mp; Equipment Manufacturing</v>
      </c>
      <c r="H1824" s="8" t="s">
        <v>6603</v>
      </c>
      <c r="I1824" s="8" t="s">
        <v>1087</v>
      </c>
      <c r="J1824" s="8" t="s">
        <v>6616</v>
      </c>
      <c r="K1824" s="10" t="s">
        <v>2754</v>
      </c>
      <c r="L1824" s="11" t="s">
        <v>1103</v>
      </c>
      <c r="M1824" s="12" t="str">
        <f>VLOOKUP(L1824,'Master MGSIC list'!B:C,2,FALSE)</f>
        <v>Manufacture of photovolatic equipment and components</v>
      </c>
      <c r="N1824" s="8">
        <v>3823</v>
      </c>
      <c r="O1824" s="8" t="s">
        <v>1088</v>
      </c>
      <c r="P1824" t="s">
        <v>6617</v>
      </c>
      <c r="Q1824" t="s">
        <v>6580</v>
      </c>
      <c r="R1824" t="s">
        <v>4</v>
      </c>
      <c r="S1824" t="s">
        <v>1087</v>
      </c>
      <c r="T1824" t="s">
        <v>1087</v>
      </c>
      <c r="U1824" t="b">
        <v>1</v>
      </c>
      <c r="V1824" t="s">
        <v>18488</v>
      </c>
      <c r="W1824" t="str">
        <f t="shared" si="57"/>
        <v>3823</v>
      </c>
    </row>
    <row r="1825" spans="1:23" ht="15" customHeight="1">
      <c r="A1825" s="19" t="s">
        <v>49</v>
      </c>
      <c r="B1825" s="9" t="str">
        <f t="shared" si="56"/>
        <v>PHC2710-07</v>
      </c>
      <c r="C1825" s="19" t="e">
        <f>INDEX('Master MGSIC list'!$1:$1048576,MATCH('Main Sheet'!$L1825,'Master MGSIC list'!$B:$B,0),MATCH('Main Sheet'!C$1,'Master MGSIC list'!$2:$2,0))</f>
        <v>#N/A</v>
      </c>
      <c r="D1825" s="19" t="e">
        <f>INDEX('Master MGSIC list'!$1:$1048576,MATCH('Main Sheet'!$L1825,'Master MGSIC list'!$B:$B,0),MATCH('Main Sheet'!D$1,'Master MGSIC list'!$2:$2,0))</f>
        <v>#N/A</v>
      </c>
      <c r="E1825" s="19" t="e">
        <f>INDEX('Master MGSIC list'!$1:$1048576,MATCH('Main Sheet'!$L1825,'Master MGSIC list'!$B:$B,0),MATCH('Main Sheet'!E$1,'Master MGSIC list'!$2:$2,0))</f>
        <v>#N/A</v>
      </c>
      <c r="F1825" s="19" t="e">
        <f>INDEX('Master MGSIC list'!$1:$1048576,MATCH('Main Sheet'!$L1825,'Master MGSIC list'!$B:$B,0),MATCH('Main Sheet'!F$1,'Master MGSIC list'!$2:$2,0))</f>
        <v>#N/A</v>
      </c>
      <c r="G1825" s="19" t="str">
        <f>INDEX('Master MGSIC list'!$1:$1048576,MATCH('Main Sheet'!$L1825,'Master MGSIC list'!$B:$B,0),MATCH('Main Sheet'!G$1,'Master MGSIC list'!$2:$2,0))</f>
        <v>Electrical Component Manufacturing</v>
      </c>
      <c r="H1825" s="19" t="s">
        <v>6603</v>
      </c>
      <c r="I1825" s="19" t="s">
        <v>1087</v>
      </c>
      <c r="J1825" s="19" t="s">
        <v>6628</v>
      </c>
      <c r="K1825" s="20" t="s">
        <v>2754</v>
      </c>
      <c r="L1825" s="11" t="s">
        <v>1104</v>
      </c>
      <c r="M1825" s="12" t="str">
        <f>VLOOKUP(L1825,'Master MGSIC list'!B:C,2,FALSE)</f>
        <v>Manufacture of capacitors and related equipments</v>
      </c>
      <c r="N1825" s="19">
        <v>27113</v>
      </c>
      <c r="O1825" s="19" t="s">
        <v>1088</v>
      </c>
      <c r="P1825" t="s">
        <v>1105</v>
      </c>
      <c r="Q1825" t="s">
        <v>6580</v>
      </c>
      <c r="R1825" t="s">
        <v>4</v>
      </c>
      <c r="S1825" t="s">
        <v>1087</v>
      </c>
      <c r="T1825" t="s">
        <v>1087</v>
      </c>
      <c r="U1825" t="b">
        <v>1</v>
      </c>
      <c r="V1825" t="s">
        <v>18495</v>
      </c>
      <c r="W1825" t="str">
        <f t="shared" si="57"/>
        <v>27113</v>
      </c>
    </row>
    <row r="1826" spans="1:23" ht="15" customHeight="1">
      <c r="A1826" s="8" t="s">
        <v>2746</v>
      </c>
      <c r="B1826" s="9" t="str">
        <f t="shared" si="56"/>
        <v>CHC2710-08</v>
      </c>
      <c r="C1826" s="8" t="e">
        <f>INDEX('Master MGSIC list'!$1:$1048576,MATCH('Main Sheet'!$L1826,'Master MGSIC list'!$B:$B,0),MATCH('Main Sheet'!C$1,'Master MGSIC list'!$2:$2,0))</f>
        <v>#N/A</v>
      </c>
      <c r="D1826" s="8" t="e">
        <f>INDEX('Master MGSIC list'!$1:$1048576,MATCH('Main Sheet'!$L1826,'Master MGSIC list'!$B:$B,0),MATCH('Main Sheet'!D$1,'Master MGSIC list'!$2:$2,0))</f>
        <v>#N/A</v>
      </c>
      <c r="E1826" s="8" t="e">
        <f>INDEX('Master MGSIC list'!$1:$1048576,MATCH('Main Sheet'!$L1826,'Master MGSIC list'!$B:$B,0),MATCH('Main Sheet'!E$1,'Master MGSIC list'!$2:$2,0))</f>
        <v>#N/A</v>
      </c>
      <c r="F1826" s="8" t="e">
        <f>INDEX('Master MGSIC list'!$1:$1048576,MATCH('Main Sheet'!$L1826,'Master MGSIC list'!$B:$B,0),MATCH('Main Sheet'!F$1,'Master MGSIC list'!$2:$2,0))</f>
        <v>#N/A</v>
      </c>
      <c r="G1826" s="8" t="e">
        <f>INDEX('Master MGSIC list'!$1:$1048576,MATCH('Main Sheet'!$L1826,'Master MGSIC list'!$B:$B,0),MATCH('Main Sheet'!G$1,'Master MGSIC list'!$2:$2,0))</f>
        <v>#N/A</v>
      </c>
      <c r="H1826" s="8" t="s">
        <v>6603</v>
      </c>
      <c r="I1826" s="8" t="s">
        <v>1087</v>
      </c>
      <c r="J1826" s="8" t="s">
        <v>6618</v>
      </c>
      <c r="K1826" s="10" t="s">
        <v>2754</v>
      </c>
      <c r="L1826" s="11" t="s">
        <v>1106</v>
      </c>
      <c r="M1826" s="12" t="e">
        <f>VLOOKUP(L1826,'Master MGSIC list'!B:C,2,FALSE)</f>
        <v>#N/A</v>
      </c>
      <c r="N1826" s="8">
        <v>3825</v>
      </c>
      <c r="O1826" s="8" t="s">
        <v>1088</v>
      </c>
      <c r="P1826" s="74" t="s">
        <v>6619</v>
      </c>
      <c r="Q1826" t="s">
        <v>6580</v>
      </c>
      <c r="R1826" t="s">
        <v>4</v>
      </c>
      <c r="S1826" t="s">
        <v>1087</v>
      </c>
      <c r="T1826" t="s">
        <v>1087</v>
      </c>
      <c r="U1826" t="b">
        <v>1</v>
      </c>
      <c r="V1826" t="s">
        <v>18489</v>
      </c>
      <c r="W1826" t="str">
        <f t="shared" si="57"/>
        <v>3825</v>
      </c>
    </row>
    <row r="1827" spans="1:23" ht="15" customHeight="1">
      <c r="A1827" s="8" t="s">
        <v>2746</v>
      </c>
      <c r="B1827" s="9" t="str">
        <f t="shared" si="56"/>
        <v>CHC2710-09</v>
      </c>
      <c r="C1827" s="8" t="e">
        <f>INDEX('Master MGSIC list'!$1:$1048576,MATCH('Main Sheet'!$L1827,'Master MGSIC list'!$B:$B,0),MATCH('Main Sheet'!C$1,'Master MGSIC list'!$2:$2,0))</f>
        <v>#N/A</v>
      </c>
      <c r="D1827" s="8" t="e">
        <f>INDEX('Master MGSIC list'!$1:$1048576,MATCH('Main Sheet'!$L1827,'Master MGSIC list'!$B:$B,0),MATCH('Main Sheet'!D$1,'Master MGSIC list'!$2:$2,0))</f>
        <v>#N/A</v>
      </c>
      <c r="E1827" s="8" t="e">
        <f>INDEX('Master MGSIC list'!$1:$1048576,MATCH('Main Sheet'!$L1827,'Master MGSIC list'!$B:$B,0),MATCH('Main Sheet'!E$1,'Master MGSIC list'!$2:$2,0))</f>
        <v>#N/A</v>
      </c>
      <c r="F1827" s="8" t="e">
        <f>INDEX('Master MGSIC list'!$1:$1048576,MATCH('Main Sheet'!$L1827,'Master MGSIC list'!$B:$B,0),MATCH('Main Sheet'!F$1,'Master MGSIC list'!$2:$2,0))</f>
        <v>#N/A</v>
      </c>
      <c r="G1827" s="8" t="e">
        <f>INDEX('Master MGSIC list'!$1:$1048576,MATCH('Main Sheet'!$L1827,'Master MGSIC list'!$B:$B,0),MATCH('Main Sheet'!G$1,'Master MGSIC list'!$2:$2,0))</f>
        <v>#N/A</v>
      </c>
      <c r="H1827" s="8" t="s">
        <v>6603</v>
      </c>
      <c r="I1827" s="8" t="s">
        <v>1087</v>
      </c>
      <c r="J1827" s="8" t="s">
        <v>6614</v>
      </c>
      <c r="K1827" s="10" t="s">
        <v>2754</v>
      </c>
      <c r="L1827" s="11" t="s">
        <v>15660</v>
      </c>
      <c r="M1827" s="12" t="e">
        <f>VLOOKUP(L1827,'Master MGSIC list'!B:C,2,FALSE)</f>
        <v>#N/A</v>
      </c>
      <c r="N1827" s="8">
        <v>3822</v>
      </c>
      <c r="O1827" s="8" t="s">
        <v>1088</v>
      </c>
      <c r="P1827" t="s">
        <v>6615</v>
      </c>
      <c r="Q1827" t="s">
        <v>6580</v>
      </c>
      <c r="R1827" t="s">
        <v>4</v>
      </c>
      <c r="S1827" t="s">
        <v>1087</v>
      </c>
      <c r="T1827" t="s">
        <v>1087</v>
      </c>
      <c r="U1827" t="b">
        <v>1</v>
      </c>
      <c r="V1827" t="s">
        <v>18487</v>
      </c>
      <c r="W1827" t="str">
        <f t="shared" si="57"/>
        <v>3822</v>
      </c>
    </row>
    <row r="1828" spans="1:23" ht="15" customHeight="1">
      <c r="A1828" s="8" t="s">
        <v>2746</v>
      </c>
      <c r="B1828" s="9" t="str">
        <f t="shared" si="56"/>
        <v>CHC2710-99</v>
      </c>
      <c r="C1828" s="8" t="e">
        <f>INDEX('Master MGSIC list'!$1:$1048576,MATCH('Main Sheet'!$L1828,'Master MGSIC list'!$B:$B,0),MATCH('Main Sheet'!C$1,'Master MGSIC list'!$2:$2,0))</f>
        <v>#N/A</v>
      </c>
      <c r="D1828" s="8" t="e">
        <f>INDEX('Master MGSIC list'!$1:$1048576,MATCH('Main Sheet'!$L1828,'Master MGSIC list'!$B:$B,0),MATCH('Main Sheet'!D$1,'Master MGSIC list'!$2:$2,0))</f>
        <v>#N/A</v>
      </c>
      <c r="E1828" s="8" t="e">
        <f>INDEX('Master MGSIC list'!$1:$1048576,MATCH('Main Sheet'!$L1828,'Master MGSIC list'!$B:$B,0),MATCH('Main Sheet'!E$1,'Master MGSIC list'!$2:$2,0))</f>
        <v>#N/A</v>
      </c>
      <c r="F1828" s="8" t="e">
        <f>INDEX('Master MGSIC list'!$1:$1048576,MATCH('Main Sheet'!$L1828,'Master MGSIC list'!$B:$B,0),MATCH('Main Sheet'!F$1,'Master MGSIC list'!$2:$2,0))</f>
        <v>#N/A</v>
      </c>
      <c r="G1828" s="8" t="str">
        <f>INDEX('Master MGSIC list'!$1:$1048576,MATCH('Main Sheet'!$L1828,'Master MGSIC list'!$B:$B,0),MATCH('Main Sheet'!G$1,'Master MGSIC list'!$2:$2,0))</f>
        <v>Electrical Component Manufacturing</v>
      </c>
      <c r="H1828" s="8" t="s">
        <v>6603</v>
      </c>
      <c r="I1828" s="8" t="s">
        <v>1087</v>
      </c>
      <c r="J1828" s="8" t="s">
        <v>6620</v>
      </c>
      <c r="K1828" s="10" t="s">
        <v>2754</v>
      </c>
      <c r="L1828" s="11" t="s">
        <v>1107</v>
      </c>
      <c r="M1828" s="12" t="str">
        <f>VLOOKUP(L1828,'Master MGSIC list'!B:C,2,FALSE)</f>
        <v>Manufacture and repair of electric motors, generators, transformers and electricity distribution and control apparatus n.e.c. (e.g. busbar trunking)</v>
      </c>
      <c r="N1828" s="8">
        <v>3829</v>
      </c>
      <c r="O1828" s="8" t="s">
        <v>1088</v>
      </c>
      <c r="P1828" t="s">
        <v>6621</v>
      </c>
      <c r="Q1828" t="s">
        <v>6580</v>
      </c>
      <c r="R1828" t="s">
        <v>4</v>
      </c>
      <c r="S1828" t="s">
        <v>1087</v>
      </c>
      <c r="T1828" t="s">
        <v>1087</v>
      </c>
      <c r="U1828" t="b">
        <v>1</v>
      </c>
      <c r="V1828" t="s">
        <v>18490</v>
      </c>
      <c r="W1828" t="str">
        <f t="shared" si="57"/>
        <v>3829</v>
      </c>
    </row>
    <row r="1829" spans="1:23" ht="15" customHeight="1">
      <c r="A1829" s="13" t="s">
        <v>34</v>
      </c>
      <c r="B1829" s="9" t="str">
        <f t="shared" si="56"/>
        <v>IDC2710-99</v>
      </c>
      <c r="C1829" s="13" t="e">
        <f>INDEX('Master MGSIC list'!$1:$1048576,MATCH('Main Sheet'!$L1829,'Master MGSIC list'!$B:$B,0),MATCH('Main Sheet'!C$1,'Master MGSIC list'!$2:$2,0))</f>
        <v>#N/A</v>
      </c>
      <c r="D1829" s="13" t="e">
        <f>INDEX('Master MGSIC list'!$1:$1048576,MATCH('Main Sheet'!$L1829,'Master MGSIC list'!$B:$B,0),MATCH('Main Sheet'!D$1,'Master MGSIC list'!$2:$2,0))</f>
        <v>#N/A</v>
      </c>
      <c r="E1829" s="13" t="e">
        <f>INDEX('Master MGSIC list'!$1:$1048576,MATCH('Main Sheet'!$L1829,'Master MGSIC list'!$B:$B,0),MATCH('Main Sheet'!E$1,'Master MGSIC list'!$2:$2,0))</f>
        <v>#N/A</v>
      </c>
      <c r="F1829" s="13" t="e">
        <f>INDEX('Master MGSIC list'!$1:$1048576,MATCH('Main Sheet'!$L1829,'Master MGSIC list'!$B:$B,0),MATCH('Main Sheet'!F$1,'Master MGSIC list'!$2:$2,0))</f>
        <v>#N/A</v>
      </c>
      <c r="G1829" s="13" t="str">
        <f>INDEX('Master MGSIC list'!$1:$1048576,MATCH('Main Sheet'!$L1829,'Master MGSIC list'!$B:$B,0),MATCH('Main Sheet'!G$1,'Master MGSIC list'!$2:$2,0))</f>
        <v>Electrical Component Manufacturing</v>
      </c>
      <c r="H1829" s="13" t="s">
        <v>6603</v>
      </c>
      <c r="I1829" s="13" t="s">
        <v>1087</v>
      </c>
      <c r="J1829" s="13" t="s">
        <v>6622</v>
      </c>
      <c r="K1829" s="15" t="s">
        <v>2754</v>
      </c>
      <c r="L1829" s="11" t="s">
        <v>1107</v>
      </c>
      <c r="M1829" s="12" t="str">
        <f>VLOOKUP(L1829,'Master MGSIC list'!B:C,2,FALSE)</f>
        <v>Manufacture and repair of electric motors, generators, transformers and electricity distribution and control apparatus n.e.c. (e.g. busbar trunking)</v>
      </c>
      <c r="N1829" s="13">
        <v>311000</v>
      </c>
      <c r="O1829" s="13" t="s">
        <v>1088</v>
      </c>
      <c r="P1829" t="s">
        <v>6623</v>
      </c>
      <c r="Q1829" t="s">
        <v>6580</v>
      </c>
      <c r="R1829" t="s">
        <v>4</v>
      </c>
      <c r="S1829" t="s">
        <v>1087</v>
      </c>
      <c r="T1829" t="s">
        <v>1087</v>
      </c>
      <c r="U1829" t="b">
        <v>1</v>
      </c>
      <c r="V1829" t="s">
        <v>18491</v>
      </c>
      <c r="W1829" t="str">
        <f t="shared" si="57"/>
        <v>311000</v>
      </c>
    </row>
    <row r="1830" spans="1:23" ht="15" customHeight="1">
      <c r="A1830" s="19" t="s">
        <v>49</v>
      </c>
      <c r="B1830" s="9" t="str">
        <f t="shared" si="56"/>
        <v>PHC2710-99</v>
      </c>
      <c r="C1830" s="19" t="e">
        <f>INDEX('Master MGSIC list'!$1:$1048576,MATCH('Main Sheet'!$L1830,'Master MGSIC list'!$B:$B,0),MATCH('Main Sheet'!C$1,'Master MGSIC list'!$2:$2,0))</f>
        <v>#N/A</v>
      </c>
      <c r="D1830" s="19" t="e">
        <f>INDEX('Master MGSIC list'!$1:$1048576,MATCH('Main Sheet'!$L1830,'Master MGSIC list'!$B:$B,0),MATCH('Main Sheet'!D$1,'Master MGSIC list'!$2:$2,0))</f>
        <v>#N/A</v>
      </c>
      <c r="E1830" s="19" t="e">
        <f>INDEX('Master MGSIC list'!$1:$1048576,MATCH('Main Sheet'!$L1830,'Master MGSIC list'!$B:$B,0),MATCH('Main Sheet'!E$1,'Master MGSIC list'!$2:$2,0))</f>
        <v>#N/A</v>
      </c>
      <c r="F1830" s="19" t="e">
        <f>INDEX('Master MGSIC list'!$1:$1048576,MATCH('Main Sheet'!$L1830,'Master MGSIC list'!$B:$B,0),MATCH('Main Sheet'!F$1,'Master MGSIC list'!$2:$2,0))</f>
        <v>#N/A</v>
      </c>
      <c r="G1830" s="19" t="str">
        <f>INDEX('Master MGSIC list'!$1:$1048576,MATCH('Main Sheet'!$L1830,'Master MGSIC list'!$B:$B,0),MATCH('Main Sheet'!G$1,'Master MGSIC list'!$2:$2,0))</f>
        <v>Electrical Component Manufacturing</v>
      </c>
      <c r="H1830" s="19" t="s">
        <v>6603</v>
      </c>
      <c r="I1830" s="19" t="s">
        <v>1087</v>
      </c>
      <c r="J1830" s="19" t="s">
        <v>6632</v>
      </c>
      <c r="K1830" s="20" t="s">
        <v>2754</v>
      </c>
      <c r="L1830" s="11" t="s">
        <v>1107</v>
      </c>
      <c r="M1830" s="12" t="str">
        <f>VLOOKUP(L1830,'Master MGSIC list'!B:C,2,FALSE)</f>
        <v>Manufacture and repair of electric motors, generators, transformers and electricity distribution and control apparatus n.e.c. (e.g. busbar trunking)</v>
      </c>
      <c r="N1830" s="19">
        <v>27123</v>
      </c>
      <c r="O1830" s="19" t="s">
        <v>1088</v>
      </c>
      <c r="P1830" t="s">
        <v>1097</v>
      </c>
      <c r="Q1830" t="s">
        <v>6580</v>
      </c>
      <c r="R1830" t="s">
        <v>4</v>
      </c>
      <c r="S1830" t="s">
        <v>1087</v>
      </c>
      <c r="T1830" t="s">
        <v>1087</v>
      </c>
      <c r="U1830" t="b">
        <v>1</v>
      </c>
      <c r="V1830" t="s">
        <v>18498</v>
      </c>
      <c r="W1830" t="str">
        <f t="shared" si="57"/>
        <v>27123</v>
      </c>
    </row>
    <row r="1831" spans="1:23" ht="15" customHeight="1">
      <c r="A1831" s="21" t="s">
        <v>21</v>
      </c>
      <c r="B1831" s="9" t="str">
        <f t="shared" si="56"/>
        <v>SGC2710-99</v>
      </c>
      <c r="C1831" s="21" t="e">
        <f>INDEX('Master MGSIC list'!$1:$1048576,MATCH('Main Sheet'!$L1831,'Master MGSIC list'!$B:$B,0),MATCH('Main Sheet'!C$1,'Master MGSIC list'!$2:$2,0))</f>
        <v>#N/A</v>
      </c>
      <c r="D1831" s="21" t="e">
        <f>INDEX('Master MGSIC list'!$1:$1048576,MATCH('Main Sheet'!$L1831,'Master MGSIC list'!$B:$B,0),MATCH('Main Sheet'!D$1,'Master MGSIC list'!$2:$2,0))</f>
        <v>#N/A</v>
      </c>
      <c r="E1831" s="21" t="e">
        <f>INDEX('Master MGSIC list'!$1:$1048576,MATCH('Main Sheet'!$L1831,'Master MGSIC list'!$B:$B,0),MATCH('Main Sheet'!E$1,'Master MGSIC list'!$2:$2,0))</f>
        <v>#N/A</v>
      </c>
      <c r="F1831" s="21" t="e">
        <f>INDEX('Master MGSIC list'!$1:$1048576,MATCH('Main Sheet'!$L1831,'Master MGSIC list'!$B:$B,0),MATCH('Main Sheet'!F$1,'Master MGSIC list'!$2:$2,0))</f>
        <v>#N/A</v>
      </c>
      <c r="G1831" s="21" t="str">
        <f>INDEX('Master MGSIC list'!$1:$1048576,MATCH('Main Sheet'!$L1831,'Master MGSIC list'!$B:$B,0),MATCH('Main Sheet'!G$1,'Master MGSIC list'!$2:$2,0))</f>
        <v>Electrical Component Manufacturing</v>
      </c>
      <c r="H1831" s="21" t="s">
        <v>6603</v>
      </c>
      <c r="I1831" s="21" t="s">
        <v>1087</v>
      </c>
      <c r="J1831" s="21" t="s">
        <v>6639</v>
      </c>
      <c r="K1831" s="22" t="s">
        <v>2754</v>
      </c>
      <c r="L1831" s="11" t="s">
        <v>1107</v>
      </c>
      <c r="M1831" s="12" t="str">
        <f>VLOOKUP(L1831,'Master MGSIC list'!B:C,2,FALSE)</f>
        <v>Manufacture and repair of electric motors, generators, transformers and electricity distribution and control apparatus n.e.c. (e.g. busbar trunking)</v>
      </c>
      <c r="N1831" s="21">
        <v>27109</v>
      </c>
      <c r="O1831" s="21" t="s">
        <v>1088</v>
      </c>
      <c r="P1831" t="s">
        <v>1108</v>
      </c>
      <c r="Q1831" t="s">
        <v>6580</v>
      </c>
      <c r="R1831" t="s">
        <v>4</v>
      </c>
      <c r="S1831" t="s">
        <v>1087</v>
      </c>
      <c r="T1831" t="s">
        <v>1087</v>
      </c>
      <c r="U1831" t="b">
        <v>1</v>
      </c>
      <c r="V1831" t="s">
        <v>18503</v>
      </c>
      <c r="W1831" t="str">
        <f t="shared" si="57"/>
        <v>27109</v>
      </c>
    </row>
    <row r="1832" spans="1:23" ht="15" customHeight="1">
      <c r="A1832" s="23" t="s">
        <v>2771</v>
      </c>
      <c r="B1832" s="9" t="str">
        <f t="shared" si="56"/>
        <v>VTC2710-99</v>
      </c>
      <c r="C1832" s="23" t="e">
        <f>INDEX('Master MGSIC list'!$1:$1048576,MATCH('Main Sheet'!$L1832,'Master MGSIC list'!$B:$B,0),MATCH('Main Sheet'!C$1,'Master MGSIC list'!$2:$2,0))</f>
        <v>#N/A</v>
      </c>
      <c r="D1832" s="23" t="e">
        <f>INDEX('Master MGSIC list'!$1:$1048576,MATCH('Main Sheet'!$L1832,'Master MGSIC list'!$B:$B,0),MATCH('Main Sheet'!D$1,'Master MGSIC list'!$2:$2,0))</f>
        <v>#N/A</v>
      </c>
      <c r="E1832" s="23" t="e">
        <f>INDEX('Master MGSIC list'!$1:$1048576,MATCH('Main Sheet'!$L1832,'Master MGSIC list'!$B:$B,0),MATCH('Main Sheet'!E$1,'Master MGSIC list'!$2:$2,0))</f>
        <v>#N/A</v>
      </c>
      <c r="F1832" s="23" t="e">
        <f>INDEX('Master MGSIC list'!$1:$1048576,MATCH('Main Sheet'!$L1832,'Master MGSIC list'!$B:$B,0),MATCH('Main Sheet'!F$1,'Master MGSIC list'!$2:$2,0))</f>
        <v>#N/A</v>
      </c>
      <c r="G1832" s="23" t="str">
        <f>INDEX('Master MGSIC list'!$1:$1048576,MATCH('Main Sheet'!$L1832,'Master MGSIC list'!$B:$B,0),MATCH('Main Sheet'!G$1,'Master MGSIC list'!$2:$2,0))</f>
        <v>Electrical Component Manufacturing</v>
      </c>
      <c r="H1832" s="23" t="s">
        <v>6603</v>
      </c>
      <c r="I1832" s="23" t="s">
        <v>1087</v>
      </c>
      <c r="J1832" s="23" t="s">
        <v>6634</v>
      </c>
      <c r="K1832" s="24" t="s">
        <v>2754</v>
      </c>
      <c r="L1832" s="11" t="s">
        <v>1107</v>
      </c>
      <c r="M1832" s="12" t="str">
        <f>VLOOKUP(L1832,'Master MGSIC list'!B:C,2,FALSE)</f>
        <v>Manufacture and repair of electric motors, generators, transformers and electricity distribution and control apparatus n.e.c. (e.g. busbar trunking)</v>
      </c>
      <c r="N1832" s="23">
        <v>27102</v>
      </c>
      <c r="O1832" s="23" t="s">
        <v>1088</v>
      </c>
      <c r="P1832" t="s">
        <v>6640</v>
      </c>
      <c r="Q1832" t="s">
        <v>6580</v>
      </c>
      <c r="R1832" t="s">
        <v>4</v>
      </c>
      <c r="S1832" t="s">
        <v>1087</v>
      </c>
      <c r="T1832" t="s">
        <v>1087</v>
      </c>
      <c r="U1832" t="b">
        <v>1</v>
      </c>
      <c r="V1832" t="s">
        <v>18505</v>
      </c>
      <c r="W1832" t="str">
        <f t="shared" si="57"/>
        <v>27102</v>
      </c>
    </row>
    <row r="1833" spans="1:23" ht="15" customHeight="1">
      <c r="A1833" s="13" t="s">
        <v>34</v>
      </c>
      <c r="B1833" s="9" t="str">
        <f t="shared" si="56"/>
        <v>IDC2720-00</v>
      </c>
      <c r="C1833" s="13" t="e">
        <f>INDEX('Master MGSIC list'!$1:$1048576,MATCH('Main Sheet'!$L1833,'Master MGSIC list'!$B:$B,0),MATCH('Main Sheet'!C$1,'Master MGSIC list'!$2:$2,0))</f>
        <v>#N/A</v>
      </c>
      <c r="D1833" s="13" t="e">
        <f>INDEX('Master MGSIC list'!$1:$1048576,MATCH('Main Sheet'!$L1833,'Master MGSIC list'!$B:$B,0),MATCH('Main Sheet'!D$1,'Master MGSIC list'!$2:$2,0))</f>
        <v>#N/A</v>
      </c>
      <c r="E1833" s="13" t="e">
        <f>INDEX('Master MGSIC list'!$1:$1048576,MATCH('Main Sheet'!$L1833,'Master MGSIC list'!$B:$B,0),MATCH('Main Sheet'!E$1,'Master MGSIC list'!$2:$2,0))</f>
        <v>#N/A</v>
      </c>
      <c r="F1833" s="13" t="e">
        <f>INDEX('Master MGSIC list'!$1:$1048576,MATCH('Main Sheet'!$L1833,'Master MGSIC list'!$B:$B,0),MATCH('Main Sheet'!F$1,'Master MGSIC list'!$2:$2,0))</f>
        <v>#N/A</v>
      </c>
      <c r="G1833" s="13" t="str">
        <f>INDEX('Master MGSIC list'!$1:$1048576,MATCH('Main Sheet'!$L1833,'Master MGSIC list'!$B:$B,0),MATCH('Main Sheet'!G$1,'Master MGSIC list'!$2:$2,0))</f>
        <v>Electrical Component Manufacturing</v>
      </c>
      <c r="H1833" s="13" t="s">
        <v>6603</v>
      </c>
      <c r="I1833" s="13" t="s">
        <v>6641</v>
      </c>
      <c r="J1833" s="13" t="s">
        <v>6652</v>
      </c>
      <c r="K1833" s="15"/>
      <c r="L1833" s="11" t="s">
        <v>1109</v>
      </c>
      <c r="M1833" s="12" t="str">
        <f>VLOOKUP(L1833,'Master MGSIC list'!B:C,2,FALSE)</f>
        <v>Manufacture of batteries and accumulators</v>
      </c>
      <c r="N1833" s="13">
        <v>314000</v>
      </c>
      <c r="O1833" s="13" t="s">
        <v>1110</v>
      </c>
      <c r="P1833" t="s">
        <v>6653</v>
      </c>
      <c r="Q1833" t="s">
        <v>6580</v>
      </c>
      <c r="R1833" t="s">
        <v>4</v>
      </c>
      <c r="S1833" t="s">
        <v>6641</v>
      </c>
      <c r="T1833" t="s">
        <v>6641</v>
      </c>
      <c r="U1833" t="b">
        <v>1</v>
      </c>
      <c r="V1833" t="s">
        <v>18511</v>
      </c>
      <c r="W1833" t="str">
        <f t="shared" si="57"/>
        <v>314000</v>
      </c>
    </row>
    <row r="1834" spans="1:23" ht="15" customHeight="1">
      <c r="A1834" s="23" t="s">
        <v>2771</v>
      </c>
      <c r="B1834" s="9" t="str">
        <f t="shared" si="56"/>
        <v>VTC2720-00</v>
      </c>
      <c r="C1834" s="23" t="e">
        <f>INDEX('Master MGSIC list'!$1:$1048576,MATCH('Main Sheet'!$L1834,'Master MGSIC list'!$B:$B,0),MATCH('Main Sheet'!C$1,'Master MGSIC list'!$2:$2,0))</f>
        <v>#N/A</v>
      </c>
      <c r="D1834" s="23" t="e">
        <f>INDEX('Master MGSIC list'!$1:$1048576,MATCH('Main Sheet'!$L1834,'Master MGSIC list'!$B:$B,0),MATCH('Main Sheet'!D$1,'Master MGSIC list'!$2:$2,0))</f>
        <v>#N/A</v>
      </c>
      <c r="E1834" s="23" t="e">
        <f>INDEX('Master MGSIC list'!$1:$1048576,MATCH('Main Sheet'!$L1834,'Master MGSIC list'!$B:$B,0),MATCH('Main Sheet'!E$1,'Master MGSIC list'!$2:$2,0))</f>
        <v>#N/A</v>
      </c>
      <c r="F1834" s="23" t="e">
        <f>INDEX('Master MGSIC list'!$1:$1048576,MATCH('Main Sheet'!$L1834,'Master MGSIC list'!$B:$B,0),MATCH('Main Sheet'!F$1,'Master MGSIC list'!$2:$2,0))</f>
        <v>#N/A</v>
      </c>
      <c r="G1834" s="23" t="str">
        <f>INDEX('Master MGSIC list'!$1:$1048576,MATCH('Main Sheet'!$L1834,'Master MGSIC list'!$B:$B,0),MATCH('Main Sheet'!G$1,'Master MGSIC list'!$2:$2,0))</f>
        <v>Electrical Component Manufacturing</v>
      </c>
      <c r="H1834" s="23" t="s">
        <v>6603</v>
      </c>
      <c r="I1834" s="23" t="s">
        <v>6641</v>
      </c>
      <c r="J1834" s="23" t="s">
        <v>6659</v>
      </c>
      <c r="K1834" s="24"/>
      <c r="L1834" s="11" t="s">
        <v>1109</v>
      </c>
      <c r="M1834" s="12" t="str">
        <f>VLOOKUP(L1834,'Master MGSIC list'!B:C,2,FALSE)</f>
        <v>Manufacture of batteries and accumulators</v>
      </c>
      <c r="N1834" s="23">
        <v>27200</v>
      </c>
      <c r="O1834" s="23" t="s">
        <v>1110</v>
      </c>
      <c r="P1834" t="s">
        <v>1110</v>
      </c>
      <c r="Q1834" t="s">
        <v>6580</v>
      </c>
      <c r="R1834" t="s">
        <v>4</v>
      </c>
      <c r="S1834" t="s">
        <v>6641</v>
      </c>
      <c r="T1834" t="s">
        <v>6641</v>
      </c>
      <c r="U1834" t="b">
        <v>1</v>
      </c>
      <c r="V1834" t="s">
        <v>18516</v>
      </c>
      <c r="W1834" t="str">
        <f t="shared" si="57"/>
        <v>27200</v>
      </c>
    </row>
    <row r="1835" spans="1:23" ht="15" customHeight="1">
      <c r="A1835" s="8" t="s">
        <v>2746</v>
      </c>
      <c r="B1835" s="9" t="str">
        <f t="shared" si="56"/>
        <v>CHC2720-00b</v>
      </c>
      <c r="C1835" s="8" t="e">
        <f>INDEX('Master MGSIC list'!$1:$1048576,MATCH('Main Sheet'!$L1835,'Master MGSIC list'!$B:$B,0),MATCH('Main Sheet'!C$1,'Master MGSIC list'!$2:$2,0))</f>
        <v>#N/A</v>
      </c>
      <c r="D1835" s="8" t="e">
        <f>INDEX('Master MGSIC list'!$1:$1048576,MATCH('Main Sheet'!$L1835,'Master MGSIC list'!$B:$B,0),MATCH('Main Sheet'!D$1,'Master MGSIC list'!$2:$2,0))</f>
        <v>#N/A</v>
      </c>
      <c r="E1835" s="8" t="e">
        <f>INDEX('Master MGSIC list'!$1:$1048576,MATCH('Main Sheet'!$L1835,'Master MGSIC list'!$B:$B,0),MATCH('Main Sheet'!E$1,'Master MGSIC list'!$2:$2,0))</f>
        <v>#N/A</v>
      </c>
      <c r="F1835" s="8" t="e">
        <f>INDEX('Master MGSIC list'!$1:$1048576,MATCH('Main Sheet'!$L1835,'Master MGSIC list'!$B:$B,0),MATCH('Main Sheet'!F$1,'Master MGSIC list'!$2:$2,0))</f>
        <v>#N/A</v>
      </c>
      <c r="G1835" s="8" t="str">
        <f>INDEX('Master MGSIC list'!$1:$1048576,MATCH('Main Sheet'!$L1835,'Master MGSIC list'!$B:$B,0),MATCH('Main Sheet'!G$1,'Master MGSIC list'!$2:$2,0))</f>
        <v>Electrical Component Manufacturing</v>
      </c>
      <c r="H1835" s="8" t="s">
        <v>6603</v>
      </c>
      <c r="I1835" s="8" t="s">
        <v>6641</v>
      </c>
      <c r="J1835" s="8" t="s">
        <v>6644</v>
      </c>
      <c r="K1835" s="10" t="s">
        <v>2754</v>
      </c>
      <c r="L1835" s="11" t="s">
        <v>1111</v>
      </c>
      <c r="M1835" s="12" t="str">
        <f>VLOOKUP(L1835,'Master MGSIC list'!B:C,2,FALSE)</f>
        <v>Manufacture of NiMH batteries</v>
      </c>
      <c r="N1835" s="8">
        <v>3842</v>
      </c>
      <c r="O1835" s="8" t="s">
        <v>1110</v>
      </c>
      <c r="P1835" t="s">
        <v>6645</v>
      </c>
      <c r="Q1835" t="s">
        <v>6580</v>
      </c>
      <c r="R1835" t="s">
        <v>4</v>
      </c>
      <c r="S1835" t="s">
        <v>6641</v>
      </c>
      <c r="T1835" t="s">
        <v>6641</v>
      </c>
      <c r="U1835" t="b">
        <v>1</v>
      </c>
      <c r="V1835" t="s">
        <v>18507</v>
      </c>
      <c r="W1835" t="str">
        <f t="shared" si="57"/>
        <v>3842</v>
      </c>
    </row>
    <row r="1836" spans="1:23" ht="15" customHeight="1">
      <c r="A1836" s="8" t="s">
        <v>2746</v>
      </c>
      <c r="B1836" s="9" t="str">
        <f t="shared" si="56"/>
        <v>CHC2720-00c</v>
      </c>
      <c r="C1836" s="8" t="e">
        <f>INDEX('Master MGSIC list'!$1:$1048576,MATCH('Main Sheet'!$L1836,'Master MGSIC list'!$B:$B,0),MATCH('Main Sheet'!C$1,'Master MGSIC list'!$2:$2,0))</f>
        <v>#N/A</v>
      </c>
      <c r="D1836" s="8" t="e">
        <f>INDEX('Master MGSIC list'!$1:$1048576,MATCH('Main Sheet'!$L1836,'Master MGSIC list'!$B:$B,0),MATCH('Main Sheet'!D$1,'Master MGSIC list'!$2:$2,0))</f>
        <v>#N/A</v>
      </c>
      <c r="E1836" s="8" t="e">
        <f>INDEX('Master MGSIC list'!$1:$1048576,MATCH('Main Sheet'!$L1836,'Master MGSIC list'!$B:$B,0),MATCH('Main Sheet'!E$1,'Master MGSIC list'!$2:$2,0))</f>
        <v>#N/A</v>
      </c>
      <c r="F1836" s="8" t="e">
        <f>INDEX('Master MGSIC list'!$1:$1048576,MATCH('Main Sheet'!$L1836,'Master MGSIC list'!$B:$B,0),MATCH('Main Sheet'!F$1,'Master MGSIC list'!$2:$2,0))</f>
        <v>#N/A</v>
      </c>
      <c r="G1836" s="8" t="str">
        <f>INDEX('Master MGSIC list'!$1:$1048576,MATCH('Main Sheet'!$L1836,'Master MGSIC list'!$B:$B,0),MATCH('Main Sheet'!G$1,'Master MGSIC list'!$2:$2,0))</f>
        <v>Electrical Component Manufacturing</v>
      </c>
      <c r="H1836" s="8" t="s">
        <v>6603</v>
      </c>
      <c r="I1836" s="8" t="s">
        <v>6641</v>
      </c>
      <c r="J1836" s="8" t="s">
        <v>6642</v>
      </c>
      <c r="K1836" s="10" t="s">
        <v>2754</v>
      </c>
      <c r="L1836" s="11" t="s">
        <v>1112</v>
      </c>
      <c r="M1836" s="12" t="str">
        <f>VLOOKUP(L1836,'Master MGSIC list'!B:C,2,FALSE)</f>
        <v>Manufacture of lithium batteries</v>
      </c>
      <c r="N1836" s="8">
        <v>3841</v>
      </c>
      <c r="O1836" s="8" t="s">
        <v>1110</v>
      </c>
      <c r="P1836" t="s">
        <v>6643</v>
      </c>
      <c r="Q1836" t="s">
        <v>6580</v>
      </c>
      <c r="R1836" t="s">
        <v>4</v>
      </c>
      <c r="S1836" t="s">
        <v>6641</v>
      </c>
      <c r="T1836" t="s">
        <v>6641</v>
      </c>
      <c r="U1836" t="b">
        <v>1</v>
      </c>
      <c r="V1836" t="s">
        <v>18506</v>
      </c>
      <c r="W1836" t="str">
        <f t="shared" si="57"/>
        <v>3841</v>
      </c>
    </row>
    <row r="1837" spans="1:23" ht="15" customHeight="1">
      <c r="A1837" s="8" t="s">
        <v>2746</v>
      </c>
      <c r="B1837" s="9" t="str">
        <f t="shared" si="56"/>
        <v>CHC2720-00d</v>
      </c>
      <c r="C1837" s="8" t="e">
        <f>INDEX('Master MGSIC list'!$1:$1048576,MATCH('Main Sheet'!$L1837,'Master MGSIC list'!$B:$B,0),MATCH('Main Sheet'!C$1,'Master MGSIC list'!$2:$2,0))</f>
        <v>#N/A</v>
      </c>
      <c r="D1837" s="8" t="e">
        <f>INDEX('Master MGSIC list'!$1:$1048576,MATCH('Main Sheet'!$L1837,'Master MGSIC list'!$B:$B,0),MATCH('Main Sheet'!D$1,'Master MGSIC list'!$2:$2,0))</f>
        <v>#N/A</v>
      </c>
      <c r="E1837" s="8" t="e">
        <f>INDEX('Master MGSIC list'!$1:$1048576,MATCH('Main Sheet'!$L1837,'Master MGSIC list'!$B:$B,0),MATCH('Main Sheet'!E$1,'Master MGSIC list'!$2:$2,0))</f>
        <v>#N/A</v>
      </c>
      <c r="F1837" s="8" t="e">
        <f>INDEX('Master MGSIC list'!$1:$1048576,MATCH('Main Sheet'!$L1837,'Master MGSIC list'!$B:$B,0),MATCH('Main Sheet'!F$1,'Master MGSIC list'!$2:$2,0))</f>
        <v>#N/A</v>
      </c>
      <c r="G1837" s="8" t="str">
        <f>INDEX('Master MGSIC list'!$1:$1048576,MATCH('Main Sheet'!$L1837,'Master MGSIC list'!$B:$B,0),MATCH('Main Sheet'!G$1,'Master MGSIC list'!$2:$2,0))</f>
        <v>Electrical Component Manufacturing</v>
      </c>
      <c r="H1837" s="8" t="s">
        <v>6603</v>
      </c>
      <c r="I1837" s="8" t="s">
        <v>6641</v>
      </c>
      <c r="J1837" s="8" t="s">
        <v>6648</v>
      </c>
      <c r="K1837" s="10" t="s">
        <v>2754</v>
      </c>
      <c r="L1837" s="11" t="s">
        <v>1113</v>
      </c>
      <c r="M1837" s="12" t="str">
        <f>VLOOKUP(L1837,'Master MGSIC list'!B:C,2,FALSE)</f>
        <v>Manufacture of zinc-manganese batteries</v>
      </c>
      <c r="N1837" s="8">
        <v>3844</v>
      </c>
      <c r="O1837" s="8" t="s">
        <v>1110</v>
      </c>
      <c r="P1837" t="s">
        <v>6649</v>
      </c>
      <c r="Q1837" t="s">
        <v>6580</v>
      </c>
      <c r="R1837" t="s">
        <v>4</v>
      </c>
      <c r="S1837" t="s">
        <v>6641</v>
      </c>
      <c r="T1837" t="s">
        <v>6641</v>
      </c>
      <c r="U1837" t="b">
        <v>1</v>
      </c>
      <c r="V1837" t="s">
        <v>18509</v>
      </c>
      <c r="W1837" t="str">
        <f t="shared" si="57"/>
        <v>3844</v>
      </c>
    </row>
    <row r="1838" spans="1:23" ht="15" customHeight="1">
      <c r="A1838" s="8" t="s">
        <v>2746</v>
      </c>
      <c r="B1838" s="9" t="str">
        <f t="shared" si="56"/>
        <v>CHC2720-00e</v>
      </c>
      <c r="C1838" s="8" t="e">
        <f>INDEX('Master MGSIC list'!$1:$1048576,MATCH('Main Sheet'!$L1838,'Master MGSIC list'!$B:$B,0),MATCH('Main Sheet'!C$1,'Master MGSIC list'!$2:$2,0))</f>
        <v>#N/A</v>
      </c>
      <c r="D1838" s="8" t="e">
        <f>INDEX('Master MGSIC list'!$1:$1048576,MATCH('Main Sheet'!$L1838,'Master MGSIC list'!$B:$B,0),MATCH('Main Sheet'!D$1,'Master MGSIC list'!$2:$2,0))</f>
        <v>#N/A</v>
      </c>
      <c r="E1838" s="8" t="e">
        <f>INDEX('Master MGSIC list'!$1:$1048576,MATCH('Main Sheet'!$L1838,'Master MGSIC list'!$B:$B,0),MATCH('Main Sheet'!E$1,'Master MGSIC list'!$2:$2,0))</f>
        <v>#N/A</v>
      </c>
      <c r="F1838" s="8" t="e">
        <f>INDEX('Master MGSIC list'!$1:$1048576,MATCH('Main Sheet'!$L1838,'Master MGSIC list'!$B:$B,0),MATCH('Main Sheet'!F$1,'Master MGSIC list'!$2:$2,0))</f>
        <v>#N/A</v>
      </c>
      <c r="G1838" s="8" t="str">
        <f>INDEX('Master MGSIC list'!$1:$1048576,MATCH('Main Sheet'!$L1838,'Master MGSIC list'!$B:$B,0),MATCH('Main Sheet'!G$1,'Master MGSIC list'!$2:$2,0))</f>
        <v>Electrical Component Manufacturing</v>
      </c>
      <c r="H1838" s="8" t="s">
        <v>6603</v>
      </c>
      <c r="I1838" s="8" t="s">
        <v>6641</v>
      </c>
      <c r="J1838" s="8" t="s">
        <v>6646</v>
      </c>
      <c r="K1838" s="10" t="s">
        <v>2754</v>
      </c>
      <c r="L1838" s="11" t="s">
        <v>1114</v>
      </c>
      <c r="M1838" s="12" t="str">
        <f>VLOOKUP(L1838,'Master MGSIC list'!B:C,2,FALSE)</f>
        <v>Manufacture of lead accumulators</v>
      </c>
      <c r="N1838" s="8">
        <v>3843</v>
      </c>
      <c r="O1838" s="8" t="s">
        <v>1110</v>
      </c>
      <c r="P1838" t="s">
        <v>6647</v>
      </c>
      <c r="Q1838" t="s">
        <v>6580</v>
      </c>
      <c r="R1838" t="s">
        <v>4</v>
      </c>
      <c r="S1838" t="s">
        <v>6641</v>
      </c>
      <c r="T1838" t="s">
        <v>6641</v>
      </c>
      <c r="U1838" t="b">
        <v>1</v>
      </c>
      <c r="V1838" t="s">
        <v>18508</v>
      </c>
      <c r="W1838" t="str">
        <f t="shared" si="57"/>
        <v>3843</v>
      </c>
    </row>
    <row r="1839" spans="1:23" ht="15" customHeight="1">
      <c r="A1839" s="19" t="s">
        <v>49</v>
      </c>
      <c r="B1839" s="9" t="str">
        <f t="shared" si="56"/>
        <v>PHC2720-00e</v>
      </c>
      <c r="C1839" s="19" t="e">
        <f>INDEX('Master MGSIC list'!$1:$1048576,MATCH('Main Sheet'!$L1839,'Master MGSIC list'!$B:$B,0),MATCH('Main Sheet'!C$1,'Master MGSIC list'!$2:$2,0))</f>
        <v>#N/A</v>
      </c>
      <c r="D1839" s="19" t="e">
        <f>INDEX('Master MGSIC list'!$1:$1048576,MATCH('Main Sheet'!$L1839,'Master MGSIC list'!$B:$B,0),MATCH('Main Sheet'!D$1,'Master MGSIC list'!$2:$2,0))</f>
        <v>#N/A</v>
      </c>
      <c r="E1839" s="19" t="e">
        <f>INDEX('Master MGSIC list'!$1:$1048576,MATCH('Main Sheet'!$L1839,'Master MGSIC list'!$B:$B,0),MATCH('Main Sheet'!E$1,'Master MGSIC list'!$2:$2,0))</f>
        <v>#N/A</v>
      </c>
      <c r="F1839" s="19" t="e">
        <f>INDEX('Master MGSIC list'!$1:$1048576,MATCH('Main Sheet'!$L1839,'Master MGSIC list'!$B:$B,0),MATCH('Main Sheet'!F$1,'Master MGSIC list'!$2:$2,0))</f>
        <v>#N/A</v>
      </c>
      <c r="G1839" s="19" t="str">
        <f>INDEX('Master MGSIC list'!$1:$1048576,MATCH('Main Sheet'!$L1839,'Master MGSIC list'!$B:$B,0),MATCH('Main Sheet'!G$1,'Master MGSIC list'!$2:$2,0))</f>
        <v>Electrical Component Manufacturing</v>
      </c>
      <c r="H1839" s="19" t="s">
        <v>6603</v>
      </c>
      <c r="I1839" s="19" t="s">
        <v>6641</v>
      </c>
      <c r="J1839" s="19" t="s">
        <v>6654</v>
      </c>
      <c r="K1839" s="20" t="s">
        <v>2754</v>
      </c>
      <c r="L1839" s="11" t="s">
        <v>1114</v>
      </c>
      <c r="M1839" s="12" t="str">
        <f>VLOOKUP(L1839,'Master MGSIC list'!B:C,2,FALSE)</f>
        <v>Manufacture of lead accumulators</v>
      </c>
      <c r="N1839" s="19">
        <v>27201</v>
      </c>
      <c r="O1839" s="19" t="s">
        <v>1110</v>
      </c>
      <c r="P1839" t="s">
        <v>6655</v>
      </c>
      <c r="Q1839" t="s">
        <v>6580</v>
      </c>
      <c r="R1839" t="s">
        <v>4</v>
      </c>
      <c r="S1839" t="s">
        <v>6641</v>
      </c>
      <c r="T1839" t="s">
        <v>6641</v>
      </c>
      <c r="U1839" t="b">
        <v>1</v>
      </c>
      <c r="V1839" t="s">
        <v>18512</v>
      </c>
      <c r="W1839" t="str">
        <f t="shared" si="57"/>
        <v>27201</v>
      </c>
    </row>
    <row r="1840" spans="1:23" ht="15" customHeight="1">
      <c r="A1840" s="19" t="s">
        <v>49</v>
      </c>
      <c r="B1840" s="9" t="str">
        <f t="shared" si="56"/>
        <v>PHC2720-00f</v>
      </c>
      <c r="C1840" s="19" t="e">
        <f>INDEX('Master MGSIC list'!$1:$1048576,MATCH('Main Sheet'!$L1840,'Master MGSIC list'!$B:$B,0),MATCH('Main Sheet'!C$1,'Master MGSIC list'!$2:$2,0))</f>
        <v>#N/A</v>
      </c>
      <c r="D1840" s="19" t="e">
        <f>INDEX('Master MGSIC list'!$1:$1048576,MATCH('Main Sheet'!$L1840,'Master MGSIC list'!$B:$B,0),MATCH('Main Sheet'!D$1,'Master MGSIC list'!$2:$2,0))</f>
        <v>#N/A</v>
      </c>
      <c r="E1840" s="19" t="e">
        <f>INDEX('Master MGSIC list'!$1:$1048576,MATCH('Main Sheet'!$L1840,'Master MGSIC list'!$B:$B,0),MATCH('Main Sheet'!E$1,'Master MGSIC list'!$2:$2,0))</f>
        <v>#N/A</v>
      </c>
      <c r="F1840" s="19" t="e">
        <f>INDEX('Master MGSIC list'!$1:$1048576,MATCH('Main Sheet'!$L1840,'Master MGSIC list'!$B:$B,0),MATCH('Main Sheet'!F$1,'Master MGSIC list'!$2:$2,0))</f>
        <v>#N/A</v>
      </c>
      <c r="G1840" s="19" t="str">
        <f>INDEX('Master MGSIC list'!$1:$1048576,MATCH('Main Sheet'!$L1840,'Master MGSIC list'!$B:$B,0),MATCH('Main Sheet'!G$1,'Master MGSIC list'!$2:$2,0))</f>
        <v>Electrical Component Manufacturing</v>
      </c>
      <c r="H1840" s="19" t="s">
        <v>6603</v>
      </c>
      <c r="I1840" s="19" t="s">
        <v>6641</v>
      </c>
      <c r="J1840" s="19" t="s">
        <v>6656</v>
      </c>
      <c r="K1840" s="20" t="s">
        <v>2754</v>
      </c>
      <c r="L1840" s="11" t="s">
        <v>1115</v>
      </c>
      <c r="M1840" s="12" t="str">
        <f>VLOOKUP(L1840,'Master MGSIC list'!B:C,2,FALSE)</f>
        <v>Manufacture of primary cells and primary batteries</v>
      </c>
      <c r="N1840" s="19">
        <v>27202</v>
      </c>
      <c r="O1840" s="19" t="s">
        <v>1110</v>
      </c>
      <c r="P1840" t="s">
        <v>6657</v>
      </c>
      <c r="Q1840" t="s">
        <v>6580</v>
      </c>
      <c r="R1840" t="s">
        <v>4</v>
      </c>
      <c r="S1840" t="s">
        <v>6641</v>
      </c>
      <c r="T1840" t="s">
        <v>6641</v>
      </c>
      <c r="U1840" t="b">
        <v>1</v>
      </c>
      <c r="V1840" t="s">
        <v>18513</v>
      </c>
      <c r="W1840" t="str">
        <f t="shared" si="57"/>
        <v>27202</v>
      </c>
    </row>
    <row r="1841" spans="1:23" ht="15" customHeight="1">
      <c r="A1841" s="21" t="s">
        <v>21</v>
      </c>
      <c r="B1841" s="9" t="str">
        <f t="shared" si="56"/>
        <v>SGC2720-00f</v>
      </c>
      <c r="C1841" s="21" t="e">
        <f>INDEX('Master MGSIC list'!$1:$1048576,MATCH('Main Sheet'!$L1841,'Master MGSIC list'!$B:$B,0),MATCH('Main Sheet'!C$1,'Master MGSIC list'!$2:$2,0))</f>
        <v>#N/A</v>
      </c>
      <c r="D1841" s="21" t="e">
        <f>INDEX('Master MGSIC list'!$1:$1048576,MATCH('Main Sheet'!$L1841,'Master MGSIC list'!$B:$B,0),MATCH('Main Sheet'!D$1,'Master MGSIC list'!$2:$2,0))</f>
        <v>#N/A</v>
      </c>
      <c r="E1841" s="21" t="e">
        <f>INDEX('Master MGSIC list'!$1:$1048576,MATCH('Main Sheet'!$L1841,'Master MGSIC list'!$B:$B,0),MATCH('Main Sheet'!E$1,'Master MGSIC list'!$2:$2,0))</f>
        <v>#N/A</v>
      </c>
      <c r="F1841" s="21" t="e">
        <f>INDEX('Master MGSIC list'!$1:$1048576,MATCH('Main Sheet'!$L1841,'Master MGSIC list'!$B:$B,0),MATCH('Main Sheet'!F$1,'Master MGSIC list'!$2:$2,0))</f>
        <v>#N/A</v>
      </c>
      <c r="G1841" s="21" t="str">
        <f>INDEX('Master MGSIC list'!$1:$1048576,MATCH('Main Sheet'!$L1841,'Master MGSIC list'!$B:$B,0),MATCH('Main Sheet'!G$1,'Master MGSIC list'!$2:$2,0))</f>
        <v>Electrical Component Manufacturing</v>
      </c>
      <c r="H1841" s="21" t="s">
        <v>6603</v>
      </c>
      <c r="I1841" s="21" t="s">
        <v>6641</v>
      </c>
      <c r="J1841" s="21" t="s">
        <v>6654</v>
      </c>
      <c r="K1841" s="22" t="s">
        <v>2754</v>
      </c>
      <c r="L1841" s="11" t="s">
        <v>1115</v>
      </c>
      <c r="M1841" s="12" t="str">
        <f>VLOOKUP(L1841,'Master MGSIC list'!B:C,2,FALSE)</f>
        <v>Manufacture of primary cells and primary batteries</v>
      </c>
      <c r="N1841" s="21">
        <v>27201</v>
      </c>
      <c r="O1841" s="21" t="s">
        <v>1110</v>
      </c>
      <c r="P1841" t="s">
        <v>6658</v>
      </c>
      <c r="Q1841" t="s">
        <v>6580</v>
      </c>
      <c r="R1841" t="s">
        <v>4</v>
      </c>
      <c r="S1841" t="s">
        <v>6641</v>
      </c>
      <c r="T1841" t="s">
        <v>6641</v>
      </c>
      <c r="U1841" t="b">
        <v>1</v>
      </c>
      <c r="V1841" t="s">
        <v>18514</v>
      </c>
      <c r="W1841" t="str">
        <f t="shared" si="57"/>
        <v>27201</v>
      </c>
    </row>
    <row r="1842" spans="1:23" ht="15" customHeight="1">
      <c r="A1842" s="8" t="s">
        <v>2746</v>
      </c>
      <c r="B1842" s="9" t="str">
        <f t="shared" si="56"/>
        <v>CHC2720-00z</v>
      </c>
      <c r="C1842" s="8" t="e">
        <f>INDEX('Master MGSIC list'!$1:$1048576,MATCH('Main Sheet'!$L1842,'Master MGSIC list'!$B:$B,0),MATCH('Main Sheet'!C$1,'Master MGSIC list'!$2:$2,0))</f>
        <v>#N/A</v>
      </c>
      <c r="D1842" s="8" t="e">
        <f>INDEX('Master MGSIC list'!$1:$1048576,MATCH('Main Sheet'!$L1842,'Master MGSIC list'!$B:$B,0),MATCH('Main Sheet'!D$1,'Master MGSIC list'!$2:$2,0))</f>
        <v>#N/A</v>
      </c>
      <c r="E1842" s="8" t="e">
        <f>INDEX('Master MGSIC list'!$1:$1048576,MATCH('Main Sheet'!$L1842,'Master MGSIC list'!$B:$B,0),MATCH('Main Sheet'!E$1,'Master MGSIC list'!$2:$2,0))</f>
        <v>#N/A</v>
      </c>
      <c r="F1842" s="8" t="e">
        <f>INDEX('Master MGSIC list'!$1:$1048576,MATCH('Main Sheet'!$L1842,'Master MGSIC list'!$B:$B,0),MATCH('Main Sheet'!F$1,'Master MGSIC list'!$2:$2,0))</f>
        <v>#N/A</v>
      </c>
      <c r="G1842" s="8" t="str">
        <f>INDEX('Master MGSIC list'!$1:$1048576,MATCH('Main Sheet'!$L1842,'Master MGSIC list'!$B:$B,0),MATCH('Main Sheet'!G$1,'Master MGSIC list'!$2:$2,0))</f>
        <v>Electrical Component Manufacturing</v>
      </c>
      <c r="H1842" s="8" t="s">
        <v>6603</v>
      </c>
      <c r="I1842" s="8" t="s">
        <v>6641</v>
      </c>
      <c r="J1842" s="8" t="s">
        <v>6650</v>
      </c>
      <c r="K1842" s="10" t="s">
        <v>2754</v>
      </c>
      <c r="L1842" s="11" t="s">
        <v>1117</v>
      </c>
      <c r="M1842" s="12" t="str">
        <f>VLOOKUP(L1842,'Master MGSIC list'!B:C,2,FALSE)</f>
        <v>Manufacture of batteries and accumulators, n.e.c</v>
      </c>
      <c r="N1842" s="8">
        <v>3849</v>
      </c>
      <c r="O1842" s="8" t="s">
        <v>1110</v>
      </c>
      <c r="P1842" t="s">
        <v>6651</v>
      </c>
      <c r="Q1842" t="s">
        <v>6580</v>
      </c>
      <c r="R1842" t="s">
        <v>4</v>
      </c>
      <c r="S1842" t="s">
        <v>6641</v>
      </c>
      <c r="T1842" t="s">
        <v>6641</v>
      </c>
      <c r="U1842" t="b">
        <v>1</v>
      </c>
      <c r="V1842" t="s">
        <v>18510</v>
      </c>
      <c r="W1842" t="str">
        <f t="shared" si="57"/>
        <v>3849</v>
      </c>
    </row>
    <row r="1843" spans="1:23" ht="15" customHeight="1">
      <c r="A1843" s="21" t="s">
        <v>21</v>
      </c>
      <c r="B1843" s="9" t="str">
        <f t="shared" si="56"/>
        <v>SGC2720-00z</v>
      </c>
      <c r="C1843" s="21" t="e">
        <f>INDEX('Master MGSIC list'!$1:$1048576,MATCH('Main Sheet'!$L1843,'Master MGSIC list'!$B:$B,0),MATCH('Main Sheet'!C$1,'Master MGSIC list'!$2:$2,0))</f>
        <v>#N/A</v>
      </c>
      <c r="D1843" s="21" t="e">
        <f>INDEX('Master MGSIC list'!$1:$1048576,MATCH('Main Sheet'!$L1843,'Master MGSIC list'!$B:$B,0),MATCH('Main Sheet'!D$1,'Master MGSIC list'!$2:$2,0))</f>
        <v>#N/A</v>
      </c>
      <c r="E1843" s="21" t="e">
        <f>INDEX('Master MGSIC list'!$1:$1048576,MATCH('Main Sheet'!$L1843,'Master MGSIC list'!$B:$B,0),MATCH('Main Sheet'!E$1,'Master MGSIC list'!$2:$2,0))</f>
        <v>#N/A</v>
      </c>
      <c r="F1843" s="21" t="e">
        <f>INDEX('Master MGSIC list'!$1:$1048576,MATCH('Main Sheet'!$L1843,'Master MGSIC list'!$B:$B,0),MATCH('Main Sheet'!F$1,'Master MGSIC list'!$2:$2,0))</f>
        <v>#N/A</v>
      </c>
      <c r="G1843" s="21" t="str">
        <f>INDEX('Master MGSIC list'!$1:$1048576,MATCH('Main Sheet'!$L1843,'Master MGSIC list'!$B:$B,0),MATCH('Main Sheet'!G$1,'Master MGSIC list'!$2:$2,0))</f>
        <v>Electrical Component Manufacturing</v>
      </c>
      <c r="H1843" s="21" t="s">
        <v>6603</v>
      </c>
      <c r="I1843" s="21" t="s">
        <v>6641</v>
      </c>
      <c r="J1843" s="21" t="s">
        <v>6656</v>
      </c>
      <c r="K1843" s="22" t="s">
        <v>2754</v>
      </c>
      <c r="L1843" s="11" t="s">
        <v>1117</v>
      </c>
      <c r="M1843" s="12" t="str">
        <f>VLOOKUP(L1843,'Master MGSIC list'!B:C,2,FALSE)</f>
        <v>Manufacture of batteries and accumulators, n.e.c</v>
      </c>
      <c r="N1843" s="21">
        <v>27202</v>
      </c>
      <c r="O1843" s="21" t="s">
        <v>1110</v>
      </c>
      <c r="P1843" t="s">
        <v>1116</v>
      </c>
      <c r="Q1843" t="s">
        <v>6580</v>
      </c>
      <c r="R1843" t="s">
        <v>4</v>
      </c>
      <c r="S1843" t="s">
        <v>6641</v>
      </c>
      <c r="T1843" t="s">
        <v>6641</v>
      </c>
      <c r="U1843" t="b">
        <v>1</v>
      </c>
      <c r="V1843" t="s">
        <v>18515</v>
      </c>
      <c r="W1843" t="str">
        <f t="shared" si="57"/>
        <v>27202</v>
      </c>
    </row>
    <row r="1844" spans="1:23" ht="15" customHeight="1">
      <c r="A1844" s="19" t="s">
        <v>49</v>
      </c>
      <c r="B1844" s="9" t="str">
        <f t="shared" si="56"/>
        <v>PHC2731-00</v>
      </c>
      <c r="C1844" s="19" t="e">
        <f>INDEX('Master MGSIC list'!$1:$1048576,MATCH('Main Sheet'!$L1844,'Master MGSIC list'!$B:$B,0),MATCH('Main Sheet'!C$1,'Master MGSIC list'!$2:$2,0))</f>
        <v>#N/A</v>
      </c>
      <c r="D1844" s="19" t="e">
        <f>INDEX('Master MGSIC list'!$1:$1048576,MATCH('Main Sheet'!$L1844,'Master MGSIC list'!$B:$B,0),MATCH('Main Sheet'!D$1,'Master MGSIC list'!$2:$2,0))</f>
        <v>#N/A</v>
      </c>
      <c r="E1844" s="19" t="e">
        <f>INDEX('Master MGSIC list'!$1:$1048576,MATCH('Main Sheet'!$L1844,'Master MGSIC list'!$B:$B,0),MATCH('Main Sheet'!E$1,'Master MGSIC list'!$2:$2,0))</f>
        <v>#N/A</v>
      </c>
      <c r="F1844" s="19" t="e">
        <f>INDEX('Master MGSIC list'!$1:$1048576,MATCH('Main Sheet'!$L1844,'Master MGSIC list'!$B:$B,0),MATCH('Main Sheet'!F$1,'Master MGSIC list'!$2:$2,0))</f>
        <v>#N/A</v>
      </c>
      <c r="G1844" s="19" t="str">
        <f>INDEX('Master MGSIC list'!$1:$1048576,MATCH('Main Sheet'!$L1844,'Master MGSIC list'!$B:$B,0),MATCH('Main Sheet'!G$1,'Master MGSIC list'!$2:$2,0))</f>
        <v>Communications &amp; Equipment Networking Manufacturing</v>
      </c>
      <c r="H1844" s="19" t="s">
        <v>6373</v>
      </c>
      <c r="I1844" s="19" t="s">
        <v>6660</v>
      </c>
      <c r="J1844" s="19" t="s">
        <v>6665</v>
      </c>
      <c r="K1844" s="20"/>
      <c r="L1844" s="11" t="s">
        <v>1118</v>
      </c>
      <c r="M1844" s="12" t="str">
        <f>VLOOKUP(L1844,'Master MGSIC list'!B:C,2,FALSE)</f>
        <v>Manufacture of fibre optic cables</v>
      </c>
      <c r="N1844" s="19">
        <v>27310</v>
      </c>
      <c r="O1844" s="19" t="s">
        <v>1119</v>
      </c>
      <c r="P1844" t="s">
        <v>6666</v>
      </c>
      <c r="Q1844" t="s">
        <v>6580</v>
      </c>
      <c r="R1844" t="s">
        <v>4</v>
      </c>
      <c r="S1844" t="s">
        <v>6660</v>
      </c>
      <c r="T1844" t="s">
        <v>6660</v>
      </c>
      <c r="U1844" t="b">
        <v>1</v>
      </c>
      <c r="V1844" t="s">
        <v>18519</v>
      </c>
      <c r="W1844" t="str">
        <f t="shared" si="57"/>
        <v>27310</v>
      </c>
    </row>
    <row r="1845" spans="1:23" ht="15" customHeight="1">
      <c r="A1845" s="21" t="s">
        <v>21</v>
      </c>
      <c r="B1845" s="9" t="str">
        <f t="shared" si="56"/>
        <v>SGC2731-00</v>
      </c>
      <c r="C1845" s="21" t="e">
        <f>INDEX('Master MGSIC list'!$1:$1048576,MATCH('Main Sheet'!$L1845,'Master MGSIC list'!$B:$B,0),MATCH('Main Sheet'!C$1,'Master MGSIC list'!$2:$2,0))</f>
        <v>#N/A</v>
      </c>
      <c r="D1845" s="21" t="e">
        <f>INDEX('Master MGSIC list'!$1:$1048576,MATCH('Main Sheet'!$L1845,'Master MGSIC list'!$B:$B,0),MATCH('Main Sheet'!D$1,'Master MGSIC list'!$2:$2,0))</f>
        <v>#N/A</v>
      </c>
      <c r="E1845" s="21" t="e">
        <f>INDEX('Master MGSIC list'!$1:$1048576,MATCH('Main Sheet'!$L1845,'Master MGSIC list'!$B:$B,0),MATCH('Main Sheet'!E$1,'Master MGSIC list'!$2:$2,0))</f>
        <v>#N/A</v>
      </c>
      <c r="F1845" s="21" t="e">
        <f>INDEX('Master MGSIC list'!$1:$1048576,MATCH('Main Sheet'!$L1845,'Master MGSIC list'!$B:$B,0),MATCH('Main Sheet'!F$1,'Master MGSIC list'!$2:$2,0))</f>
        <v>#N/A</v>
      </c>
      <c r="G1845" s="21" t="str">
        <f>INDEX('Master MGSIC list'!$1:$1048576,MATCH('Main Sheet'!$L1845,'Master MGSIC list'!$B:$B,0),MATCH('Main Sheet'!G$1,'Master MGSIC list'!$2:$2,0))</f>
        <v>Communications &amp; Equipment Networking Manufacturing</v>
      </c>
      <c r="H1845" s="21" t="s">
        <v>6373</v>
      </c>
      <c r="I1845" s="21" t="s">
        <v>6660</v>
      </c>
      <c r="J1845" s="21" t="s">
        <v>6667</v>
      </c>
      <c r="K1845" s="22"/>
      <c r="L1845" s="11" t="s">
        <v>1118</v>
      </c>
      <c r="M1845" s="12" t="str">
        <f>VLOOKUP(L1845,'Master MGSIC list'!B:C,2,FALSE)</f>
        <v>Manufacture of fibre optic cables</v>
      </c>
      <c r="N1845" s="21">
        <v>27321</v>
      </c>
      <c r="O1845" s="21" t="s">
        <v>1119</v>
      </c>
      <c r="P1845" t="s">
        <v>6668</v>
      </c>
      <c r="Q1845" t="s">
        <v>6580</v>
      </c>
      <c r="R1845" t="s">
        <v>4</v>
      </c>
      <c r="S1845" t="s">
        <v>6660</v>
      </c>
      <c r="T1845" t="s">
        <v>6660</v>
      </c>
      <c r="U1845" t="b">
        <v>1</v>
      </c>
      <c r="V1845" t="s">
        <v>18520</v>
      </c>
      <c r="W1845" t="str">
        <f t="shared" si="57"/>
        <v>27321</v>
      </c>
    </row>
    <row r="1846" spans="1:23" ht="15" customHeight="1">
      <c r="A1846" s="23" t="s">
        <v>2771</v>
      </c>
      <c r="B1846" s="9" t="str">
        <f t="shared" si="56"/>
        <v>VTC2731-00</v>
      </c>
      <c r="C1846" s="23" t="e">
        <f>INDEX('Master MGSIC list'!$1:$1048576,MATCH('Main Sheet'!$L1846,'Master MGSIC list'!$B:$B,0),MATCH('Main Sheet'!C$1,'Master MGSIC list'!$2:$2,0))</f>
        <v>#N/A</v>
      </c>
      <c r="D1846" s="23" t="e">
        <f>INDEX('Master MGSIC list'!$1:$1048576,MATCH('Main Sheet'!$L1846,'Master MGSIC list'!$B:$B,0),MATCH('Main Sheet'!D$1,'Master MGSIC list'!$2:$2,0))</f>
        <v>#N/A</v>
      </c>
      <c r="E1846" s="23" t="e">
        <f>INDEX('Master MGSIC list'!$1:$1048576,MATCH('Main Sheet'!$L1846,'Master MGSIC list'!$B:$B,0),MATCH('Main Sheet'!E$1,'Master MGSIC list'!$2:$2,0))</f>
        <v>#N/A</v>
      </c>
      <c r="F1846" s="23" t="e">
        <f>INDEX('Master MGSIC list'!$1:$1048576,MATCH('Main Sheet'!$L1846,'Master MGSIC list'!$B:$B,0),MATCH('Main Sheet'!F$1,'Master MGSIC list'!$2:$2,0))</f>
        <v>#N/A</v>
      </c>
      <c r="G1846" s="23" t="str">
        <f>INDEX('Master MGSIC list'!$1:$1048576,MATCH('Main Sheet'!$L1846,'Master MGSIC list'!$B:$B,0),MATCH('Main Sheet'!G$1,'Master MGSIC list'!$2:$2,0))</f>
        <v>Communications &amp; Equipment Networking Manufacturing</v>
      </c>
      <c r="H1846" s="23" t="s">
        <v>6373</v>
      </c>
      <c r="I1846" s="23" t="s">
        <v>6660</v>
      </c>
      <c r="J1846" s="23" t="s">
        <v>6665</v>
      </c>
      <c r="K1846" s="24"/>
      <c r="L1846" s="11" t="s">
        <v>1118</v>
      </c>
      <c r="M1846" s="12" t="str">
        <f>VLOOKUP(L1846,'Master MGSIC list'!B:C,2,FALSE)</f>
        <v>Manufacture of fibre optic cables</v>
      </c>
      <c r="N1846" s="23">
        <v>27310</v>
      </c>
      <c r="O1846" s="23" t="s">
        <v>1119</v>
      </c>
      <c r="P1846" t="s">
        <v>1119</v>
      </c>
      <c r="Q1846" t="s">
        <v>6580</v>
      </c>
      <c r="R1846" t="s">
        <v>4</v>
      </c>
      <c r="S1846" t="s">
        <v>6660</v>
      </c>
      <c r="T1846" t="s">
        <v>6660</v>
      </c>
      <c r="U1846" t="b">
        <v>1</v>
      </c>
      <c r="V1846" t="s">
        <v>18521</v>
      </c>
      <c r="W1846" t="str">
        <f t="shared" si="57"/>
        <v>27310</v>
      </c>
    </row>
    <row r="1847" spans="1:23" ht="15" customHeight="1">
      <c r="A1847" s="8" t="s">
        <v>2746</v>
      </c>
      <c r="B1847" s="9" t="str">
        <f t="shared" si="56"/>
        <v>CHC2731-00a</v>
      </c>
      <c r="C1847" s="8" t="e">
        <f>INDEX('Master MGSIC list'!$1:$1048576,MATCH('Main Sheet'!$L1847,'Master MGSIC list'!$B:$B,0),MATCH('Main Sheet'!C$1,'Master MGSIC list'!$2:$2,0))</f>
        <v>#N/A</v>
      </c>
      <c r="D1847" s="8" t="e">
        <f>INDEX('Master MGSIC list'!$1:$1048576,MATCH('Main Sheet'!$L1847,'Master MGSIC list'!$B:$B,0),MATCH('Main Sheet'!D$1,'Master MGSIC list'!$2:$2,0))</f>
        <v>#N/A</v>
      </c>
      <c r="E1847" s="8" t="e">
        <f>INDEX('Master MGSIC list'!$1:$1048576,MATCH('Main Sheet'!$L1847,'Master MGSIC list'!$B:$B,0),MATCH('Main Sheet'!E$1,'Master MGSIC list'!$2:$2,0))</f>
        <v>#N/A</v>
      </c>
      <c r="F1847" s="8" t="e">
        <f>INDEX('Master MGSIC list'!$1:$1048576,MATCH('Main Sheet'!$L1847,'Master MGSIC list'!$B:$B,0),MATCH('Main Sheet'!F$1,'Master MGSIC list'!$2:$2,0))</f>
        <v>#N/A</v>
      </c>
      <c r="G1847" s="8" t="str">
        <f>INDEX('Master MGSIC list'!$1:$1048576,MATCH('Main Sheet'!$L1847,'Master MGSIC list'!$B:$B,0),MATCH('Main Sheet'!G$1,'Master MGSIC list'!$2:$2,0))</f>
        <v>Communications &amp; Equipment Networking Manufacturing</v>
      </c>
      <c r="H1847" s="8" t="s">
        <v>6373</v>
      </c>
      <c r="I1847" s="8" t="s">
        <v>6660</v>
      </c>
      <c r="J1847" s="8" t="s">
        <v>6661</v>
      </c>
      <c r="K1847" s="10" t="s">
        <v>2754</v>
      </c>
      <c r="L1847" s="11" t="s">
        <v>1120</v>
      </c>
      <c r="M1847" s="12" t="str">
        <f>VLOOKUP(L1847,'Master MGSIC list'!B:C,2,FALSE)</f>
        <v>Manufacture of fibre</v>
      </c>
      <c r="N1847" s="8">
        <v>3832</v>
      </c>
      <c r="O1847" s="8" t="s">
        <v>1119</v>
      </c>
      <c r="P1847" t="s">
        <v>6662</v>
      </c>
      <c r="Q1847" t="s">
        <v>6580</v>
      </c>
      <c r="R1847" t="s">
        <v>4</v>
      </c>
      <c r="S1847" t="s">
        <v>6660</v>
      </c>
      <c r="T1847" t="s">
        <v>6660</v>
      </c>
      <c r="U1847" t="b">
        <v>1</v>
      </c>
      <c r="V1847" t="s">
        <v>18517</v>
      </c>
      <c r="W1847" t="str">
        <f t="shared" si="57"/>
        <v>3832</v>
      </c>
    </row>
    <row r="1848" spans="1:23" ht="15" customHeight="1">
      <c r="A1848" s="8" t="s">
        <v>2746</v>
      </c>
      <c r="B1848" s="9" t="str">
        <f t="shared" si="56"/>
        <v>CHC2731-00b</v>
      </c>
      <c r="C1848" s="8" t="e">
        <f>INDEX('Master MGSIC list'!$1:$1048576,MATCH('Main Sheet'!$L1848,'Master MGSIC list'!$B:$B,0),MATCH('Main Sheet'!C$1,'Master MGSIC list'!$2:$2,0))</f>
        <v>#N/A</v>
      </c>
      <c r="D1848" s="8" t="e">
        <f>INDEX('Master MGSIC list'!$1:$1048576,MATCH('Main Sheet'!$L1848,'Master MGSIC list'!$B:$B,0),MATCH('Main Sheet'!D$1,'Master MGSIC list'!$2:$2,0))</f>
        <v>#N/A</v>
      </c>
      <c r="E1848" s="8" t="e">
        <f>INDEX('Master MGSIC list'!$1:$1048576,MATCH('Main Sheet'!$L1848,'Master MGSIC list'!$B:$B,0),MATCH('Main Sheet'!E$1,'Master MGSIC list'!$2:$2,0))</f>
        <v>#N/A</v>
      </c>
      <c r="F1848" s="8" t="e">
        <f>INDEX('Master MGSIC list'!$1:$1048576,MATCH('Main Sheet'!$L1848,'Master MGSIC list'!$B:$B,0),MATCH('Main Sheet'!F$1,'Master MGSIC list'!$2:$2,0))</f>
        <v>#N/A</v>
      </c>
      <c r="G1848" s="8" t="str">
        <f>INDEX('Master MGSIC list'!$1:$1048576,MATCH('Main Sheet'!$L1848,'Master MGSIC list'!$B:$B,0),MATCH('Main Sheet'!G$1,'Master MGSIC list'!$2:$2,0))</f>
        <v>Communications &amp; Equipment Networking Manufacturing</v>
      </c>
      <c r="H1848" s="8" t="s">
        <v>6373</v>
      </c>
      <c r="I1848" s="8" t="s">
        <v>6660</v>
      </c>
      <c r="J1848" s="8" t="s">
        <v>6663</v>
      </c>
      <c r="K1848" s="10" t="s">
        <v>2754</v>
      </c>
      <c r="L1848" s="11" t="s">
        <v>1121</v>
      </c>
      <c r="M1848" s="12" t="str">
        <f>VLOOKUP(L1848,'Master MGSIC list'!B:C,2,FALSE)</f>
        <v>Manufacture of optic cables</v>
      </c>
      <c r="N1848" s="8">
        <v>3833</v>
      </c>
      <c r="O1848" s="8" t="s">
        <v>1119</v>
      </c>
      <c r="P1848" t="s">
        <v>6664</v>
      </c>
      <c r="Q1848" t="s">
        <v>6580</v>
      </c>
      <c r="R1848" t="s">
        <v>4</v>
      </c>
      <c r="S1848" t="s">
        <v>6660</v>
      </c>
      <c r="T1848" t="s">
        <v>6660</v>
      </c>
      <c r="U1848" t="b">
        <v>1</v>
      </c>
      <c r="V1848" t="s">
        <v>18518</v>
      </c>
      <c r="W1848" t="str">
        <f t="shared" si="57"/>
        <v>3833</v>
      </c>
    </row>
    <row r="1849" spans="1:23" ht="15" customHeight="1">
      <c r="A1849" s="8" t="s">
        <v>2746</v>
      </c>
      <c r="B1849" s="9" t="str">
        <f t="shared" si="56"/>
        <v>CHC2732-00</v>
      </c>
      <c r="C1849" s="8" t="e">
        <f>INDEX('Master MGSIC list'!$1:$1048576,MATCH('Main Sheet'!$L1849,'Master MGSIC list'!$B:$B,0),MATCH('Main Sheet'!C$1,'Master MGSIC list'!$2:$2,0))</f>
        <v>#N/A</v>
      </c>
      <c r="D1849" s="8" t="e">
        <f>INDEX('Master MGSIC list'!$1:$1048576,MATCH('Main Sheet'!$L1849,'Master MGSIC list'!$B:$B,0),MATCH('Main Sheet'!D$1,'Master MGSIC list'!$2:$2,0))</f>
        <v>#N/A</v>
      </c>
      <c r="E1849" s="8" t="e">
        <f>INDEX('Master MGSIC list'!$1:$1048576,MATCH('Main Sheet'!$L1849,'Master MGSIC list'!$B:$B,0),MATCH('Main Sheet'!E$1,'Master MGSIC list'!$2:$2,0))</f>
        <v>#N/A</v>
      </c>
      <c r="F1849" s="8" t="e">
        <f>INDEX('Master MGSIC list'!$1:$1048576,MATCH('Main Sheet'!$L1849,'Master MGSIC list'!$B:$B,0),MATCH('Main Sheet'!F$1,'Master MGSIC list'!$2:$2,0))</f>
        <v>#N/A</v>
      </c>
      <c r="G1849" s="8" t="str">
        <f>INDEX('Master MGSIC list'!$1:$1048576,MATCH('Main Sheet'!$L1849,'Master MGSIC list'!$B:$B,0),MATCH('Main Sheet'!G$1,'Master MGSIC list'!$2:$2,0))</f>
        <v>Wires &amp; Cables Manufacturing</v>
      </c>
      <c r="H1849" s="8" t="s">
        <v>6670</v>
      </c>
      <c r="I1849" s="8" t="s">
        <v>6671</v>
      </c>
      <c r="J1849" s="8" t="s">
        <v>6672</v>
      </c>
      <c r="K1849" s="10"/>
      <c r="L1849" s="11" t="s">
        <v>1122</v>
      </c>
      <c r="M1849" s="12" t="str">
        <f>VLOOKUP(L1849,'Master MGSIC list'!B:C,2,FALSE)</f>
        <v>Manufacture of other electronic and electric wires and cables</v>
      </c>
      <c r="N1849" s="8">
        <v>3831</v>
      </c>
      <c r="O1849" s="8" t="s">
        <v>1123</v>
      </c>
      <c r="P1849" t="s">
        <v>6673</v>
      </c>
      <c r="Q1849" t="s">
        <v>6580</v>
      </c>
      <c r="R1849" t="s">
        <v>4</v>
      </c>
      <c r="S1849" t="s">
        <v>6671</v>
      </c>
      <c r="T1849" t="s">
        <v>6671</v>
      </c>
      <c r="U1849" t="b">
        <v>1</v>
      </c>
      <c r="V1849" t="s">
        <v>18522</v>
      </c>
      <c r="W1849" t="str">
        <f t="shared" si="57"/>
        <v>3831</v>
      </c>
    </row>
    <row r="1850" spans="1:23" ht="15" customHeight="1">
      <c r="A1850" s="13" t="s">
        <v>34</v>
      </c>
      <c r="B1850" s="9" t="str">
        <f t="shared" si="56"/>
        <v>IDC2732-00</v>
      </c>
      <c r="C1850" s="13" t="e">
        <f>INDEX('Master MGSIC list'!$1:$1048576,MATCH('Main Sheet'!$L1850,'Master MGSIC list'!$B:$B,0),MATCH('Main Sheet'!C$1,'Master MGSIC list'!$2:$2,0))</f>
        <v>#N/A</v>
      </c>
      <c r="D1850" s="13" t="e">
        <f>INDEX('Master MGSIC list'!$1:$1048576,MATCH('Main Sheet'!$L1850,'Master MGSIC list'!$B:$B,0),MATCH('Main Sheet'!D$1,'Master MGSIC list'!$2:$2,0))</f>
        <v>#N/A</v>
      </c>
      <c r="E1850" s="13" t="e">
        <f>INDEX('Master MGSIC list'!$1:$1048576,MATCH('Main Sheet'!$L1850,'Master MGSIC list'!$B:$B,0),MATCH('Main Sheet'!E$1,'Master MGSIC list'!$2:$2,0))</f>
        <v>#N/A</v>
      </c>
      <c r="F1850" s="13" t="e">
        <f>INDEX('Master MGSIC list'!$1:$1048576,MATCH('Main Sheet'!$L1850,'Master MGSIC list'!$B:$B,0),MATCH('Main Sheet'!F$1,'Master MGSIC list'!$2:$2,0))</f>
        <v>#N/A</v>
      </c>
      <c r="G1850" s="13" t="str">
        <f>INDEX('Master MGSIC list'!$1:$1048576,MATCH('Main Sheet'!$L1850,'Master MGSIC list'!$B:$B,0),MATCH('Main Sheet'!G$1,'Master MGSIC list'!$2:$2,0))</f>
        <v>Wires &amp; Cables Manufacturing</v>
      </c>
      <c r="H1850" s="13" t="s">
        <v>6670</v>
      </c>
      <c r="I1850" s="13" t="s">
        <v>6671</v>
      </c>
      <c r="J1850" s="13" t="s">
        <v>6674</v>
      </c>
      <c r="K1850" s="15"/>
      <c r="L1850" s="11" t="s">
        <v>1122</v>
      </c>
      <c r="M1850" s="12" t="str">
        <f>VLOOKUP(L1850,'Master MGSIC list'!B:C,2,FALSE)</f>
        <v>Manufacture of other electronic and electric wires and cables</v>
      </c>
      <c r="N1850" s="13">
        <v>313000</v>
      </c>
      <c r="O1850" s="13" t="s">
        <v>1123</v>
      </c>
      <c r="P1850" t="s">
        <v>6675</v>
      </c>
      <c r="Q1850" t="s">
        <v>6580</v>
      </c>
      <c r="R1850" t="s">
        <v>4</v>
      </c>
      <c r="S1850" t="s">
        <v>6671</v>
      </c>
      <c r="T1850" t="s">
        <v>6671</v>
      </c>
      <c r="U1850" t="b">
        <v>1</v>
      </c>
      <c r="V1850" t="s">
        <v>18523</v>
      </c>
      <c r="W1850" t="str">
        <f t="shared" si="57"/>
        <v>313000</v>
      </c>
    </row>
    <row r="1851" spans="1:23" ht="15" customHeight="1">
      <c r="A1851" s="17" t="s">
        <v>63</v>
      </c>
      <c r="B1851" s="9" t="str">
        <f t="shared" si="56"/>
        <v>MYC2732-00</v>
      </c>
      <c r="C1851" s="17" t="e">
        <f>INDEX('Master MGSIC list'!$1:$1048576,MATCH('Main Sheet'!$L1851,'Master MGSIC list'!$B:$B,0),MATCH('Main Sheet'!C$1,'Master MGSIC list'!$2:$2,0))</f>
        <v>#N/A</v>
      </c>
      <c r="D1851" s="17" t="e">
        <f>INDEX('Master MGSIC list'!$1:$1048576,MATCH('Main Sheet'!$L1851,'Master MGSIC list'!$B:$B,0),MATCH('Main Sheet'!D$1,'Master MGSIC list'!$2:$2,0))</f>
        <v>#N/A</v>
      </c>
      <c r="E1851" s="17" t="e">
        <f>INDEX('Master MGSIC list'!$1:$1048576,MATCH('Main Sheet'!$L1851,'Master MGSIC list'!$B:$B,0),MATCH('Main Sheet'!E$1,'Master MGSIC list'!$2:$2,0))</f>
        <v>#N/A</v>
      </c>
      <c r="F1851" s="17" t="e">
        <f>INDEX('Master MGSIC list'!$1:$1048576,MATCH('Main Sheet'!$L1851,'Master MGSIC list'!$B:$B,0),MATCH('Main Sheet'!F$1,'Master MGSIC list'!$2:$2,0))</f>
        <v>#N/A</v>
      </c>
      <c r="G1851" s="17" t="str">
        <f>INDEX('Master MGSIC list'!$1:$1048576,MATCH('Main Sheet'!$L1851,'Master MGSIC list'!$B:$B,0),MATCH('Main Sheet'!G$1,'Master MGSIC list'!$2:$2,0))</f>
        <v>Wires &amp; Cables Manufacturing</v>
      </c>
      <c r="H1851" s="17" t="s">
        <v>6670</v>
      </c>
      <c r="I1851" s="17" t="s">
        <v>6671</v>
      </c>
      <c r="J1851" s="17" t="s">
        <v>6270</v>
      </c>
      <c r="K1851" s="18"/>
      <c r="L1851" s="11" t="s">
        <v>1122</v>
      </c>
      <c r="M1851" s="12" t="str">
        <f>VLOOKUP(L1851,'Master MGSIC list'!B:C,2,FALSE)</f>
        <v>Manufacture of other electronic and electric wires and cables</v>
      </c>
      <c r="N1851" s="17" t="s">
        <v>6270</v>
      </c>
      <c r="O1851" s="17" t="s">
        <v>1123</v>
      </c>
      <c r="P1851" t="e">
        <v>#N/A</v>
      </c>
      <c r="Q1851" t="s">
        <v>6580</v>
      </c>
      <c r="R1851" t="s">
        <v>4</v>
      </c>
      <c r="S1851" t="s">
        <v>6671</v>
      </c>
      <c r="T1851" t="s">
        <v>6671</v>
      </c>
      <c r="U1851" t="b">
        <v>1</v>
      </c>
      <c r="V1851" t="s">
        <v>18524</v>
      </c>
      <c r="W1851" t="str">
        <f t="shared" si="57"/>
        <v>Refer to 27999</v>
      </c>
    </row>
    <row r="1852" spans="1:23" ht="15" customHeight="1">
      <c r="A1852" s="19" t="s">
        <v>49</v>
      </c>
      <c r="B1852" s="9" t="str">
        <f t="shared" si="56"/>
        <v>PHC2732-00</v>
      </c>
      <c r="C1852" s="19" t="e">
        <f>INDEX('Master MGSIC list'!$1:$1048576,MATCH('Main Sheet'!$L1852,'Master MGSIC list'!$B:$B,0),MATCH('Main Sheet'!C$1,'Master MGSIC list'!$2:$2,0))</f>
        <v>#N/A</v>
      </c>
      <c r="D1852" s="19" t="e">
        <f>INDEX('Master MGSIC list'!$1:$1048576,MATCH('Main Sheet'!$L1852,'Master MGSIC list'!$B:$B,0),MATCH('Main Sheet'!D$1,'Master MGSIC list'!$2:$2,0))</f>
        <v>#N/A</v>
      </c>
      <c r="E1852" s="19" t="e">
        <f>INDEX('Master MGSIC list'!$1:$1048576,MATCH('Main Sheet'!$L1852,'Master MGSIC list'!$B:$B,0),MATCH('Main Sheet'!E$1,'Master MGSIC list'!$2:$2,0))</f>
        <v>#N/A</v>
      </c>
      <c r="F1852" s="19" t="e">
        <f>INDEX('Master MGSIC list'!$1:$1048576,MATCH('Main Sheet'!$L1852,'Master MGSIC list'!$B:$B,0),MATCH('Main Sheet'!F$1,'Master MGSIC list'!$2:$2,0))</f>
        <v>#N/A</v>
      </c>
      <c r="G1852" s="19" t="str">
        <f>INDEX('Master MGSIC list'!$1:$1048576,MATCH('Main Sheet'!$L1852,'Master MGSIC list'!$B:$B,0),MATCH('Main Sheet'!G$1,'Master MGSIC list'!$2:$2,0))</f>
        <v>Wires &amp; Cables Manufacturing</v>
      </c>
      <c r="H1852" s="19" t="s">
        <v>6670</v>
      </c>
      <c r="I1852" s="19" t="s">
        <v>6671</v>
      </c>
      <c r="J1852" s="19" t="s">
        <v>6676</v>
      </c>
      <c r="K1852" s="20"/>
      <c r="L1852" s="11" t="s">
        <v>1122</v>
      </c>
      <c r="M1852" s="12" t="str">
        <f>VLOOKUP(L1852,'Master MGSIC list'!B:C,2,FALSE)</f>
        <v>Manufacture of other electronic and electric wires and cables</v>
      </c>
      <c r="N1852" s="19">
        <v>27320</v>
      </c>
      <c r="O1852" s="19" t="s">
        <v>1123</v>
      </c>
      <c r="P1852" t="s">
        <v>1123</v>
      </c>
      <c r="Q1852" t="s">
        <v>6580</v>
      </c>
      <c r="R1852" t="s">
        <v>4</v>
      </c>
      <c r="S1852" t="s">
        <v>6671</v>
      </c>
      <c r="T1852" t="s">
        <v>6671</v>
      </c>
      <c r="U1852" t="b">
        <v>1</v>
      </c>
      <c r="V1852" t="s">
        <v>18525</v>
      </c>
      <c r="W1852" t="str">
        <f t="shared" si="57"/>
        <v>27320</v>
      </c>
    </row>
    <row r="1853" spans="1:23" ht="15" customHeight="1">
      <c r="A1853" s="23" t="s">
        <v>2771</v>
      </c>
      <c r="B1853" s="9" t="str">
        <f t="shared" si="56"/>
        <v>VTC2732-00</v>
      </c>
      <c r="C1853" s="23" t="e">
        <f>INDEX('Master MGSIC list'!$1:$1048576,MATCH('Main Sheet'!$L1853,'Master MGSIC list'!$B:$B,0),MATCH('Main Sheet'!C$1,'Master MGSIC list'!$2:$2,0))</f>
        <v>#N/A</v>
      </c>
      <c r="D1853" s="23" t="e">
        <f>INDEX('Master MGSIC list'!$1:$1048576,MATCH('Main Sheet'!$L1853,'Master MGSIC list'!$B:$B,0),MATCH('Main Sheet'!D$1,'Master MGSIC list'!$2:$2,0))</f>
        <v>#N/A</v>
      </c>
      <c r="E1853" s="23" t="e">
        <f>INDEX('Master MGSIC list'!$1:$1048576,MATCH('Main Sheet'!$L1853,'Master MGSIC list'!$B:$B,0),MATCH('Main Sheet'!E$1,'Master MGSIC list'!$2:$2,0))</f>
        <v>#N/A</v>
      </c>
      <c r="F1853" s="23" t="e">
        <f>INDEX('Master MGSIC list'!$1:$1048576,MATCH('Main Sheet'!$L1853,'Master MGSIC list'!$B:$B,0),MATCH('Main Sheet'!F$1,'Master MGSIC list'!$2:$2,0))</f>
        <v>#N/A</v>
      </c>
      <c r="G1853" s="23" t="str">
        <f>INDEX('Master MGSIC list'!$1:$1048576,MATCH('Main Sheet'!$L1853,'Master MGSIC list'!$B:$B,0),MATCH('Main Sheet'!G$1,'Master MGSIC list'!$2:$2,0))</f>
        <v>Wires &amp; Cables Manufacturing</v>
      </c>
      <c r="H1853" s="23" t="s">
        <v>6670</v>
      </c>
      <c r="I1853" s="23" t="s">
        <v>6671</v>
      </c>
      <c r="J1853" s="23" t="s">
        <v>6676</v>
      </c>
      <c r="K1853" s="24"/>
      <c r="L1853" s="11" t="s">
        <v>1122</v>
      </c>
      <c r="M1853" s="12" t="str">
        <f>VLOOKUP(L1853,'Master MGSIC list'!B:C,2,FALSE)</f>
        <v>Manufacture of other electronic and electric wires and cables</v>
      </c>
      <c r="N1853" s="23">
        <v>27320</v>
      </c>
      <c r="O1853" s="23" t="s">
        <v>1123</v>
      </c>
      <c r="P1853" t="s">
        <v>1123</v>
      </c>
      <c r="Q1853" t="s">
        <v>6580</v>
      </c>
      <c r="R1853" t="s">
        <v>4</v>
      </c>
      <c r="S1853" t="s">
        <v>6671</v>
      </c>
      <c r="T1853" t="s">
        <v>6671</v>
      </c>
      <c r="U1853" t="b">
        <v>1</v>
      </c>
      <c r="V1853" t="s">
        <v>18530</v>
      </c>
      <c r="W1853" t="str">
        <f t="shared" si="57"/>
        <v>27320</v>
      </c>
    </row>
    <row r="1854" spans="1:23" ht="15" customHeight="1">
      <c r="A1854" s="21" t="s">
        <v>21</v>
      </c>
      <c r="B1854" s="9" t="str">
        <f t="shared" si="56"/>
        <v>SGC2732-00a</v>
      </c>
      <c r="C1854" s="21" t="e">
        <f>INDEX('Master MGSIC list'!$1:$1048576,MATCH('Main Sheet'!$L1854,'Master MGSIC list'!$B:$B,0),MATCH('Main Sheet'!C$1,'Master MGSIC list'!$2:$2,0))</f>
        <v>#N/A</v>
      </c>
      <c r="D1854" s="21" t="e">
        <f>INDEX('Master MGSIC list'!$1:$1048576,MATCH('Main Sheet'!$L1854,'Master MGSIC list'!$B:$B,0),MATCH('Main Sheet'!D$1,'Master MGSIC list'!$2:$2,0))</f>
        <v>#N/A</v>
      </c>
      <c r="E1854" s="21" t="e">
        <f>INDEX('Master MGSIC list'!$1:$1048576,MATCH('Main Sheet'!$L1854,'Master MGSIC list'!$B:$B,0),MATCH('Main Sheet'!E$1,'Master MGSIC list'!$2:$2,0))</f>
        <v>#N/A</v>
      </c>
      <c r="F1854" s="21" t="e">
        <f>INDEX('Master MGSIC list'!$1:$1048576,MATCH('Main Sheet'!$L1854,'Master MGSIC list'!$B:$B,0),MATCH('Main Sheet'!F$1,'Master MGSIC list'!$2:$2,0))</f>
        <v>#N/A</v>
      </c>
      <c r="G1854" s="21" t="str">
        <f>INDEX('Master MGSIC list'!$1:$1048576,MATCH('Main Sheet'!$L1854,'Master MGSIC list'!$B:$B,0),MATCH('Main Sheet'!G$1,'Master MGSIC list'!$2:$2,0))</f>
        <v>Wires &amp; Cables Manufacturing</v>
      </c>
      <c r="H1854" s="21" t="s">
        <v>6670</v>
      </c>
      <c r="I1854" s="21" t="s">
        <v>6671</v>
      </c>
      <c r="J1854" s="21" t="s">
        <v>6677</v>
      </c>
      <c r="K1854" s="22" t="s">
        <v>2754</v>
      </c>
      <c r="L1854" s="11" t="s">
        <v>1124</v>
      </c>
      <c r="M1854" s="12" t="str">
        <f>VLOOKUP(L1854,'Master MGSIC list'!B:C,2,FALSE)</f>
        <v>Manufacture of electric power cables and wires</v>
      </c>
      <c r="N1854" s="21">
        <v>27322</v>
      </c>
      <c r="O1854" s="21" t="s">
        <v>1123</v>
      </c>
      <c r="P1854" t="s">
        <v>1125</v>
      </c>
      <c r="Q1854" t="s">
        <v>6580</v>
      </c>
      <c r="R1854" t="s">
        <v>4</v>
      </c>
      <c r="S1854" t="s">
        <v>6671</v>
      </c>
      <c r="T1854" t="s">
        <v>6671</v>
      </c>
      <c r="U1854" t="b">
        <v>1</v>
      </c>
      <c r="V1854" t="s">
        <v>18526</v>
      </c>
      <c r="W1854" t="str">
        <f t="shared" si="57"/>
        <v>27322</v>
      </c>
    </row>
    <row r="1855" spans="1:23" ht="15" customHeight="1">
      <c r="A1855" s="21" t="s">
        <v>21</v>
      </c>
      <c r="B1855" s="9" t="str">
        <f t="shared" si="56"/>
        <v>SGC2732-00b</v>
      </c>
      <c r="C1855" s="21" t="e">
        <f>INDEX('Master MGSIC list'!$1:$1048576,MATCH('Main Sheet'!$L1855,'Master MGSIC list'!$B:$B,0),MATCH('Main Sheet'!C$1,'Master MGSIC list'!$2:$2,0))</f>
        <v>#N/A</v>
      </c>
      <c r="D1855" s="21" t="e">
        <f>INDEX('Master MGSIC list'!$1:$1048576,MATCH('Main Sheet'!$L1855,'Master MGSIC list'!$B:$B,0),MATCH('Main Sheet'!D$1,'Master MGSIC list'!$2:$2,0))</f>
        <v>#N/A</v>
      </c>
      <c r="E1855" s="21" t="e">
        <f>INDEX('Master MGSIC list'!$1:$1048576,MATCH('Main Sheet'!$L1855,'Master MGSIC list'!$B:$B,0),MATCH('Main Sheet'!E$1,'Master MGSIC list'!$2:$2,0))</f>
        <v>#N/A</v>
      </c>
      <c r="F1855" s="21" t="e">
        <f>INDEX('Master MGSIC list'!$1:$1048576,MATCH('Main Sheet'!$L1855,'Master MGSIC list'!$B:$B,0),MATCH('Main Sheet'!F$1,'Master MGSIC list'!$2:$2,0))</f>
        <v>#N/A</v>
      </c>
      <c r="G1855" s="21" t="str">
        <f>INDEX('Master MGSIC list'!$1:$1048576,MATCH('Main Sheet'!$L1855,'Master MGSIC list'!$B:$B,0),MATCH('Main Sheet'!G$1,'Master MGSIC list'!$2:$2,0))</f>
        <v>Wires &amp; Cables Manufacturing</v>
      </c>
      <c r="H1855" s="21" t="s">
        <v>6670</v>
      </c>
      <c r="I1855" s="21" t="s">
        <v>6671</v>
      </c>
      <c r="J1855" s="21" t="s">
        <v>6678</v>
      </c>
      <c r="K1855" s="22" t="s">
        <v>2754</v>
      </c>
      <c r="L1855" s="11" t="s">
        <v>1126</v>
      </c>
      <c r="M1855" s="12" t="str">
        <f>VLOOKUP(L1855,'Master MGSIC list'!B:C,2,FALSE)</f>
        <v>Manufacture of enamelled wires (used for winding of motors, transformers etc)</v>
      </c>
      <c r="N1855" s="21">
        <v>27323</v>
      </c>
      <c r="O1855" s="21" t="s">
        <v>1123</v>
      </c>
      <c r="P1855" t="s">
        <v>1127</v>
      </c>
      <c r="Q1855" t="s">
        <v>6580</v>
      </c>
      <c r="R1855" t="s">
        <v>4</v>
      </c>
      <c r="S1855" t="s">
        <v>6671</v>
      </c>
      <c r="T1855" t="s">
        <v>6671</v>
      </c>
      <c r="U1855" t="b">
        <v>1</v>
      </c>
      <c r="V1855" t="s">
        <v>18527</v>
      </c>
      <c r="W1855" t="str">
        <f t="shared" si="57"/>
        <v>27323</v>
      </c>
    </row>
    <row r="1856" spans="1:23" ht="15" customHeight="1">
      <c r="A1856" s="21" t="s">
        <v>21</v>
      </c>
      <c r="B1856" s="9" t="str">
        <f t="shared" si="56"/>
        <v>SGC2732-00c</v>
      </c>
      <c r="C1856" s="21" t="e">
        <f>INDEX('Master MGSIC list'!$1:$1048576,MATCH('Main Sheet'!$L1856,'Master MGSIC list'!$B:$B,0),MATCH('Main Sheet'!C$1,'Master MGSIC list'!$2:$2,0))</f>
        <v>#N/A</v>
      </c>
      <c r="D1856" s="21" t="e">
        <f>INDEX('Master MGSIC list'!$1:$1048576,MATCH('Main Sheet'!$L1856,'Master MGSIC list'!$B:$B,0),MATCH('Main Sheet'!D$1,'Master MGSIC list'!$2:$2,0))</f>
        <v>#N/A</v>
      </c>
      <c r="E1856" s="21" t="e">
        <f>INDEX('Master MGSIC list'!$1:$1048576,MATCH('Main Sheet'!$L1856,'Master MGSIC list'!$B:$B,0),MATCH('Main Sheet'!E$1,'Master MGSIC list'!$2:$2,0))</f>
        <v>#N/A</v>
      </c>
      <c r="F1856" s="21" t="e">
        <f>INDEX('Master MGSIC list'!$1:$1048576,MATCH('Main Sheet'!$L1856,'Master MGSIC list'!$B:$B,0),MATCH('Main Sheet'!F$1,'Master MGSIC list'!$2:$2,0))</f>
        <v>#N/A</v>
      </c>
      <c r="G1856" s="21" t="str">
        <f>INDEX('Master MGSIC list'!$1:$1048576,MATCH('Main Sheet'!$L1856,'Master MGSIC list'!$B:$B,0),MATCH('Main Sheet'!G$1,'Master MGSIC list'!$2:$2,0))</f>
        <v>Wires &amp; Cables Manufacturing</v>
      </c>
      <c r="H1856" s="21" t="s">
        <v>6670</v>
      </c>
      <c r="I1856" s="21" t="s">
        <v>6671</v>
      </c>
      <c r="J1856" s="21" t="s">
        <v>6679</v>
      </c>
      <c r="K1856" s="22" t="s">
        <v>2754</v>
      </c>
      <c r="L1856" s="11" t="s">
        <v>1128</v>
      </c>
      <c r="M1856" s="12" t="str">
        <f>VLOOKUP(L1856,'Master MGSIC list'!B:C,2,FALSE)</f>
        <v>Manufacture of wire and cable assemblies and harnesses</v>
      </c>
      <c r="N1856" s="21">
        <v>27324</v>
      </c>
      <c r="O1856" s="21" t="s">
        <v>1123</v>
      </c>
      <c r="P1856" t="s">
        <v>1129</v>
      </c>
      <c r="Q1856" t="s">
        <v>6580</v>
      </c>
      <c r="R1856" t="s">
        <v>4</v>
      </c>
      <c r="S1856" t="s">
        <v>6671</v>
      </c>
      <c r="T1856" t="s">
        <v>6671</v>
      </c>
      <c r="U1856" t="b">
        <v>1</v>
      </c>
      <c r="V1856" t="s">
        <v>18528</v>
      </c>
      <c r="W1856" t="str">
        <f t="shared" si="57"/>
        <v>27324</v>
      </c>
    </row>
    <row r="1857" spans="1:23" ht="15" customHeight="1">
      <c r="A1857" s="21" t="s">
        <v>21</v>
      </c>
      <c r="B1857" s="9" t="str">
        <f t="shared" ref="B1857:B1920" si="58">A1857&amp;L1857</f>
        <v>SGC2732-00z</v>
      </c>
      <c r="C1857" s="21" t="e">
        <f>INDEX('Master MGSIC list'!$1:$1048576,MATCH('Main Sheet'!$L1857,'Master MGSIC list'!$B:$B,0),MATCH('Main Sheet'!C$1,'Master MGSIC list'!$2:$2,0))</f>
        <v>#N/A</v>
      </c>
      <c r="D1857" s="21" t="e">
        <f>INDEX('Master MGSIC list'!$1:$1048576,MATCH('Main Sheet'!$L1857,'Master MGSIC list'!$B:$B,0),MATCH('Main Sheet'!D$1,'Master MGSIC list'!$2:$2,0))</f>
        <v>#N/A</v>
      </c>
      <c r="E1857" s="21" t="e">
        <f>INDEX('Master MGSIC list'!$1:$1048576,MATCH('Main Sheet'!$L1857,'Master MGSIC list'!$B:$B,0),MATCH('Main Sheet'!E$1,'Master MGSIC list'!$2:$2,0))</f>
        <v>#N/A</v>
      </c>
      <c r="F1857" s="21" t="e">
        <f>INDEX('Master MGSIC list'!$1:$1048576,MATCH('Main Sheet'!$L1857,'Master MGSIC list'!$B:$B,0),MATCH('Main Sheet'!F$1,'Master MGSIC list'!$2:$2,0))</f>
        <v>#N/A</v>
      </c>
      <c r="G1857" s="21" t="str">
        <f>INDEX('Master MGSIC list'!$1:$1048576,MATCH('Main Sheet'!$L1857,'Master MGSIC list'!$B:$B,0),MATCH('Main Sheet'!G$1,'Master MGSIC list'!$2:$2,0))</f>
        <v>Wires &amp; Cables Manufacturing</v>
      </c>
      <c r="H1857" s="21" t="s">
        <v>6670</v>
      </c>
      <c r="I1857" s="21" t="s">
        <v>6671</v>
      </c>
      <c r="J1857" s="21" t="s">
        <v>6680</v>
      </c>
      <c r="K1857" s="22" t="s">
        <v>2754</v>
      </c>
      <c r="L1857" s="11" t="s">
        <v>1130</v>
      </c>
      <c r="M1857" s="12" t="str">
        <f>VLOOKUP(L1857,'Master MGSIC list'!B:C,2,FALSE)</f>
        <v>Manufacture of other electronic and electric wires and cables n.e.c.</v>
      </c>
      <c r="N1857" s="21">
        <v>27329</v>
      </c>
      <c r="O1857" s="21" t="s">
        <v>1123</v>
      </c>
      <c r="P1857" t="s">
        <v>1131</v>
      </c>
      <c r="Q1857" t="s">
        <v>6580</v>
      </c>
      <c r="R1857" t="s">
        <v>4</v>
      </c>
      <c r="S1857" t="s">
        <v>6671</v>
      </c>
      <c r="T1857" t="s">
        <v>6671</v>
      </c>
      <c r="U1857" t="b">
        <v>1</v>
      </c>
      <c r="V1857" t="s">
        <v>18529</v>
      </c>
      <c r="W1857" t="str">
        <f t="shared" si="57"/>
        <v>27329</v>
      </c>
    </row>
    <row r="1858" spans="1:23" ht="15" customHeight="1">
      <c r="A1858" s="19" t="s">
        <v>49</v>
      </c>
      <c r="B1858" s="9" t="str">
        <f t="shared" si="58"/>
        <v>PHC2733-00</v>
      </c>
      <c r="C1858" s="19" t="e">
        <f>INDEX('Master MGSIC list'!$1:$1048576,MATCH('Main Sheet'!$L1858,'Master MGSIC list'!$B:$B,0),MATCH('Main Sheet'!C$1,'Master MGSIC list'!$2:$2,0))</f>
        <v>#N/A</v>
      </c>
      <c r="D1858" s="19" t="e">
        <f>INDEX('Master MGSIC list'!$1:$1048576,MATCH('Main Sheet'!$L1858,'Master MGSIC list'!$B:$B,0),MATCH('Main Sheet'!D$1,'Master MGSIC list'!$2:$2,0))</f>
        <v>#N/A</v>
      </c>
      <c r="E1858" s="19" t="e">
        <f>INDEX('Master MGSIC list'!$1:$1048576,MATCH('Main Sheet'!$L1858,'Master MGSIC list'!$B:$B,0),MATCH('Main Sheet'!E$1,'Master MGSIC list'!$2:$2,0))</f>
        <v>#N/A</v>
      </c>
      <c r="F1858" s="19" t="e">
        <f>INDEX('Master MGSIC list'!$1:$1048576,MATCH('Main Sheet'!$L1858,'Master MGSIC list'!$B:$B,0),MATCH('Main Sheet'!F$1,'Master MGSIC list'!$2:$2,0))</f>
        <v>#N/A</v>
      </c>
      <c r="G1858" s="19" t="str">
        <f>INDEX('Master MGSIC list'!$1:$1048576,MATCH('Main Sheet'!$L1858,'Master MGSIC list'!$B:$B,0),MATCH('Main Sheet'!G$1,'Master MGSIC list'!$2:$2,0))</f>
        <v>Wires &amp; Cables Manufacturing</v>
      </c>
      <c r="H1858" s="19" t="s">
        <v>6670</v>
      </c>
      <c r="I1858" s="19" t="s">
        <v>6681</v>
      </c>
      <c r="J1858" s="19" t="s">
        <v>6682</v>
      </c>
      <c r="K1858" s="20"/>
      <c r="L1858" s="11" t="s">
        <v>1132</v>
      </c>
      <c r="M1858" s="12" t="str">
        <f>VLOOKUP(L1858,'Master MGSIC list'!B:C,2,FALSE)</f>
        <v>Manufacture of wiring devices</v>
      </c>
      <c r="N1858" s="19">
        <v>27330</v>
      </c>
      <c r="O1858" s="19" t="s">
        <v>1133</v>
      </c>
      <c r="P1858" t="s">
        <v>1133</v>
      </c>
      <c r="Q1858" t="s">
        <v>6580</v>
      </c>
      <c r="R1858" t="s">
        <v>4</v>
      </c>
      <c r="S1858" t="s">
        <v>6681</v>
      </c>
      <c r="T1858" t="s">
        <v>6681</v>
      </c>
      <c r="U1858" t="b">
        <v>1</v>
      </c>
      <c r="V1858" t="s">
        <v>18531</v>
      </c>
      <c r="W1858" t="str">
        <f t="shared" ref="W1858:W1921" si="59">J1858</f>
        <v>27330</v>
      </c>
    </row>
    <row r="1859" spans="1:23" ht="15" customHeight="1">
      <c r="A1859" s="21" t="s">
        <v>21</v>
      </c>
      <c r="B1859" s="9" t="str">
        <f t="shared" si="58"/>
        <v>SGC2733-00</v>
      </c>
      <c r="C1859" s="21" t="e">
        <f>INDEX('Master MGSIC list'!$1:$1048576,MATCH('Main Sheet'!$L1859,'Master MGSIC list'!$B:$B,0),MATCH('Main Sheet'!C$1,'Master MGSIC list'!$2:$2,0))</f>
        <v>#N/A</v>
      </c>
      <c r="D1859" s="21" t="e">
        <f>INDEX('Master MGSIC list'!$1:$1048576,MATCH('Main Sheet'!$L1859,'Master MGSIC list'!$B:$B,0),MATCH('Main Sheet'!D$1,'Master MGSIC list'!$2:$2,0))</f>
        <v>#N/A</v>
      </c>
      <c r="E1859" s="21" t="e">
        <f>INDEX('Master MGSIC list'!$1:$1048576,MATCH('Main Sheet'!$L1859,'Master MGSIC list'!$B:$B,0),MATCH('Main Sheet'!E$1,'Master MGSIC list'!$2:$2,0))</f>
        <v>#N/A</v>
      </c>
      <c r="F1859" s="21" t="e">
        <f>INDEX('Master MGSIC list'!$1:$1048576,MATCH('Main Sheet'!$L1859,'Master MGSIC list'!$B:$B,0),MATCH('Main Sheet'!F$1,'Master MGSIC list'!$2:$2,0))</f>
        <v>#N/A</v>
      </c>
      <c r="G1859" s="21" t="str">
        <f>INDEX('Master MGSIC list'!$1:$1048576,MATCH('Main Sheet'!$L1859,'Master MGSIC list'!$B:$B,0),MATCH('Main Sheet'!G$1,'Master MGSIC list'!$2:$2,0))</f>
        <v>Wires &amp; Cables Manufacturing</v>
      </c>
      <c r="H1859" s="21" t="s">
        <v>6670</v>
      </c>
      <c r="I1859" s="21" t="s">
        <v>6681</v>
      </c>
      <c r="J1859" s="21" t="s">
        <v>6682</v>
      </c>
      <c r="K1859" s="22"/>
      <c r="L1859" s="11" t="s">
        <v>1132</v>
      </c>
      <c r="M1859" s="12" t="str">
        <f>VLOOKUP(L1859,'Master MGSIC list'!B:C,2,FALSE)</f>
        <v>Manufacture of wiring devices</v>
      </c>
      <c r="N1859" s="21">
        <v>27330</v>
      </c>
      <c r="O1859" s="21" t="s">
        <v>1133</v>
      </c>
      <c r="P1859" t="s">
        <v>6683</v>
      </c>
      <c r="Q1859" t="s">
        <v>6580</v>
      </c>
      <c r="R1859" t="s">
        <v>4</v>
      </c>
      <c r="S1859" t="s">
        <v>6681</v>
      </c>
      <c r="T1859" t="s">
        <v>6681</v>
      </c>
      <c r="U1859" t="b">
        <v>1</v>
      </c>
      <c r="V1859" t="s">
        <v>18532</v>
      </c>
      <c r="W1859" t="str">
        <f t="shared" si="59"/>
        <v>27330</v>
      </c>
    </row>
    <row r="1860" spans="1:23" ht="15" customHeight="1">
      <c r="A1860" s="23" t="s">
        <v>2771</v>
      </c>
      <c r="B1860" s="9" t="str">
        <f t="shared" si="58"/>
        <v>VTC2733-00</v>
      </c>
      <c r="C1860" s="23" t="e">
        <f>INDEX('Master MGSIC list'!$1:$1048576,MATCH('Main Sheet'!$L1860,'Master MGSIC list'!$B:$B,0),MATCH('Main Sheet'!C$1,'Master MGSIC list'!$2:$2,0))</f>
        <v>#N/A</v>
      </c>
      <c r="D1860" s="23" t="e">
        <f>INDEX('Master MGSIC list'!$1:$1048576,MATCH('Main Sheet'!$L1860,'Master MGSIC list'!$B:$B,0),MATCH('Main Sheet'!D$1,'Master MGSIC list'!$2:$2,0))</f>
        <v>#N/A</v>
      </c>
      <c r="E1860" s="23" t="e">
        <f>INDEX('Master MGSIC list'!$1:$1048576,MATCH('Main Sheet'!$L1860,'Master MGSIC list'!$B:$B,0),MATCH('Main Sheet'!E$1,'Master MGSIC list'!$2:$2,0))</f>
        <v>#N/A</v>
      </c>
      <c r="F1860" s="23" t="e">
        <f>INDEX('Master MGSIC list'!$1:$1048576,MATCH('Main Sheet'!$L1860,'Master MGSIC list'!$B:$B,0),MATCH('Main Sheet'!F$1,'Master MGSIC list'!$2:$2,0))</f>
        <v>#N/A</v>
      </c>
      <c r="G1860" s="23" t="str">
        <f>INDEX('Master MGSIC list'!$1:$1048576,MATCH('Main Sheet'!$L1860,'Master MGSIC list'!$B:$B,0),MATCH('Main Sheet'!G$1,'Master MGSIC list'!$2:$2,0))</f>
        <v>Wires &amp; Cables Manufacturing</v>
      </c>
      <c r="H1860" s="23" t="s">
        <v>6670</v>
      </c>
      <c r="I1860" s="23" t="s">
        <v>6681</v>
      </c>
      <c r="J1860" s="23" t="s">
        <v>6682</v>
      </c>
      <c r="K1860" s="24"/>
      <c r="L1860" s="11" t="s">
        <v>1132</v>
      </c>
      <c r="M1860" s="12" t="str">
        <f>VLOOKUP(L1860,'Master MGSIC list'!B:C,2,FALSE)</f>
        <v>Manufacture of wiring devices</v>
      </c>
      <c r="N1860" s="23">
        <v>27330</v>
      </c>
      <c r="O1860" s="23" t="s">
        <v>1133</v>
      </c>
      <c r="P1860" t="s">
        <v>1133</v>
      </c>
      <c r="Q1860" t="s">
        <v>6580</v>
      </c>
      <c r="R1860" t="s">
        <v>4</v>
      </c>
      <c r="S1860" t="s">
        <v>6681</v>
      </c>
      <c r="T1860" t="s">
        <v>6681</v>
      </c>
      <c r="U1860" t="b">
        <v>1</v>
      </c>
      <c r="V1860" t="s">
        <v>18533</v>
      </c>
      <c r="W1860" t="str">
        <f t="shared" si="59"/>
        <v>27330</v>
      </c>
    </row>
    <row r="1861" spans="1:23" ht="15" customHeight="1">
      <c r="A1861" s="13" t="s">
        <v>34</v>
      </c>
      <c r="B1861" s="9" t="str">
        <f t="shared" si="58"/>
        <v>IDC2740-00</v>
      </c>
      <c r="C1861" s="13" t="e">
        <f>INDEX('Master MGSIC list'!$1:$1048576,MATCH('Main Sheet'!$L1861,'Master MGSIC list'!$B:$B,0),MATCH('Main Sheet'!C$1,'Master MGSIC list'!$2:$2,0))</f>
        <v>#N/A</v>
      </c>
      <c r="D1861" s="13" t="e">
        <f>INDEX('Master MGSIC list'!$1:$1048576,MATCH('Main Sheet'!$L1861,'Master MGSIC list'!$B:$B,0),MATCH('Main Sheet'!D$1,'Master MGSIC list'!$2:$2,0))</f>
        <v>#N/A</v>
      </c>
      <c r="E1861" s="13" t="e">
        <f>INDEX('Master MGSIC list'!$1:$1048576,MATCH('Main Sheet'!$L1861,'Master MGSIC list'!$B:$B,0),MATCH('Main Sheet'!E$1,'Master MGSIC list'!$2:$2,0))</f>
        <v>#N/A</v>
      </c>
      <c r="F1861" s="13" t="e">
        <f>INDEX('Master MGSIC list'!$1:$1048576,MATCH('Main Sheet'!$L1861,'Master MGSIC list'!$B:$B,0),MATCH('Main Sheet'!F$1,'Master MGSIC list'!$2:$2,0))</f>
        <v>#N/A</v>
      </c>
      <c r="G1861" s="13" t="str">
        <f>INDEX('Master MGSIC list'!$1:$1048576,MATCH('Main Sheet'!$L1861,'Master MGSIC list'!$B:$B,0),MATCH('Main Sheet'!G$1,'Master MGSIC list'!$2:$2,0))</f>
        <v>Electrical Component Manufacturing</v>
      </c>
      <c r="H1861" s="13" t="s">
        <v>6603</v>
      </c>
      <c r="I1861" s="13" t="s">
        <v>1134</v>
      </c>
      <c r="J1861" s="13" t="s">
        <v>6694</v>
      </c>
      <c r="K1861" s="15"/>
      <c r="L1861" s="11" t="s">
        <v>6695</v>
      </c>
      <c r="M1861" s="12" t="str">
        <f>VLOOKUP(L1861,'Master MGSIC list'!B:C,2,FALSE)</f>
        <v>Manufacture of electric lighting equipment</v>
      </c>
      <c r="N1861" s="13">
        <v>315000</v>
      </c>
      <c r="O1861" s="13" t="s">
        <v>1135</v>
      </c>
      <c r="P1861" t="s">
        <v>6696</v>
      </c>
      <c r="Q1861" t="s">
        <v>6580</v>
      </c>
      <c r="R1861" t="s">
        <v>4</v>
      </c>
      <c r="S1861" t="s">
        <v>1134</v>
      </c>
      <c r="T1861" t="s">
        <v>1134</v>
      </c>
      <c r="U1861" t="b">
        <v>1</v>
      </c>
      <c r="V1861" t="s">
        <v>18539</v>
      </c>
      <c r="W1861" t="str">
        <f t="shared" si="59"/>
        <v>315000</v>
      </c>
    </row>
    <row r="1862" spans="1:23" ht="15" customHeight="1">
      <c r="A1862" s="21" t="s">
        <v>21</v>
      </c>
      <c r="B1862" s="9" t="str">
        <f t="shared" si="58"/>
        <v>SGC2740-00</v>
      </c>
      <c r="C1862" s="21" t="e">
        <f>INDEX('Master MGSIC list'!$1:$1048576,MATCH('Main Sheet'!$L1862,'Master MGSIC list'!$B:$B,0),MATCH('Main Sheet'!C$1,'Master MGSIC list'!$2:$2,0))</f>
        <v>#N/A</v>
      </c>
      <c r="D1862" s="21" t="e">
        <f>INDEX('Master MGSIC list'!$1:$1048576,MATCH('Main Sheet'!$L1862,'Master MGSIC list'!$B:$B,0),MATCH('Main Sheet'!D$1,'Master MGSIC list'!$2:$2,0))</f>
        <v>#N/A</v>
      </c>
      <c r="E1862" s="21" t="e">
        <f>INDEX('Master MGSIC list'!$1:$1048576,MATCH('Main Sheet'!$L1862,'Master MGSIC list'!$B:$B,0),MATCH('Main Sheet'!E$1,'Master MGSIC list'!$2:$2,0))</f>
        <v>#N/A</v>
      </c>
      <c r="F1862" s="21" t="e">
        <f>INDEX('Master MGSIC list'!$1:$1048576,MATCH('Main Sheet'!$L1862,'Master MGSIC list'!$B:$B,0),MATCH('Main Sheet'!F$1,'Master MGSIC list'!$2:$2,0))</f>
        <v>#N/A</v>
      </c>
      <c r="G1862" s="21" t="str">
        <f>INDEX('Master MGSIC list'!$1:$1048576,MATCH('Main Sheet'!$L1862,'Master MGSIC list'!$B:$B,0),MATCH('Main Sheet'!G$1,'Master MGSIC list'!$2:$2,0))</f>
        <v>Electrical Component Manufacturing</v>
      </c>
      <c r="H1862" s="21" t="s">
        <v>6603</v>
      </c>
      <c r="I1862" s="21" t="s">
        <v>1134</v>
      </c>
      <c r="J1862" s="21" t="s">
        <v>6702</v>
      </c>
      <c r="K1862" s="22"/>
      <c r="L1862" s="11" t="s">
        <v>6695</v>
      </c>
      <c r="M1862" s="12" t="str">
        <f>VLOOKUP(L1862,'Master MGSIC list'!B:C,2,FALSE)</f>
        <v>Manufacture of electric lighting equipment</v>
      </c>
      <c r="N1862" s="21">
        <v>27400</v>
      </c>
      <c r="O1862" s="21" t="s">
        <v>1135</v>
      </c>
      <c r="P1862" t="s">
        <v>6703</v>
      </c>
      <c r="Q1862" t="s">
        <v>6580</v>
      </c>
      <c r="R1862" t="s">
        <v>4</v>
      </c>
      <c r="S1862" t="s">
        <v>1134</v>
      </c>
      <c r="T1862" t="s">
        <v>1134</v>
      </c>
      <c r="U1862" t="b">
        <v>1</v>
      </c>
      <c r="V1862" t="s">
        <v>18545</v>
      </c>
      <c r="W1862" t="str">
        <f t="shared" si="59"/>
        <v>27400</v>
      </c>
    </row>
    <row r="1863" spans="1:23" ht="15" customHeight="1">
      <c r="A1863" s="23" t="s">
        <v>2771</v>
      </c>
      <c r="B1863" s="9" t="str">
        <f t="shared" si="58"/>
        <v>VTC2740-00</v>
      </c>
      <c r="C1863" s="23" t="e">
        <f>INDEX('Master MGSIC list'!$1:$1048576,MATCH('Main Sheet'!$L1863,'Master MGSIC list'!$B:$B,0),MATCH('Main Sheet'!C$1,'Master MGSIC list'!$2:$2,0))</f>
        <v>#N/A</v>
      </c>
      <c r="D1863" s="23" t="e">
        <f>INDEX('Master MGSIC list'!$1:$1048576,MATCH('Main Sheet'!$L1863,'Master MGSIC list'!$B:$B,0),MATCH('Main Sheet'!D$1,'Master MGSIC list'!$2:$2,0))</f>
        <v>#N/A</v>
      </c>
      <c r="E1863" s="23" t="e">
        <f>INDEX('Master MGSIC list'!$1:$1048576,MATCH('Main Sheet'!$L1863,'Master MGSIC list'!$B:$B,0),MATCH('Main Sheet'!E$1,'Master MGSIC list'!$2:$2,0))</f>
        <v>#N/A</v>
      </c>
      <c r="F1863" s="23" t="e">
        <f>INDEX('Master MGSIC list'!$1:$1048576,MATCH('Main Sheet'!$L1863,'Master MGSIC list'!$B:$B,0),MATCH('Main Sheet'!F$1,'Master MGSIC list'!$2:$2,0))</f>
        <v>#N/A</v>
      </c>
      <c r="G1863" s="23" t="str">
        <f>INDEX('Master MGSIC list'!$1:$1048576,MATCH('Main Sheet'!$L1863,'Master MGSIC list'!$B:$B,0),MATCH('Main Sheet'!G$1,'Master MGSIC list'!$2:$2,0))</f>
        <v>Electrical Component Manufacturing</v>
      </c>
      <c r="H1863" s="23" t="s">
        <v>6603</v>
      </c>
      <c r="I1863" s="23" t="s">
        <v>1134</v>
      </c>
      <c r="J1863" s="23" t="s">
        <v>6702</v>
      </c>
      <c r="K1863" s="24"/>
      <c r="L1863" s="11" t="s">
        <v>6695</v>
      </c>
      <c r="M1863" s="12" t="str">
        <f>VLOOKUP(L1863,'Master MGSIC list'!B:C,2,FALSE)</f>
        <v>Manufacture of electric lighting equipment</v>
      </c>
      <c r="N1863" s="23">
        <v>27400</v>
      </c>
      <c r="O1863" s="23" t="s">
        <v>1135</v>
      </c>
      <c r="P1863" t="s">
        <v>1135</v>
      </c>
      <c r="Q1863" t="s">
        <v>6580</v>
      </c>
      <c r="R1863" t="s">
        <v>4</v>
      </c>
      <c r="S1863" t="s">
        <v>1134</v>
      </c>
      <c r="T1863" t="s">
        <v>1134</v>
      </c>
      <c r="U1863" t="b">
        <v>1</v>
      </c>
      <c r="V1863" t="s">
        <v>18546</v>
      </c>
      <c r="W1863" t="str">
        <f t="shared" si="59"/>
        <v>27400</v>
      </c>
    </row>
    <row r="1864" spans="1:23" ht="15" customHeight="1">
      <c r="A1864" s="8" t="s">
        <v>2746</v>
      </c>
      <c r="B1864" s="9" t="str">
        <f t="shared" si="58"/>
        <v>CHC2740-00a</v>
      </c>
      <c r="C1864" s="8" t="e">
        <f>INDEX('Master MGSIC list'!$1:$1048576,MATCH('Main Sheet'!$L1864,'Master MGSIC list'!$B:$B,0),MATCH('Main Sheet'!C$1,'Master MGSIC list'!$2:$2,0))</f>
        <v>#N/A</v>
      </c>
      <c r="D1864" s="8" t="e">
        <f>INDEX('Master MGSIC list'!$1:$1048576,MATCH('Main Sheet'!$L1864,'Master MGSIC list'!$B:$B,0),MATCH('Main Sheet'!D$1,'Master MGSIC list'!$2:$2,0))</f>
        <v>#N/A</v>
      </c>
      <c r="E1864" s="8" t="e">
        <f>INDEX('Master MGSIC list'!$1:$1048576,MATCH('Main Sheet'!$L1864,'Master MGSIC list'!$B:$B,0),MATCH('Main Sheet'!E$1,'Master MGSIC list'!$2:$2,0))</f>
        <v>#N/A</v>
      </c>
      <c r="F1864" s="8" t="e">
        <f>INDEX('Master MGSIC list'!$1:$1048576,MATCH('Main Sheet'!$L1864,'Master MGSIC list'!$B:$B,0),MATCH('Main Sheet'!F$1,'Master MGSIC list'!$2:$2,0))</f>
        <v>#N/A</v>
      </c>
      <c r="G1864" s="8" t="str">
        <f>INDEX('Master MGSIC list'!$1:$1048576,MATCH('Main Sheet'!$L1864,'Master MGSIC list'!$B:$B,0),MATCH('Main Sheet'!G$1,'Master MGSIC list'!$2:$2,0))</f>
        <v>Electrical Component Manufacturing</v>
      </c>
      <c r="H1864" s="8" t="s">
        <v>6603</v>
      </c>
      <c r="I1864" s="8" t="s">
        <v>1134</v>
      </c>
      <c r="J1864" s="8" t="s">
        <v>6686</v>
      </c>
      <c r="K1864" s="10" t="s">
        <v>2754</v>
      </c>
      <c r="L1864" s="11" t="s">
        <v>1136</v>
      </c>
      <c r="M1864" s="12" t="str">
        <f>VLOOKUP(L1864,'Master MGSIC list'!B:C,2,FALSE)</f>
        <v>Manufacture of ceiling lighting fixtures</v>
      </c>
      <c r="N1864" s="8">
        <v>3872</v>
      </c>
      <c r="O1864" s="8" t="s">
        <v>1135</v>
      </c>
      <c r="P1864" t="s">
        <v>6687</v>
      </c>
      <c r="Q1864" t="s">
        <v>6580</v>
      </c>
      <c r="R1864" t="s">
        <v>4</v>
      </c>
      <c r="S1864" t="s">
        <v>1134</v>
      </c>
      <c r="T1864" t="s">
        <v>1134</v>
      </c>
      <c r="U1864" t="b">
        <v>1</v>
      </c>
      <c r="V1864" t="s">
        <v>18535</v>
      </c>
      <c r="W1864" t="str">
        <f t="shared" si="59"/>
        <v>3872</v>
      </c>
    </row>
    <row r="1865" spans="1:23" ht="15" customHeight="1">
      <c r="A1865" s="19" t="s">
        <v>49</v>
      </c>
      <c r="B1865" s="9" t="str">
        <f t="shared" si="58"/>
        <v>PHC2740-00a</v>
      </c>
      <c r="C1865" s="19" t="e">
        <f>INDEX('Master MGSIC list'!$1:$1048576,MATCH('Main Sheet'!$L1865,'Master MGSIC list'!$B:$B,0),MATCH('Main Sheet'!C$1,'Master MGSIC list'!$2:$2,0))</f>
        <v>#N/A</v>
      </c>
      <c r="D1865" s="19" t="e">
        <f>INDEX('Master MGSIC list'!$1:$1048576,MATCH('Main Sheet'!$L1865,'Master MGSIC list'!$B:$B,0),MATCH('Main Sheet'!D$1,'Master MGSIC list'!$2:$2,0))</f>
        <v>#N/A</v>
      </c>
      <c r="E1865" s="19" t="e">
        <f>INDEX('Master MGSIC list'!$1:$1048576,MATCH('Main Sheet'!$L1865,'Master MGSIC list'!$B:$B,0),MATCH('Main Sheet'!E$1,'Master MGSIC list'!$2:$2,0))</f>
        <v>#N/A</v>
      </c>
      <c r="F1865" s="19" t="e">
        <f>INDEX('Master MGSIC list'!$1:$1048576,MATCH('Main Sheet'!$L1865,'Master MGSIC list'!$B:$B,0),MATCH('Main Sheet'!F$1,'Master MGSIC list'!$2:$2,0))</f>
        <v>#N/A</v>
      </c>
      <c r="G1865" s="19" t="str">
        <f>INDEX('Master MGSIC list'!$1:$1048576,MATCH('Main Sheet'!$L1865,'Master MGSIC list'!$B:$B,0),MATCH('Main Sheet'!G$1,'Master MGSIC list'!$2:$2,0))</f>
        <v>Electrical Component Manufacturing</v>
      </c>
      <c r="H1865" s="19" t="s">
        <v>6603</v>
      </c>
      <c r="I1865" s="19" t="s">
        <v>1134</v>
      </c>
      <c r="J1865" s="19" t="s">
        <v>6697</v>
      </c>
      <c r="K1865" s="20" t="s">
        <v>2754</v>
      </c>
      <c r="L1865" s="11" t="s">
        <v>1136</v>
      </c>
      <c r="M1865" s="12" t="str">
        <f>VLOOKUP(L1865,'Master MGSIC list'!B:C,2,FALSE)</f>
        <v>Manufacture of ceiling lighting fixtures</v>
      </c>
      <c r="N1865" s="19">
        <v>27401</v>
      </c>
      <c r="O1865" s="19" t="s">
        <v>1135</v>
      </c>
      <c r="P1865" t="s">
        <v>1137</v>
      </c>
      <c r="Q1865" t="s">
        <v>6580</v>
      </c>
      <c r="R1865" t="s">
        <v>4</v>
      </c>
      <c r="S1865" t="s">
        <v>1134</v>
      </c>
      <c r="T1865" t="s">
        <v>1134</v>
      </c>
      <c r="U1865" t="b">
        <v>1</v>
      </c>
      <c r="V1865" t="s">
        <v>18540</v>
      </c>
      <c r="W1865" t="str">
        <f t="shared" si="59"/>
        <v>27401</v>
      </c>
    </row>
    <row r="1866" spans="1:23" ht="15" customHeight="1">
      <c r="A1866" s="19" t="s">
        <v>49</v>
      </c>
      <c r="B1866" s="9" t="str">
        <f t="shared" si="58"/>
        <v>PHC2740-00c</v>
      </c>
      <c r="C1866" s="19" t="e">
        <f>INDEX('Master MGSIC list'!$1:$1048576,MATCH('Main Sheet'!$L1866,'Master MGSIC list'!$B:$B,0),MATCH('Main Sheet'!C$1,'Master MGSIC list'!$2:$2,0))</f>
        <v>#N/A</v>
      </c>
      <c r="D1866" s="19" t="e">
        <f>INDEX('Master MGSIC list'!$1:$1048576,MATCH('Main Sheet'!$L1866,'Master MGSIC list'!$B:$B,0),MATCH('Main Sheet'!D$1,'Master MGSIC list'!$2:$2,0))</f>
        <v>#N/A</v>
      </c>
      <c r="E1866" s="19" t="e">
        <f>INDEX('Master MGSIC list'!$1:$1048576,MATCH('Main Sheet'!$L1866,'Master MGSIC list'!$B:$B,0),MATCH('Main Sheet'!E$1,'Master MGSIC list'!$2:$2,0))</f>
        <v>#N/A</v>
      </c>
      <c r="F1866" s="19" t="e">
        <f>INDEX('Master MGSIC list'!$1:$1048576,MATCH('Main Sheet'!$L1866,'Master MGSIC list'!$B:$B,0),MATCH('Main Sheet'!F$1,'Master MGSIC list'!$2:$2,0))</f>
        <v>#N/A</v>
      </c>
      <c r="G1866" s="19" t="str">
        <f>INDEX('Master MGSIC list'!$1:$1048576,MATCH('Main Sheet'!$L1866,'Master MGSIC list'!$B:$B,0),MATCH('Main Sheet'!G$1,'Master MGSIC list'!$2:$2,0))</f>
        <v>Electrical Component Manufacturing</v>
      </c>
      <c r="H1866" s="19" t="s">
        <v>6603</v>
      </c>
      <c r="I1866" s="19" t="s">
        <v>1134</v>
      </c>
      <c r="J1866" s="19" t="s">
        <v>6698</v>
      </c>
      <c r="K1866" s="20" t="s">
        <v>2754</v>
      </c>
      <c r="L1866" s="11" t="s">
        <v>1138</v>
      </c>
      <c r="M1866" s="12" t="str">
        <f>VLOOKUP(L1866,'Master MGSIC list'!B:C,2,FALSE)</f>
        <v>Manufacture of lighting equipment and parts except for use on cycle and motor equipment</v>
      </c>
      <c r="N1866" s="19">
        <v>27402</v>
      </c>
      <c r="O1866" s="19" t="s">
        <v>1135</v>
      </c>
      <c r="P1866" t="s">
        <v>1139</v>
      </c>
      <c r="Q1866" t="s">
        <v>6580</v>
      </c>
      <c r="R1866" t="s">
        <v>4</v>
      </c>
      <c r="S1866" t="s">
        <v>1134</v>
      </c>
      <c r="T1866" t="s">
        <v>1134</v>
      </c>
      <c r="U1866" t="b">
        <v>1</v>
      </c>
      <c r="V1866" t="s">
        <v>18541</v>
      </c>
      <c r="W1866" t="str">
        <f t="shared" si="59"/>
        <v>27402</v>
      </c>
    </row>
    <row r="1867" spans="1:23" ht="15" customHeight="1">
      <c r="A1867" s="19" t="s">
        <v>49</v>
      </c>
      <c r="B1867" s="9" t="str">
        <f t="shared" si="58"/>
        <v>PHC2740-00d</v>
      </c>
      <c r="C1867" s="19" t="e">
        <f>INDEX('Master MGSIC list'!$1:$1048576,MATCH('Main Sheet'!$L1867,'Master MGSIC list'!$B:$B,0),MATCH('Main Sheet'!C$1,'Master MGSIC list'!$2:$2,0))</f>
        <v>#N/A</v>
      </c>
      <c r="D1867" s="19" t="e">
        <f>INDEX('Master MGSIC list'!$1:$1048576,MATCH('Main Sheet'!$L1867,'Master MGSIC list'!$B:$B,0),MATCH('Main Sheet'!D$1,'Master MGSIC list'!$2:$2,0))</f>
        <v>#N/A</v>
      </c>
      <c r="E1867" s="19" t="e">
        <f>INDEX('Master MGSIC list'!$1:$1048576,MATCH('Main Sheet'!$L1867,'Master MGSIC list'!$B:$B,0),MATCH('Main Sheet'!E$1,'Master MGSIC list'!$2:$2,0))</f>
        <v>#N/A</v>
      </c>
      <c r="F1867" s="19" t="e">
        <f>INDEX('Master MGSIC list'!$1:$1048576,MATCH('Main Sheet'!$L1867,'Master MGSIC list'!$B:$B,0),MATCH('Main Sheet'!F$1,'Master MGSIC list'!$2:$2,0))</f>
        <v>#N/A</v>
      </c>
      <c r="G1867" s="19" t="str">
        <f>INDEX('Master MGSIC list'!$1:$1048576,MATCH('Main Sheet'!$L1867,'Master MGSIC list'!$B:$B,0),MATCH('Main Sheet'!G$1,'Master MGSIC list'!$2:$2,0))</f>
        <v>Electrical Component Manufacturing</v>
      </c>
      <c r="H1867" s="19" t="s">
        <v>6603</v>
      </c>
      <c r="I1867" s="19" t="s">
        <v>1134</v>
      </c>
      <c r="J1867" s="19" t="s">
        <v>6699</v>
      </c>
      <c r="K1867" s="20" t="s">
        <v>2754</v>
      </c>
      <c r="L1867" s="11" t="s">
        <v>1140</v>
      </c>
      <c r="M1867" s="12" t="str">
        <f>VLOOKUP(L1867,'Master MGSIC list'!B:C,2,FALSE)</f>
        <v>Manufacture of motor vehicle lighting equipment</v>
      </c>
      <c r="N1867" s="19">
        <v>27403</v>
      </c>
      <c r="O1867" s="19" t="s">
        <v>1135</v>
      </c>
      <c r="P1867" t="s">
        <v>1141</v>
      </c>
      <c r="Q1867" t="s">
        <v>6580</v>
      </c>
      <c r="R1867" t="s">
        <v>4</v>
      </c>
      <c r="S1867" t="s">
        <v>1134</v>
      </c>
      <c r="T1867" t="s">
        <v>1134</v>
      </c>
      <c r="U1867" t="b">
        <v>1</v>
      </c>
      <c r="V1867" t="s">
        <v>18542</v>
      </c>
      <c r="W1867" t="str">
        <f t="shared" si="59"/>
        <v>27403</v>
      </c>
    </row>
    <row r="1868" spans="1:23" ht="15" customHeight="1">
      <c r="A1868" s="19" t="s">
        <v>49</v>
      </c>
      <c r="B1868" s="9" t="str">
        <f t="shared" si="58"/>
        <v>PHC2740-00e</v>
      </c>
      <c r="C1868" s="19" t="e">
        <f>INDEX('Master MGSIC list'!$1:$1048576,MATCH('Main Sheet'!$L1868,'Master MGSIC list'!$B:$B,0),MATCH('Main Sheet'!C$1,'Master MGSIC list'!$2:$2,0))</f>
        <v>#N/A</v>
      </c>
      <c r="D1868" s="19" t="e">
        <f>INDEX('Master MGSIC list'!$1:$1048576,MATCH('Main Sheet'!$L1868,'Master MGSIC list'!$B:$B,0),MATCH('Main Sheet'!D$1,'Master MGSIC list'!$2:$2,0))</f>
        <v>#N/A</v>
      </c>
      <c r="E1868" s="19" t="e">
        <f>INDEX('Master MGSIC list'!$1:$1048576,MATCH('Main Sheet'!$L1868,'Master MGSIC list'!$B:$B,0),MATCH('Main Sheet'!E$1,'Master MGSIC list'!$2:$2,0))</f>
        <v>#N/A</v>
      </c>
      <c r="F1868" s="19" t="e">
        <f>INDEX('Master MGSIC list'!$1:$1048576,MATCH('Main Sheet'!$L1868,'Master MGSIC list'!$B:$B,0),MATCH('Main Sheet'!F$1,'Master MGSIC list'!$2:$2,0))</f>
        <v>#N/A</v>
      </c>
      <c r="G1868" s="19" t="str">
        <f>INDEX('Master MGSIC list'!$1:$1048576,MATCH('Main Sheet'!$L1868,'Master MGSIC list'!$B:$B,0),MATCH('Main Sheet'!G$1,'Master MGSIC list'!$2:$2,0))</f>
        <v>Electrical Component Manufacturing</v>
      </c>
      <c r="H1868" s="19" t="s">
        <v>6603</v>
      </c>
      <c r="I1868" s="19" t="s">
        <v>1134</v>
      </c>
      <c r="J1868" s="19" t="s">
        <v>6700</v>
      </c>
      <c r="K1868" s="20" t="s">
        <v>2754</v>
      </c>
      <c r="L1868" s="11" t="s">
        <v>1142</v>
      </c>
      <c r="M1868" s="12" t="str">
        <f>VLOOKUP(L1868,'Master MGSIC list'!B:C,2,FALSE)</f>
        <v>Manufacture of bicycle lighting equipment</v>
      </c>
      <c r="N1868" s="19">
        <v>27404</v>
      </c>
      <c r="O1868" s="19" t="s">
        <v>1135</v>
      </c>
      <c r="P1868" t="s">
        <v>1143</v>
      </c>
      <c r="Q1868" t="s">
        <v>6580</v>
      </c>
      <c r="R1868" t="s">
        <v>4</v>
      </c>
      <c r="S1868" t="s">
        <v>1134</v>
      </c>
      <c r="T1868" t="s">
        <v>1134</v>
      </c>
      <c r="U1868" t="b">
        <v>1</v>
      </c>
      <c r="V1868" t="s">
        <v>18543</v>
      </c>
      <c r="W1868" t="str">
        <f t="shared" si="59"/>
        <v>27404</v>
      </c>
    </row>
    <row r="1869" spans="1:23" ht="15" customHeight="1">
      <c r="A1869" s="19" t="s">
        <v>49</v>
      </c>
      <c r="B1869" s="9" t="str">
        <f t="shared" si="58"/>
        <v>PHC2740-00f</v>
      </c>
      <c r="C1869" s="19" t="e">
        <f>INDEX('Master MGSIC list'!$1:$1048576,MATCH('Main Sheet'!$L1869,'Master MGSIC list'!$B:$B,0),MATCH('Main Sheet'!C$1,'Master MGSIC list'!$2:$2,0))</f>
        <v>#N/A</v>
      </c>
      <c r="D1869" s="19" t="e">
        <f>INDEX('Master MGSIC list'!$1:$1048576,MATCH('Main Sheet'!$L1869,'Master MGSIC list'!$B:$B,0),MATCH('Main Sheet'!D$1,'Master MGSIC list'!$2:$2,0))</f>
        <v>#N/A</v>
      </c>
      <c r="E1869" s="19" t="e">
        <f>INDEX('Master MGSIC list'!$1:$1048576,MATCH('Main Sheet'!$L1869,'Master MGSIC list'!$B:$B,0),MATCH('Main Sheet'!E$1,'Master MGSIC list'!$2:$2,0))</f>
        <v>#N/A</v>
      </c>
      <c r="F1869" s="19" t="e">
        <f>INDEX('Master MGSIC list'!$1:$1048576,MATCH('Main Sheet'!$L1869,'Master MGSIC list'!$B:$B,0),MATCH('Main Sheet'!F$1,'Master MGSIC list'!$2:$2,0))</f>
        <v>#N/A</v>
      </c>
      <c r="G1869" s="19" t="str">
        <f>INDEX('Master MGSIC list'!$1:$1048576,MATCH('Main Sheet'!$L1869,'Master MGSIC list'!$B:$B,0),MATCH('Main Sheet'!G$1,'Master MGSIC list'!$2:$2,0))</f>
        <v>Electrical Component Manufacturing</v>
      </c>
      <c r="H1869" s="19" t="s">
        <v>6603</v>
      </c>
      <c r="I1869" s="19" t="s">
        <v>1134</v>
      </c>
      <c r="J1869" s="19" t="s">
        <v>6701</v>
      </c>
      <c r="K1869" s="20" t="s">
        <v>2754</v>
      </c>
      <c r="L1869" s="11" t="s">
        <v>1144</v>
      </c>
      <c r="M1869" s="12" t="str">
        <f>VLOOKUP(L1869,'Master MGSIC list'!B:C,2,FALSE)</f>
        <v>Manufacture of lighting sets used for Christmas trees</v>
      </c>
      <c r="N1869" s="19">
        <v>27405</v>
      </c>
      <c r="O1869" s="19" t="s">
        <v>1135</v>
      </c>
      <c r="P1869" t="s">
        <v>1145</v>
      </c>
      <c r="Q1869" t="s">
        <v>6580</v>
      </c>
      <c r="R1869" t="s">
        <v>4</v>
      </c>
      <c r="S1869" t="s">
        <v>1134</v>
      </c>
      <c r="T1869" t="s">
        <v>1134</v>
      </c>
      <c r="U1869" t="b">
        <v>1</v>
      </c>
      <c r="V1869" t="s">
        <v>18544</v>
      </c>
      <c r="W1869" t="str">
        <f t="shared" si="59"/>
        <v>27405</v>
      </c>
    </row>
    <row r="1870" spans="1:23" ht="15" customHeight="1">
      <c r="A1870" s="8" t="s">
        <v>2746</v>
      </c>
      <c r="B1870" s="9" t="str">
        <f t="shared" si="58"/>
        <v>CHC2740-00g</v>
      </c>
      <c r="C1870" s="8" t="e">
        <f>INDEX('Master MGSIC list'!$1:$1048576,MATCH('Main Sheet'!$L1870,'Master MGSIC list'!$B:$B,0),MATCH('Main Sheet'!C$1,'Master MGSIC list'!$2:$2,0))</f>
        <v>#N/A</v>
      </c>
      <c r="D1870" s="8" t="e">
        <f>INDEX('Master MGSIC list'!$1:$1048576,MATCH('Main Sheet'!$L1870,'Master MGSIC list'!$B:$B,0),MATCH('Main Sheet'!D$1,'Master MGSIC list'!$2:$2,0))</f>
        <v>#N/A</v>
      </c>
      <c r="E1870" s="8" t="e">
        <f>INDEX('Master MGSIC list'!$1:$1048576,MATCH('Main Sheet'!$L1870,'Master MGSIC list'!$B:$B,0),MATCH('Main Sheet'!E$1,'Master MGSIC list'!$2:$2,0))</f>
        <v>#N/A</v>
      </c>
      <c r="F1870" s="8" t="e">
        <f>INDEX('Master MGSIC list'!$1:$1048576,MATCH('Main Sheet'!$L1870,'Master MGSIC list'!$B:$B,0),MATCH('Main Sheet'!F$1,'Master MGSIC list'!$2:$2,0))</f>
        <v>#N/A</v>
      </c>
      <c r="G1870" s="8" t="str">
        <f>INDEX('Master MGSIC list'!$1:$1048576,MATCH('Main Sheet'!$L1870,'Master MGSIC list'!$B:$B,0),MATCH('Main Sheet'!G$1,'Master MGSIC list'!$2:$2,0))</f>
        <v>Electrical Component Manufacturing</v>
      </c>
      <c r="H1870" s="8" t="s">
        <v>6603</v>
      </c>
      <c r="I1870" s="8" t="s">
        <v>1134</v>
      </c>
      <c r="J1870" s="8" t="s">
        <v>6688</v>
      </c>
      <c r="K1870" s="10" t="s">
        <v>2754</v>
      </c>
      <c r="L1870" s="11" t="s">
        <v>1146</v>
      </c>
      <c r="M1870" s="12" t="str">
        <f>VLOOKUP(L1870,'Master MGSIC list'!B:C,2,FALSE)</f>
        <v>Manufacture of stage and venue lights</v>
      </c>
      <c r="N1870" s="8">
        <v>3873</v>
      </c>
      <c r="O1870" s="8" t="s">
        <v>1135</v>
      </c>
      <c r="P1870" t="s">
        <v>6689</v>
      </c>
      <c r="Q1870" t="s">
        <v>6580</v>
      </c>
      <c r="R1870" t="s">
        <v>4</v>
      </c>
      <c r="S1870" t="s">
        <v>1134</v>
      </c>
      <c r="T1870" t="s">
        <v>1134</v>
      </c>
      <c r="U1870" t="b">
        <v>1</v>
      </c>
      <c r="V1870" t="s">
        <v>18536</v>
      </c>
      <c r="W1870" t="str">
        <f t="shared" si="59"/>
        <v>3873</v>
      </c>
    </row>
    <row r="1871" spans="1:23" ht="15" customHeight="1">
      <c r="A1871" s="8" t="s">
        <v>2746</v>
      </c>
      <c r="B1871" s="9" t="str">
        <f t="shared" si="58"/>
        <v>CHC2740-00h</v>
      </c>
      <c r="C1871" s="8" t="e">
        <f>INDEX('Master MGSIC list'!$1:$1048576,MATCH('Main Sheet'!$L1871,'Master MGSIC list'!$B:$B,0),MATCH('Main Sheet'!C$1,'Master MGSIC list'!$2:$2,0))</f>
        <v>#N/A</v>
      </c>
      <c r="D1871" s="8" t="e">
        <f>INDEX('Master MGSIC list'!$1:$1048576,MATCH('Main Sheet'!$L1871,'Master MGSIC list'!$B:$B,0),MATCH('Main Sheet'!D$1,'Master MGSIC list'!$2:$2,0))</f>
        <v>#N/A</v>
      </c>
      <c r="E1871" s="8" t="e">
        <f>INDEX('Master MGSIC list'!$1:$1048576,MATCH('Main Sheet'!$L1871,'Master MGSIC list'!$B:$B,0),MATCH('Main Sheet'!E$1,'Master MGSIC list'!$2:$2,0))</f>
        <v>#N/A</v>
      </c>
      <c r="F1871" s="8" t="e">
        <f>INDEX('Master MGSIC list'!$1:$1048576,MATCH('Main Sheet'!$L1871,'Master MGSIC list'!$B:$B,0),MATCH('Main Sheet'!F$1,'Master MGSIC list'!$2:$2,0))</f>
        <v>#N/A</v>
      </c>
      <c r="G1871" s="8" t="str">
        <f>INDEX('Master MGSIC list'!$1:$1048576,MATCH('Main Sheet'!$L1871,'Master MGSIC list'!$B:$B,0),MATCH('Main Sheet'!G$1,'Master MGSIC list'!$2:$2,0))</f>
        <v>Electrical Component Manufacturing</v>
      </c>
      <c r="H1871" s="8" t="s">
        <v>6603</v>
      </c>
      <c r="I1871" s="8" t="s">
        <v>1134</v>
      </c>
      <c r="J1871" s="8" t="s">
        <v>6690</v>
      </c>
      <c r="K1871" s="10" t="s">
        <v>2754</v>
      </c>
      <c r="L1871" s="11" t="s">
        <v>1147</v>
      </c>
      <c r="M1871" s="12" t="str">
        <f>VLOOKUP(L1871,'Master MGSIC list'!B:C,2,FALSE)</f>
        <v>Manufacture of intelligent lighting appliance</v>
      </c>
      <c r="N1871" s="8">
        <v>3874</v>
      </c>
      <c r="O1871" s="8" t="s">
        <v>1135</v>
      </c>
      <c r="P1871" t="s">
        <v>6691</v>
      </c>
      <c r="Q1871" t="s">
        <v>6580</v>
      </c>
      <c r="R1871" t="s">
        <v>4</v>
      </c>
      <c r="S1871" t="s">
        <v>1134</v>
      </c>
      <c r="T1871" t="s">
        <v>1134</v>
      </c>
      <c r="U1871" t="b">
        <v>1</v>
      </c>
      <c r="V1871" t="s">
        <v>18537</v>
      </c>
      <c r="W1871" t="str">
        <f t="shared" si="59"/>
        <v>3874</v>
      </c>
    </row>
    <row r="1872" spans="1:23" ht="15" customHeight="1">
      <c r="A1872" s="8" t="s">
        <v>2746</v>
      </c>
      <c r="B1872" s="9" t="str">
        <f t="shared" si="58"/>
        <v>CHC2740-00i</v>
      </c>
      <c r="C1872" s="8" t="e">
        <f>INDEX('Master MGSIC list'!$1:$1048576,MATCH('Main Sheet'!$L1872,'Master MGSIC list'!$B:$B,0),MATCH('Main Sheet'!C$1,'Master MGSIC list'!$2:$2,0))</f>
        <v>#N/A</v>
      </c>
      <c r="D1872" s="8" t="e">
        <f>INDEX('Master MGSIC list'!$1:$1048576,MATCH('Main Sheet'!$L1872,'Master MGSIC list'!$B:$B,0),MATCH('Main Sheet'!D$1,'Master MGSIC list'!$2:$2,0))</f>
        <v>#N/A</v>
      </c>
      <c r="E1872" s="8" t="e">
        <f>INDEX('Master MGSIC list'!$1:$1048576,MATCH('Main Sheet'!$L1872,'Master MGSIC list'!$B:$B,0),MATCH('Main Sheet'!E$1,'Master MGSIC list'!$2:$2,0))</f>
        <v>#N/A</v>
      </c>
      <c r="F1872" s="8" t="e">
        <f>INDEX('Master MGSIC list'!$1:$1048576,MATCH('Main Sheet'!$L1872,'Master MGSIC list'!$B:$B,0),MATCH('Main Sheet'!F$1,'Master MGSIC list'!$2:$2,0))</f>
        <v>#N/A</v>
      </c>
      <c r="G1872" s="8" t="str">
        <f>INDEX('Master MGSIC list'!$1:$1048576,MATCH('Main Sheet'!$L1872,'Master MGSIC list'!$B:$B,0),MATCH('Main Sheet'!G$1,'Master MGSIC list'!$2:$2,0))</f>
        <v>Electrical Component Manufacturing</v>
      </c>
      <c r="H1872" s="8" t="s">
        <v>6603</v>
      </c>
      <c r="I1872" s="8" t="s">
        <v>1134</v>
      </c>
      <c r="J1872" s="8" t="s">
        <v>6684</v>
      </c>
      <c r="K1872" s="10" t="s">
        <v>2754</v>
      </c>
      <c r="L1872" s="11" t="s">
        <v>1148</v>
      </c>
      <c r="M1872" s="12" t="str">
        <f>VLOOKUP(L1872,'Master MGSIC list'!B:C,2,FALSE)</f>
        <v>Manufacture of electrical light source</v>
      </c>
      <c r="N1872" s="8">
        <v>3871</v>
      </c>
      <c r="O1872" s="8" t="s">
        <v>1135</v>
      </c>
      <c r="P1872" t="s">
        <v>6685</v>
      </c>
      <c r="Q1872" t="s">
        <v>6580</v>
      </c>
      <c r="R1872" t="s">
        <v>4</v>
      </c>
      <c r="S1872" t="s">
        <v>1134</v>
      </c>
      <c r="T1872" t="s">
        <v>1134</v>
      </c>
      <c r="U1872" t="b">
        <v>1</v>
      </c>
      <c r="V1872" t="s">
        <v>18534</v>
      </c>
      <c r="W1872" t="str">
        <f t="shared" si="59"/>
        <v>3871</v>
      </c>
    </row>
    <row r="1873" spans="1:23" ht="15" customHeight="1">
      <c r="A1873" s="8" t="s">
        <v>2746</v>
      </c>
      <c r="B1873" s="9" t="str">
        <f t="shared" si="58"/>
        <v>CHC2740-00z</v>
      </c>
      <c r="C1873" s="8" t="e">
        <f>INDEX('Master MGSIC list'!$1:$1048576,MATCH('Main Sheet'!$L1873,'Master MGSIC list'!$B:$B,0),MATCH('Main Sheet'!C$1,'Master MGSIC list'!$2:$2,0))</f>
        <v>#N/A</v>
      </c>
      <c r="D1873" s="8" t="e">
        <f>INDEX('Master MGSIC list'!$1:$1048576,MATCH('Main Sheet'!$L1873,'Master MGSIC list'!$B:$B,0),MATCH('Main Sheet'!D$1,'Master MGSIC list'!$2:$2,0))</f>
        <v>#N/A</v>
      </c>
      <c r="E1873" s="8" t="e">
        <f>INDEX('Master MGSIC list'!$1:$1048576,MATCH('Main Sheet'!$L1873,'Master MGSIC list'!$B:$B,0),MATCH('Main Sheet'!E$1,'Master MGSIC list'!$2:$2,0))</f>
        <v>#N/A</v>
      </c>
      <c r="F1873" s="8" t="e">
        <f>INDEX('Master MGSIC list'!$1:$1048576,MATCH('Main Sheet'!$L1873,'Master MGSIC list'!$B:$B,0),MATCH('Main Sheet'!F$1,'Master MGSIC list'!$2:$2,0))</f>
        <v>#N/A</v>
      </c>
      <c r="G1873" s="8" t="str">
        <f>INDEX('Master MGSIC list'!$1:$1048576,MATCH('Main Sheet'!$L1873,'Master MGSIC list'!$B:$B,0),MATCH('Main Sheet'!G$1,'Master MGSIC list'!$2:$2,0))</f>
        <v>Electrical Component Manufacturing</v>
      </c>
      <c r="H1873" s="8" t="s">
        <v>6603</v>
      </c>
      <c r="I1873" s="8" t="s">
        <v>1134</v>
      </c>
      <c r="J1873" s="8" t="s">
        <v>6692</v>
      </c>
      <c r="K1873" s="10" t="s">
        <v>2754</v>
      </c>
      <c r="L1873" s="11" t="s">
        <v>1149</v>
      </c>
      <c r="M1873" s="12" t="str">
        <f>VLOOKUP(L1873,'Master MGSIC list'!B:C,2,FALSE)</f>
        <v>Manufacture of electric lighting equipment, n.e.c.</v>
      </c>
      <c r="N1873" s="8">
        <v>3879</v>
      </c>
      <c r="O1873" s="8" t="s">
        <v>1135</v>
      </c>
      <c r="P1873" t="s">
        <v>6693</v>
      </c>
      <c r="Q1873" t="s">
        <v>6580</v>
      </c>
      <c r="R1873" t="s">
        <v>4</v>
      </c>
      <c r="S1873" t="s">
        <v>1134</v>
      </c>
      <c r="T1873" t="s">
        <v>1134</v>
      </c>
      <c r="U1873" t="b">
        <v>1</v>
      </c>
      <c r="V1873" t="s">
        <v>18538</v>
      </c>
      <c r="W1873" t="str">
        <f t="shared" si="59"/>
        <v>3879</v>
      </c>
    </row>
    <row r="1874" spans="1:23" ht="15" customHeight="1">
      <c r="A1874" s="21" t="s">
        <v>21</v>
      </c>
      <c r="B1874" s="9" t="str">
        <f t="shared" si="58"/>
        <v>SGC2750-01a</v>
      </c>
      <c r="C1874" s="21" t="e">
        <f>INDEX('Master MGSIC list'!$1:$1048576,MATCH('Main Sheet'!$L1874,'Master MGSIC list'!$B:$B,0),MATCH('Main Sheet'!C$1,'Master MGSIC list'!$2:$2,0))</f>
        <v>#N/A</v>
      </c>
      <c r="D1874" s="21" t="e">
        <f>INDEX('Master MGSIC list'!$1:$1048576,MATCH('Main Sheet'!$L1874,'Master MGSIC list'!$B:$B,0),MATCH('Main Sheet'!D$1,'Master MGSIC list'!$2:$2,0))</f>
        <v>#N/A</v>
      </c>
      <c r="E1874" s="21" t="e">
        <f>INDEX('Master MGSIC list'!$1:$1048576,MATCH('Main Sheet'!$L1874,'Master MGSIC list'!$B:$B,0),MATCH('Main Sheet'!E$1,'Master MGSIC list'!$2:$2,0))</f>
        <v>#N/A</v>
      </c>
      <c r="F1874" s="21" t="e">
        <f>INDEX('Master MGSIC list'!$1:$1048576,MATCH('Main Sheet'!$L1874,'Master MGSIC list'!$B:$B,0),MATCH('Main Sheet'!F$1,'Master MGSIC list'!$2:$2,0))</f>
        <v>#N/A</v>
      </c>
      <c r="G1874" s="21" t="e">
        <f>INDEX('Master MGSIC list'!$1:$1048576,MATCH('Main Sheet'!$L1874,'Master MGSIC list'!$B:$B,0),MATCH('Main Sheet'!G$1,'Master MGSIC list'!$2:$2,0))</f>
        <v>#N/A</v>
      </c>
      <c r="H1874" s="21" t="s">
        <v>6705</v>
      </c>
      <c r="I1874" s="21" t="s">
        <v>6706</v>
      </c>
      <c r="J1874" s="21" t="s">
        <v>6731</v>
      </c>
      <c r="K1874" s="22" t="s">
        <v>2754</v>
      </c>
      <c r="L1874" s="11" t="s">
        <v>1151</v>
      </c>
      <c r="M1874" s="12" t="e">
        <f>VLOOKUP(L1874,'Master MGSIC list'!B:C,2,FALSE)</f>
        <v>#N/A</v>
      </c>
      <c r="N1874" s="21">
        <v>27501</v>
      </c>
      <c r="O1874" s="21" t="s">
        <v>6708</v>
      </c>
      <c r="P1874" t="s">
        <v>6740</v>
      </c>
      <c r="Q1874" t="s">
        <v>6580</v>
      </c>
      <c r="R1874" t="s">
        <v>4</v>
      </c>
      <c r="S1874" t="s">
        <v>6706</v>
      </c>
      <c r="T1874" t="s">
        <v>6706</v>
      </c>
      <c r="U1874" t="b">
        <v>1</v>
      </c>
      <c r="V1874" t="s">
        <v>18565</v>
      </c>
      <c r="W1874" t="str">
        <f t="shared" si="59"/>
        <v>27501</v>
      </c>
    </row>
    <row r="1875" spans="1:23" ht="15" customHeight="1">
      <c r="A1875" s="19" t="s">
        <v>49</v>
      </c>
      <c r="B1875" s="9" t="str">
        <f t="shared" si="58"/>
        <v>PHC2750-06</v>
      </c>
      <c r="C1875" s="19" t="e">
        <f>INDEX('Master MGSIC list'!$1:$1048576,MATCH('Main Sheet'!$L1875,'Master MGSIC list'!$B:$B,0),MATCH('Main Sheet'!C$1,'Master MGSIC list'!$2:$2,0))</f>
        <v>#N/A</v>
      </c>
      <c r="D1875" s="19" t="e">
        <f>INDEX('Master MGSIC list'!$1:$1048576,MATCH('Main Sheet'!$L1875,'Master MGSIC list'!$B:$B,0),MATCH('Main Sheet'!D$1,'Master MGSIC list'!$2:$2,0))</f>
        <v>#N/A</v>
      </c>
      <c r="E1875" s="19" t="e">
        <f>INDEX('Master MGSIC list'!$1:$1048576,MATCH('Main Sheet'!$L1875,'Master MGSIC list'!$B:$B,0),MATCH('Main Sheet'!E$1,'Master MGSIC list'!$2:$2,0))</f>
        <v>#N/A</v>
      </c>
      <c r="F1875" s="19" t="e">
        <f>INDEX('Master MGSIC list'!$1:$1048576,MATCH('Main Sheet'!$L1875,'Master MGSIC list'!$B:$B,0),MATCH('Main Sheet'!F$1,'Master MGSIC list'!$2:$2,0))</f>
        <v>#N/A</v>
      </c>
      <c r="G1875" s="19" t="str">
        <f>INDEX('Master MGSIC list'!$1:$1048576,MATCH('Main Sheet'!$L1875,'Master MGSIC list'!$B:$B,0),MATCH('Main Sheet'!G$1,'Master MGSIC list'!$2:$2,0))</f>
        <v>Household Appliances Manufacturing</v>
      </c>
      <c r="H1875" s="19" t="s">
        <v>6705</v>
      </c>
      <c r="I1875" s="19" t="s">
        <v>6706</v>
      </c>
      <c r="J1875" s="19" t="s">
        <v>6731</v>
      </c>
      <c r="K1875" s="20" t="s">
        <v>2754</v>
      </c>
      <c r="L1875" s="11" t="s">
        <v>1169</v>
      </c>
      <c r="M1875" s="12" t="str">
        <f>VLOOKUP(L1875,'Master MGSIC list'!B:C,2,FALSE)</f>
        <v>Manufacture of domestic electric fans</v>
      </c>
      <c r="N1875" s="19">
        <v>27501</v>
      </c>
      <c r="O1875" s="19" t="s">
        <v>6708</v>
      </c>
      <c r="P1875" t="s">
        <v>1152</v>
      </c>
      <c r="Q1875" t="s">
        <v>6580</v>
      </c>
      <c r="R1875" t="s">
        <v>4</v>
      </c>
      <c r="S1875" t="s">
        <v>6706</v>
      </c>
      <c r="T1875" t="s">
        <v>6706</v>
      </c>
      <c r="U1875" t="b">
        <v>1</v>
      </c>
      <c r="V1875" t="s">
        <v>18559</v>
      </c>
      <c r="W1875" t="str">
        <f t="shared" si="59"/>
        <v>27501</v>
      </c>
    </row>
    <row r="1876" spans="1:23" ht="15" customHeight="1">
      <c r="A1876" s="19" t="s">
        <v>49</v>
      </c>
      <c r="B1876" s="9" t="str">
        <f t="shared" si="58"/>
        <v>PHC2750-02</v>
      </c>
      <c r="C1876" s="19" t="e">
        <f>INDEX('Master MGSIC list'!$1:$1048576,MATCH('Main Sheet'!$L1876,'Master MGSIC list'!$B:$B,0),MATCH('Main Sheet'!C$1,'Master MGSIC list'!$2:$2,0))</f>
        <v>#N/A</v>
      </c>
      <c r="D1876" s="19" t="e">
        <f>INDEX('Master MGSIC list'!$1:$1048576,MATCH('Main Sheet'!$L1876,'Master MGSIC list'!$B:$B,0),MATCH('Main Sheet'!D$1,'Master MGSIC list'!$2:$2,0))</f>
        <v>#N/A</v>
      </c>
      <c r="E1876" s="19" t="e">
        <f>INDEX('Master MGSIC list'!$1:$1048576,MATCH('Main Sheet'!$L1876,'Master MGSIC list'!$B:$B,0),MATCH('Main Sheet'!E$1,'Master MGSIC list'!$2:$2,0))</f>
        <v>#N/A</v>
      </c>
      <c r="F1876" s="19" t="e">
        <f>INDEX('Master MGSIC list'!$1:$1048576,MATCH('Main Sheet'!$L1876,'Master MGSIC list'!$B:$B,0),MATCH('Main Sheet'!F$1,'Master MGSIC list'!$2:$2,0))</f>
        <v>#N/A</v>
      </c>
      <c r="G1876" s="19" t="str">
        <f>INDEX('Master MGSIC list'!$1:$1048576,MATCH('Main Sheet'!$L1876,'Master MGSIC list'!$B:$B,0),MATCH('Main Sheet'!G$1,'Master MGSIC list'!$2:$2,0))</f>
        <v>Household Appliances Manufacturing</v>
      </c>
      <c r="H1876" s="19" t="s">
        <v>6705</v>
      </c>
      <c r="I1876" s="19" t="s">
        <v>6706</v>
      </c>
      <c r="J1876" s="19" t="s">
        <v>6732</v>
      </c>
      <c r="K1876" s="20" t="s">
        <v>2754</v>
      </c>
      <c r="L1876" s="163" t="s">
        <v>1165</v>
      </c>
      <c r="M1876" s="12" t="str">
        <f>VLOOKUP(L1876,'Master MGSIC list'!B:C,2,FALSE)</f>
        <v>Manufacture of domestic-type washing machine and laundry equipment</v>
      </c>
      <c r="N1876" s="19">
        <v>27502</v>
      </c>
      <c r="O1876" s="19" t="s">
        <v>6708</v>
      </c>
      <c r="P1876" t="s">
        <v>6733</v>
      </c>
      <c r="Q1876" t="s">
        <v>6580</v>
      </c>
      <c r="R1876" t="s">
        <v>4</v>
      </c>
      <c r="S1876" t="s">
        <v>6706</v>
      </c>
      <c r="T1876" t="s">
        <v>6706</v>
      </c>
      <c r="U1876" t="b">
        <v>1</v>
      </c>
      <c r="V1876" t="s">
        <v>18560</v>
      </c>
      <c r="W1876" t="str">
        <f t="shared" si="59"/>
        <v>27502</v>
      </c>
    </row>
    <row r="1877" spans="1:23" ht="15" customHeight="1">
      <c r="A1877" s="19" t="s">
        <v>49</v>
      </c>
      <c r="B1877" s="9" t="str">
        <f t="shared" si="58"/>
        <v>PHC2750-07</v>
      </c>
      <c r="C1877" s="19" t="e">
        <f>INDEX('Master MGSIC list'!$1:$1048576,MATCH('Main Sheet'!$L1877,'Master MGSIC list'!$B:$B,0),MATCH('Main Sheet'!C$1,'Master MGSIC list'!$2:$2,0))</f>
        <v>#N/A</v>
      </c>
      <c r="D1877" s="19" t="e">
        <f>INDEX('Master MGSIC list'!$1:$1048576,MATCH('Main Sheet'!$L1877,'Master MGSIC list'!$B:$B,0),MATCH('Main Sheet'!D$1,'Master MGSIC list'!$2:$2,0))</f>
        <v>#N/A</v>
      </c>
      <c r="E1877" s="19" t="e">
        <f>INDEX('Master MGSIC list'!$1:$1048576,MATCH('Main Sheet'!$L1877,'Master MGSIC list'!$B:$B,0),MATCH('Main Sheet'!E$1,'Master MGSIC list'!$2:$2,0))</f>
        <v>#N/A</v>
      </c>
      <c r="F1877" s="19" t="e">
        <f>INDEX('Master MGSIC list'!$1:$1048576,MATCH('Main Sheet'!$L1877,'Master MGSIC list'!$B:$B,0),MATCH('Main Sheet'!F$1,'Master MGSIC list'!$2:$2,0))</f>
        <v>#N/A</v>
      </c>
      <c r="G1877" s="19" t="str">
        <f>INDEX('Master MGSIC list'!$1:$1048576,MATCH('Main Sheet'!$L1877,'Master MGSIC list'!$B:$B,0),MATCH('Main Sheet'!G$1,'Master MGSIC list'!$2:$2,0))</f>
        <v>Household Appliances Manufacturing</v>
      </c>
      <c r="H1877" s="19" t="s">
        <v>6705</v>
      </c>
      <c r="I1877" s="19" t="s">
        <v>6706</v>
      </c>
      <c r="J1877" s="19" t="s">
        <v>6737</v>
      </c>
      <c r="K1877" s="20" t="s">
        <v>2754</v>
      </c>
      <c r="L1877" s="163" t="s">
        <v>22457</v>
      </c>
      <c r="M1877" s="12" t="str">
        <f>VLOOKUP(L1877,'Master MGSIC list'!B:C,2,FALSE)</f>
        <v>Manufacture of domestic-type water filters and/or purifiers</v>
      </c>
      <c r="N1877" s="19">
        <v>27505</v>
      </c>
      <c r="O1877" s="19" t="s">
        <v>6708</v>
      </c>
      <c r="P1877" t="s">
        <v>1155</v>
      </c>
      <c r="Q1877" t="s">
        <v>6580</v>
      </c>
      <c r="R1877" t="s">
        <v>4</v>
      </c>
      <c r="S1877" t="s">
        <v>6706</v>
      </c>
      <c r="T1877" t="s">
        <v>6706</v>
      </c>
      <c r="U1877" t="b">
        <v>1</v>
      </c>
      <c r="V1877" t="s">
        <v>18563</v>
      </c>
      <c r="W1877" t="str">
        <f t="shared" si="59"/>
        <v>27505</v>
      </c>
    </row>
    <row r="1878" spans="1:23" ht="15" customHeight="1">
      <c r="A1878" s="8" t="s">
        <v>2746</v>
      </c>
      <c r="B1878" s="9" t="str">
        <f t="shared" si="58"/>
        <v>CHC2750-04</v>
      </c>
      <c r="C1878" s="8" t="e">
        <f>INDEX('Master MGSIC list'!$1:$1048576,MATCH('Main Sheet'!$L1878,'Master MGSIC list'!$B:$B,0),MATCH('Main Sheet'!C$1,'Master MGSIC list'!$2:$2,0))</f>
        <v>#N/A</v>
      </c>
      <c r="D1878" s="8" t="e">
        <f>INDEX('Master MGSIC list'!$1:$1048576,MATCH('Main Sheet'!$L1878,'Master MGSIC list'!$B:$B,0),MATCH('Main Sheet'!D$1,'Master MGSIC list'!$2:$2,0))</f>
        <v>#N/A</v>
      </c>
      <c r="E1878" s="8" t="e">
        <f>INDEX('Master MGSIC list'!$1:$1048576,MATCH('Main Sheet'!$L1878,'Master MGSIC list'!$B:$B,0),MATCH('Main Sheet'!E$1,'Master MGSIC list'!$2:$2,0))</f>
        <v>#N/A</v>
      </c>
      <c r="F1878" s="8" t="e">
        <f>INDEX('Master MGSIC list'!$1:$1048576,MATCH('Main Sheet'!$L1878,'Master MGSIC list'!$B:$B,0),MATCH('Main Sheet'!F$1,'Master MGSIC list'!$2:$2,0))</f>
        <v>#N/A</v>
      </c>
      <c r="G1878" s="8" t="str">
        <f>INDEX('Master MGSIC list'!$1:$1048576,MATCH('Main Sheet'!$L1878,'Master MGSIC list'!$B:$B,0),MATCH('Main Sheet'!G$1,'Master MGSIC list'!$2:$2,0))</f>
        <v>Household Appliances Manufacturing</v>
      </c>
      <c r="H1878" s="8" t="s">
        <v>6705</v>
      </c>
      <c r="I1878" s="8" t="s">
        <v>6706</v>
      </c>
      <c r="J1878" s="8" t="s">
        <v>6707</v>
      </c>
      <c r="K1878" s="10" t="s">
        <v>2754</v>
      </c>
      <c r="L1878" s="163" t="s">
        <v>1167</v>
      </c>
      <c r="M1878" s="12" t="str">
        <f>VLOOKUP(L1878,'Master MGSIC list'!B:C,2,FALSE)</f>
        <v>Manufacture of domestic-type refrigerators</v>
      </c>
      <c r="N1878" s="8">
        <v>3851</v>
      </c>
      <c r="O1878" s="8" t="s">
        <v>6708</v>
      </c>
      <c r="P1878" t="s">
        <v>6709</v>
      </c>
      <c r="Q1878" t="s">
        <v>6580</v>
      </c>
      <c r="R1878" t="s">
        <v>4</v>
      </c>
      <c r="S1878" t="s">
        <v>6706</v>
      </c>
      <c r="T1878" t="s">
        <v>6706</v>
      </c>
      <c r="U1878" t="b">
        <v>1</v>
      </c>
      <c r="V1878" t="s">
        <v>18547</v>
      </c>
      <c r="W1878" t="str">
        <f t="shared" si="59"/>
        <v>3851</v>
      </c>
    </row>
    <row r="1879" spans="1:23" ht="15" customHeight="1">
      <c r="A1879" s="8" t="s">
        <v>2746</v>
      </c>
      <c r="B1879" s="9" t="str">
        <f t="shared" si="58"/>
        <v>CHC2750-08</v>
      </c>
      <c r="C1879" s="8" t="e">
        <f>INDEX('Master MGSIC list'!$1:$1048576,MATCH('Main Sheet'!$L1879,'Master MGSIC list'!$B:$B,0),MATCH('Main Sheet'!C$1,'Master MGSIC list'!$2:$2,0))</f>
        <v>#N/A</v>
      </c>
      <c r="D1879" s="8" t="e">
        <f>INDEX('Master MGSIC list'!$1:$1048576,MATCH('Main Sheet'!$L1879,'Master MGSIC list'!$B:$B,0),MATCH('Main Sheet'!D$1,'Master MGSIC list'!$2:$2,0))</f>
        <v>#N/A</v>
      </c>
      <c r="E1879" s="8" t="e">
        <f>INDEX('Master MGSIC list'!$1:$1048576,MATCH('Main Sheet'!$L1879,'Master MGSIC list'!$B:$B,0),MATCH('Main Sheet'!E$1,'Master MGSIC list'!$2:$2,0))</f>
        <v>#N/A</v>
      </c>
      <c r="F1879" s="8" t="e">
        <f>INDEX('Master MGSIC list'!$1:$1048576,MATCH('Main Sheet'!$L1879,'Master MGSIC list'!$B:$B,0),MATCH('Main Sheet'!F$1,'Master MGSIC list'!$2:$2,0))</f>
        <v>#N/A</v>
      </c>
      <c r="G1879" s="8" t="str">
        <f>INDEX('Master MGSIC list'!$1:$1048576,MATCH('Main Sheet'!$L1879,'Master MGSIC list'!$B:$B,0),MATCH('Main Sheet'!G$1,'Master MGSIC list'!$2:$2,0))</f>
        <v>Household Appliances Manufacturing</v>
      </c>
      <c r="H1879" s="8" t="s">
        <v>6705</v>
      </c>
      <c r="I1879" s="8" t="s">
        <v>6706</v>
      </c>
      <c r="J1879" s="8" t="s">
        <v>6710</v>
      </c>
      <c r="K1879" s="10" t="s">
        <v>2754</v>
      </c>
      <c r="L1879" s="163" t="s">
        <v>22458</v>
      </c>
      <c r="M1879" s="12" t="str">
        <f>VLOOKUP(L1879,'Master MGSIC list'!B:C,2,FALSE)</f>
        <v>Manufacture of air-conditioner</v>
      </c>
      <c r="N1879" s="8">
        <v>3852</v>
      </c>
      <c r="O1879" s="8" t="s">
        <v>6708</v>
      </c>
      <c r="P1879" t="s">
        <v>6711</v>
      </c>
      <c r="Q1879" t="s">
        <v>6580</v>
      </c>
      <c r="R1879" t="s">
        <v>4</v>
      </c>
      <c r="S1879" t="s">
        <v>6706</v>
      </c>
      <c r="T1879" t="s">
        <v>6706</v>
      </c>
      <c r="U1879" t="b">
        <v>1</v>
      </c>
      <c r="V1879" t="s">
        <v>18548</v>
      </c>
      <c r="W1879" t="str">
        <f t="shared" si="59"/>
        <v>3852</v>
      </c>
    </row>
    <row r="1880" spans="1:23" ht="15" customHeight="1">
      <c r="A1880" s="8" t="s">
        <v>2746</v>
      </c>
      <c r="B1880" s="9" t="str">
        <f t="shared" si="58"/>
        <v>CHC2750-09</v>
      </c>
      <c r="C1880" s="8" t="e">
        <f>INDEX('Master MGSIC list'!$1:$1048576,MATCH('Main Sheet'!$L1880,'Master MGSIC list'!$B:$B,0),MATCH('Main Sheet'!C$1,'Master MGSIC list'!$2:$2,0))</f>
        <v>#N/A</v>
      </c>
      <c r="D1880" s="8" t="e">
        <f>INDEX('Master MGSIC list'!$1:$1048576,MATCH('Main Sheet'!$L1880,'Master MGSIC list'!$B:$B,0),MATCH('Main Sheet'!D$1,'Master MGSIC list'!$2:$2,0))</f>
        <v>#N/A</v>
      </c>
      <c r="E1880" s="8" t="e">
        <f>INDEX('Master MGSIC list'!$1:$1048576,MATCH('Main Sheet'!$L1880,'Master MGSIC list'!$B:$B,0),MATCH('Main Sheet'!E$1,'Master MGSIC list'!$2:$2,0))</f>
        <v>#N/A</v>
      </c>
      <c r="F1880" s="8" t="e">
        <f>INDEX('Master MGSIC list'!$1:$1048576,MATCH('Main Sheet'!$L1880,'Master MGSIC list'!$B:$B,0),MATCH('Main Sheet'!F$1,'Master MGSIC list'!$2:$2,0))</f>
        <v>#N/A</v>
      </c>
      <c r="G1880" s="8" t="str">
        <f>INDEX('Master MGSIC list'!$1:$1048576,MATCH('Main Sheet'!$L1880,'Master MGSIC list'!$B:$B,0),MATCH('Main Sheet'!G$1,'Master MGSIC list'!$2:$2,0))</f>
        <v>Household Appliances Manufacturing</v>
      </c>
      <c r="H1880" s="8" t="s">
        <v>6705</v>
      </c>
      <c r="I1880" s="8" t="s">
        <v>6706</v>
      </c>
      <c r="J1880" s="8" t="s">
        <v>6712</v>
      </c>
      <c r="K1880" s="10" t="s">
        <v>2754</v>
      </c>
      <c r="L1880" s="163" t="s">
        <v>22459</v>
      </c>
      <c r="M1880" s="12" t="str">
        <f>VLOOKUP(L1880,'Master MGSIC list'!B:C,2,FALSE)</f>
        <v>Manufacture of household ventilation device</v>
      </c>
      <c r="N1880" s="8">
        <v>3853</v>
      </c>
      <c r="O1880" s="8" t="s">
        <v>6708</v>
      </c>
      <c r="P1880" t="s">
        <v>6713</v>
      </c>
      <c r="Q1880" t="s">
        <v>6580</v>
      </c>
      <c r="R1880" t="s">
        <v>4</v>
      </c>
      <c r="S1880" t="s">
        <v>6706</v>
      </c>
      <c r="T1880" t="s">
        <v>6706</v>
      </c>
      <c r="U1880" t="b">
        <v>1</v>
      </c>
      <c r="V1880" t="s">
        <v>18549</v>
      </c>
      <c r="W1880" t="str">
        <f t="shared" si="59"/>
        <v>3853</v>
      </c>
    </row>
    <row r="1881" spans="1:23" ht="15" customHeight="1">
      <c r="A1881" s="8" t="s">
        <v>2746</v>
      </c>
      <c r="B1881" s="9" t="str">
        <f t="shared" si="58"/>
        <v>CHC2750-03a</v>
      </c>
      <c r="C1881" s="8" t="e">
        <f>INDEX('Master MGSIC list'!$1:$1048576,MATCH('Main Sheet'!$L1881,'Master MGSIC list'!$B:$B,0),MATCH('Main Sheet'!C$1,'Master MGSIC list'!$2:$2,0))</f>
        <v>#N/A</v>
      </c>
      <c r="D1881" s="8" t="e">
        <f>INDEX('Master MGSIC list'!$1:$1048576,MATCH('Main Sheet'!$L1881,'Master MGSIC list'!$B:$B,0),MATCH('Main Sheet'!D$1,'Master MGSIC list'!$2:$2,0))</f>
        <v>#N/A</v>
      </c>
      <c r="E1881" s="8" t="e">
        <f>INDEX('Master MGSIC list'!$1:$1048576,MATCH('Main Sheet'!$L1881,'Master MGSIC list'!$B:$B,0),MATCH('Main Sheet'!E$1,'Master MGSIC list'!$2:$2,0))</f>
        <v>#N/A</v>
      </c>
      <c r="F1881" s="8" t="e">
        <f>INDEX('Master MGSIC list'!$1:$1048576,MATCH('Main Sheet'!$L1881,'Master MGSIC list'!$B:$B,0),MATCH('Main Sheet'!F$1,'Master MGSIC list'!$2:$2,0))</f>
        <v>#N/A</v>
      </c>
      <c r="G1881" s="8" t="str">
        <f>INDEX('Master MGSIC list'!$1:$1048576,MATCH('Main Sheet'!$L1881,'Master MGSIC list'!$B:$B,0),MATCH('Main Sheet'!G$1,'Master MGSIC list'!$2:$2,0))</f>
        <v>Household Appliances Manufacturing</v>
      </c>
      <c r="H1881" s="8" t="s">
        <v>6705</v>
      </c>
      <c r="I1881" s="8" t="s">
        <v>6706</v>
      </c>
      <c r="J1881" s="8" t="s">
        <v>6714</v>
      </c>
      <c r="K1881" s="10" t="s">
        <v>2754</v>
      </c>
      <c r="L1881" s="163" t="s">
        <v>22453</v>
      </c>
      <c r="M1881" s="12" t="str">
        <f>VLOOKUP(L1881,'Master MGSIC list'!B:C,2,FALSE)</f>
        <v>Manufacture of domestic kitchen and cooking appliances (electric)</v>
      </c>
      <c r="N1881" s="8">
        <v>3854</v>
      </c>
      <c r="O1881" s="8" t="s">
        <v>6708</v>
      </c>
      <c r="P1881" t="s">
        <v>6715</v>
      </c>
      <c r="Q1881" t="s">
        <v>6580</v>
      </c>
      <c r="R1881" t="s">
        <v>4</v>
      </c>
      <c r="S1881" t="s">
        <v>6706</v>
      </c>
      <c r="T1881" t="s">
        <v>6706</v>
      </c>
      <c r="U1881" t="b">
        <v>1</v>
      </c>
      <c r="V1881" t="s">
        <v>18550</v>
      </c>
      <c r="W1881" t="str">
        <f t="shared" si="59"/>
        <v>3854</v>
      </c>
    </row>
    <row r="1882" spans="1:23" ht="15" customHeight="1">
      <c r="A1882" s="19" t="s">
        <v>49</v>
      </c>
      <c r="B1882" s="9" t="str">
        <f t="shared" si="58"/>
        <v>PHC2750-03</v>
      </c>
      <c r="C1882" s="19" t="e">
        <f>INDEX('Master MGSIC list'!$1:$1048576,MATCH('Main Sheet'!$L1882,'Master MGSIC list'!$B:$B,0),MATCH('Main Sheet'!C$1,'Master MGSIC list'!$2:$2,0))</f>
        <v>#N/A</v>
      </c>
      <c r="D1882" s="19" t="e">
        <f>INDEX('Master MGSIC list'!$1:$1048576,MATCH('Main Sheet'!$L1882,'Master MGSIC list'!$B:$B,0),MATCH('Main Sheet'!D$1,'Master MGSIC list'!$2:$2,0))</f>
        <v>#N/A</v>
      </c>
      <c r="E1882" s="19" t="e">
        <f>INDEX('Master MGSIC list'!$1:$1048576,MATCH('Main Sheet'!$L1882,'Master MGSIC list'!$B:$B,0),MATCH('Main Sheet'!E$1,'Master MGSIC list'!$2:$2,0))</f>
        <v>#N/A</v>
      </c>
      <c r="F1882" s="19" t="e">
        <f>INDEX('Master MGSIC list'!$1:$1048576,MATCH('Main Sheet'!$L1882,'Master MGSIC list'!$B:$B,0),MATCH('Main Sheet'!F$1,'Master MGSIC list'!$2:$2,0))</f>
        <v>#N/A</v>
      </c>
      <c r="G1882" s="19" t="str">
        <f>INDEX('Master MGSIC list'!$1:$1048576,MATCH('Main Sheet'!$L1882,'Master MGSIC list'!$B:$B,0),MATCH('Main Sheet'!G$1,'Master MGSIC list'!$2:$2,0))</f>
        <v>Household Appliances Manufacturing</v>
      </c>
      <c r="H1882" s="19" t="s">
        <v>6705</v>
      </c>
      <c r="I1882" s="19" t="s">
        <v>6706</v>
      </c>
      <c r="J1882" s="19" t="s">
        <v>6734</v>
      </c>
      <c r="K1882" s="20" t="s">
        <v>2754</v>
      </c>
      <c r="L1882" s="163" t="s">
        <v>15652</v>
      </c>
      <c r="M1882" s="12" t="str">
        <f>VLOOKUP(L1882,'Master MGSIC list'!B:C,2,FALSE)</f>
        <v>Manufacture of domestic kitchen and cooking appliances</v>
      </c>
      <c r="N1882" s="19">
        <v>27503</v>
      </c>
      <c r="O1882" s="19" t="s">
        <v>6708</v>
      </c>
      <c r="P1882" t="s">
        <v>1166</v>
      </c>
      <c r="Q1882" t="s">
        <v>6580</v>
      </c>
      <c r="R1882" t="s">
        <v>4</v>
      </c>
      <c r="S1882" t="s">
        <v>6706</v>
      </c>
      <c r="T1882" t="s">
        <v>6706</v>
      </c>
      <c r="U1882" t="b">
        <v>1</v>
      </c>
      <c r="V1882" t="s">
        <v>18561</v>
      </c>
      <c r="W1882" t="str">
        <f t="shared" si="59"/>
        <v>27503</v>
      </c>
    </row>
    <row r="1883" spans="1:23" ht="15" customHeight="1">
      <c r="A1883" s="8" t="s">
        <v>2746</v>
      </c>
      <c r="B1883" s="9" t="str">
        <f t="shared" si="58"/>
        <v>CHC2750-10</v>
      </c>
      <c r="C1883" s="8" t="e">
        <f>INDEX('Master MGSIC list'!$1:$1048576,MATCH('Main Sheet'!$L1883,'Master MGSIC list'!$B:$B,0),MATCH('Main Sheet'!C$1,'Master MGSIC list'!$2:$2,0))</f>
        <v>#N/A</v>
      </c>
      <c r="D1883" s="8" t="e">
        <f>INDEX('Master MGSIC list'!$1:$1048576,MATCH('Main Sheet'!$L1883,'Master MGSIC list'!$B:$B,0),MATCH('Main Sheet'!D$1,'Master MGSIC list'!$2:$2,0))</f>
        <v>#N/A</v>
      </c>
      <c r="E1883" s="8" t="e">
        <f>INDEX('Master MGSIC list'!$1:$1048576,MATCH('Main Sheet'!$L1883,'Master MGSIC list'!$B:$B,0),MATCH('Main Sheet'!E$1,'Master MGSIC list'!$2:$2,0))</f>
        <v>#N/A</v>
      </c>
      <c r="F1883" s="8" t="e">
        <f>INDEX('Master MGSIC list'!$1:$1048576,MATCH('Main Sheet'!$L1883,'Master MGSIC list'!$B:$B,0),MATCH('Main Sheet'!F$1,'Master MGSIC list'!$2:$2,0))</f>
        <v>#N/A</v>
      </c>
      <c r="G1883" s="8" t="str">
        <f>INDEX('Master MGSIC list'!$1:$1048576,MATCH('Main Sheet'!$L1883,'Master MGSIC list'!$B:$B,0),MATCH('Main Sheet'!G$1,'Master MGSIC list'!$2:$2,0))</f>
        <v>Household Appliances Manufacturing</v>
      </c>
      <c r="H1883" s="8" t="s">
        <v>6705</v>
      </c>
      <c r="I1883" s="8" t="s">
        <v>6706</v>
      </c>
      <c r="J1883" s="8" t="s">
        <v>6718</v>
      </c>
      <c r="K1883" s="10" t="s">
        <v>2754</v>
      </c>
      <c r="L1883" s="163" t="s">
        <v>22460</v>
      </c>
      <c r="M1883" s="12" t="str">
        <f>VLOOKUP(L1883,'Master MGSIC list'!B:C,2,FALSE)</f>
        <v>Manufacture of electric shavers, electric toothbrushes and other electric personal care device</v>
      </c>
      <c r="N1883" s="8">
        <v>3856</v>
      </c>
      <c r="O1883" s="8" t="s">
        <v>6708</v>
      </c>
      <c r="P1883" t="s">
        <v>6719</v>
      </c>
      <c r="Q1883" t="s">
        <v>6580</v>
      </c>
      <c r="R1883" t="s">
        <v>4</v>
      </c>
      <c r="S1883" t="s">
        <v>6706</v>
      </c>
      <c r="T1883" t="s">
        <v>6706</v>
      </c>
      <c r="U1883" t="b">
        <v>1</v>
      </c>
      <c r="V1883" t="s">
        <v>18552</v>
      </c>
      <c r="W1883" t="str">
        <f t="shared" si="59"/>
        <v>3856</v>
      </c>
    </row>
    <row r="1884" spans="1:23" ht="15" customHeight="1">
      <c r="A1884" s="8" t="s">
        <v>2746</v>
      </c>
      <c r="B1884" s="9" t="str">
        <f t="shared" si="58"/>
        <v>CHC2750-11</v>
      </c>
      <c r="C1884" s="8" t="e">
        <f>INDEX('Master MGSIC list'!$1:$1048576,MATCH('Main Sheet'!$L1884,'Master MGSIC list'!$B:$B,0),MATCH('Main Sheet'!C$1,'Master MGSIC list'!$2:$2,0))</f>
        <v>#N/A</v>
      </c>
      <c r="D1884" s="8" t="e">
        <f>INDEX('Master MGSIC list'!$1:$1048576,MATCH('Main Sheet'!$L1884,'Master MGSIC list'!$B:$B,0),MATCH('Main Sheet'!D$1,'Master MGSIC list'!$2:$2,0))</f>
        <v>#N/A</v>
      </c>
      <c r="E1884" s="8" t="e">
        <f>INDEX('Master MGSIC list'!$1:$1048576,MATCH('Main Sheet'!$L1884,'Master MGSIC list'!$B:$B,0),MATCH('Main Sheet'!E$1,'Master MGSIC list'!$2:$2,0))</f>
        <v>#N/A</v>
      </c>
      <c r="F1884" s="8" t="e">
        <f>INDEX('Master MGSIC list'!$1:$1048576,MATCH('Main Sheet'!$L1884,'Master MGSIC list'!$B:$B,0),MATCH('Main Sheet'!F$1,'Master MGSIC list'!$2:$2,0))</f>
        <v>#N/A</v>
      </c>
      <c r="G1884" s="8" t="str">
        <f>INDEX('Master MGSIC list'!$1:$1048576,MATCH('Main Sheet'!$L1884,'Master MGSIC list'!$B:$B,0),MATCH('Main Sheet'!G$1,'Master MGSIC list'!$2:$2,0))</f>
        <v>Household Appliances Manufacturing</v>
      </c>
      <c r="H1884" s="8" t="s">
        <v>6705</v>
      </c>
      <c r="I1884" s="8" t="s">
        <v>6706</v>
      </c>
      <c r="J1884" s="8" t="s">
        <v>6716</v>
      </c>
      <c r="K1884" s="10" t="s">
        <v>2754</v>
      </c>
      <c r="L1884" s="163" t="s">
        <v>22461</v>
      </c>
      <c r="M1884" s="12" t="str">
        <f>VLOOKUP(L1884,'Master MGSIC list'!B:C,2,FALSE)</f>
        <v>Manufacture of electrical appliances for home cleaning</v>
      </c>
      <c r="N1884" s="8">
        <v>3855</v>
      </c>
      <c r="O1884" s="8" t="s">
        <v>6708</v>
      </c>
      <c r="P1884" t="s">
        <v>6717</v>
      </c>
      <c r="Q1884" t="s">
        <v>6580</v>
      </c>
      <c r="R1884" t="s">
        <v>4</v>
      </c>
      <c r="S1884" t="s">
        <v>6706</v>
      </c>
      <c r="T1884" t="s">
        <v>6706</v>
      </c>
      <c r="U1884" t="b">
        <v>1</v>
      </c>
      <c r="V1884" t="s">
        <v>18551</v>
      </c>
      <c r="W1884" t="str">
        <f t="shared" si="59"/>
        <v>3855</v>
      </c>
    </row>
    <row r="1885" spans="1:23" ht="15" customHeight="1">
      <c r="A1885" s="8" t="s">
        <v>2746</v>
      </c>
      <c r="B1885" s="9" t="str">
        <f t="shared" si="58"/>
        <v>CHC2750-12</v>
      </c>
      <c r="C1885" s="8" t="e">
        <f>INDEX('Master MGSIC list'!$1:$1048576,MATCH('Main Sheet'!$L1885,'Master MGSIC list'!$B:$B,0),MATCH('Main Sheet'!C$1,'Master MGSIC list'!$2:$2,0))</f>
        <v>#N/A</v>
      </c>
      <c r="D1885" s="8" t="e">
        <f>INDEX('Master MGSIC list'!$1:$1048576,MATCH('Main Sheet'!$L1885,'Master MGSIC list'!$B:$B,0),MATCH('Main Sheet'!D$1,'Master MGSIC list'!$2:$2,0))</f>
        <v>#N/A</v>
      </c>
      <c r="E1885" s="8" t="e">
        <f>INDEX('Master MGSIC list'!$1:$1048576,MATCH('Main Sheet'!$L1885,'Master MGSIC list'!$B:$B,0),MATCH('Main Sheet'!E$1,'Master MGSIC list'!$2:$2,0))</f>
        <v>#N/A</v>
      </c>
      <c r="F1885" s="8" t="e">
        <f>INDEX('Master MGSIC list'!$1:$1048576,MATCH('Main Sheet'!$L1885,'Master MGSIC list'!$B:$B,0),MATCH('Main Sheet'!F$1,'Master MGSIC list'!$2:$2,0))</f>
        <v>#N/A</v>
      </c>
      <c r="G1885" s="8" t="str">
        <f>INDEX('Master MGSIC list'!$1:$1048576,MATCH('Main Sheet'!$L1885,'Master MGSIC list'!$B:$B,0),MATCH('Main Sheet'!G$1,'Master MGSIC list'!$2:$2,0))</f>
        <v>Household Appliances Manufacturing</v>
      </c>
      <c r="H1885" s="8" t="s">
        <v>6705</v>
      </c>
      <c r="I1885" s="8" t="s">
        <v>6706</v>
      </c>
      <c r="J1885" s="8" t="s">
        <v>6720</v>
      </c>
      <c r="K1885" s="10" t="s">
        <v>2754</v>
      </c>
      <c r="L1885" s="163" t="s">
        <v>22462</v>
      </c>
      <c r="M1885" s="12" t="str">
        <f>VLOOKUP(L1885,'Master MGSIC list'!B:C,2,FALSE)</f>
        <v>Manufacture of accessories for domestic electric appliances</v>
      </c>
      <c r="N1885" s="8">
        <v>3857</v>
      </c>
      <c r="O1885" s="8" t="s">
        <v>6708</v>
      </c>
      <c r="P1885" t="s">
        <v>6721</v>
      </c>
      <c r="Q1885" t="s">
        <v>6580</v>
      </c>
      <c r="R1885" t="s">
        <v>4</v>
      </c>
      <c r="S1885" t="s">
        <v>6706</v>
      </c>
      <c r="T1885" t="s">
        <v>6706</v>
      </c>
      <c r="U1885" t="b">
        <v>1</v>
      </c>
      <c r="V1885" t="s">
        <v>18553</v>
      </c>
      <c r="W1885" t="str">
        <f t="shared" si="59"/>
        <v>3857</v>
      </c>
    </row>
    <row r="1886" spans="1:23" ht="15" customHeight="1">
      <c r="A1886" s="19" t="s">
        <v>49</v>
      </c>
      <c r="B1886" s="9" t="str">
        <f t="shared" si="58"/>
        <v>PHC2750-13</v>
      </c>
      <c r="C1886" s="19" t="e">
        <f>INDEX('Master MGSIC list'!$1:$1048576,MATCH('Main Sheet'!$L1886,'Master MGSIC list'!$B:$B,0),MATCH('Main Sheet'!C$1,'Master MGSIC list'!$2:$2,0))</f>
        <v>#N/A</v>
      </c>
      <c r="D1886" s="19" t="e">
        <f>INDEX('Master MGSIC list'!$1:$1048576,MATCH('Main Sheet'!$L1886,'Master MGSIC list'!$B:$B,0),MATCH('Main Sheet'!D$1,'Master MGSIC list'!$2:$2,0))</f>
        <v>#N/A</v>
      </c>
      <c r="E1886" s="19" t="e">
        <f>INDEX('Master MGSIC list'!$1:$1048576,MATCH('Main Sheet'!$L1886,'Master MGSIC list'!$B:$B,0),MATCH('Main Sheet'!E$1,'Master MGSIC list'!$2:$2,0))</f>
        <v>#N/A</v>
      </c>
      <c r="F1886" s="19" t="e">
        <f>INDEX('Master MGSIC list'!$1:$1048576,MATCH('Main Sheet'!$L1886,'Master MGSIC list'!$B:$B,0),MATCH('Main Sheet'!F$1,'Master MGSIC list'!$2:$2,0))</f>
        <v>#N/A</v>
      </c>
      <c r="G1886" s="19" t="str">
        <f>INDEX('Master MGSIC list'!$1:$1048576,MATCH('Main Sheet'!$L1886,'Master MGSIC list'!$B:$B,0),MATCH('Main Sheet'!G$1,'Master MGSIC list'!$2:$2,0))</f>
        <v>Household Appliances Manufacturing</v>
      </c>
      <c r="H1886" s="19" t="s">
        <v>6705</v>
      </c>
      <c r="I1886" s="19" t="s">
        <v>6706</v>
      </c>
      <c r="J1886" s="19" t="s">
        <v>6735</v>
      </c>
      <c r="K1886" s="20" t="s">
        <v>2754</v>
      </c>
      <c r="L1886" s="163" t="s">
        <v>22463</v>
      </c>
      <c r="M1886" s="12" t="str">
        <f>VLOOKUP(L1886,'Master MGSIC list'!B:C,2,FALSE)</f>
        <v>Manufacture of domestic electrothermic appliances</v>
      </c>
      <c r="N1886" s="19">
        <v>27504</v>
      </c>
      <c r="O1886" s="19" t="s">
        <v>6708</v>
      </c>
      <c r="P1886" t="s">
        <v>6736</v>
      </c>
      <c r="Q1886" t="s">
        <v>6580</v>
      </c>
      <c r="R1886" t="s">
        <v>4</v>
      </c>
      <c r="S1886" t="s">
        <v>6706</v>
      </c>
      <c r="T1886" t="s">
        <v>6706</v>
      </c>
      <c r="U1886" t="b">
        <v>1</v>
      </c>
      <c r="V1886" t="s">
        <v>18562</v>
      </c>
      <c r="W1886" t="str">
        <f t="shared" si="59"/>
        <v>27504</v>
      </c>
    </row>
    <row r="1887" spans="1:23" ht="15" customHeight="1">
      <c r="A1887" s="8" t="s">
        <v>2746</v>
      </c>
      <c r="B1887" s="9" t="str">
        <f t="shared" si="58"/>
        <v>CHC2750-01a</v>
      </c>
      <c r="C1887" s="8" t="e">
        <f>INDEX('Master MGSIC list'!$1:$1048576,MATCH('Main Sheet'!$L1887,'Master MGSIC list'!$B:$B,0),MATCH('Main Sheet'!C$1,'Master MGSIC list'!$2:$2,0))</f>
        <v>#N/A</v>
      </c>
      <c r="D1887" s="8" t="e">
        <f>INDEX('Master MGSIC list'!$1:$1048576,MATCH('Main Sheet'!$L1887,'Master MGSIC list'!$B:$B,0),MATCH('Main Sheet'!D$1,'Master MGSIC list'!$2:$2,0))</f>
        <v>#N/A</v>
      </c>
      <c r="E1887" s="8" t="e">
        <f>INDEX('Master MGSIC list'!$1:$1048576,MATCH('Main Sheet'!$L1887,'Master MGSIC list'!$B:$B,0),MATCH('Main Sheet'!E$1,'Master MGSIC list'!$2:$2,0))</f>
        <v>#N/A</v>
      </c>
      <c r="F1887" s="8" t="e">
        <f>INDEX('Master MGSIC list'!$1:$1048576,MATCH('Main Sheet'!$L1887,'Master MGSIC list'!$B:$B,0),MATCH('Main Sheet'!F$1,'Master MGSIC list'!$2:$2,0))</f>
        <v>#N/A</v>
      </c>
      <c r="G1887" s="8" t="e">
        <f>INDEX('Master MGSIC list'!$1:$1048576,MATCH('Main Sheet'!$L1887,'Master MGSIC list'!$B:$B,0),MATCH('Main Sheet'!G$1,'Master MGSIC list'!$2:$2,0))</f>
        <v>#N/A</v>
      </c>
      <c r="H1887" s="8" t="s">
        <v>6705</v>
      </c>
      <c r="I1887" s="8" t="s">
        <v>6706</v>
      </c>
      <c r="J1887" s="8" t="s">
        <v>6722</v>
      </c>
      <c r="K1887" s="10" t="s">
        <v>2754</v>
      </c>
      <c r="L1887" s="163" t="s">
        <v>1151</v>
      </c>
      <c r="M1887" s="12" t="e">
        <f>VLOOKUP(L1887,'Master MGSIC list'!B:C,2,FALSE)</f>
        <v>#N/A</v>
      </c>
      <c r="N1887" s="8">
        <v>3859</v>
      </c>
      <c r="O1887" s="8" t="s">
        <v>6708</v>
      </c>
      <c r="P1887" t="s">
        <v>6723</v>
      </c>
      <c r="Q1887" t="s">
        <v>6580</v>
      </c>
      <c r="R1887" t="s">
        <v>4</v>
      </c>
      <c r="S1887" t="s">
        <v>6706</v>
      </c>
      <c r="T1887" t="s">
        <v>6706</v>
      </c>
      <c r="U1887" t="b">
        <v>1</v>
      </c>
      <c r="V1887" t="s">
        <v>18554</v>
      </c>
      <c r="W1887" t="str">
        <f t="shared" si="59"/>
        <v>3859</v>
      </c>
    </row>
    <row r="1888" spans="1:23" ht="15" customHeight="1">
      <c r="A1888" s="8" t="s">
        <v>2746</v>
      </c>
      <c r="B1888" s="9" t="str">
        <f t="shared" si="58"/>
        <v>CHC2750-02</v>
      </c>
      <c r="C1888" s="8" t="e">
        <f>INDEX('Master MGSIC list'!$1:$1048576,MATCH('Main Sheet'!$L1888,'Master MGSIC list'!$B:$B,0),MATCH('Main Sheet'!C$1,'Master MGSIC list'!$2:$2,0))</f>
        <v>#N/A</v>
      </c>
      <c r="D1888" s="8" t="e">
        <f>INDEX('Master MGSIC list'!$1:$1048576,MATCH('Main Sheet'!$L1888,'Master MGSIC list'!$B:$B,0),MATCH('Main Sheet'!D$1,'Master MGSIC list'!$2:$2,0))</f>
        <v>#N/A</v>
      </c>
      <c r="E1888" s="8" t="e">
        <f>INDEX('Master MGSIC list'!$1:$1048576,MATCH('Main Sheet'!$L1888,'Master MGSIC list'!$B:$B,0),MATCH('Main Sheet'!E$1,'Master MGSIC list'!$2:$2,0))</f>
        <v>#N/A</v>
      </c>
      <c r="F1888" s="8" t="e">
        <f>INDEX('Master MGSIC list'!$1:$1048576,MATCH('Main Sheet'!$L1888,'Master MGSIC list'!$B:$B,0),MATCH('Main Sheet'!F$1,'Master MGSIC list'!$2:$2,0))</f>
        <v>#N/A</v>
      </c>
      <c r="G1888" s="8" t="str">
        <f>INDEX('Master MGSIC list'!$1:$1048576,MATCH('Main Sheet'!$L1888,'Master MGSIC list'!$B:$B,0),MATCH('Main Sheet'!G$1,'Master MGSIC list'!$2:$2,0))</f>
        <v>Household Appliances Manufacturing</v>
      </c>
      <c r="H1888" s="8" t="s">
        <v>6705</v>
      </c>
      <c r="I1888" s="8" t="s">
        <v>7336</v>
      </c>
      <c r="J1888" s="8" t="s">
        <v>7046</v>
      </c>
      <c r="K1888" s="10" t="s">
        <v>2754</v>
      </c>
      <c r="L1888" s="11" t="s">
        <v>1165</v>
      </c>
      <c r="M1888" s="12" t="str">
        <f>VLOOKUP(L1888,'Master MGSIC list'!B:C,2,FALSE)</f>
        <v>Manufacture of domestic-type washing machine and laundry equipment</v>
      </c>
      <c r="N1888" s="8">
        <v>3554</v>
      </c>
      <c r="O1888" s="8" t="s">
        <v>1502</v>
      </c>
      <c r="P1888" t="s">
        <v>7047</v>
      </c>
      <c r="Q1888" t="s">
        <v>6580</v>
      </c>
      <c r="R1888" t="s">
        <v>4</v>
      </c>
      <c r="S1888" t="s">
        <v>7336</v>
      </c>
      <c r="T1888" t="s">
        <v>6706</v>
      </c>
      <c r="U1888" t="b">
        <v>0</v>
      </c>
      <c r="V1888" t="s">
        <v>18914</v>
      </c>
      <c r="W1888" t="str">
        <f t="shared" si="59"/>
        <v>3554</v>
      </c>
    </row>
    <row r="1889" spans="1:23" ht="15" customHeight="1">
      <c r="A1889" s="8" t="s">
        <v>2746</v>
      </c>
      <c r="B1889" s="9" t="str">
        <f t="shared" si="58"/>
        <v>CHC2750-03b</v>
      </c>
      <c r="C1889" s="8" t="e">
        <f>INDEX('Master MGSIC list'!$1:$1048576,MATCH('Main Sheet'!$L1889,'Master MGSIC list'!$B:$B,0),MATCH('Main Sheet'!C$1,'Master MGSIC list'!$2:$2,0))</f>
        <v>#N/A</v>
      </c>
      <c r="D1889" s="8" t="e">
        <f>INDEX('Master MGSIC list'!$1:$1048576,MATCH('Main Sheet'!$L1889,'Master MGSIC list'!$B:$B,0),MATCH('Main Sheet'!D$1,'Master MGSIC list'!$2:$2,0))</f>
        <v>#N/A</v>
      </c>
      <c r="E1889" s="8" t="e">
        <f>INDEX('Master MGSIC list'!$1:$1048576,MATCH('Main Sheet'!$L1889,'Master MGSIC list'!$B:$B,0),MATCH('Main Sheet'!E$1,'Master MGSIC list'!$2:$2,0))</f>
        <v>#N/A</v>
      </c>
      <c r="F1889" s="8" t="e">
        <f>INDEX('Master MGSIC list'!$1:$1048576,MATCH('Main Sheet'!$L1889,'Master MGSIC list'!$B:$B,0),MATCH('Main Sheet'!F$1,'Master MGSIC list'!$2:$2,0))</f>
        <v>#N/A</v>
      </c>
      <c r="G1889" s="8" t="str">
        <f>INDEX('Master MGSIC list'!$1:$1048576,MATCH('Main Sheet'!$L1889,'Master MGSIC list'!$B:$B,0),MATCH('Main Sheet'!G$1,'Master MGSIC list'!$2:$2,0))</f>
        <v>Household Appliances Manufacturing</v>
      </c>
      <c r="H1889" s="8" t="s">
        <v>6705</v>
      </c>
      <c r="I1889" s="8" t="s">
        <v>6706</v>
      </c>
      <c r="J1889" s="8" t="s">
        <v>6724</v>
      </c>
      <c r="K1889" s="10" t="s">
        <v>2754</v>
      </c>
      <c r="L1889" s="163" t="s">
        <v>22454</v>
      </c>
      <c r="M1889" s="12" t="str">
        <f>VLOOKUP(L1889,'Master MGSIC list'!B:C,2,FALSE)</f>
        <v>Manufacture of domestic kitchen and cooking appliances (non-electric)</v>
      </c>
      <c r="N1889" s="8">
        <v>3861</v>
      </c>
      <c r="O1889" s="8" t="s">
        <v>6708</v>
      </c>
      <c r="P1889" t="s">
        <v>6725</v>
      </c>
      <c r="Q1889" t="s">
        <v>6580</v>
      </c>
      <c r="R1889" t="s">
        <v>4</v>
      </c>
      <c r="S1889" t="s">
        <v>6706</v>
      </c>
      <c r="T1889" t="s">
        <v>6706</v>
      </c>
      <c r="U1889" t="b">
        <v>1</v>
      </c>
      <c r="V1889" t="s">
        <v>18555</v>
      </c>
      <c r="W1889" t="str">
        <f t="shared" si="59"/>
        <v>3861</v>
      </c>
    </row>
    <row r="1890" spans="1:23" ht="15" customHeight="1">
      <c r="A1890" s="8" t="s">
        <v>2746</v>
      </c>
      <c r="B1890" s="9" t="str">
        <f t="shared" si="58"/>
        <v>CHC2750-05</v>
      </c>
      <c r="C1890" s="8" t="e">
        <f>INDEX('Master MGSIC list'!$1:$1048576,MATCH('Main Sheet'!$L1890,'Master MGSIC list'!$B:$B,0),MATCH('Main Sheet'!C$1,'Master MGSIC list'!$2:$2,0))</f>
        <v>#N/A</v>
      </c>
      <c r="D1890" s="8" t="e">
        <f>INDEX('Master MGSIC list'!$1:$1048576,MATCH('Main Sheet'!$L1890,'Master MGSIC list'!$B:$B,0),MATCH('Main Sheet'!D$1,'Master MGSIC list'!$2:$2,0))</f>
        <v>#N/A</v>
      </c>
      <c r="E1890" s="8" t="e">
        <f>INDEX('Master MGSIC list'!$1:$1048576,MATCH('Main Sheet'!$L1890,'Master MGSIC list'!$B:$B,0),MATCH('Main Sheet'!E$1,'Master MGSIC list'!$2:$2,0))</f>
        <v>#N/A</v>
      </c>
      <c r="F1890" s="8" t="e">
        <f>INDEX('Master MGSIC list'!$1:$1048576,MATCH('Main Sheet'!$L1890,'Master MGSIC list'!$B:$B,0),MATCH('Main Sheet'!F$1,'Master MGSIC list'!$2:$2,0))</f>
        <v>#N/A</v>
      </c>
      <c r="G1890" s="8" t="str">
        <f>INDEX('Master MGSIC list'!$1:$1048576,MATCH('Main Sheet'!$L1890,'Master MGSIC list'!$B:$B,0),MATCH('Main Sheet'!G$1,'Master MGSIC list'!$2:$2,0))</f>
        <v>Household Appliances Manufacturing</v>
      </c>
      <c r="H1890" s="8" t="s">
        <v>6705</v>
      </c>
      <c r="I1890" s="8" t="s">
        <v>6706</v>
      </c>
      <c r="J1890" s="8" t="s">
        <v>6726</v>
      </c>
      <c r="K1890" s="10" t="s">
        <v>2754</v>
      </c>
      <c r="L1890" s="11" t="s">
        <v>1168</v>
      </c>
      <c r="M1890" s="12" t="str">
        <f>VLOOKUP(L1890,'Master MGSIC list'!B:C,2,FALSE)</f>
        <v>Manufacture of solar appliance</v>
      </c>
      <c r="N1890" s="8">
        <v>3862</v>
      </c>
      <c r="O1890" s="8" t="s">
        <v>6708</v>
      </c>
      <c r="P1890" t="s">
        <v>6727</v>
      </c>
      <c r="Q1890" t="s">
        <v>6580</v>
      </c>
      <c r="R1890" t="s">
        <v>4</v>
      </c>
      <c r="S1890" t="s">
        <v>6706</v>
      </c>
      <c r="T1890" t="s">
        <v>6706</v>
      </c>
      <c r="U1890" t="b">
        <v>1</v>
      </c>
      <c r="V1890" t="s">
        <v>18556</v>
      </c>
      <c r="W1890" t="str">
        <f t="shared" si="59"/>
        <v>3862</v>
      </c>
    </row>
    <row r="1891" spans="1:23" ht="15" customHeight="1">
      <c r="A1891" s="8" t="s">
        <v>2746</v>
      </c>
      <c r="B1891" s="9" t="str">
        <f t="shared" si="58"/>
        <v>CHC2750-01b</v>
      </c>
      <c r="C1891" s="8" t="e">
        <f>INDEX('Master MGSIC list'!$1:$1048576,MATCH('Main Sheet'!$L1891,'Master MGSIC list'!$B:$B,0),MATCH('Main Sheet'!C$1,'Master MGSIC list'!$2:$2,0))</f>
        <v>#N/A</v>
      </c>
      <c r="D1891" s="8" t="e">
        <f>INDEX('Master MGSIC list'!$1:$1048576,MATCH('Main Sheet'!$L1891,'Master MGSIC list'!$B:$B,0),MATCH('Main Sheet'!D$1,'Master MGSIC list'!$2:$2,0))</f>
        <v>#N/A</v>
      </c>
      <c r="E1891" s="8" t="e">
        <f>INDEX('Master MGSIC list'!$1:$1048576,MATCH('Main Sheet'!$L1891,'Master MGSIC list'!$B:$B,0),MATCH('Main Sheet'!E$1,'Master MGSIC list'!$2:$2,0))</f>
        <v>#N/A</v>
      </c>
      <c r="F1891" s="8" t="e">
        <f>INDEX('Master MGSIC list'!$1:$1048576,MATCH('Main Sheet'!$L1891,'Master MGSIC list'!$B:$B,0),MATCH('Main Sheet'!F$1,'Master MGSIC list'!$2:$2,0))</f>
        <v>#N/A</v>
      </c>
      <c r="G1891" s="8" t="e">
        <f>INDEX('Master MGSIC list'!$1:$1048576,MATCH('Main Sheet'!$L1891,'Master MGSIC list'!$B:$B,0),MATCH('Main Sheet'!G$1,'Master MGSIC list'!$2:$2,0))</f>
        <v>#N/A</v>
      </c>
      <c r="H1891" s="8" t="s">
        <v>6705</v>
      </c>
      <c r="I1891" s="8" t="s">
        <v>6706</v>
      </c>
      <c r="J1891" s="8" t="s">
        <v>6728</v>
      </c>
      <c r="K1891" s="10" t="s">
        <v>2754</v>
      </c>
      <c r="L1891" s="163" t="s">
        <v>1153</v>
      </c>
      <c r="M1891" s="12" t="e">
        <f>VLOOKUP(L1891,'Master MGSIC list'!B:C,2,FALSE)</f>
        <v>#N/A</v>
      </c>
      <c r="N1891" s="8">
        <v>3869</v>
      </c>
      <c r="O1891" s="8" t="s">
        <v>6708</v>
      </c>
      <c r="P1891" s="3" t="s">
        <v>6729</v>
      </c>
      <c r="Q1891" t="s">
        <v>6580</v>
      </c>
      <c r="R1891" t="s">
        <v>4</v>
      </c>
      <c r="S1891" t="s">
        <v>6706</v>
      </c>
      <c r="T1891" t="s">
        <v>6706</v>
      </c>
      <c r="U1891" t="b">
        <v>1</v>
      </c>
      <c r="V1891" t="s">
        <v>18557</v>
      </c>
      <c r="W1891" t="str">
        <f t="shared" si="59"/>
        <v>3869</v>
      </c>
    </row>
    <row r="1892" spans="1:23" ht="15" customHeight="1">
      <c r="A1892" s="17" t="s">
        <v>63</v>
      </c>
      <c r="B1892" s="9" t="str">
        <f t="shared" si="58"/>
        <v>MYC2750-01</v>
      </c>
      <c r="C1892" s="17" t="e">
        <f>INDEX('Master MGSIC list'!$1:$1048576,MATCH('Main Sheet'!$L1892,'Master MGSIC list'!$B:$B,0),MATCH('Main Sheet'!C$1,'Master MGSIC list'!$2:$2,0))</f>
        <v>#N/A</v>
      </c>
      <c r="D1892" s="17" t="e">
        <f>INDEX('Master MGSIC list'!$1:$1048576,MATCH('Main Sheet'!$L1892,'Master MGSIC list'!$B:$B,0),MATCH('Main Sheet'!D$1,'Master MGSIC list'!$2:$2,0))</f>
        <v>#N/A</v>
      </c>
      <c r="E1892" s="17" t="e">
        <f>INDEX('Master MGSIC list'!$1:$1048576,MATCH('Main Sheet'!$L1892,'Master MGSIC list'!$B:$B,0),MATCH('Main Sheet'!E$1,'Master MGSIC list'!$2:$2,0))</f>
        <v>#N/A</v>
      </c>
      <c r="F1892" s="17" t="e">
        <f>INDEX('Master MGSIC list'!$1:$1048576,MATCH('Main Sheet'!$L1892,'Master MGSIC list'!$B:$B,0),MATCH('Main Sheet'!F$1,'Master MGSIC list'!$2:$2,0))</f>
        <v>#N/A</v>
      </c>
      <c r="G1892" s="17" t="e">
        <f>INDEX('Master MGSIC list'!$1:$1048576,MATCH('Main Sheet'!$L1892,'Master MGSIC list'!$B:$B,0),MATCH('Main Sheet'!G$1,'Master MGSIC list'!$2:$2,0))</f>
        <v>#N/A</v>
      </c>
      <c r="H1892" s="17" t="s">
        <v>6705</v>
      </c>
      <c r="I1892" s="17" t="s">
        <v>6706</v>
      </c>
      <c r="J1892" s="17" t="s">
        <v>6730</v>
      </c>
      <c r="K1892" s="18"/>
      <c r="L1892" s="11" t="s">
        <v>1150</v>
      </c>
      <c r="M1892" s="12" t="e">
        <f>VLOOKUP(L1892,'Master MGSIC list'!B:C,2,FALSE)</f>
        <v>#N/A</v>
      </c>
      <c r="N1892" s="17">
        <v>27500</v>
      </c>
      <c r="O1892" s="17" t="s">
        <v>6708</v>
      </c>
      <c r="P1892" t="s">
        <v>6708</v>
      </c>
      <c r="Q1892" t="s">
        <v>6580</v>
      </c>
      <c r="R1892" t="s">
        <v>4</v>
      </c>
      <c r="S1892" t="s">
        <v>6706</v>
      </c>
      <c r="T1892" t="s">
        <v>6706</v>
      </c>
      <c r="U1892" t="b">
        <v>1</v>
      </c>
      <c r="V1892" t="s">
        <v>18558</v>
      </c>
      <c r="W1892" t="str">
        <f t="shared" si="59"/>
        <v>27500</v>
      </c>
    </row>
    <row r="1893" spans="1:23" ht="15" customHeight="1">
      <c r="A1893" s="19" t="s">
        <v>49</v>
      </c>
      <c r="B1893" s="9" t="str">
        <f t="shared" si="58"/>
        <v>PHC2750-01</v>
      </c>
      <c r="C1893" s="19" t="e">
        <f>INDEX('Master MGSIC list'!$1:$1048576,MATCH('Main Sheet'!$L1893,'Master MGSIC list'!$B:$B,0),MATCH('Main Sheet'!C$1,'Master MGSIC list'!$2:$2,0))</f>
        <v>#N/A</v>
      </c>
      <c r="D1893" s="19" t="e">
        <f>INDEX('Master MGSIC list'!$1:$1048576,MATCH('Main Sheet'!$L1893,'Master MGSIC list'!$B:$B,0),MATCH('Main Sheet'!D$1,'Master MGSIC list'!$2:$2,0))</f>
        <v>#N/A</v>
      </c>
      <c r="E1893" s="19" t="e">
        <f>INDEX('Master MGSIC list'!$1:$1048576,MATCH('Main Sheet'!$L1893,'Master MGSIC list'!$B:$B,0),MATCH('Main Sheet'!E$1,'Master MGSIC list'!$2:$2,0))</f>
        <v>#N/A</v>
      </c>
      <c r="F1893" s="19" t="e">
        <f>INDEX('Master MGSIC list'!$1:$1048576,MATCH('Main Sheet'!$L1893,'Master MGSIC list'!$B:$B,0),MATCH('Main Sheet'!F$1,'Master MGSIC list'!$2:$2,0))</f>
        <v>#N/A</v>
      </c>
      <c r="G1893" s="19" t="e">
        <f>INDEX('Master MGSIC list'!$1:$1048576,MATCH('Main Sheet'!$L1893,'Master MGSIC list'!$B:$B,0),MATCH('Main Sheet'!G$1,'Master MGSIC list'!$2:$2,0))</f>
        <v>#N/A</v>
      </c>
      <c r="H1893" s="19" t="s">
        <v>6705</v>
      </c>
      <c r="I1893" s="19" t="s">
        <v>6706</v>
      </c>
      <c r="J1893" s="19" t="s">
        <v>6738</v>
      </c>
      <c r="K1893" s="20" t="s">
        <v>2754</v>
      </c>
      <c r="L1893" s="11" t="s">
        <v>1150</v>
      </c>
      <c r="M1893" s="12" t="e">
        <f>VLOOKUP(L1893,'Master MGSIC list'!B:C,2,FALSE)</f>
        <v>#N/A</v>
      </c>
      <c r="N1893" s="19">
        <v>27509</v>
      </c>
      <c r="O1893" s="19" t="s">
        <v>6708</v>
      </c>
      <c r="P1893" t="s">
        <v>6739</v>
      </c>
      <c r="Q1893" t="s">
        <v>6580</v>
      </c>
      <c r="R1893" t="s">
        <v>4</v>
      </c>
      <c r="S1893" t="s">
        <v>6706</v>
      </c>
      <c r="T1893" t="s">
        <v>6706</v>
      </c>
      <c r="U1893" t="b">
        <v>1</v>
      </c>
      <c r="V1893" t="s">
        <v>18564</v>
      </c>
      <c r="W1893" t="str">
        <f t="shared" si="59"/>
        <v>27509</v>
      </c>
    </row>
    <row r="1894" spans="1:23" ht="15" customHeight="1">
      <c r="A1894" s="21" t="s">
        <v>21</v>
      </c>
      <c r="B1894" s="9" t="str">
        <f t="shared" si="58"/>
        <v>SGC2750-01b</v>
      </c>
      <c r="C1894" s="21" t="e">
        <f>INDEX('Master MGSIC list'!$1:$1048576,MATCH('Main Sheet'!$L1894,'Master MGSIC list'!$B:$B,0),MATCH('Main Sheet'!C$1,'Master MGSIC list'!$2:$2,0))</f>
        <v>#N/A</v>
      </c>
      <c r="D1894" s="21" t="e">
        <f>INDEX('Master MGSIC list'!$1:$1048576,MATCH('Main Sheet'!$L1894,'Master MGSIC list'!$B:$B,0),MATCH('Main Sheet'!D$1,'Master MGSIC list'!$2:$2,0))</f>
        <v>#N/A</v>
      </c>
      <c r="E1894" s="21" t="e">
        <f>INDEX('Master MGSIC list'!$1:$1048576,MATCH('Main Sheet'!$L1894,'Master MGSIC list'!$B:$B,0),MATCH('Main Sheet'!E$1,'Master MGSIC list'!$2:$2,0))</f>
        <v>#N/A</v>
      </c>
      <c r="F1894" s="21" t="e">
        <f>INDEX('Master MGSIC list'!$1:$1048576,MATCH('Main Sheet'!$L1894,'Master MGSIC list'!$B:$B,0),MATCH('Main Sheet'!F$1,'Master MGSIC list'!$2:$2,0))</f>
        <v>#N/A</v>
      </c>
      <c r="G1894" s="21" t="e">
        <f>INDEX('Master MGSIC list'!$1:$1048576,MATCH('Main Sheet'!$L1894,'Master MGSIC list'!$B:$B,0),MATCH('Main Sheet'!G$1,'Master MGSIC list'!$2:$2,0))</f>
        <v>#N/A</v>
      </c>
      <c r="H1894" s="21" t="s">
        <v>6705</v>
      </c>
      <c r="I1894" s="21" t="s">
        <v>6706</v>
      </c>
      <c r="J1894" s="21" t="s">
        <v>6738</v>
      </c>
      <c r="K1894" s="22" t="s">
        <v>2754</v>
      </c>
      <c r="L1894" s="11" t="s">
        <v>1153</v>
      </c>
      <c r="M1894" s="12" t="e">
        <f>VLOOKUP(L1894,'Master MGSIC list'!B:C,2,FALSE)</f>
        <v>#N/A</v>
      </c>
      <c r="N1894" s="21">
        <v>27509</v>
      </c>
      <c r="O1894" s="21" t="s">
        <v>6708</v>
      </c>
      <c r="P1894" t="s">
        <v>6741</v>
      </c>
      <c r="Q1894" t="s">
        <v>6580</v>
      </c>
      <c r="R1894" t="s">
        <v>4</v>
      </c>
      <c r="S1894" t="s">
        <v>6706</v>
      </c>
      <c r="T1894" t="s">
        <v>6706</v>
      </c>
      <c r="U1894" t="b">
        <v>1</v>
      </c>
      <c r="V1894" t="s">
        <v>18566</v>
      </c>
      <c r="W1894" t="str">
        <f t="shared" si="59"/>
        <v>27509</v>
      </c>
    </row>
    <row r="1895" spans="1:23" ht="15" customHeight="1">
      <c r="A1895" s="23" t="s">
        <v>2771</v>
      </c>
      <c r="B1895" s="9" t="str">
        <f t="shared" si="58"/>
        <v>VTC2750-01</v>
      </c>
      <c r="C1895" s="23" t="e">
        <f>INDEX('Master MGSIC list'!$1:$1048576,MATCH('Main Sheet'!$L1895,'Master MGSIC list'!$B:$B,0),MATCH('Main Sheet'!C$1,'Master MGSIC list'!$2:$2,0))</f>
        <v>#N/A</v>
      </c>
      <c r="D1895" s="23" t="e">
        <f>INDEX('Master MGSIC list'!$1:$1048576,MATCH('Main Sheet'!$L1895,'Master MGSIC list'!$B:$B,0),MATCH('Main Sheet'!D$1,'Master MGSIC list'!$2:$2,0))</f>
        <v>#N/A</v>
      </c>
      <c r="E1895" s="23" t="e">
        <f>INDEX('Master MGSIC list'!$1:$1048576,MATCH('Main Sheet'!$L1895,'Master MGSIC list'!$B:$B,0),MATCH('Main Sheet'!E$1,'Master MGSIC list'!$2:$2,0))</f>
        <v>#N/A</v>
      </c>
      <c r="F1895" s="23" t="e">
        <f>INDEX('Master MGSIC list'!$1:$1048576,MATCH('Main Sheet'!$L1895,'Master MGSIC list'!$B:$B,0),MATCH('Main Sheet'!F$1,'Master MGSIC list'!$2:$2,0))</f>
        <v>#N/A</v>
      </c>
      <c r="G1895" s="23" t="e">
        <f>INDEX('Master MGSIC list'!$1:$1048576,MATCH('Main Sheet'!$L1895,'Master MGSIC list'!$B:$B,0),MATCH('Main Sheet'!G$1,'Master MGSIC list'!$2:$2,0))</f>
        <v>#N/A</v>
      </c>
      <c r="H1895" s="23" t="s">
        <v>6705</v>
      </c>
      <c r="I1895" s="23" t="s">
        <v>6706</v>
      </c>
      <c r="J1895" s="23" t="s">
        <v>6730</v>
      </c>
      <c r="K1895" s="24"/>
      <c r="L1895" s="11" t="s">
        <v>1150</v>
      </c>
      <c r="M1895" s="12" t="e">
        <f>VLOOKUP(L1895,'Master MGSIC list'!B:C,2,FALSE)</f>
        <v>#N/A</v>
      </c>
      <c r="N1895" s="23">
        <v>27500</v>
      </c>
      <c r="O1895" s="23" t="s">
        <v>6708</v>
      </c>
      <c r="P1895" t="s">
        <v>6708</v>
      </c>
      <c r="Q1895" t="s">
        <v>6580</v>
      </c>
      <c r="R1895" t="s">
        <v>4</v>
      </c>
      <c r="S1895" t="s">
        <v>6706</v>
      </c>
      <c r="T1895" t="s">
        <v>6706</v>
      </c>
      <c r="U1895" t="b">
        <v>1</v>
      </c>
      <c r="V1895" t="s">
        <v>18567</v>
      </c>
      <c r="W1895" t="str">
        <f t="shared" si="59"/>
        <v>27500</v>
      </c>
    </row>
    <row r="1896" spans="1:23" ht="15" customHeight="1">
      <c r="A1896" s="8" t="s">
        <v>2746</v>
      </c>
      <c r="B1896" s="9" t="str">
        <f t="shared" si="58"/>
        <v>CHC2790-01</v>
      </c>
      <c r="C1896" s="8" t="e">
        <f>INDEX('Master MGSIC list'!$1:$1048576,MATCH('Main Sheet'!$L1896,'Master MGSIC list'!$B:$B,0),MATCH('Main Sheet'!C$1,'Master MGSIC list'!$2:$2,0))</f>
        <v>#N/A</v>
      </c>
      <c r="D1896" s="8" t="e">
        <f>INDEX('Master MGSIC list'!$1:$1048576,MATCH('Main Sheet'!$L1896,'Master MGSIC list'!$B:$B,0),MATCH('Main Sheet'!D$1,'Master MGSIC list'!$2:$2,0))</f>
        <v>#N/A</v>
      </c>
      <c r="E1896" s="8" t="e">
        <f>INDEX('Master MGSIC list'!$1:$1048576,MATCH('Main Sheet'!$L1896,'Master MGSIC list'!$B:$B,0),MATCH('Main Sheet'!E$1,'Master MGSIC list'!$2:$2,0))</f>
        <v>#N/A</v>
      </c>
      <c r="F1896" s="8" t="e">
        <f>INDEX('Master MGSIC list'!$1:$1048576,MATCH('Main Sheet'!$L1896,'Master MGSIC list'!$B:$B,0),MATCH('Main Sheet'!F$1,'Master MGSIC list'!$2:$2,0))</f>
        <v>#N/A</v>
      </c>
      <c r="G1896" s="8" t="str">
        <f>INDEX('Master MGSIC list'!$1:$1048576,MATCH('Main Sheet'!$L1896,'Master MGSIC list'!$B:$B,0),MATCH('Main Sheet'!G$1,'Master MGSIC list'!$2:$2,0))</f>
        <v>Electrical Component Manufacturing</v>
      </c>
      <c r="H1896" s="8" t="s">
        <v>6603</v>
      </c>
      <c r="I1896" s="8" t="s">
        <v>6742</v>
      </c>
      <c r="J1896" s="8" t="s">
        <v>6745</v>
      </c>
      <c r="K1896" s="10" t="s">
        <v>2754</v>
      </c>
      <c r="L1896" s="11" t="s">
        <v>1171</v>
      </c>
      <c r="M1896" s="12" t="str">
        <f>VLOOKUP(L1896,'Master MGSIC list'!B:C,2,FALSE)</f>
        <v>Manufacture of electrical insulators (except glass or porcelain)</v>
      </c>
      <c r="N1896" s="8">
        <v>3834</v>
      </c>
      <c r="O1896" s="8" t="s">
        <v>1185</v>
      </c>
      <c r="P1896" t="s">
        <v>6746</v>
      </c>
      <c r="Q1896" t="s">
        <v>6580</v>
      </c>
      <c r="R1896" t="s">
        <v>4</v>
      </c>
      <c r="S1896" t="s">
        <v>6742</v>
      </c>
      <c r="T1896" t="s">
        <v>6742</v>
      </c>
      <c r="U1896" t="b">
        <v>1</v>
      </c>
      <c r="V1896" t="s">
        <v>18569</v>
      </c>
      <c r="W1896" t="str">
        <f t="shared" si="59"/>
        <v>3834</v>
      </c>
    </row>
    <row r="1897" spans="1:23" ht="15" customHeight="1">
      <c r="A1897" s="8" t="s">
        <v>2746</v>
      </c>
      <c r="B1897" s="9" t="str">
        <f t="shared" si="58"/>
        <v>CHC2790-02</v>
      </c>
      <c r="C1897" s="8" t="e">
        <f>INDEX('Master MGSIC list'!$1:$1048576,MATCH('Main Sheet'!$L1897,'Master MGSIC list'!$B:$B,0),MATCH('Main Sheet'!C$1,'Master MGSIC list'!$2:$2,0))</f>
        <v>#N/A</v>
      </c>
      <c r="D1897" s="8" t="e">
        <f>INDEX('Master MGSIC list'!$1:$1048576,MATCH('Main Sheet'!$L1897,'Master MGSIC list'!$B:$B,0),MATCH('Main Sheet'!D$1,'Master MGSIC list'!$2:$2,0))</f>
        <v>#N/A</v>
      </c>
      <c r="E1897" s="8" t="e">
        <f>INDEX('Master MGSIC list'!$1:$1048576,MATCH('Main Sheet'!$L1897,'Master MGSIC list'!$B:$B,0),MATCH('Main Sheet'!E$1,'Master MGSIC list'!$2:$2,0))</f>
        <v>#N/A</v>
      </c>
      <c r="F1897" s="8" t="e">
        <f>INDEX('Master MGSIC list'!$1:$1048576,MATCH('Main Sheet'!$L1897,'Master MGSIC list'!$B:$B,0),MATCH('Main Sheet'!F$1,'Master MGSIC list'!$2:$2,0))</f>
        <v>#N/A</v>
      </c>
      <c r="G1897" s="8" t="str">
        <f>INDEX('Master MGSIC list'!$1:$1048576,MATCH('Main Sheet'!$L1897,'Master MGSIC list'!$B:$B,0),MATCH('Main Sheet'!G$1,'Master MGSIC list'!$2:$2,0))</f>
        <v>Electrical Component Manufacturing</v>
      </c>
      <c r="H1897" s="8" t="s">
        <v>6603</v>
      </c>
      <c r="I1897" s="8" t="s">
        <v>6742</v>
      </c>
      <c r="J1897" s="8" t="s">
        <v>6749</v>
      </c>
      <c r="K1897" s="10" t="s">
        <v>2754</v>
      </c>
      <c r="L1897" s="11" t="s">
        <v>1172</v>
      </c>
      <c r="M1897" s="12" t="str">
        <f>VLOOKUP(L1897,'Master MGSIC list'!B:C,2,FALSE)</f>
        <v>Manufacture of electrical signalling equipment such as traffic lights and pedestrian signalling equipment</v>
      </c>
      <c r="N1897" s="8">
        <v>3891</v>
      </c>
      <c r="O1897" s="8" t="s">
        <v>1185</v>
      </c>
      <c r="P1897" t="s">
        <v>6750</v>
      </c>
      <c r="Q1897" t="s">
        <v>6580</v>
      </c>
      <c r="R1897" t="s">
        <v>4</v>
      </c>
      <c r="S1897" t="s">
        <v>6742</v>
      </c>
      <c r="T1897" t="s">
        <v>6742</v>
      </c>
      <c r="U1897" t="b">
        <v>1</v>
      </c>
      <c r="V1897" t="s">
        <v>18571</v>
      </c>
      <c r="W1897" t="str">
        <f t="shared" si="59"/>
        <v>3891</v>
      </c>
    </row>
    <row r="1898" spans="1:23" ht="15" customHeight="1">
      <c r="A1898" s="19" t="s">
        <v>49</v>
      </c>
      <c r="B1898" s="9" t="str">
        <f t="shared" si="58"/>
        <v>PHC2790-02</v>
      </c>
      <c r="C1898" s="19" t="e">
        <f>INDEX('Master MGSIC list'!$1:$1048576,MATCH('Main Sheet'!$L1898,'Master MGSIC list'!$B:$B,0),MATCH('Main Sheet'!C$1,'Master MGSIC list'!$2:$2,0))</f>
        <v>#N/A</v>
      </c>
      <c r="D1898" s="19" t="e">
        <f>INDEX('Master MGSIC list'!$1:$1048576,MATCH('Main Sheet'!$L1898,'Master MGSIC list'!$B:$B,0),MATCH('Main Sheet'!D$1,'Master MGSIC list'!$2:$2,0))</f>
        <v>#N/A</v>
      </c>
      <c r="E1898" s="19" t="e">
        <f>INDEX('Master MGSIC list'!$1:$1048576,MATCH('Main Sheet'!$L1898,'Master MGSIC list'!$B:$B,0),MATCH('Main Sheet'!E$1,'Master MGSIC list'!$2:$2,0))</f>
        <v>#N/A</v>
      </c>
      <c r="F1898" s="19" t="e">
        <f>INDEX('Master MGSIC list'!$1:$1048576,MATCH('Main Sheet'!$L1898,'Master MGSIC list'!$B:$B,0),MATCH('Main Sheet'!F$1,'Master MGSIC list'!$2:$2,0))</f>
        <v>#N/A</v>
      </c>
      <c r="G1898" s="19" t="str">
        <f>INDEX('Master MGSIC list'!$1:$1048576,MATCH('Main Sheet'!$L1898,'Master MGSIC list'!$B:$B,0),MATCH('Main Sheet'!G$1,'Master MGSIC list'!$2:$2,0))</f>
        <v>Electrical Component Manufacturing</v>
      </c>
      <c r="H1898" s="19" t="s">
        <v>6603</v>
      </c>
      <c r="I1898" s="19" t="s">
        <v>6742</v>
      </c>
      <c r="J1898" s="19" t="s">
        <v>6762</v>
      </c>
      <c r="K1898" s="20" t="s">
        <v>2754</v>
      </c>
      <c r="L1898" s="11" t="s">
        <v>1172</v>
      </c>
      <c r="M1898" s="12" t="str">
        <f>VLOOKUP(L1898,'Master MGSIC list'!B:C,2,FALSE)</f>
        <v>Manufacture of electrical signalling equipment such as traffic lights and pedestrian signalling equipment</v>
      </c>
      <c r="N1898" s="19">
        <v>27905</v>
      </c>
      <c r="O1898" s="19" t="s">
        <v>1185</v>
      </c>
      <c r="P1898" t="s">
        <v>6763</v>
      </c>
      <c r="Q1898" t="s">
        <v>6580</v>
      </c>
      <c r="R1898" t="s">
        <v>4</v>
      </c>
      <c r="S1898" t="s">
        <v>6742</v>
      </c>
      <c r="T1898" t="s">
        <v>6742</v>
      </c>
      <c r="U1898" t="b">
        <v>1</v>
      </c>
      <c r="V1898" t="s">
        <v>18579</v>
      </c>
      <c r="W1898" t="str">
        <f t="shared" si="59"/>
        <v>27905</v>
      </c>
    </row>
    <row r="1899" spans="1:23" ht="15" customHeight="1">
      <c r="A1899" s="19" t="s">
        <v>49</v>
      </c>
      <c r="B1899" s="9" t="str">
        <f t="shared" si="58"/>
        <v>PHC2790-03</v>
      </c>
      <c r="C1899" s="19" t="e">
        <f>INDEX('Master MGSIC list'!$1:$1048576,MATCH('Main Sheet'!$L1899,'Master MGSIC list'!$B:$B,0),MATCH('Main Sheet'!C$1,'Master MGSIC list'!$2:$2,0))</f>
        <v>#N/A</v>
      </c>
      <c r="D1899" s="19" t="e">
        <f>INDEX('Master MGSIC list'!$1:$1048576,MATCH('Main Sheet'!$L1899,'Master MGSIC list'!$B:$B,0),MATCH('Main Sheet'!D$1,'Master MGSIC list'!$2:$2,0))</f>
        <v>#N/A</v>
      </c>
      <c r="E1899" s="19" t="e">
        <f>INDEX('Master MGSIC list'!$1:$1048576,MATCH('Main Sheet'!$L1899,'Master MGSIC list'!$B:$B,0),MATCH('Main Sheet'!E$1,'Master MGSIC list'!$2:$2,0))</f>
        <v>#N/A</v>
      </c>
      <c r="F1899" s="19" t="e">
        <f>INDEX('Master MGSIC list'!$1:$1048576,MATCH('Main Sheet'!$L1899,'Master MGSIC list'!$B:$B,0),MATCH('Main Sheet'!F$1,'Master MGSIC list'!$2:$2,0))</f>
        <v>#N/A</v>
      </c>
      <c r="G1899" s="19" t="str">
        <f>INDEX('Master MGSIC list'!$1:$1048576,MATCH('Main Sheet'!$L1899,'Master MGSIC list'!$B:$B,0),MATCH('Main Sheet'!G$1,'Master MGSIC list'!$2:$2,0))</f>
        <v>Electrical Component Manufacturing</v>
      </c>
      <c r="H1899" s="19" t="s">
        <v>6603</v>
      </c>
      <c r="I1899" s="19" t="s">
        <v>6742</v>
      </c>
      <c r="J1899" s="19" t="s">
        <v>6760</v>
      </c>
      <c r="K1899" s="20" t="s">
        <v>2754</v>
      </c>
      <c r="L1899" s="11" t="s">
        <v>1173</v>
      </c>
      <c r="M1899" s="12" t="str">
        <f>VLOOKUP(L1899,'Master MGSIC list'!B:C,2,FALSE)</f>
        <v>Manufacture of accelerators</v>
      </c>
      <c r="N1899" s="19">
        <v>27904</v>
      </c>
      <c r="O1899" s="19" t="s">
        <v>1185</v>
      </c>
      <c r="P1899" t="s">
        <v>6761</v>
      </c>
      <c r="Q1899" t="s">
        <v>6580</v>
      </c>
      <c r="R1899" t="s">
        <v>4</v>
      </c>
      <c r="S1899" t="s">
        <v>6742</v>
      </c>
      <c r="T1899" t="s">
        <v>6742</v>
      </c>
      <c r="U1899" t="b">
        <v>1</v>
      </c>
      <c r="V1899" t="s">
        <v>18578</v>
      </c>
      <c r="W1899" t="str">
        <f t="shared" si="59"/>
        <v>27904</v>
      </c>
    </row>
    <row r="1900" spans="1:23" ht="15" customHeight="1">
      <c r="A1900" s="19" t="s">
        <v>49</v>
      </c>
      <c r="B1900" s="9" t="str">
        <f t="shared" si="58"/>
        <v>PHC2790-04</v>
      </c>
      <c r="C1900" s="19" t="e">
        <f>INDEX('Master MGSIC list'!$1:$1048576,MATCH('Main Sheet'!$L1900,'Master MGSIC list'!$B:$B,0),MATCH('Main Sheet'!C$1,'Master MGSIC list'!$2:$2,0))</f>
        <v>#N/A</v>
      </c>
      <c r="D1900" s="19" t="e">
        <f>INDEX('Master MGSIC list'!$1:$1048576,MATCH('Main Sheet'!$L1900,'Master MGSIC list'!$B:$B,0),MATCH('Main Sheet'!D$1,'Master MGSIC list'!$2:$2,0))</f>
        <v>#N/A</v>
      </c>
      <c r="E1900" s="19" t="e">
        <f>INDEX('Master MGSIC list'!$1:$1048576,MATCH('Main Sheet'!$L1900,'Master MGSIC list'!$B:$B,0),MATCH('Main Sheet'!E$1,'Master MGSIC list'!$2:$2,0))</f>
        <v>#N/A</v>
      </c>
      <c r="F1900" s="19" t="e">
        <f>INDEX('Master MGSIC list'!$1:$1048576,MATCH('Main Sheet'!$L1900,'Master MGSIC list'!$B:$B,0),MATCH('Main Sheet'!F$1,'Master MGSIC list'!$2:$2,0))</f>
        <v>#N/A</v>
      </c>
      <c r="G1900" s="19" t="str">
        <f>INDEX('Master MGSIC list'!$1:$1048576,MATCH('Main Sheet'!$L1900,'Master MGSIC list'!$B:$B,0),MATCH('Main Sheet'!G$1,'Master MGSIC list'!$2:$2,0))</f>
        <v>Electrical Component Manufacturing</v>
      </c>
      <c r="H1900" s="19" t="s">
        <v>6603</v>
      </c>
      <c r="I1900" s="19" t="s">
        <v>6742</v>
      </c>
      <c r="J1900" s="19" t="s">
        <v>6757</v>
      </c>
      <c r="K1900" s="20" t="s">
        <v>2754</v>
      </c>
      <c r="L1900" s="11" t="s">
        <v>1174</v>
      </c>
      <c r="M1900" s="12" t="str">
        <f>VLOOKUP(L1900,'Master MGSIC list'!B:C,2,FALSE)</f>
        <v>Manufacture of battery chargers, solid state</v>
      </c>
      <c r="N1900" s="19">
        <v>27901</v>
      </c>
      <c r="O1900" s="19" t="s">
        <v>1185</v>
      </c>
      <c r="P1900" t="s">
        <v>1175</v>
      </c>
      <c r="Q1900" t="s">
        <v>6580</v>
      </c>
      <c r="R1900" t="s">
        <v>4</v>
      </c>
      <c r="S1900" t="s">
        <v>6742</v>
      </c>
      <c r="T1900" t="s">
        <v>6742</v>
      </c>
      <c r="U1900" t="b">
        <v>1</v>
      </c>
      <c r="V1900" t="s">
        <v>18575</v>
      </c>
      <c r="W1900" t="str">
        <f t="shared" si="59"/>
        <v>27901</v>
      </c>
    </row>
    <row r="1901" spans="1:23" ht="15" customHeight="1">
      <c r="A1901" s="19" t="s">
        <v>49</v>
      </c>
      <c r="B1901" s="9" t="str">
        <f t="shared" si="58"/>
        <v>PHC2790-05</v>
      </c>
      <c r="C1901" s="19" t="e">
        <f>INDEX('Master MGSIC list'!$1:$1048576,MATCH('Main Sheet'!$L1901,'Master MGSIC list'!$B:$B,0),MATCH('Main Sheet'!C$1,'Master MGSIC list'!$2:$2,0))</f>
        <v>#N/A</v>
      </c>
      <c r="D1901" s="19" t="e">
        <f>INDEX('Master MGSIC list'!$1:$1048576,MATCH('Main Sheet'!$L1901,'Master MGSIC list'!$B:$B,0),MATCH('Main Sheet'!D$1,'Master MGSIC list'!$2:$2,0))</f>
        <v>#N/A</v>
      </c>
      <c r="E1901" s="19" t="e">
        <f>INDEX('Master MGSIC list'!$1:$1048576,MATCH('Main Sheet'!$L1901,'Master MGSIC list'!$B:$B,0),MATCH('Main Sheet'!E$1,'Master MGSIC list'!$2:$2,0))</f>
        <v>#N/A</v>
      </c>
      <c r="F1901" s="19" t="e">
        <f>INDEX('Master MGSIC list'!$1:$1048576,MATCH('Main Sheet'!$L1901,'Master MGSIC list'!$B:$B,0),MATCH('Main Sheet'!F$1,'Master MGSIC list'!$2:$2,0))</f>
        <v>#N/A</v>
      </c>
      <c r="G1901" s="19" t="str">
        <f>INDEX('Master MGSIC list'!$1:$1048576,MATCH('Main Sheet'!$L1901,'Master MGSIC list'!$B:$B,0),MATCH('Main Sheet'!G$1,'Master MGSIC list'!$2:$2,0))</f>
        <v>Electrical Component Manufacturing</v>
      </c>
      <c r="H1901" s="19" t="s">
        <v>6603</v>
      </c>
      <c r="I1901" s="19" t="s">
        <v>6742</v>
      </c>
      <c r="J1901" s="19" t="s">
        <v>6758</v>
      </c>
      <c r="K1901" s="20" t="s">
        <v>2754</v>
      </c>
      <c r="L1901" s="11" t="s">
        <v>1176</v>
      </c>
      <c r="M1901" s="12" t="str">
        <f>VLOOKUP(L1901,'Master MGSIC list'!B:C,2,FALSE)</f>
        <v>Manufacture of uninterruptible power supplies (UPS)</v>
      </c>
      <c r="N1901" s="19">
        <v>27902</v>
      </c>
      <c r="O1901" s="19" t="s">
        <v>1185</v>
      </c>
      <c r="P1901" t="s">
        <v>1177</v>
      </c>
      <c r="Q1901" t="s">
        <v>6580</v>
      </c>
      <c r="R1901" t="s">
        <v>4</v>
      </c>
      <c r="S1901" t="s">
        <v>6742</v>
      </c>
      <c r="T1901" t="s">
        <v>6742</v>
      </c>
      <c r="U1901" t="b">
        <v>1</v>
      </c>
      <c r="V1901" t="s">
        <v>18576</v>
      </c>
      <c r="W1901" t="str">
        <f t="shared" si="59"/>
        <v>27902</v>
      </c>
    </row>
    <row r="1902" spans="1:23" ht="15" customHeight="1">
      <c r="A1902" s="19" t="s">
        <v>49</v>
      </c>
      <c r="B1902" s="9" t="str">
        <f t="shared" si="58"/>
        <v>PHC2790-06</v>
      </c>
      <c r="C1902" s="19" t="e">
        <f>INDEX('Master MGSIC list'!$1:$1048576,MATCH('Main Sheet'!$L1902,'Master MGSIC list'!$B:$B,0),MATCH('Main Sheet'!C$1,'Master MGSIC list'!$2:$2,0))</f>
        <v>#N/A</v>
      </c>
      <c r="D1902" s="19" t="e">
        <f>INDEX('Master MGSIC list'!$1:$1048576,MATCH('Main Sheet'!$L1902,'Master MGSIC list'!$B:$B,0),MATCH('Main Sheet'!D$1,'Master MGSIC list'!$2:$2,0))</f>
        <v>#N/A</v>
      </c>
      <c r="E1902" s="19" t="e">
        <f>INDEX('Master MGSIC list'!$1:$1048576,MATCH('Main Sheet'!$L1902,'Master MGSIC list'!$B:$B,0),MATCH('Main Sheet'!E$1,'Master MGSIC list'!$2:$2,0))</f>
        <v>#N/A</v>
      </c>
      <c r="F1902" s="19" t="e">
        <f>INDEX('Master MGSIC list'!$1:$1048576,MATCH('Main Sheet'!$L1902,'Master MGSIC list'!$B:$B,0),MATCH('Main Sheet'!F$1,'Master MGSIC list'!$2:$2,0))</f>
        <v>#N/A</v>
      </c>
      <c r="G1902" s="19" t="str">
        <f>INDEX('Master MGSIC list'!$1:$1048576,MATCH('Main Sheet'!$L1902,'Master MGSIC list'!$B:$B,0),MATCH('Main Sheet'!G$1,'Master MGSIC list'!$2:$2,0))</f>
        <v>Electrical Component Manufacturing</v>
      </c>
      <c r="H1902" s="19" t="s">
        <v>6603</v>
      </c>
      <c r="I1902" s="19" t="s">
        <v>6742</v>
      </c>
      <c r="J1902" s="19" t="s">
        <v>6759</v>
      </c>
      <c r="K1902" s="20" t="s">
        <v>2754</v>
      </c>
      <c r="L1902" s="11" t="s">
        <v>1178</v>
      </c>
      <c r="M1902" s="12" t="str">
        <f>VLOOKUP(L1902,'Master MGSIC list'!B:C,2,FALSE)</f>
        <v>Manufacture of appliance cords, extension cords, and other electrical cord</v>
      </c>
      <c r="N1902" s="19">
        <v>27903</v>
      </c>
      <c r="O1902" s="19" t="s">
        <v>1185</v>
      </c>
      <c r="P1902" t="s">
        <v>1179</v>
      </c>
      <c r="Q1902" t="s">
        <v>6580</v>
      </c>
      <c r="R1902" t="s">
        <v>4</v>
      </c>
      <c r="S1902" t="s">
        <v>6742</v>
      </c>
      <c r="T1902" t="s">
        <v>6742</v>
      </c>
      <c r="U1902" t="b">
        <v>1</v>
      </c>
      <c r="V1902" t="s">
        <v>18577</v>
      </c>
      <c r="W1902" t="str">
        <f t="shared" si="59"/>
        <v>27903</v>
      </c>
    </row>
    <row r="1903" spans="1:23" ht="15" customHeight="1">
      <c r="A1903" s="8" t="s">
        <v>2746</v>
      </c>
      <c r="B1903" s="9" t="str">
        <f t="shared" si="58"/>
        <v>CHC2790-07</v>
      </c>
      <c r="C1903" s="8" t="e">
        <f>INDEX('Master MGSIC list'!$1:$1048576,MATCH('Main Sheet'!$L1903,'Master MGSIC list'!$B:$B,0),MATCH('Main Sheet'!C$1,'Master MGSIC list'!$2:$2,0))</f>
        <v>#N/A</v>
      </c>
      <c r="D1903" s="8" t="e">
        <f>INDEX('Master MGSIC list'!$1:$1048576,MATCH('Main Sheet'!$L1903,'Master MGSIC list'!$B:$B,0),MATCH('Main Sheet'!D$1,'Master MGSIC list'!$2:$2,0))</f>
        <v>#N/A</v>
      </c>
      <c r="E1903" s="8" t="e">
        <f>INDEX('Master MGSIC list'!$1:$1048576,MATCH('Main Sheet'!$L1903,'Master MGSIC list'!$B:$B,0),MATCH('Main Sheet'!E$1,'Master MGSIC list'!$2:$2,0))</f>
        <v>#N/A</v>
      </c>
      <c r="F1903" s="8" t="e">
        <f>INDEX('Master MGSIC list'!$1:$1048576,MATCH('Main Sheet'!$L1903,'Master MGSIC list'!$B:$B,0),MATCH('Main Sheet'!F$1,'Master MGSIC list'!$2:$2,0))</f>
        <v>#N/A</v>
      </c>
      <c r="G1903" s="8" t="str">
        <f>INDEX('Master MGSIC list'!$1:$1048576,MATCH('Main Sheet'!$L1903,'Master MGSIC list'!$B:$B,0),MATCH('Main Sheet'!G$1,'Master MGSIC list'!$2:$2,0))</f>
        <v>Electrical Component Manufacturing</v>
      </c>
      <c r="H1903" s="8" t="s">
        <v>6603</v>
      </c>
      <c r="I1903" s="8" t="s">
        <v>6742</v>
      </c>
      <c r="J1903" s="8" t="s">
        <v>6743</v>
      </c>
      <c r="K1903" s="10" t="s">
        <v>2754</v>
      </c>
      <c r="L1903" s="11" t="s">
        <v>1180</v>
      </c>
      <c r="M1903" s="12" t="str">
        <f>VLOOKUP(L1903,'Master MGSIC list'!B:C,2,FALSE)</f>
        <v>Manufacture of electrical welding and soldering equipment, including hand-held soldering irons</v>
      </c>
      <c r="N1903" s="8">
        <v>3561</v>
      </c>
      <c r="O1903" s="8" t="s">
        <v>1185</v>
      </c>
      <c r="P1903" t="s">
        <v>6744</v>
      </c>
      <c r="Q1903" t="s">
        <v>6580</v>
      </c>
      <c r="R1903" t="s">
        <v>4</v>
      </c>
      <c r="S1903" t="s">
        <v>6742</v>
      </c>
      <c r="T1903" t="s">
        <v>6742</v>
      </c>
      <c r="U1903" t="b">
        <v>1</v>
      </c>
      <c r="V1903" t="s">
        <v>18568</v>
      </c>
      <c r="W1903" t="str">
        <f t="shared" si="59"/>
        <v>3561</v>
      </c>
    </row>
    <row r="1904" spans="1:23" ht="15" customHeight="1">
      <c r="A1904" s="21" t="s">
        <v>21</v>
      </c>
      <c r="B1904" s="9" t="str">
        <f t="shared" si="58"/>
        <v>SGC2790-08</v>
      </c>
      <c r="C1904" s="21" t="e">
        <f>INDEX('Master MGSIC list'!$1:$1048576,MATCH('Main Sheet'!$L1904,'Master MGSIC list'!$B:$B,0),MATCH('Main Sheet'!C$1,'Master MGSIC list'!$2:$2,0))</f>
        <v>#N/A</v>
      </c>
      <c r="D1904" s="21" t="e">
        <f>INDEX('Master MGSIC list'!$1:$1048576,MATCH('Main Sheet'!$L1904,'Master MGSIC list'!$B:$B,0),MATCH('Main Sheet'!D$1,'Master MGSIC list'!$2:$2,0))</f>
        <v>#N/A</v>
      </c>
      <c r="E1904" s="21" t="e">
        <f>INDEX('Master MGSIC list'!$1:$1048576,MATCH('Main Sheet'!$L1904,'Master MGSIC list'!$B:$B,0),MATCH('Main Sheet'!E$1,'Master MGSIC list'!$2:$2,0))</f>
        <v>#N/A</v>
      </c>
      <c r="F1904" s="21" t="e">
        <f>INDEX('Master MGSIC list'!$1:$1048576,MATCH('Main Sheet'!$L1904,'Master MGSIC list'!$B:$B,0),MATCH('Main Sheet'!F$1,'Master MGSIC list'!$2:$2,0))</f>
        <v>#N/A</v>
      </c>
      <c r="G1904" s="21" t="str">
        <f>INDEX('Master MGSIC list'!$1:$1048576,MATCH('Main Sheet'!$L1904,'Master MGSIC list'!$B:$B,0),MATCH('Main Sheet'!G$1,'Master MGSIC list'!$2:$2,0))</f>
        <v>Electrical Component Manufacturing</v>
      </c>
      <c r="H1904" s="21" t="s">
        <v>6603</v>
      </c>
      <c r="I1904" s="21" t="s">
        <v>6742</v>
      </c>
      <c r="J1904" s="21" t="s">
        <v>6757</v>
      </c>
      <c r="K1904" s="22" t="s">
        <v>2754</v>
      </c>
      <c r="L1904" s="11" t="s">
        <v>1181</v>
      </c>
      <c r="M1904" s="12" t="str">
        <f>VLOOKUP(L1904,'Master MGSIC list'!B:C,2,FALSE)</f>
        <v>Manufacture of fuel cells</v>
      </c>
      <c r="N1904" s="21">
        <v>27901</v>
      </c>
      <c r="O1904" s="21" t="s">
        <v>1185</v>
      </c>
      <c r="P1904" t="s">
        <v>1182</v>
      </c>
      <c r="Q1904" t="s">
        <v>6580</v>
      </c>
      <c r="R1904" t="s">
        <v>4</v>
      </c>
      <c r="S1904" t="s">
        <v>6742</v>
      </c>
      <c r="T1904" t="s">
        <v>6742</v>
      </c>
      <c r="U1904" t="b">
        <v>1</v>
      </c>
      <c r="V1904" t="s">
        <v>18581</v>
      </c>
      <c r="W1904" t="str">
        <f t="shared" si="59"/>
        <v>27901</v>
      </c>
    </row>
    <row r="1905" spans="1:23" ht="15" customHeight="1">
      <c r="A1905" s="13" t="s">
        <v>34</v>
      </c>
      <c r="B1905" s="9" t="str">
        <f t="shared" si="58"/>
        <v>IDC2790-99</v>
      </c>
      <c r="C1905" s="13" t="e">
        <f>INDEX('Master MGSIC list'!$1:$1048576,MATCH('Main Sheet'!$L1905,'Master MGSIC list'!$B:$B,0),MATCH('Main Sheet'!C$1,'Master MGSIC list'!$2:$2,0))</f>
        <v>#N/A</v>
      </c>
      <c r="D1905" s="13" t="e">
        <f>INDEX('Master MGSIC list'!$1:$1048576,MATCH('Main Sheet'!$L1905,'Master MGSIC list'!$B:$B,0),MATCH('Main Sheet'!D$1,'Master MGSIC list'!$2:$2,0))</f>
        <v>#N/A</v>
      </c>
      <c r="E1905" s="13" t="e">
        <f>INDEX('Master MGSIC list'!$1:$1048576,MATCH('Main Sheet'!$L1905,'Master MGSIC list'!$B:$B,0),MATCH('Main Sheet'!E$1,'Master MGSIC list'!$2:$2,0))</f>
        <v>#N/A</v>
      </c>
      <c r="F1905" s="13" t="e">
        <f>INDEX('Master MGSIC list'!$1:$1048576,MATCH('Main Sheet'!$L1905,'Master MGSIC list'!$B:$B,0),MATCH('Main Sheet'!F$1,'Master MGSIC list'!$2:$2,0))</f>
        <v>#N/A</v>
      </c>
      <c r="G1905" s="13" t="str">
        <f>INDEX('Master MGSIC list'!$1:$1048576,MATCH('Main Sheet'!$L1905,'Master MGSIC list'!$B:$B,0),MATCH('Main Sheet'!G$1,'Master MGSIC list'!$2:$2,0))</f>
        <v>Electrical Component Manufacturing</v>
      </c>
      <c r="H1905" s="13" t="s">
        <v>6603</v>
      </c>
      <c r="I1905" s="13" t="s">
        <v>6742</v>
      </c>
      <c r="J1905" s="13" t="s">
        <v>6753</v>
      </c>
      <c r="K1905" s="15"/>
      <c r="L1905" s="11" t="s">
        <v>1183</v>
      </c>
      <c r="M1905" s="12" t="str">
        <f>VLOOKUP(L1905,'Master MGSIC list'!B:C,2,FALSE)</f>
        <v>Manufacture of other electrical equipment n.e.c.</v>
      </c>
      <c r="N1905" s="13">
        <v>319000</v>
      </c>
      <c r="O1905" s="13" t="s">
        <v>1185</v>
      </c>
      <c r="P1905" t="s">
        <v>6754</v>
      </c>
      <c r="Q1905" t="s">
        <v>6580</v>
      </c>
      <c r="R1905" t="s">
        <v>4</v>
      </c>
      <c r="S1905" t="s">
        <v>6742</v>
      </c>
      <c r="T1905" t="s">
        <v>6742</v>
      </c>
      <c r="U1905" t="b">
        <v>1</v>
      </c>
      <c r="V1905" t="s">
        <v>18573</v>
      </c>
      <c r="W1905" t="str">
        <f t="shared" si="59"/>
        <v>319000</v>
      </c>
    </row>
    <row r="1906" spans="1:23" ht="15" customHeight="1">
      <c r="A1906" s="17" t="s">
        <v>63</v>
      </c>
      <c r="B1906" s="9" t="str">
        <f t="shared" si="58"/>
        <v>MYC2790-99</v>
      </c>
      <c r="C1906" s="17" t="e">
        <f>INDEX('Master MGSIC list'!$1:$1048576,MATCH('Main Sheet'!$L1906,'Master MGSIC list'!$B:$B,0),MATCH('Main Sheet'!C$1,'Master MGSIC list'!$2:$2,0))</f>
        <v>#N/A</v>
      </c>
      <c r="D1906" s="17" t="e">
        <f>INDEX('Master MGSIC list'!$1:$1048576,MATCH('Main Sheet'!$L1906,'Master MGSIC list'!$B:$B,0),MATCH('Main Sheet'!D$1,'Master MGSIC list'!$2:$2,0))</f>
        <v>#N/A</v>
      </c>
      <c r="E1906" s="17" t="e">
        <f>INDEX('Master MGSIC list'!$1:$1048576,MATCH('Main Sheet'!$L1906,'Master MGSIC list'!$B:$B,0),MATCH('Main Sheet'!E$1,'Master MGSIC list'!$2:$2,0))</f>
        <v>#N/A</v>
      </c>
      <c r="F1906" s="17" t="e">
        <f>INDEX('Master MGSIC list'!$1:$1048576,MATCH('Main Sheet'!$L1906,'Master MGSIC list'!$B:$B,0),MATCH('Main Sheet'!F$1,'Master MGSIC list'!$2:$2,0))</f>
        <v>#N/A</v>
      </c>
      <c r="G1906" s="17" t="str">
        <f>INDEX('Master MGSIC list'!$1:$1048576,MATCH('Main Sheet'!$L1906,'Master MGSIC list'!$B:$B,0),MATCH('Main Sheet'!G$1,'Master MGSIC list'!$2:$2,0))</f>
        <v>Electrical Component Manufacturing</v>
      </c>
      <c r="H1906" s="17" t="s">
        <v>6603</v>
      </c>
      <c r="I1906" s="17" t="s">
        <v>6742</v>
      </c>
      <c r="J1906" s="17" t="s">
        <v>6755</v>
      </c>
      <c r="K1906" s="18"/>
      <c r="L1906" s="11" t="s">
        <v>1183</v>
      </c>
      <c r="M1906" s="12" t="str">
        <f>VLOOKUP(L1906,'Master MGSIC list'!B:C,2,FALSE)</f>
        <v>Manufacture of other electrical equipment n.e.c.</v>
      </c>
      <c r="N1906" s="17">
        <v>27999</v>
      </c>
      <c r="O1906" s="17" t="s">
        <v>1185</v>
      </c>
      <c r="P1906" t="s">
        <v>6756</v>
      </c>
      <c r="Q1906" t="s">
        <v>6580</v>
      </c>
      <c r="R1906" t="s">
        <v>4</v>
      </c>
      <c r="S1906" t="s">
        <v>6742</v>
      </c>
      <c r="T1906" t="s">
        <v>6742</v>
      </c>
      <c r="U1906" t="b">
        <v>1</v>
      </c>
      <c r="V1906" t="s">
        <v>18574</v>
      </c>
      <c r="W1906" t="str">
        <f t="shared" si="59"/>
        <v>27999</v>
      </c>
    </row>
    <row r="1907" spans="1:23" ht="15" customHeight="1">
      <c r="A1907" s="19" t="s">
        <v>49</v>
      </c>
      <c r="B1907" s="9" t="str">
        <f t="shared" si="58"/>
        <v>PHC2790-99</v>
      </c>
      <c r="C1907" s="19" t="e">
        <f>INDEX('Master MGSIC list'!$1:$1048576,MATCH('Main Sheet'!$L1907,'Master MGSIC list'!$B:$B,0),MATCH('Main Sheet'!C$1,'Master MGSIC list'!$2:$2,0))</f>
        <v>#N/A</v>
      </c>
      <c r="D1907" s="19" t="e">
        <f>INDEX('Master MGSIC list'!$1:$1048576,MATCH('Main Sheet'!$L1907,'Master MGSIC list'!$B:$B,0),MATCH('Main Sheet'!D$1,'Master MGSIC list'!$2:$2,0))</f>
        <v>#N/A</v>
      </c>
      <c r="E1907" s="19" t="e">
        <f>INDEX('Master MGSIC list'!$1:$1048576,MATCH('Main Sheet'!$L1907,'Master MGSIC list'!$B:$B,0),MATCH('Main Sheet'!E$1,'Master MGSIC list'!$2:$2,0))</f>
        <v>#N/A</v>
      </c>
      <c r="F1907" s="19" t="e">
        <f>INDEX('Master MGSIC list'!$1:$1048576,MATCH('Main Sheet'!$L1907,'Master MGSIC list'!$B:$B,0),MATCH('Main Sheet'!F$1,'Master MGSIC list'!$2:$2,0))</f>
        <v>#N/A</v>
      </c>
      <c r="G1907" s="19" t="str">
        <f>INDEX('Master MGSIC list'!$1:$1048576,MATCH('Main Sheet'!$L1907,'Master MGSIC list'!$B:$B,0),MATCH('Main Sheet'!G$1,'Master MGSIC list'!$2:$2,0))</f>
        <v>Electrical Component Manufacturing</v>
      </c>
      <c r="H1907" s="19" t="s">
        <v>6603</v>
      </c>
      <c r="I1907" s="19" t="s">
        <v>6742</v>
      </c>
      <c r="J1907" s="19" t="s">
        <v>6764</v>
      </c>
      <c r="K1907" s="20" t="s">
        <v>2754</v>
      </c>
      <c r="L1907" s="11" t="s">
        <v>1183</v>
      </c>
      <c r="M1907" s="12" t="str">
        <f>VLOOKUP(L1907,'Master MGSIC list'!B:C,2,FALSE)</f>
        <v>Manufacture of other electrical equipment n.e.c.</v>
      </c>
      <c r="N1907" s="19">
        <v>27909</v>
      </c>
      <c r="O1907" s="19" t="s">
        <v>1185</v>
      </c>
      <c r="P1907" t="s">
        <v>6765</v>
      </c>
      <c r="Q1907" t="s">
        <v>6580</v>
      </c>
      <c r="R1907" t="s">
        <v>4</v>
      </c>
      <c r="S1907" t="s">
        <v>6742</v>
      </c>
      <c r="T1907" t="s">
        <v>6742</v>
      </c>
      <c r="U1907" t="b">
        <v>1</v>
      </c>
      <c r="V1907" t="s">
        <v>18580</v>
      </c>
      <c r="W1907" t="str">
        <f t="shared" si="59"/>
        <v>27909</v>
      </c>
    </row>
    <row r="1908" spans="1:23" ht="15" customHeight="1">
      <c r="A1908" s="21" t="s">
        <v>21</v>
      </c>
      <c r="B1908" s="9" t="str">
        <f t="shared" si="58"/>
        <v>SGC2790-99</v>
      </c>
      <c r="C1908" s="21" t="e">
        <f>INDEX('Master MGSIC list'!$1:$1048576,MATCH('Main Sheet'!$L1908,'Master MGSIC list'!$B:$B,0),MATCH('Main Sheet'!C$1,'Master MGSIC list'!$2:$2,0))</f>
        <v>#N/A</v>
      </c>
      <c r="D1908" s="21" t="e">
        <f>INDEX('Master MGSIC list'!$1:$1048576,MATCH('Main Sheet'!$L1908,'Master MGSIC list'!$B:$B,0),MATCH('Main Sheet'!D$1,'Master MGSIC list'!$2:$2,0))</f>
        <v>#N/A</v>
      </c>
      <c r="E1908" s="21" t="e">
        <f>INDEX('Master MGSIC list'!$1:$1048576,MATCH('Main Sheet'!$L1908,'Master MGSIC list'!$B:$B,0),MATCH('Main Sheet'!E$1,'Master MGSIC list'!$2:$2,0))</f>
        <v>#N/A</v>
      </c>
      <c r="F1908" s="21" t="e">
        <f>INDEX('Master MGSIC list'!$1:$1048576,MATCH('Main Sheet'!$L1908,'Master MGSIC list'!$B:$B,0),MATCH('Main Sheet'!F$1,'Master MGSIC list'!$2:$2,0))</f>
        <v>#N/A</v>
      </c>
      <c r="G1908" s="21" t="str">
        <f>INDEX('Master MGSIC list'!$1:$1048576,MATCH('Main Sheet'!$L1908,'Master MGSIC list'!$B:$B,0),MATCH('Main Sheet'!G$1,'Master MGSIC list'!$2:$2,0))</f>
        <v>Electrical Component Manufacturing</v>
      </c>
      <c r="H1908" s="21" t="s">
        <v>6603</v>
      </c>
      <c r="I1908" s="21" t="s">
        <v>6742</v>
      </c>
      <c r="J1908" s="21" t="s">
        <v>6758</v>
      </c>
      <c r="K1908" s="22" t="s">
        <v>2754</v>
      </c>
      <c r="L1908" s="11" t="s">
        <v>1183</v>
      </c>
      <c r="M1908" s="12" t="str">
        <f>VLOOKUP(L1908,'Master MGSIC list'!B:C,2,FALSE)</f>
        <v>Manufacture of other electrical equipment n.e.c.</v>
      </c>
      <c r="N1908" s="21">
        <v>27902</v>
      </c>
      <c r="O1908" s="21" t="s">
        <v>1185</v>
      </c>
      <c r="P1908" t="s">
        <v>6766</v>
      </c>
      <c r="Q1908" t="s">
        <v>6580</v>
      </c>
      <c r="R1908" t="s">
        <v>4</v>
      </c>
      <c r="S1908" t="s">
        <v>6742</v>
      </c>
      <c r="T1908" t="s">
        <v>6742</v>
      </c>
      <c r="U1908" t="b">
        <v>1</v>
      </c>
      <c r="V1908" t="s">
        <v>18582</v>
      </c>
      <c r="W1908" t="str">
        <f t="shared" si="59"/>
        <v>27902</v>
      </c>
    </row>
    <row r="1909" spans="1:23" ht="15" customHeight="1">
      <c r="A1909" s="23" t="s">
        <v>2771</v>
      </c>
      <c r="B1909" s="9" t="str">
        <f t="shared" si="58"/>
        <v>VTC2790-99</v>
      </c>
      <c r="C1909" s="23" t="e">
        <f>INDEX('Master MGSIC list'!$1:$1048576,MATCH('Main Sheet'!$L1909,'Master MGSIC list'!$B:$B,0),MATCH('Main Sheet'!C$1,'Master MGSIC list'!$2:$2,0))</f>
        <v>#N/A</v>
      </c>
      <c r="D1909" s="23" t="e">
        <f>INDEX('Master MGSIC list'!$1:$1048576,MATCH('Main Sheet'!$L1909,'Master MGSIC list'!$B:$B,0),MATCH('Main Sheet'!D$1,'Master MGSIC list'!$2:$2,0))</f>
        <v>#N/A</v>
      </c>
      <c r="E1909" s="23" t="e">
        <f>INDEX('Master MGSIC list'!$1:$1048576,MATCH('Main Sheet'!$L1909,'Master MGSIC list'!$B:$B,0),MATCH('Main Sheet'!E$1,'Master MGSIC list'!$2:$2,0))</f>
        <v>#N/A</v>
      </c>
      <c r="F1909" s="23" t="e">
        <f>INDEX('Master MGSIC list'!$1:$1048576,MATCH('Main Sheet'!$L1909,'Master MGSIC list'!$B:$B,0),MATCH('Main Sheet'!F$1,'Master MGSIC list'!$2:$2,0))</f>
        <v>#N/A</v>
      </c>
      <c r="G1909" s="23" t="str">
        <f>INDEX('Master MGSIC list'!$1:$1048576,MATCH('Main Sheet'!$L1909,'Master MGSIC list'!$B:$B,0),MATCH('Main Sheet'!G$1,'Master MGSIC list'!$2:$2,0))</f>
        <v>Electrical Component Manufacturing</v>
      </c>
      <c r="H1909" s="23" t="s">
        <v>6603</v>
      </c>
      <c r="I1909" s="23" t="s">
        <v>6742</v>
      </c>
      <c r="J1909" s="23" t="s">
        <v>6767</v>
      </c>
      <c r="K1909" s="24"/>
      <c r="L1909" s="11" t="s">
        <v>1183</v>
      </c>
      <c r="M1909" s="12" t="str">
        <f>VLOOKUP(L1909,'Master MGSIC list'!B:C,2,FALSE)</f>
        <v>Manufacture of other electrical equipment n.e.c.</v>
      </c>
      <c r="N1909" s="23">
        <v>27900</v>
      </c>
      <c r="O1909" s="23" t="s">
        <v>1185</v>
      </c>
      <c r="P1909" t="s">
        <v>1185</v>
      </c>
      <c r="Q1909" t="s">
        <v>6580</v>
      </c>
      <c r="R1909" t="s">
        <v>4</v>
      </c>
      <c r="S1909" t="s">
        <v>6742</v>
      </c>
      <c r="T1909" t="s">
        <v>6742</v>
      </c>
      <c r="U1909" t="b">
        <v>1</v>
      </c>
      <c r="V1909" t="s">
        <v>18583</v>
      </c>
      <c r="W1909" t="str">
        <f t="shared" si="59"/>
        <v>27900</v>
      </c>
    </row>
    <row r="1910" spans="1:23" ht="15" customHeight="1">
      <c r="A1910" s="8" t="s">
        <v>2746</v>
      </c>
      <c r="B1910" s="9" t="str">
        <f t="shared" si="58"/>
        <v>CHC2790-99a</v>
      </c>
      <c r="C1910" s="8" t="e">
        <f>INDEX('Master MGSIC list'!$1:$1048576,MATCH('Main Sheet'!$L1910,'Master MGSIC list'!$B:$B,0),MATCH('Main Sheet'!C$1,'Master MGSIC list'!$2:$2,0))</f>
        <v>#N/A</v>
      </c>
      <c r="D1910" s="8" t="e">
        <f>INDEX('Master MGSIC list'!$1:$1048576,MATCH('Main Sheet'!$L1910,'Master MGSIC list'!$B:$B,0),MATCH('Main Sheet'!D$1,'Master MGSIC list'!$2:$2,0))</f>
        <v>#N/A</v>
      </c>
      <c r="E1910" s="8" t="e">
        <f>INDEX('Master MGSIC list'!$1:$1048576,MATCH('Main Sheet'!$L1910,'Master MGSIC list'!$B:$B,0),MATCH('Main Sheet'!E$1,'Master MGSIC list'!$2:$2,0))</f>
        <v>#N/A</v>
      </c>
      <c r="F1910" s="8" t="e">
        <f>INDEX('Master MGSIC list'!$1:$1048576,MATCH('Main Sheet'!$L1910,'Master MGSIC list'!$B:$B,0),MATCH('Main Sheet'!F$1,'Master MGSIC list'!$2:$2,0))</f>
        <v>#N/A</v>
      </c>
      <c r="G1910" s="8" t="str">
        <f>INDEX('Master MGSIC list'!$1:$1048576,MATCH('Main Sheet'!$L1910,'Master MGSIC list'!$B:$B,0),MATCH('Main Sheet'!G$1,'Master MGSIC list'!$2:$2,0))</f>
        <v>Electrical Component Manufacturing</v>
      </c>
      <c r="H1910" s="8" t="s">
        <v>6603</v>
      </c>
      <c r="I1910" s="8" t="s">
        <v>6742</v>
      </c>
      <c r="J1910" s="8" t="s">
        <v>6747</v>
      </c>
      <c r="K1910" s="10" t="s">
        <v>2754</v>
      </c>
      <c r="L1910" s="11" t="s">
        <v>1184</v>
      </c>
      <c r="M1910" s="12" t="str">
        <f>VLOOKUP(L1910,'Master MGSIC list'!B:C,2,FALSE)</f>
        <v>Manufacture of other electrical equipment</v>
      </c>
      <c r="N1910" s="8">
        <v>3839</v>
      </c>
      <c r="O1910" s="8" t="s">
        <v>1185</v>
      </c>
      <c r="P1910" t="s">
        <v>6748</v>
      </c>
      <c r="Q1910" t="s">
        <v>6580</v>
      </c>
      <c r="R1910" t="s">
        <v>4</v>
      </c>
      <c r="S1910" t="s">
        <v>6742</v>
      </c>
      <c r="T1910" t="s">
        <v>6742</v>
      </c>
      <c r="U1910" t="b">
        <v>1</v>
      </c>
      <c r="V1910" t="s">
        <v>18570</v>
      </c>
      <c r="W1910" t="str">
        <f t="shared" si="59"/>
        <v>3839</v>
      </c>
    </row>
    <row r="1911" spans="1:23" ht="15" customHeight="1">
      <c r="A1911" s="8" t="s">
        <v>2746</v>
      </c>
      <c r="B1911" s="9" t="str">
        <f t="shared" si="58"/>
        <v>CHC2790-99b</v>
      </c>
      <c r="C1911" s="8" t="e">
        <f>INDEX('Master MGSIC list'!$1:$1048576,MATCH('Main Sheet'!$L1911,'Master MGSIC list'!$B:$B,0),MATCH('Main Sheet'!C$1,'Master MGSIC list'!$2:$2,0))</f>
        <v>#N/A</v>
      </c>
      <c r="D1911" s="8" t="e">
        <f>INDEX('Master MGSIC list'!$1:$1048576,MATCH('Main Sheet'!$L1911,'Master MGSIC list'!$B:$B,0),MATCH('Main Sheet'!D$1,'Master MGSIC list'!$2:$2,0))</f>
        <v>#N/A</v>
      </c>
      <c r="E1911" s="8" t="e">
        <f>INDEX('Master MGSIC list'!$1:$1048576,MATCH('Main Sheet'!$L1911,'Master MGSIC list'!$B:$B,0),MATCH('Main Sheet'!E$1,'Master MGSIC list'!$2:$2,0))</f>
        <v>#N/A</v>
      </c>
      <c r="F1911" s="8" t="e">
        <f>INDEX('Master MGSIC list'!$1:$1048576,MATCH('Main Sheet'!$L1911,'Master MGSIC list'!$B:$B,0),MATCH('Main Sheet'!F$1,'Master MGSIC list'!$2:$2,0))</f>
        <v>#N/A</v>
      </c>
      <c r="G1911" s="8" t="str">
        <f>INDEX('Master MGSIC list'!$1:$1048576,MATCH('Main Sheet'!$L1911,'Master MGSIC list'!$B:$B,0),MATCH('Main Sheet'!G$1,'Master MGSIC list'!$2:$2,0))</f>
        <v>Electrical Component Manufacturing</v>
      </c>
      <c r="H1911" s="8" t="s">
        <v>6603</v>
      </c>
      <c r="I1911" s="8" t="s">
        <v>6742</v>
      </c>
      <c r="J1911" s="8" t="s">
        <v>6751</v>
      </c>
      <c r="K1911" s="10" t="s">
        <v>2754</v>
      </c>
      <c r="L1911" s="11" t="s">
        <v>1186</v>
      </c>
      <c r="M1911" s="12" t="str">
        <f>VLOOKUP(L1911,'Master MGSIC list'!B:C,2,FALSE)</f>
        <v>Manufacture of electrical machinery and equipment n.e.c</v>
      </c>
      <c r="N1911" s="8">
        <v>3899</v>
      </c>
      <c r="O1911" s="8" t="s">
        <v>1185</v>
      </c>
      <c r="P1911" t="s">
        <v>6752</v>
      </c>
      <c r="Q1911" t="s">
        <v>6580</v>
      </c>
      <c r="R1911" t="s">
        <v>4</v>
      </c>
      <c r="S1911" t="s">
        <v>6742</v>
      </c>
      <c r="T1911" t="s">
        <v>6742</v>
      </c>
      <c r="U1911" t="b">
        <v>1</v>
      </c>
      <c r="V1911" t="s">
        <v>18572</v>
      </c>
      <c r="W1911" t="str">
        <f t="shared" si="59"/>
        <v>3899</v>
      </c>
    </row>
    <row r="1912" spans="1:23" ht="15" customHeight="1">
      <c r="A1912" s="8" t="s">
        <v>2746</v>
      </c>
      <c r="B1912" s="9" t="str">
        <f t="shared" si="58"/>
        <v>CHC2811-01</v>
      </c>
      <c r="C1912" s="8" t="e">
        <f>INDEX('Master MGSIC list'!$1:$1048576,MATCH('Main Sheet'!$L1912,'Master MGSIC list'!$B:$B,0),MATCH('Main Sheet'!C$1,'Master MGSIC list'!$2:$2,0))</f>
        <v>#N/A</v>
      </c>
      <c r="D1912" s="8" t="e">
        <f>INDEX('Master MGSIC list'!$1:$1048576,MATCH('Main Sheet'!$L1912,'Master MGSIC list'!$B:$B,0),MATCH('Main Sheet'!D$1,'Master MGSIC list'!$2:$2,0))</f>
        <v>#N/A</v>
      </c>
      <c r="E1912" s="8" t="e">
        <f>INDEX('Master MGSIC list'!$1:$1048576,MATCH('Main Sheet'!$L1912,'Master MGSIC list'!$B:$B,0),MATCH('Main Sheet'!E$1,'Master MGSIC list'!$2:$2,0))</f>
        <v>#N/A</v>
      </c>
      <c r="F1912" s="8" t="e">
        <f>INDEX('Master MGSIC list'!$1:$1048576,MATCH('Main Sheet'!$L1912,'Master MGSIC list'!$B:$B,0),MATCH('Main Sheet'!F$1,'Master MGSIC list'!$2:$2,0))</f>
        <v>#N/A</v>
      </c>
      <c r="G1912" s="8" t="str">
        <f>INDEX('Master MGSIC list'!$1:$1048576,MATCH('Main Sheet'!$L1912,'Master MGSIC list'!$B:$B,0),MATCH('Main Sheet'!G$1,'Master MGSIC list'!$2:$2,0))</f>
        <v>Industrial Parts &amp; Components Manufacturing</v>
      </c>
      <c r="H1912" s="8" t="s">
        <v>5968</v>
      </c>
      <c r="I1912" s="8" t="s">
        <v>1188</v>
      </c>
      <c r="J1912" s="8" t="s">
        <v>6768</v>
      </c>
      <c r="K1912" s="10"/>
      <c r="L1912" s="11" t="s">
        <v>1188</v>
      </c>
      <c r="M1912" s="12" t="str">
        <f>VLOOKUP(L1912,'Master MGSIC list'!B:C,2,FALSE)</f>
        <v>Manufacture of engines and parts</v>
      </c>
      <c r="N1912" s="8">
        <v>3412</v>
      </c>
      <c r="O1912" s="8" t="s">
        <v>1189</v>
      </c>
      <c r="P1912" t="s">
        <v>6769</v>
      </c>
      <c r="Q1912" t="s">
        <v>6580</v>
      </c>
      <c r="R1912" t="s">
        <v>4</v>
      </c>
      <c r="S1912" t="s">
        <v>15647</v>
      </c>
      <c r="T1912" t="s">
        <v>15647</v>
      </c>
      <c r="U1912" t="b">
        <v>1</v>
      </c>
      <c r="V1912" t="s">
        <v>18584</v>
      </c>
      <c r="W1912" t="str">
        <f t="shared" si="59"/>
        <v>3412</v>
      </c>
    </row>
    <row r="1913" spans="1:23" ht="15" customHeight="1">
      <c r="A1913" s="19" t="s">
        <v>49</v>
      </c>
      <c r="B1913" s="9" t="str">
        <f t="shared" si="58"/>
        <v>PHC2811-01</v>
      </c>
      <c r="C1913" s="19" t="e">
        <f>INDEX('Master MGSIC list'!$1:$1048576,MATCH('Main Sheet'!$L1913,'Master MGSIC list'!$B:$B,0),MATCH('Main Sheet'!C$1,'Master MGSIC list'!$2:$2,0))</f>
        <v>#N/A</v>
      </c>
      <c r="D1913" s="19" t="e">
        <f>INDEX('Master MGSIC list'!$1:$1048576,MATCH('Main Sheet'!$L1913,'Master MGSIC list'!$B:$B,0),MATCH('Main Sheet'!D$1,'Master MGSIC list'!$2:$2,0))</f>
        <v>#N/A</v>
      </c>
      <c r="E1913" s="19" t="e">
        <f>INDEX('Master MGSIC list'!$1:$1048576,MATCH('Main Sheet'!$L1913,'Master MGSIC list'!$B:$B,0),MATCH('Main Sheet'!E$1,'Master MGSIC list'!$2:$2,0))</f>
        <v>#N/A</v>
      </c>
      <c r="F1913" s="19" t="e">
        <f>INDEX('Master MGSIC list'!$1:$1048576,MATCH('Main Sheet'!$L1913,'Master MGSIC list'!$B:$B,0),MATCH('Main Sheet'!F$1,'Master MGSIC list'!$2:$2,0))</f>
        <v>#N/A</v>
      </c>
      <c r="G1913" s="19" t="str">
        <f>INDEX('Master MGSIC list'!$1:$1048576,MATCH('Main Sheet'!$L1913,'Master MGSIC list'!$B:$B,0),MATCH('Main Sheet'!G$1,'Master MGSIC list'!$2:$2,0))</f>
        <v>Industrial Parts &amp; Components Manufacturing</v>
      </c>
      <c r="H1913" s="19" t="s">
        <v>5968</v>
      </c>
      <c r="I1913" s="19" t="s">
        <v>1188</v>
      </c>
      <c r="J1913" s="19" t="s">
        <v>6774</v>
      </c>
      <c r="K1913" s="20"/>
      <c r="L1913" s="11" t="s">
        <v>1188</v>
      </c>
      <c r="M1913" s="12" t="str">
        <f>VLOOKUP(L1913,'Master MGSIC list'!B:C,2,FALSE)</f>
        <v>Manufacture of engines and parts</v>
      </c>
      <c r="N1913" s="19">
        <v>28111</v>
      </c>
      <c r="O1913" s="19" t="s">
        <v>1189</v>
      </c>
      <c r="P1913" t="s">
        <v>6775</v>
      </c>
      <c r="Q1913" t="s">
        <v>6580</v>
      </c>
      <c r="R1913" t="s">
        <v>4</v>
      </c>
      <c r="S1913" t="s">
        <v>15647</v>
      </c>
      <c r="T1913" t="s">
        <v>15647</v>
      </c>
      <c r="U1913" t="b">
        <v>1</v>
      </c>
      <c r="V1913" t="s">
        <v>18587</v>
      </c>
      <c r="W1913" t="str">
        <f t="shared" si="59"/>
        <v>28111</v>
      </c>
    </row>
    <row r="1914" spans="1:23" ht="15" customHeight="1">
      <c r="A1914" s="21" t="s">
        <v>21</v>
      </c>
      <c r="B1914" s="9" t="str">
        <f t="shared" si="58"/>
        <v>SGC2811-01</v>
      </c>
      <c r="C1914" s="21" t="e">
        <f>INDEX('Master MGSIC list'!$1:$1048576,MATCH('Main Sheet'!$L1914,'Master MGSIC list'!$B:$B,0),MATCH('Main Sheet'!C$1,'Master MGSIC list'!$2:$2,0))</f>
        <v>#N/A</v>
      </c>
      <c r="D1914" s="21" t="e">
        <f>INDEX('Master MGSIC list'!$1:$1048576,MATCH('Main Sheet'!$L1914,'Master MGSIC list'!$B:$B,0),MATCH('Main Sheet'!D$1,'Master MGSIC list'!$2:$2,0))</f>
        <v>#N/A</v>
      </c>
      <c r="E1914" s="21" t="e">
        <f>INDEX('Master MGSIC list'!$1:$1048576,MATCH('Main Sheet'!$L1914,'Master MGSIC list'!$B:$B,0),MATCH('Main Sheet'!E$1,'Master MGSIC list'!$2:$2,0))</f>
        <v>#N/A</v>
      </c>
      <c r="F1914" s="21" t="e">
        <f>INDEX('Master MGSIC list'!$1:$1048576,MATCH('Main Sheet'!$L1914,'Master MGSIC list'!$B:$B,0),MATCH('Main Sheet'!F$1,'Master MGSIC list'!$2:$2,0))</f>
        <v>#N/A</v>
      </c>
      <c r="G1914" s="21" t="str">
        <f>INDEX('Master MGSIC list'!$1:$1048576,MATCH('Main Sheet'!$L1914,'Master MGSIC list'!$B:$B,0),MATCH('Main Sheet'!G$1,'Master MGSIC list'!$2:$2,0))</f>
        <v>Industrial Parts &amp; Components Manufacturing</v>
      </c>
      <c r="H1914" s="21" t="s">
        <v>5968</v>
      </c>
      <c r="I1914" s="21" t="s">
        <v>1188</v>
      </c>
      <c r="J1914" s="21" t="s">
        <v>6774</v>
      </c>
      <c r="K1914" s="22"/>
      <c r="L1914" s="11" t="s">
        <v>1188</v>
      </c>
      <c r="M1914" s="12" t="str">
        <f>VLOOKUP(L1914,'Master MGSIC list'!B:C,2,FALSE)</f>
        <v>Manufacture of engines and parts</v>
      </c>
      <c r="N1914" s="21">
        <v>28111</v>
      </c>
      <c r="O1914" s="21" t="s">
        <v>1189</v>
      </c>
      <c r="P1914" t="s">
        <v>6776</v>
      </c>
      <c r="Q1914" t="s">
        <v>6580</v>
      </c>
      <c r="R1914" t="s">
        <v>4</v>
      </c>
      <c r="S1914" t="s">
        <v>15647</v>
      </c>
      <c r="T1914" t="s">
        <v>15647</v>
      </c>
      <c r="U1914" t="b">
        <v>1</v>
      </c>
      <c r="V1914" t="s">
        <v>18588</v>
      </c>
      <c r="W1914" t="str">
        <f t="shared" si="59"/>
        <v>28111</v>
      </c>
    </row>
    <row r="1915" spans="1:23" ht="15" customHeight="1">
      <c r="A1915" s="17" t="s">
        <v>63</v>
      </c>
      <c r="B1915" s="9" t="str">
        <f t="shared" si="58"/>
        <v>MYC2811-01a</v>
      </c>
      <c r="C1915" s="17" t="e">
        <f>INDEX('Master MGSIC list'!$1:$1048576,MATCH('Main Sheet'!$L1915,'Master MGSIC list'!$B:$B,0),MATCH('Main Sheet'!C$1,'Master MGSIC list'!$2:$2,0))</f>
        <v>#N/A</v>
      </c>
      <c r="D1915" s="17" t="e">
        <f>INDEX('Master MGSIC list'!$1:$1048576,MATCH('Main Sheet'!$L1915,'Master MGSIC list'!$B:$B,0),MATCH('Main Sheet'!D$1,'Master MGSIC list'!$2:$2,0))</f>
        <v>#N/A</v>
      </c>
      <c r="E1915" s="17" t="e">
        <f>INDEX('Master MGSIC list'!$1:$1048576,MATCH('Main Sheet'!$L1915,'Master MGSIC list'!$B:$B,0),MATCH('Main Sheet'!E$1,'Master MGSIC list'!$2:$2,0))</f>
        <v>#N/A</v>
      </c>
      <c r="F1915" s="17" t="e">
        <f>INDEX('Master MGSIC list'!$1:$1048576,MATCH('Main Sheet'!$L1915,'Master MGSIC list'!$B:$B,0),MATCH('Main Sheet'!F$1,'Master MGSIC list'!$2:$2,0))</f>
        <v>#N/A</v>
      </c>
      <c r="G1915" s="17" t="str">
        <f>INDEX('Master MGSIC list'!$1:$1048576,MATCH('Main Sheet'!$L1915,'Master MGSIC list'!$B:$B,0),MATCH('Main Sheet'!G$1,'Master MGSIC list'!$2:$2,0))</f>
        <v>Industrial Parts &amp; Components Manufacturing</v>
      </c>
      <c r="H1915" s="17" t="s">
        <v>5968</v>
      </c>
      <c r="I1915" s="17" t="s">
        <v>1188</v>
      </c>
      <c r="J1915" s="17" t="s">
        <v>6770</v>
      </c>
      <c r="K1915" s="18" t="s">
        <v>2754</v>
      </c>
      <c r="L1915" s="11" t="s">
        <v>1190</v>
      </c>
      <c r="M1915" s="12" t="str">
        <f>VLOOKUP(L1915,'Master MGSIC list'!B:C,2,FALSE)</f>
        <v>Manufacture of internal combustion piston engines, except motor vehicle, aircraft and cycle propulsion engines: marine engines</v>
      </c>
      <c r="N1915" s="17" t="s">
        <v>6770</v>
      </c>
      <c r="O1915" s="17" t="s">
        <v>1189</v>
      </c>
      <c r="P1915" t="s">
        <v>6771</v>
      </c>
      <c r="Q1915" t="s">
        <v>6580</v>
      </c>
      <c r="R1915" t="s">
        <v>4</v>
      </c>
      <c r="S1915" t="s">
        <v>15647</v>
      </c>
      <c r="T1915" t="s">
        <v>15647</v>
      </c>
      <c r="U1915" t="b">
        <v>1</v>
      </c>
      <c r="V1915" t="s">
        <v>18585</v>
      </c>
      <c r="W1915" t="str">
        <f t="shared" si="59"/>
        <v>2819Xa</v>
      </c>
    </row>
    <row r="1916" spans="1:23" ht="15" customHeight="1">
      <c r="A1916" s="17" t="s">
        <v>63</v>
      </c>
      <c r="B1916" s="9" t="str">
        <f t="shared" si="58"/>
        <v>MYC2811-01b</v>
      </c>
      <c r="C1916" s="17" t="e">
        <f>INDEX('Master MGSIC list'!$1:$1048576,MATCH('Main Sheet'!$L1916,'Master MGSIC list'!$B:$B,0),MATCH('Main Sheet'!C$1,'Master MGSIC list'!$2:$2,0))</f>
        <v>#N/A</v>
      </c>
      <c r="D1916" s="17" t="e">
        <f>INDEX('Master MGSIC list'!$1:$1048576,MATCH('Main Sheet'!$L1916,'Master MGSIC list'!$B:$B,0),MATCH('Main Sheet'!D$1,'Master MGSIC list'!$2:$2,0))</f>
        <v>#N/A</v>
      </c>
      <c r="E1916" s="17" t="e">
        <f>INDEX('Master MGSIC list'!$1:$1048576,MATCH('Main Sheet'!$L1916,'Master MGSIC list'!$B:$B,0),MATCH('Main Sheet'!E$1,'Master MGSIC list'!$2:$2,0))</f>
        <v>#N/A</v>
      </c>
      <c r="F1916" s="17" t="e">
        <f>INDEX('Master MGSIC list'!$1:$1048576,MATCH('Main Sheet'!$L1916,'Master MGSIC list'!$B:$B,0),MATCH('Main Sheet'!F$1,'Master MGSIC list'!$2:$2,0))</f>
        <v>#N/A</v>
      </c>
      <c r="G1916" s="17" t="str">
        <f>INDEX('Master MGSIC list'!$1:$1048576,MATCH('Main Sheet'!$L1916,'Master MGSIC list'!$B:$B,0),MATCH('Main Sheet'!G$1,'Master MGSIC list'!$2:$2,0))</f>
        <v>Industrial Parts &amp; Components Manufacturing</v>
      </c>
      <c r="H1916" s="17" t="s">
        <v>5968</v>
      </c>
      <c r="I1916" s="17" t="s">
        <v>1188</v>
      </c>
      <c r="J1916" s="17" t="s">
        <v>6772</v>
      </c>
      <c r="K1916" s="18" t="s">
        <v>2754</v>
      </c>
      <c r="L1916" s="11" t="s">
        <v>1191</v>
      </c>
      <c r="M1916" s="12" t="str">
        <f>VLOOKUP(L1916,'Master MGSIC list'!B:C,2,FALSE)</f>
        <v>Manufacture of internal combustion piston engines, except motor vehicle, aircraft and cycle propulsion engines: railway engines</v>
      </c>
      <c r="N1916" s="17" t="s">
        <v>6772</v>
      </c>
      <c r="O1916" s="17" t="s">
        <v>1189</v>
      </c>
      <c r="P1916" t="s">
        <v>6773</v>
      </c>
      <c r="Q1916" t="s">
        <v>6580</v>
      </c>
      <c r="R1916" t="s">
        <v>4</v>
      </c>
      <c r="S1916" t="s">
        <v>15647</v>
      </c>
      <c r="T1916" t="s">
        <v>15647</v>
      </c>
      <c r="U1916" t="b">
        <v>1</v>
      </c>
      <c r="V1916" t="s">
        <v>18586</v>
      </c>
      <c r="W1916" t="str">
        <f t="shared" si="59"/>
        <v>2819Xb</v>
      </c>
    </row>
    <row r="1917" spans="1:23" ht="15" customHeight="1">
      <c r="A1917" s="17" t="s">
        <v>63</v>
      </c>
      <c r="B1917" s="9" t="str">
        <f t="shared" si="58"/>
        <v>MYC2811-02a</v>
      </c>
      <c r="C1917" s="17" t="e">
        <f>INDEX('Master MGSIC list'!$1:$1048576,MATCH('Main Sheet'!$L1917,'Master MGSIC list'!$B:$B,0),MATCH('Main Sheet'!C$1,'Master MGSIC list'!$2:$2,0))</f>
        <v>#N/A</v>
      </c>
      <c r="D1917" s="17" t="e">
        <f>INDEX('Master MGSIC list'!$1:$1048576,MATCH('Main Sheet'!$L1917,'Master MGSIC list'!$B:$B,0),MATCH('Main Sheet'!D$1,'Master MGSIC list'!$2:$2,0))</f>
        <v>#N/A</v>
      </c>
      <c r="E1917" s="17" t="e">
        <f>INDEX('Master MGSIC list'!$1:$1048576,MATCH('Main Sheet'!$L1917,'Master MGSIC list'!$B:$B,0),MATCH('Main Sheet'!E$1,'Master MGSIC list'!$2:$2,0))</f>
        <v>#N/A</v>
      </c>
      <c r="F1917" s="17" t="e">
        <f>INDEX('Master MGSIC list'!$1:$1048576,MATCH('Main Sheet'!$L1917,'Master MGSIC list'!$B:$B,0),MATCH('Main Sheet'!F$1,'Master MGSIC list'!$2:$2,0))</f>
        <v>#N/A</v>
      </c>
      <c r="G1917" s="17" t="str">
        <f>INDEX('Master MGSIC list'!$1:$1048576,MATCH('Main Sheet'!$L1917,'Master MGSIC list'!$B:$B,0),MATCH('Main Sheet'!G$1,'Master MGSIC list'!$2:$2,0))</f>
        <v>Turbine Manufacturing</v>
      </c>
      <c r="H1917" s="17" t="s">
        <v>6778</v>
      </c>
      <c r="I1917" s="17" t="s">
        <v>1192</v>
      </c>
      <c r="J1917" s="17" t="s">
        <v>6785</v>
      </c>
      <c r="K1917" s="18" t="s">
        <v>2754</v>
      </c>
      <c r="L1917" s="11" t="s">
        <v>1194</v>
      </c>
      <c r="M1917" s="12" t="str">
        <f>VLOOKUP(L1917,'Master MGSIC list'!B:C,2,FALSE)</f>
        <v>Manufacture of turbines to generate power by independent power producers</v>
      </c>
      <c r="N1917" s="17" t="s">
        <v>6785</v>
      </c>
      <c r="O1917" s="17" t="s">
        <v>1193</v>
      </c>
      <c r="P1917" t="s">
        <v>1195</v>
      </c>
      <c r="Q1917" t="s">
        <v>6580</v>
      </c>
      <c r="R1917" t="s">
        <v>4</v>
      </c>
      <c r="S1917" t="s">
        <v>15647</v>
      </c>
      <c r="T1917" t="s">
        <v>15647</v>
      </c>
      <c r="U1917" t="b">
        <v>1</v>
      </c>
      <c r="V1917" t="s">
        <v>18592</v>
      </c>
      <c r="W1917" t="str">
        <f t="shared" si="59"/>
        <v>2819Xc</v>
      </c>
    </row>
    <row r="1918" spans="1:23" ht="15" customHeight="1">
      <c r="A1918" s="17" t="s">
        <v>63</v>
      </c>
      <c r="B1918" s="9" t="str">
        <f t="shared" si="58"/>
        <v>MYC2811-02b</v>
      </c>
      <c r="C1918" s="17" t="e">
        <f>INDEX('Master MGSIC list'!$1:$1048576,MATCH('Main Sheet'!$L1918,'Master MGSIC list'!$B:$B,0),MATCH('Main Sheet'!C$1,'Master MGSIC list'!$2:$2,0))</f>
        <v>#N/A</v>
      </c>
      <c r="D1918" s="17" t="e">
        <f>INDEX('Master MGSIC list'!$1:$1048576,MATCH('Main Sheet'!$L1918,'Master MGSIC list'!$B:$B,0),MATCH('Main Sheet'!D$1,'Master MGSIC list'!$2:$2,0))</f>
        <v>#N/A</v>
      </c>
      <c r="E1918" s="17" t="e">
        <f>INDEX('Master MGSIC list'!$1:$1048576,MATCH('Main Sheet'!$L1918,'Master MGSIC list'!$B:$B,0),MATCH('Main Sheet'!E$1,'Master MGSIC list'!$2:$2,0))</f>
        <v>#N/A</v>
      </c>
      <c r="F1918" s="17" t="e">
        <f>INDEX('Master MGSIC list'!$1:$1048576,MATCH('Main Sheet'!$L1918,'Master MGSIC list'!$B:$B,0),MATCH('Main Sheet'!F$1,'Master MGSIC list'!$2:$2,0))</f>
        <v>#N/A</v>
      </c>
      <c r="G1918" s="17" t="str">
        <f>INDEX('Master MGSIC list'!$1:$1048576,MATCH('Main Sheet'!$L1918,'Master MGSIC list'!$B:$B,0),MATCH('Main Sheet'!G$1,'Master MGSIC list'!$2:$2,0))</f>
        <v>Turbine Manufacturing</v>
      </c>
      <c r="H1918" s="17" t="s">
        <v>6778</v>
      </c>
      <c r="I1918" s="17" t="s">
        <v>1192</v>
      </c>
      <c r="J1918" s="17" t="s">
        <v>6786</v>
      </c>
      <c r="K1918" s="18" t="s">
        <v>2754</v>
      </c>
      <c r="L1918" s="11" t="s">
        <v>1196</v>
      </c>
      <c r="M1918" s="12" t="str">
        <f>VLOOKUP(L1918,'Master MGSIC list'!B:C,2,FALSE)</f>
        <v>Manufacture of turbines for non independent power producer use</v>
      </c>
      <c r="N1918" s="17" t="s">
        <v>6786</v>
      </c>
      <c r="O1918" s="17" t="s">
        <v>1193</v>
      </c>
      <c r="P1918" t="s">
        <v>1197</v>
      </c>
      <c r="Q1918" t="s">
        <v>6580</v>
      </c>
      <c r="R1918" t="s">
        <v>4</v>
      </c>
      <c r="S1918" t="s">
        <v>15647</v>
      </c>
      <c r="T1918" t="s">
        <v>15647</v>
      </c>
      <c r="U1918" t="b">
        <v>1</v>
      </c>
      <c r="V1918" t="s">
        <v>18593</v>
      </c>
      <c r="W1918" t="str">
        <f t="shared" si="59"/>
        <v>2819Xd</v>
      </c>
    </row>
    <row r="1919" spans="1:23" ht="15" customHeight="1">
      <c r="A1919" s="8" t="s">
        <v>2746</v>
      </c>
      <c r="B1919" s="9" t="str">
        <f t="shared" si="58"/>
        <v>CHC2811-02c</v>
      </c>
      <c r="C1919" s="8" t="e">
        <f>INDEX('Master MGSIC list'!$1:$1048576,MATCH('Main Sheet'!$L1919,'Master MGSIC list'!$B:$B,0),MATCH('Main Sheet'!C$1,'Master MGSIC list'!$2:$2,0))</f>
        <v>#N/A</v>
      </c>
      <c r="D1919" s="8" t="e">
        <f>INDEX('Master MGSIC list'!$1:$1048576,MATCH('Main Sheet'!$L1919,'Master MGSIC list'!$B:$B,0),MATCH('Main Sheet'!D$1,'Master MGSIC list'!$2:$2,0))</f>
        <v>#N/A</v>
      </c>
      <c r="E1919" s="8" t="e">
        <f>INDEX('Master MGSIC list'!$1:$1048576,MATCH('Main Sheet'!$L1919,'Master MGSIC list'!$B:$B,0),MATCH('Main Sheet'!E$1,'Master MGSIC list'!$2:$2,0))</f>
        <v>#N/A</v>
      </c>
      <c r="F1919" s="8" t="e">
        <f>INDEX('Master MGSIC list'!$1:$1048576,MATCH('Main Sheet'!$L1919,'Master MGSIC list'!$B:$B,0),MATCH('Main Sheet'!F$1,'Master MGSIC list'!$2:$2,0))</f>
        <v>#N/A</v>
      </c>
      <c r="G1919" s="8" t="str">
        <f>INDEX('Master MGSIC list'!$1:$1048576,MATCH('Main Sheet'!$L1919,'Master MGSIC list'!$B:$B,0),MATCH('Main Sheet'!G$1,'Master MGSIC list'!$2:$2,0))</f>
        <v>Turbine Manufacturing</v>
      </c>
      <c r="H1919" s="8" t="s">
        <v>6778</v>
      </c>
      <c r="I1919" s="8" t="s">
        <v>1192</v>
      </c>
      <c r="J1919" s="8" t="s">
        <v>6779</v>
      </c>
      <c r="K1919" s="10" t="s">
        <v>2754</v>
      </c>
      <c r="L1919" s="11" t="s">
        <v>1198</v>
      </c>
      <c r="M1919" s="12" t="str">
        <f>VLOOKUP(L1919,'Master MGSIC list'!B:C,2,FALSE)</f>
        <v>Manufacture of turbines and parts thereof: steam turbines and other vapour turbines</v>
      </c>
      <c r="N1919" s="8">
        <v>3413</v>
      </c>
      <c r="O1919" s="8" t="s">
        <v>1193</v>
      </c>
      <c r="P1919" t="s">
        <v>6780</v>
      </c>
      <c r="Q1919" t="s">
        <v>6580</v>
      </c>
      <c r="R1919" t="s">
        <v>4</v>
      </c>
      <c r="S1919" t="s">
        <v>15647</v>
      </c>
      <c r="T1919" t="s">
        <v>15647</v>
      </c>
      <c r="U1919" t="b">
        <v>1</v>
      </c>
      <c r="V1919" t="s">
        <v>18589</v>
      </c>
      <c r="W1919" t="str">
        <f t="shared" si="59"/>
        <v>3413</v>
      </c>
    </row>
    <row r="1920" spans="1:23" ht="15" customHeight="1">
      <c r="A1920" s="8" t="s">
        <v>2746</v>
      </c>
      <c r="B1920" s="9" t="str">
        <f t="shared" si="58"/>
        <v>CHC2811-02d</v>
      </c>
      <c r="C1920" s="8" t="e">
        <f>INDEX('Master MGSIC list'!$1:$1048576,MATCH('Main Sheet'!$L1920,'Master MGSIC list'!$B:$B,0),MATCH('Main Sheet'!C$1,'Master MGSIC list'!$2:$2,0))</f>
        <v>#N/A</v>
      </c>
      <c r="D1920" s="8" t="e">
        <f>INDEX('Master MGSIC list'!$1:$1048576,MATCH('Main Sheet'!$L1920,'Master MGSIC list'!$B:$B,0),MATCH('Main Sheet'!D$1,'Master MGSIC list'!$2:$2,0))</f>
        <v>#N/A</v>
      </c>
      <c r="E1920" s="8" t="e">
        <f>INDEX('Master MGSIC list'!$1:$1048576,MATCH('Main Sheet'!$L1920,'Master MGSIC list'!$B:$B,0),MATCH('Main Sheet'!E$1,'Master MGSIC list'!$2:$2,0))</f>
        <v>#N/A</v>
      </c>
      <c r="F1920" s="8" t="e">
        <f>INDEX('Master MGSIC list'!$1:$1048576,MATCH('Main Sheet'!$L1920,'Master MGSIC list'!$B:$B,0),MATCH('Main Sheet'!F$1,'Master MGSIC list'!$2:$2,0))</f>
        <v>#N/A</v>
      </c>
      <c r="G1920" s="8" t="str">
        <f>INDEX('Master MGSIC list'!$1:$1048576,MATCH('Main Sheet'!$L1920,'Master MGSIC list'!$B:$B,0),MATCH('Main Sheet'!G$1,'Master MGSIC list'!$2:$2,0))</f>
        <v>Turbine Manufacturing</v>
      </c>
      <c r="H1920" s="8" t="s">
        <v>6778</v>
      </c>
      <c r="I1920" s="8" t="s">
        <v>1192</v>
      </c>
      <c r="J1920" s="8" t="s">
        <v>6781</v>
      </c>
      <c r="K1920" s="10" t="s">
        <v>2754</v>
      </c>
      <c r="L1920" s="11" t="s">
        <v>1199</v>
      </c>
      <c r="M1920" s="12" t="str">
        <f>VLOOKUP(L1920,'Master MGSIC list'!B:C,2,FALSE)</f>
        <v>Manufacture of turbines and parts thereof: hydraulic turbines, waterwheels and regulators thereof</v>
      </c>
      <c r="N1920" s="8">
        <v>3414</v>
      </c>
      <c r="O1920" s="8" t="s">
        <v>1193</v>
      </c>
      <c r="P1920" t="s">
        <v>6782</v>
      </c>
      <c r="Q1920" t="s">
        <v>6580</v>
      </c>
      <c r="R1920" t="s">
        <v>4</v>
      </c>
      <c r="S1920" t="s">
        <v>15647</v>
      </c>
      <c r="T1920" t="s">
        <v>15647</v>
      </c>
      <c r="U1920" t="b">
        <v>1</v>
      </c>
      <c r="V1920" t="s">
        <v>18590</v>
      </c>
      <c r="W1920" t="str">
        <f t="shared" si="59"/>
        <v>3414</v>
      </c>
    </row>
    <row r="1921" spans="1:23" ht="15" customHeight="1">
      <c r="A1921" s="8" t="s">
        <v>2746</v>
      </c>
      <c r="B1921" s="9" t="str">
        <f t="shared" ref="B1921:B1984" si="60">A1921&amp;L1921</f>
        <v>CHC2811-02e</v>
      </c>
      <c r="C1921" s="8" t="e">
        <f>INDEX('Master MGSIC list'!$1:$1048576,MATCH('Main Sheet'!$L1921,'Master MGSIC list'!$B:$B,0),MATCH('Main Sheet'!C$1,'Master MGSIC list'!$2:$2,0))</f>
        <v>#N/A</v>
      </c>
      <c r="D1921" s="8" t="e">
        <f>INDEX('Master MGSIC list'!$1:$1048576,MATCH('Main Sheet'!$L1921,'Master MGSIC list'!$B:$B,0),MATCH('Main Sheet'!D$1,'Master MGSIC list'!$2:$2,0))</f>
        <v>#N/A</v>
      </c>
      <c r="E1921" s="8" t="e">
        <f>INDEX('Master MGSIC list'!$1:$1048576,MATCH('Main Sheet'!$L1921,'Master MGSIC list'!$B:$B,0),MATCH('Main Sheet'!E$1,'Master MGSIC list'!$2:$2,0))</f>
        <v>#N/A</v>
      </c>
      <c r="F1921" s="8" t="e">
        <f>INDEX('Master MGSIC list'!$1:$1048576,MATCH('Main Sheet'!$L1921,'Master MGSIC list'!$B:$B,0),MATCH('Main Sheet'!F$1,'Master MGSIC list'!$2:$2,0))</f>
        <v>#N/A</v>
      </c>
      <c r="G1921" s="8" t="str">
        <f>INDEX('Master MGSIC list'!$1:$1048576,MATCH('Main Sheet'!$L1921,'Master MGSIC list'!$B:$B,0),MATCH('Main Sheet'!G$1,'Master MGSIC list'!$2:$2,0))</f>
        <v>Turbine Manufacturing</v>
      </c>
      <c r="H1921" s="8" t="s">
        <v>6778</v>
      </c>
      <c r="I1921" s="8" t="s">
        <v>1192</v>
      </c>
      <c r="J1921" s="8" t="s">
        <v>6783</v>
      </c>
      <c r="K1921" s="10" t="s">
        <v>2754</v>
      </c>
      <c r="L1921" s="11" t="s">
        <v>1200</v>
      </c>
      <c r="M1921" s="12" t="str">
        <f>VLOOKUP(L1921,'Master MGSIC list'!B:C,2,FALSE)</f>
        <v>Manufacture of turbines and parts thereof: wind turbines</v>
      </c>
      <c r="N1921" s="8">
        <v>3415</v>
      </c>
      <c r="O1921" s="8" t="s">
        <v>1193</v>
      </c>
      <c r="P1921" t="s">
        <v>6784</v>
      </c>
      <c r="Q1921" t="s">
        <v>6580</v>
      </c>
      <c r="R1921" t="s">
        <v>4</v>
      </c>
      <c r="S1921" t="s">
        <v>15647</v>
      </c>
      <c r="T1921" t="s">
        <v>15647</v>
      </c>
      <c r="U1921" t="b">
        <v>1</v>
      </c>
      <c r="V1921" t="s">
        <v>18591</v>
      </c>
      <c r="W1921" t="str">
        <f t="shared" si="59"/>
        <v>3415</v>
      </c>
    </row>
    <row r="1922" spans="1:23" ht="15" customHeight="1">
      <c r="A1922" s="8" t="s">
        <v>2746</v>
      </c>
      <c r="B1922" s="9" t="str">
        <f t="shared" si="60"/>
        <v>CHC2811-99</v>
      </c>
      <c r="C1922" s="8" t="e">
        <f>INDEX('Master MGSIC list'!$1:$1048576,MATCH('Main Sheet'!$L1922,'Master MGSIC list'!$B:$B,0),MATCH('Main Sheet'!C$1,'Master MGSIC list'!$2:$2,0))</f>
        <v>#N/A</v>
      </c>
      <c r="D1922" s="8" t="e">
        <f>INDEX('Master MGSIC list'!$1:$1048576,MATCH('Main Sheet'!$L1922,'Master MGSIC list'!$B:$B,0),MATCH('Main Sheet'!D$1,'Master MGSIC list'!$2:$2,0))</f>
        <v>#N/A</v>
      </c>
      <c r="E1922" s="8" t="e">
        <f>INDEX('Master MGSIC list'!$1:$1048576,MATCH('Main Sheet'!$L1922,'Master MGSIC list'!$B:$B,0),MATCH('Main Sheet'!E$1,'Master MGSIC list'!$2:$2,0))</f>
        <v>#N/A</v>
      </c>
      <c r="F1922" s="8" t="e">
        <f>INDEX('Master MGSIC list'!$1:$1048576,MATCH('Main Sheet'!$L1922,'Master MGSIC list'!$B:$B,0),MATCH('Main Sheet'!F$1,'Master MGSIC list'!$2:$2,0))</f>
        <v>#N/A</v>
      </c>
      <c r="G1922" s="8" t="str">
        <f>INDEX('Master MGSIC list'!$1:$1048576,MATCH('Main Sheet'!$L1922,'Master MGSIC list'!$B:$B,0),MATCH('Main Sheet'!G$1,'Master MGSIC list'!$2:$2,0))</f>
        <v>Industrial Parts &amp; Components Manufacturing</v>
      </c>
      <c r="H1922" s="8" t="s">
        <v>5968</v>
      </c>
      <c r="I1922" s="8" t="s">
        <v>1201</v>
      </c>
      <c r="J1922" s="8" t="s">
        <v>6787</v>
      </c>
      <c r="K1922" s="10"/>
      <c r="L1922" s="11" t="s">
        <v>1201</v>
      </c>
      <c r="M1922" s="12" t="str">
        <f>VLOOKUP(L1922,'Master MGSIC list'!B:C,2,FALSE)</f>
        <v>Manufacture of engines and turbines (except aircraft, vehicle and cycle engines) n.e.c</v>
      </c>
      <c r="N1922" s="8">
        <v>3419</v>
      </c>
      <c r="O1922" s="8" t="s">
        <v>1202</v>
      </c>
      <c r="P1922" t="s">
        <v>6788</v>
      </c>
      <c r="Q1922" t="s">
        <v>6580</v>
      </c>
      <c r="R1922" t="s">
        <v>4</v>
      </c>
      <c r="S1922" t="s">
        <v>15647</v>
      </c>
      <c r="T1922" t="s">
        <v>15647</v>
      </c>
      <c r="U1922" t="b">
        <v>1</v>
      </c>
      <c r="V1922" t="s">
        <v>18594</v>
      </c>
      <c r="W1922" t="str">
        <f t="shared" ref="W1922:W1985" si="61">J1922</f>
        <v>3419</v>
      </c>
    </row>
    <row r="1923" spans="1:23" ht="15" customHeight="1">
      <c r="A1923" s="23" t="s">
        <v>2771</v>
      </c>
      <c r="B1923" s="9" t="str">
        <f t="shared" si="60"/>
        <v>VTC2811-99</v>
      </c>
      <c r="C1923" s="23" t="e">
        <f>INDEX('Master MGSIC list'!$1:$1048576,MATCH('Main Sheet'!$L1923,'Master MGSIC list'!$B:$B,0),MATCH('Main Sheet'!C$1,'Master MGSIC list'!$2:$2,0))</f>
        <v>#N/A</v>
      </c>
      <c r="D1923" s="23" t="e">
        <f>INDEX('Master MGSIC list'!$1:$1048576,MATCH('Main Sheet'!$L1923,'Master MGSIC list'!$B:$B,0),MATCH('Main Sheet'!D$1,'Master MGSIC list'!$2:$2,0))</f>
        <v>#N/A</v>
      </c>
      <c r="E1923" s="23" t="e">
        <f>INDEX('Master MGSIC list'!$1:$1048576,MATCH('Main Sheet'!$L1923,'Master MGSIC list'!$B:$B,0),MATCH('Main Sheet'!E$1,'Master MGSIC list'!$2:$2,0))</f>
        <v>#N/A</v>
      </c>
      <c r="F1923" s="23" t="e">
        <f>INDEX('Master MGSIC list'!$1:$1048576,MATCH('Main Sheet'!$L1923,'Master MGSIC list'!$B:$B,0),MATCH('Main Sheet'!F$1,'Master MGSIC list'!$2:$2,0))</f>
        <v>#N/A</v>
      </c>
      <c r="G1923" s="23" t="str">
        <f>INDEX('Master MGSIC list'!$1:$1048576,MATCH('Main Sheet'!$L1923,'Master MGSIC list'!$B:$B,0),MATCH('Main Sheet'!G$1,'Master MGSIC list'!$2:$2,0))</f>
        <v>Industrial Parts &amp; Components Manufacturing</v>
      </c>
      <c r="H1923" s="23" t="s">
        <v>5968</v>
      </c>
      <c r="I1923" s="23" t="s">
        <v>1201</v>
      </c>
      <c r="J1923" s="23" t="s">
        <v>6792</v>
      </c>
      <c r="K1923" s="24"/>
      <c r="L1923" s="11" t="s">
        <v>1201</v>
      </c>
      <c r="M1923" s="12" t="str">
        <f>VLOOKUP(L1923,'Master MGSIC list'!B:C,2,FALSE)</f>
        <v>Manufacture of engines and turbines (except aircraft, vehicle and cycle engines) n.e.c</v>
      </c>
      <c r="N1923" s="23">
        <v>28110</v>
      </c>
      <c r="O1923" s="23" t="s">
        <v>1202</v>
      </c>
      <c r="P1923" t="s">
        <v>1187</v>
      </c>
      <c r="Q1923" t="s">
        <v>6580</v>
      </c>
      <c r="R1923" t="s">
        <v>4</v>
      </c>
      <c r="S1923" t="s">
        <v>15647</v>
      </c>
      <c r="T1923" t="s">
        <v>15647</v>
      </c>
      <c r="U1923" t="b">
        <v>1</v>
      </c>
      <c r="V1923" t="s">
        <v>18598</v>
      </c>
      <c r="W1923" t="str">
        <f t="shared" si="61"/>
        <v>28110</v>
      </c>
    </row>
    <row r="1924" spans="1:23" ht="15" customHeight="1">
      <c r="A1924" s="19" t="s">
        <v>49</v>
      </c>
      <c r="B1924" s="9" t="str">
        <f t="shared" si="60"/>
        <v>PHC2811-99a</v>
      </c>
      <c r="C1924" s="19" t="e">
        <f>INDEX('Master MGSIC list'!$1:$1048576,MATCH('Main Sheet'!$L1924,'Master MGSIC list'!$B:$B,0),MATCH('Main Sheet'!C$1,'Master MGSIC list'!$2:$2,0))</f>
        <v>#N/A</v>
      </c>
      <c r="D1924" s="19" t="e">
        <f>INDEX('Master MGSIC list'!$1:$1048576,MATCH('Main Sheet'!$L1924,'Master MGSIC list'!$B:$B,0),MATCH('Main Sheet'!D$1,'Master MGSIC list'!$2:$2,0))</f>
        <v>#N/A</v>
      </c>
      <c r="E1924" s="19" t="e">
        <f>INDEX('Master MGSIC list'!$1:$1048576,MATCH('Main Sheet'!$L1924,'Master MGSIC list'!$B:$B,0),MATCH('Main Sheet'!E$1,'Master MGSIC list'!$2:$2,0))</f>
        <v>#N/A</v>
      </c>
      <c r="F1924" s="19" t="e">
        <f>INDEX('Master MGSIC list'!$1:$1048576,MATCH('Main Sheet'!$L1924,'Master MGSIC list'!$B:$B,0),MATCH('Main Sheet'!F$1,'Master MGSIC list'!$2:$2,0))</f>
        <v>#N/A</v>
      </c>
      <c r="G1924" s="19" t="str">
        <f>INDEX('Master MGSIC list'!$1:$1048576,MATCH('Main Sheet'!$L1924,'Master MGSIC list'!$B:$B,0),MATCH('Main Sheet'!G$1,'Master MGSIC list'!$2:$2,0))</f>
        <v>Industrial Parts &amp; Components Manufacturing</v>
      </c>
      <c r="H1924" s="19" t="s">
        <v>5968</v>
      </c>
      <c r="I1924" s="19" t="s">
        <v>1201</v>
      </c>
      <c r="J1924" s="19" t="s">
        <v>6789</v>
      </c>
      <c r="K1924" s="20" t="s">
        <v>2754</v>
      </c>
      <c r="L1924" s="11" t="s">
        <v>1204</v>
      </c>
      <c r="M1924" s="12" t="str">
        <f>VLOOKUP(L1924,'Master MGSIC list'!B:C,2,FALSE)</f>
        <v>Manufacture of engines and turbines for marine propulsion</v>
      </c>
      <c r="N1924" s="19">
        <v>28112</v>
      </c>
      <c r="O1924" s="19" t="s">
        <v>1202</v>
      </c>
      <c r="P1924" t="s">
        <v>1205</v>
      </c>
      <c r="Q1924" t="s">
        <v>6580</v>
      </c>
      <c r="R1924" t="s">
        <v>4</v>
      </c>
      <c r="S1924" t="s">
        <v>15647</v>
      </c>
      <c r="T1924" t="s">
        <v>15647</v>
      </c>
      <c r="U1924" t="b">
        <v>1</v>
      </c>
      <c r="V1924" t="s">
        <v>18595</v>
      </c>
      <c r="W1924" t="str">
        <f t="shared" si="61"/>
        <v>28112</v>
      </c>
    </row>
    <row r="1925" spans="1:23" ht="15" customHeight="1">
      <c r="A1925" s="19" t="s">
        <v>49</v>
      </c>
      <c r="B1925" s="9" t="str">
        <f t="shared" si="60"/>
        <v>PHC2811-99b</v>
      </c>
      <c r="C1925" s="19" t="e">
        <f>INDEX('Master MGSIC list'!$1:$1048576,MATCH('Main Sheet'!$L1925,'Master MGSIC list'!$B:$B,0),MATCH('Main Sheet'!C$1,'Master MGSIC list'!$2:$2,0))</f>
        <v>#N/A</v>
      </c>
      <c r="D1925" s="19" t="e">
        <f>INDEX('Master MGSIC list'!$1:$1048576,MATCH('Main Sheet'!$L1925,'Master MGSIC list'!$B:$B,0),MATCH('Main Sheet'!D$1,'Master MGSIC list'!$2:$2,0))</f>
        <v>#N/A</v>
      </c>
      <c r="E1925" s="19" t="e">
        <f>INDEX('Master MGSIC list'!$1:$1048576,MATCH('Main Sheet'!$L1925,'Master MGSIC list'!$B:$B,0),MATCH('Main Sheet'!E$1,'Master MGSIC list'!$2:$2,0))</f>
        <v>#N/A</v>
      </c>
      <c r="F1925" s="19" t="e">
        <f>INDEX('Master MGSIC list'!$1:$1048576,MATCH('Main Sheet'!$L1925,'Master MGSIC list'!$B:$B,0),MATCH('Main Sheet'!F$1,'Master MGSIC list'!$2:$2,0))</f>
        <v>#N/A</v>
      </c>
      <c r="G1925" s="19" t="str">
        <f>INDEX('Master MGSIC list'!$1:$1048576,MATCH('Main Sheet'!$L1925,'Master MGSIC list'!$B:$B,0),MATCH('Main Sheet'!G$1,'Master MGSIC list'!$2:$2,0))</f>
        <v>Industrial Parts &amp; Components Manufacturing</v>
      </c>
      <c r="H1925" s="19" t="s">
        <v>5968</v>
      </c>
      <c r="I1925" s="19" t="s">
        <v>1201</v>
      </c>
      <c r="J1925" s="19" t="s">
        <v>6790</v>
      </c>
      <c r="K1925" s="20" t="s">
        <v>2754</v>
      </c>
      <c r="L1925" s="11" t="s">
        <v>1206</v>
      </c>
      <c r="M1925" s="12" t="str">
        <f>VLOOKUP(L1925,'Master MGSIC list'!B:C,2,FALSE)</f>
        <v>Manufacture of parts of engines and turbines, except for aircraft, vehicle and cycle engines</v>
      </c>
      <c r="N1925" s="19">
        <v>28113</v>
      </c>
      <c r="O1925" s="19" t="s">
        <v>1202</v>
      </c>
      <c r="P1925" t="s">
        <v>1207</v>
      </c>
      <c r="Q1925" t="s">
        <v>6580</v>
      </c>
      <c r="R1925" t="s">
        <v>4</v>
      </c>
      <c r="S1925" t="s">
        <v>15647</v>
      </c>
      <c r="T1925" t="s">
        <v>15647</v>
      </c>
      <c r="U1925" t="b">
        <v>1</v>
      </c>
      <c r="V1925" t="s">
        <v>18596</v>
      </c>
      <c r="W1925" t="str">
        <f t="shared" si="61"/>
        <v>28113</v>
      </c>
    </row>
    <row r="1926" spans="1:23" ht="15" customHeight="1">
      <c r="A1926" s="19" t="s">
        <v>49</v>
      </c>
      <c r="B1926" s="9" t="str">
        <f t="shared" si="60"/>
        <v>PHC2811-99z</v>
      </c>
      <c r="C1926" s="19" t="e">
        <f>INDEX('Master MGSIC list'!$1:$1048576,MATCH('Main Sheet'!$L1926,'Master MGSIC list'!$B:$B,0),MATCH('Main Sheet'!C$1,'Master MGSIC list'!$2:$2,0))</f>
        <v>#N/A</v>
      </c>
      <c r="D1926" s="19" t="e">
        <f>INDEX('Master MGSIC list'!$1:$1048576,MATCH('Main Sheet'!$L1926,'Master MGSIC list'!$B:$B,0),MATCH('Main Sheet'!D$1,'Master MGSIC list'!$2:$2,0))</f>
        <v>#N/A</v>
      </c>
      <c r="E1926" s="19" t="e">
        <f>INDEX('Master MGSIC list'!$1:$1048576,MATCH('Main Sheet'!$L1926,'Master MGSIC list'!$B:$B,0),MATCH('Main Sheet'!E$1,'Master MGSIC list'!$2:$2,0))</f>
        <v>#N/A</v>
      </c>
      <c r="F1926" s="19" t="e">
        <f>INDEX('Master MGSIC list'!$1:$1048576,MATCH('Main Sheet'!$L1926,'Master MGSIC list'!$B:$B,0),MATCH('Main Sheet'!F$1,'Master MGSIC list'!$2:$2,0))</f>
        <v>#N/A</v>
      </c>
      <c r="G1926" s="19" t="str">
        <f>INDEX('Master MGSIC list'!$1:$1048576,MATCH('Main Sheet'!$L1926,'Master MGSIC list'!$B:$B,0),MATCH('Main Sheet'!G$1,'Master MGSIC list'!$2:$2,0))</f>
        <v>Industrial Parts &amp; Components Manufacturing</v>
      </c>
      <c r="H1926" s="19" t="s">
        <v>5968</v>
      </c>
      <c r="I1926" s="19" t="s">
        <v>1201</v>
      </c>
      <c r="J1926" s="19" t="s">
        <v>6791</v>
      </c>
      <c r="K1926" s="20" t="s">
        <v>2754</v>
      </c>
      <c r="L1926" s="11" t="s">
        <v>1208</v>
      </c>
      <c r="M1926" s="12" t="str">
        <f>VLOOKUP(L1926,'Master MGSIC list'!B:C,2,FALSE)</f>
        <v>Manufacture of engines and turbines, except for transport, n.e.c.</v>
      </c>
      <c r="N1926" s="19">
        <v>28119</v>
      </c>
      <c r="O1926" s="19" t="s">
        <v>1202</v>
      </c>
      <c r="P1926" t="s">
        <v>1209</v>
      </c>
      <c r="Q1926" t="s">
        <v>6580</v>
      </c>
      <c r="R1926" t="s">
        <v>4</v>
      </c>
      <c r="S1926" t="s">
        <v>15647</v>
      </c>
      <c r="T1926" t="s">
        <v>15647</v>
      </c>
      <c r="U1926" t="b">
        <v>1</v>
      </c>
      <c r="V1926" t="s">
        <v>18597</v>
      </c>
      <c r="W1926" t="str">
        <f t="shared" si="61"/>
        <v>28119</v>
      </c>
    </row>
    <row r="1927" spans="1:23" ht="15" customHeight="1">
      <c r="A1927" s="19" t="s">
        <v>49</v>
      </c>
      <c r="B1927" s="9" t="str">
        <f t="shared" si="60"/>
        <v>PHC2812-00</v>
      </c>
      <c r="C1927" s="19" t="e">
        <f>INDEX('Master MGSIC list'!$1:$1048576,MATCH('Main Sheet'!$L1927,'Master MGSIC list'!$B:$B,0),MATCH('Main Sheet'!C$1,'Master MGSIC list'!$2:$2,0))</f>
        <v>#N/A</v>
      </c>
      <c r="D1927" s="19" t="e">
        <f>INDEX('Master MGSIC list'!$1:$1048576,MATCH('Main Sheet'!$L1927,'Master MGSIC list'!$B:$B,0),MATCH('Main Sheet'!D$1,'Master MGSIC list'!$2:$2,0))</f>
        <v>#N/A</v>
      </c>
      <c r="E1927" s="19" t="e">
        <f>INDEX('Master MGSIC list'!$1:$1048576,MATCH('Main Sheet'!$L1927,'Master MGSIC list'!$B:$B,0),MATCH('Main Sheet'!E$1,'Master MGSIC list'!$2:$2,0))</f>
        <v>#N/A</v>
      </c>
      <c r="F1927" s="19" t="e">
        <f>INDEX('Master MGSIC list'!$1:$1048576,MATCH('Main Sheet'!$L1927,'Master MGSIC list'!$B:$B,0),MATCH('Main Sheet'!F$1,'Master MGSIC list'!$2:$2,0))</f>
        <v>#N/A</v>
      </c>
      <c r="G1927" s="19" t="str">
        <f>INDEX('Master MGSIC list'!$1:$1048576,MATCH('Main Sheet'!$L1927,'Master MGSIC list'!$B:$B,0),MATCH('Main Sheet'!G$1,'Master MGSIC list'!$2:$2,0))</f>
        <v>Industrial Machinery &amp; Equipment Manufacturing</v>
      </c>
      <c r="H1927" s="19" t="s">
        <v>5968</v>
      </c>
      <c r="I1927" s="19" t="s">
        <v>6793</v>
      </c>
      <c r="J1927" s="19" t="s">
        <v>6800</v>
      </c>
      <c r="K1927" s="20"/>
      <c r="L1927" s="11" t="s">
        <v>1210</v>
      </c>
      <c r="M1927" s="12" t="str">
        <f>VLOOKUP(L1927,'Master MGSIC list'!B:C,2,FALSE)</f>
        <v>Manufacture of fluid power equipment</v>
      </c>
      <c r="N1927" s="19">
        <v>28120</v>
      </c>
      <c r="O1927" s="19" t="s">
        <v>1211</v>
      </c>
      <c r="P1927" t="s">
        <v>1211</v>
      </c>
      <c r="Q1927" t="s">
        <v>6580</v>
      </c>
      <c r="R1927" t="s">
        <v>4</v>
      </c>
      <c r="S1927" t="s">
        <v>6793</v>
      </c>
      <c r="T1927" t="s">
        <v>6793</v>
      </c>
      <c r="U1927" t="b">
        <v>1</v>
      </c>
      <c r="V1927" t="s">
        <v>18602</v>
      </c>
      <c r="W1927" t="str">
        <f t="shared" si="61"/>
        <v>28120</v>
      </c>
    </row>
    <row r="1928" spans="1:23" ht="15" customHeight="1">
      <c r="A1928" s="23" t="s">
        <v>2771</v>
      </c>
      <c r="B1928" s="9" t="str">
        <f t="shared" si="60"/>
        <v>VTC2812-00</v>
      </c>
      <c r="C1928" s="23" t="e">
        <f>INDEX('Master MGSIC list'!$1:$1048576,MATCH('Main Sheet'!$L1928,'Master MGSIC list'!$B:$B,0),MATCH('Main Sheet'!C$1,'Master MGSIC list'!$2:$2,0))</f>
        <v>#N/A</v>
      </c>
      <c r="D1928" s="23" t="e">
        <f>INDEX('Master MGSIC list'!$1:$1048576,MATCH('Main Sheet'!$L1928,'Master MGSIC list'!$B:$B,0),MATCH('Main Sheet'!D$1,'Master MGSIC list'!$2:$2,0))</f>
        <v>#N/A</v>
      </c>
      <c r="E1928" s="23" t="e">
        <f>INDEX('Master MGSIC list'!$1:$1048576,MATCH('Main Sheet'!$L1928,'Master MGSIC list'!$B:$B,0),MATCH('Main Sheet'!E$1,'Master MGSIC list'!$2:$2,0))</f>
        <v>#N/A</v>
      </c>
      <c r="F1928" s="23" t="e">
        <f>INDEX('Master MGSIC list'!$1:$1048576,MATCH('Main Sheet'!$L1928,'Master MGSIC list'!$B:$B,0),MATCH('Main Sheet'!F$1,'Master MGSIC list'!$2:$2,0))</f>
        <v>#N/A</v>
      </c>
      <c r="G1928" s="23" t="str">
        <f>INDEX('Master MGSIC list'!$1:$1048576,MATCH('Main Sheet'!$L1928,'Master MGSIC list'!$B:$B,0),MATCH('Main Sheet'!G$1,'Master MGSIC list'!$2:$2,0))</f>
        <v>Industrial Machinery &amp; Equipment Manufacturing</v>
      </c>
      <c r="H1928" s="23" t="s">
        <v>5968</v>
      </c>
      <c r="I1928" s="23" t="s">
        <v>6793</v>
      </c>
      <c r="J1928" s="23" t="s">
        <v>6800</v>
      </c>
      <c r="K1928" s="24"/>
      <c r="L1928" s="11" t="s">
        <v>1210</v>
      </c>
      <c r="M1928" s="12" t="str">
        <f>VLOOKUP(L1928,'Master MGSIC list'!B:C,2,FALSE)</f>
        <v>Manufacture of fluid power equipment</v>
      </c>
      <c r="N1928" s="23">
        <v>28120</v>
      </c>
      <c r="O1928" s="23" t="s">
        <v>1211</v>
      </c>
      <c r="P1928" t="s">
        <v>1211</v>
      </c>
      <c r="Q1928" t="s">
        <v>6580</v>
      </c>
      <c r="R1928" t="s">
        <v>4</v>
      </c>
      <c r="S1928" t="s">
        <v>6793</v>
      </c>
      <c r="T1928" t="s">
        <v>6793</v>
      </c>
      <c r="U1928" t="b">
        <v>1</v>
      </c>
      <c r="V1928" t="s">
        <v>18603</v>
      </c>
      <c r="W1928" t="str">
        <f t="shared" si="61"/>
        <v>28120</v>
      </c>
    </row>
    <row r="1929" spans="1:23" ht="15" customHeight="1">
      <c r="A1929" s="8" t="s">
        <v>2746</v>
      </c>
      <c r="B1929" s="9" t="str">
        <f t="shared" si="60"/>
        <v>CHC2812-00a</v>
      </c>
      <c r="C1929" s="8" t="e">
        <f>INDEX('Master MGSIC list'!$1:$1048576,MATCH('Main Sheet'!$L1929,'Master MGSIC list'!$B:$B,0),MATCH('Main Sheet'!C$1,'Master MGSIC list'!$2:$2,0))</f>
        <v>#N/A</v>
      </c>
      <c r="D1929" s="8" t="e">
        <f>INDEX('Master MGSIC list'!$1:$1048576,MATCH('Main Sheet'!$L1929,'Master MGSIC list'!$B:$B,0),MATCH('Main Sheet'!D$1,'Master MGSIC list'!$2:$2,0))</f>
        <v>#N/A</v>
      </c>
      <c r="E1929" s="8" t="e">
        <f>INDEX('Master MGSIC list'!$1:$1048576,MATCH('Main Sheet'!$L1929,'Master MGSIC list'!$B:$B,0),MATCH('Main Sheet'!E$1,'Master MGSIC list'!$2:$2,0))</f>
        <v>#N/A</v>
      </c>
      <c r="F1929" s="8" t="e">
        <f>INDEX('Master MGSIC list'!$1:$1048576,MATCH('Main Sheet'!$L1929,'Master MGSIC list'!$B:$B,0),MATCH('Main Sheet'!F$1,'Master MGSIC list'!$2:$2,0))</f>
        <v>#N/A</v>
      </c>
      <c r="G1929" s="8" t="str">
        <f>INDEX('Master MGSIC list'!$1:$1048576,MATCH('Main Sheet'!$L1929,'Master MGSIC list'!$B:$B,0),MATCH('Main Sheet'!G$1,'Master MGSIC list'!$2:$2,0))</f>
        <v>Industrial Machinery &amp; Equipment Manufacturing</v>
      </c>
      <c r="H1929" s="8" t="s">
        <v>5968</v>
      </c>
      <c r="I1929" s="8" t="s">
        <v>6793</v>
      </c>
      <c r="J1929" s="8" t="s">
        <v>6794</v>
      </c>
      <c r="K1929" s="10" t="s">
        <v>2754</v>
      </c>
      <c r="L1929" s="11" t="s">
        <v>1212</v>
      </c>
      <c r="M1929" s="12" t="str">
        <f>VLOOKUP(L1929,'Master MGSIC list'!B:C,2,FALSE)</f>
        <v>Manufacture of hydraulic power machinery and components</v>
      </c>
      <c r="N1929" s="8">
        <v>3444</v>
      </c>
      <c r="O1929" s="8" t="s">
        <v>1211</v>
      </c>
      <c r="P1929" t="s">
        <v>6795</v>
      </c>
      <c r="Q1929" t="s">
        <v>6580</v>
      </c>
      <c r="R1929" t="s">
        <v>4</v>
      </c>
      <c r="S1929" t="s">
        <v>6793</v>
      </c>
      <c r="T1929" t="s">
        <v>6793</v>
      </c>
      <c r="U1929" t="b">
        <v>1</v>
      </c>
      <c r="V1929" t="s">
        <v>18599</v>
      </c>
      <c r="W1929" t="str">
        <f t="shared" si="61"/>
        <v>3444</v>
      </c>
    </row>
    <row r="1930" spans="1:23" ht="15" customHeight="1">
      <c r="A1930" s="8" t="s">
        <v>2746</v>
      </c>
      <c r="B1930" s="9" t="str">
        <f t="shared" si="60"/>
        <v>CHC2812-00b</v>
      </c>
      <c r="C1930" s="8" t="e">
        <f>INDEX('Master MGSIC list'!$1:$1048576,MATCH('Main Sheet'!$L1930,'Master MGSIC list'!$B:$B,0),MATCH('Main Sheet'!C$1,'Master MGSIC list'!$2:$2,0))</f>
        <v>#N/A</v>
      </c>
      <c r="D1930" s="8" t="e">
        <f>INDEX('Master MGSIC list'!$1:$1048576,MATCH('Main Sheet'!$L1930,'Master MGSIC list'!$B:$B,0),MATCH('Main Sheet'!D$1,'Master MGSIC list'!$2:$2,0))</f>
        <v>#N/A</v>
      </c>
      <c r="E1930" s="8" t="e">
        <f>INDEX('Master MGSIC list'!$1:$1048576,MATCH('Main Sheet'!$L1930,'Master MGSIC list'!$B:$B,0),MATCH('Main Sheet'!E$1,'Master MGSIC list'!$2:$2,0))</f>
        <v>#N/A</v>
      </c>
      <c r="F1930" s="8" t="e">
        <f>INDEX('Master MGSIC list'!$1:$1048576,MATCH('Main Sheet'!$L1930,'Master MGSIC list'!$B:$B,0),MATCH('Main Sheet'!F$1,'Master MGSIC list'!$2:$2,0))</f>
        <v>#N/A</v>
      </c>
      <c r="G1930" s="8" t="str">
        <f>INDEX('Master MGSIC list'!$1:$1048576,MATCH('Main Sheet'!$L1930,'Master MGSIC list'!$B:$B,0),MATCH('Main Sheet'!G$1,'Master MGSIC list'!$2:$2,0))</f>
        <v>Industrial Machinery &amp; Equipment Manufacturing</v>
      </c>
      <c r="H1930" s="8" t="s">
        <v>5968</v>
      </c>
      <c r="I1930" s="8" t="s">
        <v>6793</v>
      </c>
      <c r="J1930" s="8" t="s">
        <v>6796</v>
      </c>
      <c r="K1930" s="10" t="s">
        <v>2754</v>
      </c>
      <c r="L1930" s="11" t="s">
        <v>1213</v>
      </c>
      <c r="M1930" s="12" t="str">
        <f>VLOOKUP(L1930,'Master MGSIC list'!B:C,2,FALSE)</f>
        <v>Manufacture of hydrodynamic mechanical components</v>
      </c>
      <c r="N1930" s="8">
        <v>3445</v>
      </c>
      <c r="O1930" s="8" t="s">
        <v>1211</v>
      </c>
      <c r="P1930" t="s">
        <v>6797</v>
      </c>
      <c r="Q1930" t="s">
        <v>6580</v>
      </c>
      <c r="R1930" t="s">
        <v>4</v>
      </c>
      <c r="S1930" t="s">
        <v>6793</v>
      </c>
      <c r="T1930" t="s">
        <v>6793</v>
      </c>
      <c r="U1930" t="b">
        <v>1</v>
      </c>
      <c r="V1930" t="s">
        <v>18600</v>
      </c>
      <c r="W1930" t="str">
        <f t="shared" si="61"/>
        <v>3445</v>
      </c>
    </row>
    <row r="1931" spans="1:23" ht="15" customHeight="1">
      <c r="A1931" s="8" t="s">
        <v>2746</v>
      </c>
      <c r="B1931" s="9" t="str">
        <f t="shared" si="60"/>
        <v>CHC2812-00c</v>
      </c>
      <c r="C1931" s="8" t="e">
        <f>INDEX('Master MGSIC list'!$1:$1048576,MATCH('Main Sheet'!$L1931,'Master MGSIC list'!$B:$B,0),MATCH('Main Sheet'!C$1,'Master MGSIC list'!$2:$2,0))</f>
        <v>#N/A</v>
      </c>
      <c r="D1931" s="8" t="e">
        <f>INDEX('Master MGSIC list'!$1:$1048576,MATCH('Main Sheet'!$L1931,'Master MGSIC list'!$B:$B,0),MATCH('Main Sheet'!D$1,'Master MGSIC list'!$2:$2,0))</f>
        <v>#N/A</v>
      </c>
      <c r="E1931" s="8" t="e">
        <f>INDEX('Master MGSIC list'!$1:$1048576,MATCH('Main Sheet'!$L1931,'Master MGSIC list'!$B:$B,0),MATCH('Main Sheet'!E$1,'Master MGSIC list'!$2:$2,0))</f>
        <v>#N/A</v>
      </c>
      <c r="F1931" s="8" t="e">
        <f>INDEX('Master MGSIC list'!$1:$1048576,MATCH('Main Sheet'!$L1931,'Master MGSIC list'!$B:$B,0),MATCH('Main Sheet'!F$1,'Master MGSIC list'!$2:$2,0))</f>
        <v>#N/A</v>
      </c>
      <c r="G1931" s="8" t="str">
        <f>INDEX('Master MGSIC list'!$1:$1048576,MATCH('Main Sheet'!$L1931,'Master MGSIC list'!$B:$B,0),MATCH('Main Sheet'!G$1,'Master MGSIC list'!$2:$2,0))</f>
        <v>Industrial Machinery &amp; Equipment Manufacturing</v>
      </c>
      <c r="H1931" s="8" t="s">
        <v>5968</v>
      </c>
      <c r="I1931" s="8" t="s">
        <v>6793</v>
      </c>
      <c r="J1931" s="8" t="s">
        <v>6798</v>
      </c>
      <c r="K1931" s="10" t="s">
        <v>2754</v>
      </c>
      <c r="L1931" s="11" t="s">
        <v>1214</v>
      </c>
      <c r="M1931" s="12" t="str">
        <f>VLOOKUP(L1931,'Master MGSIC list'!B:C,2,FALSE)</f>
        <v>Manufacture of pneumatic power machinery and componenets</v>
      </c>
      <c r="N1931" s="8">
        <v>3446</v>
      </c>
      <c r="O1931" s="8" t="s">
        <v>1211</v>
      </c>
      <c r="P1931" t="s">
        <v>6799</v>
      </c>
      <c r="Q1931" t="s">
        <v>6580</v>
      </c>
      <c r="R1931" t="s">
        <v>4</v>
      </c>
      <c r="S1931" t="s">
        <v>6793</v>
      </c>
      <c r="T1931" t="s">
        <v>6793</v>
      </c>
      <c r="U1931" t="b">
        <v>1</v>
      </c>
      <c r="V1931" t="s">
        <v>18601</v>
      </c>
      <c r="W1931" t="str">
        <f t="shared" si="61"/>
        <v>3446</v>
      </c>
    </row>
    <row r="1932" spans="1:23" ht="15" customHeight="1">
      <c r="A1932" s="21" t="s">
        <v>21</v>
      </c>
      <c r="B1932" s="9" t="str">
        <f t="shared" si="60"/>
        <v>SGC2813-01</v>
      </c>
      <c r="C1932" s="21" t="e">
        <f>INDEX('Master MGSIC list'!$1:$1048576,MATCH('Main Sheet'!$L1932,'Master MGSIC list'!$B:$B,0),MATCH('Main Sheet'!C$1,'Master MGSIC list'!$2:$2,0))</f>
        <v>#N/A</v>
      </c>
      <c r="D1932" s="21" t="e">
        <f>INDEX('Master MGSIC list'!$1:$1048576,MATCH('Main Sheet'!$L1932,'Master MGSIC list'!$B:$B,0),MATCH('Main Sheet'!D$1,'Master MGSIC list'!$2:$2,0))</f>
        <v>#N/A</v>
      </c>
      <c r="E1932" s="21" t="e">
        <f>INDEX('Master MGSIC list'!$1:$1048576,MATCH('Main Sheet'!$L1932,'Master MGSIC list'!$B:$B,0),MATCH('Main Sheet'!E$1,'Master MGSIC list'!$2:$2,0))</f>
        <v>#N/A</v>
      </c>
      <c r="F1932" s="21" t="e">
        <f>INDEX('Master MGSIC list'!$1:$1048576,MATCH('Main Sheet'!$L1932,'Master MGSIC list'!$B:$B,0),MATCH('Main Sheet'!F$1,'Master MGSIC list'!$2:$2,0))</f>
        <v>#N/A</v>
      </c>
      <c r="G1932" s="21" t="str">
        <f>INDEX('Master MGSIC list'!$1:$1048576,MATCH('Main Sheet'!$L1932,'Master MGSIC list'!$B:$B,0),MATCH('Main Sheet'!G$1,'Master MGSIC list'!$2:$2,0))</f>
        <v>Industrial Machinery &amp; Equipment Manufacturing</v>
      </c>
      <c r="H1932" s="21" t="s">
        <v>6007</v>
      </c>
      <c r="I1932" s="21" t="s">
        <v>1215</v>
      </c>
      <c r="J1932" s="21" t="s">
        <v>6810</v>
      </c>
      <c r="K1932" s="22" t="s">
        <v>2754</v>
      </c>
      <c r="L1932" s="11" t="s">
        <v>1217</v>
      </c>
      <c r="M1932" s="12" t="str">
        <f>VLOOKUP(L1932,'Master MGSIC list'!B:C,2,FALSE)</f>
        <v>Manufacture of and repair air or vacuum pumps, air or other gas compressors</v>
      </c>
      <c r="N1932" s="21">
        <v>28121</v>
      </c>
      <c r="O1932" s="21" t="s">
        <v>1216</v>
      </c>
      <c r="P1932" t="s">
        <v>6811</v>
      </c>
      <c r="Q1932" t="s">
        <v>6580</v>
      </c>
      <c r="R1932" t="s">
        <v>4</v>
      </c>
      <c r="S1932" t="s">
        <v>1215</v>
      </c>
      <c r="T1932" t="s">
        <v>1215</v>
      </c>
      <c r="U1932" t="b">
        <v>1</v>
      </c>
      <c r="V1932" t="s">
        <v>18609</v>
      </c>
      <c r="W1932" t="str">
        <f t="shared" si="61"/>
        <v>28121</v>
      </c>
    </row>
    <row r="1933" spans="1:23" ht="15" customHeight="1">
      <c r="A1933" s="8" t="s">
        <v>2746</v>
      </c>
      <c r="B1933" s="9" t="str">
        <f t="shared" si="60"/>
        <v>CHC2813-01a</v>
      </c>
      <c r="C1933" s="8" t="e">
        <f>INDEX('Master MGSIC list'!$1:$1048576,MATCH('Main Sheet'!$L1933,'Master MGSIC list'!$B:$B,0),MATCH('Main Sheet'!C$1,'Master MGSIC list'!$2:$2,0))</f>
        <v>#N/A</v>
      </c>
      <c r="D1933" s="8" t="e">
        <f>INDEX('Master MGSIC list'!$1:$1048576,MATCH('Main Sheet'!$L1933,'Master MGSIC list'!$B:$B,0),MATCH('Main Sheet'!D$1,'Master MGSIC list'!$2:$2,0))</f>
        <v>#N/A</v>
      </c>
      <c r="E1933" s="8" t="e">
        <f>INDEX('Master MGSIC list'!$1:$1048576,MATCH('Main Sheet'!$L1933,'Master MGSIC list'!$B:$B,0),MATCH('Main Sheet'!E$1,'Master MGSIC list'!$2:$2,0))</f>
        <v>#N/A</v>
      </c>
      <c r="F1933" s="8" t="e">
        <f>INDEX('Master MGSIC list'!$1:$1048576,MATCH('Main Sheet'!$L1933,'Master MGSIC list'!$B:$B,0),MATCH('Main Sheet'!F$1,'Master MGSIC list'!$2:$2,0))</f>
        <v>#N/A</v>
      </c>
      <c r="G1933" s="8" t="str">
        <f>INDEX('Master MGSIC list'!$1:$1048576,MATCH('Main Sheet'!$L1933,'Master MGSIC list'!$B:$B,0),MATCH('Main Sheet'!G$1,'Master MGSIC list'!$2:$2,0))</f>
        <v>Industrial Machinery &amp; Equipment Manufacturing</v>
      </c>
      <c r="H1933" s="8" t="s">
        <v>6007</v>
      </c>
      <c r="I1933" s="8" t="s">
        <v>1215</v>
      </c>
      <c r="J1933" s="8" t="s">
        <v>6801</v>
      </c>
      <c r="K1933" s="10" t="s">
        <v>2754</v>
      </c>
      <c r="L1933" s="11" t="s">
        <v>1218</v>
      </c>
      <c r="M1933" s="12" t="str">
        <f>VLOOKUP(L1933,'Master MGSIC list'!B:C,2,FALSE)</f>
        <v>Manufacture of pumps and vacuum equipment</v>
      </c>
      <c r="N1933" s="8">
        <v>3441</v>
      </c>
      <c r="O1933" s="8" t="s">
        <v>1216</v>
      </c>
      <c r="P1933" t="s">
        <v>6802</v>
      </c>
      <c r="Q1933" t="s">
        <v>6580</v>
      </c>
      <c r="R1933" t="s">
        <v>4</v>
      </c>
      <c r="S1933" t="s">
        <v>1215</v>
      </c>
      <c r="T1933" t="s">
        <v>1215</v>
      </c>
      <c r="U1933" t="b">
        <v>1</v>
      </c>
      <c r="V1933" t="s">
        <v>18604</v>
      </c>
      <c r="W1933" t="str">
        <f t="shared" si="61"/>
        <v>3441</v>
      </c>
    </row>
    <row r="1934" spans="1:23" ht="15" customHeight="1">
      <c r="A1934" s="8" t="s">
        <v>2746</v>
      </c>
      <c r="B1934" s="9" t="str">
        <f t="shared" si="60"/>
        <v>CHC2813-01b</v>
      </c>
      <c r="C1934" s="8" t="e">
        <f>INDEX('Master MGSIC list'!$1:$1048576,MATCH('Main Sheet'!$L1934,'Master MGSIC list'!$B:$B,0),MATCH('Main Sheet'!C$1,'Master MGSIC list'!$2:$2,0))</f>
        <v>#N/A</v>
      </c>
      <c r="D1934" s="8" t="e">
        <f>INDEX('Master MGSIC list'!$1:$1048576,MATCH('Main Sheet'!$L1934,'Master MGSIC list'!$B:$B,0),MATCH('Main Sheet'!D$1,'Master MGSIC list'!$2:$2,0))</f>
        <v>#N/A</v>
      </c>
      <c r="E1934" s="8" t="e">
        <f>INDEX('Master MGSIC list'!$1:$1048576,MATCH('Main Sheet'!$L1934,'Master MGSIC list'!$B:$B,0),MATCH('Main Sheet'!E$1,'Master MGSIC list'!$2:$2,0))</f>
        <v>#N/A</v>
      </c>
      <c r="F1934" s="8" t="e">
        <f>INDEX('Master MGSIC list'!$1:$1048576,MATCH('Main Sheet'!$L1934,'Master MGSIC list'!$B:$B,0),MATCH('Main Sheet'!F$1,'Master MGSIC list'!$2:$2,0))</f>
        <v>#N/A</v>
      </c>
      <c r="G1934" s="8" t="str">
        <f>INDEX('Master MGSIC list'!$1:$1048576,MATCH('Main Sheet'!$L1934,'Master MGSIC list'!$B:$B,0),MATCH('Main Sheet'!G$1,'Master MGSIC list'!$2:$2,0))</f>
        <v>Industrial Machinery &amp; Equipment Manufacturing</v>
      </c>
      <c r="H1934" s="8" t="s">
        <v>6007</v>
      </c>
      <c r="I1934" s="8" t="s">
        <v>1215</v>
      </c>
      <c r="J1934" s="8" t="s">
        <v>6803</v>
      </c>
      <c r="K1934" s="10" t="s">
        <v>2754</v>
      </c>
      <c r="L1934" s="11" t="s">
        <v>1219</v>
      </c>
      <c r="M1934" s="12" t="str">
        <f>VLOOKUP(L1934,'Master MGSIC list'!B:C,2,FALSE)</f>
        <v>Manufacture of gas compression machinery</v>
      </c>
      <c r="N1934" s="8">
        <v>3442</v>
      </c>
      <c r="O1934" s="8" t="s">
        <v>1216</v>
      </c>
      <c r="P1934" t="s">
        <v>6804</v>
      </c>
      <c r="Q1934" t="s">
        <v>6580</v>
      </c>
      <c r="R1934" t="s">
        <v>4</v>
      </c>
      <c r="S1934" t="s">
        <v>1215</v>
      </c>
      <c r="T1934" t="s">
        <v>1215</v>
      </c>
      <c r="U1934" t="b">
        <v>1</v>
      </c>
      <c r="V1934" t="s">
        <v>18605</v>
      </c>
      <c r="W1934" t="str">
        <f t="shared" si="61"/>
        <v>3442</v>
      </c>
    </row>
    <row r="1935" spans="1:23" ht="15" customHeight="1">
      <c r="A1935" s="19" t="s">
        <v>49</v>
      </c>
      <c r="B1935" s="9" t="str">
        <f t="shared" si="60"/>
        <v>PHC2813-02</v>
      </c>
      <c r="C1935" s="19" t="e">
        <f>INDEX('Master MGSIC list'!$1:$1048576,MATCH('Main Sheet'!$L1935,'Master MGSIC list'!$B:$B,0),MATCH('Main Sheet'!C$1,'Master MGSIC list'!$2:$2,0))</f>
        <v>#N/A</v>
      </c>
      <c r="D1935" s="19" t="e">
        <f>INDEX('Master MGSIC list'!$1:$1048576,MATCH('Main Sheet'!$L1935,'Master MGSIC list'!$B:$B,0),MATCH('Main Sheet'!D$1,'Master MGSIC list'!$2:$2,0))</f>
        <v>#N/A</v>
      </c>
      <c r="E1935" s="19" t="e">
        <f>INDEX('Master MGSIC list'!$1:$1048576,MATCH('Main Sheet'!$L1935,'Master MGSIC list'!$B:$B,0),MATCH('Main Sheet'!E$1,'Master MGSIC list'!$2:$2,0))</f>
        <v>#N/A</v>
      </c>
      <c r="F1935" s="19" t="e">
        <f>INDEX('Master MGSIC list'!$1:$1048576,MATCH('Main Sheet'!$L1935,'Master MGSIC list'!$B:$B,0),MATCH('Main Sheet'!F$1,'Master MGSIC list'!$2:$2,0))</f>
        <v>#N/A</v>
      </c>
      <c r="G1935" s="19" t="str">
        <f>INDEX('Master MGSIC list'!$1:$1048576,MATCH('Main Sheet'!$L1935,'Master MGSIC list'!$B:$B,0),MATCH('Main Sheet'!G$1,'Master MGSIC list'!$2:$2,0))</f>
        <v>Industrial Machinery &amp; Equipment Manufacturing</v>
      </c>
      <c r="H1935" s="19" t="s">
        <v>6007</v>
      </c>
      <c r="I1935" s="19" t="s">
        <v>1215</v>
      </c>
      <c r="J1935" s="19" t="s">
        <v>6807</v>
      </c>
      <c r="K1935" s="20" t="s">
        <v>2754</v>
      </c>
      <c r="L1935" s="11" t="s">
        <v>1220</v>
      </c>
      <c r="M1935" s="12" t="str">
        <f>VLOOKUP(L1935,'Master MGSIC list'!B:C,2,FALSE)</f>
        <v>Manufacture of pumps for liquids, vacuum pumps, air or other gas compressors</v>
      </c>
      <c r="N1935" s="19">
        <v>28131</v>
      </c>
      <c r="O1935" s="19" t="s">
        <v>1216</v>
      </c>
      <c r="P1935" t="s">
        <v>1221</v>
      </c>
      <c r="Q1935" t="s">
        <v>6580</v>
      </c>
      <c r="R1935" t="s">
        <v>4</v>
      </c>
      <c r="S1935" t="s">
        <v>1215</v>
      </c>
      <c r="T1935" t="s">
        <v>1215</v>
      </c>
      <c r="U1935" t="b">
        <v>1</v>
      </c>
      <c r="V1935" t="s">
        <v>18607</v>
      </c>
      <c r="W1935" t="str">
        <f t="shared" si="61"/>
        <v>28131</v>
      </c>
    </row>
    <row r="1936" spans="1:23" ht="15" customHeight="1">
      <c r="A1936" s="8" t="s">
        <v>2746</v>
      </c>
      <c r="B1936" s="9" t="str">
        <f t="shared" si="60"/>
        <v>CHC2813-03</v>
      </c>
      <c r="C1936" s="8" t="e">
        <f>INDEX('Master MGSIC list'!$1:$1048576,MATCH('Main Sheet'!$L1936,'Master MGSIC list'!$B:$B,0),MATCH('Main Sheet'!C$1,'Master MGSIC list'!$2:$2,0))</f>
        <v>#N/A</v>
      </c>
      <c r="D1936" s="8" t="e">
        <f>INDEX('Master MGSIC list'!$1:$1048576,MATCH('Main Sheet'!$L1936,'Master MGSIC list'!$B:$B,0),MATCH('Main Sheet'!D$1,'Master MGSIC list'!$2:$2,0))</f>
        <v>#N/A</v>
      </c>
      <c r="E1936" s="8" t="e">
        <f>INDEX('Master MGSIC list'!$1:$1048576,MATCH('Main Sheet'!$L1936,'Master MGSIC list'!$B:$B,0),MATCH('Main Sheet'!E$1,'Master MGSIC list'!$2:$2,0))</f>
        <v>#N/A</v>
      </c>
      <c r="F1936" s="8" t="e">
        <f>INDEX('Master MGSIC list'!$1:$1048576,MATCH('Main Sheet'!$L1936,'Master MGSIC list'!$B:$B,0),MATCH('Main Sheet'!F$1,'Master MGSIC list'!$2:$2,0))</f>
        <v>#N/A</v>
      </c>
      <c r="G1936" s="8" t="str">
        <f>INDEX('Master MGSIC list'!$1:$1048576,MATCH('Main Sheet'!$L1936,'Master MGSIC list'!$B:$B,0),MATCH('Main Sheet'!G$1,'Master MGSIC list'!$2:$2,0))</f>
        <v>Industrial Machinery &amp; Equipment Manufacturing</v>
      </c>
      <c r="H1936" s="8" t="s">
        <v>6007</v>
      </c>
      <c r="I1936" s="8" t="s">
        <v>1215</v>
      </c>
      <c r="J1936" s="8" t="s">
        <v>6805</v>
      </c>
      <c r="K1936" s="10" t="s">
        <v>2754</v>
      </c>
      <c r="L1936" s="11" t="s">
        <v>1222</v>
      </c>
      <c r="M1936" s="12" t="str">
        <f>VLOOKUP(L1936,'Master MGSIC list'!B:C,2,FALSE)</f>
        <v>Manufacture and repair of industrial taps and valves, including regulating valves and intake taps</v>
      </c>
      <c r="N1936" s="8">
        <v>3443</v>
      </c>
      <c r="O1936" s="8" t="s">
        <v>1216</v>
      </c>
      <c r="P1936" t="s">
        <v>6806</v>
      </c>
      <c r="Q1936" t="s">
        <v>6580</v>
      </c>
      <c r="R1936" t="s">
        <v>4</v>
      </c>
      <c r="S1936" t="s">
        <v>1215</v>
      </c>
      <c r="T1936" t="s">
        <v>1215</v>
      </c>
      <c r="U1936" t="b">
        <v>1</v>
      </c>
      <c r="V1936" t="s">
        <v>18606</v>
      </c>
      <c r="W1936" t="str">
        <f t="shared" si="61"/>
        <v>3443</v>
      </c>
    </row>
    <row r="1937" spans="1:23" ht="15" customHeight="1">
      <c r="A1937" s="19" t="s">
        <v>49</v>
      </c>
      <c r="B1937" s="9" t="str">
        <f t="shared" si="60"/>
        <v>PHC2813-03</v>
      </c>
      <c r="C1937" s="19" t="e">
        <f>INDEX('Master MGSIC list'!$1:$1048576,MATCH('Main Sheet'!$L1937,'Master MGSIC list'!$B:$B,0),MATCH('Main Sheet'!C$1,'Master MGSIC list'!$2:$2,0))</f>
        <v>#N/A</v>
      </c>
      <c r="D1937" s="19" t="e">
        <f>INDEX('Master MGSIC list'!$1:$1048576,MATCH('Main Sheet'!$L1937,'Master MGSIC list'!$B:$B,0),MATCH('Main Sheet'!D$1,'Master MGSIC list'!$2:$2,0))</f>
        <v>#N/A</v>
      </c>
      <c r="E1937" s="19" t="e">
        <f>INDEX('Master MGSIC list'!$1:$1048576,MATCH('Main Sheet'!$L1937,'Master MGSIC list'!$B:$B,0),MATCH('Main Sheet'!E$1,'Master MGSIC list'!$2:$2,0))</f>
        <v>#N/A</v>
      </c>
      <c r="F1937" s="19" t="e">
        <f>INDEX('Master MGSIC list'!$1:$1048576,MATCH('Main Sheet'!$L1937,'Master MGSIC list'!$B:$B,0),MATCH('Main Sheet'!F$1,'Master MGSIC list'!$2:$2,0))</f>
        <v>#N/A</v>
      </c>
      <c r="G1937" s="19" t="str">
        <f>INDEX('Master MGSIC list'!$1:$1048576,MATCH('Main Sheet'!$L1937,'Master MGSIC list'!$B:$B,0),MATCH('Main Sheet'!G$1,'Master MGSIC list'!$2:$2,0))</f>
        <v>Industrial Machinery &amp; Equipment Manufacturing</v>
      </c>
      <c r="H1937" s="19" t="s">
        <v>6007</v>
      </c>
      <c r="I1937" s="19" t="s">
        <v>1215</v>
      </c>
      <c r="J1937" s="19" t="s">
        <v>6808</v>
      </c>
      <c r="K1937" s="20" t="s">
        <v>2754</v>
      </c>
      <c r="L1937" s="11" t="s">
        <v>1222</v>
      </c>
      <c r="M1937" s="12" t="str">
        <f>VLOOKUP(L1937,'Master MGSIC list'!B:C,2,FALSE)</f>
        <v>Manufacture and repair of industrial taps and valves, including regulating valves and intake taps</v>
      </c>
      <c r="N1937" s="19">
        <v>28132</v>
      </c>
      <c r="O1937" s="19" t="s">
        <v>1216</v>
      </c>
      <c r="P1937" t="s">
        <v>6809</v>
      </c>
      <c r="Q1937" t="s">
        <v>6580</v>
      </c>
      <c r="R1937" t="s">
        <v>4</v>
      </c>
      <c r="S1937" t="s">
        <v>1215</v>
      </c>
      <c r="T1937" t="s">
        <v>1215</v>
      </c>
      <c r="U1937" t="b">
        <v>1</v>
      </c>
      <c r="V1937" t="s">
        <v>18608</v>
      </c>
      <c r="W1937" t="str">
        <f t="shared" si="61"/>
        <v>28132</v>
      </c>
    </row>
    <row r="1938" spans="1:23" ht="15" customHeight="1">
      <c r="A1938" s="21" t="s">
        <v>21</v>
      </c>
      <c r="B1938" s="9" t="str">
        <f t="shared" si="60"/>
        <v>SGC2813-03</v>
      </c>
      <c r="C1938" s="21" t="e">
        <f>INDEX('Master MGSIC list'!$1:$1048576,MATCH('Main Sheet'!$L1938,'Master MGSIC list'!$B:$B,0),MATCH('Main Sheet'!C$1,'Master MGSIC list'!$2:$2,0))</f>
        <v>#N/A</v>
      </c>
      <c r="D1938" s="21" t="e">
        <f>INDEX('Master MGSIC list'!$1:$1048576,MATCH('Main Sheet'!$L1938,'Master MGSIC list'!$B:$B,0),MATCH('Main Sheet'!D$1,'Master MGSIC list'!$2:$2,0))</f>
        <v>#N/A</v>
      </c>
      <c r="E1938" s="21" t="e">
        <f>INDEX('Master MGSIC list'!$1:$1048576,MATCH('Main Sheet'!$L1938,'Master MGSIC list'!$B:$B,0),MATCH('Main Sheet'!E$1,'Master MGSIC list'!$2:$2,0))</f>
        <v>#N/A</v>
      </c>
      <c r="F1938" s="21" t="e">
        <f>INDEX('Master MGSIC list'!$1:$1048576,MATCH('Main Sheet'!$L1938,'Master MGSIC list'!$B:$B,0),MATCH('Main Sheet'!F$1,'Master MGSIC list'!$2:$2,0))</f>
        <v>#N/A</v>
      </c>
      <c r="G1938" s="21" t="str">
        <f>INDEX('Master MGSIC list'!$1:$1048576,MATCH('Main Sheet'!$L1938,'Master MGSIC list'!$B:$B,0),MATCH('Main Sheet'!G$1,'Master MGSIC list'!$2:$2,0))</f>
        <v>Industrial Machinery &amp; Equipment Manufacturing</v>
      </c>
      <c r="H1938" s="21" t="s">
        <v>6007</v>
      </c>
      <c r="I1938" s="21" t="s">
        <v>1215</v>
      </c>
      <c r="J1938" s="21" t="s">
        <v>6812</v>
      </c>
      <c r="K1938" s="22" t="s">
        <v>2754</v>
      </c>
      <c r="L1938" s="11" t="s">
        <v>1222</v>
      </c>
      <c r="M1938" s="12" t="str">
        <f>VLOOKUP(L1938,'Master MGSIC list'!B:C,2,FALSE)</f>
        <v>Manufacture and repair of industrial taps and valves, including regulating valves and intake taps</v>
      </c>
      <c r="N1938" s="21">
        <v>28122</v>
      </c>
      <c r="O1938" s="21" t="s">
        <v>1216</v>
      </c>
      <c r="P1938" t="s">
        <v>6813</v>
      </c>
      <c r="Q1938" t="s">
        <v>6580</v>
      </c>
      <c r="R1938" t="s">
        <v>4</v>
      </c>
      <c r="S1938" t="s">
        <v>1215</v>
      </c>
      <c r="T1938" t="s">
        <v>1215</v>
      </c>
      <c r="U1938" t="b">
        <v>1</v>
      </c>
      <c r="V1938" t="s">
        <v>18610</v>
      </c>
      <c r="W1938" t="str">
        <f t="shared" si="61"/>
        <v>28122</v>
      </c>
    </row>
    <row r="1939" spans="1:23" ht="15" customHeight="1">
      <c r="A1939" s="21" t="s">
        <v>21</v>
      </c>
      <c r="B1939" s="9" t="str">
        <f t="shared" si="60"/>
        <v>SGC2813-99</v>
      </c>
      <c r="C1939" s="21" t="e">
        <f>INDEX('Master MGSIC list'!$1:$1048576,MATCH('Main Sheet'!$L1939,'Master MGSIC list'!$B:$B,0),MATCH('Main Sheet'!C$1,'Master MGSIC list'!$2:$2,0))</f>
        <v>#N/A</v>
      </c>
      <c r="D1939" s="21" t="e">
        <f>INDEX('Master MGSIC list'!$1:$1048576,MATCH('Main Sheet'!$L1939,'Master MGSIC list'!$B:$B,0),MATCH('Main Sheet'!D$1,'Master MGSIC list'!$2:$2,0))</f>
        <v>#N/A</v>
      </c>
      <c r="E1939" s="21" t="e">
        <f>INDEX('Master MGSIC list'!$1:$1048576,MATCH('Main Sheet'!$L1939,'Master MGSIC list'!$B:$B,0),MATCH('Main Sheet'!E$1,'Master MGSIC list'!$2:$2,0))</f>
        <v>#N/A</v>
      </c>
      <c r="F1939" s="21" t="e">
        <f>INDEX('Master MGSIC list'!$1:$1048576,MATCH('Main Sheet'!$L1939,'Master MGSIC list'!$B:$B,0),MATCH('Main Sheet'!F$1,'Master MGSIC list'!$2:$2,0))</f>
        <v>#N/A</v>
      </c>
      <c r="G1939" s="21" t="str">
        <f>INDEX('Master MGSIC list'!$1:$1048576,MATCH('Main Sheet'!$L1939,'Master MGSIC list'!$B:$B,0),MATCH('Main Sheet'!G$1,'Master MGSIC list'!$2:$2,0))</f>
        <v>Industrial Machinery &amp; Equipment Manufacturing</v>
      </c>
      <c r="H1939" s="21" t="s">
        <v>6007</v>
      </c>
      <c r="I1939" s="21" t="s">
        <v>1215</v>
      </c>
      <c r="J1939" s="21" t="s">
        <v>6814</v>
      </c>
      <c r="K1939" s="22" t="s">
        <v>2754</v>
      </c>
      <c r="L1939" s="11" t="s">
        <v>1223</v>
      </c>
      <c r="M1939" s="12" t="str">
        <f>VLOOKUP(L1939,'Master MGSIC list'!B:C,2,FALSE)</f>
        <v xml:space="preserve">Manufacture and repair of pumps, compressors, taps and valves n.e.c. </v>
      </c>
      <c r="N1939" s="21">
        <v>28129</v>
      </c>
      <c r="O1939" s="21" t="s">
        <v>1216</v>
      </c>
      <c r="P1939" t="s">
        <v>1224</v>
      </c>
      <c r="Q1939" t="s">
        <v>6580</v>
      </c>
      <c r="R1939" t="s">
        <v>4</v>
      </c>
      <c r="S1939" t="s">
        <v>1215</v>
      </c>
      <c r="T1939" t="s">
        <v>1215</v>
      </c>
      <c r="U1939" t="b">
        <v>1</v>
      </c>
      <c r="V1939" t="s">
        <v>18611</v>
      </c>
      <c r="W1939" t="str">
        <f t="shared" si="61"/>
        <v>28129</v>
      </c>
    </row>
    <row r="1940" spans="1:23" ht="15" customHeight="1">
      <c r="A1940" s="23" t="s">
        <v>2771</v>
      </c>
      <c r="B1940" s="9" t="str">
        <f t="shared" si="60"/>
        <v>VTC2813-99</v>
      </c>
      <c r="C1940" s="23" t="e">
        <f>INDEX('Master MGSIC list'!$1:$1048576,MATCH('Main Sheet'!$L1940,'Master MGSIC list'!$B:$B,0),MATCH('Main Sheet'!C$1,'Master MGSIC list'!$2:$2,0))</f>
        <v>#N/A</v>
      </c>
      <c r="D1940" s="23" t="e">
        <f>INDEX('Master MGSIC list'!$1:$1048576,MATCH('Main Sheet'!$L1940,'Master MGSIC list'!$B:$B,0),MATCH('Main Sheet'!D$1,'Master MGSIC list'!$2:$2,0))</f>
        <v>#N/A</v>
      </c>
      <c r="E1940" s="23" t="e">
        <f>INDEX('Master MGSIC list'!$1:$1048576,MATCH('Main Sheet'!$L1940,'Master MGSIC list'!$B:$B,0),MATCH('Main Sheet'!E$1,'Master MGSIC list'!$2:$2,0))</f>
        <v>#N/A</v>
      </c>
      <c r="F1940" s="23" t="e">
        <f>INDEX('Master MGSIC list'!$1:$1048576,MATCH('Main Sheet'!$L1940,'Master MGSIC list'!$B:$B,0),MATCH('Main Sheet'!F$1,'Master MGSIC list'!$2:$2,0))</f>
        <v>#N/A</v>
      </c>
      <c r="G1940" s="23" t="str">
        <f>INDEX('Master MGSIC list'!$1:$1048576,MATCH('Main Sheet'!$L1940,'Master MGSIC list'!$B:$B,0),MATCH('Main Sheet'!G$1,'Master MGSIC list'!$2:$2,0))</f>
        <v>Industrial Machinery &amp; Equipment Manufacturing</v>
      </c>
      <c r="H1940" s="23" t="s">
        <v>6007</v>
      </c>
      <c r="I1940" s="23" t="s">
        <v>1215</v>
      </c>
      <c r="J1940" s="23" t="s">
        <v>6815</v>
      </c>
      <c r="K1940" s="24"/>
      <c r="L1940" s="11" t="s">
        <v>1223</v>
      </c>
      <c r="M1940" s="12" t="str">
        <f>VLOOKUP(L1940,'Master MGSIC list'!B:C,2,FALSE)</f>
        <v xml:space="preserve">Manufacture and repair of pumps, compressors, taps and valves n.e.c. </v>
      </c>
      <c r="N1940" s="23">
        <v>28130</v>
      </c>
      <c r="O1940" s="23" t="s">
        <v>1216</v>
      </c>
      <c r="P1940" t="s">
        <v>1216</v>
      </c>
      <c r="Q1940" t="s">
        <v>6580</v>
      </c>
      <c r="R1940" t="s">
        <v>4</v>
      </c>
      <c r="S1940" t="s">
        <v>1215</v>
      </c>
      <c r="T1940" t="s">
        <v>1215</v>
      </c>
      <c r="U1940" t="b">
        <v>1</v>
      </c>
      <c r="V1940" t="s">
        <v>18612</v>
      </c>
      <c r="W1940" t="str">
        <f t="shared" si="61"/>
        <v>28130</v>
      </c>
    </row>
    <row r="1941" spans="1:23" ht="15" customHeight="1">
      <c r="A1941" s="21" t="s">
        <v>21</v>
      </c>
      <c r="B1941" s="9" t="str">
        <f t="shared" si="60"/>
        <v>SGC2814-01</v>
      </c>
      <c r="C1941" s="21" t="e">
        <f>INDEX('Master MGSIC list'!$1:$1048576,MATCH('Main Sheet'!$L1941,'Master MGSIC list'!$B:$B,0),MATCH('Main Sheet'!C$1,'Master MGSIC list'!$2:$2,0))</f>
        <v>#N/A</v>
      </c>
      <c r="D1941" s="21" t="e">
        <f>INDEX('Master MGSIC list'!$1:$1048576,MATCH('Main Sheet'!$L1941,'Master MGSIC list'!$B:$B,0),MATCH('Main Sheet'!D$1,'Master MGSIC list'!$2:$2,0))</f>
        <v>#N/A</v>
      </c>
      <c r="E1941" s="21" t="e">
        <f>INDEX('Master MGSIC list'!$1:$1048576,MATCH('Main Sheet'!$L1941,'Master MGSIC list'!$B:$B,0),MATCH('Main Sheet'!E$1,'Master MGSIC list'!$2:$2,0))</f>
        <v>#N/A</v>
      </c>
      <c r="F1941" s="21" t="e">
        <f>INDEX('Master MGSIC list'!$1:$1048576,MATCH('Main Sheet'!$L1941,'Master MGSIC list'!$B:$B,0),MATCH('Main Sheet'!F$1,'Master MGSIC list'!$2:$2,0))</f>
        <v>#N/A</v>
      </c>
      <c r="G1941" s="21" t="str">
        <f>INDEX('Master MGSIC list'!$1:$1048576,MATCH('Main Sheet'!$L1941,'Master MGSIC list'!$B:$B,0),MATCH('Main Sheet'!G$1,'Master MGSIC list'!$2:$2,0))</f>
        <v>Automotive Mechanical Parts Manufacturing</v>
      </c>
      <c r="H1941" s="21" t="s">
        <v>6817</v>
      </c>
      <c r="I1941" s="21" t="s">
        <v>1225</v>
      </c>
      <c r="J1941" s="21" t="s">
        <v>6830</v>
      </c>
      <c r="K1941" s="22" t="s">
        <v>2754</v>
      </c>
      <c r="L1941" s="11" t="s">
        <v>1227</v>
      </c>
      <c r="M1941" s="12" t="str">
        <f>VLOOKUP(L1941,'Master MGSIC list'!B:C,2,FALSE)</f>
        <v>Manufacture of gears, gearing and gear boxes and other speed changers</v>
      </c>
      <c r="N1941" s="21">
        <v>28142</v>
      </c>
      <c r="O1941" s="21" t="s">
        <v>1226</v>
      </c>
      <c r="P1941" t="s">
        <v>1229</v>
      </c>
      <c r="Q1941" t="s">
        <v>6580</v>
      </c>
      <c r="R1941" t="s">
        <v>4</v>
      </c>
      <c r="S1941" t="s">
        <v>1225</v>
      </c>
      <c r="T1941" t="s">
        <v>1225</v>
      </c>
      <c r="U1941" t="b">
        <v>1</v>
      </c>
      <c r="V1941" t="s">
        <v>18620</v>
      </c>
      <c r="W1941" t="str">
        <f t="shared" si="61"/>
        <v>28142</v>
      </c>
    </row>
    <row r="1942" spans="1:23" ht="15" customHeight="1">
      <c r="A1942" s="8" t="s">
        <v>2746</v>
      </c>
      <c r="B1942" s="9" t="str">
        <f t="shared" si="60"/>
        <v>CHC2814-01a</v>
      </c>
      <c r="C1942" s="8" t="e">
        <f>INDEX('Master MGSIC list'!$1:$1048576,MATCH('Main Sheet'!$L1942,'Master MGSIC list'!$B:$B,0),MATCH('Main Sheet'!C$1,'Master MGSIC list'!$2:$2,0))</f>
        <v>#N/A</v>
      </c>
      <c r="D1942" s="8" t="e">
        <f>INDEX('Master MGSIC list'!$1:$1048576,MATCH('Main Sheet'!$L1942,'Master MGSIC list'!$B:$B,0),MATCH('Main Sheet'!D$1,'Master MGSIC list'!$2:$2,0))</f>
        <v>#N/A</v>
      </c>
      <c r="E1942" s="8" t="e">
        <f>INDEX('Master MGSIC list'!$1:$1048576,MATCH('Main Sheet'!$L1942,'Master MGSIC list'!$B:$B,0),MATCH('Main Sheet'!E$1,'Master MGSIC list'!$2:$2,0))</f>
        <v>#N/A</v>
      </c>
      <c r="F1942" s="8" t="e">
        <f>INDEX('Master MGSIC list'!$1:$1048576,MATCH('Main Sheet'!$L1942,'Master MGSIC list'!$B:$B,0),MATCH('Main Sheet'!F$1,'Master MGSIC list'!$2:$2,0))</f>
        <v>#N/A</v>
      </c>
      <c r="G1942" s="8" t="str">
        <f>INDEX('Master MGSIC list'!$1:$1048576,MATCH('Main Sheet'!$L1942,'Master MGSIC list'!$B:$B,0),MATCH('Main Sheet'!G$1,'Master MGSIC list'!$2:$2,0))</f>
        <v>Automotive Mechanical Parts Manufacturing</v>
      </c>
      <c r="H1942" s="8" t="s">
        <v>6817</v>
      </c>
      <c r="I1942" s="8" t="s">
        <v>1225</v>
      </c>
      <c r="J1942" s="8" t="s">
        <v>6822</v>
      </c>
      <c r="K1942" s="10" t="s">
        <v>2754</v>
      </c>
      <c r="L1942" s="11" t="s">
        <v>1228</v>
      </c>
      <c r="M1942" s="12" t="str">
        <f>VLOOKUP(L1942,'Master MGSIC list'!B:C,2,FALSE)</f>
        <v xml:space="preserve">Manufacture and repair of gears, gearing and driving elements </v>
      </c>
      <c r="N1942" s="8">
        <v>3453</v>
      </c>
      <c r="O1942" s="8" t="s">
        <v>1226</v>
      </c>
      <c r="P1942" t="s">
        <v>6823</v>
      </c>
      <c r="Q1942" t="s">
        <v>6580</v>
      </c>
      <c r="R1942" t="s">
        <v>4</v>
      </c>
      <c r="S1942" t="s">
        <v>1225</v>
      </c>
      <c r="T1942" t="s">
        <v>1225</v>
      </c>
      <c r="U1942" t="b">
        <v>1</v>
      </c>
      <c r="V1942" t="s">
        <v>18615</v>
      </c>
      <c r="W1942" t="str">
        <f t="shared" si="61"/>
        <v>3453</v>
      </c>
    </row>
    <row r="1943" spans="1:23" ht="15" customHeight="1">
      <c r="A1943" s="8" t="s">
        <v>2746</v>
      </c>
      <c r="B1943" s="9" t="str">
        <f t="shared" si="60"/>
        <v>CHC2814-01z</v>
      </c>
      <c r="C1943" s="8" t="e">
        <f>INDEX('Master MGSIC list'!$1:$1048576,MATCH('Main Sheet'!$L1943,'Master MGSIC list'!$B:$B,0),MATCH('Main Sheet'!C$1,'Master MGSIC list'!$2:$2,0))</f>
        <v>#N/A</v>
      </c>
      <c r="D1943" s="8" t="e">
        <f>INDEX('Master MGSIC list'!$1:$1048576,MATCH('Main Sheet'!$L1943,'Master MGSIC list'!$B:$B,0),MATCH('Main Sheet'!D$1,'Master MGSIC list'!$2:$2,0))</f>
        <v>#N/A</v>
      </c>
      <c r="E1943" s="8" t="e">
        <f>INDEX('Master MGSIC list'!$1:$1048576,MATCH('Main Sheet'!$L1943,'Master MGSIC list'!$B:$B,0),MATCH('Main Sheet'!E$1,'Master MGSIC list'!$2:$2,0))</f>
        <v>#N/A</v>
      </c>
      <c r="F1943" s="8" t="e">
        <f>INDEX('Master MGSIC list'!$1:$1048576,MATCH('Main Sheet'!$L1943,'Master MGSIC list'!$B:$B,0),MATCH('Main Sheet'!F$1,'Master MGSIC list'!$2:$2,0))</f>
        <v>#N/A</v>
      </c>
      <c r="G1943" s="8" t="str">
        <f>INDEX('Master MGSIC list'!$1:$1048576,MATCH('Main Sheet'!$L1943,'Master MGSIC list'!$B:$B,0),MATCH('Main Sheet'!G$1,'Master MGSIC list'!$2:$2,0))</f>
        <v>Automotive Mechanical Parts Manufacturing</v>
      </c>
      <c r="H1943" s="8" t="s">
        <v>6817</v>
      </c>
      <c r="I1943" s="8" t="s">
        <v>1225</v>
      </c>
      <c r="J1943" s="8" t="s">
        <v>6824</v>
      </c>
      <c r="K1943" s="10" t="s">
        <v>2754</v>
      </c>
      <c r="L1943" s="11" t="s">
        <v>1230</v>
      </c>
      <c r="M1943" s="12" t="str">
        <f>VLOOKUP(L1943,'Master MGSIC list'!B:C,2,FALSE)</f>
        <v>Manufacture of other gearing elements</v>
      </c>
      <c r="N1943" s="8">
        <v>3459</v>
      </c>
      <c r="O1943" s="8" t="s">
        <v>1226</v>
      </c>
      <c r="P1943" t="s">
        <v>6825</v>
      </c>
      <c r="Q1943" t="s">
        <v>6580</v>
      </c>
      <c r="R1943" t="s">
        <v>4</v>
      </c>
      <c r="S1943" t="s">
        <v>1225</v>
      </c>
      <c r="T1943" t="s">
        <v>1225</v>
      </c>
      <c r="U1943" t="b">
        <v>1</v>
      </c>
      <c r="V1943" t="s">
        <v>18616</v>
      </c>
      <c r="W1943" t="str">
        <f t="shared" si="61"/>
        <v>3459</v>
      </c>
    </row>
    <row r="1944" spans="1:23" ht="15" customHeight="1">
      <c r="A1944" s="19" t="s">
        <v>49</v>
      </c>
      <c r="B1944" s="9" t="str">
        <f t="shared" si="60"/>
        <v>PHC2814-02</v>
      </c>
      <c r="C1944" s="19" t="e">
        <f>INDEX('Master MGSIC list'!$1:$1048576,MATCH('Main Sheet'!$L1944,'Master MGSIC list'!$B:$B,0),MATCH('Main Sheet'!C$1,'Master MGSIC list'!$2:$2,0))</f>
        <v>#N/A</v>
      </c>
      <c r="D1944" s="19" t="e">
        <f>INDEX('Master MGSIC list'!$1:$1048576,MATCH('Main Sheet'!$L1944,'Master MGSIC list'!$B:$B,0),MATCH('Main Sheet'!D$1,'Master MGSIC list'!$2:$2,0))</f>
        <v>#N/A</v>
      </c>
      <c r="E1944" s="19" t="e">
        <f>INDEX('Master MGSIC list'!$1:$1048576,MATCH('Main Sheet'!$L1944,'Master MGSIC list'!$B:$B,0),MATCH('Main Sheet'!E$1,'Master MGSIC list'!$2:$2,0))</f>
        <v>#N/A</v>
      </c>
      <c r="F1944" s="19" t="e">
        <f>INDEX('Master MGSIC list'!$1:$1048576,MATCH('Main Sheet'!$L1944,'Master MGSIC list'!$B:$B,0),MATCH('Main Sheet'!F$1,'Master MGSIC list'!$2:$2,0))</f>
        <v>#N/A</v>
      </c>
      <c r="G1944" s="19" t="str">
        <f>INDEX('Master MGSIC list'!$1:$1048576,MATCH('Main Sheet'!$L1944,'Master MGSIC list'!$B:$B,0),MATCH('Main Sheet'!G$1,'Master MGSIC list'!$2:$2,0))</f>
        <v>Ball &amp; Roller Bearings Manufacturing</v>
      </c>
      <c r="H1944" s="19" t="s">
        <v>6817</v>
      </c>
      <c r="I1944" s="19" t="s">
        <v>1225</v>
      </c>
      <c r="J1944" s="19" t="s">
        <v>6827</v>
      </c>
      <c r="K1944" s="20"/>
      <c r="L1944" s="11" t="s">
        <v>1231</v>
      </c>
      <c r="M1944" s="12" t="str">
        <f>VLOOKUP(L1944,'Master MGSIC list'!B:C,2,FALSE)</f>
        <v>Manufacture of bearings (including disc and ball bearings)</v>
      </c>
      <c r="N1944" s="19">
        <v>28140</v>
      </c>
      <c r="O1944" s="19" t="s">
        <v>1226</v>
      </c>
      <c r="P1944" t="s">
        <v>6828</v>
      </c>
      <c r="Q1944" t="s">
        <v>6580</v>
      </c>
      <c r="R1944" t="s">
        <v>4</v>
      </c>
      <c r="S1944" t="s">
        <v>1225</v>
      </c>
      <c r="T1944" t="s">
        <v>1225</v>
      </c>
      <c r="U1944" t="b">
        <v>1</v>
      </c>
      <c r="V1944" t="s">
        <v>18618</v>
      </c>
      <c r="W1944" t="str">
        <f t="shared" si="61"/>
        <v>28140</v>
      </c>
    </row>
    <row r="1945" spans="1:23" ht="15" customHeight="1">
      <c r="A1945" s="21" t="s">
        <v>21</v>
      </c>
      <c r="B1945" s="9" t="str">
        <f t="shared" si="60"/>
        <v>SGC2814-02</v>
      </c>
      <c r="C1945" s="21" t="e">
        <f>INDEX('Master MGSIC list'!$1:$1048576,MATCH('Main Sheet'!$L1945,'Master MGSIC list'!$B:$B,0),MATCH('Main Sheet'!C$1,'Master MGSIC list'!$2:$2,0))</f>
        <v>#N/A</v>
      </c>
      <c r="D1945" s="21" t="e">
        <f>INDEX('Master MGSIC list'!$1:$1048576,MATCH('Main Sheet'!$L1945,'Master MGSIC list'!$B:$B,0),MATCH('Main Sheet'!D$1,'Master MGSIC list'!$2:$2,0))</f>
        <v>#N/A</v>
      </c>
      <c r="E1945" s="21" t="e">
        <f>INDEX('Master MGSIC list'!$1:$1048576,MATCH('Main Sheet'!$L1945,'Master MGSIC list'!$B:$B,0),MATCH('Main Sheet'!E$1,'Master MGSIC list'!$2:$2,0))</f>
        <v>#N/A</v>
      </c>
      <c r="F1945" s="21" t="e">
        <f>INDEX('Master MGSIC list'!$1:$1048576,MATCH('Main Sheet'!$L1945,'Master MGSIC list'!$B:$B,0),MATCH('Main Sheet'!F$1,'Master MGSIC list'!$2:$2,0))</f>
        <v>#N/A</v>
      </c>
      <c r="G1945" s="21" t="str">
        <f>INDEX('Master MGSIC list'!$1:$1048576,MATCH('Main Sheet'!$L1945,'Master MGSIC list'!$B:$B,0),MATCH('Main Sheet'!G$1,'Master MGSIC list'!$2:$2,0))</f>
        <v>Ball &amp; Roller Bearings Manufacturing</v>
      </c>
      <c r="H1945" s="21" t="s">
        <v>6817</v>
      </c>
      <c r="I1945" s="21" t="s">
        <v>1225</v>
      </c>
      <c r="J1945" s="21" t="s">
        <v>6829</v>
      </c>
      <c r="K1945" s="22" t="s">
        <v>2754</v>
      </c>
      <c r="L1945" s="11" t="s">
        <v>1231</v>
      </c>
      <c r="M1945" s="12" t="str">
        <f>VLOOKUP(L1945,'Master MGSIC list'!B:C,2,FALSE)</f>
        <v>Manufacture of bearings (including disc and ball bearings)</v>
      </c>
      <c r="N1945" s="21">
        <v>28141</v>
      </c>
      <c r="O1945" s="21" t="s">
        <v>1226</v>
      </c>
      <c r="P1945" t="s">
        <v>1232</v>
      </c>
      <c r="Q1945" t="s">
        <v>6580</v>
      </c>
      <c r="R1945" t="s">
        <v>4</v>
      </c>
      <c r="S1945" t="s">
        <v>1225</v>
      </c>
      <c r="T1945" t="s">
        <v>1225</v>
      </c>
      <c r="U1945" t="b">
        <v>1</v>
      </c>
      <c r="V1945" t="s">
        <v>18619</v>
      </c>
      <c r="W1945" t="str">
        <f t="shared" si="61"/>
        <v>28141</v>
      </c>
    </row>
    <row r="1946" spans="1:23" ht="15" customHeight="1">
      <c r="A1946" s="8" t="s">
        <v>2746</v>
      </c>
      <c r="B1946" s="9" t="str">
        <f t="shared" si="60"/>
        <v>CHC2814-02a</v>
      </c>
      <c r="C1946" s="8" t="e">
        <f>INDEX('Master MGSIC list'!$1:$1048576,MATCH('Main Sheet'!$L1946,'Master MGSIC list'!$B:$B,0),MATCH('Main Sheet'!C$1,'Master MGSIC list'!$2:$2,0))</f>
        <v>#N/A</v>
      </c>
      <c r="D1946" s="8" t="e">
        <f>INDEX('Master MGSIC list'!$1:$1048576,MATCH('Main Sheet'!$L1946,'Master MGSIC list'!$B:$B,0),MATCH('Main Sheet'!D$1,'Master MGSIC list'!$2:$2,0))</f>
        <v>#N/A</v>
      </c>
      <c r="E1946" s="8" t="e">
        <f>INDEX('Master MGSIC list'!$1:$1048576,MATCH('Main Sheet'!$L1946,'Master MGSIC list'!$B:$B,0),MATCH('Main Sheet'!E$1,'Master MGSIC list'!$2:$2,0))</f>
        <v>#N/A</v>
      </c>
      <c r="F1946" s="8" t="e">
        <f>INDEX('Master MGSIC list'!$1:$1048576,MATCH('Main Sheet'!$L1946,'Master MGSIC list'!$B:$B,0),MATCH('Main Sheet'!F$1,'Master MGSIC list'!$2:$2,0))</f>
        <v>#N/A</v>
      </c>
      <c r="G1946" s="8" t="str">
        <f>INDEX('Master MGSIC list'!$1:$1048576,MATCH('Main Sheet'!$L1946,'Master MGSIC list'!$B:$B,0),MATCH('Main Sheet'!G$1,'Master MGSIC list'!$2:$2,0))</f>
        <v>Ball &amp; Roller Bearings Manufacturing</v>
      </c>
      <c r="H1946" s="8" t="s">
        <v>6817</v>
      </c>
      <c r="I1946" s="8" t="s">
        <v>1225</v>
      </c>
      <c r="J1946" s="8" t="s">
        <v>6818</v>
      </c>
      <c r="K1946" s="10" t="s">
        <v>2754</v>
      </c>
      <c r="L1946" s="11" t="s">
        <v>1233</v>
      </c>
      <c r="M1946" s="12" t="str">
        <f>VLOOKUP(L1946,'Master MGSIC list'!B:C,2,FALSE)</f>
        <v>Manufacture of rolling bearings</v>
      </c>
      <c r="N1946" s="8">
        <v>3451</v>
      </c>
      <c r="O1946" s="8" t="s">
        <v>1226</v>
      </c>
      <c r="P1946" t="s">
        <v>6819</v>
      </c>
      <c r="Q1946" t="s">
        <v>6580</v>
      </c>
      <c r="R1946" t="s">
        <v>4</v>
      </c>
      <c r="S1946" t="s">
        <v>1225</v>
      </c>
      <c r="T1946" t="s">
        <v>1225</v>
      </c>
      <c r="U1946" t="b">
        <v>1</v>
      </c>
      <c r="V1946" t="s">
        <v>18613</v>
      </c>
      <c r="W1946" t="str">
        <f t="shared" si="61"/>
        <v>3451</v>
      </c>
    </row>
    <row r="1947" spans="1:23" ht="15" customHeight="1">
      <c r="A1947" s="8" t="s">
        <v>2746</v>
      </c>
      <c r="B1947" s="9" t="str">
        <f t="shared" si="60"/>
        <v>CHC2814-02b</v>
      </c>
      <c r="C1947" s="8" t="e">
        <f>INDEX('Master MGSIC list'!$1:$1048576,MATCH('Main Sheet'!$L1947,'Master MGSIC list'!$B:$B,0),MATCH('Main Sheet'!C$1,'Master MGSIC list'!$2:$2,0))</f>
        <v>#N/A</v>
      </c>
      <c r="D1947" s="8" t="e">
        <f>INDEX('Master MGSIC list'!$1:$1048576,MATCH('Main Sheet'!$L1947,'Master MGSIC list'!$B:$B,0),MATCH('Main Sheet'!D$1,'Master MGSIC list'!$2:$2,0))</f>
        <v>#N/A</v>
      </c>
      <c r="E1947" s="8" t="e">
        <f>INDEX('Master MGSIC list'!$1:$1048576,MATCH('Main Sheet'!$L1947,'Master MGSIC list'!$B:$B,0),MATCH('Main Sheet'!E$1,'Master MGSIC list'!$2:$2,0))</f>
        <v>#N/A</v>
      </c>
      <c r="F1947" s="8" t="e">
        <f>INDEX('Master MGSIC list'!$1:$1048576,MATCH('Main Sheet'!$L1947,'Master MGSIC list'!$B:$B,0),MATCH('Main Sheet'!F$1,'Master MGSIC list'!$2:$2,0))</f>
        <v>#N/A</v>
      </c>
      <c r="G1947" s="8" t="str">
        <f>INDEX('Master MGSIC list'!$1:$1048576,MATCH('Main Sheet'!$L1947,'Master MGSIC list'!$B:$B,0),MATCH('Main Sheet'!G$1,'Master MGSIC list'!$2:$2,0))</f>
        <v>Ball &amp; Roller Bearings Manufacturing</v>
      </c>
      <c r="H1947" s="8" t="s">
        <v>6817</v>
      </c>
      <c r="I1947" s="8" t="s">
        <v>1225</v>
      </c>
      <c r="J1947" s="8" t="s">
        <v>6820</v>
      </c>
      <c r="K1947" s="10" t="s">
        <v>2754</v>
      </c>
      <c r="L1947" s="11" t="s">
        <v>1234</v>
      </c>
      <c r="M1947" s="12" t="str">
        <f>VLOOKUP(L1947,'Master MGSIC list'!B:C,2,FALSE)</f>
        <v>Manufacture of sliding bearings</v>
      </c>
      <c r="N1947" s="8">
        <v>3452</v>
      </c>
      <c r="O1947" s="8" t="s">
        <v>1226</v>
      </c>
      <c r="P1947" t="s">
        <v>6821</v>
      </c>
      <c r="Q1947" t="s">
        <v>6580</v>
      </c>
      <c r="R1947" t="s">
        <v>4</v>
      </c>
      <c r="S1947" t="s">
        <v>1225</v>
      </c>
      <c r="T1947" t="s">
        <v>1225</v>
      </c>
      <c r="U1947" t="b">
        <v>1</v>
      </c>
      <c r="V1947" t="s">
        <v>18614</v>
      </c>
      <c r="W1947" t="str">
        <f t="shared" si="61"/>
        <v>3452</v>
      </c>
    </row>
    <row r="1948" spans="1:23" ht="15" customHeight="1">
      <c r="A1948" s="17" t="s">
        <v>63</v>
      </c>
      <c r="B1948" s="9" t="str">
        <f t="shared" si="60"/>
        <v>MYC2814-01</v>
      </c>
      <c r="C1948" s="17" t="e">
        <f>INDEX('Master MGSIC list'!$1:$1048576,MATCH('Main Sheet'!$L1948,'Master MGSIC list'!$B:$B,0),MATCH('Main Sheet'!C$1,'Master MGSIC list'!$2:$2,0))</f>
        <v>#N/A</v>
      </c>
      <c r="D1948" s="17" t="e">
        <f>INDEX('Master MGSIC list'!$1:$1048576,MATCH('Main Sheet'!$L1948,'Master MGSIC list'!$B:$B,0),MATCH('Main Sheet'!D$1,'Master MGSIC list'!$2:$2,0))</f>
        <v>#N/A</v>
      </c>
      <c r="E1948" s="17" t="e">
        <f>INDEX('Master MGSIC list'!$1:$1048576,MATCH('Main Sheet'!$L1948,'Master MGSIC list'!$B:$B,0),MATCH('Main Sheet'!E$1,'Master MGSIC list'!$2:$2,0))</f>
        <v>#N/A</v>
      </c>
      <c r="F1948" s="17" t="e">
        <f>INDEX('Master MGSIC list'!$1:$1048576,MATCH('Main Sheet'!$L1948,'Master MGSIC list'!$B:$B,0),MATCH('Main Sheet'!F$1,'Master MGSIC list'!$2:$2,0))</f>
        <v>#N/A</v>
      </c>
      <c r="G1948" s="17" t="str">
        <f>INDEX('Master MGSIC list'!$1:$1048576,MATCH('Main Sheet'!$L1948,'Master MGSIC list'!$B:$B,0),MATCH('Main Sheet'!G$1,'Master MGSIC list'!$2:$2,0))</f>
        <v>Automotive Mechanical Parts Manufacturing</v>
      </c>
      <c r="H1948" s="17" t="s">
        <v>6817</v>
      </c>
      <c r="I1948" s="17" t="s">
        <v>1225</v>
      </c>
      <c r="J1948" s="17" t="s">
        <v>6826</v>
      </c>
      <c r="K1948" s="18"/>
      <c r="L1948" s="11" t="s">
        <v>1227</v>
      </c>
      <c r="M1948" s="12" t="str">
        <f>VLOOKUP(L1948,'Master MGSIC list'!B:C,2,FALSE)</f>
        <v>Manufacture of gears, gearing and gear boxes and other speed changers</v>
      </c>
      <c r="N1948" s="17" t="s">
        <v>2764</v>
      </c>
      <c r="O1948" s="17" t="s">
        <v>1226</v>
      </c>
      <c r="P1948" t="e">
        <v>#N/A</v>
      </c>
      <c r="Q1948" t="s">
        <v>6580</v>
      </c>
      <c r="R1948" t="s">
        <v>4</v>
      </c>
      <c r="S1948" t="s">
        <v>1225</v>
      </c>
      <c r="T1948" t="s">
        <v>1225</v>
      </c>
      <c r="U1948" t="b">
        <v>1</v>
      </c>
      <c r="V1948" t="s">
        <v>18617</v>
      </c>
      <c r="W1948" t="str">
        <f t="shared" si="61"/>
        <v>Refer to 2819Xe</v>
      </c>
    </row>
    <row r="1949" spans="1:23" ht="15" customHeight="1">
      <c r="A1949" s="23" t="s">
        <v>2771</v>
      </c>
      <c r="B1949" s="9" t="str">
        <f t="shared" si="60"/>
        <v>VTC2814-01</v>
      </c>
      <c r="C1949" s="23" t="e">
        <f>INDEX('Master MGSIC list'!$1:$1048576,MATCH('Main Sheet'!$L1949,'Master MGSIC list'!$B:$B,0),MATCH('Main Sheet'!C$1,'Master MGSIC list'!$2:$2,0))</f>
        <v>#N/A</v>
      </c>
      <c r="D1949" s="23" t="e">
        <f>INDEX('Master MGSIC list'!$1:$1048576,MATCH('Main Sheet'!$L1949,'Master MGSIC list'!$B:$B,0),MATCH('Main Sheet'!D$1,'Master MGSIC list'!$2:$2,0))</f>
        <v>#N/A</v>
      </c>
      <c r="E1949" s="23" t="e">
        <f>INDEX('Master MGSIC list'!$1:$1048576,MATCH('Main Sheet'!$L1949,'Master MGSIC list'!$B:$B,0),MATCH('Main Sheet'!E$1,'Master MGSIC list'!$2:$2,0))</f>
        <v>#N/A</v>
      </c>
      <c r="F1949" s="23" t="e">
        <f>INDEX('Master MGSIC list'!$1:$1048576,MATCH('Main Sheet'!$L1949,'Master MGSIC list'!$B:$B,0),MATCH('Main Sheet'!F$1,'Master MGSIC list'!$2:$2,0))</f>
        <v>#N/A</v>
      </c>
      <c r="G1949" s="23" t="str">
        <f>INDEX('Master MGSIC list'!$1:$1048576,MATCH('Main Sheet'!$L1949,'Master MGSIC list'!$B:$B,0),MATCH('Main Sheet'!G$1,'Master MGSIC list'!$2:$2,0))</f>
        <v>Automotive Mechanical Parts Manufacturing</v>
      </c>
      <c r="H1949" s="23" t="s">
        <v>6817</v>
      </c>
      <c r="I1949" s="23" t="s">
        <v>1225</v>
      </c>
      <c r="J1949" s="23" t="s">
        <v>6827</v>
      </c>
      <c r="K1949" s="24"/>
      <c r="L1949" s="11" t="s">
        <v>1227</v>
      </c>
      <c r="M1949" s="12" t="str">
        <f>VLOOKUP(L1949,'Master MGSIC list'!B:C,2,FALSE)</f>
        <v>Manufacture of gears, gearing and gear boxes and other speed changers</v>
      </c>
      <c r="N1949" s="23">
        <v>28140</v>
      </c>
      <c r="O1949" s="23" t="s">
        <v>1226</v>
      </c>
      <c r="P1949" t="s">
        <v>1226</v>
      </c>
      <c r="Q1949" t="s">
        <v>6580</v>
      </c>
      <c r="R1949" t="s">
        <v>4</v>
      </c>
      <c r="S1949" t="s">
        <v>1225</v>
      </c>
      <c r="T1949" t="s">
        <v>1225</v>
      </c>
      <c r="U1949" t="b">
        <v>1</v>
      </c>
      <c r="V1949" t="s">
        <v>18621</v>
      </c>
      <c r="W1949" t="str">
        <f t="shared" si="61"/>
        <v>28140</v>
      </c>
    </row>
    <row r="1950" spans="1:23" ht="15" customHeight="1">
      <c r="A1950" s="8" t="s">
        <v>2746</v>
      </c>
      <c r="B1950" s="9" t="str">
        <f t="shared" si="60"/>
        <v>CHC2815-00</v>
      </c>
      <c r="C1950" s="8" t="e">
        <f>INDEX('Master MGSIC list'!$1:$1048576,MATCH('Main Sheet'!$L1950,'Master MGSIC list'!$B:$B,0),MATCH('Main Sheet'!C$1,'Master MGSIC list'!$2:$2,0))</f>
        <v>#N/A</v>
      </c>
      <c r="D1950" s="8" t="e">
        <f>INDEX('Master MGSIC list'!$1:$1048576,MATCH('Main Sheet'!$L1950,'Master MGSIC list'!$B:$B,0),MATCH('Main Sheet'!D$1,'Master MGSIC list'!$2:$2,0))</f>
        <v>#N/A</v>
      </c>
      <c r="E1950" s="8" t="e">
        <f>INDEX('Master MGSIC list'!$1:$1048576,MATCH('Main Sheet'!$L1950,'Master MGSIC list'!$B:$B,0),MATCH('Main Sheet'!E$1,'Master MGSIC list'!$2:$2,0))</f>
        <v>#N/A</v>
      </c>
      <c r="F1950" s="8" t="e">
        <f>INDEX('Master MGSIC list'!$1:$1048576,MATCH('Main Sheet'!$L1950,'Master MGSIC list'!$B:$B,0),MATCH('Main Sheet'!F$1,'Master MGSIC list'!$2:$2,0))</f>
        <v>#N/A</v>
      </c>
      <c r="G1950" s="8" t="str">
        <f>INDEX('Master MGSIC list'!$1:$1048576,MATCH('Main Sheet'!$L1950,'Master MGSIC list'!$B:$B,0),MATCH('Main Sheet'!G$1,'Master MGSIC list'!$2:$2,0))</f>
        <v>Industrial Machinery &amp; Equipment Manufacturing</v>
      </c>
      <c r="H1950" s="8" t="s">
        <v>5968</v>
      </c>
      <c r="I1950" s="8" t="s">
        <v>6831</v>
      </c>
      <c r="J1950" s="8" t="s">
        <v>6832</v>
      </c>
      <c r="K1950" s="10"/>
      <c r="L1950" s="11" t="s">
        <v>1236</v>
      </c>
      <c r="M1950" s="12" t="str">
        <f>VLOOKUP(L1950,'Master MGSIC list'!B:C,2,FALSE)</f>
        <v>Manufacture of ovens, furnaces and furnace burners</v>
      </c>
      <c r="N1950" s="8">
        <v>3461</v>
      </c>
      <c r="O1950" s="8" t="s">
        <v>1237</v>
      </c>
      <c r="P1950" t="s">
        <v>6833</v>
      </c>
      <c r="Q1950" t="s">
        <v>6580</v>
      </c>
      <c r="R1950" t="s">
        <v>4</v>
      </c>
      <c r="S1950" t="s">
        <v>6831</v>
      </c>
      <c r="T1950" t="s">
        <v>6831</v>
      </c>
      <c r="U1950" t="b">
        <v>1</v>
      </c>
      <c r="V1950" t="s">
        <v>18622</v>
      </c>
      <c r="W1950" t="str">
        <f t="shared" si="61"/>
        <v>3461</v>
      </c>
    </row>
    <row r="1951" spans="1:23" ht="15" customHeight="1">
      <c r="A1951" s="19" t="s">
        <v>49</v>
      </c>
      <c r="B1951" s="9" t="str">
        <f t="shared" si="60"/>
        <v>PHC2815-00</v>
      </c>
      <c r="C1951" s="19" t="e">
        <f>INDEX('Master MGSIC list'!$1:$1048576,MATCH('Main Sheet'!$L1951,'Master MGSIC list'!$B:$B,0),MATCH('Main Sheet'!C$1,'Master MGSIC list'!$2:$2,0))</f>
        <v>#N/A</v>
      </c>
      <c r="D1951" s="19" t="e">
        <f>INDEX('Master MGSIC list'!$1:$1048576,MATCH('Main Sheet'!$L1951,'Master MGSIC list'!$B:$B,0),MATCH('Main Sheet'!D$1,'Master MGSIC list'!$2:$2,0))</f>
        <v>#N/A</v>
      </c>
      <c r="E1951" s="19" t="e">
        <f>INDEX('Master MGSIC list'!$1:$1048576,MATCH('Main Sheet'!$L1951,'Master MGSIC list'!$B:$B,0),MATCH('Main Sheet'!E$1,'Master MGSIC list'!$2:$2,0))</f>
        <v>#N/A</v>
      </c>
      <c r="F1951" s="19" t="e">
        <f>INDEX('Master MGSIC list'!$1:$1048576,MATCH('Main Sheet'!$L1951,'Master MGSIC list'!$B:$B,0),MATCH('Main Sheet'!F$1,'Master MGSIC list'!$2:$2,0))</f>
        <v>#N/A</v>
      </c>
      <c r="G1951" s="19" t="str">
        <f>INDEX('Master MGSIC list'!$1:$1048576,MATCH('Main Sheet'!$L1951,'Master MGSIC list'!$B:$B,0),MATCH('Main Sheet'!G$1,'Master MGSIC list'!$2:$2,0))</f>
        <v>Industrial Machinery &amp; Equipment Manufacturing</v>
      </c>
      <c r="H1951" s="19" t="s">
        <v>5968</v>
      </c>
      <c r="I1951" s="19" t="s">
        <v>6831</v>
      </c>
      <c r="J1951" s="19" t="s">
        <v>6834</v>
      </c>
      <c r="K1951" s="20"/>
      <c r="L1951" s="11" t="s">
        <v>1236</v>
      </c>
      <c r="M1951" s="12" t="str">
        <f>VLOOKUP(L1951,'Master MGSIC list'!B:C,2,FALSE)</f>
        <v>Manufacture of ovens, furnaces and furnace burners</v>
      </c>
      <c r="N1951" s="19">
        <v>28150</v>
      </c>
      <c r="O1951" s="19" t="s">
        <v>1237</v>
      </c>
      <c r="P1951" t="s">
        <v>1237</v>
      </c>
      <c r="Q1951" t="s">
        <v>6580</v>
      </c>
      <c r="R1951" t="s">
        <v>4</v>
      </c>
      <c r="S1951" t="s">
        <v>6831</v>
      </c>
      <c r="T1951" t="s">
        <v>6831</v>
      </c>
      <c r="U1951" t="b">
        <v>1</v>
      </c>
      <c r="V1951" t="s">
        <v>18623</v>
      </c>
      <c r="W1951" t="str">
        <f t="shared" si="61"/>
        <v>28150</v>
      </c>
    </row>
    <row r="1952" spans="1:23" ht="15" customHeight="1">
      <c r="A1952" s="21" t="s">
        <v>21</v>
      </c>
      <c r="B1952" s="9" t="str">
        <f t="shared" si="60"/>
        <v>SGC2815-00</v>
      </c>
      <c r="C1952" s="21" t="e">
        <f>INDEX('Master MGSIC list'!$1:$1048576,MATCH('Main Sheet'!$L1952,'Master MGSIC list'!$B:$B,0),MATCH('Main Sheet'!C$1,'Master MGSIC list'!$2:$2,0))</f>
        <v>#N/A</v>
      </c>
      <c r="D1952" s="21" t="e">
        <f>INDEX('Master MGSIC list'!$1:$1048576,MATCH('Main Sheet'!$L1952,'Master MGSIC list'!$B:$B,0),MATCH('Main Sheet'!D$1,'Master MGSIC list'!$2:$2,0))</f>
        <v>#N/A</v>
      </c>
      <c r="E1952" s="21" t="e">
        <f>INDEX('Master MGSIC list'!$1:$1048576,MATCH('Main Sheet'!$L1952,'Master MGSIC list'!$B:$B,0),MATCH('Main Sheet'!E$1,'Master MGSIC list'!$2:$2,0))</f>
        <v>#N/A</v>
      </c>
      <c r="F1952" s="21" t="e">
        <f>INDEX('Master MGSIC list'!$1:$1048576,MATCH('Main Sheet'!$L1952,'Master MGSIC list'!$B:$B,0),MATCH('Main Sheet'!F$1,'Master MGSIC list'!$2:$2,0))</f>
        <v>#N/A</v>
      </c>
      <c r="G1952" s="21" t="str">
        <f>INDEX('Master MGSIC list'!$1:$1048576,MATCH('Main Sheet'!$L1952,'Master MGSIC list'!$B:$B,0),MATCH('Main Sheet'!G$1,'Master MGSIC list'!$2:$2,0))</f>
        <v>Industrial Machinery &amp; Equipment Manufacturing</v>
      </c>
      <c r="H1952" s="21" t="s">
        <v>5968</v>
      </c>
      <c r="I1952" s="21" t="s">
        <v>6831</v>
      </c>
      <c r="J1952" s="21" t="s">
        <v>6834</v>
      </c>
      <c r="K1952" s="22"/>
      <c r="L1952" s="11" t="s">
        <v>1236</v>
      </c>
      <c r="M1952" s="12" t="str">
        <f>VLOOKUP(L1952,'Master MGSIC list'!B:C,2,FALSE)</f>
        <v>Manufacture of ovens, furnaces and furnace burners</v>
      </c>
      <c r="N1952" s="21">
        <v>28150</v>
      </c>
      <c r="O1952" s="21" t="s">
        <v>1237</v>
      </c>
      <c r="P1952" t="s">
        <v>6835</v>
      </c>
      <c r="Q1952" t="s">
        <v>6580</v>
      </c>
      <c r="R1952" t="s">
        <v>4</v>
      </c>
      <c r="S1952" t="s">
        <v>6831</v>
      </c>
      <c r="T1952" t="s">
        <v>6831</v>
      </c>
      <c r="U1952" t="b">
        <v>1</v>
      </c>
      <c r="V1952" t="s">
        <v>18624</v>
      </c>
      <c r="W1952" t="str">
        <f t="shared" si="61"/>
        <v>28150</v>
      </c>
    </row>
    <row r="1953" spans="1:26" ht="15" customHeight="1">
      <c r="A1953" s="23" t="s">
        <v>2771</v>
      </c>
      <c r="B1953" s="9" t="str">
        <f t="shared" si="60"/>
        <v>VTC2815-00</v>
      </c>
      <c r="C1953" s="23" t="e">
        <f>INDEX('Master MGSIC list'!$1:$1048576,MATCH('Main Sheet'!$L1953,'Master MGSIC list'!$B:$B,0),MATCH('Main Sheet'!C$1,'Master MGSIC list'!$2:$2,0))</f>
        <v>#N/A</v>
      </c>
      <c r="D1953" s="23" t="e">
        <f>INDEX('Master MGSIC list'!$1:$1048576,MATCH('Main Sheet'!$L1953,'Master MGSIC list'!$B:$B,0),MATCH('Main Sheet'!D$1,'Master MGSIC list'!$2:$2,0))</f>
        <v>#N/A</v>
      </c>
      <c r="E1953" s="23" t="e">
        <f>INDEX('Master MGSIC list'!$1:$1048576,MATCH('Main Sheet'!$L1953,'Master MGSIC list'!$B:$B,0),MATCH('Main Sheet'!E$1,'Master MGSIC list'!$2:$2,0))</f>
        <v>#N/A</v>
      </c>
      <c r="F1953" s="23" t="e">
        <f>INDEX('Master MGSIC list'!$1:$1048576,MATCH('Main Sheet'!$L1953,'Master MGSIC list'!$B:$B,0),MATCH('Main Sheet'!F$1,'Master MGSIC list'!$2:$2,0))</f>
        <v>#N/A</v>
      </c>
      <c r="G1953" s="23" t="str">
        <f>INDEX('Master MGSIC list'!$1:$1048576,MATCH('Main Sheet'!$L1953,'Master MGSIC list'!$B:$B,0),MATCH('Main Sheet'!G$1,'Master MGSIC list'!$2:$2,0))</f>
        <v>Industrial Machinery &amp; Equipment Manufacturing</v>
      </c>
      <c r="H1953" s="23" t="s">
        <v>5968</v>
      </c>
      <c r="I1953" s="23" t="s">
        <v>6831</v>
      </c>
      <c r="J1953" s="23" t="s">
        <v>6834</v>
      </c>
      <c r="K1953" s="24"/>
      <c r="L1953" s="11" t="s">
        <v>1236</v>
      </c>
      <c r="M1953" s="12" t="str">
        <f>VLOOKUP(L1953,'Master MGSIC list'!B:C,2,FALSE)</f>
        <v>Manufacture of ovens, furnaces and furnace burners</v>
      </c>
      <c r="N1953" s="23">
        <v>28150</v>
      </c>
      <c r="O1953" s="23" t="s">
        <v>1237</v>
      </c>
      <c r="P1953" t="s">
        <v>1237</v>
      </c>
      <c r="Q1953" t="s">
        <v>6580</v>
      </c>
      <c r="R1953" t="s">
        <v>4</v>
      </c>
      <c r="S1953" t="s">
        <v>6831</v>
      </c>
      <c r="T1953" t="s">
        <v>6831</v>
      </c>
      <c r="U1953" t="b">
        <v>1</v>
      </c>
      <c r="V1953" t="s">
        <v>18625</v>
      </c>
      <c r="W1953" t="str">
        <f t="shared" si="61"/>
        <v>28150</v>
      </c>
      <c r="Z1953" t="s">
        <v>3950</v>
      </c>
    </row>
    <row r="1954" spans="1:26" ht="15" customHeight="1">
      <c r="A1954" s="23" t="s">
        <v>2771</v>
      </c>
      <c r="B1954" s="9" t="str">
        <f t="shared" si="60"/>
        <v>VTC2816-01</v>
      </c>
      <c r="C1954" s="23" t="e">
        <f>INDEX('Master MGSIC list'!$1:$1048576,MATCH('Main Sheet'!$L1954,'Master MGSIC list'!$B:$B,0),MATCH('Main Sheet'!C$1,'Master MGSIC list'!$2:$2,0))</f>
        <v>#N/A</v>
      </c>
      <c r="D1954" s="23" t="e">
        <f>INDEX('Master MGSIC list'!$1:$1048576,MATCH('Main Sheet'!$L1954,'Master MGSIC list'!$B:$B,0),MATCH('Main Sheet'!D$1,'Master MGSIC list'!$2:$2,0))</f>
        <v>#N/A</v>
      </c>
      <c r="E1954" s="23" t="e">
        <f>INDEX('Master MGSIC list'!$1:$1048576,MATCH('Main Sheet'!$L1954,'Master MGSIC list'!$B:$B,0),MATCH('Main Sheet'!E$1,'Master MGSIC list'!$2:$2,0))</f>
        <v>#N/A</v>
      </c>
      <c r="F1954" s="23" t="e">
        <f>INDEX('Master MGSIC list'!$1:$1048576,MATCH('Main Sheet'!$L1954,'Master MGSIC list'!$B:$B,0),MATCH('Main Sheet'!F$1,'Master MGSIC list'!$2:$2,0))</f>
        <v>#N/A</v>
      </c>
      <c r="G1954" s="23" t="str">
        <f>INDEX('Master MGSIC list'!$1:$1048576,MATCH('Main Sheet'!$L1954,'Master MGSIC list'!$B:$B,0),MATCH('Main Sheet'!G$1,'Master MGSIC list'!$2:$2,0))</f>
        <v>Industrial Machinery &amp; Equipment Manufacturing</v>
      </c>
      <c r="H1954" s="23" t="s">
        <v>6007</v>
      </c>
      <c r="I1954" s="23" t="s">
        <v>1238</v>
      </c>
      <c r="J1954" s="23" t="s">
        <v>6863</v>
      </c>
      <c r="K1954" s="24"/>
      <c r="L1954" s="11" t="s">
        <v>1240</v>
      </c>
      <c r="M1954" s="12" t="str">
        <f>VLOOKUP(L1954,'Master MGSIC list'!B:C,2,FALSE)</f>
        <v>Manufacture of hand-operated or power-driven lifting, handling, loading or unloading machinery</v>
      </c>
      <c r="N1954" s="23">
        <v>28160</v>
      </c>
      <c r="O1954" s="23" t="s">
        <v>1239</v>
      </c>
      <c r="P1954" t="s">
        <v>1239</v>
      </c>
      <c r="Q1954" t="s">
        <v>6580</v>
      </c>
      <c r="R1954" t="s">
        <v>4</v>
      </c>
      <c r="S1954" t="s">
        <v>1238</v>
      </c>
      <c r="T1954" t="s">
        <v>1238</v>
      </c>
      <c r="U1954" t="b">
        <v>1</v>
      </c>
      <c r="V1954" t="s">
        <v>18641</v>
      </c>
      <c r="W1954" t="str">
        <f t="shared" si="61"/>
        <v>28160</v>
      </c>
    </row>
    <row r="1955" spans="1:26" ht="15" customHeight="1">
      <c r="A1955" s="19" t="s">
        <v>49</v>
      </c>
      <c r="B1955" s="9" t="str">
        <f t="shared" si="60"/>
        <v>PHC2816-01a</v>
      </c>
      <c r="C1955" s="19" t="e">
        <f>INDEX('Master MGSIC list'!$1:$1048576,MATCH('Main Sheet'!$L1955,'Master MGSIC list'!$B:$B,0),MATCH('Main Sheet'!C$1,'Master MGSIC list'!$2:$2,0))</f>
        <v>#N/A</v>
      </c>
      <c r="D1955" s="19" t="e">
        <f>INDEX('Master MGSIC list'!$1:$1048576,MATCH('Main Sheet'!$L1955,'Master MGSIC list'!$B:$B,0),MATCH('Main Sheet'!D$1,'Master MGSIC list'!$2:$2,0))</f>
        <v>#N/A</v>
      </c>
      <c r="E1955" s="19" t="e">
        <f>INDEX('Master MGSIC list'!$1:$1048576,MATCH('Main Sheet'!$L1955,'Master MGSIC list'!$B:$B,0),MATCH('Main Sheet'!E$1,'Master MGSIC list'!$2:$2,0))</f>
        <v>#N/A</v>
      </c>
      <c r="F1955" s="19" t="e">
        <f>INDEX('Master MGSIC list'!$1:$1048576,MATCH('Main Sheet'!$L1955,'Master MGSIC list'!$B:$B,0),MATCH('Main Sheet'!F$1,'Master MGSIC list'!$2:$2,0))</f>
        <v>#N/A</v>
      </c>
      <c r="G1955" s="19" t="str">
        <f>INDEX('Master MGSIC list'!$1:$1048576,MATCH('Main Sheet'!$L1955,'Master MGSIC list'!$B:$B,0),MATCH('Main Sheet'!G$1,'Master MGSIC list'!$2:$2,0))</f>
        <v>Industrial Machinery &amp; Equipment Manufacturing</v>
      </c>
      <c r="H1955" s="19" t="s">
        <v>6007</v>
      </c>
      <c r="I1955" s="19" t="s">
        <v>1238</v>
      </c>
      <c r="J1955" s="19" t="s">
        <v>6856</v>
      </c>
      <c r="K1955" s="20" t="s">
        <v>2754</v>
      </c>
      <c r="L1955" s="11" t="s">
        <v>1241</v>
      </c>
      <c r="M1955" s="12" t="str">
        <f>VLOOKUP(L1955,'Master MGSIC list'!B:C,2,FALSE)</f>
        <v>Manufacture of hand-operated or power-driven lifting, handling, loading or unloading machinery: pulley tackle and hoists, winches, capstans and jacks</v>
      </c>
      <c r="N1955" s="19">
        <v>28163</v>
      </c>
      <c r="O1955" s="19" t="s">
        <v>1239</v>
      </c>
      <c r="P1955" t="s">
        <v>6857</v>
      </c>
      <c r="Q1955" t="s">
        <v>6580</v>
      </c>
      <c r="R1955" t="s">
        <v>4</v>
      </c>
      <c r="S1955" t="s">
        <v>1238</v>
      </c>
      <c r="T1955" t="s">
        <v>1238</v>
      </c>
      <c r="U1955" t="b">
        <v>1</v>
      </c>
      <c r="V1955" t="s">
        <v>18636</v>
      </c>
      <c r="W1955" t="str">
        <f t="shared" si="61"/>
        <v>28163</v>
      </c>
    </row>
    <row r="1956" spans="1:26" ht="15" customHeight="1">
      <c r="A1956" s="8" t="s">
        <v>2746</v>
      </c>
      <c r="B1956" s="9" t="str">
        <f t="shared" si="60"/>
        <v>CHC2816-01b</v>
      </c>
      <c r="C1956" s="8" t="e">
        <f>INDEX('Master MGSIC list'!$1:$1048576,MATCH('Main Sheet'!$L1956,'Master MGSIC list'!$B:$B,0),MATCH('Main Sheet'!C$1,'Master MGSIC list'!$2:$2,0))</f>
        <v>#N/A</v>
      </c>
      <c r="D1956" s="8" t="e">
        <f>INDEX('Master MGSIC list'!$1:$1048576,MATCH('Main Sheet'!$L1956,'Master MGSIC list'!$B:$B,0),MATCH('Main Sheet'!D$1,'Master MGSIC list'!$2:$2,0))</f>
        <v>#N/A</v>
      </c>
      <c r="E1956" s="8" t="e">
        <f>INDEX('Master MGSIC list'!$1:$1048576,MATCH('Main Sheet'!$L1956,'Master MGSIC list'!$B:$B,0),MATCH('Main Sheet'!E$1,'Master MGSIC list'!$2:$2,0))</f>
        <v>#N/A</v>
      </c>
      <c r="F1956" s="8" t="e">
        <f>INDEX('Master MGSIC list'!$1:$1048576,MATCH('Main Sheet'!$L1956,'Master MGSIC list'!$B:$B,0),MATCH('Main Sheet'!F$1,'Master MGSIC list'!$2:$2,0))</f>
        <v>#N/A</v>
      </c>
      <c r="G1956" s="8" t="str">
        <f>INDEX('Master MGSIC list'!$1:$1048576,MATCH('Main Sheet'!$L1956,'Master MGSIC list'!$B:$B,0),MATCH('Main Sheet'!G$1,'Master MGSIC list'!$2:$2,0))</f>
        <v>Industrial Machinery &amp; Equipment Manufacturing</v>
      </c>
      <c r="H1956" s="8" t="s">
        <v>6007</v>
      </c>
      <c r="I1956" s="8" t="s">
        <v>1238</v>
      </c>
      <c r="J1956" s="8" t="s">
        <v>6838</v>
      </c>
      <c r="K1956" s="10" t="s">
        <v>2754</v>
      </c>
      <c r="L1956" s="11" t="s">
        <v>1242</v>
      </c>
      <c r="M1956" s="12" t="str">
        <f>VLOOKUP(L1956,'Master MGSIC list'!B:C,2,FALSE)</f>
        <v>Manufacture of hand-operated or power-driven lifting, handling, loading or unloading machinery:  derricks, cranes, mobile lifting frames, straddle carriers etc</v>
      </c>
      <c r="N1956" s="8">
        <v>3432</v>
      </c>
      <c r="O1956" s="8" t="s">
        <v>1239</v>
      </c>
      <c r="P1956" t="s">
        <v>6839</v>
      </c>
      <c r="Q1956" t="s">
        <v>6580</v>
      </c>
      <c r="R1956" t="s">
        <v>4</v>
      </c>
      <c r="S1956" t="s">
        <v>1238</v>
      </c>
      <c r="T1956" t="s">
        <v>1238</v>
      </c>
      <c r="U1956" t="b">
        <v>1</v>
      </c>
      <c r="V1956" t="s">
        <v>18627</v>
      </c>
      <c r="W1956" t="str">
        <f t="shared" si="61"/>
        <v>3432</v>
      </c>
    </row>
    <row r="1957" spans="1:26" ht="15" customHeight="1">
      <c r="A1957" s="19" t="s">
        <v>49</v>
      </c>
      <c r="B1957" s="9" t="str">
        <f t="shared" si="60"/>
        <v>PHC2816-01b</v>
      </c>
      <c r="C1957" s="19" t="e">
        <f>INDEX('Master MGSIC list'!$1:$1048576,MATCH('Main Sheet'!$L1957,'Master MGSIC list'!$B:$B,0),MATCH('Main Sheet'!C$1,'Master MGSIC list'!$2:$2,0))</f>
        <v>#N/A</v>
      </c>
      <c r="D1957" s="19" t="e">
        <f>INDEX('Master MGSIC list'!$1:$1048576,MATCH('Main Sheet'!$L1957,'Master MGSIC list'!$B:$B,0),MATCH('Main Sheet'!D$1,'Master MGSIC list'!$2:$2,0))</f>
        <v>#N/A</v>
      </c>
      <c r="E1957" s="19" t="e">
        <f>INDEX('Master MGSIC list'!$1:$1048576,MATCH('Main Sheet'!$L1957,'Master MGSIC list'!$B:$B,0),MATCH('Main Sheet'!E$1,'Master MGSIC list'!$2:$2,0))</f>
        <v>#N/A</v>
      </c>
      <c r="F1957" s="19" t="e">
        <f>INDEX('Master MGSIC list'!$1:$1048576,MATCH('Main Sheet'!$L1957,'Master MGSIC list'!$B:$B,0),MATCH('Main Sheet'!F$1,'Master MGSIC list'!$2:$2,0))</f>
        <v>#N/A</v>
      </c>
      <c r="G1957" s="19" t="str">
        <f>INDEX('Master MGSIC list'!$1:$1048576,MATCH('Main Sheet'!$L1957,'Master MGSIC list'!$B:$B,0),MATCH('Main Sheet'!G$1,'Master MGSIC list'!$2:$2,0))</f>
        <v>Industrial Machinery &amp; Equipment Manufacturing</v>
      </c>
      <c r="H1957" s="19" t="s">
        <v>6007</v>
      </c>
      <c r="I1957" s="19" t="s">
        <v>1238</v>
      </c>
      <c r="J1957" s="19" t="s">
        <v>6854</v>
      </c>
      <c r="K1957" s="20" t="s">
        <v>2754</v>
      </c>
      <c r="L1957" s="11" t="s">
        <v>1242</v>
      </c>
      <c r="M1957" s="12" t="str">
        <f>VLOOKUP(L1957,'Master MGSIC list'!B:C,2,FALSE)</f>
        <v>Manufacture of hand-operated or power-driven lifting, handling, loading or unloading machinery:  derricks, cranes, mobile lifting frames, straddle carriers etc</v>
      </c>
      <c r="N1957" s="19">
        <v>28162</v>
      </c>
      <c r="O1957" s="19" t="s">
        <v>1239</v>
      </c>
      <c r="P1957" t="s">
        <v>6855</v>
      </c>
      <c r="Q1957" t="s">
        <v>6580</v>
      </c>
      <c r="R1957" t="s">
        <v>4</v>
      </c>
      <c r="S1957" t="s">
        <v>1238</v>
      </c>
      <c r="T1957" t="s">
        <v>1238</v>
      </c>
      <c r="U1957" t="b">
        <v>1</v>
      </c>
      <c r="V1957" t="s">
        <v>18635</v>
      </c>
      <c r="W1957" t="str">
        <f t="shared" si="61"/>
        <v>28162</v>
      </c>
      <c r="Z1957" t="s">
        <v>3950</v>
      </c>
    </row>
    <row r="1958" spans="1:26" ht="15" customHeight="1">
      <c r="A1958" s="8" t="s">
        <v>2746</v>
      </c>
      <c r="B1958" s="9" t="str">
        <f t="shared" si="60"/>
        <v>CHC2816-01c</v>
      </c>
      <c r="C1958" s="8" t="e">
        <f>INDEX('Master MGSIC list'!$1:$1048576,MATCH('Main Sheet'!$L1958,'Master MGSIC list'!$B:$B,0),MATCH('Main Sheet'!C$1,'Master MGSIC list'!$2:$2,0))</f>
        <v>#N/A</v>
      </c>
      <c r="D1958" s="8" t="e">
        <f>INDEX('Master MGSIC list'!$1:$1048576,MATCH('Main Sheet'!$L1958,'Master MGSIC list'!$B:$B,0),MATCH('Main Sheet'!D$1,'Master MGSIC list'!$2:$2,0))</f>
        <v>#N/A</v>
      </c>
      <c r="E1958" s="8" t="e">
        <f>INDEX('Master MGSIC list'!$1:$1048576,MATCH('Main Sheet'!$L1958,'Master MGSIC list'!$B:$B,0),MATCH('Main Sheet'!E$1,'Master MGSIC list'!$2:$2,0))</f>
        <v>#N/A</v>
      </c>
      <c r="F1958" s="8" t="e">
        <f>INDEX('Master MGSIC list'!$1:$1048576,MATCH('Main Sheet'!$L1958,'Master MGSIC list'!$B:$B,0),MATCH('Main Sheet'!F$1,'Master MGSIC list'!$2:$2,0))</f>
        <v>#N/A</v>
      </c>
      <c r="G1958" s="8" t="str">
        <f>INDEX('Master MGSIC list'!$1:$1048576,MATCH('Main Sheet'!$L1958,'Master MGSIC list'!$B:$B,0),MATCH('Main Sheet'!G$1,'Master MGSIC list'!$2:$2,0))</f>
        <v>Industrial Machinery &amp; Equipment Manufacturing</v>
      </c>
      <c r="H1958" s="8" t="s">
        <v>6007</v>
      </c>
      <c r="I1958" s="8" t="s">
        <v>1238</v>
      </c>
      <c r="J1958" s="8" t="s">
        <v>6842</v>
      </c>
      <c r="K1958" s="10" t="s">
        <v>2754</v>
      </c>
      <c r="L1958" s="11" t="s">
        <v>1243</v>
      </c>
      <c r="M1958" s="12" t="str">
        <f>VLOOKUP(L1958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58" s="8">
        <v>3434</v>
      </c>
      <c r="O1958" s="8" t="s">
        <v>1239</v>
      </c>
      <c r="P1958" t="s">
        <v>6843</v>
      </c>
      <c r="Q1958" t="s">
        <v>6580</v>
      </c>
      <c r="R1958" t="s">
        <v>4</v>
      </c>
      <c r="S1958" t="s">
        <v>1238</v>
      </c>
      <c r="T1958" t="s">
        <v>1238</v>
      </c>
      <c r="U1958" t="b">
        <v>1</v>
      </c>
      <c r="V1958" t="s">
        <v>18629</v>
      </c>
      <c r="W1958" t="str">
        <f t="shared" si="61"/>
        <v>3434</v>
      </c>
      <c r="Z1958" t="s">
        <v>3950</v>
      </c>
    </row>
    <row r="1959" spans="1:26" ht="15" customHeight="1">
      <c r="A1959" s="19" t="s">
        <v>49</v>
      </c>
      <c r="B1959" s="9" t="str">
        <f t="shared" si="60"/>
        <v>PHC2816-01c</v>
      </c>
      <c r="C1959" s="19" t="e">
        <f>INDEX('Master MGSIC list'!$1:$1048576,MATCH('Main Sheet'!$L1959,'Master MGSIC list'!$B:$B,0),MATCH('Main Sheet'!C$1,'Master MGSIC list'!$2:$2,0))</f>
        <v>#N/A</v>
      </c>
      <c r="D1959" s="19" t="e">
        <f>INDEX('Master MGSIC list'!$1:$1048576,MATCH('Main Sheet'!$L1959,'Master MGSIC list'!$B:$B,0),MATCH('Main Sheet'!D$1,'Master MGSIC list'!$2:$2,0))</f>
        <v>#N/A</v>
      </c>
      <c r="E1959" s="19" t="e">
        <f>INDEX('Master MGSIC list'!$1:$1048576,MATCH('Main Sheet'!$L1959,'Master MGSIC list'!$B:$B,0),MATCH('Main Sheet'!E$1,'Master MGSIC list'!$2:$2,0))</f>
        <v>#N/A</v>
      </c>
      <c r="F1959" s="19" t="e">
        <f>INDEX('Master MGSIC list'!$1:$1048576,MATCH('Main Sheet'!$L1959,'Master MGSIC list'!$B:$B,0),MATCH('Main Sheet'!F$1,'Master MGSIC list'!$2:$2,0))</f>
        <v>#N/A</v>
      </c>
      <c r="G1959" s="19" t="str">
        <f>INDEX('Master MGSIC list'!$1:$1048576,MATCH('Main Sheet'!$L1959,'Master MGSIC list'!$B:$B,0),MATCH('Main Sheet'!G$1,'Master MGSIC list'!$2:$2,0))</f>
        <v>Industrial Machinery &amp; Equipment Manufacturing</v>
      </c>
      <c r="H1959" s="19" t="s">
        <v>6007</v>
      </c>
      <c r="I1959" s="19" t="s">
        <v>1238</v>
      </c>
      <c r="J1959" s="19" t="s">
        <v>6852</v>
      </c>
      <c r="K1959" s="20" t="s">
        <v>2754</v>
      </c>
      <c r="L1959" s="11" t="s">
        <v>1243</v>
      </c>
      <c r="M1959" s="12" t="str">
        <f>VLOOKUP(L1959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59" s="19">
        <v>28161</v>
      </c>
      <c r="O1959" s="19" t="s">
        <v>1239</v>
      </c>
      <c r="P1959" t="s">
        <v>6853</v>
      </c>
      <c r="Q1959" t="s">
        <v>6580</v>
      </c>
      <c r="R1959" t="s">
        <v>4</v>
      </c>
      <c r="S1959" t="s">
        <v>1238</v>
      </c>
      <c r="T1959" t="s">
        <v>1238</v>
      </c>
      <c r="U1959" t="b">
        <v>1</v>
      </c>
      <c r="V1959" t="s">
        <v>18634</v>
      </c>
      <c r="W1959" t="str">
        <f t="shared" si="61"/>
        <v>28161</v>
      </c>
      <c r="Z1959" t="s">
        <v>3950</v>
      </c>
    </row>
    <row r="1960" spans="1:26" ht="15" customHeight="1">
      <c r="A1960" s="21" t="s">
        <v>21</v>
      </c>
      <c r="B1960" s="9" t="str">
        <f t="shared" si="60"/>
        <v>SGC2816-01c</v>
      </c>
      <c r="C1960" s="21" t="e">
        <f>INDEX('Master MGSIC list'!$1:$1048576,MATCH('Main Sheet'!$L1960,'Master MGSIC list'!$B:$B,0),MATCH('Main Sheet'!C$1,'Master MGSIC list'!$2:$2,0))</f>
        <v>#N/A</v>
      </c>
      <c r="D1960" s="21" t="e">
        <f>INDEX('Master MGSIC list'!$1:$1048576,MATCH('Main Sheet'!$L1960,'Master MGSIC list'!$B:$B,0),MATCH('Main Sheet'!D$1,'Master MGSIC list'!$2:$2,0))</f>
        <v>#N/A</v>
      </c>
      <c r="E1960" s="21" t="e">
        <f>INDEX('Master MGSIC list'!$1:$1048576,MATCH('Main Sheet'!$L1960,'Master MGSIC list'!$B:$B,0),MATCH('Main Sheet'!E$1,'Master MGSIC list'!$2:$2,0))</f>
        <v>#N/A</v>
      </c>
      <c r="F1960" s="21" t="e">
        <f>INDEX('Master MGSIC list'!$1:$1048576,MATCH('Main Sheet'!$L1960,'Master MGSIC list'!$B:$B,0),MATCH('Main Sheet'!F$1,'Master MGSIC list'!$2:$2,0))</f>
        <v>#N/A</v>
      </c>
      <c r="G1960" s="21" t="str">
        <f>INDEX('Master MGSIC list'!$1:$1048576,MATCH('Main Sheet'!$L1960,'Master MGSIC list'!$B:$B,0),MATCH('Main Sheet'!G$1,'Master MGSIC list'!$2:$2,0))</f>
        <v>Industrial Machinery &amp; Equipment Manufacturing</v>
      </c>
      <c r="H1960" s="21" t="s">
        <v>6007</v>
      </c>
      <c r="I1960" s="21" t="s">
        <v>1238</v>
      </c>
      <c r="J1960" s="21" t="s">
        <v>6852</v>
      </c>
      <c r="K1960" s="22" t="s">
        <v>2754</v>
      </c>
      <c r="L1960" s="11" t="s">
        <v>1243</v>
      </c>
      <c r="M1960" s="12" t="str">
        <f>VLOOKUP(L1960,'Master MGSIC list'!B:C,2,FALSE)</f>
        <v>Manufacture of hand-operated or power-driven lifting, handling, loading or unloading machinery:  works trucks, whether or not fitted with lifting or handling equipment, whether or
not self-propelled, of the type used in factories (including hand trucks and wheelbarrows)</v>
      </c>
      <c r="N1960" s="21">
        <v>28161</v>
      </c>
      <c r="O1960" s="21" t="s">
        <v>1239</v>
      </c>
      <c r="P1960" t="s">
        <v>6860</v>
      </c>
      <c r="Q1960" t="s">
        <v>6580</v>
      </c>
      <c r="R1960" t="s">
        <v>4</v>
      </c>
      <c r="S1960" t="s">
        <v>1238</v>
      </c>
      <c r="T1960" t="s">
        <v>1238</v>
      </c>
      <c r="U1960" t="b">
        <v>1</v>
      </c>
      <c r="V1960" t="s">
        <v>18638</v>
      </c>
      <c r="W1960" t="str">
        <f t="shared" si="61"/>
        <v>28161</v>
      </c>
      <c r="Z1960" t="s">
        <v>3950</v>
      </c>
    </row>
    <row r="1961" spans="1:26" ht="15" customHeight="1">
      <c r="A1961" s="8" t="s">
        <v>2746</v>
      </c>
      <c r="B1961" s="9" t="str">
        <f t="shared" si="60"/>
        <v>CHC2816-01d</v>
      </c>
      <c r="C1961" s="8" t="e">
        <f>INDEX('Master MGSIC list'!$1:$1048576,MATCH('Main Sheet'!$L1961,'Master MGSIC list'!$B:$B,0),MATCH('Main Sheet'!C$1,'Master MGSIC list'!$2:$2,0))</f>
        <v>#N/A</v>
      </c>
      <c r="D1961" s="8" t="e">
        <f>INDEX('Master MGSIC list'!$1:$1048576,MATCH('Main Sheet'!$L1961,'Master MGSIC list'!$B:$B,0),MATCH('Main Sheet'!D$1,'Master MGSIC list'!$2:$2,0))</f>
        <v>#N/A</v>
      </c>
      <c r="E1961" s="8" t="e">
        <f>INDEX('Master MGSIC list'!$1:$1048576,MATCH('Main Sheet'!$L1961,'Master MGSIC list'!$B:$B,0),MATCH('Main Sheet'!E$1,'Master MGSIC list'!$2:$2,0))</f>
        <v>#N/A</v>
      </c>
      <c r="F1961" s="8" t="e">
        <f>INDEX('Master MGSIC list'!$1:$1048576,MATCH('Main Sheet'!$L1961,'Master MGSIC list'!$B:$B,0),MATCH('Main Sheet'!F$1,'Master MGSIC list'!$2:$2,0))</f>
        <v>#N/A</v>
      </c>
      <c r="G1961" s="8" t="str">
        <f>INDEX('Master MGSIC list'!$1:$1048576,MATCH('Main Sheet'!$L1961,'Master MGSIC list'!$B:$B,0),MATCH('Main Sheet'!G$1,'Master MGSIC list'!$2:$2,0))</f>
        <v>Industrial Machinery &amp; Equipment Manufacturing</v>
      </c>
      <c r="H1961" s="8" t="s">
        <v>6007</v>
      </c>
      <c r="I1961" s="8" t="s">
        <v>1238</v>
      </c>
      <c r="J1961" s="8" t="s">
        <v>6836</v>
      </c>
      <c r="K1961" s="10" t="s">
        <v>2754</v>
      </c>
      <c r="L1961" s="11" t="s">
        <v>1244</v>
      </c>
      <c r="M1961" s="12" t="str">
        <f>VLOOKUP(L1961,'Master MGSIC list'!B:C,2,FALSE)</f>
        <v>Manufacture of light and small lifting equipment</v>
      </c>
      <c r="N1961" s="8">
        <v>3431</v>
      </c>
      <c r="O1961" s="8" t="s">
        <v>1239</v>
      </c>
      <c r="P1961" t="s">
        <v>6837</v>
      </c>
      <c r="Q1961" t="s">
        <v>6580</v>
      </c>
      <c r="R1961" t="s">
        <v>4</v>
      </c>
      <c r="S1961" t="s">
        <v>1238</v>
      </c>
      <c r="T1961" t="s">
        <v>1238</v>
      </c>
      <c r="U1961" t="b">
        <v>1</v>
      </c>
      <c r="V1961" t="s">
        <v>18626</v>
      </c>
      <c r="W1961" t="str">
        <f t="shared" si="61"/>
        <v>3431</v>
      </c>
      <c r="Z1961" t="s">
        <v>3950</v>
      </c>
    </row>
    <row r="1962" spans="1:26" ht="15" customHeight="1">
      <c r="A1962" s="8" t="s">
        <v>2746</v>
      </c>
      <c r="B1962" s="9" t="str">
        <f t="shared" si="60"/>
        <v>CHC2816-01e</v>
      </c>
      <c r="C1962" s="8" t="e">
        <f>INDEX('Master MGSIC list'!$1:$1048576,MATCH('Main Sheet'!$L1962,'Master MGSIC list'!$B:$B,0),MATCH('Main Sheet'!C$1,'Master MGSIC list'!$2:$2,0))</f>
        <v>#N/A</v>
      </c>
      <c r="D1962" s="8" t="e">
        <f>INDEX('Master MGSIC list'!$1:$1048576,MATCH('Main Sheet'!$L1962,'Master MGSIC list'!$B:$B,0),MATCH('Main Sheet'!D$1,'Master MGSIC list'!$2:$2,0))</f>
        <v>#N/A</v>
      </c>
      <c r="E1962" s="8" t="e">
        <f>INDEX('Master MGSIC list'!$1:$1048576,MATCH('Main Sheet'!$L1962,'Master MGSIC list'!$B:$B,0),MATCH('Main Sheet'!E$1,'Master MGSIC list'!$2:$2,0))</f>
        <v>#N/A</v>
      </c>
      <c r="F1962" s="8" t="e">
        <f>INDEX('Master MGSIC list'!$1:$1048576,MATCH('Main Sheet'!$L1962,'Master MGSIC list'!$B:$B,0),MATCH('Main Sheet'!F$1,'Master MGSIC list'!$2:$2,0))</f>
        <v>#N/A</v>
      </c>
      <c r="G1962" s="8" t="str">
        <f>INDEX('Master MGSIC list'!$1:$1048576,MATCH('Main Sheet'!$L1962,'Master MGSIC list'!$B:$B,0),MATCH('Main Sheet'!G$1,'Master MGSIC list'!$2:$2,0))</f>
        <v>Industrial Machinery &amp; Equipment Manufacturing</v>
      </c>
      <c r="H1962" s="8" t="s">
        <v>6007</v>
      </c>
      <c r="I1962" s="8" t="s">
        <v>1238</v>
      </c>
      <c r="J1962" s="8" t="s">
        <v>6848</v>
      </c>
      <c r="K1962" s="10" t="s">
        <v>2754</v>
      </c>
      <c r="L1962" s="11" t="s">
        <v>1245</v>
      </c>
      <c r="M1962" s="12" t="str">
        <f>VLOOKUP(L1962,'Master MGSIC list'!B:C,2,FALSE)</f>
        <v>Manufacture of mechanical equipment for parking</v>
      </c>
      <c r="N1962" s="8">
        <v>3437</v>
      </c>
      <c r="O1962" s="8" t="s">
        <v>1239</v>
      </c>
      <c r="P1962" t="s">
        <v>6849</v>
      </c>
      <c r="Q1962" t="s">
        <v>6580</v>
      </c>
      <c r="R1962" t="s">
        <v>4</v>
      </c>
      <c r="S1962" t="s">
        <v>1238</v>
      </c>
      <c r="T1962" t="s">
        <v>1238</v>
      </c>
      <c r="U1962" t="b">
        <v>1</v>
      </c>
      <c r="V1962" t="s">
        <v>18632</v>
      </c>
      <c r="W1962" t="str">
        <f t="shared" si="61"/>
        <v>3437</v>
      </c>
      <c r="Z1962" t="s">
        <v>3950</v>
      </c>
    </row>
    <row r="1963" spans="1:26" ht="15" customHeight="1">
      <c r="A1963" s="8" t="s">
        <v>2746</v>
      </c>
      <c r="B1963" s="9" t="str">
        <f t="shared" si="60"/>
        <v>CHC2816-01z</v>
      </c>
      <c r="C1963" s="8" t="e">
        <f>INDEX('Master MGSIC list'!$1:$1048576,MATCH('Main Sheet'!$L1963,'Master MGSIC list'!$B:$B,0),MATCH('Main Sheet'!C$1,'Master MGSIC list'!$2:$2,0))</f>
        <v>#N/A</v>
      </c>
      <c r="D1963" s="8" t="e">
        <f>INDEX('Master MGSIC list'!$1:$1048576,MATCH('Main Sheet'!$L1963,'Master MGSIC list'!$B:$B,0),MATCH('Main Sheet'!D$1,'Master MGSIC list'!$2:$2,0))</f>
        <v>#N/A</v>
      </c>
      <c r="E1963" s="8" t="e">
        <f>INDEX('Master MGSIC list'!$1:$1048576,MATCH('Main Sheet'!$L1963,'Master MGSIC list'!$B:$B,0),MATCH('Main Sheet'!E$1,'Master MGSIC list'!$2:$2,0))</f>
        <v>#N/A</v>
      </c>
      <c r="F1963" s="8" t="e">
        <f>INDEX('Master MGSIC list'!$1:$1048576,MATCH('Main Sheet'!$L1963,'Master MGSIC list'!$B:$B,0),MATCH('Main Sheet'!F$1,'Master MGSIC list'!$2:$2,0))</f>
        <v>#N/A</v>
      </c>
      <c r="G1963" s="8" t="str">
        <f>INDEX('Master MGSIC list'!$1:$1048576,MATCH('Main Sheet'!$L1963,'Master MGSIC list'!$B:$B,0),MATCH('Main Sheet'!G$1,'Master MGSIC list'!$2:$2,0))</f>
        <v>Industrial Machinery &amp; Equipment Manufacturing</v>
      </c>
      <c r="H1963" s="8" t="s">
        <v>6007</v>
      </c>
      <c r="I1963" s="8" t="s">
        <v>1238</v>
      </c>
      <c r="J1963" s="8" t="s">
        <v>6850</v>
      </c>
      <c r="K1963" s="10" t="s">
        <v>2754</v>
      </c>
      <c r="L1963" s="11" t="s">
        <v>1246</v>
      </c>
      <c r="M1963" s="12" t="str">
        <f>VLOOKUP(L1963,'Master MGSIC list'!B:C,2,FALSE)</f>
        <v>Manufacture of hand-operated or power-driven lifting, handling, loading or unloading machinery, n.e.c.</v>
      </c>
      <c r="N1963" s="8">
        <v>3439</v>
      </c>
      <c r="O1963" s="8" t="s">
        <v>1239</v>
      </c>
      <c r="P1963" t="s">
        <v>6851</v>
      </c>
      <c r="Q1963" t="s">
        <v>6580</v>
      </c>
      <c r="R1963" t="s">
        <v>4</v>
      </c>
      <c r="S1963" t="s">
        <v>1238</v>
      </c>
      <c r="T1963" t="s">
        <v>1238</v>
      </c>
      <c r="U1963" t="b">
        <v>1</v>
      </c>
      <c r="V1963" t="s">
        <v>18633</v>
      </c>
      <c r="W1963" t="str">
        <f t="shared" si="61"/>
        <v>3439</v>
      </c>
      <c r="Z1963" t="s">
        <v>3950</v>
      </c>
    </row>
    <row r="1964" spans="1:26" ht="15" customHeight="1">
      <c r="A1964" s="19" t="s">
        <v>49</v>
      </c>
      <c r="B1964" s="9" t="str">
        <f t="shared" si="60"/>
        <v>PHC2816-01z</v>
      </c>
      <c r="C1964" s="19" t="e">
        <f>INDEX('Master MGSIC list'!$1:$1048576,MATCH('Main Sheet'!$L1964,'Master MGSIC list'!$B:$B,0),MATCH('Main Sheet'!C$1,'Master MGSIC list'!$2:$2,0))</f>
        <v>#N/A</v>
      </c>
      <c r="D1964" s="19" t="e">
        <f>INDEX('Master MGSIC list'!$1:$1048576,MATCH('Main Sheet'!$L1964,'Master MGSIC list'!$B:$B,0),MATCH('Main Sheet'!D$1,'Master MGSIC list'!$2:$2,0))</f>
        <v>#N/A</v>
      </c>
      <c r="E1964" s="19" t="e">
        <f>INDEX('Master MGSIC list'!$1:$1048576,MATCH('Main Sheet'!$L1964,'Master MGSIC list'!$B:$B,0),MATCH('Main Sheet'!E$1,'Master MGSIC list'!$2:$2,0))</f>
        <v>#N/A</v>
      </c>
      <c r="F1964" s="19" t="e">
        <f>INDEX('Master MGSIC list'!$1:$1048576,MATCH('Main Sheet'!$L1964,'Master MGSIC list'!$B:$B,0),MATCH('Main Sheet'!F$1,'Master MGSIC list'!$2:$2,0))</f>
        <v>#N/A</v>
      </c>
      <c r="G1964" s="19" t="str">
        <f>INDEX('Master MGSIC list'!$1:$1048576,MATCH('Main Sheet'!$L1964,'Master MGSIC list'!$B:$B,0),MATCH('Main Sheet'!G$1,'Master MGSIC list'!$2:$2,0))</f>
        <v>Industrial Machinery &amp; Equipment Manufacturing</v>
      </c>
      <c r="H1964" s="19" t="s">
        <v>6007</v>
      </c>
      <c r="I1964" s="19" t="s">
        <v>1238</v>
      </c>
      <c r="J1964" s="19" t="s">
        <v>6858</v>
      </c>
      <c r="K1964" s="20" t="s">
        <v>2754</v>
      </c>
      <c r="L1964" s="11" t="s">
        <v>1246</v>
      </c>
      <c r="M1964" s="12" t="str">
        <f>VLOOKUP(L1964,'Master MGSIC list'!B:C,2,FALSE)</f>
        <v>Manufacture of hand-operated or power-driven lifting, handling, loading or unloading machinery, n.e.c.</v>
      </c>
      <c r="N1964" s="19">
        <v>28169</v>
      </c>
      <c r="O1964" s="19" t="s">
        <v>1239</v>
      </c>
      <c r="P1964" t="s">
        <v>6859</v>
      </c>
      <c r="Q1964" t="s">
        <v>6580</v>
      </c>
      <c r="R1964" t="s">
        <v>4</v>
      </c>
      <c r="S1964" t="s">
        <v>1238</v>
      </c>
      <c r="T1964" t="s">
        <v>1238</v>
      </c>
      <c r="U1964" t="b">
        <v>1</v>
      </c>
      <c r="V1964" t="s">
        <v>18637</v>
      </c>
      <c r="W1964" t="str">
        <f t="shared" si="61"/>
        <v>28169</v>
      </c>
      <c r="Z1964" t="s">
        <v>3950</v>
      </c>
    </row>
    <row r="1965" spans="1:26" ht="15" customHeight="1">
      <c r="A1965" s="21" t="s">
        <v>21</v>
      </c>
      <c r="B1965" s="9" t="str">
        <f t="shared" si="60"/>
        <v>SGC2816-01z</v>
      </c>
      <c r="C1965" s="21" t="e">
        <f>INDEX('Master MGSIC list'!$1:$1048576,MATCH('Main Sheet'!$L1965,'Master MGSIC list'!$B:$B,0),MATCH('Main Sheet'!C$1,'Master MGSIC list'!$2:$2,0))</f>
        <v>#N/A</v>
      </c>
      <c r="D1965" s="21" t="e">
        <f>INDEX('Master MGSIC list'!$1:$1048576,MATCH('Main Sheet'!$L1965,'Master MGSIC list'!$B:$B,0),MATCH('Main Sheet'!D$1,'Master MGSIC list'!$2:$2,0))</f>
        <v>#N/A</v>
      </c>
      <c r="E1965" s="21" t="e">
        <f>INDEX('Master MGSIC list'!$1:$1048576,MATCH('Main Sheet'!$L1965,'Master MGSIC list'!$B:$B,0),MATCH('Main Sheet'!E$1,'Master MGSIC list'!$2:$2,0))</f>
        <v>#N/A</v>
      </c>
      <c r="F1965" s="21" t="e">
        <f>INDEX('Master MGSIC list'!$1:$1048576,MATCH('Main Sheet'!$L1965,'Master MGSIC list'!$B:$B,0),MATCH('Main Sheet'!F$1,'Master MGSIC list'!$2:$2,0))</f>
        <v>#N/A</v>
      </c>
      <c r="G1965" s="21" t="str">
        <f>INDEX('Master MGSIC list'!$1:$1048576,MATCH('Main Sheet'!$L1965,'Master MGSIC list'!$B:$B,0),MATCH('Main Sheet'!G$1,'Master MGSIC list'!$2:$2,0))</f>
        <v>Industrial Machinery &amp; Equipment Manufacturing</v>
      </c>
      <c r="H1965" s="21" t="s">
        <v>6007</v>
      </c>
      <c r="I1965" s="21" t="s">
        <v>1238</v>
      </c>
      <c r="J1965" s="21" t="s">
        <v>6858</v>
      </c>
      <c r="K1965" s="22" t="s">
        <v>2754</v>
      </c>
      <c r="L1965" s="11" t="s">
        <v>1246</v>
      </c>
      <c r="M1965" s="12" t="str">
        <f>VLOOKUP(L1965,'Master MGSIC list'!B:C,2,FALSE)</f>
        <v>Manufacture of hand-operated or power-driven lifting, handling, loading or unloading machinery, n.e.c.</v>
      </c>
      <c r="N1965" s="21">
        <v>28169</v>
      </c>
      <c r="O1965" s="21" t="s">
        <v>1239</v>
      </c>
      <c r="P1965" t="s">
        <v>6862</v>
      </c>
      <c r="Q1965" t="s">
        <v>6580</v>
      </c>
      <c r="R1965" t="s">
        <v>4</v>
      </c>
      <c r="S1965" t="s">
        <v>1238</v>
      </c>
      <c r="T1965" t="s">
        <v>1238</v>
      </c>
      <c r="U1965" t="b">
        <v>1</v>
      </c>
      <c r="V1965" t="s">
        <v>18640</v>
      </c>
      <c r="W1965" t="str">
        <f t="shared" si="61"/>
        <v>28169</v>
      </c>
      <c r="Z1965" t="s">
        <v>3950</v>
      </c>
    </row>
    <row r="1966" spans="1:26" ht="15" customHeight="1">
      <c r="A1966" s="8" t="s">
        <v>2746</v>
      </c>
      <c r="B1966" s="9" t="str">
        <f t="shared" si="60"/>
        <v>CHC2816-02</v>
      </c>
      <c r="C1966" s="8" t="e">
        <f>INDEX('Master MGSIC list'!$1:$1048576,MATCH('Main Sheet'!$L1966,'Master MGSIC list'!$B:$B,0),MATCH('Main Sheet'!C$1,'Master MGSIC list'!$2:$2,0))</f>
        <v>#N/A</v>
      </c>
      <c r="D1966" s="8" t="e">
        <f>INDEX('Master MGSIC list'!$1:$1048576,MATCH('Main Sheet'!$L1966,'Master MGSIC list'!$B:$B,0),MATCH('Main Sheet'!D$1,'Master MGSIC list'!$2:$2,0))</f>
        <v>#N/A</v>
      </c>
      <c r="E1966" s="8" t="e">
        <f>INDEX('Master MGSIC list'!$1:$1048576,MATCH('Main Sheet'!$L1966,'Master MGSIC list'!$B:$B,0),MATCH('Main Sheet'!E$1,'Master MGSIC list'!$2:$2,0))</f>
        <v>#N/A</v>
      </c>
      <c r="F1966" s="8" t="e">
        <f>INDEX('Master MGSIC list'!$1:$1048576,MATCH('Main Sheet'!$L1966,'Master MGSIC list'!$B:$B,0),MATCH('Main Sheet'!F$1,'Master MGSIC list'!$2:$2,0))</f>
        <v>#N/A</v>
      </c>
      <c r="G1966" s="8" t="str">
        <f>INDEX('Master MGSIC list'!$1:$1048576,MATCH('Main Sheet'!$L1966,'Master MGSIC list'!$B:$B,0),MATCH('Main Sheet'!G$1,'Master MGSIC list'!$2:$2,0))</f>
        <v>Industrial Machinery &amp; Equipment Manufacturing</v>
      </c>
      <c r="H1966" s="8" t="s">
        <v>6007</v>
      </c>
      <c r="I1966" s="8" t="s">
        <v>1238</v>
      </c>
      <c r="J1966" s="8" t="s">
        <v>6844</v>
      </c>
      <c r="K1966" s="10" t="s">
        <v>2754</v>
      </c>
      <c r="L1966" s="11" t="s">
        <v>1247</v>
      </c>
      <c r="M1966" s="12" t="str">
        <f>VLOOKUP(L1966,'Master MGSIC list'!B:C,2,FALSE)</f>
        <v>Manufacture of lifts, escalators and moving walkways</v>
      </c>
      <c r="N1966" s="8">
        <v>3435</v>
      </c>
      <c r="O1966" s="8" t="s">
        <v>1239</v>
      </c>
      <c r="P1966" t="s">
        <v>6845</v>
      </c>
      <c r="Q1966" t="s">
        <v>6580</v>
      </c>
      <c r="R1966" t="s">
        <v>4</v>
      </c>
      <c r="S1966" t="s">
        <v>1238</v>
      </c>
      <c r="T1966" t="s">
        <v>1238</v>
      </c>
      <c r="U1966" t="b">
        <v>1</v>
      </c>
      <c r="V1966" t="s">
        <v>18630</v>
      </c>
      <c r="W1966" t="str">
        <f t="shared" si="61"/>
        <v>3435</v>
      </c>
      <c r="Z1966" t="s">
        <v>3950</v>
      </c>
    </row>
    <row r="1967" spans="1:26" ht="15" customHeight="1">
      <c r="A1967" s="21" t="s">
        <v>21</v>
      </c>
      <c r="B1967" s="9" t="str">
        <f t="shared" si="60"/>
        <v>SGC2816-02</v>
      </c>
      <c r="C1967" s="21" t="e">
        <f>INDEX('Master MGSIC list'!$1:$1048576,MATCH('Main Sheet'!$L1967,'Master MGSIC list'!$B:$B,0),MATCH('Main Sheet'!C$1,'Master MGSIC list'!$2:$2,0))</f>
        <v>#N/A</v>
      </c>
      <c r="D1967" s="21" t="e">
        <f>INDEX('Master MGSIC list'!$1:$1048576,MATCH('Main Sheet'!$L1967,'Master MGSIC list'!$B:$B,0),MATCH('Main Sheet'!D$1,'Master MGSIC list'!$2:$2,0))</f>
        <v>#N/A</v>
      </c>
      <c r="E1967" s="21" t="e">
        <f>INDEX('Master MGSIC list'!$1:$1048576,MATCH('Main Sheet'!$L1967,'Master MGSIC list'!$B:$B,0),MATCH('Main Sheet'!E$1,'Master MGSIC list'!$2:$2,0))</f>
        <v>#N/A</v>
      </c>
      <c r="F1967" s="21" t="e">
        <f>INDEX('Master MGSIC list'!$1:$1048576,MATCH('Main Sheet'!$L1967,'Master MGSIC list'!$B:$B,0),MATCH('Main Sheet'!F$1,'Master MGSIC list'!$2:$2,0))</f>
        <v>#N/A</v>
      </c>
      <c r="G1967" s="21" t="str">
        <f>INDEX('Master MGSIC list'!$1:$1048576,MATCH('Main Sheet'!$L1967,'Master MGSIC list'!$B:$B,0),MATCH('Main Sheet'!G$1,'Master MGSIC list'!$2:$2,0))</f>
        <v>Industrial Machinery &amp; Equipment Manufacturing</v>
      </c>
      <c r="H1967" s="21" t="s">
        <v>6007</v>
      </c>
      <c r="I1967" s="21" t="s">
        <v>1238</v>
      </c>
      <c r="J1967" s="21" t="s">
        <v>6854</v>
      </c>
      <c r="K1967" s="22" t="s">
        <v>2754</v>
      </c>
      <c r="L1967" s="11" t="s">
        <v>1247</v>
      </c>
      <c r="M1967" s="12" t="str">
        <f>VLOOKUP(L1967,'Master MGSIC list'!B:C,2,FALSE)</f>
        <v>Manufacture of lifts, escalators and moving walkways</v>
      </c>
      <c r="N1967" s="21">
        <v>28162</v>
      </c>
      <c r="O1967" s="21" t="s">
        <v>1239</v>
      </c>
      <c r="P1967" t="s">
        <v>6861</v>
      </c>
      <c r="Q1967" t="s">
        <v>6580</v>
      </c>
      <c r="R1967" t="s">
        <v>4</v>
      </c>
      <c r="S1967" t="s">
        <v>1238</v>
      </c>
      <c r="T1967" t="s">
        <v>1238</v>
      </c>
      <c r="U1967" t="b">
        <v>1</v>
      </c>
      <c r="V1967" t="s">
        <v>18639</v>
      </c>
      <c r="W1967" t="str">
        <f t="shared" si="61"/>
        <v>28162</v>
      </c>
      <c r="Z1967" t="s">
        <v>3950</v>
      </c>
    </row>
    <row r="1968" spans="1:26" ht="15" customHeight="1">
      <c r="A1968" s="8" t="s">
        <v>2746</v>
      </c>
      <c r="B1968" s="9" t="str">
        <f t="shared" si="60"/>
        <v>CHC2816-03</v>
      </c>
      <c r="C1968" s="8" t="e">
        <f>INDEX('Master MGSIC list'!$1:$1048576,MATCH('Main Sheet'!$L1968,'Master MGSIC list'!$B:$B,0),MATCH('Main Sheet'!C$1,'Master MGSIC list'!$2:$2,0))</f>
        <v>#N/A</v>
      </c>
      <c r="D1968" s="8" t="e">
        <f>INDEX('Master MGSIC list'!$1:$1048576,MATCH('Main Sheet'!$L1968,'Master MGSIC list'!$B:$B,0),MATCH('Main Sheet'!D$1,'Master MGSIC list'!$2:$2,0))</f>
        <v>#N/A</v>
      </c>
      <c r="E1968" s="8" t="e">
        <f>INDEX('Master MGSIC list'!$1:$1048576,MATCH('Main Sheet'!$L1968,'Master MGSIC list'!$B:$B,0),MATCH('Main Sheet'!E$1,'Master MGSIC list'!$2:$2,0))</f>
        <v>#N/A</v>
      </c>
      <c r="F1968" s="8" t="e">
        <f>INDEX('Master MGSIC list'!$1:$1048576,MATCH('Main Sheet'!$L1968,'Master MGSIC list'!$B:$B,0),MATCH('Main Sheet'!F$1,'Master MGSIC list'!$2:$2,0))</f>
        <v>#N/A</v>
      </c>
      <c r="G1968" s="8" t="str">
        <f>INDEX('Master MGSIC list'!$1:$1048576,MATCH('Main Sheet'!$L1968,'Master MGSIC list'!$B:$B,0),MATCH('Main Sheet'!G$1,'Master MGSIC list'!$2:$2,0))</f>
        <v>Industrial Machinery &amp; Equipment Manufacturing</v>
      </c>
      <c r="H1968" s="8" t="s">
        <v>6007</v>
      </c>
      <c r="I1968" s="8" t="s">
        <v>1238</v>
      </c>
      <c r="J1968" s="8" t="s">
        <v>6846</v>
      </c>
      <c r="K1968" s="10" t="s">
        <v>2754</v>
      </c>
      <c r="L1968" s="11" t="s">
        <v>1248</v>
      </c>
      <c r="M1968" s="12" t="str">
        <f>VLOOKUP(L1968,'Master MGSIC list'!B:C,2,FALSE)</f>
        <v>Manufacture of passenger ropeway</v>
      </c>
      <c r="N1968" s="8">
        <v>3436</v>
      </c>
      <c r="O1968" s="8" t="s">
        <v>1239</v>
      </c>
      <c r="P1968" t="s">
        <v>6847</v>
      </c>
      <c r="Q1968" t="s">
        <v>6580</v>
      </c>
      <c r="R1968" t="s">
        <v>4</v>
      </c>
      <c r="S1968" t="s">
        <v>1238</v>
      </c>
      <c r="T1968" t="s">
        <v>1238</v>
      </c>
      <c r="U1968" t="b">
        <v>1</v>
      </c>
      <c r="V1968" t="s">
        <v>18631</v>
      </c>
      <c r="W1968" t="str">
        <f t="shared" si="61"/>
        <v>3436</v>
      </c>
      <c r="Z1968" t="s">
        <v>3950</v>
      </c>
    </row>
    <row r="1969" spans="1:26" ht="15" customHeight="1">
      <c r="A1969" s="13" t="s">
        <v>34</v>
      </c>
      <c r="B1969" s="9" t="str">
        <f t="shared" si="60"/>
        <v>IDC2817-01</v>
      </c>
      <c r="C1969" s="13" t="e">
        <f>INDEX('Master MGSIC list'!$1:$1048576,MATCH('Main Sheet'!$L1969,'Master MGSIC list'!$B:$B,0),MATCH('Main Sheet'!C$1,'Master MGSIC list'!$2:$2,0))</f>
        <v>#N/A</v>
      </c>
      <c r="D1969" s="13" t="e">
        <f>INDEX('Master MGSIC list'!$1:$1048576,MATCH('Main Sheet'!$L1969,'Master MGSIC list'!$B:$B,0),MATCH('Main Sheet'!D$1,'Master MGSIC list'!$2:$2,0))</f>
        <v>#N/A</v>
      </c>
      <c r="E1969" s="13" t="e">
        <f>INDEX('Master MGSIC list'!$1:$1048576,MATCH('Main Sheet'!$L1969,'Master MGSIC list'!$B:$B,0),MATCH('Main Sheet'!E$1,'Master MGSIC list'!$2:$2,0))</f>
        <v>#N/A</v>
      </c>
      <c r="F1969" s="13" t="e">
        <f>INDEX('Master MGSIC list'!$1:$1048576,MATCH('Main Sheet'!$L1969,'Master MGSIC list'!$B:$B,0),MATCH('Main Sheet'!F$1,'Master MGSIC list'!$2:$2,0))</f>
        <v>#N/A</v>
      </c>
      <c r="G1969" s="13" t="str">
        <f>INDEX('Master MGSIC list'!$1:$1048576,MATCH('Main Sheet'!$L1969,'Master MGSIC list'!$B:$B,0),MATCH('Main Sheet'!G$1,'Master MGSIC list'!$2:$2,0))</f>
        <v>Other Office Equipment Manufacturing</v>
      </c>
      <c r="H1969" s="13" t="s">
        <v>6866</v>
      </c>
      <c r="I1969" s="13" t="s">
        <v>6867</v>
      </c>
      <c r="J1969" s="13" t="s">
        <v>6872</v>
      </c>
      <c r="K1969" s="15"/>
      <c r="L1969" s="11" t="s">
        <v>1249</v>
      </c>
      <c r="M1969" s="12" t="str">
        <f>VLOOKUP(L1969,'Master MGSIC list'!B:C,2,FALSE)</f>
        <v>Manufacture of office machinery and equipment (except computers and peripheral equipment)</v>
      </c>
      <c r="N1969" s="13">
        <v>300000</v>
      </c>
      <c r="O1969" s="13" t="s">
        <v>1250</v>
      </c>
      <c r="P1969" t="s">
        <v>6873</v>
      </c>
      <c r="Q1969" t="s">
        <v>6580</v>
      </c>
      <c r="R1969" t="s">
        <v>4</v>
      </c>
      <c r="S1969" t="s">
        <v>6867</v>
      </c>
      <c r="T1969" t="s">
        <v>6867</v>
      </c>
      <c r="U1969" t="b">
        <v>1</v>
      </c>
      <c r="V1969" t="s">
        <v>18644</v>
      </c>
      <c r="W1969" t="str">
        <f t="shared" si="61"/>
        <v>300000</v>
      </c>
      <c r="Z1969" t="s">
        <v>3950</v>
      </c>
    </row>
    <row r="1970" spans="1:26" ht="15" customHeight="1">
      <c r="A1970" s="17" t="s">
        <v>63</v>
      </c>
      <c r="B1970" s="9" t="str">
        <f t="shared" si="60"/>
        <v>MYC2817-01</v>
      </c>
      <c r="C1970" s="17" t="e">
        <f>INDEX('Master MGSIC list'!$1:$1048576,MATCH('Main Sheet'!$L1970,'Master MGSIC list'!$B:$B,0),MATCH('Main Sheet'!C$1,'Master MGSIC list'!$2:$2,0))</f>
        <v>#N/A</v>
      </c>
      <c r="D1970" s="17" t="e">
        <f>INDEX('Master MGSIC list'!$1:$1048576,MATCH('Main Sheet'!$L1970,'Master MGSIC list'!$B:$B,0),MATCH('Main Sheet'!D$1,'Master MGSIC list'!$2:$2,0))</f>
        <v>#N/A</v>
      </c>
      <c r="E1970" s="17" t="e">
        <f>INDEX('Master MGSIC list'!$1:$1048576,MATCH('Main Sheet'!$L1970,'Master MGSIC list'!$B:$B,0),MATCH('Main Sheet'!E$1,'Master MGSIC list'!$2:$2,0))</f>
        <v>#N/A</v>
      </c>
      <c r="F1970" s="17" t="e">
        <f>INDEX('Master MGSIC list'!$1:$1048576,MATCH('Main Sheet'!$L1970,'Master MGSIC list'!$B:$B,0),MATCH('Main Sheet'!F$1,'Master MGSIC list'!$2:$2,0))</f>
        <v>#N/A</v>
      </c>
      <c r="G1970" s="17" t="str">
        <f>INDEX('Master MGSIC list'!$1:$1048576,MATCH('Main Sheet'!$L1970,'Master MGSIC list'!$B:$B,0),MATCH('Main Sheet'!G$1,'Master MGSIC list'!$2:$2,0))</f>
        <v>Other Office Equipment Manufacturing</v>
      </c>
      <c r="H1970" s="17" t="s">
        <v>6866</v>
      </c>
      <c r="I1970" s="17" t="s">
        <v>6867</v>
      </c>
      <c r="J1970" s="17" t="s">
        <v>6874</v>
      </c>
      <c r="K1970" s="18"/>
      <c r="L1970" s="11" t="s">
        <v>1249</v>
      </c>
      <c r="M1970" s="12" t="str">
        <f>VLOOKUP(L1970,'Master MGSIC list'!B:C,2,FALSE)</f>
        <v>Manufacture of office machinery and equipment (except computers and peripheral equipment)</v>
      </c>
      <c r="N1970" s="17">
        <v>28170</v>
      </c>
      <c r="O1970" s="17" t="s">
        <v>1250</v>
      </c>
      <c r="P1970" t="s">
        <v>1250</v>
      </c>
      <c r="Q1970" t="s">
        <v>6580</v>
      </c>
      <c r="R1970" t="s">
        <v>4</v>
      </c>
      <c r="S1970" t="s">
        <v>6867</v>
      </c>
      <c r="T1970" t="s">
        <v>6867</v>
      </c>
      <c r="U1970" t="b">
        <v>1</v>
      </c>
      <c r="V1970" t="s">
        <v>18645</v>
      </c>
      <c r="W1970" t="str">
        <f t="shared" si="61"/>
        <v>28170</v>
      </c>
      <c r="Z1970" t="s">
        <v>3950</v>
      </c>
    </row>
    <row r="1971" spans="1:26" ht="15" customHeight="1">
      <c r="A1971" s="21" t="s">
        <v>21</v>
      </c>
      <c r="B1971" s="9" t="str">
        <f t="shared" si="60"/>
        <v>SGC2817-01</v>
      </c>
      <c r="C1971" s="21" t="e">
        <f>INDEX('Master MGSIC list'!$1:$1048576,MATCH('Main Sheet'!$L1971,'Master MGSIC list'!$B:$B,0),MATCH('Main Sheet'!C$1,'Master MGSIC list'!$2:$2,0))</f>
        <v>#N/A</v>
      </c>
      <c r="D1971" s="21" t="e">
        <f>INDEX('Master MGSIC list'!$1:$1048576,MATCH('Main Sheet'!$L1971,'Master MGSIC list'!$B:$B,0),MATCH('Main Sheet'!D$1,'Master MGSIC list'!$2:$2,0))</f>
        <v>#N/A</v>
      </c>
      <c r="E1971" s="21" t="e">
        <f>INDEX('Master MGSIC list'!$1:$1048576,MATCH('Main Sheet'!$L1971,'Master MGSIC list'!$B:$B,0),MATCH('Main Sheet'!E$1,'Master MGSIC list'!$2:$2,0))</f>
        <v>#N/A</v>
      </c>
      <c r="F1971" s="21" t="e">
        <f>INDEX('Master MGSIC list'!$1:$1048576,MATCH('Main Sheet'!$L1971,'Master MGSIC list'!$B:$B,0),MATCH('Main Sheet'!F$1,'Master MGSIC list'!$2:$2,0))</f>
        <v>#N/A</v>
      </c>
      <c r="G1971" s="21" t="str">
        <f>INDEX('Master MGSIC list'!$1:$1048576,MATCH('Main Sheet'!$L1971,'Master MGSIC list'!$B:$B,0),MATCH('Main Sheet'!G$1,'Master MGSIC list'!$2:$2,0))</f>
        <v>Other Office Equipment Manufacturing</v>
      </c>
      <c r="H1971" s="21" t="s">
        <v>6866</v>
      </c>
      <c r="I1971" s="21" t="s">
        <v>6867</v>
      </c>
      <c r="J1971" s="21" t="s">
        <v>6875</v>
      </c>
      <c r="K1971" s="22" t="s">
        <v>2754</v>
      </c>
      <c r="L1971" s="11" t="s">
        <v>1249</v>
      </c>
      <c r="M1971" s="12" t="str">
        <f>VLOOKUP(L1971,'Master MGSIC list'!B:C,2,FALSE)</f>
        <v>Manufacture of office machinery and equipment (except computers and peripheral equipment)</v>
      </c>
      <c r="N1971" s="21">
        <v>28171</v>
      </c>
      <c r="O1971" s="21" t="s">
        <v>1250</v>
      </c>
      <c r="P1971" t="s">
        <v>1250</v>
      </c>
      <c r="Q1971" t="s">
        <v>6580</v>
      </c>
      <c r="R1971" t="s">
        <v>4</v>
      </c>
      <c r="S1971" t="s">
        <v>6867</v>
      </c>
      <c r="T1971" t="s">
        <v>6867</v>
      </c>
      <c r="U1971" t="b">
        <v>1</v>
      </c>
      <c r="V1971" t="s">
        <v>18653</v>
      </c>
      <c r="W1971" t="str">
        <f t="shared" si="61"/>
        <v>28171</v>
      </c>
    </row>
    <row r="1972" spans="1:26" ht="15" customHeight="1">
      <c r="A1972" s="23" t="s">
        <v>2771</v>
      </c>
      <c r="B1972" s="9" t="str">
        <f t="shared" si="60"/>
        <v>VTC2817-01</v>
      </c>
      <c r="C1972" s="23" t="e">
        <f>INDEX('Master MGSIC list'!$1:$1048576,MATCH('Main Sheet'!$L1972,'Master MGSIC list'!$B:$B,0),MATCH('Main Sheet'!C$1,'Master MGSIC list'!$2:$2,0))</f>
        <v>#N/A</v>
      </c>
      <c r="D1972" s="23" t="e">
        <f>INDEX('Master MGSIC list'!$1:$1048576,MATCH('Main Sheet'!$L1972,'Master MGSIC list'!$B:$B,0),MATCH('Main Sheet'!D$1,'Master MGSIC list'!$2:$2,0))</f>
        <v>#N/A</v>
      </c>
      <c r="E1972" s="23" t="e">
        <f>INDEX('Master MGSIC list'!$1:$1048576,MATCH('Main Sheet'!$L1972,'Master MGSIC list'!$B:$B,0),MATCH('Main Sheet'!E$1,'Master MGSIC list'!$2:$2,0))</f>
        <v>#N/A</v>
      </c>
      <c r="F1972" s="23" t="e">
        <f>INDEX('Master MGSIC list'!$1:$1048576,MATCH('Main Sheet'!$L1972,'Master MGSIC list'!$B:$B,0),MATCH('Main Sheet'!F$1,'Master MGSIC list'!$2:$2,0))</f>
        <v>#N/A</v>
      </c>
      <c r="G1972" s="23" t="str">
        <f>INDEX('Master MGSIC list'!$1:$1048576,MATCH('Main Sheet'!$L1972,'Master MGSIC list'!$B:$B,0),MATCH('Main Sheet'!G$1,'Master MGSIC list'!$2:$2,0))</f>
        <v>Other Office Equipment Manufacturing</v>
      </c>
      <c r="H1972" s="23" t="s">
        <v>6866</v>
      </c>
      <c r="I1972" s="23" t="s">
        <v>6867</v>
      </c>
      <c r="J1972" s="23" t="s">
        <v>6874</v>
      </c>
      <c r="K1972" s="24"/>
      <c r="L1972" s="11" t="s">
        <v>1249</v>
      </c>
      <c r="M1972" s="12" t="str">
        <f>VLOOKUP(L1972,'Master MGSIC list'!B:C,2,FALSE)</f>
        <v>Manufacture of office machinery and equipment (except computers and peripheral equipment)</v>
      </c>
      <c r="N1972" s="23">
        <v>28170</v>
      </c>
      <c r="O1972" s="23" t="s">
        <v>1250</v>
      </c>
      <c r="P1972" t="s">
        <v>1250</v>
      </c>
      <c r="Q1972" t="s">
        <v>6580</v>
      </c>
      <c r="R1972" t="s">
        <v>4</v>
      </c>
      <c r="S1972" t="s">
        <v>6867</v>
      </c>
      <c r="T1972" t="s">
        <v>6867</v>
      </c>
      <c r="U1972" t="b">
        <v>1</v>
      </c>
      <c r="V1972" t="s">
        <v>18655</v>
      </c>
      <c r="W1972" t="str">
        <f t="shared" si="61"/>
        <v>28170</v>
      </c>
    </row>
    <row r="1973" spans="1:26" ht="15" customHeight="1">
      <c r="A1973" s="8" t="s">
        <v>2746</v>
      </c>
      <c r="B1973" s="9" t="str">
        <f t="shared" si="60"/>
        <v>CHC2817-01a</v>
      </c>
      <c r="C1973" s="8" t="e">
        <f>INDEX('Master MGSIC list'!$1:$1048576,MATCH('Main Sheet'!$L1973,'Master MGSIC list'!$B:$B,0),MATCH('Main Sheet'!C$1,'Master MGSIC list'!$2:$2,0))</f>
        <v>#N/A</v>
      </c>
      <c r="D1973" s="8" t="e">
        <f>INDEX('Master MGSIC list'!$1:$1048576,MATCH('Main Sheet'!$L1973,'Master MGSIC list'!$B:$B,0),MATCH('Main Sheet'!D$1,'Master MGSIC list'!$2:$2,0))</f>
        <v>#N/A</v>
      </c>
      <c r="E1973" s="8" t="e">
        <f>INDEX('Master MGSIC list'!$1:$1048576,MATCH('Main Sheet'!$L1973,'Master MGSIC list'!$B:$B,0),MATCH('Main Sheet'!E$1,'Master MGSIC list'!$2:$2,0))</f>
        <v>#N/A</v>
      </c>
      <c r="F1973" s="8" t="e">
        <f>INDEX('Master MGSIC list'!$1:$1048576,MATCH('Main Sheet'!$L1973,'Master MGSIC list'!$B:$B,0),MATCH('Main Sheet'!F$1,'Master MGSIC list'!$2:$2,0))</f>
        <v>#N/A</v>
      </c>
      <c r="G1973" s="8" t="str">
        <f>INDEX('Master MGSIC list'!$1:$1048576,MATCH('Main Sheet'!$L1973,'Master MGSIC list'!$B:$B,0),MATCH('Main Sheet'!G$1,'Master MGSIC list'!$2:$2,0))</f>
        <v>Other Office Equipment Manufacturing</v>
      </c>
      <c r="H1973" s="8" t="s">
        <v>6866</v>
      </c>
      <c r="I1973" s="8" t="s">
        <v>6867</v>
      </c>
      <c r="J1973" s="8" t="s">
        <v>6870</v>
      </c>
      <c r="K1973" s="10" t="s">
        <v>2754</v>
      </c>
      <c r="L1973" s="11" t="s">
        <v>1251</v>
      </c>
      <c r="M1973" s="12" t="str">
        <f>VLOOKUP(L1973,'Master MGSIC list'!B:C,2,FALSE)</f>
        <v>Manufacture of calculating machines, adding machines, cash registers, calculators</v>
      </c>
      <c r="N1973" s="8">
        <v>3475</v>
      </c>
      <c r="O1973" s="8" t="s">
        <v>1250</v>
      </c>
      <c r="P1973" t="s">
        <v>6871</v>
      </c>
      <c r="Q1973" t="s">
        <v>6580</v>
      </c>
      <c r="R1973" t="s">
        <v>4</v>
      </c>
      <c r="S1973" t="s">
        <v>6867</v>
      </c>
      <c r="T1973" t="s">
        <v>6867</v>
      </c>
      <c r="U1973" t="b">
        <v>1</v>
      </c>
      <c r="V1973" t="s">
        <v>18643</v>
      </c>
      <c r="W1973" t="str">
        <f t="shared" si="61"/>
        <v>3475</v>
      </c>
    </row>
    <row r="1974" spans="1:26" ht="15" customHeight="1">
      <c r="A1974" s="19" t="s">
        <v>49</v>
      </c>
      <c r="B1974" s="9" t="str">
        <f t="shared" si="60"/>
        <v>PHC2817-01a</v>
      </c>
      <c r="C1974" s="19" t="e">
        <f>INDEX('Master MGSIC list'!$1:$1048576,MATCH('Main Sheet'!$L1974,'Master MGSIC list'!$B:$B,0),MATCH('Main Sheet'!C$1,'Master MGSIC list'!$2:$2,0))</f>
        <v>#N/A</v>
      </c>
      <c r="D1974" s="19" t="e">
        <f>INDEX('Master MGSIC list'!$1:$1048576,MATCH('Main Sheet'!$L1974,'Master MGSIC list'!$B:$B,0),MATCH('Main Sheet'!D$1,'Master MGSIC list'!$2:$2,0))</f>
        <v>#N/A</v>
      </c>
      <c r="E1974" s="19" t="e">
        <f>INDEX('Master MGSIC list'!$1:$1048576,MATCH('Main Sheet'!$L1974,'Master MGSIC list'!$B:$B,0),MATCH('Main Sheet'!E$1,'Master MGSIC list'!$2:$2,0))</f>
        <v>#N/A</v>
      </c>
      <c r="F1974" s="19" t="e">
        <f>INDEX('Master MGSIC list'!$1:$1048576,MATCH('Main Sheet'!$L1974,'Master MGSIC list'!$B:$B,0),MATCH('Main Sheet'!F$1,'Master MGSIC list'!$2:$2,0))</f>
        <v>#N/A</v>
      </c>
      <c r="G1974" s="19" t="str">
        <f>INDEX('Master MGSIC list'!$1:$1048576,MATCH('Main Sheet'!$L1974,'Master MGSIC list'!$B:$B,0),MATCH('Main Sheet'!G$1,'Master MGSIC list'!$2:$2,0))</f>
        <v>Other Office Equipment Manufacturing</v>
      </c>
      <c r="H1974" s="19" t="s">
        <v>6866</v>
      </c>
      <c r="I1974" s="19" t="s">
        <v>6867</v>
      </c>
      <c r="J1974" s="19" t="s">
        <v>6875</v>
      </c>
      <c r="K1974" s="20" t="s">
        <v>2754</v>
      </c>
      <c r="L1974" s="11" t="s">
        <v>1251</v>
      </c>
      <c r="M1974" s="12" t="str">
        <f>VLOOKUP(L1974,'Master MGSIC list'!B:C,2,FALSE)</f>
        <v>Manufacture of calculating machines, adding machines, cash registers, calculators</v>
      </c>
      <c r="N1974" s="19">
        <v>28171</v>
      </c>
      <c r="O1974" s="19" t="s">
        <v>1250</v>
      </c>
      <c r="P1974" t="s">
        <v>1252</v>
      </c>
      <c r="Q1974" t="s">
        <v>6580</v>
      </c>
      <c r="R1974" t="s">
        <v>4</v>
      </c>
      <c r="S1974" t="s">
        <v>6867</v>
      </c>
      <c r="T1974" t="s">
        <v>6867</v>
      </c>
      <c r="U1974" t="b">
        <v>1</v>
      </c>
      <c r="V1974" t="s">
        <v>18646</v>
      </c>
      <c r="W1974" t="str">
        <f t="shared" si="61"/>
        <v>28171</v>
      </c>
    </row>
    <row r="1975" spans="1:26" ht="15" customHeight="1">
      <c r="A1975" s="19" t="s">
        <v>49</v>
      </c>
      <c r="B1975" s="9" t="str">
        <f t="shared" si="60"/>
        <v>PHC2817-01b</v>
      </c>
      <c r="C1975" s="19" t="e">
        <f>INDEX('Master MGSIC list'!$1:$1048576,MATCH('Main Sheet'!$L1975,'Master MGSIC list'!$B:$B,0),MATCH('Main Sheet'!C$1,'Master MGSIC list'!$2:$2,0))</f>
        <v>#N/A</v>
      </c>
      <c r="D1975" s="19" t="e">
        <f>INDEX('Master MGSIC list'!$1:$1048576,MATCH('Main Sheet'!$L1975,'Master MGSIC list'!$B:$B,0),MATCH('Main Sheet'!D$1,'Master MGSIC list'!$2:$2,0))</f>
        <v>#N/A</v>
      </c>
      <c r="E1975" s="19" t="e">
        <f>INDEX('Master MGSIC list'!$1:$1048576,MATCH('Main Sheet'!$L1975,'Master MGSIC list'!$B:$B,0),MATCH('Main Sheet'!E$1,'Master MGSIC list'!$2:$2,0))</f>
        <v>#N/A</v>
      </c>
      <c r="F1975" s="19" t="e">
        <f>INDEX('Master MGSIC list'!$1:$1048576,MATCH('Main Sheet'!$L1975,'Master MGSIC list'!$B:$B,0),MATCH('Main Sheet'!F$1,'Master MGSIC list'!$2:$2,0))</f>
        <v>#N/A</v>
      </c>
      <c r="G1975" s="19" t="str">
        <f>INDEX('Master MGSIC list'!$1:$1048576,MATCH('Main Sheet'!$L1975,'Master MGSIC list'!$B:$B,0),MATCH('Main Sheet'!G$1,'Master MGSIC list'!$2:$2,0))</f>
        <v>Other Office Equipment Manufacturing</v>
      </c>
      <c r="H1975" s="19" t="s">
        <v>6866</v>
      </c>
      <c r="I1975" s="19" t="s">
        <v>6867</v>
      </c>
      <c r="J1975" s="19" t="s">
        <v>6876</v>
      </c>
      <c r="K1975" s="20" t="s">
        <v>2754</v>
      </c>
      <c r="L1975" s="11" t="s">
        <v>1253</v>
      </c>
      <c r="M1975" s="12" t="str">
        <f>VLOOKUP(L1975,'Master MGSIC list'!B:C,2,FALSE)</f>
        <v>Manufacture of bills/coin counting and coin wrapping</v>
      </c>
      <c r="N1975" s="19">
        <v>28172</v>
      </c>
      <c r="O1975" s="19" t="s">
        <v>1250</v>
      </c>
      <c r="P1975" t="s">
        <v>1254</v>
      </c>
      <c r="Q1975" t="s">
        <v>6580</v>
      </c>
      <c r="R1975" t="s">
        <v>4</v>
      </c>
      <c r="S1975" t="s">
        <v>6867</v>
      </c>
      <c r="T1975" t="s">
        <v>6867</v>
      </c>
      <c r="U1975" t="b">
        <v>1</v>
      </c>
      <c r="V1975" t="s">
        <v>18647</v>
      </c>
      <c r="W1975" t="str">
        <f t="shared" si="61"/>
        <v>28172</v>
      </c>
    </row>
    <row r="1976" spans="1:26" ht="15" customHeight="1">
      <c r="A1976" s="19" t="s">
        <v>49</v>
      </c>
      <c r="B1976" s="9" t="str">
        <f t="shared" si="60"/>
        <v>PHC2817-01c</v>
      </c>
      <c r="C1976" s="19" t="e">
        <f>INDEX('Master MGSIC list'!$1:$1048576,MATCH('Main Sheet'!$L1976,'Master MGSIC list'!$B:$B,0),MATCH('Main Sheet'!C$1,'Master MGSIC list'!$2:$2,0))</f>
        <v>#N/A</v>
      </c>
      <c r="D1976" s="19" t="e">
        <f>INDEX('Master MGSIC list'!$1:$1048576,MATCH('Main Sheet'!$L1976,'Master MGSIC list'!$B:$B,0),MATCH('Main Sheet'!D$1,'Master MGSIC list'!$2:$2,0))</f>
        <v>#N/A</v>
      </c>
      <c r="E1976" s="19" t="e">
        <f>INDEX('Master MGSIC list'!$1:$1048576,MATCH('Main Sheet'!$L1976,'Master MGSIC list'!$B:$B,0),MATCH('Main Sheet'!E$1,'Master MGSIC list'!$2:$2,0))</f>
        <v>#N/A</v>
      </c>
      <c r="F1976" s="19" t="e">
        <f>INDEX('Master MGSIC list'!$1:$1048576,MATCH('Main Sheet'!$L1976,'Master MGSIC list'!$B:$B,0),MATCH('Main Sheet'!F$1,'Master MGSIC list'!$2:$2,0))</f>
        <v>#N/A</v>
      </c>
      <c r="G1976" s="19" t="str">
        <f>INDEX('Master MGSIC list'!$1:$1048576,MATCH('Main Sheet'!$L1976,'Master MGSIC list'!$B:$B,0),MATCH('Main Sheet'!G$1,'Master MGSIC list'!$2:$2,0))</f>
        <v>Other Office Equipment Manufacturing</v>
      </c>
      <c r="H1976" s="19" t="s">
        <v>6866</v>
      </c>
      <c r="I1976" s="19" t="s">
        <v>6867</v>
      </c>
      <c r="J1976" s="19" t="s">
        <v>6877</v>
      </c>
      <c r="K1976" s="20" t="s">
        <v>2754</v>
      </c>
      <c r="L1976" s="11" t="s">
        <v>1255</v>
      </c>
      <c r="M1976" s="12" t="str">
        <f>VLOOKUP(L1976,'Master MGSIC list'!B:C,2,FALSE)</f>
        <v>Manufacture of postage meters, mail handling machines (envelope stuffing, sealing and addressing machinery, opening, sorting, scanning), collating</v>
      </c>
      <c r="N1976" s="19">
        <v>28173</v>
      </c>
      <c r="O1976" s="19" t="s">
        <v>1250</v>
      </c>
      <c r="P1976" t="s">
        <v>1256</v>
      </c>
      <c r="Q1976" t="s">
        <v>6580</v>
      </c>
      <c r="R1976" t="s">
        <v>4</v>
      </c>
      <c r="S1976" t="s">
        <v>6867</v>
      </c>
      <c r="T1976" t="s">
        <v>6867</v>
      </c>
      <c r="U1976" t="b">
        <v>1</v>
      </c>
      <c r="V1976" t="s">
        <v>18648</v>
      </c>
      <c r="W1976" t="str">
        <f t="shared" si="61"/>
        <v>28173</v>
      </c>
    </row>
    <row r="1977" spans="1:26" ht="15" customHeight="1">
      <c r="A1977" s="19" t="s">
        <v>49</v>
      </c>
      <c r="B1977" s="9" t="str">
        <f t="shared" si="60"/>
        <v>PHC2817-01d</v>
      </c>
      <c r="C1977" s="19" t="e">
        <f>INDEX('Master MGSIC list'!$1:$1048576,MATCH('Main Sheet'!$L1977,'Master MGSIC list'!$B:$B,0),MATCH('Main Sheet'!C$1,'Master MGSIC list'!$2:$2,0))</f>
        <v>#N/A</v>
      </c>
      <c r="D1977" s="19" t="e">
        <f>INDEX('Master MGSIC list'!$1:$1048576,MATCH('Main Sheet'!$L1977,'Master MGSIC list'!$B:$B,0),MATCH('Main Sheet'!D$1,'Master MGSIC list'!$2:$2,0))</f>
        <v>#N/A</v>
      </c>
      <c r="E1977" s="19" t="e">
        <f>INDEX('Master MGSIC list'!$1:$1048576,MATCH('Main Sheet'!$L1977,'Master MGSIC list'!$B:$B,0),MATCH('Main Sheet'!E$1,'Master MGSIC list'!$2:$2,0))</f>
        <v>#N/A</v>
      </c>
      <c r="F1977" s="19" t="e">
        <f>INDEX('Master MGSIC list'!$1:$1048576,MATCH('Main Sheet'!$L1977,'Master MGSIC list'!$B:$B,0),MATCH('Main Sheet'!F$1,'Master MGSIC list'!$2:$2,0))</f>
        <v>#N/A</v>
      </c>
      <c r="G1977" s="19" t="str">
        <f>INDEX('Master MGSIC list'!$1:$1048576,MATCH('Main Sheet'!$L1977,'Master MGSIC list'!$B:$B,0),MATCH('Main Sheet'!G$1,'Master MGSIC list'!$2:$2,0))</f>
        <v>Other Office Equipment Manufacturing</v>
      </c>
      <c r="H1977" s="19" t="s">
        <v>6866</v>
      </c>
      <c r="I1977" s="19" t="s">
        <v>6867</v>
      </c>
      <c r="J1977" s="19" t="s">
        <v>6878</v>
      </c>
      <c r="K1977" s="20" t="s">
        <v>2754</v>
      </c>
      <c r="L1977" s="11" t="s">
        <v>1257</v>
      </c>
      <c r="M1977" s="12" t="str">
        <f>VLOOKUP(L1977,'Master MGSIC list'!B:C,2,FALSE)</f>
        <v>Manufacture of typewriters</v>
      </c>
      <c r="N1977" s="19">
        <v>28174</v>
      </c>
      <c r="O1977" s="19" t="s">
        <v>1250</v>
      </c>
      <c r="P1977" t="s">
        <v>1258</v>
      </c>
      <c r="Q1977" t="s">
        <v>6580</v>
      </c>
      <c r="R1977" t="s">
        <v>4</v>
      </c>
      <c r="S1977" t="s">
        <v>6867</v>
      </c>
      <c r="T1977" t="s">
        <v>6867</v>
      </c>
      <c r="U1977" t="b">
        <v>1</v>
      </c>
      <c r="V1977" t="s">
        <v>18649</v>
      </c>
      <c r="W1977" t="str">
        <f t="shared" si="61"/>
        <v>28174</v>
      </c>
    </row>
    <row r="1978" spans="1:26" ht="15" customHeight="1">
      <c r="A1978" s="19" t="s">
        <v>49</v>
      </c>
      <c r="B1978" s="9" t="str">
        <f t="shared" si="60"/>
        <v>PHC2817-01e</v>
      </c>
      <c r="C1978" s="19" t="e">
        <f>INDEX('Master MGSIC list'!$1:$1048576,MATCH('Main Sheet'!$L1978,'Master MGSIC list'!$B:$B,0),MATCH('Main Sheet'!C$1,'Master MGSIC list'!$2:$2,0))</f>
        <v>#N/A</v>
      </c>
      <c r="D1978" s="19" t="e">
        <f>INDEX('Master MGSIC list'!$1:$1048576,MATCH('Main Sheet'!$L1978,'Master MGSIC list'!$B:$B,0),MATCH('Main Sheet'!D$1,'Master MGSIC list'!$2:$2,0))</f>
        <v>#N/A</v>
      </c>
      <c r="E1978" s="19" t="e">
        <f>INDEX('Master MGSIC list'!$1:$1048576,MATCH('Main Sheet'!$L1978,'Master MGSIC list'!$B:$B,0),MATCH('Main Sheet'!E$1,'Master MGSIC list'!$2:$2,0))</f>
        <v>#N/A</v>
      </c>
      <c r="F1978" s="19" t="e">
        <f>INDEX('Master MGSIC list'!$1:$1048576,MATCH('Main Sheet'!$L1978,'Master MGSIC list'!$B:$B,0),MATCH('Main Sheet'!F$1,'Master MGSIC list'!$2:$2,0))</f>
        <v>#N/A</v>
      </c>
      <c r="G1978" s="19" t="str">
        <f>INDEX('Master MGSIC list'!$1:$1048576,MATCH('Main Sheet'!$L1978,'Master MGSIC list'!$B:$B,0),MATCH('Main Sheet'!G$1,'Master MGSIC list'!$2:$2,0))</f>
        <v>Other Office Equipment Manufacturing</v>
      </c>
      <c r="H1978" s="19" t="s">
        <v>6866</v>
      </c>
      <c r="I1978" s="19" t="s">
        <v>6867</v>
      </c>
      <c r="J1978" s="19" t="s">
        <v>6879</v>
      </c>
      <c r="K1978" s="20" t="s">
        <v>2754</v>
      </c>
      <c r="L1978" s="11" t="s">
        <v>1259</v>
      </c>
      <c r="M1978" s="12" t="str">
        <f>VLOOKUP(L1978,'Master MGSIC list'!B:C,2,FALSE)</f>
        <v>Manufacture of duplicating machines</v>
      </c>
      <c r="N1978" s="19">
        <v>28175</v>
      </c>
      <c r="O1978" s="19" t="s">
        <v>1250</v>
      </c>
      <c r="P1978" t="s">
        <v>1260</v>
      </c>
      <c r="Q1978" t="s">
        <v>6580</v>
      </c>
      <c r="R1978" t="s">
        <v>4</v>
      </c>
      <c r="S1978" t="s">
        <v>6867</v>
      </c>
      <c r="T1978" t="s">
        <v>6867</v>
      </c>
      <c r="U1978" t="b">
        <v>1</v>
      </c>
      <c r="V1978" t="s">
        <v>18650</v>
      </c>
      <c r="W1978" t="str">
        <f t="shared" si="61"/>
        <v>28175</v>
      </c>
    </row>
    <row r="1979" spans="1:26" ht="15" customHeight="1">
      <c r="A1979" s="8" t="s">
        <v>2746</v>
      </c>
      <c r="B1979" s="9" t="str">
        <f t="shared" si="60"/>
        <v>CHC2817-01f</v>
      </c>
      <c r="C1979" s="8" t="e">
        <f>INDEX('Master MGSIC list'!$1:$1048576,MATCH('Main Sheet'!$L1979,'Master MGSIC list'!$B:$B,0),MATCH('Main Sheet'!C$1,'Master MGSIC list'!$2:$2,0))</f>
        <v>#N/A</v>
      </c>
      <c r="D1979" s="8" t="e">
        <f>INDEX('Master MGSIC list'!$1:$1048576,MATCH('Main Sheet'!$L1979,'Master MGSIC list'!$B:$B,0),MATCH('Main Sheet'!D$1,'Master MGSIC list'!$2:$2,0))</f>
        <v>#N/A</v>
      </c>
      <c r="E1979" s="8" t="e">
        <f>INDEX('Master MGSIC list'!$1:$1048576,MATCH('Main Sheet'!$L1979,'Master MGSIC list'!$B:$B,0),MATCH('Main Sheet'!E$1,'Master MGSIC list'!$2:$2,0))</f>
        <v>#N/A</v>
      </c>
      <c r="F1979" s="8" t="e">
        <f>INDEX('Master MGSIC list'!$1:$1048576,MATCH('Main Sheet'!$L1979,'Master MGSIC list'!$B:$B,0),MATCH('Main Sheet'!F$1,'Master MGSIC list'!$2:$2,0))</f>
        <v>#N/A</v>
      </c>
      <c r="G1979" s="8" t="str">
        <f>INDEX('Master MGSIC list'!$1:$1048576,MATCH('Main Sheet'!$L1979,'Master MGSIC list'!$B:$B,0),MATCH('Main Sheet'!G$1,'Master MGSIC list'!$2:$2,0))</f>
        <v>Other Office Equipment Manufacturing</v>
      </c>
      <c r="H1979" s="8" t="s">
        <v>6866</v>
      </c>
      <c r="I1979" s="8" t="s">
        <v>6867</v>
      </c>
      <c r="J1979" s="8" t="s">
        <v>6868</v>
      </c>
      <c r="K1979" s="10" t="s">
        <v>2754</v>
      </c>
      <c r="L1979" s="11" t="s">
        <v>1261</v>
      </c>
      <c r="M1979" s="12" t="str">
        <f>VLOOKUP(L1979,'Master MGSIC list'!B:C,2,FALSE)</f>
        <v>Manufacture of photocopy machines</v>
      </c>
      <c r="N1979" s="8">
        <v>3474</v>
      </c>
      <c r="O1979" s="8" t="s">
        <v>1250</v>
      </c>
      <c r="P1979" t="s">
        <v>6869</v>
      </c>
      <c r="Q1979" t="s">
        <v>6580</v>
      </c>
      <c r="R1979" t="s">
        <v>4</v>
      </c>
      <c r="S1979" t="s">
        <v>6867</v>
      </c>
      <c r="T1979" t="s">
        <v>6867</v>
      </c>
      <c r="U1979" t="b">
        <v>1</v>
      </c>
      <c r="V1979" t="s">
        <v>18642</v>
      </c>
      <c r="W1979" t="str">
        <f t="shared" si="61"/>
        <v>3474</v>
      </c>
    </row>
    <row r="1980" spans="1:26" ht="15" customHeight="1">
      <c r="A1980" s="19" t="s">
        <v>49</v>
      </c>
      <c r="B1980" s="9" t="str">
        <f t="shared" si="60"/>
        <v>PHC2817-01f</v>
      </c>
      <c r="C1980" s="19" t="e">
        <f>INDEX('Master MGSIC list'!$1:$1048576,MATCH('Main Sheet'!$L1980,'Master MGSIC list'!$B:$B,0),MATCH('Main Sheet'!C$1,'Master MGSIC list'!$2:$2,0))</f>
        <v>#N/A</v>
      </c>
      <c r="D1980" s="19" t="e">
        <f>INDEX('Master MGSIC list'!$1:$1048576,MATCH('Main Sheet'!$L1980,'Master MGSIC list'!$B:$B,0),MATCH('Main Sheet'!D$1,'Master MGSIC list'!$2:$2,0))</f>
        <v>#N/A</v>
      </c>
      <c r="E1980" s="19" t="e">
        <f>INDEX('Master MGSIC list'!$1:$1048576,MATCH('Main Sheet'!$L1980,'Master MGSIC list'!$B:$B,0),MATCH('Main Sheet'!E$1,'Master MGSIC list'!$2:$2,0))</f>
        <v>#N/A</v>
      </c>
      <c r="F1980" s="19" t="e">
        <f>INDEX('Master MGSIC list'!$1:$1048576,MATCH('Main Sheet'!$L1980,'Master MGSIC list'!$B:$B,0),MATCH('Main Sheet'!F$1,'Master MGSIC list'!$2:$2,0))</f>
        <v>#N/A</v>
      </c>
      <c r="G1980" s="19" t="str">
        <f>INDEX('Master MGSIC list'!$1:$1048576,MATCH('Main Sheet'!$L1980,'Master MGSIC list'!$B:$B,0),MATCH('Main Sheet'!G$1,'Master MGSIC list'!$2:$2,0))</f>
        <v>Other Office Equipment Manufacturing</v>
      </c>
      <c r="H1980" s="19" t="s">
        <v>6866</v>
      </c>
      <c r="I1980" s="19" t="s">
        <v>6867</v>
      </c>
      <c r="J1980" s="19" t="s">
        <v>6880</v>
      </c>
      <c r="K1980" s="20" t="s">
        <v>2754</v>
      </c>
      <c r="L1980" s="11" t="s">
        <v>1261</v>
      </c>
      <c r="M1980" s="12" t="str">
        <f>VLOOKUP(L1980,'Master MGSIC list'!B:C,2,FALSE)</f>
        <v>Manufacture of photocopy machines</v>
      </c>
      <c r="N1980" s="19">
        <v>28176</v>
      </c>
      <c r="O1980" s="19" t="s">
        <v>1250</v>
      </c>
      <c r="P1980" t="s">
        <v>6881</v>
      </c>
      <c r="Q1980" t="s">
        <v>6580</v>
      </c>
      <c r="R1980" t="s">
        <v>4</v>
      </c>
      <c r="S1980" t="s">
        <v>6867</v>
      </c>
      <c r="T1980" t="s">
        <v>6867</v>
      </c>
      <c r="U1980" t="b">
        <v>1</v>
      </c>
      <c r="V1980" t="s">
        <v>18651</v>
      </c>
      <c r="W1980" t="str">
        <f t="shared" si="61"/>
        <v>28176</v>
      </c>
    </row>
    <row r="1981" spans="1:26" ht="15" customHeight="1">
      <c r="A1981" s="19" t="s">
        <v>49</v>
      </c>
      <c r="B1981" s="9" t="str">
        <f t="shared" si="60"/>
        <v>PHC2817-01z</v>
      </c>
      <c r="C1981" s="19" t="e">
        <f>INDEX('Master MGSIC list'!$1:$1048576,MATCH('Main Sheet'!$L1981,'Master MGSIC list'!$B:$B,0),MATCH('Main Sheet'!C$1,'Master MGSIC list'!$2:$2,0))</f>
        <v>#N/A</v>
      </c>
      <c r="D1981" s="19" t="e">
        <f>INDEX('Master MGSIC list'!$1:$1048576,MATCH('Main Sheet'!$L1981,'Master MGSIC list'!$B:$B,0),MATCH('Main Sheet'!D$1,'Master MGSIC list'!$2:$2,0))</f>
        <v>#N/A</v>
      </c>
      <c r="E1981" s="19" t="e">
        <f>INDEX('Master MGSIC list'!$1:$1048576,MATCH('Main Sheet'!$L1981,'Master MGSIC list'!$B:$B,0),MATCH('Main Sheet'!E$1,'Master MGSIC list'!$2:$2,0))</f>
        <v>#N/A</v>
      </c>
      <c r="F1981" s="19" t="e">
        <f>INDEX('Master MGSIC list'!$1:$1048576,MATCH('Main Sheet'!$L1981,'Master MGSIC list'!$B:$B,0),MATCH('Main Sheet'!F$1,'Master MGSIC list'!$2:$2,0))</f>
        <v>#N/A</v>
      </c>
      <c r="G1981" s="19" t="str">
        <f>INDEX('Master MGSIC list'!$1:$1048576,MATCH('Main Sheet'!$L1981,'Master MGSIC list'!$B:$B,0),MATCH('Main Sheet'!G$1,'Master MGSIC list'!$2:$2,0))</f>
        <v>Other Office Equipment Manufacturing</v>
      </c>
      <c r="H1981" s="19" t="s">
        <v>6866</v>
      </c>
      <c r="I1981" s="19" t="s">
        <v>6867</v>
      </c>
      <c r="J1981" s="19" t="s">
        <v>6882</v>
      </c>
      <c r="K1981" s="20" t="s">
        <v>2754</v>
      </c>
      <c r="L1981" s="11" t="s">
        <v>1262</v>
      </c>
      <c r="M1981" s="12" t="str">
        <f>VLOOKUP(L1981,'Master MGSIC list'!B:C,2,FALSE)</f>
        <v>Manufacture of other office machinery and equipment (except computers and peripheral equipment), n.e.c.</v>
      </c>
      <c r="N1981" s="19">
        <v>28179</v>
      </c>
      <c r="O1981" s="19" t="s">
        <v>1250</v>
      </c>
      <c r="P1981" t="s">
        <v>1263</v>
      </c>
      <c r="Q1981" t="s">
        <v>6580</v>
      </c>
      <c r="R1981" t="s">
        <v>4</v>
      </c>
      <c r="S1981" t="s">
        <v>6867</v>
      </c>
      <c r="T1981" t="s">
        <v>6867</v>
      </c>
      <c r="U1981" t="b">
        <v>1</v>
      </c>
      <c r="V1981" t="s">
        <v>18652</v>
      </c>
      <c r="W1981" t="str">
        <f t="shared" si="61"/>
        <v>28179</v>
      </c>
    </row>
    <row r="1982" spans="1:26" ht="15" customHeight="1">
      <c r="A1982" s="8" t="s">
        <v>2746</v>
      </c>
      <c r="B1982" s="9" t="str">
        <f t="shared" si="60"/>
        <v>CHC2817-01z</v>
      </c>
      <c r="C1982" s="8" t="e">
        <f>INDEX('Master MGSIC list'!$1:$1048576,MATCH('Main Sheet'!$L1982,'Master MGSIC list'!$B:$B,0),MATCH('Main Sheet'!C$1,'Master MGSIC list'!$2:$2,0))</f>
        <v>#N/A</v>
      </c>
      <c r="D1982" s="8" t="e">
        <f>INDEX('Master MGSIC list'!$1:$1048576,MATCH('Main Sheet'!$L1982,'Master MGSIC list'!$B:$B,0),MATCH('Main Sheet'!D$1,'Master MGSIC list'!$2:$2,0))</f>
        <v>#N/A</v>
      </c>
      <c r="E1982" s="8" t="e">
        <f>INDEX('Master MGSIC list'!$1:$1048576,MATCH('Main Sheet'!$L1982,'Master MGSIC list'!$B:$B,0),MATCH('Main Sheet'!E$1,'Master MGSIC list'!$2:$2,0))</f>
        <v>#N/A</v>
      </c>
      <c r="F1982" s="8" t="e">
        <f>INDEX('Master MGSIC list'!$1:$1048576,MATCH('Main Sheet'!$L1982,'Master MGSIC list'!$B:$B,0),MATCH('Main Sheet'!F$1,'Master MGSIC list'!$2:$2,0))</f>
        <v>#N/A</v>
      </c>
      <c r="G1982" s="8" t="str">
        <f>INDEX('Master MGSIC list'!$1:$1048576,MATCH('Main Sheet'!$L1982,'Master MGSIC list'!$B:$B,0),MATCH('Main Sheet'!G$1,'Master MGSIC list'!$2:$2,0))</f>
        <v>Other Office Equipment Manufacturing</v>
      </c>
      <c r="H1982" s="8" t="s">
        <v>6866</v>
      </c>
      <c r="I1982" s="8" t="s">
        <v>1268</v>
      </c>
      <c r="J1982" s="8" t="s">
        <v>6898</v>
      </c>
      <c r="K1982" s="10" t="s">
        <v>2754</v>
      </c>
      <c r="L1982" s="11" t="s">
        <v>1262</v>
      </c>
      <c r="M1982" s="12" t="str">
        <f>VLOOKUP(L1982,'Master MGSIC list'!B:C,2,FALSE)</f>
        <v>Manufacture of other office machinery and equipment (except computers and peripheral equipment), n.e.c.</v>
      </c>
      <c r="N1982" s="8">
        <v>3479</v>
      </c>
      <c r="O1982" s="8" t="s">
        <v>1269</v>
      </c>
      <c r="P1982" t="s">
        <v>6899</v>
      </c>
      <c r="Q1982" t="s">
        <v>6580</v>
      </c>
      <c r="R1982" t="s">
        <v>4</v>
      </c>
      <c r="S1982" t="s">
        <v>1268</v>
      </c>
      <c r="T1982" t="s">
        <v>6867</v>
      </c>
      <c r="U1982" t="b">
        <v>0</v>
      </c>
      <c r="V1982" t="s">
        <v>18664</v>
      </c>
      <c r="W1982" t="str">
        <f t="shared" si="61"/>
        <v>3479</v>
      </c>
    </row>
    <row r="1983" spans="1:26" ht="15" customHeight="1">
      <c r="A1983" s="21" t="s">
        <v>21</v>
      </c>
      <c r="B1983" s="9" t="str">
        <f t="shared" si="60"/>
        <v>SGC2817-02</v>
      </c>
      <c r="C1983" s="21" t="e">
        <f>INDEX('Master MGSIC list'!$1:$1048576,MATCH('Main Sheet'!$L1983,'Master MGSIC list'!$B:$B,0),MATCH('Main Sheet'!C$1,'Master MGSIC list'!$2:$2,0))</f>
        <v>#N/A</v>
      </c>
      <c r="D1983" s="21" t="e">
        <f>INDEX('Master MGSIC list'!$1:$1048576,MATCH('Main Sheet'!$L1983,'Master MGSIC list'!$B:$B,0),MATCH('Main Sheet'!D$1,'Master MGSIC list'!$2:$2,0))</f>
        <v>#N/A</v>
      </c>
      <c r="E1983" s="21" t="e">
        <f>INDEX('Master MGSIC list'!$1:$1048576,MATCH('Main Sheet'!$L1983,'Master MGSIC list'!$B:$B,0),MATCH('Main Sheet'!E$1,'Master MGSIC list'!$2:$2,0))</f>
        <v>#N/A</v>
      </c>
      <c r="F1983" s="21" t="e">
        <f>INDEX('Master MGSIC list'!$1:$1048576,MATCH('Main Sheet'!$L1983,'Master MGSIC list'!$B:$B,0),MATCH('Main Sheet'!F$1,'Master MGSIC list'!$2:$2,0))</f>
        <v>#N/A</v>
      </c>
      <c r="G1983" s="21" t="str">
        <f>INDEX('Master MGSIC list'!$1:$1048576,MATCH('Main Sheet'!$L1983,'Master MGSIC list'!$B:$B,0),MATCH('Main Sheet'!G$1,'Master MGSIC list'!$2:$2,0))</f>
        <v>Other Office Equipment Manufacturing</v>
      </c>
      <c r="H1983" s="21" t="s">
        <v>6866</v>
      </c>
      <c r="I1983" s="21" t="s">
        <v>6867</v>
      </c>
      <c r="J1983" s="21" t="s">
        <v>6876</v>
      </c>
      <c r="K1983" s="22" t="s">
        <v>2754</v>
      </c>
      <c r="L1983" s="11" t="s">
        <v>1264</v>
      </c>
      <c r="M1983" s="12" t="str">
        <f>VLOOKUP(L1983,'Master MGSIC list'!B:C,2,FALSE)</f>
        <v>Repair and maintenance of office machinery and equipment</v>
      </c>
      <c r="N1983" s="21">
        <v>28172</v>
      </c>
      <c r="O1983" s="21" t="s">
        <v>1250</v>
      </c>
      <c r="P1983" t="s">
        <v>1265</v>
      </c>
      <c r="Q1983" t="s">
        <v>6580</v>
      </c>
      <c r="R1983" t="s">
        <v>4</v>
      </c>
      <c r="S1983" t="s">
        <v>6867</v>
      </c>
      <c r="T1983" t="s">
        <v>6867</v>
      </c>
      <c r="U1983" t="b">
        <v>1</v>
      </c>
      <c r="V1983" t="s">
        <v>18654</v>
      </c>
      <c r="W1983" t="str">
        <f t="shared" si="61"/>
        <v>28172</v>
      </c>
    </row>
    <row r="1984" spans="1:26" ht="15" customHeight="1">
      <c r="A1984" s="8" t="s">
        <v>2746</v>
      </c>
      <c r="B1984" s="9" t="str">
        <f t="shared" si="60"/>
        <v>CHC2818-00</v>
      </c>
      <c r="C1984" s="8" t="e">
        <f>INDEX('Master MGSIC list'!$1:$1048576,MATCH('Main Sheet'!$L1984,'Master MGSIC list'!$B:$B,0),MATCH('Main Sheet'!C$1,'Master MGSIC list'!$2:$2,0))</f>
        <v>#N/A</v>
      </c>
      <c r="D1984" s="8" t="e">
        <f>INDEX('Master MGSIC list'!$1:$1048576,MATCH('Main Sheet'!$L1984,'Master MGSIC list'!$B:$B,0),MATCH('Main Sheet'!D$1,'Master MGSIC list'!$2:$2,0))</f>
        <v>#N/A</v>
      </c>
      <c r="E1984" s="8" t="e">
        <f>INDEX('Master MGSIC list'!$1:$1048576,MATCH('Main Sheet'!$L1984,'Master MGSIC list'!$B:$B,0),MATCH('Main Sheet'!E$1,'Master MGSIC list'!$2:$2,0))</f>
        <v>#N/A</v>
      </c>
      <c r="F1984" s="8" t="e">
        <f>INDEX('Master MGSIC list'!$1:$1048576,MATCH('Main Sheet'!$L1984,'Master MGSIC list'!$B:$B,0),MATCH('Main Sheet'!F$1,'Master MGSIC list'!$2:$2,0))</f>
        <v>#N/A</v>
      </c>
      <c r="G1984" s="8" t="str">
        <f>INDEX('Master MGSIC list'!$1:$1048576,MATCH('Main Sheet'!$L1984,'Master MGSIC list'!$B:$B,0),MATCH('Main Sheet'!G$1,'Master MGSIC list'!$2:$2,0))</f>
        <v>Industrial Machinery &amp; Equipment Manufacturing</v>
      </c>
      <c r="H1984" s="8" t="s">
        <v>6134</v>
      </c>
      <c r="I1984" s="8" t="s">
        <v>6883</v>
      </c>
      <c r="J1984" s="8" t="s">
        <v>6884</v>
      </c>
      <c r="K1984" s="10"/>
      <c r="L1984" s="11" t="s">
        <v>1266</v>
      </c>
      <c r="M1984" s="12" t="str">
        <f>VLOOKUP(L1984,'Master MGSIC list'!B:C,2,FALSE)</f>
        <v>Manufacture of power-driven hand tools</v>
      </c>
      <c r="N1984" s="8">
        <v>3465</v>
      </c>
      <c r="O1984" s="8" t="s">
        <v>1267</v>
      </c>
      <c r="P1984" t="s">
        <v>6885</v>
      </c>
      <c r="Q1984" t="s">
        <v>6580</v>
      </c>
      <c r="R1984" t="s">
        <v>4</v>
      </c>
      <c r="S1984" t="s">
        <v>6883</v>
      </c>
      <c r="T1984" t="s">
        <v>6883</v>
      </c>
      <c r="U1984" t="b">
        <v>1</v>
      </c>
      <c r="V1984" t="s">
        <v>18656</v>
      </c>
      <c r="W1984" t="str">
        <f t="shared" si="61"/>
        <v>3465</v>
      </c>
    </row>
    <row r="1985" spans="1:23" ht="15" customHeight="1">
      <c r="A1985" s="19" t="s">
        <v>49</v>
      </c>
      <c r="B1985" s="9" t="str">
        <f t="shared" ref="B1985:B2048" si="62">A1985&amp;L1985</f>
        <v>PHC2818-00</v>
      </c>
      <c r="C1985" s="19" t="e">
        <f>INDEX('Master MGSIC list'!$1:$1048576,MATCH('Main Sheet'!$L1985,'Master MGSIC list'!$B:$B,0),MATCH('Main Sheet'!C$1,'Master MGSIC list'!$2:$2,0))</f>
        <v>#N/A</v>
      </c>
      <c r="D1985" s="19" t="e">
        <f>INDEX('Master MGSIC list'!$1:$1048576,MATCH('Main Sheet'!$L1985,'Master MGSIC list'!$B:$B,0),MATCH('Main Sheet'!D$1,'Master MGSIC list'!$2:$2,0))</f>
        <v>#N/A</v>
      </c>
      <c r="E1985" s="19" t="e">
        <f>INDEX('Master MGSIC list'!$1:$1048576,MATCH('Main Sheet'!$L1985,'Master MGSIC list'!$B:$B,0),MATCH('Main Sheet'!E$1,'Master MGSIC list'!$2:$2,0))</f>
        <v>#N/A</v>
      </c>
      <c r="F1985" s="19" t="e">
        <f>INDEX('Master MGSIC list'!$1:$1048576,MATCH('Main Sheet'!$L1985,'Master MGSIC list'!$B:$B,0),MATCH('Main Sheet'!F$1,'Master MGSIC list'!$2:$2,0))</f>
        <v>#N/A</v>
      </c>
      <c r="G1985" s="19" t="str">
        <f>INDEX('Master MGSIC list'!$1:$1048576,MATCH('Main Sheet'!$L1985,'Master MGSIC list'!$B:$B,0),MATCH('Main Sheet'!G$1,'Master MGSIC list'!$2:$2,0))</f>
        <v>Industrial Machinery &amp; Equipment Manufacturing</v>
      </c>
      <c r="H1985" s="19" t="s">
        <v>6134</v>
      </c>
      <c r="I1985" s="19" t="s">
        <v>6883</v>
      </c>
      <c r="J1985" s="19" t="s">
        <v>6886</v>
      </c>
      <c r="K1985" s="20"/>
      <c r="L1985" s="11" t="s">
        <v>1266</v>
      </c>
      <c r="M1985" s="12" t="str">
        <f>VLOOKUP(L1985,'Master MGSIC list'!B:C,2,FALSE)</f>
        <v>Manufacture of power-driven hand tools</v>
      </c>
      <c r="N1985" s="19">
        <v>28180</v>
      </c>
      <c r="O1985" s="19" t="s">
        <v>1267</v>
      </c>
      <c r="P1985" t="s">
        <v>1267</v>
      </c>
      <c r="Q1985" t="s">
        <v>6580</v>
      </c>
      <c r="R1985" t="s">
        <v>4</v>
      </c>
      <c r="S1985" t="s">
        <v>6883</v>
      </c>
      <c r="T1985" t="s">
        <v>6883</v>
      </c>
      <c r="U1985" t="b">
        <v>1</v>
      </c>
      <c r="V1985" t="s">
        <v>18657</v>
      </c>
      <c r="W1985" t="str">
        <f t="shared" si="61"/>
        <v>28180</v>
      </c>
    </row>
    <row r="1986" spans="1:23" ht="15" customHeight="1">
      <c r="A1986" s="23" t="s">
        <v>2771</v>
      </c>
      <c r="B1986" s="9" t="str">
        <f t="shared" si="62"/>
        <v>VTC2818-00</v>
      </c>
      <c r="C1986" s="23" t="e">
        <f>INDEX('Master MGSIC list'!$1:$1048576,MATCH('Main Sheet'!$L1986,'Master MGSIC list'!$B:$B,0),MATCH('Main Sheet'!C$1,'Master MGSIC list'!$2:$2,0))</f>
        <v>#N/A</v>
      </c>
      <c r="D1986" s="23" t="e">
        <f>INDEX('Master MGSIC list'!$1:$1048576,MATCH('Main Sheet'!$L1986,'Master MGSIC list'!$B:$B,0),MATCH('Main Sheet'!D$1,'Master MGSIC list'!$2:$2,0))</f>
        <v>#N/A</v>
      </c>
      <c r="E1986" s="23" t="e">
        <f>INDEX('Master MGSIC list'!$1:$1048576,MATCH('Main Sheet'!$L1986,'Master MGSIC list'!$B:$B,0),MATCH('Main Sheet'!E$1,'Master MGSIC list'!$2:$2,0))</f>
        <v>#N/A</v>
      </c>
      <c r="F1986" s="23" t="e">
        <f>INDEX('Master MGSIC list'!$1:$1048576,MATCH('Main Sheet'!$L1986,'Master MGSIC list'!$B:$B,0),MATCH('Main Sheet'!F$1,'Master MGSIC list'!$2:$2,0))</f>
        <v>#N/A</v>
      </c>
      <c r="G1986" s="23" t="str">
        <f>INDEX('Master MGSIC list'!$1:$1048576,MATCH('Main Sheet'!$L1986,'Master MGSIC list'!$B:$B,0),MATCH('Main Sheet'!G$1,'Master MGSIC list'!$2:$2,0))</f>
        <v>Industrial Machinery &amp; Equipment Manufacturing</v>
      </c>
      <c r="H1986" s="23" t="s">
        <v>6134</v>
      </c>
      <c r="I1986" s="23" t="s">
        <v>6883</v>
      </c>
      <c r="J1986" s="23" t="s">
        <v>6886</v>
      </c>
      <c r="K1986" s="24"/>
      <c r="L1986" s="11" t="s">
        <v>1266</v>
      </c>
      <c r="M1986" s="12" t="str">
        <f>VLOOKUP(L1986,'Master MGSIC list'!B:C,2,FALSE)</f>
        <v>Manufacture of power-driven hand tools</v>
      </c>
      <c r="N1986" s="23">
        <v>28180</v>
      </c>
      <c r="O1986" s="23" t="s">
        <v>1267</v>
      </c>
      <c r="P1986" t="s">
        <v>6887</v>
      </c>
      <c r="Q1986" t="s">
        <v>6580</v>
      </c>
      <c r="R1986" t="s">
        <v>4</v>
      </c>
      <c r="S1986" t="s">
        <v>6883</v>
      </c>
      <c r="T1986" t="s">
        <v>6883</v>
      </c>
      <c r="U1986" t="b">
        <v>1</v>
      </c>
      <c r="V1986" t="s">
        <v>18658</v>
      </c>
      <c r="W1986" t="str">
        <f t="shared" ref="W1986:W2049" si="63">J1986</f>
        <v>28180</v>
      </c>
    </row>
    <row r="1987" spans="1:23" ht="15" customHeight="1">
      <c r="A1987" s="21" t="s">
        <v>21</v>
      </c>
      <c r="B1987" s="9" t="str">
        <f t="shared" si="62"/>
        <v>SGC2819-01a</v>
      </c>
      <c r="C1987" s="21" t="e">
        <f>INDEX('Master MGSIC list'!$1:$1048576,MATCH('Main Sheet'!$L1987,'Master MGSIC list'!$B:$B,0),MATCH('Main Sheet'!C$1,'Master MGSIC list'!$2:$2,0))</f>
        <v>#N/A</v>
      </c>
      <c r="D1987" s="21" t="e">
        <f>INDEX('Master MGSIC list'!$1:$1048576,MATCH('Main Sheet'!$L1987,'Master MGSIC list'!$B:$B,0),MATCH('Main Sheet'!D$1,'Master MGSIC list'!$2:$2,0))</f>
        <v>#N/A</v>
      </c>
      <c r="E1987" s="21" t="e">
        <f>INDEX('Master MGSIC list'!$1:$1048576,MATCH('Main Sheet'!$L1987,'Master MGSIC list'!$B:$B,0),MATCH('Main Sheet'!E$1,'Master MGSIC list'!$2:$2,0))</f>
        <v>#N/A</v>
      </c>
      <c r="F1987" s="21" t="e">
        <f>INDEX('Master MGSIC list'!$1:$1048576,MATCH('Main Sheet'!$L1987,'Master MGSIC list'!$B:$B,0),MATCH('Main Sheet'!F$1,'Master MGSIC list'!$2:$2,0))</f>
        <v>#N/A</v>
      </c>
      <c r="G1987" s="21" t="str">
        <f>INDEX('Master MGSIC list'!$1:$1048576,MATCH('Main Sheet'!$L1987,'Master MGSIC list'!$B:$B,0),MATCH('Main Sheet'!G$1,'Master MGSIC list'!$2:$2,0))</f>
        <v>Industrial Machinery &amp; Equipment Manufacturing</v>
      </c>
      <c r="H1987" s="21" t="s">
        <v>6007</v>
      </c>
      <c r="I1987" s="21" t="s">
        <v>1268</v>
      </c>
      <c r="J1987" s="21" t="s">
        <v>6929</v>
      </c>
      <c r="K1987" s="22" t="s">
        <v>2754</v>
      </c>
      <c r="L1987" s="11" t="s">
        <v>1270</v>
      </c>
      <c r="M1987" s="12" t="str">
        <f>VLOOKUP(L1987,'Master MGSIC list'!B:C,2,FALSE)</f>
        <v>Manufacture and repair of industrial robots (including Automated Guided Vehicles (AGVs))</v>
      </c>
      <c r="N1987" s="21">
        <v>28181</v>
      </c>
      <c r="O1987" s="21" t="s">
        <v>1269</v>
      </c>
      <c r="P1987" t="s">
        <v>1271</v>
      </c>
      <c r="Q1987" t="s">
        <v>6580</v>
      </c>
      <c r="R1987" t="s">
        <v>4</v>
      </c>
      <c r="S1987" t="s">
        <v>1268</v>
      </c>
      <c r="T1987" t="s">
        <v>1268</v>
      </c>
      <c r="U1987" t="b">
        <v>1</v>
      </c>
      <c r="V1987" t="s">
        <v>18681</v>
      </c>
      <c r="W1987" t="str">
        <f t="shared" si="63"/>
        <v>28181</v>
      </c>
    </row>
    <row r="1988" spans="1:23" ht="15" customHeight="1">
      <c r="A1988" s="21" t="s">
        <v>21</v>
      </c>
      <c r="B1988" s="9" t="str">
        <f t="shared" si="62"/>
        <v>SGC2819-01b</v>
      </c>
      <c r="C1988" s="21" t="e">
        <f>INDEX('Master MGSIC list'!$1:$1048576,MATCH('Main Sheet'!$L1988,'Master MGSIC list'!$B:$B,0),MATCH('Main Sheet'!C$1,'Master MGSIC list'!$2:$2,0))</f>
        <v>#N/A</v>
      </c>
      <c r="D1988" s="21" t="e">
        <f>INDEX('Master MGSIC list'!$1:$1048576,MATCH('Main Sheet'!$L1988,'Master MGSIC list'!$B:$B,0),MATCH('Main Sheet'!D$1,'Master MGSIC list'!$2:$2,0))</f>
        <v>#N/A</v>
      </c>
      <c r="E1988" s="21" t="e">
        <f>INDEX('Master MGSIC list'!$1:$1048576,MATCH('Main Sheet'!$L1988,'Master MGSIC list'!$B:$B,0),MATCH('Main Sheet'!E$1,'Master MGSIC list'!$2:$2,0))</f>
        <v>#N/A</v>
      </c>
      <c r="F1988" s="21" t="e">
        <f>INDEX('Master MGSIC list'!$1:$1048576,MATCH('Main Sheet'!$L1988,'Master MGSIC list'!$B:$B,0),MATCH('Main Sheet'!F$1,'Master MGSIC list'!$2:$2,0))</f>
        <v>#N/A</v>
      </c>
      <c r="G1988" s="21" t="str">
        <f>INDEX('Master MGSIC list'!$1:$1048576,MATCH('Main Sheet'!$L1988,'Master MGSIC list'!$B:$B,0),MATCH('Main Sheet'!G$1,'Master MGSIC list'!$2:$2,0))</f>
        <v>Industrial Machinery &amp; Equipment Manufacturing</v>
      </c>
      <c r="H1988" s="21" t="s">
        <v>6007</v>
      </c>
      <c r="I1988" s="21" t="s">
        <v>1268</v>
      </c>
      <c r="J1988" s="21" t="s">
        <v>6930</v>
      </c>
      <c r="K1988" s="22" t="s">
        <v>2754</v>
      </c>
      <c r="L1988" s="11" t="s">
        <v>1272</v>
      </c>
      <c r="M1988" s="12" t="str">
        <f>VLOOKUP(L1988,'Master MGSIC list'!B:C,2,FALSE)</f>
        <v>Manufacture and repair of service robots</v>
      </c>
      <c r="N1988" s="21">
        <v>28182</v>
      </c>
      <c r="O1988" s="21" t="s">
        <v>1269</v>
      </c>
      <c r="P1988" t="s">
        <v>1273</v>
      </c>
      <c r="Q1988" t="s">
        <v>6580</v>
      </c>
      <c r="R1988" t="s">
        <v>4</v>
      </c>
      <c r="S1988" t="s">
        <v>1268</v>
      </c>
      <c r="T1988" t="s">
        <v>1268</v>
      </c>
      <c r="U1988" t="b">
        <v>1</v>
      </c>
      <c r="V1988" t="s">
        <v>18682</v>
      </c>
      <c r="W1988" t="str">
        <f t="shared" si="63"/>
        <v>28182</v>
      </c>
    </row>
    <row r="1989" spans="1:23" ht="15" customHeight="1">
      <c r="A1989" s="21" t="s">
        <v>21</v>
      </c>
      <c r="B1989" s="9" t="str">
        <f t="shared" si="62"/>
        <v>SGC2819-01z</v>
      </c>
      <c r="C1989" s="21" t="e">
        <f>INDEX('Master MGSIC list'!$1:$1048576,MATCH('Main Sheet'!$L1989,'Master MGSIC list'!$B:$B,0),MATCH('Main Sheet'!C$1,'Master MGSIC list'!$2:$2,0))</f>
        <v>#N/A</v>
      </c>
      <c r="D1989" s="21" t="e">
        <f>INDEX('Master MGSIC list'!$1:$1048576,MATCH('Main Sheet'!$L1989,'Master MGSIC list'!$B:$B,0),MATCH('Main Sheet'!D$1,'Master MGSIC list'!$2:$2,0))</f>
        <v>#N/A</v>
      </c>
      <c r="E1989" s="21" t="e">
        <f>INDEX('Master MGSIC list'!$1:$1048576,MATCH('Main Sheet'!$L1989,'Master MGSIC list'!$B:$B,0),MATCH('Main Sheet'!E$1,'Master MGSIC list'!$2:$2,0))</f>
        <v>#N/A</v>
      </c>
      <c r="F1989" s="21" t="e">
        <f>INDEX('Master MGSIC list'!$1:$1048576,MATCH('Main Sheet'!$L1989,'Master MGSIC list'!$B:$B,0),MATCH('Main Sheet'!F$1,'Master MGSIC list'!$2:$2,0))</f>
        <v>#N/A</v>
      </c>
      <c r="G1989" s="21" t="str">
        <f>INDEX('Master MGSIC list'!$1:$1048576,MATCH('Main Sheet'!$L1989,'Master MGSIC list'!$B:$B,0),MATCH('Main Sheet'!G$1,'Master MGSIC list'!$2:$2,0))</f>
        <v>Industrial Machinery &amp; Equipment Manufacturing</v>
      </c>
      <c r="H1989" s="21" t="s">
        <v>6007</v>
      </c>
      <c r="I1989" s="21" t="s">
        <v>1268</v>
      </c>
      <c r="J1989" s="21" t="s">
        <v>6931</v>
      </c>
      <c r="K1989" s="22" t="s">
        <v>2754</v>
      </c>
      <c r="L1989" s="11" t="s">
        <v>1274</v>
      </c>
      <c r="M1989" s="12" t="str">
        <f>VLOOKUP(L1989,'Master MGSIC list'!B:C,2,FALSE)</f>
        <v>Manufacture and repair of robots n.e.c.</v>
      </c>
      <c r="N1989" s="21">
        <v>28189</v>
      </c>
      <c r="O1989" s="21" t="s">
        <v>1269</v>
      </c>
      <c r="P1989" t="s">
        <v>1275</v>
      </c>
      <c r="Q1989" t="s">
        <v>6580</v>
      </c>
      <c r="R1989" t="s">
        <v>4</v>
      </c>
      <c r="S1989" t="s">
        <v>1268</v>
      </c>
      <c r="T1989" t="s">
        <v>1268</v>
      </c>
      <c r="U1989" t="b">
        <v>1</v>
      </c>
      <c r="V1989" t="s">
        <v>18683</v>
      </c>
      <c r="W1989" t="str">
        <f t="shared" si="63"/>
        <v>28189</v>
      </c>
    </row>
    <row r="1990" spans="1:23" ht="15" customHeight="1">
      <c r="A1990" s="8" t="s">
        <v>2746</v>
      </c>
      <c r="B1990" s="9" t="str">
        <f t="shared" si="62"/>
        <v>CHC2819-02</v>
      </c>
      <c r="C1990" s="8" t="e">
        <f>INDEX('Master MGSIC list'!$1:$1048576,MATCH('Main Sheet'!$L1990,'Master MGSIC list'!$B:$B,0),MATCH('Main Sheet'!C$1,'Master MGSIC list'!$2:$2,0))</f>
        <v>#N/A</v>
      </c>
      <c r="D1990" s="8" t="e">
        <f>INDEX('Master MGSIC list'!$1:$1048576,MATCH('Main Sheet'!$L1990,'Master MGSIC list'!$B:$B,0),MATCH('Main Sheet'!D$1,'Master MGSIC list'!$2:$2,0))</f>
        <v>#N/A</v>
      </c>
      <c r="E1990" s="8" t="e">
        <f>INDEX('Master MGSIC list'!$1:$1048576,MATCH('Main Sheet'!$L1990,'Master MGSIC list'!$B:$B,0),MATCH('Main Sheet'!E$1,'Master MGSIC list'!$2:$2,0))</f>
        <v>#N/A</v>
      </c>
      <c r="F1990" s="8" t="e">
        <f>INDEX('Master MGSIC list'!$1:$1048576,MATCH('Main Sheet'!$L1990,'Master MGSIC list'!$B:$B,0),MATCH('Main Sheet'!F$1,'Master MGSIC list'!$2:$2,0))</f>
        <v>#N/A</v>
      </c>
      <c r="G1990" s="8" t="str">
        <f>INDEX('Master MGSIC list'!$1:$1048576,MATCH('Main Sheet'!$L1990,'Master MGSIC list'!$B:$B,0),MATCH('Main Sheet'!G$1,'Master MGSIC list'!$2:$2,0))</f>
        <v>Industrial Machinery &amp; Equipment Manufacturing</v>
      </c>
      <c r="H1990" s="8" t="s">
        <v>6007</v>
      </c>
      <c r="I1990" s="8" t="s">
        <v>1268</v>
      </c>
      <c r="J1990" s="8" t="s">
        <v>6892</v>
      </c>
      <c r="K1990" s="10" t="s">
        <v>2754</v>
      </c>
      <c r="L1990" s="11" t="s">
        <v>1276</v>
      </c>
      <c r="M1990" s="12" t="str">
        <f>VLOOKUP(L1990,'Master MGSIC list'!B:C,2,FALSE)</f>
        <v>Manufacture of industrial refrigerating or freezing equipment, including assemblies of major components</v>
      </c>
      <c r="N1990" s="8">
        <v>3464</v>
      </c>
      <c r="O1990" s="8" t="s">
        <v>1269</v>
      </c>
      <c r="P1990" t="s">
        <v>6893</v>
      </c>
      <c r="Q1990" t="s">
        <v>6580</v>
      </c>
      <c r="R1990" t="s">
        <v>4</v>
      </c>
      <c r="S1990" t="s">
        <v>1268</v>
      </c>
      <c r="T1990" t="s">
        <v>1268</v>
      </c>
      <c r="U1990" t="b">
        <v>1</v>
      </c>
      <c r="V1990" t="s">
        <v>18661</v>
      </c>
      <c r="W1990" t="str">
        <f t="shared" si="63"/>
        <v>3464</v>
      </c>
    </row>
    <row r="1991" spans="1:23" ht="15" customHeight="1">
      <c r="A1991" s="19" t="s">
        <v>49</v>
      </c>
      <c r="B1991" s="9" t="str">
        <f t="shared" si="62"/>
        <v>PHC2819-02</v>
      </c>
      <c r="C1991" s="110" t="e">
        <f>INDEX('Master MGSIC list'!$1:$1048576,MATCH('Main Sheet'!$L1991,'Master MGSIC list'!$B:$B,0),MATCH('Main Sheet'!C$1,'Master MGSIC list'!$2:$2,0))</f>
        <v>#N/A</v>
      </c>
      <c r="D1991" s="110" t="e">
        <f>INDEX('Master MGSIC list'!$1:$1048576,MATCH('Main Sheet'!$L1991,'Master MGSIC list'!$B:$B,0),MATCH('Main Sheet'!D$1,'Master MGSIC list'!$2:$2,0))</f>
        <v>#N/A</v>
      </c>
      <c r="E1991" s="110" t="e">
        <f>INDEX('Master MGSIC list'!$1:$1048576,MATCH('Main Sheet'!$L1991,'Master MGSIC list'!$B:$B,0),MATCH('Main Sheet'!E$1,'Master MGSIC list'!$2:$2,0))</f>
        <v>#N/A</v>
      </c>
      <c r="F1991" s="110" t="e">
        <f>INDEX('Master MGSIC list'!$1:$1048576,MATCH('Main Sheet'!$L1991,'Master MGSIC list'!$B:$B,0),MATCH('Main Sheet'!F$1,'Master MGSIC list'!$2:$2,0))</f>
        <v>#N/A</v>
      </c>
      <c r="G1991" s="110" t="str">
        <f>INDEX('Master MGSIC list'!$1:$1048576,MATCH('Main Sheet'!$L1991,'Master MGSIC list'!$B:$B,0),MATCH('Main Sheet'!G$1,'Master MGSIC list'!$2:$2,0))</f>
        <v>Industrial Machinery &amp; Equipment Manufacturing</v>
      </c>
      <c r="H1991" s="19" t="s">
        <v>6007</v>
      </c>
      <c r="I1991" s="19" t="s">
        <v>1268</v>
      </c>
      <c r="J1991" s="19" t="s">
        <v>6918</v>
      </c>
      <c r="K1991" s="20" t="s">
        <v>2754</v>
      </c>
      <c r="L1991" s="11" t="s">
        <v>1276</v>
      </c>
      <c r="M1991" s="12" t="str">
        <f>VLOOKUP(L1991,'Master MGSIC list'!B:C,2,FALSE)</f>
        <v>Manufacture of industrial refrigerating or freezing equipment, including assemblies of major components</v>
      </c>
      <c r="N1991" s="19">
        <v>28192</v>
      </c>
      <c r="O1991" s="19" t="s">
        <v>1269</v>
      </c>
      <c r="P1991" t="s">
        <v>6919</v>
      </c>
      <c r="Q1991" t="s">
        <v>6580</v>
      </c>
      <c r="R1991" t="s">
        <v>4</v>
      </c>
      <c r="S1991" t="s">
        <v>1268</v>
      </c>
      <c r="T1991" t="s">
        <v>1268</v>
      </c>
      <c r="U1991" t="b">
        <v>1</v>
      </c>
      <c r="V1991" t="s">
        <v>18674</v>
      </c>
      <c r="W1991" t="str">
        <f t="shared" si="63"/>
        <v>28192</v>
      </c>
    </row>
    <row r="1992" spans="1:23" ht="15" customHeight="1">
      <c r="A1992" s="21" t="s">
        <v>21</v>
      </c>
      <c r="B1992" s="9" t="str">
        <f t="shared" si="62"/>
        <v>SGC2819-02</v>
      </c>
      <c r="C1992" s="108" t="e">
        <f>INDEX('Master MGSIC list'!$1:$1048576,MATCH('Main Sheet'!$L1992,'Master MGSIC list'!$B:$B,0),MATCH('Main Sheet'!C$1,'Master MGSIC list'!$2:$2,0))</f>
        <v>#N/A</v>
      </c>
      <c r="D1992" s="108" t="e">
        <f>INDEX('Master MGSIC list'!$1:$1048576,MATCH('Main Sheet'!$L1992,'Master MGSIC list'!$B:$B,0),MATCH('Main Sheet'!D$1,'Master MGSIC list'!$2:$2,0))</f>
        <v>#N/A</v>
      </c>
      <c r="E1992" s="108" t="e">
        <f>INDEX('Master MGSIC list'!$1:$1048576,MATCH('Main Sheet'!$L1992,'Master MGSIC list'!$B:$B,0),MATCH('Main Sheet'!E$1,'Master MGSIC list'!$2:$2,0))</f>
        <v>#N/A</v>
      </c>
      <c r="F1992" s="108" t="e">
        <f>INDEX('Master MGSIC list'!$1:$1048576,MATCH('Main Sheet'!$L1992,'Master MGSIC list'!$B:$B,0),MATCH('Main Sheet'!F$1,'Master MGSIC list'!$2:$2,0))</f>
        <v>#N/A</v>
      </c>
      <c r="G1992" s="108" t="str">
        <f>INDEX('Master MGSIC list'!$1:$1048576,MATCH('Main Sheet'!$L1992,'Master MGSIC list'!$B:$B,0),MATCH('Main Sheet'!G$1,'Master MGSIC list'!$2:$2,0))</f>
        <v>Industrial Machinery &amp; Equipment Manufacturing</v>
      </c>
      <c r="H1992" s="21" t="s">
        <v>6007</v>
      </c>
      <c r="I1992" s="21" t="s">
        <v>1268</v>
      </c>
      <c r="J1992" s="21" t="s">
        <v>6916</v>
      </c>
      <c r="K1992" s="22" t="s">
        <v>2754</v>
      </c>
      <c r="L1992" s="11" t="s">
        <v>1276</v>
      </c>
      <c r="M1992" s="12" t="str">
        <f>VLOOKUP(L1992,'Master MGSIC list'!B:C,2,FALSE)</f>
        <v>Manufacture of industrial refrigerating or freezing equipment, including assemblies of major components</v>
      </c>
      <c r="N1992" s="21">
        <v>28191</v>
      </c>
      <c r="O1992" s="21" t="s">
        <v>1269</v>
      </c>
      <c r="P1992" t="s">
        <v>6932</v>
      </c>
      <c r="Q1992" t="s">
        <v>6580</v>
      </c>
      <c r="R1992" t="s">
        <v>4</v>
      </c>
      <c r="S1992" t="s">
        <v>1268</v>
      </c>
      <c r="T1992" t="s">
        <v>1268</v>
      </c>
      <c r="U1992" t="b">
        <v>1</v>
      </c>
      <c r="V1992" t="s">
        <v>18684</v>
      </c>
      <c r="W1992" t="str">
        <f t="shared" si="63"/>
        <v>28191</v>
      </c>
    </row>
    <row r="1993" spans="1:23" ht="15" customHeight="1">
      <c r="A1993" s="19" t="s">
        <v>49</v>
      </c>
      <c r="B1993" s="9" t="str">
        <f t="shared" si="62"/>
        <v>PHC2819-03</v>
      </c>
      <c r="C1993" s="19" t="e">
        <f>INDEX('Master MGSIC list'!$1:$1048576,MATCH('Main Sheet'!$L1993,'Master MGSIC list'!$B:$B,0),MATCH('Main Sheet'!C$1,'Master MGSIC list'!$2:$2,0))</f>
        <v>#N/A</v>
      </c>
      <c r="D1993" s="19" t="e">
        <f>INDEX('Master MGSIC list'!$1:$1048576,MATCH('Main Sheet'!$L1993,'Master MGSIC list'!$B:$B,0),MATCH('Main Sheet'!D$1,'Master MGSIC list'!$2:$2,0))</f>
        <v>#N/A</v>
      </c>
      <c r="E1993" s="19" t="e">
        <f>INDEX('Master MGSIC list'!$1:$1048576,MATCH('Main Sheet'!$L1993,'Master MGSIC list'!$B:$B,0),MATCH('Main Sheet'!E$1,'Master MGSIC list'!$2:$2,0))</f>
        <v>#N/A</v>
      </c>
      <c r="F1993" s="19" t="e">
        <f>INDEX('Master MGSIC list'!$1:$1048576,MATCH('Main Sheet'!$L1993,'Master MGSIC list'!$B:$B,0),MATCH('Main Sheet'!F$1,'Master MGSIC list'!$2:$2,0))</f>
        <v>#N/A</v>
      </c>
      <c r="G1993" s="19" t="str">
        <f>INDEX('Master MGSIC list'!$1:$1048576,MATCH('Main Sheet'!$L1993,'Master MGSIC list'!$B:$B,0),MATCH('Main Sheet'!G$1,'Master MGSIC list'!$2:$2,0))</f>
        <v>Industrial Machinery &amp; Equipment Manufacturing</v>
      </c>
      <c r="H1993" s="19" t="s">
        <v>6007</v>
      </c>
      <c r="I1993" s="19" t="s">
        <v>1268</v>
      </c>
      <c r="J1993" s="19" t="s">
        <v>6277</v>
      </c>
      <c r="K1993" s="20" t="s">
        <v>2754</v>
      </c>
      <c r="L1993" s="11" t="s">
        <v>1277</v>
      </c>
      <c r="M1993" s="12" t="str">
        <f>VLOOKUP(L1993,'Master MGSIC list'!B:C,2,FALSE)</f>
        <v>Manufacture of packing and wrapping machinery</v>
      </c>
      <c r="N1993" s="19">
        <v>28194</v>
      </c>
      <c r="O1993" s="19" t="s">
        <v>1269</v>
      </c>
      <c r="P1993" t="s">
        <v>1278</v>
      </c>
      <c r="Q1993" t="s">
        <v>6580</v>
      </c>
      <c r="R1993" t="s">
        <v>4</v>
      </c>
      <c r="S1993" t="s">
        <v>1268</v>
      </c>
      <c r="T1993" t="s">
        <v>1268</v>
      </c>
      <c r="U1993" t="b">
        <v>1</v>
      </c>
      <c r="V1993" t="s">
        <v>18676</v>
      </c>
      <c r="W1993" t="str">
        <f t="shared" si="63"/>
        <v>28194</v>
      </c>
    </row>
    <row r="1994" spans="1:23" ht="15" customHeight="1">
      <c r="A1994" s="21" t="s">
        <v>21</v>
      </c>
      <c r="B1994" s="9" t="str">
        <f t="shared" si="62"/>
        <v>SGC2819-03</v>
      </c>
      <c r="C1994" s="21" t="e">
        <f>INDEX('Master MGSIC list'!$1:$1048576,MATCH('Main Sheet'!$L1994,'Master MGSIC list'!$B:$B,0),MATCH('Main Sheet'!C$1,'Master MGSIC list'!$2:$2,0))</f>
        <v>#N/A</v>
      </c>
      <c r="D1994" s="21" t="e">
        <f>INDEX('Master MGSIC list'!$1:$1048576,MATCH('Main Sheet'!$L1994,'Master MGSIC list'!$B:$B,0),MATCH('Main Sheet'!D$1,'Master MGSIC list'!$2:$2,0))</f>
        <v>#N/A</v>
      </c>
      <c r="E1994" s="21" t="e">
        <f>INDEX('Master MGSIC list'!$1:$1048576,MATCH('Main Sheet'!$L1994,'Master MGSIC list'!$B:$B,0),MATCH('Main Sheet'!E$1,'Master MGSIC list'!$2:$2,0))</f>
        <v>#N/A</v>
      </c>
      <c r="F1994" s="21" t="e">
        <f>INDEX('Master MGSIC list'!$1:$1048576,MATCH('Main Sheet'!$L1994,'Master MGSIC list'!$B:$B,0),MATCH('Main Sheet'!F$1,'Master MGSIC list'!$2:$2,0))</f>
        <v>#N/A</v>
      </c>
      <c r="G1994" s="21" t="str">
        <f>INDEX('Master MGSIC list'!$1:$1048576,MATCH('Main Sheet'!$L1994,'Master MGSIC list'!$B:$B,0),MATCH('Main Sheet'!G$1,'Master MGSIC list'!$2:$2,0))</f>
        <v>Industrial Machinery &amp; Equipment Manufacturing</v>
      </c>
      <c r="H1994" s="21" t="s">
        <v>6007</v>
      </c>
      <c r="I1994" s="21" t="s">
        <v>1268</v>
      </c>
      <c r="J1994" s="21" t="s">
        <v>6924</v>
      </c>
      <c r="K1994" s="22" t="s">
        <v>2754</v>
      </c>
      <c r="L1994" s="11" t="s">
        <v>1277</v>
      </c>
      <c r="M1994" s="12" t="str">
        <f>VLOOKUP(L1994,'Master MGSIC list'!B:C,2,FALSE)</f>
        <v>Manufacture of packing and wrapping machinery</v>
      </c>
      <c r="N1994" s="21">
        <v>28196</v>
      </c>
      <c r="O1994" s="21" t="s">
        <v>1269</v>
      </c>
      <c r="P1994" t="s">
        <v>6934</v>
      </c>
      <c r="Q1994" t="s">
        <v>6580</v>
      </c>
      <c r="R1994" t="s">
        <v>4</v>
      </c>
      <c r="S1994" t="s">
        <v>1268</v>
      </c>
      <c r="T1994" t="s">
        <v>1268</v>
      </c>
      <c r="U1994" t="b">
        <v>1</v>
      </c>
      <c r="V1994" t="s">
        <v>18688</v>
      </c>
      <c r="W1994" t="str">
        <f t="shared" si="63"/>
        <v>28196</v>
      </c>
    </row>
    <row r="1995" spans="1:23" ht="15" customHeight="1">
      <c r="A1995" s="8" t="s">
        <v>2746</v>
      </c>
      <c r="B1995" s="9" t="str">
        <f t="shared" si="62"/>
        <v>CHC2819-03a</v>
      </c>
      <c r="C1995" s="8" t="e">
        <f>INDEX('Master MGSIC list'!$1:$1048576,MATCH('Main Sheet'!$L1995,'Master MGSIC list'!$B:$B,0),MATCH('Main Sheet'!C$1,'Master MGSIC list'!$2:$2,0))</f>
        <v>#N/A</v>
      </c>
      <c r="D1995" s="8" t="e">
        <f>INDEX('Master MGSIC list'!$1:$1048576,MATCH('Main Sheet'!$L1995,'Master MGSIC list'!$B:$B,0),MATCH('Main Sheet'!D$1,'Master MGSIC list'!$2:$2,0))</f>
        <v>#N/A</v>
      </c>
      <c r="E1995" s="8" t="e">
        <f>INDEX('Master MGSIC list'!$1:$1048576,MATCH('Main Sheet'!$L1995,'Master MGSIC list'!$B:$B,0),MATCH('Main Sheet'!E$1,'Master MGSIC list'!$2:$2,0))</f>
        <v>#N/A</v>
      </c>
      <c r="F1995" s="8" t="e">
        <f>INDEX('Master MGSIC list'!$1:$1048576,MATCH('Main Sheet'!$L1995,'Master MGSIC list'!$B:$B,0),MATCH('Main Sheet'!F$1,'Master MGSIC list'!$2:$2,0))</f>
        <v>#N/A</v>
      </c>
      <c r="G1995" s="8" t="str">
        <f>INDEX('Master MGSIC list'!$1:$1048576,MATCH('Main Sheet'!$L1995,'Master MGSIC list'!$B:$B,0),MATCH('Main Sheet'!G$1,'Master MGSIC list'!$2:$2,0))</f>
        <v>Industrial Machinery &amp; Equipment Manufacturing</v>
      </c>
      <c r="H1995" s="8" t="s">
        <v>6007</v>
      </c>
      <c r="I1995" s="8" t="s">
        <v>1268</v>
      </c>
      <c r="J1995" s="8" t="s">
        <v>6900</v>
      </c>
      <c r="K1995" s="10" t="s">
        <v>2754</v>
      </c>
      <c r="L1995" s="11" t="s">
        <v>1279</v>
      </c>
      <c r="M1995" s="12" t="str">
        <f>VLOOKUP(L1995,'Master MGSIC list'!B:C,2,FALSE)</f>
        <v>Manufacture of packing and wrapping machinery: sealing</v>
      </c>
      <c r="N1995" s="8">
        <v>3481</v>
      </c>
      <c r="O1995" s="8" t="s">
        <v>1269</v>
      </c>
      <c r="P1995" t="s">
        <v>6901</v>
      </c>
      <c r="Q1995" t="s">
        <v>6580</v>
      </c>
      <c r="R1995" t="s">
        <v>4</v>
      </c>
      <c r="S1995" t="s">
        <v>1268</v>
      </c>
      <c r="T1995" t="s">
        <v>1268</v>
      </c>
      <c r="U1995" t="b">
        <v>1</v>
      </c>
      <c r="V1995" t="s">
        <v>18665</v>
      </c>
      <c r="W1995" t="str">
        <f t="shared" si="63"/>
        <v>3481</v>
      </c>
    </row>
    <row r="1996" spans="1:23" ht="15" customHeight="1">
      <c r="A1996" s="8" t="s">
        <v>2746</v>
      </c>
      <c r="B1996" s="9" t="str">
        <f t="shared" si="62"/>
        <v>CHC2819-03z</v>
      </c>
      <c r="C1996" s="8" t="e">
        <f>INDEX('Master MGSIC list'!$1:$1048576,MATCH('Main Sheet'!$L1996,'Master MGSIC list'!$B:$B,0),MATCH('Main Sheet'!C$1,'Master MGSIC list'!$2:$2,0))</f>
        <v>#N/A</v>
      </c>
      <c r="D1996" s="8" t="e">
        <f>INDEX('Master MGSIC list'!$1:$1048576,MATCH('Main Sheet'!$L1996,'Master MGSIC list'!$B:$B,0),MATCH('Main Sheet'!D$1,'Master MGSIC list'!$2:$2,0))</f>
        <v>#N/A</v>
      </c>
      <c r="E1996" s="8" t="e">
        <f>INDEX('Master MGSIC list'!$1:$1048576,MATCH('Main Sheet'!$L1996,'Master MGSIC list'!$B:$B,0),MATCH('Main Sheet'!E$1,'Master MGSIC list'!$2:$2,0))</f>
        <v>#N/A</v>
      </c>
      <c r="F1996" s="8" t="e">
        <f>INDEX('Master MGSIC list'!$1:$1048576,MATCH('Main Sheet'!$L1996,'Master MGSIC list'!$B:$B,0),MATCH('Main Sheet'!F$1,'Master MGSIC list'!$2:$2,0))</f>
        <v>#N/A</v>
      </c>
      <c r="G1996" s="8" t="str">
        <f>INDEX('Master MGSIC list'!$1:$1048576,MATCH('Main Sheet'!$L1996,'Master MGSIC list'!$B:$B,0),MATCH('Main Sheet'!G$1,'Master MGSIC list'!$2:$2,0))</f>
        <v>Industrial Machinery &amp; Equipment Manufacturing</v>
      </c>
      <c r="H1996" s="8" t="s">
        <v>6007</v>
      </c>
      <c r="I1996" s="8" t="s">
        <v>1268</v>
      </c>
      <c r="J1996" s="8" t="s">
        <v>6896</v>
      </c>
      <c r="K1996" s="10" t="s">
        <v>2754</v>
      </c>
      <c r="L1996" s="11" t="s">
        <v>1280</v>
      </c>
      <c r="M1996" s="12" t="str">
        <f>VLOOKUP(L1996,'Master MGSIC list'!B:C,2,FALSE)</f>
        <v>Manufacture of packing and wrapping machinery</v>
      </c>
      <c r="N1996" s="8">
        <v>3467</v>
      </c>
      <c r="O1996" s="8" t="s">
        <v>1269</v>
      </c>
      <c r="P1996" t="s">
        <v>6897</v>
      </c>
      <c r="Q1996" t="s">
        <v>6580</v>
      </c>
      <c r="R1996" t="s">
        <v>4</v>
      </c>
      <c r="S1996" t="s">
        <v>1268</v>
      </c>
      <c r="T1996" t="s">
        <v>1268</v>
      </c>
      <c r="U1996" t="b">
        <v>1</v>
      </c>
      <c r="V1996" t="s">
        <v>18663</v>
      </c>
      <c r="W1996" t="str">
        <f t="shared" si="63"/>
        <v>3467</v>
      </c>
    </row>
    <row r="1997" spans="1:23" ht="15" customHeight="1">
      <c r="A1997" s="21" t="s">
        <v>21</v>
      </c>
      <c r="B1997" s="9" t="str">
        <f t="shared" si="62"/>
        <v>SGC2819-04</v>
      </c>
      <c r="C1997" s="108" t="e">
        <f>INDEX('Master MGSIC list'!$1:$1048576,MATCH('Main Sheet'!$L1997,'Master MGSIC list'!$B:$B,0),MATCH('Main Sheet'!C$1,'Master MGSIC list'!$2:$2,0))</f>
        <v>#N/A</v>
      </c>
      <c r="D1997" s="108" t="e">
        <f>INDEX('Master MGSIC list'!$1:$1048576,MATCH('Main Sheet'!$L1997,'Master MGSIC list'!$B:$B,0),MATCH('Main Sheet'!D$1,'Master MGSIC list'!$2:$2,0))</f>
        <v>#N/A</v>
      </c>
      <c r="E1997" s="108" t="e">
        <f>INDEX('Master MGSIC list'!$1:$1048576,MATCH('Main Sheet'!$L1997,'Master MGSIC list'!$B:$B,0),MATCH('Main Sheet'!E$1,'Master MGSIC list'!$2:$2,0))</f>
        <v>#N/A</v>
      </c>
      <c r="F1997" s="108" t="e">
        <f>INDEX('Master MGSIC list'!$1:$1048576,MATCH('Main Sheet'!$L1997,'Master MGSIC list'!$B:$B,0),MATCH('Main Sheet'!F$1,'Master MGSIC list'!$2:$2,0))</f>
        <v>#N/A</v>
      </c>
      <c r="G1997" s="108" t="str">
        <f>INDEX('Master MGSIC list'!$1:$1048576,MATCH('Main Sheet'!$L1997,'Master MGSIC list'!$B:$B,0),MATCH('Main Sheet'!G$1,'Master MGSIC list'!$2:$2,0))</f>
        <v>Industrial Machinery &amp; Equipment Manufacturing</v>
      </c>
      <c r="H1997" s="21" t="s">
        <v>6007</v>
      </c>
      <c r="I1997" s="21" t="s">
        <v>1268</v>
      </c>
      <c r="J1997" s="21" t="s">
        <v>6922</v>
      </c>
      <c r="K1997" s="22" t="s">
        <v>2754</v>
      </c>
      <c r="L1997" s="11" t="s">
        <v>1281</v>
      </c>
      <c r="M1997" s="12" t="str">
        <f>VLOOKUP(L1997,'Master MGSIC list'!B:C,2,FALSE)</f>
        <v>Manufacture of non-electrical welding and soldering equipment</v>
      </c>
      <c r="N1997" s="21">
        <v>28195</v>
      </c>
      <c r="O1997" s="21" t="s">
        <v>1269</v>
      </c>
      <c r="P1997" t="s">
        <v>6933</v>
      </c>
      <c r="Q1997" t="s">
        <v>6580</v>
      </c>
      <c r="R1997" t="s">
        <v>4</v>
      </c>
      <c r="S1997" t="s">
        <v>1268</v>
      </c>
      <c r="T1997" t="s">
        <v>1268</v>
      </c>
      <c r="U1997" t="b">
        <v>1</v>
      </c>
      <c r="V1997" t="s">
        <v>18687</v>
      </c>
      <c r="W1997" t="str">
        <f t="shared" si="63"/>
        <v>28195</v>
      </c>
    </row>
    <row r="1998" spans="1:23" ht="15" customHeight="1">
      <c r="A1998" s="21" t="s">
        <v>21</v>
      </c>
      <c r="B1998" s="9" t="str">
        <f t="shared" si="62"/>
        <v>SGC2819-05</v>
      </c>
      <c r="C1998" s="108" t="e">
        <f>INDEX('Master MGSIC list'!$1:$1048576,MATCH('Main Sheet'!$L1998,'Master MGSIC list'!$B:$B,0),MATCH('Main Sheet'!C$1,'Master MGSIC list'!$2:$2,0))</f>
        <v>#N/A</v>
      </c>
      <c r="D1998" s="108" t="e">
        <f>INDEX('Master MGSIC list'!$1:$1048576,MATCH('Main Sheet'!$L1998,'Master MGSIC list'!$B:$B,0),MATCH('Main Sheet'!D$1,'Master MGSIC list'!$2:$2,0))</f>
        <v>#N/A</v>
      </c>
      <c r="E1998" s="108" t="e">
        <f>INDEX('Master MGSIC list'!$1:$1048576,MATCH('Main Sheet'!$L1998,'Master MGSIC list'!$B:$B,0),MATCH('Main Sheet'!E$1,'Master MGSIC list'!$2:$2,0))</f>
        <v>#N/A</v>
      </c>
      <c r="F1998" s="108" t="e">
        <f>INDEX('Master MGSIC list'!$1:$1048576,MATCH('Main Sheet'!$L1998,'Master MGSIC list'!$B:$B,0),MATCH('Main Sheet'!F$1,'Master MGSIC list'!$2:$2,0))</f>
        <v>#N/A</v>
      </c>
      <c r="G1998" s="108" t="str">
        <f>INDEX('Master MGSIC list'!$1:$1048576,MATCH('Main Sheet'!$L1998,'Master MGSIC list'!$B:$B,0),MATCH('Main Sheet'!G$1,'Master MGSIC list'!$2:$2,0))</f>
        <v>Industrial Machinery &amp; Equipment Manufacturing</v>
      </c>
      <c r="H1998" s="21" t="s">
        <v>6007</v>
      </c>
      <c r="I1998" s="21" t="s">
        <v>1268</v>
      </c>
      <c r="J1998" s="21" t="s">
        <v>6918</v>
      </c>
      <c r="K1998" s="22" t="s">
        <v>2754</v>
      </c>
      <c r="L1998" s="11" t="s">
        <v>1282</v>
      </c>
      <c r="M1998" s="12" t="str">
        <f>VLOOKUP(L1998,'Master MGSIC list'!B:C,2,FALSE)</f>
        <v>Manufacture and repair of laser equipment</v>
      </c>
      <c r="N1998" s="21">
        <v>28192</v>
      </c>
      <c r="O1998" s="21" t="s">
        <v>1269</v>
      </c>
      <c r="P1998" t="s">
        <v>1283</v>
      </c>
      <c r="Q1998" t="s">
        <v>6580</v>
      </c>
      <c r="R1998" t="s">
        <v>4</v>
      </c>
      <c r="S1998" t="s">
        <v>1268</v>
      </c>
      <c r="T1998" t="s">
        <v>1268</v>
      </c>
      <c r="U1998" t="b">
        <v>1</v>
      </c>
      <c r="V1998" t="s">
        <v>18685</v>
      </c>
      <c r="W1998" t="str">
        <f t="shared" si="63"/>
        <v>28192</v>
      </c>
    </row>
    <row r="1999" spans="1:23" ht="15" customHeight="1">
      <c r="A1999" s="21" t="s">
        <v>21</v>
      </c>
      <c r="B1999" s="9" t="str">
        <f t="shared" si="62"/>
        <v>SGC2819-06</v>
      </c>
      <c r="C1999" s="21" t="e">
        <f>INDEX('Master MGSIC list'!$1:$1048576,MATCH('Main Sheet'!$L1999,'Master MGSIC list'!$B:$B,0),MATCH('Main Sheet'!C$1,'Master MGSIC list'!$2:$2,0))</f>
        <v>#N/A</v>
      </c>
      <c r="D1999" s="21" t="e">
        <f>INDEX('Master MGSIC list'!$1:$1048576,MATCH('Main Sheet'!$L1999,'Master MGSIC list'!$B:$B,0),MATCH('Main Sheet'!D$1,'Master MGSIC list'!$2:$2,0))</f>
        <v>#N/A</v>
      </c>
      <c r="E1999" s="21" t="e">
        <f>INDEX('Master MGSIC list'!$1:$1048576,MATCH('Main Sheet'!$L1999,'Master MGSIC list'!$B:$B,0),MATCH('Main Sheet'!E$1,'Master MGSIC list'!$2:$2,0))</f>
        <v>#N/A</v>
      </c>
      <c r="F1999" s="21" t="e">
        <f>INDEX('Master MGSIC list'!$1:$1048576,MATCH('Main Sheet'!$L1999,'Master MGSIC list'!$B:$B,0),MATCH('Main Sheet'!F$1,'Master MGSIC list'!$2:$2,0))</f>
        <v>#N/A</v>
      </c>
      <c r="G1999" s="21" t="str">
        <f>INDEX('Master MGSIC list'!$1:$1048576,MATCH('Main Sheet'!$L1999,'Master MGSIC list'!$B:$B,0),MATCH('Main Sheet'!G$1,'Master MGSIC list'!$2:$2,0))</f>
        <v>Industrial Machinery &amp; Equipment Manufacturing</v>
      </c>
      <c r="H1999" s="21" t="s">
        <v>6007</v>
      </c>
      <c r="I1999" s="21" t="s">
        <v>1268</v>
      </c>
      <c r="J1999" s="21" t="s">
        <v>6920</v>
      </c>
      <c r="K1999" s="22" t="s">
        <v>2754</v>
      </c>
      <c r="L1999" s="11" t="s">
        <v>1284</v>
      </c>
      <c r="M1999" s="12" t="str">
        <f>VLOOKUP(L1999,'Master MGSIC list'!B:C,2,FALSE)</f>
        <v>Manufacture and repair of separation/mixing equipment (e.g. filters, separators, mixers)</v>
      </c>
      <c r="N1999" s="21">
        <v>28193</v>
      </c>
      <c r="O1999" s="21" t="s">
        <v>1269</v>
      </c>
      <c r="P1999" t="s">
        <v>1285</v>
      </c>
      <c r="Q1999" t="s">
        <v>6580</v>
      </c>
      <c r="R1999" t="s">
        <v>4</v>
      </c>
      <c r="S1999" t="s">
        <v>1268</v>
      </c>
      <c r="T1999" t="s">
        <v>1268</v>
      </c>
      <c r="U1999" t="b">
        <v>1</v>
      </c>
      <c r="V1999" t="s">
        <v>18686</v>
      </c>
      <c r="W1999" t="str">
        <f t="shared" si="63"/>
        <v>28193</v>
      </c>
    </row>
    <row r="2000" spans="1:23" ht="15" customHeight="1">
      <c r="A2000" s="19" t="s">
        <v>49</v>
      </c>
      <c r="B2000" s="9" t="str">
        <f t="shared" si="62"/>
        <v>PHC2819-07</v>
      </c>
      <c r="C2000" s="110" t="e">
        <f>INDEX('Master MGSIC list'!$1:$1048576,MATCH('Main Sheet'!$L2000,'Master MGSIC list'!$B:$B,0),MATCH('Main Sheet'!C$1,'Master MGSIC list'!$2:$2,0))</f>
        <v>#N/A</v>
      </c>
      <c r="D2000" s="110" t="e">
        <f>INDEX('Master MGSIC list'!$1:$1048576,MATCH('Main Sheet'!$L2000,'Master MGSIC list'!$B:$B,0),MATCH('Main Sheet'!D$1,'Master MGSIC list'!$2:$2,0))</f>
        <v>#N/A</v>
      </c>
      <c r="E2000" s="110" t="e">
        <f>INDEX('Master MGSIC list'!$1:$1048576,MATCH('Main Sheet'!$L2000,'Master MGSIC list'!$B:$B,0),MATCH('Main Sheet'!E$1,'Master MGSIC list'!$2:$2,0))</f>
        <v>#N/A</v>
      </c>
      <c r="F2000" s="110" t="e">
        <f>INDEX('Master MGSIC list'!$1:$1048576,MATCH('Main Sheet'!$L2000,'Master MGSIC list'!$B:$B,0),MATCH('Main Sheet'!F$1,'Master MGSIC list'!$2:$2,0))</f>
        <v>#N/A</v>
      </c>
      <c r="G2000" s="110" t="str">
        <f>INDEX('Master MGSIC list'!$1:$1048576,MATCH('Main Sheet'!$L2000,'Master MGSIC list'!$B:$B,0),MATCH('Main Sheet'!G$1,'Master MGSIC list'!$2:$2,0))</f>
        <v>Industrial Machinery &amp; Equipment Manufacturing</v>
      </c>
      <c r="H2000" s="19" t="s">
        <v>6007</v>
      </c>
      <c r="I2000" s="19" t="s">
        <v>1268</v>
      </c>
      <c r="J2000" s="19" t="s">
        <v>6926</v>
      </c>
      <c r="K2000" s="20" t="s">
        <v>2754</v>
      </c>
      <c r="L2000" s="11" t="s">
        <v>1286</v>
      </c>
      <c r="M2000" s="12" t="str">
        <f>VLOOKUP(L2000,'Master MGSIC list'!B:C,2,FALSE)</f>
        <v>Manufacture of calendering or other rolling machines and cylinders thereof (except for metal and glass)</v>
      </c>
      <c r="N2000" s="19">
        <v>28197</v>
      </c>
      <c r="O2000" s="19" t="s">
        <v>1269</v>
      </c>
      <c r="P2000" t="s">
        <v>6927</v>
      </c>
      <c r="Q2000" t="s">
        <v>6580</v>
      </c>
      <c r="R2000" t="s">
        <v>4</v>
      </c>
      <c r="S2000" t="s">
        <v>1268</v>
      </c>
      <c r="T2000" t="s">
        <v>1268</v>
      </c>
      <c r="U2000" t="b">
        <v>1</v>
      </c>
      <c r="V2000" t="s">
        <v>18679</v>
      </c>
      <c r="W2000" t="str">
        <f t="shared" si="63"/>
        <v>28197</v>
      </c>
    </row>
    <row r="2001" spans="1:26" ht="15" customHeight="1">
      <c r="A2001" s="8" t="s">
        <v>2746</v>
      </c>
      <c r="B2001" s="9" t="str">
        <f t="shared" si="62"/>
        <v>CHC2819-08</v>
      </c>
      <c r="C2001" s="8" t="e">
        <f>INDEX('Master MGSIC list'!$1:$1048576,MATCH('Main Sheet'!$L2001,'Master MGSIC list'!$B:$B,0),MATCH('Main Sheet'!C$1,'Master MGSIC list'!$2:$2,0))</f>
        <v>#N/A</v>
      </c>
      <c r="D2001" s="8" t="e">
        <f>INDEX('Master MGSIC list'!$1:$1048576,MATCH('Main Sheet'!$L2001,'Master MGSIC list'!$B:$B,0),MATCH('Main Sheet'!D$1,'Master MGSIC list'!$2:$2,0))</f>
        <v>#N/A</v>
      </c>
      <c r="E2001" s="8" t="e">
        <f>INDEX('Master MGSIC list'!$1:$1048576,MATCH('Main Sheet'!$L2001,'Master MGSIC list'!$B:$B,0),MATCH('Main Sheet'!E$1,'Master MGSIC list'!$2:$2,0))</f>
        <v>#N/A</v>
      </c>
      <c r="F2001" s="8" t="e">
        <f>INDEX('Master MGSIC list'!$1:$1048576,MATCH('Main Sheet'!$L2001,'Master MGSIC list'!$B:$B,0),MATCH('Main Sheet'!F$1,'Master MGSIC list'!$2:$2,0))</f>
        <v>#N/A</v>
      </c>
      <c r="G2001" s="8" t="str">
        <f>INDEX('Master MGSIC list'!$1:$1048576,MATCH('Main Sheet'!$L2001,'Master MGSIC list'!$B:$B,0),MATCH('Main Sheet'!G$1,'Master MGSIC list'!$2:$2,0))</f>
        <v>Industrial Machinery &amp; Equipment Manufacturing</v>
      </c>
      <c r="H2001" s="8" t="s">
        <v>6007</v>
      </c>
      <c r="I2001" s="8" t="s">
        <v>1268</v>
      </c>
      <c r="J2001" s="8" t="s">
        <v>6888</v>
      </c>
      <c r="K2001" s="10" t="s">
        <v>2754</v>
      </c>
      <c r="L2001" s="11" t="s">
        <v>1287</v>
      </c>
      <c r="M2001" s="12" t="str">
        <f>VLOOKUP(L2001,'Master MGSIC list'!B:C,2,FALSE)</f>
        <v>Manufacture of non-domestic fans</v>
      </c>
      <c r="N2001" s="8">
        <v>3462</v>
      </c>
      <c r="O2001" s="8" t="s">
        <v>1269</v>
      </c>
      <c r="P2001" t="s">
        <v>6889</v>
      </c>
      <c r="Q2001" t="s">
        <v>6580</v>
      </c>
      <c r="R2001" t="s">
        <v>4</v>
      </c>
      <c r="S2001" t="s">
        <v>1268</v>
      </c>
      <c r="T2001" t="s">
        <v>1268</v>
      </c>
      <c r="U2001" t="b">
        <v>1</v>
      </c>
      <c r="V2001" t="s">
        <v>18659</v>
      </c>
      <c r="W2001" t="str">
        <f t="shared" si="63"/>
        <v>3462</v>
      </c>
    </row>
    <row r="2002" spans="1:26" ht="15" customHeight="1">
      <c r="A2002" s="19" t="s">
        <v>49</v>
      </c>
      <c r="B2002" s="9" t="str">
        <f t="shared" si="62"/>
        <v>PHC2819-08</v>
      </c>
      <c r="C2002" s="110" t="e">
        <f>INDEX('Master MGSIC list'!$1:$1048576,MATCH('Main Sheet'!$L2002,'Master MGSIC list'!$B:$B,0),MATCH('Main Sheet'!C$1,'Master MGSIC list'!$2:$2,0))</f>
        <v>#N/A</v>
      </c>
      <c r="D2002" s="110" t="e">
        <f>INDEX('Master MGSIC list'!$1:$1048576,MATCH('Main Sheet'!$L2002,'Master MGSIC list'!$B:$B,0),MATCH('Main Sheet'!D$1,'Master MGSIC list'!$2:$2,0))</f>
        <v>#N/A</v>
      </c>
      <c r="E2002" s="110" t="e">
        <f>INDEX('Master MGSIC list'!$1:$1048576,MATCH('Main Sheet'!$L2002,'Master MGSIC list'!$B:$B,0),MATCH('Main Sheet'!E$1,'Master MGSIC list'!$2:$2,0))</f>
        <v>#N/A</v>
      </c>
      <c r="F2002" s="110" t="e">
        <f>INDEX('Master MGSIC list'!$1:$1048576,MATCH('Main Sheet'!$L2002,'Master MGSIC list'!$B:$B,0),MATCH('Main Sheet'!F$1,'Master MGSIC list'!$2:$2,0))</f>
        <v>#N/A</v>
      </c>
      <c r="G2002" s="110" t="str">
        <f>INDEX('Master MGSIC list'!$1:$1048576,MATCH('Main Sheet'!$L2002,'Master MGSIC list'!$B:$B,0),MATCH('Main Sheet'!G$1,'Master MGSIC list'!$2:$2,0))</f>
        <v>Industrial Machinery &amp; Equipment Manufacturing</v>
      </c>
      <c r="H2002" s="19" t="s">
        <v>6007</v>
      </c>
      <c r="I2002" s="19" t="s">
        <v>1268</v>
      </c>
      <c r="J2002" s="19" t="s">
        <v>6924</v>
      </c>
      <c r="K2002" s="20" t="s">
        <v>2754</v>
      </c>
      <c r="L2002" s="11" t="s">
        <v>1287</v>
      </c>
      <c r="M2002" s="12" t="str">
        <f>VLOOKUP(L2002,'Master MGSIC list'!B:C,2,FALSE)</f>
        <v>Manufacture of non-domestic fans</v>
      </c>
      <c r="N2002" s="19">
        <v>28196</v>
      </c>
      <c r="O2002" s="19" t="s">
        <v>1269</v>
      </c>
      <c r="P2002" t="s">
        <v>6925</v>
      </c>
      <c r="Q2002" t="s">
        <v>6580</v>
      </c>
      <c r="R2002" t="s">
        <v>4</v>
      </c>
      <c r="S2002" t="s">
        <v>1268</v>
      </c>
      <c r="T2002" t="s">
        <v>1268</v>
      </c>
      <c r="U2002" t="b">
        <v>1</v>
      </c>
      <c r="V2002" t="s">
        <v>18678</v>
      </c>
      <c r="W2002" t="str">
        <f t="shared" si="63"/>
        <v>28196</v>
      </c>
    </row>
    <row r="2003" spans="1:26" ht="15" customHeight="1">
      <c r="A2003" s="19" t="s">
        <v>49</v>
      </c>
      <c r="B2003" s="9" t="str">
        <f t="shared" si="62"/>
        <v>PHC2819-09</v>
      </c>
      <c r="C2003" s="19" t="e">
        <f>INDEX('Master MGSIC list'!$1:$1048576,MATCH('Main Sheet'!$L2003,'Master MGSIC list'!$B:$B,0),MATCH('Main Sheet'!C$1,'Master MGSIC list'!$2:$2,0))</f>
        <v>#N/A</v>
      </c>
      <c r="D2003" s="19" t="e">
        <f>INDEX('Master MGSIC list'!$1:$1048576,MATCH('Main Sheet'!$L2003,'Master MGSIC list'!$B:$B,0),MATCH('Main Sheet'!D$1,'Master MGSIC list'!$2:$2,0))</f>
        <v>#N/A</v>
      </c>
      <c r="E2003" s="19" t="e">
        <f>INDEX('Master MGSIC list'!$1:$1048576,MATCH('Main Sheet'!$L2003,'Master MGSIC list'!$B:$B,0),MATCH('Main Sheet'!E$1,'Master MGSIC list'!$2:$2,0))</f>
        <v>#N/A</v>
      </c>
      <c r="F2003" s="19" t="e">
        <f>INDEX('Master MGSIC list'!$1:$1048576,MATCH('Main Sheet'!$L2003,'Master MGSIC list'!$B:$B,0),MATCH('Main Sheet'!F$1,'Master MGSIC list'!$2:$2,0))</f>
        <v>#N/A</v>
      </c>
      <c r="G2003" s="19" t="str">
        <f>INDEX('Master MGSIC list'!$1:$1048576,MATCH('Main Sheet'!$L2003,'Master MGSIC list'!$B:$B,0),MATCH('Main Sheet'!G$1,'Master MGSIC list'!$2:$2,0))</f>
        <v>Industrial Machinery &amp; Equipment Manufacturing</v>
      </c>
      <c r="H2003" s="19" t="s">
        <v>6007</v>
      </c>
      <c r="I2003" s="19" t="s">
        <v>1268</v>
      </c>
      <c r="J2003" s="19" t="s">
        <v>6916</v>
      </c>
      <c r="K2003" s="20" t="s">
        <v>2754</v>
      </c>
      <c r="L2003" s="11" t="s">
        <v>1288</v>
      </c>
      <c r="M2003" s="12" t="str">
        <f>VLOOKUP(L2003,'Master MGSIC list'!B:C,2,FALSE)</f>
        <v>Manufacture of weighing machinery (other than sensitive laboratory balances)</v>
      </c>
      <c r="N2003" s="19">
        <v>28191</v>
      </c>
      <c r="O2003" s="19" t="s">
        <v>1269</v>
      </c>
      <c r="P2003" t="s">
        <v>6917</v>
      </c>
      <c r="Q2003" t="s">
        <v>6580</v>
      </c>
      <c r="R2003" t="s">
        <v>4</v>
      </c>
      <c r="S2003" t="s">
        <v>1268</v>
      </c>
      <c r="T2003" t="s">
        <v>1268</v>
      </c>
      <c r="U2003" t="b">
        <v>1</v>
      </c>
      <c r="V2003" t="s">
        <v>18673</v>
      </c>
      <c r="W2003" t="str">
        <f t="shared" si="63"/>
        <v>28191</v>
      </c>
    </row>
    <row r="2004" spans="1:26" ht="15" customHeight="1">
      <c r="A2004" s="19" t="s">
        <v>49</v>
      </c>
      <c r="B2004" s="9" t="str">
        <f t="shared" si="62"/>
        <v>PHC2819-10</v>
      </c>
      <c r="C2004" s="110" t="e">
        <f>INDEX('Master MGSIC list'!$1:$1048576,MATCH('Main Sheet'!$L2004,'Master MGSIC list'!$B:$B,0),MATCH('Main Sheet'!C$1,'Master MGSIC list'!$2:$2,0))</f>
        <v>#N/A</v>
      </c>
      <c r="D2004" s="110" t="e">
        <f>INDEX('Master MGSIC list'!$1:$1048576,MATCH('Main Sheet'!$L2004,'Master MGSIC list'!$B:$B,0),MATCH('Main Sheet'!D$1,'Master MGSIC list'!$2:$2,0))</f>
        <v>#N/A</v>
      </c>
      <c r="E2004" s="110" t="e">
        <f>INDEX('Master MGSIC list'!$1:$1048576,MATCH('Main Sheet'!$L2004,'Master MGSIC list'!$B:$B,0),MATCH('Main Sheet'!E$1,'Master MGSIC list'!$2:$2,0))</f>
        <v>#N/A</v>
      </c>
      <c r="F2004" s="110" t="e">
        <f>INDEX('Master MGSIC list'!$1:$1048576,MATCH('Main Sheet'!$L2004,'Master MGSIC list'!$B:$B,0),MATCH('Main Sheet'!F$1,'Master MGSIC list'!$2:$2,0))</f>
        <v>#N/A</v>
      </c>
      <c r="G2004" s="110" t="str">
        <f>INDEX('Master MGSIC list'!$1:$1048576,MATCH('Main Sheet'!$L2004,'Master MGSIC list'!$B:$B,0),MATCH('Main Sheet'!G$1,'Master MGSIC list'!$2:$2,0))</f>
        <v>Industrial Machinery &amp; Equipment Manufacturing</v>
      </c>
      <c r="H2004" s="19" t="s">
        <v>6007</v>
      </c>
      <c r="I2004" s="19" t="s">
        <v>1268</v>
      </c>
      <c r="J2004" s="19" t="s">
        <v>6922</v>
      </c>
      <c r="K2004" s="20" t="s">
        <v>2754</v>
      </c>
      <c r="L2004" s="11" t="s">
        <v>1289</v>
      </c>
      <c r="M2004" s="12" t="str">
        <f>VLOOKUP(L2004,'Master MGSIC list'!B:C,2,FALSE)</f>
        <v>Manufacture of machinery for cleaning or drying bottles and for aerating beverages</v>
      </c>
      <c r="N2004" s="19">
        <v>28195</v>
      </c>
      <c r="O2004" s="19" t="s">
        <v>1269</v>
      </c>
      <c r="P2004" t="s">
        <v>6923</v>
      </c>
      <c r="Q2004" t="s">
        <v>6580</v>
      </c>
      <c r="R2004" t="s">
        <v>4</v>
      </c>
      <c r="S2004" t="s">
        <v>1268</v>
      </c>
      <c r="T2004" t="s">
        <v>1268</v>
      </c>
      <c r="U2004" t="b">
        <v>1</v>
      </c>
      <c r="V2004" t="s">
        <v>18677</v>
      </c>
      <c r="W2004" t="str">
        <f t="shared" si="63"/>
        <v>28195</v>
      </c>
    </row>
    <row r="2005" spans="1:26" ht="15" customHeight="1">
      <c r="A2005" s="19" t="s">
        <v>49</v>
      </c>
      <c r="B2005" s="9" t="str">
        <f t="shared" si="62"/>
        <v>PHC2819-11</v>
      </c>
      <c r="C2005" s="110" t="e">
        <f>INDEX('Master MGSIC list'!$1:$1048576,MATCH('Main Sheet'!$L2005,'Master MGSIC list'!$B:$B,0),MATCH('Main Sheet'!C$1,'Master MGSIC list'!$2:$2,0))</f>
        <v>#N/A</v>
      </c>
      <c r="D2005" s="110" t="e">
        <f>INDEX('Master MGSIC list'!$1:$1048576,MATCH('Main Sheet'!$L2005,'Master MGSIC list'!$B:$B,0),MATCH('Main Sheet'!D$1,'Master MGSIC list'!$2:$2,0))</f>
        <v>#N/A</v>
      </c>
      <c r="E2005" s="110" t="e">
        <f>INDEX('Master MGSIC list'!$1:$1048576,MATCH('Main Sheet'!$L2005,'Master MGSIC list'!$B:$B,0),MATCH('Main Sheet'!E$1,'Master MGSIC list'!$2:$2,0))</f>
        <v>#N/A</v>
      </c>
      <c r="F2005" s="110" t="e">
        <f>INDEX('Master MGSIC list'!$1:$1048576,MATCH('Main Sheet'!$L2005,'Master MGSIC list'!$B:$B,0),MATCH('Main Sheet'!F$1,'Master MGSIC list'!$2:$2,0))</f>
        <v>#N/A</v>
      </c>
      <c r="G2005" s="110" t="str">
        <f>INDEX('Master MGSIC list'!$1:$1048576,MATCH('Main Sheet'!$L2005,'Master MGSIC list'!$B:$B,0),MATCH('Main Sheet'!G$1,'Master MGSIC list'!$2:$2,0))</f>
        <v>Industrial Machinery &amp; Equipment Manufacturing</v>
      </c>
      <c r="H2005" s="19" t="s">
        <v>6007</v>
      </c>
      <c r="I2005" s="19" t="s">
        <v>1268</v>
      </c>
      <c r="J2005" s="19" t="s">
        <v>6920</v>
      </c>
      <c r="K2005" s="20" t="s">
        <v>2754</v>
      </c>
      <c r="L2005" s="11" t="s">
        <v>1290</v>
      </c>
      <c r="M2005" s="12" t="str">
        <f>VLOOKUP(L2005,'Master MGSIC list'!B:C,2,FALSE)</f>
        <v>Manufacture of air-conditioning machines, including for motor vehicles</v>
      </c>
      <c r="N2005" s="19">
        <v>28193</v>
      </c>
      <c r="O2005" s="19" t="s">
        <v>1269</v>
      </c>
      <c r="P2005" t="s">
        <v>6921</v>
      </c>
      <c r="Q2005" t="s">
        <v>6580</v>
      </c>
      <c r="R2005" t="s">
        <v>4</v>
      </c>
      <c r="S2005" t="s">
        <v>1268</v>
      </c>
      <c r="T2005" t="s">
        <v>1268</v>
      </c>
      <c r="U2005" t="b">
        <v>1</v>
      </c>
      <c r="V2005" t="s">
        <v>18675</v>
      </c>
      <c r="W2005" t="str">
        <f t="shared" si="63"/>
        <v>28193</v>
      </c>
    </row>
    <row r="2006" spans="1:26" ht="15" customHeight="1">
      <c r="A2006" s="8" t="s">
        <v>2746</v>
      </c>
      <c r="B2006" s="9" t="str">
        <f t="shared" si="62"/>
        <v>CHC2819-12</v>
      </c>
      <c r="C2006" s="112" t="e">
        <f>INDEX('Master MGSIC list'!$1:$1048576,MATCH('Main Sheet'!$L2006,'Master MGSIC list'!$B:$B,0),MATCH('Main Sheet'!C$1,'Master MGSIC list'!$2:$2,0))</f>
        <v>#N/A</v>
      </c>
      <c r="D2006" s="112" t="e">
        <f>INDEX('Master MGSIC list'!$1:$1048576,MATCH('Main Sheet'!$L2006,'Master MGSIC list'!$B:$B,0),MATCH('Main Sheet'!D$1,'Master MGSIC list'!$2:$2,0))</f>
        <v>#N/A</v>
      </c>
      <c r="E2006" s="112" t="e">
        <f>INDEX('Master MGSIC list'!$1:$1048576,MATCH('Main Sheet'!$L2006,'Master MGSIC list'!$B:$B,0),MATCH('Main Sheet'!E$1,'Master MGSIC list'!$2:$2,0))</f>
        <v>#N/A</v>
      </c>
      <c r="F2006" s="112" t="e">
        <f>INDEX('Master MGSIC list'!$1:$1048576,MATCH('Main Sheet'!$L2006,'Master MGSIC list'!$B:$B,0),MATCH('Main Sheet'!F$1,'Master MGSIC list'!$2:$2,0))</f>
        <v>#N/A</v>
      </c>
      <c r="G2006" s="112" t="str">
        <f>INDEX('Master MGSIC list'!$1:$1048576,MATCH('Main Sheet'!$L2006,'Master MGSIC list'!$B:$B,0),MATCH('Main Sheet'!G$1,'Master MGSIC list'!$2:$2,0))</f>
        <v>Industrial Machinery &amp; Equipment Manufacturing</v>
      </c>
      <c r="H2006" s="8" t="s">
        <v>6007</v>
      </c>
      <c r="I2006" s="8" t="s">
        <v>1268</v>
      </c>
      <c r="J2006" s="8" t="s">
        <v>6890</v>
      </c>
      <c r="K2006" s="10" t="s">
        <v>2754</v>
      </c>
      <c r="L2006" s="11" t="s">
        <v>1291</v>
      </c>
      <c r="M2006" s="12" t="str">
        <f>VLOOKUP(L2006,'Master MGSIC list'!B:C,2,FALSE)</f>
        <v>Manufacture of machinery for liquefying air or gas</v>
      </c>
      <c r="N2006" s="8">
        <v>3463</v>
      </c>
      <c r="O2006" s="8" t="s">
        <v>1269</v>
      </c>
      <c r="P2006" t="s">
        <v>6891</v>
      </c>
      <c r="Q2006" t="s">
        <v>6580</v>
      </c>
      <c r="R2006" t="s">
        <v>4</v>
      </c>
      <c r="S2006" t="s">
        <v>1268</v>
      </c>
      <c r="T2006" t="s">
        <v>1268</v>
      </c>
      <c r="U2006" t="b">
        <v>1</v>
      </c>
      <c r="V2006" t="s">
        <v>18660</v>
      </c>
      <c r="W2006" t="str">
        <f t="shared" si="63"/>
        <v>3463</v>
      </c>
    </row>
    <row r="2007" spans="1:26" ht="15" customHeight="1">
      <c r="A2007" s="8" t="s">
        <v>2746</v>
      </c>
      <c r="B2007" s="9" t="str">
        <f t="shared" si="62"/>
        <v>CHC2819-13</v>
      </c>
      <c r="C2007" s="112" t="e">
        <f>INDEX('Master MGSIC list'!$1:$1048576,MATCH('Main Sheet'!$L2007,'Master MGSIC list'!$B:$B,0),MATCH('Main Sheet'!C$1,'Master MGSIC list'!$2:$2,0))</f>
        <v>#N/A</v>
      </c>
      <c r="D2007" s="112" t="e">
        <f>INDEX('Master MGSIC list'!$1:$1048576,MATCH('Main Sheet'!$L2007,'Master MGSIC list'!$B:$B,0),MATCH('Main Sheet'!D$1,'Master MGSIC list'!$2:$2,0))</f>
        <v>#N/A</v>
      </c>
      <c r="E2007" s="112" t="e">
        <f>INDEX('Master MGSIC list'!$1:$1048576,MATCH('Main Sheet'!$L2007,'Master MGSIC list'!$B:$B,0),MATCH('Main Sheet'!E$1,'Master MGSIC list'!$2:$2,0))</f>
        <v>#N/A</v>
      </c>
      <c r="F2007" s="112" t="e">
        <f>INDEX('Master MGSIC list'!$1:$1048576,MATCH('Main Sheet'!$L2007,'Master MGSIC list'!$B:$B,0),MATCH('Main Sheet'!F$1,'Master MGSIC list'!$2:$2,0))</f>
        <v>#N/A</v>
      </c>
      <c r="G2007" s="112" t="str">
        <f>INDEX('Master MGSIC list'!$1:$1048576,MATCH('Main Sheet'!$L2007,'Master MGSIC list'!$B:$B,0),MATCH('Main Sheet'!G$1,'Master MGSIC list'!$2:$2,0))</f>
        <v>Industrial Machinery &amp; Equipment Manufacturing</v>
      </c>
      <c r="H2007" s="8" t="s">
        <v>6007</v>
      </c>
      <c r="I2007" s="8" t="s">
        <v>1268</v>
      </c>
      <c r="J2007" s="8" t="s">
        <v>6894</v>
      </c>
      <c r="K2007" s="10" t="s">
        <v>2754</v>
      </c>
      <c r="L2007" s="11" t="s">
        <v>1292</v>
      </c>
      <c r="M2007" s="12" t="str">
        <f>VLOOKUP(L2007,'Master MGSIC list'!B:C,2,FALSE)</f>
        <v>Manufacture of equipment for projecting, dispersing or spraying liquids or powder</v>
      </c>
      <c r="N2007" s="8">
        <v>3466</v>
      </c>
      <c r="O2007" s="8" t="s">
        <v>1269</v>
      </c>
      <c r="P2007" t="s">
        <v>6895</v>
      </c>
      <c r="Q2007" t="s">
        <v>6580</v>
      </c>
      <c r="R2007" t="s">
        <v>4</v>
      </c>
      <c r="S2007" t="s">
        <v>1268</v>
      </c>
      <c r="T2007" t="s">
        <v>1268</v>
      </c>
      <c r="U2007" t="b">
        <v>1</v>
      </c>
      <c r="V2007" t="s">
        <v>18662</v>
      </c>
      <c r="W2007" t="str">
        <f t="shared" si="63"/>
        <v>3466</v>
      </c>
    </row>
    <row r="2008" spans="1:26" ht="15" customHeight="1">
      <c r="A2008" s="8" t="s">
        <v>2746</v>
      </c>
      <c r="B2008" s="9" t="str">
        <f t="shared" si="62"/>
        <v>CHC2819-14a</v>
      </c>
      <c r="C2008" s="112" t="e">
        <f>INDEX('Master MGSIC list'!$1:$1048576,MATCH('Main Sheet'!$L2008,'Master MGSIC list'!$B:$B,0),MATCH('Main Sheet'!C$1,'Master MGSIC list'!$2:$2,0))</f>
        <v>#N/A</v>
      </c>
      <c r="D2008" s="112" t="e">
        <f>INDEX('Master MGSIC list'!$1:$1048576,MATCH('Main Sheet'!$L2008,'Master MGSIC list'!$B:$B,0),MATCH('Main Sheet'!D$1,'Master MGSIC list'!$2:$2,0))</f>
        <v>#N/A</v>
      </c>
      <c r="E2008" s="112" t="e">
        <f>INDEX('Master MGSIC list'!$1:$1048576,MATCH('Main Sheet'!$L2008,'Master MGSIC list'!$B:$B,0),MATCH('Main Sheet'!E$1,'Master MGSIC list'!$2:$2,0))</f>
        <v>#N/A</v>
      </c>
      <c r="F2008" s="112" t="e">
        <f>INDEX('Master MGSIC list'!$1:$1048576,MATCH('Main Sheet'!$L2008,'Master MGSIC list'!$B:$B,0),MATCH('Main Sheet'!F$1,'Master MGSIC list'!$2:$2,0))</f>
        <v>#N/A</v>
      </c>
      <c r="G2008" s="112" t="str">
        <f>INDEX('Master MGSIC list'!$1:$1048576,MATCH('Main Sheet'!$L2008,'Master MGSIC list'!$B:$B,0),MATCH('Main Sheet'!G$1,'Master MGSIC list'!$2:$2,0))</f>
        <v>Industrial Parts &amp; Components Manufacturing</v>
      </c>
      <c r="H2008" s="8" t="s">
        <v>6007</v>
      </c>
      <c r="I2008" s="8" t="s">
        <v>1268</v>
      </c>
      <c r="J2008" s="8" t="s">
        <v>6902</v>
      </c>
      <c r="K2008" s="10" t="s">
        <v>2754</v>
      </c>
      <c r="L2008" s="11" t="s">
        <v>1293</v>
      </c>
      <c r="M2008" s="12" t="str">
        <f>VLOOKUP(L2008,'Master MGSIC list'!B:C,2,FALSE)</f>
        <v>Manufacture of specific parts for general-purpose machinery</v>
      </c>
      <c r="N2008" s="8">
        <v>3484</v>
      </c>
      <c r="O2008" s="8" t="s">
        <v>1269</v>
      </c>
      <c r="P2008" t="s">
        <v>6903</v>
      </c>
      <c r="Q2008" t="s">
        <v>6580</v>
      </c>
      <c r="R2008" t="s">
        <v>4</v>
      </c>
      <c r="S2008" t="s">
        <v>1268</v>
      </c>
      <c r="T2008" t="s">
        <v>1268</v>
      </c>
      <c r="U2008" t="b">
        <v>1</v>
      </c>
      <c r="V2008" t="s">
        <v>18666</v>
      </c>
      <c r="W2008" t="str">
        <f t="shared" si="63"/>
        <v>3484</v>
      </c>
    </row>
    <row r="2009" spans="1:26" ht="15" customHeight="1">
      <c r="A2009" s="8" t="s">
        <v>2746</v>
      </c>
      <c r="B2009" s="9" t="str">
        <f t="shared" si="62"/>
        <v>CHC2819-14z</v>
      </c>
      <c r="C2009" s="112" t="e">
        <f>INDEX('Master MGSIC list'!$1:$1048576,MATCH('Main Sheet'!$L2009,'Master MGSIC list'!$B:$B,0),MATCH('Main Sheet'!C$1,'Master MGSIC list'!$2:$2,0))</f>
        <v>#N/A</v>
      </c>
      <c r="D2009" s="112" t="e">
        <f>INDEX('Master MGSIC list'!$1:$1048576,MATCH('Main Sheet'!$L2009,'Master MGSIC list'!$B:$B,0),MATCH('Main Sheet'!D$1,'Master MGSIC list'!$2:$2,0))</f>
        <v>#N/A</v>
      </c>
      <c r="E2009" s="112" t="e">
        <f>INDEX('Master MGSIC list'!$1:$1048576,MATCH('Main Sheet'!$L2009,'Master MGSIC list'!$B:$B,0),MATCH('Main Sheet'!E$1,'Master MGSIC list'!$2:$2,0))</f>
        <v>#N/A</v>
      </c>
      <c r="F2009" s="112" t="e">
        <f>INDEX('Master MGSIC list'!$1:$1048576,MATCH('Main Sheet'!$L2009,'Master MGSIC list'!$B:$B,0),MATCH('Main Sheet'!F$1,'Master MGSIC list'!$2:$2,0))</f>
        <v>#N/A</v>
      </c>
      <c r="G2009" s="112" t="str">
        <f>INDEX('Master MGSIC list'!$1:$1048576,MATCH('Main Sheet'!$L2009,'Master MGSIC list'!$B:$B,0),MATCH('Main Sheet'!G$1,'Master MGSIC list'!$2:$2,0))</f>
        <v>Industrial Parts &amp; Components Manufacturing</v>
      </c>
      <c r="H2009" s="8" t="s">
        <v>6007</v>
      </c>
      <c r="I2009" s="8" t="s">
        <v>1268</v>
      </c>
      <c r="J2009" s="8" t="s">
        <v>6904</v>
      </c>
      <c r="K2009" s="10" t="s">
        <v>2754</v>
      </c>
      <c r="L2009" s="11" t="s">
        <v>1294</v>
      </c>
      <c r="M2009" s="12" t="str">
        <f>VLOOKUP(L2009,'Master MGSIC list'!B:C,2,FALSE)</f>
        <v>Manufacture of general parts for general-purpose machinery</v>
      </c>
      <c r="N2009" s="8">
        <v>3489</v>
      </c>
      <c r="O2009" s="8" t="s">
        <v>1269</v>
      </c>
      <c r="P2009" t="s">
        <v>6905</v>
      </c>
      <c r="Q2009" t="s">
        <v>6580</v>
      </c>
      <c r="R2009" t="s">
        <v>4</v>
      </c>
      <c r="S2009" t="s">
        <v>1268</v>
      </c>
      <c r="T2009" t="s">
        <v>1268</v>
      </c>
      <c r="U2009" t="b">
        <v>1</v>
      </c>
      <c r="V2009" t="s">
        <v>18667</v>
      </c>
      <c r="W2009" t="str">
        <f t="shared" si="63"/>
        <v>3489</v>
      </c>
    </row>
    <row r="2010" spans="1:26" ht="15" customHeight="1">
      <c r="A2010" s="8" t="s">
        <v>2746</v>
      </c>
      <c r="B2010" s="9" t="str">
        <f t="shared" si="62"/>
        <v>CHC2819-15</v>
      </c>
      <c r="C2010" s="8" t="e">
        <f>INDEX('Master MGSIC list'!$1:$1048576,MATCH('Main Sheet'!$L2010,'Master MGSIC list'!$B:$B,0),MATCH('Main Sheet'!C$1,'Master MGSIC list'!$2:$2,0))</f>
        <v>#N/A</v>
      </c>
      <c r="D2010" s="8" t="e">
        <f>INDEX('Master MGSIC list'!$1:$1048576,MATCH('Main Sheet'!$L2010,'Master MGSIC list'!$B:$B,0),MATCH('Main Sheet'!D$1,'Master MGSIC list'!$2:$2,0))</f>
        <v>#N/A</v>
      </c>
      <c r="E2010" s="8" t="e">
        <f>INDEX('Master MGSIC list'!$1:$1048576,MATCH('Main Sheet'!$L2010,'Master MGSIC list'!$B:$B,0),MATCH('Main Sheet'!E$1,'Master MGSIC list'!$2:$2,0))</f>
        <v>#N/A</v>
      </c>
      <c r="F2010" s="8" t="e">
        <f>INDEX('Master MGSIC list'!$1:$1048576,MATCH('Main Sheet'!$L2010,'Master MGSIC list'!$B:$B,0),MATCH('Main Sheet'!F$1,'Master MGSIC list'!$2:$2,0))</f>
        <v>#N/A</v>
      </c>
      <c r="G2010" s="8" t="str">
        <f>INDEX('Master MGSIC list'!$1:$1048576,MATCH('Main Sheet'!$L2010,'Master MGSIC list'!$B:$B,0),MATCH('Main Sheet'!G$1,'Master MGSIC list'!$2:$2,0))</f>
        <v>Industrial Machinery &amp; Equipment Manufacturing</v>
      </c>
      <c r="H2010" s="8" t="s">
        <v>6007</v>
      </c>
      <c r="I2010" s="8" t="s">
        <v>1268</v>
      </c>
      <c r="J2010" s="8" t="s">
        <v>6906</v>
      </c>
      <c r="K2010" s="10" t="s">
        <v>2754</v>
      </c>
      <c r="L2010" s="11" t="s">
        <v>1295</v>
      </c>
      <c r="M2010" s="12" t="str">
        <f>VLOOKUP(L2010,'Master MGSIC list'!B:C,2,FALSE)</f>
        <v>Manufacture of additive manufacturing equipment</v>
      </c>
      <c r="N2010" s="8">
        <v>3493</v>
      </c>
      <c r="O2010" s="8" t="s">
        <v>1269</v>
      </c>
      <c r="P2010" t="s">
        <v>6907</v>
      </c>
      <c r="Q2010" t="s">
        <v>6580</v>
      </c>
      <c r="R2010" t="s">
        <v>4</v>
      </c>
      <c r="S2010" t="s">
        <v>1268</v>
      </c>
      <c r="T2010" t="s">
        <v>1268</v>
      </c>
      <c r="U2010" t="b">
        <v>1</v>
      </c>
      <c r="V2010" t="s">
        <v>18668</v>
      </c>
      <c r="W2010" t="str">
        <f t="shared" si="63"/>
        <v>3493</v>
      </c>
    </row>
    <row r="2011" spans="1:26" ht="15" customHeight="1">
      <c r="A2011" s="21" t="s">
        <v>21</v>
      </c>
      <c r="B2011" s="9" t="str">
        <f t="shared" si="62"/>
        <v>SGC2819-15</v>
      </c>
      <c r="C2011" s="108" t="e">
        <f>INDEX('Master MGSIC list'!$1:$1048576,MATCH('Main Sheet'!$L2011,'Master MGSIC list'!$B:$B,0),MATCH('Main Sheet'!C$1,'Master MGSIC list'!$2:$2,0))</f>
        <v>#N/A</v>
      </c>
      <c r="D2011" s="108" t="e">
        <f>INDEX('Master MGSIC list'!$1:$1048576,MATCH('Main Sheet'!$L2011,'Master MGSIC list'!$B:$B,0),MATCH('Main Sheet'!D$1,'Master MGSIC list'!$2:$2,0))</f>
        <v>#N/A</v>
      </c>
      <c r="E2011" s="108" t="e">
        <f>INDEX('Master MGSIC list'!$1:$1048576,MATCH('Main Sheet'!$L2011,'Master MGSIC list'!$B:$B,0),MATCH('Main Sheet'!E$1,'Master MGSIC list'!$2:$2,0))</f>
        <v>#N/A</v>
      </c>
      <c r="F2011" s="108" t="e">
        <f>INDEX('Master MGSIC list'!$1:$1048576,MATCH('Main Sheet'!$L2011,'Master MGSIC list'!$B:$B,0),MATCH('Main Sheet'!F$1,'Master MGSIC list'!$2:$2,0))</f>
        <v>#N/A</v>
      </c>
      <c r="G2011" s="108" t="str">
        <f>INDEX('Master MGSIC list'!$1:$1048576,MATCH('Main Sheet'!$L2011,'Master MGSIC list'!$B:$B,0),MATCH('Main Sheet'!G$1,'Master MGSIC list'!$2:$2,0))</f>
        <v>Industrial Machinery &amp; Equipment Manufacturing</v>
      </c>
      <c r="H2011" s="21" t="s">
        <v>6007</v>
      </c>
      <c r="I2011" s="21" t="s">
        <v>1411</v>
      </c>
      <c r="J2011" s="21" t="s">
        <v>7140</v>
      </c>
      <c r="K2011" s="22" t="s">
        <v>2754</v>
      </c>
      <c r="L2011" s="11" t="s">
        <v>1295</v>
      </c>
      <c r="M2011" s="12" t="str">
        <f>VLOOKUP(L2011,'Master MGSIC list'!B:C,2,FALSE)</f>
        <v>Manufacture of additive manufacturing equipment</v>
      </c>
      <c r="N2011" s="21">
        <v>28294</v>
      </c>
      <c r="O2011" s="21" t="s">
        <v>1412</v>
      </c>
      <c r="P2011" t="s">
        <v>7147</v>
      </c>
      <c r="Q2011" t="s">
        <v>6580</v>
      </c>
      <c r="R2011" t="s">
        <v>4</v>
      </c>
      <c r="S2011" t="s">
        <v>15637</v>
      </c>
      <c r="T2011" t="s">
        <v>1268</v>
      </c>
      <c r="U2011" t="b">
        <v>0</v>
      </c>
      <c r="V2011" t="s">
        <v>18815</v>
      </c>
      <c r="W2011" t="str">
        <f t="shared" si="63"/>
        <v>28294</v>
      </c>
    </row>
    <row r="2012" spans="1:26" ht="15" customHeight="1">
      <c r="A2012" s="8" t="s">
        <v>2746</v>
      </c>
      <c r="B2012" s="9" t="str">
        <f t="shared" si="62"/>
        <v>CHC2819-99</v>
      </c>
      <c r="C2012" s="112" t="e">
        <f>INDEX('Master MGSIC list'!$1:$1048576,MATCH('Main Sheet'!$L2012,'Master MGSIC list'!$B:$B,0),MATCH('Main Sheet'!C$1,'Master MGSIC list'!$2:$2,0))</f>
        <v>#N/A</v>
      </c>
      <c r="D2012" s="112" t="e">
        <f>INDEX('Master MGSIC list'!$1:$1048576,MATCH('Main Sheet'!$L2012,'Master MGSIC list'!$B:$B,0),MATCH('Main Sheet'!D$1,'Master MGSIC list'!$2:$2,0))</f>
        <v>#N/A</v>
      </c>
      <c r="E2012" s="112" t="e">
        <f>INDEX('Master MGSIC list'!$1:$1048576,MATCH('Main Sheet'!$L2012,'Master MGSIC list'!$B:$B,0),MATCH('Main Sheet'!E$1,'Master MGSIC list'!$2:$2,0))</f>
        <v>#N/A</v>
      </c>
      <c r="F2012" s="112" t="e">
        <f>INDEX('Master MGSIC list'!$1:$1048576,MATCH('Main Sheet'!$L2012,'Master MGSIC list'!$B:$B,0),MATCH('Main Sheet'!F$1,'Master MGSIC list'!$2:$2,0))</f>
        <v>#N/A</v>
      </c>
      <c r="G2012" s="112" t="str">
        <f>INDEX('Master MGSIC list'!$1:$1048576,MATCH('Main Sheet'!$L2012,'Master MGSIC list'!$B:$B,0),MATCH('Main Sheet'!G$1,'Master MGSIC list'!$2:$2,0))</f>
        <v>Industrial Machinery &amp; Equipment Manufacturing</v>
      </c>
      <c r="H2012" s="8" t="s">
        <v>6007</v>
      </c>
      <c r="I2012" s="8" t="s">
        <v>1268</v>
      </c>
      <c r="J2012" s="8" t="s">
        <v>6908</v>
      </c>
      <c r="K2012" s="10" t="s">
        <v>2754</v>
      </c>
      <c r="L2012" s="11" t="s">
        <v>1296</v>
      </c>
      <c r="M2012" s="12" t="str">
        <f>VLOOKUP(L2012,'Master MGSIC list'!B:C,2,FALSE)</f>
        <v>Manufacture of other general-purpose machinery n.e.c.</v>
      </c>
      <c r="N2012" s="8">
        <v>3499</v>
      </c>
      <c r="O2012" s="8" t="s">
        <v>1269</v>
      </c>
      <c r="P2012" t="s">
        <v>6909</v>
      </c>
      <c r="Q2012" t="s">
        <v>6580</v>
      </c>
      <c r="R2012" t="s">
        <v>4</v>
      </c>
      <c r="S2012" t="s">
        <v>1268</v>
      </c>
      <c r="T2012" t="s">
        <v>1268</v>
      </c>
      <c r="U2012" t="b">
        <v>1</v>
      </c>
      <c r="V2012" t="s">
        <v>18669</v>
      </c>
      <c r="W2012" t="str">
        <f t="shared" si="63"/>
        <v>3499</v>
      </c>
    </row>
    <row r="2013" spans="1:26" ht="15" customHeight="1">
      <c r="A2013" s="13" t="s">
        <v>34</v>
      </c>
      <c r="B2013" s="9" t="str">
        <f t="shared" si="62"/>
        <v>IDC2819-99</v>
      </c>
      <c r="C2013" s="13" t="e">
        <f>INDEX('Master MGSIC list'!$1:$1048576,MATCH('Main Sheet'!$L2013,'Master MGSIC list'!$B:$B,0),MATCH('Main Sheet'!C$1,'Master MGSIC list'!$2:$2,0))</f>
        <v>#N/A</v>
      </c>
      <c r="D2013" s="13" t="e">
        <f>INDEX('Master MGSIC list'!$1:$1048576,MATCH('Main Sheet'!$L2013,'Master MGSIC list'!$B:$B,0),MATCH('Main Sheet'!D$1,'Master MGSIC list'!$2:$2,0))</f>
        <v>#N/A</v>
      </c>
      <c r="E2013" s="13" t="e">
        <f>INDEX('Master MGSIC list'!$1:$1048576,MATCH('Main Sheet'!$L2013,'Master MGSIC list'!$B:$B,0),MATCH('Main Sheet'!E$1,'Master MGSIC list'!$2:$2,0))</f>
        <v>#N/A</v>
      </c>
      <c r="F2013" s="13" t="e">
        <f>INDEX('Master MGSIC list'!$1:$1048576,MATCH('Main Sheet'!$L2013,'Master MGSIC list'!$B:$B,0),MATCH('Main Sheet'!F$1,'Master MGSIC list'!$2:$2,0))</f>
        <v>#N/A</v>
      </c>
      <c r="G2013" s="13" t="str">
        <f>INDEX('Master MGSIC list'!$1:$1048576,MATCH('Main Sheet'!$L2013,'Master MGSIC list'!$B:$B,0),MATCH('Main Sheet'!G$1,'Master MGSIC list'!$2:$2,0))</f>
        <v>Industrial Machinery &amp; Equipment Manufacturing</v>
      </c>
      <c r="H2013" s="13" t="s">
        <v>6007</v>
      </c>
      <c r="I2013" s="13" t="s">
        <v>1268</v>
      </c>
      <c r="J2013" s="13" t="s">
        <v>6910</v>
      </c>
      <c r="K2013" s="15"/>
      <c r="L2013" s="11" t="s">
        <v>1296</v>
      </c>
      <c r="M2013" s="12" t="str">
        <f>VLOOKUP(L2013,'Master MGSIC list'!B:C,2,FALSE)</f>
        <v>Manufacture of other general-purpose machinery n.e.c.</v>
      </c>
      <c r="N2013" s="13">
        <v>291000</v>
      </c>
      <c r="O2013" s="13" t="s">
        <v>1269</v>
      </c>
      <c r="P2013" t="s">
        <v>6911</v>
      </c>
      <c r="Q2013" t="s">
        <v>6580</v>
      </c>
      <c r="R2013" t="s">
        <v>4</v>
      </c>
      <c r="S2013" t="s">
        <v>1268</v>
      </c>
      <c r="T2013" t="s">
        <v>1268</v>
      </c>
      <c r="U2013" t="b">
        <v>1</v>
      </c>
      <c r="V2013" t="s">
        <v>18670</v>
      </c>
      <c r="W2013" t="str">
        <f t="shared" si="63"/>
        <v>291000</v>
      </c>
    </row>
    <row r="2014" spans="1:26" ht="15" customHeight="1">
      <c r="A2014" s="9" t="s">
        <v>2766</v>
      </c>
      <c r="B2014" s="9" t="str">
        <f t="shared" si="62"/>
        <v>KHC2819-99</v>
      </c>
      <c r="C2014" s="114" t="e">
        <f>INDEX('Master MGSIC list'!$1:$1048576,MATCH('Main Sheet'!$L2014,'Master MGSIC list'!$B:$B,0),MATCH('Main Sheet'!C$1,'Master MGSIC list'!$2:$2,0))</f>
        <v>#N/A</v>
      </c>
      <c r="D2014" s="114" t="e">
        <f>INDEX('Master MGSIC list'!$1:$1048576,MATCH('Main Sheet'!$L2014,'Master MGSIC list'!$B:$B,0),MATCH('Main Sheet'!D$1,'Master MGSIC list'!$2:$2,0))</f>
        <v>#N/A</v>
      </c>
      <c r="E2014" s="114" t="e">
        <f>INDEX('Master MGSIC list'!$1:$1048576,MATCH('Main Sheet'!$L2014,'Master MGSIC list'!$B:$B,0),MATCH('Main Sheet'!E$1,'Master MGSIC list'!$2:$2,0))</f>
        <v>#N/A</v>
      </c>
      <c r="F2014" s="114" t="e">
        <f>INDEX('Master MGSIC list'!$1:$1048576,MATCH('Main Sheet'!$L2014,'Master MGSIC list'!$B:$B,0),MATCH('Main Sheet'!F$1,'Master MGSIC list'!$2:$2,0))</f>
        <v>#N/A</v>
      </c>
      <c r="G2014" s="114" t="str">
        <f>INDEX('Master MGSIC list'!$1:$1048576,MATCH('Main Sheet'!$L2014,'Master MGSIC list'!$B:$B,0),MATCH('Main Sheet'!G$1,'Master MGSIC list'!$2:$2,0))</f>
        <v>Industrial Machinery &amp; Equipment Manufacturing</v>
      </c>
      <c r="H2014" s="9" t="s">
        <v>6007</v>
      </c>
      <c r="I2014" s="9" t="s">
        <v>1268</v>
      </c>
      <c r="J2014" s="9" t="s">
        <v>6912</v>
      </c>
      <c r="K2014" s="16"/>
      <c r="L2014" s="11" t="s">
        <v>1296</v>
      </c>
      <c r="M2014" s="12" t="str">
        <f>VLOOKUP(L2014,'Master MGSIC list'!B:C,2,FALSE)</f>
        <v>Manufacture of other general-purpose machinery n.e.c.</v>
      </c>
      <c r="N2014" s="9" t="s">
        <v>6912</v>
      </c>
      <c r="O2014" s="9" t="s">
        <v>1269</v>
      </c>
      <c r="P2014" t="s">
        <v>6913</v>
      </c>
      <c r="Q2014" t="s">
        <v>6580</v>
      </c>
      <c r="R2014" t="s">
        <v>4</v>
      </c>
      <c r="S2014" t="s">
        <v>1268</v>
      </c>
      <c r="T2014" t="s">
        <v>1268</v>
      </c>
      <c r="U2014" t="b">
        <v>1</v>
      </c>
      <c r="V2014" t="s">
        <v>18671</v>
      </c>
      <c r="W2014" t="str">
        <f t="shared" si="63"/>
        <v>2.3.10-</v>
      </c>
      <c r="Z2014" t="s">
        <v>3950</v>
      </c>
    </row>
    <row r="2015" spans="1:26" ht="15" customHeight="1">
      <c r="A2015" s="17" t="s">
        <v>63</v>
      </c>
      <c r="B2015" s="9" t="str">
        <f t="shared" si="62"/>
        <v>MYC2819-99</v>
      </c>
      <c r="C2015" s="17" t="e">
        <f>INDEX('Master MGSIC list'!$1:$1048576,MATCH('Main Sheet'!$L2015,'Master MGSIC list'!$B:$B,0),MATCH('Main Sheet'!C$1,'Master MGSIC list'!$2:$2,0))</f>
        <v>#N/A</v>
      </c>
      <c r="D2015" s="17" t="e">
        <f>INDEX('Master MGSIC list'!$1:$1048576,MATCH('Main Sheet'!$L2015,'Master MGSIC list'!$B:$B,0),MATCH('Main Sheet'!D$1,'Master MGSIC list'!$2:$2,0))</f>
        <v>#N/A</v>
      </c>
      <c r="E2015" s="17" t="e">
        <f>INDEX('Master MGSIC list'!$1:$1048576,MATCH('Main Sheet'!$L2015,'Master MGSIC list'!$B:$B,0),MATCH('Main Sheet'!E$1,'Master MGSIC list'!$2:$2,0))</f>
        <v>#N/A</v>
      </c>
      <c r="F2015" s="17" t="e">
        <f>INDEX('Master MGSIC list'!$1:$1048576,MATCH('Main Sheet'!$L2015,'Master MGSIC list'!$B:$B,0),MATCH('Main Sheet'!F$1,'Master MGSIC list'!$2:$2,0))</f>
        <v>#N/A</v>
      </c>
      <c r="G2015" s="17" t="str">
        <f>INDEX('Master MGSIC list'!$1:$1048576,MATCH('Main Sheet'!$L2015,'Master MGSIC list'!$B:$B,0),MATCH('Main Sheet'!G$1,'Master MGSIC list'!$2:$2,0))</f>
        <v>Industrial Machinery &amp; Equipment Manufacturing</v>
      </c>
      <c r="H2015" s="17" t="s">
        <v>6007</v>
      </c>
      <c r="I2015" s="17" t="s">
        <v>1268</v>
      </c>
      <c r="J2015" s="17" t="s">
        <v>6914</v>
      </c>
      <c r="K2015" s="18"/>
      <c r="L2015" s="11" t="s">
        <v>1296</v>
      </c>
      <c r="M2015" s="12" t="str">
        <f>VLOOKUP(L2015,'Master MGSIC list'!B:C,2,FALSE)</f>
        <v>Manufacture of other general-purpose machinery n.e.c.</v>
      </c>
      <c r="N2015" s="17" t="s">
        <v>6914</v>
      </c>
      <c r="O2015" s="17" t="s">
        <v>1269</v>
      </c>
      <c r="P2015" t="s">
        <v>6915</v>
      </c>
      <c r="Q2015" t="s">
        <v>6580</v>
      </c>
      <c r="R2015" t="s">
        <v>4</v>
      </c>
      <c r="S2015" t="s">
        <v>1268</v>
      </c>
      <c r="T2015" t="s">
        <v>1268</v>
      </c>
      <c r="U2015" t="b">
        <v>1</v>
      </c>
      <c r="V2015" t="s">
        <v>18672</v>
      </c>
      <c r="W2015" t="str">
        <f t="shared" si="63"/>
        <v>2819Xe</v>
      </c>
    </row>
    <row r="2016" spans="1:26" ht="15" customHeight="1">
      <c r="A2016" s="19" t="s">
        <v>49</v>
      </c>
      <c r="B2016" s="9" t="str">
        <f t="shared" si="62"/>
        <v>PHC2819-99</v>
      </c>
      <c r="C2016" s="19" t="e">
        <f>INDEX('Master MGSIC list'!$1:$1048576,MATCH('Main Sheet'!$L2016,'Master MGSIC list'!$B:$B,0),MATCH('Main Sheet'!C$1,'Master MGSIC list'!$2:$2,0))</f>
        <v>#N/A</v>
      </c>
      <c r="D2016" s="19" t="e">
        <f>INDEX('Master MGSIC list'!$1:$1048576,MATCH('Main Sheet'!$L2016,'Master MGSIC list'!$B:$B,0),MATCH('Main Sheet'!D$1,'Master MGSIC list'!$2:$2,0))</f>
        <v>#N/A</v>
      </c>
      <c r="E2016" s="19" t="e">
        <f>INDEX('Master MGSIC list'!$1:$1048576,MATCH('Main Sheet'!$L2016,'Master MGSIC list'!$B:$B,0),MATCH('Main Sheet'!E$1,'Master MGSIC list'!$2:$2,0))</f>
        <v>#N/A</v>
      </c>
      <c r="F2016" s="19" t="e">
        <f>INDEX('Master MGSIC list'!$1:$1048576,MATCH('Main Sheet'!$L2016,'Master MGSIC list'!$B:$B,0),MATCH('Main Sheet'!F$1,'Master MGSIC list'!$2:$2,0))</f>
        <v>#N/A</v>
      </c>
      <c r="G2016" s="19" t="str">
        <f>INDEX('Master MGSIC list'!$1:$1048576,MATCH('Main Sheet'!$L2016,'Master MGSIC list'!$B:$B,0),MATCH('Main Sheet'!G$1,'Master MGSIC list'!$2:$2,0))</f>
        <v>Industrial Machinery &amp; Equipment Manufacturing</v>
      </c>
      <c r="H2016" s="19" t="s">
        <v>6007</v>
      </c>
      <c r="I2016" s="19" t="s">
        <v>1268</v>
      </c>
      <c r="J2016" s="19" t="s">
        <v>6928</v>
      </c>
      <c r="K2016" s="20" t="s">
        <v>2754</v>
      </c>
      <c r="L2016" s="11" t="s">
        <v>1296</v>
      </c>
      <c r="M2016" s="12" t="str">
        <f>VLOOKUP(L2016,'Master MGSIC list'!B:C,2,FALSE)</f>
        <v>Manufacture of other general-purpose machinery n.e.c.</v>
      </c>
      <c r="N2016" s="19">
        <v>28199</v>
      </c>
      <c r="O2016" s="19" t="s">
        <v>1269</v>
      </c>
      <c r="P2016" t="s">
        <v>1297</v>
      </c>
      <c r="Q2016" t="s">
        <v>6580</v>
      </c>
      <c r="R2016" t="s">
        <v>4</v>
      </c>
      <c r="S2016" t="s">
        <v>1268</v>
      </c>
      <c r="T2016" t="s">
        <v>1268</v>
      </c>
      <c r="U2016" t="b">
        <v>1</v>
      </c>
      <c r="V2016" t="s">
        <v>18680</v>
      </c>
      <c r="W2016" t="str">
        <f t="shared" si="63"/>
        <v>28199</v>
      </c>
    </row>
    <row r="2017" spans="1:23" ht="15" customHeight="1">
      <c r="A2017" s="21" t="s">
        <v>21</v>
      </c>
      <c r="B2017" s="9" t="str">
        <f t="shared" si="62"/>
        <v>SGC2819-99</v>
      </c>
      <c r="C2017" s="21" t="e">
        <f>INDEX('Master MGSIC list'!$1:$1048576,MATCH('Main Sheet'!$L2017,'Master MGSIC list'!$B:$B,0),MATCH('Main Sheet'!C$1,'Master MGSIC list'!$2:$2,0))</f>
        <v>#N/A</v>
      </c>
      <c r="D2017" s="21" t="e">
        <f>INDEX('Master MGSIC list'!$1:$1048576,MATCH('Main Sheet'!$L2017,'Master MGSIC list'!$B:$B,0),MATCH('Main Sheet'!D$1,'Master MGSIC list'!$2:$2,0))</f>
        <v>#N/A</v>
      </c>
      <c r="E2017" s="21" t="e">
        <f>INDEX('Master MGSIC list'!$1:$1048576,MATCH('Main Sheet'!$L2017,'Master MGSIC list'!$B:$B,0),MATCH('Main Sheet'!E$1,'Master MGSIC list'!$2:$2,0))</f>
        <v>#N/A</v>
      </c>
      <c r="F2017" s="21" t="e">
        <f>INDEX('Master MGSIC list'!$1:$1048576,MATCH('Main Sheet'!$L2017,'Master MGSIC list'!$B:$B,0),MATCH('Main Sheet'!F$1,'Master MGSIC list'!$2:$2,0))</f>
        <v>#N/A</v>
      </c>
      <c r="G2017" s="21" t="str">
        <f>INDEX('Master MGSIC list'!$1:$1048576,MATCH('Main Sheet'!$L2017,'Master MGSIC list'!$B:$B,0),MATCH('Main Sheet'!G$1,'Master MGSIC list'!$2:$2,0))</f>
        <v>Industrial Machinery &amp; Equipment Manufacturing</v>
      </c>
      <c r="H2017" s="21" t="s">
        <v>6007</v>
      </c>
      <c r="I2017" s="21" t="s">
        <v>1268</v>
      </c>
      <c r="J2017" s="21" t="s">
        <v>6928</v>
      </c>
      <c r="K2017" s="22" t="s">
        <v>2754</v>
      </c>
      <c r="L2017" s="11" t="s">
        <v>1296</v>
      </c>
      <c r="M2017" s="12" t="str">
        <f>VLOOKUP(L2017,'Master MGSIC list'!B:C,2,FALSE)</f>
        <v>Manufacture of other general-purpose machinery n.e.c.</v>
      </c>
      <c r="N2017" s="21">
        <v>28199</v>
      </c>
      <c r="O2017" s="21" t="s">
        <v>1269</v>
      </c>
      <c r="P2017" t="s">
        <v>6935</v>
      </c>
      <c r="Q2017" t="s">
        <v>6580</v>
      </c>
      <c r="R2017" t="s">
        <v>4</v>
      </c>
      <c r="S2017" t="s">
        <v>1268</v>
      </c>
      <c r="T2017" t="s">
        <v>1268</v>
      </c>
      <c r="U2017" t="b">
        <v>1</v>
      </c>
      <c r="V2017" t="s">
        <v>18689</v>
      </c>
      <c r="W2017" t="str">
        <f t="shared" si="63"/>
        <v>28199</v>
      </c>
    </row>
    <row r="2018" spans="1:23" ht="15" customHeight="1">
      <c r="A2018" s="23" t="s">
        <v>2771</v>
      </c>
      <c r="B2018" s="9" t="str">
        <f t="shared" si="62"/>
        <v>VTC2819-99</v>
      </c>
      <c r="C2018" s="23" t="e">
        <f>INDEX('Master MGSIC list'!$1:$1048576,MATCH('Main Sheet'!$L2018,'Master MGSIC list'!$B:$B,0),MATCH('Main Sheet'!C$1,'Master MGSIC list'!$2:$2,0))</f>
        <v>#N/A</v>
      </c>
      <c r="D2018" s="23" t="e">
        <f>INDEX('Master MGSIC list'!$1:$1048576,MATCH('Main Sheet'!$L2018,'Master MGSIC list'!$B:$B,0),MATCH('Main Sheet'!D$1,'Master MGSIC list'!$2:$2,0))</f>
        <v>#N/A</v>
      </c>
      <c r="E2018" s="23" t="e">
        <f>INDEX('Master MGSIC list'!$1:$1048576,MATCH('Main Sheet'!$L2018,'Master MGSIC list'!$B:$B,0),MATCH('Main Sheet'!E$1,'Master MGSIC list'!$2:$2,0))</f>
        <v>#N/A</v>
      </c>
      <c r="F2018" s="23" t="e">
        <f>INDEX('Master MGSIC list'!$1:$1048576,MATCH('Main Sheet'!$L2018,'Master MGSIC list'!$B:$B,0),MATCH('Main Sheet'!F$1,'Master MGSIC list'!$2:$2,0))</f>
        <v>#N/A</v>
      </c>
      <c r="G2018" s="23" t="str">
        <f>INDEX('Master MGSIC list'!$1:$1048576,MATCH('Main Sheet'!$L2018,'Master MGSIC list'!$B:$B,0),MATCH('Main Sheet'!G$1,'Master MGSIC list'!$2:$2,0))</f>
        <v>Industrial Machinery &amp; Equipment Manufacturing</v>
      </c>
      <c r="H2018" s="23" t="s">
        <v>6007</v>
      </c>
      <c r="I2018" s="23" t="s">
        <v>1268</v>
      </c>
      <c r="J2018" s="23" t="s">
        <v>6936</v>
      </c>
      <c r="K2018" s="24"/>
      <c r="L2018" s="11" t="s">
        <v>1296</v>
      </c>
      <c r="M2018" s="12" t="str">
        <f>VLOOKUP(L2018,'Master MGSIC list'!B:C,2,FALSE)</f>
        <v>Manufacture of other general-purpose machinery n.e.c.</v>
      </c>
      <c r="N2018" s="23">
        <v>28190</v>
      </c>
      <c r="O2018" s="23" t="s">
        <v>1269</v>
      </c>
      <c r="P2018" t="s">
        <v>1269</v>
      </c>
      <c r="Q2018" t="s">
        <v>6580</v>
      </c>
      <c r="R2018" t="s">
        <v>4</v>
      </c>
      <c r="S2018" t="s">
        <v>1268</v>
      </c>
      <c r="T2018" t="s">
        <v>1268</v>
      </c>
      <c r="U2018" t="b">
        <v>1</v>
      </c>
      <c r="V2018" t="s">
        <v>18690</v>
      </c>
      <c r="W2018" t="str">
        <f t="shared" si="63"/>
        <v>28190</v>
      </c>
    </row>
    <row r="2019" spans="1:23" ht="15" customHeight="1">
      <c r="A2019" s="8" t="s">
        <v>2746</v>
      </c>
      <c r="B2019" s="9" t="str">
        <f t="shared" si="62"/>
        <v>CHC2821-01</v>
      </c>
      <c r="C2019" s="8" t="e">
        <f>INDEX('Master MGSIC list'!$1:$1048576,MATCH('Main Sheet'!$L2019,'Master MGSIC list'!$B:$B,0),MATCH('Main Sheet'!C$1,'Master MGSIC list'!$2:$2,0))</f>
        <v>#N/A</v>
      </c>
      <c r="D2019" s="8" t="e">
        <f>INDEX('Master MGSIC list'!$1:$1048576,MATCH('Main Sheet'!$L2019,'Master MGSIC list'!$B:$B,0),MATCH('Main Sheet'!D$1,'Master MGSIC list'!$2:$2,0))</f>
        <v>#N/A</v>
      </c>
      <c r="E2019" s="8" t="e">
        <f>INDEX('Master MGSIC list'!$1:$1048576,MATCH('Main Sheet'!$L2019,'Master MGSIC list'!$B:$B,0),MATCH('Main Sheet'!E$1,'Master MGSIC list'!$2:$2,0))</f>
        <v>#N/A</v>
      </c>
      <c r="F2019" s="8" t="e">
        <f>INDEX('Master MGSIC list'!$1:$1048576,MATCH('Main Sheet'!$L2019,'Master MGSIC list'!$B:$B,0),MATCH('Main Sheet'!F$1,'Master MGSIC list'!$2:$2,0))</f>
        <v>#N/A</v>
      </c>
      <c r="G2019" s="8" t="str">
        <f>INDEX('Master MGSIC list'!$1:$1048576,MATCH('Main Sheet'!$L2019,'Master MGSIC list'!$B:$B,0),MATCH('Main Sheet'!G$1,'Master MGSIC list'!$2:$2,0))</f>
        <v>Agricultural Machinery Manufacturing &amp; Wholesale</v>
      </c>
      <c r="H2019" s="8" t="s">
        <v>6938</v>
      </c>
      <c r="I2019" s="8" t="s">
        <v>1298</v>
      </c>
      <c r="J2019" s="8" t="s">
        <v>6939</v>
      </c>
      <c r="K2019" s="10" t="s">
        <v>2754</v>
      </c>
      <c r="L2019" s="11" t="s">
        <v>1300</v>
      </c>
      <c r="M2019" s="12" t="str">
        <f>VLOOKUP(L2019,'Master MGSIC list'!B:C,2,FALSE)</f>
        <v>Manufacture of tractors used in agriculture and forestry</v>
      </c>
      <c r="N2019" s="8">
        <v>3571</v>
      </c>
      <c r="O2019" s="8" t="s">
        <v>1299</v>
      </c>
      <c r="P2019" t="s">
        <v>6940</v>
      </c>
      <c r="Q2019" t="s">
        <v>6580</v>
      </c>
      <c r="R2019" t="s">
        <v>4</v>
      </c>
      <c r="S2019" t="s">
        <v>1298</v>
      </c>
      <c r="T2019" t="s">
        <v>1298</v>
      </c>
      <c r="U2019" t="b">
        <v>1</v>
      </c>
      <c r="V2019" t="s">
        <v>18691</v>
      </c>
      <c r="W2019" t="str">
        <f t="shared" si="63"/>
        <v>3571</v>
      </c>
    </row>
    <row r="2020" spans="1:23" ht="15" customHeight="1">
      <c r="A2020" s="19" t="s">
        <v>49</v>
      </c>
      <c r="B2020" s="9" t="str">
        <f t="shared" si="62"/>
        <v>PHC2821-01</v>
      </c>
      <c r="C2020" s="19" t="e">
        <f>INDEX('Master MGSIC list'!$1:$1048576,MATCH('Main Sheet'!$L2020,'Master MGSIC list'!$B:$B,0),MATCH('Main Sheet'!C$1,'Master MGSIC list'!$2:$2,0))</f>
        <v>#N/A</v>
      </c>
      <c r="D2020" s="19" t="e">
        <f>INDEX('Master MGSIC list'!$1:$1048576,MATCH('Main Sheet'!$L2020,'Master MGSIC list'!$B:$B,0),MATCH('Main Sheet'!D$1,'Master MGSIC list'!$2:$2,0))</f>
        <v>#N/A</v>
      </c>
      <c r="E2020" s="19" t="e">
        <f>INDEX('Master MGSIC list'!$1:$1048576,MATCH('Main Sheet'!$L2020,'Master MGSIC list'!$B:$B,0),MATCH('Main Sheet'!E$1,'Master MGSIC list'!$2:$2,0))</f>
        <v>#N/A</v>
      </c>
      <c r="F2020" s="19" t="e">
        <f>INDEX('Master MGSIC list'!$1:$1048576,MATCH('Main Sheet'!$L2020,'Master MGSIC list'!$B:$B,0),MATCH('Main Sheet'!F$1,'Master MGSIC list'!$2:$2,0))</f>
        <v>#N/A</v>
      </c>
      <c r="G2020" s="19" t="str">
        <f>INDEX('Master MGSIC list'!$1:$1048576,MATCH('Main Sheet'!$L2020,'Master MGSIC list'!$B:$B,0),MATCH('Main Sheet'!G$1,'Master MGSIC list'!$2:$2,0))</f>
        <v>Agricultural Machinery Manufacturing &amp; Wholesale</v>
      </c>
      <c r="H2020" s="19" t="s">
        <v>6938</v>
      </c>
      <c r="I2020" s="19" t="s">
        <v>1298</v>
      </c>
      <c r="J2020" s="19" t="s">
        <v>6957</v>
      </c>
      <c r="K2020" s="20" t="s">
        <v>2754</v>
      </c>
      <c r="L2020" s="11" t="s">
        <v>1300</v>
      </c>
      <c r="M2020" s="12" t="str">
        <f>VLOOKUP(L2020,'Master MGSIC list'!B:C,2,FALSE)</f>
        <v>Manufacture of tractors used in agriculture and forestry</v>
      </c>
      <c r="N2020" s="19">
        <v>28211</v>
      </c>
      <c r="O2020" s="19" t="s">
        <v>1299</v>
      </c>
      <c r="P2020" t="s">
        <v>6958</v>
      </c>
      <c r="Q2020" t="s">
        <v>6580</v>
      </c>
      <c r="R2020" t="s">
        <v>4</v>
      </c>
      <c r="S2020" t="s">
        <v>1298</v>
      </c>
      <c r="T2020" t="s">
        <v>1298</v>
      </c>
      <c r="U2020" t="b">
        <v>1</v>
      </c>
      <c r="V2020" t="s">
        <v>18701</v>
      </c>
      <c r="W2020" t="str">
        <f t="shared" si="63"/>
        <v>28211</v>
      </c>
    </row>
    <row r="2021" spans="1:23" ht="15" customHeight="1">
      <c r="A2021" s="8" t="s">
        <v>2746</v>
      </c>
      <c r="B2021" s="9" t="str">
        <f t="shared" si="62"/>
        <v>CHC2821-02</v>
      </c>
      <c r="C2021" s="8" t="e">
        <f>INDEX('Master MGSIC list'!$1:$1048576,MATCH('Main Sheet'!$L2021,'Master MGSIC list'!$B:$B,0),MATCH('Main Sheet'!C$1,'Master MGSIC list'!$2:$2,0))</f>
        <v>#N/A</v>
      </c>
      <c r="D2021" s="8" t="e">
        <f>INDEX('Master MGSIC list'!$1:$1048576,MATCH('Main Sheet'!$L2021,'Master MGSIC list'!$B:$B,0),MATCH('Main Sheet'!D$1,'Master MGSIC list'!$2:$2,0))</f>
        <v>#N/A</v>
      </c>
      <c r="E2021" s="8" t="e">
        <f>INDEX('Master MGSIC list'!$1:$1048576,MATCH('Main Sheet'!$L2021,'Master MGSIC list'!$B:$B,0),MATCH('Main Sheet'!E$1,'Master MGSIC list'!$2:$2,0))</f>
        <v>#N/A</v>
      </c>
      <c r="F2021" s="8" t="e">
        <f>INDEX('Master MGSIC list'!$1:$1048576,MATCH('Main Sheet'!$L2021,'Master MGSIC list'!$B:$B,0),MATCH('Main Sheet'!F$1,'Master MGSIC list'!$2:$2,0))</f>
        <v>#N/A</v>
      </c>
      <c r="G2021" s="8" t="str">
        <f>INDEX('Master MGSIC list'!$1:$1048576,MATCH('Main Sheet'!$L2021,'Master MGSIC list'!$B:$B,0),MATCH('Main Sheet'!G$1,'Master MGSIC list'!$2:$2,0))</f>
        <v>Agricultural Machinery Manufacturing &amp; Wholesale</v>
      </c>
      <c r="H2021" s="8" t="s">
        <v>6938</v>
      </c>
      <c r="I2021" s="8" t="s">
        <v>1298</v>
      </c>
      <c r="J2021" s="8" t="s">
        <v>6943</v>
      </c>
      <c r="K2021" s="10" t="s">
        <v>2754</v>
      </c>
      <c r="L2021" s="11" t="s">
        <v>1301</v>
      </c>
      <c r="M2021" s="12" t="str">
        <f>VLOOKUP(L2021,'Master MGSIC list'!B:C,2,FALSE)</f>
        <v>Manufacture of harvesting or threshing machinery</v>
      </c>
      <c r="N2021" s="8">
        <v>3573</v>
      </c>
      <c r="O2021" s="8" t="s">
        <v>1299</v>
      </c>
      <c r="P2021" t="s">
        <v>6944</v>
      </c>
      <c r="Q2021" t="s">
        <v>6580</v>
      </c>
      <c r="R2021" t="s">
        <v>4</v>
      </c>
      <c r="S2021" t="s">
        <v>1298</v>
      </c>
      <c r="T2021" t="s">
        <v>1298</v>
      </c>
      <c r="U2021" t="b">
        <v>1</v>
      </c>
      <c r="V2021" t="s">
        <v>18693</v>
      </c>
      <c r="W2021" t="str">
        <f t="shared" si="63"/>
        <v>3573</v>
      </c>
    </row>
    <row r="2022" spans="1:23" ht="15" customHeight="1">
      <c r="A2022" s="8" t="s">
        <v>2746</v>
      </c>
      <c r="B2022" s="9" t="str">
        <f t="shared" si="62"/>
        <v>CHC2821-03</v>
      </c>
      <c r="C2022" s="8" t="e">
        <f>INDEX('Master MGSIC list'!$1:$1048576,MATCH('Main Sheet'!$L2022,'Master MGSIC list'!$B:$B,0),MATCH('Main Sheet'!C$1,'Master MGSIC list'!$2:$2,0))</f>
        <v>#N/A</v>
      </c>
      <c r="D2022" s="8" t="e">
        <f>INDEX('Master MGSIC list'!$1:$1048576,MATCH('Main Sheet'!$L2022,'Master MGSIC list'!$B:$B,0),MATCH('Main Sheet'!D$1,'Master MGSIC list'!$2:$2,0))</f>
        <v>#N/A</v>
      </c>
      <c r="E2022" s="8" t="e">
        <f>INDEX('Master MGSIC list'!$1:$1048576,MATCH('Main Sheet'!$L2022,'Master MGSIC list'!$B:$B,0),MATCH('Main Sheet'!E$1,'Master MGSIC list'!$2:$2,0))</f>
        <v>#N/A</v>
      </c>
      <c r="F2022" s="8" t="e">
        <f>INDEX('Master MGSIC list'!$1:$1048576,MATCH('Main Sheet'!$L2022,'Master MGSIC list'!$B:$B,0),MATCH('Main Sheet'!F$1,'Master MGSIC list'!$2:$2,0))</f>
        <v>#N/A</v>
      </c>
      <c r="G2022" s="8" t="str">
        <f>INDEX('Master MGSIC list'!$1:$1048576,MATCH('Main Sheet'!$L2022,'Master MGSIC list'!$B:$B,0),MATCH('Main Sheet'!G$1,'Master MGSIC list'!$2:$2,0))</f>
        <v>Agricultural Machinery Manufacturing &amp; Wholesale</v>
      </c>
      <c r="H2022" s="8" t="s">
        <v>6938</v>
      </c>
      <c r="I2022" s="8" t="s">
        <v>1298</v>
      </c>
      <c r="J2022" s="8" t="s">
        <v>6945</v>
      </c>
      <c r="K2022" s="10" t="s">
        <v>2754</v>
      </c>
      <c r="L2022" s="11" t="s">
        <v>1302</v>
      </c>
      <c r="M2022" s="12" t="str">
        <f>VLOOKUP(L2022,'Master MGSIC list'!B:C,2,FALSE)</f>
        <v>Manufacture of animal husbandry machinery and equipment</v>
      </c>
      <c r="N2022" s="8">
        <v>3574</v>
      </c>
      <c r="O2022" s="8" t="s">
        <v>1299</v>
      </c>
      <c r="P2022" t="s">
        <v>6946</v>
      </c>
      <c r="Q2022" t="s">
        <v>6580</v>
      </c>
      <c r="R2022" t="s">
        <v>4</v>
      </c>
      <c r="S2022" t="s">
        <v>1298</v>
      </c>
      <c r="T2022" t="s">
        <v>1298</v>
      </c>
      <c r="U2022" t="b">
        <v>1</v>
      </c>
      <c r="V2022" t="s">
        <v>18694</v>
      </c>
      <c r="W2022" t="str">
        <f t="shared" si="63"/>
        <v>3574</v>
      </c>
    </row>
    <row r="2023" spans="1:23" ht="15" customHeight="1">
      <c r="A2023" s="19" t="s">
        <v>49</v>
      </c>
      <c r="B2023" s="9" t="str">
        <f t="shared" si="62"/>
        <v>PHC2821-03</v>
      </c>
      <c r="C2023" s="19" t="e">
        <f>INDEX('Master MGSIC list'!$1:$1048576,MATCH('Main Sheet'!$L2023,'Master MGSIC list'!$B:$B,0),MATCH('Main Sheet'!C$1,'Master MGSIC list'!$2:$2,0))</f>
        <v>#N/A</v>
      </c>
      <c r="D2023" s="19" t="e">
        <f>INDEX('Master MGSIC list'!$1:$1048576,MATCH('Main Sheet'!$L2023,'Master MGSIC list'!$B:$B,0),MATCH('Main Sheet'!D$1,'Master MGSIC list'!$2:$2,0))</f>
        <v>#N/A</v>
      </c>
      <c r="E2023" s="19" t="e">
        <f>INDEX('Master MGSIC list'!$1:$1048576,MATCH('Main Sheet'!$L2023,'Master MGSIC list'!$B:$B,0),MATCH('Main Sheet'!E$1,'Master MGSIC list'!$2:$2,0))</f>
        <v>#N/A</v>
      </c>
      <c r="F2023" s="19" t="e">
        <f>INDEX('Master MGSIC list'!$1:$1048576,MATCH('Main Sheet'!$L2023,'Master MGSIC list'!$B:$B,0),MATCH('Main Sheet'!F$1,'Master MGSIC list'!$2:$2,0))</f>
        <v>#N/A</v>
      </c>
      <c r="G2023" s="19" t="str">
        <f>INDEX('Master MGSIC list'!$1:$1048576,MATCH('Main Sheet'!$L2023,'Master MGSIC list'!$B:$B,0),MATCH('Main Sheet'!G$1,'Master MGSIC list'!$2:$2,0))</f>
        <v>Agricultural Machinery Manufacturing &amp; Wholesale</v>
      </c>
      <c r="H2023" s="19" t="s">
        <v>6938</v>
      </c>
      <c r="I2023" s="19" t="s">
        <v>1298</v>
      </c>
      <c r="J2023" s="19" t="s">
        <v>6961</v>
      </c>
      <c r="K2023" s="20" t="s">
        <v>2754</v>
      </c>
      <c r="L2023" s="11" t="s">
        <v>1302</v>
      </c>
      <c r="M2023" s="12" t="str">
        <f>VLOOKUP(L2023,'Master MGSIC list'!B:C,2,FALSE)</f>
        <v>Manufacture of animal husbandry machinery and equipment</v>
      </c>
      <c r="N2023" s="19">
        <v>28213</v>
      </c>
      <c r="O2023" s="19" t="s">
        <v>1299</v>
      </c>
      <c r="P2023" t="s">
        <v>1303</v>
      </c>
      <c r="Q2023" t="s">
        <v>6580</v>
      </c>
      <c r="R2023" t="s">
        <v>4</v>
      </c>
      <c r="S2023" t="s">
        <v>1298</v>
      </c>
      <c r="T2023" t="s">
        <v>1298</v>
      </c>
      <c r="U2023" t="b">
        <v>1</v>
      </c>
      <c r="V2023" t="s">
        <v>18703</v>
      </c>
      <c r="W2023" t="str">
        <f t="shared" si="63"/>
        <v>28213</v>
      </c>
    </row>
    <row r="2024" spans="1:23" ht="15" customHeight="1">
      <c r="A2024" s="19" t="s">
        <v>49</v>
      </c>
      <c r="B2024" s="9" t="str">
        <f t="shared" si="62"/>
        <v>PHC2821-04</v>
      </c>
      <c r="C2024" s="19" t="e">
        <f>INDEX('Master MGSIC list'!$1:$1048576,MATCH('Main Sheet'!$L2024,'Master MGSIC list'!$B:$B,0),MATCH('Main Sheet'!C$1,'Master MGSIC list'!$2:$2,0))</f>
        <v>#N/A</v>
      </c>
      <c r="D2024" s="19" t="e">
        <f>INDEX('Master MGSIC list'!$1:$1048576,MATCH('Main Sheet'!$L2024,'Master MGSIC list'!$B:$B,0),MATCH('Main Sheet'!D$1,'Master MGSIC list'!$2:$2,0))</f>
        <v>#N/A</v>
      </c>
      <c r="E2024" s="19" t="e">
        <f>INDEX('Master MGSIC list'!$1:$1048576,MATCH('Main Sheet'!$L2024,'Master MGSIC list'!$B:$B,0),MATCH('Main Sheet'!E$1,'Master MGSIC list'!$2:$2,0))</f>
        <v>#N/A</v>
      </c>
      <c r="F2024" s="19" t="e">
        <f>INDEX('Master MGSIC list'!$1:$1048576,MATCH('Main Sheet'!$L2024,'Master MGSIC list'!$B:$B,0),MATCH('Main Sheet'!F$1,'Master MGSIC list'!$2:$2,0))</f>
        <v>#N/A</v>
      </c>
      <c r="G2024" s="19" t="str">
        <f>INDEX('Master MGSIC list'!$1:$1048576,MATCH('Main Sheet'!$L2024,'Master MGSIC list'!$B:$B,0),MATCH('Main Sheet'!G$1,'Master MGSIC list'!$2:$2,0))</f>
        <v>Agricultural Machinery Manufacturing &amp; Wholesale</v>
      </c>
      <c r="H2024" s="19" t="s">
        <v>6938</v>
      </c>
      <c r="I2024" s="19" t="s">
        <v>1298</v>
      </c>
      <c r="J2024" s="19" t="s">
        <v>6959</v>
      </c>
      <c r="K2024" s="20" t="s">
        <v>2754</v>
      </c>
      <c r="L2024" s="11" t="s">
        <v>1304</v>
      </c>
      <c r="M2024" s="12" t="str">
        <f>VLOOKUP(L2024,'Master MGSIC list'!B:C,2,FALSE)</f>
        <v>Manufacture of agricultural machinery for soil preparation, planting or fertilizing</v>
      </c>
      <c r="N2024" s="19">
        <v>28212</v>
      </c>
      <c r="O2024" s="19" t="s">
        <v>1299</v>
      </c>
      <c r="P2024" t="s">
        <v>6960</v>
      </c>
      <c r="Q2024" t="s">
        <v>6580</v>
      </c>
      <c r="R2024" t="s">
        <v>4</v>
      </c>
      <c r="S2024" t="s">
        <v>1298</v>
      </c>
      <c r="T2024" t="s">
        <v>1298</v>
      </c>
      <c r="U2024" t="b">
        <v>1</v>
      </c>
      <c r="V2024" t="s">
        <v>18702</v>
      </c>
      <c r="W2024" t="str">
        <f t="shared" si="63"/>
        <v>28212</v>
      </c>
    </row>
    <row r="2025" spans="1:23" ht="15" customHeight="1">
      <c r="A2025" s="8" t="s">
        <v>2746</v>
      </c>
      <c r="B2025" s="9" t="str">
        <f t="shared" si="62"/>
        <v>CHC2821-05</v>
      </c>
      <c r="C2025" s="8" t="e">
        <f>INDEX('Master MGSIC list'!$1:$1048576,MATCH('Main Sheet'!$L2025,'Master MGSIC list'!$B:$B,0),MATCH('Main Sheet'!C$1,'Master MGSIC list'!$2:$2,0))</f>
        <v>#N/A</v>
      </c>
      <c r="D2025" s="8" t="e">
        <f>INDEX('Master MGSIC list'!$1:$1048576,MATCH('Main Sheet'!$L2025,'Master MGSIC list'!$B:$B,0),MATCH('Main Sheet'!D$1,'Master MGSIC list'!$2:$2,0))</f>
        <v>#N/A</v>
      </c>
      <c r="E2025" s="8" t="e">
        <f>INDEX('Master MGSIC list'!$1:$1048576,MATCH('Main Sheet'!$L2025,'Master MGSIC list'!$B:$B,0),MATCH('Main Sheet'!E$1,'Master MGSIC list'!$2:$2,0))</f>
        <v>#N/A</v>
      </c>
      <c r="F2025" s="8" t="e">
        <f>INDEX('Master MGSIC list'!$1:$1048576,MATCH('Main Sheet'!$L2025,'Master MGSIC list'!$B:$B,0),MATCH('Main Sheet'!F$1,'Master MGSIC list'!$2:$2,0))</f>
        <v>#N/A</v>
      </c>
      <c r="G2025" s="8" t="str">
        <f>INDEX('Master MGSIC list'!$1:$1048576,MATCH('Main Sheet'!$L2025,'Master MGSIC list'!$B:$B,0),MATCH('Main Sheet'!G$1,'Master MGSIC list'!$2:$2,0))</f>
        <v>Agricultural Machinery Manufacturing &amp; Wholesale</v>
      </c>
      <c r="H2025" s="8" t="s">
        <v>6938</v>
      </c>
      <c r="I2025" s="8" t="s">
        <v>1298</v>
      </c>
      <c r="J2025" s="8" t="s">
        <v>6951</v>
      </c>
      <c r="K2025" s="10" t="s">
        <v>2754</v>
      </c>
      <c r="L2025" s="11" t="s">
        <v>1305</v>
      </c>
      <c r="M2025" s="12" t="str">
        <f>VLOOKUP(L2025,'Master MGSIC list'!B:C,2,FALSE)</f>
        <v>Manufacture of machinery for cotton production</v>
      </c>
      <c r="N2025" s="8">
        <v>3577</v>
      </c>
      <c r="O2025" s="8" t="s">
        <v>1299</v>
      </c>
      <c r="P2025" t="s">
        <v>6952</v>
      </c>
      <c r="Q2025" t="s">
        <v>6580</v>
      </c>
      <c r="R2025" t="s">
        <v>4</v>
      </c>
      <c r="S2025" t="s">
        <v>1298</v>
      </c>
      <c r="T2025" t="s">
        <v>1298</v>
      </c>
      <c r="U2025" t="b">
        <v>1</v>
      </c>
      <c r="V2025" t="s">
        <v>18697</v>
      </c>
      <c r="W2025" t="str">
        <f t="shared" si="63"/>
        <v>3577</v>
      </c>
    </row>
    <row r="2026" spans="1:23" ht="15" customHeight="1">
      <c r="A2026" s="8" t="s">
        <v>2746</v>
      </c>
      <c r="B2026" s="9" t="str">
        <f t="shared" si="62"/>
        <v>CHC2821-06</v>
      </c>
      <c r="C2026" s="8" t="e">
        <f>INDEX('Master MGSIC list'!$1:$1048576,MATCH('Main Sheet'!$L2026,'Master MGSIC list'!$B:$B,0),MATCH('Main Sheet'!C$1,'Master MGSIC list'!$2:$2,0))</f>
        <v>#N/A</v>
      </c>
      <c r="D2026" s="8" t="e">
        <f>INDEX('Master MGSIC list'!$1:$1048576,MATCH('Main Sheet'!$L2026,'Master MGSIC list'!$B:$B,0),MATCH('Main Sheet'!D$1,'Master MGSIC list'!$2:$2,0))</f>
        <v>#N/A</v>
      </c>
      <c r="E2026" s="8" t="e">
        <f>INDEX('Master MGSIC list'!$1:$1048576,MATCH('Main Sheet'!$L2026,'Master MGSIC list'!$B:$B,0),MATCH('Main Sheet'!E$1,'Master MGSIC list'!$2:$2,0))</f>
        <v>#N/A</v>
      </c>
      <c r="F2026" s="8" t="e">
        <f>INDEX('Master MGSIC list'!$1:$1048576,MATCH('Main Sheet'!$L2026,'Master MGSIC list'!$B:$B,0),MATCH('Main Sheet'!F$1,'Master MGSIC list'!$2:$2,0))</f>
        <v>#N/A</v>
      </c>
      <c r="G2026" s="8" t="str">
        <f>INDEX('Master MGSIC list'!$1:$1048576,MATCH('Main Sheet'!$L2026,'Master MGSIC list'!$B:$B,0),MATCH('Main Sheet'!G$1,'Master MGSIC list'!$2:$2,0))</f>
        <v>Agricultural Machinery Manufacturing &amp; Wholesale</v>
      </c>
      <c r="H2026" s="8" t="s">
        <v>6938</v>
      </c>
      <c r="I2026" s="8" t="s">
        <v>1298</v>
      </c>
      <c r="J2026" s="8" t="s">
        <v>6949</v>
      </c>
      <c r="K2026" s="10" t="s">
        <v>2754</v>
      </c>
      <c r="L2026" s="11" t="s">
        <v>1306</v>
      </c>
      <c r="M2026" s="12" t="str">
        <f>VLOOKUP(L2026,'Master MGSIC list'!B:C,2,FALSE)</f>
        <v>Manufacture of parts for agricultural and forestry machinery</v>
      </c>
      <c r="N2026" s="8">
        <v>3576</v>
      </c>
      <c r="O2026" s="8" t="s">
        <v>1299</v>
      </c>
      <c r="P2026" t="s">
        <v>6950</v>
      </c>
      <c r="Q2026" t="s">
        <v>6580</v>
      </c>
      <c r="R2026" t="s">
        <v>4</v>
      </c>
      <c r="S2026" t="s">
        <v>1298</v>
      </c>
      <c r="T2026" t="s">
        <v>1298</v>
      </c>
      <c r="U2026" t="b">
        <v>1</v>
      </c>
      <c r="V2026" t="s">
        <v>18696</v>
      </c>
      <c r="W2026" t="str">
        <f t="shared" si="63"/>
        <v>3576</v>
      </c>
    </row>
    <row r="2027" spans="1:23" ht="15" customHeight="1">
      <c r="A2027" s="8" t="s">
        <v>2746</v>
      </c>
      <c r="B2027" s="9" t="str">
        <f t="shared" si="62"/>
        <v>CHC2821-07</v>
      </c>
      <c r="C2027" s="8" t="e">
        <f>INDEX('Master MGSIC list'!$1:$1048576,MATCH('Main Sheet'!$L2027,'Master MGSIC list'!$B:$B,0),MATCH('Main Sheet'!C$1,'Master MGSIC list'!$2:$2,0))</f>
        <v>#N/A</v>
      </c>
      <c r="D2027" s="8" t="e">
        <f>INDEX('Master MGSIC list'!$1:$1048576,MATCH('Main Sheet'!$L2027,'Master MGSIC list'!$B:$B,0),MATCH('Main Sheet'!D$1,'Master MGSIC list'!$2:$2,0))</f>
        <v>#N/A</v>
      </c>
      <c r="E2027" s="8" t="e">
        <f>INDEX('Master MGSIC list'!$1:$1048576,MATCH('Main Sheet'!$L2027,'Master MGSIC list'!$B:$B,0),MATCH('Main Sheet'!E$1,'Master MGSIC list'!$2:$2,0))</f>
        <v>#N/A</v>
      </c>
      <c r="F2027" s="8" t="e">
        <f>INDEX('Master MGSIC list'!$1:$1048576,MATCH('Main Sheet'!$L2027,'Master MGSIC list'!$B:$B,0),MATCH('Main Sheet'!F$1,'Master MGSIC list'!$2:$2,0))</f>
        <v>#N/A</v>
      </c>
      <c r="G2027" s="8" t="str">
        <f>INDEX('Master MGSIC list'!$1:$1048576,MATCH('Main Sheet'!$L2027,'Master MGSIC list'!$B:$B,0),MATCH('Main Sheet'!G$1,'Master MGSIC list'!$2:$2,0))</f>
        <v>Agricultural Machinery Manufacturing &amp; Wholesale</v>
      </c>
      <c r="H2027" s="8" t="s">
        <v>6938</v>
      </c>
      <c r="I2027" s="8" t="s">
        <v>1298</v>
      </c>
      <c r="J2027" s="8" t="s">
        <v>6941</v>
      </c>
      <c r="K2027" s="10" t="s">
        <v>2754</v>
      </c>
      <c r="L2027" s="11" t="s">
        <v>1307</v>
      </c>
      <c r="M2027" s="12" t="str">
        <f>VLOOKUP(L2027,'Master MGSIC list'!B:C,2,FALSE)</f>
        <v>Manufacture of machinery for agriculture and horticulture</v>
      </c>
      <c r="N2027" s="8">
        <v>3572</v>
      </c>
      <c r="O2027" s="8" t="s">
        <v>1299</v>
      </c>
      <c r="P2027" t="s">
        <v>6942</v>
      </c>
      <c r="Q2027" t="s">
        <v>6580</v>
      </c>
      <c r="R2027" t="s">
        <v>4</v>
      </c>
      <c r="S2027" t="s">
        <v>1298</v>
      </c>
      <c r="T2027" t="s">
        <v>1298</v>
      </c>
      <c r="U2027" t="b">
        <v>1</v>
      </c>
      <c r="V2027" t="s">
        <v>18692</v>
      </c>
      <c r="W2027" t="str">
        <f t="shared" si="63"/>
        <v>3572</v>
      </c>
    </row>
    <row r="2028" spans="1:23" ht="15" customHeight="1">
      <c r="A2028" s="8" t="s">
        <v>2746</v>
      </c>
      <c r="B2028" s="9" t="str">
        <f t="shared" si="62"/>
        <v>CHC2821-08</v>
      </c>
      <c r="C2028" s="8" t="e">
        <f>INDEX('Master MGSIC list'!$1:$1048576,MATCH('Main Sheet'!$L2028,'Master MGSIC list'!$B:$B,0),MATCH('Main Sheet'!C$1,'Master MGSIC list'!$2:$2,0))</f>
        <v>#N/A</v>
      </c>
      <c r="D2028" s="8" t="e">
        <f>INDEX('Master MGSIC list'!$1:$1048576,MATCH('Main Sheet'!$L2028,'Master MGSIC list'!$B:$B,0),MATCH('Main Sheet'!D$1,'Master MGSIC list'!$2:$2,0))</f>
        <v>#N/A</v>
      </c>
      <c r="E2028" s="8" t="e">
        <f>INDEX('Master MGSIC list'!$1:$1048576,MATCH('Main Sheet'!$L2028,'Master MGSIC list'!$B:$B,0),MATCH('Main Sheet'!E$1,'Master MGSIC list'!$2:$2,0))</f>
        <v>#N/A</v>
      </c>
      <c r="F2028" s="8" t="e">
        <f>INDEX('Master MGSIC list'!$1:$1048576,MATCH('Main Sheet'!$L2028,'Master MGSIC list'!$B:$B,0),MATCH('Main Sheet'!F$1,'Master MGSIC list'!$2:$2,0))</f>
        <v>#N/A</v>
      </c>
      <c r="G2028" s="8" t="str">
        <f>INDEX('Master MGSIC list'!$1:$1048576,MATCH('Main Sheet'!$L2028,'Master MGSIC list'!$B:$B,0),MATCH('Main Sheet'!G$1,'Master MGSIC list'!$2:$2,0))</f>
        <v>Agricultural Machinery Manufacturing &amp; Wholesale</v>
      </c>
      <c r="H2028" s="8" t="s">
        <v>6938</v>
      </c>
      <c r="I2028" s="8" t="s">
        <v>1298</v>
      </c>
      <c r="J2028" s="8" t="s">
        <v>6947</v>
      </c>
      <c r="K2028" s="10" t="s">
        <v>2754</v>
      </c>
      <c r="L2028" s="11" t="s">
        <v>1308</v>
      </c>
      <c r="M2028" s="12" t="str">
        <f>VLOOKUP(L2028,'Master MGSIC list'!B:C,2,FALSE)</f>
        <v>Manufacture of machinery for fisheries</v>
      </c>
      <c r="N2028" s="8">
        <v>3575</v>
      </c>
      <c r="O2028" s="8" t="s">
        <v>1299</v>
      </c>
      <c r="P2028" t="s">
        <v>6948</v>
      </c>
      <c r="Q2028" t="s">
        <v>6580</v>
      </c>
      <c r="R2028" t="s">
        <v>4</v>
      </c>
      <c r="S2028" t="s">
        <v>1298</v>
      </c>
      <c r="T2028" t="s">
        <v>1298</v>
      </c>
      <c r="U2028" t="b">
        <v>1</v>
      </c>
      <c r="V2028" t="s">
        <v>18695</v>
      </c>
      <c r="W2028" t="str">
        <f t="shared" si="63"/>
        <v>3575</v>
      </c>
    </row>
    <row r="2029" spans="1:23" ht="15" customHeight="1">
      <c r="A2029" s="8" t="s">
        <v>2746</v>
      </c>
      <c r="B2029" s="9" t="str">
        <f t="shared" si="62"/>
        <v>CHC2821-99</v>
      </c>
      <c r="C2029" s="8" t="e">
        <f>INDEX('Master MGSIC list'!$1:$1048576,MATCH('Main Sheet'!$L2029,'Master MGSIC list'!$B:$B,0),MATCH('Main Sheet'!C$1,'Master MGSIC list'!$2:$2,0))</f>
        <v>#N/A</v>
      </c>
      <c r="D2029" s="8" t="e">
        <f>INDEX('Master MGSIC list'!$1:$1048576,MATCH('Main Sheet'!$L2029,'Master MGSIC list'!$B:$B,0),MATCH('Main Sheet'!D$1,'Master MGSIC list'!$2:$2,0))</f>
        <v>#N/A</v>
      </c>
      <c r="E2029" s="8" t="e">
        <f>INDEX('Master MGSIC list'!$1:$1048576,MATCH('Main Sheet'!$L2029,'Master MGSIC list'!$B:$B,0),MATCH('Main Sheet'!E$1,'Master MGSIC list'!$2:$2,0))</f>
        <v>#N/A</v>
      </c>
      <c r="F2029" s="8" t="e">
        <f>INDEX('Master MGSIC list'!$1:$1048576,MATCH('Main Sheet'!$L2029,'Master MGSIC list'!$B:$B,0),MATCH('Main Sheet'!F$1,'Master MGSIC list'!$2:$2,0))</f>
        <v>#N/A</v>
      </c>
      <c r="G2029" s="8" t="str">
        <f>INDEX('Master MGSIC list'!$1:$1048576,MATCH('Main Sheet'!$L2029,'Master MGSIC list'!$B:$B,0),MATCH('Main Sheet'!G$1,'Master MGSIC list'!$2:$2,0))</f>
        <v>Agricultural Machinery Manufacturing &amp; Wholesale</v>
      </c>
      <c r="H2029" s="8" t="s">
        <v>6938</v>
      </c>
      <c r="I2029" s="8" t="s">
        <v>1298</v>
      </c>
      <c r="J2029" s="8" t="s">
        <v>6953</v>
      </c>
      <c r="K2029" s="10" t="s">
        <v>2754</v>
      </c>
      <c r="L2029" s="11" t="s">
        <v>1309</v>
      </c>
      <c r="M2029" s="12" t="str">
        <f>VLOOKUP(L2029,'Master MGSIC list'!B:C,2,FALSE)</f>
        <v>Manufacture of agricultural and forestry machinery and equipment, n.e.c.</v>
      </c>
      <c r="N2029" s="8">
        <v>3579</v>
      </c>
      <c r="O2029" s="8" t="s">
        <v>1299</v>
      </c>
      <c r="P2029" t="s">
        <v>6954</v>
      </c>
      <c r="Q2029" t="s">
        <v>6580</v>
      </c>
      <c r="R2029" t="s">
        <v>4</v>
      </c>
      <c r="S2029" t="s">
        <v>1298</v>
      </c>
      <c r="T2029" t="s">
        <v>1298</v>
      </c>
      <c r="U2029" t="b">
        <v>1</v>
      </c>
      <c r="V2029" t="s">
        <v>18698</v>
      </c>
      <c r="W2029" t="str">
        <f t="shared" si="63"/>
        <v>3579</v>
      </c>
    </row>
    <row r="2030" spans="1:23" ht="15" customHeight="1">
      <c r="A2030" s="13" t="s">
        <v>34</v>
      </c>
      <c r="B2030" s="9" t="str">
        <f t="shared" si="62"/>
        <v>IDC2821-99</v>
      </c>
      <c r="C2030" s="13" t="e">
        <f>INDEX('Master MGSIC list'!$1:$1048576,MATCH('Main Sheet'!$L2030,'Master MGSIC list'!$B:$B,0),MATCH('Main Sheet'!C$1,'Master MGSIC list'!$2:$2,0))</f>
        <v>#N/A</v>
      </c>
      <c r="D2030" s="13" t="e">
        <f>INDEX('Master MGSIC list'!$1:$1048576,MATCH('Main Sheet'!$L2030,'Master MGSIC list'!$B:$B,0),MATCH('Main Sheet'!D$1,'Master MGSIC list'!$2:$2,0))</f>
        <v>#N/A</v>
      </c>
      <c r="E2030" s="13" t="e">
        <f>INDEX('Master MGSIC list'!$1:$1048576,MATCH('Main Sheet'!$L2030,'Master MGSIC list'!$B:$B,0),MATCH('Main Sheet'!E$1,'Master MGSIC list'!$2:$2,0))</f>
        <v>#N/A</v>
      </c>
      <c r="F2030" s="13" t="e">
        <f>INDEX('Master MGSIC list'!$1:$1048576,MATCH('Main Sheet'!$L2030,'Master MGSIC list'!$B:$B,0),MATCH('Main Sheet'!F$1,'Master MGSIC list'!$2:$2,0))</f>
        <v>#N/A</v>
      </c>
      <c r="G2030" s="13" t="str">
        <f>INDEX('Master MGSIC list'!$1:$1048576,MATCH('Main Sheet'!$L2030,'Master MGSIC list'!$B:$B,0),MATCH('Main Sheet'!G$1,'Master MGSIC list'!$2:$2,0))</f>
        <v>Agricultural Machinery Manufacturing &amp; Wholesale</v>
      </c>
      <c r="H2030" s="13" t="s">
        <v>6938</v>
      </c>
      <c r="I2030" s="13" t="s">
        <v>1298</v>
      </c>
      <c r="J2030" s="13" t="s">
        <v>6955</v>
      </c>
      <c r="K2030" s="15"/>
      <c r="L2030" s="11" t="s">
        <v>1309</v>
      </c>
      <c r="M2030" s="12" t="str">
        <f>VLOOKUP(L2030,'Master MGSIC list'!B:C,2,FALSE)</f>
        <v>Manufacture of agricultural and forestry machinery and equipment, n.e.c.</v>
      </c>
      <c r="N2030" s="13">
        <v>292100</v>
      </c>
      <c r="O2030" s="13" t="s">
        <v>1299</v>
      </c>
      <c r="P2030" t="s">
        <v>6956</v>
      </c>
      <c r="Q2030" t="s">
        <v>6580</v>
      </c>
      <c r="R2030" t="s">
        <v>4</v>
      </c>
      <c r="S2030" t="s">
        <v>1298</v>
      </c>
      <c r="T2030" t="s">
        <v>1298</v>
      </c>
      <c r="U2030" t="b">
        <v>1</v>
      </c>
      <c r="V2030" t="s">
        <v>18699</v>
      </c>
      <c r="W2030" t="str">
        <f t="shared" si="63"/>
        <v>292100</v>
      </c>
    </row>
    <row r="2031" spans="1:23" ht="15" customHeight="1">
      <c r="A2031" s="17" t="s">
        <v>63</v>
      </c>
      <c r="B2031" s="9" t="str">
        <f t="shared" si="62"/>
        <v>MYC2821-99</v>
      </c>
      <c r="C2031" s="17" t="e">
        <f>INDEX('Master MGSIC list'!$1:$1048576,MATCH('Main Sheet'!$L2031,'Master MGSIC list'!$B:$B,0),MATCH('Main Sheet'!C$1,'Master MGSIC list'!$2:$2,0))</f>
        <v>#N/A</v>
      </c>
      <c r="D2031" s="17" t="e">
        <f>INDEX('Master MGSIC list'!$1:$1048576,MATCH('Main Sheet'!$L2031,'Master MGSIC list'!$B:$B,0),MATCH('Main Sheet'!D$1,'Master MGSIC list'!$2:$2,0))</f>
        <v>#N/A</v>
      </c>
      <c r="E2031" s="17" t="e">
        <f>INDEX('Master MGSIC list'!$1:$1048576,MATCH('Main Sheet'!$L2031,'Master MGSIC list'!$B:$B,0),MATCH('Main Sheet'!E$1,'Master MGSIC list'!$2:$2,0))</f>
        <v>#N/A</v>
      </c>
      <c r="F2031" s="17" t="e">
        <f>INDEX('Master MGSIC list'!$1:$1048576,MATCH('Main Sheet'!$L2031,'Master MGSIC list'!$B:$B,0),MATCH('Main Sheet'!F$1,'Master MGSIC list'!$2:$2,0))</f>
        <v>#N/A</v>
      </c>
      <c r="G2031" s="17" t="str">
        <f>INDEX('Master MGSIC list'!$1:$1048576,MATCH('Main Sheet'!$L2031,'Master MGSIC list'!$B:$B,0),MATCH('Main Sheet'!G$1,'Master MGSIC list'!$2:$2,0))</f>
        <v>Agricultural Machinery Manufacturing &amp; Wholesale</v>
      </c>
      <c r="H2031" s="17" t="s">
        <v>6938</v>
      </c>
      <c r="I2031" s="17" t="s">
        <v>1298</v>
      </c>
      <c r="J2031" s="17" t="s">
        <v>5195</v>
      </c>
      <c r="K2031" s="18"/>
      <c r="L2031" s="11" t="s">
        <v>1309</v>
      </c>
      <c r="M2031" s="12" t="str">
        <f>VLOOKUP(L2031,'Master MGSIC list'!B:C,2,FALSE)</f>
        <v>Manufacture of agricultural and forestry machinery and equipment, n.e.c.</v>
      </c>
      <c r="N2031" s="17" t="s">
        <v>5195</v>
      </c>
      <c r="O2031" s="17" t="s">
        <v>1299</v>
      </c>
      <c r="P2031" t="e">
        <v>#N/A</v>
      </c>
      <c r="Q2031" t="s">
        <v>6580</v>
      </c>
      <c r="R2031" t="s">
        <v>4</v>
      </c>
      <c r="S2031" t="s">
        <v>1298</v>
      </c>
      <c r="T2031" t="s">
        <v>1298</v>
      </c>
      <c r="U2031" t="b">
        <v>1</v>
      </c>
      <c r="V2031" t="s">
        <v>18700</v>
      </c>
      <c r="W2031" t="str">
        <f t="shared" si="63"/>
        <v>Refer to 016XX</v>
      </c>
    </row>
    <row r="2032" spans="1:23" ht="15" customHeight="1">
      <c r="A2032" s="19" t="s">
        <v>49</v>
      </c>
      <c r="B2032" s="9" t="str">
        <f t="shared" si="62"/>
        <v>PHC2821-99</v>
      </c>
      <c r="C2032" s="19" t="e">
        <f>INDEX('Master MGSIC list'!$1:$1048576,MATCH('Main Sheet'!$L2032,'Master MGSIC list'!$B:$B,0),MATCH('Main Sheet'!C$1,'Master MGSIC list'!$2:$2,0))</f>
        <v>#N/A</v>
      </c>
      <c r="D2032" s="19" t="e">
        <f>INDEX('Master MGSIC list'!$1:$1048576,MATCH('Main Sheet'!$L2032,'Master MGSIC list'!$B:$B,0),MATCH('Main Sheet'!D$1,'Master MGSIC list'!$2:$2,0))</f>
        <v>#N/A</v>
      </c>
      <c r="E2032" s="19" t="e">
        <f>INDEX('Master MGSIC list'!$1:$1048576,MATCH('Main Sheet'!$L2032,'Master MGSIC list'!$B:$B,0),MATCH('Main Sheet'!E$1,'Master MGSIC list'!$2:$2,0))</f>
        <v>#N/A</v>
      </c>
      <c r="F2032" s="19" t="e">
        <f>INDEX('Master MGSIC list'!$1:$1048576,MATCH('Main Sheet'!$L2032,'Master MGSIC list'!$B:$B,0),MATCH('Main Sheet'!F$1,'Master MGSIC list'!$2:$2,0))</f>
        <v>#N/A</v>
      </c>
      <c r="G2032" s="19" t="str">
        <f>INDEX('Master MGSIC list'!$1:$1048576,MATCH('Main Sheet'!$L2032,'Master MGSIC list'!$B:$B,0),MATCH('Main Sheet'!G$1,'Master MGSIC list'!$2:$2,0))</f>
        <v>Agricultural Machinery Manufacturing &amp; Wholesale</v>
      </c>
      <c r="H2032" s="19" t="s">
        <v>6938</v>
      </c>
      <c r="I2032" s="19" t="s">
        <v>1298</v>
      </c>
      <c r="J2032" s="19" t="s">
        <v>6962</v>
      </c>
      <c r="K2032" s="20" t="s">
        <v>2754</v>
      </c>
      <c r="L2032" s="11" t="s">
        <v>1309</v>
      </c>
      <c r="M2032" s="12" t="str">
        <f>VLOOKUP(L2032,'Master MGSIC list'!B:C,2,FALSE)</f>
        <v>Manufacture of agricultural and forestry machinery and equipment, n.e.c.</v>
      </c>
      <c r="N2032" s="19">
        <v>28219</v>
      </c>
      <c r="O2032" s="19" t="s">
        <v>1299</v>
      </c>
      <c r="P2032" t="s">
        <v>1310</v>
      </c>
      <c r="Q2032" t="s">
        <v>6580</v>
      </c>
      <c r="R2032" t="s">
        <v>4</v>
      </c>
      <c r="S2032" t="s">
        <v>1298</v>
      </c>
      <c r="T2032" t="s">
        <v>1298</v>
      </c>
      <c r="U2032" t="b">
        <v>1</v>
      </c>
      <c r="V2032" t="s">
        <v>18704</v>
      </c>
      <c r="W2032" t="str">
        <f t="shared" si="63"/>
        <v>28219</v>
      </c>
    </row>
    <row r="2033" spans="1:26" ht="15" customHeight="1">
      <c r="A2033" s="21" t="s">
        <v>21</v>
      </c>
      <c r="B2033" s="9" t="str">
        <f t="shared" si="62"/>
        <v>SGC2821-99</v>
      </c>
      <c r="C2033" s="21" t="e">
        <f>INDEX('Master MGSIC list'!$1:$1048576,MATCH('Main Sheet'!$L2033,'Master MGSIC list'!$B:$B,0),MATCH('Main Sheet'!C$1,'Master MGSIC list'!$2:$2,0))</f>
        <v>#N/A</v>
      </c>
      <c r="D2033" s="21" t="e">
        <f>INDEX('Master MGSIC list'!$1:$1048576,MATCH('Main Sheet'!$L2033,'Master MGSIC list'!$B:$B,0),MATCH('Main Sheet'!D$1,'Master MGSIC list'!$2:$2,0))</f>
        <v>#N/A</v>
      </c>
      <c r="E2033" s="21" t="e">
        <f>INDEX('Master MGSIC list'!$1:$1048576,MATCH('Main Sheet'!$L2033,'Master MGSIC list'!$B:$B,0),MATCH('Main Sheet'!E$1,'Master MGSIC list'!$2:$2,0))</f>
        <v>#N/A</v>
      </c>
      <c r="F2033" s="21" t="e">
        <f>INDEX('Master MGSIC list'!$1:$1048576,MATCH('Main Sheet'!$L2033,'Master MGSIC list'!$B:$B,0),MATCH('Main Sheet'!F$1,'Master MGSIC list'!$2:$2,0))</f>
        <v>#N/A</v>
      </c>
      <c r="G2033" s="21" t="str">
        <f>INDEX('Master MGSIC list'!$1:$1048576,MATCH('Main Sheet'!$L2033,'Master MGSIC list'!$B:$B,0),MATCH('Main Sheet'!G$1,'Master MGSIC list'!$2:$2,0))</f>
        <v>Agricultural Machinery Manufacturing &amp; Wholesale</v>
      </c>
      <c r="H2033" s="21" t="s">
        <v>6938</v>
      </c>
      <c r="I2033" s="21" t="s">
        <v>1298</v>
      </c>
      <c r="J2033" s="21" t="s">
        <v>6963</v>
      </c>
      <c r="K2033" s="22"/>
      <c r="L2033" s="11" t="s">
        <v>1309</v>
      </c>
      <c r="M2033" s="12" t="str">
        <f>VLOOKUP(L2033,'Master MGSIC list'!B:C,2,FALSE)</f>
        <v>Manufacture of agricultural and forestry machinery and equipment, n.e.c.</v>
      </c>
      <c r="N2033" s="21">
        <v>28210</v>
      </c>
      <c r="O2033" s="21" t="s">
        <v>1299</v>
      </c>
      <c r="P2033" t="s">
        <v>6964</v>
      </c>
      <c r="Q2033" t="s">
        <v>6580</v>
      </c>
      <c r="R2033" t="s">
        <v>4</v>
      </c>
      <c r="S2033" t="s">
        <v>1298</v>
      </c>
      <c r="T2033" t="s">
        <v>1298</v>
      </c>
      <c r="U2033" t="b">
        <v>1</v>
      </c>
      <c r="V2033" t="s">
        <v>18705</v>
      </c>
      <c r="W2033" t="str">
        <f t="shared" si="63"/>
        <v>28210</v>
      </c>
    </row>
    <row r="2034" spans="1:26" ht="15" customHeight="1">
      <c r="A2034" s="23" t="s">
        <v>2771</v>
      </c>
      <c r="B2034" s="9" t="str">
        <f t="shared" si="62"/>
        <v>VTC2821-99</v>
      </c>
      <c r="C2034" s="23" t="e">
        <f>INDEX('Master MGSIC list'!$1:$1048576,MATCH('Main Sheet'!$L2034,'Master MGSIC list'!$B:$B,0),MATCH('Main Sheet'!C$1,'Master MGSIC list'!$2:$2,0))</f>
        <v>#N/A</v>
      </c>
      <c r="D2034" s="23" t="e">
        <f>INDEX('Master MGSIC list'!$1:$1048576,MATCH('Main Sheet'!$L2034,'Master MGSIC list'!$B:$B,0),MATCH('Main Sheet'!D$1,'Master MGSIC list'!$2:$2,0))</f>
        <v>#N/A</v>
      </c>
      <c r="E2034" s="23" t="e">
        <f>INDEX('Master MGSIC list'!$1:$1048576,MATCH('Main Sheet'!$L2034,'Master MGSIC list'!$B:$B,0),MATCH('Main Sheet'!E$1,'Master MGSIC list'!$2:$2,0))</f>
        <v>#N/A</v>
      </c>
      <c r="F2034" s="23" t="e">
        <f>INDEX('Master MGSIC list'!$1:$1048576,MATCH('Main Sheet'!$L2034,'Master MGSIC list'!$B:$B,0),MATCH('Main Sheet'!F$1,'Master MGSIC list'!$2:$2,0))</f>
        <v>#N/A</v>
      </c>
      <c r="G2034" s="23" t="str">
        <f>INDEX('Master MGSIC list'!$1:$1048576,MATCH('Main Sheet'!$L2034,'Master MGSIC list'!$B:$B,0),MATCH('Main Sheet'!G$1,'Master MGSIC list'!$2:$2,0))</f>
        <v>Agricultural Machinery Manufacturing &amp; Wholesale</v>
      </c>
      <c r="H2034" s="23" t="s">
        <v>6938</v>
      </c>
      <c r="I2034" s="23" t="s">
        <v>1298</v>
      </c>
      <c r="J2034" s="23" t="s">
        <v>6963</v>
      </c>
      <c r="K2034" s="24"/>
      <c r="L2034" s="11" t="s">
        <v>1309</v>
      </c>
      <c r="M2034" s="12" t="str">
        <f>VLOOKUP(L2034,'Master MGSIC list'!B:C,2,FALSE)</f>
        <v>Manufacture of agricultural and forestry machinery and equipment, n.e.c.</v>
      </c>
      <c r="N2034" s="23">
        <v>28210</v>
      </c>
      <c r="O2034" s="23" t="s">
        <v>1299</v>
      </c>
      <c r="P2034" t="s">
        <v>1299</v>
      </c>
      <c r="Q2034" t="s">
        <v>6580</v>
      </c>
      <c r="R2034" t="s">
        <v>4</v>
      </c>
      <c r="S2034" t="s">
        <v>1298</v>
      </c>
      <c r="T2034" t="s">
        <v>1298</v>
      </c>
      <c r="U2034" t="b">
        <v>1</v>
      </c>
      <c r="V2034" t="s">
        <v>18706</v>
      </c>
      <c r="W2034" t="str">
        <f t="shared" si="63"/>
        <v>28210</v>
      </c>
    </row>
    <row r="2035" spans="1:26" ht="15" customHeight="1">
      <c r="A2035" s="8" t="s">
        <v>2746</v>
      </c>
      <c r="B2035" s="9" t="str">
        <f t="shared" si="62"/>
        <v>CHC2822-01a</v>
      </c>
      <c r="C2035" s="8" t="e">
        <f>INDEX('Master MGSIC list'!$1:$1048576,MATCH('Main Sheet'!$L2035,'Master MGSIC list'!$B:$B,0),MATCH('Main Sheet'!C$1,'Master MGSIC list'!$2:$2,0))</f>
        <v>#N/A</v>
      </c>
      <c r="D2035" s="8" t="e">
        <f>INDEX('Master MGSIC list'!$1:$1048576,MATCH('Main Sheet'!$L2035,'Master MGSIC list'!$B:$B,0),MATCH('Main Sheet'!D$1,'Master MGSIC list'!$2:$2,0))</f>
        <v>#N/A</v>
      </c>
      <c r="E2035" s="8" t="e">
        <f>INDEX('Master MGSIC list'!$1:$1048576,MATCH('Main Sheet'!$L2035,'Master MGSIC list'!$B:$B,0),MATCH('Main Sheet'!E$1,'Master MGSIC list'!$2:$2,0))</f>
        <v>#N/A</v>
      </c>
      <c r="F2035" s="8" t="e">
        <f>INDEX('Master MGSIC list'!$1:$1048576,MATCH('Main Sheet'!$L2035,'Master MGSIC list'!$B:$B,0),MATCH('Main Sheet'!F$1,'Master MGSIC list'!$2:$2,0))</f>
        <v>#N/A</v>
      </c>
      <c r="G2035" s="8" t="str">
        <f>INDEX('Master MGSIC list'!$1:$1048576,MATCH('Main Sheet'!$L2035,'Master MGSIC list'!$B:$B,0),MATCH('Main Sheet'!G$1,'Master MGSIC list'!$2:$2,0))</f>
        <v>Industrial Machinery &amp; Equipment Manufacturing</v>
      </c>
      <c r="H2035" s="8" t="s">
        <v>6007</v>
      </c>
      <c r="I2035" s="8" t="s">
        <v>1311</v>
      </c>
      <c r="J2035" s="8" t="s">
        <v>6965</v>
      </c>
      <c r="K2035" s="10" t="s">
        <v>2754</v>
      </c>
      <c r="L2035" s="11" t="s">
        <v>1313</v>
      </c>
      <c r="M2035" s="12" t="str">
        <f>VLOOKUP(L2035,'Master MGSIC list'!B:C,2,FALSE)</f>
        <v xml:space="preserve">Manufacture and repair of machinery and machine-tools - metal cutting types (e.g. lathes, milling machines, shaping machines) </v>
      </c>
      <c r="N2035" s="8">
        <v>3421</v>
      </c>
      <c r="O2035" s="8" t="s">
        <v>1312</v>
      </c>
      <c r="P2035" t="s">
        <v>6966</v>
      </c>
      <c r="Q2035" t="s">
        <v>6580</v>
      </c>
      <c r="R2035" t="s">
        <v>4</v>
      </c>
      <c r="S2035" t="s">
        <v>1311</v>
      </c>
      <c r="T2035" t="s">
        <v>1311</v>
      </c>
      <c r="U2035" t="b">
        <v>1</v>
      </c>
      <c r="V2035" t="s">
        <v>16632</v>
      </c>
      <c r="W2035" t="str">
        <f t="shared" si="63"/>
        <v>3421</v>
      </c>
    </row>
    <row r="2036" spans="1:26" ht="15" customHeight="1">
      <c r="A2036" s="21" t="s">
        <v>21</v>
      </c>
      <c r="B2036" s="9" t="str">
        <f t="shared" si="62"/>
        <v>SGC2822-01a</v>
      </c>
      <c r="C2036" s="21" t="e">
        <f>INDEX('Master MGSIC list'!$1:$1048576,MATCH('Main Sheet'!$L2036,'Master MGSIC list'!$B:$B,0),MATCH('Main Sheet'!C$1,'Master MGSIC list'!$2:$2,0))</f>
        <v>#N/A</v>
      </c>
      <c r="D2036" s="21" t="e">
        <f>INDEX('Master MGSIC list'!$1:$1048576,MATCH('Main Sheet'!$L2036,'Master MGSIC list'!$B:$B,0),MATCH('Main Sheet'!D$1,'Master MGSIC list'!$2:$2,0))</f>
        <v>#N/A</v>
      </c>
      <c r="E2036" s="21" t="e">
        <f>INDEX('Master MGSIC list'!$1:$1048576,MATCH('Main Sheet'!$L2036,'Master MGSIC list'!$B:$B,0),MATCH('Main Sheet'!E$1,'Master MGSIC list'!$2:$2,0))</f>
        <v>#N/A</v>
      </c>
      <c r="F2036" s="21" t="e">
        <f>INDEX('Master MGSIC list'!$1:$1048576,MATCH('Main Sheet'!$L2036,'Master MGSIC list'!$B:$B,0),MATCH('Main Sheet'!F$1,'Master MGSIC list'!$2:$2,0))</f>
        <v>#N/A</v>
      </c>
      <c r="G2036" s="21" t="str">
        <f>INDEX('Master MGSIC list'!$1:$1048576,MATCH('Main Sheet'!$L2036,'Master MGSIC list'!$B:$B,0),MATCH('Main Sheet'!G$1,'Master MGSIC list'!$2:$2,0))</f>
        <v>Industrial Machinery &amp; Equipment Manufacturing</v>
      </c>
      <c r="H2036" s="21" t="s">
        <v>6007</v>
      </c>
      <c r="I2036" s="21" t="s">
        <v>1311</v>
      </c>
      <c r="J2036" s="21" t="s">
        <v>6976</v>
      </c>
      <c r="K2036" s="22" t="s">
        <v>2754</v>
      </c>
      <c r="L2036" s="11" t="s">
        <v>1313</v>
      </c>
      <c r="M2036" s="12" t="str">
        <f>VLOOKUP(L2036,'Master MGSIC list'!B:C,2,FALSE)</f>
        <v xml:space="preserve">Manufacture and repair of machinery and machine-tools - metal cutting types (e.g. lathes, milling machines, shaping machines) </v>
      </c>
      <c r="N2036" s="21">
        <v>28221</v>
      </c>
      <c r="O2036" s="21" t="s">
        <v>1312</v>
      </c>
      <c r="P2036" t="s">
        <v>1314</v>
      </c>
      <c r="Q2036" t="s">
        <v>6580</v>
      </c>
      <c r="R2036" t="s">
        <v>4</v>
      </c>
      <c r="S2036" t="s">
        <v>1311</v>
      </c>
      <c r="T2036" t="s">
        <v>1311</v>
      </c>
      <c r="U2036" t="b">
        <v>1</v>
      </c>
      <c r="V2036" t="s">
        <v>18717</v>
      </c>
      <c r="W2036" t="str">
        <f t="shared" si="63"/>
        <v>28221</v>
      </c>
      <c r="Y2036" s="1"/>
      <c r="Z2036" t="s">
        <v>3950</v>
      </c>
    </row>
    <row r="2037" spans="1:26" ht="15" customHeight="1">
      <c r="A2037" s="8" t="s">
        <v>2746</v>
      </c>
      <c r="B2037" s="9" t="str">
        <f t="shared" si="62"/>
        <v>CHC2822-01b</v>
      </c>
      <c r="C2037" s="8" t="e">
        <f>INDEX('Master MGSIC list'!$1:$1048576,MATCH('Main Sheet'!$L2037,'Master MGSIC list'!$B:$B,0),MATCH('Main Sheet'!C$1,'Master MGSIC list'!$2:$2,0))</f>
        <v>#N/A</v>
      </c>
      <c r="D2037" s="8" t="e">
        <f>INDEX('Master MGSIC list'!$1:$1048576,MATCH('Main Sheet'!$L2037,'Master MGSIC list'!$B:$B,0),MATCH('Main Sheet'!D$1,'Master MGSIC list'!$2:$2,0))</f>
        <v>#N/A</v>
      </c>
      <c r="E2037" s="8" t="e">
        <f>INDEX('Master MGSIC list'!$1:$1048576,MATCH('Main Sheet'!$L2037,'Master MGSIC list'!$B:$B,0),MATCH('Main Sheet'!E$1,'Master MGSIC list'!$2:$2,0))</f>
        <v>#N/A</v>
      </c>
      <c r="F2037" s="8" t="e">
        <f>INDEX('Master MGSIC list'!$1:$1048576,MATCH('Main Sheet'!$L2037,'Master MGSIC list'!$B:$B,0),MATCH('Main Sheet'!F$1,'Master MGSIC list'!$2:$2,0))</f>
        <v>#N/A</v>
      </c>
      <c r="G2037" s="8" t="str">
        <f>INDEX('Master MGSIC list'!$1:$1048576,MATCH('Main Sheet'!$L2037,'Master MGSIC list'!$B:$B,0),MATCH('Main Sheet'!G$1,'Master MGSIC list'!$2:$2,0))</f>
        <v>Industrial Machinery &amp; Equipment Manufacturing</v>
      </c>
      <c r="H2037" s="8" t="s">
        <v>6007</v>
      </c>
      <c r="I2037" s="8" t="s">
        <v>1311</v>
      </c>
      <c r="J2037" s="8" t="s">
        <v>6967</v>
      </c>
      <c r="K2037" s="10" t="s">
        <v>2754</v>
      </c>
      <c r="L2037" s="11" t="s">
        <v>1315</v>
      </c>
      <c r="M2037" s="12" t="str">
        <f>VLOOKUP(L2037,'Master MGSIC list'!B:C,2,FALSE)</f>
        <v>Manufacture and repair of machinery and machine-tools - metal forming types (e.g. forging press, cold heading machines, press breaks)</v>
      </c>
      <c r="N2037" s="8">
        <v>3422</v>
      </c>
      <c r="O2037" s="8" t="s">
        <v>1312</v>
      </c>
      <c r="P2037" t="s">
        <v>6968</v>
      </c>
      <c r="Q2037" t="s">
        <v>6580</v>
      </c>
      <c r="R2037" t="s">
        <v>4</v>
      </c>
      <c r="S2037" t="s">
        <v>1311</v>
      </c>
      <c r="T2037" t="s">
        <v>1311</v>
      </c>
      <c r="U2037" t="b">
        <v>1</v>
      </c>
      <c r="V2037" t="s">
        <v>18707</v>
      </c>
      <c r="W2037" t="str">
        <f t="shared" si="63"/>
        <v>3422</v>
      </c>
      <c r="Z2037" t="s">
        <v>3950</v>
      </c>
    </row>
    <row r="2038" spans="1:26" ht="15" customHeight="1">
      <c r="A2038" s="19" t="s">
        <v>49</v>
      </c>
      <c r="B2038" s="9" t="str">
        <f t="shared" si="62"/>
        <v>PHC2822-01b</v>
      </c>
      <c r="C2038" s="19" t="e">
        <f>INDEX('Master MGSIC list'!$1:$1048576,MATCH('Main Sheet'!$L2038,'Master MGSIC list'!$B:$B,0),MATCH('Main Sheet'!C$1,'Master MGSIC list'!$2:$2,0))</f>
        <v>#N/A</v>
      </c>
      <c r="D2038" s="19" t="e">
        <f>INDEX('Master MGSIC list'!$1:$1048576,MATCH('Main Sheet'!$L2038,'Master MGSIC list'!$B:$B,0),MATCH('Main Sheet'!D$1,'Master MGSIC list'!$2:$2,0))</f>
        <v>#N/A</v>
      </c>
      <c r="E2038" s="19" t="e">
        <f>INDEX('Master MGSIC list'!$1:$1048576,MATCH('Main Sheet'!$L2038,'Master MGSIC list'!$B:$B,0),MATCH('Main Sheet'!E$1,'Master MGSIC list'!$2:$2,0))</f>
        <v>#N/A</v>
      </c>
      <c r="F2038" s="19" t="e">
        <f>INDEX('Master MGSIC list'!$1:$1048576,MATCH('Main Sheet'!$L2038,'Master MGSIC list'!$B:$B,0),MATCH('Main Sheet'!F$1,'Master MGSIC list'!$2:$2,0))</f>
        <v>#N/A</v>
      </c>
      <c r="G2038" s="19" t="str">
        <f>INDEX('Master MGSIC list'!$1:$1048576,MATCH('Main Sheet'!$L2038,'Master MGSIC list'!$B:$B,0),MATCH('Main Sheet'!G$1,'Master MGSIC list'!$2:$2,0))</f>
        <v>Industrial Machinery &amp; Equipment Manufacturing</v>
      </c>
      <c r="H2038" s="19" t="s">
        <v>6007</v>
      </c>
      <c r="I2038" s="19" t="s">
        <v>1311</v>
      </c>
      <c r="J2038" s="19" t="s">
        <v>6976</v>
      </c>
      <c r="K2038" s="20" t="s">
        <v>2754</v>
      </c>
      <c r="L2038" s="11" t="s">
        <v>1315</v>
      </c>
      <c r="M2038" s="12" t="str">
        <f>VLOOKUP(L2038,'Master MGSIC list'!B:C,2,FALSE)</f>
        <v>Manufacture and repair of machinery and machine-tools - metal forming types (e.g. forging press, cold heading machines, press breaks)</v>
      </c>
      <c r="N2038" s="19">
        <v>28221</v>
      </c>
      <c r="O2038" s="19" t="s">
        <v>1312</v>
      </c>
      <c r="P2038" t="s">
        <v>6977</v>
      </c>
      <c r="Q2038" t="s">
        <v>6580</v>
      </c>
      <c r="R2038" t="s">
        <v>4</v>
      </c>
      <c r="S2038" t="s">
        <v>1311</v>
      </c>
      <c r="T2038" t="s">
        <v>1311</v>
      </c>
      <c r="U2038" t="b">
        <v>1</v>
      </c>
      <c r="V2038" t="s">
        <v>18712</v>
      </c>
      <c r="W2038" t="str">
        <f t="shared" si="63"/>
        <v>28221</v>
      </c>
      <c r="Z2038" t="s">
        <v>3950</v>
      </c>
    </row>
    <row r="2039" spans="1:26" ht="15" customHeight="1">
      <c r="A2039" s="21" t="s">
        <v>21</v>
      </c>
      <c r="B2039" s="9" t="str">
        <f t="shared" si="62"/>
        <v>SGC2822-01b</v>
      </c>
      <c r="C2039" s="21" t="e">
        <f>INDEX('Master MGSIC list'!$1:$1048576,MATCH('Main Sheet'!$L2039,'Master MGSIC list'!$B:$B,0),MATCH('Main Sheet'!C$1,'Master MGSIC list'!$2:$2,0))</f>
        <v>#N/A</v>
      </c>
      <c r="D2039" s="21" t="e">
        <f>INDEX('Master MGSIC list'!$1:$1048576,MATCH('Main Sheet'!$L2039,'Master MGSIC list'!$B:$B,0),MATCH('Main Sheet'!D$1,'Master MGSIC list'!$2:$2,0))</f>
        <v>#N/A</v>
      </c>
      <c r="E2039" s="21" t="e">
        <f>INDEX('Master MGSIC list'!$1:$1048576,MATCH('Main Sheet'!$L2039,'Master MGSIC list'!$B:$B,0),MATCH('Main Sheet'!E$1,'Master MGSIC list'!$2:$2,0))</f>
        <v>#N/A</v>
      </c>
      <c r="F2039" s="21" t="e">
        <f>INDEX('Master MGSIC list'!$1:$1048576,MATCH('Main Sheet'!$L2039,'Master MGSIC list'!$B:$B,0),MATCH('Main Sheet'!F$1,'Master MGSIC list'!$2:$2,0))</f>
        <v>#N/A</v>
      </c>
      <c r="G2039" s="21" t="str">
        <f>INDEX('Master MGSIC list'!$1:$1048576,MATCH('Main Sheet'!$L2039,'Master MGSIC list'!$B:$B,0),MATCH('Main Sheet'!G$1,'Master MGSIC list'!$2:$2,0))</f>
        <v>Industrial Machinery &amp; Equipment Manufacturing</v>
      </c>
      <c r="H2039" s="21" t="s">
        <v>6007</v>
      </c>
      <c r="I2039" s="21" t="s">
        <v>1311</v>
      </c>
      <c r="J2039" s="21" t="s">
        <v>6978</v>
      </c>
      <c r="K2039" s="22" t="s">
        <v>2754</v>
      </c>
      <c r="L2039" s="11" t="s">
        <v>1315</v>
      </c>
      <c r="M2039" s="12" t="str">
        <f>VLOOKUP(L2039,'Master MGSIC list'!B:C,2,FALSE)</f>
        <v>Manufacture and repair of machinery and machine-tools - metal forming types (e.g. forging press, cold heading machines, press breaks)</v>
      </c>
      <c r="N2039" s="21">
        <v>28222</v>
      </c>
      <c r="O2039" s="21" t="s">
        <v>1312</v>
      </c>
      <c r="P2039" t="s">
        <v>1316</v>
      </c>
      <c r="Q2039" t="s">
        <v>6580</v>
      </c>
      <c r="R2039" t="s">
        <v>4</v>
      </c>
      <c r="S2039" t="s">
        <v>1311</v>
      </c>
      <c r="T2039" t="s">
        <v>1311</v>
      </c>
      <c r="U2039" t="b">
        <v>1</v>
      </c>
      <c r="V2039" t="s">
        <v>18718</v>
      </c>
      <c r="W2039" t="str">
        <f t="shared" si="63"/>
        <v>28222</v>
      </c>
      <c r="Z2039" t="s">
        <v>3950</v>
      </c>
    </row>
    <row r="2040" spans="1:26" ht="15" customHeight="1">
      <c r="A2040" s="8" t="s">
        <v>2746</v>
      </c>
      <c r="B2040" s="9" t="str">
        <f t="shared" si="62"/>
        <v>CHC2822-01c</v>
      </c>
      <c r="C2040" s="8" t="e">
        <f>INDEX('Master MGSIC list'!$1:$1048576,MATCH('Main Sheet'!$L2040,'Master MGSIC list'!$B:$B,0),MATCH('Main Sheet'!C$1,'Master MGSIC list'!$2:$2,0))</f>
        <v>#N/A</v>
      </c>
      <c r="D2040" s="8" t="e">
        <f>INDEX('Master MGSIC list'!$1:$1048576,MATCH('Main Sheet'!$L2040,'Master MGSIC list'!$B:$B,0),MATCH('Main Sheet'!D$1,'Master MGSIC list'!$2:$2,0))</f>
        <v>#N/A</v>
      </c>
      <c r="E2040" s="8" t="e">
        <f>INDEX('Master MGSIC list'!$1:$1048576,MATCH('Main Sheet'!$L2040,'Master MGSIC list'!$B:$B,0),MATCH('Main Sheet'!E$1,'Master MGSIC list'!$2:$2,0))</f>
        <v>#N/A</v>
      </c>
      <c r="F2040" s="8" t="e">
        <f>INDEX('Master MGSIC list'!$1:$1048576,MATCH('Main Sheet'!$L2040,'Master MGSIC list'!$B:$B,0),MATCH('Main Sheet'!F$1,'Master MGSIC list'!$2:$2,0))</f>
        <v>#N/A</v>
      </c>
      <c r="G2040" s="8" t="str">
        <f>INDEX('Master MGSIC list'!$1:$1048576,MATCH('Main Sheet'!$L2040,'Master MGSIC list'!$B:$B,0),MATCH('Main Sheet'!G$1,'Master MGSIC list'!$2:$2,0))</f>
        <v>Industrial Machinery &amp; Equipment Manufacturing</v>
      </c>
      <c r="H2040" s="8" t="s">
        <v>6007</v>
      </c>
      <c r="I2040" s="8" t="s">
        <v>1311</v>
      </c>
      <c r="J2040" s="8" t="s">
        <v>6969</v>
      </c>
      <c r="K2040" s="10" t="s">
        <v>2754</v>
      </c>
      <c r="L2040" s="11" t="s">
        <v>1317</v>
      </c>
      <c r="M2040" s="12" t="str">
        <f>VLOOKUP(L2040,'Master MGSIC list'!B:C,2,FALSE)</f>
        <v>Manufacture of parts for machine tools for working metal and other materials</v>
      </c>
      <c r="N2040" s="8">
        <v>3424</v>
      </c>
      <c r="O2040" s="8" t="s">
        <v>1312</v>
      </c>
      <c r="P2040" t="s">
        <v>6970</v>
      </c>
      <c r="Q2040" t="s">
        <v>6580</v>
      </c>
      <c r="R2040" t="s">
        <v>4</v>
      </c>
      <c r="S2040" t="s">
        <v>1311</v>
      </c>
      <c r="T2040" t="s">
        <v>1311</v>
      </c>
      <c r="U2040" t="b">
        <v>1</v>
      </c>
      <c r="V2040" t="s">
        <v>18708</v>
      </c>
      <c r="W2040" t="str">
        <f t="shared" si="63"/>
        <v>3424</v>
      </c>
      <c r="Z2040" t="s">
        <v>3950</v>
      </c>
    </row>
    <row r="2041" spans="1:26" ht="15" customHeight="1">
      <c r="A2041" s="19" t="s">
        <v>49</v>
      </c>
      <c r="B2041" s="9" t="str">
        <f t="shared" si="62"/>
        <v>PHC2822-01c</v>
      </c>
      <c r="C2041" s="19" t="e">
        <f>INDEX('Master MGSIC list'!$1:$1048576,MATCH('Main Sheet'!$L2041,'Master MGSIC list'!$B:$B,0),MATCH('Main Sheet'!C$1,'Master MGSIC list'!$2:$2,0))</f>
        <v>#N/A</v>
      </c>
      <c r="D2041" s="19" t="e">
        <f>INDEX('Master MGSIC list'!$1:$1048576,MATCH('Main Sheet'!$L2041,'Master MGSIC list'!$B:$B,0),MATCH('Main Sheet'!D$1,'Master MGSIC list'!$2:$2,0))</f>
        <v>#N/A</v>
      </c>
      <c r="E2041" s="19" t="e">
        <f>INDEX('Master MGSIC list'!$1:$1048576,MATCH('Main Sheet'!$L2041,'Master MGSIC list'!$B:$B,0),MATCH('Main Sheet'!E$1,'Master MGSIC list'!$2:$2,0))</f>
        <v>#N/A</v>
      </c>
      <c r="F2041" s="19" t="e">
        <f>INDEX('Master MGSIC list'!$1:$1048576,MATCH('Main Sheet'!$L2041,'Master MGSIC list'!$B:$B,0),MATCH('Main Sheet'!F$1,'Master MGSIC list'!$2:$2,0))</f>
        <v>#N/A</v>
      </c>
      <c r="G2041" s="19" t="str">
        <f>INDEX('Master MGSIC list'!$1:$1048576,MATCH('Main Sheet'!$L2041,'Master MGSIC list'!$B:$B,0),MATCH('Main Sheet'!G$1,'Master MGSIC list'!$2:$2,0))</f>
        <v>Industrial Machinery &amp; Equipment Manufacturing</v>
      </c>
      <c r="H2041" s="19" t="s">
        <v>6007</v>
      </c>
      <c r="I2041" s="19" t="s">
        <v>1311</v>
      </c>
      <c r="J2041" s="19" t="s">
        <v>6979</v>
      </c>
      <c r="K2041" s="20" t="s">
        <v>2754</v>
      </c>
      <c r="L2041" s="11" t="s">
        <v>1317</v>
      </c>
      <c r="M2041" s="12" t="str">
        <f>VLOOKUP(L2041,'Master MGSIC list'!B:C,2,FALSE)</f>
        <v>Manufacture of parts for machine tools for working metal and other materials</v>
      </c>
      <c r="N2041" s="19">
        <v>28223</v>
      </c>
      <c r="O2041" s="19" t="s">
        <v>1312</v>
      </c>
      <c r="P2041" t="s">
        <v>6980</v>
      </c>
      <c r="Q2041" t="s">
        <v>6580</v>
      </c>
      <c r="R2041" t="s">
        <v>4</v>
      </c>
      <c r="S2041" t="s">
        <v>1311</v>
      </c>
      <c r="T2041" t="s">
        <v>1311</v>
      </c>
      <c r="U2041" t="b">
        <v>1</v>
      </c>
      <c r="V2041" t="s">
        <v>18714</v>
      </c>
      <c r="W2041" t="str">
        <f t="shared" si="63"/>
        <v>28223</v>
      </c>
      <c r="Z2041" t="s">
        <v>3950</v>
      </c>
    </row>
    <row r="2042" spans="1:26" ht="15" customHeight="1">
      <c r="A2042" s="8" t="s">
        <v>2746</v>
      </c>
      <c r="B2042" s="9" t="str">
        <f t="shared" si="62"/>
        <v>CHC2822-01z</v>
      </c>
      <c r="C2042" s="8" t="e">
        <f>INDEX('Master MGSIC list'!$1:$1048576,MATCH('Main Sheet'!$L2042,'Master MGSIC list'!$B:$B,0),MATCH('Main Sheet'!C$1,'Master MGSIC list'!$2:$2,0))</f>
        <v>#N/A</v>
      </c>
      <c r="D2042" s="8" t="e">
        <f>INDEX('Master MGSIC list'!$1:$1048576,MATCH('Main Sheet'!$L2042,'Master MGSIC list'!$B:$B,0),MATCH('Main Sheet'!D$1,'Master MGSIC list'!$2:$2,0))</f>
        <v>#N/A</v>
      </c>
      <c r="E2042" s="8" t="e">
        <f>INDEX('Master MGSIC list'!$1:$1048576,MATCH('Main Sheet'!$L2042,'Master MGSIC list'!$B:$B,0),MATCH('Main Sheet'!E$1,'Master MGSIC list'!$2:$2,0))</f>
        <v>#N/A</v>
      </c>
      <c r="F2042" s="8" t="e">
        <f>INDEX('Master MGSIC list'!$1:$1048576,MATCH('Main Sheet'!$L2042,'Master MGSIC list'!$B:$B,0),MATCH('Main Sheet'!F$1,'Master MGSIC list'!$2:$2,0))</f>
        <v>#N/A</v>
      </c>
      <c r="G2042" s="8" t="str">
        <f>INDEX('Master MGSIC list'!$1:$1048576,MATCH('Main Sheet'!$L2042,'Master MGSIC list'!$B:$B,0),MATCH('Main Sheet'!G$1,'Master MGSIC list'!$2:$2,0))</f>
        <v>Industrial Machinery &amp; Equipment Manufacturing</v>
      </c>
      <c r="H2042" s="8" t="s">
        <v>6007</v>
      </c>
      <c r="I2042" s="8" t="s">
        <v>1311</v>
      </c>
      <c r="J2042" s="8" t="s">
        <v>6971</v>
      </c>
      <c r="K2042" s="10" t="s">
        <v>2754</v>
      </c>
      <c r="L2042" s="11" t="s">
        <v>1318</v>
      </c>
      <c r="M2042" s="12" t="str">
        <f>VLOOKUP(L2042,'Master MGSIC list'!B:C,2,FALSE)</f>
        <v>Manufacture of machine tools for working metal and other materials, n.e.c.</v>
      </c>
      <c r="N2042" s="8">
        <v>3425</v>
      </c>
      <c r="O2042" s="8" t="s">
        <v>1312</v>
      </c>
      <c r="P2042" t="s">
        <v>6972</v>
      </c>
      <c r="Q2042" t="s">
        <v>6580</v>
      </c>
      <c r="R2042" t="s">
        <v>4</v>
      </c>
      <c r="S2042" t="s">
        <v>1311</v>
      </c>
      <c r="T2042" t="s">
        <v>1311</v>
      </c>
      <c r="U2042" t="b">
        <v>1</v>
      </c>
      <c r="V2042" t="s">
        <v>18709</v>
      </c>
      <c r="W2042" t="str">
        <f t="shared" si="63"/>
        <v>3425</v>
      </c>
      <c r="Z2042" t="s">
        <v>3950</v>
      </c>
    </row>
    <row r="2043" spans="1:26" ht="15" customHeight="1">
      <c r="A2043" s="19" t="s">
        <v>49</v>
      </c>
      <c r="B2043" s="9" t="str">
        <f t="shared" si="62"/>
        <v>PHC2822-01z</v>
      </c>
      <c r="C2043" s="19" t="e">
        <f>INDEX('Master MGSIC list'!$1:$1048576,MATCH('Main Sheet'!$L2043,'Master MGSIC list'!$B:$B,0),MATCH('Main Sheet'!C$1,'Master MGSIC list'!$2:$2,0))</f>
        <v>#N/A</v>
      </c>
      <c r="D2043" s="19" t="e">
        <f>INDEX('Master MGSIC list'!$1:$1048576,MATCH('Main Sheet'!$L2043,'Master MGSIC list'!$B:$B,0),MATCH('Main Sheet'!D$1,'Master MGSIC list'!$2:$2,0))</f>
        <v>#N/A</v>
      </c>
      <c r="E2043" s="19" t="e">
        <f>INDEX('Master MGSIC list'!$1:$1048576,MATCH('Main Sheet'!$L2043,'Master MGSIC list'!$B:$B,0),MATCH('Main Sheet'!E$1,'Master MGSIC list'!$2:$2,0))</f>
        <v>#N/A</v>
      </c>
      <c r="F2043" s="19" t="e">
        <f>INDEX('Master MGSIC list'!$1:$1048576,MATCH('Main Sheet'!$L2043,'Master MGSIC list'!$B:$B,0),MATCH('Main Sheet'!F$1,'Master MGSIC list'!$2:$2,0))</f>
        <v>#N/A</v>
      </c>
      <c r="G2043" s="19" t="str">
        <f>INDEX('Master MGSIC list'!$1:$1048576,MATCH('Main Sheet'!$L2043,'Master MGSIC list'!$B:$B,0),MATCH('Main Sheet'!G$1,'Master MGSIC list'!$2:$2,0))</f>
        <v>Industrial Machinery &amp; Equipment Manufacturing</v>
      </c>
      <c r="H2043" s="19" t="s">
        <v>6007</v>
      </c>
      <c r="I2043" s="19" t="s">
        <v>1311</v>
      </c>
      <c r="J2043" s="19" t="s">
        <v>6978</v>
      </c>
      <c r="K2043" s="20" t="s">
        <v>2754</v>
      </c>
      <c r="L2043" s="11" t="s">
        <v>1318</v>
      </c>
      <c r="M2043" s="12" t="str">
        <f>VLOOKUP(L2043,'Master MGSIC list'!B:C,2,FALSE)</f>
        <v>Manufacture of machine tools for working metal and other materials, n.e.c.</v>
      </c>
      <c r="N2043" s="19">
        <v>28222</v>
      </c>
      <c r="O2043" s="19" t="s">
        <v>1312</v>
      </c>
      <c r="P2043" t="s">
        <v>1319</v>
      </c>
      <c r="Q2043" t="s">
        <v>6580</v>
      </c>
      <c r="R2043" t="s">
        <v>4</v>
      </c>
      <c r="S2043" t="s">
        <v>1311</v>
      </c>
      <c r="T2043" t="s">
        <v>1311</v>
      </c>
      <c r="U2043" t="b">
        <v>1</v>
      </c>
      <c r="V2043" t="s">
        <v>18713</v>
      </c>
      <c r="W2043" t="str">
        <f t="shared" si="63"/>
        <v>28222</v>
      </c>
      <c r="Z2043" t="s">
        <v>3950</v>
      </c>
    </row>
    <row r="2044" spans="1:26" ht="15" customHeight="1">
      <c r="A2044" s="19" t="s">
        <v>49</v>
      </c>
      <c r="B2044" s="9" t="str">
        <f t="shared" si="62"/>
        <v>PHC2822-03</v>
      </c>
      <c r="C2044" s="19" t="e">
        <f>INDEX('Master MGSIC list'!$1:$1048576,MATCH('Main Sheet'!$L2044,'Master MGSIC list'!$B:$B,0),MATCH('Main Sheet'!C$1,'Master MGSIC list'!$2:$2,0))</f>
        <v>#N/A</v>
      </c>
      <c r="D2044" s="19" t="e">
        <f>INDEX('Master MGSIC list'!$1:$1048576,MATCH('Main Sheet'!$L2044,'Master MGSIC list'!$B:$B,0),MATCH('Main Sheet'!D$1,'Master MGSIC list'!$2:$2,0))</f>
        <v>#N/A</v>
      </c>
      <c r="E2044" s="19" t="e">
        <f>INDEX('Master MGSIC list'!$1:$1048576,MATCH('Main Sheet'!$L2044,'Master MGSIC list'!$B:$B,0),MATCH('Main Sheet'!E$1,'Master MGSIC list'!$2:$2,0))</f>
        <v>#N/A</v>
      </c>
      <c r="F2044" s="19" t="e">
        <f>INDEX('Master MGSIC list'!$1:$1048576,MATCH('Main Sheet'!$L2044,'Master MGSIC list'!$B:$B,0),MATCH('Main Sheet'!F$1,'Master MGSIC list'!$2:$2,0))</f>
        <v>#N/A</v>
      </c>
      <c r="G2044" s="19" t="str">
        <f>INDEX('Master MGSIC list'!$1:$1048576,MATCH('Main Sheet'!$L2044,'Master MGSIC list'!$B:$B,0),MATCH('Main Sheet'!G$1,'Master MGSIC list'!$2:$2,0))</f>
        <v>Industrial Machinery &amp; Equipment Manufacturing</v>
      </c>
      <c r="H2044" s="19" t="s">
        <v>6007</v>
      </c>
      <c r="I2044" s="19" t="s">
        <v>1311</v>
      </c>
      <c r="J2044" s="19" t="s">
        <v>6981</v>
      </c>
      <c r="K2044" s="20" t="s">
        <v>2754</v>
      </c>
      <c r="L2044" s="11" t="s">
        <v>1320</v>
      </c>
      <c r="M2044" s="12" t="str">
        <f>VLOOKUP(L2044,'Master MGSIC list'!B:C,2,FALSE)</f>
        <v>Manufacture of electroplating machinery</v>
      </c>
      <c r="N2044" s="19">
        <v>28224</v>
      </c>
      <c r="O2044" s="19" t="s">
        <v>1312</v>
      </c>
      <c r="P2044" t="s">
        <v>6982</v>
      </c>
      <c r="Q2044" t="s">
        <v>6580</v>
      </c>
      <c r="R2044" t="s">
        <v>4</v>
      </c>
      <c r="S2044" t="s">
        <v>1311</v>
      </c>
      <c r="T2044" t="s">
        <v>1311</v>
      </c>
      <c r="U2044" t="b">
        <v>1</v>
      </c>
      <c r="V2044" t="s">
        <v>18715</v>
      </c>
      <c r="W2044" t="str">
        <f t="shared" si="63"/>
        <v>28224</v>
      </c>
      <c r="Z2044" t="s">
        <v>3950</v>
      </c>
    </row>
    <row r="2045" spans="1:26" ht="15" customHeight="1">
      <c r="A2045" s="21" t="s">
        <v>21</v>
      </c>
      <c r="B2045" s="9" t="str">
        <f t="shared" si="62"/>
        <v>SGC2822-04</v>
      </c>
      <c r="C2045" s="21" t="e">
        <f>INDEX('Master MGSIC list'!$1:$1048576,MATCH('Main Sheet'!$L2045,'Master MGSIC list'!$B:$B,0),MATCH('Main Sheet'!C$1,'Master MGSIC list'!$2:$2,0))</f>
        <v>#N/A</v>
      </c>
      <c r="D2045" s="21" t="e">
        <f>INDEX('Master MGSIC list'!$1:$1048576,MATCH('Main Sheet'!$L2045,'Master MGSIC list'!$B:$B,0),MATCH('Main Sheet'!D$1,'Master MGSIC list'!$2:$2,0))</f>
        <v>#N/A</v>
      </c>
      <c r="E2045" s="21" t="e">
        <f>INDEX('Master MGSIC list'!$1:$1048576,MATCH('Main Sheet'!$L2045,'Master MGSIC list'!$B:$B,0),MATCH('Main Sheet'!E$1,'Master MGSIC list'!$2:$2,0))</f>
        <v>#N/A</v>
      </c>
      <c r="F2045" s="21" t="e">
        <f>INDEX('Master MGSIC list'!$1:$1048576,MATCH('Main Sheet'!$L2045,'Master MGSIC list'!$B:$B,0),MATCH('Main Sheet'!F$1,'Master MGSIC list'!$2:$2,0))</f>
        <v>#N/A</v>
      </c>
      <c r="G2045" s="21" t="str">
        <f>INDEX('Master MGSIC list'!$1:$1048576,MATCH('Main Sheet'!$L2045,'Master MGSIC list'!$B:$B,0),MATCH('Main Sheet'!G$1,'Master MGSIC list'!$2:$2,0))</f>
        <v>Industrial Parts &amp; Components Manufacturing</v>
      </c>
      <c r="H2045" s="21" t="s">
        <v>6007</v>
      </c>
      <c r="I2045" s="21" t="s">
        <v>1311</v>
      </c>
      <c r="J2045" s="21" t="s">
        <v>6979</v>
      </c>
      <c r="K2045" s="22" t="s">
        <v>2754</v>
      </c>
      <c r="L2045" s="11" t="s">
        <v>1321</v>
      </c>
      <c r="M2045" s="12" t="str">
        <f>VLOOKUP(L2045,'Master MGSIC list'!B:C,2,FALSE)</f>
        <v>Manufacture of dies, tools, jigs and fixtures</v>
      </c>
      <c r="N2045" s="21">
        <v>28223</v>
      </c>
      <c r="O2045" s="21" t="s">
        <v>1312</v>
      </c>
      <c r="P2045" t="s">
        <v>1322</v>
      </c>
      <c r="Q2045" t="s">
        <v>6580</v>
      </c>
      <c r="R2045" t="s">
        <v>4</v>
      </c>
      <c r="S2045" t="s">
        <v>1311</v>
      </c>
      <c r="T2045" t="s">
        <v>1311</v>
      </c>
      <c r="U2045" t="b">
        <v>1</v>
      </c>
      <c r="V2045" t="s">
        <v>18719</v>
      </c>
      <c r="W2045" t="str">
        <f t="shared" si="63"/>
        <v>28223</v>
      </c>
      <c r="Z2045" t="s">
        <v>3950</v>
      </c>
    </row>
    <row r="2046" spans="1:26" ht="15" customHeight="1">
      <c r="A2046" s="21" t="s">
        <v>21</v>
      </c>
      <c r="B2046" s="9" t="str">
        <f t="shared" si="62"/>
        <v>SGC2822-05</v>
      </c>
      <c r="C2046" s="21" t="e">
        <f>INDEX('Master MGSIC list'!$1:$1048576,MATCH('Main Sheet'!$L2046,'Master MGSIC list'!$B:$B,0),MATCH('Main Sheet'!C$1,'Master MGSIC list'!$2:$2,0))</f>
        <v>#N/A</v>
      </c>
      <c r="D2046" s="21" t="e">
        <f>INDEX('Master MGSIC list'!$1:$1048576,MATCH('Main Sheet'!$L2046,'Master MGSIC list'!$B:$B,0),MATCH('Main Sheet'!D$1,'Master MGSIC list'!$2:$2,0))</f>
        <v>#N/A</v>
      </c>
      <c r="E2046" s="21" t="e">
        <f>INDEX('Master MGSIC list'!$1:$1048576,MATCH('Main Sheet'!$L2046,'Master MGSIC list'!$B:$B,0),MATCH('Main Sheet'!E$1,'Master MGSIC list'!$2:$2,0))</f>
        <v>#N/A</v>
      </c>
      <c r="F2046" s="21" t="e">
        <f>INDEX('Master MGSIC list'!$1:$1048576,MATCH('Main Sheet'!$L2046,'Master MGSIC list'!$B:$B,0),MATCH('Main Sheet'!F$1,'Master MGSIC list'!$2:$2,0))</f>
        <v>#N/A</v>
      </c>
      <c r="G2046" s="21" t="str">
        <f>INDEX('Master MGSIC list'!$1:$1048576,MATCH('Main Sheet'!$L2046,'Master MGSIC list'!$B:$B,0),MATCH('Main Sheet'!G$1,'Master MGSIC list'!$2:$2,0))</f>
        <v>Industrial Machinery &amp; Equipment Manufacturing</v>
      </c>
      <c r="H2046" s="21" t="s">
        <v>6007</v>
      </c>
      <c r="I2046" s="21" t="s">
        <v>1311</v>
      </c>
      <c r="J2046" s="21" t="s">
        <v>6981</v>
      </c>
      <c r="K2046" s="22" t="s">
        <v>2754</v>
      </c>
      <c r="L2046" s="11" t="s">
        <v>1323</v>
      </c>
      <c r="M2046" s="12" t="str">
        <f>VLOOKUP(L2046,'Master MGSIC list'!B:C,2,FALSE)</f>
        <v>Manufacture and repair of metal additive manufacturing (AM) equipment (including metal powder)</v>
      </c>
      <c r="N2046" s="21">
        <v>28224</v>
      </c>
      <c r="O2046" s="21" t="s">
        <v>1312</v>
      </c>
      <c r="P2046" t="s">
        <v>6984</v>
      </c>
      <c r="Q2046" t="s">
        <v>6580</v>
      </c>
      <c r="R2046" t="s">
        <v>4</v>
      </c>
      <c r="S2046" t="s">
        <v>1311</v>
      </c>
      <c r="T2046" t="s">
        <v>1311</v>
      </c>
      <c r="U2046" t="b">
        <v>1</v>
      </c>
      <c r="V2046" t="s">
        <v>18720</v>
      </c>
      <c r="W2046" t="str">
        <f t="shared" si="63"/>
        <v>28224</v>
      </c>
      <c r="Z2046" t="s">
        <v>3950</v>
      </c>
    </row>
    <row r="2047" spans="1:26" ht="15" customHeight="1">
      <c r="A2047" s="21" t="s">
        <v>21</v>
      </c>
      <c r="B2047" s="9" t="str">
        <f t="shared" si="62"/>
        <v>SGC2822-06</v>
      </c>
      <c r="C2047" s="21" t="e">
        <f>INDEX('Master MGSIC list'!$1:$1048576,MATCH('Main Sheet'!$L2047,'Master MGSIC list'!$B:$B,0),MATCH('Main Sheet'!C$1,'Master MGSIC list'!$2:$2,0))</f>
        <v>#N/A</v>
      </c>
      <c r="D2047" s="21" t="e">
        <f>INDEX('Master MGSIC list'!$1:$1048576,MATCH('Main Sheet'!$L2047,'Master MGSIC list'!$B:$B,0),MATCH('Main Sheet'!D$1,'Master MGSIC list'!$2:$2,0))</f>
        <v>#N/A</v>
      </c>
      <c r="E2047" s="21" t="e">
        <f>INDEX('Master MGSIC list'!$1:$1048576,MATCH('Main Sheet'!$L2047,'Master MGSIC list'!$B:$B,0),MATCH('Main Sheet'!E$1,'Master MGSIC list'!$2:$2,0))</f>
        <v>#N/A</v>
      </c>
      <c r="F2047" s="21" t="e">
        <f>INDEX('Master MGSIC list'!$1:$1048576,MATCH('Main Sheet'!$L2047,'Master MGSIC list'!$B:$B,0),MATCH('Main Sheet'!F$1,'Master MGSIC list'!$2:$2,0))</f>
        <v>#N/A</v>
      </c>
      <c r="G2047" s="21" t="e">
        <f>INDEX('Master MGSIC list'!$1:$1048576,MATCH('Main Sheet'!$L2047,'Master MGSIC list'!$B:$B,0),MATCH('Main Sheet'!G$1,'Master MGSIC list'!$2:$2,0))</f>
        <v>#N/A</v>
      </c>
      <c r="H2047" s="21" t="s">
        <v>6007</v>
      </c>
      <c r="I2047" s="21" t="s">
        <v>1311</v>
      </c>
      <c r="J2047" s="21" t="s">
        <v>6985</v>
      </c>
      <c r="K2047" s="22" t="s">
        <v>2754</v>
      </c>
      <c r="L2047" s="11" t="s">
        <v>1325</v>
      </c>
      <c r="M2047" s="12" t="e">
        <f>VLOOKUP(L2047,'Master MGSIC list'!B:C,2,FALSE)</f>
        <v>#N/A</v>
      </c>
      <c r="N2047" s="21">
        <v>28225</v>
      </c>
      <c r="O2047" s="21" t="s">
        <v>1312</v>
      </c>
      <c r="P2047" t="s">
        <v>1324</v>
      </c>
      <c r="Q2047" t="s">
        <v>6580</v>
      </c>
      <c r="R2047" t="s">
        <v>4</v>
      </c>
      <c r="S2047" t="s">
        <v>1311</v>
      </c>
      <c r="T2047" t="s">
        <v>1311</v>
      </c>
      <c r="U2047" t="b">
        <v>1</v>
      </c>
      <c r="V2047" t="s">
        <v>18721</v>
      </c>
      <c r="W2047" t="str">
        <f t="shared" si="63"/>
        <v>28225</v>
      </c>
      <c r="Z2047" t="s">
        <v>3950</v>
      </c>
    </row>
    <row r="2048" spans="1:26" ht="15" customHeight="1">
      <c r="A2048" s="8" t="s">
        <v>2746</v>
      </c>
      <c r="B2048" s="9" t="str">
        <f t="shared" si="62"/>
        <v>CHC2822-99</v>
      </c>
      <c r="C2048" s="8" t="e">
        <f>INDEX('Master MGSIC list'!$1:$1048576,MATCH('Main Sheet'!$L2048,'Master MGSIC list'!$B:$B,0),MATCH('Main Sheet'!C$1,'Master MGSIC list'!$2:$2,0))</f>
        <v>#N/A</v>
      </c>
      <c r="D2048" s="8" t="e">
        <f>INDEX('Master MGSIC list'!$1:$1048576,MATCH('Main Sheet'!$L2048,'Master MGSIC list'!$B:$B,0),MATCH('Main Sheet'!D$1,'Master MGSIC list'!$2:$2,0))</f>
        <v>#N/A</v>
      </c>
      <c r="E2048" s="8" t="e">
        <f>INDEX('Master MGSIC list'!$1:$1048576,MATCH('Main Sheet'!$L2048,'Master MGSIC list'!$B:$B,0),MATCH('Main Sheet'!E$1,'Master MGSIC list'!$2:$2,0))</f>
        <v>#N/A</v>
      </c>
      <c r="F2048" s="8" t="e">
        <f>INDEX('Master MGSIC list'!$1:$1048576,MATCH('Main Sheet'!$L2048,'Master MGSIC list'!$B:$B,0),MATCH('Main Sheet'!F$1,'Master MGSIC list'!$2:$2,0))</f>
        <v>#N/A</v>
      </c>
      <c r="G2048" s="8" t="str">
        <f>INDEX('Master MGSIC list'!$1:$1048576,MATCH('Main Sheet'!$L2048,'Master MGSIC list'!$B:$B,0),MATCH('Main Sheet'!G$1,'Master MGSIC list'!$2:$2,0))</f>
        <v>Industrial Machinery &amp; Equipment Manufacturing</v>
      </c>
      <c r="H2048" s="8" t="s">
        <v>6007</v>
      </c>
      <c r="I2048" s="8" t="s">
        <v>1311</v>
      </c>
      <c r="J2048" s="8" t="s">
        <v>6973</v>
      </c>
      <c r="K2048" s="10" t="s">
        <v>2754</v>
      </c>
      <c r="L2048" s="11" t="s">
        <v>1327</v>
      </c>
      <c r="M2048" s="12" t="str">
        <f>VLOOKUP(L2048,'Master MGSIC list'!B:C,2,FALSE)</f>
        <v>Manufacture of metal-forming machinery and machine tools, n.e.c.</v>
      </c>
      <c r="N2048" s="8">
        <v>3429</v>
      </c>
      <c r="O2048" s="8" t="s">
        <v>1312</v>
      </c>
      <c r="P2048" t="s">
        <v>6974</v>
      </c>
      <c r="Q2048" t="s">
        <v>6580</v>
      </c>
      <c r="R2048" t="s">
        <v>4</v>
      </c>
      <c r="S2048" t="s">
        <v>1311</v>
      </c>
      <c r="T2048" t="s">
        <v>1311</v>
      </c>
      <c r="U2048" t="b">
        <v>1</v>
      </c>
      <c r="V2048" t="s">
        <v>18710</v>
      </c>
      <c r="W2048" t="str">
        <f t="shared" si="63"/>
        <v>3429</v>
      </c>
      <c r="Z2048" t="s">
        <v>3950</v>
      </c>
    </row>
    <row r="2049" spans="1:26" ht="15" customHeight="1">
      <c r="A2049" s="17" t="s">
        <v>63</v>
      </c>
      <c r="B2049" s="9" t="str">
        <f t="shared" ref="B2049:B2111" si="64">A2049&amp;L2049</f>
        <v>MYC2822-99</v>
      </c>
      <c r="C2049" s="17" t="e">
        <f>INDEX('Master MGSIC list'!$1:$1048576,MATCH('Main Sheet'!$L2049,'Master MGSIC list'!$B:$B,0),MATCH('Main Sheet'!C$1,'Master MGSIC list'!$2:$2,0))</f>
        <v>#N/A</v>
      </c>
      <c r="D2049" s="17" t="e">
        <f>INDEX('Master MGSIC list'!$1:$1048576,MATCH('Main Sheet'!$L2049,'Master MGSIC list'!$B:$B,0),MATCH('Main Sheet'!D$1,'Master MGSIC list'!$2:$2,0))</f>
        <v>#N/A</v>
      </c>
      <c r="E2049" s="17" t="e">
        <f>INDEX('Master MGSIC list'!$1:$1048576,MATCH('Main Sheet'!$L2049,'Master MGSIC list'!$B:$B,0),MATCH('Main Sheet'!E$1,'Master MGSIC list'!$2:$2,0))</f>
        <v>#N/A</v>
      </c>
      <c r="F2049" s="17" t="e">
        <f>INDEX('Master MGSIC list'!$1:$1048576,MATCH('Main Sheet'!$L2049,'Master MGSIC list'!$B:$B,0),MATCH('Main Sheet'!F$1,'Master MGSIC list'!$2:$2,0))</f>
        <v>#N/A</v>
      </c>
      <c r="G2049" s="17" t="str">
        <f>INDEX('Master MGSIC list'!$1:$1048576,MATCH('Main Sheet'!$L2049,'Master MGSIC list'!$B:$B,0),MATCH('Main Sheet'!G$1,'Master MGSIC list'!$2:$2,0))</f>
        <v>Industrial Machinery &amp; Equipment Manufacturing</v>
      </c>
      <c r="H2049" s="17" t="s">
        <v>6007</v>
      </c>
      <c r="I2049" s="17" t="s">
        <v>1311</v>
      </c>
      <c r="J2049" s="17" t="s">
        <v>6975</v>
      </c>
      <c r="K2049" s="18"/>
      <c r="L2049" s="11" t="s">
        <v>1327</v>
      </c>
      <c r="M2049" s="12" t="str">
        <f>VLOOKUP(L2049,'Master MGSIC list'!B:C,2,FALSE)</f>
        <v>Manufacture of metal-forming machinery and machine tools, n.e.c.</v>
      </c>
      <c r="N2049" s="17">
        <v>28220</v>
      </c>
      <c r="O2049" s="17" t="s">
        <v>1312</v>
      </c>
      <c r="P2049" t="s">
        <v>1312</v>
      </c>
      <c r="Q2049" t="s">
        <v>6580</v>
      </c>
      <c r="R2049" t="s">
        <v>4</v>
      </c>
      <c r="S2049" t="s">
        <v>1311</v>
      </c>
      <c r="T2049" t="s">
        <v>1311</v>
      </c>
      <c r="U2049" t="b">
        <v>1</v>
      </c>
      <c r="V2049" t="s">
        <v>18711</v>
      </c>
      <c r="W2049" t="str">
        <f t="shared" si="63"/>
        <v>28220</v>
      </c>
      <c r="Z2049" t="s">
        <v>3950</v>
      </c>
    </row>
    <row r="2050" spans="1:26" ht="15" customHeight="1">
      <c r="A2050" s="19" t="s">
        <v>49</v>
      </c>
      <c r="B2050" s="9" t="str">
        <f t="shared" si="64"/>
        <v>PHC2822-99</v>
      </c>
      <c r="C2050" s="19" t="e">
        <f>INDEX('Master MGSIC list'!$1:$1048576,MATCH('Main Sheet'!$L2050,'Master MGSIC list'!$B:$B,0),MATCH('Main Sheet'!C$1,'Master MGSIC list'!$2:$2,0))</f>
        <v>#N/A</v>
      </c>
      <c r="D2050" s="19" t="e">
        <f>INDEX('Master MGSIC list'!$1:$1048576,MATCH('Main Sheet'!$L2050,'Master MGSIC list'!$B:$B,0),MATCH('Main Sheet'!D$1,'Master MGSIC list'!$2:$2,0))</f>
        <v>#N/A</v>
      </c>
      <c r="E2050" s="19" t="e">
        <f>INDEX('Master MGSIC list'!$1:$1048576,MATCH('Main Sheet'!$L2050,'Master MGSIC list'!$B:$B,0),MATCH('Main Sheet'!E$1,'Master MGSIC list'!$2:$2,0))</f>
        <v>#N/A</v>
      </c>
      <c r="F2050" s="19" t="e">
        <f>INDEX('Master MGSIC list'!$1:$1048576,MATCH('Main Sheet'!$L2050,'Master MGSIC list'!$B:$B,0),MATCH('Main Sheet'!F$1,'Master MGSIC list'!$2:$2,0))</f>
        <v>#N/A</v>
      </c>
      <c r="G2050" s="19" t="str">
        <f>INDEX('Master MGSIC list'!$1:$1048576,MATCH('Main Sheet'!$L2050,'Master MGSIC list'!$B:$B,0),MATCH('Main Sheet'!G$1,'Master MGSIC list'!$2:$2,0))</f>
        <v>Industrial Machinery &amp; Equipment Manufacturing</v>
      </c>
      <c r="H2050" s="19" t="s">
        <v>6007</v>
      </c>
      <c r="I2050" s="19" t="s">
        <v>1311</v>
      </c>
      <c r="J2050" s="19" t="s">
        <v>6983</v>
      </c>
      <c r="K2050" s="20" t="s">
        <v>2754</v>
      </c>
      <c r="L2050" s="11" t="s">
        <v>1327</v>
      </c>
      <c r="M2050" s="12" t="str">
        <f>VLOOKUP(L2050,'Master MGSIC list'!B:C,2,FALSE)</f>
        <v>Manufacture of metal-forming machinery and machine tools, n.e.c.</v>
      </c>
      <c r="N2050" s="19">
        <v>28229</v>
      </c>
      <c r="O2050" s="19" t="s">
        <v>1312</v>
      </c>
      <c r="P2050" t="s">
        <v>1328</v>
      </c>
      <c r="Q2050" t="s">
        <v>6580</v>
      </c>
      <c r="R2050" t="s">
        <v>4</v>
      </c>
      <c r="S2050" t="s">
        <v>1311</v>
      </c>
      <c r="T2050" t="s">
        <v>1311</v>
      </c>
      <c r="U2050" t="b">
        <v>1</v>
      </c>
      <c r="V2050" t="s">
        <v>18716</v>
      </c>
      <c r="W2050" t="str">
        <f t="shared" ref="W2050:W2112" si="65">J2050</f>
        <v>28229</v>
      </c>
      <c r="Z2050" t="s">
        <v>3950</v>
      </c>
    </row>
    <row r="2051" spans="1:26" ht="15" customHeight="1">
      <c r="A2051" s="21" t="s">
        <v>21</v>
      </c>
      <c r="B2051" s="9" t="str">
        <f t="shared" si="64"/>
        <v>SGC2822-99</v>
      </c>
      <c r="C2051" s="21" t="e">
        <f>INDEX('Master MGSIC list'!$1:$1048576,MATCH('Main Sheet'!$L2051,'Master MGSIC list'!$B:$B,0),MATCH('Main Sheet'!C$1,'Master MGSIC list'!$2:$2,0))</f>
        <v>#N/A</v>
      </c>
      <c r="D2051" s="21" t="e">
        <f>INDEX('Master MGSIC list'!$1:$1048576,MATCH('Main Sheet'!$L2051,'Master MGSIC list'!$B:$B,0),MATCH('Main Sheet'!D$1,'Master MGSIC list'!$2:$2,0))</f>
        <v>#N/A</v>
      </c>
      <c r="E2051" s="21" t="e">
        <f>INDEX('Master MGSIC list'!$1:$1048576,MATCH('Main Sheet'!$L2051,'Master MGSIC list'!$B:$B,0),MATCH('Main Sheet'!E$1,'Master MGSIC list'!$2:$2,0))</f>
        <v>#N/A</v>
      </c>
      <c r="F2051" s="21" t="e">
        <f>INDEX('Master MGSIC list'!$1:$1048576,MATCH('Main Sheet'!$L2051,'Master MGSIC list'!$B:$B,0),MATCH('Main Sheet'!F$1,'Master MGSIC list'!$2:$2,0))</f>
        <v>#N/A</v>
      </c>
      <c r="G2051" s="21" t="str">
        <f>INDEX('Master MGSIC list'!$1:$1048576,MATCH('Main Sheet'!$L2051,'Master MGSIC list'!$B:$B,0),MATCH('Main Sheet'!G$1,'Master MGSIC list'!$2:$2,0))</f>
        <v>Industrial Machinery &amp; Equipment Manufacturing</v>
      </c>
      <c r="H2051" s="21" t="s">
        <v>6007</v>
      </c>
      <c r="I2051" s="21" t="s">
        <v>1311</v>
      </c>
      <c r="J2051" s="21" t="s">
        <v>6983</v>
      </c>
      <c r="K2051" s="22" t="s">
        <v>2754</v>
      </c>
      <c r="L2051" s="11" t="s">
        <v>1327</v>
      </c>
      <c r="M2051" s="12" t="str">
        <f>VLOOKUP(L2051,'Master MGSIC list'!B:C,2,FALSE)</f>
        <v>Manufacture of metal-forming machinery and machine tools, n.e.c.</v>
      </c>
      <c r="N2051" s="21">
        <v>28229</v>
      </c>
      <c r="O2051" s="21" t="s">
        <v>1312</v>
      </c>
      <c r="P2051" t="s">
        <v>1326</v>
      </c>
      <c r="Q2051" t="s">
        <v>6580</v>
      </c>
      <c r="R2051" t="s">
        <v>4</v>
      </c>
      <c r="S2051" t="s">
        <v>1311</v>
      </c>
      <c r="T2051" t="s">
        <v>1311</v>
      </c>
      <c r="U2051" t="b">
        <v>1</v>
      </c>
      <c r="V2051" t="s">
        <v>18722</v>
      </c>
      <c r="W2051" t="str">
        <f t="shared" si="65"/>
        <v>28229</v>
      </c>
      <c r="Z2051" t="s">
        <v>3950</v>
      </c>
    </row>
    <row r="2052" spans="1:26" ht="15" customHeight="1">
      <c r="A2052" s="23" t="s">
        <v>2771</v>
      </c>
      <c r="B2052" s="9" t="str">
        <f t="shared" si="64"/>
        <v>VTC2822-99</v>
      </c>
      <c r="C2052" s="23" t="e">
        <f>INDEX('Master MGSIC list'!$1:$1048576,MATCH('Main Sheet'!$L2052,'Master MGSIC list'!$B:$B,0),MATCH('Main Sheet'!C$1,'Master MGSIC list'!$2:$2,0))</f>
        <v>#N/A</v>
      </c>
      <c r="D2052" s="23" t="e">
        <f>INDEX('Master MGSIC list'!$1:$1048576,MATCH('Main Sheet'!$L2052,'Master MGSIC list'!$B:$B,0),MATCH('Main Sheet'!D$1,'Master MGSIC list'!$2:$2,0))</f>
        <v>#N/A</v>
      </c>
      <c r="E2052" s="23" t="e">
        <f>INDEX('Master MGSIC list'!$1:$1048576,MATCH('Main Sheet'!$L2052,'Master MGSIC list'!$B:$B,0),MATCH('Main Sheet'!E$1,'Master MGSIC list'!$2:$2,0))</f>
        <v>#N/A</v>
      </c>
      <c r="F2052" s="23" t="e">
        <f>INDEX('Master MGSIC list'!$1:$1048576,MATCH('Main Sheet'!$L2052,'Master MGSIC list'!$B:$B,0),MATCH('Main Sheet'!F$1,'Master MGSIC list'!$2:$2,0))</f>
        <v>#N/A</v>
      </c>
      <c r="G2052" s="23" t="str">
        <f>INDEX('Master MGSIC list'!$1:$1048576,MATCH('Main Sheet'!$L2052,'Master MGSIC list'!$B:$B,0),MATCH('Main Sheet'!G$1,'Master MGSIC list'!$2:$2,0))</f>
        <v>Industrial Machinery &amp; Equipment Manufacturing</v>
      </c>
      <c r="H2052" s="23" t="s">
        <v>6007</v>
      </c>
      <c r="I2052" s="23" t="s">
        <v>1311</v>
      </c>
      <c r="J2052" s="23" t="s">
        <v>6975</v>
      </c>
      <c r="K2052" s="24"/>
      <c r="L2052" s="11" t="s">
        <v>1327</v>
      </c>
      <c r="M2052" s="12" t="str">
        <f>VLOOKUP(L2052,'Master MGSIC list'!B:C,2,FALSE)</f>
        <v>Manufacture of metal-forming machinery and machine tools, n.e.c.</v>
      </c>
      <c r="N2052" s="23">
        <v>28220</v>
      </c>
      <c r="O2052" s="23" t="s">
        <v>1312</v>
      </c>
      <c r="P2052" t="s">
        <v>1312</v>
      </c>
      <c r="Q2052" t="s">
        <v>6580</v>
      </c>
      <c r="R2052" t="s">
        <v>4</v>
      </c>
      <c r="S2052" t="s">
        <v>1311</v>
      </c>
      <c r="T2052" t="s">
        <v>1311</v>
      </c>
      <c r="U2052" t="b">
        <v>1</v>
      </c>
      <c r="V2052" t="s">
        <v>18723</v>
      </c>
      <c r="W2052" t="str">
        <f t="shared" si="65"/>
        <v>28220</v>
      </c>
      <c r="Z2052" t="s">
        <v>3950</v>
      </c>
    </row>
    <row r="2053" spans="1:26" ht="15" customHeight="1">
      <c r="A2053" s="8" t="s">
        <v>2746</v>
      </c>
      <c r="B2053" s="9" t="str">
        <f t="shared" si="64"/>
        <v>CHC2823-00</v>
      </c>
      <c r="C2053" s="8" t="e">
        <f>INDEX('Master MGSIC list'!$1:$1048576,MATCH('Main Sheet'!$L2053,'Master MGSIC list'!$B:$B,0),MATCH('Main Sheet'!C$1,'Master MGSIC list'!$2:$2,0))</f>
        <v>#N/A</v>
      </c>
      <c r="D2053" s="8" t="e">
        <f>INDEX('Master MGSIC list'!$1:$1048576,MATCH('Main Sheet'!$L2053,'Master MGSIC list'!$B:$B,0),MATCH('Main Sheet'!D$1,'Master MGSIC list'!$2:$2,0))</f>
        <v>#N/A</v>
      </c>
      <c r="E2053" s="8" t="e">
        <f>INDEX('Master MGSIC list'!$1:$1048576,MATCH('Main Sheet'!$L2053,'Master MGSIC list'!$B:$B,0),MATCH('Main Sheet'!E$1,'Master MGSIC list'!$2:$2,0))</f>
        <v>#N/A</v>
      </c>
      <c r="F2053" s="8" t="e">
        <f>INDEX('Master MGSIC list'!$1:$1048576,MATCH('Main Sheet'!$L2053,'Master MGSIC list'!$B:$B,0),MATCH('Main Sheet'!F$1,'Master MGSIC list'!$2:$2,0))</f>
        <v>#N/A</v>
      </c>
      <c r="G2053" s="8" t="str">
        <f>INDEX('Master MGSIC list'!$1:$1048576,MATCH('Main Sheet'!$L2053,'Master MGSIC list'!$B:$B,0),MATCH('Main Sheet'!G$1,'Master MGSIC list'!$2:$2,0))</f>
        <v>Industrial Machinery &amp; Equipment Manufacturing</v>
      </c>
      <c r="H2053" s="8" t="s">
        <v>6007</v>
      </c>
      <c r="I2053" s="8" t="s">
        <v>6986</v>
      </c>
      <c r="J2053" s="8" t="s">
        <v>6989</v>
      </c>
      <c r="K2053" s="10" t="s">
        <v>2754</v>
      </c>
      <c r="L2053" s="11" t="s">
        <v>1329</v>
      </c>
      <c r="M2053" s="12" t="str">
        <f>VLOOKUP(L2053,'Master MGSIC list'!B:C,2,FALSE)</f>
        <v>Manufacture of machinery for metallurgy</v>
      </c>
      <c r="N2053" s="8">
        <v>3516</v>
      </c>
      <c r="O2053" s="8" t="s">
        <v>1330</v>
      </c>
      <c r="P2053" t="s">
        <v>6990</v>
      </c>
      <c r="Q2053" t="s">
        <v>6580</v>
      </c>
      <c r="R2053" t="s">
        <v>4</v>
      </c>
      <c r="S2053" t="s">
        <v>6986</v>
      </c>
      <c r="T2053" t="s">
        <v>6986</v>
      </c>
      <c r="U2053" t="b">
        <v>1</v>
      </c>
      <c r="V2053" t="s">
        <v>18725</v>
      </c>
      <c r="W2053" t="str">
        <f t="shared" si="65"/>
        <v>3516</v>
      </c>
      <c r="Z2053" t="s">
        <v>3950</v>
      </c>
    </row>
    <row r="2054" spans="1:26" ht="15" customHeight="1">
      <c r="A2054" s="19" t="s">
        <v>49</v>
      </c>
      <c r="B2054" s="9" t="str">
        <f t="shared" si="64"/>
        <v>PHC2823-00</v>
      </c>
      <c r="C2054" s="19" t="e">
        <f>INDEX('Master MGSIC list'!$1:$1048576,MATCH('Main Sheet'!$L2054,'Master MGSIC list'!$B:$B,0),MATCH('Main Sheet'!C$1,'Master MGSIC list'!$2:$2,0))</f>
        <v>#N/A</v>
      </c>
      <c r="D2054" s="19" t="e">
        <f>INDEX('Master MGSIC list'!$1:$1048576,MATCH('Main Sheet'!$L2054,'Master MGSIC list'!$B:$B,0),MATCH('Main Sheet'!D$1,'Master MGSIC list'!$2:$2,0))</f>
        <v>#N/A</v>
      </c>
      <c r="E2054" s="19" t="e">
        <f>INDEX('Master MGSIC list'!$1:$1048576,MATCH('Main Sheet'!$L2054,'Master MGSIC list'!$B:$B,0),MATCH('Main Sheet'!E$1,'Master MGSIC list'!$2:$2,0))</f>
        <v>#N/A</v>
      </c>
      <c r="F2054" s="19" t="e">
        <f>INDEX('Master MGSIC list'!$1:$1048576,MATCH('Main Sheet'!$L2054,'Master MGSIC list'!$B:$B,0),MATCH('Main Sheet'!F$1,'Master MGSIC list'!$2:$2,0))</f>
        <v>#N/A</v>
      </c>
      <c r="G2054" s="19" t="str">
        <f>INDEX('Master MGSIC list'!$1:$1048576,MATCH('Main Sheet'!$L2054,'Master MGSIC list'!$B:$B,0),MATCH('Main Sheet'!G$1,'Master MGSIC list'!$2:$2,0))</f>
        <v>Industrial Machinery &amp; Equipment Manufacturing</v>
      </c>
      <c r="H2054" s="19" t="s">
        <v>6007</v>
      </c>
      <c r="I2054" s="19" t="s">
        <v>6986</v>
      </c>
      <c r="J2054" s="19" t="s">
        <v>6991</v>
      </c>
      <c r="K2054" s="20"/>
      <c r="L2054" s="11" t="s">
        <v>1329</v>
      </c>
      <c r="M2054" s="12" t="str">
        <f>VLOOKUP(L2054,'Master MGSIC list'!B:C,2,FALSE)</f>
        <v>Manufacture of machinery for metallurgy</v>
      </c>
      <c r="N2054" s="19">
        <v>28230</v>
      </c>
      <c r="O2054" s="19" t="s">
        <v>1330</v>
      </c>
      <c r="P2054" t="s">
        <v>1330</v>
      </c>
      <c r="Q2054" t="s">
        <v>6580</v>
      </c>
      <c r="R2054" t="s">
        <v>4</v>
      </c>
      <c r="S2054" t="s">
        <v>6986</v>
      </c>
      <c r="T2054" t="s">
        <v>6986</v>
      </c>
      <c r="U2054" t="b">
        <v>1</v>
      </c>
      <c r="V2054" t="s">
        <v>18726</v>
      </c>
      <c r="W2054" t="str">
        <f t="shared" si="65"/>
        <v>28230</v>
      </c>
      <c r="Z2054" t="s">
        <v>3950</v>
      </c>
    </row>
    <row r="2055" spans="1:26" ht="15" customHeight="1">
      <c r="A2055" s="23" t="s">
        <v>2771</v>
      </c>
      <c r="B2055" s="9" t="str">
        <f t="shared" si="64"/>
        <v>VTC2823-00</v>
      </c>
      <c r="C2055" s="23" t="e">
        <f>INDEX('Master MGSIC list'!$1:$1048576,MATCH('Main Sheet'!$L2055,'Master MGSIC list'!$B:$B,0),MATCH('Main Sheet'!C$1,'Master MGSIC list'!$2:$2,0))</f>
        <v>#N/A</v>
      </c>
      <c r="D2055" s="23" t="e">
        <f>INDEX('Master MGSIC list'!$1:$1048576,MATCH('Main Sheet'!$L2055,'Master MGSIC list'!$B:$B,0),MATCH('Main Sheet'!D$1,'Master MGSIC list'!$2:$2,0))</f>
        <v>#N/A</v>
      </c>
      <c r="E2055" s="23" t="e">
        <f>INDEX('Master MGSIC list'!$1:$1048576,MATCH('Main Sheet'!$L2055,'Master MGSIC list'!$B:$B,0),MATCH('Main Sheet'!E$1,'Master MGSIC list'!$2:$2,0))</f>
        <v>#N/A</v>
      </c>
      <c r="F2055" s="23" t="e">
        <f>INDEX('Master MGSIC list'!$1:$1048576,MATCH('Main Sheet'!$L2055,'Master MGSIC list'!$B:$B,0),MATCH('Main Sheet'!F$1,'Master MGSIC list'!$2:$2,0))</f>
        <v>#N/A</v>
      </c>
      <c r="G2055" s="23" t="str">
        <f>INDEX('Master MGSIC list'!$1:$1048576,MATCH('Main Sheet'!$L2055,'Master MGSIC list'!$B:$B,0),MATCH('Main Sheet'!G$1,'Master MGSIC list'!$2:$2,0))</f>
        <v>Industrial Machinery &amp; Equipment Manufacturing</v>
      </c>
      <c r="H2055" s="23" t="s">
        <v>6007</v>
      </c>
      <c r="I2055" s="23" t="s">
        <v>6986</v>
      </c>
      <c r="J2055" s="23" t="s">
        <v>6991</v>
      </c>
      <c r="K2055" s="24"/>
      <c r="L2055" s="11" t="s">
        <v>1329</v>
      </c>
      <c r="M2055" s="12" t="str">
        <f>VLOOKUP(L2055,'Master MGSIC list'!B:C,2,FALSE)</f>
        <v>Manufacture of machinery for metallurgy</v>
      </c>
      <c r="N2055" s="23">
        <v>28230</v>
      </c>
      <c r="O2055" s="23" t="s">
        <v>1330</v>
      </c>
      <c r="P2055" t="s">
        <v>1330</v>
      </c>
      <c r="Q2055" t="s">
        <v>6580</v>
      </c>
      <c r="R2055" t="s">
        <v>4</v>
      </c>
      <c r="S2055" t="s">
        <v>6986</v>
      </c>
      <c r="T2055" t="s">
        <v>6986</v>
      </c>
      <c r="U2055" t="b">
        <v>1</v>
      </c>
      <c r="V2055" t="s">
        <v>18727</v>
      </c>
      <c r="W2055" t="str">
        <f t="shared" si="65"/>
        <v>28230</v>
      </c>
      <c r="Z2055" t="s">
        <v>3950</v>
      </c>
    </row>
    <row r="2056" spans="1:26" ht="15" customHeight="1">
      <c r="A2056" s="19" t="s">
        <v>49</v>
      </c>
      <c r="B2056" s="9" t="str">
        <f t="shared" si="64"/>
        <v>PHC2824-01</v>
      </c>
      <c r="C2056" s="19" t="e">
        <f>INDEX('Master MGSIC list'!$1:$1048576,MATCH('Main Sheet'!$L2056,'Master MGSIC list'!$B:$B,0),MATCH('Main Sheet'!C$1,'Master MGSIC list'!$2:$2,0))</f>
        <v>#N/A</v>
      </c>
      <c r="D2056" s="19" t="e">
        <f>INDEX('Master MGSIC list'!$1:$1048576,MATCH('Main Sheet'!$L2056,'Master MGSIC list'!$B:$B,0),MATCH('Main Sheet'!D$1,'Master MGSIC list'!$2:$2,0))</f>
        <v>#N/A</v>
      </c>
      <c r="E2056" s="19" t="e">
        <f>INDEX('Master MGSIC list'!$1:$1048576,MATCH('Main Sheet'!$L2056,'Master MGSIC list'!$B:$B,0),MATCH('Main Sheet'!E$1,'Master MGSIC list'!$2:$2,0))</f>
        <v>#N/A</v>
      </c>
      <c r="F2056" s="19" t="e">
        <f>INDEX('Master MGSIC list'!$1:$1048576,MATCH('Main Sheet'!$L2056,'Master MGSIC list'!$B:$B,0),MATCH('Main Sheet'!F$1,'Master MGSIC list'!$2:$2,0))</f>
        <v>#N/A</v>
      </c>
      <c r="G2056" s="19" t="str">
        <f>INDEX('Master MGSIC list'!$1:$1048576,MATCH('Main Sheet'!$L2056,'Master MGSIC list'!$B:$B,0),MATCH('Main Sheet'!G$1,'Master MGSIC list'!$2:$2,0))</f>
        <v>Oil Related Equipment Manufacturing</v>
      </c>
      <c r="H2056" s="19" t="s">
        <v>6994</v>
      </c>
      <c r="I2056" s="19" t="s">
        <v>1332</v>
      </c>
      <c r="J2056" s="19" t="s">
        <v>6999</v>
      </c>
      <c r="K2056" s="20"/>
      <c r="L2056" s="11" t="s">
        <v>1332</v>
      </c>
      <c r="M2056" s="12" t="str">
        <f>VLOOKUP(L2056,'Master MGSIC list'!B:C,2,FALSE)</f>
        <v>Manufacture and repair of oil rigs</v>
      </c>
      <c r="N2056" s="19">
        <v>28241</v>
      </c>
      <c r="O2056" s="19" t="s">
        <v>1333</v>
      </c>
      <c r="P2056" t="s">
        <v>7000</v>
      </c>
      <c r="Q2056" t="s">
        <v>6580</v>
      </c>
      <c r="R2056" t="s">
        <v>4</v>
      </c>
      <c r="S2056" t="s">
        <v>15639</v>
      </c>
      <c r="T2056" t="s">
        <v>15639</v>
      </c>
      <c r="U2056" t="b">
        <v>1</v>
      </c>
      <c r="V2056" t="s">
        <v>18730</v>
      </c>
      <c r="W2056" t="str">
        <f t="shared" si="65"/>
        <v>28241</v>
      </c>
      <c r="Z2056" t="s">
        <v>3950</v>
      </c>
    </row>
    <row r="2057" spans="1:26" ht="15" customHeight="1">
      <c r="A2057" s="21" t="s">
        <v>21</v>
      </c>
      <c r="B2057" s="9" t="str">
        <f t="shared" si="64"/>
        <v>SGC2824-01</v>
      </c>
      <c r="C2057" s="21" t="e">
        <f>INDEX('Master MGSIC list'!$1:$1048576,MATCH('Main Sheet'!$L2057,'Master MGSIC list'!$B:$B,0),MATCH('Main Sheet'!C$1,'Master MGSIC list'!$2:$2,0))</f>
        <v>#N/A</v>
      </c>
      <c r="D2057" s="21" t="e">
        <f>INDEX('Master MGSIC list'!$1:$1048576,MATCH('Main Sheet'!$L2057,'Master MGSIC list'!$B:$B,0),MATCH('Main Sheet'!D$1,'Master MGSIC list'!$2:$2,0))</f>
        <v>#N/A</v>
      </c>
      <c r="E2057" s="21" t="e">
        <f>INDEX('Master MGSIC list'!$1:$1048576,MATCH('Main Sheet'!$L2057,'Master MGSIC list'!$B:$B,0),MATCH('Main Sheet'!E$1,'Master MGSIC list'!$2:$2,0))</f>
        <v>#N/A</v>
      </c>
      <c r="F2057" s="21" t="e">
        <f>INDEX('Master MGSIC list'!$1:$1048576,MATCH('Main Sheet'!$L2057,'Master MGSIC list'!$B:$B,0),MATCH('Main Sheet'!F$1,'Master MGSIC list'!$2:$2,0))</f>
        <v>#N/A</v>
      </c>
      <c r="G2057" s="21" t="str">
        <f>INDEX('Master MGSIC list'!$1:$1048576,MATCH('Main Sheet'!$L2057,'Master MGSIC list'!$B:$B,0),MATCH('Main Sheet'!G$1,'Master MGSIC list'!$2:$2,0))</f>
        <v>Oil Related Equipment Manufacturing</v>
      </c>
      <c r="H2057" s="21" t="s">
        <v>6994</v>
      </c>
      <c r="I2057" s="21" t="s">
        <v>1332</v>
      </c>
      <c r="J2057" s="21" t="s">
        <v>7001</v>
      </c>
      <c r="K2057" s="22"/>
      <c r="L2057" s="11" t="s">
        <v>1332</v>
      </c>
      <c r="M2057" s="12" t="str">
        <f>VLOOKUP(L2057,'Master MGSIC list'!B:C,2,FALSE)</f>
        <v>Manufacture and repair of oil rigs</v>
      </c>
      <c r="N2057" s="21">
        <v>28242</v>
      </c>
      <c r="O2057" s="21" t="s">
        <v>1333</v>
      </c>
      <c r="P2057" t="s">
        <v>7002</v>
      </c>
      <c r="Q2057" t="s">
        <v>6580</v>
      </c>
      <c r="R2057" t="s">
        <v>4</v>
      </c>
      <c r="S2057" t="s">
        <v>15639</v>
      </c>
      <c r="T2057" t="s">
        <v>15639</v>
      </c>
      <c r="U2057" t="b">
        <v>1</v>
      </c>
      <c r="V2057" t="s">
        <v>18731</v>
      </c>
      <c r="W2057" t="str">
        <f t="shared" si="65"/>
        <v>28242</v>
      </c>
      <c r="Z2057" t="s">
        <v>3950</v>
      </c>
    </row>
    <row r="2058" spans="1:26" ht="15" customHeight="1">
      <c r="A2058" s="8" t="s">
        <v>2746</v>
      </c>
      <c r="B2058" s="9" t="str">
        <f t="shared" si="64"/>
        <v>CHC2824-01a</v>
      </c>
      <c r="C2058" s="8" t="e">
        <f>INDEX('Master MGSIC list'!$1:$1048576,MATCH('Main Sheet'!$L2058,'Master MGSIC list'!$B:$B,0),MATCH('Main Sheet'!C$1,'Master MGSIC list'!$2:$2,0))</f>
        <v>#N/A</v>
      </c>
      <c r="D2058" s="8" t="e">
        <f>INDEX('Master MGSIC list'!$1:$1048576,MATCH('Main Sheet'!$L2058,'Master MGSIC list'!$B:$B,0),MATCH('Main Sheet'!D$1,'Master MGSIC list'!$2:$2,0))</f>
        <v>#N/A</v>
      </c>
      <c r="E2058" s="8" t="e">
        <f>INDEX('Master MGSIC list'!$1:$1048576,MATCH('Main Sheet'!$L2058,'Master MGSIC list'!$B:$B,0),MATCH('Main Sheet'!E$1,'Master MGSIC list'!$2:$2,0))</f>
        <v>#N/A</v>
      </c>
      <c r="F2058" s="8" t="e">
        <f>INDEX('Master MGSIC list'!$1:$1048576,MATCH('Main Sheet'!$L2058,'Master MGSIC list'!$B:$B,0),MATCH('Main Sheet'!F$1,'Master MGSIC list'!$2:$2,0))</f>
        <v>#N/A</v>
      </c>
      <c r="G2058" s="8" t="e">
        <f>INDEX('Master MGSIC list'!$1:$1048576,MATCH('Main Sheet'!$L2058,'Master MGSIC list'!$B:$B,0),MATCH('Main Sheet'!G$1,'Master MGSIC list'!$2:$2,0))</f>
        <v>#N/A</v>
      </c>
      <c r="H2058" s="8" t="s">
        <v>6994</v>
      </c>
      <c r="I2058" s="8" t="s">
        <v>1332</v>
      </c>
      <c r="J2058" s="8" t="s">
        <v>6997</v>
      </c>
      <c r="K2058" s="10" t="s">
        <v>2754</v>
      </c>
      <c r="L2058" s="11" t="s">
        <v>1334</v>
      </c>
      <c r="M2058" s="12" t="e">
        <f>VLOOKUP(L2058,'Master MGSIC list'!B:C,2,FALSE)</f>
        <v>#N/A</v>
      </c>
      <c r="N2058" s="8">
        <v>3513</v>
      </c>
      <c r="O2058" s="8" t="s">
        <v>1333</v>
      </c>
      <c r="P2058" t="s">
        <v>6998</v>
      </c>
      <c r="Q2058" t="s">
        <v>6580</v>
      </c>
      <c r="R2058" t="s">
        <v>4</v>
      </c>
      <c r="S2058" t="s">
        <v>15639</v>
      </c>
      <c r="T2058" t="s">
        <v>15639</v>
      </c>
      <c r="U2058" t="b">
        <v>1</v>
      </c>
      <c r="V2058" t="s">
        <v>18729</v>
      </c>
      <c r="W2058" t="str">
        <f t="shared" si="65"/>
        <v>3513</v>
      </c>
      <c r="Z2058" t="s">
        <v>3950</v>
      </c>
    </row>
    <row r="2059" spans="1:26" ht="15" customHeight="1">
      <c r="A2059" s="8" t="s">
        <v>2746</v>
      </c>
      <c r="B2059" s="9" t="str">
        <f t="shared" si="64"/>
        <v>CHC2824-01z</v>
      </c>
      <c r="C2059" s="8" t="e">
        <f>INDEX('Master MGSIC list'!$1:$1048576,MATCH('Main Sheet'!$L2059,'Master MGSIC list'!$B:$B,0),MATCH('Main Sheet'!C$1,'Master MGSIC list'!$2:$2,0))</f>
        <v>#N/A</v>
      </c>
      <c r="D2059" s="8" t="e">
        <f>INDEX('Master MGSIC list'!$1:$1048576,MATCH('Main Sheet'!$L2059,'Master MGSIC list'!$B:$B,0),MATCH('Main Sheet'!D$1,'Master MGSIC list'!$2:$2,0))</f>
        <v>#N/A</v>
      </c>
      <c r="E2059" s="8" t="e">
        <f>INDEX('Master MGSIC list'!$1:$1048576,MATCH('Main Sheet'!$L2059,'Master MGSIC list'!$B:$B,0),MATCH('Main Sheet'!E$1,'Master MGSIC list'!$2:$2,0))</f>
        <v>#N/A</v>
      </c>
      <c r="F2059" s="8" t="e">
        <f>INDEX('Master MGSIC list'!$1:$1048576,MATCH('Main Sheet'!$L2059,'Master MGSIC list'!$B:$B,0),MATCH('Main Sheet'!F$1,'Master MGSIC list'!$2:$2,0))</f>
        <v>#N/A</v>
      </c>
      <c r="G2059" s="8" t="e">
        <f>INDEX('Master MGSIC list'!$1:$1048576,MATCH('Main Sheet'!$L2059,'Master MGSIC list'!$B:$B,0),MATCH('Main Sheet'!G$1,'Master MGSIC list'!$2:$2,0))</f>
        <v>#N/A</v>
      </c>
      <c r="H2059" s="8" t="s">
        <v>6994</v>
      </c>
      <c r="I2059" s="8" t="s">
        <v>1332</v>
      </c>
      <c r="J2059" s="8" t="s">
        <v>6995</v>
      </c>
      <c r="K2059" s="10" t="s">
        <v>2754</v>
      </c>
      <c r="L2059" s="11" t="s">
        <v>1335</v>
      </c>
      <c r="M2059" s="12" t="e">
        <f>VLOOKUP(L2059,'Master MGSIC list'!B:C,2,FALSE)</f>
        <v>#N/A</v>
      </c>
      <c r="N2059" s="8">
        <v>3512</v>
      </c>
      <c r="O2059" s="8" t="s">
        <v>1333</v>
      </c>
      <c r="P2059" t="s">
        <v>6996</v>
      </c>
      <c r="Q2059" t="s">
        <v>6580</v>
      </c>
      <c r="R2059" t="s">
        <v>4</v>
      </c>
      <c r="S2059" t="s">
        <v>15639</v>
      </c>
      <c r="T2059" t="s">
        <v>15639</v>
      </c>
      <c r="U2059" t="b">
        <v>1</v>
      </c>
      <c r="V2059" t="s">
        <v>18728</v>
      </c>
      <c r="W2059" t="str">
        <f t="shared" si="65"/>
        <v>3512</v>
      </c>
      <c r="Z2059" t="s">
        <v>3950</v>
      </c>
    </row>
    <row r="2060" spans="1:26" ht="15" customHeight="1">
      <c r="A2060" s="8" t="s">
        <v>2746</v>
      </c>
      <c r="B2060" s="9" t="str">
        <f t="shared" si="64"/>
        <v>CHC2824-02</v>
      </c>
      <c r="C2060" s="8" t="e">
        <f>INDEX('Master MGSIC list'!$1:$1048576,MATCH('Main Sheet'!$L2060,'Master MGSIC list'!$B:$B,0),MATCH('Main Sheet'!C$1,'Master MGSIC list'!$2:$2,0))</f>
        <v>#N/A</v>
      </c>
      <c r="D2060" s="8" t="e">
        <f>INDEX('Master MGSIC list'!$1:$1048576,MATCH('Main Sheet'!$L2060,'Master MGSIC list'!$B:$B,0),MATCH('Main Sheet'!D$1,'Master MGSIC list'!$2:$2,0))</f>
        <v>#N/A</v>
      </c>
      <c r="E2060" s="8" t="e">
        <f>INDEX('Master MGSIC list'!$1:$1048576,MATCH('Main Sheet'!$L2060,'Master MGSIC list'!$B:$B,0),MATCH('Main Sheet'!E$1,'Master MGSIC list'!$2:$2,0))</f>
        <v>#N/A</v>
      </c>
      <c r="F2060" s="8" t="e">
        <f>INDEX('Master MGSIC list'!$1:$1048576,MATCH('Main Sheet'!$L2060,'Master MGSIC list'!$B:$B,0),MATCH('Main Sheet'!F$1,'Master MGSIC list'!$2:$2,0))</f>
        <v>#N/A</v>
      </c>
      <c r="G2060" s="8" t="str">
        <f>INDEX('Master MGSIC list'!$1:$1048576,MATCH('Main Sheet'!$L2060,'Master MGSIC list'!$B:$B,0),MATCH('Main Sheet'!G$1,'Master MGSIC list'!$2:$2,0))</f>
        <v>Oil Related Equipment Manufacturing</v>
      </c>
      <c r="H2060" s="8" t="s">
        <v>6007</v>
      </c>
      <c r="I2060" s="8" t="s">
        <v>1336</v>
      </c>
      <c r="J2060" s="8" t="s">
        <v>7003</v>
      </c>
      <c r="K2060" s="10"/>
      <c r="L2060" s="11" t="s">
        <v>1336</v>
      </c>
      <c r="M2060" s="12" t="str">
        <f>VLOOKUP(L2060,'Master MGSIC list'!B:C,2,FALSE)</f>
        <v xml:space="preserve">Manufacture and repair of other oilfield and gasfield machinery and equipment </v>
      </c>
      <c r="N2060" s="8">
        <v>3514</v>
      </c>
      <c r="O2060" s="8" t="s">
        <v>1337</v>
      </c>
      <c r="P2060" t="s">
        <v>7004</v>
      </c>
      <c r="Q2060" t="s">
        <v>6580</v>
      </c>
      <c r="R2060" t="s">
        <v>4</v>
      </c>
      <c r="S2060" t="s">
        <v>15639</v>
      </c>
      <c r="T2060" t="s">
        <v>15639</v>
      </c>
      <c r="U2060" t="b">
        <v>1</v>
      </c>
      <c r="V2060" t="s">
        <v>18732</v>
      </c>
      <c r="W2060" t="str">
        <f t="shared" si="65"/>
        <v>3514</v>
      </c>
      <c r="Z2060" t="s">
        <v>3950</v>
      </c>
    </row>
    <row r="2061" spans="1:26" ht="15" customHeight="1">
      <c r="A2061" s="19" t="s">
        <v>49</v>
      </c>
      <c r="B2061" s="9" t="str">
        <f t="shared" si="64"/>
        <v>PHC2824-02</v>
      </c>
      <c r="C2061" s="19" t="e">
        <f>INDEX('Master MGSIC list'!$1:$1048576,MATCH('Main Sheet'!$L2061,'Master MGSIC list'!$B:$B,0),MATCH('Main Sheet'!C$1,'Master MGSIC list'!$2:$2,0))</f>
        <v>#N/A</v>
      </c>
      <c r="D2061" s="19" t="e">
        <f>INDEX('Master MGSIC list'!$1:$1048576,MATCH('Main Sheet'!$L2061,'Master MGSIC list'!$B:$B,0),MATCH('Main Sheet'!D$1,'Master MGSIC list'!$2:$2,0))</f>
        <v>#N/A</v>
      </c>
      <c r="E2061" s="19" t="e">
        <f>INDEX('Master MGSIC list'!$1:$1048576,MATCH('Main Sheet'!$L2061,'Master MGSIC list'!$B:$B,0),MATCH('Main Sheet'!E$1,'Master MGSIC list'!$2:$2,0))</f>
        <v>#N/A</v>
      </c>
      <c r="F2061" s="19" t="e">
        <f>INDEX('Master MGSIC list'!$1:$1048576,MATCH('Main Sheet'!$L2061,'Master MGSIC list'!$B:$B,0),MATCH('Main Sheet'!F$1,'Master MGSIC list'!$2:$2,0))</f>
        <v>#N/A</v>
      </c>
      <c r="G2061" s="19" t="str">
        <f>INDEX('Master MGSIC list'!$1:$1048576,MATCH('Main Sheet'!$L2061,'Master MGSIC list'!$B:$B,0),MATCH('Main Sheet'!G$1,'Master MGSIC list'!$2:$2,0))</f>
        <v>Oil Related Equipment Manufacturing</v>
      </c>
      <c r="H2061" s="19" t="s">
        <v>6007</v>
      </c>
      <c r="I2061" s="19" t="s">
        <v>1336</v>
      </c>
      <c r="J2061" s="19" t="s">
        <v>7001</v>
      </c>
      <c r="K2061" s="20"/>
      <c r="L2061" s="11" t="s">
        <v>1336</v>
      </c>
      <c r="M2061" s="12" t="str">
        <f>VLOOKUP(L2061,'Master MGSIC list'!B:C,2,FALSE)</f>
        <v xml:space="preserve">Manufacture and repair of other oilfield and gasfield machinery and equipment </v>
      </c>
      <c r="N2061" s="19">
        <v>28242</v>
      </c>
      <c r="O2061" s="19" t="s">
        <v>1337</v>
      </c>
      <c r="P2061" t="s">
        <v>7005</v>
      </c>
      <c r="Q2061" t="s">
        <v>6580</v>
      </c>
      <c r="R2061" t="s">
        <v>4</v>
      </c>
      <c r="S2061" t="s">
        <v>15639</v>
      </c>
      <c r="T2061" t="s">
        <v>15639</v>
      </c>
      <c r="U2061" t="b">
        <v>1</v>
      </c>
      <c r="V2061" t="s">
        <v>18733</v>
      </c>
      <c r="W2061" t="str">
        <f t="shared" si="65"/>
        <v>28242</v>
      </c>
      <c r="Z2061" t="s">
        <v>3950</v>
      </c>
    </row>
    <row r="2062" spans="1:26" ht="15" customHeight="1">
      <c r="A2062" s="21" t="s">
        <v>21</v>
      </c>
      <c r="B2062" s="9" t="str">
        <f t="shared" si="64"/>
        <v>SGC2824-02</v>
      </c>
      <c r="C2062" s="21" t="e">
        <f>INDEX('Master MGSIC list'!$1:$1048576,MATCH('Main Sheet'!$L2062,'Master MGSIC list'!$B:$B,0),MATCH('Main Sheet'!C$1,'Master MGSIC list'!$2:$2,0))</f>
        <v>#N/A</v>
      </c>
      <c r="D2062" s="21" t="e">
        <f>INDEX('Master MGSIC list'!$1:$1048576,MATCH('Main Sheet'!$L2062,'Master MGSIC list'!$B:$B,0),MATCH('Main Sheet'!D$1,'Master MGSIC list'!$2:$2,0))</f>
        <v>#N/A</v>
      </c>
      <c r="E2062" s="21" t="e">
        <f>INDEX('Master MGSIC list'!$1:$1048576,MATCH('Main Sheet'!$L2062,'Master MGSIC list'!$B:$B,0),MATCH('Main Sheet'!E$1,'Master MGSIC list'!$2:$2,0))</f>
        <v>#N/A</v>
      </c>
      <c r="F2062" s="21" t="e">
        <f>INDEX('Master MGSIC list'!$1:$1048576,MATCH('Main Sheet'!$L2062,'Master MGSIC list'!$B:$B,0),MATCH('Main Sheet'!F$1,'Master MGSIC list'!$2:$2,0))</f>
        <v>#N/A</v>
      </c>
      <c r="G2062" s="21" t="str">
        <f>INDEX('Master MGSIC list'!$1:$1048576,MATCH('Main Sheet'!$L2062,'Master MGSIC list'!$B:$B,0),MATCH('Main Sheet'!G$1,'Master MGSIC list'!$2:$2,0))</f>
        <v>Oil Related Equipment Manufacturing</v>
      </c>
      <c r="H2062" s="21" t="s">
        <v>6007</v>
      </c>
      <c r="I2062" s="21" t="s">
        <v>1336</v>
      </c>
      <c r="J2062" s="21" t="s">
        <v>7006</v>
      </c>
      <c r="K2062" s="22"/>
      <c r="L2062" s="11" t="s">
        <v>1336</v>
      </c>
      <c r="M2062" s="12" t="str">
        <f>VLOOKUP(L2062,'Master MGSIC list'!B:C,2,FALSE)</f>
        <v xml:space="preserve">Manufacture and repair of other oilfield and gasfield machinery and equipment </v>
      </c>
      <c r="N2062" s="21">
        <v>28243</v>
      </c>
      <c r="O2062" s="21" t="s">
        <v>1337</v>
      </c>
      <c r="P2062" t="s">
        <v>1337</v>
      </c>
      <c r="Q2062" t="s">
        <v>6580</v>
      </c>
      <c r="R2062" t="s">
        <v>4</v>
      </c>
      <c r="S2062" t="s">
        <v>15639</v>
      </c>
      <c r="T2062" t="s">
        <v>15639</v>
      </c>
      <c r="U2062" t="b">
        <v>1</v>
      </c>
      <c r="V2062" t="s">
        <v>18734</v>
      </c>
      <c r="W2062" t="str">
        <f t="shared" si="65"/>
        <v>28243</v>
      </c>
      <c r="Z2062" t="s">
        <v>3950</v>
      </c>
    </row>
    <row r="2063" spans="1:26" ht="15" customHeight="1">
      <c r="A2063" s="8" t="s">
        <v>2746</v>
      </c>
      <c r="B2063" s="9" t="str">
        <f t="shared" si="64"/>
        <v>CHC2824-03</v>
      </c>
      <c r="C2063" s="8" t="e">
        <f>INDEX('Master MGSIC list'!$1:$1048576,MATCH('Main Sheet'!$L2063,'Master MGSIC list'!$B:$B,0),MATCH('Main Sheet'!C$1,'Master MGSIC list'!$2:$2,0))</f>
        <v>#N/A</v>
      </c>
      <c r="D2063" s="8" t="e">
        <f>INDEX('Master MGSIC list'!$1:$1048576,MATCH('Main Sheet'!$L2063,'Master MGSIC list'!$B:$B,0),MATCH('Main Sheet'!D$1,'Master MGSIC list'!$2:$2,0))</f>
        <v>#N/A</v>
      </c>
      <c r="E2063" s="8" t="e">
        <f>INDEX('Master MGSIC list'!$1:$1048576,MATCH('Main Sheet'!$L2063,'Master MGSIC list'!$B:$B,0),MATCH('Main Sheet'!E$1,'Master MGSIC list'!$2:$2,0))</f>
        <v>#N/A</v>
      </c>
      <c r="F2063" s="8" t="e">
        <f>INDEX('Master MGSIC list'!$1:$1048576,MATCH('Main Sheet'!$L2063,'Master MGSIC list'!$B:$B,0),MATCH('Main Sheet'!F$1,'Master MGSIC list'!$2:$2,0))</f>
        <v>#N/A</v>
      </c>
      <c r="G2063" s="8" t="str">
        <f>INDEX('Master MGSIC list'!$1:$1048576,MATCH('Main Sheet'!$L2063,'Master MGSIC list'!$B:$B,0),MATCH('Main Sheet'!G$1,'Master MGSIC list'!$2:$2,0))</f>
        <v>Heavy Machinery &amp; Vehicles Manufacturing</v>
      </c>
      <c r="H2063" s="8" t="s">
        <v>6007</v>
      </c>
      <c r="I2063" s="8" t="s">
        <v>1340</v>
      </c>
      <c r="J2063" s="8" t="s">
        <v>7007</v>
      </c>
      <c r="K2063" s="10" t="s">
        <v>2754</v>
      </c>
      <c r="L2063" s="11" t="s">
        <v>1338</v>
      </c>
      <c r="M2063" s="12" t="str">
        <f>VLOOKUP(L2063,'Master MGSIC list'!B:C,2,FALSE)</f>
        <v>Manufacture and repair of construction machinery and parts</v>
      </c>
      <c r="N2063" s="8">
        <v>3511</v>
      </c>
      <c r="O2063" s="8" t="s">
        <v>1341</v>
      </c>
      <c r="P2063" t="s">
        <v>7008</v>
      </c>
      <c r="Q2063" t="s">
        <v>6580</v>
      </c>
      <c r="R2063" t="s">
        <v>4</v>
      </c>
      <c r="S2063" t="s">
        <v>15639</v>
      </c>
      <c r="T2063" t="s">
        <v>15639</v>
      </c>
      <c r="U2063" t="b">
        <v>1</v>
      </c>
      <c r="V2063" t="s">
        <v>18735</v>
      </c>
      <c r="W2063" t="str">
        <f t="shared" si="65"/>
        <v>3511</v>
      </c>
      <c r="Z2063" t="s">
        <v>3950</v>
      </c>
    </row>
    <row r="2064" spans="1:26" ht="15" customHeight="1">
      <c r="A2064" s="8" t="s">
        <v>2746</v>
      </c>
      <c r="B2064" s="9" t="str">
        <f t="shared" si="64"/>
        <v>CHC2824-04</v>
      </c>
      <c r="C2064" s="8" t="e">
        <f>INDEX('Master MGSIC list'!$1:$1048576,MATCH('Main Sheet'!$L2064,'Master MGSIC list'!$B:$B,0),MATCH('Main Sheet'!C$1,'Master MGSIC list'!$2:$2,0))</f>
        <v>#N/A</v>
      </c>
      <c r="D2064" s="8" t="e">
        <f>INDEX('Master MGSIC list'!$1:$1048576,MATCH('Main Sheet'!$L2064,'Master MGSIC list'!$B:$B,0),MATCH('Main Sheet'!D$1,'Master MGSIC list'!$2:$2,0))</f>
        <v>#N/A</v>
      </c>
      <c r="E2064" s="8" t="e">
        <f>INDEX('Master MGSIC list'!$1:$1048576,MATCH('Main Sheet'!$L2064,'Master MGSIC list'!$B:$B,0),MATCH('Main Sheet'!E$1,'Master MGSIC list'!$2:$2,0))</f>
        <v>#N/A</v>
      </c>
      <c r="F2064" s="8" t="e">
        <f>INDEX('Master MGSIC list'!$1:$1048576,MATCH('Main Sheet'!$L2064,'Master MGSIC list'!$B:$B,0),MATCH('Main Sheet'!F$1,'Master MGSIC list'!$2:$2,0))</f>
        <v>#N/A</v>
      </c>
      <c r="G2064" s="8" t="str">
        <f>INDEX('Master MGSIC list'!$1:$1048576,MATCH('Main Sheet'!$L2064,'Master MGSIC list'!$B:$B,0),MATCH('Main Sheet'!G$1,'Master MGSIC list'!$2:$2,0))</f>
        <v>Heavy Machinery &amp; Vehicles Manufacturing</v>
      </c>
      <c r="H2064" s="8" t="s">
        <v>6007</v>
      </c>
      <c r="I2064" s="8" t="s">
        <v>1340</v>
      </c>
      <c r="J2064" s="8" t="s">
        <v>7009</v>
      </c>
      <c r="K2064" s="10" t="s">
        <v>2754</v>
      </c>
      <c r="L2064" s="11" t="s">
        <v>1339</v>
      </c>
      <c r="M2064" s="12" t="str">
        <f>VLOOKUP(L2064,'Master MGSIC list'!B:C,2,FALSE)</f>
        <v>Manufacture of machinery for mining</v>
      </c>
      <c r="N2064" s="8">
        <v>3515</v>
      </c>
      <c r="O2064" s="8" t="s">
        <v>1341</v>
      </c>
      <c r="P2064" t="s">
        <v>7010</v>
      </c>
      <c r="Q2064" t="s">
        <v>6580</v>
      </c>
      <c r="R2064" t="s">
        <v>4</v>
      </c>
      <c r="S2064" t="s">
        <v>15639</v>
      </c>
      <c r="T2064" t="s">
        <v>15639</v>
      </c>
      <c r="U2064" t="b">
        <v>1</v>
      </c>
      <c r="V2064" t="s">
        <v>18736</v>
      </c>
      <c r="W2064" t="str">
        <f t="shared" si="65"/>
        <v>3515</v>
      </c>
      <c r="Z2064" t="s">
        <v>3950</v>
      </c>
    </row>
    <row r="2065" spans="1:26" ht="15" customHeight="1">
      <c r="A2065" s="23" t="s">
        <v>2771</v>
      </c>
      <c r="B2065" s="9" t="str">
        <f t="shared" si="64"/>
        <v>VTC2824-04</v>
      </c>
      <c r="C2065" s="23" t="e">
        <f>INDEX('Master MGSIC list'!$1:$1048576,MATCH('Main Sheet'!$L2065,'Master MGSIC list'!$B:$B,0),MATCH('Main Sheet'!C$1,'Master MGSIC list'!$2:$2,0))</f>
        <v>#N/A</v>
      </c>
      <c r="D2065" s="23" t="e">
        <f>INDEX('Master MGSIC list'!$1:$1048576,MATCH('Main Sheet'!$L2065,'Master MGSIC list'!$B:$B,0),MATCH('Main Sheet'!D$1,'Master MGSIC list'!$2:$2,0))</f>
        <v>#N/A</v>
      </c>
      <c r="E2065" s="23" t="e">
        <f>INDEX('Master MGSIC list'!$1:$1048576,MATCH('Main Sheet'!$L2065,'Master MGSIC list'!$B:$B,0),MATCH('Main Sheet'!E$1,'Master MGSIC list'!$2:$2,0))</f>
        <v>#N/A</v>
      </c>
      <c r="F2065" s="23" t="e">
        <f>INDEX('Master MGSIC list'!$1:$1048576,MATCH('Main Sheet'!$L2065,'Master MGSIC list'!$B:$B,0),MATCH('Main Sheet'!F$1,'Master MGSIC list'!$2:$2,0))</f>
        <v>#N/A</v>
      </c>
      <c r="G2065" s="23" t="str">
        <f>INDEX('Master MGSIC list'!$1:$1048576,MATCH('Main Sheet'!$L2065,'Master MGSIC list'!$B:$B,0),MATCH('Main Sheet'!G$1,'Master MGSIC list'!$2:$2,0))</f>
        <v>Heavy Machinery &amp; Vehicles Manufacturing</v>
      </c>
      <c r="H2065" s="23" t="s">
        <v>6007</v>
      </c>
      <c r="I2065" s="23" t="s">
        <v>1411</v>
      </c>
      <c r="J2065" s="23" t="s">
        <v>7136</v>
      </c>
      <c r="K2065" s="24" t="s">
        <v>2754</v>
      </c>
      <c r="L2065" s="11" t="s">
        <v>1339</v>
      </c>
      <c r="M2065" s="12" t="str">
        <f>VLOOKUP(L2065,'Master MGSIC list'!B:C,2,FALSE)</f>
        <v>Manufacture of machinery for mining</v>
      </c>
      <c r="N2065" s="23">
        <v>28291</v>
      </c>
      <c r="O2065" s="23" t="s">
        <v>1412</v>
      </c>
      <c r="P2065" t="s">
        <v>7149</v>
      </c>
      <c r="Q2065" t="s">
        <v>6580</v>
      </c>
      <c r="R2065" t="s">
        <v>4</v>
      </c>
      <c r="S2065" t="s">
        <v>15637</v>
      </c>
      <c r="T2065" t="s">
        <v>15639</v>
      </c>
      <c r="U2065" t="b">
        <v>0</v>
      </c>
      <c r="V2065" t="s">
        <v>18817</v>
      </c>
      <c r="W2065" t="str">
        <f t="shared" si="65"/>
        <v>28291</v>
      </c>
      <c r="Z2065" t="s">
        <v>3950</v>
      </c>
    </row>
    <row r="2066" spans="1:26" ht="15" customHeight="1">
      <c r="A2066" s="13" t="s">
        <v>34</v>
      </c>
      <c r="B2066" s="9" t="str">
        <f t="shared" si="64"/>
        <v>IDC2824-01</v>
      </c>
      <c r="C2066" s="13" t="e">
        <f>INDEX('Master MGSIC list'!$1:$1048576,MATCH('Main Sheet'!$L2066,'Master MGSIC list'!$B:$B,0),MATCH('Main Sheet'!C$1,'Master MGSIC list'!$2:$2,0))</f>
        <v>#N/A</v>
      </c>
      <c r="D2066" s="13" t="e">
        <f>INDEX('Master MGSIC list'!$1:$1048576,MATCH('Main Sheet'!$L2066,'Master MGSIC list'!$B:$B,0),MATCH('Main Sheet'!D$1,'Master MGSIC list'!$2:$2,0))</f>
        <v>#N/A</v>
      </c>
      <c r="E2066" s="13" t="e">
        <f>INDEX('Master MGSIC list'!$1:$1048576,MATCH('Main Sheet'!$L2066,'Master MGSIC list'!$B:$B,0),MATCH('Main Sheet'!E$1,'Master MGSIC list'!$2:$2,0))</f>
        <v>#N/A</v>
      </c>
      <c r="F2066" s="13" t="e">
        <f>INDEX('Master MGSIC list'!$1:$1048576,MATCH('Main Sheet'!$L2066,'Master MGSIC list'!$B:$B,0),MATCH('Main Sheet'!F$1,'Master MGSIC list'!$2:$2,0))</f>
        <v>#N/A</v>
      </c>
      <c r="G2066" s="13" t="str">
        <f>INDEX('Master MGSIC list'!$1:$1048576,MATCH('Main Sheet'!$L2066,'Master MGSIC list'!$B:$B,0),MATCH('Main Sheet'!G$1,'Master MGSIC list'!$2:$2,0))</f>
        <v>Oil Related Equipment Manufacturing</v>
      </c>
      <c r="H2066" s="13" t="s">
        <v>6007</v>
      </c>
      <c r="I2066" s="13" t="s">
        <v>1340</v>
      </c>
      <c r="J2066" s="13" t="s">
        <v>7011</v>
      </c>
      <c r="K2066" s="15"/>
      <c r="L2066" s="11" t="s">
        <v>1332</v>
      </c>
      <c r="M2066" s="12" t="str">
        <f>VLOOKUP(L2066,'Master MGSIC list'!B:C,2,FALSE)</f>
        <v>Manufacture and repair of oil rigs</v>
      </c>
      <c r="N2066" s="13">
        <v>292400</v>
      </c>
      <c r="O2066" s="13" t="s">
        <v>1341</v>
      </c>
      <c r="P2066" t="s">
        <v>7012</v>
      </c>
      <c r="Q2066" t="s">
        <v>6580</v>
      </c>
      <c r="R2066" t="s">
        <v>4</v>
      </c>
      <c r="S2066" t="s">
        <v>15639</v>
      </c>
      <c r="T2066" t="s">
        <v>15639</v>
      </c>
      <c r="U2066" t="b">
        <v>1</v>
      </c>
      <c r="V2066" t="s">
        <v>18737</v>
      </c>
      <c r="W2066" t="str">
        <f t="shared" si="65"/>
        <v>292400</v>
      </c>
      <c r="Z2066" t="s">
        <v>3950</v>
      </c>
    </row>
    <row r="2067" spans="1:26" ht="15" customHeight="1">
      <c r="A2067" s="17" t="s">
        <v>63</v>
      </c>
      <c r="B2067" s="9" t="str">
        <f t="shared" si="64"/>
        <v>MYC2824-03</v>
      </c>
      <c r="C2067" s="17" t="e">
        <f>INDEX('Master MGSIC list'!$1:$1048576,MATCH('Main Sheet'!$L2067,'Master MGSIC list'!$B:$B,0),MATCH('Main Sheet'!C$1,'Master MGSIC list'!$2:$2,0))</f>
        <v>#N/A</v>
      </c>
      <c r="D2067" s="17" t="e">
        <f>INDEX('Master MGSIC list'!$1:$1048576,MATCH('Main Sheet'!$L2067,'Master MGSIC list'!$B:$B,0),MATCH('Main Sheet'!D$1,'Master MGSIC list'!$2:$2,0))</f>
        <v>#N/A</v>
      </c>
      <c r="E2067" s="17" t="e">
        <f>INDEX('Master MGSIC list'!$1:$1048576,MATCH('Main Sheet'!$L2067,'Master MGSIC list'!$B:$B,0),MATCH('Main Sheet'!E$1,'Master MGSIC list'!$2:$2,0))</f>
        <v>#N/A</v>
      </c>
      <c r="F2067" s="17" t="e">
        <f>INDEX('Master MGSIC list'!$1:$1048576,MATCH('Main Sheet'!$L2067,'Master MGSIC list'!$B:$B,0),MATCH('Main Sheet'!F$1,'Master MGSIC list'!$2:$2,0))</f>
        <v>#N/A</v>
      </c>
      <c r="G2067" s="17" t="str">
        <f>INDEX('Master MGSIC list'!$1:$1048576,MATCH('Main Sheet'!$L2067,'Master MGSIC list'!$B:$B,0),MATCH('Main Sheet'!G$1,'Master MGSIC list'!$2:$2,0))</f>
        <v>Heavy Machinery &amp; Vehicles Manufacturing</v>
      </c>
      <c r="H2067" s="17" t="s">
        <v>6007</v>
      </c>
      <c r="I2067" s="17" t="s">
        <v>1340</v>
      </c>
      <c r="J2067" s="17" t="s">
        <v>7013</v>
      </c>
      <c r="K2067" s="18"/>
      <c r="L2067" s="11" t="s">
        <v>1338</v>
      </c>
      <c r="M2067" s="12" t="str">
        <f>VLOOKUP(L2067,'Master MGSIC list'!B:C,2,FALSE)</f>
        <v>Manufacture and repair of construction machinery and parts</v>
      </c>
      <c r="N2067" s="17" t="s">
        <v>7013</v>
      </c>
      <c r="O2067" s="17" t="s">
        <v>1341</v>
      </c>
      <c r="P2067" t="s">
        <v>1331</v>
      </c>
      <c r="Q2067" t="s">
        <v>6580</v>
      </c>
      <c r="R2067" t="s">
        <v>4</v>
      </c>
      <c r="S2067" t="s">
        <v>15639</v>
      </c>
      <c r="T2067" t="s">
        <v>15639</v>
      </c>
      <c r="U2067" t="b">
        <v>1</v>
      </c>
      <c r="V2067" t="s">
        <v>18738</v>
      </c>
      <c r="W2067" t="str">
        <f t="shared" si="65"/>
        <v>28299a</v>
      </c>
      <c r="Z2067" t="s">
        <v>3950</v>
      </c>
    </row>
    <row r="2068" spans="1:26" ht="15" customHeight="1">
      <c r="A2068" s="21" t="s">
        <v>21</v>
      </c>
      <c r="B2068" s="9" t="str">
        <f t="shared" si="64"/>
        <v>SGC2824-03</v>
      </c>
      <c r="C2068" s="21" t="e">
        <f>INDEX('Master MGSIC list'!$1:$1048576,MATCH('Main Sheet'!$L2068,'Master MGSIC list'!$B:$B,0),MATCH('Main Sheet'!C$1,'Master MGSIC list'!$2:$2,0))</f>
        <v>#N/A</v>
      </c>
      <c r="D2068" s="21" t="e">
        <f>INDEX('Master MGSIC list'!$1:$1048576,MATCH('Main Sheet'!$L2068,'Master MGSIC list'!$B:$B,0),MATCH('Main Sheet'!D$1,'Master MGSIC list'!$2:$2,0))</f>
        <v>#N/A</v>
      </c>
      <c r="E2068" s="21" t="e">
        <f>INDEX('Master MGSIC list'!$1:$1048576,MATCH('Main Sheet'!$L2068,'Master MGSIC list'!$B:$B,0),MATCH('Main Sheet'!E$1,'Master MGSIC list'!$2:$2,0))</f>
        <v>#N/A</v>
      </c>
      <c r="F2068" s="21" t="e">
        <f>INDEX('Master MGSIC list'!$1:$1048576,MATCH('Main Sheet'!$L2068,'Master MGSIC list'!$B:$B,0),MATCH('Main Sheet'!F$1,'Master MGSIC list'!$2:$2,0))</f>
        <v>#N/A</v>
      </c>
      <c r="G2068" s="21" t="str">
        <f>INDEX('Master MGSIC list'!$1:$1048576,MATCH('Main Sheet'!$L2068,'Master MGSIC list'!$B:$B,0),MATCH('Main Sheet'!G$1,'Master MGSIC list'!$2:$2,0))</f>
        <v>Heavy Machinery &amp; Vehicles Manufacturing</v>
      </c>
      <c r="H2068" s="21" t="s">
        <v>6007</v>
      </c>
      <c r="I2068" s="21" t="s">
        <v>1340</v>
      </c>
      <c r="J2068" s="21" t="s">
        <v>7014</v>
      </c>
      <c r="K2068" s="22"/>
      <c r="L2068" s="11" t="s">
        <v>1338</v>
      </c>
      <c r="M2068" s="12" t="str">
        <f>VLOOKUP(L2068,'Master MGSIC list'!B:C,2,FALSE)</f>
        <v>Manufacture and repair of construction machinery and parts</v>
      </c>
      <c r="N2068" s="21">
        <v>28249</v>
      </c>
      <c r="O2068" s="21" t="s">
        <v>1341</v>
      </c>
      <c r="P2068" t="s">
        <v>7015</v>
      </c>
      <c r="Q2068" t="s">
        <v>6580</v>
      </c>
      <c r="R2068" t="s">
        <v>4</v>
      </c>
      <c r="S2068" t="s">
        <v>15639</v>
      </c>
      <c r="T2068" t="s">
        <v>15639</v>
      </c>
      <c r="U2068" t="b">
        <v>1</v>
      </c>
      <c r="V2068" t="s">
        <v>18739</v>
      </c>
      <c r="W2068" t="str">
        <f t="shared" si="65"/>
        <v>28249</v>
      </c>
      <c r="Z2068" t="s">
        <v>3950</v>
      </c>
    </row>
    <row r="2069" spans="1:26" ht="15" customHeight="1">
      <c r="A2069" s="23" t="s">
        <v>2771</v>
      </c>
      <c r="B2069" s="9" t="str">
        <f t="shared" si="64"/>
        <v>VTC2824-01</v>
      </c>
      <c r="C2069" s="23" t="e">
        <f>INDEX('Master MGSIC list'!$1:$1048576,MATCH('Main Sheet'!$L2069,'Master MGSIC list'!$B:$B,0),MATCH('Main Sheet'!C$1,'Master MGSIC list'!$2:$2,0))</f>
        <v>#N/A</v>
      </c>
      <c r="D2069" s="23" t="e">
        <f>INDEX('Master MGSIC list'!$1:$1048576,MATCH('Main Sheet'!$L2069,'Master MGSIC list'!$B:$B,0),MATCH('Main Sheet'!D$1,'Master MGSIC list'!$2:$2,0))</f>
        <v>#N/A</v>
      </c>
      <c r="E2069" s="23" t="e">
        <f>INDEX('Master MGSIC list'!$1:$1048576,MATCH('Main Sheet'!$L2069,'Master MGSIC list'!$B:$B,0),MATCH('Main Sheet'!E$1,'Master MGSIC list'!$2:$2,0))</f>
        <v>#N/A</v>
      </c>
      <c r="F2069" s="23" t="e">
        <f>INDEX('Master MGSIC list'!$1:$1048576,MATCH('Main Sheet'!$L2069,'Master MGSIC list'!$B:$B,0),MATCH('Main Sheet'!F$1,'Master MGSIC list'!$2:$2,0))</f>
        <v>#N/A</v>
      </c>
      <c r="G2069" s="23" t="str">
        <f>INDEX('Master MGSIC list'!$1:$1048576,MATCH('Main Sheet'!$L2069,'Master MGSIC list'!$B:$B,0),MATCH('Main Sheet'!G$1,'Master MGSIC list'!$2:$2,0))</f>
        <v>Oil Related Equipment Manufacturing</v>
      </c>
      <c r="H2069" s="23" t="s">
        <v>6007</v>
      </c>
      <c r="I2069" s="23" t="s">
        <v>1340</v>
      </c>
      <c r="J2069" s="23" t="s">
        <v>7016</v>
      </c>
      <c r="K2069" s="24"/>
      <c r="L2069" s="11" t="s">
        <v>1332</v>
      </c>
      <c r="M2069" s="12" t="str">
        <f>VLOOKUP(L2069,'Master MGSIC list'!B:C,2,FALSE)</f>
        <v>Manufacture and repair of oil rigs</v>
      </c>
      <c r="N2069" s="23">
        <v>28240</v>
      </c>
      <c r="O2069" s="23" t="s">
        <v>1341</v>
      </c>
      <c r="P2069" t="s">
        <v>1331</v>
      </c>
      <c r="Q2069" t="s">
        <v>6580</v>
      </c>
      <c r="R2069" t="s">
        <v>4</v>
      </c>
      <c r="S2069" t="s">
        <v>15639</v>
      </c>
      <c r="T2069" t="s">
        <v>15639</v>
      </c>
      <c r="U2069" t="b">
        <v>1</v>
      </c>
      <c r="V2069" t="s">
        <v>18740</v>
      </c>
      <c r="W2069" t="str">
        <f t="shared" si="65"/>
        <v>28240</v>
      </c>
      <c r="Z2069" t="s">
        <v>3950</v>
      </c>
    </row>
    <row r="2070" spans="1:26" ht="15" customHeight="1">
      <c r="A2070" s="13" t="s">
        <v>34</v>
      </c>
      <c r="B2070" s="9" t="str">
        <f t="shared" si="64"/>
        <v>IDC2825-01</v>
      </c>
      <c r="C2070" s="13" t="e">
        <f>INDEX('Master MGSIC list'!$1:$1048576,MATCH('Main Sheet'!$L2070,'Master MGSIC list'!$B:$B,0),MATCH('Main Sheet'!C$1,'Master MGSIC list'!$2:$2,0))</f>
        <v>#N/A</v>
      </c>
      <c r="D2070" s="13" t="e">
        <f>INDEX('Master MGSIC list'!$1:$1048576,MATCH('Main Sheet'!$L2070,'Master MGSIC list'!$B:$B,0),MATCH('Main Sheet'!D$1,'Master MGSIC list'!$2:$2,0))</f>
        <v>#N/A</v>
      </c>
      <c r="E2070" s="13" t="e">
        <f>INDEX('Master MGSIC list'!$1:$1048576,MATCH('Main Sheet'!$L2070,'Master MGSIC list'!$B:$B,0),MATCH('Main Sheet'!E$1,'Master MGSIC list'!$2:$2,0))</f>
        <v>#N/A</v>
      </c>
      <c r="F2070" s="13" t="e">
        <f>INDEX('Master MGSIC list'!$1:$1048576,MATCH('Main Sheet'!$L2070,'Master MGSIC list'!$B:$B,0),MATCH('Main Sheet'!F$1,'Master MGSIC list'!$2:$2,0))</f>
        <v>#N/A</v>
      </c>
      <c r="G2070" s="13" t="str">
        <f>INDEX('Master MGSIC list'!$1:$1048576,MATCH('Main Sheet'!$L2070,'Master MGSIC list'!$B:$B,0),MATCH('Main Sheet'!G$1,'Master MGSIC list'!$2:$2,0))</f>
        <v>Industrial Machinery &amp; Equipment Manufacturing</v>
      </c>
      <c r="H2070" s="13" t="s">
        <v>4230</v>
      </c>
      <c r="I2070" s="13" t="s">
        <v>1343</v>
      </c>
      <c r="J2070" s="13" t="s">
        <v>7023</v>
      </c>
      <c r="K2070" s="15"/>
      <c r="L2070" s="11" t="s">
        <v>1343</v>
      </c>
      <c r="M2070" s="12" t="str">
        <f>VLOOKUP(L2070,'Master MGSIC list'!B:C,2,FALSE)</f>
        <v>Manufacture of machinery for food processing</v>
      </c>
      <c r="N2070" s="13">
        <v>292500</v>
      </c>
      <c r="O2070" s="13" t="s">
        <v>1344</v>
      </c>
      <c r="P2070" t="s">
        <v>7024</v>
      </c>
      <c r="Q2070" t="s">
        <v>6580</v>
      </c>
      <c r="R2070" t="s">
        <v>4</v>
      </c>
      <c r="S2070" t="s">
        <v>15638</v>
      </c>
      <c r="T2070" t="s">
        <v>15638</v>
      </c>
      <c r="U2070" t="b">
        <v>1</v>
      </c>
      <c r="V2070" t="s">
        <v>18744</v>
      </c>
      <c r="W2070" t="str">
        <f t="shared" si="65"/>
        <v>292500</v>
      </c>
      <c r="Z2070" t="s">
        <v>3950</v>
      </c>
    </row>
    <row r="2071" spans="1:26" ht="15" customHeight="1">
      <c r="A2071" s="19" t="s">
        <v>49</v>
      </c>
      <c r="B2071" s="9" t="str">
        <f t="shared" si="64"/>
        <v>PHC2825-01</v>
      </c>
      <c r="C2071" s="19" t="e">
        <f>INDEX('Master MGSIC list'!$1:$1048576,MATCH('Main Sheet'!$L2071,'Master MGSIC list'!$B:$B,0),MATCH('Main Sheet'!C$1,'Master MGSIC list'!$2:$2,0))</f>
        <v>#N/A</v>
      </c>
      <c r="D2071" s="19" t="e">
        <f>INDEX('Master MGSIC list'!$1:$1048576,MATCH('Main Sheet'!$L2071,'Master MGSIC list'!$B:$B,0),MATCH('Main Sheet'!D$1,'Master MGSIC list'!$2:$2,0))</f>
        <v>#N/A</v>
      </c>
      <c r="E2071" s="19" t="e">
        <f>INDEX('Master MGSIC list'!$1:$1048576,MATCH('Main Sheet'!$L2071,'Master MGSIC list'!$B:$B,0),MATCH('Main Sheet'!E$1,'Master MGSIC list'!$2:$2,0))</f>
        <v>#N/A</v>
      </c>
      <c r="F2071" s="19" t="e">
        <f>INDEX('Master MGSIC list'!$1:$1048576,MATCH('Main Sheet'!$L2071,'Master MGSIC list'!$B:$B,0),MATCH('Main Sheet'!F$1,'Master MGSIC list'!$2:$2,0))</f>
        <v>#N/A</v>
      </c>
      <c r="G2071" s="19" t="str">
        <f>INDEX('Master MGSIC list'!$1:$1048576,MATCH('Main Sheet'!$L2071,'Master MGSIC list'!$B:$B,0),MATCH('Main Sheet'!G$1,'Master MGSIC list'!$2:$2,0))</f>
        <v>Industrial Machinery &amp; Equipment Manufacturing</v>
      </c>
      <c r="H2071" s="19" t="s">
        <v>4230</v>
      </c>
      <c r="I2071" s="19" t="s">
        <v>1343</v>
      </c>
      <c r="J2071" s="19" t="s">
        <v>7025</v>
      </c>
      <c r="K2071" s="20"/>
      <c r="L2071" s="11" t="s">
        <v>1343</v>
      </c>
      <c r="M2071" s="12" t="str">
        <f>VLOOKUP(L2071,'Master MGSIC list'!B:C,2,FALSE)</f>
        <v>Manufacture of machinery for food processing</v>
      </c>
      <c r="N2071" s="19">
        <v>28251</v>
      </c>
      <c r="O2071" s="19" t="s">
        <v>1344</v>
      </c>
      <c r="P2071" t="s">
        <v>1344</v>
      </c>
      <c r="Q2071" t="s">
        <v>6580</v>
      </c>
      <c r="R2071" t="s">
        <v>4</v>
      </c>
      <c r="S2071" t="s">
        <v>15638</v>
      </c>
      <c r="T2071" t="s">
        <v>15638</v>
      </c>
      <c r="U2071" t="b">
        <v>1</v>
      </c>
      <c r="V2071" t="s">
        <v>18745</v>
      </c>
      <c r="W2071" t="str">
        <f t="shared" si="65"/>
        <v>28251</v>
      </c>
      <c r="Z2071" t="s">
        <v>3950</v>
      </c>
    </row>
    <row r="2072" spans="1:26" ht="15" customHeight="1">
      <c r="A2072" s="21" t="s">
        <v>21</v>
      </c>
      <c r="B2072" s="9" t="str">
        <f t="shared" si="64"/>
        <v>SGC2825-01</v>
      </c>
      <c r="C2072" s="21" t="e">
        <f>INDEX('Master MGSIC list'!$1:$1048576,MATCH('Main Sheet'!$L2072,'Master MGSIC list'!$B:$B,0),MATCH('Main Sheet'!C$1,'Master MGSIC list'!$2:$2,0))</f>
        <v>#N/A</v>
      </c>
      <c r="D2072" s="21" t="e">
        <f>INDEX('Master MGSIC list'!$1:$1048576,MATCH('Main Sheet'!$L2072,'Master MGSIC list'!$B:$B,0),MATCH('Main Sheet'!D$1,'Master MGSIC list'!$2:$2,0))</f>
        <v>#N/A</v>
      </c>
      <c r="E2072" s="21" t="e">
        <f>INDEX('Master MGSIC list'!$1:$1048576,MATCH('Main Sheet'!$L2072,'Master MGSIC list'!$B:$B,0),MATCH('Main Sheet'!E$1,'Master MGSIC list'!$2:$2,0))</f>
        <v>#N/A</v>
      </c>
      <c r="F2072" s="21" t="e">
        <f>INDEX('Master MGSIC list'!$1:$1048576,MATCH('Main Sheet'!$L2072,'Master MGSIC list'!$B:$B,0),MATCH('Main Sheet'!F$1,'Master MGSIC list'!$2:$2,0))</f>
        <v>#N/A</v>
      </c>
      <c r="G2072" s="21" t="str">
        <f>INDEX('Master MGSIC list'!$1:$1048576,MATCH('Main Sheet'!$L2072,'Master MGSIC list'!$B:$B,0),MATCH('Main Sheet'!G$1,'Master MGSIC list'!$2:$2,0))</f>
        <v>Industrial Machinery &amp; Equipment Manufacturing</v>
      </c>
      <c r="H2072" s="21" t="s">
        <v>4230</v>
      </c>
      <c r="I2072" s="21" t="s">
        <v>1343</v>
      </c>
      <c r="J2072" s="21" t="s">
        <v>7025</v>
      </c>
      <c r="K2072" s="22"/>
      <c r="L2072" s="11" t="s">
        <v>1343</v>
      </c>
      <c r="M2072" s="12" t="str">
        <f>VLOOKUP(L2072,'Master MGSIC list'!B:C,2,FALSE)</f>
        <v>Manufacture of machinery for food processing</v>
      </c>
      <c r="N2072" s="21">
        <v>28251</v>
      </c>
      <c r="O2072" s="21" t="s">
        <v>1344</v>
      </c>
      <c r="P2072" t="s">
        <v>7026</v>
      </c>
      <c r="Q2072" t="s">
        <v>6580</v>
      </c>
      <c r="R2072" t="s">
        <v>4</v>
      </c>
      <c r="S2072" t="s">
        <v>15638</v>
      </c>
      <c r="T2072" t="s">
        <v>15638</v>
      </c>
      <c r="U2072" t="b">
        <v>1</v>
      </c>
      <c r="V2072" t="s">
        <v>18746</v>
      </c>
      <c r="W2072" t="str">
        <f t="shared" si="65"/>
        <v>28251</v>
      </c>
      <c r="Z2072" t="s">
        <v>3950</v>
      </c>
    </row>
    <row r="2073" spans="1:26" ht="15" customHeight="1">
      <c r="A2073" s="23" t="s">
        <v>2771</v>
      </c>
      <c r="B2073" s="9" t="str">
        <f t="shared" si="64"/>
        <v>VTC2825-01</v>
      </c>
      <c r="C2073" s="23" t="e">
        <f>INDEX('Master MGSIC list'!$1:$1048576,MATCH('Main Sheet'!$L2073,'Master MGSIC list'!$B:$B,0),MATCH('Main Sheet'!C$1,'Master MGSIC list'!$2:$2,0))</f>
        <v>#N/A</v>
      </c>
      <c r="D2073" s="23" t="e">
        <f>INDEX('Master MGSIC list'!$1:$1048576,MATCH('Main Sheet'!$L2073,'Master MGSIC list'!$B:$B,0),MATCH('Main Sheet'!D$1,'Master MGSIC list'!$2:$2,0))</f>
        <v>#N/A</v>
      </c>
      <c r="E2073" s="23" t="e">
        <f>INDEX('Master MGSIC list'!$1:$1048576,MATCH('Main Sheet'!$L2073,'Master MGSIC list'!$B:$B,0),MATCH('Main Sheet'!E$1,'Master MGSIC list'!$2:$2,0))</f>
        <v>#N/A</v>
      </c>
      <c r="F2073" s="23" t="e">
        <f>INDEX('Master MGSIC list'!$1:$1048576,MATCH('Main Sheet'!$L2073,'Master MGSIC list'!$B:$B,0),MATCH('Main Sheet'!F$1,'Master MGSIC list'!$2:$2,0))</f>
        <v>#N/A</v>
      </c>
      <c r="G2073" s="23" t="str">
        <f>INDEX('Master MGSIC list'!$1:$1048576,MATCH('Main Sheet'!$L2073,'Master MGSIC list'!$B:$B,0),MATCH('Main Sheet'!G$1,'Master MGSIC list'!$2:$2,0))</f>
        <v>Industrial Machinery &amp; Equipment Manufacturing</v>
      </c>
      <c r="H2073" s="23" t="s">
        <v>4230</v>
      </c>
      <c r="I2073" s="23" t="s">
        <v>1343</v>
      </c>
      <c r="J2073" s="23" t="s">
        <v>7027</v>
      </c>
      <c r="K2073" s="24"/>
      <c r="L2073" s="11" t="s">
        <v>1343</v>
      </c>
      <c r="M2073" s="12" t="str">
        <f>VLOOKUP(L2073,'Master MGSIC list'!B:C,2,FALSE)</f>
        <v>Manufacture of machinery for food processing</v>
      </c>
      <c r="N2073" s="23">
        <v>28250</v>
      </c>
      <c r="O2073" s="23" t="s">
        <v>1344</v>
      </c>
      <c r="P2073" t="s">
        <v>1342</v>
      </c>
      <c r="Q2073" t="s">
        <v>6580</v>
      </c>
      <c r="R2073" t="s">
        <v>4</v>
      </c>
      <c r="S2073" t="s">
        <v>15638</v>
      </c>
      <c r="T2073" t="s">
        <v>15638</v>
      </c>
      <c r="U2073" t="b">
        <v>1</v>
      </c>
      <c r="V2073" t="s">
        <v>18747</v>
      </c>
      <c r="W2073" t="str">
        <f t="shared" si="65"/>
        <v>28250</v>
      </c>
      <c r="Z2073" t="s">
        <v>3950</v>
      </c>
    </row>
    <row r="2074" spans="1:26" ht="15" customHeight="1">
      <c r="A2074" s="8" t="s">
        <v>2746</v>
      </c>
      <c r="B2074" s="9" t="str">
        <f t="shared" si="64"/>
        <v>CHC2825-01a</v>
      </c>
      <c r="C2074" s="8" t="e">
        <f>INDEX('Master MGSIC list'!$1:$1048576,MATCH('Main Sheet'!$L2074,'Master MGSIC list'!$B:$B,0),MATCH('Main Sheet'!C$1,'Master MGSIC list'!$2:$2,0))</f>
        <v>#N/A</v>
      </c>
      <c r="D2074" s="8" t="e">
        <f>INDEX('Master MGSIC list'!$1:$1048576,MATCH('Main Sheet'!$L2074,'Master MGSIC list'!$B:$B,0),MATCH('Main Sheet'!D$1,'Master MGSIC list'!$2:$2,0))</f>
        <v>#N/A</v>
      </c>
      <c r="E2074" s="8" t="e">
        <f>INDEX('Master MGSIC list'!$1:$1048576,MATCH('Main Sheet'!$L2074,'Master MGSIC list'!$B:$B,0),MATCH('Main Sheet'!E$1,'Master MGSIC list'!$2:$2,0))</f>
        <v>#N/A</v>
      </c>
      <c r="F2074" s="8" t="e">
        <f>INDEX('Master MGSIC list'!$1:$1048576,MATCH('Main Sheet'!$L2074,'Master MGSIC list'!$B:$B,0),MATCH('Main Sheet'!F$1,'Master MGSIC list'!$2:$2,0))</f>
        <v>#N/A</v>
      </c>
      <c r="G2074" s="8" t="str">
        <f>INDEX('Master MGSIC list'!$1:$1048576,MATCH('Main Sheet'!$L2074,'Master MGSIC list'!$B:$B,0),MATCH('Main Sheet'!G$1,'Master MGSIC list'!$2:$2,0))</f>
        <v>Industrial Machinery &amp; Equipment Manufacturing</v>
      </c>
      <c r="H2074" s="8" t="s">
        <v>4230</v>
      </c>
      <c r="I2074" s="8" t="s">
        <v>1343</v>
      </c>
      <c r="J2074" s="8" t="s">
        <v>7021</v>
      </c>
      <c r="K2074" s="10" t="s">
        <v>2754</v>
      </c>
      <c r="L2074" s="11" t="s">
        <v>1345</v>
      </c>
      <c r="M2074" s="12" t="str">
        <f>VLOOKUP(L2074,'Master MGSIC list'!B:C,2,FALSE)</f>
        <v>Manufacture of equipment for animal feed production</v>
      </c>
      <c r="N2074" s="8">
        <v>3534</v>
      </c>
      <c r="O2074" s="8" t="s">
        <v>1344</v>
      </c>
      <c r="P2074" t="s">
        <v>7022</v>
      </c>
      <c r="Q2074" t="s">
        <v>6580</v>
      </c>
      <c r="R2074" t="s">
        <v>4</v>
      </c>
      <c r="S2074" t="s">
        <v>15638</v>
      </c>
      <c r="T2074" t="s">
        <v>15638</v>
      </c>
      <c r="U2074" t="b">
        <v>1</v>
      </c>
      <c r="V2074" t="s">
        <v>18743</v>
      </c>
      <c r="W2074" t="str">
        <f t="shared" si="65"/>
        <v>3534</v>
      </c>
      <c r="Z2074" t="s">
        <v>3950</v>
      </c>
    </row>
    <row r="2075" spans="1:26" ht="15" customHeight="1">
      <c r="A2075" s="8" t="s">
        <v>2746</v>
      </c>
      <c r="B2075" s="9" t="str">
        <f t="shared" si="64"/>
        <v>CHC2825-01b</v>
      </c>
      <c r="C2075" s="8" t="e">
        <f>INDEX('Master MGSIC list'!$1:$1048576,MATCH('Main Sheet'!$L2075,'Master MGSIC list'!$B:$B,0),MATCH('Main Sheet'!C$1,'Master MGSIC list'!$2:$2,0))</f>
        <v>#N/A</v>
      </c>
      <c r="D2075" s="8" t="e">
        <f>INDEX('Master MGSIC list'!$1:$1048576,MATCH('Main Sheet'!$L2075,'Master MGSIC list'!$B:$B,0),MATCH('Main Sheet'!D$1,'Master MGSIC list'!$2:$2,0))</f>
        <v>#N/A</v>
      </c>
      <c r="E2075" s="8" t="e">
        <f>INDEX('Master MGSIC list'!$1:$1048576,MATCH('Main Sheet'!$L2075,'Master MGSIC list'!$B:$B,0),MATCH('Main Sheet'!E$1,'Master MGSIC list'!$2:$2,0))</f>
        <v>#N/A</v>
      </c>
      <c r="F2075" s="8" t="e">
        <f>INDEX('Master MGSIC list'!$1:$1048576,MATCH('Main Sheet'!$L2075,'Master MGSIC list'!$B:$B,0),MATCH('Main Sheet'!F$1,'Master MGSIC list'!$2:$2,0))</f>
        <v>#N/A</v>
      </c>
      <c r="G2075" s="8" t="str">
        <f>INDEX('Master MGSIC list'!$1:$1048576,MATCH('Main Sheet'!$L2075,'Master MGSIC list'!$B:$B,0),MATCH('Main Sheet'!G$1,'Master MGSIC list'!$2:$2,0))</f>
        <v>Industrial Machinery &amp; Equipment Manufacturing</v>
      </c>
      <c r="H2075" s="8" t="s">
        <v>4230</v>
      </c>
      <c r="I2075" s="8" t="s">
        <v>1343</v>
      </c>
      <c r="J2075" s="8" t="s">
        <v>7019</v>
      </c>
      <c r="K2075" s="10" t="s">
        <v>2754</v>
      </c>
      <c r="L2075" s="11" t="s">
        <v>1346</v>
      </c>
      <c r="M2075" s="12" t="str">
        <f>VLOOKUP(L2075,'Master MGSIC list'!B:C,2,FALSE)</f>
        <v>Manufacture of non-main food processing equipment</v>
      </c>
      <c r="N2075" s="8">
        <v>3532</v>
      </c>
      <c r="O2075" s="8" t="s">
        <v>1344</v>
      </c>
      <c r="P2075" t="s">
        <v>7020</v>
      </c>
      <c r="Q2075" t="s">
        <v>6580</v>
      </c>
      <c r="R2075" t="s">
        <v>4</v>
      </c>
      <c r="S2075" t="s">
        <v>15638</v>
      </c>
      <c r="T2075" t="s">
        <v>15638</v>
      </c>
      <c r="U2075" t="b">
        <v>1</v>
      </c>
      <c r="V2075" t="s">
        <v>18742</v>
      </c>
      <c r="W2075" t="str">
        <f t="shared" si="65"/>
        <v>3532</v>
      </c>
    </row>
    <row r="2076" spans="1:26" ht="15" customHeight="1">
      <c r="A2076" s="17" t="s">
        <v>63</v>
      </c>
      <c r="B2076" s="9" t="str">
        <f t="shared" si="64"/>
        <v>MYC2825-02</v>
      </c>
      <c r="C2076" s="17" t="e">
        <f>INDEX('Master MGSIC list'!$1:$1048576,MATCH('Main Sheet'!$L2076,'Master MGSIC list'!$B:$B,0),MATCH('Main Sheet'!C$1,'Master MGSIC list'!$2:$2,0))</f>
        <v>#N/A</v>
      </c>
      <c r="D2076" s="17" t="e">
        <f>INDEX('Master MGSIC list'!$1:$1048576,MATCH('Main Sheet'!$L2076,'Master MGSIC list'!$B:$B,0),MATCH('Main Sheet'!D$1,'Master MGSIC list'!$2:$2,0))</f>
        <v>#N/A</v>
      </c>
      <c r="E2076" s="17" t="e">
        <f>INDEX('Master MGSIC list'!$1:$1048576,MATCH('Main Sheet'!$L2076,'Master MGSIC list'!$B:$B,0),MATCH('Main Sheet'!E$1,'Master MGSIC list'!$2:$2,0))</f>
        <v>#N/A</v>
      </c>
      <c r="F2076" s="17" t="e">
        <f>INDEX('Master MGSIC list'!$1:$1048576,MATCH('Main Sheet'!$L2076,'Master MGSIC list'!$B:$B,0),MATCH('Main Sheet'!F$1,'Master MGSIC list'!$2:$2,0))</f>
        <v>#N/A</v>
      </c>
      <c r="G2076" s="17" t="str">
        <f>INDEX('Master MGSIC list'!$1:$1048576,MATCH('Main Sheet'!$L2076,'Master MGSIC list'!$B:$B,0),MATCH('Main Sheet'!G$1,'Master MGSIC list'!$2:$2,0))</f>
        <v>Industrial Machinery &amp; Equipment Manufacturing</v>
      </c>
      <c r="H2076" s="17" t="s">
        <v>4430</v>
      </c>
      <c r="I2076" s="17" t="s">
        <v>1347</v>
      </c>
      <c r="J2076" s="17" t="s">
        <v>7028</v>
      </c>
      <c r="K2076" s="18"/>
      <c r="L2076" s="11" t="s">
        <v>1347</v>
      </c>
      <c r="M2076" s="12" t="str">
        <f>VLOOKUP(L2076,'Master MGSIC list'!B:C,2,FALSE)</f>
        <v>Manufacture of machinery for beverage processing</v>
      </c>
      <c r="N2076" s="17" t="s">
        <v>7028</v>
      </c>
      <c r="O2076" s="17" t="s">
        <v>1348</v>
      </c>
      <c r="P2076" t="s">
        <v>7029</v>
      </c>
      <c r="Q2076" t="s">
        <v>6580</v>
      </c>
      <c r="R2076" t="s">
        <v>4</v>
      </c>
      <c r="S2076" t="s">
        <v>15638</v>
      </c>
      <c r="T2076" t="s">
        <v>15638</v>
      </c>
      <c r="U2076" t="b">
        <v>1</v>
      </c>
      <c r="V2076" t="s">
        <v>18748</v>
      </c>
      <c r="W2076" t="str">
        <f t="shared" si="65"/>
        <v>28299b</v>
      </c>
    </row>
    <row r="2077" spans="1:26" ht="15" customHeight="1">
      <c r="A2077" s="19" t="s">
        <v>49</v>
      </c>
      <c r="B2077" s="9" t="str">
        <f t="shared" si="64"/>
        <v>PHC2825-02</v>
      </c>
      <c r="C2077" s="19" t="e">
        <f>INDEX('Master MGSIC list'!$1:$1048576,MATCH('Main Sheet'!$L2077,'Master MGSIC list'!$B:$B,0),MATCH('Main Sheet'!C$1,'Master MGSIC list'!$2:$2,0))</f>
        <v>#N/A</v>
      </c>
      <c r="D2077" s="19" t="e">
        <f>INDEX('Master MGSIC list'!$1:$1048576,MATCH('Main Sheet'!$L2077,'Master MGSIC list'!$B:$B,0),MATCH('Main Sheet'!D$1,'Master MGSIC list'!$2:$2,0))</f>
        <v>#N/A</v>
      </c>
      <c r="E2077" s="19" t="e">
        <f>INDEX('Master MGSIC list'!$1:$1048576,MATCH('Main Sheet'!$L2077,'Master MGSIC list'!$B:$B,0),MATCH('Main Sheet'!E$1,'Master MGSIC list'!$2:$2,0))</f>
        <v>#N/A</v>
      </c>
      <c r="F2077" s="19" t="e">
        <f>INDEX('Master MGSIC list'!$1:$1048576,MATCH('Main Sheet'!$L2077,'Master MGSIC list'!$B:$B,0),MATCH('Main Sheet'!F$1,'Master MGSIC list'!$2:$2,0))</f>
        <v>#N/A</v>
      </c>
      <c r="G2077" s="19" t="str">
        <f>INDEX('Master MGSIC list'!$1:$1048576,MATCH('Main Sheet'!$L2077,'Master MGSIC list'!$B:$B,0),MATCH('Main Sheet'!G$1,'Master MGSIC list'!$2:$2,0))</f>
        <v>Industrial Machinery &amp; Equipment Manufacturing</v>
      </c>
      <c r="H2077" s="19" t="s">
        <v>4430</v>
      </c>
      <c r="I2077" s="19" t="s">
        <v>1347</v>
      </c>
      <c r="J2077" s="19" t="s">
        <v>7030</v>
      </c>
      <c r="K2077" s="20"/>
      <c r="L2077" s="11" t="s">
        <v>1347</v>
      </c>
      <c r="M2077" s="12" t="str">
        <f>VLOOKUP(L2077,'Master MGSIC list'!B:C,2,FALSE)</f>
        <v>Manufacture of machinery for beverage processing</v>
      </c>
      <c r="N2077" s="19">
        <v>28252</v>
      </c>
      <c r="O2077" s="19" t="s">
        <v>1348</v>
      </c>
      <c r="P2077" t="s">
        <v>7031</v>
      </c>
      <c r="Q2077" t="s">
        <v>6580</v>
      </c>
      <c r="R2077" t="s">
        <v>4</v>
      </c>
      <c r="S2077" t="s">
        <v>15638</v>
      </c>
      <c r="T2077" t="s">
        <v>15638</v>
      </c>
      <c r="U2077" t="b">
        <v>1</v>
      </c>
      <c r="V2077" t="s">
        <v>18749</v>
      </c>
      <c r="W2077" t="str">
        <f t="shared" si="65"/>
        <v>28252</v>
      </c>
    </row>
    <row r="2078" spans="1:26" ht="15" customHeight="1">
      <c r="A2078" s="21" t="s">
        <v>21</v>
      </c>
      <c r="B2078" s="9" t="str">
        <f t="shared" si="64"/>
        <v>SGC2825-02</v>
      </c>
      <c r="C2078" s="21" t="e">
        <f>INDEX('Master MGSIC list'!$1:$1048576,MATCH('Main Sheet'!$L2078,'Master MGSIC list'!$B:$B,0),MATCH('Main Sheet'!C$1,'Master MGSIC list'!$2:$2,0))</f>
        <v>#N/A</v>
      </c>
      <c r="D2078" s="21" t="e">
        <f>INDEX('Master MGSIC list'!$1:$1048576,MATCH('Main Sheet'!$L2078,'Master MGSIC list'!$B:$B,0),MATCH('Main Sheet'!D$1,'Master MGSIC list'!$2:$2,0))</f>
        <v>#N/A</v>
      </c>
      <c r="E2078" s="21" t="e">
        <f>INDEX('Master MGSIC list'!$1:$1048576,MATCH('Main Sheet'!$L2078,'Master MGSIC list'!$B:$B,0),MATCH('Main Sheet'!E$1,'Master MGSIC list'!$2:$2,0))</f>
        <v>#N/A</v>
      </c>
      <c r="F2078" s="21" t="e">
        <f>INDEX('Master MGSIC list'!$1:$1048576,MATCH('Main Sheet'!$L2078,'Master MGSIC list'!$B:$B,0),MATCH('Main Sheet'!F$1,'Master MGSIC list'!$2:$2,0))</f>
        <v>#N/A</v>
      </c>
      <c r="G2078" s="21" t="str">
        <f>INDEX('Master MGSIC list'!$1:$1048576,MATCH('Main Sheet'!$L2078,'Master MGSIC list'!$B:$B,0),MATCH('Main Sheet'!G$1,'Master MGSIC list'!$2:$2,0))</f>
        <v>Industrial Machinery &amp; Equipment Manufacturing</v>
      </c>
      <c r="H2078" s="21" t="s">
        <v>4430</v>
      </c>
      <c r="I2078" s="21" t="s">
        <v>1347</v>
      </c>
      <c r="J2078" s="21" t="s">
        <v>7030</v>
      </c>
      <c r="K2078" s="22"/>
      <c r="L2078" s="11" t="s">
        <v>1347</v>
      </c>
      <c r="M2078" s="12" t="str">
        <f>VLOOKUP(L2078,'Master MGSIC list'!B:C,2,FALSE)</f>
        <v>Manufacture of machinery for beverage processing</v>
      </c>
      <c r="N2078" s="21">
        <v>28252</v>
      </c>
      <c r="O2078" s="21" t="s">
        <v>1348</v>
      </c>
      <c r="P2078" t="s">
        <v>7032</v>
      </c>
      <c r="Q2078" t="s">
        <v>6580</v>
      </c>
      <c r="R2078" t="s">
        <v>4</v>
      </c>
      <c r="S2078" t="s">
        <v>15638</v>
      </c>
      <c r="T2078" t="s">
        <v>15638</v>
      </c>
      <c r="U2078" t="b">
        <v>1</v>
      </c>
      <c r="V2078" t="s">
        <v>18750</v>
      </c>
      <c r="W2078" t="str">
        <f t="shared" si="65"/>
        <v>28252</v>
      </c>
    </row>
    <row r="2079" spans="1:26" ht="15" customHeight="1">
      <c r="A2079" s="8" t="s">
        <v>2746</v>
      </c>
      <c r="B2079" s="9" t="str">
        <f t="shared" si="64"/>
        <v>CHC2825-03</v>
      </c>
      <c r="C2079" s="8" t="e">
        <f>INDEX('Master MGSIC list'!$1:$1048576,MATCH('Main Sheet'!$L2079,'Master MGSIC list'!$B:$B,0),MATCH('Main Sheet'!C$1,'Master MGSIC list'!$2:$2,0))</f>
        <v>#N/A</v>
      </c>
      <c r="D2079" s="8" t="e">
        <f>INDEX('Master MGSIC list'!$1:$1048576,MATCH('Main Sheet'!$L2079,'Master MGSIC list'!$B:$B,0),MATCH('Main Sheet'!D$1,'Master MGSIC list'!$2:$2,0))</f>
        <v>#N/A</v>
      </c>
      <c r="E2079" s="8" t="e">
        <f>INDEX('Master MGSIC list'!$1:$1048576,MATCH('Main Sheet'!$L2079,'Master MGSIC list'!$B:$B,0),MATCH('Main Sheet'!E$1,'Master MGSIC list'!$2:$2,0))</f>
        <v>#N/A</v>
      </c>
      <c r="F2079" s="8" t="e">
        <f>INDEX('Master MGSIC list'!$1:$1048576,MATCH('Main Sheet'!$L2079,'Master MGSIC list'!$B:$B,0),MATCH('Main Sheet'!F$1,'Master MGSIC list'!$2:$2,0))</f>
        <v>#N/A</v>
      </c>
      <c r="G2079" s="8" t="str">
        <f>INDEX('Master MGSIC list'!$1:$1048576,MATCH('Main Sheet'!$L2079,'Master MGSIC list'!$B:$B,0),MATCH('Main Sheet'!G$1,'Master MGSIC list'!$2:$2,0))</f>
        <v>Cigars &amp; Cigarette Manufacturing</v>
      </c>
      <c r="H2079" s="8" t="s">
        <v>4468</v>
      </c>
      <c r="I2079" s="8" t="s">
        <v>1349</v>
      </c>
      <c r="J2079" s="8" t="s">
        <v>7033</v>
      </c>
      <c r="K2079" s="10"/>
      <c r="L2079" s="11" t="s">
        <v>1349</v>
      </c>
      <c r="M2079" s="12" t="str">
        <f>VLOOKUP(L2079,'Master MGSIC list'!B:C,2,FALSE)</f>
        <v>Manufacture of machinery for tobacco processing</v>
      </c>
      <c r="N2079" s="8">
        <v>3533</v>
      </c>
      <c r="O2079" s="8" t="s">
        <v>1350</v>
      </c>
      <c r="P2079" t="s">
        <v>7034</v>
      </c>
      <c r="Q2079" t="s">
        <v>6580</v>
      </c>
      <c r="R2079" t="s">
        <v>4</v>
      </c>
      <c r="S2079" t="s">
        <v>15638</v>
      </c>
      <c r="T2079" t="s">
        <v>15638</v>
      </c>
      <c r="U2079" t="b">
        <v>1</v>
      </c>
      <c r="V2079" t="s">
        <v>18751</v>
      </c>
      <c r="W2079" t="str">
        <f t="shared" si="65"/>
        <v>3533</v>
      </c>
    </row>
    <row r="2080" spans="1:26" ht="15" customHeight="1">
      <c r="A2080" s="17" t="s">
        <v>63</v>
      </c>
      <c r="B2080" s="9" t="str">
        <f t="shared" si="64"/>
        <v>MYC2825-03</v>
      </c>
      <c r="C2080" s="17" t="e">
        <f>INDEX('Master MGSIC list'!$1:$1048576,MATCH('Main Sheet'!$L2080,'Master MGSIC list'!$B:$B,0),MATCH('Main Sheet'!C$1,'Master MGSIC list'!$2:$2,0))</f>
        <v>#N/A</v>
      </c>
      <c r="D2080" s="17" t="e">
        <f>INDEX('Master MGSIC list'!$1:$1048576,MATCH('Main Sheet'!$L2080,'Master MGSIC list'!$B:$B,0),MATCH('Main Sheet'!D$1,'Master MGSIC list'!$2:$2,0))</f>
        <v>#N/A</v>
      </c>
      <c r="E2080" s="17" t="e">
        <f>INDEX('Master MGSIC list'!$1:$1048576,MATCH('Main Sheet'!$L2080,'Master MGSIC list'!$B:$B,0),MATCH('Main Sheet'!E$1,'Master MGSIC list'!$2:$2,0))</f>
        <v>#N/A</v>
      </c>
      <c r="F2080" s="17" t="e">
        <f>INDEX('Master MGSIC list'!$1:$1048576,MATCH('Main Sheet'!$L2080,'Master MGSIC list'!$B:$B,0),MATCH('Main Sheet'!F$1,'Master MGSIC list'!$2:$2,0))</f>
        <v>#N/A</v>
      </c>
      <c r="G2080" s="17" t="str">
        <f>INDEX('Master MGSIC list'!$1:$1048576,MATCH('Main Sheet'!$L2080,'Master MGSIC list'!$B:$B,0),MATCH('Main Sheet'!G$1,'Master MGSIC list'!$2:$2,0))</f>
        <v>Cigars &amp; Cigarette Manufacturing</v>
      </c>
      <c r="H2080" s="17" t="s">
        <v>4468</v>
      </c>
      <c r="I2080" s="17" t="s">
        <v>1349</v>
      </c>
      <c r="J2080" s="17" t="s">
        <v>7035</v>
      </c>
      <c r="K2080" s="18"/>
      <c r="L2080" s="11" t="s">
        <v>1349</v>
      </c>
      <c r="M2080" s="12" t="str">
        <f>VLOOKUP(L2080,'Master MGSIC list'!B:C,2,FALSE)</f>
        <v>Manufacture of machinery for tobacco processing</v>
      </c>
      <c r="N2080" s="17" t="s">
        <v>7035</v>
      </c>
      <c r="O2080" s="17" t="s">
        <v>1350</v>
      </c>
      <c r="P2080" t="s">
        <v>7036</v>
      </c>
      <c r="Q2080" t="s">
        <v>6580</v>
      </c>
      <c r="R2080" t="s">
        <v>4</v>
      </c>
      <c r="S2080" t="s">
        <v>15638</v>
      </c>
      <c r="T2080" t="s">
        <v>15638</v>
      </c>
      <c r="U2080" t="b">
        <v>1</v>
      </c>
      <c r="V2080" t="s">
        <v>18752</v>
      </c>
      <c r="W2080" t="str">
        <f t="shared" si="65"/>
        <v>28299c</v>
      </c>
    </row>
    <row r="2081" spans="1:26" ht="15" customHeight="1">
      <c r="A2081" s="19" t="s">
        <v>49</v>
      </c>
      <c r="B2081" s="9" t="str">
        <f t="shared" si="64"/>
        <v>PHC2825-03</v>
      </c>
      <c r="C2081" s="19" t="e">
        <f>INDEX('Master MGSIC list'!$1:$1048576,MATCH('Main Sheet'!$L2081,'Master MGSIC list'!$B:$B,0),MATCH('Main Sheet'!C$1,'Master MGSIC list'!$2:$2,0))</f>
        <v>#N/A</v>
      </c>
      <c r="D2081" s="19" t="e">
        <f>INDEX('Master MGSIC list'!$1:$1048576,MATCH('Main Sheet'!$L2081,'Master MGSIC list'!$B:$B,0),MATCH('Main Sheet'!D$1,'Master MGSIC list'!$2:$2,0))</f>
        <v>#N/A</v>
      </c>
      <c r="E2081" s="19" t="e">
        <f>INDEX('Master MGSIC list'!$1:$1048576,MATCH('Main Sheet'!$L2081,'Master MGSIC list'!$B:$B,0),MATCH('Main Sheet'!E$1,'Master MGSIC list'!$2:$2,0))</f>
        <v>#N/A</v>
      </c>
      <c r="F2081" s="19" t="e">
        <f>INDEX('Master MGSIC list'!$1:$1048576,MATCH('Main Sheet'!$L2081,'Master MGSIC list'!$B:$B,0),MATCH('Main Sheet'!F$1,'Master MGSIC list'!$2:$2,0))</f>
        <v>#N/A</v>
      </c>
      <c r="G2081" s="19" t="str">
        <f>INDEX('Master MGSIC list'!$1:$1048576,MATCH('Main Sheet'!$L2081,'Master MGSIC list'!$B:$B,0),MATCH('Main Sheet'!G$1,'Master MGSIC list'!$2:$2,0))</f>
        <v>Cigars &amp; Cigarette Manufacturing</v>
      </c>
      <c r="H2081" s="19" t="s">
        <v>4468</v>
      </c>
      <c r="I2081" s="19" t="s">
        <v>1349</v>
      </c>
      <c r="J2081" s="19" t="s">
        <v>7037</v>
      </c>
      <c r="K2081" s="20"/>
      <c r="L2081" s="11" t="s">
        <v>1349</v>
      </c>
      <c r="M2081" s="12" t="str">
        <f>VLOOKUP(L2081,'Master MGSIC list'!B:C,2,FALSE)</f>
        <v>Manufacture of machinery for tobacco processing</v>
      </c>
      <c r="N2081" s="19">
        <v>28253</v>
      </c>
      <c r="O2081" s="19" t="s">
        <v>1350</v>
      </c>
      <c r="P2081" t="s">
        <v>7038</v>
      </c>
      <c r="Q2081" t="s">
        <v>6580</v>
      </c>
      <c r="R2081" t="s">
        <v>4</v>
      </c>
      <c r="S2081" t="s">
        <v>15638</v>
      </c>
      <c r="T2081" t="s">
        <v>15638</v>
      </c>
      <c r="U2081" t="b">
        <v>1</v>
      </c>
      <c r="V2081" t="s">
        <v>18753</v>
      </c>
      <c r="W2081" t="str">
        <f t="shared" si="65"/>
        <v>28253</v>
      </c>
    </row>
    <row r="2082" spans="1:26" ht="15" customHeight="1">
      <c r="A2082" s="21" t="s">
        <v>21</v>
      </c>
      <c r="B2082" s="9" t="str">
        <f t="shared" si="64"/>
        <v>SGC2825-03</v>
      </c>
      <c r="C2082" s="21" t="e">
        <f>INDEX('Master MGSIC list'!$1:$1048576,MATCH('Main Sheet'!$L2082,'Master MGSIC list'!$B:$B,0),MATCH('Main Sheet'!C$1,'Master MGSIC list'!$2:$2,0))</f>
        <v>#N/A</v>
      </c>
      <c r="D2082" s="21" t="e">
        <f>INDEX('Master MGSIC list'!$1:$1048576,MATCH('Main Sheet'!$L2082,'Master MGSIC list'!$B:$B,0),MATCH('Main Sheet'!D$1,'Master MGSIC list'!$2:$2,0))</f>
        <v>#N/A</v>
      </c>
      <c r="E2082" s="21" t="e">
        <f>INDEX('Master MGSIC list'!$1:$1048576,MATCH('Main Sheet'!$L2082,'Master MGSIC list'!$B:$B,0),MATCH('Main Sheet'!E$1,'Master MGSIC list'!$2:$2,0))</f>
        <v>#N/A</v>
      </c>
      <c r="F2082" s="21" t="e">
        <f>INDEX('Master MGSIC list'!$1:$1048576,MATCH('Main Sheet'!$L2082,'Master MGSIC list'!$B:$B,0),MATCH('Main Sheet'!F$1,'Master MGSIC list'!$2:$2,0))</f>
        <v>#N/A</v>
      </c>
      <c r="G2082" s="21" t="str">
        <f>INDEX('Master MGSIC list'!$1:$1048576,MATCH('Main Sheet'!$L2082,'Master MGSIC list'!$B:$B,0),MATCH('Main Sheet'!G$1,'Master MGSIC list'!$2:$2,0))</f>
        <v>Cigars &amp; Cigarette Manufacturing</v>
      </c>
      <c r="H2082" s="21" t="s">
        <v>4468</v>
      </c>
      <c r="I2082" s="21" t="s">
        <v>1349</v>
      </c>
      <c r="J2082" s="21" t="s">
        <v>7037</v>
      </c>
      <c r="K2082" s="22"/>
      <c r="L2082" s="11" t="s">
        <v>1349</v>
      </c>
      <c r="M2082" s="12" t="str">
        <f>VLOOKUP(L2082,'Master MGSIC list'!B:C,2,FALSE)</f>
        <v>Manufacture of machinery for tobacco processing</v>
      </c>
      <c r="N2082" s="21">
        <v>28253</v>
      </c>
      <c r="O2082" s="21" t="s">
        <v>1350</v>
      </c>
      <c r="P2082" t="s">
        <v>7039</v>
      </c>
      <c r="Q2082" t="s">
        <v>6580</v>
      </c>
      <c r="R2082" t="s">
        <v>4</v>
      </c>
      <c r="S2082" t="s">
        <v>15638</v>
      </c>
      <c r="T2082" t="s">
        <v>15638</v>
      </c>
      <c r="U2082" t="b">
        <v>1</v>
      </c>
      <c r="V2082" t="s">
        <v>18754</v>
      </c>
      <c r="W2082" t="str">
        <f t="shared" si="65"/>
        <v>28253</v>
      </c>
    </row>
    <row r="2083" spans="1:26" ht="15" customHeight="1">
      <c r="A2083" s="8" t="s">
        <v>2746</v>
      </c>
      <c r="B2083" s="9" t="str">
        <f t="shared" si="64"/>
        <v>CHC2825-01c</v>
      </c>
      <c r="C2083" s="8" t="e">
        <f>INDEX('Master MGSIC list'!$1:$1048576,MATCH('Main Sheet'!$L2083,'Master MGSIC list'!$B:$B,0),MATCH('Main Sheet'!C$1,'Master MGSIC list'!$2:$2,0))</f>
        <v>#N/A</v>
      </c>
      <c r="D2083" s="8" t="e">
        <f>INDEX('Master MGSIC list'!$1:$1048576,MATCH('Main Sheet'!$L2083,'Master MGSIC list'!$B:$B,0),MATCH('Main Sheet'!D$1,'Master MGSIC list'!$2:$2,0))</f>
        <v>#N/A</v>
      </c>
      <c r="E2083" s="8" t="e">
        <f>INDEX('Master MGSIC list'!$1:$1048576,MATCH('Main Sheet'!$L2083,'Master MGSIC list'!$B:$B,0),MATCH('Main Sheet'!E$1,'Master MGSIC list'!$2:$2,0))</f>
        <v>#N/A</v>
      </c>
      <c r="F2083" s="8" t="e">
        <f>INDEX('Master MGSIC list'!$1:$1048576,MATCH('Main Sheet'!$L2083,'Master MGSIC list'!$B:$B,0),MATCH('Main Sheet'!F$1,'Master MGSIC list'!$2:$2,0))</f>
        <v>#N/A</v>
      </c>
      <c r="G2083" s="8" t="str">
        <f>INDEX('Master MGSIC list'!$1:$1048576,MATCH('Main Sheet'!$L2083,'Master MGSIC list'!$B:$B,0),MATCH('Main Sheet'!G$1,'Master MGSIC list'!$2:$2,0))</f>
        <v>Industrial Machinery &amp; Equipment Manufacturing</v>
      </c>
      <c r="H2083" s="8" t="s">
        <v>4230</v>
      </c>
      <c r="I2083" s="8" t="s">
        <v>1343</v>
      </c>
      <c r="J2083" s="8" t="s">
        <v>7017</v>
      </c>
      <c r="K2083" s="10" t="s">
        <v>2754</v>
      </c>
      <c r="L2083" s="163" t="s">
        <v>26129</v>
      </c>
      <c r="M2083" s="12" t="str">
        <f>VLOOKUP(L2083,'Master MGSIC list'!B:C,2,FALSE)</f>
        <v>Manufacture of machinery for food, wine, beverage and tea</v>
      </c>
      <c r="N2083" s="8">
        <v>3531</v>
      </c>
      <c r="O2083" s="8" t="s">
        <v>1344</v>
      </c>
      <c r="P2083" s="84" t="s">
        <v>7018</v>
      </c>
      <c r="Q2083" t="s">
        <v>6580</v>
      </c>
      <c r="R2083" t="s">
        <v>4</v>
      </c>
      <c r="S2083" t="s">
        <v>15638</v>
      </c>
      <c r="T2083" t="s">
        <v>15638</v>
      </c>
      <c r="U2083" t="b">
        <v>1</v>
      </c>
      <c r="V2083" t="s">
        <v>18741</v>
      </c>
      <c r="W2083" t="str">
        <f t="shared" si="65"/>
        <v>3531</v>
      </c>
    </row>
    <row r="2084" spans="1:26" ht="15" customHeight="1">
      <c r="A2084" s="8" t="s">
        <v>2746</v>
      </c>
      <c r="B2084" s="9" t="str">
        <f t="shared" si="64"/>
        <v>CHC2826-01</v>
      </c>
      <c r="C2084" s="8" t="e">
        <f>INDEX('Master MGSIC list'!$1:$1048576,MATCH('Main Sheet'!$L2084,'Master MGSIC list'!$B:$B,0),MATCH('Main Sheet'!C$1,'Master MGSIC list'!$2:$2,0))</f>
        <v>#N/A</v>
      </c>
      <c r="D2084" s="8" t="e">
        <f>INDEX('Master MGSIC list'!$1:$1048576,MATCH('Main Sheet'!$L2084,'Master MGSIC list'!$B:$B,0),MATCH('Main Sheet'!D$1,'Master MGSIC list'!$2:$2,0))</f>
        <v>#N/A</v>
      </c>
      <c r="E2084" s="8" t="e">
        <f>INDEX('Master MGSIC list'!$1:$1048576,MATCH('Main Sheet'!$L2084,'Master MGSIC list'!$B:$B,0),MATCH('Main Sheet'!E$1,'Master MGSIC list'!$2:$2,0))</f>
        <v>#N/A</v>
      </c>
      <c r="F2084" s="8" t="e">
        <f>INDEX('Master MGSIC list'!$1:$1048576,MATCH('Main Sheet'!$L2084,'Master MGSIC list'!$B:$B,0),MATCH('Main Sheet'!F$1,'Master MGSIC list'!$2:$2,0))</f>
        <v>#N/A</v>
      </c>
      <c r="G2084" s="8" t="str">
        <f>INDEX('Master MGSIC list'!$1:$1048576,MATCH('Main Sheet'!$L2084,'Master MGSIC list'!$B:$B,0),MATCH('Main Sheet'!G$1,'Master MGSIC list'!$2:$2,0))</f>
        <v>Industrial Machinery &amp; Equipment Manufacturing</v>
      </c>
      <c r="H2084" s="8" t="s">
        <v>6134</v>
      </c>
      <c r="I2084" s="8" t="s">
        <v>1352</v>
      </c>
      <c r="J2084" s="8" t="s">
        <v>7040</v>
      </c>
      <c r="K2084" s="10" t="s">
        <v>2754</v>
      </c>
      <c r="L2084" s="11" t="s">
        <v>1354</v>
      </c>
      <c r="M2084" s="12" t="str">
        <f>VLOOKUP(L2084,'Master MGSIC list'!B:C,2,FALSE)</f>
        <v>Manufacture of textile machinery</v>
      </c>
      <c r="N2084" s="8">
        <v>3551</v>
      </c>
      <c r="O2084" s="8" t="s">
        <v>1353</v>
      </c>
      <c r="P2084" t="s">
        <v>7041</v>
      </c>
      <c r="Q2084" t="s">
        <v>6580</v>
      </c>
      <c r="R2084" t="s">
        <v>4</v>
      </c>
      <c r="S2084" t="s">
        <v>1352</v>
      </c>
      <c r="T2084" t="s">
        <v>1352</v>
      </c>
      <c r="U2084" t="b">
        <v>1</v>
      </c>
      <c r="V2084" t="s">
        <v>18755</v>
      </c>
      <c r="W2084" t="str">
        <f t="shared" si="65"/>
        <v>3551</v>
      </c>
      <c r="Z2084" t="s">
        <v>3950</v>
      </c>
    </row>
    <row r="2085" spans="1:26" ht="15" customHeight="1">
      <c r="A2085" s="19" t="s">
        <v>49</v>
      </c>
      <c r="B2085" s="9" t="str">
        <f t="shared" si="64"/>
        <v>PHC2826-01</v>
      </c>
      <c r="C2085" s="19" t="e">
        <f>INDEX('Master MGSIC list'!$1:$1048576,MATCH('Main Sheet'!$L2085,'Master MGSIC list'!$B:$B,0),MATCH('Main Sheet'!C$1,'Master MGSIC list'!$2:$2,0))</f>
        <v>#N/A</v>
      </c>
      <c r="D2085" s="19" t="e">
        <f>INDEX('Master MGSIC list'!$1:$1048576,MATCH('Main Sheet'!$L2085,'Master MGSIC list'!$B:$B,0),MATCH('Main Sheet'!D$1,'Master MGSIC list'!$2:$2,0))</f>
        <v>#N/A</v>
      </c>
      <c r="E2085" s="19" t="e">
        <f>INDEX('Master MGSIC list'!$1:$1048576,MATCH('Main Sheet'!$L2085,'Master MGSIC list'!$B:$B,0),MATCH('Main Sheet'!E$1,'Master MGSIC list'!$2:$2,0))</f>
        <v>#N/A</v>
      </c>
      <c r="F2085" s="19" t="e">
        <f>INDEX('Master MGSIC list'!$1:$1048576,MATCH('Main Sheet'!$L2085,'Master MGSIC list'!$B:$B,0),MATCH('Main Sheet'!F$1,'Master MGSIC list'!$2:$2,0))</f>
        <v>#N/A</v>
      </c>
      <c r="G2085" s="19" t="str">
        <f>INDEX('Master MGSIC list'!$1:$1048576,MATCH('Main Sheet'!$L2085,'Master MGSIC list'!$B:$B,0),MATCH('Main Sheet'!G$1,'Master MGSIC list'!$2:$2,0))</f>
        <v>Industrial Machinery &amp; Equipment Manufacturing</v>
      </c>
      <c r="H2085" s="19" t="s">
        <v>6134</v>
      </c>
      <c r="I2085" s="19" t="s">
        <v>1352</v>
      </c>
      <c r="J2085" s="19" t="s">
        <v>7050</v>
      </c>
      <c r="K2085" s="20" t="s">
        <v>2754</v>
      </c>
      <c r="L2085" s="11" t="s">
        <v>1354</v>
      </c>
      <c r="M2085" s="12" t="str">
        <f>VLOOKUP(L2085,'Master MGSIC list'!B:C,2,FALSE)</f>
        <v>Manufacture of textile machinery</v>
      </c>
      <c r="N2085" s="19">
        <v>28261</v>
      </c>
      <c r="O2085" s="19" t="s">
        <v>1353</v>
      </c>
      <c r="P2085" t="s">
        <v>1355</v>
      </c>
      <c r="Q2085" t="s">
        <v>6580</v>
      </c>
      <c r="R2085" t="s">
        <v>4</v>
      </c>
      <c r="S2085" t="s">
        <v>1352</v>
      </c>
      <c r="T2085" t="s">
        <v>1352</v>
      </c>
      <c r="U2085" t="b">
        <v>1</v>
      </c>
      <c r="V2085" t="s">
        <v>18759</v>
      </c>
      <c r="W2085" t="str">
        <f t="shared" si="65"/>
        <v>28261</v>
      </c>
      <c r="Z2085" t="s">
        <v>3950</v>
      </c>
    </row>
    <row r="2086" spans="1:26" ht="15" customHeight="1">
      <c r="A2086" s="19" t="s">
        <v>49</v>
      </c>
      <c r="B2086" s="9" t="str">
        <f t="shared" si="64"/>
        <v>PHC2826-02</v>
      </c>
      <c r="C2086" s="19" t="e">
        <f>INDEX('Master MGSIC list'!$1:$1048576,MATCH('Main Sheet'!$L2086,'Master MGSIC list'!$B:$B,0),MATCH('Main Sheet'!C$1,'Master MGSIC list'!$2:$2,0))</f>
        <v>#N/A</v>
      </c>
      <c r="D2086" s="19" t="e">
        <f>INDEX('Master MGSIC list'!$1:$1048576,MATCH('Main Sheet'!$L2086,'Master MGSIC list'!$B:$B,0),MATCH('Main Sheet'!D$1,'Master MGSIC list'!$2:$2,0))</f>
        <v>#N/A</v>
      </c>
      <c r="E2086" s="19" t="e">
        <f>INDEX('Master MGSIC list'!$1:$1048576,MATCH('Main Sheet'!$L2086,'Master MGSIC list'!$B:$B,0),MATCH('Main Sheet'!E$1,'Master MGSIC list'!$2:$2,0))</f>
        <v>#N/A</v>
      </c>
      <c r="F2086" s="19" t="e">
        <f>INDEX('Master MGSIC list'!$1:$1048576,MATCH('Main Sheet'!$L2086,'Master MGSIC list'!$B:$B,0),MATCH('Main Sheet'!F$1,'Master MGSIC list'!$2:$2,0))</f>
        <v>#N/A</v>
      </c>
      <c r="G2086" s="19" t="str">
        <f>INDEX('Master MGSIC list'!$1:$1048576,MATCH('Main Sheet'!$L2086,'Master MGSIC list'!$B:$B,0),MATCH('Main Sheet'!G$1,'Master MGSIC list'!$2:$2,0))</f>
        <v>Industrial Machinery &amp; Equipment Manufacturing</v>
      </c>
      <c r="H2086" s="19" t="s">
        <v>6134</v>
      </c>
      <c r="I2086" s="19" t="s">
        <v>1352</v>
      </c>
      <c r="J2086" s="19" t="s">
        <v>7051</v>
      </c>
      <c r="K2086" s="20" t="s">
        <v>2754</v>
      </c>
      <c r="L2086" s="11" t="s">
        <v>1356</v>
      </c>
      <c r="M2086" s="12" t="str">
        <f>VLOOKUP(L2086,'Master MGSIC list'!B:C,2,FALSE)</f>
        <v>Manufacture of machineries for man-made textile fibers or yarns</v>
      </c>
      <c r="N2086" s="19">
        <v>28262</v>
      </c>
      <c r="O2086" s="19" t="s">
        <v>1353</v>
      </c>
      <c r="P2086" t="s">
        <v>1357</v>
      </c>
      <c r="Q2086" t="s">
        <v>6580</v>
      </c>
      <c r="R2086" t="s">
        <v>4</v>
      </c>
      <c r="S2086" t="s">
        <v>1352</v>
      </c>
      <c r="T2086" t="s">
        <v>1352</v>
      </c>
      <c r="U2086" t="b">
        <v>1</v>
      </c>
      <c r="V2086" t="s">
        <v>18760</v>
      </c>
      <c r="W2086" t="str">
        <f t="shared" si="65"/>
        <v>28262</v>
      </c>
      <c r="Z2086" t="s">
        <v>3950</v>
      </c>
    </row>
    <row r="2087" spans="1:26" ht="15" customHeight="1">
      <c r="A2087" s="8" t="s">
        <v>2746</v>
      </c>
      <c r="B2087" s="9" t="str">
        <f t="shared" si="64"/>
        <v>CHC2826-03</v>
      </c>
      <c r="C2087" s="8" t="e">
        <f>INDEX('Master MGSIC list'!$1:$1048576,MATCH('Main Sheet'!$L2087,'Master MGSIC list'!$B:$B,0),MATCH('Main Sheet'!C$1,'Master MGSIC list'!$2:$2,0))</f>
        <v>#N/A</v>
      </c>
      <c r="D2087" s="8" t="e">
        <f>INDEX('Master MGSIC list'!$1:$1048576,MATCH('Main Sheet'!$L2087,'Master MGSIC list'!$B:$B,0),MATCH('Main Sheet'!D$1,'Master MGSIC list'!$2:$2,0))</f>
        <v>#N/A</v>
      </c>
      <c r="E2087" s="8" t="e">
        <f>INDEX('Master MGSIC list'!$1:$1048576,MATCH('Main Sheet'!$L2087,'Master MGSIC list'!$B:$B,0),MATCH('Main Sheet'!E$1,'Master MGSIC list'!$2:$2,0))</f>
        <v>#N/A</v>
      </c>
      <c r="F2087" s="8" t="e">
        <f>INDEX('Master MGSIC list'!$1:$1048576,MATCH('Main Sheet'!$L2087,'Master MGSIC list'!$B:$B,0),MATCH('Main Sheet'!F$1,'Master MGSIC list'!$2:$2,0))</f>
        <v>#N/A</v>
      </c>
      <c r="G2087" s="8" t="str">
        <f>INDEX('Master MGSIC list'!$1:$1048576,MATCH('Main Sheet'!$L2087,'Master MGSIC list'!$B:$B,0),MATCH('Main Sheet'!G$1,'Master MGSIC list'!$2:$2,0))</f>
        <v>Industrial Machinery &amp; Equipment Manufacturing</v>
      </c>
      <c r="H2087" s="8" t="s">
        <v>6134</v>
      </c>
      <c r="I2087" s="8" t="s">
        <v>1352</v>
      </c>
      <c r="J2087" s="8" t="s">
        <v>7044</v>
      </c>
      <c r="K2087" s="10" t="s">
        <v>2754</v>
      </c>
      <c r="L2087" s="11" t="s">
        <v>1358</v>
      </c>
      <c r="M2087" s="12" t="str">
        <f>VLOOKUP(L2087,'Master MGSIC list'!B:C,2,FALSE)</f>
        <v>Manufacture of sewing machines</v>
      </c>
      <c r="N2087" s="8">
        <v>3553</v>
      </c>
      <c r="O2087" s="8" t="s">
        <v>1353</v>
      </c>
      <c r="P2087" t="s">
        <v>7045</v>
      </c>
      <c r="Q2087" t="s">
        <v>6580</v>
      </c>
      <c r="R2087" t="s">
        <v>4</v>
      </c>
      <c r="S2087" t="s">
        <v>1352</v>
      </c>
      <c r="T2087" t="s">
        <v>1352</v>
      </c>
      <c r="U2087" t="b">
        <v>1</v>
      </c>
      <c r="V2087" t="s">
        <v>18757</v>
      </c>
      <c r="W2087" t="str">
        <f t="shared" si="65"/>
        <v>3553</v>
      </c>
      <c r="Z2087" t="s">
        <v>3950</v>
      </c>
    </row>
    <row r="2088" spans="1:26" ht="15" customHeight="1">
      <c r="A2088" s="19" t="s">
        <v>49</v>
      </c>
      <c r="B2088" s="9" t="str">
        <f t="shared" si="64"/>
        <v>PHC2826-03</v>
      </c>
      <c r="C2088" s="19" t="e">
        <f>INDEX('Master MGSIC list'!$1:$1048576,MATCH('Main Sheet'!$L2088,'Master MGSIC list'!$B:$B,0),MATCH('Main Sheet'!C$1,'Master MGSIC list'!$2:$2,0))</f>
        <v>#N/A</v>
      </c>
      <c r="D2088" s="19" t="e">
        <f>INDEX('Master MGSIC list'!$1:$1048576,MATCH('Main Sheet'!$L2088,'Master MGSIC list'!$B:$B,0),MATCH('Main Sheet'!D$1,'Master MGSIC list'!$2:$2,0))</f>
        <v>#N/A</v>
      </c>
      <c r="E2088" s="19" t="e">
        <f>INDEX('Master MGSIC list'!$1:$1048576,MATCH('Main Sheet'!$L2088,'Master MGSIC list'!$B:$B,0),MATCH('Main Sheet'!E$1,'Master MGSIC list'!$2:$2,0))</f>
        <v>#N/A</v>
      </c>
      <c r="F2088" s="19" t="e">
        <f>INDEX('Master MGSIC list'!$1:$1048576,MATCH('Main Sheet'!$L2088,'Master MGSIC list'!$B:$B,0),MATCH('Main Sheet'!F$1,'Master MGSIC list'!$2:$2,0))</f>
        <v>#N/A</v>
      </c>
      <c r="G2088" s="19" t="str">
        <f>INDEX('Master MGSIC list'!$1:$1048576,MATCH('Main Sheet'!$L2088,'Master MGSIC list'!$B:$B,0),MATCH('Main Sheet'!G$1,'Master MGSIC list'!$2:$2,0))</f>
        <v>Industrial Machinery &amp; Equipment Manufacturing</v>
      </c>
      <c r="H2088" s="19" t="s">
        <v>6134</v>
      </c>
      <c r="I2088" s="19" t="s">
        <v>1352</v>
      </c>
      <c r="J2088" s="19" t="s">
        <v>7052</v>
      </c>
      <c r="K2088" s="20" t="s">
        <v>2754</v>
      </c>
      <c r="L2088" s="11" t="s">
        <v>1358</v>
      </c>
      <c r="M2088" s="12" t="str">
        <f>VLOOKUP(L2088,'Master MGSIC list'!B:C,2,FALSE)</f>
        <v>Manufacture of sewing machines</v>
      </c>
      <c r="N2088" s="19">
        <v>28263</v>
      </c>
      <c r="O2088" s="19" t="s">
        <v>1353</v>
      </c>
      <c r="P2088" t="s">
        <v>1359</v>
      </c>
      <c r="Q2088" t="s">
        <v>6580</v>
      </c>
      <c r="R2088" t="s">
        <v>4</v>
      </c>
      <c r="S2088" t="s">
        <v>1352</v>
      </c>
      <c r="T2088" t="s">
        <v>1352</v>
      </c>
      <c r="U2088" t="b">
        <v>1</v>
      </c>
      <c r="V2088" t="s">
        <v>18761</v>
      </c>
      <c r="W2088" t="str">
        <f t="shared" si="65"/>
        <v>28263</v>
      </c>
      <c r="Z2088" t="s">
        <v>3950</v>
      </c>
    </row>
    <row r="2089" spans="1:26" ht="15" customHeight="1">
      <c r="A2089" s="19" t="s">
        <v>49</v>
      </c>
      <c r="B2089" s="9" t="str">
        <f t="shared" si="64"/>
        <v>PHC2826-04</v>
      </c>
      <c r="C2089" s="19" t="e">
        <f>INDEX('Master MGSIC list'!$1:$1048576,MATCH('Main Sheet'!$L2089,'Master MGSIC list'!$B:$B,0),MATCH('Main Sheet'!C$1,'Master MGSIC list'!$2:$2,0))</f>
        <v>#N/A</v>
      </c>
      <c r="D2089" s="19" t="e">
        <f>INDEX('Master MGSIC list'!$1:$1048576,MATCH('Main Sheet'!$L2089,'Master MGSIC list'!$B:$B,0),MATCH('Main Sheet'!D$1,'Master MGSIC list'!$2:$2,0))</f>
        <v>#N/A</v>
      </c>
      <c r="E2089" s="19" t="e">
        <f>INDEX('Master MGSIC list'!$1:$1048576,MATCH('Main Sheet'!$L2089,'Master MGSIC list'!$B:$B,0),MATCH('Main Sheet'!E$1,'Master MGSIC list'!$2:$2,0))</f>
        <v>#N/A</v>
      </c>
      <c r="F2089" s="19" t="e">
        <f>INDEX('Master MGSIC list'!$1:$1048576,MATCH('Main Sheet'!$L2089,'Master MGSIC list'!$B:$B,0),MATCH('Main Sheet'!F$1,'Master MGSIC list'!$2:$2,0))</f>
        <v>#N/A</v>
      </c>
      <c r="G2089" s="19" t="str">
        <f>INDEX('Master MGSIC list'!$1:$1048576,MATCH('Main Sheet'!$L2089,'Master MGSIC list'!$B:$B,0),MATCH('Main Sheet'!G$1,'Master MGSIC list'!$2:$2,0))</f>
        <v>Industrial Machinery &amp; Equipment Manufacturing</v>
      </c>
      <c r="H2089" s="19" t="s">
        <v>6134</v>
      </c>
      <c r="I2089" s="19" t="s">
        <v>1352</v>
      </c>
      <c r="J2089" s="19" t="s">
        <v>7053</v>
      </c>
      <c r="K2089" s="20" t="s">
        <v>2754</v>
      </c>
      <c r="L2089" s="11" t="s">
        <v>1360</v>
      </c>
      <c r="M2089" s="12" t="str">
        <f>VLOOKUP(L2089,'Master MGSIC list'!B:C,2,FALSE)</f>
        <v>Manufacture of washing, laundry, dry-cleaning and pressing machines</v>
      </c>
      <c r="N2089" s="19">
        <v>28264</v>
      </c>
      <c r="O2089" s="19" t="s">
        <v>1353</v>
      </c>
      <c r="P2089" t="s">
        <v>1361</v>
      </c>
      <c r="Q2089" t="s">
        <v>6580</v>
      </c>
      <c r="R2089" t="s">
        <v>4</v>
      </c>
      <c r="S2089" t="s">
        <v>1352</v>
      </c>
      <c r="T2089" t="s">
        <v>1352</v>
      </c>
      <c r="U2089" t="b">
        <v>1</v>
      </c>
      <c r="V2089" t="s">
        <v>18762</v>
      </c>
      <c r="W2089" t="str">
        <f t="shared" si="65"/>
        <v>28264</v>
      </c>
      <c r="Z2089" t="s">
        <v>3950</v>
      </c>
    </row>
    <row r="2090" spans="1:26" ht="15" customHeight="1">
      <c r="A2090" s="19" t="s">
        <v>49</v>
      </c>
      <c r="B2090" s="9" t="str">
        <f t="shared" si="64"/>
        <v>PHC2826-05</v>
      </c>
      <c r="C2090" s="19" t="e">
        <f>INDEX('Master MGSIC list'!$1:$1048576,MATCH('Main Sheet'!$L2090,'Master MGSIC list'!$B:$B,0),MATCH('Main Sheet'!C$1,'Master MGSIC list'!$2:$2,0))</f>
        <v>#N/A</v>
      </c>
      <c r="D2090" s="19" t="e">
        <f>INDEX('Master MGSIC list'!$1:$1048576,MATCH('Main Sheet'!$L2090,'Master MGSIC list'!$B:$B,0),MATCH('Main Sheet'!D$1,'Master MGSIC list'!$2:$2,0))</f>
        <v>#N/A</v>
      </c>
      <c r="E2090" s="19" t="e">
        <f>INDEX('Master MGSIC list'!$1:$1048576,MATCH('Main Sheet'!$L2090,'Master MGSIC list'!$B:$B,0),MATCH('Main Sheet'!E$1,'Master MGSIC list'!$2:$2,0))</f>
        <v>#N/A</v>
      </c>
      <c r="F2090" s="19" t="e">
        <f>INDEX('Master MGSIC list'!$1:$1048576,MATCH('Main Sheet'!$L2090,'Master MGSIC list'!$B:$B,0),MATCH('Main Sheet'!F$1,'Master MGSIC list'!$2:$2,0))</f>
        <v>#N/A</v>
      </c>
      <c r="G2090" s="19" t="str">
        <f>INDEX('Master MGSIC list'!$1:$1048576,MATCH('Main Sheet'!$L2090,'Master MGSIC list'!$B:$B,0),MATCH('Main Sheet'!G$1,'Master MGSIC list'!$2:$2,0))</f>
        <v>Industrial Machinery &amp; Equipment Manufacturing</v>
      </c>
      <c r="H2090" s="19" t="s">
        <v>6134</v>
      </c>
      <c r="I2090" s="19" t="s">
        <v>1352</v>
      </c>
      <c r="J2090" s="19" t="s">
        <v>7054</v>
      </c>
      <c r="K2090" s="20" t="s">
        <v>2754</v>
      </c>
      <c r="L2090" s="11" t="s">
        <v>1362</v>
      </c>
      <c r="M2090" s="12" t="str">
        <f>VLOOKUP(L2090,'Master MGSIC list'!B:C,2,FALSE)</f>
        <v>Manufacture of needles for knitting, sewing machines</v>
      </c>
      <c r="N2090" s="19">
        <v>28265</v>
      </c>
      <c r="O2090" s="19" t="s">
        <v>1353</v>
      </c>
      <c r="P2090" t="s">
        <v>1363</v>
      </c>
      <c r="Q2090" t="s">
        <v>6580</v>
      </c>
      <c r="R2090" t="s">
        <v>4</v>
      </c>
      <c r="S2090" t="s">
        <v>1352</v>
      </c>
      <c r="T2090" t="s">
        <v>1352</v>
      </c>
      <c r="U2090" t="b">
        <v>1</v>
      </c>
      <c r="V2090" t="s">
        <v>18763</v>
      </c>
      <c r="W2090" t="str">
        <f t="shared" si="65"/>
        <v>28265</v>
      </c>
      <c r="Z2090" t="s">
        <v>3950</v>
      </c>
    </row>
    <row r="2091" spans="1:26" ht="15" customHeight="1">
      <c r="A2091" s="8" t="s">
        <v>2746</v>
      </c>
      <c r="B2091" s="9" t="str">
        <f t="shared" si="64"/>
        <v>CHC2826-99</v>
      </c>
      <c r="C2091" s="8" t="e">
        <f>INDEX('Master MGSIC list'!$1:$1048576,MATCH('Main Sheet'!$L2091,'Master MGSIC list'!$B:$B,0),MATCH('Main Sheet'!C$1,'Master MGSIC list'!$2:$2,0))</f>
        <v>#N/A</v>
      </c>
      <c r="D2091" s="8" t="e">
        <f>INDEX('Master MGSIC list'!$1:$1048576,MATCH('Main Sheet'!$L2091,'Master MGSIC list'!$B:$B,0),MATCH('Main Sheet'!D$1,'Master MGSIC list'!$2:$2,0))</f>
        <v>#N/A</v>
      </c>
      <c r="E2091" s="8" t="e">
        <f>INDEX('Master MGSIC list'!$1:$1048576,MATCH('Main Sheet'!$L2091,'Master MGSIC list'!$B:$B,0),MATCH('Main Sheet'!E$1,'Master MGSIC list'!$2:$2,0))</f>
        <v>#N/A</v>
      </c>
      <c r="F2091" s="8" t="e">
        <f>INDEX('Master MGSIC list'!$1:$1048576,MATCH('Main Sheet'!$L2091,'Master MGSIC list'!$B:$B,0),MATCH('Main Sheet'!F$1,'Master MGSIC list'!$2:$2,0))</f>
        <v>#N/A</v>
      </c>
      <c r="G2091" s="8" t="str">
        <f>INDEX('Master MGSIC list'!$1:$1048576,MATCH('Main Sheet'!$L2091,'Master MGSIC list'!$B:$B,0),MATCH('Main Sheet'!G$1,'Master MGSIC list'!$2:$2,0))</f>
        <v>Industrial Machinery &amp; Equipment Manufacturing</v>
      </c>
      <c r="H2091" s="8" t="s">
        <v>6134</v>
      </c>
      <c r="I2091" s="8" t="s">
        <v>1352</v>
      </c>
      <c r="J2091" s="8" t="s">
        <v>7042</v>
      </c>
      <c r="K2091" s="10" t="s">
        <v>2754</v>
      </c>
      <c r="L2091" s="11" t="s">
        <v>1364</v>
      </c>
      <c r="M2091" s="12" t="str">
        <f>VLOOKUP(L2091,'Master MGSIC list'!B:C,2,FALSE)</f>
        <v>Manufacture of machinery for textile apparel and leather production, n.e.c.</v>
      </c>
      <c r="N2091" s="8">
        <v>3552</v>
      </c>
      <c r="O2091" s="8" t="s">
        <v>1353</v>
      </c>
      <c r="P2091" t="s">
        <v>7043</v>
      </c>
      <c r="Q2091" t="s">
        <v>6580</v>
      </c>
      <c r="R2091" t="s">
        <v>4</v>
      </c>
      <c r="S2091" t="s">
        <v>1352</v>
      </c>
      <c r="T2091" t="s">
        <v>1352</v>
      </c>
      <c r="U2091" t="b">
        <v>1</v>
      </c>
      <c r="V2091" t="s">
        <v>18756</v>
      </c>
      <c r="W2091" t="str">
        <f t="shared" si="65"/>
        <v>3552</v>
      </c>
      <c r="Z2091" t="s">
        <v>3950</v>
      </c>
    </row>
    <row r="2092" spans="1:26" ht="15" customHeight="1">
      <c r="A2092" s="13" t="s">
        <v>34</v>
      </c>
      <c r="B2092" s="9" t="str">
        <f t="shared" si="64"/>
        <v>IDC2826-99</v>
      </c>
      <c r="C2092" s="13" t="e">
        <f>INDEX('Master MGSIC list'!$1:$1048576,MATCH('Main Sheet'!$L2092,'Master MGSIC list'!$B:$B,0),MATCH('Main Sheet'!C$1,'Master MGSIC list'!$2:$2,0))</f>
        <v>#N/A</v>
      </c>
      <c r="D2092" s="13" t="e">
        <f>INDEX('Master MGSIC list'!$1:$1048576,MATCH('Main Sheet'!$L2092,'Master MGSIC list'!$B:$B,0),MATCH('Main Sheet'!D$1,'Master MGSIC list'!$2:$2,0))</f>
        <v>#N/A</v>
      </c>
      <c r="E2092" s="13" t="e">
        <f>INDEX('Master MGSIC list'!$1:$1048576,MATCH('Main Sheet'!$L2092,'Master MGSIC list'!$B:$B,0),MATCH('Main Sheet'!E$1,'Master MGSIC list'!$2:$2,0))</f>
        <v>#N/A</v>
      </c>
      <c r="F2092" s="13" t="e">
        <f>INDEX('Master MGSIC list'!$1:$1048576,MATCH('Main Sheet'!$L2092,'Master MGSIC list'!$B:$B,0),MATCH('Main Sheet'!F$1,'Master MGSIC list'!$2:$2,0))</f>
        <v>#N/A</v>
      </c>
      <c r="G2092" s="13" t="str">
        <f>INDEX('Master MGSIC list'!$1:$1048576,MATCH('Main Sheet'!$L2092,'Master MGSIC list'!$B:$B,0),MATCH('Main Sheet'!G$1,'Master MGSIC list'!$2:$2,0))</f>
        <v>Industrial Machinery &amp; Equipment Manufacturing</v>
      </c>
      <c r="H2092" s="13" t="s">
        <v>6134</v>
      </c>
      <c r="I2092" s="13" t="s">
        <v>1352</v>
      </c>
      <c r="J2092" s="13" t="s">
        <v>7048</v>
      </c>
      <c r="K2092" s="15"/>
      <c r="L2092" s="11" t="s">
        <v>1364</v>
      </c>
      <c r="M2092" s="12" t="str">
        <f>VLOOKUP(L2092,'Master MGSIC list'!B:C,2,FALSE)</f>
        <v>Manufacture of machinery for textile apparel and leather production, n.e.c.</v>
      </c>
      <c r="N2092" s="13">
        <v>292600</v>
      </c>
      <c r="O2092" s="13" t="s">
        <v>1353</v>
      </c>
      <c r="P2092" t="s">
        <v>7049</v>
      </c>
      <c r="Q2092" t="s">
        <v>6580</v>
      </c>
      <c r="R2092" t="s">
        <v>4</v>
      </c>
      <c r="S2092" t="s">
        <v>1352</v>
      </c>
      <c r="T2092" t="s">
        <v>1352</v>
      </c>
      <c r="U2092" t="b">
        <v>1</v>
      </c>
      <c r="V2092" t="s">
        <v>18758</v>
      </c>
      <c r="W2092" t="str">
        <f t="shared" si="65"/>
        <v>292600</v>
      </c>
      <c r="Z2092" t="s">
        <v>3950</v>
      </c>
    </row>
    <row r="2093" spans="1:26" ht="15" customHeight="1">
      <c r="A2093" s="19" t="s">
        <v>49</v>
      </c>
      <c r="B2093" s="9" t="str">
        <f t="shared" si="64"/>
        <v>PHC2826-99</v>
      </c>
      <c r="C2093" s="19" t="e">
        <f>INDEX('Master MGSIC list'!$1:$1048576,MATCH('Main Sheet'!$L2093,'Master MGSIC list'!$B:$B,0),MATCH('Main Sheet'!C$1,'Master MGSIC list'!$2:$2,0))</f>
        <v>#N/A</v>
      </c>
      <c r="D2093" s="19" t="e">
        <f>INDEX('Master MGSIC list'!$1:$1048576,MATCH('Main Sheet'!$L2093,'Master MGSIC list'!$B:$B,0),MATCH('Main Sheet'!D$1,'Master MGSIC list'!$2:$2,0))</f>
        <v>#N/A</v>
      </c>
      <c r="E2093" s="19" t="e">
        <f>INDEX('Master MGSIC list'!$1:$1048576,MATCH('Main Sheet'!$L2093,'Master MGSIC list'!$B:$B,0),MATCH('Main Sheet'!E$1,'Master MGSIC list'!$2:$2,0))</f>
        <v>#N/A</v>
      </c>
      <c r="F2093" s="19" t="e">
        <f>INDEX('Master MGSIC list'!$1:$1048576,MATCH('Main Sheet'!$L2093,'Master MGSIC list'!$B:$B,0),MATCH('Main Sheet'!F$1,'Master MGSIC list'!$2:$2,0))</f>
        <v>#N/A</v>
      </c>
      <c r="G2093" s="19" t="str">
        <f>INDEX('Master MGSIC list'!$1:$1048576,MATCH('Main Sheet'!$L2093,'Master MGSIC list'!$B:$B,0),MATCH('Main Sheet'!G$1,'Master MGSIC list'!$2:$2,0))</f>
        <v>Industrial Machinery &amp; Equipment Manufacturing</v>
      </c>
      <c r="H2093" s="19" t="s">
        <v>6134</v>
      </c>
      <c r="I2093" s="19" t="s">
        <v>1352</v>
      </c>
      <c r="J2093" s="19" t="s">
        <v>7055</v>
      </c>
      <c r="K2093" s="20" t="s">
        <v>2754</v>
      </c>
      <c r="L2093" s="11" t="s">
        <v>1364</v>
      </c>
      <c r="M2093" s="12" t="str">
        <f>VLOOKUP(L2093,'Master MGSIC list'!B:C,2,FALSE)</f>
        <v>Manufacture of machinery for textile apparel and leather production, n.e.c.</v>
      </c>
      <c r="N2093" s="19">
        <v>28269</v>
      </c>
      <c r="O2093" s="19" t="s">
        <v>1353</v>
      </c>
      <c r="P2093" t="s">
        <v>1365</v>
      </c>
      <c r="Q2093" t="s">
        <v>6580</v>
      </c>
      <c r="R2093" t="s">
        <v>4</v>
      </c>
      <c r="S2093" t="s">
        <v>1352</v>
      </c>
      <c r="T2093" t="s">
        <v>1352</v>
      </c>
      <c r="U2093" t="b">
        <v>1</v>
      </c>
      <c r="V2093" t="s">
        <v>18764</v>
      </c>
      <c r="W2093" t="str">
        <f t="shared" si="65"/>
        <v>28269</v>
      </c>
      <c r="Z2093" t="s">
        <v>3950</v>
      </c>
    </row>
    <row r="2094" spans="1:26" ht="15" customHeight="1">
      <c r="A2094" s="21" t="s">
        <v>21</v>
      </c>
      <c r="B2094" s="9" t="str">
        <f t="shared" si="64"/>
        <v>SGC2826-99</v>
      </c>
      <c r="C2094" s="21" t="e">
        <f>INDEX('Master MGSIC list'!$1:$1048576,MATCH('Main Sheet'!$L2094,'Master MGSIC list'!$B:$B,0),MATCH('Main Sheet'!C$1,'Master MGSIC list'!$2:$2,0))</f>
        <v>#N/A</v>
      </c>
      <c r="D2094" s="21" t="e">
        <f>INDEX('Master MGSIC list'!$1:$1048576,MATCH('Main Sheet'!$L2094,'Master MGSIC list'!$B:$B,0),MATCH('Main Sheet'!D$1,'Master MGSIC list'!$2:$2,0))</f>
        <v>#N/A</v>
      </c>
      <c r="E2094" s="21" t="e">
        <f>INDEX('Master MGSIC list'!$1:$1048576,MATCH('Main Sheet'!$L2094,'Master MGSIC list'!$B:$B,0),MATCH('Main Sheet'!E$1,'Master MGSIC list'!$2:$2,0))</f>
        <v>#N/A</v>
      </c>
      <c r="F2094" s="21" t="e">
        <f>INDEX('Master MGSIC list'!$1:$1048576,MATCH('Main Sheet'!$L2094,'Master MGSIC list'!$B:$B,0),MATCH('Main Sheet'!F$1,'Master MGSIC list'!$2:$2,0))</f>
        <v>#N/A</v>
      </c>
      <c r="G2094" s="21" t="str">
        <f>INDEX('Master MGSIC list'!$1:$1048576,MATCH('Main Sheet'!$L2094,'Master MGSIC list'!$B:$B,0),MATCH('Main Sheet'!G$1,'Master MGSIC list'!$2:$2,0))</f>
        <v>Industrial Machinery &amp; Equipment Manufacturing</v>
      </c>
      <c r="H2094" s="21" t="s">
        <v>6134</v>
      </c>
      <c r="I2094" s="21" t="s">
        <v>1352</v>
      </c>
      <c r="J2094" s="21" t="s">
        <v>7056</v>
      </c>
      <c r="K2094" s="22"/>
      <c r="L2094" s="11" t="s">
        <v>1364</v>
      </c>
      <c r="M2094" s="12" t="str">
        <f>VLOOKUP(L2094,'Master MGSIC list'!B:C,2,FALSE)</f>
        <v>Manufacture of machinery for textile apparel and leather production, n.e.c.</v>
      </c>
      <c r="N2094" s="21">
        <v>28260</v>
      </c>
      <c r="O2094" s="21" t="s">
        <v>1353</v>
      </c>
      <c r="P2094" t="s">
        <v>7057</v>
      </c>
      <c r="Q2094" t="s">
        <v>6580</v>
      </c>
      <c r="R2094" t="s">
        <v>4</v>
      </c>
      <c r="S2094" t="s">
        <v>1352</v>
      </c>
      <c r="T2094" t="s">
        <v>1352</v>
      </c>
      <c r="U2094" t="b">
        <v>1</v>
      </c>
      <c r="V2094" t="s">
        <v>18765</v>
      </c>
      <c r="W2094" t="str">
        <f t="shared" si="65"/>
        <v>28260</v>
      </c>
      <c r="Z2094" t="s">
        <v>3950</v>
      </c>
    </row>
    <row r="2095" spans="1:26" ht="15" customHeight="1">
      <c r="A2095" s="23" t="s">
        <v>2771</v>
      </c>
      <c r="B2095" s="9" t="str">
        <f t="shared" si="64"/>
        <v>VTC2826-99</v>
      </c>
      <c r="C2095" s="23" t="e">
        <f>INDEX('Master MGSIC list'!$1:$1048576,MATCH('Main Sheet'!$L2095,'Master MGSIC list'!$B:$B,0),MATCH('Main Sheet'!C$1,'Master MGSIC list'!$2:$2,0))</f>
        <v>#N/A</v>
      </c>
      <c r="D2095" s="23" t="e">
        <f>INDEX('Master MGSIC list'!$1:$1048576,MATCH('Main Sheet'!$L2095,'Master MGSIC list'!$B:$B,0),MATCH('Main Sheet'!D$1,'Master MGSIC list'!$2:$2,0))</f>
        <v>#N/A</v>
      </c>
      <c r="E2095" s="23" t="e">
        <f>INDEX('Master MGSIC list'!$1:$1048576,MATCH('Main Sheet'!$L2095,'Master MGSIC list'!$B:$B,0),MATCH('Main Sheet'!E$1,'Master MGSIC list'!$2:$2,0))</f>
        <v>#N/A</v>
      </c>
      <c r="F2095" s="23" t="e">
        <f>INDEX('Master MGSIC list'!$1:$1048576,MATCH('Main Sheet'!$L2095,'Master MGSIC list'!$B:$B,0),MATCH('Main Sheet'!F$1,'Master MGSIC list'!$2:$2,0))</f>
        <v>#N/A</v>
      </c>
      <c r="G2095" s="23" t="str">
        <f>INDEX('Master MGSIC list'!$1:$1048576,MATCH('Main Sheet'!$L2095,'Master MGSIC list'!$B:$B,0),MATCH('Main Sheet'!G$1,'Master MGSIC list'!$2:$2,0))</f>
        <v>Industrial Machinery &amp; Equipment Manufacturing</v>
      </c>
      <c r="H2095" s="23" t="s">
        <v>6134</v>
      </c>
      <c r="I2095" s="23" t="s">
        <v>1352</v>
      </c>
      <c r="J2095" s="23" t="s">
        <v>7056</v>
      </c>
      <c r="K2095" s="24"/>
      <c r="L2095" s="11" t="s">
        <v>1364</v>
      </c>
      <c r="M2095" s="12" t="str">
        <f>VLOOKUP(L2095,'Master MGSIC list'!B:C,2,FALSE)</f>
        <v>Manufacture of machinery for textile apparel and leather production, n.e.c.</v>
      </c>
      <c r="N2095" s="23">
        <v>28260</v>
      </c>
      <c r="O2095" s="23" t="s">
        <v>1353</v>
      </c>
      <c r="P2095" t="s">
        <v>1353</v>
      </c>
      <c r="Q2095" t="s">
        <v>6580</v>
      </c>
      <c r="R2095" t="s">
        <v>4</v>
      </c>
      <c r="S2095" t="s">
        <v>1352</v>
      </c>
      <c r="T2095" t="s">
        <v>1352</v>
      </c>
      <c r="U2095" t="b">
        <v>1</v>
      </c>
      <c r="V2095" t="s">
        <v>18766</v>
      </c>
      <c r="W2095" t="str">
        <f t="shared" si="65"/>
        <v>28260</v>
      </c>
      <c r="Z2095" t="s">
        <v>3950</v>
      </c>
    </row>
    <row r="2096" spans="1:26" ht="15" customHeight="1">
      <c r="A2096" s="17" t="s">
        <v>63</v>
      </c>
      <c r="B2096" s="9" t="str">
        <f t="shared" si="64"/>
        <v>MYC2829-01</v>
      </c>
      <c r="C2096" s="17" t="e">
        <f>INDEX('Master MGSIC list'!$1:$1048576,MATCH('Main Sheet'!$L2096,'Master MGSIC list'!$B:$B,0),MATCH('Main Sheet'!C$1,'Master MGSIC list'!$2:$2,0))</f>
        <v>#N/A</v>
      </c>
      <c r="D2096" s="17" t="e">
        <f>INDEX('Master MGSIC list'!$1:$1048576,MATCH('Main Sheet'!$L2096,'Master MGSIC list'!$B:$B,0),MATCH('Main Sheet'!D$1,'Master MGSIC list'!$2:$2,0))</f>
        <v>#N/A</v>
      </c>
      <c r="E2096" s="17" t="e">
        <f>INDEX('Master MGSIC list'!$1:$1048576,MATCH('Main Sheet'!$L2096,'Master MGSIC list'!$B:$B,0),MATCH('Main Sheet'!E$1,'Master MGSIC list'!$2:$2,0))</f>
        <v>#N/A</v>
      </c>
      <c r="F2096" s="17" t="e">
        <f>INDEX('Master MGSIC list'!$1:$1048576,MATCH('Main Sheet'!$L2096,'Master MGSIC list'!$B:$B,0),MATCH('Main Sheet'!F$1,'Master MGSIC list'!$2:$2,0))</f>
        <v>#N/A</v>
      </c>
      <c r="G2096" s="17" t="str">
        <f>INDEX('Master MGSIC list'!$1:$1048576,MATCH('Main Sheet'!$L2096,'Master MGSIC list'!$B:$B,0),MATCH('Main Sheet'!G$1,'Master MGSIC list'!$2:$2,0))</f>
        <v>Aircraft Parts Manufacturing</v>
      </c>
      <c r="H2096" s="17" t="s">
        <v>7063</v>
      </c>
      <c r="I2096" s="17" t="s">
        <v>1366</v>
      </c>
      <c r="J2096" s="17" t="s">
        <v>7068</v>
      </c>
      <c r="K2096" s="18"/>
      <c r="L2096" s="11" t="s">
        <v>1366</v>
      </c>
      <c r="M2096" s="12" t="str">
        <f>VLOOKUP(L2096,'Master MGSIC list'!B:C,2,FALSE)</f>
        <v>Manufacture of aircraft launching gear, aircraft carrier catapults and related equipment</v>
      </c>
      <c r="N2096" s="17" t="s">
        <v>7068</v>
      </c>
      <c r="O2096" s="17" t="s">
        <v>1367</v>
      </c>
      <c r="P2096" t="s">
        <v>1367</v>
      </c>
      <c r="Q2096" t="s">
        <v>6580</v>
      </c>
      <c r="R2096" t="s">
        <v>4</v>
      </c>
      <c r="S2096" t="s">
        <v>15637</v>
      </c>
      <c r="T2096" t="s">
        <v>15637</v>
      </c>
      <c r="U2096" t="b">
        <v>1</v>
      </c>
      <c r="V2096" t="s">
        <v>18769</v>
      </c>
      <c r="W2096" t="str">
        <f t="shared" si="65"/>
        <v>28299d</v>
      </c>
      <c r="Z2096" t="s">
        <v>3950</v>
      </c>
    </row>
    <row r="2097" spans="1:26" ht="15" customHeight="1">
      <c r="A2097" s="8" t="s">
        <v>2746</v>
      </c>
      <c r="B2097" s="9" t="str">
        <f t="shared" si="64"/>
        <v>CHC2829-01a</v>
      </c>
      <c r="C2097" s="8" t="e">
        <f>INDEX('Master MGSIC list'!$1:$1048576,MATCH('Main Sheet'!$L2097,'Master MGSIC list'!$B:$B,0),MATCH('Main Sheet'!C$1,'Master MGSIC list'!$2:$2,0))</f>
        <v>#N/A</v>
      </c>
      <c r="D2097" s="8" t="e">
        <f>INDEX('Master MGSIC list'!$1:$1048576,MATCH('Main Sheet'!$L2097,'Master MGSIC list'!$B:$B,0),MATCH('Main Sheet'!D$1,'Master MGSIC list'!$2:$2,0))</f>
        <v>#N/A</v>
      </c>
      <c r="E2097" s="8" t="e">
        <f>INDEX('Master MGSIC list'!$1:$1048576,MATCH('Main Sheet'!$L2097,'Master MGSIC list'!$B:$B,0),MATCH('Main Sheet'!E$1,'Master MGSIC list'!$2:$2,0))</f>
        <v>#N/A</v>
      </c>
      <c r="F2097" s="8" t="e">
        <f>INDEX('Master MGSIC list'!$1:$1048576,MATCH('Main Sheet'!$L2097,'Master MGSIC list'!$B:$B,0),MATCH('Main Sheet'!F$1,'Master MGSIC list'!$2:$2,0))</f>
        <v>#N/A</v>
      </c>
      <c r="G2097" s="8" t="str">
        <f>INDEX('Master MGSIC list'!$1:$1048576,MATCH('Main Sheet'!$L2097,'Master MGSIC list'!$B:$B,0),MATCH('Main Sheet'!G$1,'Master MGSIC list'!$2:$2,0))</f>
        <v>Aircraft Parts Manufacturing</v>
      </c>
      <c r="H2097" s="8" t="s">
        <v>7063</v>
      </c>
      <c r="I2097" s="8" t="s">
        <v>1366</v>
      </c>
      <c r="J2097" s="8" t="s">
        <v>7064</v>
      </c>
      <c r="K2097" s="10" t="s">
        <v>2754</v>
      </c>
      <c r="L2097" s="11" t="s">
        <v>1368</v>
      </c>
      <c r="M2097" s="12" t="str">
        <f>VLOOKUP(L2097,'Master MGSIC list'!B:C,2,FALSE)</f>
        <v>Manufacture of aerospace-related equipment</v>
      </c>
      <c r="N2097" s="8">
        <v>3743</v>
      </c>
      <c r="O2097" s="8" t="s">
        <v>1367</v>
      </c>
      <c r="P2097" t="s">
        <v>7065</v>
      </c>
      <c r="Q2097" t="s">
        <v>6580</v>
      </c>
      <c r="R2097" t="s">
        <v>4</v>
      </c>
      <c r="S2097" t="s">
        <v>15637</v>
      </c>
      <c r="T2097" t="s">
        <v>15637</v>
      </c>
      <c r="U2097" t="b">
        <v>1</v>
      </c>
      <c r="V2097" t="s">
        <v>18767</v>
      </c>
      <c r="W2097" t="str">
        <f t="shared" si="65"/>
        <v>3743</v>
      </c>
      <c r="Z2097" t="s">
        <v>3950</v>
      </c>
    </row>
    <row r="2098" spans="1:26" ht="15" customHeight="1">
      <c r="A2098" s="8" t="s">
        <v>2746</v>
      </c>
      <c r="B2098" s="9" t="str">
        <f t="shared" si="64"/>
        <v>CHC2829-01b</v>
      </c>
      <c r="C2098" s="8" t="e">
        <f>INDEX('Master MGSIC list'!$1:$1048576,MATCH('Main Sheet'!$L2098,'Master MGSIC list'!$B:$B,0),MATCH('Main Sheet'!C$1,'Master MGSIC list'!$2:$2,0))</f>
        <v>#N/A</v>
      </c>
      <c r="D2098" s="8" t="e">
        <f>INDEX('Master MGSIC list'!$1:$1048576,MATCH('Main Sheet'!$L2098,'Master MGSIC list'!$B:$B,0),MATCH('Main Sheet'!D$1,'Master MGSIC list'!$2:$2,0))</f>
        <v>#N/A</v>
      </c>
      <c r="E2098" s="8" t="e">
        <f>INDEX('Master MGSIC list'!$1:$1048576,MATCH('Main Sheet'!$L2098,'Master MGSIC list'!$B:$B,0),MATCH('Main Sheet'!E$1,'Master MGSIC list'!$2:$2,0))</f>
        <v>#N/A</v>
      </c>
      <c r="F2098" s="8" t="e">
        <f>INDEX('Master MGSIC list'!$1:$1048576,MATCH('Main Sheet'!$L2098,'Master MGSIC list'!$B:$B,0),MATCH('Main Sheet'!F$1,'Master MGSIC list'!$2:$2,0))</f>
        <v>#N/A</v>
      </c>
      <c r="G2098" s="8" t="str">
        <f>INDEX('Master MGSIC list'!$1:$1048576,MATCH('Main Sheet'!$L2098,'Master MGSIC list'!$B:$B,0),MATCH('Main Sheet'!G$1,'Master MGSIC list'!$2:$2,0))</f>
        <v>Aircraft Parts Manufacturing</v>
      </c>
      <c r="H2098" s="8" t="s">
        <v>7063</v>
      </c>
      <c r="I2098" s="8" t="s">
        <v>1366</v>
      </c>
      <c r="J2098" s="8" t="s">
        <v>7066</v>
      </c>
      <c r="K2098" s="10" t="s">
        <v>2754</v>
      </c>
      <c r="L2098" s="11" t="s">
        <v>1369</v>
      </c>
      <c r="M2098" s="12" t="str">
        <f>VLOOKUP(L2098,'Master MGSIC list'!B:C,2,FALSE)</f>
        <v>Manufacture of aviation related equipment</v>
      </c>
      <c r="N2098" s="8">
        <v>3744</v>
      </c>
      <c r="O2098" s="8" t="s">
        <v>1367</v>
      </c>
      <c r="P2098" t="s">
        <v>7067</v>
      </c>
      <c r="Q2098" t="s">
        <v>6580</v>
      </c>
      <c r="R2098" t="s">
        <v>4</v>
      </c>
      <c r="S2098" t="s">
        <v>15637</v>
      </c>
      <c r="T2098" t="s">
        <v>15637</v>
      </c>
      <c r="U2098" t="b">
        <v>1</v>
      </c>
      <c r="V2098" t="s">
        <v>18768</v>
      </c>
      <c r="W2098" t="str">
        <f t="shared" si="65"/>
        <v>3744</v>
      </c>
      <c r="Z2098" t="s">
        <v>3950</v>
      </c>
    </row>
    <row r="2099" spans="1:26" ht="15" customHeight="1">
      <c r="A2099" s="21" t="s">
        <v>21</v>
      </c>
      <c r="B2099" s="9" t="str">
        <f t="shared" si="64"/>
        <v>SGC2829-02a</v>
      </c>
      <c r="C2099" s="21" t="e">
        <f>INDEX('Master MGSIC list'!$1:$1048576,MATCH('Main Sheet'!$L2099,'Master MGSIC list'!$B:$B,0),MATCH('Main Sheet'!C$1,'Master MGSIC list'!$2:$2,0))</f>
        <v>#N/A</v>
      </c>
      <c r="D2099" s="21" t="e">
        <f>INDEX('Master MGSIC list'!$1:$1048576,MATCH('Main Sheet'!$L2099,'Master MGSIC list'!$B:$B,0),MATCH('Main Sheet'!D$1,'Master MGSIC list'!$2:$2,0))</f>
        <v>#N/A</v>
      </c>
      <c r="E2099" s="21" t="e">
        <f>INDEX('Master MGSIC list'!$1:$1048576,MATCH('Main Sheet'!$L2099,'Master MGSIC list'!$B:$B,0),MATCH('Main Sheet'!E$1,'Master MGSIC list'!$2:$2,0))</f>
        <v>#N/A</v>
      </c>
      <c r="F2099" s="21" t="e">
        <f>INDEX('Master MGSIC list'!$1:$1048576,MATCH('Main Sheet'!$L2099,'Master MGSIC list'!$B:$B,0),MATCH('Main Sheet'!F$1,'Master MGSIC list'!$2:$2,0))</f>
        <v>#N/A</v>
      </c>
      <c r="G2099" s="21" t="str">
        <f>INDEX('Master MGSIC list'!$1:$1048576,MATCH('Main Sheet'!$L2099,'Master MGSIC list'!$B:$B,0),MATCH('Main Sheet'!G$1,'Master MGSIC list'!$2:$2,0))</f>
        <v>Semiconductor Machinery Manufacturing</v>
      </c>
      <c r="H2099" s="21" t="s">
        <v>7070</v>
      </c>
      <c r="I2099" s="21" t="s">
        <v>1370</v>
      </c>
      <c r="J2099" s="21" t="s">
        <v>7077</v>
      </c>
      <c r="K2099" s="22" t="s">
        <v>2754</v>
      </c>
      <c r="L2099" s="11" t="s">
        <v>1372</v>
      </c>
      <c r="M2099" s="12" t="str">
        <f>VLOOKUP(L2099,'Master MGSIC list'!B:C,2,FALSE)</f>
        <v>Manufacture of probe cards</v>
      </c>
      <c r="N2099" s="21">
        <v>28271</v>
      </c>
      <c r="O2099" s="21" t="s">
        <v>1371</v>
      </c>
      <c r="P2099" t="s">
        <v>1373</v>
      </c>
      <c r="Q2099" t="s">
        <v>6580</v>
      </c>
      <c r="R2099" t="s">
        <v>4</v>
      </c>
      <c r="S2099" t="s">
        <v>15637</v>
      </c>
      <c r="T2099" t="s">
        <v>15637</v>
      </c>
      <c r="U2099" t="b">
        <v>1</v>
      </c>
      <c r="V2099" t="s">
        <v>18774</v>
      </c>
      <c r="W2099" t="str">
        <f t="shared" si="65"/>
        <v>28271</v>
      </c>
      <c r="Z2099" t="s">
        <v>3950</v>
      </c>
    </row>
    <row r="2100" spans="1:26" ht="15" customHeight="1">
      <c r="A2100" s="21" t="s">
        <v>21</v>
      </c>
      <c r="B2100" s="9" t="str">
        <f t="shared" si="64"/>
        <v>SGC2829-02b</v>
      </c>
      <c r="C2100" s="21" t="e">
        <f>INDEX('Master MGSIC list'!$1:$1048576,MATCH('Main Sheet'!$L2100,'Master MGSIC list'!$B:$B,0),MATCH('Main Sheet'!C$1,'Master MGSIC list'!$2:$2,0))</f>
        <v>#N/A</v>
      </c>
      <c r="D2100" s="21" t="e">
        <f>INDEX('Master MGSIC list'!$1:$1048576,MATCH('Main Sheet'!$L2100,'Master MGSIC list'!$B:$B,0),MATCH('Main Sheet'!D$1,'Master MGSIC list'!$2:$2,0))</f>
        <v>#N/A</v>
      </c>
      <c r="E2100" s="21" t="e">
        <f>INDEX('Master MGSIC list'!$1:$1048576,MATCH('Main Sheet'!$L2100,'Master MGSIC list'!$B:$B,0),MATCH('Main Sheet'!E$1,'Master MGSIC list'!$2:$2,0))</f>
        <v>#N/A</v>
      </c>
      <c r="F2100" s="21" t="e">
        <f>INDEX('Master MGSIC list'!$1:$1048576,MATCH('Main Sheet'!$L2100,'Master MGSIC list'!$B:$B,0),MATCH('Main Sheet'!F$1,'Master MGSIC list'!$2:$2,0))</f>
        <v>#N/A</v>
      </c>
      <c r="G2100" s="21" t="str">
        <f>INDEX('Master MGSIC list'!$1:$1048576,MATCH('Main Sheet'!$L2100,'Master MGSIC list'!$B:$B,0),MATCH('Main Sheet'!G$1,'Master MGSIC list'!$2:$2,0))</f>
        <v>Semiconductor Machinery Manufacturing</v>
      </c>
      <c r="H2100" s="21" t="s">
        <v>7070</v>
      </c>
      <c r="I2100" s="21" t="s">
        <v>1370</v>
      </c>
      <c r="J2100" s="21" t="s">
        <v>7078</v>
      </c>
      <c r="K2100" s="22" t="s">
        <v>2754</v>
      </c>
      <c r="L2100" s="11" t="s">
        <v>1374</v>
      </c>
      <c r="M2100" s="12" t="str">
        <f>VLOOKUP(L2100,'Master MGSIC list'!B:C,2,FALSE)</f>
        <v>Manufacture of bonding tools</v>
      </c>
      <c r="N2100" s="21">
        <v>28272</v>
      </c>
      <c r="O2100" s="21" t="s">
        <v>1371</v>
      </c>
      <c r="P2100" t="s">
        <v>1375</v>
      </c>
      <c r="Q2100" t="s">
        <v>6580</v>
      </c>
      <c r="R2100" t="s">
        <v>4</v>
      </c>
      <c r="S2100" t="s">
        <v>15637</v>
      </c>
      <c r="T2100" t="s">
        <v>15637</v>
      </c>
      <c r="U2100" t="b">
        <v>1</v>
      </c>
      <c r="V2100" t="s">
        <v>18775</v>
      </c>
      <c r="W2100" t="str">
        <f t="shared" si="65"/>
        <v>28272</v>
      </c>
      <c r="Z2100" t="s">
        <v>3950</v>
      </c>
    </row>
    <row r="2101" spans="1:26" ht="15" customHeight="1">
      <c r="A2101" s="8" t="s">
        <v>2746</v>
      </c>
      <c r="B2101" s="9" t="str">
        <f t="shared" si="64"/>
        <v>CHC2829-02c</v>
      </c>
      <c r="C2101" s="8" t="e">
        <f>INDEX('Master MGSIC list'!$1:$1048576,MATCH('Main Sheet'!$L2101,'Master MGSIC list'!$B:$B,0),MATCH('Main Sheet'!C$1,'Master MGSIC list'!$2:$2,0))</f>
        <v>#N/A</v>
      </c>
      <c r="D2101" s="8" t="e">
        <f>INDEX('Master MGSIC list'!$1:$1048576,MATCH('Main Sheet'!$L2101,'Master MGSIC list'!$B:$B,0),MATCH('Main Sheet'!D$1,'Master MGSIC list'!$2:$2,0))</f>
        <v>#N/A</v>
      </c>
      <c r="E2101" s="8" t="e">
        <f>INDEX('Master MGSIC list'!$1:$1048576,MATCH('Main Sheet'!$L2101,'Master MGSIC list'!$B:$B,0),MATCH('Main Sheet'!E$1,'Master MGSIC list'!$2:$2,0))</f>
        <v>#N/A</v>
      </c>
      <c r="F2101" s="8" t="e">
        <f>INDEX('Master MGSIC list'!$1:$1048576,MATCH('Main Sheet'!$L2101,'Master MGSIC list'!$B:$B,0),MATCH('Main Sheet'!F$1,'Master MGSIC list'!$2:$2,0))</f>
        <v>#N/A</v>
      </c>
      <c r="G2101" s="8" t="str">
        <f>INDEX('Master MGSIC list'!$1:$1048576,MATCH('Main Sheet'!$L2101,'Master MGSIC list'!$B:$B,0),MATCH('Main Sheet'!G$1,'Master MGSIC list'!$2:$2,0))</f>
        <v>Semiconductor Machinery Manufacturing</v>
      </c>
      <c r="H2101" s="8" t="s">
        <v>7070</v>
      </c>
      <c r="I2101" s="8" t="s">
        <v>1370</v>
      </c>
      <c r="J2101" s="8" t="s">
        <v>7073</v>
      </c>
      <c r="K2101" s="10" t="s">
        <v>2754</v>
      </c>
      <c r="L2101" s="11" t="s">
        <v>1376</v>
      </c>
      <c r="M2101" s="12" t="str">
        <f>VLOOKUP(L2101,'Master MGSIC list'!B:C,2,FALSE)</f>
        <v xml:space="preserve">Manufacture and repair of semiconductor assembly and testing equipment (including computer burn-in system) </v>
      </c>
      <c r="N2101" s="8">
        <v>3562</v>
      </c>
      <c r="O2101" s="8" t="s">
        <v>1371</v>
      </c>
      <c r="P2101" t="s">
        <v>7074</v>
      </c>
      <c r="Q2101" t="s">
        <v>6580</v>
      </c>
      <c r="R2101" t="s">
        <v>4</v>
      </c>
      <c r="S2101" t="s">
        <v>15637</v>
      </c>
      <c r="T2101" t="s">
        <v>15637</v>
      </c>
      <c r="U2101" t="b">
        <v>1</v>
      </c>
      <c r="V2101" t="s">
        <v>18771</v>
      </c>
      <c r="W2101" t="str">
        <f t="shared" si="65"/>
        <v>3562</v>
      </c>
      <c r="Z2101" t="s">
        <v>3950</v>
      </c>
    </row>
    <row r="2102" spans="1:26" ht="15" customHeight="1">
      <c r="A2102" s="21" t="s">
        <v>21</v>
      </c>
      <c r="B2102" s="9" t="str">
        <f t="shared" si="64"/>
        <v>SGC2829-02c</v>
      </c>
      <c r="C2102" s="21" t="e">
        <f>INDEX('Master MGSIC list'!$1:$1048576,MATCH('Main Sheet'!$L2102,'Master MGSIC list'!$B:$B,0),MATCH('Main Sheet'!C$1,'Master MGSIC list'!$2:$2,0))</f>
        <v>#N/A</v>
      </c>
      <c r="D2102" s="21" t="e">
        <f>INDEX('Master MGSIC list'!$1:$1048576,MATCH('Main Sheet'!$L2102,'Master MGSIC list'!$B:$B,0),MATCH('Main Sheet'!D$1,'Master MGSIC list'!$2:$2,0))</f>
        <v>#N/A</v>
      </c>
      <c r="E2102" s="21" t="e">
        <f>INDEX('Master MGSIC list'!$1:$1048576,MATCH('Main Sheet'!$L2102,'Master MGSIC list'!$B:$B,0),MATCH('Main Sheet'!E$1,'Master MGSIC list'!$2:$2,0))</f>
        <v>#N/A</v>
      </c>
      <c r="F2102" s="21" t="e">
        <f>INDEX('Master MGSIC list'!$1:$1048576,MATCH('Main Sheet'!$L2102,'Master MGSIC list'!$B:$B,0),MATCH('Main Sheet'!F$1,'Master MGSIC list'!$2:$2,0))</f>
        <v>#N/A</v>
      </c>
      <c r="G2102" s="21" t="str">
        <f>INDEX('Master MGSIC list'!$1:$1048576,MATCH('Main Sheet'!$L2102,'Master MGSIC list'!$B:$B,0),MATCH('Main Sheet'!G$1,'Master MGSIC list'!$2:$2,0))</f>
        <v>Semiconductor Machinery Manufacturing</v>
      </c>
      <c r="H2102" s="21" t="s">
        <v>7070</v>
      </c>
      <c r="I2102" s="21" t="s">
        <v>1370</v>
      </c>
      <c r="J2102" s="21" t="s">
        <v>7079</v>
      </c>
      <c r="K2102" s="22" t="s">
        <v>2754</v>
      </c>
      <c r="L2102" s="11" t="s">
        <v>1376</v>
      </c>
      <c r="M2102" s="12" t="str">
        <f>VLOOKUP(L2102,'Master MGSIC list'!B:C,2,FALSE)</f>
        <v xml:space="preserve">Manufacture and repair of semiconductor assembly and testing equipment (including computer burn-in system) </v>
      </c>
      <c r="N2102" s="21">
        <v>28273</v>
      </c>
      <c r="O2102" s="21" t="s">
        <v>1371</v>
      </c>
      <c r="P2102" t="s">
        <v>1377</v>
      </c>
      <c r="Q2102" t="s">
        <v>6580</v>
      </c>
      <c r="R2102" t="s">
        <v>4</v>
      </c>
      <c r="S2102" t="s">
        <v>15637</v>
      </c>
      <c r="T2102" t="s">
        <v>15637</v>
      </c>
      <c r="U2102" t="b">
        <v>1</v>
      </c>
      <c r="V2102" t="s">
        <v>18776</v>
      </c>
      <c r="W2102" t="str">
        <f t="shared" si="65"/>
        <v>28273</v>
      </c>
      <c r="Z2102" t="s">
        <v>3950</v>
      </c>
    </row>
    <row r="2103" spans="1:26" ht="15" customHeight="1">
      <c r="A2103" s="21" t="s">
        <v>21</v>
      </c>
      <c r="B2103" s="9" t="str">
        <f t="shared" si="64"/>
        <v>SGC2829-02d</v>
      </c>
      <c r="C2103" s="21" t="e">
        <f>INDEX('Master MGSIC list'!$1:$1048576,MATCH('Main Sheet'!$L2103,'Master MGSIC list'!$B:$B,0),MATCH('Main Sheet'!C$1,'Master MGSIC list'!$2:$2,0))</f>
        <v>#N/A</v>
      </c>
      <c r="D2103" s="21" t="e">
        <f>INDEX('Master MGSIC list'!$1:$1048576,MATCH('Main Sheet'!$L2103,'Master MGSIC list'!$B:$B,0),MATCH('Main Sheet'!D$1,'Master MGSIC list'!$2:$2,0))</f>
        <v>#N/A</v>
      </c>
      <c r="E2103" s="21" t="e">
        <f>INDEX('Master MGSIC list'!$1:$1048576,MATCH('Main Sheet'!$L2103,'Master MGSIC list'!$B:$B,0),MATCH('Main Sheet'!E$1,'Master MGSIC list'!$2:$2,0))</f>
        <v>#N/A</v>
      </c>
      <c r="F2103" s="21" t="e">
        <f>INDEX('Master MGSIC list'!$1:$1048576,MATCH('Main Sheet'!$L2103,'Master MGSIC list'!$B:$B,0),MATCH('Main Sheet'!F$1,'Master MGSIC list'!$2:$2,0))</f>
        <v>#N/A</v>
      </c>
      <c r="G2103" s="21" t="str">
        <f>INDEX('Master MGSIC list'!$1:$1048576,MATCH('Main Sheet'!$L2103,'Master MGSIC list'!$B:$B,0),MATCH('Main Sheet'!G$1,'Master MGSIC list'!$2:$2,0))</f>
        <v>Semiconductor Machinery Manufacturing</v>
      </c>
      <c r="H2103" s="21" t="s">
        <v>7070</v>
      </c>
      <c r="I2103" s="21" t="s">
        <v>1370</v>
      </c>
      <c r="J2103" s="21" t="s">
        <v>7080</v>
      </c>
      <c r="K2103" s="22" t="s">
        <v>2754</v>
      </c>
      <c r="L2103" s="11" t="s">
        <v>1378</v>
      </c>
      <c r="M2103" s="12" t="str">
        <f>VLOOKUP(L2103,'Master MGSIC list'!B:C,2,FALSE)</f>
        <v>Manufacture and repair of semiconductor foundry equipment</v>
      </c>
      <c r="N2103" s="21">
        <v>28274</v>
      </c>
      <c r="O2103" s="21" t="s">
        <v>1371</v>
      </c>
      <c r="P2103" t="s">
        <v>1379</v>
      </c>
      <c r="Q2103" t="s">
        <v>6580</v>
      </c>
      <c r="R2103" t="s">
        <v>4</v>
      </c>
      <c r="S2103" t="s">
        <v>15637</v>
      </c>
      <c r="T2103" t="s">
        <v>15637</v>
      </c>
      <c r="U2103" t="b">
        <v>1</v>
      </c>
      <c r="V2103" t="s">
        <v>18777</v>
      </c>
      <c r="W2103" t="str">
        <f t="shared" si="65"/>
        <v>28274</v>
      </c>
      <c r="Z2103" t="s">
        <v>3950</v>
      </c>
    </row>
    <row r="2104" spans="1:26" ht="15" customHeight="1">
      <c r="A2104" s="8" t="s">
        <v>2746</v>
      </c>
      <c r="B2104" s="9" t="str">
        <f t="shared" si="64"/>
        <v>CHC2829-02e</v>
      </c>
      <c r="C2104" s="8" t="e">
        <f>INDEX('Master MGSIC list'!$1:$1048576,MATCH('Main Sheet'!$L2104,'Master MGSIC list'!$B:$B,0),MATCH('Main Sheet'!C$1,'Master MGSIC list'!$2:$2,0))</f>
        <v>#N/A</v>
      </c>
      <c r="D2104" s="8" t="e">
        <f>INDEX('Master MGSIC list'!$1:$1048576,MATCH('Main Sheet'!$L2104,'Master MGSIC list'!$B:$B,0),MATCH('Main Sheet'!D$1,'Master MGSIC list'!$2:$2,0))</f>
        <v>#N/A</v>
      </c>
      <c r="E2104" s="8" t="e">
        <f>INDEX('Master MGSIC list'!$1:$1048576,MATCH('Main Sheet'!$L2104,'Master MGSIC list'!$B:$B,0),MATCH('Main Sheet'!E$1,'Master MGSIC list'!$2:$2,0))</f>
        <v>#N/A</v>
      </c>
      <c r="F2104" s="8" t="e">
        <f>INDEX('Master MGSIC list'!$1:$1048576,MATCH('Main Sheet'!$L2104,'Master MGSIC list'!$B:$B,0),MATCH('Main Sheet'!F$1,'Master MGSIC list'!$2:$2,0))</f>
        <v>#N/A</v>
      </c>
      <c r="G2104" s="8" t="str">
        <f>INDEX('Master MGSIC list'!$1:$1048576,MATCH('Main Sheet'!$L2104,'Master MGSIC list'!$B:$B,0),MATCH('Main Sheet'!G$1,'Master MGSIC list'!$2:$2,0))</f>
        <v>Semiconductor Machinery Manufacturing</v>
      </c>
      <c r="H2104" s="8" t="s">
        <v>7070</v>
      </c>
      <c r="I2104" s="8" t="s">
        <v>1370</v>
      </c>
      <c r="J2104" s="8" t="s">
        <v>7071</v>
      </c>
      <c r="K2104" s="10" t="s">
        <v>2754</v>
      </c>
      <c r="L2104" s="11" t="s">
        <v>1380</v>
      </c>
      <c r="M2104" s="12" t="str">
        <f>VLOOKUP(L2104,'Master MGSIC list'!B:C,2,FALSE)</f>
        <v>Manufacture of lighting equipment</v>
      </c>
      <c r="N2104" s="8">
        <v>3545</v>
      </c>
      <c r="O2104" s="8" t="s">
        <v>1371</v>
      </c>
      <c r="P2104" t="s">
        <v>7072</v>
      </c>
      <c r="Q2104" t="s">
        <v>6580</v>
      </c>
      <c r="R2104" t="s">
        <v>4</v>
      </c>
      <c r="S2104" t="s">
        <v>15637</v>
      </c>
      <c r="T2104" t="s">
        <v>15637</v>
      </c>
      <c r="U2104" t="b">
        <v>1</v>
      </c>
      <c r="V2104" t="s">
        <v>18770</v>
      </c>
      <c r="W2104" t="str">
        <f t="shared" si="65"/>
        <v>3545</v>
      </c>
      <c r="Z2104" t="s">
        <v>3950</v>
      </c>
    </row>
    <row r="2105" spans="1:26" ht="15" customHeight="1">
      <c r="A2105" s="8" t="s">
        <v>2746</v>
      </c>
      <c r="B2105" s="9" t="str">
        <f t="shared" si="64"/>
        <v>CHC2829-02z</v>
      </c>
      <c r="C2105" s="8" t="e">
        <f>INDEX('Master MGSIC list'!$1:$1048576,MATCH('Main Sheet'!$L2105,'Master MGSIC list'!$B:$B,0),MATCH('Main Sheet'!C$1,'Master MGSIC list'!$2:$2,0))</f>
        <v>#N/A</v>
      </c>
      <c r="D2105" s="8" t="e">
        <f>INDEX('Master MGSIC list'!$1:$1048576,MATCH('Main Sheet'!$L2105,'Master MGSIC list'!$B:$B,0),MATCH('Main Sheet'!D$1,'Master MGSIC list'!$2:$2,0))</f>
        <v>#N/A</v>
      </c>
      <c r="E2105" s="8" t="e">
        <f>INDEX('Master MGSIC list'!$1:$1048576,MATCH('Main Sheet'!$L2105,'Master MGSIC list'!$B:$B,0),MATCH('Main Sheet'!E$1,'Master MGSIC list'!$2:$2,0))</f>
        <v>#N/A</v>
      </c>
      <c r="F2105" s="8" t="e">
        <f>INDEX('Master MGSIC list'!$1:$1048576,MATCH('Main Sheet'!$L2105,'Master MGSIC list'!$B:$B,0),MATCH('Main Sheet'!F$1,'Master MGSIC list'!$2:$2,0))</f>
        <v>#N/A</v>
      </c>
      <c r="G2105" s="8" t="str">
        <f>INDEX('Master MGSIC list'!$1:$1048576,MATCH('Main Sheet'!$L2105,'Master MGSIC list'!$B:$B,0),MATCH('Main Sheet'!G$1,'Master MGSIC list'!$2:$2,0))</f>
        <v>Semiconductor Machinery Manufacturing</v>
      </c>
      <c r="H2105" s="8" t="s">
        <v>7070</v>
      </c>
      <c r="I2105" s="8" t="s">
        <v>1370</v>
      </c>
      <c r="J2105" s="8" t="s">
        <v>7075</v>
      </c>
      <c r="K2105" s="10" t="s">
        <v>2754</v>
      </c>
      <c r="L2105" s="11" t="s">
        <v>1381</v>
      </c>
      <c r="M2105" s="12" t="str">
        <f>VLOOKUP(L2105,'Master MGSIC list'!B:C,2,FALSE)</f>
        <v>Manufacture of semiconductor equipments, n.e.c.</v>
      </c>
      <c r="N2105" s="8">
        <v>3569</v>
      </c>
      <c r="O2105" s="8" t="s">
        <v>1371</v>
      </c>
      <c r="P2105" t="s">
        <v>7076</v>
      </c>
      <c r="Q2105" t="s">
        <v>6580</v>
      </c>
      <c r="R2105" t="s">
        <v>4</v>
      </c>
      <c r="S2105" t="s">
        <v>15637</v>
      </c>
      <c r="T2105" t="s">
        <v>15637</v>
      </c>
      <c r="U2105" t="b">
        <v>1</v>
      </c>
      <c r="V2105" t="s">
        <v>18772</v>
      </c>
      <c r="W2105" t="str">
        <f t="shared" si="65"/>
        <v>3569</v>
      </c>
      <c r="Z2105" t="s">
        <v>3950</v>
      </c>
    </row>
    <row r="2106" spans="1:26" ht="15" customHeight="1">
      <c r="A2106" s="17" t="s">
        <v>63</v>
      </c>
      <c r="B2106" s="9" t="str">
        <f t="shared" si="64"/>
        <v>MYC2829-02z</v>
      </c>
      <c r="C2106" s="17" t="e">
        <f>INDEX('Master MGSIC list'!$1:$1048576,MATCH('Main Sheet'!$L2106,'Master MGSIC list'!$B:$B,0),MATCH('Main Sheet'!C$1,'Master MGSIC list'!$2:$2,0))</f>
        <v>#N/A</v>
      </c>
      <c r="D2106" s="17" t="e">
        <f>INDEX('Master MGSIC list'!$1:$1048576,MATCH('Main Sheet'!$L2106,'Master MGSIC list'!$B:$B,0),MATCH('Main Sheet'!D$1,'Master MGSIC list'!$2:$2,0))</f>
        <v>#N/A</v>
      </c>
      <c r="E2106" s="17" t="e">
        <f>INDEX('Master MGSIC list'!$1:$1048576,MATCH('Main Sheet'!$L2106,'Master MGSIC list'!$B:$B,0),MATCH('Main Sheet'!E$1,'Master MGSIC list'!$2:$2,0))</f>
        <v>#N/A</v>
      </c>
      <c r="F2106" s="17" t="e">
        <f>INDEX('Master MGSIC list'!$1:$1048576,MATCH('Main Sheet'!$L2106,'Master MGSIC list'!$B:$B,0),MATCH('Main Sheet'!F$1,'Master MGSIC list'!$2:$2,0))</f>
        <v>#N/A</v>
      </c>
      <c r="G2106" s="17" t="str">
        <f>INDEX('Master MGSIC list'!$1:$1048576,MATCH('Main Sheet'!$L2106,'Master MGSIC list'!$B:$B,0),MATCH('Main Sheet'!G$1,'Master MGSIC list'!$2:$2,0))</f>
        <v>Semiconductor Machinery Manufacturing</v>
      </c>
      <c r="H2106" s="17" t="s">
        <v>7070</v>
      </c>
      <c r="I2106" s="17" t="s">
        <v>1370</v>
      </c>
      <c r="J2106" s="17" t="s">
        <v>6244</v>
      </c>
      <c r="K2106" s="18"/>
      <c r="L2106" s="11" t="s">
        <v>1381</v>
      </c>
      <c r="M2106" s="12" t="str">
        <f>VLOOKUP(L2106,'Master MGSIC list'!B:C,2,FALSE)</f>
        <v>Manufacture of semiconductor equipments, n.e.c.</v>
      </c>
      <c r="N2106" s="17" t="s">
        <v>6244</v>
      </c>
      <c r="O2106" s="17" t="s">
        <v>1371</v>
      </c>
      <c r="P2106" t="e">
        <v>#N/A</v>
      </c>
      <c r="Q2106" t="s">
        <v>6580</v>
      </c>
      <c r="R2106" t="s">
        <v>4</v>
      </c>
      <c r="S2106" t="s">
        <v>15637</v>
      </c>
      <c r="T2106" t="s">
        <v>15637</v>
      </c>
      <c r="U2106" t="b">
        <v>1</v>
      </c>
      <c r="V2106" t="s">
        <v>18773</v>
      </c>
      <c r="W2106" t="str">
        <f t="shared" si="65"/>
        <v>Refer to 26999</v>
      </c>
      <c r="Z2106" t="s">
        <v>3950</v>
      </c>
    </row>
    <row r="2107" spans="1:26" ht="15" customHeight="1">
      <c r="A2107" s="8" t="s">
        <v>2746</v>
      </c>
      <c r="B2107" s="9" t="str">
        <f t="shared" si="64"/>
        <v>CHC2829-03</v>
      </c>
      <c r="C2107" s="8" t="e">
        <f>INDEX('Master MGSIC list'!$1:$1048576,MATCH('Main Sheet'!$L2107,'Master MGSIC list'!$B:$B,0),MATCH('Main Sheet'!C$1,'Master MGSIC list'!$2:$2,0))</f>
        <v>#N/A</v>
      </c>
      <c r="D2107" s="8" t="e">
        <f>INDEX('Master MGSIC list'!$1:$1048576,MATCH('Main Sheet'!$L2107,'Master MGSIC list'!$B:$B,0),MATCH('Main Sheet'!D$1,'Master MGSIC list'!$2:$2,0))</f>
        <v>#N/A</v>
      </c>
      <c r="E2107" s="8" t="e">
        <f>INDEX('Master MGSIC list'!$1:$1048576,MATCH('Main Sheet'!$L2107,'Master MGSIC list'!$B:$B,0),MATCH('Main Sheet'!E$1,'Master MGSIC list'!$2:$2,0))</f>
        <v>#N/A</v>
      </c>
      <c r="F2107" s="8" t="e">
        <f>INDEX('Master MGSIC list'!$1:$1048576,MATCH('Main Sheet'!$L2107,'Master MGSIC list'!$B:$B,0),MATCH('Main Sheet'!F$1,'Master MGSIC list'!$2:$2,0))</f>
        <v>#N/A</v>
      </c>
      <c r="G2107" s="8" t="str">
        <f>INDEX('Master MGSIC list'!$1:$1048576,MATCH('Main Sheet'!$L2107,'Master MGSIC list'!$B:$B,0),MATCH('Main Sheet'!G$1,'Master MGSIC list'!$2:$2,0))</f>
        <v>Industrial Machinery &amp; Equipment Manufacturing</v>
      </c>
      <c r="H2107" s="8" t="s">
        <v>6007</v>
      </c>
      <c r="I2107" s="8" t="s">
        <v>1382</v>
      </c>
      <c r="J2107" s="8" t="s">
        <v>7081</v>
      </c>
      <c r="K2107" s="10"/>
      <c r="L2107" s="11" t="s">
        <v>1382</v>
      </c>
      <c r="M2107" s="12" t="str">
        <f>VLOOKUP(L2107,'Master MGSIC list'!B:C,2,FALSE)</f>
        <v>Manufacture of plastic processing machinery</v>
      </c>
      <c r="N2107" s="8">
        <v>3523</v>
      </c>
      <c r="O2107" s="8" t="s">
        <v>1383</v>
      </c>
      <c r="P2107" t="s">
        <v>7082</v>
      </c>
      <c r="Q2107" t="s">
        <v>6580</v>
      </c>
      <c r="R2107" t="s">
        <v>4</v>
      </c>
      <c r="S2107" t="s">
        <v>15637</v>
      </c>
      <c r="T2107" t="s">
        <v>15637</v>
      </c>
      <c r="U2107" t="b">
        <v>1</v>
      </c>
      <c r="V2107" t="s">
        <v>18778</v>
      </c>
      <c r="W2107" t="str">
        <f t="shared" si="65"/>
        <v>3523</v>
      </c>
      <c r="Z2107" t="s">
        <v>3950</v>
      </c>
    </row>
    <row r="2108" spans="1:26" ht="15" customHeight="1">
      <c r="A2108" s="19" t="s">
        <v>49</v>
      </c>
      <c r="B2108" s="9" t="str">
        <f t="shared" si="64"/>
        <v>PHC2829-03</v>
      </c>
      <c r="C2108" s="110" t="e">
        <f>INDEX('Master MGSIC list'!$1:$1048576,MATCH('Main Sheet'!$L2108,'Master MGSIC list'!$B:$B,0),MATCH('Main Sheet'!C$1,'Master MGSIC list'!$2:$2,0))</f>
        <v>#N/A</v>
      </c>
      <c r="D2108" s="110" t="e">
        <f>INDEX('Master MGSIC list'!$1:$1048576,MATCH('Main Sheet'!$L2108,'Master MGSIC list'!$B:$B,0),MATCH('Main Sheet'!D$1,'Master MGSIC list'!$2:$2,0))</f>
        <v>#N/A</v>
      </c>
      <c r="E2108" s="110" t="e">
        <f>INDEX('Master MGSIC list'!$1:$1048576,MATCH('Main Sheet'!$L2108,'Master MGSIC list'!$B:$B,0),MATCH('Main Sheet'!E$1,'Master MGSIC list'!$2:$2,0))</f>
        <v>#N/A</v>
      </c>
      <c r="F2108" s="110" t="e">
        <f>INDEX('Master MGSIC list'!$1:$1048576,MATCH('Main Sheet'!$L2108,'Master MGSIC list'!$B:$B,0),MATCH('Main Sheet'!F$1,'Master MGSIC list'!$2:$2,0))</f>
        <v>#N/A</v>
      </c>
      <c r="G2108" s="110" t="str">
        <f>INDEX('Master MGSIC list'!$1:$1048576,MATCH('Main Sheet'!$L2108,'Master MGSIC list'!$B:$B,0),MATCH('Main Sheet'!G$1,'Master MGSIC list'!$2:$2,0))</f>
        <v>Industrial Machinery &amp; Equipment Manufacturing</v>
      </c>
      <c r="H2108" s="19" t="s">
        <v>6007</v>
      </c>
      <c r="I2108" s="19" t="s">
        <v>1382</v>
      </c>
      <c r="J2108" s="19" t="s">
        <v>7083</v>
      </c>
      <c r="K2108" s="20"/>
      <c r="L2108" s="11" t="s">
        <v>1382</v>
      </c>
      <c r="M2108" s="12" t="str">
        <f>VLOOKUP(L2108,'Master MGSIC list'!B:C,2,FALSE)</f>
        <v>Manufacture of plastic processing machinery</v>
      </c>
      <c r="N2108" s="19">
        <v>28292</v>
      </c>
      <c r="O2108" s="19" t="s">
        <v>1383</v>
      </c>
      <c r="P2108" t="s">
        <v>7084</v>
      </c>
      <c r="Q2108" t="s">
        <v>6580</v>
      </c>
      <c r="R2108" t="s">
        <v>4</v>
      </c>
      <c r="S2108" t="s">
        <v>15637</v>
      </c>
      <c r="T2108" t="s">
        <v>15637</v>
      </c>
      <c r="U2108" t="b">
        <v>1</v>
      </c>
      <c r="V2108" t="s">
        <v>18779</v>
      </c>
      <c r="W2108" t="str">
        <f t="shared" si="65"/>
        <v>28292</v>
      </c>
    </row>
    <row r="2109" spans="1:26" ht="15" customHeight="1">
      <c r="A2109" s="21" t="s">
        <v>21</v>
      </c>
      <c r="B2109" s="9" t="str">
        <f t="shared" si="64"/>
        <v>SGC2829-03</v>
      </c>
      <c r="C2109" s="108" t="e">
        <f>INDEX('Master MGSIC list'!$1:$1048576,MATCH('Main Sheet'!$L2109,'Master MGSIC list'!$B:$B,0),MATCH('Main Sheet'!C$1,'Master MGSIC list'!$2:$2,0))</f>
        <v>#N/A</v>
      </c>
      <c r="D2109" s="108" t="e">
        <f>INDEX('Master MGSIC list'!$1:$1048576,MATCH('Main Sheet'!$L2109,'Master MGSIC list'!$B:$B,0),MATCH('Main Sheet'!D$1,'Master MGSIC list'!$2:$2,0))</f>
        <v>#N/A</v>
      </c>
      <c r="E2109" s="108" t="e">
        <f>INDEX('Master MGSIC list'!$1:$1048576,MATCH('Main Sheet'!$L2109,'Master MGSIC list'!$B:$B,0),MATCH('Main Sheet'!E$1,'Master MGSIC list'!$2:$2,0))</f>
        <v>#N/A</v>
      </c>
      <c r="F2109" s="108" t="e">
        <f>INDEX('Master MGSIC list'!$1:$1048576,MATCH('Main Sheet'!$L2109,'Master MGSIC list'!$B:$B,0),MATCH('Main Sheet'!F$1,'Master MGSIC list'!$2:$2,0))</f>
        <v>#N/A</v>
      </c>
      <c r="G2109" s="108" t="str">
        <f>INDEX('Master MGSIC list'!$1:$1048576,MATCH('Main Sheet'!$L2109,'Master MGSIC list'!$B:$B,0),MATCH('Main Sheet'!G$1,'Master MGSIC list'!$2:$2,0))</f>
        <v>Industrial Machinery &amp; Equipment Manufacturing</v>
      </c>
      <c r="H2109" s="21" t="s">
        <v>6007</v>
      </c>
      <c r="I2109" s="21" t="s">
        <v>1382</v>
      </c>
      <c r="J2109" s="21" t="s">
        <v>7083</v>
      </c>
      <c r="K2109" s="22"/>
      <c r="L2109" s="11" t="s">
        <v>1382</v>
      </c>
      <c r="M2109" s="12" t="str">
        <f>VLOOKUP(L2109,'Master MGSIC list'!B:C,2,FALSE)</f>
        <v>Manufacture of plastic processing machinery</v>
      </c>
      <c r="N2109" s="21">
        <v>28292</v>
      </c>
      <c r="O2109" s="21" t="s">
        <v>1383</v>
      </c>
      <c r="P2109" t="s">
        <v>7085</v>
      </c>
      <c r="Q2109" t="s">
        <v>6580</v>
      </c>
      <c r="R2109" t="s">
        <v>4</v>
      </c>
      <c r="S2109" t="s">
        <v>15637</v>
      </c>
      <c r="T2109" t="s">
        <v>15637</v>
      </c>
      <c r="U2109" t="b">
        <v>1</v>
      </c>
      <c r="V2109" t="s">
        <v>18780</v>
      </c>
      <c r="W2109" t="str">
        <f t="shared" si="65"/>
        <v>28292</v>
      </c>
    </row>
    <row r="2110" spans="1:26" ht="15" customHeight="1">
      <c r="A2110" s="8" t="s">
        <v>2746</v>
      </c>
      <c r="B2110" s="9" t="str">
        <f t="shared" si="64"/>
        <v>CHC2829-04a</v>
      </c>
      <c r="C2110" s="112" t="e">
        <f>INDEX('Master MGSIC list'!$1:$1048576,MATCH('Main Sheet'!$L2110,'Master MGSIC list'!$B:$B,0),MATCH('Main Sheet'!C$1,'Master MGSIC list'!$2:$2,0))</f>
        <v>#N/A</v>
      </c>
      <c r="D2110" s="112" t="e">
        <f>INDEX('Master MGSIC list'!$1:$1048576,MATCH('Main Sheet'!$L2110,'Master MGSIC list'!$B:$B,0),MATCH('Main Sheet'!D$1,'Master MGSIC list'!$2:$2,0))</f>
        <v>#N/A</v>
      </c>
      <c r="E2110" s="112" t="e">
        <f>INDEX('Master MGSIC list'!$1:$1048576,MATCH('Main Sheet'!$L2110,'Master MGSIC list'!$B:$B,0),MATCH('Main Sheet'!E$1,'Master MGSIC list'!$2:$2,0))</f>
        <v>#N/A</v>
      </c>
      <c r="F2110" s="112" t="e">
        <f>INDEX('Master MGSIC list'!$1:$1048576,MATCH('Main Sheet'!$L2110,'Master MGSIC list'!$B:$B,0),MATCH('Main Sheet'!F$1,'Master MGSIC list'!$2:$2,0))</f>
        <v>#N/A</v>
      </c>
      <c r="G2110" s="112" t="str">
        <f>INDEX('Master MGSIC list'!$1:$1048576,MATCH('Main Sheet'!$L2110,'Master MGSIC list'!$B:$B,0),MATCH('Main Sheet'!G$1,'Master MGSIC list'!$2:$2,0))</f>
        <v>Industrial Machinery &amp; Equipment Manufacturing</v>
      </c>
      <c r="H2110" s="8" t="s">
        <v>6007</v>
      </c>
      <c r="I2110" s="8" t="s">
        <v>1411</v>
      </c>
      <c r="J2110" s="8" t="s">
        <v>7088</v>
      </c>
      <c r="K2110" s="10" t="s">
        <v>2754</v>
      </c>
      <c r="L2110" s="11" t="s">
        <v>1384</v>
      </c>
      <c r="M2110" s="12" t="str">
        <f>VLOOKUP(L2110,'Master MGSIC list'!B:C,2,FALSE)</f>
        <v>Manufacture of special working robots</v>
      </c>
      <c r="N2110" s="8">
        <v>3492</v>
      </c>
      <c r="O2110" s="8" t="s">
        <v>1412</v>
      </c>
      <c r="P2110" t="s">
        <v>7089</v>
      </c>
      <c r="Q2110" t="s">
        <v>6580</v>
      </c>
      <c r="R2110" t="s">
        <v>4</v>
      </c>
      <c r="S2110" t="s">
        <v>15637</v>
      </c>
      <c r="T2110" t="s">
        <v>15637</v>
      </c>
      <c r="U2110" t="b">
        <v>1</v>
      </c>
      <c r="V2110" t="s">
        <v>18782</v>
      </c>
      <c r="W2110" t="str">
        <f t="shared" si="65"/>
        <v>3492</v>
      </c>
    </row>
    <row r="2111" spans="1:26" ht="15" customHeight="1">
      <c r="A2111" s="8" t="s">
        <v>2746</v>
      </c>
      <c r="B2111" s="9" t="str">
        <f t="shared" si="64"/>
        <v>CHC2829-04z</v>
      </c>
      <c r="C2111" s="8" t="e">
        <f>INDEX('Master MGSIC list'!$1:$1048576,MATCH('Main Sheet'!$L2111,'Master MGSIC list'!$B:$B,0),MATCH('Main Sheet'!C$1,'Master MGSIC list'!$2:$2,0))</f>
        <v>#N/A</v>
      </c>
      <c r="D2111" s="8" t="e">
        <f>INDEX('Master MGSIC list'!$1:$1048576,MATCH('Main Sheet'!$L2111,'Master MGSIC list'!$B:$B,0),MATCH('Main Sheet'!D$1,'Master MGSIC list'!$2:$2,0))</f>
        <v>#N/A</v>
      </c>
      <c r="E2111" s="8" t="e">
        <f>INDEX('Master MGSIC list'!$1:$1048576,MATCH('Main Sheet'!$L2111,'Master MGSIC list'!$B:$B,0),MATCH('Main Sheet'!E$1,'Master MGSIC list'!$2:$2,0))</f>
        <v>#N/A</v>
      </c>
      <c r="F2111" s="8" t="e">
        <f>INDEX('Master MGSIC list'!$1:$1048576,MATCH('Main Sheet'!$L2111,'Master MGSIC list'!$B:$B,0),MATCH('Main Sheet'!F$1,'Master MGSIC list'!$2:$2,0))</f>
        <v>#N/A</v>
      </c>
      <c r="G2111" s="8" t="str">
        <f>INDEX('Master MGSIC list'!$1:$1048576,MATCH('Main Sheet'!$L2111,'Master MGSIC list'!$B:$B,0),MATCH('Main Sheet'!G$1,'Master MGSIC list'!$2:$2,0))</f>
        <v>Industrial Machinery &amp; Equipment Manufacturing</v>
      </c>
      <c r="H2111" s="8" t="s">
        <v>6007</v>
      </c>
      <c r="I2111" s="8" t="s">
        <v>1411</v>
      </c>
      <c r="J2111" s="8" t="s">
        <v>7086</v>
      </c>
      <c r="K2111" s="10" t="s">
        <v>2754</v>
      </c>
      <c r="L2111" s="11" t="s">
        <v>1385</v>
      </c>
      <c r="M2111" s="12" t="str">
        <f>VLOOKUP(L2111,'Master MGSIC list'!B:C,2,FALSE)</f>
        <v>Manufacture of industrial robots performing multiple tasks for special purposes, n.e.c.</v>
      </c>
      <c r="N2111" s="8">
        <v>3491</v>
      </c>
      <c r="O2111" s="8" t="s">
        <v>1412</v>
      </c>
      <c r="P2111" t="s">
        <v>7087</v>
      </c>
      <c r="Q2111" t="s">
        <v>6580</v>
      </c>
      <c r="R2111" t="s">
        <v>4</v>
      </c>
      <c r="S2111" t="s">
        <v>15637</v>
      </c>
      <c r="T2111" t="s">
        <v>15637</v>
      </c>
      <c r="U2111" t="b">
        <v>1</v>
      </c>
      <c r="V2111" t="s">
        <v>18781</v>
      </c>
      <c r="W2111" t="str">
        <f t="shared" si="65"/>
        <v>3491</v>
      </c>
    </row>
    <row r="2112" spans="1:26" ht="15" customHeight="1">
      <c r="A2112" s="8" t="s">
        <v>2746</v>
      </c>
      <c r="B2112" s="9" t="str">
        <f t="shared" ref="B2112:B2175" si="66">A2112&amp;L2112</f>
        <v>CHC2829-05</v>
      </c>
      <c r="C2112" s="8" t="e">
        <f>INDEX('Master MGSIC list'!$1:$1048576,MATCH('Main Sheet'!$L2112,'Master MGSIC list'!$B:$B,0),MATCH('Main Sheet'!C$1,'Master MGSIC list'!$2:$2,0))</f>
        <v>#N/A</v>
      </c>
      <c r="D2112" s="8" t="e">
        <f>INDEX('Master MGSIC list'!$1:$1048576,MATCH('Main Sheet'!$L2112,'Master MGSIC list'!$B:$B,0),MATCH('Main Sheet'!D$1,'Master MGSIC list'!$2:$2,0))</f>
        <v>#N/A</v>
      </c>
      <c r="E2112" s="8" t="e">
        <f>INDEX('Master MGSIC list'!$1:$1048576,MATCH('Main Sheet'!$L2112,'Master MGSIC list'!$B:$B,0),MATCH('Main Sheet'!E$1,'Master MGSIC list'!$2:$2,0))</f>
        <v>#N/A</v>
      </c>
      <c r="F2112" s="8" t="e">
        <f>INDEX('Master MGSIC list'!$1:$1048576,MATCH('Main Sheet'!$L2112,'Master MGSIC list'!$B:$B,0),MATCH('Main Sheet'!F$1,'Master MGSIC list'!$2:$2,0))</f>
        <v>#N/A</v>
      </c>
      <c r="G2112" s="8" t="str">
        <f>INDEX('Master MGSIC list'!$1:$1048576,MATCH('Main Sheet'!$L2112,'Master MGSIC list'!$B:$B,0),MATCH('Main Sheet'!G$1,'Master MGSIC list'!$2:$2,0))</f>
        <v>Industrial Machinery &amp; Equipment Manufacturing</v>
      </c>
      <c r="H2112" s="8" t="s">
        <v>6007</v>
      </c>
      <c r="I2112" s="8" t="s">
        <v>1411</v>
      </c>
      <c r="J2112" s="8" t="s">
        <v>7102</v>
      </c>
      <c r="K2112" s="10" t="s">
        <v>2754</v>
      </c>
      <c r="L2112" s="11" t="s">
        <v>1386</v>
      </c>
      <c r="M2112" s="12" t="str">
        <f>VLOOKUP(L2112,'Master MGSIC list'!B:C,2,FALSE)</f>
        <v>Manufacture of machinery for making paper pulp</v>
      </c>
      <c r="N2112" s="8">
        <v>3541</v>
      </c>
      <c r="O2112" s="8" t="s">
        <v>1412</v>
      </c>
      <c r="P2112" t="s">
        <v>7103</v>
      </c>
      <c r="Q2112" t="s">
        <v>6580</v>
      </c>
      <c r="R2112" t="s">
        <v>4</v>
      </c>
      <c r="S2112" t="s">
        <v>15637</v>
      </c>
      <c r="T2112" t="s">
        <v>15637</v>
      </c>
      <c r="U2112" t="b">
        <v>1</v>
      </c>
      <c r="V2112" t="s">
        <v>18789</v>
      </c>
      <c r="W2112" t="str">
        <f t="shared" si="65"/>
        <v>3541</v>
      </c>
    </row>
    <row r="2113" spans="1:23" ht="15" customHeight="1">
      <c r="A2113" s="19" t="s">
        <v>49</v>
      </c>
      <c r="B2113" s="9" t="str">
        <f t="shared" si="66"/>
        <v>PHC2829-05</v>
      </c>
      <c r="C2113" s="19" t="e">
        <f>INDEX('Master MGSIC list'!$1:$1048576,MATCH('Main Sheet'!$L2113,'Master MGSIC list'!$B:$B,0),MATCH('Main Sheet'!C$1,'Master MGSIC list'!$2:$2,0))</f>
        <v>#N/A</v>
      </c>
      <c r="D2113" s="19" t="e">
        <f>INDEX('Master MGSIC list'!$1:$1048576,MATCH('Main Sheet'!$L2113,'Master MGSIC list'!$B:$B,0),MATCH('Main Sheet'!D$1,'Master MGSIC list'!$2:$2,0))</f>
        <v>#N/A</v>
      </c>
      <c r="E2113" s="19" t="e">
        <f>INDEX('Master MGSIC list'!$1:$1048576,MATCH('Main Sheet'!$L2113,'Master MGSIC list'!$B:$B,0),MATCH('Main Sheet'!E$1,'Master MGSIC list'!$2:$2,0))</f>
        <v>#N/A</v>
      </c>
      <c r="F2113" s="19" t="e">
        <f>INDEX('Master MGSIC list'!$1:$1048576,MATCH('Main Sheet'!$L2113,'Master MGSIC list'!$B:$B,0),MATCH('Main Sheet'!F$1,'Master MGSIC list'!$2:$2,0))</f>
        <v>#N/A</v>
      </c>
      <c r="G2113" s="19" t="str">
        <f>INDEX('Master MGSIC list'!$1:$1048576,MATCH('Main Sheet'!$L2113,'Master MGSIC list'!$B:$B,0),MATCH('Main Sheet'!G$1,'Master MGSIC list'!$2:$2,0))</f>
        <v>Industrial Machinery &amp; Equipment Manufacturing</v>
      </c>
      <c r="H2113" s="19" t="s">
        <v>6007</v>
      </c>
      <c r="I2113" s="19" t="s">
        <v>1411</v>
      </c>
      <c r="J2113" s="19" t="s">
        <v>7136</v>
      </c>
      <c r="K2113" s="20" t="s">
        <v>2754</v>
      </c>
      <c r="L2113" s="11" t="s">
        <v>1386</v>
      </c>
      <c r="M2113" s="12" t="str">
        <f>VLOOKUP(L2113,'Master MGSIC list'!B:C,2,FALSE)</f>
        <v>Manufacture of machinery for making paper pulp</v>
      </c>
      <c r="N2113" s="19">
        <v>28291</v>
      </c>
      <c r="O2113" s="19" t="s">
        <v>1412</v>
      </c>
      <c r="P2113" t="s">
        <v>7137</v>
      </c>
      <c r="Q2113" t="s">
        <v>6580</v>
      </c>
      <c r="R2113" t="s">
        <v>4</v>
      </c>
      <c r="S2113" t="s">
        <v>15637</v>
      </c>
      <c r="T2113" t="s">
        <v>15637</v>
      </c>
      <c r="U2113" t="b">
        <v>1</v>
      </c>
      <c r="V2113" t="s">
        <v>18807</v>
      </c>
      <c r="W2113" t="str">
        <f t="shared" ref="W2113:W2176" si="67">J2113</f>
        <v>28291</v>
      </c>
    </row>
    <row r="2114" spans="1:23" ht="15" customHeight="1">
      <c r="A2114" s="19" t="s">
        <v>49</v>
      </c>
      <c r="B2114" s="9" t="str">
        <f t="shared" si="66"/>
        <v>PHC2829-06</v>
      </c>
      <c r="C2114" s="19" t="e">
        <f>INDEX('Master MGSIC list'!$1:$1048576,MATCH('Main Sheet'!$L2114,'Master MGSIC list'!$B:$B,0),MATCH('Main Sheet'!C$1,'Master MGSIC list'!$2:$2,0))</f>
        <v>#N/A</v>
      </c>
      <c r="D2114" s="19" t="e">
        <f>INDEX('Master MGSIC list'!$1:$1048576,MATCH('Main Sheet'!$L2114,'Master MGSIC list'!$B:$B,0),MATCH('Main Sheet'!D$1,'Master MGSIC list'!$2:$2,0))</f>
        <v>#N/A</v>
      </c>
      <c r="E2114" s="19" t="e">
        <f>INDEX('Master MGSIC list'!$1:$1048576,MATCH('Main Sheet'!$L2114,'Master MGSIC list'!$B:$B,0),MATCH('Main Sheet'!E$1,'Master MGSIC list'!$2:$2,0))</f>
        <v>#N/A</v>
      </c>
      <c r="F2114" s="19" t="e">
        <f>INDEX('Master MGSIC list'!$1:$1048576,MATCH('Main Sheet'!$L2114,'Master MGSIC list'!$B:$B,0),MATCH('Main Sheet'!F$1,'Master MGSIC list'!$2:$2,0))</f>
        <v>#N/A</v>
      </c>
      <c r="G2114" s="19" t="str">
        <f>INDEX('Master MGSIC list'!$1:$1048576,MATCH('Main Sheet'!$L2114,'Master MGSIC list'!$B:$B,0),MATCH('Main Sheet'!G$1,'Master MGSIC list'!$2:$2,0))</f>
        <v>Industrial Machinery &amp; Equipment Manufacturing</v>
      </c>
      <c r="H2114" s="19" t="s">
        <v>6007</v>
      </c>
      <c r="I2114" s="19" t="s">
        <v>1411</v>
      </c>
      <c r="J2114" s="19" t="s">
        <v>7142</v>
      </c>
      <c r="K2114" s="20" t="s">
        <v>2754</v>
      </c>
      <c r="L2114" s="11" t="s">
        <v>1387</v>
      </c>
      <c r="M2114" s="12" t="str">
        <f>VLOOKUP(L2114,'Master MGSIC list'!B:C,2,FALSE)</f>
        <v>Manufacture of machines for production or hot-working of glass; glassware or yarn</v>
      </c>
      <c r="N2114" s="19">
        <v>28295</v>
      </c>
      <c r="O2114" s="19" t="s">
        <v>1412</v>
      </c>
      <c r="P2114" t="s">
        <v>1388</v>
      </c>
      <c r="Q2114" t="s">
        <v>6580</v>
      </c>
      <c r="R2114" t="s">
        <v>4</v>
      </c>
      <c r="S2114" t="s">
        <v>15637</v>
      </c>
      <c r="T2114" t="s">
        <v>15637</v>
      </c>
      <c r="U2114" t="b">
        <v>1</v>
      </c>
      <c r="V2114" t="s">
        <v>18810</v>
      </c>
      <c r="W2114" t="str">
        <f t="shared" si="67"/>
        <v>28295</v>
      </c>
    </row>
    <row r="2115" spans="1:23" ht="15" customHeight="1">
      <c r="A2115" s="8" t="s">
        <v>2746</v>
      </c>
      <c r="B2115" s="9" t="str">
        <f t="shared" si="66"/>
        <v>CHC2829-07</v>
      </c>
      <c r="C2115" s="8" t="e">
        <f>INDEX('Master MGSIC list'!$1:$1048576,MATCH('Main Sheet'!$L2115,'Master MGSIC list'!$B:$B,0),MATCH('Main Sheet'!C$1,'Master MGSIC list'!$2:$2,0))</f>
        <v>#N/A</v>
      </c>
      <c r="D2115" s="8" t="e">
        <f>INDEX('Master MGSIC list'!$1:$1048576,MATCH('Main Sheet'!$L2115,'Master MGSIC list'!$B:$B,0),MATCH('Main Sheet'!D$1,'Master MGSIC list'!$2:$2,0))</f>
        <v>#N/A</v>
      </c>
      <c r="E2115" s="8" t="e">
        <f>INDEX('Master MGSIC list'!$1:$1048576,MATCH('Main Sheet'!$L2115,'Master MGSIC list'!$B:$B,0),MATCH('Main Sheet'!E$1,'Master MGSIC list'!$2:$2,0))</f>
        <v>#N/A</v>
      </c>
      <c r="F2115" s="8" t="e">
        <f>INDEX('Master MGSIC list'!$1:$1048576,MATCH('Main Sheet'!$L2115,'Master MGSIC list'!$B:$B,0),MATCH('Main Sheet'!F$1,'Master MGSIC list'!$2:$2,0))</f>
        <v>#N/A</v>
      </c>
      <c r="G2115" s="8" t="str">
        <f>INDEX('Master MGSIC list'!$1:$1048576,MATCH('Main Sheet'!$L2115,'Master MGSIC list'!$B:$B,0),MATCH('Main Sheet'!G$1,'Master MGSIC list'!$2:$2,0))</f>
        <v>Consumer Electronics Manufacturing</v>
      </c>
      <c r="H2115" s="8" t="s">
        <v>6007</v>
      </c>
      <c r="I2115" s="8" t="s">
        <v>1411</v>
      </c>
      <c r="J2115" s="8" t="s">
        <v>7130</v>
      </c>
      <c r="K2115" s="10" t="s">
        <v>2754</v>
      </c>
      <c r="L2115" s="11" t="s">
        <v>1389</v>
      </c>
      <c r="M2115" s="12" t="str">
        <f>VLOOKUP(L2115,'Master MGSIC list'!B:C,2,FALSE)</f>
        <v>Manufacture of consumer robots</v>
      </c>
      <c r="N2115" s="8">
        <v>3964</v>
      </c>
      <c r="O2115" s="8" t="s">
        <v>1412</v>
      </c>
      <c r="P2115" t="s">
        <v>7131</v>
      </c>
      <c r="Q2115" t="s">
        <v>6580</v>
      </c>
      <c r="R2115" t="s">
        <v>4</v>
      </c>
      <c r="S2115" t="s">
        <v>15637</v>
      </c>
      <c r="T2115" t="s">
        <v>15637</v>
      </c>
      <c r="U2115" t="b">
        <v>1</v>
      </c>
      <c r="V2115" t="s">
        <v>18803</v>
      </c>
      <c r="W2115" t="str">
        <f t="shared" si="67"/>
        <v>3964</v>
      </c>
    </row>
    <row r="2116" spans="1:23" ht="15" customHeight="1">
      <c r="A2116" s="8" t="s">
        <v>2746</v>
      </c>
      <c r="B2116" s="9" t="str">
        <f t="shared" si="66"/>
        <v>CHC2829-08</v>
      </c>
      <c r="C2116" s="8" t="e">
        <f>INDEX('Master MGSIC list'!$1:$1048576,MATCH('Main Sheet'!$L2116,'Master MGSIC list'!$B:$B,0),MATCH('Main Sheet'!C$1,'Master MGSIC list'!$2:$2,0))</f>
        <v>#N/A</v>
      </c>
      <c r="D2116" s="8" t="e">
        <f>INDEX('Master MGSIC list'!$1:$1048576,MATCH('Main Sheet'!$L2116,'Master MGSIC list'!$B:$B,0),MATCH('Main Sheet'!D$1,'Master MGSIC list'!$2:$2,0))</f>
        <v>#N/A</v>
      </c>
      <c r="E2116" s="8" t="e">
        <f>INDEX('Master MGSIC list'!$1:$1048576,MATCH('Main Sheet'!$L2116,'Master MGSIC list'!$B:$B,0),MATCH('Main Sheet'!E$1,'Master MGSIC list'!$2:$2,0))</f>
        <v>#N/A</v>
      </c>
      <c r="F2116" s="8" t="e">
        <f>INDEX('Master MGSIC list'!$1:$1048576,MATCH('Main Sheet'!$L2116,'Master MGSIC list'!$B:$B,0),MATCH('Main Sheet'!F$1,'Master MGSIC list'!$2:$2,0))</f>
        <v>#N/A</v>
      </c>
      <c r="G2116" s="8" t="str">
        <f>INDEX('Master MGSIC list'!$1:$1048576,MATCH('Main Sheet'!$L2116,'Master MGSIC list'!$B:$B,0),MATCH('Main Sheet'!G$1,'Master MGSIC list'!$2:$2,0))</f>
        <v>Industrial Machinery &amp; Equipment Manufacturing</v>
      </c>
      <c r="H2116" s="8" t="s">
        <v>6007</v>
      </c>
      <c r="I2116" s="8" t="s">
        <v>1411</v>
      </c>
      <c r="J2116" s="8" t="s">
        <v>7110</v>
      </c>
      <c r="K2116" s="10" t="s">
        <v>2754</v>
      </c>
      <c r="L2116" s="11" t="s">
        <v>1390</v>
      </c>
      <c r="M2116" s="12" t="str">
        <f>VLOOKUP(L2116,'Master MGSIC list'!B:C,2,FALSE)</f>
        <v>Manufacture of machinery for producing tiles, bricks, shaped ceramic pastes, pipes, graphite electrodes, blackboard chalk, foundry moulds etc</v>
      </c>
      <c r="N2116" s="8">
        <v>3546</v>
      </c>
      <c r="O2116" s="8" t="s">
        <v>1412</v>
      </c>
      <c r="P2116" t="s">
        <v>7111</v>
      </c>
      <c r="Q2116" t="s">
        <v>6580</v>
      </c>
      <c r="R2116" t="s">
        <v>4</v>
      </c>
      <c r="S2116" t="s">
        <v>15637</v>
      </c>
      <c r="T2116" t="s">
        <v>15637</v>
      </c>
      <c r="U2116" t="b">
        <v>1</v>
      </c>
      <c r="V2116" t="s">
        <v>18793</v>
      </c>
      <c r="W2116" t="str">
        <f t="shared" si="67"/>
        <v>3546</v>
      </c>
    </row>
    <row r="2117" spans="1:23" ht="15" customHeight="1">
      <c r="A2117" s="19" t="s">
        <v>49</v>
      </c>
      <c r="B2117" s="9" t="str">
        <f t="shared" si="66"/>
        <v>PHC2829-08</v>
      </c>
      <c r="C2117" s="19" t="e">
        <f>INDEX('Master MGSIC list'!$1:$1048576,MATCH('Main Sheet'!$L2117,'Master MGSIC list'!$B:$B,0),MATCH('Main Sheet'!C$1,'Master MGSIC list'!$2:$2,0))</f>
        <v>#N/A</v>
      </c>
      <c r="D2117" s="19" t="e">
        <f>INDEX('Master MGSIC list'!$1:$1048576,MATCH('Main Sheet'!$L2117,'Master MGSIC list'!$B:$B,0),MATCH('Main Sheet'!D$1,'Master MGSIC list'!$2:$2,0))</f>
        <v>#N/A</v>
      </c>
      <c r="E2117" s="19" t="e">
        <f>INDEX('Master MGSIC list'!$1:$1048576,MATCH('Main Sheet'!$L2117,'Master MGSIC list'!$B:$B,0),MATCH('Main Sheet'!E$1,'Master MGSIC list'!$2:$2,0))</f>
        <v>#N/A</v>
      </c>
      <c r="F2117" s="19" t="e">
        <f>INDEX('Master MGSIC list'!$1:$1048576,MATCH('Main Sheet'!$L2117,'Master MGSIC list'!$B:$B,0),MATCH('Main Sheet'!F$1,'Master MGSIC list'!$2:$2,0))</f>
        <v>#N/A</v>
      </c>
      <c r="G2117" s="19" t="str">
        <f>INDEX('Master MGSIC list'!$1:$1048576,MATCH('Main Sheet'!$L2117,'Master MGSIC list'!$B:$B,0),MATCH('Main Sheet'!G$1,'Master MGSIC list'!$2:$2,0))</f>
        <v>Industrial Machinery &amp; Equipment Manufacturing</v>
      </c>
      <c r="H2117" s="19" t="s">
        <v>6007</v>
      </c>
      <c r="I2117" s="19" t="s">
        <v>1411</v>
      </c>
      <c r="J2117" s="19" t="s">
        <v>7140</v>
      </c>
      <c r="K2117" s="20" t="s">
        <v>2754</v>
      </c>
      <c r="L2117" s="11" t="s">
        <v>1390</v>
      </c>
      <c r="M2117" s="12" t="str">
        <f>VLOOKUP(L2117,'Master MGSIC list'!B:C,2,FALSE)</f>
        <v>Manufacture of machinery for producing tiles, bricks, shaped ceramic pastes, pipes, graphite electrodes, blackboard chalk, foundry moulds etc</v>
      </c>
      <c r="N2117" s="19">
        <v>28294</v>
      </c>
      <c r="O2117" s="19" t="s">
        <v>1412</v>
      </c>
      <c r="P2117" t="s">
        <v>7141</v>
      </c>
      <c r="Q2117" t="s">
        <v>6580</v>
      </c>
      <c r="R2117" t="s">
        <v>4</v>
      </c>
      <c r="S2117" t="s">
        <v>15637</v>
      </c>
      <c r="T2117" t="s">
        <v>15637</v>
      </c>
      <c r="U2117" t="b">
        <v>1</v>
      </c>
      <c r="V2117" t="s">
        <v>18809</v>
      </c>
      <c r="W2117" t="str">
        <f t="shared" si="67"/>
        <v>28294</v>
      </c>
    </row>
    <row r="2118" spans="1:23" ht="15" customHeight="1">
      <c r="A2118" s="8" t="s">
        <v>2746</v>
      </c>
      <c r="B2118" s="9" t="str">
        <f t="shared" si="66"/>
        <v>CHC2829-09</v>
      </c>
      <c r="C2118" s="8" t="e">
        <f>INDEX('Master MGSIC list'!$1:$1048576,MATCH('Main Sheet'!$L2118,'Master MGSIC list'!$B:$B,0),MATCH('Main Sheet'!C$1,'Master MGSIC list'!$2:$2,0))</f>
        <v>#N/A</v>
      </c>
      <c r="D2118" s="8" t="e">
        <f>INDEX('Master MGSIC list'!$1:$1048576,MATCH('Main Sheet'!$L2118,'Master MGSIC list'!$B:$B,0),MATCH('Main Sheet'!D$1,'Master MGSIC list'!$2:$2,0))</f>
        <v>#N/A</v>
      </c>
      <c r="E2118" s="8" t="e">
        <f>INDEX('Master MGSIC list'!$1:$1048576,MATCH('Main Sheet'!$L2118,'Master MGSIC list'!$B:$B,0),MATCH('Main Sheet'!E$1,'Master MGSIC list'!$2:$2,0))</f>
        <v>#N/A</v>
      </c>
      <c r="F2118" s="8" t="e">
        <f>INDEX('Master MGSIC list'!$1:$1048576,MATCH('Main Sheet'!$L2118,'Master MGSIC list'!$B:$B,0),MATCH('Main Sheet'!F$1,'Master MGSIC list'!$2:$2,0))</f>
        <v>#N/A</v>
      </c>
      <c r="G2118" s="8" t="str">
        <f>INDEX('Master MGSIC list'!$1:$1048576,MATCH('Main Sheet'!$L2118,'Master MGSIC list'!$B:$B,0),MATCH('Main Sheet'!G$1,'Master MGSIC list'!$2:$2,0))</f>
        <v>Industrial Machinery &amp; Equipment Manufacturing</v>
      </c>
      <c r="H2118" s="8" t="s">
        <v>6007</v>
      </c>
      <c r="I2118" s="8" t="s">
        <v>1411</v>
      </c>
      <c r="J2118" s="8" t="s">
        <v>7104</v>
      </c>
      <c r="K2118" s="10" t="s">
        <v>2754</v>
      </c>
      <c r="L2118" s="11" t="s">
        <v>1391</v>
      </c>
      <c r="M2118" s="12" t="str">
        <f>VLOOKUP(L2118,'Master MGSIC list'!B:C,2,FALSE)</f>
        <v>Manufacture of printing and bookbinding machines and machines for activities supporting printing on a variety of materials</v>
      </c>
      <c r="N2118" s="8">
        <v>3542</v>
      </c>
      <c r="O2118" s="8" t="s">
        <v>1412</v>
      </c>
      <c r="P2118" t="s">
        <v>7105</v>
      </c>
      <c r="Q2118" t="s">
        <v>6580</v>
      </c>
      <c r="R2118" t="s">
        <v>4</v>
      </c>
      <c r="S2118" t="s">
        <v>15637</v>
      </c>
      <c r="T2118" t="s">
        <v>15637</v>
      </c>
      <c r="U2118" t="b">
        <v>1</v>
      </c>
      <c r="V2118" t="s">
        <v>18790</v>
      </c>
      <c r="W2118" t="str">
        <f t="shared" si="67"/>
        <v>3542</v>
      </c>
    </row>
    <row r="2119" spans="1:23" ht="15" customHeight="1">
      <c r="A2119" s="19" t="s">
        <v>49</v>
      </c>
      <c r="B2119" s="9" t="str">
        <f t="shared" si="66"/>
        <v>PHC2829-09</v>
      </c>
      <c r="C2119" s="19" t="e">
        <f>INDEX('Master MGSIC list'!$1:$1048576,MATCH('Main Sheet'!$L2119,'Master MGSIC list'!$B:$B,0),MATCH('Main Sheet'!C$1,'Master MGSIC list'!$2:$2,0))</f>
        <v>#N/A</v>
      </c>
      <c r="D2119" s="19" t="e">
        <f>INDEX('Master MGSIC list'!$1:$1048576,MATCH('Main Sheet'!$L2119,'Master MGSIC list'!$B:$B,0),MATCH('Main Sheet'!D$1,'Master MGSIC list'!$2:$2,0))</f>
        <v>#N/A</v>
      </c>
      <c r="E2119" s="19" t="e">
        <f>INDEX('Master MGSIC list'!$1:$1048576,MATCH('Main Sheet'!$L2119,'Master MGSIC list'!$B:$B,0),MATCH('Main Sheet'!E$1,'Master MGSIC list'!$2:$2,0))</f>
        <v>#N/A</v>
      </c>
      <c r="F2119" s="19" t="e">
        <f>INDEX('Master MGSIC list'!$1:$1048576,MATCH('Main Sheet'!$L2119,'Master MGSIC list'!$B:$B,0),MATCH('Main Sheet'!F$1,'Master MGSIC list'!$2:$2,0))</f>
        <v>#N/A</v>
      </c>
      <c r="G2119" s="19" t="str">
        <f>INDEX('Master MGSIC list'!$1:$1048576,MATCH('Main Sheet'!$L2119,'Master MGSIC list'!$B:$B,0),MATCH('Main Sheet'!G$1,'Master MGSIC list'!$2:$2,0))</f>
        <v>Industrial Machinery &amp; Equipment Manufacturing</v>
      </c>
      <c r="H2119" s="19" t="s">
        <v>6007</v>
      </c>
      <c r="I2119" s="19" t="s">
        <v>1411</v>
      </c>
      <c r="J2119" s="19" t="s">
        <v>7138</v>
      </c>
      <c r="K2119" s="20" t="s">
        <v>2754</v>
      </c>
      <c r="L2119" s="11" t="s">
        <v>1391</v>
      </c>
      <c r="M2119" s="12" t="str">
        <f>VLOOKUP(L2119,'Master MGSIC list'!B:C,2,FALSE)</f>
        <v>Manufacture of printing and bookbinding machines and machines for activities supporting printing on a variety of materials</v>
      </c>
      <c r="N2119" s="19">
        <v>28293</v>
      </c>
      <c r="O2119" s="19" t="s">
        <v>1412</v>
      </c>
      <c r="P2119" t="s">
        <v>7139</v>
      </c>
      <c r="Q2119" t="s">
        <v>6580</v>
      </c>
      <c r="R2119" t="s">
        <v>4</v>
      </c>
      <c r="S2119" t="s">
        <v>15637</v>
      </c>
      <c r="T2119" t="s">
        <v>15637</v>
      </c>
      <c r="U2119" t="b">
        <v>1</v>
      </c>
      <c r="V2119" t="s">
        <v>18808</v>
      </c>
      <c r="W2119" t="str">
        <f t="shared" si="67"/>
        <v>28293</v>
      </c>
    </row>
    <row r="2120" spans="1:23" ht="15" customHeight="1">
      <c r="A2120" s="19" t="s">
        <v>49</v>
      </c>
      <c r="B2120" s="9" t="str">
        <f t="shared" si="66"/>
        <v>PHC2829-10</v>
      </c>
      <c r="C2120" s="19" t="e">
        <f>INDEX('Master MGSIC list'!$1:$1048576,MATCH('Main Sheet'!$L2120,'Master MGSIC list'!$B:$B,0),MATCH('Main Sheet'!C$1,'Master MGSIC list'!$2:$2,0))</f>
        <v>#N/A</v>
      </c>
      <c r="D2120" s="19" t="e">
        <f>INDEX('Master MGSIC list'!$1:$1048576,MATCH('Main Sheet'!$L2120,'Master MGSIC list'!$B:$B,0),MATCH('Main Sheet'!D$1,'Master MGSIC list'!$2:$2,0))</f>
        <v>#N/A</v>
      </c>
      <c r="E2120" s="19" t="e">
        <f>INDEX('Master MGSIC list'!$1:$1048576,MATCH('Main Sheet'!$L2120,'Master MGSIC list'!$B:$B,0),MATCH('Main Sheet'!E$1,'Master MGSIC list'!$2:$2,0))</f>
        <v>#N/A</v>
      </c>
      <c r="F2120" s="19" t="e">
        <f>INDEX('Master MGSIC list'!$1:$1048576,MATCH('Main Sheet'!$L2120,'Master MGSIC list'!$B:$B,0),MATCH('Main Sheet'!F$1,'Master MGSIC list'!$2:$2,0))</f>
        <v>#N/A</v>
      </c>
      <c r="G2120" s="19" t="str">
        <f>INDEX('Master MGSIC list'!$1:$1048576,MATCH('Main Sheet'!$L2120,'Master MGSIC list'!$B:$B,0),MATCH('Main Sheet'!G$1,'Master MGSIC list'!$2:$2,0))</f>
        <v>Industrial Machinery &amp; Equipment Manufacturing</v>
      </c>
      <c r="H2120" s="19" t="s">
        <v>6007</v>
      </c>
      <c r="I2120" s="19" t="s">
        <v>1411</v>
      </c>
      <c r="J2120" s="19" t="s">
        <v>7143</v>
      </c>
      <c r="K2120" s="20" t="s">
        <v>2754</v>
      </c>
      <c r="L2120" s="11" t="s">
        <v>1392</v>
      </c>
      <c r="M2120" s="12" t="str">
        <f>VLOOKUP(L2120,'Master MGSIC list'!B:C,2,FALSE)</f>
        <v>Manufacture of centrifugal clothes driers</v>
      </c>
      <c r="N2120" s="19">
        <v>28296</v>
      </c>
      <c r="O2120" s="19" t="s">
        <v>1412</v>
      </c>
      <c r="P2120" t="s">
        <v>1393</v>
      </c>
      <c r="Q2120" t="s">
        <v>6580</v>
      </c>
      <c r="R2120" t="s">
        <v>4</v>
      </c>
      <c r="S2120" t="s">
        <v>15637</v>
      </c>
      <c r="T2120" t="s">
        <v>15637</v>
      </c>
      <c r="U2120" t="b">
        <v>1</v>
      </c>
      <c r="V2120" t="s">
        <v>18811</v>
      </c>
      <c r="W2120" t="str">
        <f t="shared" si="67"/>
        <v>28296</v>
      </c>
    </row>
    <row r="2121" spans="1:23" ht="15" customHeight="1">
      <c r="A2121" s="8" t="s">
        <v>2746</v>
      </c>
      <c r="B2121" s="9" t="str">
        <f t="shared" si="66"/>
        <v>CHC2829-11</v>
      </c>
      <c r="C2121" s="8" t="e">
        <f>INDEX('Master MGSIC list'!$1:$1048576,MATCH('Main Sheet'!$L2121,'Master MGSIC list'!$B:$B,0),MATCH('Main Sheet'!C$1,'Master MGSIC list'!$2:$2,0))</f>
        <v>#N/A</v>
      </c>
      <c r="D2121" s="8" t="e">
        <f>INDEX('Master MGSIC list'!$1:$1048576,MATCH('Main Sheet'!$L2121,'Master MGSIC list'!$B:$B,0),MATCH('Main Sheet'!D$1,'Master MGSIC list'!$2:$2,0))</f>
        <v>#N/A</v>
      </c>
      <c r="E2121" s="8" t="e">
        <f>INDEX('Master MGSIC list'!$1:$1048576,MATCH('Main Sheet'!$L2121,'Master MGSIC list'!$B:$B,0),MATCH('Main Sheet'!E$1,'Master MGSIC list'!$2:$2,0))</f>
        <v>#N/A</v>
      </c>
      <c r="F2121" s="8" t="e">
        <f>INDEX('Master MGSIC list'!$1:$1048576,MATCH('Main Sheet'!$L2121,'Master MGSIC list'!$B:$B,0),MATCH('Main Sheet'!F$1,'Master MGSIC list'!$2:$2,0))</f>
        <v>#N/A</v>
      </c>
      <c r="G2121" s="8" t="str">
        <f>INDEX('Master MGSIC list'!$1:$1048576,MATCH('Main Sheet'!$L2121,'Master MGSIC list'!$B:$B,0),MATCH('Main Sheet'!G$1,'Master MGSIC list'!$2:$2,0))</f>
        <v>Industrial Machinery &amp; Equipment Manufacturing</v>
      </c>
      <c r="H2121" s="8" t="s">
        <v>6007</v>
      </c>
      <c r="I2121" s="8" t="s">
        <v>1411</v>
      </c>
      <c r="J2121" s="8" t="s">
        <v>7094</v>
      </c>
      <c r="K2121" s="10" t="s">
        <v>2754</v>
      </c>
      <c r="L2121" s="11" t="s">
        <v>1394</v>
      </c>
      <c r="M2121" s="12" t="str">
        <f>VLOOKUP(L2121,'Master MGSIC list'!B:C,2,FALSE)</f>
        <v>Manufacture of machinery for working soft rubber or plastics</v>
      </c>
      <c r="N2121" s="8">
        <v>3522</v>
      </c>
      <c r="O2121" s="8" t="s">
        <v>1412</v>
      </c>
      <c r="P2121" t="s">
        <v>7095</v>
      </c>
      <c r="Q2121" t="s">
        <v>6580</v>
      </c>
      <c r="R2121" t="s">
        <v>4</v>
      </c>
      <c r="S2121" t="s">
        <v>15637</v>
      </c>
      <c r="T2121" t="s">
        <v>15637</v>
      </c>
      <c r="U2121" t="b">
        <v>1</v>
      </c>
      <c r="V2121" t="s">
        <v>18785</v>
      </c>
      <c r="W2121" t="str">
        <f t="shared" si="67"/>
        <v>3522</v>
      </c>
    </row>
    <row r="2122" spans="1:23" ht="15" customHeight="1">
      <c r="A2122" s="8" t="s">
        <v>2746</v>
      </c>
      <c r="B2122" s="9" t="str">
        <f t="shared" si="66"/>
        <v>CHC2829-12</v>
      </c>
      <c r="C2122" s="112" t="e">
        <f>INDEX('Master MGSIC list'!$1:$1048576,MATCH('Main Sheet'!$L2122,'Master MGSIC list'!$B:$B,0),MATCH('Main Sheet'!C$1,'Master MGSIC list'!$2:$2,0))</f>
        <v>#N/A</v>
      </c>
      <c r="D2122" s="112" t="e">
        <f>INDEX('Master MGSIC list'!$1:$1048576,MATCH('Main Sheet'!$L2122,'Master MGSIC list'!$B:$B,0),MATCH('Main Sheet'!D$1,'Master MGSIC list'!$2:$2,0))</f>
        <v>#N/A</v>
      </c>
      <c r="E2122" s="112" t="e">
        <f>INDEX('Master MGSIC list'!$1:$1048576,MATCH('Main Sheet'!$L2122,'Master MGSIC list'!$B:$B,0),MATCH('Main Sheet'!E$1,'Master MGSIC list'!$2:$2,0))</f>
        <v>#N/A</v>
      </c>
      <c r="F2122" s="112" t="e">
        <f>INDEX('Master MGSIC list'!$1:$1048576,MATCH('Main Sheet'!$L2122,'Master MGSIC list'!$B:$B,0),MATCH('Main Sheet'!F$1,'Master MGSIC list'!$2:$2,0))</f>
        <v>#N/A</v>
      </c>
      <c r="G2122" s="112" t="str">
        <f>INDEX('Master MGSIC list'!$1:$1048576,MATCH('Main Sheet'!$L2122,'Master MGSIC list'!$B:$B,0),MATCH('Main Sheet'!G$1,'Master MGSIC list'!$2:$2,0))</f>
        <v>Industrial Machinery &amp; Equipment Manufacturing</v>
      </c>
      <c r="H2122" s="8" t="s">
        <v>6007</v>
      </c>
      <c r="I2122" s="8" t="s">
        <v>1411</v>
      </c>
      <c r="J2122" s="8" t="s">
        <v>7114</v>
      </c>
      <c r="K2122" s="10" t="s">
        <v>2754</v>
      </c>
      <c r="L2122" s="11" t="s">
        <v>1395</v>
      </c>
      <c r="M2122" s="12" t="str">
        <f>VLOOKUP(L2122,'Master MGSIC list'!B:C,2,FALSE)</f>
        <v>Manufacture of equipment for environmental protection</v>
      </c>
      <c r="N2122" s="8">
        <v>3591</v>
      </c>
      <c r="O2122" s="8" t="s">
        <v>1412</v>
      </c>
      <c r="P2122" t="s">
        <v>7115</v>
      </c>
      <c r="Q2122" t="s">
        <v>6580</v>
      </c>
      <c r="R2122" t="s">
        <v>4</v>
      </c>
      <c r="S2122" t="s">
        <v>15637</v>
      </c>
      <c r="T2122" t="s">
        <v>15637</v>
      </c>
      <c r="U2122" t="b">
        <v>1</v>
      </c>
      <c r="V2122" t="s">
        <v>18795</v>
      </c>
      <c r="W2122" t="str">
        <f t="shared" si="67"/>
        <v>3591</v>
      </c>
    </row>
    <row r="2123" spans="1:23" ht="15" customHeight="1">
      <c r="A2123" s="8" t="s">
        <v>2746</v>
      </c>
      <c r="B2123" s="9" t="str">
        <f t="shared" si="66"/>
        <v>CHC2829-13</v>
      </c>
      <c r="C2123" s="112" t="e">
        <f>INDEX('Master MGSIC list'!$1:$1048576,MATCH('Main Sheet'!$L2123,'Master MGSIC list'!$B:$B,0),MATCH('Main Sheet'!C$1,'Master MGSIC list'!$2:$2,0))</f>
        <v>#N/A</v>
      </c>
      <c r="D2123" s="112" t="e">
        <f>INDEX('Master MGSIC list'!$1:$1048576,MATCH('Main Sheet'!$L2123,'Master MGSIC list'!$B:$B,0),MATCH('Main Sheet'!D$1,'Master MGSIC list'!$2:$2,0))</f>
        <v>#N/A</v>
      </c>
      <c r="E2123" s="112" t="e">
        <f>INDEX('Master MGSIC list'!$1:$1048576,MATCH('Main Sheet'!$L2123,'Master MGSIC list'!$B:$B,0),MATCH('Main Sheet'!E$1,'Master MGSIC list'!$2:$2,0))</f>
        <v>#N/A</v>
      </c>
      <c r="F2123" s="112" t="e">
        <f>INDEX('Master MGSIC list'!$1:$1048576,MATCH('Main Sheet'!$L2123,'Master MGSIC list'!$B:$B,0),MATCH('Main Sheet'!F$1,'Master MGSIC list'!$2:$2,0))</f>
        <v>#N/A</v>
      </c>
      <c r="G2123" s="112" t="str">
        <f>INDEX('Master MGSIC list'!$1:$1048576,MATCH('Main Sheet'!$L2123,'Master MGSIC list'!$B:$B,0),MATCH('Main Sheet'!G$1,'Master MGSIC list'!$2:$2,0))</f>
        <v>Industrial Machinery &amp; Equipment Manufacturing</v>
      </c>
      <c r="H2123" s="8" t="s">
        <v>6007</v>
      </c>
      <c r="I2123" s="8" t="s">
        <v>1411</v>
      </c>
      <c r="J2123" s="8" t="s">
        <v>7116</v>
      </c>
      <c r="K2123" s="10" t="s">
        <v>2754</v>
      </c>
      <c r="L2123" s="11" t="s">
        <v>1396</v>
      </c>
      <c r="M2123" s="12" t="str">
        <f>VLOOKUP(L2123,'Master MGSIC list'!B:C,2,FALSE)</f>
        <v>Manufacture of equipment for geologival survey</v>
      </c>
      <c r="N2123" s="8">
        <v>3592</v>
      </c>
      <c r="O2123" s="8" t="s">
        <v>1412</v>
      </c>
      <c r="P2123" t="s">
        <v>7117</v>
      </c>
      <c r="Q2123" t="s">
        <v>6580</v>
      </c>
      <c r="R2123" t="s">
        <v>4</v>
      </c>
      <c r="S2123" t="s">
        <v>15637</v>
      </c>
      <c r="T2123" t="s">
        <v>15637</v>
      </c>
      <c r="U2123" t="b">
        <v>1</v>
      </c>
      <c r="V2123" t="s">
        <v>18796</v>
      </c>
      <c r="W2123" t="str">
        <f t="shared" si="67"/>
        <v>3592</v>
      </c>
    </row>
    <row r="2124" spans="1:23" ht="15" customHeight="1">
      <c r="A2124" s="8" t="s">
        <v>2746</v>
      </c>
      <c r="B2124" s="9" t="str">
        <f t="shared" si="66"/>
        <v>CHC2829-14</v>
      </c>
      <c r="C2124" s="8" t="e">
        <f>INDEX('Master MGSIC list'!$1:$1048576,MATCH('Main Sheet'!$L2124,'Master MGSIC list'!$B:$B,0),MATCH('Main Sheet'!C$1,'Master MGSIC list'!$2:$2,0))</f>
        <v>#N/A</v>
      </c>
      <c r="D2124" s="8" t="e">
        <f>INDEX('Master MGSIC list'!$1:$1048576,MATCH('Main Sheet'!$L2124,'Master MGSIC list'!$B:$B,0),MATCH('Main Sheet'!D$1,'Master MGSIC list'!$2:$2,0))</f>
        <v>#N/A</v>
      </c>
      <c r="E2124" s="8" t="e">
        <f>INDEX('Master MGSIC list'!$1:$1048576,MATCH('Main Sheet'!$L2124,'Master MGSIC list'!$B:$B,0),MATCH('Main Sheet'!E$1,'Master MGSIC list'!$2:$2,0))</f>
        <v>#N/A</v>
      </c>
      <c r="F2124" s="8" t="e">
        <f>INDEX('Master MGSIC list'!$1:$1048576,MATCH('Main Sheet'!$L2124,'Master MGSIC list'!$B:$B,0),MATCH('Main Sheet'!F$1,'Master MGSIC list'!$2:$2,0))</f>
        <v>#N/A</v>
      </c>
      <c r="G2124" s="8" t="str">
        <f>INDEX('Master MGSIC list'!$1:$1048576,MATCH('Main Sheet'!$L2124,'Master MGSIC list'!$B:$B,0),MATCH('Main Sheet'!G$1,'Master MGSIC list'!$2:$2,0))</f>
        <v>Industrial Machinery &amp; Equipment Manufacturing</v>
      </c>
      <c r="H2124" s="8" t="s">
        <v>6007</v>
      </c>
      <c r="I2124" s="8" t="s">
        <v>1411</v>
      </c>
      <c r="J2124" s="8" t="s">
        <v>7118</v>
      </c>
      <c r="K2124" s="10" t="s">
        <v>2754</v>
      </c>
      <c r="L2124" s="11" t="s">
        <v>1397</v>
      </c>
      <c r="M2124" s="12" t="str">
        <f>VLOOKUP(L2124,'Master MGSIC list'!B:C,2,FALSE)</f>
        <v>Manufacture of equipment for postal service</v>
      </c>
      <c r="N2124" s="8">
        <v>3593</v>
      </c>
      <c r="O2124" s="8" t="s">
        <v>1412</v>
      </c>
      <c r="P2124" t="s">
        <v>7119</v>
      </c>
      <c r="Q2124" t="s">
        <v>6580</v>
      </c>
      <c r="R2124" t="s">
        <v>4</v>
      </c>
      <c r="S2124" t="s">
        <v>15637</v>
      </c>
      <c r="T2124" t="s">
        <v>15637</v>
      </c>
      <c r="U2124" t="b">
        <v>1</v>
      </c>
      <c r="V2124" t="s">
        <v>18797</v>
      </c>
      <c r="W2124" t="str">
        <f t="shared" si="67"/>
        <v>3593</v>
      </c>
    </row>
    <row r="2125" spans="1:23" ht="15" customHeight="1">
      <c r="A2125" s="8" t="s">
        <v>2746</v>
      </c>
      <c r="B2125" s="9" t="str">
        <f t="shared" si="66"/>
        <v>CHC2829-15</v>
      </c>
      <c r="C2125" s="8" t="e">
        <f>INDEX('Master MGSIC list'!$1:$1048576,MATCH('Main Sheet'!$L2125,'Master MGSIC list'!$B:$B,0),MATCH('Main Sheet'!C$1,'Master MGSIC list'!$2:$2,0))</f>
        <v>#N/A</v>
      </c>
      <c r="D2125" s="8" t="e">
        <f>INDEX('Master MGSIC list'!$1:$1048576,MATCH('Main Sheet'!$L2125,'Master MGSIC list'!$B:$B,0),MATCH('Main Sheet'!D$1,'Master MGSIC list'!$2:$2,0))</f>
        <v>#N/A</v>
      </c>
      <c r="E2125" s="8" t="e">
        <f>INDEX('Master MGSIC list'!$1:$1048576,MATCH('Main Sheet'!$L2125,'Master MGSIC list'!$B:$B,0),MATCH('Main Sheet'!E$1,'Master MGSIC list'!$2:$2,0))</f>
        <v>#N/A</v>
      </c>
      <c r="F2125" s="8" t="e">
        <f>INDEX('Master MGSIC list'!$1:$1048576,MATCH('Main Sheet'!$L2125,'Master MGSIC list'!$B:$B,0),MATCH('Main Sheet'!F$1,'Master MGSIC list'!$2:$2,0))</f>
        <v>#N/A</v>
      </c>
      <c r="G2125" s="8" t="str">
        <f>INDEX('Master MGSIC list'!$1:$1048576,MATCH('Main Sheet'!$L2125,'Master MGSIC list'!$B:$B,0),MATCH('Main Sheet'!G$1,'Master MGSIC list'!$2:$2,0))</f>
        <v>Industrial Machinery &amp; Equipment Manufacturing</v>
      </c>
      <c r="H2125" s="8" t="s">
        <v>6007</v>
      </c>
      <c r="I2125" s="8" t="s">
        <v>1411</v>
      </c>
      <c r="J2125" s="8" t="s">
        <v>7120</v>
      </c>
      <c r="K2125" s="10" t="s">
        <v>2754</v>
      </c>
      <c r="L2125" s="11" t="s">
        <v>1398</v>
      </c>
      <c r="M2125" s="12" t="str">
        <f>VLOOKUP(L2125,'Master MGSIC list'!B:C,2,FALSE)</f>
        <v>Manufacture of commercial, catering, service equipment</v>
      </c>
      <c r="N2125" s="8">
        <v>3594</v>
      </c>
      <c r="O2125" s="8" t="s">
        <v>1412</v>
      </c>
      <c r="P2125" t="s">
        <v>7121</v>
      </c>
      <c r="Q2125" t="s">
        <v>6580</v>
      </c>
      <c r="R2125" t="s">
        <v>4</v>
      </c>
      <c r="S2125" t="s">
        <v>15637</v>
      </c>
      <c r="T2125" t="s">
        <v>15637</v>
      </c>
      <c r="U2125" t="b">
        <v>1</v>
      </c>
      <c r="V2125" t="s">
        <v>18798</v>
      </c>
      <c r="W2125" t="str">
        <f t="shared" si="67"/>
        <v>3594</v>
      </c>
    </row>
    <row r="2126" spans="1:23" ht="15" customHeight="1">
      <c r="A2126" s="8" t="s">
        <v>2746</v>
      </c>
      <c r="B2126" s="9" t="str">
        <f t="shared" si="66"/>
        <v>CHC2829-16</v>
      </c>
      <c r="C2126" s="8" t="e">
        <f>INDEX('Master MGSIC list'!$1:$1048576,MATCH('Main Sheet'!$L2126,'Master MGSIC list'!$B:$B,0),MATCH('Main Sheet'!C$1,'Master MGSIC list'!$2:$2,0))</f>
        <v>#N/A</v>
      </c>
      <c r="D2126" s="8" t="e">
        <f>INDEX('Master MGSIC list'!$1:$1048576,MATCH('Main Sheet'!$L2126,'Master MGSIC list'!$B:$B,0),MATCH('Main Sheet'!D$1,'Master MGSIC list'!$2:$2,0))</f>
        <v>#N/A</v>
      </c>
      <c r="E2126" s="8" t="e">
        <f>INDEX('Master MGSIC list'!$1:$1048576,MATCH('Main Sheet'!$L2126,'Master MGSIC list'!$B:$B,0),MATCH('Main Sheet'!E$1,'Master MGSIC list'!$2:$2,0))</f>
        <v>#N/A</v>
      </c>
      <c r="F2126" s="8" t="e">
        <f>INDEX('Master MGSIC list'!$1:$1048576,MATCH('Main Sheet'!$L2126,'Master MGSIC list'!$B:$B,0),MATCH('Main Sheet'!F$1,'Master MGSIC list'!$2:$2,0))</f>
        <v>#N/A</v>
      </c>
      <c r="G2126" s="8" t="str">
        <f>INDEX('Master MGSIC list'!$1:$1048576,MATCH('Main Sheet'!$L2126,'Master MGSIC list'!$B:$B,0),MATCH('Main Sheet'!G$1,'Master MGSIC list'!$2:$2,0))</f>
        <v>Industrial Machinery &amp; Equipment Manufacturing</v>
      </c>
      <c r="H2126" s="8" t="s">
        <v>6007</v>
      </c>
      <c r="I2126" s="8" t="s">
        <v>1411</v>
      </c>
      <c r="J2126" s="8" t="s">
        <v>7122</v>
      </c>
      <c r="K2126" s="10" t="s">
        <v>2754</v>
      </c>
      <c r="L2126" s="11" t="s">
        <v>1399</v>
      </c>
      <c r="M2126" s="12" t="str">
        <f>VLOOKUP(L2126,'Master MGSIC list'!B:C,2,FALSE)</f>
        <v>Manufacture of social and public safety equipment</v>
      </c>
      <c r="N2126" s="8">
        <v>3595</v>
      </c>
      <c r="O2126" s="8" t="s">
        <v>1412</v>
      </c>
      <c r="P2126" t="s">
        <v>7123</v>
      </c>
      <c r="Q2126" t="s">
        <v>6580</v>
      </c>
      <c r="R2126" t="s">
        <v>4</v>
      </c>
      <c r="S2126" t="s">
        <v>15637</v>
      </c>
      <c r="T2126" t="s">
        <v>15637</v>
      </c>
      <c r="U2126" t="b">
        <v>1</v>
      </c>
      <c r="V2126" t="s">
        <v>18799</v>
      </c>
      <c r="W2126" t="str">
        <f t="shared" si="67"/>
        <v>3595</v>
      </c>
    </row>
    <row r="2127" spans="1:23" ht="15" customHeight="1">
      <c r="A2127" s="8" t="s">
        <v>2746</v>
      </c>
      <c r="B2127" s="9" t="str">
        <f t="shared" si="66"/>
        <v>CHC2829-17</v>
      </c>
      <c r="C2127" s="8" t="e">
        <f>INDEX('Master MGSIC list'!$1:$1048576,MATCH('Main Sheet'!$L2127,'Master MGSIC list'!$B:$B,0),MATCH('Main Sheet'!C$1,'Master MGSIC list'!$2:$2,0))</f>
        <v>#N/A</v>
      </c>
      <c r="D2127" s="8" t="e">
        <f>INDEX('Master MGSIC list'!$1:$1048576,MATCH('Main Sheet'!$L2127,'Master MGSIC list'!$B:$B,0),MATCH('Main Sheet'!D$1,'Master MGSIC list'!$2:$2,0))</f>
        <v>#N/A</v>
      </c>
      <c r="E2127" s="8" t="e">
        <f>INDEX('Master MGSIC list'!$1:$1048576,MATCH('Main Sheet'!$L2127,'Master MGSIC list'!$B:$B,0),MATCH('Main Sheet'!E$1,'Master MGSIC list'!$2:$2,0))</f>
        <v>#N/A</v>
      </c>
      <c r="F2127" s="8" t="e">
        <f>INDEX('Master MGSIC list'!$1:$1048576,MATCH('Main Sheet'!$L2127,'Master MGSIC list'!$B:$B,0),MATCH('Main Sheet'!F$1,'Master MGSIC list'!$2:$2,0))</f>
        <v>#N/A</v>
      </c>
      <c r="G2127" s="8" t="str">
        <f>INDEX('Master MGSIC list'!$1:$1048576,MATCH('Main Sheet'!$L2127,'Master MGSIC list'!$B:$B,0),MATCH('Main Sheet'!G$1,'Master MGSIC list'!$2:$2,0))</f>
        <v>Industrial Machinery &amp; Equipment Manufacturing</v>
      </c>
      <c r="H2127" s="8" t="s">
        <v>6007</v>
      </c>
      <c r="I2127" s="8" t="s">
        <v>1411</v>
      </c>
      <c r="J2127" s="8" t="s">
        <v>7124</v>
      </c>
      <c r="K2127" s="10" t="s">
        <v>2754</v>
      </c>
      <c r="L2127" s="11" t="s">
        <v>1400</v>
      </c>
      <c r="M2127" s="12" t="str">
        <f>VLOOKUP(L2127,'Master MGSIC list'!B:C,2,FALSE)</f>
        <v>Manufacture of traffic safety, control and special-purpose equipment</v>
      </c>
      <c r="N2127" s="8">
        <v>3596</v>
      </c>
      <c r="O2127" s="8" t="s">
        <v>1412</v>
      </c>
      <c r="P2127" t="s">
        <v>7125</v>
      </c>
      <c r="Q2127" t="s">
        <v>6580</v>
      </c>
      <c r="R2127" t="s">
        <v>4</v>
      </c>
      <c r="S2127" t="s">
        <v>15637</v>
      </c>
      <c r="T2127" t="s">
        <v>15637</v>
      </c>
      <c r="U2127" t="b">
        <v>1</v>
      </c>
      <c r="V2127" t="s">
        <v>18800</v>
      </c>
      <c r="W2127" t="str">
        <f t="shared" si="67"/>
        <v>3596</v>
      </c>
    </row>
    <row r="2128" spans="1:23" ht="15" customHeight="1">
      <c r="A2128" s="8" t="s">
        <v>2746</v>
      </c>
      <c r="B2128" s="9" t="str">
        <f t="shared" si="66"/>
        <v>CHC2829-18</v>
      </c>
      <c r="C2128" s="8" t="e">
        <f>INDEX('Master MGSIC list'!$1:$1048576,MATCH('Main Sheet'!$L2128,'Master MGSIC list'!$B:$B,0),MATCH('Main Sheet'!C$1,'Master MGSIC list'!$2:$2,0))</f>
        <v>#N/A</v>
      </c>
      <c r="D2128" s="8" t="e">
        <f>INDEX('Master MGSIC list'!$1:$1048576,MATCH('Main Sheet'!$L2128,'Master MGSIC list'!$B:$B,0),MATCH('Main Sheet'!D$1,'Master MGSIC list'!$2:$2,0))</f>
        <v>#N/A</v>
      </c>
      <c r="E2128" s="8" t="e">
        <f>INDEX('Master MGSIC list'!$1:$1048576,MATCH('Main Sheet'!$L2128,'Master MGSIC list'!$B:$B,0),MATCH('Main Sheet'!E$1,'Master MGSIC list'!$2:$2,0))</f>
        <v>#N/A</v>
      </c>
      <c r="F2128" s="8" t="e">
        <f>INDEX('Master MGSIC list'!$1:$1048576,MATCH('Main Sheet'!$L2128,'Master MGSIC list'!$B:$B,0),MATCH('Main Sheet'!F$1,'Master MGSIC list'!$2:$2,0))</f>
        <v>#N/A</v>
      </c>
      <c r="G2128" s="8" t="str">
        <f>INDEX('Master MGSIC list'!$1:$1048576,MATCH('Main Sheet'!$L2128,'Master MGSIC list'!$B:$B,0),MATCH('Main Sheet'!G$1,'Master MGSIC list'!$2:$2,0))</f>
        <v>Industrial Machinery &amp; Equipment Manufacturing</v>
      </c>
      <c r="H2128" s="8" t="s">
        <v>6007</v>
      </c>
      <c r="I2128" s="8" t="s">
        <v>1411</v>
      </c>
      <c r="J2128" s="8" t="s">
        <v>7126</v>
      </c>
      <c r="K2128" s="10" t="s">
        <v>2754</v>
      </c>
      <c r="L2128" s="11" t="s">
        <v>1401</v>
      </c>
      <c r="M2128" s="12" t="str">
        <f>VLOOKUP(L2128,'Master MGSIC list'!B:C,2,FALSE)</f>
        <v>Manufacture and repair of water/waste water treatment equipment</v>
      </c>
      <c r="N2128" s="8">
        <v>3597</v>
      </c>
      <c r="O2128" s="8" t="s">
        <v>1412</v>
      </c>
      <c r="P2128" t="s">
        <v>7127</v>
      </c>
      <c r="Q2128" t="s">
        <v>6580</v>
      </c>
      <c r="R2128" t="s">
        <v>4</v>
      </c>
      <c r="S2128" t="s">
        <v>15637</v>
      </c>
      <c r="T2128" t="s">
        <v>15637</v>
      </c>
      <c r="U2128" t="b">
        <v>1</v>
      </c>
      <c r="V2128" t="s">
        <v>18801</v>
      </c>
      <c r="W2128" t="str">
        <f t="shared" si="67"/>
        <v>3597</v>
      </c>
    </row>
    <row r="2129" spans="1:23" ht="15" customHeight="1">
      <c r="A2129" s="8" t="s">
        <v>2746</v>
      </c>
      <c r="B2129" s="9" t="str">
        <f t="shared" si="66"/>
        <v>CHC2829-19</v>
      </c>
      <c r="C2129" s="112" t="e">
        <f>INDEX('Master MGSIC list'!$1:$1048576,MATCH('Main Sheet'!$L2129,'Master MGSIC list'!$B:$B,0),MATCH('Main Sheet'!C$1,'Master MGSIC list'!$2:$2,0))</f>
        <v>#N/A</v>
      </c>
      <c r="D2129" s="112" t="e">
        <f>INDEX('Master MGSIC list'!$1:$1048576,MATCH('Main Sheet'!$L2129,'Master MGSIC list'!$B:$B,0),MATCH('Main Sheet'!D$1,'Master MGSIC list'!$2:$2,0))</f>
        <v>#N/A</v>
      </c>
      <c r="E2129" s="112" t="e">
        <f>INDEX('Master MGSIC list'!$1:$1048576,MATCH('Main Sheet'!$L2129,'Master MGSIC list'!$B:$B,0),MATCH('Main Sheet'!E$1,'Master MGSIC list'!$2:$2,0))</f>
        <v>#N/A</v>
      </c>
      <c r="F2129" s="112" t="e">
        <f>INDEX('Master MGSIC list'!$1:$1048576,MATCH('Main Sheet'!$L2129,'Master MGSIC list'!$B:$B,0),MATCH('Main Sheet'!F$1,'Master MGSIC list'!$2:$2,0))</f>
        <v>#N/A</v>
      </c>
      <c r="G2129" s="112" t="str">
        <f>INDEX('Master MGSIC list'!$1:$1048576,MATCH('Main Sheet'!$L2129,'Master MGSIC list'!$B:$B,0),MATCH('Main Sheet'!G$1,'Master MGSIC list'!$2:$2,0))</f>
        <v>Industrial Machinery &amp; Equipment Manufacturing</v>
      </c>
      <c r="H2129" s="8" t="s">
        <v>6007</v>
      </c>
      <c r="I2129" s="8" t="s">
        <v>1411</v>
      </c>
      <c r="J2129" s="8" t="s">
        <v>7106</v>
      </c>
      <c r="K2129" s="10" t="s">
        <v>2754</v>
      </c>
      <c r="L2129" s="11" t="s">
        <v>1402</v>
      </c>
      <c r="M2129" s="12" t="str">
        <f>VLOOKUP(L2129,'Master MGSIC list'!B:C,2,FALSE)</f>
        <v>Manufacture of equipment for daily chemical products</v>
      </c>
      <c r="N2129" s="8">
        <v>3543</v>
      </c>
      <c r="O2129" s="8" t="s">
        <v>1412</v>
      </c>
      <c r="P2129" t="s">
        <v>7107</v>
      </c>
      <c r="Q2129" t="s">
        <v>6580</v>
      </c>
      <c r="R2129" t="s">
        <v>4</v>
      </c>
      <c r="S2129" t="s">
        <v>15637</v>
      </c>
      <c r="T2129" t="s">
        <v>15637</v>
      </c>
      <c r="U2129" t="b">
        <v>1</v>
      </c>
      <c r="V2129" t="s">
        <v>18791</v>
      </c>
      <c r="W2129" t="str">
        <f t="shared" si="67"/>
        <v>3543</v>
      </c>
    </row>
    <row r="2130" spans="1:23" ht="15" customHeight="1">
      <c r="A2130" s="8" t="s">
        <v>2746</v>
      </c>
      <c r="B2130" s="9" t="str">
        <f t="shared" si="66"/>
        <v>CHC2829-20</v>
      </c>
      <c r="C2130" s="112" t="e">
        <f>INDEX('Master MGSIC list'!$1:$1048576,MATCH('Main Sheet'!$L2130,'Master MGSIC list'!$B:$B,0),MATCH('Main Sheet'!C$1,'Master MGSIC list'!$2:$2,0))</f>
        <v>#N/A</v>
      </c>
      <c r="D2130" s="112" t="e">
        <f>INDEX('Master MGSIC list'!$1:$1048576,MATCH('Main Sheet'!$L2130,'Master MGSIC list'!$B:$B,0),MATCH('Main Sheet'!D$1,'Master MGSIC list'!$2:$2,0))</f>
        <v>#N/A</v>
      </c>
      <c r="E2130" s="112" t="e">
        <f>INDEX('Master MGSIC list'!$1:$1048576,MATCH('Main Sheet'!$L2130,'Master MGSIC list'!$B:$B,0),MATCH('Main Sheet'!E$1,'Master MGSIC list'!$2:$2,0))</f>
        <v>#N/A</v>
      </c>
      <c r="F2130" s="112" t="e">
        <f>INDEX('Master MGSIC list'!$1:$1048576,MATCH('Main Sheet'!$L2130,'Master MGSIC list'!$B:$B,0),MATCH('Main Sheet'!F$1,'Master MGSIC list'!$2:$2,0))</f>
        <v>#N/A</v>
      </c>
      <c r="G2130" s="112" t="str">
        <f>INDEX('Master MGSIC list'!$1:$1048576,MATCH('Main Sheet'!$L2130,'Master MGSIC list'!$B:$B,0),MATCH('Main Sheet'!G$1,'Master MGSIC list'!$2:$2,0))</f>
        <v>Industrial Machinery &amp; Equipment Manufacturing</v>
      </c>
      <c r="H2130" s="8" t="s">
        <v>6007</v>
      </c>
      <c r="I2130" s="8" t="s">
        <v>1411</v>
      </c>
      <c r="J2130" s="8" t="s">
        <v>7108</v>
      </c>
      <c r="K2130" s="10" t="s">
        <v>2754</v>
      </c>
      <c r="L2130" s="11" t="s">
        <v>1403</v>
      </c>
      <c r="M2130" s="12" t="str">
        <f>VLOOKUP(L2130,'Master MGSIC list'!B:C,2,FALSE)</f>
        <v>Manufacture of equipment for pharmaceutical</v>
      </c>
      <c r="N2130" s="8">
        <v>3544</v>
      </c>
      <c r="O2130" s="8" t="s">
        <v>1412</v>
      </c>
      <c r="P2130" t="s">
        <v>7109</v>
      </c>
      <c r="Q2130" t="s">
        <v>6580</v>
      </c>
      <c r="R2130" t="s">
        <v>4</v>
      </c>
      <c r="S2130" t="s">
        <v>15637</v>
      </c>
      <c r="T2130" t="s">
        <v>15637</v>
      </c>
      <c r="U2130" t="b">
        <v>1</v>
      </c>
      <c r="V2130" t="s">
        <v>18792</v>
      </c>
      <c r="W2130" t="str">
        <f t="shared" si="67"/>
        <v>3544</v>
      </c>
    </row>
    <row r="2131" spans="1:23" ht="15" customHeight="1">
      <c r="A2131" s="8" t="s">
        <v>2746</v>
      </c>
      <c r="B2131" s="9" t="str">
        <f t="shared" si="66"/>
        <v>CHC2829-21</v>
      </c>
      <c r="C2131" s="112" t="e">
        <f>INDEX('Master MGSIC list'!$1:$1048576,MATCH('Main Sheet'!$L2131,'Master MGSIC list'!$B:$B,0),MATCH('Main Sheet'!C$1,'Master MGSIC list'!$2:$2,0))</f>
        <v>#N/A</v>
      </c>
      <c r="D2131" s="112" t="e">
        <f>INDEX('Master MGSIC list'!$1:$1048576,MATCH('Main Sheet'!$L2131,'Master MGSIC list'!$B:$B,0),MATCH('Main Sheet'!D$1,'Master MGSIC list'!$2:$2,0))</f>
        <v>#N/A</v>
      </c>
      <c r="E2131" s="112" t="e">
        <f>INDEX('Master MGSIC list'!$1:$1048576,MATCH('Main Sheet'!$L2131,'Master MGSIC list'!$B:$B,0),MATCH('Main Sheet'!E$1,'Master MGSIC list'!$2:$2,0))</f>
        <v>#N/A</v>
      </c>
      <c r="F2131" s="112" t="e">
        <f>INDEX('Master MGSIC list'!$1:$1048576,MATCH('Main Sheet'!$L2131,'Master MGSIC list'!$B:$B,0),MATCH('Main Sheet'!F$1,'Master MGSIC list'!$2:$2,0))</f>
        <v>#N/A</v>
      </c>
      <c r="G2131" s="112" t="str">
        <f>INDEX('Master MGSIC list'!$1:$1048576,MATCH('Main Sheet'!$L2131,'Master MGSIC list'!$B:$B,0),MATCH('Main Sheet'!G$1,'Master MGSIC list'!$2:$2,0))</f>
        <v>Industrial Machinery &amp; Equipment Manufacturing</v>
      </c>
      <c r="H2131" s="8" t="s">
        <v>6007</v>
      </c>
      <c r="I2131" s="8" t="s">
        <v>1411</v>
      </c>
      <c r="J2131" s="8" t="s">
        <v>7096</v>
      </c>
      <c r="K2131" s="10" t="s">
        <v>2754</v>
      </c>
      <c r="L2131" s="11" t="s">
        <v>1404</v>
      </c>
      <c r="M2131" s="12" t="str">
        <f>VLOOKUP(L2131,'Master MGSIC list'!B:C,2,FALSE)</f>
        <v>Manufacture of wood and bamboo processing machinery</v>
      </c>
      <c r="N2131" s="8">
        <v>3524</v>
      </c>
      <c r="O2131" s="8" t="s">
        <v>1412</v>
      </c>
      <c r="P2131" t="s">
        <v>7097</v>
      </c>
      <c r="Q2131" t="s">
        <v>6580</v>
      </c>
      <c r="R2131" t="s">
        <v>4</v>
      </c>
      <c r="S2131" t="s">
        <v>15637</v>
      </c>
      <c r="T2131" t="s">
        <v>15637</v>
      </c>
      <c r="U2131" t="b">
        <v>1</v>
      </c>
      <c r="V2131" t="s">
        <v>18786</v>
      </c>
      <c r="W2131" t="str">
        <f t="shared" si="67"/>
        <v>3524</v>
      </c>
    </row>
    <row r="2132" spans="1:23" ht="15" customHeight="1">
      <c r="A2132" s="21" t="s">
        <v>21</v>
      </c>
      <c r="B2132" s="9" t="str">
        <f t="shared" si="66"/>
        <v>SGC2829-21</v>
      </c>
      <c r="C2132" s="21" t="e">
        <f>INDEX('Master MGSIC list'!$1:$1048576,MATCH('Main Sheet'!$L2132,'Master MGSIC list'!$B:$B,0),MATCH('Main Sheet'!C$1,'Master MGSIC list'!$2:$2,0))</f>
        <v>#N/A</v>
      </c>
      <c r="D2132" s="21" t="e">
        <f>INDEX('Master MGSIC list'!$1:$1048576,MATCH('Main Sheet'!$L2132,'Master MGSIC list'!$B:$B,0),MATCH('Main Sheet'!D$1,'Master MGSIC list'!$2:$2,0))</f>
        <v>#N/A</v>
      </c>
      <c r="E2132" s="21" t="e">
        <f>INDEX('Master MGSIC list'!$1:$1048576,MATCH('Main Sheet'!$L2132,'Master MGSIC list'!$B:$B,0),MATCH('Main Sheet'!E$1,'Master MGSIC list'!$2:$2,0))</f>
        <v>#N/A</v>
      </c>
      <c r="F2132" s="21" t="e">
        <f>INDEX('Master MGSIC list'!$1:$1048576,MATCH('Main Sheet'!$L2132,'Master MGSIC list'!$B:$B,0),MATCH('Main Sheet'!F$1,'Master MGSIC list'!$2:$2,0))</f>
        <v>#N/A</v>
      </c>
      <c r="G2132" s="21" t="str">
        <f>INDEX('Master MGSIC list'!$1:$1048576,MATCH('Main Sheet'!$L2132,'Master MGSIC list'!$B:$B,0),MATCH('Main Sheet'!G$1,'Master MGSIC list'!$2:$2,0))</f>
        <v>Industrial Machinery &amp; Equipment Manufacturing</v>
      </c>
      <c r="H2132" s="21" t="s">
        <v>6007</v>
      </c>
      <c r="I2132" s="21" t="s">
        <v>1411</v>
      </c>
      <c r="J2132" s="21" t="s">
        <v>7138</v>
      </c>
      <c r="K2132" s="22" t="s">
        <v>2754</v>
      </c>
      <c r="L2132" s="11" t="s">
        <v>1404</v>
      </c>
      <c r="M2132" s="12" t="str">
        <f>VLOOKUP(L2132,'Master MGSIC list'!B:C,2,FALSE)</f>
        <v>Manufacture of wood and bamboo processing machinery</v>
      </c>
      <c r="N2132" s="21">
        <v>28293</v>
      </c>
      <c r="O2132" s="21" t="s">
        <v>1412</v>
      </c>
      <c r="P2132" t="s">
        <v>7146</v>
      </c>
      <c r="Q2132" t="s">
        <v>6580</v>
      </c>
      <c r="R2132" t="s">
        <v>4</v>
      </c>
      <c r="S2132" t="s">
        <v>15637</v>
      </c>
      <c r="T2132" t="s">
        <v>15637</v>
      </c>
      <c r="U2132" t="b">
        <v>1</v>
      </c>
      <c r="V2132" t="s">
        <v>18814</v>
      </c>
      <c r="W2132" t="str">
        <f t="shared" si="67"/>
        <v>28293</v>
      </c>
    </row>
    <row r="2133" spans="1:23" ht="15" customHeight="1">
      <c r="A2133" s="8" t="s">
        <v>2746</v>
      </c>
      <c r="B2133" s="9" t="str">
        <f t="shared" si="66"/>
        <v>CHC2829-22</v>
      </c>
      <c r="C2133" s="112" t="e">
        <f>INDEX('Master MGSIC list'!$1:$1048576,MATCH('Main Sheet'!$L2133,'Master MGSIC list'!$B:$B,0),MATCH('Main Sheet'!C$1,'Master MGSIC list'!$2:$2,0))</f>
        <v>#N/A</v>
      </c>
      <c r="D2133" s="112" t="e">
        <f>INDEX('Master MGSIC list'!$1:$1048576,MATCH('Main Sheet'!$L2133,'Master MGSIC list'!$B:$B,0),MATCH('Main Sheet'!D$1,'Master MGSIC list'!$2:$2,0))</f>
        <v>#N/A</v>
      </c>
      <c r="E2133" s="112" t="e">
        <f>INDEX('Master MGSIC list'!$1:$1048576,MATCH('Main Sheet'!$L2133,'Master MGSIC list'!$B:$B,0),MATCH('Main Sheet'!E$1,'Master MGSIC list'!$2:$2,0))</f>
        <v>#N/A</v>
      </c>
      <c r="F2133" s="112" t="e">
        <f>INDEX('Master MGSIC list'!$1:$1048576,MATCH('Main Sheet'!$L2133,'Master MGSIC list'!$B:$B,0),MATCH('Main Sheet'!F$1,'Master MGSIC list'!$2:$2,0))</f>
        <v>#N/A</v>
      </c>
      <c r="G2133" s="112" t="str">
        <f>INDEX('Master MGSIC list'!$1:$1048576,MATCH('Main Sheet'!$L2133,'Master MGSIC list'!$B:$B,0),MATCH('Main Sheet'!G$1,'Master MGSIC list'!$2:$2,0))</f>
        <v>Industrial Machinery &amp; Equipment Manufacturing</v>
      </c>
      <c r="H2133" s="8" t="s">
        <v>6007</v>
      </c>
      <c r="I2133" s="8" t="s">
        <v>1411</v>
      </c>
      <c r="J2133" s="8" t="s">
        <v>7098</v>
      </c>
      <c r="K2133" s="10" t="s">
        <v>2754</v>
      </c>
      <c r="L2133" s="11" t="s">
        <v>1405</v>
      </c>
      <c r="M2133" s="12" t="str">
        <f>VLOOKUP(L2133,'Master MGSIC list'!B:C,2,FALSE)</f>
        <v>Manufacture of moulds</v>
      </c>
      <c r="N2133" s="8">
        <v>3525</v>
      </c>
      <c r="O2133" s="8" t="s">
        <v>1412</v>
      </c>
      <c r="P2133" t="s">
        <v>7099</v>
      </c>
      <c r="Q2133" t="s">
        <v>6580</v>
      </c>
      <c r="R2133" t="s">
        <v>4</v>
      </c>
      <c r="S2133" t="s">
        <v>15637</v>
      </c>
      <c r="T2133" t="s">
        <v>15637</v>
      </c>
      <c r="U2133" t="b">
        <v>1</v>
      </c>
      <c r="V2133" t="s">
        <v>18787</v>
      </c>
      <c r="W2133" t="str">
        <f t="shared" si="67"/>
        <v>3525</v>
      </c>
    </row>
    <row r="2134" spans="1:23" ht="15" customHeight="1">
      <c r="A2134" s="8" t="s">
        <v>2746</v>
      </c>
      <c r="B2134" s="9" t="str">
        <f t="shared" si="66"/>
        <v>CHC2829-23</v>
      </c>
      <c r="C2134" s="8" t="e">
        <f>INDEX('Master MGSIC list'!$1:$1048576,MATCH('Main Sheet'!$L2134,'Master MGSIC list'!$B:$B,0),MATCH('Main Sheet'!C$1,'Master MGSIC list'!$2:$2,0))</f>
        <v>#N/A</v>
      </c>
      <c r="D2134" s="8" t="e">
        <f>INDEX('Master MGSIC list'!$1:$1048576,MATCH('Main Sheet'!$L2134,'Master MGSIC list'!$B:$B,0),MATCH('Main Sheet'!D$1,'Master MGSIC list'!$2:$2,0))</f>
        <v>#N/A</v>
      </c>
      <c r="E2134" s="8" t="e">
        <f>INDEX('Master MGSIC list'!$1:$1048576,MATCH('Main Sheet'!$L2134,'Master MGSIC list'!$B:$B,0),MATCH('Main Sheet'!E$1,'Master MGSIC list'!$2:$2,0))</f>
        <v>#N/A</v>
      </c>
      <c r="F2134" s="8" t="e">
        <f>INDEX('Master MGSIC list'!$1:$1048576,MATCH('Main Sheet'!$L2134,'Master MGSIC list'!$B:$B,0),MATCH('Main Sheet'!F$1,'Master MGSIC list'!$2:$2,0))</f>
        <v>#N/A</v>
      </c>
      <c r="G2134" s="8" t="str">
        <f>INDEX('Master MGSIC list'!$1:$1048576,MATCH('Main Sheet'!$L2134,'Master MGSIC list'!$B:$B,0),MATCH('Main Sheet'!G$1,'Master MGSIC list'!$2:$2,0))</f>
        <v>Industrial Machinery &amp; Equipment Manufacturing</v>
      </c>
      <c r="H2134" s="8" t="s">
        <v>6007</v>
      </c>
      <c r="I2134" s="8" t="s">
        <v>1411</v>
      </c>
      <c r="J2134" s="8" t="s">
        <v>7092</v>
      </c>
      <c r="K2134" s="10" t="s">
        <v>2754</v>
      </c>
      <c r="L2134" s="11" t="s">
        <v>1406</v>
      </c>
      <c r="M2134" s="12" t="str">
        <f>VLOOKUP(L2134,'Master MGSIC list'!B:C,2,FALSE)</f>
        <v>Manufacture of equipment for oil refining and chemical production</v>
      </c>
      <c r="N2134" s="8">
        <v>3521</v>
      </c>
      <c r="O2134" s="8" t="s">
        <v>1412</v>
      </c>
      <c r="P2134" t="s">
        <v>7093</v>
      </c>
      <c r="Q2134" t="s">
        <v>6580</v>
      </c>
      <c r="R2134" t="s">
        <v>4</v>
      </c>
      <c r="S2134" t="s">
        <v>15637</v>
      </c>
      <c r="T2134" t="s">
        <v>15637</v>
      </c>
      <c r="U2134" t="b">
        <v>1</v>
      </c>
      <c r="V2134" t="s">
        <v>18784</v>
      </c>
      <c r="W2134" t="str">
        <f t="shared" si="67"/>
        <v>3521</v>
      </c>
    </row>
    <row r="2135" spans="1:23" ht="15" customHeight="1">
      <c r="A2135" s="8" t="s">
        <v>2746</v>
      </c>
      <c r="B2135" s="9" t="str">
        <f t="shared" si="66"/>
        <v>CHC2829-24</v>
      </c>
      <c r="C2135" s="8" t="e">
        <f>INDEX('Master MGSIC list'!$1:$1048576,MATCH('Main Sheet'!$L2135,'Master MGSIC list'!$B:$B,0),MATCH('Main Sheet'!C$1,'Master MGSIC list'!$2:$2,0))</f>
        <v>#N/A</v>
      </c>
      <c r="D2135" s="8" t="e">
        <f>INDEX('Master MGSIC list'!$1:$1048576,MATCH('Main Sheet'!$L2135,'Master MGSIC list'!$B:$B,0),MATCH('Main Sheet'!D$1,'Master MGSIC list'!$2:$2,0))</f>
        <v>#N/A</v>
      </c>
      <c r="E2135" s="8" t="e">
        <f>INDEX('Master MGSIC list'!$1:$1048576,MATCH('Main Sheet'!$L2135,'Master MGSIC list'!$B:$B,0),MATCH('Main Sheet'!E$1,'Master MGSIC list'!$2:$2,0))</f>
        <v>#N/A</v>
      </c>
      <c r="F2135" s="8" t="e">
        <f>INDEX('Master MGSIC list'!$1:$1048576,MATCH('Main Sheet'!$L2135,'Master MGSIC list'!$B:$B,0),MATCH('Main Sheet'!F$1,'Master MGSIC list'!$2:$2,0))</f>
        <v>#N/A</v>
      </c>
      <c r="G2135" s="8" t="str">
        <f>INDEX('Master MGSIC list'!$1:$1048576,MATCH('Main Sheet'!$L2135,'Master MGSIC list'!$B:$B,0),MATCH('Main Sheet'!G$1,'Master MGSIC list'!$2:$2,0))</f>
        <v>Heavy Machinery &amp; Vehicles Manufacturing</v>
      </c>
      <c r="H2135" s="8" t="s">
        <v>6007</v>
      </c>
      <c r="I2135" s="8" t="s">
        <v>1411</v>
      </c>
      <c r="J2135" s="8" t="s">
        <v>7090</v>
      </c>
      <c r="K2135" s="10" t="s">
        <v>2754</v>
      </c>
      <c r="L2135" s="11" t="s">
        <v>1407</v>
      </c>
      <c r="M2135" s="12" t="str">
        <f>VLOOKUP(L2135,'Master MGSIC list'!B:C,2,FALSE)</f>
        <v>Manufacture of machinery for tunnel construction</v>
      </c>
      <c r="N2135" s="8">
        <v>3517</v>
      </c>
      <c r="O2135" s="8" t="s">
        <v>1412</v>
      </c>
      <c r="P2135" t="s">
        <v>7091</v>
      </c>
      <c r="Q2135" t="s">
        <v>6580</v>
      </c>
      <c r="R2135" t="s">
        <v>4</v>
      </c>
      <c r="S2135" t="s">
        <v>15637</v>
      </c>
      <c r="T2135" t="s">
        <v>15637</v>
      </c>
      <c r="U2135" t="b">
        <v>1</v>
      </c>
      <c r="V2135" t="s">
        <v>18783</v>
      </c>
      <c r="W2135" t="str">
        <f t="shared" si="67"/>
        <v>3517</v>
      </c>
    </row>
    <row r="2136" spans="1:23" ht="15" customHeight="1">
      <c r="A2136" s="21" t="s">
        <v>21</v>
      </c>
      <c r="B2136" s="9" t="str">
        <f t="shared" si="66"/>
        <v>SGC2829-25</v>
      </c>
      <c r="C2136" s="21" t="e">
        <f>INDEX('Master MGSIC list'!$1:$1048576,MATCH('Main Sheet'!$L2136,'Master MGSIC list'!$B:$B,0),MATCH('Main Sheet'!C$1,'Master MGSIC list'!$2:$2,0))</f>
        <v>#N/A</v>
      </c>
      <c r="D2136" s="21" t="e">
        <f>INDEX('Master MGSIC list'!$1:$1048576,MATCH('Main Sheet'!$L2136,'Master MGSIC list'!$B:$B,0),MATCH('Main Sheet'!D$1,'Master MGSIC list'!$2:$2,0))</f>
        <v>#N/A</v>
      </c>
      <c r="E2136" s="21" t="e">
        <f>INDEX('Master MGSIC list'!$1:$1048576,MATCH('Main Sheet'!$L2136,'Master MGSIC list'!$B:$B,0),MATCH('Main Sheet'!E$1,'Master MGSIC list'!$2:$2,0))</f>
        <v>#N/A</v>
      </c>
      <c r="F2136" s="21" t="e">
        <f>INDEX('Master MGSIC list'!$1:$1048576,MATCH('Main Sheet'!$L2136,'Master MGSIC list'!$B:$B,0),MATCH('Main Sheet'!F$1,'Master MGSIC list'!$2:$2,0))</f>
        <v>#N/A</v>
      </c>
      <c r="G2136" s="21" t="e">
        <f>INDEX('Master MGSIC list'!$1:$1048576,MATCH('Main Sheet'!$L2136,'Master MGSIC list'!$B:$B,0),MATCH('Main Sheet'!G$1,'Master MGSIC list'!$2:$2,0))</f>
        <v>#N/A</v>
      </c>
      <c r="H2136" s="21" t="s">
        <v>6007</v>
      </c>
      <c r="I2136" s="21" t="s">
        <v>1411</v>
      </c>
      <c r="J2136" s="21" t="s">
        <v>7136</v>
      </c>
      <c r="K2136" s="22" t="s">
        <v>2754</v>
      </c>
      <c r="L2136" s="11" t="s">
        <v>1408</v>
      </c>
      <c r="M2136" s="12" t="e">
        <f>VLOOKUP(L2136,'Master MGSIC list'!B:C,2,FALSE)</f>
        <v>#N/A</v>
      </c>
      <c r="N2136" s="21">
        <v>28291</v>
      </c>
      <c r="O2136" s="21" t="s">
        <v>1412</v>
      </c>
      <c r="P2136" t="s">
        <v>1409</v>
      </c>
      <c r="Q2136" t="s">
        <v>6580</v>
      </c>
      <c r="R2136" t="s">
        <v>4</v>
      </c>
      <c r="S2136" t="s">
        <v>15637</v>
      </c>
      <c r="T2136" t="s">
        <v>15637</v>
      </c>
      <c r="U2136" t="b">
        <v>1</v>
      </c>
      <c r="V2136" t="s">
        <v>18813</v>
      </c>
      <c r="W2136" t="str">
        <f t="shared" si="67"/>
        <v>28291</v>
      </c>
    </row>
    <row r="2137" spans="1:23" ht="15" customHeight="1">
      <c r="A2137" s="56" t="s">
        <v>2746</v>
      </c>
      <c r="B2137" s="57" t="str">
        <f t="shared" si="66"/>
        <v>CHC2829-26</v>
      </c>
      <c r="C2137" s="56" t="e">
        <f>INDEX('Master MGSIC list'!$1:$1048576,MATCH('Main Sheet'!$L2137,'Master MGSIC list'!$B:$B,0),MATCH('Main Sheet'!C$1,'Master MGSIC list'!$2:$2,0))</f>
        <v>#N/A</v>
      </c>
      <c r="D2137" s="56" t="e">
        <f>INDEX('Master MGSIC list'!$1:$1048576,MATCH('Main Sheet'!$L2137,'Master MGSIC list'!$B:$B,0),MATCH('Main Sheet'!D$1,'Master MGSIC list'!$2:$2,0))</f>
        <v>#N/A</v>
      </c>
      <c r="E2137" s="56" t="e">
        <f>INDEX('Master MGSIC list'!$1:$1048576,MATCH('Main Sheet'!$L2137,'Master MGSIC list'!$B:$B,0),MATCH('Main Sheet'!E$1,'Master MGSIC list'!$2:$2,0))</f>
        <v>#N/A</v>
      </c>
      <c r="F2137" s="56" t="e">
        <f>INDEX('Master MGSIC list'!$1:$1048576,MATCH('Main Sheet'!$L2137,'Master MGSIC list'!$B:$B,0),MATCH('Main Sheet'!F$1,'Master MGSIC list'!$2:$2,0))</f>
        <v>#N/A</v>
      </c>
      <c r="G2137" s="56" t="str">
        <f>INDEX('Master MGSIC list'!$1:$1048576,MATCH('Main Sheet'!$L2137,'Master MGSIC list'!$B:$B,0),MATCH('Main Sheet'!G$1,'Master MGSIC list'!$2:$2,0))</f>
        <v>Industrial Machinery &amp; Equipment Manufacturing</v>
      </c>
      <c r="H2137" s="56" t="s">
        <v>6007</v>
      </c>
      <c r="I2137" s="56" t="s">
        <v>6986</v>
      </c>
      <c r="J2137" s="56" t="s">
        <v>6987</v>
      </c>
      <c r="K2137" s="58" t="s">
        <v>2754</v>
      </c>
      <c r="L2137" s="11" t="s">
        <v>1410</v>
      </c>
      <c r="M2137" s="12" t="str">
        <f>VLOOKUP(L2137,'Master MGSIC list'!B:C,2,FALSE)</f>
        <v>Manufacture of machinery for foundry</v>
      </c>
      <c r="N2137" s="56">
        <v>3423</v>
      </c>
      <c r="O2137" s="56" t="s">
        <v>1330</v>
      </c>
      <c r="P2137" s="31" t="s">
        <v>6988</v>
      </c>
      <c r="Q2137" s="31" t="s">
        <v>6580</v>
      </c>
      <c r="R2137" s="31" t="s">
        <v>4</v>
      </c>
      <c r="S2137" t="s">
        <v>6986</v>
      </c>
      <c r="T2137" t="s">
        <v>15637</v>
      </c>
      <c r="U2137" t="b">
        <v>0</v>
      </c>
      <c r="V2137" t="s">
        <v>18724</v>
      </c>
      <c r="W2137" t="str">
        <f t="shared" si="67"/>
        <v>3423</v>
      </c>
    </row>
    <row r="2138" spans="1:23" ht="15" customHeight="1">
      <c r="A2138" s="13" t="s">
        <v>34</v>
      </c>
      <c r="B2138" s="9" t="str">
        <f t="shared" si="66"/>
        <v>IDC2829-99</v>
      </c>
      <c r="C2138" s="13" t="e">
        <f>INDEX('Master MGSIC list'!$1:$1048576,MATCH('Main Sheet'!$L2138,'Master MGSIC list'!$B:$B,0),MATCH('Main Sheet'!C$1,'Master MGSIC list'!$2:$2,0))</f>
        <v>#N/A</v>
      </c>
      <c r="D2138" s="13" t="e">
        <f>INDEX('Master MGSIC list'!$1:$1048576,MATCH('Main Sheet'!$L2138,'Master MGSIC list'!$B:$B,0),MATCH('Main Sheet'!D$1,'Master MGSIC list'!$2:$2,0))</f>
        <v>#N/A</v>
      </c>
      <c r="E2138" s="13" t="e">
        <f>INDEX('Master MGSIC list'!$1:$1048576,MATCH('Main Sheet'!$L2138,'Master MGSIC list'!$B:$B,0),MATCH('Main Sheet'!E$1,'Master MGSIC list'!$2:$2,0))</f>
        <v>#N/A</v>
      </c>
      <c r="F2138" s="13" t="e">
        <f>INDEX('Master MGSIC list'!$1:$1048576,MATCH('Main Sheet'!$L2138,'Master MGSIC list'!$B:$B,0),MATCH('Main Sheet'!F$1,'Master MGSIC list'!$2:$2,0))</f>
        <v>#N/A</v>
      </c>
      <c r="G2138" s="13" t="str">
        <f>INDEX('Master MGSIC list'!$1:$1048576,MATCH('Main Sheet'!$L2138,'Master MGSIC list'!$B:$B,0),MATCH('Main Sheet'!G$1,'Master MGSIC list'!$2:$2,0))</f>
        <v>Industrial Machinery &amp; Equipment Manufacturing</v>
      </c>
      <c r="H2138" s="13" t="s">
        <v>6007</v>
      </c>
      <c r="I2138" s="13" t="s">
        <v>1411</v>
      </c>
      <c r="J2138" s="13" t="s">
        <v>7132</v>
      </c>
      <c r="K2138" s="15"/>
      <c r="L2138" s="11" t="s">
        <v>1411</v>
      </c>
      <c r="M2138" s="12" t="str">
        <f>VLOOKUP(L2138,'Master MGSIC list'!B:C,2,FALSE)</f>
        <v>Manufacture of other special-purpose machinery n.e.c</v>
      </c>
      <c r="N2138" s="13">
        <v>292900</v>
      </c>
      <c r="O2138" s="13" t="s">
        <v>1412</v>
      </c>
      <c r="P2138" t="s">
        <v>7133</v>
      </c>
      <c r="Q2138" t="s">
        <v>6580</v>
      </c>
      <c r="R2138" t="s">
        <v>4</v>
      </c>
      <c r="S2138" t="s">
        <v>15637</v>
      </c>
      <c r="T2138" t="s">
        <v>15637</v>
      </c>
      <c r="U2138" t="b">
        <v>1</v>
      </c>
      <c r="V2138" t="s">
        <v>18804</v>
      </c>
      <c r="W2138" t="str">
        <f t="shared" si="67"/>
        <v>292900</v>
      </c>
    </row>
    <row r="2139" spans="1:23" ht="15" customHeight="1">
      <c r="A2139" s="17" t="s">
        <v>63</v>
      </c>
      <c r="B2139" s="9" t="str">
        <f t="shared" si="66"/>
        <v>MYC2829-99</v>
      </c>
      <c r="C2139" s="17" t="e">
        <f>INDEX('Master MGSIC list'!$1:$1048576,MATCH('Main Sheet'!$L2139,'Master MGSIC list'!$B:$B,0),MATCH('Main Sheet'!C$1,'Master MGSIC list'!$2:$2,0))</f>
        <v>#N/A</v>
      </c>
      <c r="D2139" s="17" t="e">
        <f>INDEX('Master MGSIC list'!$1:$1048576,MATCH('Main Sheet'!$L2139,'Master MGSIC list'!$B:$B,0),MATCH('Main Sheet'!D$1,'Master MGSIC list'!$2:$2,0))</f>
        <v>#N/A</v>
      </c>
      <c r="E2139" s="17" t="e">
        <f>INDEX('Master MGSIC list'!$1:$1048576,MATCH('Main Sheet'!$L2139,'Master MGSIC list'!$B:$B,0),MATCH('Main Sheet'!E$1,'Master MGSIC list'!$2:$2,0))</f>
        <v>#N/A</v>
      </c>
      <c r="F2139" s="17" t="e">
        <f>INDEX('Master MGSIC list'!$1:$1048576,MATCH('Main Sheet'!$L2139,'Master MGSIC list'!$B:$B,0),MATCH('Main Sheet'!F$1,'Master MGSIC list'!$2:$2,0))</f>
        <v>#N/A</v>
      </c>
      <c r="G2139" s="17" t="str">
        <f>INDEX('Master MGSIC list'!$1:$1048576,MATCH('Main Sheet'!$L2139,'Master MGSIC list'!$B:$B,0),MATCH('Main Sheet'!G$1,'Master MGSIC list'!$2:$2,0))</f>
        <v>Industrial Machinery &amp; Equipment Manufacturing</v>
      </c>
      <c r="H2139" s="17" t="s">
        <v>6007</v>
      </c>
      <c r="I2139" s="17" t="s">
        <v>1411</v>
      </c>
      <c r="J2139" s="17" t="s">
        <v>7134</v>
      </c>
      <c r="K2139" s="18"/>
      <c r="L2139" s="11" t="s">
        <v>1411</v>
      </c>
      <c r="M2139" s="12" t="str">
        <f>VLOOKUP(L2139,'Master MGSIC list'!B:C,2,FALSE)</f>
        <v>Manufacture of other special-purpose machinery n.e.c</v>
      </c>
      <c r="N2139" s="17" t="s">
        <v>7134</v>
      </c>
      <c r="O2139" s="17" t="s">
        <v>1412</v>
      </c>
      <c r="P2139" t="s">
        <v>7135</v>
      </c>
      <c r="Q2139" t="s">
        <v>6580</v>
      </c>
      <c r="R2139" t="s">
        <v>4</v>
      </c>
      <c r="S2139" t="s">
        <v>15637</v>
      </c>
      <c r="T2139" t="s">
        <v>15637</v>
      </c>
      <c r="U2139" t="b">
        <v>1</v>
      </c>
      <c r="V2139" t="s">
        <v>18805</v>
      </c>
      <c r="W2139" t="str">
        <f t="shared" si="67"/>
        <v>28299e</v>
      </c>
    </row>
    <row r="2140" spans="1:23" ht="15" customHeight="1">
      <c r="A2140" s="19" t="s">
        <v>49</v>
      </c>
      <c r="B2140" s="9" t="str">
        <f t="shared" si="66"/>
        <v>PHC2829-99</v>
      </c>
      <c r="C2140" s="19" t="e">
        <f>INDEX('Master MGSIC list'!$1:$1048576,MATCH('Main Sheet'!$L2140,'Master MGSIC list'!$B:$B,0),MATCH('Main Sheet'!C$1,'Master MGSIC list'!$2:$2,0))</f>
        <v>#N/A</v>
      </c>
      <c r="D2140" s="19" t="e">
        <f>INDEX('Master MGSIC list'!$1:$1048576,MATCH('Main Sheet'!$L2140,'Master MGSIC list'!$B:$B,0),MATCH('Main Sheet'!D$1,'Master MGSIC list'!$2:$2,0))</f>
        <v>#N/A</v>
      </c>
      <c r="E2140" s="19" t="e">
        <f>INDEX('Master MGSIC list'!$1:$1048576,MATCH('Main Sheet'!$L2140,'Master MGSIC list'!$B:$B,0),MATCH('Main Sheet'!E$1,'Master MGSIC list'!$2:$2,0))</f>
        <v>#N/A</v>
      </c>
      <c r="F2140" s="19" t="e">
        <f>INDEX('Master MGSIC list'!$1:$1048576,MATCH('Main Sheet'!$L2140,'Master MGSIC list'!$B:$B,0),MATCH('Main Sheet'!F$1,'Master MGSIC list'!$2:$2,0))</f>
        <v>#N/A</v>
      </c>
      <c r="G2140" s="19" t="str">
        <f>INDEX('Master MGSIC list'!$1:$1048576,MATCH('Main Sheet'!$L2140,'Master MGSIC list'!$B:$B,0),MATCH('Main Sheet'!G$1,'Master MGSIC list'!$2:$2,0))</f>
        <v>Industrial Machinery &amp; Equipment Manufacturing</v>
      </c>
      <c r="H2140" s="19" t="s">
        <v>6007</v>
      </c>
      <c r="I2140" s="19" t="s">
        <v>1411</v>
      </c>
      <c r="J2140" s="19" t="s">
        <v>7144</v>
      </c>
      <c r="K2140" s="20" t="s">
        <v>2754</v>
      </c>
      <c r="L2140" s="11" t="s">
        <v>1411</v>
      </c>
      <c r="M2140" s="12" t="str">
        <f>VLOOKUP(L2140,'Master MGSIC list'!B:C,2,FALSE)</f>
        <v>Manufacture of other special-purpose machinery n.e.c</v>
      </c>
      <c r="N2140" s="19">
        <v>28299</v>
      </c>
      <c r="O2140" s="19" t="s">
        <v>1412</v>
      </c>
      <c r="P2140" t="s">
        <v>7145</v>
      </c>
      <c r="Q2140" t="s">
        <v>6580</v>
      </c>
      <c r="R2140" t="s">
        <v>4</v>
      </c>
      <c r="S2140" t="s">
        <v>15637</v>
      </c>
      <c r="T2140" t="s">
        <v>15637</v>
      </c>
      <c r="U2140" t="b">
        <v>1</v>
      </c>
      <c r="V2140" t="s">
        <v>18806</v>
      </c>
      <c r="W2140" t="str">
        <f t="shared" si="67"/>
        <v>28299</v>
      </c>
    </row>
    <row r="2141" spans="1:23" ht="15" customHeight="1">
      <c r="A2141" s="21" t="s">
        <v>21</v>
      </c>
      <c r="B2141" s="9" t="str">
        <f t="shared" si="66"/>
        <v>SGC2829-99</v>
      </c>
      <c r="C2141" s="21" t="e">
        <f>INDEX('Master MGSIC list'!$1:$1048576,MATCH('Main Sheet'!$L2141,'Master MGSIC list'!$B:$B,0),MATCH('Main Sheet'!C$1,'Master MGSIC list'!$2:$2,0))</f>
        <v>#N/A</v>
      </c>
      <c r="D2141" s="21" t="e">
        <f>INDEX('Master MGSIC list'!$1:$1048576,MATCH('Main Sheet'!$L2141,'Master MGSIC list'!$B:$B,0),MATCH('Main Sheet'!D$1,'Master MGSIC list'!$2:$2,0))</f>
        <v>#N/A</v>
      </c>
      <c r="E2141" s="21" t="e">
        <f>INDEX('Master MGSIC list'!$1:$1048576,MATCH('Main Sheet'!$L2141,'Master MGSIC list'!$B:$B,0),MATCH('Main Sheet'!E$1,'Master MGSIC list'!$2:$2,0))</f>
        <v>#N/A</v>
      </c>
      <c r="F2141" s="21" t="e">
        <f>INDEX('Master MGSIC list'!$1:$1048576,MATCH('Main Sheet'!$L2141,'Master MGSIC list'!$B:$B,0),MATCH('Main Sheet'!F$1,'Master MGSIC list'!$2:$2,0))</f>
        <v>#N/A</v>
      </c>
      <c r="G2141" s="21" t="str">
        <f>INDEX('Master MGSIC list'!$1:$1048576,MATCH('Main Sheet'!$L2141,'Master MGSIC list'!$B:$B,0),MATCH('Main Sheet'!G$1,'Master MGSIC list'!$2:$2,0))</f>
        <v>Industrial Machinery &amp; Equipment Manufacturing</v>
      </c>
      <c r="H2141" s="21" t="s">
        <v>6007</v>
      </c>
      <c r="I2141" s="21" t="s">
        <v>1411</v>
      </c>
      <c r="J2141" s="21" t="s">
        <v>7144</v>
      </c>
      <c r="K2141" s="22" t="s">
        <v>2754</v>
      </c>
      <c r="L2141" s="11" t="s">
        <v>1411</v>
      </c>
      <c r="M2141" s="12" t="str">
        <f>VLOOKUP(L2141,'Master MGSIC list'!B:C,2,FALSE)</f>
        <v>Manufacture of other special-purpose machinery n.e.c</v>
      </c>
      <c r="N2141" s="21">
        <v>28299</v>
      </c>
      <c r="O2141" s="21" t="s">
        <v>1412</v>
      </c>
      <c r="P2141" t="s">
        <v>7148</v>
      </c>
      <c r="Q2141" t="s">
        <v>6580</v>
      </c>
      <c r="R2141" t="s">
        <v>4</v>
      </c>
      <c r="S2141" t="s">
        <v>15637</v>
      </c>
      <c r="T2141" t="s">
        <v>15637</v>
      </c>
      <c r="U2141" t="b">
        <v>1</v>
      </c>
      <c r="V2141" t="s">
        <v>18812</v>
      </c>
      <c r="W2141" t="str">
        <f t="shared" si="67"/>
        <v>28299</v>
      </c>
    </row>
    <row r="2142" spans="1:23" ht="15" customHeight="1">
      <c r="A2142" s="23" t="s">
        <v>2771</v>
      </c>
      <c r="B2142" s="9" t="str">
        <f t="shared" si="66"/>
        <v>VTC2829-99</v>
      </c>
      <c r="C2142" s="23" t="e">
        <f>INDEX('Master MGSIC list'!$1:$1048576,MATCH('Main Sheet'!$L2142,'Master MGSIC list'!$B:$B,0),MATCH('Main Sheet'!C$1,'Master MGSIC list'!$2:$2,0))</f>
        <v>#N/A</v>
      </c>
      <c r="D2142" s="23" t="e">
        <f>INDEX('Master MGSIC list'!$1:$1048576,MATCH('Main Sheet'!$L2142,'Master MGSIC list'!$B:$B,0),MATCH('Main Sheet'!D$1,'Master MGSIC list'!$2:$2,0))</f>
        <v>#N/A</v>
      </c>
      <c r="E2142" s="23" t="e">
        <f>INDEX('Master MGSIC list'!$1:$1048576,MATCH('Main Sheet'!$L2142,'Master MGSIC list'!$B:$B,0),MATCH('Main Sheet'!E$1,'Master MGSIC list'!$2:$2,0))</f>
        <v>#N/A</v>
      </c>
      <c r="F2142" s="23" t="e">
        <f>INDEX('Master MGSIC list'!$1:$1048576,MATCH('Main Sheet'!$L2142,'Master MGSIC list'!$B:$B,0),MATCH('Main Sheet'!F$1,'Master MGSIC list'!$2:$2,0))</f>
        <v>#N/A</v>
      </c>
      <c r="G2142" s="23" t="str">
        <f>INDEX('Master MGSIC list'!$1:$1048576,MATCH('Main Sheet'!$L2142,'Master MGSIC list'!$B:$B,0),MATCH('Main Sheet'!G$1,'Master MGSIC list'!$2:$2,0))</f>
        <v>Industrial Machinery &amp; Equipment Manufacturing</v>
      </c>
      <c r="H2142" s="23" t="s">
        <v>6007</v>
      </c>
      <c r="I2142" s="23" t="s">
        <v>1411</v>
      </c>
      <c r="J2142" s="23" t="s">
        <v>7144</v>
      </c>
      <c r="K2142" s="24" t="s">
        <v>2754</v>
      </c>
      <c r="L2142" s="11" t="s">
        <v>1411</v>
      </c>
      <c r="M2142" s="12" t="str">
        <f>VLOOKUP(L2142,'Master MGSIC list'!B:C,2,FALSE)</f>
        <v>Manufacture of other special-purpose machinery n.e.c</v>
      </c>
      <c r="N2142" s="23">
        <v>28299</v>
      </c>
      <c r="O2142" s="23" t="s">
        <v>1412</v>
      </c>
      <c r="P2142" t="s">
        <v>1412</v>
      </c>
      <c r="Q2142" t="s">
        <v>6580</v>
      </c>
      <c r="R2142" t="s">
        <v>4</v>
      </c>
      <c r="S2142" t="s">
        <v>15637</v>
      </c>
      <c r="T2142" t="s">
        <v>15637</v>
      </c>
      <c r="U2142" t="b">
        <v>1</v>
      </c>
      <c r="V2142" t="s">
        <v>18816</v>
      </c>
      <c r="W2142" t="str">
        <f t="shared" si="67"/>
        <v>28299</v>
      </c>
    </row>
    <row r="2143" spans="1:23" ht="15" customHeight="1">
      <c r="A2143" s="8" t="s">
        <v>2746</v>
      </c>
      <c r="B2143" s="9" t="str">
        <f t="shared" si="66"/>
        <v>CHC2829-99a</v>
      </c>
      <c r="C2143" s="8" t="e">
        <f>INDEX('Master MGSIC list'!$1:$1048576,MATCH('Main Sheet'!$L2143,'Master MGSIC list'!$B:$B,0),MATCH('Main Sheet'!C$1,'Master MGSIC list'!$2:$2,0))</f>
        <v>#N/A</v>
      </c>
      <c r="D2143" s="8" t="e">
        <f>INDEX('Master MGSIC list'!$1:$1048576,MATCH('Main Sheet'!$L2143,'Master MGSIC list'!$B:$B,0),MATCH('Main Sheet'!D$1,'Master MGSIC list'!$2:$2,0))</f>
        <v>#N/A</v>
      </c>
      <c r="E2143" s="8" t="e">
        <f>INDEX('Master MGSIC list'!$1:$1048576,MATCH('Main Sheet'!$L2143,'Master MGSIC list'!$B:$B,0),MATCH('Main Sheet'!E$1,'Master MGSIC list'!$2:$2,0))</f>
        <v>#N/A</v>
      </c>
      <c r="F2143" s="8" t="e">
        <f>INDEX('Master MGSIC list'!$1:$1048576,MATCH('Main Sheet'!$L2143,'Master MGSIC list'!$B:$B,0),MATCH('Main Sheet'!F$1,'Master MGSIC list'!$2:$2,0))</f>
        <v>#N/A</v>
      </c>
      <c r="G2143" s="8" t="str">
        <f>INDEX('Master MGSIC list'!$1:$1048576,MATCH('Main Sheet'!$L2143,'Master MGSIC list'!$B:$B,0),MATCH('Main Sheet'!G$1,'Master MGSIC list'!$2:$2,0))</f>
        <v>Industrial Machinery &amp; Equipment Manufacturing</v>
      </c>
      <c r="H2143" s="8" t="s">
        <v>6007</v>
      </c>
      <c r="I2143" s="8" t="s">
        <v>1411</v>
      </c>
      <c r="J2143" s="8" t="s">
        <v>7100</v>
      </c>
      <c r="K2143" s="10" t="s">
        <v>2754</v>
      </c>
      <c r="L2143" s="11" t="s">
        <v>1413</v>
      </c>
      <c r="M2143" s="12" t="str">
        <f>VLOOKUP(L2143,'Master MGSIC list'!B:C,2,FALSE)</f>
        <v>Manufacture of other non-metallic processing equipment</v>
      </c>
      <c r="N2143" s="8">
        <v>3529</v>
      </c>
      <c r="O2143" s="8" t="s">
        <v>1412</v>
      </c>
      <c r="P2143" t="s">
        <v>7101</v>
      </c>
      <c r="Q2143" t="s">
        <v>6580</v>
      </c>
      <c r="R2143" t="s">
        <v>4</v>
      </c>
      <c r="S2143" t="s">
        <v>15637</v>
      </c>
      <c r="T2143" t="s">
        <v>15637</v>
      </c>
      <c r="U2143" t="b">
        <v>1</v>
      </c>
      <c r="V2143" t="s">
        <v>18788</v>
      </c>
      <c r="W2143" t="str">
        <f t="shared" si="67"/>
        <v>3529</v>
      </c>
    </row>
    <row r="2144" spans="1:23" ht="15" customHeight="1">
      <c r="A2144" s="8" t="s">
        <v>2746</v>
      </c>
      <c r="B2144" s="9" t="str">
        <f t="shared" si="66"/>
        <v>CHC2829-99b</v>
      </c>
      <c r="C2144" s="8" t="e">
        <f>INDEX('Master MGSIC list'!$1:$1048576,MATCH('Main Sheet'!$L2144,'Master MGSIC list'!$B:$B,0),MATCH('Main Sheet'!C$1,'Master MGSIC list'!$2:$2,0))</f>
        <v>#N/A</v>
      </c>
      <c r="D2144" s="8" t="e">
        <f>INDEX('Master MGSIC list'!$1:$1048576,MATCH('Main Sheet'!$L2144,'Master MGSIC list'!$B:$B,0),MATCH('Main Sheet'!D$1,'Master MGSIC list'!$2:$2,0))</f>
        <v>#N/A</v>
      </c>
      <c r="E2144" s="8" t="e">
        <f>INDEX('Master MGSIC list'!$1:$1048576,MATCH('Main Sheet'!$L2144,'Master MGSIC list'!$B:$B,0),MATCH('Main Sheet'!E$1,'Master MGSIC list'!$2:$2,0))</f>
        <v>#N/A</v>
      </c>
      <c r="F2144" s="8" t="e">
        <f>INDEX('Master MGSIC list'!$1:$1048576,MATCH('Main Sheet'!$L2144,'Master MGSIC list'!$B:$B,0),MATCH('Main Sheet'!F$1,'Master MGSIC list'!$2:$2,0))</f>
        <v>#N/A</v>
      </c>
      <c r="G2144" s="8" t="str">
        <f>INDEX('Master MGSIC list'!$1:$1048576,MATCH('Main Sheet'!$L2144,'Master MGSIC list'!$B:$B,0),MATCH('Main Sheet'!G$1,'Master MGSIC list'!$2:$2,0))</f>
        <v>Industrial Machinery &amp; Equipment Manufacturing</v>
      </c>
      <c r="H2144" s="8" t="s">
        <v>6007</v>
      </c>
      <c r="I2144" s="8" t="s">
        <v>1411</v>
      </c>
      <c r="J2144" s="8" t="s">
        <v>7112</v>
      </c>
      <c r="K2144" s="10" t="s">
        <v>2754</v>
      </c>
      <c r="L2144" s="11" t="s">
        <v>1414</v>
      </c>
      <c r="M2144" s="12" t="str">
        <f>VLOOKUP(L2144,'Master MGSIC list'!B:C,2,FALSE)</f>
        <v>Manufacture of special purpose equipment for production of other daily use products</v>
      </c>
      <c r="N2144" s="8">
        <v>3549</v>
      </c>
      <c r="O2144" s="8" t="s">
        <v>1412</v>
      </c>
      <c r="P2144" t="s">
        <v>7113</v>
      </c>
      <c r="Q2144" t="s">
        <v>6580</v>
      </c>
      <c r="R2144" t="s">
        <v>4</v>
      </c>
      <c r="S2144" t="s">
        <v>15637</v>
      </c>
      <c r="T2144" t="s">
        <v>15637</v>
      </c>
      <c r="U2144" t="b">
        <v>1</v>
      </c>
      <c r="V2144" t="s">
        <v>18794</v>
      </c>
      <c r="W2144" t="str">
        <f t="shared" si="67"/>
        <v>3549</v>
      </c>
    </row>
    <row r="2145" spans="1:23" ht="15" customHeight="1">
      <c r="A2145" s="8" t="s">
        <v>2746</v>
      </c>
      <c r="B2145" s="9" t="str">
        <f t="shared" si="66"/>
        <v>CHC2829-99z</v>
      </c>
      <c r="C2145" s="8" t="e">
        <f>INDEX('Master MGSIC list'!$1:$1048576,MATCH('Main Sheet'!$L2145,'Master MGSIC list'!$B:$B,0),MATCH('Main Sheet'!C$1,'Master MGSIC list'!$2:$2,0))</f>
        <v>#N/A</v>
      </c>
      <c r="D2145" s="8" t="e">
        <f>INDEX('Master MGSIC list'!$1:$1048576,MATCH('Main Sheet'!$L2145,'Master MGSIC list'!$B:$B,0),MATCH('Main Sheet'!D$1,'Master MGSIC list'!$2:$2,0))</f>
        <v>#N/A</v>
      </c>
      <c r="E2145" s="8" t="e">
        <f>INDEX('Master MGSIC list'!$1:$1048576,MATCH('Main Sheet'!$L2145,'Master MGSIC list'!$B:$B,0),MATCH('Main Sheet'!E$1,'Master MGSIC list'!$2:$2,0))</f>
        <v>#N/A</v>
      </c>
      <c r="F2145" s="8" t="e">
        <f>INDEX('Master MGSIC list'!$1:$1048576,MATCH('Main Sheet'!$L2145,'Master MGSIC list'!$B:$B,0),MATCH('Main Sheet'!F$1,'Master MGSIC list'!$2:$2,0))</f>
        <v>#N/A</v>
      </c>
      <c r="G2145" s="8" t="str">
        <f>INDEX('Master MGSIC list'!$1:$1048576,MATCH('Main Sheet'!$L2145,'Master MGSIC list'!$B:$B,0),MATCH('Main Sheet'!G$1,'Master MGSIC list'!$2:$2,0))</f>
        <v>Industrial Machinery &amp; Equipment Manufacturing</v>
      </c>
      <c r="H2145" s="8" t="s">
        <v>6007</v>
      </c>
      <c r="I2145" s="8" t="s">
        <v>1411</v>
      </c>
      <c r="J2145" s="8" t="s">
        <v>7128</v>
      </c>
      <c r="K2145" s="10" t="s">
        <v>2754</v>
      </c>
      <c r="L2145" s="11" t="s">
        <v>1415</v>
      </c>
      <c r="M2145" s="12" t="str">
        <f>VLOOKUP(L2145,'Master MGSIC list'!B:C,2,FALSE)</f>
        <v>Manufacture of other special-purpose machinery n.e.c</v>
      </c>
      <c r="N2145" s="8">
        <v>3599</v>
      </c>
      <c r="O2145" s="8" t="s">
        <v>1412</v>
      </c>
      <c r="P2145" t="s">
        <v>7129</v>
      </c>
      <c r="Q2145" t="s">
        <v>6580</v>
      </c>
      <c r="R2145" t="s">
        <v>4</v>
      </c>
      <c r="S2145" t="s">
        <v>15637</v>
      </c>
      <c r="T2145" t="s">
        <v>15637</v>
      </c>
      <c r="U2145" t="b">
        <v>1</v>
      </c>
      <c r="V2145" t="s">
        <v>18802</v>
      </c>
      <c r="W2145" t="str">
        <f t="shared" si="67"/>
        <v>3599</v>
      </c>
    </row>
    <row r="2146" spans="1:23" ht="15" customHeight="1">
      <c r="A2146" s="32" t="s">
        <v>2746</v>
      </c>
      <c r="B2146" s="27" t="str">
        <f t="shared" si="66"/>
        <v>CHC2910-00</v>
      </c>
      <c r="C2146" s="32" t="e">
        <f>INDEX('Master MGSIC list'!$1:$1048576,MATCH('Main Sheet'!$L2146,'Master MGSIC list'!$B:$B,0),MATCH('Main Sheet'!C$1,'Master MGSIC list'!$2:$2,0))</f>
        <v>#N/A</v>
      </c>
      <c r="D2146" s="32" t="e">
        <f>INDEX('Master MGSIC list'!$1:$1048576,MATCH('Main Sheet'!$L2146,'Master MGSIC list'!$B:$B,0),MATCH('Main Sheet'!D$1,'Master MGSIC list'!$2:$2,0))</f>
        <v>#N/A</v>
      </c>
      <c r="E2146" s="32" t="e">
        <f>INDEX('Master MGSIC list'!$1:$1048576,MATCH('Main Sheet'!$L2146,'Master MGSIC list'!$B:$B,0),MATCH('Main Sheet'!E$1,'Master MGSIC list'!$2:$2,0))</f>
        <v>#N/A</v>
      </c>
      <c r="F2146" s="32" t="e">
        <f>INDEX('Master MGSIC list'!$1:$1048576,MATCH('Main Sheet'!$L2146,'Master MGSIC list'!$B:$B,0),MATCH('Main Sheet'!F$1,'Master MGSIC list'!$2:$2,0))</f>
        <v>#N/A</v>
      </c>
      <c r="G2146" s="32" t="str">
        <f>INDEX('Master MGSIC list'!$1:$1048576,MATCH('Main Sheet'!$L2146,'Master MGSIC list'!$B:$B,0),MATCH('Main Sheet'!G$1,'Master MGSIC list'!$2:$2,0))</f>
        <v>Automobiles &amp; Multi Utility Vehicles Manufacturing</v>
      </c>
      <c r="H2146" s="32" t="s">
        <v>7152</v>
      </c>
      <c r="I2146" s="32" t="s">
        <v>1238</v>
      </c>
      <c r="J2146" s="32" t="s">
        <v>6840</v>
      </c>
      <c r="K2146" s="33" t="s">
        <v>2754</v>
      </c>
      <c r="L2146" s="11" t="s">
        <v>1416</v>
      </c>
      <c r="M2146" s="12" t="str">
        <f>VLOOKUP(L2146,'Master MGSIC list'!B:C,2,FALSE)</f>
        <v>Manufacture of motor vehicles</v>
      </c>
      <c r="N2146" s="32">
        <v>3433</v>
      </c>
      <c r="O2146" s="32" t="s">
        <v>1239</v>
      </c>
      <c r="P2146" s="1" t="s">
        <v>6841</v>
      </c>
      <c r="Q2146" s="1" t="s">
        <v>6580</v>
      </c>
      <c r="R2146" s="88" t="s">
        <v>4</v>
      </c>
      <c r="S2146" t="s">
        <v>1238</v>
      </c>
      <c r="T2146" t="s">
        <v>7153</v>
      </c>
      <c r="U2146" t="b">
        <v>0</v>
      </c>
      <c r="V2146" t="s">
        <v>18628</v>
      </c>
      <c r="W2146" t="str">
        <f t="shared" si="67"/>
        <v>3433</v>
      </c>
    </row>
    <row r="2147" spans="1:23" ht="15" customHeight="1">
      <c r="A2147" s="13" t="s">
        <v>34</v>
      </c>
      <c r="B2147" s="9" t="str">
        <f t="shared" si="66"/>
        <v>IDC2910-00</v>
      </c>
      <c r="C2147" s="13" t="e">
        <f>INDEX('Master MGSIC list'!$1:$1048576,MATCH('Main Sheet'!$L2147,'Master MGSIC list'!$B:$B,0),MATCH('Main Sheet'!C$1,'Master MGSIC list'!$2:$2,0))</f>
        <v>#N/A</v>
      </c>
      <c r="D2147" s="13" t="e">
        <f>INDEX('Master MGSIC list'!$1:$1048576,MATCH('Main Sheet'!$L2147,'Master MGSIC list'!$B:$B,0),MATCH('Main Sheet'!D$1,'Master MGSIC list'!$2:$2,0))</f>
        <v>#N/A</v>
      </c>
      <c r="E2147" s="13" t="e">
        <f>INDEX('Master MGSIC list'!$1:$1048576,MATCH('Main Sheet'!$L2147,'Master MGSIC list'!$B:$B,0),MATCH('Main Sheet'!E$1,'Master MGSIC list'!$2:$2,0))</f>
        <v>#N/A</v>
      </c>
      <c r="F2147" s="13" t="e">
        <f>INDEX('Master MGSIC list'!$1:$1048576,MATCH('Main Sheet'!$L2147,'Master MGSIC list'!$B:$B,0),MATCH('Main Sheet'!F$1,'Master MGSIC list'!$2:$2,0))</f>
        <v>#N/A</v>
      </c>
      <c r="G2147" s="13" t="str">
        <f>INDEX('Master MGSIC list'!$1:$1048576,MATCH('Main Sheet'!$L2147,'Master MGSIC list'!$B:$B,0),MATCH('Main Sheet'!G$1,'Master MGSIC list'!$2:$2,0))</f>
        <v>Automobiles &amp; Multi Utility Vehicles Manufacturing</v>
      </c>
      <c r="H2147" s="13" t="s">
        <v>7152</v>
      </c>
      <c r="I2147" s="13" t="s">
        <v>7153</v>
      </c>
      <c r="J2147" s="13" t="s">
        <v>7164</v>
      </c>
      <c r="K2147" s="15"/>
      <c r="L2147" s="11" t="s">
        <v>1416</v>
      </c>
      <c r="M2147" s="12" t="str">
        <f>VLOOKUP(L2147,'Master MGSIC list'!B:C,2,FALSE)</f>
        <v>Manufacture of motor vehicles</v>
      </c>
      <c r="N2147" s="13">
        <v>341000</v>
      </c>
      <c r="O2147" s="13" t="s">
        <v>1417</v>
      </c>
      <c r="P2147" t="s">
        <v>7165</v>
      </c>
      <c r="Q2147" t="s">
        <v>6580</v>
      </c>
      <c r="R2147" t="s">
        <v>4</v>
      </c>
      <c r="S2147" t="s">
        <v>7153</v>
      </c>
      <c r="T2147" t="s">
        <v>7153</v>
      </c>
      <c r="U2147" t="b">
        <v>1</v>
      </c>
      <c r="V2147" t="s">
        <v>18823</v>
      </c>
      <c r="W2147" t="str">
        <f t="shared" si="67"/>
        <v>341000</v>
      </c>
    </row>
    <row r="2148" spans="1:23" ht="15" customHeight="1">
      <c r="A2148" s="9" t="s">
        <v>2766</v>
      </c>
      <c r="B2148" s="9" t="str">
        <f t="shared" si="66"/>
        <v>KHC2910-00</v>
      </c>
      <c r="C2148" s="9" t="e">
        <f>INDEX('Master MGSIC list'!$1:$1048576,MATCH('Main Sheet'!$L2148,'Master MGSIC list'!$B:$B,0),MATCH('Main Sheet'!C$1,'Master MGSIC list'!$2:$2,0))</f>
        <v>#N/A</v>
      </c>
      <c r="D2148" s="9" t="e">
        <f>INDEX('Master MGSIC list'!$1:$1048576,MATCH('Main Sheet'!$L2148,'Master MGSIC list'!$B:$B,0),MATCH('Main Sheet'!D$1,'Master MGSIC list'!$2:$2,0))</f>
        <v>#N/A</v>
      </c>
      <c r="E2148" s="9" t="e">
        <f>INDEX('Master MGSIC list'!$1:$1048576,MATCH('Main Sheet'!$L2148,'Master MGSIC list'!$B:$B,0),MATCH('Main Sheet'!E$1,'Master MGSIC list'!$2:$2,0))</f>
        <v>#N/A</v>
      </c>
      <c r="F2148" s="9" t="e">
        <f>INDEX('Master MGSIC list'!$1:$1048576,MATCH('Main Sheet'!$L2148,'Master MGSIC list'!$B:$B,0),MATCH('Main Sheet'!F$1,'Master MGSIC list'!$2:$2,0))</f>
        <v>#N/A</v>
      </c>
      <c r="G2148" s="9" t="str">
        <f>INDEX('Master MGSIC list'!$1:$1048576,MATCH('Main Sheet'!$L2148,'Master MGSIC list'!$B:$B,0),MATCH('Main Sheet'!G$1,'Master MGSIC list'!$2:$2,0))</f>
        <v>Automobiles &amp; Multi Utility Vehicles Manufacturing</v>
      </c>
      <c r="H2148" s="9" t="s">
        <v>7152</v>
      </c>
      <c r="I2148" s="9" t="s">
        <v>7153</v>
      </c>
      <c r="J2148" s="9" t="s">
        <v>7166</v>
      </c>
      <c r="K2148" s="16"/>
      <c r="L2148" s="11" t="s">
        <v>1416</v>
      </c>
      <c r="M2148" s="12" t="str">
        <f>VLOOKUP(L2148,'Master MGSIC list'!B:C,2,FALSE)</f>
        <v>Manufacture of motor vehicles</v>
      </c>
      <c r="N2148" s="9" t="s">
        <v>7166</v>
      </c>
      <c r="O2148" s="9" t="s">
        <v>1417</v>
      </c>
      <c r="P2148" t="s">
        <v>7167</v>
      </c>
      <c r="Q2148" t="s">
        <v>6580</v>
      </c>
      <c r="R2148" t="s">
        <v>4</v>
      </c>
      <c r="S2148" t="s">
        <v>7153</v>
      </c>
      <c r="T2148" t="s">
        <v>7153</v>
      </c>
      <c r="U2148" t="b">
        <v>1</v>
      </c>
      <c r="V2148" t="s">
        <v>18824</v>
      </c>
      <c r="W2148" t="str">
        <f t="shared" si="67"/>
        <v>2.3.9-</v>
      </c>
    </row>
    <row r="2149" spans="1:23" ht="15" customHeight="1">
      <c r="A2149" s="17" t="s">
        <v>63</v>
      </c>
      <c r="B2149" s="9" t="str">
        <f t="shared" si="66"/>
        <v>MYC2910-00</v>
      </c>
      <c r="C2149" s="17" t="e">
        <f>INDEX('Master MGSIC list'!$1:$1048576,MATCH('Main Sheet'!$L2149,'Master MGSIC list'!$B:$B,0),MATCH('Main Sheet'!C$1,'Master MGSIC list'!$2:$2,0))</f>
        <v>#N/A</v>
      </c>
      <c r="D2149" s="17" t="e">
        <f>INDEX('Master MGSIC list'!$1:$1048576,MATCH('Main Sheet'!$L2149,'Master MGSIC list'!$B:$B,0),MATCH('Main Sheet'!D$1,'Master MGSIC list'!$2:$2,0))</f>
        <v>#N/A</v>
      </c>
      <c r="E2149" s="17" t="e">
        <f>INDEX('Master MGSIC list'!$1:$1048576,MATCH('Main Sheet'!$L2149,'Master MGSIC list'!$B:$B,0),MATCH('Main Sheet'!E$1,'Master MGSIC list'!$2:$2,0))</f>
        <v>#N/A</v>
      </c>
      <c r="F2149" s="17" t="e">
        <f>INDEX('Master MGSIC list'!$1:$1048576,MATCH('Main Sheet'!$L2149,'Master MGSIC list'!$B:$B,0),MATCH('Main Sheet'!F$1,'Master MGSIC list'!$2:$2,0))</f>
        <v>#N/A</v>
      </c>
      <c r="G2149" s="17" t="str">
        <f>INDEX('Master MGSIC list'!$1:$1048576,MATCH('Main Sheet'!$L2149,'Master MGSIC list'!$B:$B,0),MATCH('Main Sheet'!G$1,'Master MGSIC list'!$2:$2,0))</f>
        <v>Automobiles &amp; Multi Utility Vehicles Manufacturing</v>
      </c>
      <c r="H2149" s="17" t="s">
        <v>7152</v>
      </c>
      <c r="I2149" s="17" t="s">
        <v>7153</v>
      </c>
      <c r="J2149" s="17" t="s">
        <v>7168</v>
      </c>
      <c r="K2149" s="18"/>
      <c r="L2149" s="11" t="s">
        <v>1416</v>
      </c>
      <c r="M2149" s="12" t="str">
        <f>VLOOKUP(L2149,'Master MGSIC list'!B:C,2,FALSE)</f>
        <v>Manufacture of motor vehicles</v>
      </c>
      <c r="N2149" s="17" t="s">
        <v>7168</v>
      </c>
      <c r="O2149" s="17" t="s">
        <v>1417</v>
      </c>
      <c r="P2149" t="s">
        <v>7169</v>
      </c>
      <c r="Q2149" t="s">
        <v>6580</v>
      </c>
      <c r="R2149" t="s">
        <v>4</v>
      </c>
      <c r="S2149" t="s">
        <v>7153</v>
      </c>
      <c r="T2149" t="s">
        <v>7153</v>
      </c>
      <c r="U2149" t="b">
        <v>1</v>
      </c>
      <c r="V2149" t="s">
        <v>18825</v>
      </c>
      <c r="W2149" t="str">
        <f t="shared" si="67"/>
        <v>29XXXa</v>
      </c>
    </row>
    <row r="2150" spans="1:23" ht="15" customHeight="1">
      <c r="A2150" s="19" t="s">
        <v>49</v>
      </c>
      <c r="B2150" s="9" t="str">
        <f t="shared" si="66"/>
        <v>PHC2910-00</v>
      </c>
      <c r="C2150" s="19" t="e">
        <f>INDEX('Master MGSIC list'!$1:$1048576,MATCH('Main Sheet'!$L2150,'Master MGSIC list'!$B:$B,0),MATCH('Main Sheet'!C$1,'Master MGSIC list'!$2:$2,0))</f>
        <v>#N/A</v>
      </c>
      <c r="D2150" s="19" t="e">
        <f>INDEX('Master MGSIC list'!$1:$1048576,MATCH('Main Sheet'!$L2150,'Master MGSIC list'!$B:$B,0),MATCH('Main Sheet'!D$1,'Master MGSIC list'!$2:$2,0))</f>
        <v>#N/A</v>
      </c>
      <c r="E2150" s="19" t="e">
        <f>INDEX('Master MGSIC list'!$1:$1048576,MATCH('Main Sheet'!$L2150,'Master MGSIC list'!$B:$B,0),MATCH('Main Sheet'!E$1,'Master MGSIC list'!$2:$2,0))</f>
        <v>#N/A</v>
      </c>
      <c r="F2150" s="19" t="e">
        <f>INDEX('Master MGSIC list'!$1:$1048576,MATCH('Main Sheet'!$L2150,'Master MGSIC list'!$B:$B,0),MATCH('Main Sheet'!F$1,'Master MGSIC list'!$2:$2,0))</f>
        <v>#N/A</v>
      </c>
      <c r="G2150" s="19" t="str">
        <f>INDEX('Master MGSIC list'!$1:$1048576,MATCH('Main Sheet'!$L2150,'Master MGSIC list'!$B:$B,0),MATCH('Main Sheet'!G$1,'Master MGSIC list'!$2:$2,0))</f>
        <v>Automobiles &amp; Multi Utility Vehicles Manufacturing</v>
      </c>
      <c r="H2150" s="19" t="s">
        <v>7152</v>
      </c>
      <c r="I2150" s="19" t="s">
        <v>7153</v>
      </c>
      <c r="J2150" s="19" t="s">
        <v>7170</v>
      </c>
      <c r="K2150" s="20"/>
      <c r="L2150" s="11" t="s">
        <v>1416</v>
      </c>
      <c r="M2150" s="12" t="str">
        <f>VLOOKUP(L2150,'Master MGSIC list'!B:C,2,FALSE)</f>
        <v>Manufacture of motor vehicles</v>
      </c>
      <c r="N2150" s="19">
        <v>29100</v>
      </c>
      <c r="O2150" s="19" t="s">
        <v>1417</v>
      </c>
      <c r="P2150" t="s">
        <v>1417</v>
      </c>
      <c r="Q2150" t="s">
        <v>6580</v>
      </c>
      <c r="R2150" t="s">
        <v>4</v>
      </c>
      <c r="S2150" t="s">
        <v>7153</v>
      </c>
      <c r="T2150" t="s">
        <v>7153</v>
      </c>
      <c r="U2150" t="b">
        <v>1</v>
      </c>
      <c r="V2150" t="s">
        <v>18826</v>
      </c>
      <c r="W2150" t="str">
        <f t="shared" si="67"/>
        <v>29100</v>
      </c>
    </row>
    <row r="2151" spans="1:23" ht="15" customHeight="1">
      <c r="A2151" s="21" t="s">
        <v>21</v>
      </c>
      <c r="B2151" s="9" t="str">
        <f t="shared" si="66"/>
        <v>SGC2910-00</v>
      </c>
      <c r="C2151" s="21" t="e">
        <f>INDEX('Master MGSIC list'!$1:$1048576,MATCH('Main Sheet'!$L2151,'Master MGSIC list'!$B:$B,0),MATCH('Main Sheet'!C$1,'Master MGSIC list'!$2:$2,0))</f>
        <v>#N/A</v>
      </c>
      <c r="D2151" s="21" t="e">
        <f>INDEX('Master MGSIC list'!$1:$1048576,MATCH('Main Sheet'!$L2151,'Master MGSIC list'!$B:$B,0),MATCH('Main Sheet'!D$1,'Master MGSIC list'!$2:$2,0))</f>
        <v>#N/A</v>
      </c>
      <c r="E2151" s="21" t="e">
        <f>INDEX('Master MGSIC list'!$1:$1048576,MATCH('Main Sheet'!$L2151,'Master MGSIC list'!$B:$B,0),MATCH('Main Sheet'!E$1,'Master MGSIC list'!$2:$2,0))</f>
        <v>#N/A</v>
      </c>
      <c r="F2151" s="21" t="e">
        <f>INDEX('Master MGSIC list'!$1:$1048576,MATCH('Main Sheet'!$L2151,'Master MGSIC list'!$B:$B,0),MATCH('Main Sheet'!F$1,'Master MGSIC list'!$2:$2,0))</f>
        <v>#N/A</v>
      </c>
      <c r="G2151" s="21" t="str">
        <f>INDEX('Master MGSIC list'!$1:$1048576,MATCH('Main Sheet'!$L2151,'Master MGSIC list'!$B:$B,0),MATCH('Main Sheet'!G$1,'Master MGSIC list'!$2:$2,0))</f>
        <v>Automobiles &amp; Multi Utility Vehicles Manufacturing</v>
      </c>
      <c r="H2151" s="21" t="s">
        <v>7152</v>
      </c>
      <c r="I2151" s="21" t="s">
        <v>7153</v>
      </c>
      <c r="J2151" s="21" t="s">
        <v>7170</v>
      </c>
      <c r="K2151" s="22"/>
      <c r="L2151" s="11" t="s">
        <v>1416</v>
      </c>
      <c r="M2151" s="12" t="str">
        <f>VLOOKUP(L2151,'Master MGSIC list'!B:C,2,FALSE)</f>
        <v>Manufacture of motor vehicles</v>
      </c>
      <c r="N2151" s="21">
        <v>29100</v>
      </c>
      <c r="O2151" s="21" t="s">
        <v>1417</v>
      </c>
      <c r="P2151" t="s">
        <v>7171</v>
      </c>
      <c r="Q2151" t="s">
        <v>6580</v>
      </c>
      <c r="R2151" t="s">
        <v>4</v>
      </c>
      <c r="S2151" t="s">
        <v>7153</v>
      </c>
      <c r="T2151" t="s">
        <v>7153</v>
      </c>
      <c r="U2151" t="b">
        <v>1</v>
      </c>
      <c r="V2151" t="s">
        <v>18827</v>
      </c>
      <c r="W2151" t="str">
        <f t="shared" si="67"/>
        <v>29100</v>
      </c>
    </row>
    <row r="2152" spans="1:23" ht="15" customHeight="1">
      <c r="A2152" s="23" t="s">
        <v>2771</v>
      </c>
      <c r="B2152" s="9" t="str">
        <f t="shared" si="66"/>
        <v>VTC2910-00</v>
      </c>
      <c r="C2152" s="23" t="e">
        <f>INDEX('Master MGSIC list'!$1:$1048576,MATCH('Main Sheet'!$L2152,'Master MGSIC list'!$B:$B,0),MATCH('Main Sheet'!C$1,'Master MGSIC list'!$2:$2,0))</f>
        <v>#N/A</v>
      </c>
      <c r="D2152" s="23" t="e">
        <f>INDEX('Master MGSIC list'!$1:$1048576,MATCH('Main Sheet'!$L2152,'Master MGSIC list'!$B:$B,0),MATCH('Main Sheet'!D$1,'Master MGSIC list'!$2:$2,0))</f>
        <v>#N/A</v>
      </c>
      <c r="E2152" s="23" t="e">
        <f>INDEX('Master MGSIC list'!$1:$1048576,MATCH('Main Sheet'!$L2152,'Master MGSIC list'!$B:$B,0),MATCH('Main Sheet'!E$1,'Master MGSIC list'!$2:$2,0))</f>
        <v>#N/A</v>
      </c>
      <c r="F2152" s="23" t="e">
        <f>INDEX('Master MGSIC list'!$1:$1048576,MATCH('Main Sheet'!$L2152,'Master MGSIC list'!$B:$B,0),MATCH('Main Sheet'!F$1,'Master MGSIC list'!$2:$2,0))</f>
        <v>#N/A</v>
      </c>
      <c r="G2152" s="23" t="str">
        <f>INDEX('Master MGSIC list'!$1:$1048576,MATCH('Main Sheet'!$L2152,'Master MGSIC list'!$B:$B,0),MATCH('Main Sheet'!G$1,'Master MGSIC list'!$2:$2,0))</f>
        <v>Automobiles &amp; Multi Utility Vehicles Manufacturing</v>
      </c>
      <c r="H2152" s="23" t="s">
        <v>7152</v>
      </c>
      <c r="I2152" s="23" t="s">
        <v>7153</v>
      </c>
      <c r="J2152" s="23" t="s">
        <v>7170</v>
      </c>
      <c r="K2152" s="24"/>
      <c r="L2152" s="11" t="s">
        <v>1416</v>
      </c>
      <c r="M2152" s="12" t="str">
        <f>VLOOKUP(L2152,'Master MGSIC list'!B:C,2,FALSE)</f>
        <v>Manufacture of motor vehicles</v>
      </c>
      <c r="N2152" s="23">
        <v>29100</v>
      </c>
      <c r="O2152" s="23" t="s">
        <v>1417</v>
      </c>
      <c r="P2152" t="s">
        <v>7172</v>
      </c>
      <c r="Q2152" t="s">
        <v>6580</v>
      </c>
      <c r="R2152" t="s">
        <v>4</v>
      </c>
      <c r="S2152" t="s">
        <v>7153</v>
      </c>
      <c r="T2152" t="s">
        <v>7153</v>
      </c>
      <c r="U2152" t="b">
        <v>1</v>
      </c>
      <c r="V2152" t="s">
        <v>18828</v>
      </c>
      <c r="W2152" t="str">
        <f t="shared" si="67"/>
        <v>29100</v>
      </c>
    </row>
    <row r="2153" spans="1:23" ht="15" customHeight="1">
      <c r="A2153" s="8" t="s">
        <v>2746</v>
      </c>
      <c r="B2153" s="9" t="str">
        <f t="shared" si="66"/>
        <v>CHC2910-00a</v>
      </c>
      <c r="C2153" s="8" t="e">
        <f>INDEX('Master MGSIC list'!$1:$1048576,MATCH('Main Sheet'!$L2153,'Master MGSIC list'!$B:$B,0),MATCH('Main Sheet'!C$1,'Master MGSIC list'!$2:$2,0))</f>
        <v>#N/A</v>
      </c>
      <c r="D2153" s="8" t="e">
        <f>INDEX('Master MGSIC list'!$1:$1048576,MATCH('Main Sheet'!$L2153,'Master MGSIC list'!$B:$B,0),MATCH('Main Sheet'!D$1,'Master MGSIC list'!$2:$2,0))</f>
        <v>#N/A</v>
      </c>
      <c r="E2153" s="8" t="e">
        <f>INDEX('Master MGSIC list'!$1:$1048576,MATCH('Main Sheet'!$L2153,'Master MGSIC list'!$B:$B,0),MATCH('Main Sheet'!E$1,'Master MGSIC list'!$2:$2,0))</f>
        <v>#N/A</v>
      </c>
      <c r="F2153" s="8" t="e">
        <f>INDEX('Master MGSIC list'!$1:$1048576,MATCH('Main Sheet'!$L2153,'Master MGSIC list'!$B:$B,0),MATCH('Main Sheet'!F$1,'Master MGSIC list'!$2:$2,0))</f>
        <v>#N/A</v>
      </c>
      <c r="G2153" s="8" t="str">
        <f>INDEX('Master MGSIC list'!$1:$1048576,MATCH('Main Sheet'!$L2153,'Master MGSIC list'!$B:$B,0),MATCH('Main Sheet'!G$1,'Master MGSIC list'!$2:$2,0))</f>
        <v>Automobiles &amp; Multi Utility Vehicles Manufacturing</v>
      </c>
      <c r="H2153" s="8" t="s">
        <v>7152</v>
      </c>
      <c r="I2153" s="8" t="s">
        <v>7153</v>
      </c>
      <c r="J2153" s="8" t="s">
        <v>7154</v>
      </c>
      <c r="K2153" s="10" t="s">
        <v>2754</v>
      </c>
      <c r="L2153" s="11" t="s">
        <v>1418</v>
      </c>
      <c r="M2153" s="12" t="str">
        <f>VLOOKUP(L2153,'Master MGSIC list'!B:C,2,FALSE)</f>
        <v>Manufacture of gasoline and diesel motor vehicles</v>
      </c>
      <c r="N2153" s="8">
        <v>3611</v>
      </c>
      <c r="O2153" s="8" t="s">
        <v>1417</v>
      </c>
      <c r="P2153" t="s">
        <v>7155</v>
      </c>
      <c r="Q2153" t="s">
        <v>6580</v>
      </c>
      <c r="R2153" t="s">
        <v>4</v>
      </c>
      <c r="S2153" t="s">
        <v>7153</v>
      </c>
      <c r="T2153" t="s">
        <v>7153</v>
      </c>
      <c r="U2153" t="b">
        <v>1</v>
      </c>
      <c r="V2153" t="s">
        <v>18818</v>
      </c>
      <c r="W2153" t="str">
        <f t="shared" si="67"/>
        <v>3611</v>
      </c>
    </row>
    <row r="2154" spans="1:23" ht="15" customHeight="1">
      <c r="A2154" s="8" t="s">
        <v>2746</v>
      </c>
      <c r="B2154" s="9" t="str">
        <f t="shared" si="66"/>
        <v>CHC2910-00b</v>
      </c>
      <c r="C2154" s="8" t="e">
        <f>INDEX('Master MGSIC list'!$1:$1048576,MATCH('Main Sheet'!$L2154,'Master MGSIC list'!$B:$B,0),MATCH('Main Sheet'!C$1,'Master MGSIC list'!$2:$2,0))</f>
        <v>#N/A</v>
      </c>
      <c r="D2154" s="8" t="e">
        <f>INDEX('Master MGSIC list'!$1:$1048576,MATCH('Main Sheet'!$L2154,'Master MGSIC list'!$B:$B,0),MATCH('Main Sheet'!D$1,'Master MGSIC list'!$2:$2,0))</f>
        <v>#N/A</v>
      </c>
      <c r="E2154" s="8" t="e">
        <f>INDEX('Master MGSIC list'!$1:$1048576,MATCH('Main Sheet'!$L2154,'Master MGSIC list'!$B:$B,0),MATCH('Main Sheet'!E$1,'Master MGSIC list'!$2:$2,0))</f>
        <v>#N/A</v>
      </c>
      <c r="F2154" s="8" t="e">
        <f>INDEX('Master MGSIC list'!$1:$1048576,MATCH('Main Sheet'!$L2154,'Master MGSIC list'!$B:$B,0),MATCH('Main Sheet'!F$1,'Master MGSIC list'!$2:$2,0))</f>
        <v>#N/A</v>
      </c>
      <c r="G2154" s="8" t="str">
        <f>INDEX('Master MGSIC list'!$1:$1048576,MATCH('Main Sheet'!$L2154,'Master MGSIC list'!$B:$B,0),MATCH('Main Sheet'!G$1,'Master MGSIC list'!$2:$2,0))</f>
        <v>Automobiles &amp; Multi Utility Vehicles Manufacturing</v>
      </c>
      <c r="H2154" s="8" t="s">
        <v>7152</v>
      </c>
      <c r="I2154" s="8" t="s">
        <v>7153</v>
      </c>
      <c r="J2154" s="8" t="s">
        <v>7156</v>
      </c>
      <c r="K2154" s="10" t="s">
        <v>2754</v>
      </c>
      <c r="L2154" s="11" t="s">
        <v>1419</v>
      </c>
      <c r="M2154" s="12" t="str">
        <f>VLOOKUP(L2154,'Master MGSIC list'!B:C,2,FALSE)</f>
        <v>Manufacture of new energy motor vehicles</v>
      </c>
      <c r="N2154" s="8">
        <v>3612</v>
      </c>
      <c r="O2154" s="8" t="s">
        <v>1417</v>
      </c>
      <c r="P2154" t="s">
        <v>7157</v>
      </c>
      <c r="Q2154" t="s">
        <v>6580</v>
      </c>
      <c r="R2154" t="s">
        <v>4</v>
      </c>
      <c r="S2154" t="s">
        <v>7153</v>
      </c>
      <c r="T2154" t="s">
        <v>7153</v>
      </c>
      <c r="U2154" t="b">
        <v>1</v>
      </c>
      <c r="V2154" t="s">
        <v>18819</v>
      </c>
      <c r="W2154" t="str">
        <f t="shared" si="67"/>
        <v>3612</v>
      </c>
    </row>
    <row r="2155" spans="1:23" ht="15" customHeight="1">
      <c r="A2155" s="8" t="s">
        <v>2746</v>
      </c>
      <c r="B2155" s="9" t="str">
        <f t="shared" si="66"/>
        <v>CHC2910-00c</v>
      </c>
      <c r="C2155" s="8" t="e">
        <f>INDEX('Master MGSIC list'!$1:$1048576,MATCH('Main Sheet'!$L2155,'Master MGSIC list'!$B:$B,0),MATCH('Main Sheet'!C$1,'Master MGSIC list'!$2:$2,0))</f>
        <v>#N/A</v>
      </c>
      <c r="D2155" s="8" t="e">
        <f>INDEX('Master MGSIC list'!$1:$1048576,MATCH('Main Sheet'!$L2155,'Master MGSIC list'!$B:$B,0),MATCH('Main Sheet'!D$1,'Master MGSIC list'!$2:$2,0))</f>
        <v>#N/A</v>
      </c>
      <c r="E2155" s="8" t="e">
        <f>INDEX('Master MGSIC list'!$1:$1048576,MATCH('Main Sheet'!$L2155,'Master MGSIC list'!$B:$B,0),MATCH('Main Sheet'!E$1,'Master MGSIC list'!$2:$2,0))</f>
        <v>#N/A</v>
      </c>
      <c r="F2155" s="8" t="e">
        <f>INDEX('Master MGSIC list'!$1:$1048576,MATCH('Main Sheet'!$L2155,'Master MGSIC list'!$B:$B,0),MATCH('Main Sheet'!F$1,'Master MGSIC list'!$2:$2,0))</f>
        <v>#N/A</v>
      </c>
      <c r="G2155" s="8" t="str">
        <f>INDEX('Master MGSIC list'!$1:$1048576,MATCH('Main Sheet'!$L2155,'Master MGSIC list'!$B:$B,0),MATCH('Main Sheet'!G$1,'Master MGSIC list'!$2:$2,0))</f>
        <v>Automobiles &amp; Multi Utility Vehicles Manufacturing</v>
      </c>
      <c r="H2155" s="8" t="s">
        <v>7152</v>
      </c>
      <c r="I2155" s="8" t="s">
        <v>7153</v>
      </c>
      <c r="J2155" s="8" t="s">
        <v>7158</v>
      </c>
      <c r="K2155" s="10" t="s">
        <v>2754</v>
      </c>
      <c r="L2155" s="11" t="s">
        <v>1420</v>
      </c>
      <c r="M2155" s="12" t="str">
        <f>VLOOKUP(L2155,'Master MGSIC list'!B:C,2,FALSE)</f>
        <v>Manufacture of modified motor vehicles</v>
      </c>
      <c r="N2155" s="8">
        <v>3630</v>
      </c>
      <c r="O2155" s="8" t="s">
        <v>1417</v>
      </c>
      <c r="P2155" t="s">
        <v>7159</v>
      </c>
      <c r="Q2155" t="s">
        <v>6580</v>
      </c>
      <c r="R2155" t="s">
        <v>4</v>
      </c>
      <c r="S2155" t="s">
        <v>7153</v>
      </c>
      <c r="T2155" t="s">
        <v>7153</v>
      </c>
      <c r="U2155" t="b">
        <v>1</v>
      </c>
      <c r="V2155" t="s">
        <v>18820</v>
      </c>
      <c r="W2155" t="str">
        <f t="shared" si="67"/>
        <v>3630</v>
      </c>
    </row>
    <row r="2156" spans="1:23" ht="15" customHeight="1">
      <c r="A2156" s="8" t="s">
        <v>2746</v>
      </c>
      <c r="B2156" s="9" t="str">
        <f t="shared" si="66"/>
        <v>CHC2910-00d</v>
      </c>
      <c r="C2156" s="8" t="e">
        <f>INDEX('Master MGSIC list'!$1:$1048576,MATCH('Main Sheet'!$L2156,'Master MGSIC list'!$B:$B,0),MATCH('Main Sheet'!C$1,'Master MGSIC list'!$2:$2,0))</f>
        <v>#N/A</v>
      </c>
      <c r="D2156" s="8" t="e">
        <f>INDEX('Master MGSIC list'!$1:$1048576,MATCH('Main Sheet'!$L2156,'Master MGSIC list'!$B:$B,0),MATCH('Main Sheet'!D$1,'Master MGSIC list'!$2:$2,0))</f>
        <v>#N/A</v>
      </c>
      <c r="E2156" s="8" t="e">
        <f>INDEX('Master MGSIC list'!$1:$1048576,MATCH('Main Sheet'!$L2156,'Master MGSIC list'!$B:$B,0),MATCH('Main Sheet'!E$1,'Master MGSIC list'!$2:$2,0))</f>
        <v>#N/A</v>
      </c>
      <c r="F2156" s="8" t="e">
        <f>INDEX('Master MGSIC list'!$1:$1048576,MATCH('Main Sheet'!$L2156,'Master MGSIC list'!$B:$B,0),MATCH('Main Sheet'!F$1,'Master MGSIC list'!$2:$2,0))</f>
        <v>#N/A</v>
      </c>
      <c r="G2156" s="8" t="str">
        <f>INDEX('Master MGSIC list'!$1:$1048576,MATCH('Main Sheet'!$L2156,'Master MGSIC list'!$B:$B,0),MATCH('Main Sheet'!G$1,'Master MGSIC list'!$2:$2,0))</f>
        <v>Automobiles &amp; Multi Utility Vehicles Manufacturing</v>
      </c>
      <c r="H2156" s="8" t="s">
        <v>7152</v>
      </c>
      <c r="I2156" s="8" t="s">
        <v>7153</v>
      </c>
      <c r="J2156" s="8" t="s">
        <v>7160</v>
      </c>
      <c r="K2156" s="10" t="s">
        <v>2754</v>
      </c>
      <c r="L2156" s="11" t="s">
        <v>1421</v>
      </c>
      <c r="M2156" s="12" t="str">
        <f>VLOOKUP(L2156,'Master MGSIC list'!B:C,2,FALSE)</f>
        <v>Manufacture of low speed vehicles</v>
      </c>
      <c r="N2156" s="8">
        <v>3640</v>
      </c>
      <c r="O2156" s="8" t="s">
        <v>1417</v>
      </c>
      <c r="P2156" t="s">
        <v>7161</v>
      </c>
      <c r="Q2156" t="s">
        <v>6580</v>
      </c>
      <c r="R2156" t="s">
        <v>4</v>
      </c>
      <c r="S2156" t="s">
        <v>7153</v>
      </c>
      <c r="T2156" t="s">
        <v>7153</v>
      </c>
      <c r="U2156" t="b">
        <v>1</v>
      </c>
      <c r="V2156" t="s">
        <v>18821</v>
      </c>
      <c r="W2156" t="str">
        <f t="shared" si="67"/>
        <v>3640</v>
      </c>
    </row>
    <row r="2157" spans="1:23" ht="15" customHeight="1">
      <c r="A2157" s="8" t="s">
        <v>2746</v>
      </c>
      <c r="B2157" s="9" t="str">
        <f t="shared" si="66"/>
        <v>CHC2910-00e</v>
      </c>
      <c r="C2157" s="8" t="e">
        <f>INDEX('Master MGSIC list'!$1:$1048576,MATCH('Main Sheet'!$L2157,'Master MGSIC list'!$B:$B,0),MATCH('Main Sheet'!C$1,'Master MGSIC list'!$2:$2,0))</f>
        <v>#N/A</v>
      </c>
      <c r="D2157" s="8" t="e">
        <f>INDEX('Master MGSIC list'!$1:$1048576,MATCH('Main Sheet'!$L2157,'Master MGSIC list'!$B:$B,0),MATCH('Main Sheet'!D$1,'Master MGSIC list'!$2:$2,0))</f>
        <v>#N/A</v>
      </c>
      <c r="E2157" s="8" t="e">
        <f>INDEX('Master MGSIC list'!$1:$1048576,MATCH('Main Sheet'!$L2157,'Master MGSIC list'!$B:$B,0),MATCH('Main Sheet'!E$1,'Master MGSIC list'!$2:$2,0))</f>
        <v>#N/A</v>
      </c>
      <c r="F2157" s="8" t="e">
        <f>INDEX('Master MGSIC list'!$1:$1048576,MATCH('Main Sheet'!$L2157,'Master MGSIC list'!$B:$B,0),MATCH('Main Sheet'!F$1,'Master MGSIC list'!$2:$2,0))</f>
        <v>#N/A</v>
      </c>
      <c r="G2157" s="8" t="str">
        <f>INDEX('Master MGSIC list'!$1:$1048576,MATCH('Main Sheet'!$L2157,'Master MGSIC list'!$B:$B,0),MATCH('Main Sheet'!G$1,'Master MGSIC list'!$2:$2,0))</f>
        <v>Automobiles &amp; Multi Utility Vehicles Manufacturing</v>
      </c>
      <c r="H2157" s="8" t="s">
        <v>7152</v>
      </c>
      <c r="I2157" s="8" t="s">
        <v>7153</v>
      </c>
      <c r="J2157" s="8" t="s">
        <v>7162</v>
      </c>
      <c r="K2157" s="10" t="s">
        <v>2754</v>
      </c>
      <c r="L2157" s="11" t="s">
        <v>1422</v>
      </c>
      <c r="M2157" s="12" t="str">
        <f>VLOOKUP(L2157,'Master MGSIC list'!B:C,2,FALSE)</f>
        <v>Manufacture of trams</v>
      </c>
      <c r="N2157" s="8">
        <v>3650</v>
      </c>
      <c r="O2157" s="8" t="s">
        <v>1417</v>
      </c>
      <c r="P2157" t="s">
        <v>7163</v>
      </c>
      <c r="Q2157" t="s">
        <v>6580</v>
      </c>
      <c r="R2157" t="s">
        <v>4</v>
      </c>
      <c r="S2157" t="s">
        <v>7153</v>
      </c>
      <c r="T2157" t="s">
        <v>7153</v>
      </c>
      <c r="U2157" t="b">
        <v>1</v>
      </c>
      <c r="V2157" t="s">
        <v>18822</v>
      </c>
      <c r="W2157" t="str">
        <f t="shared" si="67"/>
        <v>3650</v>
      </c>
    </row>
    <row r="2158" spans="1:23" ht="15" customHeight="1">
      <c r="A2158" s="8" t="s">
        <v>2746</v>
      </c>
      <c r="B2158" s="9" t="str">
        <f t="shared" si="66"/>
        <v>CHC2920-00</v>
      </c>
      <c r="C2158" s="8" t="e">
        <f>INDEX('Master MGSIC list'!$1:$1048576,MATCH('Main Sheet'!$L2158,'Master MGSIC list'!$B:$B,0),MATCH('Main Sheet'!C$1,'Master MGSIC list'!$2:$2,0))</f>
        <v>#N/A</v>
      </c>
      <c r="D2158" s="8" t="e">
        <f>INDEX('Master MGSIC list'!$1:$1048576,MATCH('Main Sheet'!$L2158,'Master MGSIC list'!$B:$B,0),MATCH('Main Sheet'!D$1,'Master MGSIC list'!$2:$2,0))</f>
        <v>#N/A</v>
      </c>
      <c r="E2158" s="8" t="e">
        <f>INDEX('Master MGSIC list'!$1:$1048576,MATCH('Main Sheet'!$L2158,'Master MGSIC list'!$B:$B,0),MATCH('Main Sheet'!E$1,'Master MGSIC list'!$2:$2,0))</f>
        <v>#N/A</v>
      </c>
      <c r="F2158" s="8" t="e">
        <f>INDEX('Master MGSIC list'!$1:$1048576,MATCH('Main Sheet'!$L2158,'Master MGSIC list'!$B:$B,0),MATCH('Main Sheet'!F$1,'Master MGSIC list'!$2:$2,0))</f>
        <v>#N/A</v>
      </c>
      <c r="G2158" s="8" t="str">
        <f>INDEX('Master MGSIC list'!$1:$1048576,MATCH('Main Sheet'!$L2158,'Master MGSIC list'!$B:$B,0),MATCH('Main Sheet'!G$1,'Master MGSIC list'!$2:$2,0))</f>
        <v>Automotive Body Parts Manufacturing</v>
      </c>
      <c r="H2158" s="8" t="s">
        <v>5597</v>
      </c>
      <c r="I2158" s="8" t="s">
        <v>7173</v>
      </c>
      <c r="J2158" s="8" t="s">
        <v>7174</v>
      </c>
      <c r="K2158" s="10"/>
      <c r="L2158" s="68" t="s">
        <v>1423</v>
      </c>
      <c r="M2158" s="12" t="str">
        <f>VLOOKUP(L2158,'Master MGSIC list'!B:C,2,FALSE)</f>
        <v>Manufacture of bodies (coachwork) for motor vehicles; manufacture of trailers and semi-trailers</v>
      </c>
      <c r="N2158" s="8">
        <v>3660</v>
      </c>
      <c r="O2158" s="8" t="s">
        <v>1424</v>
      </c>
      <c r="P2158" t="s">
        <v>7175</v>
      </c>
      <c r="Q2158" t="s">
        <v>6580</v>
      </c>
      <c r="R2158" t="s">
        <v>4</v>
      </c>
      <c r="S2158" t="s">
        <v>7173</v>
      </c>
      <c r="T2158" t="s">
        <v>7173</v>
      </c>
      <c r="U2158" t="b">
        <v>1</v>
      </c>
      <c r="V2158" t="s">
        <v>18829</v>
      </c>
      <c r="W2158" t="str">
        <f t="shared" si="67"/>
        <v>3660</v>
      </c>
    </row>
    <row r="2159" spans="1:23" ht="15" customHeight="1">
      <c r="A2159" s="13" t="s">
        <v>34</v>
      </c>
      <c r="B2159" s="9" t="str">
        <f t="shared" si="66"/>
        <v>IDC2920-00</v>
      </c>
      <c r="C2159" s="13" t="e">
        <f>INDEX('Master MGSIC list'!$1:$1048576,MATCH('Main Sheet'!$L2159,'Master MGSIC list'!$B:$B,0),MATCH('Main Sheet'!C$1,'Master MGSIC list'!$2:$2,0))</f>
        <v>#N/A</v>
      </c>
      <c r="D2159" s="13" t="e">
        <f>INDEX('Master MGSIC list'!$1:$1048576,MATCH('Main Sheet'!$L2159,'Master MGSIC list'!$B:$B,0),MATCH('Main Sheet'!D$1,'Master MGSIC list'!$2:$2,0))</f>
        <v>#N/A</v>
      </c>
      <c r="E2159" s="13" t="e">
        <f>INDEX('Master MGSIC list'!$1:$1048576,MATCH('Main Sheet'!$L2159,'Master MGSIC list'!$B:$B,0),MATCH('Main Sheet'!E$1,'Master MGSIC list'!$2:$2,0))</f>
        <v>#N/A</v>
      </c>
      <c r="F2159" s="13" t="e">
        <f>INDEX('Master MGSIC list'!$1:$1048576,MATCH('Main Sheet'!$L2159,'Master MGSIC list'!$B:$B,0),MATCH('Main Sheet'!F$1,'Master MGSIC list'!$2:$2,0))</f>
        <v>#N/A</v>
      </c>
      <c r="G2159" s="13" t="str">
        <f>INDEX('Master MGSIC list'!$1:$1048576,MATCH('Main Sheet'!$L2159,'Master MGSIC list'!$B:$B,0),MATCH('Main Sheet'!G$1,'Master MGSIC list'!$2:$2,0))</f>
        <v>Automotive Body Parts Manufacturing</v>
      </c>
      <c r="H2159" s="13" t="s">
        <v>5597</v>
      </c>
      <c r="I2159" s="13" t="s">
        <v>7173</v>
      </c>
      <c r="J2159" s="13" t="s">
        <v>7176</v>
      </c>
      <c r="K2159" s="15"/>
      <c r="L2159" s="11" t="s">
        <v>1423</v>
      </c>
      <c r="M2159" s="12" t="str">
        <f>VLOOKUP(L2159,'Master MGSIC list'!B:C,2,FALSE)</f>
        <v>Manufacture of bodies (coachwork) for motor vehicles; manufacture of trailers and semi-trailers</v>
      </c>
      <c r="N2159" s="13">
        <v>342000</v>
      </c>
      <c r="O2159" s="13" t="s">
        <v>1424</v>
      </c>
      <c r="P2159" t="s">
        <v>7177</v>
      </c>
      <c r="Q2159" t="s">
        <v>6580</v>
      </c>
      <c r="R2159" t="s">
        <v>4</v>
      </c>
      <c r="S2159" t="s">
        <v>7173</v>
      </c>
      <c r="T2159" t="s">
        <v>7173</v>
      </c>
      <c r="U2159" t="b">
        <v>1</v>
      </c>
      <c r="V2159" t="s">
        <v>18830</v>
      </c>
      <c r="W2159" t="str">
        <f t="shared" si="67"/>
        <v>342000</v>
      </c>
    </row>
    <row r="2160" spans="1:23" ht="15" customHeight="1">
      <c r="A2160" s="17" t="s">
        <v>63</v>
      </c>
      <c r="B2160" s="9" t="str">
        <f t="shared" si="66"/>
        <v>MYC2920-00</v>
      </c>
      <c r="C2160" s="17" t="e">
        <f>INDEX('Master MGSIC list'!$1:$1048576,MATCH('Main Sheet'!$L2160,'Master MGSIC list'!$B:$B,0),MATCH('Main Sheet'!C$1,'Master MGSIC list'!$2:$2,0))</f>
        <v>#N/A</v>
      </c>
      <c r="D2160" s="17" t="e">
        <f>INDEX('Master MGSIC list'!$1:$1048576,MATCH('Main Sheet'!$L2160,'Master MGSIC list'!$B:$B,0),MATCH('Main Sheet'!D$1,'Master MGSIC list'!$2:$2,0))</f>
        <v>#N/A</v>
      </c>
      <c r="E2160" s="17" t="e">
        <f>INDEX('Master MGSIC list'!$1:$1048576,MATCH('Main Sheet'!$L2160,'Master MGSIC list'!$B:$B,0),MATCH('Main Sheet'!E$1,'Master MGSIC list'!$2:$2,0))</f>
        <v>#N/A</v>
      </c>
      <c r="F2160" s="17" t="e">
        <f>INDEX('Master MGSIC list'!$1:$1048576,MATCH('Main Sheet'!$L2160,'Master MGSIC list'!$B:$B,0),MATCH('Main Sheet'!F$1,'Master MGSIC list'!$2:$2,0))</f>
        <v>#N/A</v>
      </c>
      <c r="G2160" s="17" t="str">
        <f>INDEX('Master MGSIC list'!$1:$1048576,MATCH('Main Sheet'!$L2160,'Master MGSIC list'!$B:$B,0),MATCH('Main Sheet'!G$1,'Master MGSIC list'!$2:$2,0))</f>
        <v>Automotive Body Parts Manufacturing</v>
      </c>
      <c r="H2160" s="17" t="s">
        <v>5597</v>
      </c>
      <c r="I2160" s="17" t="s">
        <v>7173</v>
      </c>
      <c r="J2160" s="17" t="s">
        <v>7178</v>
      </c>
      <c r="K2160" s="18"/>
      <c r="L2160" s="11" t="s">
        <v>1423</v>
      </c>
      <c r="M2160" s="12" t="str">
        <f>VLOOKUP(L2160,'Master MGSIC list'!B:C,2,FALSE)</f>
        <v>Manufacture of bodies (coachwork) for motor vehicles; manufacture of trailers and semi-trailers</v>
      </c>
      <c r="N2160" s="17" t="s">
        <v>7178</v>
      </c>
      <c r="O2160" s="17" t="s">
        <v>1424</v>
      </c>
      <c r="P2160" t="s">
        <v>7179</v>
      </c>
      <c r="Q2160" t="s">
        <v>6580</v>
      </c>
      <c r="R2160" t="s">
        <v>4</v>
      </c>
      <c r="S2160" t="s">
        <v>7173</v>
      </c>
      <c r="T2160" t="s">
        <v>7173</v>
      </c>
      <c r="U2160" t="b">
        <v>1</v>
      </c>
      <c r="V2160" t="s">
        <v>18831</v>
      </c>
      <c r="W2160" t="str">
        <f t="shared" si="67"/>
        <v>29XXXb</v>
      </c>
    </row>
    <row r="2161" spans="1:23" ht="15" customHeight="1">
      <c r="A2161" s="21" t="s">
        <v>21</v>
      </c>
      <c r="B2161" s="9" t="str">
        <f t="shared" si="66"/>
        <v>SGC2920-00</v>
      </c>
      <c r="C2161" s="21" t="e">
        <f>INDEX('Master MGSIC list'!$1:$1048576,MATCH('Main Sheet'!$L2161,'Master MGSIC list'!$B:$B,0),MATCH('Main Sheet'!C$1,'Master MGSIC list'!$2:$2,0))</f>
        <v>#N/A</v>
      </c>
      <c r="D2161" s="21" t="e">
        <f>INDEX('Master MGSIC list'!$1:$1048576,MATCH('Main Sheet'!$L2161,'Master MGSIC list'!$B:$B,0),MATCH('Main Sheet'!D$1,'Master MGSIC list'!$2:$2,0))</f>
        <v>#N/A</v>
      </c>
      <c r="E2161" s="21" t="e">
        <f>INDEX('Master MGSIC list'!$1:$1048576,MATCH('Main Sheet'!$L2161,'Master MGSIC list'!$B:$B,0),MATCH('Main Sheet'!E$1,'Master MGSIC list'!$2:$2,0))</f>
        <v>#N/A</v>
      </c>
      <c r="F2161" s="21" t="e">
        <f>INDEX('Master MGSIC list'!$1:$1048576,MATCH('Main Sheet'!$L2161,'Master MGSIC list'!$B:$B,0),MATCH('Main Sheet'!F$1,'Master MGSIC list'!$2:$2,0))</f>
        <v>#N/A</v>
      </c>
      <c r="G2161" s="21" t="str">
        <f>INDEX('Master MGSIC list'!$1:$1048576,MATCH('Main Sheet'!$L2161,'Master MGSIC list'!$B:$B,0),MATCH('Main Sheet'!G$1,'Master MGSIC list'!$2:$2,0))</f>
        <v>Automotive Body Parts Manufacturing</v>
      </c>
      <c r="H2161" s="21" t="s">
        <v>5597</v>
      </c>
      <c r="I2161" s="21" t="s">
        <v>7173</v>
      </c>
      <c r="J2161" s="21" t="s">
        <v>7182</v>
      </c>
      <c r="K2161" s="22"/>
      <c r="L2161" s="11" t="s">
        <v>1423</v>
      </c>
      <c r="M2161" s="12" t="str">
        <f>VLOOKUP(L2161,'Master MGSIC list'!B:C,2,FALSE)</f>
        <v>Manufacture of bodies (coachwork) for motor vehicles; manufacture of trailers and semi-trailers</v>
      </c>
      <c r="N2161" s="21">
        <v>29200</v>
      </c>
      <c r="O2161" s="21" t="s">
        <v>1424</v>
      </c>
      <c r="P2161" t="s">
        <v>7183</v>
      </c>
      <c r="Q2161" t="s">
        <v>6580</v>
      </c>
      <c r="R2161" t="s">
        <v>4</v>
      </c>
      <c r="S2161" t="s">
        <v>7173</v>
      </c>
      <c r="T2161" t="s">
        <v>7173</v>
      </c>
      <c r="U2161" t="b">
        <v>1</v>
      </c>
      <c r="V2161" t="s">
        <v>18834</v>
      </c>
      <c r="W2161" t="str">
        <f t="shared" si="67"/>
        <v>29200</v>
      </c>
    </row>
    <row r="2162" spans="1:23" ht="15" customHeight="1">
      <c r="A2162" s="23" t="s">
        <v>2771</v>
      </c>
      <c r="B2162" s="9" t="str">
        <f t="shared" si="66"/>
        <v>VTC2920-00</v>
      </c>
      <c r="C2162" s="23" t="e">
        <f>INDEX('Master MGSIC list'!$1:$1048576,MATCH('Main Sheet'!$L2162,'Master MGSIC list'!$B:$B,0),MATCH('Main Sheet'!C$1,'Master MGSIC list'!$2:$2,0))</f>
        <v>#N/A</v>
      </c>
      <c r="D2162" s="23" t="e">
        <f>INDEX('Master MGSIC list'!$1:$1048576,MATCH('Main Sheet'!$L2162,'Master MGSIC list'!$B:$B,0),MATCH('Main Sheet'!D$1,'Master MGSIC list'!$2:$2,0))</f>
        <v>#N/A</v>
      </c>
      <c r="E2162" s="23" t="e">
        <f>INDEX('Master MGSIC list'!$1:$1048576,MATCH('Main Sheet'!$L2162,'Master MGSIC list'!$B:$B,0),MATCH('Main Sheet'!E$1,'Master MGSIC list'!$2:$2,0))</f>
        <v>#N/A</v>
      </c>
      <c r="F2162" s="23" t="e">
        <f>INDEX('Master MGSIC list'!$1:$1048576,MATCH('Main Sheet'!$L2162,'Master MGSIC list'!$B:$B,0),MATCH('Main Sheet'!F$1,'Master MGSIC list'!$2:$2,0))</f>
        <v>#N/A</v>
      </c>
      <c r="G2162" s="23" t="str">
        <f>INDEX('Master MGSIC list'!$1:$1048576,MATCH('Main Sheet'!$L2162,'Master MGSIC list'!$B:$B,0),MATCH('Main Sheet'!G$1,'Master MGSIC list'!$2:$2,0))</f>
        <v>Automotive Body Parts Manufacturing</v>
      </c>
      <c r="H2162" s="23" t="s">
        <v>5597</v>
      </c>
      <c r="I2162" s="23" t="s">
        <v>7173</v>
      </c>
      <c r="J2162" s="23" t="s">
        <v>7182</v>
      </c>
      <c r="K2162" s="24"/>
      <c r="L2162" s="11" t="s">
        <v>1423</v>
      </c>
      <c r="M2162" s="12" t="str">
        <f>VLOOKUP(L2162,'Master MGSIC list'!B:C,2,FALSE)</f>
        <v>Manufacture of bodies (coachwork) for motor vehicles; manufacture of trailers and semi-trailers</v>
      </c>
      <c r="N2162" s="23">
        <v>29200</v>
      </c>
      <c r="O2162" s="23" t="s">
        <v>1424</v>
      </c>
      <c r="P2162" t="s">
        <v>7184</v>
      </c>
      <c r="Q2162" t="s">
        <v>6580</v>
      </c>
      <c r="R2162" t="s">
        <v>4</v>
      </c>
      <c r="S2162" t="s">
        <v>7173</v>
      </c>
      <c r="T2162" t="s">
        <v>7173</v>
      </c>
      <c r="U2162" t="b">
        <v>1</v>
      </c>
      <c r="V2162" t="s">
        <v>18835</v>
      </c>
      <c r="W2162" t="str">
        <f t="shared" si="67"/>
        <v>29200</v>
      </c>
    </row>
    <row r="2163" spans="1:23" ht="15" customHeight="1">
      <c r="A2163" s="19" t="s">
        <v>49</v>
      </c>
      <c r="B2163" s="9" t="str">
        <f t="shared" si="66"/>
        <v>PHC2920-00a</v>
      </c>
      <c r="C2163" s="19" t="e">
        <f>INDEX('Master MGSIC list'!$1:$1048576,MATCH('Main Sheet'!$L2163,'Master MGSIC list'!$B:$B,0),MATCH('Main Sheet'!C$1,'Master MGSIC list'!$2:$2,0))</f>
        <v>#N/A</v>
      </c>
      <c r="D2163" s="19" t="e">
        <f>INDEX('Master MGSIC list'!$1:$1048576,MATCH('Main Sheet'!$L2163,'Master MGSIC list'!$B:$B,0),MATCH('Main Sheet'!D$1,'Master MGSIC list'!$2:$2,0))</f>
        <v>#N/A</v>
      </c>
      <c r="E2163" s="19" t="e">
        <f>INDEX('Master MGSIC list'!$1:$1048576,MATCH('Main Sheet'!$L2163,'Master MGSIC list'!$B:$B,0),MATCH('Main Sheet'!E$1,'Master MGSIC list'!$2:$2,0))</f>
        <v>#N/A</v>
      </c>
      <c r="F2163" s="19" t="e">
        <f>INDEX('Master MGSIC list'!$1:$1048576,MATCH('Main Sheet'!$L2163,'Master MGSIC list'!$B:$B,0),MATCH('Main Sheet'!F$1,'Master MGSIC list'!$2:$2,0))</f>
        <v>#N/A</v>
      </c>
      <c r="G2163" s="19" t="str">
        <f>INDEX('Master MGSIC list'!$1:$1048576,MATCH('Main Sheet'!$L2163,'Master MGSIC list'!$B:$B,0),MATCH('Main Sheet'!G$1,'Master MGSIC list'!$2:$2,0))</f>
        <v>Automotive Body Parts Manufacturing</v>
      </c>
      <c r="H2163" s="19" t="s">
        <v>5597</v>
      </c>
      <c r="I2163" s="19" t="s">
        <v>7173</v>
      </c>
      <c r="J2163" s="19" t="s">
        <v>7180</v>
      </c>
      <c r="K2163" s="20" t="s">
        <v>2754</v>
      </c>
      <c r="L2163" s="11" t="s">
        <v>1425</v>
      </c>
      <c r="M2163" s="12" t="str">
        <f>VLOOKUP(L2163,'Master MGSIC list'!B:C,2,FALSE)</f>
        <v>Manufacture of bodies (coachwork) for motor vehicles</v>
      </c>
      <c r="N2163" s="19">
        <v>29201</v>
      </c>
      <c r="O2163" s="19" t="s">
        <v>1424</v>
      </c>
      <c r="P2163" t="s">
        <v>1426</v>
      </c>
      <c r="Q2163" t="s">
        <v>6580</v>
      </c>
      <c r="R2163" t="s">
        <v>4</v>
      </c>
      <c r="S2163" t="s">
        <v>7173</v>
      </c>
      <c r="T2163" t="s">
        <v>7173</v>
      </c>
      <c r="U2163" t="b">
        <v>1</v>
      </c>
      <c r="V2163" t="s">
        <v>18832</v>
      </c>
      <c r="W2163" t="str">
        <f t="shared" si="67"/>
        <v>29201</v>
      </c>
    </row>
    <row r="2164" spans="1:23" ht="15" customHeight="1">
      <c r="A2164" s="19" t="s">
        <v>49</v>
      </c>
      <c r="B2164" s="9" t="str">
        <f t="shared" si="66"/>
        <v>PHC2920-00b</v>
      </c>
      <c r="C2164" s="19" t="e">
        <f>INDEX('Master MGSIC list'!$1:$1048576,MATCH('Main Sheet'!$L2164,'Master MGSIC list'!$B:$B,0),MATCH('Main Sheet'!C$1,'Master MGSIC list'!$2:$2,0))</f>
        <v>#N/A</v>
      </c>
      <c r="D2164" s="19" t="e">
        <f>INDEX('Master MGSIC list'!$1:$1048576,MATCH('Main Sheet'!$L2164,'Master MGSIC list'!$B:$B,0),MATCH('Main Sheet'!D$1,'Master MGSIC list'!$2:$2,0))</f>
        <v>#N/A</v>
      </c>
      <c r="E2164" s="19" t="e">
        <f>INDEX('Master MGSIC list'!$1:$1048576,MATCH('Main Sheet'!$L2164,'Master MGSIC list'!$B:$B,0),MATCH('Main Sheet'!E$1,'Master MGSIC list'!$2:$2,0))</f>
        <v>#N/A</v>
      </c>
      <c r="F2164" s="19" t="e">
        <f>INDEX('Master MGSIC list'!$1:$1048576,MATCH('Main Sheet'!$L2164,'Master MGSIC list'!$B:$B,0),MATCH('Main Sheet'!F$1,'Master MGSIC list'!$2:$2,0))</f>
        <v>#N/A</v>
      </c>
      <c r="G2164" s="19" t="str">
        <f>INDEX('Master MGSIC list'!$1:$1048576,MATCH('Main Sheet'!$L2164,'Master MGSIC list'!$B:$B,0),MATCH('Main Sheet'!G$1,'Master MGSIC list'!$2:$2,0))</f>
        <v>Automotive Body Parts Manufacturing</v>
      </c>
      <c r="H2164" s="19" t="s">
        <v>5597</v>
      </c>
      <c r="I2164" s="19" t="s">
        <v>7173</v>
      </c>
      <c r="J2164" s="19" t="s">
        <v>7181</v>
      </c>
      <c r="K2164" s="20" t="s">
        <v>2754</v>
      </c>
      <c r="L2164" s="11" t="s">
        <v>1427</v>
      </c>
      <c r="M2164" s="12" t="str">
        <f>VLOOKUP(L2164,'Master MGSIC list'!B:C,2,FALSE)</f>
        <v>Manufacture of trailers and semi-trailers</v>
      </c>
      <c r="N2164" s="19">
        <v>29202</v>
      </c>
      <c r="O2164" s="19" t="s">
        <v>1424</v>
      </c>
      <c r="P2164" t="s">
        <v>1428</v>
      </c>
      <c r="Q2164" t="s">
        <v>6580</v>
      </c>
      <c r="R2164" t="s">
        <v>4</v>
      </c>
      <c r="S2164" t="s">
        <v>7173</v>
      </c>
      <c r="T2164" t="s">
        <v>7173</v>
      </c>
      <c r="U2164" t="b">
        <v>1</v>
      </c>
      <c r="V2164" t="s">
        <v>18833</v>
      </c>
      <c r="W2164" t="str">
        <f t="shared" si="67"/>
        <v>29202</v>
      </c>
    </row>
    <row r="2165" spans="1:23" ht="15" customHeight="1">
      <c r="A2165" s="13" t="s">
        <v>34</v>
      </c>
      <c r="B2165" s="9" t="str">
        <f t="shared" si="66"/>
        <v>IDC2930-00</v>
      </c>
      <c r="C2165" s="13" t="e">
        <f>INDEX('Master MGSIC list'!$1:$1048576,MATCH('Main Sheet'!$L2165,'Master MGSIC list'!$B:$B,0),MATCH('Main Sheet'!C$1,'Master MGSIC list'!$2:$2,0))</f>
        <v>#N/A</v>
      </c>
      <c r="D2165" s="13" t="e">
        <f>INDEX('Master MGSIC list'!$1:$1048576,MATCH('Main Sheet'!$L2165,'Master MGSIC list'!$B:$B,0),MATCH('Main Sheet'!D$1,'Master MGSIC list'!$2:$2,0))</f>
        <v>#N/A</v>
      </c>
      <c r="E2165" s="13" t="e">
        <f>INDEX('Master MGSIC list'!$1:$1048576,MATCH('Main Sheet'!$L2165,'Master MGSIC list'!$B:$B,0),MATCH('Main Sheet'!E$1,'Master MGSIC list'!$2:$2,0))</f>
        <v>#N/A</v>
      </c>
      <c r="F2165" s="13" t="e">
        <f>INDEX('Master MGSIC list'!$1:$1048576,MATCH('Main Sheet'!$L2165,'Master MGSIC list'!$B:$B,0),MATCH('Main Sheet'!F$1,'Master MGSIC list'!$2:$2,0))</f>
        <v>#N/A</v>
      </c>
      <c r="G2165" s="13" t="str">
        <f>INDEX('Master MGSIC list'!$1:$1048576,MATCH('Main Sheet'!$L2165,'Master MGSIC list'!$B:$B,0),MATCH('Main Sheet'!G$1,'Master MGSIC list'!$2:$2,0))</f>
        <v>Automotive Accessories Manufacturing</v>
      </c>
      <c r="H2165" s="13" t="s">
        <v>7186</v>
      </c>
      <c r="I2165" s="13" t="s">
        <v>1429</v>
      </c>
      <c r="J2165" s="13" t="s">
        <v>7191</v>
      </c>
      <c r="K2165" s="15"/>
      <c r="L2165" s="11" t="s">
        <v>7192</v>
      </c>
      <c r="M2165" s="12" t="str">
        <f>VLOOKUP(L2165,'Master MGSIC list'!B:C,2,FALSE)</f>
        <v>Manufacture of parts and accessories for motor vehicles</v>
      </c>
      <c r="N2165" s="13">
        <v>343000</v>
      </c>
      <c r="O2165" s="13" t="s">
        <v>1430</v>
      </c>
      <c r="P2165" t="s">
        <v>7193</v>
      </c>
      <c r="Q2165" t="s">
        <v>6580</v>
      </c>
      <c r="R2165" t="s">
        <v>4</v>
      </c>
      <c r="S2165" t="s">
        <v>1429</v>
      </c>
      <c r="T2165" t="s">
        <v>1429</v>
      </c>
      <c r="U2165" t="b">
        <v>1</v>
      </c>
      <c r="V2165" t="s">
        <v>18838</v>
      </c>
      <c r="W2165" t="str">
        <f t="shared" si="67"/>
        <v>343000</v>
      </c>
    </row>
    <row r="2166" spans="1:23" ht="15" customHeight="1">
      <c r="A2166" s="17" t="s">
        <v>63</v>
      </c>
      <c r="B2166" s="9" t="str">
        <f t="shared" si="66"/>
        <v>MYC2930-00</v>
      </c>
      <c r="C2166" s="17" t="e">
        <f>INDEX('Master MGSIC list'!$1:$1048576,MATCH('Main Sheet'!$L2166,'Master MGSIC list'!$B:$B,0),MATCH('Main Sheet'!C$1,'Master MGSIC list'!$2:$2,0))</f>
        <v>#N/A</v>
      </c>
      <c r="D2166" s="17" t="e">
        <f>INDEX('Master MGSIC list'!$1:$1048576,MATCH('Main Sheet'!$L2166,'Master MGSIC list'!$B:$B,0),MATCH('Main Sheet'!D$1,'Master MGSIC list'!$2:$2,0))</f>
        <v>#N/A</v>
      </c>
      <c r="E2166" s="17" t="e">
        <f>INDEX('Master MGSIC list'!$1:$1048576,MATCH('Main Sheet'!$L2166,'Master MGSIC list'!$B:$B,0),MATCH('Main Sheet'!E$1,'Master MGSIC list'!$2:$2,0))</f>
        <v>#N/A</v>
      </c>
      <c r="F2166" s="17" t="e">
        <f>INDEX('Master MGSIC list'!$1:$1048576,MATCH('Main Sheet'!$L2166,'Master MGSIC list'!$B:$B,0),MATCH('Main Sheet'!F$1,'Master MGSIC list'!$2:$2,0))</f>
        <v>#N/A</v>
      </c>
      <c r="G2166" s="17" t="str">
        <f>INDEX('Master MGSIC list'!$1:$1048576,MATCH('Main Sheet'!$L2166,'Master MGSIC list'!$B:$B,0),MATCH('Main Sheet'!G$1,'Master MGSIC list'!$2:$2,0))</f>
        <v>Automotive Accessories Manufacturing</v>
      </c>
      <c r="H2166" s="17" t="s">
        <v>7186</v>
      </c>
      <c r="I2166" s="17" t="s">
        <v>1429</v>
      </c>
      <c r="J2166" s="17" t="s">
        <v>7194</v>
      </c>
      <c r="K2166" s="18"/>
      <c r="L2166" s="11" t="s">
        <v>7192</v>
      </c>
      <c r="M2166" s="12" t="str">
        <f>VLOOKUP(L2166,'Master MGSIC list'!B:C,2,FALSE)</f>
        <v>Manufacture of parts and accessories for motor vehicles</v>
      </c>
      <c r="N2166" s="17" t="s">
        <v>7194</v>
      </c>
      <c r="O2166" s="17" t="s">
        <v>1430</v>
      </c>
      <c r="P2166" t="s">
        <v>7195</v>
      </c>
      <c r="Q2166" t="s">
        <v>6580</v>
      </c>
      <c r="R2166" t="s">
        <v>4</v>
      </c>
      <c r="S2166" t="s">
        <v>1429</v>
      </c>
      <c r="T2166" t="s">
        <v>1429</v>
      </c>
      <c r="U2166" t="b">
        <v>1</v>
      </c>
      <c r="V2166" t="s">
        <v>18839</v>
      </c>
      <c r="W2166" t="str">
        <f t="shared" si="67"/>
        <v>29XXXc</v>
      </c>
    </row>
    <row r="2167" spans="1:23" ht="15" customHeight="1">
      <c r="A2167" s="21" t="s">
        <v>21</v>
      </c>
      <c r="B2167" s="9" t="str">
        <f t="shared" si="66"/>
        <v>SGC2930-00</v>
      </c>
      <c r="C2167" s="21" t="e">
        <f>INDEX('Master MGSIC list'!$1:$1048576,MATCH('Main Sheet'!$L2167,'Master MGSIC list'!$B:$B,0),MATCH('Main Sheet'!C$1,'Master MGSIC list'!$2:$2,0))</f>
        <v>#N/A</v>
      </c>
      <c r="D2167" s="21" t="e">
        <f>INDEX('Master MGSIC list'!$1:$1048576,MATCH('Main Sheet'!$L2167,'Master MGSIC list'!$B:$B,0),MATCH('Main Sheet'!D$1,'Master MGSIC list'!$2:$2,0))</f>
        <v>#N/A</v>
      </c>
      <c r="E2167" s="21" t="e">
        <f>INDEX('Master MGSIC list'!$1:$1048576,MATCH('Main Sheet'!$L2167,'Master MGSIC list'!$B:$B,0),MATCH('Main Sheet'!E$1,'Master MGSIC list'!$2:$2,0))</f>
        <v>#N/A</v>
      </c>
      <c r="F2167" s="21" t="e">
        <f>INDEX('Master MGSIC list'!$1:$1048576,MATCH('Main Sheet'!$L2167,'Master MGSIC list'!$B:$B,0),MATCH('Main Sheet'!F$1,'Master MGSIC list'!$2:$2,0))</f>
        <v>#N/A</v>
      </c>
      <c r="G2167" s="21" t="str">
        <f>INDEX('Master MGSIC list'!$1:$1048576,MATCH('Main Sheet'!$L2167,'Master MGSIC list'!$B:$B,0),MATCH('Main Sheet'!G$1,'Master MGSIC list'!$2:$2,0))</f>
        <v>Automotive Accessories Manufacturing</v>
      </c>
      <c r="H2167" s="21" t="s">
        <v>7186</v>
      </c>
      <c r="I2167" s="21" t="s">
        <v>1429</v>
      </c>
      <c r="J2167" s="21" t="s">
        <v>7199</v>
      </c>
      <c r="K2167" s="22"/>
      <c r="L2167" s="11" t="s">
        <v>7192</v>
      </c>
      <c r="M2167" s="12" t="str">
        <f>VLOOKUP(L2167,'Master MGSIC list'!B:C,2,FALSE)</f>
        <v>Manufacture of parts and accessories for motor vehicles</v>
      </c>
      <c r="N2167" s="21">
        <v>29300</v>
      </c>
      <c r="O2167" s="21" t="s">
        <v>1430</v>
      </c>
      <c r="P2167" t="s">
        <v>7200</v>
      </c>
      <c r="Q2167" t="s">
        <v>6580</v>
      </c>
      <c r="R2167" t="s">
        <v>4</v>
      </c>
      <c r="S2167" t="s">
        <v>1429</v>
      </c>
      <c r="T2167" t="s">
        <v>1429</v>
      </c>
      <c r="U2167" t="b">
        <v>1</v>
      </c>
      <c r="V2167" t="s">
        <v>18842</v>
      </c>
      <c r="W2167" t="str">
        <f t="shared" si="67"/>
        <v>29300</v>
      </c>
    </row>
    <row r="2168" spans="1:23" ht="15" customHeight="1">
      <c r="A2168" s="23" t="s">
        <v>2771</v>
      </c>
      <c r="B2168" s="9" t="str">
        <f t="shared" si="66"/>
        <v>VTC2930-00</v>
      </c>
      <c r="C2168" s="23" t="e">
        <f>INDEX('Master MGSIC list'!$1:$1048576,MATCH('Main Sheet'!$L2168,'Master MGSIC list'!$B:$B,0),MATCH('Main Sheet'!C$1,'Master MGSIC list'!$2:$2,0))</f>
        <v>#N/A</v>
      </c>
      <c r="D2168" s="23" t="e">
        <f>INDEX('Master MGSIC list'!$1:$1048576,MATCH('Main Sheet'!$L2168,'Master MGSIC list'!$B:$B,0),MATCH('Main Sheet'!D$1,'Master MGSIC list'!$2:$2,0))</f>
        <v>#N/A</v>
      </c>
      <c r="E2168" s="23" t="e">
        <f>INDEX('Master MGSIC list'!$1:$1048576,MATCH('Main Sheet'!$L2168,'Master MGSIC list'!$B:$B,0),MATCH('Main Sheet'!E$1,'Master MGSIC list'!$2:$2,0))</f>
        <v>#N/A</v>
      </c>
      <c r="F2168" s="23" t="e">
        <f>INDEX('Master MGSIC list'!$1:$1048576,MATCH('Main Sheet'!$L2168,'Master MGSIC list'!$B:$B,0),MATCH('Main Sheet'!F$1,'Master MGSIC list'!$2:$2,0))</f>
        <v>#N/A</v>
      </c>
      <c r="G2168" s="23" t="str">
        <f>INDEX('Master MGSIC list'!$1:$1048576,MATCH('Main Sheet'!$L2168,'Master MGSIC list'!$B:$B,0),MATCH('Main Sheet'!G$1,'Master MGSIC list'!$2:$2,0))</f>
        <v>Automotive Accessories Manufacturing</v>
      </c>
      <c r="H2168" s="23" t="s">
        <v>7186</v>
      </c>
      <c r="I2168" s="23" t="s">
        <v>1429</v>
      </c>
      <c r="J2168" s="23" t="s">
        <v>7199</v>
      </c>
      <c r="K2168" s="24"/>
      <c r="L2168" s="11" t="s">
        <v>7192</v>
      </c>
      <c r="M2168" s="12" t="str">
        <f>VLOOKUP(L2168,'Master MGSIC list'!B:C,2,FALSE)</f>
        <v>Manufacture of parts and accessories for motor vehicles</v>
      </c>
      <c r="N2168" s="23">
        <v>29300</v>
      </c>
      <c r="O2168" s="23" t="s">
        <v>1430</v>
      </c>
      <c r="P2168" t="s">
        <v>7201</v>
      </c>
      <c r="Q2168" t="s">
        <v>6580</v>
      </c>
      <c r="R2168" t="s">
        <v>4</v>
      </c>
      <c r="S2168" t="s">
        <v>1429</v>
      </c>
      <c r="T2168" t="s">
        <v>1429</v>
      </c>
      <c r="U2168" t="b">
        <v>1</v>
      </c>
      <c r="V2168" t="s">
        <v>18843</v>
      </c>
      <c r="W2168" t="str">
        <f t="shared" si="67"/>
        <v>29300</v>
      </c>
    </row>
    <row r="2169" spans="1:23" ht="15" customHeight="1">
      <c r="A2169" s="8" t="s">
        <v>2746</v>
      </c>
      <c r="B2169" s="9" t="str">
        <f t="shared" si="66"/>
        <v>CHC2930-00a</v>
      </c>
      <c r="C2169" s="8" t="e">
        <f>INDEX('Master MGSIC list'!$1:$1048576,MATCH('Main Sheet'!$L2169,'Master MGSIC list'!$B:$B,0),MATCH('Main Sheet'!C$1,'Master MGSIC list'!$2:$2,0))</f>
        <v>#N/A</v>
      </c>
      <c r="D2169" s="8" t="e">
        <f>INDEX('Master MGSIC list'!$1:$1048576,MATCH('Main Sheet'!$L2169,'Master MGSIC list'!$B:$B,0),MATCH('Main Sheet'!D$1,'Master MGSIC list'!$2:$2,0))</f>
        <v>#N/A</v>
      </c>
      <c r="E2169" s="8" t="e">
        <f>INDEX('Master MGSIC list'!$1:$1048576,MATCH('Main Sheet'!$L2169,'Master MGSIC list'!$B:$B,0),MATCH('Main Sheet'!E$1,'Master MGSIC list'!$2:$2,0))</f>
        <v>#N/A</v>
      </c>
      <c r="F2169" s="8" t="e">
        <f>INDEX('Master MGSIC list'!$1:$1048576,MATCH('Main Sheet'!$L2169,'Master MGSIC list'!$B:$B,0),MATCH('Main Sheet'!F$1,'Master MGSIC list'!$2:$2,0))</f>
        <v>#N/A</v>
      </c>
      <c r="G2169" s="8" t="str">
        <f>INDEX('Master MGSIC list'!$1:$1048576,MATCH('Main Sheet'!$L2169,'Master MGSIC list'!$B:$B,0),MATCH('Main Sheet'!G$1,'Master MGSIC list'!$2:$2,0))</f>
        <v>Automotive Mechanical Parts Manufacturing</v>
      </c>
      <c r="H2169" s="8" t="s">
        <v>7186</v>
      </c>
      <c r="I2169" s="8" t="s">
        <v>1429</v>
      </c>
      <c r="J2169" s="8" t="s">
        <v>7187</v>
      </c>
      <c r="K2169" s="10" t="s">
        <v>2754</v>
      </c>
      <c r="L2169" s="11" t="s">
        <v>1431</v>
      </c>
      <c r="M2169" s="12" t="str">
        <f>VLOOKUP(L2169,'Master MGSIC list'!B:C,2,FALSE)</f>
        <v>Manufacture of engines for motor vehicle</v>
      </c>
      <c r="N2169" s="8">
        <v>3620</v>
      </c>
      <c r="O2169" s="8" t="s">
        <v>1430</v>
      </c>
      <c r="P2169" t="s">
        <v>7188</v>
      </c>
      <c r="Q2169" t="s">
        <v>6580</v>
      </c>
      <c r="R2169" t="s">
        <v>4</v>
      </c>
      <c r="S2169" t="s">
        <v>1429</v>
      </c>
      <c r="T2169" t="s">
        <v>1429</v>
      </c>
      <c r="U2169" t="b">
        <v>1</v>
      </c>
      <c r="V2169" t="s">
        <v>18836</v>
      </c>
      <c r="W2169" t="str">
        <f t="shared" si="67"/>
        <v>3620</v>
      </c>
    </row>
    <row r="2170" spans="1:23" ht="15" customHeight="1">
      <c r="A2170" s="19" t="s">
        <v>49</v>
      </c>
      <c r="B2170" s="9" t="str">
        <f t="shared" si="66"/>
        <v>PHC2930-00b</v>
      </c>
      <c r="C2170" s="19" t="e">
        <f>INDEX('Master MGSIC list'!$1:$1048576,MATCH('Main Sheet'!$L2170,'Master MGSIC list'!$B:$B,0),MATCH('Main Sheet'!C$1,'Master MGSIC list'!$2:$2,0))</f>
        <v>#N/A</v>
      </c>
      <c r="D2170" s="19" t="e">
        <f>INDEX('Master MGSIC list'!$1:$1048576,MATCH('Main Sheet'!$L2170,'Master MGSIC list'!$B:$B,0),MATCH('Main Sheet'!D$1,'Master MGSIC list'!$2:$2,0))</f>
        <v>#N/A</v>
      </c>
      <c r="E2170" s="19" t="e">
        <f>INDEX('Master MGSIC list'!$1:$1048576,MATCH('Main Sheet'!$L2170,'Master MGSIC list'!$B:$B,0),MATCH('Main Sheet'!E$1,'Master MGSIC list'!$2:$2,0))</f>
        <v>#N/A</v>
      </c>
      <c r="F2170" s="19" t="e">
        <f>INDEX('Master MGSIC list'!$1:$1048576,MATCH('Main Sheet'!$L2170,'Master MGSIC list'!$B:$B,0),MATCH('Main Sheet'!F$1,'Master MGSIC list'!$2:$2,0))</f>
        <v>#N/A</v>
      </c>
      <c r="G2170" s="19" t="str">
        <f>INDEX('Master MGSIC list'!$1:$1048576,MATCH('Main Sheet'!$L2170,'Master MGSIC list'!$B:$B,0),MATCH('Main Sheet'!G$1,'Master MGSIC list'!$2:$2,0))</f>
        <v>Automotive Mechanical Parts Manufacturing</v>
      </c>
      <c r="H2170" s="19" t="s">
        <v>7186</v>
      </c>
      <c r="I2170" s="19" t="s">
        <v>1429</v>
      </c>
      <c r="J2170" s="19" t="s">
        <v>7196</v>
      </c>
      <c r="K2170" s="20" t="s">
        <v>2754</v>
      </c>
      <c r="L2170" s="11" t="s">
        <v>1432</v>
      </c>
      <c r="M2170" s="12" t="str">
        <f>VLOOKUP(L2170,'Master MGSIC list'!B:C,2,FALSE)</f>
        <v>Manufacture of electric ignition or starting equipment for internal combustion engines</v>
      </c>
      <c r="N2170" s="19">
        <v>29301</v>
      </c>
      <c r="O2170" s="19" t="s">
        <v>1430</v>
      </c>
      <c r="P2170" t="s">
        <v>1433</v>
      </c>
      <c r="Q2170" t="s">
        <v>6580</v>
      </c>
      <c r="R2170" t="s">
        <v>4</v>
      </c>
      <c r="S2170" t="s">
        <v>1429</v>
      </c>
      <c r="T2170" t="s">
        <v>1429</v>
      </c>
      <c r="U2170" t="b">
        <v>1</v>
      </c>
      <c r="V2170" t="s">
        <v>18840</v>
      </c>
      <c r="W2170" t="str">
        <f t="shared" si="67"/>
        <v>29301</v>
      </c>
    </row>
    <row r="2171" spans="1:23" ht="15" customHeight="1">
      <c r="A2171" s="8" t="s">
        <v>2746</v>
      </c>
      <c r="B2171" s="9" t="str">
        <f t="shared" si="66"/>
        <v>CHC2930-00z</v>
      </c>
      <c r="C2171" s="8" t="e">
        <f>INDEX('Master MGSIC list'!$1:$1048576,MATCH('Main Sheet'!$L2171,'Master MGSIC list'!$B:$B,0),MATCH('Main Sheet'!C$1,'Master MGSIC list'!$2:$2,0))</f>
        <v>#N/A</v>
      </c>
      <c r="D2171" s="8" t="e">
        <f>INDEX('Master MGSIC list'!$1:$1048576,MATCH('Main Sheet'!$L2171,'Master MGSIC list'!$B:$B,0),MATCH('Main Sheet'!D$1,'Master MGSIC list'!$2:$2,0))</f>
        <v>#N/A</v>
      </c>
      <c r="E2171" s="8" t="e">
        <f>INDEX('Master MGSIC list'!$1:$1048576,MATCH('Main Sheet'!$L2171,'Master MGSIC list'!$B:$B,0),MATCH('Main Sheet'!E$1,'Master MGSIC list'!$2:$2,0))</f>
        <v>#N/A</v>
      </c>
      <c r="F2171" s="8" t="e">
        <f>INDEX('Master MGSIC list'!$1:$1048576,MATCH('Main Sheet'!$L2171,'Master MGSIC list'!$B:$B,0),MATCH('Main Sheet'!F$1,'Master MGSIC list'!$2:$2,0))</f>
        <v>#N/A</v>
      </c>
      <c r="G2171" s="8" t="str">
        <f>INDEX('Master MGSIC list'!$1:$1048576,MATCH('Main Sheet'!$L2171,'Master MGSIC list'!$B:$B,0),MATCH('Main Sheet'!G$1,'Master MGSIC list'!$2:$2,0))</f>
        <v>Automotive Accessories Manufacturing</v>
      </c>
      <c r="H2171" s="8" t="s">
        <v>7186</v>
      </c>
      <c r="I2171" s="8" t="s">
        <v>1429</v>
      </c>
      <c r="J2171" s="8" t="s">
        <v>7189</v>
      </c>
      <c r="K2171" s="10" t="s">
        <v>2754</v>
      </c>
      <c r="L2171" s="11" t="s">
        <v>1434</v>
      </c>
      <c r="M2171" s="12" t="str">
        <f>VLOOKUP(L2171,'Master MGSIC list'!B:C,2,FALSE)</f>
        <v>Manufacture of parts and accessories for motor vehicles, n.e.c.</v>
      </c>
      <c r="N2171" s="8">
        <v>3670</v>
      </c>
      <c r="O2171" s="8" t="s">
        <v>1430</v>
      </c>
      <c r="P2171" t="s">
        <v>7190</v>
      </c>
      <c r="Q2171" t="s">
        <v>6580</v>
      </c>
      <c r="R2171" t="s">
        <v>4</v>
      </c>
      <c r="S2171" t="s">
        <v>1429</v>
      </c>
      <c r="T2171" t="s">
        <v>1429</v>
      </c>
      <c r="U2171" t="b">
        <v>1</v>
      </c>
      <c r="V2171" t="s">
        <v>18837</v>
      </c>
      <c r="W2171" t="str">
        <f t="shared" si="67"/>
        <v>3670</v>
      </c>
    </row>
    <row r="2172" spans="1:23" ht="15" customHeight="1">
      <c r="A2172" s="19" t="s">
        <v>49</v>
      </c>
      <c r="B2172" s="9" t="str">
        <f t="shared" si="66"/>
        <v>PHC2930-00z</v>
      </c>
      <c r="C2172" s="19" t="e">
        <f>INDEX('Master MGSIC list'!$1:$1048576,MATCH('Main Sheet'!$L2172,'Master MGSIC list'!$B:$B,0),MATCH('Main Sheet'!C$1,'Master MGSIC list'!$2:$2,0))</f>
        <v>#N/A</v>
      </c>
      <c r="D2172" s="19" t="e">
        <f>INDEX('Master MGSIC list'!$1:$1048576,MATCH('Main Sheet'!$L2172,'Master MGSIC list'!$B:$B,0),MATCH('Main Sheet'!D$1,'Master MGSIC list'!$2:$2,0))</f>
        <v>#N/A</v>
      </c>
      <c r="E2172" s="19" t="e">
        <f>INDEX('Master MGSIC list'!$1:$1048576,MATCH('Main Sheet'!$L2172,'Master MGSIC list'!$B:$B,0),MATCH('Main Sheet'!E$1,'Master MGSIC list'!$2:$2,0))</f>
        <v>#N/A</v>
      </c>
      <c r="F2172" s="19" t="e">
        <f>INDEX('Master MGSIC list'!$1:$1048576,MATCH('Main Sheet'!$L2172,'Master MGSIC list'!$B:$B,0),MATCH('Main Sheet'!F$1,'Master MGSIC list'!$2:$2,0))</f>
        <v>#N/A</v>
      </c>
      <c r="G2172" s="19" t="str">
        <f>INDEX('Master MGSIC list'!$1:$1048576,MATCH('Main Sheet'!$L2172,'Master MGSIC list'!$B:$B,0),MATCH('Main Sheet'!G$1,'Master MGSIC list'!$2:$2,0))</f>
        <v>Automotive Accessories Manufacturing</v>
      </c>
      <c r="H2172" s="19" t="s">
        <v>7186</v>
      </c>
      <c r="I2172" s="19" t="s">
        <v>1429</v>
      </c>
      <c r="J2172" s="19" t="s">
        <v>7197</v>
      </c>
      <c r="K2172" s="20" t="s">
        <v>2754</v>
      </c>
      <c r="L2172" s="11" t="s">
        <v>1434</v>
      </c>
      <c r="M2172" s="12" t="str">
        <f>VLOOKUP(L2172,'Master MGSIC list'!B:C,2,FALSE)</f>
        <v>Manufacture of parts and accessories for motor vehicles, n.e.c.</v>
      </c>
      <c r="N2172" s="19">
        <v>29302</v>
      </c>
      <c r="O2172" s="19" t="s">
        <v>1430</v>
      </c>
      <c r="P2172" t="s">
        <v>7198</v>
      </c>
      <c r="Q2172" t="s">
        <v>6580</v>
      </c>
      <c r="R2172" t="s">
        <v>4</v>
      </c>
      <c r="S2172" t="s">
        <v>1429</v>
      </c>
      <c r="T2172" t="s">
        <v>1429</v>
      </c>
      <c r="U2172" t="b">
        <v>1</v>
      </c>
      <c r="V2172" t="s">
        <v>18841</v>
      </c>
      <c r="W2172" t="str">
        <f t="shared" si="67"/>
        <v>29302</v>
      </c>
    </row>
    <row r="2173" spans="1:23" ht="15" customHeight="1">
      <c r="A2173" s="17" t="s">
        <v>63</v>
      </c>
      <c r="B2173" s="9" t="str">
        <f t="shared" si="66"/>
        <v>MYC3011-01</v>
      </c>
      <c r="C2173" s="17" t="e">
        <f>INDEX('Master MGSIC list'!$1:$1048576,MATCH('Main Sheet'!$L2173,'Master MGSIC list'!$B:$B,0),MATCH('Main Sheet'!C$1,'Master MGSIC list'!$2:$2,0))</f>
        <v>#N/A</v>
      </c>
      <c r="D2173" s="17" t="e">
        <f>INDEX('Master MGSIC list'!$1:$1048576,MATCH('Main Sheet'!$L2173,'Master MGSIC list'!$B:$B,0),MATCH('Main Sheet'!D$1,'Master MGSIC list'!$2:$2,0))</f>
        <v>#N/A</v>
      </c>
      <c r="E2173" s="17" t="e">
        <f>INDEX('Master MGSIC list'!$1:$1048576,MATCH('Main Sheet'!$L2173,'Master MGSIC list'!$B:$B,0),MATCH('Main Sheet'!E$1,'Master MGSIC list'!$2:$2,0))</f>
        <v>#N/A</v>
      </c>
      <c r="F2173" s="17" t="e">
        <f>INDEX('Master MGSIC list'!$1:$1048576,MATCH('Main Sheet'!$L2173,'Master MGSIC list'!$B:$B,0),MATCH('Main Sheet'!F$1,'Master MGSIC list'!$2:$2,0))</f>
        <v>#N/A</v>
      </c>
      <c r="G2173" s="17" t="str">
        <f>INDEX('Master MGSIC list'!$1:$1048576,MATCH('Main Sheet'!$L2173,'Master MGSIC list'!$B:$B,0),MATCH('Main Sheet'!G$1,'Master MGSIC list'!$2:$2,0))</f>
        <v>Oil Related Equipment Manufacturing</v>
      </c>
      <c r="H2173" s="17" t="s">
        <v>6994</v>
      </c>
      <c r="I2173" s="17" t="s">
        <v>1436</v>
      </c>
      <c r="J2173" s="17" t="s">
        <v>7202</v>
      </c>
      <c r="K2173" s="18"/>
      <c r="L2173" s="11" t="s">
        <v>1436</v>
      </c>
      <c r="M2173" s="12" t="str">
        <f>VLOOKUP(L2173,'Master MGSIC list'!B:C,2,FALSE)</f>
        <v>Building of floating or submersible drilling or production platforms</v>
      </c>
      <c r="N2173" s="17" t="s">
        <v>7202</v>
      </c>
      <c r="O2173" s="17" t="s">
        <v>1437</v>
      </c>
      <c r="P2173" t="s">
        <v>7203</v>
      </c>
      <c r="Q2173" t="s">
        <v>6580</v>
      </c>
      <c r="R2173" t="s">
        <v>4</v>
      </c>
      <c r="S2173" t="s">
        <v>15627</v>
      </c>
      <c r="T2173" t="s">
        <v>15627</v>
      </c>
      <c r="U2173" t="b">
        <v>1</v>
      </c>
      <c r="V2173" t="s">
        <v>18844</v>
      </c>
      <c r="W2173" t="str">
        <f t="shared" si="67"/>
        <v>301XXa</v>
      </c>
    </row>
    <row r="2174" spans="1:23" ht="15" customHeight="1">
      <c r="A2174" s="19" t="s">
        <v>49</v>
      </c>
      <c r="B2174" s="9" t="str">
        <f t="shared" si="66"/>
        <v>PHC3011-01</v>
      </c>
      <c r="C2174" s="19" t="e">
        <f>INDEX('Master MGSIC list'!$1:$1048576,MATCH('Main Sheet'!$L2174,'Master MGSIC list'!$B:$B,0),MATCH('Main Sheet'!C$1,'Master MGSIC list'!$2:$2,0))</f>
        <v>#N/A</v>
      </c>
      <c r="D2174" s="19" t="e">
        <f>INDEX('Master MGSIC list'!$1:$1048576,MATCH('Main Sheet'!$L2174,'Master MGSIC list'!$B:$B,0),MATCH('Main Sheet'!D$1,'Master MGSIC list'!$2:$2,0))</f>
        <v>#N/A</v>
      </c>
      <c r="E2174" s="19" t="e">
        <f>INDEX('Master MGSIC list'!$1:$1048576,MATCH('Main Sheet'!$L2174,'Master MGSIC list'!$B:$B,0),MATCH('Main Sheet'!E$1,'Master MGSIC list'!$2:$2,0))</f>
        <v>#N/A</v>
      </c>
      <c r="F2174" s="19" t="e">
        <f>INDEX('Master MGSIC list'!$1:$1048576,MATCH('Main Sheet'!$L2174,'Master MGSIC list'!$B:$B,0),MATCH('Main Sheet'!F$1,'Master MGSIC list'!$2:$2,0))</f>
        <v>#N/A</v>
      </c>
      <c r="G2174" s="19" t="str">
        <f>INDEX('Master MGSIC list'!$1:$1048576,MATCH('Main Sheet'!$L2174,'Master MGSIC list'!$B:$B,0),MATCH('Main Sheet'!G$1,'Master MGSIC list'!$2:$2,0))</f>
        <v>Oil Related Equipment Manufacturing</v>
      </c>
      <c r="H2174" s="19" t="s">
        <v>6994</v>
      </c>
      <c r="I2174" s="19" t="s">
        <v>1436</v>
      </c>
      <c r="J2174" s="19" t="s">
        <v>7204</v>
      </c>
      <c r="K2174" s="20"/>
      <c r="L2174" s="11" t="s">
        <v>1436</v>
      </c>
      <c r="M2174" s="12" t="str">
        <f>VLOOKUP(L2174,'Master MGSIC list'!B:C,2,FALSE)</f>
        <v>Building of floating or submersible drilling or production platforms</v>
      </c>
      <c r="N2174" s="19">
        <v>30112</v>
      </c>
      <c r="O2174" s="19" t="s">
        <v>1437</v>
      </c>
      <c r="P2174" t="s">
        <v>7205</v>
      </c>
      <c r="Q2174" t="s">
        <v>6580</v>
      </c>
      <c r="R2174" t="s">
        <v>4</v>
      </c>
      <c r="S2174" t="s">
        <v>15627</v>
      </c>
      <c r="T2174" t="s">
        <v>15627</v>
      </c>
      <c r="U2174" t="b">
        <v>1</v>
      </c>
      <c r="V2174" t="s">
        <v>18845</v>
      </c>
      <c r="W2174" t="str">
        <f t="shared" si="67"/>
        <v>30112</v>
      </c>
    </row>
    <row r="2175" spans="1:23" ht="15" customHeight="1">
      <c r="A2175" s="17" t="s">
        <v>63</v>
      </c>
      <c r="B2175" s="9" t="str">
        <f t="shared" si="66"/>
        <v>MYC3011-02</v>
      </c>
      <c r="C2175" s="17" t="e">
        <f>INDEX('Master MGSIC list'!$1:$1048576,MATCH('Main Sheet'!$L2175,'Master MGSIC list'!$B:$B,0),MATCH('Main Sheet'!C$1,'Master MGSIC list'!$2:$2,0))</f>
        <v>#N/A</v>
      </c>
      <c r="D2175" s="17" t="e">
        <f>INDEX('Master MGSIC list'!$1:$1048576,MATCH('Main Sheet'!$L2175,'Master MGSIC list'!$B:$B,0),MATCH('Main Sheet'!D$1,'Master MGSIC list'!$2:$2,0))</f>
        <v>#N/A</v>
      </c>
      <c r="E2175" s="17" t="e">
        <f>INDEX('Master MGSIC list'!$1:$1048576,MATCH('Main Sheet'!$L2175,'Master MGSIC list'!$B:$B,0),MATCH('Main Sheet'!E$1,'Master MGSIC list'!$2:$2,0))</f>
        <v>#N/A</v>
      </c>
      <c r="F2175" s="17" t="e">
        <f>INDEX('Master MGSIC list'!$1:$1048576,MATCH('Main Sheet'!$L2175,'Master MGSIC list'!$B:$B,0),MATCH('Main Sheet'!F$1,'Master MGSIC list'!$2:$2,0))</f>
        <v>#N/A</v>
      </c>
      <c r="G2175" s="17" t="str">
        <f>INDEX('Master MGSIC list'!$1:$1048576,MATCH('Main Sheet'!$L2175,'Master MGSIC list'!$B:$B,0),MATCH('Main Sheet'!G$1,'Master MGSIC list'!$2:$2,0))</f>
        <v>Oil Related Equipment Manufacturing</v>
      </c>
      <c r="H2175" s="17" t="s">
        <v>6994</v>
      </c>
      <c r="I2175" s="17" t="s">
        <v>1438</v>
      </c>
      <c r="J2175" s="17" t="s">
        <v>7206</v>
      </c>
      <c r="K2175" s="18"/>
      <c r="L2175" s="11" t="s">
        <v>1438</v>
      </c>
      <c r="M2175" s="12" t="str">
        <f>VLOOKUP(L2175,'Master MGSIC list'!B:C,2,FALSE)</f>
        <v>Building of offshore support vessels</v>
      </c>
      <c r="N2175" s="17" t="s">
        <v>7206</v>
      </c>
      <c r="O2175" s="17" t="s">
        <v>1439</v>
      </c>
      <c r="P2175" t="s">
        <v>7207</v>
      </c>
      <c r="Q2175" t="s">
        <v>6580</v>
      </c>
      <c r="R2175" t="s">
        <v>4</v>
      </c>
      <c r="S2175" t="s">
        <v>15627</v>
      </c>
      <c r="T2175" t="s">
        <v>15627</v>
      </c>
      <c r="U2175" t="b">
        <v>1</v>
      </c>
      <c r="V2175" t="s">
        <v>18846</v>
      </c>
      <c r="W2175" t="str">
        <f t="shared" si="67"/>
        <v>301XXb</v>
      </c>
    </row>
    <row r="2176" spans="1:23" ht="15" customHeight="1">
      <c r="A2176" s="17" t="s">
        <v>63</v>
      </c>
      <c r="B2176" s="9" t="str">
        <f t="shared" ref="B2176:B2239" si="68">A2176&amp;L2176</f>
        <v>MYC3011-03</v>
      </c>
      <c r="C2176" s="17" t="e">
        <f>INDEX('Master MGSIC list'!$1:$1048576,MATCH('Main Sheet'!$L2176,'Master MGSIC list'!$B:$B,0),MATCH('Main Sheet'!C$1,'Master MGSIC list'!$2:$2,0))</f>
        <v>#N/A</v>
      </c>
      <c r="D2176" s="17" t="e">
        <f>INDEX('Master MGSIC list'!$1:$1048576,MATCH('Main Sheet'!$L2176,'Master MGSIC list'!$B:$B,0),MATCH('Main Sheet'!D$1,'Master MGSIC list'!$2:$2,0))</f>
        <v>#N/A</v>
      </c>
      <c r="E2176" s="17" t="e">
        <f>INDEX('Master MGSIC list'!$1:$1048576,MATCH('Main Sheet'!$L2176,'Master MGSIC list'!$B:$B,0),MATCH('Main Sheet'!E$1,'Master MGSIC list'!$2:$2,0))</f>
        <v>#N/A</v>
      </c>
      <c r="F2176" s="17" t="e">
        <f>INDEX('Master MGSIC list'!$1:$1048576,MATCH('Main Sheet'!$L2176,'Master MGSIC list'!$B:$B,0),MATCH('Main Sheet'!F$1,'Master MGSIC list'!$2:$2,0))</f>
        <v>#N/A</v>
      </c>
      <c r="G2176" s="17" t="e">
        <f>INDEX('Master MGSIC list'!$1:$1048576,MATCH('Main Sheet'!$L2176,'Master MGSIC list'!$B:$B,0),MATCH('Main Sheet'!G$1,'Master MGSIC list'!$2:$2,0))</f>
        <v>#N/A</v>
      </c>
      <c r="H2176" s="17" t="s">
        <v>6994</v>
      </c>
      <c r="I2176" s="17" t="s">
        <v>1440</v>
      </c>
      <c r="J2176" s="17" t="s">
        <v>7208</v>
      </c>
      <c r="K2176" s="18"/>
      <c r="L2176" s="11" t="s">
        <v>1440</v>
      </c>
      <c r="M2176" s="12" t="e">
        <f>VLOOKUP(L2176,'Master MGSIC list'!B:C,2,FALSE)</f>
        <v>#N/A</v>
      </c>
      <c r="N2176" s="17" t="s">
        <v>7208</v>
      </c>
      <c r="O2176" s="17" t="s">
        <v>1441</v>
      </c>
      <c r="P2176" t="s">
        <v>1441</v>
      </c>
      <c r="Q2176" t="s">
        <v>6580</v>
      </c>
      <c r="R2176" t="s">
        <v>4</v>
      </c>
      <c r="S2176" t="s">
        <v>15627</v>
      </c>
      <c r="T2176" t="s">
        <v>15627</v>
      </c>
      <c r="U2176" t="b">
        <v>1</v>
      </c>
      <c r="V2176" t="s">
        <v>18847</v>
      </c>
      <c r="W2176" t="str">
        <f t="shared" si="67"/>
        <v>301XXc</v>
      </c>
    </row>
    <row r="2177" spans="1:23" ht="15" customHeight="1">
      <c r="A2177" s="21" t="s">
        <v>21</v>
      </c>
      <c r="B2177" s="9" t="str">
        <f t="shared" si="68"/>
        <v>SGC3011-03</v>
      </c>
      <c r="C2177" s="21" t="e">
        <f>INDEX('Master MGSIC list'!$1:$1048576,MATCH('Main Sheet'!$L2177,'Master MGSIC list'!$B:$B,0),MATCH('Main Sheet'!C$1,'Master MGSIC list'!$2:$2,0))</f>
        <v>#N/A</v>
      </c>
      <c r="D2177" s="21" t="e">
        <f>INDEX('Master MGSIC list'!$1:$1048576,MATCH('Main Sheet'!$L2177,'Master MGSIC list'!$B:$B,0),MATCH('Main Sheet'!D$1,'Master MGSIC list'!$2:$2,0))</f>
        <v>#N/A</v>
      </c>
      <c r="E2177" s="21" t="e">
        <f>INDEX('Master MGSIC list'!$1:$1048576,MATCH('Main Sheet'!$L2177,'Master MGSIC list'!$B:$B,0),MATCH('Main Sheet'!E$1,'Master MGSIC list'!$2:$2,0))</f>
        <v>#N/A</v>
      </c>
      <c r="F2177" s="21" t="e">
        <f>INDEX('Master MGSIC list'!$1:$1048576,MATCH('Main Sheet'!$L2177,'Master MGSIC list'!$B:$B,0),MATCH('Main Sheet'!F$1,'Master MGSIC list'!$2:$2,0))</f>
        <v>#N/A</v>
      </c>
      <c r="G2177" s="21" t="e">
        <f>INDEX('Master MGSIC list'!$1:$1048576,MATCH('Main Sheet'!$L2177,'Master MGSIC list'!$B:$B,0),MATCH('Main Sheet'!G$1,'Master MGSIC list'!$2:$2,0))</f>
        <v>#N/A</v>
      </c>
      <c r="H2177" s="21" t="s">
        <v>6994</v>
      </c>
      <c r="I2177" s="21" t="s">
        <v>1440</v>
      </c>
      <c r="J2177" s="21" t="s">
        <v>6999</v>
      </c>
      <c r="K2177" s="22"/>
      <c r="L2177" s="11" t="s">
        <v>1440</v>
      </c>
      <c r="M2177" s="12" t="e">
        <f>VLOOKUP(L2177,'Master MGSIC list'!B:C,2,FALSE)</f>
        <v>#N/A</v>
      </c>
      <c r="N2177" s="21">
        <v>28241</v>
      </c>
      <c r="O2177" s="21" t="s">
        <v>1441</v>
      </c>
      <c r="P2177" t="s">
        <v>7209</v>
      </c>
      <c r="Q2177" t="s">
        <v>6580</v>
      </c>
      <c r="R2177" t="s">
        <v>4</v>
      </c>
      <c r="S2177" t="s">
        <v>15627</v>
      </c>
      <c r="T2177" t="s">
        <v>15627</v>
      </c>
      <c r="U2177" t="b">
        <v>1</v>
      </c>
      <c r="V2177" t="s">
        <v>18848</v>
      </c>
      <c r="W2177" t="str">
        <f t="shared" ref="W2177:W2240" si="69">J2177</f>
        <v>28241</v>
      </c>
    </row>
    <row r="2178" spans="1:23" ht="15" customHeight="1">
      <c r="A2178" s="17" t="s">
        <v>63</v>
      </c>
      <c r="B2178" s="9" t="str">
        <f t="shared" si="68"/>
        <v>MYC3011-04</v>
      </c>
      <c r="C2178" s="17" t="e">
        <f>INDEX('Master MGSIC list'!$1:$1048576,MATCH('Main Sheet'!$L2178,'Master MGSIC list'!$B:$B,0),MATCH('Main Sheet'!C$1,'Master MGSIC list'!$2:$2,0))</f>
        <v>#N/A</v>
      </c>
      <c r="D2178" s="17" t="e">
        <f>INDEX('Master MGSIC list'!$1:$1048576,MATCH('Main Sheet'!$L2178,'Master MGSIC list'!$B:$B,0),MATCH('Main Sheet'!D$1,'Master MGSIC list'!$2:$2,0))</f>
        <v>#N/A</v>
      </c>
      <c r="E2178" s="17" t="e">
        <f>INDEX('Master MGSIC list'!$1:$1048576,MATCH('Main Sheet'!$L2178,'Master MGSIC list'!$B:$B,0),MATCH('Main Sheet'!E$1,'Master MGSIC list'!$2:$2,0))</f>
        <v>#N/A</v>
      </c>
      <c r="F2178" s="17" t="e">
        <f>INDEX('Master MGSIC list'!$1:$1048576,MATCH('Main Sheet'!$L2178,'Master MGSIC list'!$B:$B,0),MATCH('Main Sheet'!F$1,'Master MGSIC list'!$2:$2,0))</f>
        <v>#N/A</v>
      </c>
      <c r="G2178" s="17" t="str">
        <f>INDEX('Master MGSIC list'!$1:$1048576,MATCH('Main Sheet'!$L2178,'Master MGSIC list'!$B:$B,0),MATCH('Main Sheet'!G$1,'Master MGSIC list'!$2:$2,0))</f>
        <v>Shipbuilding</v>
      </c>
      <c r="H2178" s="17" t="s">
        <v>7214</v>
      </c>
      <c r="I2178" s="17" t="s">
        <v>1442</v>
      </c>
      <c r="J2178" s="17" t="s">
        <v>7223</v>
      </c>
      <c r="K2178" s="18"/>
      <c r="L2178" s="11" t="s">
        <v>1442</v>
      </c>
      <c r="M2178" s="12" t="str">
        <f>VLOOKUP(L2178,'Master MGSIC list'!B:C,2,FALSE)</f>
        <v>Building of commercial ships and warships</v>
      </c>
      <c r="N2178" s="17" t="s">
        <v>7223</v>
      </c>
      <c r="O2178" s="17" t="s">
        <v>1443</v>
      </c>
      <c r="P2178" t="s">
        <v>7224</v>
      </c>
      <c r="Q2178" t="s">
        <v>6580</v>
      </c>
      <c r="R2178" t="s">
        <v>4</v>
      </c>
      <c r="S2178" t="s">
        <v>15627</v>
      </c>
      <c r="T2178" t="s">
        <v>15627</v>
      </c>
      <c r="U2178" t="b">
        <v>1</v>
      </c>
      <c r="V2178" t="s">
        <v>18852</v>
      </c>
      <c r="W2178" t="str">
        <f t="shared" si="69"/>
        <v>301XXd</v>
      </c>
    </row>
    <row r="2179" spans="1:23" ht="15" customHeight="1">
      <c r="A2179" s="21" t="s">
        <v>21</v>
      </c>
      <c r="B2179" s="9" t="str">
        <f t="shared" si="68"/>
        <v>SGC3011-04</v>
      </c>
      <c r="C2179" s="21" t="e">
        <f>INDEX('Master MGSIC list'!$1:$1048576,MATCH('Main Sheet'!$L2179,'Master MGSIC list'!$B:$B,0),MATCH('Main Sheet'!C$1,'Master MGSIC list'!$2:$2,0))</f>
        <v>#N/A</v>
      </c>
      <c r="D2179" s="21" t="e">
        <f>INDEX('Master MGSIC list'!$1:$1048576,MATCH('Main Sheet'!$L2179,'Master MGSIC list'!$B:$B,0),MATCH('Main Sheet'!D$1,'Master MGSIC list'!$2:$2,0))</f>
        <v>#N/A</v>
      </c>
      <c r="E2179" s="21" t="e">
        <f>INDEX('Master MGSIC list'!$1:$1048576,MATCH('Main Sheet'!$L2179,'Master MGSIC list'!$B:$B,0),MATCH('Main Sheet'!E$1,'Master MGSIC list'!$2:$2,0))</f>
        <v>#N/A</v>
      </c>
      <c r="F2179" s="21" t="e">
        <f>INDEX('Master MGSIC list'!$1:$1048576,MATCH('Main Sheet'!$L2179,'Master MGSIC list'!$B:$B,0),MATCH('Main Sheet'!F$1,'Master MGSIC list'!$2:$2,0))</f>
        <v>#N/A</v>
      </c>
      <c r="G2179" s="21" t="str">
        <f>INDEX('Master MGSIC list'!$1:$1048576,MATCH('Main Sheet'!$L2179,'Master MGSIC list'!$B:$B,0),MATCH('Main Sheet'!G$1,'Master MGSIC list'!$2:$2,0))</f>
        <v>Shipbuilding</v>
      </c>
      <c r="H2179" s="21" t="s">
        <v>7214</v>
      </c>
      <c r="I2179" s="21" t="s">
        <v>1442</v>
      </c>
      <c r="J2179" s="21" t="s">
        <v>7227</v>
      </c>
      <c r="K2179" s="22"/>
      <c r="L2179" s="11" t="s">
        <v>1442</v>
      </c>
      <c r="M2179" s="12" t="str">
        <f>VLOOKUP(L2179,'Master MGSIC list'!B:C,2,FALSE)</f>
        <v>Building of commercial ships and warships</v>
      </c>
      <c r="N2179" s="21">
        <v>30110</v>
      </c>
      <c r="O2179" s="21" t="s">
        <v>1443</v>
      </c>
      <c r="P2179" t="s">
        <v>7228</v>
      </c>
      <c r="Q2179" t="s">
        <v>6580</v>
      </c>
      <c r="R2179" t="s">
        <v>4</v>
      </c>
      <c r="S2179" t="s">
        <v>15627</v>
      </c>
      <c r="T2179" t="s">
        <v>15627</v>
      </c>
      <c r="U2179" t="b">
        <v>1</v>
      </c>
      <c r="V2179" t="s">
        <v>18855</v>
      </c>
      <c r="W2179" t="str">
        <f t="shared" si="69"/>
        <v>30110</v>
      </c>
    </row>
    <row r="2180" spans="1:23" ht="15" customHeight="1">
      <c r="A2180" s="8" t="s">
        <v>2746</v>
      </c>
      <c r="B2180" s="9" t="str">
        <f t="shared" si="68"/>
        <v>CHC3011-04a</v>
      </c>
      <c r="C2180" s="8" t="e">
        <f>INDEX('Master MGSIC list'!$1:$1048576,MATCH('Main Sheet'!$L2180,'Master MGSIC list'!$B:$B,0),MATCH('Main Sheet'!C$1,'Master MGSIC list'!$2:$2,0))</f>
        <v>#N/A</v>
      </c>
      <c r="D2180" s="8" t="e">
        <f>INDEX('Master MGSIC list'!$1:$1048576,MATCH('Main Sheet'!$L2180,'Master MGSIC list'!$B:$B,0),MATCH('Main Sheet'!D$1,'Master MGSIC list'!$2:$2,0))</f>
        <v>#N/A</v>
      </c>
      <c r="E2180" s="8" t="e">
        <f>INDEX('Master MGSIC list'!$1:$1048576,MATCH('Main Sheet'!$L2180,'Master MGSIC list'!$B:$B,0),MATCH('Main Sheet'!E$1,'Master MGSIC list'!$2:$2,0))</f>
        <v>#N/A</v>
      </c>
      <c r="F2180" s="8" t="e">
        <f>INDEX('Master MGSIC list'!$1:$1048576,MATCH('Main Sheet'!$L2180,'Master MGSIC list'!$B:$B,0),MATCH('Main Sheet'!F$1,'Master MGSIC list'!$2:$2,0))</f>
        <v>#N/A</v>
      </c>
      <c r="G2180" s="8" t="str">
        <f>INDEX('Master MGSIC list'!$1:$1048576,MATCH('Main Sheet'!$L2180,'Master MGSIC list'!$B:$B,0),MATCH('Main Sheet'!G$1,'Master MGSIC list'!$2:$2,0))</f>
        <v>Shipbuilding</v>
      </c>
      <c r="H2180" s="8" t="s">
        <v>7214</v>
      </c>
      <c r="I2180" s="8" t="s">
        <v>1442</v>
      </c>
      <c r="J2180" s="8" t="s">
        <v>7215</v>
      </c>
      <c r="K2180" s="10" t="s">
        <v>2754</v>
      </c>
      <c r="L2180" s="11" t="s">
        <v>1444</v>
      </c>
      <c r="M2180" s="12" t="str">
        <f>VLOOKUP(L2180,'Master MGSIC list'!B:C,2,FALSE)</f>
        <v>Manufacture of metal ships</v>
      </c>
      <c r="N2180" s="8">
        <v>3731</v>
      </c>
      <c r="O2180" s="8" t="s">
        <v>1443</v>
      </c>
      <c r="P2180" t="s">
        <v>7216</v>
      </c>
      <c r="Q2180" t="s">
        <v>6580</v>
      </c>
      <c r="R2180" t="s">
        <v>4</v>
      </c>
      <c r="S2180" t="s">
        <v>15627</v>
      </c>
      <c r="T2180" t="s">
        <v>15627</v>
      </c>
      <c r="U2180" t="b">
        <v>1</v>
      </c>
      <c r="V2180" t="s">
        <v>18849</v>
      </c>
      <c r="W2180" t="str">
        <f t="shared" si="69"/>
        <v>3731</v>
      </c>
    </row>
    <row r="2181" spans="1:23" ht="15" customHeight="1">
      <c r="A2181" s="8" t="s">
        <v>2746</v>
      </c>
      <c r="B2181" s="9" t="str">
        <f t="shared" si="68"/>
        <v>CHC3011-04b</v>
      </c>
      <c r="C2181" s="8" t="e">
        <f>INDEX('Master MGSIC list'!$1:$1048576,MATCH('Main Sheet'!$L2181,'Master MGSIC list'!$B:$B,0),MATCH('Main Sheet'!C$1,'Master MGSIC list'!$2:$2,0))</f>
        <v>#N/A</v>
      </c>
      <c r="D2181" s="8" t="e">
        <f>INDEX('Master MGSIC list'!$1:$1048576,MATCH('Main Sheet'!$L2181,'Master MGSIC list'!$B:$B,0),MATCH('Main Sheet'!D$1,'Master MGSIC list'!$2:$2,0))</f>
        <v>#N/A</v>
      </c>
      <c r="E2181" s="8" t="e">
        <f>INDEX('Master MGSIC list'!$1:$1048576,MATCH('Main Sheet'!$L2181,'Master MGSIC list'!$B:$B,0),MATCH('Main Sheet'!E$1,'Master MGSIC list'!$2:$2,0))</f>
        <v>#N/A</v>
      </c>
      <c r="F2181" s="8" t="e">
        <f>INDEX('Master MGSIC list'!$1:$1048576,MATCH('Main Sheet'!$L2181,'Master MGSIC list'!$B:$B,0),MATCH('Main Sheet'!F$1,'Master MGSIC list'!$2:$2,0))</f>
        <v>#N/A</v>
      </c>
      <c r="G2181" s="8" t="str">
        <f>INDEX('Master MGSIC list'!$1:$1048576,MATCH('Main Sheet'!$L2181,'Master MGSIC list'!$B:$B,0),MATCH('Main Sheet'!G$1,'Master MGSIC list'!$2:$2,0))</f>
        <v>Shipbuilding</v>
      </c>
      <c r="H2181" s="8" t="s">
        <v>7214</v>
      </c>
      <c r="I2181" s="8" t="s">
        <v>1442</v>
      </c>
      <c r="J2181" s="8" t="s">
        <v>7217</v>
      </c>
      <c r="K2181" s="10" t="s">
        <v>2754</v>
      </c>
      <c r="L2181" s="11" t="s">
        <v>1445</v>
      </c>
      <c r="M2181" s="12" t="str">
        <f>VLOOKUP(L2181,'Master MGSIC list'!B:C,2,FALSE)</f>
        <v>Manufacture of non-metallic ships</v>
      </c>
      <c r="N2181" s="8">
        <v>3732</v>
      </c>
      <c r="O2181" s="8" t="s">
        <v>1443</v>
      </c>
      <c r="P2181" t="s">
        <v>7218</v>
      </c>
      <c r="Q2181" t="s">
        <v>6580</v>
      </c>
      <c r="R2181" t="s">
        <v>4</v>
      </c>
      <c r="S2181" t="s">
        <v>15627</v>
      </c>
      <c r="T2181" t="s">
        <v>15627</v>
      </c>
      <c r="U2181" t="b">
        <v>1</v>
      </c>
      <c r="V2181" t="s">
        <v>18850</v>
      </c>
      <c r="W2181" t="str">
        <f t="shared" si="69"/>
        <v>3732</v>
      </c>
    </row>
    <row r="2182" spans="1:23" ht="15" customHeight="1">
      <c r="A2182" s="13" t="s">
        <v>34</v>
      </c>
      <c r="B2182" s="9" t="str">
        <f t="shared" si="68"/>
        <v>IDC3011-04c</v>
      </c>
      <c r="C2182" s="13" t="e">
        <f>INDEX('Master MGSIC list'!$1:$1048576,MATCH('Main Sheet'!$L2182,'Master MGSIC list'!$B:$B,0),MATCH('Main Sheet'!C$1,'Master MGSIC list'!$2:$2,0))</f>
        <v>#N/A</v>
      </c>
      <c r="D2182" s="13" t="e">
        <f>INDEX('Master MGSIC list'!$1:$1048576,MATCH('Main Sheet'!$L2182,'Master MGSIC list'!$B:$B,0),MATCH('Main Sheet'!D$1,'Master MGSIC list'!$2:$2,0))</f>
        <v>#N/A</v>
      </c>
      <c r="E2182" s="13" t="e">
        <f>INDEX('Master MGSIC list'!$1:$1048576,MATCH('Main Sheet'!$L2182,'Master MGSIC list'!$B:$B,0),MATCH('Main Sheet'!E$1,'Master MGSIC list'!$2:$2,0))</f>
        <v>#N/A</v>
      </c>
      <c r="F2182" s="13" t="e">
        <f>INDEX('Master MGSIC list'!$1:$1048576,MATCH('Main Sheet'!$L2182,'Master MGSIC list'!$B:$B,0),MATCH('Main Sheet'!F$1,'Master MGSIC list'!$2:$2,0))</f>
        <v>#N/A</v>
      </c>
      <c r="G2182" s="13" t="str">
        <f>INDEX('Master MGSIC list'!$1:$1048576,MATCH('Main Sheet'!$L2182,'Master MGSIC list'!$B:$B,0),MATCH('Main Sheet'!G$1,'Master MGSIC list'!$2:$2,0))</f>
        <v>Shipbuilding</v>
      </c>
      <c r="H2182" s="13" t="s">
        <v>7214</v>
      </c>
      <c r="I2182" s="13" t="s">
        <v>1442</v>
      </c>
      <c r="J2182" s="13" t="s">
        <v>7221</v>
      </c>
      <c r="K2182" s="15" t="s">
        <v>2754</v>
      </c>
      <c r="L2182" s="11" t="s">
        <v>1446</v>
      </c>
      <c r="M2182" s="12" t="str">
        <f>VLOOKUP(L2182,'Master MGSIC list'!B:C,2,FALSE)</f>
        <v>Building of commercial vessels: tanker</v>
      </c>
      <c r="N2182" s="13">
        <v>351002</v>
      </c>
      <c r="O2182" s="13" t="s">
        <v>1443</v>
      </c>
      <c r="P2182" t="s">
        <v>7222</v>
      </c>
      <c r="Q2182" t="s">
        <v>6580</v>
      </c>
      <c r="R2182" t="s">
        <v>4</v>
      </c>
      <c r="S2182" t="s">
        <v>15627</v>
      </c>
      <c r="T2182" t="s">
        <v>15627</v>
      </c>
      <c r="U2182" t="b">
        <v>1</v>
      </c>
      <c r="V2182" t="s">
        <v>18851</v>
      </c>
      <c r="W2182" t="str">
        <f t="shared" si="69"/>
        <v>351002</v>
      </c>
    </row>
    <row r="2183" spans="1:23" ht="15" customHeight="1">
      <c r="A2183" s="19" t="s">
        <v>49</v>
      </c>
      <c r="B2183" s="9" t="str">
        <f t="shared" si="68"/>
        <v>PHC3011-04d</v>
      </c>
      <c r="C2183" s="19" t="e">
        <f>INDEX('Master MGSIC list'!$1:$1048576,MATCH('Main Sheet'!$L2183,'Master MGSIC list'!$B:$B,0),MATCH('Main Sheet'!C$1,'Master MGSIC list'!$2:$2,0))</f>
        <v>#N/A</v>
      </c>
      <c r="D2183" s="19" t="e">
        <f>INDEX('Master MGSIC list'!$1:$1048576,MATCH('Main Sheet'!$L2183,'Master MGSIC list'!$B:$B,0),MATCH('Main Sheet'!D$1,'Master MGSIC list'!$2:$2,0))</f>
        <v>#N/A</v>
      </c>
      <c r="E2183" s="19" t="e">
        <f>INDEX('Master MGSIC list'!$1:$1048576,MATCH('Main Sheet'!$L2183,'Master MGSIC list'!$B:$B,0),MATCH('Main Sheet'!E$1,'Master MGSIC list'!$2:$2,0))</f>
        <v>#N/A</v>
      </c>
      <c r="F2183" s="19" t="e">
        <f>INDEX('Master MGSIC list'!$1:$1048576,MATCH('Main Sheet'!$L2183,'Master MGSIC list'!$B:$B,0),MATCH('Main Sheet'!F$1,'Master MGSIC list'!$2:$2,0))</f>
        <v>#N/A</v>
      </c>
      <c r="G2183" s="19" t="str">
        <f>INDEX('Master MGSIC list'!$1:$1048576,MATCH('Main Sheet'!$L2183,'Master MGSIC list'!$B:$B,0),MATCH('Main Sheet'!G$1,'Master MGSIC list'!$2:$2,0))</f>
        <v>Shipbuilding</v>
      </c>
      <c r="H2183" s="19" t="s">
        <v>7214</v>
      </c>
      <c r="I2183" s="19" t="s">
        <v>1442</v>
      </c>
      <c r="J2183" s="19" t="s">
        <v>7225</v>
      </c>
      <c r="K2183" s="20" t="s">
        <v>2754</v>
      </c>
      <c r="L2183" s="11" t="s">
        <v>1447</v>
      </c>
      <c r="M2183" s="12" t="str">
        <f>VLOOKUP(L2183,'Master MGSIC list'!B:C,2,FALSE)</f>
        <v>Building of ships and boats other than sports</v>
      </c>
      <c r="N2183" s="19">
        <v>30111</v>
      </c>
      <c r="O2183" s="19" t="s">
        <v>1443</v>
      </c>
      <c r="P2183" t="s">
        <v>1448</v>
      </c>
      <c r="Q2183" t="s">
        <v>6580</v>
      </c>
      <c r="R2183" t="s">
        <v>4</v>
      </c>
      <c r="S2183" t="s">
        <v>15627</v>
      </c>
      <c r="T2183" t="s">
        <v>15627</v>
      </c>
      <c r="U2183" t="b">
        <v>1</v>
      </c>
      <c r="V2183" t="s">
        <v>18853</v>
      </c>
      <c r="W2183" t="str">
        <f t="shared" si="69"/>
        <v>30111</v>
      </c>
    </row>
    <row r="2184" spans="1:23" ht="15" customHeight="1">
      <c r="A2184" s="19" t="s">
        <v>49</v>
      </c>
      <c r="B2184" s="9" t="str">
        <f t="shared" si="68"/>
        <v>PHC3011-04e</v>
      </c>
      <c r="C2184" s="19" t="e">
        <f>INDEX('Master MGSIC list'!$1:$1048576,MATCH('Main Sheet'!$L2184,'Master MGSIC list'!$B:$B,0),MATCH('Main Sheet'!C$1,'Master MGSIC list'!$2:$2,0))</f>
        <v>#N/A</v>
      </c>
      <c r="D2184" s="19" t="e">
        <f>INDEX('Master MGSIC list'!$1:$1048576,MATCH('Main Sheet'!$L2184,'Master MGSIC list'!$B:$B,0),MATCH('Main Sheet'!D$1,'Master MGSIC list'!$2:$2,0))</f>
        <v>#N/A</v>
      </c>
      <c r="E2184" s="19" t="e">
        <f>INDEX('Master MGSIC list'!$1:$1048576,MATCH('Main Sheet'!$L2184,'Master MGSIC list'!$B:$B,0),MATCH('Main Sheet'!E$1,'Master MGSIC list'!$2:$2,0))</f>
        <v>#N/A</v>
      </c>
      <c r="F2184" s="19" t="e">
        <f>INDEX('Master MGSIC list'!$1:$1048576,MATCH('Main Sheet'!$L2184,'Master MGSIC list'!$B:$B,0),MATCH('Main Sheet'!F$1,'Master MGSIC list'!$2:$2,0))</f>
        <v>#N/A</v>
      </c>
      <c r="G2184" s="19" t="str">
        <f>INDEX('Master MGSIC list'!$1:$1048576,MATCH('Main Sheet'!$L2184,'Master MGSIC list'!$B:$B,0),MATCH('Main Sheet'!G$1,'Master MGSIC list'!$2:$2,0))</f>
        <v>Shipbuilding</v>
      </c>
      <c r="H2184" s="19" t="s">
        <v>7214</v>
      </c>
      <c r="I2184" s="19" t="s">
        <v>1442</v>
      </c>
      <c r="J2184" s="19" t="s">
        <v>7226</v>
      </c>
      <c r="K2184" s="20" t="s">
        <v>2754</v>
      </c>
      <c r="L2184" s="11" t="s">
        <v>1449</v>
      </c>
      <c r="M2184" s="12" t="str">
        <f>VLOOKUP(L2184,'Master MGSIC list'!B:C,2,FALSE)</f>
        <v>Manufacture of metal sections for ships and barges</v>
      </c>
      <c r="N2184" s="19">
        <v>30114</v>
      </c>
      <c r="O2184" s="19" t="s">
        <v>1443</v>
      </c>
      <c r="P2184" t="s">
        <v>1450</v>
      </c>
      <c r="Q2184" t="s">
        <v>6580</v>
      </c>
      <c r="R2184" t="s">
        <v>4</v>
      </c>
      <c r="S2184" t="s">
        <v>15627</v>
      </c>
      <c r="T2184" t="s">
        <v>15627</v>
      </c>
      <c r="U2184" t="b">
        <v>1</v>
      </c>
      <c r="V2184" t="s">
        <v>18854</v>
      </c>
      <c r="W2184" t="str">
        <f t="shared" si="69"/>
        <v>30114</v>
      </c>
    </row>
    <row r="2185" spans="1:23" ht="15" customHeight="1">
      <c r="A2185" s="19" t="s">
        <v>49</v>
      </c>
      <c r="B2185" s="9" t="str">
        <f t="shared" si="68"/>
        <v>PHC3011-99</v>
      </c>
      <c r="C2185" s="19" t="e">
        <f>INDEX('Master MGSIC list'!$1:$1048576,MATCH('Main Sheet'!$L2185,'Master MGSIC list'!$B:$B,0),MATCH('Main Sheet'!C$1,'Master MGSIC list'!$2:$2,0))</f>
        <v>#N/A</v>
      </c>
      <c r="D2185" s="19" t="e">
        <f>INDEX('Master MGSIC list'!$1:$1048576,MATCH('Main Sheet'!$L2185,'Master MGSIC list'!$B:$B,0),MATCH('Main Sheet'!D$1,'Master MGSIC list'!$2:$2,0))</f>
        <v>#N/A</v>
      </c>
      <c r="E2185" s="19" t="e">
        <f>INDEX('Master MGSIC list'!$1:$1048576,MATCH('Main Sheet'!$L2185,'Master MGSIC list'!$B:$B,0),MATCH('Main Sheet'!E$1,'Master MGSIC list'!$2:$2,0))</f>
        <v>#N/A</v>
      </c>
      <c r="F2185" s="19" t="e">
        <f>INDEX('Master MGSIC list'!$1:$1048576,MATCH('Main Sheet'!$L2185,'Master MGSIC list'!$B:$B,0),MATCH('Main Sheet'!F$1,'Master MGSIC list'!$2:$2,0))</f>
        <v>#N/A</v>
      </c>
      <c r="G2185" s="19" t="str">
        <f>INDEX('Master MGSIC list'!$1:$1048576,MATCH('Main Sheet'!$L2185,'Master MGSIC list'!$B:$B,0),MATCH('Main Sheet'!G$1,'Master MGSIC list'!$2:$2,0))</f>
        <v>Shipbuilding</v>
      </c>
      <c r="H2185" s="19" t="s">
        <v>7214</v>
      </c>
      <c r="I2185" s="19" t="s">
        <v>1451</v>
      </c>
      <c r="J2185" s="19" t="s">
        <v>7237</v>
      </c>
      <c r="K2185" s="20"/>
      <c r="L2185" s="11" t="s">
        <v>1451</v>
      </c>
      <c r="M2185" s="12" t="str">
        <f>VLOOKUP(L2185,'Master MGSIC list'!B:C,2,FALSE)</f>
        <v>Building of other ships and floating structures n.e.c</v>
      </c>
      <c r="N2185" s="19">
        <v>30113</v>
      </c>
      <c r="O2185" s="19" t="s">
        <v>1452</v>
      </c>
      <c r="P2185" t="s">
        <v>7238</v>
      </c>
      <c r="Q2185" t="s">
        <v>6580</v>
      </c>
      <c r="R2185" t="s">
        <v>4</v>
      </c>
      <c r="S2185" t="s">
        <v>15627</v>
      </c>
      <c r="T2185" t="s">
        <v>15627</v>
      </c>
      <c r="U2185" t="b">
        <v>1</v>
      </c>
      <c r="V2185" t="s">
        <v>18860</v>
      </c>
      <c r="W2185" t="str">
        <f t="shared" si="69"/>
        <v>30113</v>
      </c>
    </row>
    <row r="2186" spans="1:23" ht="15" customHeight="1">
      <c r="A2186" s="23" t="s">
        <v>2771</v>
      </c>
      <c r="B2186" s="9" t="str">
        <f t="shared" si="68"/>
        <v>VTC3011-99</v>
      </c>
      <c r="C2186" s="23" t="e">
        <f>INDEX('Master MGSIC list'!$1:$1048576,MATCH('Main Sheet'!$L2186,'Master MGSIC list'!$B:$B,0),MATCH('Main Sheet'!C$1,'Master MGSIC list'!$2:$2,0))</f>
        <v>#N/A</v>
      </c>
      <c r="D2186" s="23" t="e">
        <f>INDEX('Master MGSIC list'!$1:$1048576,MATCH('Main Sheet'!$L2186,'Master MGSIC list'!$B:$B,0),MATCH('Main Sheet'!D$1,'Master MGSIC list'!$2:$2,0))</f>
        <v>#N/A</v>
      </c>
      <c r="E2186" s="23" t="e">
        <f>INDEX('Master MGSIC list'!$1:$1048576,MATCH('Main Sheet'!$L2186,'Master MGSIC list'!$B:$B,0),MATCH('Main Sheet'!E$1,'Master MGSIC list'!$2:$2,0))</f>
        <v>#N/A</v>
      </c>
      <c r="F2186" s="23" t="e">
        <f>INDEX('Master MGSIC list'!$1:$1048576,MATCH('Main Sheet'!$L2186,'Master MGSIC list'!$B:$B,0),MATCH('Main Sheet'!F$1,'Master MGSIC list'!$2:$2,0))</f>
        <v>#N/A</v>
      </c>
      <c r="G2186" s="23" t="str">
        <f>INDEX('Master MGSIC list'!$1:$1048576,MATCH('Main Sheet'!$L2186,'Master MGSIC list'!$B:$B,0),MATCH('Main Sheet'!G$1,'Master MGSIC list'!$2:$2,0))</f>
        <v>Shipbuilding</v>
      </c>
      <c r="H2186" s="23" t="s">
        <v>7214</v>
      </c>
      <c r="I2186" s="23" t="s">
        <v>1451</v>
      </c>
      <c r="J2186" s="23" t="s">
        <v>7227</v>
      </c>
      <c r="K2186" s="24"/>
      <c r="L2186" s="11" t="s">
        <v>1451</v>
      </c>
      <c r="M2186" s="12" t="str">
        <f>VLOOKUP(L2186,'Master MGSIC list'!B:C,2,FALSE)</f>
        <v>Building of other ships and floating structures n.e.c</v>
      </c>
      <c r="N2186" s="23">
        <v>30110</v>
      </c>
      <c r="O2186" s="23" t="s">
        <v>1452</v>
      </c>
      <c r="P2186" t="s">
        <v>1435</v>
      </c>
      <c r="Q2186" t="s">
        <v>6580</v>
      </c>
      <c r="R2186" t="s">
        <v>4</v>
      </c>
      <c r="S2186" t="s">
        <v>15627</v>
      </c>
      <c r="T2186" t="s">
        <v>15627</v>
      </c>
      <c r="U2186" t="b">
        <v>1</v>
      </c>
      <c r="V2186" t="s">
        <v>18861</v>
      </c>
      <c r="W2186" t="str">
        <f t="shared" si="69"/>
        <v>30110</v>
      </c>
    </row>
    <row r="2187" spans="1:23" ht="15" customHeight="1">
      <c r="A2187" s="8" t="s">
        <v>2746</v>
      </c>
      <c r="B2187" s="9" t="str">
        <f t="shared" si="68"/>
        <v>CHC3011-99a</v>
      </c>
      <c r="C2187" s="8" t="e">
        <f>INDEX('Master MGSIC list'!$1:$1048576,MATCH('Main Sheet'!$L2187,'Master MGSIC list'!$B:$B,0),MATCH('Main Sheet'!C$1,'Master MGSIC list'!$2:$2,0))</f>
        <v>#N/A</v>
      </c>
      <c r="D2187" s="8" t="e">
        <f>INDEX('Master MGSIC list'!$1:$1048576,MATCH('Main Sheet'!$L2187,'Master MGSIC list'!$B:$B,0),MATCH('Main Sheet'!D$1,'Master MGSIC list'!$2:$2,0))</f>
        <v>#N/A</v>
      </c>
      <c r="E2187" s="8" t="e">
        <f>INDEX('Master MGSIC list'!$1:$1048576,MATCH('Main Sheet'!$L2187,'Master MGSIC list'!$B:$B,0),MATCH('Main Sheet'!E$1,'Master MGSIC list'!$2:$2,0))</f>
        <v>#N/A</v>
      </c>
      <c r="F2187" s="8" t="e">
        <f>INDEX('Master MGSIC list'!$1:$1048576,MATCH('Main Sheet'!$L2187,'Master MGSIC list'!$B:$B,0),MATCH('Main Sheet'!F$1,'Master MGSIC list'!$2:$2,0))</f>
        <v>#N/A</v>
      </c>
      <c r="G2187" s="8" t="str">
        <f>INDEX('Master MGSIC list'!$1:$1048576,MATCH('Main Sheet'!$L2187,'Master MGSIC list'!$B:$B,0),MATCH('Main Sheet'!G$1,'Master MGSIC list'!$2:$2,0))</f>
        <v>Shipbuilding</v>
      </c>
      <c r="H2187" s="8" t="s">
        <v>7214</v>
      </c>
      <c r="I2187" s="8" t="s">
        <v>1451</v>
      </c>
      <c r="J2187" s="8" t="s">
        <v>7229</v>
      </c>
      <c r="K2187" s="10" t="s">
        <v>2754</v>
      </c>
      <c r="L2187" s="11" t="s">
        <v>1453</v>
      </c>
      <c r="M2187" s="12" t="str">
        <f>VLOOKUP(L2187,'Master MGSIC list'!B:C,2,FALSE)</f>
        <v>Manufacture of marine auxiliary equipment</v>
      </c>
      <c r="N2187" s="8">
        <v>3734</v>
      </c>
      <c r="O2187" s="8" t="s">
        <v>1452</v>
      </c>
      <c r="P2187" t="s">
        <v>7230</v>
      </c>
      <c r="Q2187" t="s">
        <v>6580</v>
      </c>
      <c r="R2187" t="s">
        <v>4</v>
      </c>
      <c r="S2187" t="s">
        <v>15627</v>
      </c>
      <c r="T2187" t="s">
        <v>15627</v>
      </c>
      <c r="U2187" t="b">
        <v>1</v>
      </c>
      <c r="V2187" t="s">
        <v>18856</v>
      </c>
      <c r="W2187" t="str">
        <f t="shared" si="69"/>
        <v>3734</v>
      </c>
    </row>
    <row r="2188" spans="1:23" ht="15" customHeight="1">
      <c r="A2188" s="8" t="s">
        <v>2746</v>
      </c>
      <c r="B2188" s="9" t="str">
        <f t="shared" si="68"/>
        <v>CHC3011-99b</v>
      </c>
      <c r="C2188" s="8" t="e">
        <f>INDEX('Master MGSIC list'!$1:$1048576,MATCH('Main Sheet'!$L2188,'Master MGSIC list'!$B:$B,0),MATCH('Main Sheet'!C$1,'Master MGSIC list'!$2:$2,0))</f>
        <v>#N/A</v>
      </c>
      <c r="D2188" s="8" t="e">
        <f>INDEX('Master MGSIC list'!$1:$1048576,MATCH('Main Sheet'!$L2188,'Master MGSIC list'!$B:$B,0),MATCH('Main Sheet'!D$1,'Master MGSIC list'!$2:$2,0))</f>
        <v>#N/A</v>
      </c>
      <c r="E2188" s="8" t="e">
        <f>INDEX('Master MGSIC list'!$1:$1048576,MATCH('Main Sheet'!$L2188,'Master MGSIC list'!$B:$B,0),MATCH('Main Sheet'!E$1,'Master MGSIC list'!$2:$2,0))</f>
        <v>#N/A</v>
      </c>
      <c r="F2188" s="8" t="e">
        <f>INDEX('Master MGSIC list'!$1:$1048576,MATCH('Main Sheet'!$L2188,'Master MGSIC list'!$B:$B,0),MATCH('Main Sheet'!F$1,'Master MGSIC list'!$2:$2,0))</f>
        <v>#N/A</v>
      </c>
      <c r="G2188" s="8" t="str">
        <f>INDEX('Master MGSIC list'!$1:$1048576,MATCH('Main Sheet'!$L2188,'Master MGSIC list'!$B:$B,0),MATCH('Main Sheet'!G$1,'Master MGSIC list'!$2:$2,0))</f>
        <v>Shipbuilding</v>
      </c>
      <c r="H2188" s="8" t="s">
        <v>7214</v>
      </c>
      <c r="I2188" s="8" t="s">
        <v>1451</v>
      </c>
      <c r="J2188" s="8" t="s">
        <v>7231</v>
      </c>
      <c r="K2188" s="10" t="s">
        <v>2754</v>
      </c>
      <c r="L2188" s="11" t="s">
        <v>1454</v>
      </c>
      <c r="M2188" s="12" t="str">
        <f>VLOOKUP(L2188,'Master MGSIC list'!B:C,2,FALSE)</f>
        <v>Ship modification</v>
      </c>
      <c r="N2188" s="8">
        <v>3735</v>
      </c>
      <c r="O2188" s="8" t="s">
        <v>1452</v>
      </c>
      <c r="P2188" t="s">
        <v>7232</v>
      </c>
      <c r="Q2188" t="s">
        <v>6580</v>
      </c>
      <c r="R2188" t="s">
        <v>4</v>
      </c>
      <c r="S2188" t="s">
        <v>15627</v>
      </c>
      <c r="T2188" t="s">
        <v>15627</v>
      </c>
      <c r="U2188" t="b">
        <v>1</v>
      </c>
      <c r="V2188" t="s">
        <v>18857</v>
      </c>
      <c r="W2188" t="str">
        <f t="shared" si="69"/>
        <v>3735</v>
      </c>
    </row>
    <row r="2189" spans="1:23" ht="15" customHeight="1">
      <c r="A2189" s="8" t="s">
        <v>2746</v>
      </c>
      <c r="B2189" s="9" t="str">
        <f t="shared" si="68"/>
        <v>CHC3011-99c</v>
      </c>
      <c r="C2189" s="8" t="e">
        <f>INDEX('Master MGSIC list'!$1:$1048576,MATCH('Main Sheet'!$L2189,'Master MGSIC list'!$B:$B,0),MATCH('Main Sheet'!C$1,'Master MGSIC list'!$2:$2,0))</f>
        <v>#N/A</v>
      </c>
      <c r="D2189" s="8" t="e">
        <f>INDEX('Master MGSIC list'!$1:$1048576,MATCH('Main Sheet'!$L2189,'Master MGSIC list'!$B:$B,0),MATCH('Main Sheet'!D$1,'Master MGSIC list'!$2:$2,0))</f>
        <v>#N/A</v>
      </c>
      <c r="E2189" s="8" t="e">
        <f>INDEX('Master MGSIC list'!$1:$1048576,MATCH('Main Sheet'!$L2189,'Master MGSIC list'!$B:$B,0),MATCH('Main Sheet'!E$1,'Master MGSIC list'!$2:$2,0))</f>
        <v>#N/A</v>
      </c>
      <c r="F2189" s="8" t="e">
        <f>INDEX('Master MGSIC list'!$1:$1048576,MATCH('Main Sheet'!$L2189,'Master MGSIC list'!$B:$B,0),MATCH('Main Sheet'!F$1,'Master MGSIC list'!$2:$2,0))</f>
        <v>#N/A</v>
      </c>
      <c r="G2189" s="8" t="str">
        <f>INDEX('Master MGSIC list'!$1:$1048576,MATCH('Main Sheet'!$L2189,'Master MGSIC list'!$B:$B,0),MATCH('Main Sheet'!G$1,'Master MGSIC list'!$2:$2,0))</f>
        <v>Shipbuilding</v>
      </c>
      <c r="H2189" s="8" t="s">
        <v>7214</v>
      </c>
      <c r="I2189" s="8" t="s">
        <v>1451</v>
      </c>
      <c r="J2189" s="8" t="s">
        <v>7233</v>
      </c>
      <c r="K2189" s="10" t="s">
        <v>2754</v>
      </c>
      <c r="L2189" s="11" t="s">
        <v>1455</v>
      </c>
      <c r="M2189" s="12" t="str">
        <f>VLOOKUP(L2189,'Master MGSIC list'!B:C,2,FALSE)</f>
        <v>Manufacture of ocean engineering equipment</v>
      </c>
      <c r="N2189" s="8">
        <v>3737</v>
      </c>
      <c r="O2189" s="8" t="s">
        <v>1452</v>
      </c>
      <c r="P2189" t="s">
        <v>7234</v>
      </c>
      <c r="Q2189" t="s">
        <v>6580</v>
      </c>
      <c r="R2189" t="s">
        <v>4</v>
      </c>
      <c r="S2189" t="s">
        <v>15627</v>
      </c>
      <c r="T2189" t="s">
        <v>15627</v>
      </c>
      <c r="U2189" t="b">
        <v>1</v>
      </c>
      <c r="V2189" t="s">
        <v>18858</v>
      </c>
      <c r="W2189" t="str">
        <f t="shared" si="69"/>
        <v>3737</v>
      </c>
    </row>
    <row r="2190" spans="1:23" ht="15" customHeight="1">
      <c r="A2190" s="8" t="s">
        <v>2746</v>
      </c>
      <c r="B2190" s="9" t="str">
        <f t="shared" si="68"/>
        <v>CHC3011-99d</v>
      </c>
      <c r="C2190" s="8" t="e">
        <f>INDEX('Master MGSIC list'!$1:$1048576,MATCH('Main Sheet'!$L2190,'Master MGSIC list'!$B:$B,0),MATCH('Main Sheet'!C$1,'Master MGSIC list'!$2:$2,0))</f>
        <v>#N/A</v>
      </c>
      <c r="D2190" s="8" t="e">
        <f>INDEX('Master MGSIC list'!$1:$1048576,MATCH('Main Sheet'!$L2190,'Master MGSIC list'!$B:$B,0),MATCH('Main Sheet'!D$1,'Master MGSIC list'!$2:$2,0))</f>
        <v>#N/A</v>
      </c>
      <c r="E2190" s="8" t="e">
        <f>INDEX('Master MGSIC list'!$1:$1048576,MATCH('Main Sheet'!$L2190,'Master MGSIC list'!$B:$B,0),MATCH('Main Sheet'!E$1,'Master MGSIC list'!$2:$2,0))</f>
        <v>#N/A</v>
      </c>
      <c r="F2190" s="8" t="e">
        <f>INDEX('Master MGSIC list'!$1:$1048576,MATCH('Main Sheet'!$L2190,'Master MGSIC list'!$B:$B,0),MATCH('Main Sheet'!F$1,'Master MGSIC list'!$2:$2,0))</f>
        <v>#N/A</v>
      </c>
      <c r="G2190" s="8" t="str">
        <f>INDEX('Master MGSIC list'!$1:$1048576,MATCH('Main Sheet'!$L2190,'Master MGSIC list'!$B:$B,0),MATCH('Main Sheet'!G$1,'Master MGSIC list'!$2:$2,0))</f>
        <v>Shipbuilding</v>
      </c>
      <c r="H2190" s="8" t="s">
        <v>7214</v>
      </c>
      <c r="I2190" s="8" t="s">
        <v>1451</v>
      </c>
      <c r="J2190" s="8" t="s">
        <v>7235</v>
      </c>
      <c r="K2190" s="10" t="s">
        <v>2754</v>
      </c>
      <c r="L2190" s="11" t="s">
        <v>1456</v>
      </c>
      <c r="M2190" s="12" t="str">
        <f>VLOOKUP(L2190,'Master MGSIC list'!B:C,2,FALSE)</f>
        <v>Manufacture of beacon equipment and other related devices</v>
      </c>
      <c r="N2190" s="8">
        <v>3739</v>
      </c>
      <c r="O2190" s="8" t="s">
        <v>1452</v>
      </c>
      <c r="P2190" t="s">
        <v>7236</v>
      </c>
      <c r="Q2190" t="s">
        <v>6580</v>
      </c>
      <c r="R2190" t="s">
        <v>4</v>
      </c>
      <c r="S2190" t="s">
        <v>15627</v>
      </c>
      <c r="T2190" t="s">
        <v>15627</v>
      </c>
      <c r="U2190" t="b">
        <v>1</v>
      </c>
      <c r="V2190" t="s">
        <v>18859</v>
      </c>
      <c r="W2190" t="str">
        <f t="shared" si="69"/>
        <v>3739</v>
      </c>
    </row>
    <row r="2191" spans="1:23" ht="15" customHeight="1">
      <c r="A2191" s="8" t="s">
        <v>2746</v>
      </c>
      <c r="B2191" s="9" t="str">
        <f t="shared" si="68"/>
        <v>CHC3012-00</v>
      </c>
      <c r="C2191" s="8" t="e">
        <f>INDEX('Master MGSIC list'!$1:$1048576,MATCH('Main Sheet'!$L2191,'Master MGSIC list'!$B:$B,0),MATCH('Main Sheet'!C$1,'Master MGSIC list'!$2:$2,0))</f>
        <v>#N/A</v>
      </c>
      <c r="D2191" s="8" t="e">
        <f>INDEX('Master MGSIC list'!$1:$1048576,MATCH('Main Sheet'!$L2191,'Master MGSIC list'!$B:$B,0),MATCH('Main Sheet'!D$1,'Master MGSIC list'!$2:$2,0))</f>
        <v>#N/A</v>
      </c>
      <c r="E2191" s="8" t="e">
        <f>INDEX('Master MGSIC list'!$1:$1048576,MATCH('Main Sheet'!$L2191,'Master MGSIC list'!$B:$B,0),MATCH('Main Sheet'!E$1,'Master MGSIC list'!$2:$2,0))</f>
        <v>#N/A</v>
      </c>
      <c r="F2191" s="8" t="e">
        <f>INDEX('Master MGSIC list'!$1:$1048576,MATCH('Main Sheet'!$L2191,'Master MGSIC list'!$B:$B,0),MATCH('Main Sheet'!F$1,'Master MGSIC list'!$2:$2,0))</f>
        <v>#N/A</v>
      </c>
      <c r="G2191" s="8" t="str">
        <f>INDEX('Master MGSIC list'!$1:$1048576,MATCH('Main Sheet'!$L2191,'Master MGSIC list'!$B:$B,0),MATCH('Main Sheet'!G$1,'Master MGSIC list'!$2:$2,0))</f>
        <v>Shipbuilding</v>
      </c>
      <c r="H2191" s="8" t="s">
        <v>7214</v>
      </c>
      <c r="I2191" s="8" t="s">
        <v>7239</v>
      </c>
      <c r="J2191" s="8" t="s">
        <v>7240</v>
      </c>
      <c r="K2191" s="10"/>
      <c r="L2191" s="11" t="s">
        <v>1457</v>
      </c>
      <c r="M2191" s="12" t="str">
        <f>VLOOKUP(L2191,'Master MGSIC list'!B:C,2,FALSE)</f>
        <v>Building of pleasure and sporting boats</v>
      </c>
      <c r="N2191" s="8">
        <v>3733</v>
      </c>
      <c r="O2191" s="8" t="s">
        <v>1458</v>
      </c>
      <c r="P2191" t="s">
        <v>7241</v>
      </c>
      <c r="Q2191" t="s">
        <v>6580</v>
      </c>
      <c r="R2191" t="s">
        <v>4</v>
      </c>
      <c r="S2191" t="s">
        <v>7239</v>
      </c>
      <c r="T2191" t="s">
        <v>7239</v>
      </c>
      <c r="U2191" t="b">
        <v>1</v>
      </c>
      <c r="V2191" t="s">
        <v>18862</v>
      </c>
      <c r="W2191" t="str">
        <f t="shared" si="69"/>
        <v>3733</v>
      </c>
    </row>
    <row r="2192" spans="1:23" ht="15" customHeight="1">
      <c r="A2192" s="21" t="s">
        <v>21</v>
      </c>
      <c r="B2192" s="9" t="str">
        <f t="shared" si="68"/>
        <v>SGC3012-00</v>
      </c>
      <c r="C2192" s="21" t="e">
        <f>INDEX('Master MGSIC list'!$1:$1048576,MATCH('Main Sheet'!$L2192,'Master MGSIC list'!$B:$B,0),MATCH('Main Sheet'!C$1,'Master MGSIC list'!$2:$2,0))</f>
        <v>#N/A</v>
      </c>
      <c r="D2192" s="21" t="e">
        <f>INDEX('Master MGSIC list'!$1:$1048576,MATCH('Main Sheet'!$L2192,'Master MGSIC list'!$B:$B,0),MATCH('Main Sheet'!D$1,'Master MGSIC list'!$2:$2,0))</f>
        <v>#N/A</v>
      </c>
      <c r="E2192" s="21" t="e">
        <f>INDEX('Master MGSIC list'!$1:$1048576,MATCH('Main Sheet'!$L2192,'Master MGSIC list'!$B:$B,0),MATCH('Main Sheet'!E$1,'Master MGSIC list'!$2:$2,0))</f>
        <v>#N/A</v>
      </c>
      <c r="F2192" s="21" t="e">
        <f>INDEX('Master MGSIC list'!$1:$1048576,MATCH('Main Sheet'!$L2192,'Master MGSIC list'!$B:$B,0),MATCH('Main Sheet'!F$1,'Master MGSIC list'!$2:$2,0))</f>
        <v>#N/A</v>
      </c>
      <c r="G2192" s="21" t="str">
        <f>INDEX('Master MGSIC list'!$1:$1048576,MATCH('Main Sheet'!$L2192,'Master MGSIC list'!$B:$B,0),MATCH('Main Sheet'!G$1,'Master MGSIC list'!$2:$2,0))</f>
        <v>Shipbuilding</v>
      </c>
      <c r="H2192" s="21" t="s">
        <v>7214</v>
      </c>
      <c r="I2192" s="21" t="s">
        <v>7239</v>
      </c>
      <c r="J2192" s="21" t="s">
        <v>7244</v>
      </c>
      <c r="K2192" s="22"/>
      <c r="L2192" s="11" t="s">
        <v>1457</v>
      </c>
      <c r="M2192" s="12" t="str">
        <f>VLOOKUP(L2192,'Master MGSIC list'!B:C,2,FALSE)</f>
        <v>Building of pleasure and sporting boats</v>
      </c>
      <c r="N2192" s="21">
        <v>30120</v>
      </c>
      <c r="O2192" s="21" t="s">
        <v>1458</v>
      </c>
      <c r="P2192" t="s">
        <v>7245</v>
      </c>
      <c r="Q2192" t="s">
        <v>6580</v>
      </c>
      <c r="R2192" t="s">
        <v>4</v>
      </c>
      <c r="S2192" t="s">
        <v>7239</v>
      </c>
      <c r="T2192" t="s">
        <v>7239</v>
      </c>
      <c r="U2192" t="b">
        <v>1</v>
      </c>
      <c r="V2192" t="s">
        <v>18865</v>
      </c>
      <c r="W2192" t="str">
        <f t="shared" si="69"/>
        <v>30120</v>
      </c>
    </row>
    <row r="2193" spans="1:25" ht="15" customHeight="1">
      <c r="A2193" s="23" t="s">
        <v>2771</v>
      </c>
      <c r="B2193" s="9" t="str">
        <f t="shared" si="68"/>
        <v>VTC3012-00</v>
      </c>
      <c r="C2193" s="23" t="e">
        <f>INDEX('Master MGSIC list'!$1:$1048576,MATCH('Main Sheet'!$L2193,'Master MGSIC list'!$B:$B,0),MATCH('Main Sheet'!C$1,'Master MGSIC list'!$2:$2,0))</f>
        <v>#N/A</v>
      </c>
      <c r="D2193" s="23" t="e">
        <f>INDEX('Master MGSIC list'!$1:$1048576,MATCH('Main Sheet'!$L2193,'Master MGSIC list'!$B:$B,0),MATCH('Main Sheet'!D$1,'Master MGSIC list'!$2:$2,0))</f>
        <v>#N/A</v>
      </c>
      <c r="E2193" s="23" t="e">
        <f>INDEX('Master MGSIC list'!$1:$1048576,MATCH('Main Sheet'!$L2193,'Master MGSIC list'!$B:$B,0),MATCH('Main Sheet'!E$1,'Master MGSIC list'!$2:$2,0))</f>
        <v>#N/A</v>
      </c>
      <c r="F2193" s="23" t="e">
        <f>INDEX('Master MGSIC list'!$1:$1048576,MATCH('Main Sheet'!$L2193,'Master MGSIC list'!$B:$B,0),MATCH('Main Sheet'!F$1,'Master MGSIC list'!$2:$2,0))</f>
        <v>#N/A</v>
      </c>
      <c r="G2193" s="23" t="str">
        <f>INDEX('Master MGSIC list'!$1:$1048576,MATCH('Main Sheet'!$L2193,'Master MGSIC list'!$B:$B,0),MATCH('Main Sheet'!G$1,'Master MGSIC list'!$2:$2,0))</f>
        <v>Shipbuilding</v>
      </c>
      <c r="H2193" s="23" t="s">
        <v>7214</v>
      </c>
      <c r="I2193" s="23" t="s">
        <v>7239</v>
      </c>
      <c r="J2193" s="23" t="s">
        <v>7244</v>
      </c>
      <c r="K2193" s="24"/>
      <c r="L2193" s="11" t="s">
        <v>1457</v>
      </c>
      <c r="M2193" s="12" t="str">
        <f>VLOOKUP(L2193,'Master MGSIC list'!B:C,2,FALSE)</f>
        <v>Building of pleasure and sporting boats</v>
      </c>
      <c r="N2193" s="23">
        <v>30120</v>
      </c>
      <c r="O2193" s="23" t="s">
        <v>1458</v>
      </c>
      <c r="P2193" t="s">
        <v>1458</v>
      </c>
      <c r="Q2193" t="s">
        <v>6580</v>
      </c>
      <c r="R2193" t="s">
        <v>4</v>
      </c>
      <c r="S2193" t="s">
        <v>7239</v>
      </c>
      <c r="T2193" t="s">
        <v>7239</v>
      </c>
      <c r="U2193" t="b">
        <v>1</v>
      </c>
      <c r="V2193" t="s">
        <v>18866</v>
      </c>
      <c r="W2193" t="str">
        <f t="shared" si="69"/>
        <v>30120</v>
      </c>
    </row>
    <row r="2194" spans="1:25" ht="15" customHeight="1">
      <c r="A2194" s="19" t="s">
        <v>49</v>
      </c>
      <c r="B2194" s="9" t="str">
        <f t="shared" si="68"/>
        <v>PHC3012-00a</v>
      </c>
      <c r="C2194" s="19" t="e">
        <f>INDEX('Master MGSIC list'!$1:$1048576,MATCH('Main Sheet'!$L2194,'Master MGSIC list'!$B:$B,0),MATCH('Main Sheet'!C$1,'Master MGSIC list'!$2:$2,0))</f>
        <v>#N/A</v>
      </c>
      <c r="D2194" s="19" t="e">
        <f>INDEX('Master MGSIC list'!$1:$1048576,MATCH('Main Sheet'!$L2194,'Master MGSIC list'!$B:$B,0),MATCH('Main Sheet'!D$1,'Master MGSIC list'!$2:$2,0))</f>
        <v>#N/A</v>
      </c>
      <c r="E2194" s="19" t="e">
        <f>INDEX('Master MGSIC list'!$1:$1048576,MATCH('Main Sheet'!$L2194,'Master MGSIC list'!$B:$B,0),MATCH('Main Sheet'!E$1,'Master MGSIC list'!$2:$2,0))</f>
        <v>#N/A</v>
      </c>
      <c r="F2194" s="19" t="e">
        <f>INDEX('Master MGSIC list'!$1:$1048576,MATCH('Main Sheet'!$L2194,'Master MGSIC list'!$B:$B,0),MATCH('Main Sheet'!F$1,'Master MGSIC list'!$2:$2,0))</f>
        <v>#N/A</v>
      </c>
      <c r="G2194" s="19" t="str">
        <f>INDEX('Master MGSIC list'!$1:$1048576,MATCH('Main Sheet'!$L2194,'Master MGSIC list'!$B:$B,0),MATCH('Main Sheet'!G$1,'Master MGSIC list'!$2:$2,0))</f>
        <v>Shipbuilding</v>
      </c>
      <c r="H2194" s="19" t="s">
        <v>7214</v>
      </c>
      <c r="I2194" s="19" t="s">
        <v>7239</v>
      </c>
      <c r="J2194" s="19" t="s">
        <v>7242</v>
      </c>
      <c r="K2194" s="20" t="s">
        <v>2754</v>
      </c>
      <c r="L2194" s="11" t="s">
        <v>1459</v>
      </c>
      <c r="M2194" s="12" t="str">
        <f>VLOOKUP(L2194,'Master MGSIC list'!B:C,2,FALSE)</f>
        <v>Manufacture of inflatable boats</v>
      </c>
      <c r="N2194" s="19">
        <v>30121</v>
      </c>
      <c r="O2194" s="19" t="s">
        <v>1458</v>
      </c>
      <c r="P2194" t="s">
        <v>1460</v>
      </c>
      <c r="Q2194" t="s">
        <v>6580</v>
      </c>
      <c r="R2194" t="s">
        <v>4</v>
      </c>
      <c r="S2194" t="s">
        <v>7239</v>
      </c>
      <c r="T2194" t="s">
        <v>7239</v>
      </c>
      <c r="U2194" t="b">
        <v>1</v>
      </c>
      <c r="V2194" t="s">
        <v>18863</v>
      </c>
      <c r="W2194" t="str">
        <f t="shared" si="69"/>
        <v>30121</v>
      </c>
    </row>
    <row r="2195" spans="1:25" ht="15" customHeight="1">
      <c r="A2195" s="19" t="s">
        <v>49</v>
      </c>
      <c r="B2195" s="9" t="str">
        <f t="shared" si="68"/>
        <v>PHC3012-00z</v>
      </c>
      <c r="C2195" s="19" t="e">
        <f>INDEX('Master MGSIC list'!$1:$1048576,MATCH('Main Sheet'!$L2195,'Master MGSIC list'!$B:$B,0),MATCH('Main Sheet'!C$1,'Master MGSIC list'!$2:$2,0))</f>
        <v>#N/A</v>
      </c>
      <c r="D2195" s="19" t="e">
        <f>INDEX('Master MGSIC list'!$1:$1048576,MATCH('Main Sheet'!$L2195,'Master MGSIC list'!$B:$B,0),MATCH('Main Sheet'!D$1,'Master MGSIC list'!$2:$2,0))</f>
        <v>#N/A</v>
      </c>
      <c r="E2195" s="19" t="e">
        <f>INDEX('Master MGSIC list'!$1:$1048576,MATCH('Main Sheet'!$L2195,'Master MGSIC list'!$B:$B,0),MATCH('Main Sheet'!E$1,'Master MGSIC list'!$2:$2,0))</f>
        <v>#N/A</v>
      </c>
      <c r="F2195" s="19" t="e">
        <f>INDEX('Master MGSIC list'!$1:$1048576,MATCH('Main Sheet'!$L2195,'Master MGSIC list'!$B:$B,0),MATCH('Main Sheet'!F$1,'Master MGSIC list'!$2:$2,0))</f>
        <v>#N/A</v>
      </c>
      <c r="G2195" s="19" t="str">
        <f>INDEX('Master MGSIC list'!$1:$1048576,MATCH('Main Sheet'!$L2195,'Master MGSIC list'!$B:$B,0),MATCH('Main Sheet'!G$1,'Master MGSIC list'!$2:$2,0))</f>
        <v>Shipbuilding</v>
      </c>
      <c r="H2195" s="19" t="s">
        <v>7214</v>
      </c>
      <c r="I2195" s="19" t="s">
        <v>7239</v>
      </c>
      <c r="J2195" s="19" t="s">
        <v>7243</v>
      </c>
      <c r="K2195" s="20" t="s">
        <v>2754</v>
      </c>
      <c r="L2195" s="11" t="s">
        <v>1461</v>
      </c>
      <c r="M2195" s="12" t="str">
        <f>VLOOKUP(L2195,'Master MGSIC list'!B:C,2,FALSE)</f>
        <v>Manufacture of other pleasure and sporting boats, n.e.c.</v>
      </c>
      <c r="N2195" s="19">
        <v>30129</v>
      </c>
      <c r="O2195" s="19" t="s">
        <v>1458</v>
      </c>
      <c r="P2195" t="s">
        <v>1462</v>
      </c>
      <c r="Q2195" t="s">
        <v>6580</v>
      </c>
      <c r="R2195" t="s">
        <v>4</v>
      </c>
      <c r="S2195" t="s">
        <v>7239</v>
      </c>
      <c r="T2195" t="s">
        <v>7239</v>
      </c>
      <c r="U2195" t="b">
        <v>1</v>
      </c>
      <c r="V2195" t="s">
        <v>18864</v>
      </c>
      <c r="W2195" t="str">
        <f t="shared" si="69"/>
        <v>30129</v>
      </c>
    </row>
    <row r="2196" spans="1:25" ht="15" customHeight="1">
      <c r="A2196" s="8" t="s">
        <v>2746</v>
      </c>
      <c r="B2196" s="9" t="str">
        <f t="shared" si="68"/>
        <v>CHC3013-00</v>
      </c>
      <c r="C2196" s="8" t="e">
        <f>INDEX('Master MGSIC list'!$1:$1048576,MATCH('Main Sheet'!$L2196,'Master MGSIC list'!$B:$B,0),MATCH('Main Sheet'!C$1,'Master MGSIC list'!$2:$2,0))</f>
        <v>#N/A</v>
      </c>
      <c r="D2196" s="8" t="e">
        <f>INDEX('Master MGSIC list'!$1:$1048576,MATCH('Main Sheet'!$L2196,'Master MGSIC list'!$B:$B,0),MATCH('Main Sheet'!D$1,'Master MGSIC list'!$2:$2,0))</f>
        <v>#N/A</v>
      </c>
      <c r="E2196" s="8" t="e">
        <f>INDEX('Master MGSIC list'!$1:$1048576,MATCH('Main Sheet'!$L2196,'Master MGSIC list'!$B:$B,0),MATCH('Main Sheet'!E$1,'Master MGSIC list'!$2:$2,0))</f>
        <v>#N/A</v>
      </c>
      <c r="F2196" s="8" t="e">
        <f>INDEX('Master MGSIC list'!$1:$1048576,MATCH('Main Sheet'!$L2196,'Master MGSIC list'!$B:$B,0),MATCH('Main Sheet'!F$1,'Master MGSIC list'!$2:$2,0))</f>
        <v>#N/A</v>
      </c>
      <c r="G2196" s="8" t="str">
        <f>INDEX('Master MGSIC list'!$1:$1048576,MATCH('Main Sheet'!$L2196,'Master MGSIC list'!$B:$B,0),MATCH('Main Sheet'!G$1,'Master MGSIC list'!$2:$2,0))</f>
        <v>Ship &amp; floating assets destruction activity</v>
      </c>
      <c r="H2196" s="8" t="s">
        <v>7214</v>
      </c>
      <c r="I2196" s="8" t="s">
        <v>1752</v>
      </c>
      <c r="J2196" s="8" t="s">
        <v>7818</v>
      </c>
      <c r="K2196" s="10" t="s">
        <v>2754</v>
      </c>
      <c r="L2196" s="11" t="s">
        <v>7819</v>
      </c>
      <c r="M2196" s="12" t="str">
        <f>VLOOKUP(L2196,'Master MGSIC list'!B:C,2,FALSE)</f>
        <v>Ship/floating structure dismantling &amp; destruction activity</v>
      </c>
      <c r="N2196" s="8">
        <v>3736</v>
      </c>
      <c r="O2196" s="8" t="s">
        <v>1753</v>
      </c>
      <c r="P2196" t="s">
        <v>7820</v>
      </c>
      <c r="Q2196" t="s">
        <v>16665</v>
      </c>
      <c r="R2196" t="s">
        <v>4</v>
      </c>
      <c r="S2196" t="s">
        <v>15582</v>
      </c>
      <c r="T2196" t="s">
        <v>16401</v>
      </c>
      <c r="U2196" t="b">
        <v>0</v>
      </c>
      <c r="V2196" t="s">
        <v>19197</v>
      </c>
      <c r="W2196" t="str">
        <f t="shared" si="69"/>
        <v>3736</v>
      </c>
    </row>
    <row r="2197" spans="1:25" ht="15" customHeight="1">
      <c r="A2197" s="13" t="s">
        <v>34</v>
      </c>
      <c r="B2197" s="9" t="str">
        <f t="shared" si="68"/>
        <v>IDC3020-01</v>
      </c>
      <c r="C2197" s="13" t="e">
        <f>INDEX('Master MGSIC list'!$1:$1048576,MATCH('Main Sheet'!$L2197,'Master MGSIC list'!$B:$B,0),MATCH('Main Sheet'!C$1,'Master MGSIC list'!$2:$2,0))</f>
        <v>#N/A</v>
      </c>
      <c r="D2197" s="13" t="e">
        <f>INDEX('Master MGSIC list'!$1:$1048576,MATCH('Main Sheet'!$L2197,'Master MGSIC list'!$B:$B,0),MATCH('Main Sheet'!D$1,'Master MGSIC list'!$2:$2,0))</f>
        <v>#N/A</v>
      </c>
      <c r="E2197" s="13" t="e">
        <f>INDEX('Master MGSIC list'!$1:$1048576,MATCH('Main Sheet'!$L2197,'Master MGSIC list'!$B:$B,0),MATCH('Main Sheet'!E$1,'Master MGSIC list'!$2:$2,0))</f>
        <v>#N/A</v>
      </c>
      <c r="F2197" s="13" t="e">
        <f>INDEX('Master MGSIC list'!$1:$1048576,MATCH('Main Sheet'!$L2197,'Master MGSIC list'!$B:$B,0),MATCH('Main Sheet'!F$1,'Master MGSIC list'!$2:$2,0))</f>
        <v>#N/A</v>
      </c>
      <c r="G2197" s="13" t="str">
        <f>INDEX('Master MGSIC list'!$1:$1048576,MATCH('Main Sheet'!$L2197,'Master MGSIC list'!$B:$B,0),MATCH('Main Sheet'!G$1,'Master MGSIC list'!$2:$2,0))</f>
        <v>Train Manufacturing</v>
      </c>
      <c r="H2197" s="13" t="s">
        <v>7250</v>
      </c>
      <c r="I2197" s="13" t="s">
        <v>1463</v>
      </c>
      <c r="J2197" s="13" t="s">
        <v>7267</v>
      </c>
      <c r="K2197" s="15"/>
      <c r="L2197" s="11" t="s">
        <v>15624</v>
      </c>
      <c r="M2197" s="12" t="str">
        <f>VLOOKUP(L2197,'Master MGSIC list'!B:C,2,FALSE)</f>
        <v>Manufacture of railway or tramway rolling stock</v>
      </c>
      <c r="N2197" s="13">
        <v>352000</v>
      </c>
      <c r="O2197" s="13" t="s">
        <v>1464</v>
      </c>
      <c r="P2197" t="s">
        <v>7268</v>
      </c>
      <c r="Q2197" t="s">
        <v>6580</v>
      </c>
      <c r="R2197" t="s">
        <v>4</v>
      </c>
      <c r="S2197" t="s">
        <v>1463</v>
      </c>
      <c r="T2197" t="s">
        <v>1463</v>
      </c>
      <c r="U2197" t="b">
        <v>1</v>
      </c>
      <c r="V2197" t="s">
        <v>18875</v>
      </c>
      <c r="W2197" t="str">
        <f t="shared" si="69"/>
        <v>352000</v>
      </c>
    </row>
    <row r="2198" spans="1:25" ht="15" customHeight="1">
      <c r="A2198" s="17" t="s">
        <v>63</v>
      </c>
      <c r="B2198" s="9" t="str">
        <f t="shared" si="68"/>
        <v>MYC3020-01</v>
      </c>
      <c r="C2198" s="17" t="e">
        <f>INDEX('Master MGSIC list'!$1:$1048576,MATCH('Main Sheet'!$L2198,'Master MGSIC list'!$B:$B,0),MATCH('Main Sheet'!C$1,'Master MGSIC list'!$2:$2,0))</f>
        <v>#N/A</v>
      </c>
      <c r="D2198" s="17" t="e">
        <f>INDEX('Master MGSIC list'!$1:$1048576,MATCH('Main Sheet'!$L2198,'Master MGSIC list'!$B:$B,0),MATCH('Main Sheet'!D$1,'Master MGSIC list'!$2:$2,0))</f>
        <v>#N/A</v>
      </c>
      <c r="E2198" s="17" t="e">
        <f>INDEX('Master MGSIC list'!$1:$1048576,MATCH('Main Sheet'!$L2198,'Master MGSIC list'!$B:$B,0),MATCH('Main Sheet'!E$1,'Master MGSIC list'!$2:$2,0))</f>
        <v>#N/A</v>
      </c>
      <c r="F2198" s="17" t="e">
        <f>INDEX('Master MGSIC list'!$1:$1048576,MATCH('Main Sheet'!$L2198,'Master MGSIC list'!$B:$B,0),MATCH('Main Sheet'!F$1,'Master MGSIC list'!$2:$2,0))</f>
        <v>#N/A</v>
      </c>
      <c r="G2198" s="17" t="str">
        <f>INDEX('Master MGSIC list'!$1:$1048576,MATCH('Main Sheet'!$L2198,'Master MGSIC list'!$B:$B,0),MATCH('Main Sheet'!G$1,'Master MGSIC list'!$2:$2,0))</f>
        <v>Train Manufacturing</v>
      </c>
      <c r="H2198" s="17" t="s">
        <v>7250</v>
      </c>
      <c r="I2198" s="17" t="s">
        <v>1463</v>
      </c>
      <c r="J2198" s="17" t="s">
        <v>7269</v>
      </c>
      <c r="K2198" s="18"/>
      <c r="L2198" s="11" t="s">
        <v>15624</v>
      </c>
      <c r="M2198" s="12" t="str">
        <f>VLOOKUP(L2198,'Master MGSIC list'!B:C,2,FALSE)</f>
        <v>Manufacture of railway or tramway rolling stock</v>
      </c>
      <c r="N2198" s="17">
        <v>30200</v>
      </c>
      <c r="O2198" s="17" t="s">
        <v>1464</v>
      </c>
      <c r="P2198" t="s">
        <v>1464</v>
      </c>
      <c r="Q2198" t="s">
        <v>6580</v>
      </c>
      <c r="R2198" t="s">
        <v>4</v>
      </c>
      <c r="S2198" t="s">
        <v>1463</v>
      </c>
      <c r="T2198" t="s">
        <v>1463</v>
      </c>
      <c r="U2198" t="b">
        <v>1</v>
      </c>
      <c r="V2198" t="s">
        <v>18876</v>
      </c>
      <c r="W2198" t="str">
        <f t="shared" si="69"/>
        <v>30200</v>
      </c>
    </row>
    <row r="2199" spans="1:25" ht="15" customHeight="1">
      <c r="A2199" s="21" t="s">
        <v>21</v>
      </c>
      <c r="B2199" s="9" t="str">
        <f t="shared" si="68"/>
        <v>SGC3020-01</v>
      </c>
      <c r="C2199" s="21" t="e">
        <f>INDEX('Master MGSIC list'!$1:$1048576,MATCH('Main Sheet'!$L2199,'Master MGSIC list'!$B:$B,0),MATCH('Main Sheet'!C$1,'Master MGSIC list'!$2:$2,0))</f>
        <v>#N/A</v>
      </c>
      <c r="D2199" s="21" t="e">
        <f>INDEX('Master MGSIC list'!$1:$1048576,MATCH('Main Sheet'!$L2199,'Master MGSIC list'!$B:$B,0),MATCH('Main Sheet'!D$1,'Master MGSIC list'!$2:$2,0))</f>
        <v>#N/A</v>
      </c>
      <c r="E2199" s="21" t="e">
        <f>INDEX('Master MGSIC list'!$1:$1048576,MATCH('Main Sheet'!$L2199,'Master MGSIC list'!$B:$B,0),MATCH('Main Sheet'!E$1,'Master MGSIC list'!$2:$2,0))</f>
        <v>#N/A</v>
      </c>
      <c r="F2199" s="21" t="e">
        <f>INDEX('Master MGSIC list'!$1:$1048576,MATCH('Main Sheet'!$L2199,'Master MGSIC list'!$B:$B,0),MATCH('Main Sheet'!F$1,'Master MGSIC list'!$2:$2,0))</f>
        <v>#N/A</v>
      </c>
      <c r="G2199" s="21" t="str">
        <f>INDEX('Master MGSIC list'!$1:$1048576,MATCH('Main Sheet'!$L2199,'Master MGSIC list'!$B:$B,0),MATCH('Main Sheet'!G$1,'Master MGSIC list'!$2:$2,0))</f>
        <v>Train Manufacturing</v>
      </c>
      <c r="H2199" s="21" t="s">
        <v>7250</v>
      </c>
      <c r="I2199" s="21" t="s">
        <v>1463</v>
      </c>
      <c r="J2199" s="21" t="s">
        <v>7269</v>
      </c>
      <c r="K2199" s="22"/>
      <c r="L2199" s="11" t="s">
        <v>15624</v>
      </c>
      <c r="M2199" s="12" t="str">
        <f>VLOOKUP(L2199,'Master MGSIC list'!B:C,2,FALSE)</f>
        <v>Manufacture of railway or tramway rolling stock</v>
      </c>
      <c r="N2199" s="21">
        <v>30200</v>
      </c>
      <c r="O2199" s="21" t="s">
        <v>1464</v>
      </c>
      <c r="P2199" t="s">
        <v>7274</v>
      </c>
      <c r="Q2199" t="s">
        <v>6580</v>
      </c>
      <c r="R2199" t="s">
        <v>4</v>
      </c>
      <c r="S2199" t="s">
        <v>1463</v>
      </c>
      <c r="T2199" t="s">
        <v>1463</v>
      </c>
      <c r="U2199" t="b">
        <v>1</v>
      </c>
      <c r="V2199" t="s">
        <v>18879</v>
      </c>
      <c r="W2199" t="str">
        <f t="shared" si="69"/>
        <v>30200</v>
      </c>
    </row>
    <row r="2200" spans="1:25" ht="15" customHeight="1">
      <c r="A2200" s="23" t="s">
        <v>2771</v>
      </c>
      <c r="B2200" s="9" t="str">
        <f t="shared" si="68"/>
        <v>VTC3020-01</v>
      </c>
      <c r="C2200" s="23" t="e">
        <f>INDEX('Master MGSIC list'!$1:$1048576,MATCH('Main Sheet'!$L2200,'Master MGSIC list'!$B:$B,0),MATCH('Main Sheet'!C$1,'Master MGSIC list'!$2:$2,0))</f>
        <v>#N/A</v>
      </c>
      <c r="D2200" s="23" t="e">
        <f>INDEX('Master MGSIC list'!$1:$1048576,MATCH('Main Sheet'!$L2200,'Master MGSIC list'!$B:$B,0),MATCH('Main Sheet'!D$1,'Master MGSIC list'!$2:$2,0))</f>
        <v>#N/A</v>
      </c>
      <c r="E2200" s="23" t="e">
        <f>INDEX('Master MGSIC list'!$1:$1048576,MATCH('Main Sheet'!$L2200,'Master MGSIC list'!$B:$B,0),MATCH('Main Sheet'!E$1,'Master MGSIC list'!$2:$2,0))</f>
        <v>#N/A</v>
      </c>
      <c r="F2200" s="23" t="e">
        <f>INDEX('Master MGSIC list'!$1:$1048576,MATCH('Main Sheet'!$L2200,'Master MGSIC list'!$B:$B,0),MATCH('Main Sheet'!F$1,'Master MGSIC list'!$2:$2,0))</f>
        <v>#N/A</v>
      </c>
      <c r="G2200" s="23" t="str">
        <f>INDEX('Master MGSIC list'!$1:$1048576,MATCH('Main Sheet'!$L2200,'Master MGSIC list'!$B:$B,0),MATCH('Main Sheet'!G$1,'Master MGSIC list'!$2:$2,0))</f>
        <v>Train Manufacturing</v>
      </c>
      <c r="H2200" s="23" t="s">
        <v>7250</v>
      </c>
      <c r="I2200" s="23" t="s">
        <v>1463</v>
      </c>
      <c r="J2200" s="23" t="s">
        <v>7269</v>
      </c>
      <c r="K2200" s="24"/>
      <c r="L2200" s="11" t="s">
        <v>15624</v>
      </c>
      <c r="M2200" s="12" t="str">
        <f>VLOOKUP(L2200,'Master MGSIC list'!B:C,2,FALSE)</f>
        <v>Manufacture of railway or tramway rolling stock</v>
      </c>
      <c r="N2200" s="23">
        <v>30200</v>
      </c>
      <c r="O2200" s="23" t="s">
        <v>1464</v>
      </c>
      <c r="P2200" t="s">
        <v>7275</v>
      </c>
      <c r="Q2200" t="s">
        <v>6580</v>
      </c>
      <c r="R2200" t="s">
        <v>4</v>
      </c>
      <c r="S2200" t="s">
        <v>1463</v>
      </c>
      <c r="T2200" t="s">
        <v>1463</v>
      </c>
      <c r="U2200" t="b">
        <v>1</v>
      </c>
      <c r="V2200" t="s">
        <v>18880</v>
      </c>
      <c r="W2200" t="str">
        <f t="shared" si="69"/>
        <v>30200</v>
      </c>
    </row>
    <row r="2201" spans="1:25" ht="15" customHeight="1">
      <c r="A2201" s="19" t="s">
        <v>49</v>
      </c>
      <c r="B2201" s="9" t="str">
        <f t="shared" si="68"/>
        <v>PHC3020-02</v>
      </c>
      <c r="C2201" s="19" t="e">
        <f>INDEX('Master MGSIC list'!$1:$1048576,MATCH('Main Sheet'!$L2201,'Master MGSIC list'!$B:$B,0),MATCH('Main Sheet'!C$1,'Master MGSIC list'!$2:$2,0))</f>
        <v>#N/A</v>
      </c>
      <c r="D2201" s="19" t="e">
        <f>INDEX('Master MGSIC list'!$1:$1048576,MATCH('Main Sheet'!$L2201,'Master MGSIC list'!$B:$B,0),MATCH('Main Sheet'!D$1,'Master MGSIC list'!$2:$2,0))</f>
        <v>#N/A</v>
      </c>
      <c r="E2201" s="19" t="e">
        <f>INDEX('Master MGSIC list'!$1:$1048576,MATCH('Main Sheet'!$L2201,'Master MGSIC list'!$B:$B,0),MATCH('Main Sheet'!E$1,'Master MGSIC list'!$2:$2,0))</f>
        <v>#N/A</v>
      </c>
      <c r="F2201" s="19" t="e">
        <f>INDEX('Master MGSIC list'!$1:$1048576,MATCH('Main Sheet'!$L2201,'Master MGSIC list'!$B:$B,0),MATCH('Main Sheet'!F$1,'Master MGSIC list'!$2:$2,0))</f>
        <v>#N/A</v>
      </c>
      <c r="G2201" s="19" t="str">
        <f>INDEX('Master MGSIC list'!$1:$1048576,MATCH('Main Sheet'!$L2201,'Master MGSIC list'!$B:$B,0),MATCH('Main Sheet'!G$1,'Master MGSIC list'!$2:$2,0))</f>
        <v>Train Manufacturing</v>
      </c>
      <c r="H2201" s="19" t="s">
        <v>7250</v>
      </c>
      <c r="I2201" s="19" t="s">
        <v>1463</v>
      </c>
      <c r="J2201" s="19" t="s">
        <v>7270</v>
      </c>
      <c r="K2201" s="20" t="s">
        <v>2754</v>
      </c>
      <c r="L2201" s="11" t="s">
        <v>1465</v>
      </c>
      <c r="M2201" s="12" t="str">
        <f>VLOOKUP(L2201,'Master MGSIC list'!B:C,2,FALSE)</f>
        <v>Manufacture of electric, diesel, steam and other rail locomotives</v>
      </c>
      <c r="N2201" s="19">
        <v>30201</v>
      </c>
      <c r="O2201" s="19" t="s">
        <v>1464</v>
      </c>
      <c r="P2201" t="s">
        <v>7271</v>
      </c>
      <c r="Q2201" t="s">
        <v>6580</v>
      </c>
      <c r="R2201" t="s">
        <v>4</v>
      </c>
      <c r="S2201" t="s">
        <v>1463</v>
      </c>
      <c r="T2201" t="s">
        <v>1463</v>
      </c>
      <c r="U2201" t="b">
        <v>1</v>
      </c>
      <c r="V2201" t="s">
        <v>18877</v>
      </c>
      <c r="W2201" t="str">
        <f t="shared" si="69"/>
        <v>30201</v>
      </c>
    </row>
    <row r="2202" spans="1:25" ht="15" customHeight="1">
      <c r="A2202" s="8" t="s">
        <v>2746</v>
      </c>
      <c r="B2202" s="9" t="str">
        <f t="shared" si="68"/>
        <v>CHC3020-02a</v>
      </c>
      <c r="C2202" s="8" t="e">
        <f>INDEX('Master MGSIC list'!$1:$1048576,MATCH('Main Sheet'!$L2202,'Master MGSIC list'!$B:$B,0),MATCH('Main Sheet'!C$1,'Master MGSIC list'!$2:$2,0))</f>
        <v>#N/A</v>
      </c>
      <c r="D2202" s="8" t="e">
        <f>INDEX('Master MGSIC list'!$1:$1048576,MATCH('Main Sheet'!$L2202,'Master MGSIC list'!$B:$B,0),MATCH('Main Sheet'!D$1,'Master MGSIC list'!$2:$2,0))</f>
        <v>#N/A</v>
      </c>
      <c r="E2202" s="8" t="e">
        <f>INDEX('Master MGSIC list'!$1:$1048576,MATCH('Main Sheet'!$L2202,'Master MGSIC list'!$B:$B,0),MATCH('Main Sheet'!E$1,'Master MGSIC list'!$2:$2,0))</f>
        <v>#N/A</v>
      </c>
      <c r="F2202" s="8" t="e">
        <f>INDEX('Master MGSIC list'!$1:$1048576,MATCH('Main Sheet'!$L2202,'Master MGSIC list'!$B:$B,0),MATCH('Main Sheet'!F$1,'Master MGSIC list'!$2:$2,0))</f>
        <v>#N/A</v>
      </c>
      <c r="G2202" s="8" t="str">
        <f>INDEX('Master MGSIC list'!$1:$1048576,MATCH('Main Sheet'!$L2202,'Master MGSIC list'!$B:$B,0),MATCH('Main Sheet'!G$1,'Master MGSIC list'!$2:$2,0))</f>
        <v>Train Manufacturing</v>
      </c>
      <c r="H2202" s="8" t="s">
        <v>7250</v>
      </c>
      <c r="I2202" s="8" t="s">
        <v>1463</v>
      </c>
      <c r="J2202" s="8" t="s">
        <v>7255</v>
      </c>
      <c r="K2202" s="10" t="s">
        <v>2754</v>
      </c>
      <c r="L2202" s="11" t="s">
        <v>1466</v>
      </c>
      <c r="M2202" s="12" t="str">
        <f>VLOOKUP(L2202,'Master MGSIC list'!B:C,2,FALSE)</f>
        <v>Manfacuture of narrow railway locomotives</v>
      </c>
      <c r="N2202" s="8">
        <v>3713</v>
      </c>
      <c r="O2202" s="8" t="s">
        <v>1464</v>
      </c>
      <c r="P2202" t="s">
        <v>7256</v>
      </c>
      <c r="Q2202" t="s">
        <v>6580</v>
      </c>
      <c r="R2202" t="s">
        <v>4</v>
      </c>
      <c r="S2202" t="s">
        <v>1463</v>
      </c>
      <c r="T2202" t="s">
        <v>1463</v>
      </c>
      <c r="U2202" t="b">
        <v>1</v>
      </c>
      <c r="V2202" t="s">
        <v>18869</v>
      </c>
      <c r="W2202" t="str">
        <f t="shared" si="69"/>
        <v>3713</v>
      </c>
    </row>
    <row r="2203" spans="1:25" ht="15" customHeight="1">
      <c r="A2203" s="8" t="s">
        <v>2746</v>
      </c>
      <c r="B2203" s="9" t="str">
        <f t="shared" si="68"/>
        <v>CHC3020-02z</v>
      </c>
      <c r="C2203" s="8" t="e">
        <f>INDEX('Master MGSIC list'!$1:$1048576,MATCH('Main Sheet'!$L2203,'Master MGSIC list'!$B:$B,0),MATCH('Main Sheet'!C$1,'Master MGSIC list'!$2:$2,0))</f>
        <v>#N/A</v>
      </c>
      <c r="D2203" s="8" t="e">
        <f>INDEX('Master MGSIC list'!$1:$1048576,MATCH('Main Sheet'!$L2203,'Master MGSIC list'!$B:$B,0),MATCH('Main Sheet'!D$1,'Master MGSIC list'!$2:$2,0))</f>
        <v>#N/A</v>
      </c>
      <c r="E2203" s="8" t="e">
        <f>INDEX('Master MGSIC list'!$1:$1048576,MATCH('Main Sheet'!$L2203,'Master MGSIC list'!$B:$B,0),MATCH('Main Sheet'!E$1,'Master MGSIC list'!$2:$2,0))</f>
        <v>#N/A</v>
      </c>
      <c r="F2203" s="8" t="e">
        <f>INDEX('Master MGSIC list'!$1:$1048576,MATCH('Main Sheet'!$L2203,'Master MGSIC list'!$B:$B,0),MATCH('Main Sheet'!F$1,'Master MGSIC list'!$2:$2,0))</f>
        <v>#N/A</v>
      </c>
      <c r="G2203" s="8" t="str">
        <f>INDEX('Master MGSIC list'!$1:$1048576,MATCH('Main Sheet'!$L2203,'Master MGSIC list'!$B:$B,0),MATCH('Main Sheet'!G$1,'Master MGSIC list'!$2:$2,0))</f>
        <v>Train Manufacturing</v>
      </c>
      <c r="H2203" s="8" t="s">
        <v>7250</v>
      </c>
      <c r="I2203" s="8" t="s">
        <v>1463</v>
      </c>
      <c r="J2203" s="8" t="s">
        <v>7253</v>
      </c>
      <c r="K2203" s="10" t="s">
        <v>2754</v>
      </c>
      <c r="L2203" s="11" t="s">
        <v>1467</v>
      </c>
      <c r="M2203" s="12" t="str">
        <f>VLOOKUP(L2203,'Master MGSIC list'!B:C,2,FALSE)</f>
        <v>Manufacture of electric, diesel, steam and other rail locomotives, n.e.c</v>
      </c>
      <c r="N2203" s="8">
        <v>3712</v>
      </c>
      <c r="O2203" s="8" t="s">
        <v>1464</v>
      </c>
      <c r="P2203" t="s">
        <v>7254</v>
      </c>
      <c r="Q2203" t="s">
        <v>6580</v>
      </c>
      <c r="R2203" t="s">
        <v>4</v>
      </c>
      <c r="S2203" t="s">
        <v>1463</v>
      </c>
      <c r="T2203" t="s">
        <v>1463</v>
      </c>
      <c r="U2203" t="b">
        <v>1</v>
      </c>
      <c r="V2203" t="s">
        <v>18868</v>
      </c>
      <c r="W2203" t="str">
        <f t="shared" si="69"/>
        <v>3712</v>
      </c>
    </row>
    <row r="2204" spans="1:25" ht="15" customHeight="1">
      <c r="A2204" s="8" t="s">
        <v>2746</v>
      </c>
      <c r="B2204" s="9" t="str">
        <f t="shared" si="68"/>
        <v>CHC3020-03</v>
      </c>
      <c r="C2204" s="8" t="e">
        <f>INDEX('Master MGSIC list'!$1:$1048576,MATCH('Main Sheet'!$L2204,'Master MGSIC list'!$B:$B,0),MATCH('Main Sheet'!C$1,'Master MGSIC list'!$2:$2,0))</f>
        <v>#N/A</v>
      </c>
      <c r="D2204" s="8" t="e">
        <f>INDEX('Master MGSIC list'!$1:$1048576,MATCH('Main Sheet'!$L2204,'Master MGSIC list'!$B:$B,0),MATCH('Main Sheet'!D$1,'Master MGSIC list'!$2:$2,0))</f>
        <v>#N/A</v>
      </c>
      <c r="E2204" s="8" t="e">
        <f>INDEX('Master MGSIC list'!$1:$1048576,MATCH('Main Sheet'!$L2204,'Master MGSIC list'!$B:$B,0),MATCH('Main Sheet'!E$1,'Master MGSIC list'!$2:$2,0))</f>
        <v>#N/A</v>
      </c>
      <c r="F2204" s="8" t="e">
        <f>INDEX('Master MGSIC list'!$1:$1048576,MATCH('Main Sheet'!$L2204,'Master MGSIC list'!$B:$B,0),MATCH('Main Sheet'!F$1,'Master MGSIC list'!$2:$2,0))</f>
        <v>#N/A</v>
      </c>
      <c r="G2204" s="8" t="str">
        <f>INDEX('Master MGSIC list'!$1:$1048576,MATCH('Main Sheet'!$L2204,'Master MGSIC list'!$B:$B,0),MATCH('Main Sheet'!G$1,'Master MGSIC list'!$2:$2,0))</f>
        <v>Train Manufacturing</v>
      </c>
      <c r="H2204" s="8" t="s">
        <v>7250</v>
      </c>
      <c r="I2204" s="8" t="s">
        <v>1463</v>
      </c>
      <c r="J2204" s="8" t="s">
        <v>7259</v>
      </c>
      <c r="K2204" s="10" t="s">
        <v>2754</v>
      </c>
      <c r="L2204" s="11" t="s">
        <v>1468</v>
      </c>
      <c r="M2204" s="12" t="str">
        <f>VLOOKUP(L2204,'Master MGSIC list'!B:C,2,FALSE)</f>
        <v>Manufacture of locomotives parts</v>
      </c>
      <c r="N2204" s="8">
        <v>3715</v>
      </c>
      <c r="O2204" s="8" t="s">
        <v>1464</v>
      </c>
      <c r="P2204" t="s">
        <v>7260</v>
      </c>
      <c r="Q2204" t="s">
        <v>6580</v>
      </c>
      <c r="R2204" t="s">
        <v>4</v>
      </c>
      <c r="S2204" t="s">
        <v>1463</v>
      </c>
      <c r="T2204" t="s">
        <v>1463</v>
      </c>
      <c r="U2204" t="b">
        <v>1</v>
      </c>
      <c r="V2204" t="s">
        <v>18871</v>
      </c>
      <c r="W2204" t="str">
        <f t="shared" si="69"/>
        <v>3715</v>
      </c>
      <c r="Y2204" t="s">
        <v>1203</v>
      </c>
    </row>
    <row r="2205" spans="1:25" ht="15" customHeight="1">
      <c r="A2205" s="8" t="s">
        <v>2746</v>
      </c>
      <c r="B2205" s="9" t="str">
        <f t="shared" si="68"/>
        <v>CHC3020-04</v>
      </c>
      <c r="C2205" s="8" t="e">
        <f>INDEX('Master MGSIC list'!$1:$1048576,MATCH('Main Sheet'!$L2205,'Master MGSIC list'!$B:$B,0),MATCH('Main Sheet'!C$1,'Master MGSIC list'!$2:$2,0))</f>
        <v>#N/A</v>
      </c>
      <c r="D2205" s="8" t="e">
        <f>INDEX('Master MGSIC list'!$1:$1048576,MATCH('Main Sheet'!$L2205,'Master MGSIC list'!$B:$B,0),MATCH('Main Sheet'!D$1,'Master MGSIC list'!$2:$2,0))</f>
        <v>#N/A</v>
      </c>
      <c r="E2205" s="8" t="e">
        <f>INDEX('Master MGSIC list'!$1:$1048576,MATCH('Main Sheet'!$L2205,'Master MGSIC list'!$B:$B,0),MATCH('Main Sheet'!E$1,'Master MGSIC list'!$2:$2,0))</f>
        <v>#N/A</v>
      </c>
      <c r="F2205" s="8" t="e">
        <f>INDEX('Master MGSIC list'!$1:$1048576,MATCH('Main Sheet'!$L2205,'Master MGSIC list'!$B:$B,0),MATCH('Main Sheet'!F$1,'Master MGSIC list'!$2:$2,0))</f>
        <v>#N/A</v>
      </c>
      <c r="G2205" s="8" t="str">
        <f>INDEX('Master MGSIC list'!$1:$1048576,MATCH('Main Sheet'!$L2205,'Master MGSIC list'!$B:$B,0),MATCH('Main Sheet'!G$1,'Master MGSIC list'!$2:$2,0))</f>
        <v>Train Manufacturing</v>
      </c>
      <c r="H2205" s="8" t="s">
        <v>7250</v>
      </c>
      <c r="I2205" s="8" t="s">
        <v>1463</v>
      </c>
      <c r="J2205" s="8" t="s">
        <v>7261</v>
      </c>
      <c r="K2205" s="10" t="s">
        <v>2754</v>
      </c>
      <c r="L2205" s="11" t="s">
        <v>1469</v>
      </c>
      <c r="M2205" s="12" t="str">
        <f>VLOOKUP(L2205,'Master MGSIC list'!B:C,2,FALSE)</f>
        <v>Manufacture of specialized parts of railway or tramway locomotives or of rolling stock</v>
      </c>
      <c r="N2205" s="8">
        <v>3716</v>
      </c>
      <c r="O2205" s="8" t="s">
        <v>1464</v>
      </c>
      <c r="P2205" t="s">
        <v>7262</v>
      </c>
      <c r="Q2205" t="s">
        <v>6580</v>
      </c>
      <c r="R2205" t="s">
        <v>4</v>
      </c>
      <c r="S2205" t="s">
        <v>1463</v>
      </c>
      <c r="T2205" t="s">
        <v>1463</v>
      </c>
      <c r="U2205" t="b">
        <v>1</v>
      </c>
      <c r="V2205" t="s">
        <v>18872</v>
      </c>
      <c r="W2205" t="str">
        <f t="shared" si="69"/>
        <v>3716</v>
      </c>
      <c r="Y2205" t="s">
        <v>1203</v>
      </c>
    </row>
    <row r="2206" spans="1:25" ht="15" customHeight="1">
      <c r="A2206" s="19" t="s">
        <v>49</v>
      </c>
      <c r="B2206" s="9" t="str">
        <f t="shared" si="68"/>
        <v>PHC3020-04</v>
      </c>
      <c r="C2206" s="19" t="e">
        <f>INDEX('Master MGSIC list'!$1:$1048576,MATCH('Main Sheet'!$L2206,'Master MGSIC list'!$B:$B,0),MATCH('Main Sheet'!C$1,'Master MGSIC list'!$2:$2,0))</f>
        <v>#N/A</v>
      </c>
      <c r="D2206" s="19" t="e">
        <f>INDEX('Master MGSIC list'!$1:$1048576,MATCH('Main Sheet'!$L2206,'Master MGSIC list'!$B:$B,0),MATCH('Main Sheet'!D$1,'Master MGSIC list'!$2:$2,0))</f>
        <v>#N/A</v>
      </c>
      <c r="E2206" s="19" t="e">
        <f>INDEX('Master MGSIC list'!$1:$1048576,MATCH('Main Sheet'!$L2206,'Master MGSIC list'!$B:$B,0),MATCH('Main Sheet'!E$1,'Master MGSIC list'!$2:$2,0))</f>
        <v>#N/A</v>
      </c>
      <c r="F2206" s="19" t="e">
        <f>INDEX('Master MGSIC list'!$1:$1048576,MATCH('Main Sheet'!$L2206,'Master MGSIC list'!$B:$B,0),MATCH('Main Sheet'!F$1,'Master MGSIC list'!$2:$2,0))</f>
        <v>#N/A</v>
      </c>
      <c r="G2206" s="19" t="str">
        <f>INDEX('Master MGSIC list'!$1:$1048576,MATCH('Main Sheet'!$L2206,'Master MGSIC list'!$B:$B,0),MATCH('Main Sheet'!G$1,'Master MGSIC list'!$2:$2,0))</f>
        <v>Train Manufacturing</v>
      </c>
      <c r="H2206" s="19" t="s">
        <v>7250</v>
      </c>
      <c r="I2206" s="19" t="s">
        <v>1463</v>
      </c>
      <c r="J2206" s="19" t="s">
        <v>7272</v>
      </c>
      <c r="K2206" s="20" t="s">
        <v>2754</v>
      </c>
      <c r="L2206" s="11" t="s">
        <v>1469</v>
      </c>
      <c r="M2206" s="12" t="str">
        <f>VLOOKUP(L2206,'Master MGSIC list'!B:C,2,FALSE)</f>
        <v>Manufacture of specialized parts of railway or tramway locomotives or of rolling stock</v>
      </c>
      <c r="N2206" s="19">
        <v>30202</v>
      </c>
      <c r="O2206" s="19" t="s">
        <v>1464</v>
      </c>
      <c r="P2206" t="s">
        <v>7273</v>
      </c>
      <c r="Q2206" t="s">
        <v>6580</v>
      </c>
      <c r="R2206" t="s">
        <v>4</v>
      </c>
      <c r="S2206" t="s">
        <v>1463</v>
      </c>
      <c r="T2206" t="s">
        <v>1463</v>
      </c>
      <c r="U2206" t="b">
        <v>1</v>
      </c>
      <c r="V2206" t="s">
        <v>18878</v>
      </c>
      <c r="W2206" t="str">
        <f t="shared" si="69"/>
        <v>30202</v>
      </c>
      <c r="Y2206" t="s">
        <v>1203</v>
      </c>
    </row>
    <row r="2207" spans="1:25" ht="15" customHeight="1">
      <c r="A2207" s="8" t="s">
        <v>2746</v>
      </c>
      <c r="B2207" s="9" t="str">
        <f t="shared" si="68"/>
        <v>CHC3020-05</v>
      </c>
      <c r="C2207" s="8" t="e">
        <f>INDEX('Master MGSIC list'!$1:$1048576,MATCH('Main Sheet'!$L2207,'Master MGSIC list'!$B:$B,0),MATCH('Main Sheet'!C$1,'Master MGSIC list'!$2:$2,0))</f>
        <v>#N/A</v>
      </c>
      <c r="D2207" s="8" t="e">
        <f>INDEX('Master MGSIC list'!$1:$1048576,MATCH('Main Sheet'!$L2207,'Master MGSIC list'!$B:$B,0),MATCH('Main Sheet'!D$1,'Master MGSIC list'!$2:$2,0))</f>
        <v>#N/A</v>
      </c>
      <c r="E2207" s="8" t="e">
        <f>INDEX('Master MGSIC list'!$1:$1048576,MATCH('Main Sheet'!$L2207,'Master MGSIC list'!$B:$B,0),MATCH('Main Sheet'!E$1,'Master MGSIC list'!$2:$2,0))</f>
        <v>#N/A</v>
      </c>
      <c r="F2207" s="8" t="e">
        <f>INDEX('Master MGSIC list'!$1:$1048576,MATCH('Main Sheet'!$L2207,'Master MGSIC list'!$B:$B,0),MATCH('Main Sheet'!F$1,'Master MGSIC list'!$2:$2,0))</f>
        <v>#N/A</v>
      </c>
      <c r="G2207" s="8" t="str">
        <f>INDEX('Master MGSIC list'!$1:$1048576,MATCH('Main Sheet'!$L2207,'Master MGSIC list'!$B:$B,0),MATCH('Main Sheet'!G$1,'Master MGSIC list'!$2:$2,0))</f>
        <v>Train Manufacturing</v>
      </c>
      <c r="H2207" s="8" t="s">
        <v>7250</v>
      </c>
      <c r="I2207" s="8" t="s">
        <v>1463</v>
      </c>
      <c r="J2207" s="8" t="s">
        <v>7251</v>
      </c>
      <c r="K2207" s="10" t="s">
        <v>2754</v>
      </c>
      <c r="L2207" s="11" t="s">
        <v>1470</v>
      </c>
      <c r="M2207" s="12" t="str">
        <f>VLOOKUP(L2207,'Master MGSIC list'!B:C,2,FALSE)</f>
        <v>Manufacture of high-speed railway car</v>
      </c>
      <c r="N2207" s="8">
        <v>3711</v>
      </c>
      <c r="O2207" s="8" t="s">
        <v>1464</v>
      </c>
      <c r="P2207" t="s">
        <v>7252</v>
      </c>
      <c r="Q2207" t="s">
        <v>6580</v>
      </c>
      <c r="R2207" t="s">
        <v>4</v>
      </c>
      <c r="S2207" t="s">
        <v>1463</v>
      </c>
      <c r="T2207" t="s">
        <v>1463</v>
      </c>
      <c r="U2207" t="b">
        <v>1</v>
      </c>
      <c r="V2207" t="s">
        <v>18867</v>
      </c>
      <c r="W2207" t="str">
        <f t="shared" si="69"/>
        <v>3711</v>
      </c>
      <c r="Y2207" t="s">
        <v>1203</v>
      </c>
    </row>
    <row r="2208" spans="1:25" ht="15" customHeight="1">
      <c r="A2208" s="8" t="s">
        <v>2746</v>
      </c>
      <c r="B2208" s="9" t="str">
        <f t="shared" si="68"/>
        <v>CHC3020-07a</v>
      </c>
      <c r="C2208" s="8" t="e">
        <f>INDEX('Master MGSIC list'!$1:$1048576,MATCH('Main Sheet'!$L2208,'Master MGSIC list'!$B:$B,0),MATCH('Main Sheet'!C$1,'Master MGSIC list'!$2:$2,0))</f>
        <v>#N/A</v>
      </c>
      <c r="D2208" s="8" t="e">
        <f>INDEX('Master MGSIC list'!$1:$1048576,MATCH('Main Sheet'!$L2208,'Master MGSIC list'!$B:$B,0),MATCH('Main Sheet'!D$1,'Master MGSIC list'!$2:$2,0))</f>
        <v>#N/A</v>
      </c>
      <c r="E2208" s="8" t="e">
        <f>INDEX('Master MGSIC list'!$1:$1048576,MATCH('Main Sheet'!$L2208,'Master MGSIC list'!$B:$B,0),MATCH('Main Sheet'!E$1,'Master MGSIC list'!$2:$2,0))</f>
        <v>#N/A</v>
      </c>
      <c r="F2208" s="8" t="e">
        <f>INDEX('Master MGSIC list'!$1:$1048576,MATCH('Main Sheet'!$L2208,'Master MGSIC list'!$B:$B,0),MATCH('Main Sheet'!F$1,'Master MGSIC list'!$2:$2,0))</f>
        <v>#N/A</v>
      </c>
      <c r="G2208" s="8" t="str">
        <f>INDEX('Master MGSIC list'!$1:$1048576,MATCH('Main Sheet'!$L2208,'Master MGSIC list'!$B:$B,0),MATCH('Main Sheet'!G$1,'Master MGSIC list'!$2:$2,0))</f>
        <v>Train Manufacturing</v>
      </c>
      <c r="H2208" s="8" t="s">
        <v>7250</v>
      </c>
      <c r="I2208" s="8" t="s">
        <v>1463</v>
      </c>
      <c r="J2208" s="8" t="s">
        <v>7257</v>
      </c>
      <c r="K2208" s="10" t="s">
        <v>2754</v>
      </c>
      <c r="L2208" s="11" t="s">
        <v>1471</v>
      </c>
      <c r="M2208" s="12" t="str">
        <f>VLOOKUP(L2208,'Master MGSIC list'!B:C,2,FALSE)</f>
        <v>Manufacture of high-speed rail equipment and accessories</v>
      </c>
      <c r="N2208" s="8">
        <v>3714</v>
      </c>
      <c r="O2208" s="8" t="s">
        <v>1464</v>
      </c>
      <c r="P2208" t="s">
        <v>7258</v>
      </c>
      <c r="Q2208" t="s">
        <v>6580</v>
      </c>
      <c r="R2208" t="s">
        <v>4</v>
      </c>
      <c r="S2208" t="s">
        <v>1463</v>
      </c>
      <c r="T2208" t="s">
        <v>1463</v>
      </c>
      <c r="U2208" t="b">
        <v>1</v>
      </c>
      <c r="V2208" t="s">
        <v>18870</v>
      </c>
      <c r="W2208" t="str">
        <f t="shared" si="69"/>
        <v>3714</v>
      </c>
      <c r="Y2208" t="s">
        <v>1203</v>
      </c>
    </row>
    <row r="2209" spans="1:26" ht="15" customHeight="1">
      <c r="A2209" s="8" t="s">
        <v>2746</v>
      </c>
      <c r="B2209" s="9" t="str">
        <f t="shared" si="68"/>
        <v>CHC3020-07b</v>
      </c>
      <c r="C2209" s="8" t="e">
        <f>INDEX('Master MGSIC list'!$1:$1048576,MATCH('Main Sheet'!$L2209,'Master MGSIC list'!$B:$B,0),MATCH('Main Sheet'!C$1,'Master MGSIC list'!$2:$2,0))</f>
        <v>#N/A</v>
      </c>
      <c r="D2209" s="8" t="e">
        <f>INDEX('Master MGSIC list'!$1:$1048576,MATCH('Main Sheet'!$L2209,'Master MGSIC list'!$B:$B,0),MATCH('Main Sheet'!D$1,'Master MGSIC list'!$2:$2,0))</f>
        <v>#N/A</v>
      </c>
      <c r="E2209" s="8" t="e">
        <f>INDEX('Master MGSIC list'!$1:$1048576,MATCH('Main Sheet'!$L2209,'Master MGSIC list'!$B:$B,0),MATCH('Main Sheet'!E$1,'Master MGSIC list'!$2:$2,0))</f>
        <v>#N/A</v>
      </c>
      <c r="F2209" s="8" t="e">
        <f>INDEX('Master MGSIC list'!$1:$1048576,MATCH('Main Sheet'!$L2209,'Master MGSIC list'!$B:$B,0),MATCH('Main Sheet'!F$1,'Master MGSIC list'!$2:$2,0))</f>
        <v>#N/A</v>
      </c>
      <c r="G2209" s="8" t="str">
        <f>INDEX('Master MGSIC list'!$1:$1048576,MATCH('Main Sheet'!$L2209,'Master MGSIC list'!$B:$B,0),MATCH('Main Sheet'!G$1,'Master MGSIC list'!$2:$2,0))</f>
        <v>Train Manufacturing</v>
      </c>
      <c r="H2209" s="8" t="s">
        <v>7250</v>
      </c>
      <c r="I2209" s="8" t="s">
        <v>1463</v>
      </c>
      <c r="J2209" s="8" t="s">
        <v>7265</v>
      </c>
      <c r="K2209" s="10" t="s">
        <v>2754</v>
      </c>
      <c r="L2209" s="11" t="s">
        <v>1472</v>
      </c>
      <c r="M2209" s="12" t="str">
        <f>VLOOKUP(L2209,'Master MGSIC list'!B:C,2,FALSE)</f>
        <v>Manufacture of urban rail transport equipment</v>
      </c>
      <c r="N2209" s="8">
        <v>3720</v>
      </c>
      <c r="O2209" s="8" t="s">
        <v>1464</v>
      </c>
      <c r="P2209" t="s">
        <v>7266</v>
      </c>
      <c r="Q2209" t="s">
        <v>6580</v>
      </c>
      <c r="R2209" t="s">
        <v>4</v>
      </c>
      <c r="S2209" t="s">
        <v>1463</v>
      </c>
      <c r="T2209" t="s">
        <v>1463</v>
      </c>
      <c r="U2209" t="b">
        <v>1</v>
      </c>
      <c r="V2209" t="s">
        <v>18874</v>
      </c>
      <c r="W2209" t="str">
        <f t="shared" si="69"/>
        <v>3720</v>
      </c>
      <c r="Y2209" t="s">
        <v>1203</v>
      </c>
    </row>
    <row r="2210" spans="1:26" ht="15" customHeight="1">
      <c r="A2210" s="8" t="s">
        <v>2746</v>
      </c>
      <c r="B2210" s="9" t="str">
        <f t="shared" si="68"/>
        <v>CHC3020-07z</v>
      </c>
      <c r="C2210" s="8" t="e">
        <f>INDEX('Master MGSIC list'!$1:$1048576,MATCH('Main Sheet'!$L2210,'Master MGSIC list'!$B:$B,0),MATCH('Main Sheet'!C$1,'Master MGSIC list'!$2:$2,0))</f>
        <v>#N/A</v>
      </c>
      <c r="D2210" s="8" t="e">
        <f>INDEX('Master MGSIC list'!$1:$1048576,MATCH('Main Sheet'!$L2210,'Master MGSIC list'!$B:$B,0),MATCH('Main Sheet'!D$1,'Master MGSIC list'!$2:$2,0))</f>
        <v>#N/A</v>
      </c>
      <c r="E2210" s="8" t="e">
        <f>INDEX('Master MGSIC list'!$1:$1048576,MATCH('Main Sheet'!$L2210,'Master MGSIC list'!$B:$B,0),MATCH('Main Sheet'!E$1,'Master MGSIC list'!$2:$2,0))</f>
        <v>#N/A</v>
      </c>
      <c r="F2210" s="8" t="e">
        <f>INDEX('Master MGSIC list'!$1:$1048576,MATCH('Main Sheet'!$L2210,'Master MGSIC list'!$B:$B,0),MATCH('Main Sheet'!F$1,'Master MGSIC list'!$2:$2,0))</f>
        <v>#N/A</v>
      </c>
      <c r="G2210" s="8" t="str">
        <f>INDEX('Master MGSIC list'!$1:$1048576,MATCH('Main Sheet'!$L2210,'Master MGSIC list'!$B:$B,0),MATCH('Main Sheet'!G$1,'Master MGSIC list'!$2:$2,0))</f>
        <v>Train Manufacturing</v>
      </c>
      <c r="H2210" s="8" t="s">
        <v>7250</v>
      </c>
      <c r="I2210" s="8" t="s">
        <v>1463</v>
      </c>
      <c r="J2210" s="8" t="s">
        <v>7263</v>
      </c>
      <c r="K2210" s="10" t="s">
        <v>2754</v>
      </c>
      <c r="L2210" s="11" t="s">
        <v>1473</v>
      </c>
      <c r="M2210" s="12" t="str">
        <f>VLOOKUP(L2210,'Master MGSIC list'!B:C,2,FALSE)</f>
        <v>Manufacture of other rail transport equipment</v>
      </c>
      <c r="N2210" s="8">
        <v>3719</v>
      </c>
      <c r="O2210" s="8" t="s">
        <v>1464</v>
      </c>
      <c r="P2210" t="s">
        <v>7264</v>
      </c>
      <c r="Q2210" t="s">
        <v>6580</v>
      </c>
      <c r="R2210" t="s">
        <v>4</v>
      </c>
      <c r="S2210" t="s">
        <v>1463</v>
      </c>
      <c r="T2210" t="s">
        <v>1463</v>
      </c>
      <c r="U2210" t="b">
        <v>1</v>
      </c>
      <c r="V2210" t="s">
        <v>18873</v>
      </c>
      <c r="W2210" t="str">
        <f t="shared" si="69"/>
        <v>3719</v>
      </c>
      <c r="Y2210" t="s">
        <v>1203</v>
      </c>
    </row>
    <row r="2211" spans="1:26" ht="15" customHeight="1">
      <c r="A2211" s="13" t="s">
        <v>34</v>
      </c>
      <c r="B2211" s="9" t="str">
        <f t="shared" si="68"/>
        <v>IDC3030-00</v>
      </c>
      <c r="C2211" s="13" t="e">
        <f>INDEX('Master MGSIC list'!$1:$1048576,MATCH('Main Sheet'!$L2211,'Master MGSIC list'!$B:$B,0),MATCH('Main Sheet'!C$1,'Master MGSIC list'!$2:$2,0))</f>
        <v>#N/A</v>
      </c>
      <c r="D2211" s="13" t="e">
        <f>INDEX('Master MGSIC list'!$1:$1048576,MATCH('Main Sheet'!$L2211,'Master MGSIC list'!$B:$B,0),MATCH('Main Sheet'!D$1,'Master MGSIC list'!$2:$2,0))</f>
        <v>#N/A</v>
      </c>
      <c r="E2211" s="13" t="e">
        <f>INDEX('Master MGSIC list'!$1:$1048576,MATCH('Main Sheet'!$L2211,'Master MGSIC list'!$B:$B,0),MATCH('Main Sheet'!E$1,'Master MGSIC list'!$2:$2,0))</f>
        <v>#N/A</v>
      </c>
      <c r="F2211" s="13" t="e">
        <f>INDEX('Master MGSIC list'!$1:$1048576,MATCH('Main Sheet'!$L2211,'Master MGSIC list'!$B:$B,0),MATCH('Main Sheet'!F$1,'Master MGSIC list'!$2:$2,0))</f>
        <v>#N/A</v>
      </c>
      <c r="G2211" s="13" t="str">
        <f>INDEX('Master MGSIC list'!$1:$1048576,MATCH('Main Sheet'!$L2211,'Master MGSIC list'!$B:$B,0),MATCH('Main Sheet'!G$1,'Master MGSIC list'!$2:$2,0))</f>
        <v>Aerospace &amp; Defense Manufacturing</v>
      </c>
      <c r="H2211" s="13" t="s">
        <v>7277</v>
      </c>
      <c r="I2211" s="13" t="s">
        <v>7278</v>
      </c>
      <c r="J2211" s="13" t="s">
        <v>7285</v>
      </c>
      <c r="K2211" s="15"/>
      <c r="L2211" s="11" t="s">
        <v>1474</v>
      </c>
      <c r="M2211" s="12" t="str">
        <f>VLOOKUP(L2211,'Master MGSIC list'!B:C,2,FALSE)</f>
        <v>Manufacture of air and spacecraft and related machinery</v>
      </c>
      <c r="N2211" s="13">
        <v>353000</v>
      </c>
      <c r="O2211" s="13" t="s">
        <v>1475</v>
      </c>
      <c r="P2211" t="s">
        <v>7286</v>
      </c>
      <c r="Q2211" t="s">
        <v>6580</v>
      </c>
      <c r="R2211" t="s">
        <v>4</v>
      </c>
      <c r="S2211" t="s">
        <v>7278</v>
      </c>
      <c r="T2211" t="s">
        <v>7278</v>
      </c>
      <c r="U2211" t="b">
        <v>1</v>
      </c>
      <c r="V2211" t="s">
        <v>18884</v>
      </c>
      <c r="W2211" t="str">
        <f t="shared" si="69"/>
        <v>353000</v>
      </c>
      <c r="Y2211" t="s">
        <v>1203</v>
      </c>
    </row>
    <row r="2212" spans="1:26" ht="15" customHeight="1">
      <c r="A2212" s="17" t="s">
        <v>63</v>
      </c>
      <c r="B2212" s="9" t="str">
        <f t="shared" si="68"/>
        <v>MYC3030-00</v>
      </c>
      <c r="C2212" s="17" t="e">
        <f>INDEX('Master MGSIC list'!$1:$1048576,MATCH('Main Sheet'!$L2212,'Master MGSIC list'!$B:$B,0),MATCH('Main Sheet'!C$1,'Master MGSIC list'!$2:$2,0))</f>
        <v>#N/A</v>
      </c>
      <c r="D2212" s="17" t="e">
        <f>INDEX('Master MGSIC list'!$1:$1048576,MATCH('Main Sheet'!$L2212,'Master MGSIC list'!$B:$B,0),MATCH('Main Sheet'!D$1,'Master MGSIC list'!$2:$2,0))</f>
        <v>#N/A</v>
      </c>
      <c r="E2212" s="17" t="e">
        <f>INDEX('Master MGSIC list'!$1:$1048576,MATCH('Main Sheet'!$L2212,'Master MGSIC list'!$B:$B,0),MATCH('Main Sheet'!E$1,'Master MGSIC list'!$2:$2,0))</f>
        <v>#N/A</v>
      </c>
      <c r="F2212" s="17" t="e">
        <f>INDEX('Master MGSIC list'!$1:$1048576,MATCH('Main Sheet'!$L2212,'Master MGSIC list'!$B:$B,0),MATCH('Main Sheet'!F$1,'Master MGSIC list'!$2:$2,0))</f>
        <v>#N/A</v>
      </c>
      <c r="G2212" s="17" t="str">
        <f>INDEX('Master MGSIC list'!$1:$1048576,MATCH('Main Sheet'!$L2212,'Master MGSIC list'!$B:$B,0),MATCH('Main Sheet'!G$1,'Master MGSIC list'!$2:$2,0))</f>
        <v>Aerospace &amp; Defense Manufacturing</v>
      </c>
      <c r="H2212" s="17" t="s">
        <v>7277</v>
      </c>
      <c r="I2212" s="17" t="s">
        <v>7278</v>
      </c>
      <c r="J2212" s="17" t="s">
        <v>7287</v>
      </c>
      <c r="K2212" s="18"/>
      <c r="L2212" s="11" t="s">
        <v>1474</v>
      </c>
      <c r="M2212" s="12" t="str">
        <f>VLOOKUP(L2212,'Master MGSIC list'!B:C,2,FALSE)</f>
        <v>Manufacture of air and spacecraft and related machinery</v>
      </c>
      <c r="N2212" s="17" t="s">
        <v>7287</v>
      </c>
      <c r="O2212" s="17" t="s">
        <v>1475</v>
      </c>
      <c r="P2212" t="s">
        <v>1475</v>
      </c>
      <c r="Q2212" t="s">
        <v>6580</v>
      </c>
      <c r="R2212" t="s">
        <v>4</v>
      </c>
      <c r="S2212" t="s">
        <v>7278</v>
      </c>
      <c r="T2212" t="s">
        <v>7278</v>
      </c>
      <c r="U2212" t="b">
        <v>1</v>
      </c>
      <c r="V2212" t="s">
        <v>18885</v>
      </c>
      <c r="W2212" t="str">
        <f t="shared" si="69"/>
        <v>30999a</v>
      </c>
      <c r="Y2212" t="s">
        <v>1203</v>
      </c>
    </row>
    <row r="2213" spans="1:26" ht="15" customHeight="1">
      <c r="A2213" s="19" t="s">
        <v>49</v>
      </c>
      <c r="B2213" s="9" t="str">
        <f t="shared" si="68"/>
        <v>PHC3030-00</v>
      </c>
      <c r="C2213" s="19" t="e">
        <f>INDEX('Master MGSIC list'!$1:$1048576,MATCH('Main Sheet'!$L2213,'Master MGSIC list'!$B:$B,0),MATCH('Main Sheet'!C$1,'Master MGSIC list'!$2:$2,0))</f>
        <v>#N/A</v>
      </c>
      <c r="D2213" s="19" t="e">
        <f>INDEX('Master MGSIC list'!$1:$1048576,MATCH('Main Sheet'!$L2213,'Master MGSIC list'!$B:$B,0),MATCH('Main Sheet'!D$1,'Master MGSIC list'!$2:$2,0))</f>
        <v>#N/A</v>
      </c>
      <c r="E2213" s="19" t="e">
        <f>INDEX('Master MGSIC list'!$1:$1048576,MATCH('Main Sheet'!$L2213,'Master MGSIC list'!$B:$B,0),MATCH('Main Sheet'!E$1,'Master MGSIC list'!$2:$2,0))</f>
        <v>#N/A</v>
      </c>
      <c r="F2213" s="19" t="e">
        <f>INDEX('Master MGSIC list'!$1:$1048576,MATCH('Main Sheet'!$L2213,'Master MGSIC list'!$B:$B,0),MATCH('Main Sheet'!F$1,'Master MGSIC list'!$2:$2,0))</f>
        <v>#N/A</v>
      </c>
      <c r="G2213" s="19" t="str">
        <f>INDEX('Master MGSIC list'!$1:$1048576,MATCH('Main Sheet'!$L2213,'Master MGSIC list'!$B:$B,0),MATCH('Main Sheet'!G$1,'Master MGSIC list'!$2:$2,0))</f>
        <v>Aerospace &amp; Defense Manufacturing</v>
      </c>
      <c r="H2213" s="19" t="s">
        <v>7277</v>
      </c>
      <c r="I2213" s="19" t="s">
        <v>7278</v>
      </c>
      <c r="J2213" s="19" t="s">
        <v>7288</v>
      </c>
      <c r="K2213" s="20"/>
      <c r="L2213" s="11" t="s">
        <v>1474</v>
      </c>
      <c r="M2213" s="12" t="str">
        <f>VLOOKUP(L2213,'Master MGSIC list'!B:C,2,FALSE)</f>
        <v>Manufacture of air and spacecraft and related machinery</v>
      </c>
      <c r="N2213" s="19">
        <v>30300</v>
      </c>
      <c r="O2213" s="19" t="s">
        <v>1475</v>
      </c>
      <c r="P2213" t="s">
        <v>1475</v>
      </c>
      <c r="Q2213" t="s">
        <v>6580</v>
      </c>
      <c r="R2213" t="s">
        <v>4</v>
      </c>
      <c r="S2213" t="s">
        <v>7278</v>
      </c>
      <c r="T2213" t="s">
        <v>7278</v>
      </c>
      <c r="U2213" t="b">
        <v>1</v>
      </c>
      <c r="V2213" t="s">
        <v>18886</v>
      </c>
      <c r="W2213" t="str">
        <f t="shared" si="69"/>
        <v>30300</v>
      </c>
      <c r="Y2213" t="s">
        <v>1203</v>
      </c>
    </row>
    <row r="2214" spans="1:26" ht="15" customHeight="1">
      <c r="A2214" s="21" t="s">
        <v>21</v>
      </c>
      <c r="B2214" s="9" t="str">
        <f t="shared" si="68"/>
        <v>SGC3030-00</v>
      </c>
      <c r="C2214" s="21" t="e">
        <f>INDEX('Master MGSIC list'!$1:$1048576,MATCH('Main Sheet'!$L2214,'Master MGSIC list'!$B:$B,0),MATCH('Main Sheet'!C$1,'Master MGSIC list'!$2:$2,0))</f>
        <v>#N/A</v>
      </c>
      <c r="D2214" s="21" t="e">
        <f>INDEX('Master MGSIC list'!$1:$1048576,MATCH('Main Sheet'!$L2214,'Master MGSIC list'!$B:$B,0),MATCH('Main Sheet'!D$1,'Master MGSIC list'!$2:$2,0))</f>
        <v>#N/A</v>
      </c>
      <c r="E2214" s="21" t="e">
        <f>INDEX('Master MGSIC list'!$1:$1048576,MATCH('Main Sheet'!$L2214,'Master MGSIC list'!$B:$B,0),MATCH('Main Sheet'!E$1,'Master MGSIC list'!$2:$2,0))</f>
        <v>#N/A</v>
      </c>
      <c r="F2214" s="21" t="e">
        <f>INDEX('Master MGSIC list'!$1:$1048576,MATCH('Main Sheet'!$L2214,'Master MGSIC list'!$B:$B,0),MATCH('Main Sheet'!F$1,'Master MGSIC list'!$2:$2,0))</f>
        <v>#N/A</v>
      </c>
      <c r="G2214" s="21" t="str">
        <f>INDEX('Master MGSIC list'!$1:$1048576,MATCH('Main Sheet'!$L2214,'Master MGSIC list'!$B:$B,0),MATCH('Main Sheet'!G$1,'Master MGSIC list'!$2:$2,0))</f>
        <v>Aerospace &amp; Defense Manufacturing</v>
      </c>
      <c r="H2214" s="21" t="s">
        <v>7277</v>
      </c>
      <c r="I2214" s="21" t="s">
        <v>7278</v>
      </c>
      <c r="J2214" s="21" t="s">
        <v>7289</v>
      </c>
      <c r="K2214" s="22"/>
      <c r="L2214" s="11" t="s">
        <v>1474</v>
      </c>
      <c r="M2214" s="12" t="str">
        <f>VLOOKUP(L2214,'Master MGSIC list'!B:C,2,FALSE)</f>
        <v>Manufacture of air and spacecraft and related machinery</v>
      </c>
      <c r="N2214" s="21">
        <v>30301</v>
      </c>
      <c r="O2214" s="21" t="s">
        <v>1475</v>
      </c>
      <c r="P2214" t="s">
        <v>7290</v>
      </c>
      <c r="Q2214" t="s">
        <v>6580</v>
      </c>
      <c r="R2214" t="s">
        <v>4</v>
      </c>
      <c r="S2214" t="s">
        <v>7278</v>
      </c>
      <c r="T2214" t="s">
        <v>7278</v>
      </c>
      <c r="U2214" t="b">
        <v>1</v>
      </c>
      <c r="V2214" t="s">
        <v>18887</v>
      </c>
      <c r="W2214" t="str">
        <f t="shared" si="69"/>
        <v>30301</v>
      </c>
      <c r="Y2214" t="s">
        <v>1203</v>
      </c>
    </row>
    <row r="2215" spans="1:26" ht="15" customHeight="1">
      <c r="A2215" s="23" t="s">
        <v>2771</v>
      </c>
      <c r="B2215" s="9" t="str">
        <f t="shared" si="68"/>
        <v>VTC3030-00</v>
      </c>
      <c r="C2215" s="23" t="e">
        <f>INDEX('Master MGSIC list'!$1:$1048576,MATCH('Main Sheet'!$L2215,'Master MGSIC list'!$B:$B,0),MATCH('Main Sheet'!C$1,'Master MGSIC list'!$2:$2,0))</f>
        <v>#N/A</v>
      </c>
      <c r="D2215" s="23" t="e">
        <f>INDEX('Master MGSIC list'!$1:$1048576,MATCH('Main Sheet'!$L2215,'Master MGSIC list'!$B:$B,0),MATCH('Main Sheet'!D$1,'Master MGSIC list'!$2:$2,0))</f>
        <v>#N/A</v>
      </c>
      <c r="E2215" s="23" t="e">
        <f>INDEX('Master MGSIC list'!$1:$1048576,MATCH('Main Sheet'!$L2215,'Master MGSIC list'!$B:$B,0),MATCH('Main Sheet'!E$1,'Master MGSIC list'!$2:$2,0))</f>
        <v>#N/A</v>
      </c>
      <c r="F2215" s="23" t="e">
        <f>INDEX('Master MGSIC list'!$1:$1048576,MATCH('Main Sheet'!$L2215,'Master MGSIC list'!$B:$B,0),MATCH('Main Sheet'!F$1,'Master MGSIC list'!$2:$2,0))</f>
        <v>#N/A</v>
      </c>
      <c r="G2215" s="23" t="str">
        <f>INDEX('Master MGSIC list'!$1:$1048576,MATCH('Main Sheet'!$L2215,'Master MGSIC list'!$B:$B,0),MATCH('Main Sheet'!G$1,'Master MGSIC list'!$2:$2,0))</f>
        <v>Aerospace &amp; Defense Manufacturing</v>
      </c>
      <c r="H2215" s="23" t="s">
        <v>7277</v>
      </c>
      <c r="I2215" s="23" t="s">
        <v>7278</v>
      </c>
      <c r="J2215" s="23" t="s">
        <v>7288</v>
      </c>
      <c r="K2215" s="24"/>
      <c r="L2215" s="11" t="s">
        <v>1474</v>
      </c>
      <c r="M2215" s="12" t="str">
        <f>VLOOKUP(L2215,'Master MGSIC list'!B:C,2,FALSE)</f>
        <v>Manufacture of air and spacecraft and related machinery</v>
      </c>
      <c r="N2215" s="23">
        <v>30300</v>
      </c>
      <c r="O2215" s="23" t="s">
        <v>1475</v>
      </c>
      <c r="P2215" t="s">
        <v>1475</v>
      </c>
      <c r="Q2215" t="s">
        <v>6580</v>
      </c>
      <c r="R2215" t="s">
        <v>4</v>
      </c>
      <c r="S2215" t="s">
        <v>7278</v>
      </c>
      <c r="T2215" t="s">
        <v>7278</v>
      </c>
      <c r="U2215" t="b">
        <v>1</v>
      </c>
      <c r="V2215" t="s">
        <v>18888</v>
      </c>
      <c r="W2215" t="str">
        <f t="shared" si="69"/>
        <v>30300</v>
      </c>
      <c r="Y2215" t="s">
        <v>1203</v>
      </c>
    </row>
    <row r="2216" spans="1:26" ht="15" customHeight="1">
      <c r="A2216" s="8" t="s">
        <v>2746</v>
      </c>
      <c r="B2216" s="9" t="str">
        <f t="shared" si="68"/>
        <v>CHC3030-00a</v>
      </c>
      <c r="C2216" s="8" t="e">
        <f>INDEX('Master MGSIC list'!$1:$1048576,MATCH('Main Sheet'!$L2216,'Master MGSIC list'!$B:$B,0),MATCH('Main Sheet'!C$1,'Master MGSIC list'!$2:$2,0))</f>
        <v>#N/A</v>
      </c>
      <c r="D2216" s="8" t="e">
        <f>INDEX('Master MGSIC list'!$1:$1048576,MATCH('Main Sheet'!$L2216,'Master MGSIC list'!$B:$B,0),MATCH('Main Sheet'!D$1,'Master MGSIC list'!$2:$2,0))</f>
        <v>#N/A</v>
      </c>
      <c r="E2216" s="8" t="e">
        <f>INDEX('Master MGSIC list'!$1:$1048576,MATCH('Main Sheet'!$L2216,'Master MGSIC list'!$B:$B,0),MATCH('Main Sheet'!E$1,'Master MGSIC list'!$2:$2,0))</f>
        <v>#N/A</v>
      </c>
      <c r="F2216" s="8" t="e">
        <f>INDEX('Master MGSIC list'!$1:$1048576,MATCH('Main Sheet'!$L2216,'Master MGSIC list'!$B:$B,0),MATCH('Main Sheet'!F$1,'Master MGSIC list'!$2:$2,0))</f>
        <v>#N/A</v>
      </c>
      <c r="G2216" s="8" t="str">
        <f>INDEX('Master MGSIC list'!$1:$1048576,MATCH('Main Sheet'!$L2216,'Master MGSIC list'!$B:$B,0),MATCH('Main Sheet'!G$1,'Master MGSIC list'!$2:$2,0))</f>
        <v>Aerospace &amp; Defense Manufacturing</v>
      </c>
      <c r="H2216" s="8" t="s">
        <v>7277</v>
      </c>
      <c r="I2216" s="8" t="s">
        <v>7278</v>
      </c>
      <c r="J2216" s="8" t="s">
        <v>7279</v>
      </c>
      <c r="K2216" s="10" t="s">
        <v>2754</v>
      </c>
      <c r="L2216" s="11" t="s">
        <v>1476</v>
      </c>
      <c r="M2216" s="12" t="str">
        <f>VLOOKUP(L2216,'Master MGSIC list'!B:C,2,FALSE)</f>
        <v>Manufacture of airplanes for the transport of goods or passengers, for use by the defence forces, for sport or other purposes</v>
      </c>
      <c r="N2216" s="8">
        <v>3741</v>
      </c>
      <c r="O2216" s="8" t="s">
        <v>1475</v>
      </c>
      <c r="P2216" t="s">
        <v>7280</v>
      </c>
      <c r="Q2216" t="s">
        <v>6580</v>
      </c>
      <c r="R2216" t="s">
        <v>4</v>
      </c>
      <c r="S2216" t="s">
        <v>7278</v>
      </c>
      <c r="T2216" t="s">
        <v>7278</v>
      </c>
      <c r="U2216" t="b">
        <v>1</v>
      </c>
      <c r="V2216" t="s">
        <v>18881</v>
      </c>
      <c r="W2216" t="str">
        <f t="shared" si="69"/>
        <v>3741</v>
      </c>
      <c r="Y2216" t="s">
        <v>1203</v>
      </c>
    </row>
    <row r="2217" spans="1:26" ht="15" customHeight="1">
      <c r="A2217" s="8" t="s">
        <v>2746</v>
      </c>
      <c r="B2217" s="9" t="str">
        <f t="shared" si="68"/>
        <v>CHC3030-00b</v>
      </c>
      <c r="C2217" s="8" t="e">
        <f>INDEX('Master MGSIC list'!$1:$1048576,MATCH('Main Sheet'!$L2217,'Master MGSIC list'!$B:$B,0),MATCH('Main Sheet'!C$1,'Master MGSIC list'!$2:$2,0))</f>
        <v>#N/A</v>
      </c>
      <c r="D2217" s="8" t="e">
        <f>INDEX('Master MGSIC list'!$1:$1048576,MATCH('Main Sheet'!$L2217,'Master MGSIC list'!$B:$B,0),MATCH('Main Sheet'!D$1,'Master MGSIC list'!$2:$2,0))</f>
        <v>#N/A</v>
      </c>
      <c r="E2217" s="8" t="e">
        <f>INDEX('Master MGSIC list'!$1:$1048576,MATCH('Main Sheet'!$L2217,'Master MGSIC list'!$B:$B,0),MATCH('Main Sheet'!E$1,'Master MGSIC list'!$2:$2,0))</f>
        <v>#N/A</v>
      </c>
      <c r="F2217" s="8" t="e">
        <f>INDEX('Master MGSIC list'!$1:$1048576,MATCH('Main Sheet'!$L2217,'Master MGSIC list'!$B:$B,0),MATCH('Main Sheet'!F$1,'Master MGSIC list'!$2:$2,0))</f>
        <v>#N/A</v>
      </c>
      <c r="G2217" s="8" t="str">
        <f>INDEX('Master MGSIC list'!$1:$1048576,MATCH('Main Sheet'!$L2217,'Master MGSIC list'!$B:$B,0),MATCH('Main Sheet'!G$1,'Master MGSIC list'!$2:$2,0))</f>
        <v>Aerospace &amp; Defense Manufacturing</v>
      </c>
      <c r="H2217" s="8" t="s">
        <v>7277</v>
      </c>
      <c r="I2217" s="8" t="s">
        <v>7278</v>
      </c>
      <c r="J2217" s="8" t="s">
        <v>7281</v>
      </c>
      <c r="K2217" s="10" t="s">
        <v>2754</v>
      </c>
      <c r="L2217" s="11" t="s">
        <v>1477</v>
      </c>
      <c r="M2217" s="12" t="str">
        <f>VLOOKUP(L2217,'Master MGSIC list'!B:C,2,FALSE)</f>
        <v>Manufacture of spacecraft and launch vehicles</v>
      </c>
      <c r="N2217" s="8">
        <v>3742</v>
      </c>
      <c r="O2217" s="8" t="s">
        <v>1475</v>
      </c>
      <c r="P2217" t="s">
        <v>7282</v>
      </c>
      <c r="Q2217" t="s">
        <v>6580</v>
      </c>
      <c r="R2217" t="s">
        <v>4</v>
      </c>
      <c r="S2217" t="s">
        <v>7278</v>
      </c>
      <c r="T2217" t="s">
        <v>7278</v>
      </c>
      <c r="U2217" t="b">
        <v>1</v>
      </c>
      <c r="V2217" t="s">
        <v>18882</v>
      </c>
      <c r="W2217" t="str">
        <f t="shared" si="69"/>
        <v>3742</v>
      </c>
      <c r="Y2217" t="s">
        <v>1203</v>
      </c>
    </row>
    <row r="2218" spans="1:26" ht="15" customHeight="1">
      <c r="A2218" s="8" t="s">
        <v>2746</v>
      </c>
      <c r="B2218" s="9" t="str">
        <f t="shared" si="68"/>
        <v>CHC3030-00z</v>
      </c>
      <c r="C2218" s="8" t="e">
        <f>INDEX('Master MGSIC list'!$1:$1048576,MATCH('Main Sheet'!$L2218,'Master MGSIC list'!$B:$B,0),MATCH('Main Sheet'!C$1,'Master MGSIC list'!$2:$2,0))</f>
        <v>#N/A</v>
      </c>
      <c r="D2218" s="8" t="e">
        <f>INDEX('Master MGSIC list'!$1:$1048576,MATCH('Main Sheet'!$L2218,'Master MGSIC list'!$B:$B,0),MATCH('Main Sheet'!D$1,'Master MGSIC list'!$2:$2,0))</f>
        <v>#N/A</v>
      </c>
      <c r="E2218" s="8" t="e">
        <f>INDEX('Master MGSIC list'!$1:$1048576,MATCH('Main Sheet'!$L2218,'Master MGSIC list'!$B:$B,0),MATCH('Main Sheet'!E$1,'Master MGSIC list'!$2:$2,0))</f>
        <v>#N/A</v>
      </c>
      <c r="F2218" s="8" t="e">
        <f>INDEX('Master MGSIC list'!$1:$1048576,MATCH('Main Sheet'!$L2218,'Master MGSIC list'!$B:$B,0),MATCH('Main Sheet'!F$1,'Master MGSIC list'!$2:$2,0))</f>
        <v>#N/A</v>
      </c>
      <c r="G2218" s="8" t="str">
        <f>INDEX('Master MGSIC list'!$1:$1048576,MATCH('Main Sheet'!$L2218,'Master MGSIC list'!$B:$B,0),MATCH('Main Sheet'!G$1,'Master MGSIC list'!$2:$2,0))</f>
        <v>Aerospace &amp; Defense Manufacturing</v>
      </c>
      <c r="H2218" s="8" t="s">
        <v>7277</v>
      </c>
      <c r="I2218" s="8" t="s">
        <v>7278</v>
      </c>
      <c r="J2218" s="8" t="s">
        <v>7283</v>
      </c>
      <c r="K2218" s="10" t="s">
        <v>2754</v>
      </c>
      <c r="L2218" s="11" t="s">
        <v>1478</v>
      </c>
      <c r="M2218" s="12" t="str">
        <f>VLOOKUP(L2218,'Master MGSIC list'!B:C,2,FALSE)</f>
        <v>Manufacture of other aerospace vehicles</v>
      </c>
      <c r="N2218" s="8">
        <v>3749</v>
      </c>
      <c r="O2218" s="8" t="s">
        <v>1475</v>
      </c>
      <c r="P2218" t="s">
        <v>7284</v>
      </c>
      <c r="Q2218" t="s">
        <v>6580</v>
      </c>
      <c r="R2218" t="s">
        <v>4</v>
      </c>
      <c r="S2218" t="s">
        <v>7278</v>
      </c>
      <c r="T2218" t="s">
        <v>7278</v>
      </c>
      <c r="U2218" t="b">
        <v>1</v>
      </c>
      <c r="V2218" t="s">
        <v>18883</v>
      </c>
      <c r="W2218" t="str">
        <f t="shared" si="69"/>
        <v>3749</v>
      </c>
      <c r="Y2218" t="s">
        <v>1203</v>
      </c>
    </row>
    <row r="2219" spans="1:26" ht="15" customHeight="1">
      <c r="A2219" s="17" t="s">
        <v>63</v>
      </c>
      <c r="B2219" s="9" t="str">
        <f t="shared" si="68"/>
        <v>MYC3040-00</v>
      </c>
      <c r="C2219" s="17" t="e">
        <f>INDEX('Master MGSIC list'!$1:$1048576,MATCH('Main Sheet'!$L2219,'Master MGSIC list'!$B:$B,0),MATCH('Main Sheet'!C$1,'Master MGSIC list'!$2:$2,0))</f>
        <v>#N/A</v>
      </c>
      <c r="D2219" s="17" t="e">
        <f>INDEX('Master MGSIC list'!$1:$1048576,MATCH('Main Sheet'!$L2219,'Master MGSIC list'!$B:$B,0),MATCH('Main Sheet'!D$1,'Master MGSIC list'!$2:$2,0))</f>
        <v>#N/A</v>
      </c>
      <c r="E2219" s="17" t="e">
        <f>INDEX('Master MGSIC list'!$1:$1048576,MATCH('Main Sheet'!$L2219,'Master MGSIC list'!$B:$B,0),MATCH('Main Sheet'!E$1,'Master MGSIC list'!$2:$2,0))</f>
        <v>#N/A</v>
      </c>
      <c r="F2219" s="17" t="e">
        <f>INDEX('Master MGSIC list'!$1:$1048576,MATCH('Main Sheet'!$L2219,'Master MGSIC list'!$B:$B,0),MATCH('Main Sheet'!F$1,'Master MGSIC list'!$2:$2,0))</f>
        <v>#N/A</v>
      </c>
      <c r="G2219" s="17" t="str">
        <f>INDEX('Master MGSIC list'!$1:$1048576,MATCH('Main Sheet'!$L2219,'Master MGSIC list'!$B:$B,0),MATCH('Main Sheet'!G$1,'Master MGSIC list'!$2:$2,0))</f>
        <v>Military Vehicles Manufacturing</v>
      </c>
      <c r="H2219" s="17" t="s">
        <v>7292</v>
      </c>
      <c r="I2219" s="17" t="s">
        <v>7293</v>
      </c>
      <c r="J2219" s="17" t="s">
        <v>7294</v>
      </c>
      <c r="K2219" s="18"/>
      <c r="L2219" s="11" t="s">
        <v>1479</v>
      </c>
      <c r="M2219" s="12" t="str">
        <f>VLOOKUP(L2219,'Master MGSIC list'!B:C,2,FALSE)</f>
        <v>Manufacture of military fighting vehicles</v>
      </c>
      <c r="N2219" s="17" t="s">
        <v>7294</v>
      </c>
      <c r="O2219" s="17" t="s">
        <v>1480</v>
      </c>
      <c r="P2219" t="s">
        <v>7295</v>
      </c>
      <c r="Q2219" t="s">
        <v>6580</v>
      </c>
      <c r="R2219" t="s">
        <v>4</v>
      </c>
      <c r="S2219" t="s">
        <v>7293</v>
      </c>
      <c r="T2219" t="s">
        <v>7293</v>
      </c>
      <c r="U2219" t="b">
        <v>1</v>
      </c>
      <c r="V2219" t="s">
        <v>18889</v>
      </c>
      <c r="W2219" t="str">
        <f t="shared" si="69"/>
        <v>30999b</v>
      </c>
      <c r="Y2219" t="s">
        <v>1203</v>
      </c>
    </row>
    <row r="2220" spans="1:26" ht="15" customHeight="1">
      <c r="A2220" s="19" t="s">
        <v>49</v>
      </c>
      <c r="B2220" s="9" t="str">
        <f t="shared" si="68"/>
        <v>PHC3040-00</v>
      </c>
      <c r="C2220" s="19" t="e">
        <f>INDEX('Master MGSIC list'!$1:$1048576,MATCH('Main Sheet'!$L2220,'Master MGSIC list'!$B:$B,0),MATCH('Main Sheet'!C$1,'Master MGSIC list'!$2:$2,0))</f>
        <v>#N/A</v>
      </c>
      <c r="D2220" s="19" t="e">
        <f>INDEX('Master MGSIC list'!$1:$1048576,MATCH('Main Sheet'!$L2220,'Master MGSIC list'!$B:$B,0),MATCH('Main Sheet'!D$1,'Master MGSIC list'!$2:$2,0))</f>
        <v>#N/A</v>
      </c>
      <c r="E2220" s="19" t="e">
        <f>INDEX('Master MGSIC list'!$1:$1048576,MATCH('Main Sheet'!$L2220,'Master MGSIC list'!$B:$B,0),MATCH('Main Sheet'!E$1,'Master MGSIC list'!$2:$2,0))</f>
        <v>#N/A</v>
      </c>
      <c r="F2220" s="19" t="e">
        <f>INDEX('Master MGSIC list'!$1:$1048576,MATCH('Main Sheet'!$L2220,'Master MGSIC list'!$B:$B,0),MATCH('Main Sheet'!F$1,'Master MGSIC list'!$2:$2,0))</f>
        <v>#N/A</v>
      </c>
      <c r="G2220" s="19" t="str">
        <f>INDEX('Master MGSIC list'!$1:$1048576,MATCH('Main Sheet'!$L2220,'Master MGSIC list'!$B:$B,0),MATCH('Main Sheet'!G$1,'Master MGSIC list'!$2:$2,0))</f>
        <v>Military Vehicles Manufacturing</v>
      </c>
      <c r="H2220" s="19" t="s">
        <v>7292</v>
      </c>
      <c r="I2220" s="19" t="s">
        <v>7293</v>
      </c>
      <c r="J2220" s="19" t="s">
        <v>7296</v>
      </c>
      <c r="K2220" s="20"/>
      <c r="L2220" s="11" t="s">
        <v>1479</v>
      </c>
      <c r="M2220" s="12" t="str">
        <f>VLOOKUP(L2220,'Master MGSIC list'!B:C,2,FALSE)</f>
        <v>Manufacture of military fighting vehicles</v>
      </c>
      <c r="N2220" s="19">
        <v>30400</v>
      </c>
      <c r="O2220" s="19" t="s">
        <v>1480</v>
      </c>
      <c r="P2220" t="s">
        <v>1480</v>
      </c>
      <c r="Q2220" t="s">
        <v>6580</v>
      </c>
      <c r="R2220" t="s">
        <v>4</v>
      </c>
      <c r="S2220" t="s">
        <v>7293</v>
      </c>
      <c r="T2220" t="s">
        <v>7293</v>
      </c>
      <c r="U2220" t="b">
        <v>1</v>
      </c>
      <c r="V2220" t="s">
        <v>18890</v>
      </c>
      <c r="W2220" t="str">
        <f t="shared" si="69"/>
        <v>30400</v>
      </c>
      <c r="Y2220" t="s">
        <v>1203</v>
      </c>
    </row>
    <row r="2221" spans="1:26" ht="15" customHeight="1">
      <c r="A2221" s="21" t="s">
        <v>21</v>
      </c>
      <c r="B2221" s="9" t="str">
        <f t="shared" si="68"/>
        <v>SGC3040-00</v>
      </c>
      <c r="C2221" s="21" t="e">
        <f>INDEX('Master MGSIC list'!$1:$1048576,MATCH('Main Sheet'!$L2221,'Master MGSIC list'!$B:$B,0),MATCH('Main Sheet'!C$1,'Master MGSIC list'!$2:$2,0))</f>
        <v>#N/A</v>
      </c>
      <c r="D2221" s="21" t="e">
        <f>INDEX('Master MGSIC list'!$1:$1048576,MATCH('Main Sheet'!$L2221,'Master MGSIC list'!$B:$B,0),MATCH('Main Sheet'!D$1,'Master MGSIC list'!$2:$2,0))</f>
        <v>#N/A</v>
      </c>
      <c r="E2221" s="21" t="e">
        <f>INDEX('Master MGSIC list'!$1:$1048576,MATCH('Main Sheet'!$L2221,'Master MGSIC list'!$B:$B,0),MATCH('Main Sheet'!E$1,'Master MGSIC list'!$2:$2,0))</f>
        <v>#N/A</v>
      </c>
      <c r="F2221" s="21" t="e">
        <f>INDEX('Master MGSIC list'!$1:$1048576,MATCH('Main Sheet'!$L2221,'Master MGSIC list'!$B:$B,0),MATCH('Main Sheet'!F$1,'Master MGSIC list'!$2:$2,0))</f>
        <v>#N/A</v>
      </c>
      <c r="G2221" s="21" t="str">
        <f>INDEX('Master MGSIC list'!$1:$1048576,MATCH('Main Sheet'!$L2221,'Master MGSIC list'!$B:$B,0),MATCH('Main Sheet'!G$1,'Master MGSIC list'!$2:$2,0))</f>
        <v>Military Vehicles Manufacturing</v>
      </c>
      <c r="H2221" s="21" t="s">
        <v>7292</v>
      </c>
      <c r="I2221" s="21" t="s">
        <v>7293</v>
      </c>
      <c r="J2221" s="21" t="s">
        <v>7296</v>
      </c>
      <c r="K2221" s="22"/>
      <c r="L2221" s="11" t="s">
        <v>1479</v>
      </c>
      <c r="M2221" s="12" t="str">
        <f>VLOOKUP(L2221,'Master MGSIC list'!B:C,2,FALSE)</f>
        <v>Manufacture of military fighting vehicles</v>
      </c>
      <c r="N2221" s="21">
        <v>30400</v>
      </c>
      <c r="O2221" s="21" t="s">
        <v>1480</v>
      </c>
      <c r="P2221" t="s">
        <v>1480</v>
      </c>
      <c r="Q2221" t="s">
        <v>6580</v>
      </c>
      <c r="R2221" t="s">
        <v>4</v>
      </c>
      <c r="S2221" t="s">
        <v>7293</v>
      </c>
      <c r="T2221" t="s">
        <v>7293</v>
      </c>
      <c r="U2221" t="b">
        <v>1</v>
      </c>
      <c r="V2221" t="s">
        <v>18891</v>
      </c>
      <c r="W2221" t="str">
        <f t="shared" si="69"/>
        <v>30400</v>
      </c>
      <c r="Y2221" t="s">
        <v>1203</v>
      </c>
    </row>
    <row r="2222" spans="1:26" ht="15" customHeight="1">
      <c r="A2222" s="23" t="s">
        <v>2771</v>
      </c>
      <c r="B2222" s="9" t="str">
        <f t="shared" si="68"/>
        <v>VTC3040-00</v>
      </c>
      <c r="C2222" s="23" t="e">
        <f>INDEX('Master MGSIC list'!$1:$1048576,MATCH('Main Sheet'!$L2222,'Master MGSIC list'!$B:$B,0),MATCH('Main Sheet'!C$1,'Master MGSIC list'!$2:$2,0))</f>
        <v>#N/A</v>
      </c>
      <c r="D2222" s="23" t="e">
        <f>INDEX('Master MGSIC list'!$1:$1048576,MATCH('Main Sheet'!$L2222,'Master MGSIC list'!$B:$B,0),MATCH('Main Sheet'!D$1,'Master MGSIC list'!$2:$2,0))</f>
        <v>#N/A</v>
      </c>
      <c r="E2222" s="23" t="e">
        <f>INDEX('Master MGSIC list'!$1:$1048576,MATCH('Main Sheet'!$L2222,'Master MGSIC list'!$B:$B,0),MATCH('Main Sheet'!E$1,'Master MGSIC list'!$2:$2,0))</f>
        <v>#N/A</v>
      </c>
      <c r="F2222" s="23" t="e">
        <f>INDEX('Master MGSIC list'!$1:$1048576,MATCH('Main Sheet'!$L2222,'Master MGSIC list'!$B:$B,0),MATCH('Main Sheet'!F$1,'Master MGSIC list'!$2:$2,0))</f>
        <v>#N/A</v>
      </c>
      <c r="G2222" s="23" t="str">
        <f>INDEX('Master MGSIC list'!$1:$1048576,MATCH('Main Sheet'!$L2222,'Master MGSIC list'!$B:$B,0),MATCH('Main Sheet'!G$1,'Master MGSIC list'!$2:$2,0))</f>
        <v>Military Vehicles Manufacturing</v>
      </c>
      <c r="H2222" s="23" t="s">
        <v>7292</v>
      </c>
      <c r="I2222" s="23" t="s">
        <v>7293</v>
      </c>
      <c r="J2222" s="23" t="s">
        <v>7296</v>
      </c>
      <c r="K2222" s="24"/>
      <c r="L2222" s="11" t="s">
        <v>1479</v>
      </c>
      <c r="M2222" s="12" t="str">
        <f>VLOOKUP(L2222,'Master MGSIC list'!B:C,2,FALSE)</f>
        <v>Manufacture of military fighting vehicles</v>
      </c>
      <c r="N2222" s="23">
        <v>30400</v>
      </c>
      <c r="O2222" s="23" t="s">
        <v>1480</v>
      </c>
      <c r="P2222" t="s">
        <v>1480</v>
      </c>
      <c r="Q2222" t="s">
        <v>6580</v>
      </c>
      <c r="R2222" t="s">
        <v>4</v>
      </c>
      <c r="S2222" t="s">
        <v>7293</v>
      </c>
      <c r="T2222" t="s">
        <v>7293</v>
      </c>
      <c r="U2222" t="b">
        <v>1</v>
      </c>
      <c r="V2222" t="s">
        <v>18892</v>
      </c>
      <c r="W2222" t="str">
        <f t="shared" si="69"/>
        <v>30400</v>
      </c>
      <c r="Z2222" t="s">
        <v>3950</v>
      </c>
    </row>
    <row r="2223" spans="1:26" ht="15" customHeight="1">
      <c r="A2223" s="13" t="s">
        <v>34</v>
      </c>
      <c r="B2223" s="9" t="str">
        <f t="shared" si="68"/>
        <v>IDC3091-01</v>
      </c>
      <c r="C2223" s="13" t="e">
        <f>INDEX('Master MGSIC list'!$1:$1048576,MATCH('Main Sheet'!$L2223,'Master MGSIC list'!$B:$B,0),MATCH('Main Sheet'!C$1,'Master MGSIC list'!$2:$2,0))</f>
        <v>#N/A</v>
      </c>
      <c r="D2223" s="13" t="e">
        <f>INDEX('Master MGSIC list'!$1:$1048576,MATCH('Main Sheet'!$L2223,'Master MGSIC list'!$B:$B,0),MATCH('Main Sheet'!D$1,'Master MGSIC list'!$2:$2,0))</f>
        <v>#N/A</v>
      </c>
      <c r="E2223" s="13" t="e">
        <f>INDEX('Master MGSIC list'!$1:$1048576,MATCH('Main Sheet'!$L2223,'Master MGSIC list'!$B:$B,0),MATCH('Main Sheet'!E$1,'Master MGSIC list'!$2:$2,0))</f>
        <v>#N/A</v>
      </c>
      <c r="F2223" s="13" t="e">
        <f>INDEX('Master MGSIC list'!$1:$1048576,MATCH('Main Sheet'!$L2223,'Master MGSIC list'!$B:$B,0),MATCH('Main Sheet'!F$1,'Master MGSIC list'!$2:$2,0))</f>
        <v>#N/A</v>
      </c>
      <c r="G2223" s="13" t="str">
        <f>INDEX('Master MGSIC list'!$1:$1048576,MATCH('Main Sheet'!$L2223,'Master MGSIC list'!$B:$B,0),MATCH('Main Sheet'!G$1,'Master MGSIC list'!$2:$2,0))</f>
        <v>Motorcycles &amp; Scooters Manufacturing</v>
      </c>
      <c r="H2223" s="13" t="s">
        <v>7298</v>
      </c>
      <c r="I2223" s="13" t="s">
        <v>7299</v>
      </c>
      <c r="J2223" s="13" t="s">
        <v>7306</v>
      </c>
      <c r="K2223" s="15"/>
      <c r="L2223" s="11" t="s">
        <v>1481</v>
      </c>
      <c r="M2223" s="12" t="str">
        <f>VLOOKUP(L2223,'Master MGSIC list'!B:C,2,FALSE)</f>
        <v>Manufacture of motorcycles</v>
      </c>
      <c r="N2223" s="13">
        <v>359100</v>
      </c>
      <c r="O2223" s="13" t="s">
        <v>1482</v>
      </c>
      <c r="P2223" t="s">
        <v>7307</v>
      </c>
      <c r="Q2223" t="s">
        <v>6580</v>
      </c>
      <c r="R2223" t="s">
        <v>4</v>
      </c>
      <c r="S2223" t="s">
        <v>7299</v>
      </c>
      <c r="T2223" t="s">
        <v>7299</v>
      </c>
      <c r="U2223" t="b">
        <v>1</v>
      </c>
      <c r="V2223" t="s">
        <v>18896</v>
      </c>
      <c r="W2223" t="str">
        <f t="shared" si="69"/>
        <v>359100</v>
      </c>
      <c r="Z2223" t="s">
        <v>3950</v>
      </c>
    </row>
    <row r="2224" spans="1:26" ht="15" customHeight="1">
      <c r="A2224" s="17" t="s">
        <v>63</v>
      </c>
      <c r="B2224" s="9" t="str">
        <f t="shared" si="68"/>
        <v>MYC3091-01</v>
      </c>
      <c r="C2224" s="17" t="e">
        <f>INDEX('Master MGSIC list'!$1:$1048576,MATCH('Main Sheet'!$L2224,'Master MGSIC list'!$B:$B,0),MATCH('Main Sheet'!C$1,'Master MGSIC list'!$2:$2,0))</f>
        <v>#N/A</v>
      </c>
      <c r="D2224" s="17" t="e">
        <f>INDEX('Master MGSIC list'!$1:$1048576,MATCH('Main Sheet'!$L2224,'Master MGSIC list'!$B:$B,0),MATCH('Main Sheet'!D$1,'Master MGSIC list'!$2:$2,0))</f>
        <v>#N/A</v>
      </c>
      <c r="E2224" s="17" t="e">
        <f>INDEX('Master MGSIC list'!$1:$1048576,MATCH('Main Sheet'!$L2224,'Master MGSIC list'!$B:$B,0),MATCH('Main Sheet'!E$1,'Master MGSIC list'!$2:$2,0))</f>
        <v>#N/A</v>
      </c>
      <c r="F2224" s="17" t="e">
        <f>INDEX('Master MGSIC list'!$1:$1048576,MATCH('Main Sheet'!$L2224,'Master MGSIC list'!$B:$B,0),MATCH('Main Sheet'!F$1,'Master MGSIC list'!$2:$2,0))</f>
        <v>#N/A</v>
      </c>
      <c r="G2224" s="17" t="str">
        <f>INDEX('Master MGSIC list'!$1:$1048576,MATCH('Main Sheet'!$L2224,'Master MGSIC list'!$B:$B,0),MATCH('Main Sheet'!G$1,'Master MGSIC list'!$2:$2,0))</f>
        <v>Motorcycles &amp; Scooters Manufacturing</v>
      </c>
      <c r="H2224" s="17" t="s">
        <v>7298</v>
      </c>
      <c r="I2224" s="17" t="s">
        <v>7299</v>
      </c>
      <c r="J2224" s="17" t="s">
        <v>7308</v>
      </c>
      <c r="K2224" s="18"/>
      <c r="L2224" s="11" t="s">
        <v>1481</v>
      </c>
      <c r="M2224" s="12" t="str">
        <f>VLOOKUP(L2224,'Master MGSIC list'!B:C,2,FALSE)</f>
        <v>Manufacture of motorcycles</v>
      </c>
      <c r="N2224" s="17" t="s">
        <v>7308</v>
      </c>
      <c r="O2224" s="17" t="s">
        <v>1482</v>
      </c>
      <c r="P2224" t="e">
        <v>#N/A</v>
      </c>
      <c r="Q2224" t="s">
        <v>6580</v>
      </c>
      <c r="R2224" t="s">
        <v>4</v>
      </c>
      <c r="S2224" t="s">
        <v>7299</v>
      </c>
      <c r="T2224" t="s">
        <v>7299</v>
      </c>
      <c r="U2224" t="b">
        <v>1</v>
      </c>
      <c r="V2224" t="s">
        <v>18897</v>
      </c>
      <c r="W2224" t="str">
        <f t="shared" si="69"/>
        <v>Refer to 29XXXa</v>
      </c>
      <c r="Z2224" t="s">
        <v>3950</v>
      </c>
    </row>
    <row r="2225" spans="1:26" ht="15" customHeight="1">
      <c r="A2225" s="19" t="s">
        <v>49</v>
      </c>
      <c r="B2225" s="9" t="str">
        <f t="shared" si="68"/>
        <v>PHC3091-01z</v>
      </c>
      <c r="C2225" s="19" t="e">
        <f>INDEX('Master MGSIC list'!$1:$1048576,MATCH('Main Sheet'!$L2225,'Master MGSIC list'!$B:$B,0),MATCH('Main Sheet'!C$1,'Master MGSIC list'!$2:$2,0))</f>
        <v>#N/A</v>
      </c>
      <c r="D2225" s="19" t="e">
        <f>INDEX('Master MGSIC list'!$1:$1048576,MATCH('Main Sheet'!$L2225,'Master MGSIC list'!$B:$B,0),MATCH('Main Sheet'!D$1,'Master MGSIC list'!$2:$2,0))</f>
        <v>#N/A</v>
      </c>
      <c r="E2225" s="19" t="e">
        <f>INDEX('Master MGSIC list'!$1:$1048576,MATCH('Main Sheet'!$L2225,'Master MGSIC list'!$B:$B,0),MATCH('Main Sheet'!E$1,'Master MGSIC list'!$2:$2,0))</f>
        <v>#N/A</v>
      </c>
      <c r="F2225" s="19" t="e">
        <f>INDEX('Master MGSIC list'!$1:$1048576,MATCH('Main Sheet'!$L2225,'Master MGSIC list'!$B:$B,0),MATCH('Main Sheet'!F$1,'Master MGSIC list'!$2:$2,0))</f>
        <v>#N/A</v>
      </c>
      <c r="G2225" s="19" t="str">
        <f>INDEX('Master MGSIC list'!$1:$1048576,MATCH('Main Sheet'!$L2225,'Master MGSIC list'!$B:$B,0),MATCH('Main Sheet'!G$1,'Master MGSIC list'!$2:$2,0))</f>
        <v>Motorcycles &amp; Scooters Manufacturing</v>
      </c>
      <c r="H2225" s="19" t="s">
        <v>7298</v>
      </c>
      <c r="I2225" s="19" t="s">
        <v>7299</v>
      </c>
      <c r="J2225" s="19" t="s">
        <v>7309</v>
      </c>
      <c r="K2225" s="20" t="s">
        <v>2754</v>
      </c>
      <c r="L2225" s="11" t="s">
        <v>1488</v>
      </c>
      <c r="M2225" s="12" t="str">
        <f>VLOOKUP(L2225,'Master MGSIC list'!B:C,2,FALSE)</f>
        <v>Manufacture of motorcycles</v>
      </c>
      <c r="N2225" s="19">
        <v>30911</v>
      </c>
      <c r="O2225" s="19" t="s">
        <v>1482</v>
      </c>
      <c r="P2225" t="s">
        <v>7310</v>
      </c>
      <c r="Q2225" t="s">
        <v>6580</v>
      </c>
      <c r="R2225" t="s">
        <v>4</v>
      </c>
      <c r="S2225" t="s">
        <v>7299</v>
      </c>
      <c r="T2225" t="s">
        <v>7299</v>
      </c>
      <c r="U2225" t="b">
        <v>1</v>
      </c>
      <c r="V2225" t="s">
        <v>18898</v>
      </c>
      <c r="W2225" t="str">
        <f t="shared" si="69"/>
        <v>30911</v>
      </c>
      <c r="Z2225" t="s">
        <v>3950</v>
      </c>
    </row>
    <row r="2226" spans="1:26" ht="15" customHeight="1">
      <c r="A2226" s="21" t="s">
        <v>21</v>
      </c>
      <c r="B2226" s="9" t="str">
        <f t="shared" si="68"/>
        <v>SGC3091-01</v>
      </c>
      <c r="C2226" s="21" t="e">
        <f>INDEX('Master MGSIC list'!$1:$1048576,MATCH('Main Sheet'!$L2226,'Master MGSIC list'!$B:$B,0),MATCH('Main Sheet'!C$1,'Master MGSIC list'!$2:$2,0))</f>
        <v>#N/A</v>
      </c>
      <c r="D2226" s="21" t="e">
        <f>INDEX('Master MGSIC list'!$1:$1048576,MATCH('Main Sheet'!$L2226,'Master MGSIC list'!$B:$B,0),MATCH('Main Sheet'!D$1,'Master MGSIC list'!$2:$2,0))</f>
        <v>#N/A</v>
      </c>
      <c r="E2226" s="21" t="e">
        <f>INDEX('Master MGSIC list'!$1:$1048576,MATCH('Main Sheet'!$L2226,'Master MGSIC list'!$B:$B,0),MATCH('Main Sheet'!E$1,'Master MGSIC list'!$2:$2,0))</f>
        <v>#N/A</v>
      </c>
      <c r="F2226" s="21" t="e">
        <f>INDEX('Master MGSIC list'!$1:$1048576,MATCH('Main Sheet'!$L2226,'Master MGSIC list'!$B:$B,0),MATCH('Main Sheet'!F$1,'Master MGSIC list'!$2:$2,0))</f>
        <v>#N/A</v>
      </c>
      <c r="G2226" s="21" t="str">
        <f>INDEX('Master MGSIC list'!$1:$1048576,MATCH('Main Sheet'!$L2226,'Master MGSIC list'!$B:$B,0),MATCH('Main Sheet'!G$1,'Master MGSIC list'!$2:$2,0))</f>
        <v>Motorcycles &amp; Scooters Manufacturing</v>
      </c>
      <c r="H2226" s="21" t="s">
        <v>7298</v>
      </c>
      <c r="I2226" s="21" t="s">
        <v>7299</v>
      </c>
      <c r="J2226" s="21" t="s">
        <v>7316</v>
      </c>
      <c r="K2226" s="22"/>
      <c r="L2226" s="11" t="s">
        <v>1481</v>
      </c>
      <c r="M2226" s="12" t="str">
        <f>VLOOKUP(L2226,'Master MGSIC list'!B:C,2,FALSE)</f>
        <v>Manufacture of motorcycles</v>
      </c>
      <c r="N2226" s="21">
        <v>30910</v>
      </c>
      <c r="O2226" s="21" t="s">
        <v>1482</v>
      </c>
      <c r="P2226" t="s">
        <v>7317</v>
      </c>
      <c r="Q2226" t="s">
        <v>6580</v>
      </c>
      <c r="R2226" t="s">
        <v>4</v>
      </c>
      <c r="S2226" t="s">
        <v>7299</v>
      </c>
      <c r="T2226" t="s">
        <v>7299</v>
      </c>
      <c r="U2226" t="b">
        <v>1</v>
      </c>
      <c r="V2226" t="s">
        <v>18903</v>
      </c>
      <c r="W2226" t="str">
        <f t="shared" si="69"/>
        <v>30910</v>
      </c>
      <c r="Z2226" t="s">
        <v>3950</v>
      </c>
    </row>
    <row r="2227" spans="1:26" ht="15" customHeight="1">
      <c r="A2227" s="23" t="s">
        <v>2771</v>
      </c>
      <c r="B2227" s="9" t="str">
        <f t="shared" si="68"/>
        <v>VTC3091-01</v>
      </c>
      <c r="C2227" s="23" t="e">
        <f>INDEX('Master MGSIC list'!$1:$1048576,MATCH('Main Sheet'!$L2227,'Master MGSIC list'!$B:$B,0),MATCH('Main Sheet'!C$1,'Master MGSIC list'!$2:$2,0))</f>
        <v>#N/A</v>
      </c>
      <c r="D2227" s="23" t="e">
        <f>INDEX('Master MGSIC list'!$1:$1048576,MATCH('Main Sheet'!$L2227,'Master MGSIC list'!$B:$B,0),MATCH('Main Sheet'!D$1,'Master MGSIC list'!$2:$2,0))</f>
        <v>#N/A</v>
      </c>
      <c r="E2227" s="23" t="e">
        <f>INDEX('Master MGSIC list'!$1:$1048576,MATCH('Main Sheet'!$L2227,'Master MGSIC list'!$B:$B,0),MATCH('Main Sheet'!E$1,'Master MGSIC list'!$2:$2,0))</f>
        <v>#N/A</v>
      </c>
      <c r="F2227" s="23" t="e">
        <f>INDEX('Master MGSIC list'!$1:$1048576,MATCH('Main Sheet'!$L2227,'Master MGSIC list'!$B:$B,0),MATCH('Main Sheet'!F$1,'Master MGSIC list'!$2:$2,0))</f>
        <v>#N/A</v>
      </c>
      <c r="G2227" s="23" t="str">
        <f>INDEX('Master MGSIC list'!$1:$1048576,MATCH('Main Sheet'!$L2227,'Master MGSIC list'!$B:$B,0),MATCH('Main Sheet'!G$1,'Master MGSIC list'!$2:$2,0))</f>
        <v>Motorcycles &amp; Scooters Manufacturing</v>
      </c>
      <c r="H2227" s="23" t="s">
        <v>7298</v>
      </c>
      <c r="I2227" s="23" t="s">
        <v>7299</v>
      </c>
      <c r="J2227" s="23" t="s">
        <v>7316</v>
      </c>
      <c r="K2227" s="24"/>
      <c r="L2227" s="11" t="s">
        <v>1481</v>
      </c>
      <c r="M2227" s="12" t="str">
        <f>VLOOKUP(L2227,'Master MGSIC list'!B:C,2,FALSE)</f>
        <v>Manufacture of motorcycles</v>
      </c>
      <c r="N2227" s="23">
        <v>30910</v>
      </c>
      <c r="O2227" s="23" t="s">
        <v>1482</v>
      </c>
      <c r="P2227" t="s">
        <v>1482</v>
      </c>
      <c r="Q2227" t="s">
        <v>6580</v>
      </c>
      <c r="R2227" t="s">
        <v>4</v>
      </c>
      <c r="S2227" t="s">
        <v>7299</v>
      </c>
      <c r="T2227" t="s">
        <v>7299</v>
      </c>
      <c r="U2227" t="b">
        <v>1</v>
      </c>
      <c r="V2227" t="s">
        <v>18904</v>
      </c>
      <c r="W2227" t="str">
        <f t="shared" si="69"/>
        <v>30910</v>
      </c>
      <c r="Z2227" t="s">
        <v>3950</v>
      </c>
    </row>
    <row r="2228" spans="1:26" ht="15" customHeight="1">
      <c r="A2228" s="19" t="s">
        <v>49</v>
      </c>
      <c r="B2228" s="9" t="str">
        <f t="shared" si="68"/>
        <v>PHC3091-01a</v>
      </c>
      <c r="C2228" s="19" t="e">
        <f>INDEX('Master MGSIC list'!$1:$1048576,MATCH('Main Sheet'!$L2228,'Master MGSIC list'!$B:$B,0),MATCH('Main Sheet'!C$1,'Master MGSIC list'!$2:$2,0))</f>
        <v>#N/A</v>
      </c>
      <c r="D2228" s="19" t="e">
        <f>INDEX('Master MGSIC list'!$1:$1048576,MATCH('Main Sheet'!$L2228,'Master MGSIC list'!$B:$B,0),MATCH('Main Sheet'!D$1,'Master MGSIC list'!$2:$2,0))</f>
        <v>#N/A</v>
      </c>
      <c r="E2228" s="19" t="e">
        <f>INDEX('Master MGSIC list'!$1:$1048576,MATCH('Main Sheet'!$L2228,'Master MGSIC list'!$B:$B,0),MATCH('Main Sheet'!E$1,'Master MGSIC list'!$2:$2,0))</f>
        <v>#N/A</v>
      </c>
      <c r="F2228" s="19" t="e">
        <f>INDEX('Master MGSIC list'!$1:$1048576,MATCH('Main Sheet'!$L2228,'Master MGSIC list'!$B:$B,0),MATCH('Main Sheet'!F$1,'Master MGSIC list'!$2:$2,0))</f>
        <v>#N/A</v>
      </c>
      <c r="G2228" s="19" t="str">
        <f>INDEX('Master MGSIC list'!$1:$1048576,MATCH('Main Sheet'!$L2228,'Master MGSIC list'!$B:$B,0),MATCH('Main Sheet'!G$1,'Master MGSIC list'!$2:$2,0))</f>
        <v>Motorcycles &amp; Scooters Manufacturing</v>
      </c>
      <c r="H2228" s="19" t="s">
        <v>7298</v>
      </c>
      <c r="I2228" s="19" t="s">
        <v>7299</v>
      </c>
      <c r="J2228" s="19" t="s">
        <v>7313</v>
      </c>
      <c r="K2228" s="20" t="s">
        <v>2754</v>
      </c>
      <c r="L2228" s="11" t="s">
        <v>1483</v>
      </c>
      <c r="M2228" s="12" t="str">
        <f>VLOOKUP(L2228,'Master MGSIC list'!B:C,2,FALSE)</f>
        <v>Manufacture of side cars</v>
      </c>
      <c r="N2228" s="19">
        <v>30914</v>
      </c>
      <c r="O2228" s="19" t="s">
        <v>1482</v>
      </c>
      <c r="P2228" t="s">
        <v>1484</v>
      </c>
      <c r="Q2228" t="s">
        <v>6580</v>
      </c>
      <c r="R2228" t="s">
        <v>4</v>
      </c>
      <c r="S2228" t="s">
        <v>7299</v>
      </c>
      <c r="T2228" t="s">
        <v>7299</v>
      </c>
      <c r="U2228" t="b">
        <v>1</v>
      </c>
      <c r="V2228" t="s">
        <v>18901</v>
      </c>
      <c r="W2228" t="str">
        <f t="shared" si="69"/>
        <v>30914</v>
      </c>
      <c r="Z2228" t="s">
        <v>3950</v>
      </c>
    </row>
    <row r="2229" spans="1:26" ht="15" customHeight="1">
      <c r="A2229" s="19" t="s">
        <v>49</v>
      </c>
      <c r="B2229" s="9" t="str">
        <f t="shared" si="68"/>
        <v>PHC3091-01b</v>
      </c>
      <c r="C2229" s="110" t="e">
        <f>INDEX('Master MGSIC list'!$1:$1048576,MATCH('Main Sheet'!$L2229,'Master MGSIC list'!$B:$B,0),MATCH('Main Sheet'!C$1,'Master MGSIC list'!$2:$2,0))</f>
        <v>#N/A</v>
      </c>
      <c r="D2229" s="110" t="e">
        <f>INDEX('Master MGSIC list'!$1:$1048576,MATCH('Main Sheet'!$L2229,'Master MGSIC list'!$B:$B,0),MATCH('Main Sheet'!D$1,'Master MGSIC list'!$2:$2,0))</f>
        <v>#N/A</v>
      </c>
      <c r="E2229" s="110" t="e">
        <f>INDEX('Master MGSIC list'!$1:$1048576,MATCH('Main Sheet'!$L2229,'Master MGSIC list'!$B:$B,0),MATCH('Main Sheet'!E$1,'Master MGSIC list'!$2:$2,0))</f>
        <v>#N/A</v>
      </c>
      <c r="F2229" s="110" t="e">
        <f>INDEX('Master MGSIC list'!$1:$1048576,MATCH('Main Sheet'!$L2229,'Master MGSIC list'!$B:$B,0),MATCH('Main Sheet'!F$1,'Master MGSIC list'!$2:$2,0))</f>
        <v>#N/A</v>
      </c>
      <c r="G2229" s="110" t="str">
        <f>INDEX('Master MGSIC list'!$1:$1048576,MATCH('Main Sheet'!$L2229,'Master MGSIC list'!$B:$B,0),MATCH('Main Sheet'!G$1,'Master MGSIC list'!$2:$2,0))</f>
        <v>Motorcycles &amp; Scooters Manufacturing</v>
      </c>
      <c r="H2229" s="19" t="s">
        <v>7298</v>
      </c>
      <c r="I2229" s="19" t="s">
        <v>7299</v>
      </c>
      <c r="J2229" s="19" t="s">
        <v>7312</v>
      </c>
      <c r="K2229" s="20" t="s">
        <v>2754</v>
      </c>
      <c r="L2229" s="11" t="s">
        <v>1485</v>
      </c>
      <c r="M2229" s="12" t="str">
        <f>VLOOKUP(L2229,'Master MGSIC list'!B:C,2,FALSE)</f>
        <v>Manufacture of tricycles and parts thereof</v>
      </c>
      <c r="N2229" s="19">
        <v>30913</v>
      </c>
      <c r="O2229" s="19" t="s">
        <v>1482</v>
      </c>
      <c r="P2229" t="s">
        <v>1486</v>
      </c>
      <c r="Q2229" t="s">
        <v>6580</v>
      </c>
      <c r="R2229" t="s">
        <v>4</v>
      </c>
      <c r="S2229" t="s">
        <v>7299</v>
      </c>
      <c r="T2229" t="s">
        <v>7299</v>
      </c>
      <c r="U2229" t="b">
        <v>1</v>
      </c>
      <c r="V2229" t="s">
        <v>18900</v>
      </c>
      <c r="W2229" t="str">
        <f t="shared" si="69"/>
        <v>30913</v>
      </c>
      <c r="Z2229" t="s">
        <v>3950</v>
      </c>
    </row>
    <row r="2230" spans="1:26" ht="15" customHeight="1">
      <c r="A2230" s="8" t="s">
        <v>2746</v>
      </c>
      <c r="B2230" s="9" t="str">
        <f t="shared" si="68"/>
        <v>CHC3091-01c</v>
      </c>
      <c r="C2230" s="112" t="e">
        <f>INDEX('Master MGSIC list'!$1:$1048576,MATCH('Main Sheet'!$L2230,'Master MGSIC list'!$B:$B,0),MATCH('Main Sheet'!C$1,'Master MGSIC list'!$2:$2,0))</f>
        <v>#N/A</v>
      </c>
      <c r="D2230" s="112" t="e">
        <f>INDEX('Master MGSIC list'!$1:$1048576,MATCH('Main Sheet'!$L2230,'Master MGSIC list'!$B:$B,0),MATCH('Main Sheet'!D$1,'Master MGSIC list'!$2:$2,0))</f>
        <v>#N/A</v>
      </c>
      <c r="E2230" s="112" t="e">
        <f>INDEX('Master MGSIC list'!$1:$1048576,MATCH('Main Sheet'!$L2230,'Master MGSIC list'!$B:$B,0),MATCH('Main Sheet'!E$1,'Master MGSIC list'!$2:$2,0))</f>
        <v>#N/A</v>
      </c>
      <c r="F2230" s="112" t="e">
        <f>INDEX('Master MGSIC list'!$1:$1048576,MATCH('Main Sheet'!$L2230,'Master MGSIC list'!$B:$B,0),MATCH('Main Sheet'!F$1,'Master MGSIC list'!$2:$2,0))</f>
        <v>#N/A</v>
      </c>
      <c r="G2230" s="112" t="str">
        <f>INDEX('Master MGSIC list'!$1:$1048576,MATCH('Main Sheet'!$L2230,'Master MGSIC list'!$B:$B,0),MATCH('Main Sheet'!G$1,'Master MGSIC list'!$2:$2,0))</f>
        <v>Motorcycles &amp; Scooters Manufacturing</v>
      </c>
      <c r="H2230" s="8" t="s">
        <v>7298</v>
      </c>
      <c r="I2230" s="8" t="s">
        <v>7299</v>
      </c>
      <c r="J2230" s="8" t="s">
        <v>7304</v>
      </c>
      <c r="K2230" s="10" t="s">
        <v>2754</v>
      </c>
      <c r="L2230" s="11" t="s">
        <v>1487</v>
      </c>
      <c r="M2230" s="12" t="str">
        <f>VLOOKUP(L2230,'Master MGSIC list'!B:C,2,FALSE)</f>
        <v>Manufacture of moped</v>
      </c>
      <c r="N2230" s="8">
        <v>3770</v>
      </c>
      <c r="O2230" s="8" t="s">
        <v>1482</v>
      </c>
      <c r="P2230" t="s">
        <v>7305</v>
      </c>
      <c r="Q2230" t="s">
        <v>6580</v>
      </c>
      <c r="R2230" t="s">
        <v>4</v>
      </c>
      <c r="S2230" t="s">
        <v>7299</v>
      </c>
      <c r="T2230" t="s">
        <v>7299</v>
      </c>
      <c r="U2230" t="b">
        <v>1</v>
      </c>
      <c r="V2230" t="s">
        <v>18895</v>
      </c>
      <c r="W2230" t="str">
        <f t="shared" si="69"/>
        <v>3770</v>
      </c>
      <c r="Z2230" t="s">
        <v>3950</v>
      </c>
    </row>
    <row r="2231" spans="1:26" ht="15" customHeight="1">
      <c r="A2231" s="8" t="s">
        <v>2746</v>
      </c>
      <c r="B2231" s="9" t="str">
        <f t="shared" si="68"/>
        <v>CHC3091-01z</v>
      </c>
      <c r="C2231" s="112" t="e">
        <f>INDEX('Master MGSIC list'!$1:$1048576,MATCH('Main Sheet'!$L2231,'Master MGSIC list'!$B:$B,0),MATCH('Main Sheet'!C$1,'Master MGSIC list'!$2:$2,0))</f>
        <v>#N/A</v>
      </c>
      <c r="D2231" s="112" t="e">
        <f>INDEX('Master MGSIC list'!$1:$1048576,MATCH('Main Sheet'!$L2231,'Master MGSIC list'!$B:$B,0),MATCH('Main Sheet'!D$1,'Master MGSIC list'!$2:$2,0))</f>
        <v>#N/A</v>
      </c>
      <c r="E2231" s="112" t="e">
        <f>INDEX('Master MGSIC list'!$1:$1048576,MATCH('Main Sheet'!$L2231,'Master MGSIC list'!$B:$B,0),MATCH('Main Sheet'!E$1,'Master MGSIC list'!$2:$2,0))</f>
        <v>#N/A</v>
      </c>
      <c r="F2231" s="112" t="e">
        <f>INDEX('Master MGSIC list'!$1:$1048576,MATCH('Main Sheet'!$L2231,'Master MGSIC list'!$B:$B,0),MATCH('Main Sheet'!F$1,'Master MGSIC list'!$2:$2,0))</f>
        <v>#N/A</v>
      </c>
      <c r="G2231" s="112" t="str">
        <f>INDEX('Master MGSIC list'!$1:$1048576,MATCH('Main Sheet'!$L2231,'Master MGSIC list'!$B:$B,0),MATCH('Main Sheet'!G$1,'Master MGSIC list'!$2:$2,0))</f>
        <v>Motorcycles &amp; Scooters Manufacturing</v>
      </c>
      <c r="H2231" s="8" t="s">
        <v>7298</v>
      </c>
      <c r="I2231" s="8" t="s">
        <v>7299</v>
      </c>
      <c r="J2231" s="8" t="s">
        <v>7300</v>
      </c>
      <c r="K2231" s="10" t="s">
        <v>2754</v>
      </c>
      <c r="L2231" s="11" t="s">
        <v>1488</v>
      </c>
      <c r="M2231" s="12" t="str">
        <f>VLOOKUP(L2231,'Master MGSIC list'!B:C,2,FALSE)</f>
        <v>Manufacture of motorcycles</v>
      </c>
      <c r="N2231" s="8">
        <v>3751</v>
      </c>
      <c r="O2231" s="8" t="s">
        <v>1482</v>
      </c>
      <c r="P2231" t="s">
        <v>7301</v>
      </c>
      <c r="Q2231" t="s">
        <v>6580</v>
      </c>
      <c r="R2231" t="s">
        <v>4</v>
      </c>
      <c r="S2231" t="s">
        <v>7299</v>
      </c>
      <c r="T2231" t="s">
        <v>7299</v>
      </c>
      <c r="U2231" t="b">
        <v>1</v>
      </c>
      <c r="V2231" t="s">
        <v>18893</v>
      </c>
      <c r="W2231" t="str">
        <f t="shared" si="69"/>
        <v>3751</v>
      </c>
      <c r="Z2231" t="s">
        <v>3950</v>
      </c>
    </row>
    <row r="2232" spans="1:26" ht="15" customHeight="1">
      <c r="A2232" s="8" t="s">
        <v>2746</v>
      </c>
      <c r="B2232" s="9" t="str">
        <f t="shared" si="68"/>
        <v>CHC3091-02</v>
      </c>
      <c r="C2232" s="112" t="e">
        <f>INDEX('Master MGSIC list'!$1:$1048576,MATCH('Main Sheet'!$L2232,'Master MGSIC list'!$B:$B,0),MATCH('Main Sheet'!C$1,'Master MGSIC list'!$2:$2,0))</f>
        <v>#N/A</v>
      </c>
      <c r="D2232" s="112" t="e">
        <f>INDEX('Master MGSIC list'!$1:$1048576,MATCH('Main Sheet'!$L2232,'Master MGSIC list'!$B:$B,0),MATCH('Main Sheet'!D$1,'Master MGSIC list'!$2:$2,0))</f>
        <v>#N/A</v>
      </c>
      <c r="E2232" s="112" t="e">
        <f>INDEX('Master MGSIC list'!$1:$1048576,MATCH('Main Sheet'!$L2232,'Master MGSIC list'!$B:$B,0),MATCH('Main Sheet'!E$1,'Master MGSIC list'!$2:$2,0))</f>
        <v>#N/A</v>
      </c>
      <c r="F2232" s="112" t="e">
        <f>INDEX('Master MGSIC list'!$1:$1048576,MATCH('Main Sheet'!$L2232,'Master MGSIC list'!$B:$B,0),MATCH('Main Sheet'!F$1,'Master MGSIC list'!$2:$2,0))</f>
        <v>#N/A</v>
      </c>
      <c r="G2232" s="112" t="str">
        <f>INDEX('Master MGSIC list'!$1:$1048576,MATCH('Main Sheet'!$L2232,'Master MGSIC list'!$B:$B,0),MATCH('Main Sheet'!G$1,'Master MGSIC list'!$2:$2,0))</f>
        <v>Motorcycles &amp; Scooters Manufacturing</v>
      </c>
      <c r="H2232" s="8" t="s">
        <v>7298</v>
      </c>
      <c r="I2232" s="8" t="s">
        <v>7299</v>
      </c>
      <c r="J2232" s="8" t="s">
        <v>7302</v>
      </c>
      <c r="K2232" s="10" t="s">
        <v>2754</v>
      </c>
      <c r="L2232" s="11" t="s">
        <v>1489</v>
      </c>
      <c r="M2232" s="12" t="str">
        <f>VLOOKUP(L2232,'Master MGSIC list'!B:C,2,FALSE)</f>
        <v>Manufacture of motocycle parts and accessories</v>
      </c>
      <c r="N2232" s="8">
        <v>3752</v>
      </c>
      <c r="O2232" s="8" t="s">
        <v>1482</v>
      </c>
      <c r="P2232" t="s">
        <v>7303</v>
      </c>
      <c r="Q2232" t="s">
        <v>6580</v>
      </c>
      <c r="R2232" t="s">
        <v>4</v>
      </c>
      <c r="S2232" t="s">
        <v>7299</v>
      </c>
      <c r="T2232" t="s">
        <v>7299</v>
      </c>
      <c r="U2232" t="b">
        <v>1</v>
      </c>
      <c r="V2232" t="s">
        <v>18894</v>
      </c>
      <c r="W2232" t="str">
        <f t="shared" si="69"/>
        <v>3752</v>
      </c>
      <c r="Z2232" t="s">
        <v>3950</v>
      </c>
    </row>
    <row r="2233" spans="1:26" ht="15" customHeight="1">
      <c r="A2233" s="19" t="s">
        <v>49</v>
      </c>
      <c r="B2233" s="9" t="str">
        <f t="shared" si="68"/>
        <v>PHC3091-02a</v>
      </c>
      <c r="C2233" s="19" t="e">
        <f>INDEX('Master MGSIC list'!$1:$1048576,MATCH('Main Sheet'!$L2233,'Master MGSIC list'!$B:$B,0),MATCH('Main Sheet'!C$1,'Master MGSIC list'!$2:$2,0))</f>
        <v>#N/A</v>
      </c>
      <c r="D2233" s="19" t="e">
        <f>INDEX('Master MGSIC list'!$1:$1048576,MATCH('Main Sheet'!$L2233,'Master MGSIC list'!$B:$B,0),MATCH('Main Sheet'!D$1,'Master MGSIC list'!$2:$2,0))</f>
        <v>#N/A</v>
      </c>
      <c r="E2233" s="19" t="e">
        <f>INDEX('Master MGSIC list'!$1:$1048576,MATCH('Main Sheet'!$L2233,'Master MGSIC list'!$B:$B,0),MATCH('Main Sheet'!E$1,'Master MGSIC list'!$2:$2,0))</f>
        <v>#N/A</v>
      </c>
      <c r="F2233" s="19" t="e">
        <f>INDEX('Master MGSIC list'!$1:$1048576,MATCH('Main Sheet'!$L2233,'Master MGSIC list'!$B:$B,0),MATCH('Main Sheet'!F$1,'Master MGSIC list'!$2:$2,0))</f>
        <v>#N/A</v>
      </c>
      <c r="G2233" s="19" t="str">
        <f>INDEX('Master MGSIC list'!$1:$1048576,MATCH('Main Sheet'!$L2233,'Master MGSIC list'!$B:$B,0),MATCH('Main Sheet'!G$1,'Master MGSIC list'!$2:$2,0))</f>
        <v>Automotive Mechanical Parts Manufacturing</v>
      </c>
      <c r="H2233" s="19" t="s">
        <v>7298</v>
      </c>
      <c r="I2233" s="19" t="s">
        <v>7299</v>
      </c>
      <c r="J2233" s="19" t="s">
        <v>7311</v>
      </c>
      <c r="K2233" s="20" t="s">
        <v>2754</v>
      </c>
      <c r="L2233" s="11" t="s">
        <v>1490</v>
      </c>
      <c r="M2233" s="12" t="str">
        <f>VLOOKUP(L2233,'Master MGSIC list'!B:C,2,FALSE)</f>
        <v>Manufacture of motorcycle engines and parts thereof</v>
      </c>
      <c r="N2233" s="19">
        <v>30912</v>
      </c>
      <c r="O2233" s="19" t="s">
        <v>1482</v>
      </c>
      <c r="P2233" t="s">
        <v>1491</v>
      </c>
      <c r="Q2233" t="s">
        <v>6580</v>
      </c>
      <c r="R2233" t="s">
        <v>4</v>
      </c>
      <c r="S2233" t="s">
        <v>7299</v>
      </c>
      <c r="T2233" t="s">
        <v>7299</v>
      </c>
      <c r="U2233" t="b">
        <v>1</v>
      </c>
      <c r="V2233" t="s">
        <v>18899</v>
      </c>
      <c r="W2233" t="str">
        <f t="shared" si="69"/>
        <v>30912</v>
      </c>
      <c r="Z2233" t="s">
        <v>3950</v>
      </c>
    </row>
    <row r="2234" spans="1:26" ht="15" customHeight="1">
      <c r="A2234" s="19" t="s">
        <v>49</v>
      </c>
      <c r="B2234" s="9" t="str">
        <f t="shared" si="68"/>
        <v>PHC3091-02z</v>
      </c>
      <c r="C2234" s="110" t="e">
        <f>INDEX('Master MGSIC list'!$1:$1048576,MATCH('Main Sheet'!$L2234,'Master MGSIC list'!$B:$B,0),MATCH('Main Sheet'!C$1,'Master MGSIC list'!$2:$2,0))</f>
        <v>#N/A</v>
      </c>
      <c r="D2234" s="110" t="e">
        <f>INDEX('Master MGSIC list'!$1:$1048576,MATCH('Main Sheet'!$L2234,'Master MGSIC list'!$B:$B,0),MATCH('Main Sheet'!D$1,'Master MGSIC list'!$2:$2,0))</f>
        <v>#N/A</v>
      </c>
      <c r="E2234" s="110" t="e">
        <f>INDEX('Master MGSIC list'!$1:$1048576,MATCH('Main Sheet'!$L2234,'Master MGSIC list'!$B:$B,0),MATCH('Main Sheet'!E$1,'Master MGSIC list'!$2:$2,0))</f>
        <v>#N/A</v>
      </c>
      <c r="F2234" s="110" t="e">
        <f>INDEX('Master MGSIC list'!$1:$1048576,MATCH('Main Sheet'!$L2234,'Master MGSIC list'!$B:$B,0),MATCH('Main Sheet'!F$1,'Master MGSIC list'!$2:$2,0))</f>
        <v>#N/A</v>
      </c>
      <c r="G2234" s="110" t="str">
        <f>INDEX('Master MGSIC list'!$1:$1048576,MATCH('Main Sheet'!$L2234,'Master MGSIC list'!$B:$B,0),MATCH('Main Sheet'!G$1,'Master MGSIC list'!$2:$2,0))</f>
        <v>Motorcycles &amp; Scooters Manufacturing</v>
      </c>
      <c r="H2234" s="19" t="s">
        <v>7298</v>
      </c>
      <c r="I2234" s="19" t="s">
        <v>7299</v>
      </c>
      <c r="J2234" s="19" t="s">
        <v>7314</v>
      </c>
      <c r="K2234" s="20" t="s">
        <v>2754</v>
      </c>
      <c r="L2234" s="11" t="s">
        <v>1492</v>
      </c>
      <c r="M2234" s="12" t="str">
        <f>VLOOKUP(L2234,'Master MGSIC list'!B:C,2,FALSE)</f>
        <v>Manufacture of motocycle parts and accessories</v>
      </c>
      <c r="N2234" s="19">
        <v>30915</v>
      </c>
      <c r="O2234" s="19" t="s">
        <v>1482</v>
      </c>
      <c r="P2234" t="s">
        <v>7315</v>
      </c>
      <c r="Q2234" t="s">
        <v>6580</v>
      </c>
      <c r="R2234" t="s">
        <v>4</v>
      </c>
      <c r="S2234" t="s">
        <v>7299</v>
      </c>
      <c r="T2234" t="s">
        <v>7299</v>
      </c>
      <c r="U2234" t="b">
        <v>1</v>
      </c>
      <c r="V2234" t="s">
        <v>18902</v>
      </c>
      <c r="W2234" t="str">
        <f t="shared" si="69"/>
        <v>30915</v>
      </c>
      <c r="Z2234" t="s">
        <v>3950</v>
      </c>
    </row>
    <row r="2235" spans="1:26" ht="15" customHeight="1">
      <c r="A2235" s="21" t="s">
        <v>21</v>
      </c>
      <c r="B2235" s="9" t="str">
        <f t="shared" si="68"/>
        <v>SGC3092-00</v>
      </c>
      <c r="C2235" s="21" t="e">
        <f>INDEX('Master MGSIC list'!$1:$1048576,MATCH('Main Sheet'!$L2235,'Master MGSIC list'!$B:$B,0),MATCH('Main Sheet'!C$1,'Master MGSIC list'!$2:$2,0))</f>
        <v>#N/A</v>
      </c>
      <c r="D2235" s="21" t="e">
        <f>INDEX('Master MGSIC list'!$1:$1048576,MATCH('Main Sheet'!$L2235,'Master MGSIC list'!$B:$B,0),MATCH('Main Sheet'!D$1,'Master MGSIC list'!$2:$2,0))</f>
        <v>#N/A</v>
      </c>
      <c r="E2235" s="21" t="e">
        <f>INDEX('Master MGSIC list'!$1:$1048576,MATCH('Main Sheet'!$L2235,'Master MGSIC list'!$B:$B,0),MATCH('Main Sheet'!E$1,'Master MGSIC list'!$2:$2,0))</f>
        <v>#N/A</v>
      </c>
      <c r="F2235" s="21" t="e">
        <f>INDEX('Master MGSIC list'!$1:$1048576,MATCH('Main Sheet'!$L2235,'Master MGSIC list'!$B:$B,0),MATCH('Main Sheet'!F$1,'Master MGSIC list'!$2:$2,0))</f>
        <v>#N/A</v>
      </c>
      <c r="G2235" s="21" t="str">
        <f>INDEX('Master MGSIC list'!$1:$1048576,MATCH('Main Sheet'!$L2235,'Master MGSIC list'!$B:$B,0),MATCH('Main Sheet'!G$1,'Master MGSIC list'!$2:$2,0))</f>
        <v>Sporting Goods Manufacturing</v>
      </c>
      <c r="H2235" s="21" t="s">
        <v>7320</v>
      </c>
      <c r="I2235" s="21" t="s">
        <v>1493</v>
      </c>
      <c r="J2235" s="21" t="s">
        <v>7333</v>
      </c>
      <c r="K2235" s="22"/>
      <c r="L2235" s="11" t="s">
        <v>7334</v>
      </c>
      <c r="M2235" s="12" t="str">
        <f>VLOOKUP(L2235,'Master MGSIC list'!B:C,2,FALSE)</f>
        <v>Manufacture of bicycles and invalid carriages</v>
      </c>
      <c r="N2235" s="21">
        <v>30920</v>
      </c>
      <c r="O2235" s="21" t="s">
        <v>1494</v>
      </c>
      <c r="P2235" t="s">
        <v>7335</v>
      </c>
      <c r="Q2235" t="s">
        <v>6580</v>
      </c>
      <c r="R2235" t="s">
        <v>4</v>
      </c>
      <c r="S2235" t="s">
        <v>1493</v>
      </c>
      <c r="T2235" t="s">
        <v>1493</v>
      </c>
      <c r="U2235" t="b">
        <v>1</v>
      </c>
      <c r="V2235" t="s">
        <v>18912</v>
      </c>
      <c r="W2235" t="str">
        <f t="shared" si="69"/>
        <v>30920</v>
      </c>
      <c r="Z2235" t="s">
        <v>3950</v>
      </c>
    </row>
    <row r="2236" spans="1:26" ht="15" customHeight="1">
      <c r="A2236" s="23" t="s">
        <v>2771</v>
      </c>
      <c r="B2236" s="9" t="str">
        <f t="shared" si="68"/>
        <v>VTC3092-00</v>
      </c>
      <c r="C2236" s="23" t="e">
        <f>INDEX('Master MGSIC list'!$1:$1048576,MATCH('Main Sheet'!$L2236,'Master MGSIC list'!$B:$B,0),MATCH('Main Sheet'!C$1,'Master MGSIC list'!$2:$2,0))</f>
        <v>#N/A</v>
      </c>
      <c r="D2236" s="23" t="e">
        <f>INDEX('Master MGSIC list'!$1:$1048576,MATCH('Main Sheet'!$L2236,'Master MGSIC list'!$B:$B,0),MATCH('Main Sheet'!D$1,'Master MGSIC list'!$2:$2,0))</f>
        <v>#N/A</v>
      </c>
      <c r="E2236" s="23" t="e">
        <f>INDEX('Master MGSIC list'!$1:$1048576,MATCH('Main Sheet'!$L2236,'Master MGSIC list'!$B:$B,0),MATCH('Main Sheet'!E$1,'Master MGSIC list'!$2:$2,0))</f>
        <v>#N/A</v>
      </c>
      <c r="F2236" s="23" t="e">
        <f>INDEX('Master MGSIC list'!$1:$1048576,MATCH('Main Sheet'!$L2236,'Master MGSIC list'!$B:$B,0),MATCH('Main Sheet'!F$1,'Master MGSIC list'!$2:$2,0))</f>
        <v>#N/A</v>
      </c>
      <c r="G2236" s="23" t="str">
        <f>INDEX('Master MGSIC list'!$1:$1048576,MATCH('Main Sheet'!$L2236,'Master MGSIC list'!$B:$B,0),MATCH('Main Sheet'!G$1,'Master MGSIC list'!$2:$2,0))</f>
        <v>Sporting Goods Manufacturing</v>
      </c>
      <c r="H2236" s="23" t="s">
        <v>7320</v>
      </c>
      <c r="I2236" s="23" t="s">
        <v>1493</v>
      </c>
      <c r="J2236" s="23" t="s">
        <v>7333</v>
      </c>
      <c r="K2236" s="24"/>
      <c r="L2236" s="11" t="s">
        <v>7334</v>
      </c>
      <c r="M2236" s="12" t="str">
        <f>VLOOKUP(L2236,'Master MGSIC list'!B:C,2,FALSE)</f>
        <v>Manufacture of bicycles and invalid carriages</v>
      </c>
      <c r="N2236" s="23">
        <v>30920</v>
      </c>
      <c r="O2236" s="23" t="s">
        <v>1494</v>
      </c>
      <c r="P2236" t="s">
        <v>1494</v>
      </c>
      <c r="Q2236" t="s">
        <v>6580</v>
      </c>
      <c r="R2236" t="s">
        <v>4</v>
      </c>
      <c r="S2236" t="s">
        <v>1493</v>
      </c>
      <c r="T2236" t="s">
        <v>1493</v>
      </c>
      <c r="U2236" t="b">
        <v>1</v>
      </c>
      <c r="V2236" t="s">
        <v>18913</v>
      </c>
      <c r="W2236" t="str">
        <f t="shared" si="69"/>
        <v>30920</v>
      </c>
      <c r="Z2236" t="s">
        <v>3950</v>
      </c>
    </row>
    <row r="2237" spans="1:26" ht="15" customHeight="1">
      <c r="A2237" s="8" t="s">
        <v>2746</v>
      </c>
      <c r="B2237" s="9" t="str">
        <f t="shared" si="68"/>
        <v>CHC3092-00a</v>
      </c>
      <c r="C2237" s="8" t="e">
        <f>INDEX('Master MGSIC list'!$1:$1048576,MATCH('Main Sheet'!$L2237,'Master MGSIC list'!$B:$B,0),MATCH('Main Sheet'!C$1,'Master MGSIC list'!$2:$2,0))</f>
        <v>#N/A</v>
      </c>
      <c r="D2237" s="8" t="e">
        <f>INDEX('Master MGSIC list'!$1:$1048576,MATCH('Main Sheet'!$L2237,'Master MGSIC list'!$B:$B,0),MATCH('Main Sheet'!D$1,'Master MGSIC list'!$2:$2,0))</f>
        <v>#N/A</v>
      </c>
      <c r="E2237" s="8" t="e">
        <f>INDEX('Master MGSIC list'!$1:$1048576,MATCH('Main Sheet'!$L2237,'Master MGSIC list'!$B:$B,0),MATCH('Main Sheet'!E$1,'Master MGSIC list'!$2:$2,0))</f>
        <v>#N/A</v>
      </c>
      <c r="F2237" s="8" t="e">
        <f>INDEX('Master MGSIC list'!$1:$1048576,MATCH('Main Sheet'!$L2237,'Master MGSIC list'!$B:$B,0),MATCH('Main Sheet'!F$1,'Master MGSIC list'!$2:$2,0))</f>
        <v>#N/A</v>
      </c>
      <c r="G2237" s="8" t="str">
        <f>INDEX('Master MGSIC list'!$1:$1048576,MATCH('Main Sheet'!$L2237,'Master MGSIC list'!$B:$B,0),MATCH('Main Sheet'!G$1,'Master MGSIC list'!$2:$2,0))</f>
        <v>Toys &amp; Juvenile Products Manufacturing</v>
      </c>
      <c r="H2237" s="8" t="s">
        <v>7320</v>
      </c>
      <c r="I2237" s="8" t="s">
        <v>1493</v>
      </c>
      <c r="J2237" s="8" t="s">
        <v>7321</v>
      </c>
      <c r="K2237" s="10" t="s">
        <v>2754</v>
      </c>
      <c r="L2237" s="11" t="s">
        <v>1495</v>
      </c>
      <c r="M2237" s="12" t="str">
        <f>VLOOKUP(L2237,'Master MGSIC list'!B:C,2,FALSE)</f>
        <v>Manufacture of baby carriages</v>
      </c>
      <c r="N2237" s="8">
        <v>2456</v>
      </c>
      <c r="O2237" s="8" t="s">
        <v>1494</v>
      </c>
      <c r="P2237" t="s">
        <v>7322</v>
      </c>
      <c r="Q2237" t="s">
        <v>6580</v>
      </c>
      <c r="R2237" t="s">
        <v>4</v>
      </c>
      <c r="S2237" t="s">
        <v>1493</v>
      </c>
      <c r="T2237" t="s">
        <v>1493</v>
      </c>
      <c r="U2237" t="b">
        <v>1</v>
      </c>
      <c r="V2237" t="s">
        <v>18905</v>
      </c>
      <c r="W2237" t="str">
        <f t="shared" si="69"/>
        <v>2456</v>
      </c>
      <c r="Z2237" t="s">
        <v>3950</v>
      </c>
    </row>
    <row r="2238" spans="1:26" ht="15" customHeight="1">
      <c r="A2238" s="19" t="s">
        <v>49</v>
      </c>
      <c r="B2238" s="9" t="str">
        <f t="shared" si="68"/>
        <v>PHC3092-00a</v>
      </c>
      <c r="C2238" s="19" t="e">
        <f>INDEX('Master MGSIC list'!$1:$1048576,MATCH('Main Sheet'!$L2238,'Master MGSIC list'!$B:$B,0),MATCH('Main Sheet'!C$1,'Master MGSIC list'!$2:$2,0))</f>
        <v>#N/A</v>
      </c>
      <c r="D2238" s="19" t="e">
        <f>INDEX('Master MGSIC list'!$1:$1048576,MATCH('Main Sheet'!$L2238,'Master MGSIC list'!$B:$B,0),MATCH('Main Sheet'!D$1,'Master MGSIC list'!$2:$2,0))</f>
        <v>#N/A</v>
      </c>
      <c r="E2238" s="19" t="e">
        <f>INDEX('Master MGSIC list'!$1:$1048576,MATCH('Main Sheet'!$L2238,'Master MGSIC list'!$B:$B,0),MATCH('Main Sheet'!E$1,'Master MGSIC list'!$2:$2,0))</f>
        <v>#N/A</v>
      </c>
      <c r="F2238" s="19" t="e">
        <f>INDEX('Master MGSIC list'!$1:$1048576,MATCH('Main Sheet'!$L2238,'Master MGSIC list'!$B:$B,0),MATCH('Main Sheet'!F$1,'Master MGSIC list'!$2:$2,0))</f>
        <v>#N/A</v>
      </c>
      <c r="G2238" s="19" t="str">
        <f>INDEX('Master MGSIC list'!$1:$1048576,MATCH('Main Sheet'!$L2238,'Master MGSIC list'!$B:$B,0),MATCH('Main Sheet'!G$1,'Master MGSIC list'!$2:$2,0))</f>
        <v>Toys &amp; Juvenile Products Manufacturing</v>
      </c>
      <c r="H2238" s="19" t="s">
        <v>7320</v>
      </c>
      <c r="I2238" s="19" t="s">
        <v>1493</v>
      </c>
      <c r="J2238" s="19" t="s">
        <v>7332</v>
      </c>
      <c r="K2238" s="20" t="s">
        <v>2754</v>
      </c>
      <c r="L2238" s="11" t="s">
        <v>1495</v>
      </c>
      <c r="M2238" s="12" t="str">
        <f>VLOOKUP(L2238,'Master MGSIC list'!B:C,2,FALSE)</f>
        <v>Manufacture of baby carriages</v>
      </c>
      <c r="N2238" s="19">
        <v>30923</v>
      </c>
      <c r="O2238" s="19" t="s">
        <v>1494</v>
      </c>
      <c r="P2238" t="s">
        <v>1496</v>
      </c>
      <c r="Q2238" t="s">
        <v>6580</v>
      </c>
      <c r="R2238" t="s">
        <v>4</v>
      </c>
      <c r="S2238" t="s">
        <v>1493</v>
      </c>
      <c r="T2238" t="s">
        <v>1493</v>
      </c>
      <c r="U2238" t="b">
        <v>1</v>
      </c>
      <c r="V2238" t="s">
        <v>18911</v>
      </c>
      <c r="W2238" t="str">
        <f t="shared" si="69"/>
        <v>30923</v>
      </c>
      <c r="Z2238" t="s">
        <v>3950</v>
      </c>
    </row>
    <row r="2239" spans="1:26" ht="15" customHeight="1">
      <c r="A2239" s="8" t="s">
        <v>2746</v>
      </c>
      <c r="B2239" s="9" t="str">
        <f t="shared" si="68"/>
        <v>CHC3092-00b</v>
      </c>
      <c r="C2239" s="8" t="e">
        <f>INDEX('Master MGSIC list'!$1:$1048576,MATCH('Main Sheet'!$L2239,'Master MGSIC list'!$B:$B,0),MATCH('Main Sheet'!C$1,'Master MGSIC list'!$2:$2,0))</f>
        <v>#N/A</v>
      </c>
      <c r="D2239" s="8" t="e">
        <f>INDEX('Master MGSIC list'!$1:$1048576,MATCH('Main Sheet'!$L2239,'Master MGSIC list'!$B:$B,0),MATCH('Main Sheet'!D$1,'Master MGSIC list'!$2:$2,0))</f>
        <v>#N/A</v>
      </c>
      <c r="E2239" s="8" t="e">
        <f>INDEX('Master MGSIC list'!$1:$1048576,MATCH('Main Sheet'!$L2239,'Master MGSIC list'!$B:$B,0),MATCH('Main Sheet'!E$1,'Master MGSIC list'!$2:$2,0))</f>
        <v>#N/A</v>
      </c>
      <c r="F2239" s="8" t="e">
        <f>INDEX('Master MGSIC list'!$1:$1048576,MATCH('Main Sheet'!$L2239,'Master MGSIC list'!$B:$B,0),MATCH('Main Sheet'!F$1,'Master MGSIC list'!$2:$2,0))</f>
        <v>#N/A</v>
      </c>
      <c r="G2239" s="8" t="str">
        <f>INDEX('Master MGSIC list'!$1:$1048576,MATCH('Main Sheet'!$L2239,'Master MGSIC list'!$B:$B,0),MATCH('Main Sheet'!G$1,'Master MGSIC list'!$2:$2,0))</f>
        <v>Toys &amp; Juvenile Products Manufacturing</v>
      </c>
      <c r="H2239" s="8" t="s">
        <v>7320</v>
      </c>
      <c r="I2239" s="8" t="s">
        <v>1493</v>
      </c>
      <c r="J2239" s="8" t="s">
        <v>7325</v>
      </c>
      <c r="K2239" s="10" t="s">
        <v>2754</v>
      </c>
      <c r="L2239" s="11" t="s">
        <v>1497</v>
      </c>
      <c r="M2239" s="12" t="str">
        <f>VLOOKUP(L2239,'Master MGSIC list'!B:C,2,FALSE)</f>
        <v>Manufacture of invalid carriages with or without motor</v>
      </c>
      <c r="N2239" s="8">
        <v>3762</v>
      </c>
      <c r="O2239" s="8" t="s">
        <v>1494</v>
      </c>
      <c r="P2239" t="s">
        <v>7326</v>
      </c>
      <c r="Q2239" t="s">
        <v>6580</v>
      </c>
      <c r="R2239" t="s">
        <v>4</v>
      </c>
      <c r="S2239" t="s">
        <v>1493</v>
      </c>
      <c r="T2239" t="s">
        <v>1493</v>
      </c>
      <c r="U2239" t="b">
        <v>1</v>
      </c>
      <c r="V2239" t="s">
        <v>18907</v>
      </c>
      <c r="W2239" t="str">
        <f t="shared" si="69"/>
        <v>3762</v>
      </c>
      <c r="Z2239" t="s">
        <v>3950</v>
      </c>
    </row>
    <row r="2240" spans="1:26" ht="15" customHeight="1">
      <c r="A2240" s="19" t="s">
        <v>49</v>
      </c>
      <c r="B2240" s="9" t="str">
        <f t="shared" ref="B2240:B2303" si="70">A2240&amp;L2240</f>
        <v>PHC3092-00b</v>
      </c>
      <c r="C2240" s="19" t="e">
        <f>INDEX('Master MGSIC list'!$1:$1048576,MATCH('Main Sheet'!$L2240,'Master MGSIC list'!$B:$B,0),MATCH('Main Sheet'!C$1,'Master MGSIC list'!$2:$2,0))</f>
        <v>#N/A</v>
      </c>
      <c r="D2240" s="19" t="e">
        <f>INDEX('Master MGSIC list'!$1:$1048576,MATCH('Main Sheet'!$L2240,'Master MGSIC list'!$B:$B,0),MATCH('Main Sheet'!D$1,'Master MGSIC list'!$2:$2,0))</f>
        <v>#N/A</v>
      </c>
      <c r="E2240" s="19" t="e">
        <f>INDEX('Master MGSIC list'!$1:$1048576,MATCH('Main Sheet'!$L2240,'Master MGSIC list'!$B:$B,0),MATCH('Main Sheet'!E$1,'Master MGSIC list'!$2:$2,0))</f>
        <v>#N/A</v>
      </c>
      <c r="F2240" s="19" t="e">
        <f>INDEX('Master MGSIC list'!$1:$1048576,MATCH('Main Sheet'!$L2240,'Master MGSIC list'!$B:$B,0),MATCH('Main Sheet'!F$1,'Master MGSIC list'!$2:$2,0))</f>
        <v>#N/A</v>
      </c>
      <c r="G2240" s="19" t="str">
        <f>INDEX('Master MGSIC list'!$1:$1048576,MATCH('Main Sheet'!$L2240,'Master MGSIC list'!$B:$B,0),MATCH('Main Sheet'!G$1,'Master MGSIC list'!$2:$2,0))</f>
        <v>Toys &amp; Juvenile Products Manufacturing</v>
      </c>
      <c r="H2240" s="19" t="s">
        <v>7320</v>
      </c>
      <c r="I2240" s="19" t="s">
        <v>1493</v>
      </c>
      <c r="J2240" s="19" t="s">
        <v>7330</v>
      </c>
      <c r="K2240" s="20" t="s">
        <v>2754</v>
      </c>
      <c r="L2240" s="11" t="s">
        <v>1497</v>
      </c>
      <c r="M2240" s="12" t="str">
        <f>VLOOKUP(L2240,'Master MGSIC list'!B:C,2,FALSE)</f>
        <v>Manufacture of invalid carriages with or without motor</v>
      </c>
      <c r="N2240" s="19">
        <v>30922</v>
      </c>
      <c r="O2240" s="19" t="s">
        <v>1494</v>
      </c>
      <c r="P2240" t="s">
        <v>7331</v>
      </c>
      <c r="Q2240" t="s">
        <v>6580</v>
      </c>
      <c r="R2240" t="s">
        <v>4</v>
      </c>
      <c r="S2240" t="s">
        <v>1493</v>
      </c>
      <c r="T2240" t="s">
        <v>1493</v>
      </c>
      <c r="U2240" t="b">
        <v>1</v>
      </c>
      <c r="V2240" t="s">
        <v>18910</v>
      </c>
      <c r="W2240" t="str">
        <f t="shared" si="69"/>
        <v>30922</v>
      </c>
    </row>
    <row r="2241" spans="1:26" ht="15" customHeight="1">
      <c r="A2241" s="8" t="s">
        <v>2746</v>
      </c>
      <c r="B2241" s="9" t="str">
        <f t="shared" si="70"/>
        <v>CHC3092-00d</v>
      </c>
      <c r="C2241" s="8" t="e">
        <f>INDEX('Master MGSIC list'!$1:$1048576,MATCH('Main Sheet'!$L2241,'Master MGSIC list'!$B:$B,0),MATCH('Main Sheet'!C$1,'Master MGSIC list'!$2:$2,0))</f>
        <v>#N/A</v>
      </c>
      <c r="D2241" s="8" t="e">
        <f>INDEX('Master MGSIC list'!$1:$1048576,MATCH('Main Sheet'!$L2241,'Master MGSIC list'!$B:$B,0),MATCH('Main Sheet'!D$1,'Master MGSIC list'!$2:$2,0))</f>
        <v>#N/A</v>
      </c>
      <c r="E2241" s="8" t="e">
        <f>INDEX('Master MGSIC list'!$1:$1048576,MATCH('Main Sheet'!$L2241,'Master MGSIC list'!$B:$B,0),MATCH('Main Sheet'!E$1,'Master MGSIC list'!$2:$2,0))</f>
        <v>#N/A</v>
      </c>
      <c r="F2241" s="8" t="e">
        <f>INDEX('Master MGSIC list'!$1:$1048576,MATCH('Main Sheet'!$L2241,'Master MGSIC list'!$B:$B,0),MATCH('Main Sheet'!F$1,'Master MGSIC list'!$2:$2,0))</f>
        <v>#N/A</v>
      </c>
      <c r="G2241" s="8" t="str">
        <f>INDEX('Master MGSIC list'!$1:$1048576,MATCH('Main Sheet'!$L2241,'Master MGSIC list'!$B:$B,0),MATCH('Main Sheet'!G$1,'Master MGSIC list'!$2:$2,0))</f>
        <v>Sporting Goods Manufacturing</v>
      </c>
      <c r="H2241" s="8" t="s">
        <v>7320</v>
      </c>
      <c r="I2241" s="8" t="s">
        <v>1493</v>
      </c>
      <c r="J2241" s="8" t="s">
        <v>7323</v>
      </c>
      <c r="K2241" s="10" t="s">
        <v>2754</v>
      </c>
      <c r="L2241" s="11" t="s">
        <v>1498</v>
      </c>
      <c r="M2241" s="12" t="str">
        <f>VLOOKUP(L2241,'Master MGSIC list'!B:C,2,FALSE)</f>
        <v>Manufacture of bicycles and bicycle parts</v>
      </c>
      <c r="N2241" s="8">
        <v>3761</v>
      </c>
      <c r="O2241" s="8" t="s">
        <v>1494</v>
      </c>
      <c r="P2241" t="s">
        <v>7324</v>
      </c>
      <c r="Q2241" t="s">
        <v>6580</v>
      </c>
      <c r="R2241" t="s">
        <v>4</v>
      </c>
      <c r="S2241" t="s">
        <v>1493</v>
      </c>
      <c r="T2241" t="s">
        <v>1493</v>
      </c>
      <c r="U2241" t="b">
        <v>1</v>
      </c>
      <c r="V2241" t="s">
        <v>18906</v>
      </c>
      <c r="W2241" t="str">
        <f t="shared" ref="W2241:W2304" si="71">J2241</f>
        <v>3761</v>
      </c>
    </row>
    <row r="2242" spans="1:26" ht="15" customHeight="1">
      <c r="A2242" s="19" t="s">
        <v>49</v>
      </c>
      <c r="B2242" s="9" t="str">
        <f t="shared" si="70"/>
        <v>PHC3092-00d</v>
      </c>
      <c r="C2242" s="19" t="e">
        <f>INDEX('Master MGSIC list'!$1:$1048576,MATCH('Main Sheet'!$L2242,'Master MGSIC list'!$B:$B,0),MATCH('Main Sheet'!C$1,'Master MGSIC list'!$2:$2,0))</f>
        <v>#N/A</v>
      </c>
      <c r="D2242" s="19" t="e">
        <f>INDEX('Master MGSIC list'!$1:$1048576,MATCH('Main Sheet'!$L2242,'Master MGSIC list'!$B:$B,0),MATCH('Main Sheet'!D$1,'Master MGSIC list'!$2:$2,0))</f>
        <v>#N/A</v>
      </c>
      <c r="E2242" s="19" t="e">
        <f>INDEX('Master MGSIC list'!$1:$1048576,MATCH('Main Sheet'!$L2242,'Master MGSIC list'!$B:$B,0),MATCH('Main Sheet'!E$1,'Master MGSIC list'!$2:$2,0))</f>
        <v>#N/A</v>
      </c>
      <c r="F2242" s="19" t="e">
        <f>INDEX('Master MGSIC list'!$1:$1048576,MATCH('Main Sheet'!$L2242,'Master MGSIC list'!$B:$B,0),MATCH('Main Sheet'!F$1,'Master MGSIC list'!$2:$2,0))</f>
        <v>#N/A</v>
      </c>
      <c r="G2242" s="19" t="str">
        <f>INDEX('Master MGSIC list'!$1:$1048576,MATCH('Main Sheet'!$L2242,'Master MGSIC list'!$B:$B,0),MATCH('Main Sheet'!G$1,'Master MGSIC list'!$2:$2,0))</f>
        <v>Sporting Goods Manufacturing</v>
      </c>
      <c r="H2242" s="19" t="s">
        <v>7320</v>
      </c>
      <c r="I2242" s="19" t="s">
        <v>1493</v>
      </c>
      <c r="J2242" s="19" t="s">
        <v>7329</v>
      </c>
      <c r="K2242" s="20" t="s">
        <v>2754</v>
      </c>
      <c r="L2242" s="11" t="s">
        <v>1498</v>
      </c>
      <c r="M2242" s="12" t="str">
        <f>VLOOKUP(L2242,'Master MGSIC list'!B:C,2,FALSE)</f>
        <v>Manufacture of bicycles and bicycle parts</v>
      </c>
      <c r="N2242" s="19">
        <v>30921</v>
      </c>
      <c r="O2242" s="19" t="s">
        <v>1494</v>
      </c>
      <c r="P2242" t="s">
        <v>1499</v>
      </c>
      <c r="Q2242" t="s">
        <v>6580</v>
      </c>
      <c r="R2242" t="s">
        <v>4</v>
      </c>
      <c r="S2242" t="s">
        <v>1493</v>
      </c>
      <c r="T2242" t="s">
        <v>1493</v>
      </c>
      <c r="U2242" t="b">
        <v>1</v>
      </c>
      <c r="V2242" t="s">
        <v>18909</v>
      </c>
      <c r="W2242" t="str">
        <f t="shared" si="71"/>
        <v>30921</v>
      </c>
    </row>
    <row r="2243" spans="1:26" ht="15" customHeight="1">
      <c r="A2243" s="8" t="s">
        <v>2746</v>
      </c>
      <c r="B2243" s="9" t="str">
        <f t="shared" si="70"/>
        <v>CHC3092-00z</v>
      </c>
      <c r="C2243" s="8" t="e">
        <f>INDEX('Master MGSIC list'!$1:$1048576,MATCH('Main Sheet'!$L2243,'Master MGSIC list'!$B:$B,0),MATCH('Main Sheet'!C$1,'Master MGSIC list'!$2:$2,0))</f>
        <v>#N/A</v>
      </c>
      <c r="D2243" s="8" t="e">
        <f>INDEX('Master MGSIC list'!$1:$1048576,MATCH('Main Sheet'!$L2243,'Master MGSIC list'!$B:$B,0),MATCH('Main Sheet'!D$1,'Master MGSIC list'!$2:$2,0))</f>
        <v>#N/A</v>
      </c>
      <c r="E2243" s="8" t="e">
        <f>INDEX('Master MGSIC list'!$1:$1048576,MATCH('Main Sheet'!$L2243,'Master MGSIC list'!$B:$B,0),MATCH('Main Sheet'!E$1,'Master MGSIC list'!$2:$2,0))</f>
        <v>#N/A</v>
      </c>
      <c r="F2243" s="8" t="e">
        <f>INDEX('Master MGSIC list'!$1:$1048576,MATCH('Main Sheet'!$L2243,'Master MGSIC list'!$B:$B,0),MATCH('Main Sheet'!F$1,'Master MGSIC list'!$2:$2,0))</f>
        <v>#N/A</v>
      </c>
      <c r="G2243" s="8" t="str">
        <f>INDEX('Master MGSIC list'!$1:$1048576,MATCH('Main Sheet'!$L2243,'Master MGSIC list'!$B:$B,0),MATCH('Main Sheet'!G$1,'Master MGSIC list'!$2:$2,0))</f>
        <v>Sporting Goods Manufacturing</v>
      </c>
      <c r="H2243" s="8" t="s">
        <v>7320</v>
      </c>
      <c r="I2243" s="8" t="s">
        <v>1493</v>
      </c>
      <c r="J2243" s="8" t="s">
        <v>7327</v>
      </c>
      <c r="K2243" s="10" t="s">
        <v>2754</v>
      </c>
      <c r="L2243" s="11" t="s">
        <v>1500</v>
      </c>
      <c r="M2243" s="12" t="str">
        <f>VLOOKUP(L2243,'Master MGSIC list'!B:C,2,FALSE)</f>
        <v>Manufacture of bicycles and invalid carriages, n.e.c.</v>
      </c>
      <c r="N2243" s="8">
        <v>3780</v>
      </c>
      <c r="O2243" s="8" t="s">
        <v>1494</v>
      </c>
      <c r="P2243" t="s">
        <v>7328</v>
      </c>
      <c r="Q2243" t="s">
        <v>6580</v>
      </c>
      <c r="R2243" t="s">
        <v>4</v>
      </c>
      <c r="S2243" t="s">
        <v>1493</v>
      </c>
      <c r="T2243" t="s">
        <v>1493</v>
      </c>
      <c r="U2243" t="b">
        <v>1</v>
      </c>
      <c r="V2243" t="s">
        <v>18908</v>
      </c>
      <c r="W2243" t="str">
        <f t="shared" si="71"/>
        <v>3780</v>
      </c>
    </row>
    <row r="2244" spans="1:26" ht="15" customHeight="1">
      <c r="A2244" s="8" t="s">
        <v>2746</v>
      </c>
      <c r="B2244" s="9" t="str">
        <f t="shared" si="70"/>
        <v>CHC3099-00</v>
      </c>
      <c r="C2244" s="8" t="e">
        <f>INDEX('Master MGSIC list'!$1:$1048576,MATCH('Main Sheet'!$L2244,'Master MGSIC list'!$B:$B,0),MATCH('Main Sheet'!C$1,'Master MGSIC list'!$2:$2,0))</f>
        <v>#N/A</v>
      </c>
      <c r="D2244" s="8" t="e">
        <f>INDEX('Master MGSIC list'!$1:$1048576,MATCH('Main Sheet'!$L2244,'Master MGSIC list'!$B:$B,0),MATCH('Main Sheet'!D$1,'Master MGSIC list'!$2:$2,0))</f>
        <v>#N/A</v>
      </c>
      <c r="E2244" s="8" t="e">
        <f>INDEX('Master MGSIC list'!$1:$1048576,MATCH('Main Sheet'!$L2244,'Master MGSIC list'!$B:$B,0),MATCH('Main Sheet'!E$1,'Master MGSIC list'!$2:$2,0))</f>
        <v>#N/A</v>
      </c>
      <c r="F2244" s="8" t="e">
        <f>INDEX('Master MGSIC list'!$1:$1048576,MATCH('Main Sheet'!$L2244,'Master MGSIC list'!$B:$B,0),MATCH('Main Sheet'!F$1,'Master MGSIC list'!$2:$2,0))</f>
        <v>#N/A</v>
      </c>
      <c r="G2244" s="8" t="str">
        <f>INDEX('Master MGSIC list'!$1:$1048576,MATCH('Main Sheet'!$L2244,'Master MGSIC list'!$B:$B,0),MATCH('Main Sheet'!G$1,'Master MGSIC list'!$2:$2,0))</f>
        <v>Industrial Machinery &amp; Equipment Manufacturing</v>
      </c>
      <c r="H2244" s="8" t="s">
        <v>6134</v>
      </c>
      <c r="I2244" s="8" t="s">
        <v>7336</v>
      </c>
      <c r="J2244" s="8" t="s">
        <v>7337</v>
      </c>
      <c r="K2244" s="10" t="s">
        <v>2754</v>
      </c>
      <c r="L2244" s="11" t="s">
        <v>1501</v>
      </c>
      <c r="M2244" s="12" t="str">
        <f>VLOOKUP(L2244,'Master MGSIC list'!B:C,2,FALSE)</f>
        <v>Manufacture of other transport equipment n.e.c.</v>
      </c>
      <c r="N2244" s="8">
        <v>3799</v>
      </c>
      <c r="O2244" s="8" t="s">
        <v>1502</v>
      </c>
      <c r="P2244" t="s">
        <v>7338</v>
      </c>
      <c r="Q2244" t="s">
        <v>6580</v>
      </c>
      <c r="R2244" t="s">
        <v>4</v>
      </c>
      <c r="S2244" t="s">
        <v>7336</v>
      </c>
      <c r="T2244" t="s">
        <v>7336</v>
      </c>
      <c r="U2244" t="b">
        <v>1</v>
      </c>
      <c r="V2244" t="s">
        <v>18915</v>
      </c>
      <c r="W2244" t="str">
        <f t="shared" si="71"/>
        <v>3799</v>
      </c>
    </row>
    <row r="2245" spans="1:26" ht="15" customHeight="1">
      <c r="A2245" s="13" t="s">
        <v>34</v>
      </c>
      <c r="B2245" s="9" t="str">
        <f t="shared" si="70"/>
        <v>IDC3099-00</v>
      </c>
      <c r="C2245" s="13" t="e">
        <f>INDEX('Master MGSIC list'!$1:$1048576,MATCH('Main Sheet'!$L2245,'Master MGSIC list'!$B:$B,0),MATCH('Main Sheet'!C$1,'Master MGSIC list'!$2:$2,0))</f>
        <v>#N/A</v>
      </c>
      <c r="D2245" s="13" t="e">
        <f>INDEX('Master MGSIC list'!$1:$1048576,MATCH('Main Sheet'!$L2245,'Master MGSIC list'!$B:$B,0),MATCH('Main Sheet'!D$1,'Master MGSIC list'!$2:$2,0))</f>
        <v>#N/A</v>
      </c>
      <c r="E2245" s="13" t="e">
        <f>INDEX('Master MGSIC list'!$1:$1048576,MATCH('Main Sheet'!$L2245,'Master MGSIC list'!$B:$B,0),MATCH('Main Sheet'!E$1,'Master MGSIC list'!$2:$2,0))</f>
        <v>#N/A</v>
      </c>
      <c r="F2245" s="13" t="e">
        <f>INDEX('Master MGSIC list'!$1:$1048576,MATCH('Main Sheet'!$L2245,'Master MGSIC list'!$B:$B,0),MATCH('Main Sheet'!F$1,'Master MGSIC list'!$2:$2,0))</f>
        <v>#N/A</v>
      </c>
      <c r="G2245" s="13" t="str">
        <f>INDEX('Master MGSIC list'!$1:$1048576,MATCH('Main Sheet'!$L2245,'Master MGSIC list'!$B:$B,0),MATCH('Main Sheet'!G$1,'Master MGSIC list'!$2:$2,0))</f>
        <v>Industrial Machinery &amp; Equipment Manufacturing</v>
      </c>
      <c r="H2245" s="13" t="s">
        <v>6134</v>
      </c>
      <c r="I2245" s="13" t="s">
        <v>7336</v>
      </c>
      <c r="J2245" s="13" t="s">
        <v>7339</v>
      </c>
      <c r="K2245" s="15"/>
      <c r="L2245" s="11" t="s">
        <v>1501</v>
      </c>
      <c r="M2245" s="12" t="str">
        <f>VLOOKUP(L2245,'Master MGSIC list'!B:C,2,FALSE)</f>
        <v>Manufacture of other transport equipment n.e.c.</v>
      </c>
      <c r="N2245" s="13">
        <v>359900</v>
      </c>
      <c r="O2245" s="13" t="s">
        <v>1502</v>
      </c>
      <c r="P2245" t="s">
        <v>7340</v>
      </c>
      <c r="Q2245" t="s">
        <v>6580</v>
      </c>
      <c r="R2245" t="s">
        <v>4</v>
      </c>
      <c r="S2245" t="s">
        <v>7336</v>
      </c>
      <c r="T2245" t="s">
        <v>7336</v>
      </c>
      <c r="U2245" t="b">
        <v>1</v>
      </c>
      <c r="V2245" t="s">
        <v>18916</v>
      </c>
      <c r="W2245" t="str">
        <f t="shared" si="71"/>
        <v>359900</v>
      </c>
    </row>
    <row r="2246" spans="1:26" ht="15" customHeight="1">
      <c r="A2246" s="17" t="s">
        <v>63</v>
      </c>
      <c r="B2246" s="9" t="str">
        <f t="shared" si="70"/>
        <v>MYC3099-00</v>
      </c>
      <c r="C2246" s="17" t="e">
        <f>INDEX('Master MGSIC list'!$1:$1048576,MATCH('Main Sheet'!$L2246,'Master MGSIC list'!$B:$B,0),MATCH('Main Sheet'!C$1,'Master MGSIC list'!$2:$2,0))</f>
        <v>#N/A</v>
      </c>
      <c r="D2246" s="17" t="e">
        <f>INDEX('Master MGSIC list'!$1:$1048576,MATCH('Main Sheet'!$L2246,'Master MGSIC list'!$B:$B,0),MATCH('Main Sheet'!D$1,'Master MGSIC list'!$2:$2,0))</f>
        <v>#N/A</v>
      </c>
      <c r="E2246" s="17" t="e">
        <f>INDEX('Master MGSIC list'!$1:$1048576,MATCH('Main Sheet'!$L2246,'Master MGSIC list'!$B:$B,0),MATCH('Main Sheet'!E$1,'Master MGSIC list'!$2:$2,0))</f>
        <v>#N/A</v>
      </c>
      <c r="F2246" s="17" t="e">
        <f>INDEX('Master MGSIC list'!$1:$1048576,MATCH('Main Sheet'!$L2246,'Master MGSIC list'!$B:$B,0),MATCH('Main Sheet'!F$1,'Master MGSIC list'!$2:$2,0))</f>
        <v>#N/A</v>
      </c>
      <c r="G2246" s="17" t="str">
        <f>INDEX('Master MGSIC list'!$1:$1048576,MATCH('Main Sheet'!$L2246,'Master MGSIC list'!$B:$B,0),MATCH('Main Sheet'!G$1,'Master MGSIC list'!$2:$2,0))</f>
        <v>Industrial Machinery &amp; Equipment Manufacturing</v>
      </c>
      <c r="H2246" s="17" t="s">
        <v>6134</v>
      </c>
      <c r="I2246" s="17" t="s">
        <v>7336</v>
      </c>
      <c r="J2246" s="17" t="s">
        <v>7341</v>
      </c>
      <c r="K2246" s="18"/>
      <c r="L2246" s="11" t="s">
        <v>1501</v>
      </c>
      <c r="M2246" s="12" t="str">
        <f>VLOOKUP(L2246,'Master MGSIC list'!B:C,2,FALSE)</f>
        <v>Manufacture of other transport equipment n.e.c.</v>
      </c>
      <c r="N2246" s="17" t="s">
        <v>7341</v>
      </c>
      <c r="O2246" s="17" t="s">
        <v>1502</v>
      </c>
      <c r="P2246" t="s">
        <v>1502</v>
      </c>
      <c r="Q2246" t="s">
        <v>6580</v>
      </c>
      <c r="R2246" t="s">
        <v>4</v>
      </c>
      <c r="S2246" t="s">
        <v>7336</v>
      </c>
      <c r="T2246" t="s">
        <v>7336</v>
      </c>
      <c r="U2246" t="b">
        <v>1</v>
      </c>
      <c r="V2246" t="s">
        <v>18917</v>
      </c>
      <c r="W2246" t="str">
        <f t="shared" si="71"/>
        <v>30999c</v>
      </c>
    </row>
    <row r="2247" spans="1:26" ht="15" customHeight="1">
      <c r="A2247" s="21" t="s">
        <v>21</v>
      </c>
      <c r="B2247" s="9" t="str">
        <f t="shared" si="70"/>
        <v>SGC3099-00</v>
      </c>
      <c r="C2247" s="21" t="e">
        <f>INDEX('Master MGSIC list'!$1:$1048576,MATCH('Main Sheet'!$L2247,'Master MGSIC list'!$B:$B,0),MATCH('Main Sheet'!C$1,'Master MGSIC list'!$2:$2,0))</f>
        <v>#N/A</v>
      </c>
      <c r="D2247" s="21" t="e">
        <f>INDEX('Master MGSIC list'!$1:$1048576,MATCH('Main Sheet'!$L2247,'Master MGSIC list'!$B:$B,0),MATCH('Main Sheet'!D$1,'Master MGSIC list'!$2:$2,0))</f>
        <v>#N/A</v>
      </c>
      <c r="E2247" s="21" t="e">
        <f>INDEX('Master MGSIC list'!$1:$1048576,MATCH('Main Sheet'!$L2247,'Master MGSIC list'!$B:$B,0),MATCH('Main Sheet'!E$1,'Master MGSIC list'!$2:$2,0))</f>
        <v>#N/A</v>
      </c>
      <c r="F2247" s="21" t="e">
        <f>INDEX('Master MGSIC list'!$1:$1048576,MATCH('Main Sheet'!$L2247,'Master MGSIC list'!$B:$B,0),MATCH('Main Sheet'!F$1,'Master MGSIC list'!$2:$2,0))</f>
        <v>#N/A</v>
      </c>
      <c r="G2247" s="21" t="str">
        <f>INDEX('Master MGSIC list'!$1:$1048576,MATCH('Main Sheet'!$L2247,'Master MGSIC list'!$B:$B,0),MATCH('Main Sheet'!G$1,'Master MGSIC list'!$2:$2,0))</f>
        <v>Industrial Machinery &amp; Equipment Manufacturing</v>
      </c>
      <c r="H2247" s="21" t="s">
        <v>6134</v>
      </c>
      <c r="I2247" s="21" t="s">
        <v>7336</v>
      </c>
      <c r="J2247" s="21" t="s">
        <v>7346</v>
      </c>
      <c r="K2247" s="22"/>
      <c r="L2247" s="11" t="s">
        <v>1501</v>
      </c>
      <c r="M2247" s="12" t="str">
        <f>VLOOKUP(L2247,'Master MGSIC list'!B:C,2,FALSE)</f>
        <v>Manufacture of other transport equipment n.e.c.</v>
      </c>
      <c r="N2247" s="21">
        <v>30990</v>
      </c>
      <c r="O2247" s="21" t="s">
        <v>1502</v>
      </c>
      <c r="P2247" t="s">
        <v>7347</v>
      </c>
      <c r="Q2247" t="s">
        <v>6580</v>
      </c>
      <c r="R2247" t="s">
        <v>4</v>
      </c>
      <c r="S2247" t="s">
        <v>7336</v>
      </c>
      <c r="T2247" t="s">
        <v>7336</v>
      </c>
      <c r="U2247" t="b">
        <v>1</v>
      </c>
      <c r="V2247" t="s">
        <v>18920</v>
      </c>
      <c r="W2247" t="str">
        <f t="shared" si="71"/>
        <v>30990</v>
      </c>
    </row>
    <row r="2248" spans="1:26" ht="15" customHeight="1">
      <c r="A2248" s="23" t="s">
        <v>2771</v>
      </c>
      <c r="B2248" s="9" t="str">
        <f t="shared" si="70"/>
        <v>VTC3099-00</v>
      </c>
      <c r="C2248" s="23" t="e">
        <f>INDEX('Master MGSIC list'!$1:$1048576,MATCH('Main Sheet'!$L2248,'Master MGSIC list'!$B:$B,0),MATCH('Main Sheet'!C$1,'Master MGSIC list'!$2:$2,0))</f>
        <v>#N/A</v>
      </c>
      <c r="D2248" s="23" t="e">
        <f>INDEX('Master MGSIC list'!$1:$1048576,MATCH('Main Sheet'!$L2248,'Master MGSIC list'!$B:$B,0),MATCH('Main Sheet'!D$1,'Master MGSIC list'!$2:$2,0))</f>
        <v>#N/A</v>
      </c>
      <c r="E2248" s="23" t="e">
        <f>INDEX('Master MGSIC list'!$1:$1048576,MATCH('Main Sheet'!$L2248,'Master MGSIC list'!$B:$B,0),MATCH('Main Sheet'!E$1,'Master MGSIC list'!$2:$2,0))</f>
        <v>#N/A</v>
      </c>
      <c r="F2248" s="23" t="e">
        <f>INDEX('Master MGSIC list'!$1:$1048576,MATCH('Main Sheet'!$L2248,'Master MGSIC list'!$B:$B,0),MATCH('Main Sheet'!F$1,'Master MGSIC list'!$2:$2,0))</f>
        <v>#N/A</v>
      </c>
      <c r="G2248" s="23" t="str">
        <f>INDEX('Master MGSIC list'!$1:$1048576,MATCH('Main Sheet'!$L2248,'Master MGSIC list'!$B:$B,0),MATCH('Main Sheet'!G$1,'Master MGSIC list'!$2:$2,0))</f>
        <v>Industrial Machinery &amp; Equipment Manufacturing</v>
      </c>
      <c r="H2248" s="23" t="s">
        <v>6134</v>
      </c>
      <c r="I2248" s="23" t="s">
        <v>7336</v>
      </c>
      <c r="J2248" s="23" t="s">
        <v>7346</v>
      </c>
      <c r="K2248" s="24"/>
      <c r="L2248" s="11" t="s">
        <v>1501</v>
      </c>
      <c r="M2248" s="12" t="str">
        <f>VLOOKUP(L2248,'Master MGSIC list'!B:C,2,FALSE)</f>
        <v>Manufacture of other transport equipment n.e.c.</v>
      </c>
      <c r="N2248" s="23">
        <v>30990</v>
      </c>
      <c r="O2248" s="23" t="s">
        <v>1502</v>
      </c>
      <c r="P2248" t="s">
        <v>1502</v>
      </c>
      <c r="Q2248" t="s">
        <v>6580</v>
      </c>
      <c r="R2248" t="s">
        <v>4</v>
      </c>
      <c r="S2248" t="s">
        <v>7336</v>
      </c>
      <c r="T2248" t="s">
        <v>7336</v>
      </c>
      <c r="U2248" t="b">
        <v>1</v>
      </c>
      <c r="V2248" t="s">
        <v>18921</v>
      </c>
      <c r="W2248" t="str">
        <f t="shared" si="71"/>
        <v>30990</v>
      </c>
    </row>
    <row r="2249" spans="1:26" ht="15" customHeight="1">
      <c r="A2249" s="19" t="s">
        <v>49</v>
      </c>
      <c r="B2249" s="9" t="str">
        <f t="shared" si="70"/>
        <v>PHC3099-00a</v>
      </c>
      <c r="C2249" s="19" t="e">
        <f>INDEX('Master MGSIC list'!$1:$1048576,MATCH('Main Sheet'!$L2249,'Master MGSIC list'!$B:$B,0),MATCH('Main Sheet'!C$1,'Master MGSIC list'!$2:$2,0))</f>
        <v>#N/A</v>
      </c>
      <c r="D2249" s="19" t="e">
        <f>INDEX('Master MGSIC list'!$1:$1048576,MATCH('Main Sheet'!$L2249,'Master MGSIC list'!$B:$B,0),MATCH('Main Sheet'!D$1,'Master MGSIC list'!$2:$2,0))</f>
        <v>#N/A</v>
      </c>
      <c r="E2249" s="19" t="e">
        <f>INDEX('Master MGSIC list'!$1:$1048576,MATCH('Main Sheet'!$L2249,'Master MGSIC list'!$B:$B,0),MATCH('Main Sheet'!E$1,'Master MGSIC list'!$2:$2,0))</f>
        <v>#N/A</v>
      </c>
      <c r="F2249" s="19" t="e">
        <f>INDEX('Master MGSIC list'!$1:$1048576,MATCH('Main Sheet'!$L2249,'Master MGSIC list'!$B:$B,0),MATCH('Main Sheet'!F$1,'Master MGSIC list'!$2:$2,0))</f>
        <v>#N/A</v>
      </c>
      <c r="G2249" s="19" t="str">
        <f>INDEX('Master MGSIC list'!$1:$1048576,MATCH('Main Sheet'!$L2249,'Master MGSIC list'!$B:$B,0),MATCH('Main Sheet'!G$1,'Master MGSIC list'!$2:$2,0))</f>
        <v>Industrial Machinery &amp; Equipment Manufacturing</v>
      </c>
      <c r="H2249" s="19" t="s">
        <v>6134</v>
      </c>
      <c r="I2249" s="19" t="s">
        <v>7336</v>
      </c>
      <c r="J2249" s="19" t="s">
        <v>7342</v>
      </c>
      <c r="K2249" s="20" t="s">
        <v>2754</v>
      </c>
      <c r="L2249" s="11" t="s">
        <v>15617</v>
      </c>
      <c r="M2249" s="12" t="str">
        <f>VLOOKUP(L2249,'Master MGSIC list'!B:C,2,FALSE)</f>
        <v>Manufacture of hand-propelled vehicles: luggage trucks, handcarts, sledges, shopping
carts etc.</v>
      </c>
      <c r="N2249" s="19">
        <v>30991</v>
      </c>
      <c r="O2249" s="19" t="s">
        <v>1502</v>
      </c>
      <c r="P2249" t="s">
        <v>7343</v>
      </c>
      <c r="Q2249" t="s">
        <v>6580</v>
      </c>
      <c r="R2249" t="s">
        <v>4</v>
      </c>
      <c r="S2249" t="s">
        <v>7336</v>
      </c>
      <c r="T2249" t="s">
        <v>7336</v>
      </c>
      <c r="U2249" t="b">
        <v>1</v>
      </c>
      <c r="V2249" t="s">
        <v>18918</v>
      </c>
      <c r="W2249" t="str">
        <f t="shared" si="71"/>
        <v>30991</v>
      </c>
    </row>
    <row r="2250" spans="1:26" ht="15" customHeight="1">
      <c r="A2250" s="19" t="s">
        <v>49</v>
      </c>
      <c r="B2250" s="9" t="str">
        <f t="shared" si="70"/>
        <v>PHC3099-00b</v>
      </c>
      <c r="C2250" s="19" t="e">
        <f>INDEX('Master MGSIC list'!$1:$1048576,MATCH('Main Sheet'!$L2250,'Master MGSIC list'!$B:$B,0),MATCH('Main Sheet'!C$1,'Master MGSIC list'!$2:$2,0))</f>
        <v>#N/A</v>
      </c>
      <c r="D2250" s="19" t="e">
        <f>INDEX('Master MGSIC list'!$1:$1048576,MATCH('Main Sheet'!$L2250,'Master MGSIC list'!$B:$B,0),MATCH('Main Sheet'!D$1,'Master MGSIC list'!$2:$2,0))</f>
        <v>#N/A</v>
      </c>
      <c r="E2250" s="19" t="e">
        <f>INDEX('Master MGSIC list'!$1:$1048576,MATCH('Main Sheet'!$L2250,'Master MGSIC list'!$B:$B,0),MATCH('Main Sheet'!E$1,'Master MGSIC list'!$2:$2,0))</f>
        <v>#N/A</v>
      </c>
      <c r="F2250" s="19" t="e">
        <f>INDEX('Master MGSIC list'!$1:$1048576,MATCH('Main Sheet'!$L2250,'Master MGSIC list'!$B:$B,0),MATCH('Main Sheet'!F$1,'Master MGSIC list'!$2:$2,0))</f>
        <v>#N/A</v>
      </c>
      <c r="G2250" s="19" t="str">
        <f>INDEX('Master MGSIC list'!$1:$1048576,MATCH('Main Sheet'!$L2250,'Master MGSIC list'!$B:$B,0),MATCH('Main Sheet'!G$1,'Master MGSIC list'!$2:$2,0))</f>
        <v>Industrial Machinery &amp; Equipment Manufacturing</v>
      </c>
      <c r="H2250" s="19" t="s">
        <v>6134</v>
      </c>
      <c r="I2250" s="19" t="s">
        <v>7336</v>
      </c>
      <c r="J2250" s="19" t="s">
        <v>7344</v>
      </c>
      <c r="K2250" s="20" t="s">
        <v>2754</v>
      </c>
      <c r="L2250" s="11" t="s">
        <v>15615</v>
      </c>
      <c r="M2250" s="12" t="str">
        <f>VLOOKUP(L2250,'Master MGSIC list'!B:C,2,FALSE)</f>
        <v>manufacture of vehicles drawn by animals: sulkies, donkey-carts, hearses etc.</v>
      </c>
      <c r="N2250" s="19">
        <v>30992</v>
      </c>
      <c r="O2250" s="19" t="s">
        <v>1502</v>
      </c>
      <c r="P2250" t="s">
        <v>7345</v>
      </c>
      <c r="Q2250" t="s">
        <v>6580</v>
      </c>
      <c r="R2250" t="s">
        <v>4</v>
      </c>
      <c r="S2250" t="s">
        <v>7336</v>
      </c>
      <c r="T2250" t="s">
        <v>7336</v>
      </c>
      <c r="U2250" t="b">
        <v>1</v>
      </c>
      <c r="V2250" t="s">
        <v>18919</v>
      </c>
      <c r="W2250" t="str">
        <f t="shared" si="71"/>
        <v>30992</v>
      </c>
    </row>
    <row r="2251" spans="1:26" ht="15" customHeight="1">
      <c r="A2251" s="8" t="s">
        <v>2746</v>
      </c>
      <c r="B2251" s="9" t="str">
        <f t="shared" si="70"/>
        <v>CHC3100-01</v>
      </c>
      <c r="C2251" s="8" t="e">
        <f>INDEX('Master MGSIC list'!$1:$1048576,MATCH('Main Sheet'!$L2251,'Master MGSIC list'!$B:$B,0),MATCH('Main Sheet'!C$1,'Master MGSIC list'!$2:$2,0))</f>
        <v>#N/A</v>
      </c>
      <c r="D2251" s="8" t="e">
        <f>INDEX('Master MGSIC list'!$1:$1048576,MATCH('Main Sheet'!$L2251,'Master MGSIC list'!$B:$B,0),MATCH('Main Sheet'!D$1,'Master MGSIC list'!$2:$2,0))</f>
        <v>#N/A</v>
      </c>
      <c r="E2251" s="8" t="e">
        <f>INDEX('Master MGSIC list'!$1:$1048576,MATCH('Main Sheet'!$L2251,'Master MGSIC list'!$B:$B,0),MATCH('Main Sheet'!E$1,'Master MGSIC list'!$2:$2,0))</f>
        <v>#N/A</v>
      </c>
      <c r="F2251" s="8" t="e">
        <f>INDEX('Master MGSIC list'!$1:$1048576,MATCH('Main Sheet'!$L2251,'Master MGSIC list'!$B:$B,0),MATCH('Main Sheet'!F$1,'Master MGSIC list'!$2:$2,0))</f>
        <v>#N/A</v>
      </c>
      <c r="G2251" s="8" t="str">
        <f>INDEX('Master MGSIC list'!$1:$1048576,MATCH('Main Sheet'!$L2251,'Master MGSIC list'!$B:$B,0),MATCH('Main Sheet'!G$1,'Master MGSIC list'!$2:$2,0))</f>
        <v>Wooden Furniture Manufacturing</v>
      </c>
      <c r="H2251" s="8" t="s">
        <v>4630</v>
      </c>
      <c r="I2251" s="8" t="s">
        <v>1503</v>
      </c>
      <c r="J2251" s="8" t="s">
        <v>3416</v>
      </c>
      <c r="K2251" s="10" t="s">
        <v>2754</v>
      </c>
      <c r="L2251" s="11" t="s">
        <v>1505</v>
      </c>
      <c r="M2251" s="12" t="str">
        <f>VLOOKUP(L2251,'Master MGSIC list'!B:C,2,FALSE)</f>
        <v>Manufacture of wood furniture</v>
      </c>
      <c r="N2251" s="8">
        <v>2110</v>
      </c>
      <c r="O2251" s="8" t="s">
        <v>1504</v>
      </c>
      <c r="P2251" t="s">
        <v>7348</v>
      </c>
      <c r="Q2251" t="s">
        <v>16665</v>
      </c>
      <c r="R2251" t="s">
        <v>4</v>
      </c>
      <c r="S2251" t="s">
        <v>1503</v>
      </c>
      <c r="T2251" t="s">
        <v>1503</v>
      </c>
      <c r="U2251" t="b">
        <v>1</v>
      </c>
      <c r="V2251" t="s">
        <v>18922</v>
      </c>
      <c r="W2251" t="str">
        <f t="shared" si="71"/>
        <v>2110</v>
      </c>
    </row>
    <row r="2252" spans="1:26" ht="15" customHeight="1">
      <c r="A2252" s="19" t="s">
        <v>49</v>
      </c>
      <c r="B2252" s="9" t="str">
        <f t="shared" si="70"/>
        <v>PHC3100-01</v>
      </c>
      <c r="C2252" s="19" t="e">
        <f>INDEX('Master MGSIC list'!$1:$1048576,MATCH('Main Sheet'!$L2252,'Master MGSIC list'!$B:$B,0),MATCH('Main Sheet'!C$1,'Master MGSIC list'!$2:$2,0))</f>
        <v>#N/A</v>
      </c>
      <c r="D2252" s="19" t="e">
        <f>INDEX('Master MGSIC list'!$1:$1048576,MATCH('Main Sheet'!$L2252,'Master MGSIC list'!$B:$B,0),MATCH('Main Sheet'!D$1,'Master MGSIC list'!$2:$2,0))</f>
        <v>#N/A</v>
      </c>
      <c r="E2252" s="19" t="e">
        <f>INDEX('Master MGSIC list'!$1:$1048576,MATCH('Main Sheet'!$L2252,'Master MGSIC list'!$B:$B,0),MATCH('Main Sheet'!E$1,'Master MGSIC list'!$2:$2,0))</f>
        <v>#N/A</v>
      </c>
      <c r="F2252" s="19" t="e">
        <f>INDEX('Master MGSIC list'!$1:$1048576,MATCH('Main Sheet'!$L2252,'Master MGSIC list'!$B:$B,0),MATCH('Main Sheet'!F$1,'Master MGSIC list'!$2:$2,0))</f>
        <v>#N/A</v>
      </c>
      <c r="G2252" s="19" t="str">
        <f>INDEX('Master MGSIC list'!$1:$1048576,MATCH('Main Sheet'!$L2252,'Master MGSIC list'!$B:$B,0),MATCH('Main Sheet'!G$1,'Master MGSIC list'!$2:$2,0))</f>
        <v>Wooden Furniture Manufacturing</v>
      </c>
      <c r="H2252" s="19" t="s">
        <v>4630</v>
      </c>
      <c r="I2252" s="19" t="s">
        <v>1503</v>
      </c>
      <c r="J2252" s="19" t="s">
        <v>7361</v>
      </c>
      <c r="K2252" s="20" t="s">
        <v>2754</v>
      </c>
      <c r="L2252" s="11" t="s">
        <v>1505</v>
      </c>
      <c r="M2252" s="12" t="str">
        <f>VLOOKUP(L2252,'Master MGSIC list'!B:C,2,FALSE)</f>
        <v>Manufacture of wood furniture</v>
      </c>
      <c r="N2252" s="19">
        <v>31010</v>
      </c>
      <c r="O2252" s="19" t="s">
        <v>1504</v>
      </c>
      <c r="P2252" t="s">
        <v>1506</v>
      </c>
      <c r="Q2252" t="s">
        <v>16665</v>
      </c>
      <c r="R2252" t="s">
        <v>4</v>
      </c>
      <c r="S2252" t="s">
        <v>1503</v>
      </c>
      <c r="T2252" t="s">
        <v>1503</v>
      </c>
      <c r="U2252" t="b">
        <v>1</v>
      </c>
      <c r="V2252" t="s">
        <v>18930</v>
      </c>
      <c r="W2252" t="str">
        <f t="shared" si="71"/>
        <v>31010</v>
      </c>
      <c r="Z2252" t="s">
        <v>3950</v>
      </c>
    </row>
    <row r="2253" spans="1:26" ht="15" customHeight="1">
      <c r="A2253" s="21" t="s">
        <v>21</v>
      </c>
      <c r="B2253" s="9" t="str">
        <f t="shared" si="70"/>
        <v>SGC3100-01</v>
      </c>
      <c r="C2253" s="21" t="e">
        <f>INDEX('Master MGSIC list'!$1:$1048576,MATCH('Main Sheet'!$L2253,'Master MGSIC list'!$B:$B,0),MATCH('Main Sheet'!C$1,'Master MGSIC list'!$2:$2,0))</f>
        <v>#N/A</v>
      </c>
      <c r="D2253" s="21" t="e">
        <f>INDEX('Master MGSIC list'!$1:$1048576,MATCH('Main Sheet'!$L2253,'Master MGSIC list'!$B:$B,0),MATCH('Main Sheet'!D$1,'Master MGSIC list'!$2:$2,0))</f>
        <v>#N/A</v>
      </c>
      <c r="E2253" s="21" t="e">
        <f>INDEX('Master MGSIC list'!$1:$1048576,MATCH('Main Sheet'!$L2253,'Master MGSIC list'!$B:$B,0),MATCH('Main Sheet'!E$1,'Master MGSIC list'!$2:$2,0))</f>
        <v>#N/A</v>
      </c>
      <c r="F2253" s="21" t="e">
        <f>INDEX('Master MGSIC list'!$1:$1048576,MATCH('Main Sheet'!$L2253,'Master MGSIC list'!$B:$B,0),MATCH('Main Sheet'!F$1,'Master MGSIC list'!$2:$2,0))</f>
        <v>#N/A</v>
      </c>
      <c r="G2253" s="21" t="str">
        <f>INDEX('Master MGSIC list'!$1:$1048576,MATCH('Main Sheet'!$L2253,'Master MGSIC list'!$B:$B,0),MATCH('Main Sheet'!G$1,'Master MGSIC list'!$2:$2,0))</f>
        <v>Wooden Furniture Manufacturing</v>
      </c>
      <c r="H2253" s="21" t="s">
        <v>4630</v>
      </c>
      <c r="I2253" s="21" t="s">
        <v>1503</v>
      </c>
      <c r="J2253" s="21" t="s">
        <v>7368</v>
      </c>
      <c r="K2253" s="22" t="s">
        <v>2754</v>
      </c>
      <c r="L2253" s="11" t="s">
        <v>1505</v>
      </c>
      <c r="M2253" s="12" t="str">
        <f>VLOOKUP(L2253,'Master MGSIC list'!B:C,2,FALSE)</f>
        <v>Manufacture of wood furniture</v>
      </c>
      <c r="N2253" s="21">
        <v>31001</v>
      </c>
      <c r="O2253" s="21" t="s">
        <v>1504</v>
      </c>
      <c r="P2253" t="s">
        <v>7369</v>
      </c>
      <c r="Q2253" t="s">
        <v>16665</v>
      </c>
      <c r="R2253" t="s">
        <v>4</v>
      </c>
      <c r="S2253" t="s">
        <v>1503</v>
      </c>
      <c r="T2253" t="s">
        <v>1503</v>
      </c>
      <c r="U2253" t="b">
        <v>1</v>
      </c>
      <c r="V2253" t="s">
        <v>18937</v>
      </c>
      <c r="W2253" t="str">
        <f t="shared" si="71"/>
        <v>31001</v>
      </c>
      <c r="Z2253" t="s">
        <v>3950</v>
      </c>
    </row>
    <row r="2254" spans="1:26" ht="15" customHeight="1">
      <c r="A2254" s="23" t="s">
        <v>2771</v>
      </c>
      <c r="B2254" s="9" t="str">
        <f t="shared" si="70"/>
        <v>VTC3100-01</v>
      </c>
      <c r="C2254" s="23" t="e">
        <f>INDEX('Master MGSIC list'!$1:$1048576,MATCH('Main Sheet'!$L2254,'Master MGSIC list'!$B:$B,0),MATCH('Main Sheet'!C$1,'Master MGSIC list'!$2:$2,0))</f>
        <v>#N/A</v>
      </c>
      <c r="D2254" s="23" t="e">
        <f>INDEX('Master MGSIC list'!$1:$1048576,MATCH('Main Sheet'!$L2254,'Master MGSIC list'!$B:$B,0),MATCH('Main Sheet'!D$1,'Master MGSIC list'!$2:$2,0))</f>
        <v>#N/A</v>
      </c>
      <c r="E2254" s="23" t="e">
        <f>INDEX('Master MGSIC list'!$1:$1048576,MATCH('Main Sheet'!$L2254,'Master MGSIC list'!$B:$B,0),MATCH('Main Sheet'!E$1,'Master MGSIC list'!$2:$2,0))</f>
        <v>#N/A</v>
      </c>
      <c r="F2254" s="23" t="e">
        <f>INDEX('Master MGSIC list'!$1:$1048576,MATCH('Main Sheet'!$L2254,'Master MGSIC list'!$B:$B,0),MATCH('Main Sheet'!F$1,'Master MGSIC list'!$2:$2,0))</f>
        <v>#N/A</v>
      </c>
      <c r="G2254" s="23" t="str">
        <f>INDEX('Master MGSIC list'!$1:$1048576,MATCH('Main Sheet'!$L2254,'Master MGSIC list'!$B:$B,0),MATCH('Main Sheet'!G$1,'Master MGSIC list'!$2:$2,0))</f>
        <v>Wooden Furniture Manufacturing</v>
      </c>
      <c r="H2254" s="23" t="s">
        <v>4630</v>
      </c>
      <c r="I2254" s="23" t="s">
        <v>1503</v>
      </c>
      <c r="J2254" s="23" t="s">
        <v>7368</v>
      </c>
      <c r="K2254" s="24" t="s">
        <v>2754</v>
      </c>
      <c r="L2254" s="11" t="s">
        <v>1505</v>
      </c>
      <c r="M2254" s="12" t="str">
        <f>VLOOKUP(L2254,'Master MGSIC list'!B:C,2,FALSE)</f>
        <v>Manufacture of wood furniture</v>
      </c>
      <c r="N2254" s="23">
        <v>31001</v>
      </c>
      <c r="O2254" s="23" t="s">
        <v>1504</v>
      </c>
      <c r="P2254" t="s">
        <v>7381</v>
      </c>
      <c r="Q2254" t="s">
        <v>16665</v>
      </c>
      <c r="R2254" t="s">
        <v>4</v>
      </c>
      <c r="S2254" t="s">
        <v>1503</v>
      </c>
      <c r="T2254" t="s">
        <v>1503</v>
      </c>
      <c r="U2254" t="b">
        <v>1</v>
      </c>
      <c r="V2254" t="s">
        <v>18943</v>
      </c>
      <c r="W2254" t="str">
        <f t="shared" si="71"/>
        <v>31001</v>
      </c>
      <c r="Z2254" t="s">
        <v>3950</v>
      </c>
    </row>
    <row r="2255" spans="1:26" ht="15" customHeight="1">
      <c r="A2255" s="8" t="s">
        <v>2746</v>
      </c>
      <c r="B2255" s="9" t="str">
        <f t="shared" si="70"/>
        <v>CHC3100-02</v>
      </c>
      <c r="C2255" s="8" t="e">
        <f>INDEX('Master MGSIC list'!$1:$1048576,MATCH('Main Sheet'!$L2255,'Master MGSIC list'!$B:$B,0),MATCH('Main Sheet'!C$1,'Master MGSIC list'!$2:$2,0))</f>
        <v>#N/A</v>
      </c>
      <c r="D2255" s="8" t="e">
        <f>INDEX('Master MGSIC list'!$1:$1048576,MATCH('Main Sheet'!$L2255,'Master MGSIC list'!$B:$B,0),MATCH('Main Sheet'!D$1,'Master MGSIC list'!$2:$2,0))</f>
        <v>#N/A</v>
      </c>
      <c r="E2255" s="8" t="e">
        <f>INDEX('Master MGSIC list'!$1:$1048576,MATCH('Main Sheet'!$L2255,'Master MGSIC list'!$B:$B,0),MATCH('Main Sheet'!E$1,'Master MGSIC list'!$2:$2,0))</f>
        <v>#N/A</v>
      </c>
      <c r="F2255" s="8" t="e">
        <f>INDEX('Master MGSIC list'!$1:$1048576,MATCH('Main Sheet'!$L2255,'Master MGSIC list'!$B:$B,0),MATCH('Main Sheet'!F$1,'Master MGSIC list'!$2:$2,0))</f>
        <v>#N/A</v>
      </c>
      <c r="G2255" s="8" t="str">
        <f>INDEX('Master MGSIC list'!$1:$1048576,MATCH('Main Sheet'!$L2255,'Master MGSIC list'!$B:$B,0),MATCH('Main Sheet'!G$1,'Master MGSIC list'!$2:$2,0))</f>
        <v>Wooden Furniture Manufacturing</v>
      </c>
      <c r="H2255" s="8" t="s">
        <v>4630</v>
      </c>
      <c r="I2255" s="8" t="s">
        <v>1503</v>
      </c>
      <c r="J2255" s="8" t="s">
        <v>3432</v>
      </c>
      <c r="K2255" s="10" t="s">
        <v>2754</v>
      </c>
      <c r="L2255" s="11" t="s">
        <v>1507</v>
      </c>
      <c r="M2255" s="12" t="str">
        <f>VLOOKUP(L2255,'Master MGSIC list'!B:C,2,FALSE)</f>
        <v>Manufacture of rattan furniture (reed, wicker, and cane)</v>
      </c>
      <c r="N2255" s="8">
        <v>2120</v>
      </c>
      <c r="O2255" s="8" t="s">
        <v>1504</v>
      </c>
      <c r="P2255" t="s">
        <v>7349</v>
      </c>
      <c r="Q2255" t="s">
        <v>16665</v>
      </c>
      <c r="R2255" t="s">
        <v>4</v>
      </c>
      <c r="S2255" t="s">
        <v>1503</v>
      </c>
      <c r="T2255" t="s">
        <v>1503</v>
      </c>
      <c r="U2255" t="b">
        <v>1</v>
      </c>
      <c r="V2255" t="s">
        <v>18923</v>
      </c>
      <c r="W2255" t="str">
        <f t="shared" si="71"/>
        <v>2120</v>
      </c>
      <c r="Z2255" t="s">
        <v>3950</v>
      </c>
    </row>
    <row r="2256" spans="1:26" ht="15" customHeight="1">
      <c r="A2256" s="19" t="s">
        <v>49</v>
      </c>
      <c r="B2256" s="9" t="str">
        <f t="shared" si="70"/>
        <v>PHC3100-02</v>
      </c>
      <c r="C2256" s="19" t="e">
        <f>INDEX('Master MGSIC list'!$1:$1048576,MATCH('Main Sheet'!$L2256,'Master MGSIC list'!$B:$B,0),MATCH('Main Sheet'!C$1,'Master MGSIC list'!$2:$2,0))</f>
        <v>#N/A</v>
      </c>
      <c r="D2256" s="19" t="e">
        <f>INDEX('Master MGSIC list'!$1:$1048576,MATCH('Main Sheet'!$L2256,'Master MGSIC list'!$B:$B,0),MATCH('Main Sheet'!D$1,'Master MGSIC list'!$2:$2,0))</f>
        <v>#N/A</v>
      </c>
      <c r="E2256" s="19" t="e">
        <f>INDEX('Master MGSIC list'!$1:$1048576,MATCH('Main Sheet'!$L2256,'Master MGSIC list'!$B:$B,0),MATCH('Main Sheet'!E$1,'Master MGSIC list'!$2:$2,0))</f>
        <v>#N/A</v>
      </c>
      <c r="F2256" s="19" t="e">
        <f>INDEX('Master MGSIC list'!$1:$1048576,MATCH('Main Sheet'!$L2256,'Master MGSIC list'!$B:$B,0),MATCH('Main Sheet'!F$1,'Master MGSIC list'!$2:$2,0))</f>
        <v>#N/A</v>
      </c>
      <c r="G2256" s="19" t="str">
        <f>INDEX('Master MGSIC list'!$1:$1048576,MATCH('Main Sheet'!$L2256,'Master MGSIC list'!$B:$B,0),MATCH('Main Sheet'!G$1,'Master MGSIC list'!$2:$2,0))</f>
        <v>Wooden Furniture Manufacturing</v>
      </c>
      <c r="H2256" s="19" t="s">
        <v>4630</v>
      </c>
      <c r="I2256" s="19" t="s">
        <v>1503</v>
      </c>
      <c r="J2256" s="19" t="s">
        <v>7362</v>
      </c>
      <c r="K2256" s="20" t="s">
        <v>2754</v>
      </c>
      <c r="L2256" s="11" t="s">
        <v>1507</v>
      </c>
      <c r="M2256" s="12" t="str">
        <f>VLOOKUP(L2256,'Master MGSIC list'!B:C,2,FALSE)</f>
        <v>Manufacture of rattan furniture (reed, wicker, and cane)</v>
      </c>
      <c r="N2256" s="19">
        <v>31020</v>
      </c>
      <c r="O2256" s="19" t="s">
        <v>1504</v>
      </c>
      <c r="P2256" t="s">
        <v>1508</v>
      </c>
      <c r="Q2256" t="s">
        <v>16665</v>
      </c>
      <c r="R2256" t="s">
        <v>4</v>
      </c>
      <c r="S2256" t="s">
        <v>1503</v>
      </c>
      <c r="T2256" t="s">
        <v>1503</v>
      </c>
      <c r="U2256" t="b">
        <v>1</v>
      </c>
      <c r="V2256" t="s">
        <v>18931</v>
      </c>
      <c r="W2256" t="str">
        <f t="shared" si="71"/>
        <v>31020</v>
      </c>
      <c r="Z2256" t="s">
        <v>3950</v>
      </c>
    </row>
    <row r="2257" spans="1:26" ht="15" customHeight="1">
      <c r="A2257" s="21" t="s">
        <v>21</v>
      </c>
      <c r="B2257" s="9" t="str">
        <f t="shared" si="70"/>
        <v>SGC3100-02</v>
      </c>
      <c r="C2257" s="21" t="e">
        <f>INDEX('Master MGSIC list'!$1:$1048576,MATCH('Main Sheet'!$L2257,'Master MGSIC list'!$B:$B,0),MATCH('Main Sheet'!C$1,'Master MGSIC list'!$2:$2,0))</f>
        <v>#N/A</v>
      </c>
      <c r="D2257" s="21" t="e">
        <f>INDEX('Master MGSIC list'!$1:$1048576,MATCH('Main Sheet'!$L2257,'Master MGSIC list'!$B:$B,0),MATCH('Main Sheet'!D$1,'Master MGSIC list'!$2:$2,0))</f>
        <v>#N/A</v>
      </c>
      <c r="E2257" s="21" t="e">
        <f>INDEX('Master MGSIC list'!$1:$1048576,MATCH('Main Sheet'!$L2257,'Master MGSIC list'!$B:$B,0),MATCH('Main Sheet'!E$1,'Master MGSIC list'!$2:$2,0))</f>
        <v>#N/A</v>
      </c>
      <c r="F2257" s="21" t="e">
        <f>INDEX('Master MGSIC list'!$1:$1048576,MATCH('Main Sheet'!$L2257,'Master MGSIC list'!$B:$B,0),MATCH('Main Sheet'!F$1,'Master MGSIC list'!$2:$2,0))</f>
        <v>#N/A</v>
      </c>
      <c r="G2257" s="21" t="str">
        <f>INDEX('Master MGSIC list'!$1:$1048576,MATCH('Main Sheet'!$L2257,'Master MGSIC list'!$B:$B,0),MATCH('Main Sheet'!G$1,'Master MGSIC list'!$2:$2,0))</f>
        <v>Wooden Furniture Manufacturing</v>
      </c>
      <c r="H2257" s="21" t="s">
        <v>4630</v>
      </c>
      <c r="I2257" s="21" t="s">
        <v>1503</v>
      </c>
      <c r="J2257" s="21" t="s">
        <v>7370</v>
      </c>
      <c r="K2257" s="22" t="s">
        <v>2754</v>
      </c>
      <c r="L2257" s="11" t="s">
        <v>1507</v>
      </c>
      <c r="M2257" s="12" t="str">
        <f>VLOOKUP(L2257,'Master MGSIC list'!B:C,2,FALSE)</f>
        <v>Manufacture of rattan furniture (reed, wicker, and cane)</v>
      </c>
      <c r="N2257" s="21">
        <v>31002</v>
      </c>
      <c r="O2257" s="21" t="s">
        <v>1504</v>
      </c>
      <c r="P2257" t="s">
        <v>7371</v>
      </c>
      <c r="Q2257" t="s">
        <v>16665</v>
      </c>
      <c r="R2257" t="s">
        <v>4</v>
      </c>
      <c r="S2257" t="s">
        <v>1503</v>
      </c>
      <c r="T2257" t="s">
        <v>1503</v>
      </c>
      <c r="U2257" t="b">
        <v>1</v>
      </c>
      <c r="V2257" t="s">
        <v>18938</v>
      </c>
      <c r="W2257" t="str">
        <f t="shared" si="71"/>
        <v>31002</v>
      </c>
      <c r="Z2257" t="s">
        <v>3950</v>
      </c>
    </row>
    <row r="2258" spans="1:26" ht="15" customHeight="1">
      <c r="A2258" s="19" t="s">
        <v>49</v>
      </c>
      <c r="B2258" s="9" t="str">
        <f t="shared" si="70"/>
        <v>PHC3100-03</v>
      </c>
      <c r="C2258" s="19" t="e">
        <f>INDEX('Master MGSIC list'!$1:$1048576,MATCH('Main Sheet'!$L2258,'Master MGSIC list'!$B:$B,0),MATCH('Main Sheet'!C$1,'Master MGSIC list'!$2:$2,0))</f>
        <v>#N/A</v>
      </c>
      <c r="D2258" s="19" t="e">
        <f>INDEX('Master MGSIC list'!$1:$1048576,MATCH('Main Sheet'!$L2258,'Master MGSIC list'!$B:$B,0),MATCH('Main Sheet'!D$1,'Master MGSIC list'!$2:$2,0))</f>
        <v>#N/A</v>
      </c>
      <c r="E2258" s="19" t="e">
        <f>INDEX('Master MGSIC list'!$1:$1048576,MATCH('Main Sheet'!$L2258,'Master MGSIC list'!$B:$B,0),MATCH('Main Sheet'!E$1,'Master MGSIC list'!$2:$2,0))</f>
        <v>#N/A</v>
      </c>
      <c r="F2258" s="19" t="e">
        <f>INDEX('Master MGSIC list'!$1:$1048576,MATCH('Main Sheet'!$L2258,'Master MGSIC list'!$B:$B,0),MATCH('Main Sheet'!F$1,'Master MGSIC list'!$2:$2,0))</f>
        <v>#N/A</v>
      </c>
      <c r="G2258" s="19" t="str">
        <f>INDEX('Master MGSIC list'!$1:$1048576,MATCH('Main Sheet'!$L2258,'Master MGSIC list'!$B:$B,0),MATCH('Main Sheet'!G$1,'Master MGSIC list'!$2:$2,0))</f>
        <v>Wooden Furniture Manufacturing</v>
      </c>
      <c r="H2258" s="19" t="s">
        <v>4630</v>
      </c>
      <c r="I2258" s="19" t="s">
        <v>1503</v>
      </c>
      <c r="J2258" s="19" t="s">
        <v>7363</v>
      </c>
      <c r="K2258" s="20" t="s">
        <v>2754</v>
      </c>
      <c r="L2258" s="11" t="s">
        <v>1509</v>
      </c>
      <c r="M2258" s="12" t="str">
        <f>VLOOKUP(L2258,'Master MGSIC list'!B:C,2,FALSE)</f>
        <v>Manufacture of box beds and mattresses</v>
      </c>
      <c r="N2258" s="19">
        <v>31030</v>
      </c>
      <c r="O2258" s="19" t="s">
        <v>1504</v>
      </c>
      <c r="P2258" t="s">
        <v>1510</v>
      </c>
      <c r="Q2258" t="s">
        <v>16665</v>
      </c>
      <c r="R2258" t="s">
        <v>4</v>
      </c>
      <c r="S2258" t="s">
        <v>1503</v>
      </c>
      <c r="T2258" t="s">
        <v>1503</v>
      </c>
      <c r="U2258" t="b">
        <v>1</v>
      </c>
      <c r="V2258" t="s">
        <v>18932</v>
      </c>
      <c r="W2258" t="str">
        <f t="shared" si="71"/>
        <v>31030</v>
      </c>
      <c r="Z2258" t="s">
        <v>3950</v>
      </c>
    </row>
    <row r="2259" spans="1:26" ht="15" customHeight="1">
      <c r="A2259" s="21" t="s">
        <v>21</v>
      </c>
      <c r="B2259" s="9" t="str">
        <f t="shared" si="70"/>
        <v>SGC3100-03</v>
      </c>
      <c r="C2259" s="21" t="e">
        <f>INDEX('Master MGSIC list'!$1:$1048576,MATCH('Main Sheet'!$L2259,'Master MGSIC list'!$B:$B,0),MATCH('Main Sheet'!C$1,'Master MGSIC list'!$2:$2,0))</f>
        <v>#N/A</v>
      </c>
      <c r="D2259" s="21" t="e">
        <f>INDEX('Master MGSIC list'!$1:$1048576,MATCH('Main Sheet'!$L2259,'Master MGSIC list'!$B:$B,0),MATCH('Main Sheet'!D$1,'Master MGSIC list'!$2:$2,0))</f>
        <v>#N/A</v>
      </c>
      <c r="E2259" s="21" t="e">
        <f>INDEX('Master MGSIC list'!$1:$1048576,MATCH('Main Sheet'!$L2259,'Master MGSIC list'!$B:$B,0),MATCH('Main Sheet'!E$1,'Master MGSIC list'!$2:$2,0))</f>
        <v>#N/A</v>
      </c>
      <c r="F2259" s="21" t="e">
        <f>INDEX('Master MGSIC list'!$1:$1048576,MATCH('Main Sheet'!$L2259,'Master MGSIC list'!$B:$B,0),MATCH('Main Sheet'!F$1,'Master MGSIC list'!$2:$2,0))</f>
        <v>#N/A</v>
      </c>
      <c r="G2259" s="21" t="str">
        <f>INDEX('Master MGSIC list'!$1:$1048576,MATCH('Main Sheet'!$L2259,'Master MGSIC list'!$B:$B,0),MATCH('Main Sheet'!G$1,'Master MGSIC list'!$2:$2,0))</f>
        <v>Wooden Furniture Manufacturing</v>
      </c>
      <c r="H2259" s="21" t="s">
        <v>4630</v>
      </c>
      <c r="I2259" s="21" t="s">
        <v>1503</v>
      </c>
      <c r="J2259" s="21" t="s">
        <v>7377</v>
      </c>
      <c r="K2259" s="22" t="s">
        <v>2754</v>
      </c>
      <c r="L2259" s="11" t="s">
        <v>1509</v>
      </c>
      <c r="M2259" s="12" t="str">
        <f>VLOOKUP(L2259,'Master MGSIC list'!B:C,2,FALSE)</f>
        <v>Manufacture of box beds and mattresses</v>
      </c>
      <c r="N2259" s="21">
        <v>31006</v>
      </c>
      <c r="O2259" s="21" t="s">
        <v>1504</v>
      </c>
      <c r="P2259" t="s">
        <v>7378</v>
      </c>
      <c r="Q2259" t="s">
        <v>16665</v>
      </c>
      <c r="R2259" t="s">
        <v>4</v>
      </c>
      <c r="S2259" t="s">
        <v>1503</v>
      </c>
      <c r="T2259" t="s">
        <v>1503</v>
      </c>
      <c r="U2259" t="b">
        <v>1</v>
      </c>
      <c r="V2259" t="s">
        <v>18942</v>
      </c>
      <c r="W2259" t="str">
        <f t="shared" si="71"/>
        <v>31006</v>
      </c>
      <c r="Z2259" t="s">
        <v>3950</v>
      </c>
    </row>
    <row r="2260" spans="1:26" ht="15" customHeight="1">
      <c r="A2260" s="21" t="s">
        <v>21</v>
      </c>
      <c r="B2260" s="9" t="str">
        <f t="shared" si="70"/>
        <v>SGC3100-04</v>
      </c>
      <c r="C2260" s="21" t="e">
        <f>INDEX('Master MGSIC list'!$1:$1048576,MATCH('Main Sheet'!$L2260,'Master MGSIC list'!$B:$B,0),MATCH('Main Sheet'!C$1,'Master MGSIC list'!$2:$2,0))</f>
        <v>#N/A</v>
      </c>
      <c r="D2260" s="21" t="e">
        <f>INDEX('Master MGSIC list'!$1:$1048576,MATCH('Main Sheet'!$L2260,'Master MGSIC list'!$B:$B,0),MATCH('Main Sheet'!D$1,'Master MGSIC list'!$2:$2,0))</f>
        <v>#N/A</v>
      </c>
      <c r="E2260" s="21" t="e">
        <f>INDEX('Master MGSIC list'!$1:$1048576,MATCH('Main Sheet'!$L2260,'Master MGSIC list'!$B:$B,0),MATCH('Main Sheet'!E$1,'Master MGSIC list'!$2:$2,0))</f>
        <v>#N/A</v>
      </c>
      <c r="F2260" s="21" t="e">
        <f>INDEX('Master MGSIC list'!$1:$1048576,MATCH('Main Sheet'!$L2260,'Master MGSIC list'!$B:$B,0),MATCH('Main Sheet'!F$1,'Master MGSIC list'!$2:$2,0))</f>
        <v>#N/A</v>
      </c>
      <c r="G2260" s="21" t="str">
        <f>INDEX('Master MGSIC list'!$1:$1048576,MATCH('Main Sheet'!$L2260,'Master MGSIC list'!$B:$B,0),MATCH('Main Sheet'!G$1,'Master MGSIC list'!$2:$2,0))</f>
        <v>Wooden Furniture Manufacturing</v>
      </c>
      <c r="H2260" s="21" t="s">
        <v>4630</v>
      </c>
      <c r="I2260" s="21" t="s">
        <v>1503</v>
      </c>
      <c r="J2260" s="21" t="s">
        <v>7374</v>
      </c>
      <c r="K2260" s="22" t="s">
        <v>2754</v>
      </c>
      <c r="L2260" s="11" t="s">
        <v>1511</v>
      </c>
      <c r="M2260" s="12" t="str">
        <f>VLOOKUP(L2260,'Master MGSIC list'!B:C,2,FALSE)</f>
        <v>Manufacture of partitions, shelves, lockers and office and store fixtures</v>
      </c>
      <c r="N2260" s="21">
        <v>31004</v>
      </c>
      <c r="O2260" s="21" t="s">
        <v>1504</v>
      </c>
      <c r="P2260" t="s">
        <v>7375</v>
      </c>
      <c r="Q2260" t="s">
        <v>16665</v>
      </c>
      <c r="R2260" t="s">
        <v>4</v>
      </c>
      <c r="S2260" t="s">
        <v>1503</v>
      </c>
      <c r="T2260" t="s">
        <v>1503</v>
      </c>
      <c r="U2260" t="b">
        <v>1</v>
      </c>
      <c r="V2260" t="s">
        <v>18940</v>
      </c>
      <c r="W2260" t="str">
        <f t="shared" si="71"/>
        <v>31004</v>
      </c>
      <c r="Z2260" t="s">
        <v>3950</v>
      </c>
    </row>
    <row r="2261" spans="1:26" ht="15" customHeight="1">
      <c r="A2261" s="19" t="s">
        <v>49</v>
      </c>
      <c r="B2261" s="9" t="str">
        <f t="shared" si="70"/>
        <v>PHC3100-04</v>
      </c>
      <c r="C2261" s="19" t="e">
        <f>INDEX('Master MGSIC list'!$1:$1048576,MATCH('Main Sheet'!$L2261,'Master MGSIC list'!$B:$B,0),MATCH('Main Sheet'!C$1,'Master MGSIC list'!$2:$2,0))</f>
        <v>#N/A</v>
      </c>
      <c r="D2261" s="19" t="e">
        <f>INDEX('Master MGSIC list'!$1:$1048576,MATCH('Main Sheet'!$L2261,'Master MGSIC list'!$B:$B,0),MATCH('Main Sheet'!D$1,'Master MGSIC list'!$2:$2,0))</f>
        <v>#N/A</v>
      </c>
      <c r="E2261" s="19" t="e">
        <f>INDEX('Master MGSIC list'!$1:$1048576,MATCH('Main Sheet'!$L2261,'Master MGSIC list'!$B:$B,0),MATCH('Main Sheet'!E$1,'Master MGSIC list'!$2:$2,0))</f>
        <v>#N/A</v>
      </c>
      <c r="F2261" s="19" t="e">
        <f>INDEX('Master MGSIC list'!$1:$1048576,MATCH('Main Sheet'!$L2261,'Master MGSIC list'!$B:$B,0),MATCH('Main Sheet'!F$1,'Master MGSIC list'!$2:$2,0))</f>
        <v>#N/A</v>
      </c>
      <c r="G2261" s="19" t="str">
        <f>INDEX('Master MGSIC list'!$1:$1048576,MATCH('Main Sheet'!$L2261,'Master MGSIC list'!$B:$B,0),MATCH('Main Sheet'!G$1,'Master MGSIC list'!$2:$2,0))</f>
        <v>Wooden Furniture Manufacturing</v>
      </c>
      <c r="H2261" s="19" t="s">
        <v>4630</v>
      </c>
      <c r="I2261" s="19" t="s">
        <v>1503</v>
      </c>
      <c r="J2261" s="19" t="s">
        <v>7364</v>
      </c>
      <c r="K2261" s="20" t="s">
        <v>2754</v>
      </c>
      <c r="L2261" s="11" t="s">
        <v>1511</v>
      </c>
      <c r="M2261" s="12" t="str">
        <f>VLOOKUP(L2261,'Master MGSIC list'!B:C,2,FALSE)</f>
        <v>Manufacture of partitions, shelves, lockers and office and store fixtures</v>
      </c>
      <c r="N2261" s="19">
        <v>31040</v>
      </c>
      <c r="O2261" s="19" t="s">
        <v>1504</v>
      </c>
      <c r="P2261" t="s">
        <v>1512</v>
      </c>
      <c r="Q2261" t="s">
        <v>16665</v>
      </c>
      <c r="R2261" t="s">
        <v>4</v>
      </c>
      <c r="S2261" t="s">
        <v>1503</v>
      </c>
      <c r="T2261" t="s">
        <v>1503</v>
      </c>
      <c r="U2261" t="b">
        <v>1</v>
      </c>
      <c r="V2261" t="s">
        <v>18933</v>
      </c>
      <c r="W2261" t="str">
        <f t="shared" si="71"/>
        <v>31040</v>
      </c>
      <c r="Z2261" t="s">
        <v>3950</v>
      </c>
    </row>
    <row r="2262" spans="1:26" ht="15" customHeight="1">
      <c r="A2262" s="8" t="s">
        <v>2746</v>
      </c>
      <c r="B2262" s="9" t="s">
        <v>5556</v>
      </c>
      <c r="C2262" s="8" t="e">
        <f>INDEX('Master MGSIC list'!$1:$1048576,MATCH('Main Sheet'!$L2262,'Master MGSIC list'!$B:$B,0),MATCH('Main Sheet'!C$1,'Master MGSIC list'!$2:$2,0))</f>
        <v>#N/A</v>
      </c>
      <c r="D2262" s="8" t="e">
        <f>INDEX('Master MGSIC list'!$1:$1048576,MATCH('Main Sheet'!$L2262,'Master MGSIC list'!$B:$B,0),MATCH('Main Sheet'!D$1,'Master MGSIC list'!$2:$2,0))</f>
        <v>#N/A</v>
      </c>
      <c r="E2262" s="8" t="e">
        <f>INDEX('Master MGSIC list'!$1:$1048576,MATCH('Main Sheet'!$L2262,'Master MGSIC list'!$B:$B,0),MATCH('Main Sheet'!E$1,'Master MGSIC list'!$2:$2,0))</f>
        <v>#N/A</v>
      </c>
      <c r="F2262" s="8" t="e">
        <f>INDEX('Master MGSIC list'!$1:$1048576,MATCH('Main Sheet'!$L2262,'Master MGSIC list'!$B:$B,0),MATCH('Main Sheet'!F$1,'Master MGSIC list'!$2:$2,0))</f>
        <v>#N/A</v>
      </c>
      <c r="G2262" s="8" t="str">
        <f>INDEX('Master MGSIC list'!$1:$1048576,MATCH('Main Sheet'!$L2262,'Master MGSIC list'!$B:$B,0),MATCH('Main Sheet'!G$1,'Master MGSIC list'!$2:$2,0))</f>
        <v>Industrial Plastics Manufacturing</v>
      </c>
      <c r="H2262" s="8"/>
      <c r="I2262" s="8" t="s">
        <v>1503</v>
      </c>
      <c r="J2262" s="8" t="s">
        <v>7352</v>
      </c>
      <c r="K2262" s="10" t="s">
        <v>2754</v>
      </c>
      <c r="L2262" s="11" t="s">
        <v>5556</v>
      </c>
      <c r="M2262" s="12" t="str">
        <f>VLOOKUP(L2262,'Master MGSIC list'!B:C,2,FALSE)</f>
        <v>Manufacture of plastics furniture</v>
      </c>
      <c r="N2262" s="8">
        <v>2140</v>
      </c>
      <c r="O2262" s="8" t="s">
        <v>1504</v>
      </c>
      <c r="P2262" t="s">
        <v>7353</v>
      </c>
      <c r="R2262" t="s">
        <v>4</v>
      </c>
      <c r="S2262" t="s">
        <v>1503</v>
      </c>
      <c r="T2262" t="s">
        <v>1503</v>
      </c>
      <c r="U2262" t="b">
        <v>1</v>
      </c>
      <c r="V2262" t="s">
        <v>18925</v>
      </c>
      <c r="W2262" t="str">
        <f t="shared" si="71"/>
        <v>2140</v>
      </c>
      <c r="Z2262" t="s">
        <v>3950</v>
      </c>
    </row>
    <row r="2263" spans="1:26" ht="15" customHeight="1">
      <c r="A2263" s="19" t="s">
        <v>49</v>
      </c>
      <c r="B2263" s="9" t="str">
        <f t="shared" si="70"/>
        <v>PHC2220-09</v>
      </c>
      <c r="C2263" s="19" t="e">
        <f>INDEX('Master MGSIC list'!$1:$1048576,MATCH('Main Sheet'!$L2263,'Master MGSIC list'!$B:$B,0),MATCH('Main Sheet'!C$1,'Master MGSIC list'!$2:$2,0))</f>
        <v>#N/A</v>
      </c>
      <c r="D2263" s="19" t="e">
        <f>INDEX('Master MGSIC list'!$1:$1048576,MATCH('Main Sheet'!$L2263,'Master MGSIC list'!$B:$B,0),MATCH('Main Sheet'!D$1,'Master MGSIC list'!$2:$2,0))</f>
        <v>#N/A</v>
      </c>
      <c r="E2263" s="19" t="e">
        <f>INDEX('Master MGSIC list'!$1:$1048576,MATCH('Main Sheet'!$L2263,'Master MGSIC list'!$B:$B,0),MATCH('Main Sheet'!E$1,'Master MGSIC list'!$2:$2,0))</f>
        <v>#N/A</v>
      </c>
      <c r="F2263" s="19" t="e">
        <f>INDEX('Master MGSIC list'!$1:$1048576,MATCH('Main Sheet'!$L2263,'Master MGSIC list'!$B:$B,0),MATCH('Main Sheet'!F$1,'Master MGSIC list'!$2:$2,0))</f>
        <v>#N/A</v>
      </c>
      <c r="G2263" s="19" t="str">
        <f>INDEX('Master MGSIC list'!$1:$1048576,MATCH('Main Sheet'!$L2263,'Master MGSIC list'!$B:$B,0),MATCH('Main Sheet'!G$1,'Master MGSIC list'!$2:$2,0))</f>
        <v>Industrial Plastics Manufacturing</v>
      </c>
      <c r="H2263" s="19"/>
      <c r="I2263" s="19" t="s">
        <v>1503</v>
      </c>
      <c r="J2263" s="19" t="s">
        <v>7365</v>
      </c>
      <c r="K2263" s="20" t="s">
        <v>2754</v>
      </c>
      <c r="L2263" s="11" t="s">
        <v>5556</v>
      </c>
      <c r="M2263" s="12" t="str">
        <f>VLOOKUP(L2263,'Master MGSIC list'!B:C,2,FALSE)</f>
        <v>Manufacture of plastics furniture</v>
      </c>
      <c r="N2263" s="19">
        <v>31050</v>
      </c>
      <c r="O2263" s="19" t="s">
        <v>1504</v>
      </c>
      <c r="P2263" t="s">
        <v>1514</v>
      </c>
      <c r="R2263" t="s">
        <v>4</v>
      </c>
      <c r="S2263" t="s">
        <v>1503</v>
      </c>
      <c r="T2263" t="s">
        <v>1503</v>
      </c>
      <c r="U2263" t="b">
        <v>1</v>
      </c>
      <c r="V2263" t="s">
        <v>18934</v>
      </c>
      <c r="W2263" t="str">
        <f t="shared" si="71"/>
        <v>31050</v>
      </c>
      <c r="Z2263" t="s">
        <v>3950</v>
      </c>
    </row>
    <row r="2264" spans="1:26" ht="15" customHeight="1">
      <c r="A2264" s="8" t="s">
        <v>2746</v>
      </c>
      <c r="B2264" s="9" t="str">
        <f t="shared" si="70"/>
        <v>CHC3100-05</v>
      </c>
      <c r="C2264" s="8" t="e">
        <f>INDEX('Master MGSIC list'!$1:$1048576,MATCH('Main Sheet'!$L2264,'Master MGSIC list'!$B:$B,0),MATCH('Main Sheet'!C$1,'Master MGSIC list'!$2:$2,0))</f>
        <v>#N/A</v>
      </c>
      <c r="D2264" s="8" t="e">
        <f>INDEX('Master MGSIC list'!$1:$1048576,MATCH('Main Sheet'!$L2264,'Master MGSIC list'!$B:$B,0),MATCH('Main Sheet'!D$1,'Master MGSIC list'!$2:$2,0))</f>
        <v>#N/A</v>
      </c>
      <c r="E2264" s="8" t="e">
        <f>INDEX('Master MGSIC list'!$1:$1048576,MATCH('Main Sheet'!$L2264,'Master MGSIC list'!$B:$B,0),MATCH('Main Sheet'!E$1,'Master MGSIC list'!$2:$2,0))</f>
        <v>#N/A</v>
      </c>
      <c r="F2264" s="8" t="e">
        <f>INDEX('Master MGSIC list'!$1:$1048576,MATCH('Main Sheet'!$L2264,'Master MGSIC list'!$B:$B,0),MATCH('Main Sheet'!F$1,'Master MGSIC list'!$2:$2,0))</f>
        <v>#N/A</v>
      </c>
      <c r="G2264" s="8" t="str">
        <f>INDEX('Master MGSIC list'!$1:$1048576,MATCH('Main Sheet'!$L2264,'Master MGSIC list'!$B:$B,0),MATCH('Main Sheet'!G$1,'Master MGSIC list'!$2:$2,0))</f>
        <v>Wooden Furniture Manufacturing</v>
      </c>
      <c r="H2264" s="8" t="s">
        <v>6091</v>
      </c>
      <c r="I2264" s="8" t="s">
        <v>1503</v>
      </c>
      <c r="J2264" s="8" t="s">
        <v>7350</v>
      </c>
      <c r="K2264" s="10" t="s">
        <v>2754</v>
      </c>
      <c r="L2264" s="165" t="s">
        <v>1513</v>
      </c>
      <c r="M2264" s="12" t="str">
        <f>VLOOKUP(L2264,'Master MGSIC list'!B:C,2,FALSE)</f>
        <v>Manufacture of furniture and fixtures of metal</v>
      </c>
      <c r="N2264" s="8">
        <v>2130</v>
      </c>
      <c r="O2264" s="8" t="s">
        <v>1504</v>
      </c>
      <c r="P2264" t="s">
        <v>7351</v>
      </c>
      <c r="R2264" t="s">
        <v>4</v>
      </c>
      <c r="S2264" t="s">
        <v>1503</v>
      </c>
      <c r="T2264" t="s">
        <v>1503</v>
      </c>
      <c r="U2264" t="b">
        <v>1</v>
      </c>
      <c r="V2264" t="s">
        <v>18924</v>
      </c>
      <c r="W2264" t="str">
        <f t="shared" si="71"/>
        <v>2130</v>
      </c>
      <c r="Z2264" t="s">
        <v>3950</v>
      </c>
    </row>
    <row r="2265" spans="1:26" ht="15" customHeight="1">
      <c r="A2265" s="19" t="s">
        <v>49</v>
      </c>
      <c r="B2265" s="9" t="str">
        <f t="shared" si="70"/>
        <v>PHC3100-05</v>
      </c>
      <c r="C2265" s="19" t="e">
        <f>INDEX('Master MGSIC list'!$1:$1048576,MATCH('Main Sheet'!$L2265,'Master MGSIC list'!$B:$B,0),MATCH('Main Sheet'!C$1,'Master MGSIC list'!$2:$2,0))</f>
        <v>#N/A</v>
      </c>
      <c r="D2265" s="19" t="e">
        <f>INDEX('Master MGSIC list'!$1:$1048576,MATCH('Main Sheet'!$L2265,'Master MGSIC list'!$B:$B,0),MATCH('Main Sheet'!D$1,'Master MGSIC list'!$2:$2,0))</f>
        <v>#N/A</v>
      </c>
      <c r="E2265" s="19" t="e">
        <f>INDEX('Master MGSIC list'!$1:$1048576,MATCH('Main Sheet'!$L2265,'Master MGSIC list'!$B:$B,0),MATCH('Main Sheet'!E$1,'Master MGSIC list'!$2:$2,0))</f>
        <v>#N/A</v>
      </c>
      <c r="F2265" s="19" t="e">
        <f>INDEX('Master MGSIC list'!$1:$1048576,MATCH('Main Sheet'!$L2265,'Master MGSIC list'!$B:$B,0),MATCH('Main Sheet'!F$1,'Master MGSIC list'!$2:$2,0))</f>
        <v>#N/A</v>
      </c>
      <c r="G2265" s="19" t="str">
        <f>INDEX('Master MGSIC list'!$1:$1048576,MATCH('Main Sheet'!$L2265,'Master MGSIC list'!$B:$B,0),MATCH('Main Sheet'!G$1,'Master MGSIC list'!$2:$2,0))</f>
        <v>Wooden Furniture Manufacturing</v>
      </c>
      <c r="H2265" s="19" t="s">
        <v>6091</v>
      </c>
      <c r="I2265" s="19" t="s">
        <v>1503</v>
      </c>
      <c r="J2265" s="19" t="s">
        <v>7366</v>
      </c>
      <c r="K2265" s="20" t="s">
        <v>2754</v>
      </c>
      <c r="L2265" s="165" t="s">
        <v>1513</v>
      </c>
      <c r="M2265" s="12" t="str">
        <f>VLOOKUP(L2265,'Master MGSIC list'!B:C,2,FALSE)</f>
        <v>Manufacture of furniture and fixtures of metal</v>
      </c>
      <c r="N2265" s="19">
        <v>31060</v>
      </c>
      <c r="O2265" s="19" t="s">
        <v>1504</v>
      </c>
      <c r="P2265" t="s">
        <v>1516</v>
      </c>
      <c r="R2265" t="s">
        <v>4</v>
      </c>
      <c r="S2265" t="s">
        <v>1503</v>
      </c>
      <c r="T2265" t="s">
        <v>1503</v>
      </c>
      <c r="U2265" t="b">
        <v>1</v>
      </c>
      <c r="V2265" t="s">
        <v>18935</v>
      </c>
      <c r="W2265" t="str">
        <f t="shared" si="71"/>
        <v>31060</v>
      </c>
      <c r="Z2265" t="s">
        <v>3950</v>
      </c>
    </row>
    <row r="2266" spans="1:26" ht="15" customHeight="1">
      <c r="A2266" s="21" t="s">
        <v>21</v>
      </c>
      <c r="B2266" s="9" t="str">
        <f t="shared" si="70"/>
        <v>SGC3100-05</v>
      </c>
      <c r="C2266" s="21" t="e">
        <f>INDEX('Master MGSIC list'!$1:$1048576,MATCH('Main Sheet'!$L2266,'Master MGSIC list'!$B:$B,0),MATCH('Main Sheet'!C$1,'Master MGSIC list'!$2:$2,0))</f>
        <v>#N/A</v>
      </c>
      <c r="D2266" s="21" t="e">
        <f>INDEX('Master MGSIC list'!$1:$1048576,MATCH('Main Sheet'!$L2266,'Master MGSIC list'!$B:$B,0),MATCH('Main Sheet'!D$1,'Master MGSIC list'!$2:$2,0))</f>
        <v>#N/A</v>
      </c>
      <c r="E2266" s="21" t="e">
        <f>INDEX('Master MGSIC list'!$1:$1048576,MATCH('Main Sheet'!$L2266,'Master MGSIC list'!$B:$B,0),MATCH('Main Sheet'!E$1,'Master MGSIC list'!$2:$2,0))</f>
        <v>#N/A</v>
      </c>
      <c r="F2266" s="21" t="e">
        <f>INDEX('Master MGSIC list'!$1:$1048576,MATCH('Main Sheet'!$L2266,'Master MGSIC list'!$B:$B,0),MATCH('Main Sheet'!F$1,'Master MGSIC list'!$2:$2,0))</f>
        <v>#N/A</v>
      </c>
      <c r="G2266" s="21" t="str">
        <f>INDEX('Master MGSIC list'!$1:$1048576,MATCH('Main Sheet'!$L2266,'Master MGSIC list'!$B:$B,0),MATCH('Main Sheet'!G$1,'Master MGSIC list'!$2:$2,0))</f>
        <v>Wooden Furniture Manufacturing</v>
      </c>
      <c r="H2266" s="21" t="s">
        <v>6091</v>
      </c>
      <c r="I2266" s="21" t="s">
        <v>1503</v>
      </c>
      <c r="J2266" s="21" t="s">
        <v>7372</v>
      </c>
      <c r="K2266" s="22" t="s">
        <v>2754</v>
      </c>
      <c r="L2266" s="165" t="s">
        <v>1513</v>
      </c>
      <c r="M2266" s="12" t="str">
        <f>VLOOKUP(L2266,'Master MGSIC list'!B:C,2,FALSE)</f>
        <v>Manufacture of furniture and fixtures of metal</v>
      </c>
      <c r="N2266" s="21">
        <v>31003</v>
      </c>
      <c r="O2266" s="21" t="s">
        <v>1504</v>
      </c>
      <c r="P2266" t="s">
        <v>7373</v>
      </c>
      <c r="R2266" t="s">
        <v>4</v>
      </c>
      <c r="S2266" t="s">
        <v>1503</v>
      </c>
      <c r="T2266" t="s">
        <v>1503</v>
      </c>
      <c r="U2266" t="b">
        <v>1</v>
      </c>
      <c r="V2266" t="s">
        <v>18939</v>
      </c>
      <c r="W2266" t="str">
        <f t="shared" si="71"/>
        <v>31003</v>
      </c>
      <c r="Z2266" t="s">
        <v>3950</v>
      </c>
    </row>
    <row r="2267" spans="1:26" ht="15" customHeight="1">
      <c r="A2267" s="23" t="s">
        <v>2771</v>
      </c>
      <c r="B2267" s="9" t="str">
        <f t="shared" si="70"/>
        <v>VTC3100-05</v>
      </c>
      <c r="C2267" s="23" t="e">
        <f>INDEX('Master MGSIC list'!$1:$1048576,MATCH('Main Sheet'!$L2267,'Master MGSIC list'!$B:$B,0),MATCH('Main Sheet'!C$1,'Master MGSIC list'!$2:$2,0))</f>
        <v>#N/A</v>
      </c>
      <c r="D2267" s="23" t="e">
        <f>INDEX('Master MGSIC list'!$1:$1048576,MATCH('Main Sheet'!$L2267,'Master MGSIC list'!$B:$B,0),MATCH('Main Sheet'!D$1,'Master MGSIC list'!$2:$2,0))</f>
        <v>#N/A</v>
      </c>
      <c r="E2267" s="23" t="e">
        <f>INDEX('Master MGSIC list'!$1:$1048576,MATCH('Main Sheet'!$L2267,'Master MGSIC list'!$B:$B,0),MATCH('Main Sheet'!E$1,'Master MGSIC list'!$2:$2,0))</f>
        <v>#N/A</v>
      </c>
      <c r="F2267" s="23" t="e">
        <f>INDEX('Master MGSIC list'!$1:$1048576,MATCH('Main Sheet'!$L2267,'Master MGSIC list'!$B:$B,0),MATCH('Main Sheet'!F$1,'Master MGSIC list'!$2:$2,0))</f>
        <v>#N/A</v>
      </c>
      <c r="G2267" s="23" t="str">
        <f>INDEX('Master MGSIC list'!$1:$1048576,MATCH('Main Sheet'!$L2267,'Master MGSIC list'!$B:$B,0),MATCH('Main Sheet'!G$1,'Master MGSIC list'!$2:$2,0))</f>
        <v>Wooden Furniture Manufacturing</v>
      </c>
      <c r="H2267" s="23" t="s">
        <v>6091</v>
      </c>
      <c r="I2267" s="23" t="s">
        <v>1503</v>
      </c>
      <c r="J2267" s="23" t="s">
        <v>7370</v>
      </c>
      <c r="K2267" s="24" t="s">
        <v>2754</v>
      </c>
      <c r="L2267" s="165" t="s">
        <v>1513</v>
      </c>
      <c r="M2267" s="12" t="str">
        <f>VLOOKUP(L2267,'Master MGSIC list'!B:C,2,FALSE)</f>
        <v>Manufacture of furniture and fixtures of metal</v>
      </c>
      <c r="N2267" s="23">
        <v>31002</v>
      </c>
      <c r="O2267" s="23" t="s">
        <v>1504</v>
      </c>
      <c r="P2267" t="s">
        <v>7382</v>
      </c>
      <c r="R2267" t="s">
        <v>4</v>
      </c>
      <c r="S2267" t="s">
        <v>1503</v>
      </c>
      <c r="T2267" t="s">
        <v>1503</v>
      </c>
      <c r="U2267" t="b">
        <v>1</v>
      </c>
      <c r="V2267" t="s">
        <v>18944</v>
      </c>
      <c r="W2267" t="str">
        <f t="shared" si="71"/>
        <v>31002</v>
      </c>
      <c r="Z2267" t="s">
        <v>3950</v>
      </c>
    </row>
    <row r="2268" spans="1:26" ht="15" customHeight="1">
      <c r="A2268" s="21" t="s">
        <v>21</v>
      </c>
      <c r="B2268" s="9" t="str">
        <f t="shared" si="70"/>
        <v>SGC3100-07</v>
      </c>
      <c r="C2268" s="21" t="e">
        <f>INDEX('Master MGSIC list'!$1:$1048576,MATCH('Main Sheet'!$L2268,'Master MGSIC list'!$B:$B,0),MATCH('Main Sheet'!C$1,'Master MGSIC list'!$2:$2,0))</f>
        <v>#N/A</v>
      </c>
      <c r="D2268" s="21" t="e">
        <f>INDEX('Master MGSIC list'!$1:$1048576,MATCH('Main Sheet'!$L2268,'Master MGSIC list'!$B:$B,0),MATCH('Main Sheet'!D$1,'Master MGSIC list'!$2:$2,0))</f>
        <v>#N/A</v>
      </c>
      <c r="E2268" s="21" t="e">
        <f>INDEX('Master MGSIC list'!$1:$1048576,MATCH('Main Sheet'!$L2268,'Master MGSIC list'!$B:$B,0),MATCH('Main Sheet'!E$1,'Master MGSIC list'!$2:$2,0))</f>
        <v>#N/A</v>
      </c>
      <c r="F2268" s="21" t="e">
        <f>INDEX('Master MGSIC list'!$1:$1048576,MATCH('Main Sheet'!$L2268,'Master MGSIC list'!$B:$B,0),MATCH('Main Sheet'!F$1,'Master MGSIC list'!$2:$2,0))</f>
        <v>#N/A</v>
      </c>
      <c r="G2268" s="21" t="str">
        <f>INDEX('Master MGSIC list'!$1:$1048576,MATCH('Main Sheet'!$L2268,'Master MGSIC list'!$B:$B,0),MATCH('Main Sheet'!G$1,'Master MGSIC list'!$2:$2,0))</f>
        <v>Wooden Furniture Manufacturing</v>
      </c>
      <c r="H2268" s="21" t="s">
        <v>4630</v>
      </c>
      <c r="I2268" s="21" t="s">
        <v>1503</v>
      </c>
      <c r="J2268" s="21" t="s">
        <v>7376</v>
      </c>
      <c r="K2268" s="22" t="s">
        <v>2754</v>
      </c>
      <c r="L2268" s="11" t="s">
        <v>1517</v>
      </c>
      <c r="M2268" s="12" t="str">
        <f>VLOOKUP(L2268,'Master MGSIC list'!B:C,2,FALSE)</f>
        <v>Manufacture of window and door screens and shades</v>
      </c>
      <c r="N2268" s="21">
        <v>31005</v>
      </c>
      <c r="O2268" s="21" t="s">
        <v>1504</v>
      </c>
      <c r="P2268" t="s">
        <v>1518</v>
      </c>
      <c r="Q2268" t="s">
        <v>16665</v>
      </c>
      <c r="R2268" t="s">
        <v>4</v>
      </c>
      <c r="S2268" t="s">
        <v>1503</v>
      </c>
      <c r="T2268" t="s">
        <v>1503</v>
      </c>
      <c r="U2268" t="b">
        <v>1</v>
      </c>
      <c r="V2268" t="s">
        <v>18941</v>
      </c>
      <c r="W2268" t="str">
        <f t="shared" si="71"/>
        <v>31005</v>
      </c>
      <c r="Z2268" t="s">
        <v>3950</v>
      </c>
    </row>
    <row r="2269" spans="1:26" ht="15" customHeight="1">
      <c r="A2269" s="8" t="s">
        <v>2746</v>
      </c>
      <c r="B2269" s="9" t="str">
        <f t="shared" si="70"/>
        <v>CHC3100-99</v>
      </c>
      <c r="C2269" s="8" t="e">
        <f>INDEX('Master MGSIC list'!$1:$1048576,MATCH('Main Sheet'!$L2269,'Master MGSIC list'!$B:$B,0),MATCH('Main Sheet'!C$1,'Master MGSIC list'!$2:$2,0))</f>
        <v>#N/A</v>
      </c>
      <c r="D2269" s="8" t="e">
        <f>INDEX('Master MGSIC list'!$1:$1048576,MATCH('Main Sheet'!$L2269,'Master MGSIC list'!$B:$B,0),MATCH('Main Sheet'!D$1,'Master MGSIC list'!$2:$2,0))</f>
        <v>#N/A</v>
      </c>
      <c r="E2269" s="8" t="e">
        <f>INDEX('Master MGSIC list'!$1:$1048576,MATCH('Main Sheet'!$L2269,'Master MGSIC list'!$B:$B,0),MATCH('Main Sheet'!E$1,'Master MGSIC list'!$2:$2,0))</f>
        <v>#N/A</v>
      </c>
      <c r="F2269" s="8" t="e">
        <f>INDEX('Master MGSIC list'!$1:$1048576,MATCH('Main Sheet'!$L2269,'Master MGSIC list'!$B:$B,0),MATCH('Main Sheet'!F$1,'Master MGSIC list'!$2:$2,0))</f>
        <v>#N/A</v>
      </c>
      <c r="G2269" s="8" t="str">
        <f>INDEX('Master MGSIC list'!$1:$1048576,MATCH('Main Sheet'!$L2269,'Master MGSIC list'!$B:$B,0),MATCH('Main Sheet'!G$1,'Master MGSIC list'!$2:$2,0))</f>
        <v>Wooden Furniture Manufacturing</v>
      </c>
      <c r="H2269" s="8"/>
      <c r="I2269" s="8" t="s">
        <v>1503</v>
      </c>
      <c r="J2269" s="8" t="s">
        <v>7354</v>
      </c>
      <c r="K2269" s="10" t="s">
        <v>2754</v>
      </c>
      <c r="L2269" s="11" t="s">
        <v>1519</v>
      </c>
      <c r="M2269" s="12" t="str">
        <f>VLOOKUP(L2269,'Master MGSIC list'!B:C,2,FALSE)</f>
        <v>Manufacture of other furniture and fixtures, n.e.c.</v>
      </c>
      <c r="N2269" s="8">
        <v>2190</v>
      </c>
      <c r="O2269" s="8" t="s">
        <v>1504</v>
      </c>
      <c r="P2269" t="s">
        <v>7355</v>
      </c>
      <c r="R2269" t="s">
        <v>4</v>
      </c>
      <c r="S2269" t="s">
        <v>1503</v>
      </c>
      <c r="T2269" t="s">
        <v>1503</v>
      </c>
      <c r="U2269" t="b">
        <v>1</v>
      </c>
      <c r="V2269" t="s">
        <v>18926</v>
      </c>
      <c r="W2269" t="str">
        <f t="shared" si="71"/>
        <v>2190</v>
      </c>
      <c r="Z2269" t="s">
        <v>3950</v>
      </c>
    </row>
    <row r="2270" spans="1:26" ht="15" customHeight="1">
      <c r="A2270" s="13" t="s">
        <v>34</v>
      </c>
      <c r="B2270" s="9" t="str">
        <f t="shared" si="70"/>
        <v>IDC3100-99</v>
      </c>
      <c r="C2270" s="8" t="e">
        <f>INDEX('Master MGSIC list'!$1:$1048576,MATCH('Main Sheet'!$L2270,'Master MGSIC list'!$B:$B,0),MATCH('Main Sheet'!C$1,'Master MGSIC list'!$2:$2,0))</f>
        <v>#N/A</v>
      </c>
      <c r="D2270" s="8" t="e">
        <f>INDEX('Master MGSIC list'!$1:$1048576,MATCH('Main Sheet'!$L2270,'Master MGSIC list'!$B:$B,0),MATCH('Main Sheet'!D$1,'Master MGSIC list'!$2:$2,0))</f>
        <v>#N/A</v>
      </c>
      <c r="E2270" s="8" t="e">
        <f>INDEX('Master MGSIC list'!$1:$1048576,MATCH('Main Sheet'!$L2270,'Master MGSIC list'!$B:$B,0),MATCH('Main Sheet'!E$1,'Master MGSIC list'!$2:$2,0))</f>
        <v>#N/A</v>
      </c>
      <c r="F2270" s="8" t="e">
        <f>INDEX('Master MGSIC list'!$1:$1048576,MATCH('Main Sheet'!$L2270,'Master MGSIC list'!$B:$B,0),MATCH('Main Sheet'!F$1,'Master MGSIC list'!$2:$2,0))</f>
        <v>#N/A</v>
      </c>
      <c r="G2270" s="8" t="str">
        <f>INDEX('Master MGSIC list'!$1:$1048576,MATCH('Main Sheet'!$L2270,'Master MGSIC list'!$B:$B,0),MATCH('Main Sheet'!G$1,'Master MGSIC list'!$2:$2,0))</f>
        <v>Wooden Furniture Manufacturing</v>
      </c>
      <c r="H2270" s="13" t="s">
        <v>4630</v>
      </c>
      <c r="I2270" s="13" t="s">
        <v>1503</v>
      </c>
      <c r="J2270" s="13" t="s">
        <v>7356</v>
      </c>
      <c r="K2270" s="15"/>
      <c r="L2270" s="11" t="s">
        <v>1519</v>
      </c>
      <c r="M2270" s="12" t="str">
        <f>VLOOKUP(L2270,'Master MGSIC list'!B:C,2,FALSE)</f>
        <v>Manufacture of other furniture and fixtures, n.e.c.</v>
      </c>
      <c r="N2270" s="13">
        <v>361000</v>
      </c>
      <c r="O2270" s="13" t="s">
        <v>1504</v>
      </c>
      <c r="P2270" t="s">
        <v>7357</v>
      </c>
      <c r="R2270" t="s">
        <v>4</v>
      </c>
      <c r="S2270" t="s">
        <v>1503</v>
      </c>
      <c r="T2270" t="s">
        <v>1503</v>
      </c>
      <c r="U2270" t="b">
        <v>1</v>
      </c>
      <c r="V2270" t="s">
        <v>18927</v>
      </c>
      <c r="W2270" t="str">
        <f t="shared" si="71"/>
        <v>361000</v>
      </c>
      <c r="Z2270" t="s">
        <v>3950</v>
      </c>
    </row>
    <row r="2271" spans="1:26" ht="15" customHeight="1">
      <c r="A2271" s="9" t="s">
        <v>2766</v>
      </c>
      <c r="B2271" s="9" t="str">
        <f t="shared" si="70"/>
        <v>KHC3100-99</v>
      </c>
      <c r="C2271" s="8" t="e">
        <f>INDEX('Master MGSIC list'!$1:$1048576,MATCH('Main Sheet'!$L2271,'Master MGSIC list'!$B:$B,0),MATCH('Main Sheet'!C$1,'Master MGSIC list'!$2:$2,0))</f>
        <v>#N/A</v>
      </c>
      <c r="D2271" s="8" t="e">
        <f>INDEX('Master MGSIC list'!$1:$1048576,MATCH('Main Sheet'!$L2271,'Master MGSIC list'!$B:$B,0),MATCH('Main Sheet'!D$1,'Master MGSIC list'!$2:$2,0))</f>
        <v>#N/A</v>
      </c>
      <c r="E2271" s="8" t="e">
        <f>INDEX('Master MGSIC list'!$1:$1048576,MATCH('Main Sheet'!$L2271,'Master MGSIC list'!$B:$B,0),MATCH('Main Sheet'!E$1,'Master MGSIC list'!$2:$2,0))</f>
        <v>#N/A</v>
      </c>
      <c r="F2271" s="8" t="e">
        <f>INDEX('Master MGSIC list'!$1:$1048576,MATCH('Main Sheet'!$L2271,'Master MGSIC list'!$B:$B,0),MATCH('Main Sheet'!F$1,'Master MGSIC list'!$2:$2,0))</f>
        <v>#N/A</v>
      </c>
      <c r="G2271" s="8" t="str">
        <f>INDEX('Master MGSIC list'!$1:$1048576,MATCH('Main Sheet'!$L2271,'Master MGSIC list'!$B:$B,0),MATCH('Main Sheet'!G$1,'Master MGSIC list'!$2:$2,0))</f>
        <v>Wooden Furniture Manufacturing</v>
      </c>
      <c r="H2271" s="9" t="s">
        <v>4630</v>
      </c>
      <c r="I2271" s="9" t="s">
        <v>1503</v>
      </c>
      <c r="J2271" s="9" t="s">
        <v>7358</v>
      </c>
      <c r="K2271" s="16"/>
      <c r="L2271" s="11" t="s">
        <v>1519</v>
      </c>
      <c r="M2271" s="12" t="str">
        <f>VLOOKUP(L2271,'Master MGSIC list'!B:C,2,FALSE)</f>
        <v>Manufacture of other furniture and fixtures, n.e.c.</v>
      </c>
      <c r="N2271" s="9" t="s">
        <v>7358</v>
      </c>
      <c r="O2271" s="9" t="s">
        <v>1504</v>
      </c>
      <c r="P2271" t="s">
        <v>7359</v>
      </c>
      <c r="R2271" t="s">
        <v>4</v>
      </c>
      <c r="S2271" t="s">
        <v>1503</v>
      </c>
      <c r="T2271" t="s">
        <v>1503</v>
      </c>
      <c r="U2271" t="b">
        <v>1</v>
      </c>
      <c r="V2271" t="s">
        <v>18928</v>
      </c>
      <c r="W2271" t="str">
        <f t="shared" si="71"/>
        <v>2.3.11-</v>
      </c>
      <c r="Z2271" t="s">
        <v>3950</v>
      </c>
    </row>
    <row r="2272" spans="1:26" ht="15" customHeight="1">
      <c r="A2272" s="17" t="s">
        <v>63</v>
      </c>
      <c r="B2272" s="9" t="str">
        <f t="shared" si="70"/>
        <v>MYC3100-99</v>
      </c>
      <c r="C2272" s="8" t="e">
        <f>INDEX('Master MGSIC list'!$1:$1048576,MATCH('Main Sheet'!$L2272,'Master MGSIC list'!$B:$B,0),MATCH('Main Sheet'!C$1,'Master MGSIC list'!$2:$2,0))</f>
        <v>#N/A</v>
      </c>
      <c r="D2272" s="8" t="e">
        <f>INDEX('Master MGSIC list'!$1:$1048576,MATCH('Main Sheet'!$L2272,'Master MGSIC list'!$B:$B,0),MATCH('Main Sheet'!D$1,'Master MGSIC list'!$2:$2,0))</f>
        <v>#N/A</v>
      </c>
      <c r="E2272" s="8" t="e">
        <f>INDEX('Master MGSIC list'!$1:$1048576,MATCH('Main Sheet'!$L2272,'Master MGSIC list'!$B:$B,0),MATCH('Main Sheet'!E$1,'Master MGSIC list'!$2:$2,0))</f>
        <v>#N/A</v>
      </c>
      <c r="F2272" s="8" t="e">
        <f>INDEX('Master MGSIC list'!$1:$1048576,MATCH('Main Sheet'!$L2272,'Master MGSIC list'!$B:$B,0),MATCH('Main Sheet'!F$1,'Master MGSIC list'!$2:$2,0))</f>
        <v>#N/A</v>
      </c>
      <c r="G2272" s="8" t="str">
        <f>INDEX('Master MGSIC list'!$1:$1048576,MATCH('Main Sheet'!$L2272,'Master MGSIC list'!$B:$B,0),MATCH('Main Sheet'!G$1,'Master MGSIC list'!$2:$2,0))</f>
        <v>Wooden Furniture Manufacturing</v>
      </c>
      <c r="H2272" s="17" t="s">
        <v>4630</v>
      </c>
      <c r="I2272" s="17" t="s">
        <v>1503</v>
      </c>
      <c r="J2272" s="17" t="s">
        <v>7360</v>
      </c>
      <c r="K2272" s="18"/>
      <c r="L2272" s="11" t="s">
        <v>1519</v>
      </c>
      <c r="M2272" s="12" t="str">
        <f>VLOOKUP(L2272,'Master MGSIC list'!B:C,2,FALSE)</f>
        <v>Manufacture of other furniture and fixtures, n.e.c.</v>
      </c>
      <c r="N2272" s="17" t="s">
        <v>7360</v>
      </c>
      <c r="O2272" s="17" t="s">
        <v>1504</v>
      </c>
      <c r="P2272" t="s">
        <v>1504</v>
      </c>
      <c r="R2272" t="s">
        <v>4</v>
      </c>
      <c r="S2272" t="s">
        <v>1503</v>
      </c>
      <c r="T2272" t="s">
        <v>1503</v>
      </c>
      <c r="U2272" t="b">
        <v>1</v>
      </c>
      <c r="V2272" t="s">
        <v>18929</v>
      </c>
      <c r="W2272" t="str">
        <f t="shared" si="71"/>
        <v>3100X</v>
      </c>
      <c r="Z2272" t="s">
        <v>3950</v>
      </c>
    </row>
    <row r="2273" spans="1:26" ht="15" customHeight="1">
      <c r="A2273" s="19" t="s">
        <v>49</v>
      </c>
      <c r="B2273" s="9" t="str">
        <f t="shared" si="70"/>
        <v>PHC3100-99</v>
      </c>
      <c r="C2273" s="8" t="e">
        <f>INDEX('Master MGSIC list'!$1:$1048576,MATCH('Main Sheet'!$L2273,'Master MGSIC list'!$B:$B,0),MATCH('Main Sheet'!C$1,'Master MGSIC list'!$2:$2,0))</f>
        <v>#N/A</v>
      </c>
      <c r="D2273" s="8" t="e">
        <f>INDEX('Master MGSIC list'!$1:$1048576,MATCH('Main Sheet'!$L2273,'Master MGSIC list'!$B:$B,0),MATCH('Main Sheet'!D$1,'Master MGSIC list'!$2:$2,0))</f>
        <v>#N/A</v>
      </c>
      <c r="E2273" s="8" t="e">
        <f>INDEX('Master MGSIC list'!$1:$1048576,MATCH('Main Sheet'!$L2273,'Master MGSIC list'!$B:$B,0),MATCH('Main Sheet'!E$1,'Master MGSIC list'!$2:$2,0))</f>
        <v>#N/A</v>
      </c>
      <c r="F2273" s="8" t="e">
        <f>INDEX('Master MGSIC list'!$1:$1048576,MATCH('Main Sheet'!$L2273,'Master MGSIC list'!$B:$B,0),MATCH('Main Sheet'!F$1,'Master MGSIC list'!$2:$2,0))</f>
        <v>#N/A</v>
      </c>
      <c r="G2273" s="8" t="str">
        <f>INDEX('Master MGSIC list'!$1:$1048576,MATCH('Main Sheet'!$L2273,'Master MGSIC list'!$B:$B,0),MATCH('Main Sheet'!G$1,'Master MGSIC list'!$2:$2,0))</f>
        <v>Wooden Furniture Manufacturing</v>
      </c>
      <c r="H2273" s="19" t="s">
        <v>4630</v>
      </c>
      <c r="I2273" s="19" t="s">
        <v>1503</v>
      </c>
      <c r="J2273" s="19" t="s">
        <v>7367</v>
      </c>
      <c r="K2273" s="20" t="s">
        <v>2754</v>
      </c>
      <c r="L2273" s="11" t="s">
        <v>1519</v>
      </c>
      <c r="M2273" s="12" t="str">
        <f>VLOOKUP(L2273,'Master MGSIC list'!B:C,2,FALSE)</f>
        <v>Manufacture of other furniture and fixtures, n.e.c.</v>
      </c>
      <c r="N2273" s="19">
        <v>31090</v>
      </c>
      <c r="O2273" s="19" t="s">
        <v>1504</v>
      </c>
      <c r="P2273" t="s">
        <v>1520</v>
      </c>
      <c r="R2273" t="s">
        <v>4</v>
      </c>
      <c r="S2273" t="s">
        <v>1503</v>
      </c>
      <c r="T2273" t="s">
        <v>1503</v>
      </c>
      <c r="U2273" t="b">
        <v>1</v>
      </c>
      <c r="V2273" t="s">
        <v>18936</v>
      </c>
      <c r="W2273" t="str">
        <f t="shared" si="71"/>
        <v>31090</v>
      </c>
      <c r="Z2273" t="s">
        <v>3950</v>
      </c>
    </row>
    <row r="2274" spans="1:26" ht="15" customHeight="1">
      <c r="A2274" s="21" t="s">
        <v>21</v>
      </c>
      <c r="B2274" s="9" t="str">
        <f t="shared" si="70"/>
        <v>SGC3100-99</v>
      </c>
      <c r="C2274" s="8" t="e">
        <f>INDEX('Master MGSIC list'!$1:$1048576,MATCH('Main Sheet'!$L2274,'Master MGSIC list'!$B:$B,0),MATCH('Main Sheet'!C$1,'Master MGSIC list'!$2:$2,0))</f>
        <v>#N/A</v>
      </c>
      <c r="D2274" s="8" t="e">
        <f>INDEX('Master MGSIC list'!$1:$1048576,MATCH('Main Sheet'!$L2274,'Master MGSIC list'!$B:$B,0),MATCH('Main Sheet'!D$1,'Master MGSIC list'!$2:$2,0))</f>
        <v>#N/A</v>
      </c>
      <c r="E2274" s="8" t="e">
        <f>INDEX('Master MGSIC list'!$1:$1048576,MATCH('Main Sheet'!$L2274,'Master MGSIC list'!$B:$B,0),MATCH('Main Sheet'!E$1,'Master MGSIC list'!$2:$2,0))</f>
        <v>#N/A</v>
      </c>
      <c r="F2274" s="8" t="e">
        <f>INDEX('Master MGSIC list'!$1:$1048576,MATCH('Main Sheet'!$L2274,'Master MGSIC list'!$B:$B,0),MATCH('Main Sheet'!F$1,'Master MGSIC list'!$2:$2,0))</f>
        <v>#N/A</v>
      </c>
      <c r="G2274" s="8" t="str">
        <f>INDEX('Master MGSIC list'!$1:$1048576,MATCH('Main Sheet'!$L2274,'Master MGSIC list'!$B:$B,0),MATCH('Main Sheet'!G$1,'Master MGSIC list'!$2:$2,0))</f>
        <v>Wooden Furniture Manufacturing</v>
      </c>
      <c r="H2274" s="21" t="s">
        <v>4630</v>
      </c>
      <c r="I2274" s="21" t="s">
        <v>1503</v>
      </c>
      <c r="J2274" s="21" t="s">
        <v>7379</v>
      </c>
      <c r="K2274" s="22" t="s">
        <v>2754</v>
      </c>
      <c r="L2274" s="11" t="s">
        <v>1519</v>
      </c>
      <c r="M2274" s="12" t="str">
        <f>VLOOKUP(L2274,'Master MGSIC list'!B:C,2,FALSE)</f>
        <v>Manufacture of other furniture and fixtures, n.e.c.</v>
      </c>
      <c r="N2274" s="21">
        <v>31009</v>
      </c>
      <c r="O2274" s="21" t="s">
        <v>1504</v>
      </c>
      <c r="P2274" t="s">
        <v>7380</v>
      </c>
      <c r="R2274" t="s">
        <v>4</v>
      </c>
      <c r="S2274" t="s">
        <v>1503</v>
      </c>
      <c r="T2274" t="s">
        <v>1503</v>
      </c>
      <c r="U2274" t="b">
        <v>1</v>
      </c>
      <c r="V2274" t="s">
        <v>16634</v>
      </c>
      <c r="W2274" t="str">
        <f t="shared" si="71"/>
        <v>31009</v>
      </c>
      <c r="Z2274" t="s">
        <v>3950</v>
      </c>
    </row>
    <row r="2275" spans="1:26" ht="15" customHeight="1">
      <c r="A2275" s="23" t="s">
        <v>2771</v>
      </c>
      <c r="B2275" s="9" t="str">
        <f t="shared" si="70"/>
        <v>VTC3100-99</v>
      </c>
      <c r="C2275" s="8" t="e">
        <f>INDEX('Master MGSIC list'!$1:$1048576,MATCH('Main Sheet'!$L2275,'Master MGSIC list'!$B:$B,0),MATCH('Main Sheet'!C$1,'Master MGSIC list'!$2:$2,0))</f>
        <v>#N/A</v>
      </c>
      <c r="D2275" s="8" t="e">
        <f>INDEX('Master MGSIC list'!$1:$1048576,MATCH('Main Sheet'!$L2275,'Master MGSIC list'!$B:$B,0),MATCH('Main Sheet'!D$1,'Master MGSIC list'!$2:$2,0))</f>
        <v>#N/A</v>
      </c>
      <c r="E2275" s="8" t="e">
        <f>INDEX('Master MGSIC list'!$1:$1048576,MATCH('Main Sheet'!$L2275,'Master MGSIC list'!$B:$B,0),MATCH('Main Sheet'!E$1,'Master MGSIC list'!$2:$2,0))</f>
        <v>#N/A</v>
      </c>
      <c r="F2275" s="8" t="e">
        <f>INDEX('Master MGSIC list'!$1:$1048576,MATCH('Main Sheet'!$L2275,'Master MGSIC list'!$B:$B,0),MATCH('Main Sheet'!F$1,'Master MGSIC list'!$2:$2,0))</f>
        <v>#N/A</v>
      </c>
      <c r="G2275" s="8" t="str">
        <f>INDEX('Master MGSIC list'!$1:$1048576,MATCH('Main Sheet'!$L2275,'Master MGSIC list'!$B:$B,0),MATCH('Main Sheet'!G$1,'Master MGSIC list'!$2:$2,0))</f>
        <v>Wooden Furniture Manufacturing</v>
      </c>
      <c r="H2275" s="23" t="s">
        <v>4630</v>
      </c>
      <c r="I2275" s="23" t="s">
        <v>1503</v>
      </c>
      <c r="J2275" s="23" t="s">
        <v>7379</v>
      </c>
      <c r="K2275" s="24" t="s">
        <v>2754</v>
      </c>
      <c r="L2275" s="11" t="s">
        <v>1519</v>
      </c>
      <c r="M2275" s="12" t="str">
        <f>VLOOKUP(L2275,'Master MGSIC list'!B:C,2,FALSE)</f>
        <v>Manufacture of other furniture and fixtures, n.e.c.</v>
      </c>
      <c r="N2275" s="23">
        <v>31009</v>
      </c>
      <c r="O2275" s="23" t="s">
        <v>1504</v>
      </c>
      <c r="P2275" t="s">
        <v>7383</v>
      </c>
      <c r="R2275" t="s">
        <v>4</v>
      </c>
      <c r="S2275" t="s">
        <v>1503</v>
      </c>
      <c r="T2275" t="s">
        <v>1503</v>
      </c>
      <c r="U2275" t="b">
        <v>1</v>
      </c>
      <c r="V2275" t="s">
        <v>18945</v>
      </c>
      <c r="W2275" t="str">
        <f t="shared" si="71"/>
        <v>31009</v>
      </c>
      <c r="Z2275" t="s">
        <v>3950</v>
      </c>
    </row>
    <row r="2276" spans="1:26" ht="15" customHeight="1">
      <c r="A2276" s="19" t="s">
        <v>49</v>
      </c>
      <c r="B2276" s="9" t="str">
        <f t="shared" si="70"/>
        <v>PHC3211-01</v>
      </c>
      <c r="C2276" s="19" t="e">
        <f>INDEX('Master MGSIC list'!$1:$1048576,MATCH('Main Sheet'!$L2276,'Master MGSIC list'!$B:$B,0),MATCH('Main Sheet'!C$1,'Master MGSIC list'!$2:$2,0))</f>
        <v>#N/A</v>
      </c>
      <c r="D2276" s="19" t="e">
        <f>INDEX('Master MGSIC list'!$1:$1048576,MATCH('Main Sheet'!$L2276,'Master MGSIC list'!$B:$B,0),MATCH('Main Sheet'!D$1,'Master MGSIC list'!$2:$2,0))</f>
        <v>#N/A</v>
      </c>
      <c r="E2276" s="19" t="e">
        <f>INDEX('Master MGSIC list'!$1:$1048576,MATCH('Main Sheet'!$L2276,'Master MGSIC list'!$B:$B,0),MATCH('Main Sheet'!E$1,'Master MGSIC list'!$2:$2,0))</f>
        <v>#N/A</v>
      </c>
      <c r="F2276" s="19" t="e">
        <f>INDEX('Master MGSIC list'!$1:$1048576,MATCH('Main Sheet'!$L2276,'Master MGSIC list'!$B:$B,0),MATCH('Main Sheet'!F$1,'Master MGSIC list'!$2:$2,0))</f>
        <v>#N/A</v>
      </c>
      <c r="G2276" s="19" t="str">
        <f>INDEX('Master MGSIC list'!$1:$1048576,MATCH('Main Sheet'!$L2276,'Master MGSIC list'!$B:$B,0),MATCH('Main Sheet'!G$1,'Master MGSIC list'!$2:$2,0))</f>
        <v>Jewelry Manufacturing</v>
      </c>
      <c r="H2276" s="19" t="s">
        <v>7385</v>
      </c>
      <c r="I2276" s="19" t="s">
        <v>1521</v>
      </c>
      <c r="J2276" s="19" t="s">
        <v>7389</v>
      </c>
      <c r="K2276" s="20" t="s">
        <v>2754</v>
      </c>
      <c r="L2276" s="11" t="s">
        <v>1523</v>
      </c>
      <c r="M2276" s="12" t="str">
        <f>VLOOKUP(L2276,'Master MGSIC list'!B:C,2,FALSE)</f>
        <v>Manufacture of jewelry made of precious and semi-precious stones</v>
      </c>
      <c r="N2276" s="19">
        <v>32111</v>
      </c>
      <c r="O2276" s="19" t="s">
        <v>1522</v>
      </c>
      <c r="P2276" t="s">
        <v>1524</v>
      </c>
      <c r="Q2276" t="s">
        <v>6580</v>
      </c>
      <c r="R2276" t="s">
        <v>4</v>
      </c>
      <c r="S2276" t="s">
        <v>1521</v>
      </c>
      <c r="T2276" t="s">
        <v>1521</v>
      </c>
      <c r="U2276" t="b">
        <v>1</v>
      </c>
      <c r="V2276" t="s">
        <v>18948</v>
      </c>
      <c r="W2276" t="str">
        <f t="shared" si="71"/>
        <v>32111</v>
      </c>
      <c r="Z2276" t="s">
        <v>3950</v>
      </c>
    </row>
    <row r="2277" spans="1:26" ht="15" customHeight="1">
      <c r="A2277" s="21" t="s">
        <v>21</v>
      </c>
      <c r="B2277" s="9" t="str">
        <f t="shared" si="70"/>
        <v>SGC3211-02</v>
      </c>
      <c r="C2277" s="21" t="e">
        <f>INDEX('Master MGSIC list'!$1:$1048576,MATCH('Main Sheet'!$L2277,'Master MGSIC list'!$B:$B,0),MATCH('Main Sheet'!C$1,'Master MGSIC list'!$2:$2,0))</f>
        <v>#N/A</v>
      </c>
      <c r="D2277" s="21" t="e">
        <f>INDEX('Master MGSIC list'!$1:$1048576,MATCH('Main Sheet'!$L2277,'Master MGSIC list'!$B:$B,0),MATCH('Main Sheet'!D$1,'Master MGSIC list'!$2:$2,0))</f>
        <v>#N/A</v>
      </c>
      <c r="E2277" s="21" t="e">
        <f>INDEX('Master MGSIC list'!$1:$1048576,MATCH('Main Sheet'!$L2277,'Master MGSIC list'!$B:$B,0),MATCH('Main Sheet'!E$1,'Master MGSIC list'!$2:$2,0))</f>
        <v>#N/A</v>
      </c>
      <c r="F2277" s="21" t="e">
        <f>INDEX('Master MGSIC list'!$1:$1048576,MATCH('Main Sheet'!$L2277,'Master MGSIC list'!$B:$B,0),MATCH('Main Sheet'!F$1,'Master MGSIC list'!$2:$2,0))</f>
        <v>#N/A</v>
      </c>
      <c r="G2277" s="21" t="str">
        <f>INDEX('Master MGSIC list'!$1:$1048576,MATCH('Main Sheet'!$L2277,'Master MGSIC list'!$B:$B,0),MATCH('Main Sheet'!G$1,'Master MGSIC list'!$2:$2,0))</f>
        <v>Jewelry Manufacturing</v>
      </c>
      <c r="H2277" s="21" t="s">
        <v>7385</v>
      </c>
      <c r="I2277" s="21" t="s">
        <v>1521</v>
      </c>
      <c r="J2277" s="21" t="s">
        <v>7389</v>
      </c>
      <c r="K2277" s="22" t="s">
        <v>2754</v>
      </c>
      <c r="L2277" s="11" t="s">
        <v>1525</v>
      </c>
      <c r="M2277" s="12" t="str">
        <f>VLOOKUP(L2277,'Master MGSIC list'!B:C,2,FALSE)</f>
        <v>Manufacture of jewellery except costume jewellery</v>
      </c>
      <c r="N2277" s="21">
        <v>32111</v>
      </c>
      <c r="O2277" s="21" t="s">
        <v>1522</v>
      </c>
      <c r="P2277" t="s">
        <v>1526</v>
      </c>
      <c r="Q2277" t="s">
        <v>6580</v>
      </c>
      <c r="R2277" t="s">
        <v>4</v>
      </c>
      <c r="S2277" t="s">
        <v>1521</v>
      </c>
      <c r="T2277" t="s">
        <v>1521</v>
      </c>
      <c r="U2277" t="b">
        <v>1</v>
      </c>
      <c r="V2277" t="s">
        <v>18952</v>
      </c>
      <c r="W2277" t="str">
        <f t="shared" si="71"/>
        <v>32111</v>
      </c>
      <c r="Z2277" t="s">
        <v>3950</v>
      </c>
    </row>
    <row r="2278" spans="1:26" ht="15" customHeight="1">
      <c r="A2278" s="19" t="s">
        <v>49</v>
      </c>
      <c r="B2278" s="9" t="str">
        <f t="shared" si="70"/>
        <v>PHC3211-03</v>
      </c>
      <c r="C2278" s="19" t="e">
        <f>INDEX('Master MGSIC list'!$1:$1048576,MATCH('Main Sheet'!$L2278,'Master MGSIC list'!$B:$B,0),MATCH('Main Sheet'!C$1,'Master MGSIC list'!$2:$2,0))</f>
        <v>#N/A</v>
      </c>
      <c r="D2278" s="19" t="e">
        <f>INDEX('Master MGSIC list'!$1:$1048576,MATCH('Main Sheet'!$L2278,'Master MGSIC list'!$B:$B,0),MATCH('Main Sheet'!D$1,'Master MGSIC list'!$2:$2,0))</f>
        <v>#N/A</v>
      </c>
      <c r="E2278" s="19" t="e">
        <f>INDEX('Master MGSIC list'!$1:$1048576,MATCH('Main Sheet'!$L2278,'Master MGSIC list'!$B:$B,0),MATCH('Main Sheet'!E$1,'Master MGSIC list'!$2:$2,0))</f>
        <v>#N/A</v>
      </c>
      <c r="F2278" s="19" t="e">
        <f>INDEX('Master MGSIC list'!$1:$1048576,MATCH('Main Sheet'!$L2278,'Master MGSIC list'!$B:$B,0),MATCH('Main Sheet'!F$1,'Master MGSIC list'!$2:$2,0))</f>
        <v>#N/A</v>
      </c>
      <c r="G2278" s="19" t="str">
        <f>INDEX('Master MGSIC list'!$1:$1048576,MATCH('Main Sheet'!$L2278,'Master MGSIC list'!$B:$B,0),MATCH('Main Sheet'!G$1,'Master MGSIC list'!$2:$2,0))</f>
        <v>Jewelry Manufacturing</v>
      </c>
      <c r="H2278" s="19" t="s">
        <v>7385</v>
      </c>
      <c r="I2278" s="19" t="s">
        <v>1521</v>
      </c>
      <c r="J2278" s="19" t="s">
        <v>7390</v>
      </c>
      <c r="K2278" s="20" t="s">
        <v>2754</v>
      </c>
      <c r="L2278" s="11" t="s">
        <v>1527</v>
      </c>
      <c r="M2278" s="12" t="str">
        <f>VLOOKUP(L2278,'Master MGSIC list'!B:C,2,FALSE)</f>
        <v>Manufacture of silverware and plated ware</v>
      </c>
      <c r="N2278" s="19">
        <v>32112</v>
      </c>
      <c r="O2278" s="19" t="s">
        <v>1522</v>
      </c>
      <c r="P2278" t="s">
        <v>1528</v>
      </c>
      <c r="Q2278" t="s">
        <v>6580</v>
      </c>
      <c r="R2278" t="s">
        <v>4</v>
      </c>
      <c r="S2278" t="s">
        <v>1521</v>
      </c>
      <c r="T2278" t="s">
        <v>1521</v>
      </c>
      <c r="U2278" t="b">
        <v>1</v>
      </c>
      <c r="V2278" t="s">
        <v>18949</v>
      </c>
      <c r="W2278" t="str">
        <f t="shared" si="71"/>
        <v>32112</v>
      </c>
      <c r="Z2278" t="s">
        <v>3950</v>
      </c>
    </row>
    <row r="2279" spans="1:26" ht="15" customHeight="1">
      <c r="A2279" s="19" t="s">
        <v>49</v>
      </c>
      <c r="B2279" s="9" t="str">
        <f t="shared" si="70"/>
        <v>PHC3211-04</v>
      </c>
      <c r="C2279" s="19" t="e">
        <f>INDEX('Master MGSIC list'!$1:$1048576,MATCH('Main Sheet'!$L2279,'Master MGSIC list'!$B:$B,0),MATCH('Main Sheet'!C$1,'Master MGSIC list'!$2:$2,0))</f>
        <v>#N/A</v>
      </c>
      <c r="D2279" s="19" t="e">
        <f>INDEX('Master MGSIC list'!$1:$1048576,MATCH('Main Sheet'!$L2279,'Master MGSIC list'!$B:$B,0),MATCH('Main Sheet'!D$1,'Master MGSIC list'!$2:$2,0))</f>
        <v>#N/A</v>
      </c>
      <c r="E2279" s="19" t="e">
        <f>INDEX('Master MGSIC list'!$1:$1048576,MATCH('Main Sheet'!$L2279,'Master MGSIC list'!$B:$B,0),MATCH('Main Sheet'!E$1,'Master MGSIC list'!$2:$2,0))</f>
        <v>#N/A</v>
      </c>
      <c r="F2279" s="19" t="e">
        <f>INDEX('Master MGSIC list'!$1:$1048576,MATCH('Main Sheet'!$L2279,'Master MGSIC list'!$B:$B,0),MATCH('Main Sheet'!F$1,'Master MGSIC list'!$2:$2,0))</f>
        <v>#N/A</v>
      </c>
      <c r="G2279" s="19" t="str">
        <f>INDEX('Master MGSIC list'!$1:$1048576,MATCH('Main Sheet'!$L2279,'Master MGSIC list'!$B:$B,0),MATCH('Main Sheet'!G$1,'Master MGSIC list'!$2:$2,0))</f>
        <v>Jewelry Manufacturing</v>
      </c>
      <c r="H2279" s="19" t="s">
        <v>7385</v>
      </c>
      <c r="I2279" s="19" t="s">
        <v>1521</v>
      </c>
      <c r="J2279" s="19" t="s">
        <v>7391</v>
      </c>
      <c r="K2279" s="20" t="s">
        <v>2754</v>
      </c>
      <c r="L2279" s="11" t="s">
        <v>1529</v>
      </c>
      <c r="M2279" s="12" t="str">
        <f>VLOOKUP(L2279,'Master MGSIC list'!B:C,2,FALSE)</f>
        <v>Manufacture of watchbands and bracelets of precious metals</v>
      </c>
      <c r="N2279" s="19">
        <v>32113</v>
      </c>
      <c r="O2279" s="19" t="s">
        <v>1522</v>
      </c>
      <c r="P2279" t="s">
        <v>1530</v>
      </c>
      <c r="Q2279" t="s">
        <v>6580</v>
      </c>
      <c r="R2279" t="s">
        <v>4</v>
      </c>
      <c r="S2279" t="s">
        <v>1521</v>
      </c>
      <c r="T2279" t="s">
        <v>1521</v>
      </c>
      <c r="U2279" t="b">
        <v>1</v>
      </c>
      <c r="V2279" t="s">
        <v>18950</v>
      </c>
      <c r="W2279" t="str">
        <f t="shared" si="71"/>
        <v>32113</v>
      </c>
      <c r="Z2279" t="s">
        <v>3950</v>
      </c>
    </row>
    <row r="2280" spans="1:26" ht="15" customHeight="1">
      <c r="A2280" s="21" t="s">
        <v>21</v>
      </c>
      <c r="B2280" s="9" t="str">
        <f t="shared" si="70"/>
        <v>SGC3211-05</v>
      </c>
      <c r="C2280" s="21" t="e">
        <f>INDEX('Master MGSIC list'!$1:$1048576,MATCH('Main Sheet'!$L2280,'Master MGSIC list'!$B:$B,0),MATCH('Main Sheet'!C$1,'Master MGSIC list'!$2:$2,0))</f>
        <v>#N/A</v>
      </c>
      <c r="D2280" s="21" t="e">
        <f>INDEX('Master MGSIC list'!$1:$1048576,MATCH('Main Sheet'!$L2280,'Master MGSIC list'!$B:$B,0),MATCH('Main Sheet'!D$1,'Master MGSIC list'!$2:$2,0))</f>
        <v>#N/A</v>
      </c>
      <c r="E2280" s="21" t="e">
        <f>INDEX('Master MGSIC list'!$1:$1048576,MATCH('Main Sheet'!$L2280,'Master MGSIC list'!$B:$B,0),MATCH('Main Sheet'!E$1,'Master MGSIC list'!$2:$2,0))</f>
        <v>#N/A</v>
      </c>
      <c r="F2280" s="21" t="e">
        <f>INDEX('Master MGSIC list'!$1:$1048576,MATCH('Main Sheet'!$L2280,'Master MGSIC list'!$B:$B,0),MATCH('Main Sheet'!F$1,'Master MGSIC list'!$2:$2,0))</f>
        <v>#N/A</v>
      </c>
      <c r="G2280" s="21" t="str">
        <f>INDEX('Master MGSIC list'!$1:$1048576,MATCH('Main Sheet'!$L2280,'Master MGSIC list'!$B:$B,0),MATCH('Main Sheet'!G$1,'Master MGSIC list'!$2:$2,0))</f>
        <v>Jewelry Manufacturing</v>
      </c>
      <c r="H2280" s="21" t="s">
        <v>7385</v>
      </c>
      <c r="I2280" s="21" t="s">
        <v>1521</v>
      </c>
      <c r="J2280" s="21" t="s">
        <v>7390</v>
      </c>
      <c r="K2280" s="22" t="s">
        <v>2754</v>
      </c>
      <c r="L2280" s="11" t="s">
        <v>1531</v>
      </c>
      <c r="M2280" s="12" t="str">
        <f>VLOOKUP(L2280,'Master MGSIC list'!B:C,2,FALSE)</f>
        <v>Manufacture of pewter ware</v>
      </c>
      <c r="N2280" s="21">
        <v>32112</v>
      </c>
      <c r="O2280" s="21" t="s">
        <v>1522</v>
      </c>
      <c r="P2280" t="s">
        <v>1532</v>
      </c>
      <c r="Q2280" t="s">
        <v>6580</v>
      </c>
      <c r="R2280" t="s">
        <v>4</v>
      </c>
      <c r="S2280" t="s">
        <v>1521</v>
      </c>
      <c r="T2280" t="s">
        <v>1521</v>
      </c>
      <c r="U2280" t="b">
        <v>1</v>
      </c>
      <c r="V2280" t="s">
        <v>18953</v>
      </c>
      <c r="W2280" t="str">
        <f t="shared" si="71"/>
        <v>32112</v>
      </c>
      <c r="Z2280" t="s">
        <v>3950</v>
      </c>
    </row>
    <row r="2281" spans="1:26" ht="15" customHeight="1">
      <c r="A2281" s="23" t="s">
        <v>2771</v>
      </c>
      <c r="B2281" s="9" t="str">
        <f t="shared" si="70"/>
        <v>VTC3211-06</v>
      </c>
      <c r="C2281" s="23" t="e">
        <f>INDEX('Master MGSIC list'!$1:$1048576,MATCH('Main Sheet'!$L2281,'Master MGSIC list'!$B:$B,0),MATCH('Main Sheet'!C$1,'Master MGSIC list'!$2:$2,0))</f>
        <v>#N/A</v>
      </c>
      <c r="D2281" s="23" t="e">
        <f>INDEX('Master MGSIC list'!$1:$1048576,MATCH('Main Sheet'!$L2281,'Master MGSIC list'!$B:$B,0),MATCH('Main Sheet'!D$1,'Master MGSIC list'!$2:$2,0))</f>
        <v>#N/A</v>
      </c>
      <c r="E2281" s="23" t="e">
        <f>INDEX('Master MGSIC list'!$1:$1048576,MATCH('Main Sheet'!$L2281,'Master MGSIC list'!$B:$B,0),MATCH('Main Sheet'!E$1,'Master MGSIC list'!$2:$2,0))</f>
        <v>#N/A</v>
      </c>
      <c r="F2281" s="23" t="e">
        <f>INDEX('Master MGSIC list'!$1:$1048576,MATCH('Main Sheet'!$L2281,'Master MGSIC list'!$B:$B,0),MATCH('Main Sheet'!F$1,'Master MGSIC list'!$2:$2,0))</f>
        <v>#N/A</v>
      </c>
      <c r="G2281" s="23" t="str">
        <f>INDEX('Master MGSIC list'!$1:$1048576,MATCH('Main Sheet'!$L2281,'Master MGSIC list'!$B:$B,0),MATCH('Main Sheet'!G$1,'Master MGSIC list'!$2:$2,0))</f>
        <v>Jewelry Manufacturing</v>
      </c>
      <c r="H2281" s="23" t="s">
        <v>7385</v>
      </c>
      <c r="I2281" s="23" t="s">
        <v>1521</v>
      </c>
      <c r="J2281" s="23" t="s">
        <v>7396</v>
      </c>
      <c r="K2281" s="24" t="s">
        <v>2754</v>
      </c>
      <c r="L2281" s="11" t="s">
        <v>1533</v>
      </c>
      <c r="M2281" s="12" t="str">
        <f>VLOOKUP(L2281,'Master MGSIC list'!B:C,2,FALSE)</f>
        <v>Manufacture of bijouterie and related articles</v>
      </c>
      <c r="N2281" s="23">
        <v>32120</v>
      </c>
      <c r="O2281" s="23" t="s">
        <v>1522</v>
      </c>
      <c r="P2281" t="s">
        <v>1534</v>
      </c>
      <c r="Q2281" t="s">
        <v>6580</v>
      </c>
      <c r="R2281" t="s">
        <v>4</v>
      </c>
      <c r="S2281" t="s">
        <v>1521</v>
      </c>
      <c r="T2281" t="s">
        <v>1521</v>
      </c>
      <c r="U2281" t="b">
        <v>1</v>
      </c>
      <c r="V2281" t="s">
        <v>18956</v>
      </c>
      <c r="W2281" t="str">
        <f t="shared" si="71"/>
        <v>32120</v>
      </c>
      <c r="Z2281" t="s">
        <v>3950</v>
      </c>
    </row>
    <row r="2282" spans="1:26" ht="15" customHeight="1">
      <c r="A2282" s="8" t="s">
        <v>2746</v>
      </c>
      <c r="B2282" s="9" t="str">
        <f t="shared" si="70"/>
        <v>CHC3211-99</v>
      </c>
      <c r="C2282" s="8" t="e">
        <f>INDEX('Master MGSIC list'!$1:$1048576,MATCH('Main Sheet'!$L2282,'Master MGSIC list'!$B:$B,0),MATCH('Main Sheet'!C$1,'Master MGSIC list'!$2:$2,0))</f>
        <v>#N/A</v>
      </c>
      <c r="D2282" s="8" t="e">
        <f>INDEX('Master MGSIC list'!$1:$1048576,MATCH('Main Sheet'!$L2282,'Master MGSIC list'!$B:$B,0),MATCH('Main Sheet'!D$1,'Master MGSIC list'!$2:$2,0))</f>
        <v>#N/A</v>
      </c>
      <c r="E2282" s="8" t="e">
        <f>INDEX('Master MGSIC list'!$1:$1048576,MATCH('Main Sheet'!$L2282,'Master MGSIC list'!$B:$B,0),MATCH('Main Sheet'!E$1,'Master MGSIC list'!$2:$2,0))</f>
        <v>#N/A</v>
      </c>
      <c r="F2282" s="8" t="e">
        <f>INDEX('Master MGSIC list'!$1:$1048576,MATCH('Main Sheet'!$L2282,'Master MGSIC list'!$B:$B,0),MATCH('Main Sheet'!F$1,'Master MGSIC list'!$2:$2,0))</f>
        <v>#N/A</v>
      </c>
      <c r="G2282" s="8" t="str">
        <f>INDEX('Master MGSIC list'!$1:$1048576,MATCH('Main Sheet'!$L2282,'Master MGSIC list'!$B:$B,0),MATCH('Main Sheet'!G$1,'Master MGSIC list'!$2:$2,0))</f>
        <v>Jewelry Manufacturing</v>
      </c>
      <c r="H2282" s="8" t="s">
        <v>7385</v>
      </c>
      <c r="I2282" s="8" t="s">
        <v>1521</v>
      </c>
      <c r="J2282" s="8" t="s">
        <v>7386</v>
      </c>
      <c r="K2282" s="10"/>
      <c r="L2282" s="11" t="s">
        <v>1535</v>
      </c>
      <c r="M2282" s="12" t="str">
        <f>VLOOKUP(L2282,'Master MGSIC list'!B:C,2,FALSE)</f>
        <v>Manufacture of jewellery and related articles n.e.c. (except costume jewellery)</v>
      </c>
      <c r="N2282" s="8">
        <v>2438</v>
      </c>
      <c r="O2282" s="8" t="s">
        <v>1522</v>
      </c>
      <c r="P2282" t="s">
        <v>7387</v>
      </c>
      <c r="Q2282" t="s">
        <v>6580</v>
      </c>
      <c r="R2282" t="s">
        <v>4</v>
      </c>
      <c r="S2282" t="s">
        <v>1521</v>
      </c>
      <c r="T2282" t="s">
        <v>1521</v>
      </c>
      <c r="U2282" t="b">
        <v>1</v>
      </c>
      <c r="V2282" t="s">
        <v>18946</v>
      </c>
      <c r="W2282" t="str">
        <f t="shared" si="71"/>
        <v>2438</v>
      </c>
      <c r="Z2282" t="s">
        <v>3950</v>
      </c>
    </row>
    <row r="2283" spans="1:26" ht="15" customHeight="1">
      <c r="A2283" s="17" t="s">
        <v>63</v>
      </c>
      <c r="B2283" s="9" t="str">
        <f t="shared" si="70"/>
        <v>MYC3211-99</v>
      </c>
      <c r="C2283" s="17" t="e">
        <f>INDEX('Master MGSIC list'!$1:$1048576,MATCH('Main Sheet'!$L2283,'Master MGSIC list'!$B:$B,0),MATCH('Main Sheet'!C$1,'Master MGSIC list'!$2:$2,0))</f>
        <v>#N/A</v>
      </c>
      <c r="D2283" s="17" t="e">
        <f>INDEX('Master MGSIC list'!$1:$1048576,MATCH('Main Sheet'!$L2283,'Master MGSIC list'!$B:$B,0),MATCH('Main Sheet'!D$1,'Master MGSIC list'!$2:$2,0))</f>
        <v>#N/A</v>
      </c>
      <c r="E2283" s="17" t="e">
        <f>INDEX('Master MGSIC list'!$1:$1048576,MATCH('Main Sheet'!$L2283,'Master MGSIC list'!$B:$B,0),MATCH('Main Sheet'!E$1,'Master MGSIC list'!$2:$2,0))</f>
        <v>#N/A</v>
      </c>
      <c r="F2283" s="17" t="e">
        <f>INDEX('Master MGSIC list'!$1:$1048576,MATCH('Main Sheet'!$L2283,'Master MGSIC list'!$B:$B,0),MATCH('Main Sheet'!F$1,'Master MGSIC list'!$2:$2,0))</f>
        <v>#N/A</v>
      </c>
      <c r="G2283" s="17" t="str">
        <f>INDEX('Master MGSIC list'!$1:$1048576,MATCH('Main Sheet'!$L2283,'Master MGSIC list'!$B:$B,0),MATCH('Main Sheet'!G$1,'Master MGSIC list'!$2:$2,0))</f>
        <v>Jewelry Manufacturing</v>
      </c>
      <c r="H2283" s="17" t="s">
        <v>7385</v>
      </c>
      <c r="I2283" s="17" t="s">
        <v>1521</v>
      </c>
      <c r="J2283" s="17" t="s">
        <v>7388</v>
      </c>
      <c r="K2283" s="18"/>
      <c r="L2283" s="11" t="s">
        <v>1535</v>
      </c>
      <c r="M2283" s="12" t="str">
        <f>VLOOKUP(L2283,'Master MGSIC list'!B:C,2,FALSE)</f>
        <v>Manufacture of jewellery and related articles n.e.c. (except costume jewellery)</v>
      </c>
      <c r="N2283" s="17" t="s">
        <v>7388</v>
      </c>
      <c r="O2283" s="17" t="s">
        <v>1522</v>
      </c>
      <c r="P2283" t="e">
        <v>#N/A</v>
      </c>
      <c r="Q2283" t="s">
        <v>6580</v>
      </c>
      <c r="R2283" t="s">
        <v>4</v>
      </c>
      <c r="S2283" t="s">
        <v>1521</v>
      </c>
      <c r="T2283" t="s">
        <v>1521</v>
      </c>
      <c r="U2283" t="b">
        <v>1</v>
      </c>
      <c r="V2283" t="s">
        <v>18947</v>
      </c>
      <c r="W2283" t="str">
        <f t="shared" si="71"/>
        <v>Refer to 14XXX</v>
      </c>
      <c r="Z2283" t="s">
        <v>3950</v>
      </c>
    </row>
    <row r="2284" spans="1:26" ht="15" customHeight="1">
      <c r="A2284" s="19" t="s">
        <v>49</v>
      </c>
      <c r="B2284" s="9" t="str">
        <f t="shared" si="70"/>
        <v>PHC3211-99</v>
      </c>
      <c r="C2284" s="19" t="e">
        <f>INDEX('Master MGSIC list'!$1:$1048576,MATCH('Main Sheet'!$L2284,'Master MGSIC list'!$B:$B,0),MATCH('Main Sheet'!C$1,'Master MGSIC list'!$2:$2,0))</f>
        <v>#N/A</v>
      </c>
      <c r="D2284" s="19" t="e">
        <f>INDEX('Master MGSIC list'!$1:$1048576,MATCH('Main Sheet'!$L2284,'Master MGSIC list'!$B:$B,0),MATCH('Main Sheet'!D$1,'Master MGSIC list'!$2:$2,0))</f>
        <v>#N/A</v>
      </c>
      <c r="E2284" s="19" t="e">
        <f>INDEX('Master MGSIC list'!$1:$1048576,MATCH('Main Sheet'!$L2284,'Master MGSIC list'!$B:$B,0),MATCH('Main Sheet'!E$1,'Master MGSIC list'!$2:$2,0))</f>
        <v>#N/A</v>
      </c>
      <c r="F2284" s="19" t="e">
        <f>INDEX('Master MGSIC list'!$1:$1048576,MATCH('Main Sheet'!$L2284,'Master MGSIC list'!$B:$B,0),MATCH('Main Sheet'!F$1,'Master MGSIC list'!$2:$2,0))</f>
        <v>#N/A</v>
      </c>
      <c r="G2284" s="19" t="str">
        <f>INDEX('Master MGSIC list'!$1:$1048576,MATCH('Main Sheet'!$L2284,'Master MGSIC list'!$B:$B,0),MATCH('Main Sheet'!G$1,'Master MGSIC list'!$2:$2,0))</f>
        <v>Jewelry Manufacturing</v>
      </c>
      <c r="H2284" s="19" t="s">
        <v>7385</v>
      </c>
      <c r="I2284" s="19" t="s">
        <v>1521</v>
      </c>
      <c r="J2284" s="19" t="s">
        <v>7392</v>
      </c>
      <c r="K2284" s="20" t="s">
        <v>2754</v>
      </c>
      <c r="L2284" s="11" t="s">
        <v>1535</v>
      </c>
      <c r="M2284" s="12" t="str">
        <f>VLOOKUP(L2284,'Master MGSIC list'!B:C,2,FALSE)</f>
        <v>Manufacture of jewellery and related articles n.e.c. (except costume jewellery)</v>
      </c>
      <c r="N2284" s="19">
        <v>32119</v>
      </c>
      <c r="O2284" s="19" t="s">
        <v>1522</v>
      </c>
      <c r="P2284" t="s">
        <v>7393</v>
      </c>
      <c r="Q2284" t="s">
        <v>6580</v>
      </c>
      <c r="R2284" t="s">
        <v>4</v>
      </c>
      <c r="S2284" t="s">
        <v>1521</v>
      </c>
      <c r="T2284" t="s">
        <v>1521</v>
      </c>
      <c r="U2284" t="b">
        <v>1</v>
      </c>
      <c r="V2284" t="s">
        <v>18951</v>
      </c>
      <c r="W2284" t="str">
        <f t="shared" si="71"/>
        <v>32119</v>
      </c>
      <c r="Z2284" t="s">
        <v>3950</v>
      </c>
    </row>
    <row r="2285" spans="1:26" ht="15" customHeight="1">
      <c r="A2285" s="21" t="s">
        <v>21</v>
      </c>
      <c r="B2285" s="9" t="str">
        <f t="shared" si="70"/>
        <v>SGC3211-99</v>
      </c>
      <c r="C2285" s="21" t="e">
        <f>INDEX('Master MGSIC list'!$1:$1048576,MATCH('Main Sheet'!$L2285,'Master MGSIC list'!$B:$B,0),MATCH('Main Sheet'!C$1,'Master MGSIC list'!$2:$2,0))</f>
        <v>#N/A</v>
      </c>
      <c r="D2285" s="21" t="e">
        <f>INDEX('Master MGSIC list'!$1:$1048576,MATCH('Main Sheet'!$L2285,'Master MGSIC list'!$B:$B,0),MATCH('Main Sheet'!D$1,'Master MGSIC list'!$2:$2,0))</f>
        <v>#N/A</v>
      </c>
      <c r="E2285" s="21" t="e">
        <f>INDEX('Master MGSIC list'!$1:$1048576,MATCH('Main Sheet'!$L2285,'Master MGSIC list'!$B:$B,0),MATCH('Main Sheet'!E$1,'Master MGSIC list'!$2:$2,0))</f>
        <v>#N/A</v>
      </c>
      <c r="F2285" s="21" t="e">
        <f>INDEX('Master MGSIC list'!$1:$1048576,MATCH('Main Sheet'!$L2285,'Master MGSIC list'!$B:$B,0),MATCH('Main Sheet'!F$1,'Master MGSIC list'!$2:$2,0))</f>
        <v>#N/A</v>
      </c>
      <c r="G2285" s="21" t="str">
        <f>INDEX('Master MGSIC list'!$1:$1048576,MATCH('Main Sheet'!$L2285,'Master MGSIC list'!$B:$B,0),MATCH('Main Sheet'!G$1,'Master MGSIC list'!$2:$2,0))</f>
        <v>Jewelry Manufacturing</v>
      </c>
      <c r="H2285" s="21" t="s">
        <v>7385</v>
      </c>
      <c r="I2285" s="21" t="s">
        <v>1521</v>
      </c>
      <c r="J2285" s="21" t="s">
        <v>7392</v>
      </c>
      <c r="K2285" s="22" t="s">
        <v>2754</v>
      </c>
      <c r="L2285" s="11" t="s">
        <v>1535</v>
      </c>
      <c r="M2285" s="12" t="str">
        <f>VLOOKUP(L2285,'Master MGSIC list'!B:C,2,FALSE)</f>
        <v>Manufacture of jewellery and related articles n.e.c. (except costume jewellery)</v>
      </c>
      <c r="N2285" s="21">
        <v>32119</v>
      </c>
      <c r="O2285" s="21" t="s">
        <v>1522</v>
      </c>
      <c r="P2285" t="s">
        <v>1536</v>
      </c>
      <c r="Q2285" t="s">
        <v>6580</v>
      </c>
      <c r="R2285" t="s">
        <v>4</v>
      </c>
      <c r="S2285" t="s">
        <v>1521</v>
      </c>
      <c r="T2285" t="s">
        <v>1521</v>
      </c>
      <c r="U2285" t="b">
        <v>1</v>
      </c>
      <c r="V2285" t="s">
        <v>18954</v>
      </c>
      <c r="W2285" t="str">
        <f t="shared" si="71"/>
        <v>32119</v>
      </c>
      <c r="Z2285" t="s">
        <v>3950</v>
      </c>
    </row>
    <row r="2286" spans="1:26" ht="15" customHeight="1">
      <c r="A2286" s="23" t="s">
        <v>2771</v>
      </c>
      <c r="B2286" s="9" t="str">
        <f t="shared" si="70"/>
        <v>VTC3211-99</v>
      </c>
      <c r="C2286" s="23" t="e">
        <f>INDEX('Master MGSIC list'!$1:$1048576,MATCH('Main Sheet'!$L2286,'Master MGSIC list'!$B:$B,0),MATCH('Main Sheet'!C$1,'Master MGSIC list'!$2:$2,0))</f>
        <v>#N/A</v>
      </c>
      <c r="D2286" s="23" t="e">
        <f>INDEX('Master MGSIC list'!$1:$1048576,MATCH('Main Sheet'!$L2286,'Master MGSIC list'!$B:$B,0),MATCH('Main Sheet'!D$1,'Master MGSIC list'!$2:$2,0))</f>
        <v>#N/A</v>
      </c>
      <c r="E2286" s="23" t="e">
        <f>INDEX('Master MGSIC list'!$1:$1048576,MATCH('Main Sheet'!$L2286,'Master MGSIC list'!$B:$B,0),MATCH('Main Sheet'!E$1,'Master MGSIC list'!$2:$2,0))</f>
        <v>#N/A</v>
      </c>
      <c r="F2286" s="23" t="e">
        <f>INDEX('Master MGSIC list'!$1:$1048576,MATCH('Main Sheet'!$L2286,'Master MGSIC list'!$B:$B,0),MATCH('Main Sheet'!F$1,'Master MGSIC list'!$2:$2,0))</f>
        <v>#N/A</v>
      </c>
      <c r="G2286" s="23" t="str">
        <f>INDEX('Master MGSIC list'!$1:$1048576,MATCH('Main Sheet'!$L2286,'Master MGSIC list'!$B:$B,0),MATCH('Main Sheet'!G$1,'Master MGSIC list'!$2:$2,0))</f>
        <v>Jewelry Manufacturing</v>
      </c>
      <c r="H2286" s="23" t="s">
        <v>7385</v>
      </c>
      <c r="I2286" s="23" t="s">
        <v>1521</v>
      </c>
      <c r="J2286" s="23" t="s">
        <v>7394</v>
      </c>
      <c r="K2286" s="24" t="s">
        <v>2754</v>
      </c>
      <c r="L2286" s="11" t="s">
        <v>1535</v>
      </c>
      <c r="M2286" s="12" t="str">
        <f>VLOOKUP(L2286,'Master MGSIC list'!B:C,2,FALSE)</f>
        <v>Manufacture of jewellery and related articles n.e.c. (except costume jewellery)</v>
      </c>
      <c r="N2286" s="23">
        <v>32110</v>
      </c>
      <c r="O2286" s="23" t="s">
        <v>1522</v>
      </c>
      <c r="P2286" t="s">
        <v>7395</v>
      </c>
      <c r="Q2286" t="s">
        <v>6580</v>
      </c>
      <c r="R2286" t="s">
        <v>4</v>
      </c>
      <c r="S2286" t="s">
        <v>1521</v>
      </c>
      <c r="T2286" t="s">
        <v>1521</v>
      </c>
      <c r="U2286" t="b">
        <v>1</v>
      </c>
      <c r="V2286" t="s">
        <v>18955</v>
      </c>
      <c r="W2286" t="str">
        <f t="shared" si="71"/>
        <v>32110</v>
      </c>
      <c r="Z2286" t="s">
        <v>3950</v>
      </c>
    </row>
    <row r="2287" spans="1:26" ht="15" customHeight="1">
      <c r="A2287" s="19" t="s">
        <v>49</v>
      </c>
      <c r="B2287" s="9" t="str">
        <f t="shared" si="70"/>
        <v>PHC3212-00</v>
      </c>
      <c r="C2287" s="19" t="e">
        <f>INDEX('Master MGSIC list'!$1:$1048576,MATCH('Main Sheet'!$L2287,'Master MGSIC list'!$B:$B,0),MATCH('Main Sheet'!C$1,'Master MGSIC list'!$2:$2,0))</f>
        <v>#N/A</v>
      </c>
      <c r="D2287" s="19" t="e">
        <f>INDEX('Master MGSIC list'!$1:$1048576,MATCH('Main Sheet'!$L2287,'Master MGSIC list'!$B:$B,0),MATCH('Main Sheet'!D$1,'Master MGSIC list'!$2:$2,0))</f>
        <v>#N/A</v>
      </c>
      <c r="E2287" s="19" t="e">
        <f>INDEX('Master MGSIC list'!$1:$1048576,MATCH('Main Sheet'!$L2287,'Master MGSIC list'!$B:$B,0),MATCH('Main Sheet'!E$1,'Master MGSIC list'!$2:$2,0))</f>
        <v>#N/A</v>
      </c>
      <c r="F2287" s="19" t="e">
        <f>INDEX('Master MGSIC list'!$1:$1048576,MATCH('Main Sheet'!$L2287,'Master MGSIC list'!$B:$B,0),MATCH('Main Sheet'!F$1,'Master MGSIC list'!$2:$2,0))</f>
        <v>#N/A</v>
      </c>
      <c r="G2287" s="19" t="str">
        <f>INDEX('Master MGSIC list'!$1:$1048576,MATCH('Main Sheet'!$L2287,'Master MGSIC list'!$B:$B,0),MATCH('Main Sheet'!G$1,'Master MGSIC list'!$2:$2,0))</f>
        <v>Jewelry Manufacturing</v>
      </c>
      <c r="H2287" s="19" t="s">
        <v>7385</v>
      </c>
      <c r="I2287" s="19" t="s">
        <v>7397</v>
      </c>
      <c r="J2287" s="19" t="s">
        <v>7396</v>
      </c>
      <c r="K2287" s="20"/>
      <c r="L2287" s="11" t="s">
        <v>1537</v>
      </c>
      <c r="M2287" s="12" t="str">
        <f>VLOOKUP(L2287,'Master MGSIC list'!B:C,2,FALSE)</f>
        <v>Manufacture of imitation jewellery and related articles</v>
      </c>
      <c r="N2287" s="19">
        <v>32120</v>
      </c>
      <c r="O2287" s="19" t="s">
        <v>1538</v>
      </c>
      <c r="P2287" t="s">
        <v>7398</v>
      </c>
      <c r="Q2287" t="s">
        <v>6580</v>
      </c>
      <c r="R2287" t="s">
        <v>4</v>
      </c>
      <c r="S2287" t="s">
        <v>7397</v>
      </c>
      <c r="T2287" t="s">
        <v>7397</v>
      </c>
      <c r="U2287" t="b">
        <v>1</v>
      </c>
      <c r="V2287" t="s">
        <v>18957</v>
      </c>
      <c r="W2287" t="str">
        <f t="shared" si="71"/>
        <v>32120</v>
      </c>
      <c r="Z2287" t="s">
        <v>3950</v>
      </c>
    </row>
    <row r="2288" spans="1:26" ht="15" customHeight="1">
      <c r="A2288" s="21" t="s">
        <v>21</v>
      </c>
      <c r="B2288" s="9" t="str">
        <f t="shared" si="70"/>
        <v>SGC3212-00</v>
      </c>
      <c r="C2288" s="21" t="e">
        <f>INDEX('Master MGSIC list'!$1:$1048576,MATCH('Main Sheet'!$L2288,'Master MGSIC list'!$B:$B,0),MATCH('Main Sheet'!C$1,'Master MGSIC list'!$2:$2,0))</f>
        <v>#N/A</v>
      </c>
      <c r="D2288" s="21" t="e">
        <f>INDEX('Master MGSIC list'!$1:$1048576,MATCH('Main Sheet'!$L2288,'Master MGSIC list'!$B:$B,0),MATCH('Main Sheet'!D$1,'Master MGSIC list'!$2:$2,0))</f>
        <v>#N/A</v>
      </c>
      <c r="E2288" s="21" t="e">
        <f>INDEX('Master MGSIC list'!$1:$1048576,MATCH('Main Sheet'!$L2288,'Master MGSIC list'!$B:$B,0),MATCH('Main Sheet'!E$1,'Master MGSIC list'!$2:$2,0))</f>
        <v>#N/A</v>
      </c>
      <c r="F2288" s="21" t="e">
        <f>INDEX('Master MGSIC list'!$1:$1048576,MATCH('Main Sheet'!$L2288,'Master MGSIC list'!$B:$B,0),MATCH('Main Sheet'!F$1,'Master MGSIC list'!$2:$2,0))</f>
        <v>#N/A</v>
      </c>
      <c r="G2288" s="21" t="str">
        <f>INDEX('Master MGSIC list'!$1:$1048576,MATCH('Main Sheet'!$L2288,'Master MGSIC list'!$B:$B,0),MATCH('Main Sheet'!G$1,'Master MGSIC list'!$2:$2,0))</f>
        <v>Jewelry Manufacturing</v>
      </c>
      <c r="H2288" s="21" t="s">
        <v>7385</v>
      </c>
      <c r="I2288" s="21" t="s">
        <v>7397</v>
      </c>
      <c r="J2288" s="21" t="s">
        <v>7396</v>
      </c>
      <c r="K2288" s="22"/>
      <c r="L2288" s="11" t="s">
        <v>1537</v>
      </c>
      <c r="M2288" s="12" t="str">
        <f>VLOOKUP(L2288,'Master MGSIC list'!B:C,2,FALSE)</f>
        <v>Manufacture of imitation jewellery and related articles</v>
      </c>
      <c r="N2288" s="21">
        <v>32120</v>
      </c>
      <c r="O2288" s="21" t="s">
        <v>1538</v>
      </c>
      <c r="P2288" t="s">
        <v>7399</v>
      </c>
      <c r="Q2288" t="s">
        <v>6580</v>
      </c>
      <c r="R2288" t="s">
        <v>4</v>
      </c>
      <c r="S2288" t="s">
        <v>7397</v>
      </c>
      <c r="T2288" t="s">
        <v>7397</v>
      </c>
      <c r="U2288" t="b">
        <v>1</v>
      </c>
      <c r="V2288" t="s">
        <v>18958</v>
      </c>
      <c r="W2288" t="str">
        <f t="shared" si="71"/>
        <v>32120</v>
      </c>
      <c r="Z2288" t="s">
        <v>3950</v>
      </c>
    </row>
    <row r="2289" spans="1:23" ht="15" customHeight="1">
      <c r="A2289" s="21" t="s">
        <v>21</v>
      </c>
      <c r="B2289" s="9" t="str">
        <f t="shared" si="70"/>
        <v>SGC3220-99</v>
      </c>
      <c r="C2289" s="21" t="e">
        <f>INDEX('Master MGSIC list'!$1:$1048576,MATCH('Main Sheet'!$L2289,'Master MGSIC list'!$B:$B,0),MATCH('Main Sheet'!C$1,'Master MGSIC list'!$2:$2,0))</f>
        <v>#N/A</v>
      </c>
      <c r="D2289" s="21" t="e">
        <f>INDEX('Master MGSIC list'!$1:$1048576,MATCH('Main Sheet'!$L2289,'Master MGSIC list'!$B:$B,0),MATCH('Main Sheet'!D$1,'Master MGSIC list'!$2:$2,0))</f>
        <v>#N/A</v>
      </c>
      <c r="E2289" s="21" t="e">
        <f>INDEX('Master MGSIC list'!$1:$1048576,MATCH('Main Sheet'!$L2289,'Master MGSIC list'!$B:$B,0),MATCH('Main Sheet'!E$1,'Master MGSIC list'!$2:$2,0))</f>
        <v>#N/A</v>
      </c>
      <c r="F2289" s="21" t="e">
        <f>INDEX('Master MGSIC list'!$1:$1048576,MATCH('Main Sheet'!$L2289,'Master MGSIC list'!$B:$B,0),MATCH('Main Sheet'!F$1,'Master MGSIC list'!$2:$2,0))</f>
        <v>#N/A</v>
      </c>
      <c r="G2289" s="21" t="str">
        <f>INDEX('Master MGSIC list'!$1:$1048576,MATCH('Main Sheet'!$L2289,'Master MGSIC list'!$B:$B,0),MATCH('Main Sheet'!G$1,'Master MGSIC list'!$2:$2,0))</f>
        <v>Recreational Products Manufacturing</v>
      </c>
      <c r="H2289" s="21" t="s">
        <v>7320</v>
      </c>
      <c r="I2289" s="21" t="s">
        <v>7400</v>
      </c>
      <c r="J2289" s="21" t="s">
        <v>7416</v>
      </c>
      <c r="K2289" s="22"/>
      <c r="L2289" s="11" t="s">
        <v>22473</v>
      </c>
      <c r="M2289" s="12" t="str">
        <f>VLOOKUP(L2289,'Master MGSIC list'!B:C,2,FALSE)</f>
        <v>Manufacture of musical instruments, n.e.c.</v>
      </c>
      <c r="N2289" s="21">
        <v>32200</v>
      </c>
      <c r="O2289" s="21" t="s">
        <v>1540</v>
      </c>
      <c r="P2289" t="s">
        <v>1540</v>
      </c>
      <c r="Q2289" t="s">
        <v>6580</v>
      </c>
      <c r="R2289" t="s">
        <v>4</v>
      </c>
      <c r="S2289" t="s">
        <v>7400</v>
      </c>
      <c r="T2289" t="s">
        <v>7400</v>
      </c>
      <c r="U2289" t="b">
        <v>1</v>
      </c>
      <c r="V2289" t="s">
        <v>18970</v>
      </c>
      <c r="W2289" t="str">
        <f t="shared" si="71"/>
        <v>32200</v>
      </c>
    </row>
    <row r="2290" spans="1:23" ht="15" customHeight="1">
      <c r="A2290" s="23" t="s">
        <v>2771</v>
      </c>
      <c r="B2290" s="9" t="str">
        <f t="shared" si="70"/>
        <v>VTC3220-99</v>
      </c>
      <c r="C2290" s="23" t="e">
        <f>INDEX('Master MGSIC list'!$1:$1048576,MATCH('Main Sheet'!$L2290,'Master MGSIC list'!$B:$B,0),MATCH('Main Sheet'!C$1,'Master MGSIC list'!$2:$2,0))</f>
        <v>#N/A</v>
      </c>
      <c r="D2290" s="23" t="e">
        <f>INDEX('Master MGSIC list'!$1:$1048576,MATCH('Main Sheet'!$L2290,'Master MGSIC list'!$B:$B,0),MATCH('Main Sheet'!D$1,'Master MGSIC list'!$2:$2,0))</f>
        <v>#N/A</v>
      </c>
      <c r="E2290" s="23" t="e">
        <f>INDEX('Master MGSIC list'!$1:$1048576,MATCH('Main Sheet'!$L2290,'Master MGSIC list'!$B:$B,0),MATCH('Main Sheet'!E$1,'Master MGSIC list'!$2:$2,0))</f>
        <v>#N/A</v>
      </c>
      <c r="F2290" s="23" t="e">
        <f>INDEX('Master MGSIC list'!$1:$1048576,MATCH('Main Sheet'!$L2290,'Master MGSIC list'!$B:$B,0),MATCH('Main Sheet'!F$1,'Master MGSIC list'!$2:$2,0))</f>
        <v>#N/A</v>
      </c>
      <c r="G2290" s="23" t="str">
        <f>INDEX('Master MGSIC list'!$1:$1048576,MATCH('Main Sheet'!$L2290,'Master MGSIC list'!$B:$B,0),MATCH('Main Sheet'!G$1,'Master MGSIC list'!$2:$2,0))</f>
        <v>Recreational Products Manufacturing</v>
      </c>
      <c r="H2290" s="23" t="s">
        <v>7320</v>
      </c>
      <c r="I2290" s="23" t="s">
        <v>7400</v>
      </c>
      <c r="J2290" s="23" t="s">
        <v>7416</v>
      </c>
      <c r="K2290" s="24"/>
      <c r="L2290" s="11" t="s">
        <v>22473</v>
      </c>
      <c r="M2290" s="12" t="str">
        <f>VLOOKUP(L2290,'Master MGSIC list'!B:C,2,FALSE)</f>
        <v>Manufacture of musical instruments, n.e.c.</v>
      </c>
      <c r="N2290" s="23">
        <v>32200</v>
      </c>
      <c r="O2290" s="23" t="s">
        <v>1540</v>
      </c>
      <c r="P2290" t="s">
        <v>1540</v>
      </c>
      <c r="Q2290" t="s">
        <v>6580</v>
      </c>
      <c r="R2290" t="s">
        <v>4</v>
      </c>
      <c r="S2290" t="s">
        <v>7400</v>
      </c>
      <c r="T2290" t="s">
        <v>7400</v>
      </c>
      <c r="U2290" t="b">
        <v>1</v>
      </c>
      <c r="V2290" t="s">
        <v>18971</v>
      </c>
      <c r="W2290" t="str">
        <f t="shared" si="71"/>
        <v>32200</v>
      </c>
    </row>
    <row r="2291" spans="1:23" ht="15" customHeight="1">
      <c r="A2291" s="19" t="s">
        <v>49</v>
      </c>
      <c r="B2291" s="9" t="str">
        <f t="shared" si="70"/>
        <v>PHC3220-01</v>
      </c>
      <c r="C2291" s="19" t="e">
        <f>INDEX('Master MGSIC list'!$1:$1048576,MATCH('Main Sheet'!$L2291,'Master MGSIC list'!$B:$B,0),MATCH('Main Sheet'!C$1,'Master MGSIC list'!$2:$2,0))</f>
        <v>#N/A</v>
      </c>
      <c r="D2291" s="19" t="e">
        <f>INDEX('Master MGSIC list'!$1:$1048576,MATCH('Main Sheet'!$L2291,'Master MGSIC list'!$B:$B,0),MATCH('Main Sheet'!D$1,'Master MGSIC list'!$2:$2,0))</f>
        <v>#N/A</v>
      </c>
      <c r="E2291" s="19" t="e">
        <f>INDEX('Master MGSIC list'!$1:$1048576,MATCH('Main Sheet'!$L2291,'Master MGSIC list'!$B:$B,0),MATCH('Main Sheet'!E$1,'Master MGSIC list'!$2:$2,0))</f>
        <v>#N/A</v>
      </c>
      <c r="F2291" s="19" t="e">
        <f>INDEX('Master MGSIC list'!$1:$1048576,MATCH('Main Sheet'!$L2291,'Master MGSIC list'!$B:$B,0),MATCH('Main Sheet'!F$1,'Master MGSIC list'!$2:$2,0))</f>
        <v>#N/A</v>
      </c>
      <c r="G2291" s="19" t="str">
        <f>INDEX('Master MGSIC list'!$1:$1048576,MATCH('Main Sheet'!$L2291,'Master MGSIC list'!$B:$B,0),MATCH('Main Sheet'!G$1,'Master MGSIC list'!$2:$2,0))</f>
        <v>Recreational Products Manufacturing</v>
      </c>
      <c r="H2291" s="19" t="s">
        <v>7320</v>
      </c>
      <c r="I2291" s="19" t="s">
        <v>7400</v>
      </c>
      <c r="J2291" s="19" t="s">
        <v>7409</v>
      </c>
      <c r="K2291" s="20" t="s">
        <v>2754</v>
      </c>
      <c r="L2291" s="163" t="s">
        <v>22464</v>
      </c>
      <c r="M2291" s="12" t="str">
        <f>VLOOKUP(L2291,'Master MGSIC list'!B:C,2,FALSE)</f>
        <v>Manufacture of guitars</v>
      </c>
      <c r="N2291" s="19">
        <v>32201</v>
      </c>
      <c r="O2291" s="19" t="s">
        <v>1540</v>
      </c>
      <c r="P2291" t="s">
        <v>1542</v>
      </c>
      <c r="Q2291" t="s">
        <v>6580</v>
      </c>
      <c r="R2291" t="s">
        <v>4</v>
      </c>
      <c r="S2291" t="s">
        <v>7400</v>
      </c>
      <c r="T2291" t="s">
        <v>7400</v>
      </c>
      <c r="U2291" t="b">
        <v>1</v>
      </c>
      <c r="V2291" t="s">
        <v>18963</v>
      </c>
      <c r="W2291" t="str">
        <f t="shared" si="71"/>
        <v>32201</v>
      </c>
    </row>
    <row r="2292" spans="1:23" ht="15" customHeight="1">
      <c r="A2292" s="19" t="s">
        <v>49</v>
      </c>
      <c r="B2292" s="9" t="str">
        <f t="shared" si="70"/>
        <v>PHC3220-02</v>
      </c>
      <c r="C2292" s="19" t="e">
        <f>INDEX('Master MGSIC list'!$1:$1048576,MATCH('Main Sheet'!$L2292,'Master MGSIC list'!$B:$B,0),MATCH('Main Sheet'!C$1,'Master MGSIC list'!$2:$2,0))</f>
        <v>#N/A</v>
      </c>
      <c r="D2292" s="19" t="e">
        <f>INDEX('Master MGSIC list'!$1:$1048576,MATCH('Main Sheet'!$L2292,'Master MGSIC list'!$B:$B,0),MATCH('Main Sheet'!D$1,'Master MGSIC list'!$2:$2,0))</f>
        <v>#N/A</v>
      </c>
      <c r="E2292" s="19" t="e">
        <f>INDEX('Master MGSIC list'!$1:$1048576,MATCH('Main Sheet'!$L2292,'Master MGSIC list'!$B:$B,0),MATCH('Main Sheet'!E$1,'Master MGSIC list'!$2:$2,0))</f>
        <v>#N/A</v>
      </c>
      <c r="F2292" s="19" t="e">
        <f>INDEX('Master MGSIC list'!$1:$1048576,MATCH('Main Sheet'!$L2292,'Master MGSIC list'!$B:$B,0),MATCH('Main Sheet'!F$1,'Master MGSIC list'!$2:$2,0))</f>
        <v>#N/A</v>
      </c>
      <c r="G2292" s="19" t="str">
        <f>INDEX('Master MGSIC list'!$1:$1048576,MATCH('Main Sheet'!$L2292,'Master MGSIC list'!$B:$B,0),MATCH('Main Sheet'!G$1,'Master MGSIC list'!$2:$2,0))</f>
        <v>Recreational Products Manufacturing</v>
      </c>
      <c r="H2292" s="19" t="s">
        <v>7320</v>
      </c>
      <c r="I2292" s="19" t="s">
        <v>7400</v>
      </c>
      <c r="J2292" s="19" t="s">
        <v>7410</v>
      </c>
      <c r="K2292" s="20" t="s">
        <v>2754</v>
      </c>
      <c r="L2292" s="163" t="s">
        <v>22465</v>
      </c>
      <c r="M2292" s="12" t="str">
        <f>VLOOKUP(L2292,'Master MGSIC list'!B:C,2,FALSE)</f>
        <v>Manufacture of string instruments, other than guitars</v>
      </c>
      <c r="N2292" s="19">
        <v>32202</v>
      </c>
      <c r="O2292" s="19" t="s">
        <v>1540</v>
      </c>
      <c r="P2292" t="s">
        <v>1544</v>
      </c>
      <c r="Q2292" t="s">
        <v>6580</v>
      </c>
      <c r="R2292" t="s">
        <v>4</v>
      </c>
      <c r="S2292" t="s">
        <v>7400</v>
      </c>
      <c r="T2292" t="s">
        <v>7400</v>
      </c>
      <c r="U2292" t="b">
        <v>1</v>
      </c>
      <c r="V2292" t="s">
        <v>18964</v>
      </c>
      <c r="W2292" t="str">
        <f t="shared" si="71"/>
        <v>32202</v>
      </c>
    </row>
    <row r="2293" spans="1:23" ht="15" customHeight="1">
      <c r="A2293" s="19" t="s">
        <v>49</v>
      </c>
      <c r="B2293" s="9" t="str">
        <f t="shared" si="70"/>
        <v>PHC3220-03</v>
      </c>
      <c r="C2293" s="19" t="e">
        <f>INDEX('Master MGSIC list'!$1:$1048576,MATCH('Main Sheet'!$L2293,'Master MGSIC list'!$B:$B,0),MATCH('Main Sheet'!C$1,'Master MGSIC list'!$2:$2,0))</f>
        <v>#N/A</v>
      </c>
      <c r="D2293" s="19" t="e">
        <f>INDEX('Master MGSIC list'!$1:$1048576,MATCH('Main Sheet'!$L2293,'Master MGSIC list'!$B:$B,0),MATCH('Main Sheet'!D$1,'Master MGSIC list'!$2:$2,0))</f>
        <v>#N/A</v>
      </c>
      <c r="E2293" s="19" t="e">
        <f>INDEX('Master MGSIC list'!$1:$1048576,MATCH('Main Sheet'!$L2293,'Master MGSIC list'!$B:$B,0),MATCH('Main Sheet'!E$1,'Master MGSIC list'!$2:$2,0))</f>
        <v>#N/A</v>
      </c>
      <c r="F2293" s="19" t="e">
        <f>INDEX('Master MGSIC list'!$1:$1048576,MATCH('Main Sheet'!$L2293,'Master MGSIC list'!$B:$B,0),MATCH('Main Sheet'!F$1,'Master MGSIC list'!$2:$2,0))</f>
        <v>#N/A</v>
      </c>
      <c r="G2293" s="19" t="str">
        <f>INDEX('Master MGSIC list'!$1:$1048576,MATCH('Main Sheet'!$L2293,'Master MGSIC list'!$B:$B,0),MATCH('Main Sheet'!G$1,'Master MGSIC list'!$2:$2,0))</f>
        <v>Recreational Products Manufacturing</v>
      </c>
      <c r="H2293" s="19" t="s">
        <v>7320</v>
      </c>
      <c r="I2293" s="19" t="s">
        <v>7400</v>
      </c>
      <c r="J2293" s="19" t="s">
        <v>7411</v>
      </c>
      <c r="K2293" s="20" t="s">
        <v>2754</v>
      </c>
      <c r="L2293" s="163" t="s">
        <v>22466</v>
      </c>
      <c r="M2293" s="12" t="str">
        <f>VLOOKUP(L2293,'Master MGSIC list'!B:C,2,FALSE)</f>
        <v>Manufacture of pianos</v>
      </c>
      <c r="N2293" s="19">
        <v>32203</v>
      </c>
      <c r="O2293" s="19" t="s">
        <v>1540</v>
      </c>
      <c r="P2293" t="s">
        <v>1546</v>
      </c>
      <c r="Q2293" t="s">
        <v>6580</v>
      </c>
      <c r="R2293" t="s">
        <v>4</v>
      </c>
      <c r="S2293" t="s">
        <v>7400</v>
      </c>
      <c r="T2293" t="s">
        <v>7400</v>
      </c>
      <c r="U2293" t="b">
        <v>1</v>
      </c>
      <c r="V2293" t="s">
        <v>18965</v>
      </c>
      <c r="W2293" t="str">
        <f t="shared" si="71"/>
        <v>32203</v>
      </c>
    </row>
    <row r="2294" spans="1:23" ht="15" customHeight="1">
      <c r="A2294" s="19" t="s">
        <v>49</v>
      </c>
      <c r="B2294" s="9" t="str">
        <f t="shared" si="70"/>
        <v>PHC3220-04</v>
      </c>
      <c r="C2294" s="19" t="e">
        <f>INDEX('Master MGSIC list'!$1:$1048576,MATCH('Main Sheet'!$L2294,'Master MGSIC list'!$B:$B,0),MATCH('Main Sheet'!C$1,'Master MGSIC list'!$2:$2,0))</f>
        <v>#N/A</v>
      </c>
      <c r="D2294" s="19" t="e">
        <f>INDEX('Master MGSIC list'!$1:$1048576,MATCH('Main Sheet'!$L2294,'Master MGSIC list'!$B:$B,0),MATCH('Main Sheet'!D$1,'Master MGSIC list'!$2:$2,0))</f>
        <v>#N/A</v>
      </c>
      <c r="E2294" s="19" t="e">
        <f>INDEX('Master MGSIC list'!$1:$1048576,MATCH('Main Sheet'!$L2294,'Master MGSIC list'!$B:$B,0),MATCH('Main Sheet'!E$1,'Master MGSIC list'!$2:$2,0))</f>
        <v>#N/A</v>
      </c>
      <c r="F2294" s="19" t="e">
        <f>INDEX('Master MGSIC list'!$1:$1048576,MATCH('Main Sheet'!$L2294,'Master MGSIC list'!$B:$B,0),MATCH('Main Sheet'!F$1,'Master MGSIC list'!$2:$2,0))</f>
        <v>#N/A</v>
      </c>
      <c r="G2294" s="19" t="str">
        <f>INDEX('Master MGSIC list'!$1:$1048576,MATCH('Main Sheet'!$L2294,'Master MGSIC list'!$B:$B,0),MATCH('Main Sheet'!G$1,'Master MGSIC list'!$2:$2,0))</f>
        <v>Recreational Products Manufacturing</v>
      </c>
      <c r="H2294" s="19" t="s">
        <v>7320</v>
      </c>
      <c r="I2294" s="19" t="s">
        <v>7400</v>
      </c>
      <c r="J2294" s="19" t="s">
        <v>7412</v>
      </c>
      <c r="K2294" s="20" t="s">
        <v>2754</v>
      </c>
      <c r="L2294" s="163" t="s">
        <v>22467</v>
      </c>
      <c r="M2294" s="12" t="str">
        <f>VLOOKUP(L2294,'Master MGSIC list'!B:C,2,FALSE)</f>
        <v>Manufacture of musical organs (all types)</v>
      </c>
      <c r="N2294" s="19">
        <v>32204</v>
      </c>
      <c r="O2294" s="19" t="s">
        <v>1540</v>
      </c>
      <c r="P2294" t="s">
        <v>1548</v>
      </c>
      <c r="Q2294" t="s">
        <v>6580</v>
      </c>
      <c r="R2294" t="s">
        <v>4</v>
      </c>
      <c r="S2294" t="s">
        <v>7400</v>
      </c>
      <c r="T2294" t="s">
        <v>7400</v>
      </c>
      <c r="U2294" t="b">
        <v>1</v>
      </c>
      <c r="V2294" t="s">
        <v>18966</v>
      </c>
      <c r="W2294" t="str">
        <f t="shared" si="71"/>
        <v>32204</v>
      </c>
    </row>
    <row r="2295" spans="1:23" ht="15" customHeight="1">
      <c r="A2295" s="19" t="s">
        <v>49</v>
      </c>
      <c r="B2295" s="9" t="str">
        <f t="shared" si="70"/>
        <v>PHC3220-05</v>
      </c>
      <c r="C2295" s="19" t="e">
        <f>INDEX('Master MGSIC list'!$1:$1048576,MATCH('Main Sheet'!$L2295,'Master MGSIC list'!$B:$B,0),MATCH('Main Sheet'!C$1,'Master MGSIC list'!$2:$2,0))</f>
        <v>#N/A</v>
      </c>
      <c r="D2295" s="19" t="e">
        <f>INDEX('Master MGSIC list'!$1:$1048576,MATCH('Main Sheet'!$L2295,'Master MGSIC list'!$B:$B,0),MATCH('Main Sheet'!D$1,'Master MGSIC list'!$2:$2,0))</f>
        <v>#N/A</v>
      </c>
      <c r="E2295" s="19" t="e">
        <f>INDEX('Master MGSIC list'!$1:$1048576,MATCH('Main Sheet'!$L2295,'Master MGSIC list'!$B:$B,0),MATCH('Main Sheet'!E$1,'Master MGSIC list'!$2:$2,0))</f>
        <v>#N/A</v>
      </c>
      <c r="F2295" s="19" t="e">
        <f>INDEX('Master MGSIC list'!$1:$1048576,MATCH('Main Sheet'!$L2295,'Master MGSIC list'!$B:$B,0),MATCH('Main Sheet'!F$1,'Master MGSIC list'!$2:$2,0))</f>
        <v>#N/A</v>
      </c>
      <c r="G2295" s="19" t="str">
        <f>INDEX('Master MGSIC list'!$1:$1048576,MATCH('Main Sheet'!$L2295,'Master MGSIC list'!$B:$B,0),MATCH('Main Sheet'!G$1,'Master MGSIC list'!$2:$2,0))</f>
        <v>Recreational Products Manufacturing</v>
      </c>
      <c r="H2295" s="19" t="s">
        <v>7320</v>
      </c>
      <c r="I2295" s="19" t="s">
        <v>7400</v>
      </c>
      <c r="J2295" s="19" t="s">
        <v>7413</v>
      </c>
      <c r="K2295" s="20" t="s">
        <v>2754</v>
      </c>
      <c r="L2295" s="163" t="s">
        <v>22468</v>
      </c>
      <c r="M2295" s="12" t="str">
        <f>VLOOKUP(L2295,'Master MGSIC list'!B:C,2,FALSE)</f>
        <v>Manufacture of wind and percussion instruments</v>
      </c>
      <c r="N2295" s="19">
        <v>32205</v>
      </c>
      <c r="O2295" s="19" t="s">
        <v>1540</v>
      </c>
      <c r="P2295" t="s">
        <v>1550</v>
      </c>
      <c r="Q2295" t="s">
        <v>6580</v>
      </c>
      <c r="R2295" t="s">
        <v>4</v>
      </c>
      <c r="S2295" t="s">
        <v>7400</v>
      </c>
      <c r="T2295" t="s">
        <v>7400</v>
      </c>
      <c r="U2295" t="b">
        <v>1</v>
      </c>
      <c r="V2295" t="s">
        <v>18967</v>
      </c>
      <c r="W2295" t="str">
        <f t="shared" si="71"/>
        <v>32205</v>
      </c>
    </row>
    <row r="2296" spans="1:23" ht="15" customHeight="1">
      <c r="A2296" s="19" t="s">
        <v>49</v>
      </c>
      <c r="B2296" s="9" t="str">
        <f t="shared" si="70"/>
        <v>PHC3220-06</v>
      </c>
      <c r="C2296" s="19" t="e">
        <f>INDEX('Master MGSIC list'!$1:$1048576,MATCH('Main Sheet'!$L2296,'Master MGSIC list'!$B:$B,0),MATCH('Main Sheet'!C$1,'Master MGSIC list'!$2:$2,0))</f>
        <v>#N/A</v>
      </c>
      <c r="D2296" s="19" t="e">
        <f>INDEX('Master MGSIC list'!$1:$1048576,MATCH('Main Sheet'!$L2296,'Master MGSIC list'!$B:$B,0),MATCH('Main Sheet'!D$1,'Master MGSIC list'!$2:$2,0))</f>
        <v>#N/A</v>
      </c>
      <c r="E2296" s="19" t="e">
        <f>INDEX('Master MGSIC list'!$1:$1048576,MATCH('Main Sheet'!$L2296,'Master MGSIC list'!$B:$B,0),MATCH('Main Sheet'!E$1,'Master MGSIC list'!$2:$2,0))</f>
        <v>#N/A</v>
      </c>
      <c r="F2296" s="19" t="e">
        <f>INDEX('Master MGSIC list'!$1:$1048576,MATCH('Main Sheet'!$L2296,'Master MGSIC list'!$B:$B,0),MATCH('Main Sheet'!F$1,'Master MGSIC list'!$2:$2,0))</f>
        <v>#N/A</v>
      </c>
      <c r="G2296" s="19" t="str">
        <f>INDEX('Master MGSIC list'!$1:$1048576,MATCH('Main Sheet'!$L2296,'Master MGSIC list'!$B:$B,0),MATCH('Main Sheet'!G$1,'Master MGSIC list'!$2:$2,0))</f>
        <v>Recreational Products Manufacturing</v>
      </c>
      <c r="H2296" s="19" t="s">
        <v>7320</v>
      </c>
      <c r="I2296" s="19" t="s">
        <v>7400</v>
      </c>
      <c r="J2296" s="19" t="s">
        <v>7414</v>
      </c>
      <c r="K2296" s="20" t="s">
        <v>2754</v>
      </c>
      <c r="L2296" s="163" t="s">
        <v>22469</v>
      </c>
      <c r="M2296" s="12" t="str">
        <f>VLOOKUP(L2296,'Master MGSIC list'!B:C,2,FALSE)</f>
        <v>Manufacture of instrument parts and accessories</v>
      </c>
      <c r="N2296" s="19">
        <v>32206</v>
      </c>
      <c r="O2296" s="19" t="s">
        <v>1540</v>
      </c>
      <c r="P2296" t="s">
        <v>1552</v>
      </c>
      <c r="Q2296" t="s">
        <v>6580</v>
      </c>
      <c r="R2296" t="s">
        <v>4</v>
      </c>
      <c r="S2296" t="s">
        <v>7400</v>
      </c>
      <c r="T2296" t="s">
        <v>7400</v>
      </c>
      <c r="U2296" t="b">
        <v>1</v>
      </c>
      <c r="V2296" t="s">
        <v>18968</v>
      </c>
      <c r="W2296" t="str">
        <f t="shared" si="71"/>
        <v>32206</v>
      </c>
    </row>
    <row r="2297" spans="1:23" ht="15" customHeight="1">
      <c r="A2297" s="8" t="s">
        <v>2746</v>
      </c>
      <c r="B2297" s="9" t="str">
        <f t="shared" si="70"/>
        <v>CHC3220-07</v>
      </c>
      <c r="C2297" s="8" t="e">
        <f>INDEX('Master MGSIC list'!$1:$1048576,MATCH('Main Sheet'!$L2297,'Master MGSIC list'!$B:$B,0),MATCH('Main Sheet'!C$1,'Master MGSIC list'!$2:$2,0))</f>
        <v>#N/A</v>
      </c>
      <c r="D2297" s="8" t="e">
        <f>INDEX('Master MGSIC list'!$1:$1048576,MATCH('Main Sheet'!$L2297,'Master MGSIC list'!$B:$B,0),MATCH('Main Sheet'!D$1,'Master MGSIC list'!$2:$2,0))</f>
        <v>#N/A</v>
      </c>
      <c r="E2297" s="8" t="e">
        <f>INDEX('Master MGSIC list'!$1:$1048576,MATCH('Main Sheet'!$L2297,'Master MGSIC list'!$B:$B,0),MATCH('Main Sheet'!E$1,'Master MGSIC list'!$2:$2,0))</f>
        <v>#N/A</v>
      </c>
      <c r="F2297" s="8" t="e">
        <f>INDEX('Master MGSIC list'!$1:$1048576,MATCH('Main Sheet'!$L2297,'Master MGSIC list'!$B:$B,0),MATCH('Main Sheet'!F$1,'Master MGSIC list'!$2:$2,0))</f>
        <v>#N/A</v>
      </c>
      <c r="G2297" s="8" t="str">
        <f>INDEX('Master MGSIC list'!$1:$1048576,MATCH('Main Sheet'!$L2297,'Master MGSIC list'!$B:$B,0),MATCH('Main Sheet'!G$1,'Master MGSIC list'!$2:$2,0))</f>
        <v>Recreational Products Manufacturing</v>
      </c>
      <c r="H2297" s="8" t="s">
        <v>7320</v>
      </c>
      <c r="I2297" s="8" t="s">
        <v>7400</v>
      </c>
      <c r="J2297" s="8" t="s">
        <v>7401</v>
      </c>
      <c r="K2297" s="10" t="s">
        <v>2754</v>
      </c>
      <c r="L2297" s="163" t="s">
        <v>22470</v>
      </c>
      <c r="M2297" s="12" t="str">
        <f>VLOOKUP(L2297,'Master MGSIC list'!B:C,2,FALSE)</f>
        <v>Manufacture of Chinese musical instrument</v>
      </c>
      <c r="N2297" s="8">
        <v>2421</v>
      </c>
      <c r="O2297" s="8" t="s">
        <v>1540</v>
      </c>
      <c r="P2297" t="s">
        <v>7402</v>
      </c>
      <c r="Q2297" t="s">
        <v>6580</v>
      </c>
      <c r="R2297" t="s">
        <v>4</v>
      </c>
      <c r="S2297" t="s">
        <v>7400</v>
      </c>
      <c r="T2297" t="s">
        <v>7400</v>
      </c>
      <c r="U2297" t="b">
        <v>1</v>
      </c>
      <c r="V2297" t="s">
        <v>18959</v>
      </c>
      <c r="W2297" t="str">
        <f t="shared" si="71"/>
        <v>2421</v>
      </c>
    </row>
    <row r="2298" spans="1:23" ht="15" customHeight="1">
      <c r="A2298" s="8" t="s">
        <v>2746</v>
      </c>
      <c r="B2298" s="9" t="str">
        <f t="shared" si="70"/>
        <v>CHC3220-08</v>
      </c>
      <c r="C2298" s="8" t="e">
        <f>INDEX('Master MGSIC list'!$1:$1048576,MATCH('Main Sheet'!$L2298,'Master MGSIC list'!$B:$B,0),MATCH('Main Sheet'!C$1,'Master MGSIC list'!$2:$2,0))</f>
        <v>#N/A</v>
      </c>
      <c r="D2298" s="8" t="e">
        <f>INDEX('Master MGSIC list'!$1:$1048576,MATCH('Main Sheet'!$L2298,'Master MGSIC list'!$B:$B,0),MATCH('Main Sheet'!D$1,'Master MGSIC list'!$2:$2,0))</f>
        <v>#N/A</v>
      </c>
      <c r="E2298" s="8" t="e">
        <f>INDEX('Master MGSIC list'!$1:$1048576,MATCH('Main Sheet'!$L2298,'Master MGSIC list'!$B:$B,0),MATCH('Main Sheet'!E$1,'Master MGSIC list'!$2:$2,0))</f>
        <v>#N/A</v>
      </c>
      <c r="F2298" s="8" t="e">
        <f>INDEX('Master MGSIC list'!$1:$1048576,MATCH('Main Sheet'!$L2298,'Master MGSIC list'!$B:$B,0),MATCH('Main Sheet'!F$1,'Master MGSIC list'!$2:$2,0))</f>
        <v>#N/A</v>
      </c>
      <c r="G2298" s="8" t="str">
        <f>INDEX('Master MGSIC list'!$1:$1048576,MATCH('Main Sheet'!$L2298,'Master MGSIC list'!$B:$B,0),MATCH('Main Sheet'!G$1,'Master MGSIC list'!$2:$2,0))</f>
        <v>Recreational Products Manufacturing</v>
      </c>
      <c r="H2298" s="8" t="s">
        <v>7320</v>
      </c>
      <c r="I2298" s="8" t="s">
        <v>7400</v>
      </c>
      <c r="J2298" s="8" t="s">
        <v>7403</v>
      </c>
      <c r="K2298" s="10" t="s">
        <v>2754</v>
      </c>
      <c r="L2298" s="163" t="s">
        <v>22471</v>
      </c>
      <c r="M2298" s="12" t="str">
        <f>VLOOKUP(L2298,'Master MGSIC list'!B:C,2,FALSE)</f>
        <v>Manufacture of Western musical instruments, n.e.c.</v>
      </c>
      <c r="N2298" s="8">
        <v>2422</v>
      </c>
      <c r="O2298" s="8" t="s">
        <v>1540</v>
      </c>
      <c r="P2298" t="s">
        <v>7404</v>
      </c>
      <c r="Q2298" t="s">
        <v>6580</v>
      </c>
      <c r="R2298" t="s">
        <v>4</v>
      </c>
      <c r="S2298" t="s">
        <v>7400</v>
      </c>
      <c r="T2298" t="s">
        <v>7400</v>
      </c>
      <c r="U2298" t="b">
        <v>1</v>
      </c>
      <c r="V2298" t="s">
        <v>18960</v>
      </c>
      <c r="W2298" t="str">
        <f t="shared" si="71"/>
        <v>2422</v>
      </c>
    </row>
    <row r="2299" spans="1:23" ht="15" customHeight="1">
      <c r="A2299" s="8" t="s">
        <v>2746</v>
      </c>
      <c r="B2299" s="9" t="str">
        <f t="shared" si="70"/>
        <v>CHC3220-09</v>
      </c>
      <c r="C2299" s="8" t="e">
        <f>INDEX('Master MGSIC list'!$1:$1048576,MATCH('Main Sheet'!$L2299,'Master MGSIC list'!$B:$B,0),MATCH('Main Sheet'!C$1,'Master MGSIC list'!$2:$2,0))</f>
        <v>#N/A</v>
      </c>
      <c r="D2299" s="8" t="e">
        <f>INDEX('Master MGSIC list'!$1:$1048576,MATCH('Main Sheet'!$L2299,'Master MGSIC list'!$B:$B,0),MATCH('Main Sheet'!D$1,'Master MGSIC list'!$2:$2,0))</f>
        <v>#N/A</v>
      </c>
      <c r="E2299" s="8" t="e">
        <f>INDEX('Master MGSIC list'!$1:$1048576,MATCH('Main Sheet'!$L2299,'Master MGSIC list'!$B:$B,0),MATCH('Main Sheet'!E$1,'Master MGSIC list'!$2:$2,0))</f>
        <v>#N/A</v>
      </c>
      <c r="F2299" s="8" t="e">
        <f>INDEX('Master MGSIC list'!$1:$1048576,MATCH('Main Sheet'!$L2299,'Master MGSIC list'!$B:$B,0),MATCH('Main Sheet'!F$1,'Master MGSIC list'!$2:$2,0))</f>
        <v>#N/A</v>
      </c>
      <c r="G2299" s="8" t="str">
        <f>INDEX('Master MGSIC list'!$1:$1048576,MATCH('Main Sheet'!$L2299,'Master MGSIC list'!$B:$B,0),MATCH('Main Sheet'!G$1,'Master MGSIC list'!$2:$2,0))</f>
        <v>Recreational Products Manufacturing</v>
      </c>
      <c r="H2299" s="8" t="s">
        <v>7320</v>
      </c>
      <c r="I2299" s="8" t="s">
        <v>7400</v>
      </c>
      <c r="J2299" s="8" t="s">
        <v>7405</v>
      </c>
      <c r="K2299" s="10" t="s">
        <v>2754</v>
      </c>
      <c r="L2299" s="163" t="s">
        <v>22472</v>
      </c>
      <c r="M2299" s="12" t="str">
        <f>VLOOKUP(L2299,'Master MGSIC list'!B:C,2,FALSE)</f>
        <v>Manufacture of electronic musical instruments</v>
      </c>
      <c r="N2299" s="8">
        <v>2423</v>
      </c>
      <c r="O2299" s="8" t="s">
        <v>1540</v>
      </c>
      <c r="P2299" t="s">
        <v>7406</v>
      </c>
      <c r="Q2299" t="s">
        <v>6580</v>
      </c>
      <c r="R2299" t="s">
        <v>4</v>
      </c>
      <c r="S2299" t="s">
        <v>7400</v>
      </c>
      <c r="T2299" t="s">
        <v>7400</v>
      </c>
      <c r="U2299" t="b">
        <v>1</v>
      </c>
      <c r="V2299" t="s">
        <v>18961</v>
      </c>
      <c r="W2299" t="str">
        <f t="shared" si="71"/>
        <v>2423</v>
      </c>
    </row>
    <row r="2300" spans="1:23" ht="15" customHeight="1">
      <c r="A2300" s="8" t="s">
        <v>2746</v>
      </c>
      <c r="B2300" s="9" t="str">
        <f t="shared" si="70"/>
        <v>CHC3220-99</v>
      </c>
      <c r="C2300" s="8" t="e">
        <f>INDEX('Master MGSIC list'!$1:$1048576,MATCH('Main Sheet'!$L2300,'Master MGSIC list'!$B:$B,0),MATCH('Main Sheet'!C$1,'Master MGSIC list'!$2:$2,0))</f>
        <v>#N/A</v>
      </c>
      <c r="D2300" s="8" t="e">
        <f>INDEX('Master MGSIC list'!$1:$1048576,MATCH('Main Sheet'!$L2300,'Master MGSIC list'!$B:$B,0),MATCH('Main Sheet'!D$1,'Master MGSIC list'!$2:$2,0))</f>
        <v>#N/A</v>
      </c>
      <c r="E2300" s="8" t="e">
        <f>INDEX('Master MGSIC list'!$1:$1048576,MATCH('Main Sheet'!$L2300,'Master MGSIC list'!$B:$B,0),MATCH('Main Sheet'!E$1,'Master MGSIC list'!$2:$2,0))</f>
        <v>#N/A</v>
      </c>
      <c r="F2300" s="8" t="e">
        <f>INDEX('Master MGSIC list'!$1:$1048576,MATCH('Main Sheet'!$L2300,'Master MGSIC list'!$B:$B,0),MATCH('Main Sheet'!F$1,'Master MGSIC list'!$2:$2,0))</f>
        <v>#N/A</v>
      </c>
      <c r="G2300" s="8" t="str">
        <f>INDEX('Master MGSIC list'!$1:$1048576,MATCH('Main Sheet'!$L2300,'Master MGSIC list'!$B:$B,0),MATCH('Main Sheet'!G$1,'Master MGSIC list'!$2:$2,0))</f>
        <v>Recreational Products Manufacturing</v>
      </c>
      <c r="H2300" s="8" t="s">
        <v>7320</v>
      </c>
      <c r="I2300" s="8" t="s">
        <v>7400</v>
      </c>
      <c r="J2300" s="8" t="s">
        <v>7407</v>
      </c>
      <c r="K2300" s="10" t="s">
        <v>2754</v>
      </c>
      <c r="L2300" s="163" t="s">
        <v>22473</v>
      </c>
      <c r="M2300" s="12" t="str">
        <f>VLOOKUP(L2300,'Master MGSIC list'!B:C,2,FALSE)</f>
        <v>Manufacture of musical instruments, n.e.c.</v>
      </c>
      <c r="N2300" s="8">
        <v>2429</v>
      </c>
      <c r="O2300" s="8" t="s">
        <v>1540</v>
      </c>
      <c r="P2300" t="s">
        <v>7408</v>
      </c>
      <c r="Q2300" t="s">
        <v>6580</v>
      </c>
      <c r="R2300" t="s">
        <v>4</v>
      </c>
      <c r="S2300" t="s">
        <v>7400</v>
      </c>
      <c r="T2300" t="s">
        <v>7400</v>
      </c>
      <c r="U2300" t="b">
        <v>1</v>
      </c>
      <c r="V2300" t="s">
        <v>18962</v>
      </c>
      <c r="W2300" t="str">
        <f t="shared" si="71"/>
        <v>2429</v>
      </c>
    </row>
    <row r="2301" spans="1:23" ht="15" customHeight="1">
      <c r="A2301" s="19" t="s">
        <v>49</v>
      </c>
      <c r="B2301" s="9" t="str">
        <f t="shared" si="70"/>
        <v>PHC3220-99</v>
      </c>
      <c r="C2301" s="19" t="e">
        <f>INDEX('Master MGSIC list'!$1:$1048576,MATCH('Main Sheet'!$L2301,'Master MGSIC list'!$B:$B,0),MATCH('Main Sheet'!C$1,'Master MGSIC list'!$2:$2,0))</f>
        <v>#N/A</v>
      </c>
      <c r="D2301" s="19" t="e">
        <f>INDEX('Master MGSIC list'!$1:$1048576,MATCH('Main Sheet'!$L2301,'Master MGSIC list'!$B:$B,0),MATCH('Main Sheet'!D$1,'Master MGSIC list'!$2:$2,0))</f>
        <v>#N/A</v>
      </c>
      <c r="E2301" s="19" t="e">
        <f>INDEX('Master MGSIC list'!$1:$1048576,MATCH('Main Sheet'!$L2301,'Master MGSIC list'!$B:$B,0),MATCH('Main Sheet'!E$1,'Master MGSIC list'!$2:$2,0))</f>
        <v>#N/A</v>
      </c>
      <c r="F2301" s="19" t="e">
        <f>INDEX('Master MGSIC list'!$1:$1048576,MATCH('Main Sheet'!$L2301,'Master MGSIC list'!$B:$B,0),MATCH('Main Sheet'!F$1,'Master MGSIC list'!$2:$2,0))</f>
        <v>#N/A</v>
      </c>
      <c r="G2301" s="19" t="str">
        <f>INDEX('Master MGSIC list'!$1:$1048576,MATCH('Main Sheet'!$L2301,'Master MGSIC list'!$B:$B,0),MATCH('Main Sheet'!G$1,'Master MGSIC list'!$2:$2,0))</f>
        <v>Recreational Products Manufacturing</v>
      </c>
      <c r="H2301" s="19" t="s">
        <v>7320</v>
      </c>
      <c r="I2301" s="19" t="s">
        <v>7400</v>
      </c>
      <c r="J2301" s="19" t="s">
        <v>7415</v>
      </c>
      <c r="K2301" s="20" t="s">
        <v>2754</v>
      </c>
      <c r="L2301" s="163" t="s">
        <v>22473</v>
      </c>
      <c r="M2301" s="12" t="str">
        <f>VLOOKUP(L2301,'Master MGSIC list'!B:C,2,FALSE)</f>
        <v>Manufacture of musical instruments, n.e.c.</v>
      </c>
      <c r="N2301" s="19">
        <v>32209</v>
      </c>
      <c r="O2301" s="19" t="s">
        <v>1540</v>
      </c>
      <c r="P2301" t="s">
        <v>1557</v>
      </c>
      <c r="Q2301" t="s">
        <v>6580</v>
      </c>
      <c r="R2301" t="s">
        <v>4</v>
      </c>
      <c r="S2301" t="s">
        <v>7400</v>
      </c>
      <c r="T2301" t="s">
        <v>7400</v>
      </c>
      <c r="U2301" t="b">
        <v>1</v>
      </c>
      <c r="V2301" t="s">
        <v>18969</v>
      </c>
      <c r="W2301" t="str">
        <f t="shared" si="71"/>
        <v>32209</v>
      </c>
    </row>
    <row r="2302" spans="1:23" ht="15" customHeight="1">
      <c r="A2302" s="17" t="s">
        <v>63</v>
      </c>
      <c r="B2302" s="9" t="str">
        <f t="shared" si="70"/>
        <v>MYC3230-99</v>
      </c>
      <c r="C2302" s="17" t="e">
        <f>INDEX('Master MGSIC list'!$1:$1048576,MATCH('Main Sheet'!$L2302,'Master MGSIC list'!$B:$B,0),MATCH('Main Sheet'!C$1,'Master MGSIC list'!$2:$2,0))</f>
        <v>#N/A</v>
      </c>
      <c r="D2302" s="17" t="e">
        <f>INDEX('Master MGSIC list'!$1:$1048576,MATCH('Main Sheet'!$L2302,'Master MGSIC list'!$B:$B,0),MATCH('Main Sheet'!D$1,'Master MGSIC list'!$2:$2,0))</f>
        <v>#N/A</v>
      </c>
      <c r="E2302" s="17" t="e">
        <f>INDEX('Master MGSIC list'!$1:$1048576,MATCH('Main Sheet'!$L2302,'Master MGSIC list'!$B:$B,0),MATCH('Main Sheet'!E$1,'Master MGSIC list'!$2:$2,0))</f>
        <v>#N/A</v>
      </c>
      <c r="F2302" s="17" t="e">
        <f>INDEX('Master MGSIC list'!$1:$1048576,MATCH('Main Sheet'!$L2302,'Master MGSIC list'!$B:$B,0),MATCH('Main Sheet'!F$1,'Master MGSIC list'!$2:$2,0))</f>
        <v>#N/A</v>
      </c>
      <c r="G2302" s="17" t="str">
        <f>INDEX('Master MGSIC list'!$1:$1048576,MATCH('Main Sheet'!$L2302,'Master MGSIC list'!$B:$B,0),MATCH('Main Sheet'!G$1,'Master MGSIC list'!$2:$2,0))</f>
        <v>Sporting Goods Manufacturing</v>
      </c>
      <c r="H2302" s="17" t="s">
        <v>7320</v>
      </c>
      <c r="I2302" s="17" t="s">
        <v>1558</v>
      </c>
      <c r="J2302" s="17" t="s">
        <v>7427</v>
      </c>
      <c r="K2302" s="18"/>
      <c r="L2302" s="11" t="s">
        <v>22479</v>
      </c>
      <c r="M2302" s="12" t="str">
        <f>VLOOKUP(L2302,'Master MGSIC list'!B:C,2,FALSE)</f>
        <v>Manufacture of sporting and athletic goods, n.e.c.</v>
      </c>
      <c r="N2302" s="17" t="s">
        <v>7427</v>
      </c>
      <c r="O2302" s="17" t="s">
        <v>1559</v>
      </c>
      <c r="P2302" t="e">
        <v>#N/A</v>
      </c>
      <c r="Q2302" t="s">
        <v>6580</v>
      </c>
      <c r="R2302" t="s">
        <v>4</v>
      </c>
      <c r="S2302" t="s">
        <v>1558</v>
      </c>
      <c r="T2302" t="s">
        <v>1558</v>
      </c>
      <c r="U2302" t="b">
        <v>1</v>
      </c>
      <c r="V2302" t="s">
        <v>18977</v>
      </c>
      <c r="W2302" t="str">
        <f t="shared" si="71"/>
        <v>Refer to 3290X</v>
      </c>
    </row>
    <row r="2303" spans="1:23" ht="15" customHeight="1">
      <c r="A2303" s="21" t="s">
        <v>21</v>
      </c>
      <c r="B2303" s="9" t="str">
        <f t="shared" si="70"/>
        <v>SGC3230-99</v>
      </c>
      <c r="C2303" s="21" t="e">
        <f>INDEX('Master MGSIC list'!$1:$1048576,MATCH('Main Sheet'!$L2303,'Master MGSIC list'!$B:$B,0),MATCH('Main Sheet'!C$1,'Master MGSIC list'!$2:$2,0))</f>
        <v>#N/A</v>
      </c>
      <c r="D2303" s="21" t="e">
        <f>INDEX('Master MGSIC list'!$1:$1048576,MATCH('Main Sheet'!$L2303,'Master MGSIC list'!$B:$B,0),MATCH('Main Sheet'!D$1,'Master MGSIC list'!$2:$2,0))</f>
        <v>#N/A</v>
      </c>
      <c r="E2303" s="21" t="e">
        <f>INDEX('Master MGSIC list'!$1:$1048576,MATCH('Main Sheet'!$L2303,'Master MGSIC list'!$B:$B,0),MATCH('Main Sheet'!E$1,'Master MGSIC list'!$2:$2,0))</f>
        <v>#N/A</v>
      </c>
      <c r="F2303" s="21" t="e">
        <f>INDEX('Master MGSIC list'!$1:$1048576,MATCH('Main Sheet'!$L2303,'Master MGSIC list'!$B:$B,0),MATCH('Main Sheet'!F$1,'Master MGSIC list'!$2:$2,0))</f>
        <v>#N/A</v>
      </c>
      <c r="G2303" s="21" t="str">
        <f>INDEX('Master MGSIC list'!$1:$1048576,MATCH('Main Sheet'!$L2303,'Master MGSIC list'!$B:$B,0),MATCH('Main Sheet'!G$1,'Master MGSIC list'!$2:$2,0))</f>
        <v>Sporting Goods Manufacturing</v>
      </c>
      <c r="H2303" s="21" t="s">
        <v>7320</v>
      </c>
      <c r="I2303" s="21" t="s">
        <v>1558</v>
      </c>
      <c r="J2303" s="21" t="s">
        <v>7432</v>
      </c>
      <c r="K2303" s="22"/>
      <c r="L2303" s="11" t="s">
        <v>22479</v>
      </c>
      <c r="M2303" s="12" t="str">
        <f>VLOOKUP(L2303,'Master MGSIC list'!B:C,2,FALSE)</f>
        <v>Manufacture of sporting and athletic goods, n.e.c.</v>
      </c>
      <c r="N2303" s="21">
        <v>32300</v>
      </c>
      <c r="O2303" s="21" t="s">
        <v>1559</v>
      </c>
      <c r="P2303" t="s">
        <v>1563</v>
      </c>
      <c r="Q2303" t="s">
        <v>6580</v>
      </c>
      <c r="R2303" t="s">
        <v>4</v>
      </c>
      <c r="S2303" t="s">
        <v>1558</v>
      </c>
      <c r="T2303" t="s">
        <v>1558</v>
      </c>
      <c r="U2303" t="b">
        <v>1</v>
      </c>
      <c r="V2303" t="s">
        <v>18981</v>
      </c>
      <c r="W2303" t="str">
        <f t="shared" si="71"/>
        <v>32300</v>
      </c>
    </row>
    <row r="2304" spans="1:23" ht="15" customHeight="1">
      <c r="A2304" s="23" t="s">
        <v>2771</v>
      </c>
      <c r="B2304" s="9" t="str">
        <f t="shared" ref="B2304:B2367" si="72">A2304&amp;L2304</f>
        <v>VTC3230-99</v>
      </c>
      <c r="C2304" s="23" t="e">
        <f>INDEX('Master MGSIC list'!$1:$1048576,MATCH('Main Sheet'!$L2304,'Master MGSIC list'!$B:$B,0),MATCH('Main Sheet'!C$1,'Master MGSIC list'!$2:$2,0))</f>
        <v>#N/A</v>
      </c>
      <c r="D2304" s="23" t="e">
        <f>INDEX('Master MGSIC list'!$1:$1048576,MATCH('Main Sheet'!$L2304,'Master MGSIC list'!$B:$B,0),MATCH('Main Sheet'!D$1,'Master MGSIC list'!$2:$2,0))</f>
        <v>#N/A</v>
      </c>
      <c r="E2304" s="23" t="e">
        <f>INDEX('Master MGSIC list'!$1:$1048576,MATCH('Main Sheet'!$L2304,'Master MGSIC list'!$B:$B,0),MATCH('Main Sheet'!E$1,'Master MGSIC list'!$2:$2,0))</f>
        <v>#N/A</v>
      </c>
      <c r="F2304" s="23" t="e">
        <f>INDEX('Master MGSIC list'!$1:$1048576,MATCH('Main Sheet'!$L2304,'Master MGSIC list'!$B:$B,0),MATCH('Main Sheet'!F$1,'Master MGSIC list'!$2:$2,0))</f>
        <v>#N/A</v>
      </c>
      <c r="G2304" s="23" t="str">
        <f>INDEX('Master MGSIC list'!$1:$1048576,MATCH('Main Sheet'!$L2304,'Master MGSIC list'!$B:$B,0),MATCH('Main Sheet'!G$1,'Master MGSIC list'!$2:$2,0))</f>
        <v>Sporting Goods Manufacturing</v>
      </c>
      <c r="H2304" s="23" t="s">
        <v>7320</v>
      </c>
      <c r="I2304" s="23" t="s">
        <v>1558</v>
      </c>
      <c r="J2304" s="23" t="s">
        <v>7432</v>
      </c>
      <c r="K2304" s="24"/>
      <c r="L2304" s="11" t="s">
        <v>22479</v>
      </c>
      <c r="M2304" s="12" t="str">
        <f>VLOOKUP(L2304,'Master MGSIC list'!B:C,2,FALSE)</f>
        <v>Manufacture of sporting and athletic goods, n.e.c.</v>
      </c>
      <c r="N2304" s="23">
        <v>32300</v>
      </c>
      <c r="O2304" s="23" t="s">
        <v>1559</v>
      </c>
      <c r="P2304" t="s">
        <v>1565</v>
      </c>
      <c r="Q2304" t="s">
        <v>6580</v>
      </c>
      <c r="R2304" t="s">
        <v>4</v>
      </c>
      <c r="S2304" t="s">
        <v>1558</v>
      </c>
      <c r="T2304" t="s">
        <v>1558</v>
      </c>
      <c r="U2304" t="b">
        <v>1</v>
      </c>
      <c r="V2304" t="s">
        <v>18982</v>
      </c>
      <c r="W2304" t="str">
        <f t="shared" si="71"/>
        <v>32300</v>
      </c>
    </row>
    <row r="2305" spans="1:26" ht="15" customHeight="1">
      <c r="A2305" s="19" t="s">
        <v>49</v>
      </c>
      <c r="B2305" s="9" t="str">
        <f t="shared" si="72"/>
        <v>PHC3230-01</v>
      </c>
      <c r="C2305" s="19" t="e">
        <f>INDEX('Master MGSIC list'!$1:$1048576,MATCH('Main Sheet'!$L2305,'Master MGSIC list'!$B:$B,0),MATCH('Main Sheet'!C$1,'Master MGSIC list'!$2:$2,0))</f>
        <v>#N/A</v>
      </c>
      <c r="D2305" s="19" t="e">
        <f>INDEX('Master MGSIC list'!$1:$1048576,MATCH('Main Sheet'!$L2305,'Master MGSIC list'!$B:$B,0),MATCH('Main Sheet'!D$1,'Master MGSIC list'!$2:$2,0))</f>
        <v>#N/A</v>
      </c>
      <c r="E2305" s="19" t="e">
        <f>INDEX('Master MGSIC list'!$1:$1048576,MATCH('Main Sheet'!$L2305,'Master MGSIC list'!$B:$B,0),MATCH('Main Sheet'!E$1,'Master MGSIC list'!$2:$2,0))</f>
        <v>#N/A</v>
      </c>
      <c r="F2305" s="19" t="e">
        <f>INDEX('Master MGSIC list'!$1:$1048576,MATCH('Main Sheet'!$L2305,'Master MGSIC list'!$B:$B,0),MATCH('Main Sheet'!F$1,'Master MGSIC list'!$2:$2,0))</f>
        <v>#N/A</v>
      </c>
      <c r="G2305" s="19" t="str">
        <f>INDEX('Master MGSIC list'!$1:$1048576,MATCH('Main Sheet'!$L2305,'Master MGSIC list'!$B:$B,0),MATCH('Main Sheet'!G$1,'Master MGSIC list'!$2:$2,0))</f>
        <v>Sporting Goods Manufacturing</v>
      </c>
      <c r="H2305" s="19" t="s">
        <v>7320</v>
      </c>
      <c r="I2305" s="19" t="s">
        <v>1558</v>
      </c>
      <c r="J2305" s="19" t="s">
        <v>7429</v>
      </c>
      <c r="K2305" s="20" t="s">
        <v>2754</v>
      </c>
      <c r="L2305" s="163" t="s">
        <v>22474</v>
      </c>
      <c r="M2305" s="12" t="str">
        <f>VLOOKUP(L2305,'Master MGSIC list'!B:C,2,FALSE)</f>
        <v>Manufacture of sporting gloves and mitts</v>
      </c>
      <c r="N2305" s="19">
        <v>32301</v>
      </c>
      <c r="O2305" s="19" t="s">
        <v>1559</v>
      </c>
      <c r="P2305" t="s">
        <v>1561</v>
      </c>
      <c r="Q2305" t="s">
        <v>6580</v>
      </c>
      <c r="R2305" t="s">
        <v>4</v>
      </c>
      <c r="S2305" t="s">
        <v>1558</v>
      </c>
      <c r="T2305" t="s">
        <v>1558</v>
      </c>
      <c r="U2305" t="b">
        <v>1</v>
      </c>
      <c r="V2305" t="s">
        <v>18978</v>
      </c>
      <c r="W2305" t="str">
        <f t="shared" ref="W2305:W2368" si="73">J2305</f>
        <v>32301</v>
      </c>
    </row>
    <row r="2306" spans="1:26" ht="15" customHeight="1">
      <c r="A2306" s="8" t="s">
        <v>2746</v>
      </c>
      <c r="B2306" s="9" t="str">
        <f t="shared" si="72"/>
        <v>CHC3230-02</v>
      </c>
      <c r="C2306" s="8" t="e">
        <f>INDEX('Master MGSIC list'!$1:$1048576,MATCH('Main Sheet'!$L2306,'Master MGSIC list'!$B:$B,0),MATCH('Main Sheet'!C$1,'Master MGSIC list'!$2:$2,0))</f>
        <v>#N/A</v>
      </c>
      <c r="D2306" s="8" t="e">
        <f>INDEX('Master MGSIC list'!$1:$1048576,MATCH('Main Sheet'!$L2306,'Master MGSIC list'!$B:$B,0),MATCH('Main Sheet'!D$1,'Master MGSIC list'!$2:$2,0))</f>
        <v>#N/A</v>
      </c>
      <c r="E2306" s="8" t="e">
        <f>INDEX('Master MGSIC list'!$1:$1048576,MATCH('Main Sheet'!$L2306,'Master MGSIC list'!$B:$B,0),MATCH('Main Sheet'!E$1,'Master MGSIC list'!$2:$2,0))</f>
        <v>#N/A</v>
      </c>
      <c r="F2306" s="8" t="e">
        <f>INDEX('Master MGSIC list'!$1:$1048576,MATCH('Main Sheet'!$L2306,'Master MGSIC list'!$B:$B,0),MATCH('Main Sheet'!F$1,'Master MGSIC list'!$2:$2,0))</f>
        <v>#N/A</v>
      </c>
      <c r="G2306" s="8" t="str">
        <f>INDEX('Master MGSIC list'!$1:$1048576,MATCH('Main Sheet'!$L2306,'Master MGSIC list'!$B:$B,0),MATCH('Main Sheet'!G$1,'Master MGSIC list'!$2:$2,0))</f>
        <v>Sporting Goods Manufacturing</v>
      </c>
      <c r="H2306" s="8" t="s">
        <v>7320</v>
      </c>
      <c r="I2306" s="8" t="s">
        <v>1558</v>
      </c>
      <c r="J2306" s="8" t="s">
        <v>7419</v>
      </c>
      <c r="K2306" s="10" t="s">
        <v>2754</v>
      </c>
      <c r="L2306" s="163" t="s">
        <v>22475</v>
      </c>
      <c r="M2306" s="12" t="str">
        <f>VLOOKUP(L2306,'Master MGSIC list'!B:C,2,FALSE)</f>
        <v>Manufacture of sporting and athletic goods (including gym, diving and underwater equipment)</v>
      </c>
      <c r="N2306" s="8">
        <v>2442</v>
      </c>
      <c r="O2306" s="8" t="s">
        <v>1559</v>
      </c>
      <c r="P2306" t="s">
        <v>7420</v>
      </c>
      <c r="Q2306" t="s">
        <v>6580</v>
      </c>
      <c r="R2306" t="s">
        <v>4</v>
      </c>
      <c r="S2306" t="s">
        <v>1558</v>
      </c>
      <c r="T2306" t="s">
        <v>1558</v>
      </c>
      <c r="U2306" t="b">
        <v>1</v>
      </c>
      <c r="V2306" t="s">
        <v>18973</v>
      </c>
      <c r="W2306" t="str">
        <f t="shared" si="73"/>
        <v>2442</v>
      </c>
      <c r="Z2306" t="s">
        <v>3950</v>
      </c>
    </row>
    <row r="2307" spans="1:26" ht="15" customHeight="1">
      <c r="A2307" s="8" t="s">
        <v>2746</v>
      </c>
      <c r="B2307" s="9" t="str">
        <f t="shared" si="72"/>
        <v>CHC3230-03</v>
      </c>
      <c r="C2307" s="8" t="e">
        <f>INDEX('Master MGSIC list'!$1:$1048576,MATCH('Main Sheet'!$L2307,'Master MGSIC list'!$B:$B,0),MATCH('Main Sheet'!C$1,'Master MGSIC list'!$2:$2,0))</f>
        <v>#N/A</v>
      </c>
      <c r="D2307" s="8" t="e">
        <f>INDEX('Master MGSIC list'!$1:$1048576,MATCH('Main Sheet'!$L2307,'Master MGSIC list'!$B:$B,0),MATCH('Main Sheet'!D$1,'Master MGSIC list'!$2:$2,0))</f>
        <v>#N/A</v>
      </c>
      <c r="E2307" s="8" t="e">
        <f>INDEX('Master MGSIC list'!$1:$1048576,MATCH('Main Sheet'!$L2307,'Master MGSIC list'!$B:$B,0),MATCH('Main Sheet'!E$1,'Master MGSIC list'!$2:$2,0))</f>
        <v>#N/A</v>
      </c>
      <c r="F2307" s="8" t="e">
        <f>INDEX('Master MGSIC list'!$1:$1048576,MATCH('Main Sheet'!$L2307,'Master MGSIC list'!$B:$B,0),MATCH('Main Sheet'!F$1,'Master MGSIC list'!$2:$2,0))</f>
        <v>#N/A</v>
      </c>
      <c r="G2307" s="8" t="str">
        <f>INDEX('Master MGSIC list'!$1:$1048576,MATCH('Main Sheet'!$L2307,'Master MGSIC list'!$B:$B,0),MATCH('Main Sheet'!G$1,'Master MGSIC list'!$2:$2,0))</f>
        <v>Sporting Goods Manufacturing</v>
      </c>
      <c r="H2307" s="8" t="s">
        <v>7320</v>
      </c>
      <c r="I2307" s="8" t="s">
        <v>1558</v>
      </c>
      <c r="J2307" s="8" t="s">
        <v>7421</v>
      </c>
      <c r="K2307" s="10" t="s">
        <v>2754</v>
      </c>
      <c r="L2307" s="163" t="s">
        <v>22476</v>
      </c>
      <c r="M2307" s="12" t="str">
        <f>VLOOKUP(L2307,'Master MGSIC list'!B:C,2,FALSE)</f>
        <v>Manufacture of sporting equipment</v>
      </c>
      <c r="N2307" s="8">
        <v>2443</v>
      </c>
      <c r="O2307" s="8" t="s">
        <v>1559</v>
      </c>
      <c r="P2307" t="s">
        <v>7422</v>
      </c>
      <c r="Q2307" t="s">
        <v>6580</v>
      </c>
      <c r="R2307" t="s">
        <v>4</v>
      </c>
      <c r="S2307" t="s">
        <v>1558</v>
      </c>
      <c r="T2307" t="s">
        <v>1558</v>
      </c>
      <c r="U2307" t="b">
        <v>1</v>
      </c>
      <c r="V2307" t="s">
        <v>18974</v>
      </c>
      <c r="W2307" t="str">
        <f t="shared" si="73"/>
        <v>2443</v>
      </c>
      <c r="Z2307" t="s">
        <v>3950</v>
      </c>
    </row>
    <row r="2308" spans="1:26" ht="15" customHeight="1">
      <c r="A2308" s="8" t="s">
        <v>2746</v>
      </c>
      <c r="B2308" s="9" t="str">
        <f t="shared" si="72"/>
        <v>CHC3230-04</v>
      </c>
      <c r="C2308" s="8" t="e">
        <f>INDEX('Master MGSIC list'!$1:$1048576,MATCH('Main Sheet'!$L2308,'Master MGSIC list'!$B:$B,0),MATCH('Main Sheet'!C$1,'Master MGSIC list'!$2:$2,0))</f>
        <v>#N/A</v>
      </c>
      <c r="D2308" s="8" t="e">
        <f>INDEX('Master MGSIC list'!$1:$1048576,MATCH('Main Sheet'!$L2308,'Master MGSIC list'!$B:$B,0),MATCH('Main Sheet'!D$1,'Master MGSIC list'!$2:$2,0))</f>
        <v>#N/A</v>
      </c>
      <c r="E2308" s="8" t="e">
        <f>INDEX('Master MGSIC list'!$1:$1048576,MATCH('Main Sheet'!$L2308,'Master MGSIC list'!$B:$B,0),MATCH('Main Sheet'!E$1,'Master MGSIC list'!$2:$2,0))</f>
        <v>#N/A</v>
      </c>
      <c r="F2308" s="8" t="e">
        <f>INDEX('Master MGSIC list'!$1:$1048576,MATCH('Main Sheet'!$L2308,'Master MGSIC list'!$B:$B,0),MATCH('Main Sheet'!F$1,'Master MGSIC list'!$2:$2,0))</f>
        <v>#N/A</v>
      </c>
      <c r="G2308" s="8" t="str">
        <f>INDEX('Master MGSIC list'!$1:$1048576,MATCH('Main Sheet'!$L2308,'Master MGSIC list'!$B:$B,0),MATCH('Main Sheet'!G$1,'Master MGSIC list'!$2:$2,0))</f>
        <v>Sporting Goods Manufacturing</v>
      </c>
      <c r="H2308" s="8" t="s">
        <v>7320</v>
      </c>
      <c r="I2308" s="8" t="s">
        <v>1558</v>
      </c>
      <c r="J2308" s="8" t="s">
        <v>7417</v>
      </c>
      <c r="K2308" s="10" t="s">
        <v>2754</v>
      </c>
      <c r="L2308" s="163" t="s">
        <v>22477</v>
      </c>
      <c r="M2308" s="12" t="str">
        <f>VLOOKUP(L2308,'Master MGSIC list'!B:C,2,FALSE)</f>
        <v>Manufacture of sporting balls</v>
      </c>
      <c r="N2308" s="8">
        <v>2441</v>
      </c>
      <c r="O2308" s="8" t="s">
        <v>1559</v>
      </c>
      <c r="P2308" t="s">
        <v>7418</v>
      </c>
      <c r="Q2308" t="s">
        <v>6580</v>
      </c>
      <c r="R2308" t="s">
        <v>4</v>
      </c>
      <c r="S2308" t="s">
        <v>1558</v>
      </c>
      <c r="T2308" t="s">
        <v>1558</v>
      </c>
      <c r="U2308" t="b">
        <v>1</v>
      </c>
      <c r="V2308" t="s">
        <v>18972</v>
      </c>
      <c r="W2308" t="str">
        <f t="shared" si="73"/>
        <v>2441</v>
      </c>
      <c r="Z2308" t="s">
        <v>3950</v>
      </c>
    </row>
    <row r="2309" spans="1:26" ht="15" customHeight="1">
      <c r="A2309" s="19" t="s">
        <v>49</v>
      </c>
      <c r="B2309" s="9" t="str">
        <f t="shared" si="72"/>
        <v>PHC3230-04</v>
      </c>
      <c r="C2309" s="19" t="e">
        <f>INDEX('Master MGSIC list'!$1:$1048576,MATCH('Main Sheet'!$L2309,'Master MGSIC list'!$B:$B,0),MATCH('Main Sheet'!C$1,'Master MGSIC list'!$2:$2,0))</f>
        <v>#N/A</v>
      </c>
      <c r="D2309" s="19" t="e">
        <f>INDEX('Master MGSIC list'!$1:$1048576,MATCH('Main Sheet'!$L2309,'Master MGSIC list'!$B:$B,0),MATCH('Main Sheet'!D$1,'Master MGSIC list'!$2:$2,0))</f>
        <v>#N/A</v>
      </c>
      <c r="E2309" s="19" t="e">
        <f>INDEX('Master MGSIC list'!$1:$1048576,MATCH('Main Sheet'!$L2309,'Master MGSIC list'!$B:$B,0),MATCH('Main Sheet'!E$1,'Master MGSIC list'!$2:$2,0))</f>
        <v>#N/A</v>
      </c>
      <c r="F2309" s="19" t="e">
        <f>INDEX('Master MGSIC list'!$1:$1048576,MATCH('Main Sheet'!$L2309,'Master MGSIC list'!$B:$B,0),MATCH('Main Sheet'!F$1,'Master MGSIC list'!$2:$2,0))</f>
        <v>#N/A</v>
      </c>
      <c r="G2309" s="19" t="str">
        <f>INDEX('Master MGSIC list'!$1:$1048576,MATCH('Main Sheet'!$L2309,'Master MGSIC list'!$B:$B,0),MATCH('Main Sheet'!G$1,'Master MGSIC list'!$2:$2,0))</f>
        <v>Sporting Goods Manufacturing</v>
      </c>
      <c r="H2309" s="19" t="s">
        <v>7320</v>
      </c>
      <c r="I2309" s="19" t="s">
        <v>1558</v>
      </c>
      <c r="J2309" s="19" t="s">
        <v>7430</v>
      </c>
      <c r="K2309" s="20" t="s">
        <v>2754</v>
      </c>
      <c r="L2309" s="163" t="s">
        <v>22477</v>
      </c>
      <c r="M2309" s="12" t="str">
        <f>VLOOKUP(L2309,'Master MGSIC list'!B:C,2,FALSE)</f>
        <v>Manufacture of sporting balls</v>
      </c>
      <c r="N2309" s="19">
        <v>32302</v>
      </c>
      <c r="O2309" s="19" t="s">
        <v>1559</v>
      </c>
      <c r="P2309" t="s">
        <v>1567</v>
      </c>
      <c r="Q2309" t="s">
        <v>6580</v>
      </c>
      <c r="R2309" t="s">
        <v>4</v>
      </c>
      <c r="S2309" t="s">
        <v>1558</v>
      </c>
      <c r="T2309" t="s">
        <v>1558</v>
      </c>
      <c r="U2309" t="b">
        <v>1</v>
      </c>
      <c r="V2309" t="s">
        <v>18979</v>
      </c>
      <c r="W2309" t="str">
        <f t="shared" si="73"/>
        <v>32302</v>
      </c>
      <c r="Z2309" t="s">
        <v>3950</v>
      </c>
    </row>
    <row r="2310" spans="1:26" ht="15" customHeight="1">
      <c r="A2310" s="8" t="s">
        <v>2746</v>
      </c>
      <c r="B2310" s="9" t="str">
        <f t="shared" si="72"/>
        <v>CHC3230-05</v>
      </c>
      <c r="C2310" s="8" t="e">
        <f>INDEX('Master MGSIC list'!$1:$1048576,MATCH('Main Sheet'!$L2310,'Master MGSIC list'!$B:$B,0),MATCH('Main Sheet'!C$1,'Master MGSIC list'!$2:$2,0))</f>
        <v>#N/A</v>
      </c>
      <c r="D2310" s="8" t="e">
        <f>INDEX('Master MGSIC list'!$1:$1048576,MATCH('Main Sheet'!$L2310,'Master MGSIC list'!$B:$B,0),MATCH('Main Sheet'!D$1,'Master MGSIC list'!$2:$2,0))</f>
        <v>#N/A</v>
      </c>
      <c r="E2310" s="8" t="e">
        <f>INDEX('Master MGSIC list'!$1:$1048576,MATCH('Main Sheet'!$L2310,'Master MGSIC list'!$B:$B,0),MATCH('Main Sheet'!E$1,'Master MGSIC list'!$2:$2,0))</f>
        <v>#N/A</v>
      </c>
      <c r="F2310" s="8" t="e">
        <f>INDEX('Master MGSIC list'!$1:$1048576,MATCH('Main Sheet'!$L2310,'Master MGSIC list'!$B:$B,0),MATCH('Main Sheet'!F$1,'Master MGSIC list'!$2:$2,0))</f>
        <v>#N/A</v>
      </c>
      <c r="G2310" s="8" t="str">
        <f>INDEX('Master MGSIC list'!$1:$1048576,MATCH('Main Sheet'!$L2310,'Master MGSIC list'!$B:$B,0),MATCH('Main Sheet'!G$1,'Master MGSIC list'!$2:$2,0))</f>
        <v>Sporting Goods Manufacturing</v>
      </c>
      <c r="H2310" s="8" t="s">
        <v>7320</v>
      </c>
      <c r="I2310" s="8" t="s">
        <v>1558</v>
      </c>
      <c r="J2310" s="8" t="s">
        <v>7423</v>
      </c>
      <c r="K2310" s="10" t="s">
        <v>2754</v>
      </c>
      <c r="L2310" s="163" t="s">
        <v>22478</v>
      </c>
      <c r="M2310" s="12" t="str">
        <f>VLOOKUP(L2310,'Master MGSIC list'!B:C,2,FALSE)</f>
        <v>Manufacture of sporting protective equipment</v>
      </c>
      <c r="N2310" s="8">
        <v>2444</v>
      </c>
      <c r="O2310" s="8" t="s">
        <v>1559</v>
      </c>
      <c r="P2310" t="s">
        <v>7424</v>
      </c>
      <c r="Q2310" t="s">
        <v>6580</v>
      </c>
      <c r="R2310" t="s">
        <v>4</v>
      </c>
      <c r="S2310" t="s">
        <v>1558</v>
      </c>
      <c r="T2310" t="s">
        <v>1558</v>
      </c>
      <c r="U2310" t="b">
        <v>1</v>
      </c>
      <c r="V2310" t="s">
        <v>18975</v>
      </c>
      <c r="W2310" t="str">
        <f t="shared" si="73"/>
        <v>2444</v>
      </c>
      <c r="Z2310" t="s">
        <v>3950</v>
      </c>
    </row>
    <row r="2311" spans="1:26" ht="15" customHeight="1">
      <c r="A2311" s="8" t="s">
        <v>2746</v>
      </c>
      <c r="B2311" s="9" t="str">
        <f t="shared" si="72"/>
        <v>CHC3230-99</v>
      </c>
      <c r="C2311" s="8" t="e">
        <f>INDEX('Master MGSIC list'!$1:$1048576,MATCH('Main Sheet'!$L2311,'Master MGSIC list'!$B:$B,0),MATCH('Main Sheet'!C$1,'Master MGSIC list'!$2:$2,0))</f>
        <v>#N/A</v>
      </c>
      <c r="D2311" s="8" t="e">
        <f>INDEX('Master MGSIC list'!$1:$1048576,MATCH('Main Sheet'!$L2311,'Master MGSIC list'!$B:$B,0),MATCH('Main Sheet'!D$1,'Master MGSIC list'!$2:$2,0))</f>
        <v>#N/A</v>
      </c>
      <c r="E2311" s="8" t="e">
        <f>INDEX('Master MGSIC list'!$1:$1048576,MATCH('Main Sheet'!$L2311,'Master MGSIC list'!$B:$B,0),MATCH('Main Sheet'!E$1,'Master MGSIC list'!$2:$2,0))</f>
        <v>#N/A</v>
      </c>
      <c r="F2311" s="8" t="e">
        <f>INDEX('Master MGSIC list'!$1:$1048576,MATCH('Main Sheet'!$L2311,'Master MGSIC list'!$B:$B,0),MATCH('Main Sheet'!F$1,'Master MGSIC list'!$2:$2,0))</f>
        <v>#N/A</v>
      </c>
      <c r="G2311" s="8" t="str">
        <f>INDEX('Master MGSIC list'!$1:$1048576,MATCH('Main Sheet'!$L2311,'Master MGSIC list'!$B:$B,0),MATCH('Main Sheet'!G$1,'Master MGSIC list'!$2:$2,0))</f>
        <v>Sporting Goods Manufacturing</v>
      </c>
      <c r="H2311" s="8" t="s">
        <v>7320</v>
      </c>
      <c r="I2311" s="8" t="s">
        <v>1558</v>
      </c>
      <c r="J2311" s="8" t="s">
        <v>7425</v>
      </c>
      <c r="K2311" s="10" t="s">
        <v>2754</v>
      </c>
      <c r="L2311" s="11" t="s">
        <v>22479</v>
      </c>
      <c r="M2311" s="12" t="str">
        <f>VLOOKUP(L2311,'Master MGSIC list'!B:C,2,FALSE)</f>
        <v>Manufacture of sporting and athletic goods, n.e.c.</v>
      </c>
      <c r="N2311" s="8">
        <v>2449</v>
      </c>
      <c r="O2311" s="8" t="s">
        <v>1559</v>
      </c>
      <c r="P2311" t="s">
        <v>7426</v>
      </c>
      <c r="Q2311" t="s">
        <v>6580</v>
      </c>
      <c r="R2311" t="s">
        <v>4</v>
      </c>
      <c r="S2311" t="s">
        <v>1558</v>
      </c>
      <c r="T2311" t="s">
        <v>1558</v>
      </c>
      <c r="U2311" t="b">
        <v>1</v>
      </c>
      <c r="V2311" t="s">
        <v>18976</v>
      </c>
      <c r="W2311" t="str">
        <f t="shared" si="73"/>
        <v>2449</v>
      </c>
      <c r="Z2311" t="s">
        <v>3950</v>
      </c>
    </row>
    <row r="2312" spans="1:26" ht="15" customHeight="1">
      <c r="A2312" s="19" t="s">
        <v>49</v>
      </c>
      <c r="B2312" s="9" t="str">
        <f t="shared" si="72"/>
        <v>PHC3230-99</v>
      </c>
      <c r="C2312" s="19" t="e">
        <f>INDEX('Master MGSIC list'!$1:$1048576,MATCH('Main Sheet'!$L2312,'Master MGSIC list'!$B:$B,0),MATCH('Main Sheet'!C$1,'Master MGSIC list'!$2:$2,0))</f>
        <v>#N/A</v>
      </c>
      <c r="D2312" s="19" t="e">
        <f>INDEX('Master MGSIC list'!$1:$1048576,MATCH('Main Sheet'!$L2312,'Master MGSIC list'!$B:$B,0),MATCH('Main Sheet'!D$1,'Master MGSIC list'!$2:$2,0))</f>
        <v>#N/A</v>
      </c>
      <c r="E2312" s="19" t="e">
        <f>INDEX('Master MGSIC list'!$1:$1048576,MATCH('Main Sheet'!$L2312,'Master MGSIC list'!$B:$B,0),MATCH('Main Sheet'!E$1,'Master MGSIC list'!$2:$2,0))</f>
        <v>#N/A</v>
      </c>
      <c r="F2312" s="19" t="e">
        <f>INDEX('Master MGSIC list'!$1:$1048576,MATCH('Main Sheet'!$L2312,'Master MGSIC list'!$B:$B,0),MATCH('Main Sheet'!F$1,'Master MGSIC list'!$2:$2,0))</f>
        <v>#N/A</v>
      </c>
      <c r="G2312" s="19" t="str">
        <f>INDEX('Master MGSIC list'!$1:$1048576,MATCH('Main Sheet'!$L2312,'Master MGSIC list'!$B:$B,0),MATCH('Main Sheet'!G$1,'Master MGSIC list'!$2:$2,0))</f>
        <v>Sporting Goods Manufacturing</v>
      </c>
      <c r="H2312" s="19" t="s">
        <v>7320</v>
      </c>
      <c r="I2312" s="19" t="s">
        <v>1558</v>
      </c>
      <c r="J2312" s="19" t="s">
        <v>7431</v>
      </c>
      <c r="K2312" s="20" t="s">
        <v>2754</v>
      </c>
      <c r="L2312" s="11" t="s">
        <v>22479</v>
      </c>
      <c r="M2312" s="12" t="str">
        <f>VLOOKUP(L2312,'Master MGSIC list'!B:C,2,FALSE)</f>
        <v>Manufacture of sporting and athletic goods, n.e.c.</v>
      </c>
      <c r="N2312" s="19">
        <v>32309</v>
      </c>
      <c r="O2312" s="19" t="s">
        <v>1559</v>
      </c>
      <c r="P2312" t="s">
        <v>1570</v>
      </c>
      <c r="Q2312" t="s">
        <v>6580</v>
      </c>
      <c r="R2312" t="s">
        <v>4</v>
      </c>
      <c r="S2312" t="s">
        <v>1558</v>
      </c>
      <c r="T2312" t="s">
        <v>1558</v>
      </c>
      <c r="U2312" t="b">
        <v>1</v>
      </c>
      <c r="V2312" t="s">
        <v>18980</v>
      </c>
      <c r="W2312" t="str">
        <f t="shared" si="73"/>
        <v>32309</v>
      </c>
      <c r="Z2312" t="s">
        <v>3950</v>
      </c>
    </row>
    <row r="2313" spans="1:26" ht="15" customHeight="1">
      <c r="A2313" s="17" t="s">
        <v>63</v>
      </c>
      <c r="B2313" s="9" t="str">
        <f t="shared" si="72"/>
        <v>MYC3240-99</v>
      </c>
      <c r="C2313" s="17" t="e">
        <f>INDEX('Master MGSIC list'!$1:$1048576,MATCH('Main Sheet'!$L2313,'Master MGSIC list'!$B:$B,0),MATCH('Main Sheet'!C$1,'Master MGSIC list'!$2:$2,0))</f>
        <v>#N/A</v>
      </c>
      <c r="D2313" s="17" t="e">
        <f>INDEX('Master MGSIC list'!$1:$1048576,MATCH('Main Sheet'!$L2313,'Master MGSIC list'!$B:$B,0),MATCH('Main Sheet'!D$1,'Master MGSIC list'!$2:$2,0))</f>
        <v>#N/A</v>
      </c>
      <c r="E2313" s="17" t="e">
        <f>INDEX('Master MGSIC list'!$1:$1048576,MATCH('Main Sheet'!$L2313,'Master MGSIC list'!$B:$B,0),MATCH('Main Sheet'!E$1,'Master MGSIC list'!$2:$2,0))</f>
        <v>#N/A</v>
      </c>
      <c r="F2313" s="17" t="e">
        <f>INDEX('Master MGSIC list'!$1:$1048576,MATCH('Main Sheet'!$L2313,'Master MGSIC list'!$B:$B,0),MATCH('Main Sheet'!F$1,'Master MGSIC list'!$2:$2,0))</f>
        <v>#N/A</v>
      </c>
      <c r="G2313" s="17" t="str">
        <f>INDEX('Master MGSIC list'!$1:$1048576,MATCH('Main Sheet'!$L2313,'Master MGSIC list'!$B:$B,0),MATCH('Main Sheet'!G$1,'Master MGSIC list'!$2:$2,0))</f>
        <v>Toys &amp; Juvenile Products Manufacturing</v>
      </c>
      <c r="H2313" s="17" t="s">
        <v>7434</v>
      </c>
      <c r="I2313" s="17" t="s">
        <v>7435</v>
      </c>
      <c r="J2313" s="17" t="s">
        <v>7427</v>
      </c>
      <c r="K2313" s="18"/>
      <c r="L2313" s="11" t="s">
        <v>22490</v>
      </c>
      <c r="M2313" s="12" t="str">
        <f>VLOOKUP(L2313,'Master MGSIC list'!B:C,2,FALSE)</f>
        <v>Manufacture of toys and games, n.e.c.</v>
      </c>
      <c r="N2313" s="17" t="s">
        <v>7427</v>
      </c>
      <c r="O2313" s="17" t="s">
        <v>1572</v>
      </c>
      <c r="P2313" t="e">
        <v>#N/A</v>
      </c>
      <c r="Q2313" t="s">
        <v>6580</v>
      </c>
      <c r="R2313" t="s">
        <v>4</v>
      </c>
      <c r="S2313" t="s">
        <v>7435</v>
      </c>
      <c r="T2313" t="s">
        <v>7435</v>
      </c>
      <c r="U2313" t="b">
        <v>1</v>
      </c>
      <c r="V2313" t="s">
        <v>18990</v>
      </c>
      <c r="W2313" t="str">
        <f t="shared" si="73"/>
        <v>Refer to 3290X</v>
      </c>
      <c r="Z2313" t="s">
        <v>3950</v>
      </c>
    </row>
    <row r="2314" spans="1:26" ht="15" customHeight="1">
      <c r="A2314" s="21" t="s">
        <v>21</v>
      </c>
      <c r="B2314" s="9" t="str">
        <f t="shared" si="72"/>
        <v>SGC3240-99</v>
      </c>
      <c r="C2314" s="21" t="e">
        <f>INDEX('Master MGSIC list'!$1:$1048576,MATCH('Main Sheet'!$L2314,'Master MGSIC list'!$B:$B,0),MATCH('Main Sheet'!C$1,'Master MGSIC list'!$2:$2,0))</f>
        <v>#N/A</v>
      </c>
      <c r="D2314" s="21" t="e">
        <f>INDEX('Master MGSIC list'!$1:$1048576,MATCH('Main Sheet'!$L2314,'Master MGSIC list'!$B:$B,0),MATCH('Main Sheet'!D$1,'Master MGSIC list'!$2:$2,0))</f>
        <v>#N/A</v>
      </c>
      <c r="E2314" s="21" t="e">
        <f>INDEX('Master MGSIC list'!$1:$1048576,MATCH('Main Sheet'!$L2314,'Master MGSIC list'!$B:$B,0),MATCH('Main Sheet'!E$1,'Master MGSIC list'!$2:$2,0))</f>
        <v>#N/A</v>
      </c>
      <c r="F2314" s="21" t="e">
        <f>INDEX('Master MGSIC list'!$1:$1048576,MATCH('Main Sheet'!$L2314,'Master MGSIC list'!$B:$B,0),MATCH('Main Sheet'!F$1,'Master MGSIC list'!$2:$2,0))</f>
        <v>#N/A</v>
      </c>
      <c r="G2314" s="21" t="str">
        <f>INDEX('Master MGSIC list'!$1:$1048576,MATCH('Main Sheet'!$L2314,'Master MGSIC list'!$B:$B,0),MATCH('Main Sheet'!G$1,'Master MGSIC list'!$2:$2,0))</f>
        <v>Toys &amp; Juvenile Products Manufacturing</v>
      </c>
      <c r="H2314" s="21" t="s">
        <v>7434</v>
      </c>
      <c r="I2314" s="21" t="s">
        <v>7435</v>
      </c>
      <c r="J2314" s="21" t="s">
        <v>7457</v>
      </c>
      <c r="K2314" s="22"/>
      <c r="L2314" s="11" t="s">
        <v>22490</v>
      </c>
      <c r="M2314" s="12" t="str">
        <f>VLOOKUP(L2314,'Master MGSIC list'!B:C,2,FALSE)</f>
        <v>Manufacture of toys and games, n.e.c.</v>
      </c>
      <c r="N2314" s="21">
        <v>32400</v>
      </c>
      <c r="O2314" s="21" t="s">
        <v>1572</v>
      </c>
      <c r="P2314" t="s">
        <v>1572</v>
      </c>
      <c r="Q2314" t="s">
        <v>6580</v>
      </c>
      <c r="R2314" t="s">
        <v>4</v>
      </c>
      <c r="S2314" t="s">
        <v>7435</v>
      </c>
      <c r="T2314" t="s">
        <v>7435</v>
      </c>
      <c r="U2314" t="b">
        <v>1</v>
      </c>
      <c r="V2314" t="s">
        <v>18996</v>
      </c>
      <c r="W2314" t="str">
        <f t="shared" si="73"/>
        <v>32400</v>
      </c>
      <c r="Z2314" t="s">
        <v>3950</v>
      </c>
    </row>
    <row r="2315" spans="1:26" ht="15" customHeight="1">
      <c r="A2315" s="23" t="s">
        <v>2771</v>
      </c>
      <c r="B2315" s="9" t="str">
        <f t="shared" si="72"/>
        <v>VTC3240-99</v>
      </c>
      <c r="C2315" s="23" t="e">
        <f>INDEX('Master MGSIC list'!$1:$1048576,MATCH('Main Sheet'!$L2315,'Master MGSIC list'!$B:$B,0),MATCH('Main Sheet'!C$1,'Master MGSIC list'!$2:$2,0))</f>
        <v>#N/A</v>
      </c>
      <c r="D2315" s="23" t="e">
        <f>INDEX('Master MGSIC list'!$1:$1048576,MATCH('Main Sheet'!$L2315,'Master MGSIC list'!$B:$B,0),MATCH('Main Sheet'!D$1,'Master MGSIC list'!$2:$2,0))</f>
        <v>#N/A</v>
      </c>
      <c r="E2315" s="23" t="e">
        <f>INDEX('Master MGSIC list'!$1:$1048576,MATCH('Main Sheet'!$L2315,'Master MGSIC list'!$B:$B,0),MATCH('Main Sheet'!E$1,'Master MGSIC list'!$2:$2,0))</f>
        <v>#N/A</v>
      </c>
      <c r="F2315" s="23" t="e">
        <f>INDEX('Master MGSIC list'!$1:$1048576,MATCH('Main Sheet'!$L2315,'Master MGSIC list'!$B:$B,0),MATCH('Main Sheet'!F$1,'Master MGSIC list'!$2:$2,0))</f>
        <v>#N/A</v>
      </c>
      <c r="G2315" s="23" t="str">
        <f>INDEX('Master MGSIC list'!$1:$1048576,MATCH('Main Sheet'!$L2315,'Master MGSIC list'!$B:$B,0),MATCH('Main Sheet'!G$1,'Master MGSIC list'!$2:$2,0))</f>
        <v>Toys &amp; Juvenile Products Manufacturing</v>
      </c>
      <c r="H2315" s="23" t="s">
        <v>7434</v>
      </c>
      <c r="I2315" s="23" t="s">
        <v>7435</v>
      </c>
      <c r="J2315" s="23" t="s">
        <v>7457</v>
      </c>
      <c r="K2315" s="24"/>
      <c r="L2315" s="11" t="s">
        <v>22490</v>
      </c>
      <c r="M2315" s="12" t="str">
        <f>VLOOKUP(L2315,'Master MGSIC list'!B:C,2,FALSE)</f>
        <v>Manufacture of toys and games, n.e.c.</v>
      </c>
      <c r="N2315" s="23">
        <v>32400</v>
      </c>
      <c r="O2315" s="23" t="s">
        <v>1572</v>
      </c>
      <c r="P2315" t="s">
        <v>1572</v>
      </c>
      <c r="Q2315" t="s">
        <v>6580</v>
      </c>
      <c r="R2315" t="s">
        <v>4</v>
      </c>
      <c r="S2315" t="s">
        <v>7435</v>
      </c>
      <c r="T2315" t="s">
        <v>7435</v>
      </c>
      <c r="U2315" t="b">
        <v>1</v>
      </c>
      <c r="V2315" t="s">
        <v>18997</v>
      </c>
      <c r="W2315" t="str">
        <f t="shared" si="73"/>
        <v>32400</v>
      </c>
      <c r="Z2315" t="s">
        <v>3950</v>
      </c>
    </row>
    <row r="2316" spans="1:26" ht="15" customHeight="1">
      <c r="A2316" s="19" t="s">
        <v>49</v>
      </c>
      <c r="B2316" s="9" t="str">
        <f t="shared" si="72"/>
        <v>PHC3240-01</v>
      </c>
      <c r="C2316" s="19" t="e">
        <f>INDEX('Master MGSIC list'!$1:$1048576,MATCH('Main Sheet'!$L2316,'Master MGSIC list'!$B:$B,0),MATCH('Main Sheet'!C$1,'Master MGSIC list'!$2:$2,0))</f>
        <v>#N/A</v>
      </c>
      <c r="D2316" s="19" t="e">
        <f>INDEX('Master MGSIC list'!$1:$1048576,MATCH('Main Sheet'!$L2316,'Master MGSIC list'!$B:$B,0),MATCH('Main Sheet'!D$1,'Master MGSIC list'!$2:$2,0))</f>
        <v>#N/A</v>
      </c>
      <c r="E2316" s="19" t="e">
        <f>INDEX('Master MGSIC list'!$1:$1048576,MATCH('Main Sheet'!$L2316,'Master MGSIC list'!$B:$B,0),MATCH('Main Sheet'!E$1,'Master MGSIC list'!$2:$2,0))</f>
        <v>#N/A</v>
      </c>
      <c r="F2316" s="19" t="e">
        <f>INDEX('Master MGSIC list'!$1:$1048576,MATCH('Main Sheet'!$L2316,'Master MGSIC list'!$B:$B,0),MATCH('Main Sheet'!F$1,'Master MGSIC list'!$2:$2,0))</f>
        <v>#N/A</v>
      </c>
      <c r="G2316" s="19" t="str">
        <f>INDEX('Master MGSIC list'!$1:$1048576,MATCH('Main Sheet'!$L2316,'Master MGSIC list'!$B:$B,0),MATCH('Main Sheet'!G$1,'Master MGSIC list'!$2:$2,0))</f>
        <v>Toys &amp; Juvenile Products Manufacturing</v>
      </c>
      <c r="H2316" s="19" t="s">
        <v>7434</v>
      </c>
      <c r="I2316" s="19" t="s">
        <v>7435</v>
      </c>
      <c r="J2316" s="19" t="s">
        <v>7452</v>
      </c>
      <c r="K2316" s="20" t="s">
        <v>2754</v>
      </c>
      <c r="L2316" s="11" t="s">
        <v>22480</v>
      </c>
      <c r="M2316" s="12" t="str">
        <f>VLOOKUP(L2316,'Master MGSIC list'!B:C,2,FALSE)</f>
        <v>Manufacture of dolls and doll garments</v>
      </c>
      <c r="N2316" s="19">
        <v>32401</v>
      </c>
      <c r="O2316" s="19" t="s">
        <v>1572</v>
      </c>
      <c r="P2316" t="s">
        <v>1574</v>
      </c>
      <c r="Q2316" t="s">
        <v>6580</v>
      </c>
      <c r="R2316" t="s">
        <v>4</v>
      </c>
      <c r="S2316" t="s">
        <v>7435</v>
      </c>
      <c r="T2316" t="s">
        <v>7435</v>
      </c>
      <c r="U2316" t="b">
        <v>1</v>
      </c>
      <c r="V2316" t="s">
        <v>18991</v>
      </c>
      <c r="W2316" t="str">
        <f t="shared" si="73"/>
        <v>32401</v>
      </c>
      <c r="Z2316" t="s">
        <v>3950</v>
      </c>
    </row>
    <row r="2317" spans="1:26" ht="15" customHeight="1">
      <c r="A2317" s="19" t="s">
        <v>49</v>
      </c>
      <c r="B2317" s="9" t="str">
        <f t="shared" si="72"/>
        <v>PHC3240-02</v>
      </c>
      <c r="C2317" s="19" t="e">
        <f>INDEX('Master MGSIC list'!$1:$1048576,MATCH('Main Sheet'!$L2317,'Master MGSIC list'!$B:$B,0),MATCH('Main Sheet'!C$1,'Master MGSIC list'!$2:$2,0))</f>
        <v>#N/A</v>
      </c>
      <c r="D2317" s="19" t="e">
        <f>INDEX('Master MGSIC list'!$1:$1048576,MATCH('Main Sheet'!$L2317,'Master MGSIC list'!$B:$B,0),MATCH('Main Sheet'!D$1,'Master MGSIC list'!$2:$2,0))</f>
        <v>#N/A</v>
      </c>
      <c r="E2317" s="19" t="e">
        <f>INDEX('Master MGSIC list'!$1:$1048576,MATCH('Main Sheet'!$L2317,'Master MGSIC list'!$B:$B,0),MATCH('Main Sheet'!E$1,'Master MGSIC list'!$2:$2,0))</f>
        <v>#N/A</v>
      </c>
      <c r="F2317" s="19" t="e">
        <f>INDEX('Master MGSIC list'!$1:$1048576,MATCH('Main Sheet'!$L2317,'Master MGSIC list'!$B:$B,0),MATCH('Main Sheet'!F$1,'Master MGSIC list'!$2:$2,0))</f>
        <v>#N/A</v>
      </c>
      <c r="G2317" s="19" t="str">
        <f>INDEX('Master MGSIC list'!$1:$1048576,MATCH('Main Sheet'!$L2317,'Master MGSIC list'!$B:$B,0),MATCH('Main Sheet'!G$1,'Master MGSIC list'!$2:$2,0))</f>
        <v>Toys &amp; Juvenile Products Manufacturing</v>
      </c>
      <c r="H2317" s="19" t="s">
        <v>7434</v>
      </c>
      <c r="I2317" s="19" t="s">
        <v>7435</v>
      </c>
      <c r="J2317" s="19" t="s">
        <v>7453</v>
      </c>
      <c r="K2317" s="20" t="s">
        <v>2754</v>
      </c>
      <c r="L2317" s="11" t="s">
        <v>22481</v>
      </c>
      <c r="M2317" s="12" t="str">
        <f>VLOOKUP(L2317,'Master MGSIC list'!B:C,2,FALSE)</f>
        <v>Manufacture of wheeled toys</v>
      </c>
      <c r="N2317" s="19">
        <v>32402</v>
      </c>
      <c r="O2317" s="19" t="s">
        <v>1572</v>
      </c>
      <c r="P2317" t="s">
        <v>1576</v>
      </c>
      <c r="Q2317" t="s">
        <v>6580</v>
      </c>
      <c r="R2317" t="s">
        <v>4</v>
      </c>
      <c r="S2317" t="s">
        <v>7435</v>
      </c>
      <c r="T2317" t="s">
        <v>7435</v>
      </c>
      <c r="U2317" t="b">
        <v>1</v>
      </c>
      <c r="V2317" t="s">
        <v>18992</v>
      </c>
      <c r="W2317" t="str">
        <f t="shared" si="73"/>
        <v>32402</v>
      </c>
      <c r="Z2317" t="s">
        <v>3950</v>
      </c>
    </row>
    <row r="2318" spans="1:26" ht="15" customHeight="1">
      <c r="A2318" s="19" t="s">
        <v>49</v>
      </c>
      <c r="B2318" s="9" t="str">
        <f t="shared" si="72"/>
        <v>PHC3240-03</v>
      </c>
      <c r="C2318" s="19" t="e">
        <f>INDEX('Master MGSIC list'!$1:$1048576,MATCH('Main Sheet'!$L2318,'Master MGSIC list'!$B:$B,0),MATCH('Main Sheet'!C$1,'Master MGSIC list'!$2:$2,0))</f>
        <v>#N/A</v>
      </c>
      <c r="D2318" s="19" t="e">
        <f>INDEX('Master MGSIC list'!$1:$1048576,MATCH('Main Sheet'!$L2318,'Master MGSIC list'!$B:$B,0),MATCH('Main Sheet'!D$1,'Master MGSIC list'!$2:$2,0))</f>
        <v>#N/A</v>
      </c>
      <c r="E2318" s="19" t="e">
        <f>INDEX('Master MGSIC list'!$1:$1048576,MATCH('Main Sheet'!$L2318,'Master MGSIC list'!$B:$B,0),MATCH('Main Sheet'!E$1,'Master MGSIC list'!$2:$2,0))</f>
        <v>#N/A</v>
      </c>
      <c r="F2318" s="19" t="e">
        <f>INDEX('Master MGSIC list'!$1:$1048576,MATCH('Main Sheet'!$L2318,'Master MGSIC list'!$B:$B,0),MATCH('Main Sheet'!F$1,'Master MGSIC list'!$2:$2,0))</f>
        <v>#N/A</v>
      </c>
      <c r="G2318" s="19" t="str">
        <f>INDEX('Master MGSIC list'!$1:$1048576,MATCH('Main Sheet'!$L2318,'Master MGSIC list'!$B:$B,0),MATCH('Main Sheet'!G$1,'Master MGSIC list'!$2:$2,0))</f>
        <v>Toys &amp; Juvenile Products Manufacturing</v>
      </c>
      <c r="H2318" s="19" t="s">
        <v>7434</v>
      </c>
      <c r="I2318" s="19" t="s">
        <v>7435</v>
      </c>
      <c r="J2318" s="19" t="s">
        <v>7454</v>
      </c>
      <c r="K2318" s="20" t="s">
        <v>2754</v>
      </c>
      <c r="L2318" s="11" t="s">
        <v>22482</v>
      </c>
      <c r="M2318" s="12" t="str">
        <f>VLOOKUP(L2318,'Master MGSIC list'!B:C,2,FALSE)</f>
        <v>Manufacture of billiard, pool, bowling alley and similar games equipment</v>
      </c>
      <c r="N2318" s="19">
        <v>32403</v>
      </c>
      <c r="O2318" s="19" t="s">
        <v>1572</v>
      </c>
      <c r="P2318" t="s">
        <v>1578</v>
      </c>
      <c r="Q2318" t="s">
        <v>6580</v>
      </c>
      <c r="R2318" t="s">
        <v>4</v>
      </c>
      <c r="S2318" t="s">
        <v>7435</v>
      </c>
      <c r="T2318" t="s">
        <v>7435</v>
      </c>
      <c r="U2318" t="b">
        <v>1</v>
      </c>
      <c r="V2318" t="s">
        <v>18993</v>
      </c>
      <c r="W2318" t="str">
        <f t="shared" si="73"/>
        <v>32403</v>
      </c>
      <c r="Z2318" t="s">
        <v>3950</v>
      </c>
    </row>
    <row r="2319" spans="1:26" ht="15" customHeight="1">
      <c r="A2319" s="19" t="s">
        <v>49</v>
      </c>
      <c r="B2319" s="9" t="str">
        <f t="shared" si="72"/>
        <v>PHC3240-04</v>
      </c>
      <c r="C2319" s="19" t="e">
        <f>INDEX('Master MGSIC list'!$1:$1048576,MATCH('Main Sheet'!$L2319,'Master MGSIC list'!$B:$B,0),MATCH('Main Sheet'!C$1,'Master MGSIC list'!$2:$2,0))</f>
        <v>#N/A</v>
      </c>
      <c r="D2319" s="19" t="e">
        <f>INDEX('Master MGSIC list'!$1:$1048576,MATCH('Main Sheet'!$L2319,'Master MGSIC list'!$B:$B,0),MATCH('Main Sheet'!D$1,'Master MGSIC list'!$2:$2,0))</f>
        <v>#N/A</v>
      </c>
      <c r="E2319" s="19" t="e">
        <f>INDEX('Master MGSIC list'!$1:$1048576,MATCH('Main Sheet'!$L2319,'Master MGSIC list'!$B:$B,0),MATCH('Main Sheet'!E$1,'Master MGSIC list'!$2:$2,0))</f>
        <v>#N/A</v>
      </c>
      <c r="F2319" s="19" t="e">
        <f>INDEX('Master MGSIC list'!$1:$1048576,MATCH('Main Sheet'!$L2319,'Master MGSIC list'!$B:$B,0),MATCH('Main Sheet'!F$1,'Master MGSIC list'!$2:$2,0))</f>
        <v>#N/A</v>
      </c>
      <c r="G2319" s="19" t="str">
        <f>INDEX('Master MGSIC list'!$1:$1048576,MATCH('Main Sheet'!$L2319,'Master MGSIC list'!$B:$B,0),MATCH('Main Sheet'!G$1,'Master MGSIC list'!$2:$2,0))</f>
        <v>Toys &amp; Juvenile Products Manufacturing</v>
      </c>
      <c r="H2319" s="19" t="s">
        <v>7434</v>
      </c>
      <c r="I2319" s="19" t="s">
        <v>7435</v>
      </c>
      <c r="J2319" s="19" t="s">
        <v>7455</v>
      </c>
      <c r="K2319" s="20" t="s">
        <v>2754</v>
      </c>
      <c r="L2319" s="163" t="s">
        <v>22483</v>
      </c>
      <c r="M2319" s="12" t="str">
        <f>VLOOKUP(L2319,'Master MGSIC list'!B:C,2,FALSE)</f>
        <v>Manufacture of electronic games (video games, checkers)</v>
      </c>
      <c r="N2319" s="19">
        <v>32404</v>
      </c>
      <c r="O2319" s="19" t="s">
        <v>1572</v>
      </c>
      <c r="P2319" t="s">
        <v>1580</v>
      </c>
      <c r="Q2319" t="s">
        <v>6580</v>
      </c>
      <c r="R2319" t="s">
        <v>4</v>
      </c>
      <c r="S2319" t="s">
        <v>7435</v>
      </c>
      <c r="T2319" t="s">
        <v>7435</v>
      </c>
      <c r="U2319" t="b">
        <v>1</v>
      </c>
      <c r="V2319" t="s">
        <v>18994</v>
      </c>
      <c r="W2319" t="str">
        <f t="shared" si="73"/>
        <v>32404</v>
      </c>
      <c r="Z2319" t="s">
        <v>3950</v>
      </c>
    </row>
    <row r="2320" spans="1:26" ht="15" customHeight="1">
      <c r="A2320" s="8" t="s">
        <v>2746</v>
      </c>
      <c r="B2320" s="9" t="str">
        <f t="shared" si="72"/>
        <v>CHC3240-05</v>
      </c>
      <c r="C2320" s="8" t="e">
        <f>INDEX('Master MGSIC list'!$1:$1048576,MATCH('Main Sheet'!$L2320,'Master MGSIC list'!$B:$B,0),MATCH('Main Sheet'!C$1,'Master MGSIC list'!$2:$2,0))</f>
        <v>#N/A</v>
      </c>
      <c r="D2320" s="8" t="e">
        <f>INDEX('Master MGSIC list'!$1:$1048576,MATCH('Main Sheet'!$L2320,'Master MGSIC list'!$B:$B,0),MATCH('Main Sheet'!D$1,'Master MGSIC list'!$2:$2,0))</f>
        <v>#N/A</v>
      </c>
      <c r="E2320" s="8" t="e">
        <f>INDEX('Master MGSIC list'!$1:$1048576,MATCH('Main Sheet'!$L2320,'Master MGSIC list'!$B:$B,0),MATCH('Main Sheet'!E$1,'Master MGSIC list'!$2:$2,0))</f>
        <v>#N/A</v>
      </c>
      <c r="F2320" s="8" t="e">
        <f>INDEX('Master MGSIC list'!$1:$1048576,MATCH('Main Sheet'!$L2320,'Master MGSIC list'!$B:$B,0),MATCH('Main Sheet'!F$1,'Master MGSIC list'!$2:$2,0))</f>
        <v>#N/A</v>
      </c>
      <c r="G2320" s="8" t="str">
        <f>INDEX('Master MGSIC list'!$1:$1048576,MATCH('Main Sheet'!$L2320,'Master MGSIC list'!$B:$B,0),MATCH('Main Sheet'!G$1,'Master MGSIC list'!$2:$2,0))</f>
        <v>Toys &amp; Juvenile Products Manufacturing</v>
      </c>
      <c r="H2320" s="8" t="s">
        <v>7434</v>
      </c>
      <c r="I2320" s="8" t="s">
        <v>7435</v>
      </c>
      <c r="J2320" s="8" t="s">
        <v>7436</v>
      </c>
      <c r="K2320" s="10" t="s">
        <v>2754</v>
      </c>
      <c r="L2320" s="163" t="s">
        <v>22484</v>
      </c>
      <c r="M2320" s="12" t="str">
        <f>VLOOKUP(L2320,'Master MGSIC list'!B:C,2,FALSE)</f>
        <v>Manufacture of battery-operated toys</v>
      </c>
      <c r="N2320" s="8">
        <v>2451</v>
      </c>
      <c r="O2320" s="8" t="s">
        <v>1572</v>
      </c>
      <c r="P2320" t="s">
        <v>7437</v>
      </c>
      <c r="Q2320" t="s">
        <v>6580</v>
      </c>
      <c r="R2320" t="s">
        <v>4</v>
      </c>
      <c r="S2320" t="s">
        <v>7435</v>
      </c>
      <c r="T2320" t="s">
        <v>7435</v>
      </c>
      <c r="U2320" t="b">
        <v>1</v>
      </c>
      <c r="V2320" t="s">
        <v>18983</v>
      </c>
      <c r="W2320" t="str">
        <f t="shared" si="73"/>
        <v>2451</v>
      </c>
      <c r="Z2320" t="s">
        <v>3950</v>
      </c>
    </row>
    <row r="2321" spans="1:26" ht="15" customHeight="1">
      <c r="A2321" s="8" t="s">
        <v>2746</v>
      </c>
      <c r="B2321" s="9" t="str">
        <f t="shared" si="72"/>
        <v>CHC3240-06</v>
      </c>
      <c r="C2321" s="8" t="e">
        <f>INDEX('Master MGSIC list'!$1:$1048576,MATCH('Main Sheet'!$L2321,'Master MGSIC list'!$B:$B,0),MATCH('Main Sheet'!C$1,'Master MGSIC list'!$2:$2,0))</f>
        <v>#N/A</v>
      </c>
      <c r="D2321" s="8" t="e">
        <f>INDEX('Master MGSIC list'!$1:$1048576,MATCH('Main Sheet'!$L2321,'Master MGSIC list'!$B:$B,0),MATCH('Main Sheet'!D$1,'Master MGSIC list'!$2:$2,0))</f>
        <v>#N/A</v>
      </c>
      <c r="E2321" s="8" t="e">
        <f>INDEX('Master MGSIC list'!$1:$1048576,MATCH('Main Sheet'!$L2321,'Master MGSIC list'!$B:$B,0),MATCH('Main Sheet'!E$1,'Master MGSIC list'!$2:$2,0))</f>
        <v>#N/A</v>
      </c>
      <c r="F2321" s="8" t="e">
        <f>INDEX('Master MGSIC list'!$1:$1048576,MATCH('Main Sheet'!$L2321,'Master MGSIC list'!$B:$B,0),MATCH('Main Sheet'!F$1,'Master MGSIC list'!$2:$2,0))</f>
        <v>#N/A</v>
      </c>
      <c r="G2321" s="8" t="str">
        <f>INDEX('Master MGSIC list'!$1:$1048576,MATCH('Main Sheet'!$L2321,'Master MGSIC list'!$B:$B,0),MATCH('Main Sheet'!G$1,'Master MGSIC list'!$2:$2,0))</f>
        <v>Toys &amp; Juvenile Products Manufacturing</v>
      </c>
      <c r="H2321" s="8" t="s">
        <v>7434</v>
      </c>
      <c r="I2321" s="8" t="s">
        <v>7435</v>
      </c>
      <c r="J2321" s="8" t="s">
        <v>7438</v>
      </c>
      <c r="K2321" s="10" t="s">
        <v>2754</v>
      </c>
      <c r="L2321" s="163" t="s">
        <v>22485</v>
      </c>
      <c r="M2321" s="12" t="str">
        <f>VLOOKUP(L2321,'Master MGSIC list'!B:C,2,FALSE)</f>
        <v>Manufacture of plastic toys</v>
      </c>
      <c r="N2321" s="8">
        <v>2452</v>
      </c>
      <c r="O2321" s="8" t="s">
        <v>1572</v>
      </c>
      <c r="P2321" t="s">
        <v>7439</v>
      </c>
      <c r="Q2321" t="s">
        <v>6580</v>
      </c>
      <c r="R2321" t="s">
        <v>4</v>
      </c>
      <c r="S2321" t="s">
        <v>7435</v>
      </c>
      <c r="T2321" t="s">
        <v>7435</v>
      </c>
      <c r="U2321" t="b">
        <v>1</v>
      </c>
      <c r="V2321" t="s">
        <v>18984</v>
      </c>
      <c r="W2321" t="str">
        <f t="shared" si="73"/>
        <v>2452</v>
      </c>
      <c r="Z2321" t="s">
        <v>3950</v>
      </c>
    </row>
    <row r="2322" spans="1:26" ht="15" customHeight="1">
      <c r="A2322" s="8" t="s">
        <v>2746</v>
      </c>
      <c r="B2322" s="9" t="str">
        <f t="shared" si="72"/>
        <v>CHC3240-07</v>
      </c>
      <c r="C2322" s="8" t="e">
        <f>INDEX('Master MGSIC list'!$1:$1048576,MATCH('Main Sheet'!$L2322,'Master MGSIC list'!$B:$B,0),MATCH('Main Sheet'!C$1,'Master MGSIC list'!$2:$2,0))</f>
        <v>#N/A</v>
      </c>
      <c r="D2322" s="8" t="e">
        <f>INDEX('Master MGSIC list'!$1:$1048576,MATCH('Main Sheet'!$L2322,'Master MGSIC list'!$B:$B,0),MATCH('Main Sheet'!D$1,'Master MGSIC list'!$2:$2,0))</f>
        <v>#N/A</v>
      </c>
      <c r="E2322" s="8" t="e">
        <f>INDEX('Master MGSIC list'!$1:$1048576,MATCH('Main Sheet'!$L2322,'Master MGSIC list'!$B:$B,0),MATCH('Main Sheet'!E$1,'Master MGSIC list'!$2:$2,0))</f>
        <v>#N/A</v>
      </c>
      <c r="F2322" s="8" t="e">
        <f>INDEX('Master MGSIC list'!$1:$1048576,MATCH('Main Sheet'!$L2322,'Master MGSIC list'!$B:$B,0),MATCH('Main Sheet'!F$1,'Master MGSIC list'!$2:$2,0))</f>
        <v>#N/A</v>
      </c>
      <c r="G2322" s="8" t="str">
        <f>INDEX('Master MGSIC list'!$1:$1048576,MATCH('Main Sheet'!$L2322,'Master MGSIC list'!$B:$B,0),MATCH('Main Sheet'!G$1,'Master MGSIC list'!$2:$2,0))</f>
        <v>Toys &amp; Juvenile Products Manufacturing</v>
      </c>
      <c r="H2322" s="8" t="s">
        <v>7434</v>
      </c>
      <c r="I2322" s="8" t="s">
        <v>7435</v>
      </c>
      <c r="J2322" s="8" t="s">
        <v>7440</v>
      </c>
      <c r="K2322" s="10" t="s">
        <v>2754</v>
      </c>
      <c r="L2322" s="163" t="s">
        <v>22486</v>
      </c>
      <c r="M2322" s="12" t="str">
        <f>VLOOKUP(L2322,'Master MGSIC list'!B:C,2,FALSE)</f>
        <v>Manufacture of metal toys</v>
      </c>
      <c r="N2322" s="8">
        <v>2453</v>
      </c>
      <c r="O2322" s="8" t="s">
        <v>1572</v>
      </c>
      <c r="P2322" t="s">
        <v>7441</v>
      </c>
      <c r="Q2322" t="s">
        <v>6580</v>
      </c>
      <c r="R2322" t="s">
        <v>4</v>
      </c>
      <c r="S2322" t="s">
        <v>7435</v>
      </c>
      <c r="T2322" t="s">
        <v>7435</v>
      </c>
      <c r="U2322" t="b">
        <v>1</v>
      </c>
      <c r="V2322" t="s">
        <v>18985</v>
      </c>
      <c r="W2322" t="str">
        <f t="shared" si="73"/>
        <v>2453</v>
      </c>
      <c r="Z2322" t="s">
        <v>3950</v>
      </c>
    </row>
    <row r="2323" spans="1:26" ht="15" customHeight="1">
      <c r="A2323" s="8" t="s">
        <v>2746</v>
      </c>
      <c r="B2323" s="9" t="str">
        <f t="shared" si="72"/>
        <v>CHC3240-08</v>
      </c>
      <c r="C2323" s="8" t="e">
        <f>INDEX('Master MGSIC list'!$1:$1048576,MATCH('Main Sheet'!$L2323,'Master MGSIC list'!$B:$B,0),MATCH('Main Sheet'!C$1,'Master MGSIC list'!$2:$2,0))</f>
        <v>#N/A</v>
      </c>
      <c r="D2323" s="8" t="e">
        <f>INDEX('Master MGSIC list'!$1:$1048576,MATCH('Main Sheet'!$L2323,'Master MGSIC list'!$B:$B,0),MATCH('Main Sheet'!D$1,'Master MGSIC list'!$2:$2,0))</f>
        <v>#N/A</v>
      </c>
      <c r="E2323" s="8" t="e">
        <f>INDEX('Master MGSIC list'!$1:$1048576,MATCH('Main Sheet'!$L2323,'Master MGSIC list'!$B:$B,0),MATCH('Main Sheet'!E$1,'Master MGSIC list'!$2:$2,0))</f>
        <v>#N/A</v>
      </c>
      <c r="F2323" s="8" t="e">
        <f>INDEX('Master MGSIC list'!$1:$1048576,MATCH('Main Sheet'!$L2323,'Master MGSIC list'!$B:$B,0),MATCH('Main Sheet'!F$1,'Master MGSIC list'!$2:$2,0))</f>
        <v>#N/A</v>
      </c>
      <c r="G2323" s="8" t="str">
        <f>INDEX('Master MGSIC list'!$1:$1048576,MATCH('Main Sheet'!$L2323,'Master MGSIC list'!$B:$B,0),MATCH('Main Sheet'!G$1,'Master MGSIC list'!$2:$2,0))</f>
        <v>Toys &amp; Juvenile Products Manufacturing</v>
      </c>
      <c r="H2323" s="8" t="s">
        <v>7434</v>
      </c>
      <c r="I2323" s="8" t="s">
        <v>7435</v>
      </c>
      <c r="J2323" s="8" t="s">
        <v>7442</v>
      </c>
      <c r="K2323" s="10" t="s">
        <v>2754</v>
      </c>
      <c r="L2323" s="163" t="s">
        <v>22487</v>
      </c>
      <c r="M2323" s="12" t="str">
        <f>VLOOKUP(L2323,'Master MGSIC list'!B:C,2,FALSE)</f>
        <v>Manufacture of catapult toys</v>
      </c>
      <c r="N2323" s="8">
        <v>2454</v>
      </c>
      <c r="O2323" s="8" t="s">
        <v>1572</v>
      </c>
      <c r="P2323" t="s">
        <v>7443</v>
      </c>
      <c r="Q2323" t="s">
        <v>6580</v>
      </c>
      <c r="R2323" t="s">
        <v>4</v>
      </c>
      <c r="S2323" t="s">
        <v>7435</v>
      </c>
      <c r="T2323" t="s">
        <v>7435</v>
      </c>
      <c r="U2323" t="b">
        <v>1</v>
      </c>
      <c r="V2323" t="s">
        <v>18986</v>
      </c>
      <c r="W2323" t="str">
        <f t="shared" si="73"/>
        <v>2454</v>
      </c>
      <c r="Z2323" t="s">
        <v>3950</v>
      </c>
    </row>
    <row r="2324" spans="1:26" ht="15" customHeight="1">
      <c r="A2324" s="8" t="s">
        <v>2746</v>
      </c>
      <c r="B2324" s="9" t="str">
        <f t="shared" si="72"/>
        <v>CHC3240-09</v>
      </c>
      <c r="C2324" s="8" t="e">
        <f>INDEX('Master MGSIC list'!$1:$1048576,MATCH('Main Sheet'!$L2324,'Master MGSIC list'!$B:$B,0),MATCH('Main Sheet'!C$1,'Master MGSIC list'!$2:$2,0))</f>
        <v>#N/A</v>
      </c>
      <c r="D2324" s="8" t="e">
        <f>INDEX('Master MGSIC list'!$1:$1048576,MATCH('Main Sheet'!$L2324,'Master MGSIC list'!$B:$B,0),MATCH('Main Sheet'!D$1,'Master MGSIC list'!$2:$2,0))</f>
        <v>#N/A</v>
      </c>
      <c r="E2324" s="8" t="e">
        <f>INDEX('Master MGSIC list'!$1:$1048576,MATCH('Main Sheet'!$L2324,'Master MGSIC list'!$B:$B,0),MATCH('Main Sheet'!E$1,'Master MGSIC list'!$2:$2,0))</f>
        <v>#N/A</v>
      </c>
      <c r="F2324" s="8" t="e">
        <f>INDEX('Master MGSIC list'!$1:$1048576,MATCH('Main Sheet'!$L2324,'Master MGSIC list'!$B:$B,0),MATCH('Main Sheet'!F$1,'Master MGSIC list'!$2:$2,0))</f>
        <v>#N/A</v>
      </c>
      <c r="G2324" s="8" t="str">
        <f>INDEX('Master MGSIC list'!$1:$1048576,MATCH('Main Sheet'!$L2324,'Master MGSIC list'!$B:$B,0),MATCH('Main Sheet'!G$1,'Master MGSIC list'!$2:$2,0))</f>
        <v>Toys &amp; Juvenile Products Manufacturing</v>
      </c>
      <c r="H2324" s="8" t="s">
        <v>7434</v>
      </c>
      <c r="I2324" s="8" t="s">
        <v>7435</v>
      </c>
      <c r="J2324" s="8" t="s">
        <v>7448</v>
      </c>
      <c r="K2324" s="10" t="s">
        <v>2754</v>
      </c>
      <c r="L2324" s="163" t="s">
        <v>22488</v>
      </c>
      <c r="M2324" s="12" t="str">
        <f>VLOOKUP(L2324,'Master MGSIC list'!B:C,2,FALSE)</f>
        <v>Manufacture of indoor games and toys</v>
      </c>
      <c r="N2324" s="8">
        <v>2462</v>
      </c>
      <c r="O2324" s="8" t="s">
        <v>1572</v>
      </c>
      <c r="P2324" t="s">
        <v>7449</v>
      </c>
      <c r="Q2324" t="s">
        <v>6580</v>
      </c>
      <c r="R2324" t="s">
        <v>4</v>
      </c>
      <c r="S2324" t="s">
        <v>7435</v>
      </c>
      <c r="T2324" t="s">
        <v>7435</v>
      </c>
      <c r="U2324" t="b">
        <v>1</v>
      </c>
      <c r="V2324" t="s">
        <v>18989</v>
      </c>
      <c r="W2324" t="str">
        <f t="shared" si="73"/>
        <v>2462</v>
      </c>
      <c r="Z2324" t="s">
        <v>3950</v>
      </c>
    </row>
    <row r="2325" spans="1:26" ht="15" customHeight="1">
      <c r="A2325" s="8" t="s">
        <v>2746</v>
      </c>
      <c r="B2325" s="9" t="str">
        <f t="shared" si="72"/>
        <v>CHC3240-10</v>
      </c>
      <c r="C2325" s="8" t="e">
        <f>INDEX('Master MGSIC list'!$1:$1048576,MATCH('Main Sheet'!$L2325,'Master MGSIC list'!$B:$B,0),MATCH('Main Sheet'!C$1,'Master MGSIC list'!$2:$2,0))</f>
        <v>#N/A</v>
      </c>
      <c r="D2325" s="8" t="e">
        <f>INDEX('Master MGSIC list'!$1:$1048576,MATCH('Main Sheet'!$L2325,'Master MGSIC list'!$B:$B,0),MATCH('Main Sheet'!D$1,'Master MGSIC list'!$2:$2,0))</f>
        <v>#N/A</v>
      </c>
      <c r="E2325" s="8" t="e">
        <f>INDEX('Master MGSIC list'!$1:$1048576,MATCH('Main Sheet'!$L2325,'Master MGSIC list'!$B:$B,0),MATCH('Main Sheet'!E$1,'Master MGSIC list'!$2:$2,0))</f>
        <v>#N/A</v>
      </c>
      <c r="F2325" s="8" t="e">
        <f>INDEX('Master MGSIC list'!$1:$1048576,MATCH('Main Sheet'!$L2325,'Master MGSIC list'!$B:$B,0),MATCH('Main Sheet'!F$1,'Master MGSIC list'!$2:$2,0))</f>
        <v>#N/A</v>
      </c>
      <c r="G2325" s="8" t="str">
        <f>INDEX('Master MGSIC list'!$1:$1048576,MATCH('Main Sheet'!$L2325,'Master MGSIC list'!$B:$B,0),MATCH('Main Sheet'!G$1,'Master MGSIC list'!$2:$2,0))</f>
        <v>Toys &amp; Juvenile Products Manufacturing</v>
      </c>
      <c r="H2325" s="8" t="s">
        <v>7434</v>
      </c>
      <c r="I2325" s="8" t="s">
        <v>7435</v>
      </c>
      <c r="J2325" s="8" t="s">
        <v>7446</v>
      </c>
      <c r="K2325" s="10" t="s">
        <v>2754</v>
      </c>
      <c r="L2325" s="163" t="s">
        <v>22489</v>
      </c>
      <c r="M2325" s="12" t="str">
        <f>VLOOKUP(L2325,'Master MGSIC list'!B:C,2,FALSE)</f>
        <v>Manufacture of games and toys in fun fairs</v>
      </c>
      <c r="N2325" s="8">
        <v>2461</v>
      </c>
      <c r="O2325" s="8" t="s">
        <v>1572</v>
      </c>
      <c r="P2325" t="s">
        <v>7447</v>
      </c>
      <c r="Q2325" t="s">
        <v>6580</v>
      </c>
      <c r="R2325" t="s">
        <v>4</v>
      </c>
      <c r="S2325" t="s">
        <v>7435</v>
      </c>
      <c r="T2325" t="s">
        <v>7435</v>
      </c>
      <c r="U2325" t="b">
        <v>1</v>
      </c>
      <c r="V2325" t="s">
        <v>18988</v>
      </c>
      <c r="W2325" t="str">
        <f t="shared" si="73"/>
        <v>2461</v>
      </c>
      <c r="Z2325" t="s">
        <v>3950</v>
      </c>
    </row>
    <row r="2326" spans="1:26" ht="15" customHeight="1">
      <c r="A2326" s="8" t="s">
        <v>2746</v>
      </c>
      <c r="B2326" s="9" t="str">
        <f t="shared" si="72"/>
        <v>CHC3240-11</v>
      </c>
      <c r="C2326" s="8" t="e">
        <f>INDEX('Master MGSIC list'!$1:$1048576,MATCH('Main Sheet'!$L2326,'Master MGSIC list'!$B:$B,0),MATCH('Main Sheet'!C$1,'Master MGSIC list'!$2:$2,0))</f>
        <v>#N/A</v>
      </c>
      <c r="D2326" s="8" t="e">
        <f>INDEX('Master MGSIC list'!$1:$1048576,MATCH('Main Sheet'!$L2326,'Master MGSIC list'!$B:$B,0),MATCH('Main Sheet'!D$1,'Master MGSIC list'!$2:$2,0))</f>
        <v>#N/A</v>
      </c>
      <c r="E2326" s="8" t="e">
        <f>INDEX('Master MGSIC list'!$1:$1048576,MATCH('Main Sheet'!$L2326,'Master MGSIC list'!$B:$B,0),MATCH('Main Sheet'!E$1,'Master MGSIC list'!$2:$2,0))</f>
        <v>#N/A</v>
      </c>
      <c r="F2326" s="8" t="e">
        <f>INDEX('Master MGSIC list'!$1:$1048576,MATCH('Main Sheet'!$L2326,'Master MGSIC list'!$B:$B,0),MATCH('Main Sheet'!F$1,'Master MGSIC list'!$2:$2,0))</f>
        <v>#N/A</v>
      </c>
      <c r="G2326" s="8" t="str">
        <f>INDEX('Master MGSIC list'!$1:$1048576,MATCH('Main Sheet'!$L2326,'Master MGSIC list'!$B:$B,0),MATCH('Main Sheet'!G$1,'Master MGSIC list'!$2:$2,0))</f>
        <v>Toys &amp; Juvenile Products Manufacturing</v>
      </c>
      <c r="H2326" s="8" t="s">
        <v>7434</v>
      </c>
      <c r="I2326" s="8" t="s">
        <v>7435</v>
      </c>
      <c r="J2326" s="8" t="s">
        <v>7444</v>
      </c>
      <c r="K2326" s="10" t="s">
        <v>2754</v>
      </c>
      <c r="L2326" s="163" t="s">
        <v>22491</v>
      </c>
      <c r="M2326" s="12" t="str">
        <f>VLOOKUP(L2326,'Master MGSIC list'!B:C,2,FALSE)</f>
        <v>Manufacture of other toys (exclude manufacture of other games)</v>
      </c>
      <c r="N2326" s="8">
        <v>2459</v>
      </c>
      <c r="O2326" s="8" t="s">
        <v>1572</v>
      </c>
      <c r="P2326" t="s">
        <v>7445</v>
      </c>
      <c r="Q2326" t="s">
        <v>6580</v>
      </c>
      <c r="R2326" t="s">
        <v>4</v>
      </c>
      <c r="S2326" t="s">
        <v>7435</v>
      </c>
      <c r="T2326" t="s">
        <v>7435</v>
      </c>
      <c r="U2326" t="b">
        <v>1</v>
      </c>
      <c r="V2326" t="s">
        <v>18987</v>
      </c>
      <c r="W2326" t="str">
        <f t="shared" si="73"/>
        <v>2459</v>
      </c>
      <c r="Z2326" t="s">
        <v>3950</v>
      </c>
    </row>
    <row r="2327" spans="1:26" ht="15" customHeight="1">
      <c r="A2327" s="8" t="s">
        <v>2746</v>
      </c>
      <c r="B2327" s="9" t="str">
        <f t="shared" si="72"/>
        <v>CHC3240-99</v>
      </c>
      <c r="C2327" s="8" t="e">
        <f>INDEX('Master MGSIC list'!$1:$1048576,MATCH('Main Sheet'!$L2327,'Master MGSIC list'!$B:$B,0),MATCH('Main Sheet'!C$1,'Master MGSIC list'!$2:$2,0))</f>
        <v>#N/A</v>
      </c>
      <c r="D2327" s="8" t="e">
        <f>INDEX('Master MGSIC list'!$1:$1048576,MATCH('Main Sheet'!$L2327,'Master MGSIC list'!$B:$B,0),MATCH('Main Sheet'!D$1,'Master MGSIC list'!$2:$2,0))</f>
        <v>#N/A</v>
      </c>
      <c r="E2327" s="8" t="e">
        <f>INDEX('Master MGSIC list'!$1:$1048576,MATCH('Main Sheet'!$L2327,'Master MGSIC list'!$B:$B,0),MATCH('Main Sheet'!E$1,'Master MGSIC list'!$2:$2,0))</f>
        <v>#N/A</v>
      </c>
      <c r="F2327" s="8" t="e">
        <f>INDEX('Master MGSIC list'!$1:$1048576,MATCH('Main Sheet'!$L2327,'Master MGSIC list'!$B:$B,0),MATCH('Main Sheet'!F$1,'Master MGSIC list'!$2:$2,0))</f>
        <v>#N/A</v>
      </c>
      <c r="G2327" s="8" t="str">
        <f>INDEX('Master MGSIC list'!$1:$1048576,MATCH('Main Sheet'!$L2327,'Master MGSIC list'!$B:$B,0),MATCH('Main Sheet'!G$1,'Master MGSIC list'!$2:$2,0))</f>
        <v>Toys &amp; Juvenile Products Manufacturing</v>
      </c>
      <c r="H2327" s="8" t="s">
        <v>7434</v>
      </c>
      <c r="I2327" s="8" t="s">
        <v>7435</v>
      </c>
      <c r="J2327" s="8" t="s">
        <v>7450</v>
      </c>
      <c r="K2327" s="10" t="s">
        <v>2754</v>
      </c>
      <c r="L2327" s="163" t="s">
        <v>22490</v>
      </c>
      <c r="M2327" s="12" t="str">
        <f>VLOOKUP(L2327,'Master MGSIC list'!B:C,2,FALSE)</f>
        <v>Manufacture of toys and games, n.e.c.</v>
      </c>
      <c r="N2327" s="8">
        <v>2469</v>
      </c>
      <c r="O2327" s="8" t="s">
        <v>1572</v>
      </c>
      <c r="P2327" t="s">
        <v>7451</v>
      </c>
      <c r="Q2327" t="s">
        <v>6580</v>
      </c>
      <c r="R2327" t="s">
        <v>4</v>
      </c>
      <c r="S2327" t="s">
        <v>7435</v>
      </c>
      <c r="T2327" t="s">
        <v>7435</v>
      </c>
      <c r="U2327" t="b">
        <v>1</v>
      </c>
      <c r="V2327" t="s">
        <v>16635</v>
      </c>
      <c r="W2327" t="str">
        <f t="shared" si="73"/>
        <v>2469</v>
      </c>
      <c r="Z2327" t="s">
        <v>3950</v>
      </c>
    </row>
    <row r="2328" spans="1:26" ht="15" customHeight="1">
      <c r="A2328" s="19" t="s">
        <v>49</v>
      </c>
      <c r="B2328" s="9" t="str">
        <f t="shared" si="72"/>
        <v>PHC3240-99</v>
      </c>
      <c r="C2328" s="19" t="e">
        <f>INDEX('Master MGSIC list'!$1:$1048576,MATCH('Main Sheet'!$L2328,'Master MGSIC list'!$B:$B,0),MATCH('Main Sheet'!C$1,'Master MGSIC list'!$2:$2,0))</f>
        <v>#N/A</v>
      </c>
      <c r="D2328" s="19" t="e">
        <f>INDEX('Master MGSIC list'!$1:$1048576,MATCH('Main Sheet'!$L2328,'Master MGSIC list'!$B:$B,0),MATCH('Main Sheet'!D$1,'Master MGSIC list'!$2:$2,0))</f>
        <v>#N/A</v>
      </c>
      <c r="E2328" s="19" t="e">
        <f>INDEX('Master MGSIC list'!$1:$1048576,MATCH('Main Sheet'!$L2328,'Master MGSIC list'!$B:$B,0),MATCH('Main Sheet'!E$1,'Master MGSIC list'!$2:$2,0))</f>
        <v>#N/A</v>
      </c>
      <c r="F2328" s="19" t="e">
        <f>INDEX('Master MGSIC list'!$1:$1048576,MATCH('Main Sheet'!$L2328,'Master MGSIC list'!$B:$B,0),MATCH('Main Sheet'!F$1,'Master MGSIC list'!$2:$2,0))</f>
        <v>#N/A</v>
      </c>
      <c r="G2328" s="19" t="str">
        <f>INDEX('Master MGSIC list'!$1:$1048576,MATCH('Main Sheet'!$L2328,'Master MGSIC list'!$B:$B,0),MATCH('Main Sheet'!G$1,'Master MGSIC list'!$2:$2,0))</f>
        <v>Toys &amp; Juvenile Products Manufacturing</v>
      </c>
      <c r="H2328" s="19" t="s">
        <v>7434</v>
      </c>
      <c r="I2328" s="19" t="s">
        <v>7435</v>
      </c>
      <c r="J2328" s="19" t="s">
        <v>7456</v>
      </c>
      <c r="K2328" s="20" t="s">
        <v>2754</v>
      </c>
      <c r="L2328" s="163" t="s">
        <v>22490</v>
      </c>
      <c r="M2328" s="12" t="str">
        <f>VLOOKUP(L2328,'Master MGSIC list'!B:C,2,FALSE)</f>
        <v>Manufacture of toys and games, n.e.c.</v>
      </c>
      <c r="N2328" s="19">
        <v>32409</v>
      </c>
      <c r="O2328" s="19" t="s">
        <v>1572</v>
      </c>
      <c r="P2328" t="s">
        <v>1588</v>
      </c>
      <c r="Q2328" t="s">
        <v>6580</v>
      </c>
      <c r="R2328" t="s">
        <v>4</v>
      </c>
      <c r="S2328" t="s">
        <v>7435</v>
      </c>
      <c r="T2328" t="s">
        <v>7435</v>
      </c>
      <c r="U2328" t="b">
        <v>1</v>
      </c>
      <c r="V2328" t="s">
        <v>18995</v>
      </c>
      <c r="W2328" t="str">
        <f t="shared" si="73"/>
        <v>32409</v>
      </c>
      <c r="Z2328" t="s">
        <v>3950</v>
      </c>
    </row>
    <row r="2329" spans="1:26" ht="15" customHeight="1">
      <c r="A2329" s="19" t="s">
        <v>49</v>
      </c>
      <c r="B2329" s="9" t="str">
        <f t="shared" si="72"/>
        <v>PHC3250-01</v>
      </c>
      <c r="C2329" s="19" t="e">
        <f>INDEX('Master MGSIC list'!$1:$1048576,MATCH('Main Sheet'!$L2329,'Master MGSIC list'!$B:$B,0),MATCH('Main Sheet'!C$1,'Master MGSIC list'!$2:$2,0))</f>
        <v>#N/A</v>
      </c>
      <c r="D2329" s="19" t="e">
        <f>INDEX('Master MGSIC list'!$1:$1048576,MATCH('Main Sheet'!$L2329,'Master MGSIC list'!$B:$B,0),MATCH('Main Sheet'!D$1,'Master MGSIC list'!$2:$2,0))</f>
        <v>#N/A</v>
      </c>
      <c r="E2329" s="19" t="e">
        <f>INDEX('Master MGSIC list'!$1:$1048576,MATCH('Main Sheet'!$L2329,'Master MGSIC list'!$B:$B,0),MATCH('Main Sheet'!E$1,'Master MGSIC list'!$2:$2,0))</f>
        <v>#N/A</v>
      </c>
      <c r="F2329" s="19" t="e">
        <f>INDEX('Master MGSIC list'!$1:$1048576,MATCH('Main Sheet'!$L2329,'Master MGSIC list'!$B:$B,0),MATCH('Main Sheet'!F$1,'Master MGSIC list'!$2:$2,0))</f>
        <v>#N/A</v>
      </c>
      <c r="G2329" s="19" t="str">
        <f>INDEX('Master MGSIC list'!$1:$1048576,MATCH('Main Sheet'!$L2329,'Master MGSIC list'!$B:$B,0),MATCH('Main Sheet'!G$1,'Master MGSIC list'!$2:$2,0))</f>
        <v>Medical Equipment &amp; Technology Manufacturing</v>
      </c>
      <c r="H2329" s="19" t="s">
        <v>6551</v>
      </c>
      <c r="I2329" s="19" t="s">
        <v>1589</v>
      </c>
      <c r="J2329" s="19" t="s">
        <v>7477</v>
      </c>
      <c r="K2329" s="20" t="s">
        <v>2754</v>
      </c>
      <c r="L2329" s="11" t="s">
        <v>1591</v>
      </c>
      <c r="M2329" s="12" t="str">
        <f>VLOOKUP(L2329,'Master MGSIC list'!B:C,2,FALSE)</f>
        <v>Manufacture of medical, surgical, dental furniture and fixtures</v>
      </c>
      <c r="N2329" s="19">
        <v>32501</v>
      </c>
      <c r="O2329" s="19" t="s">
        <v>1590</v>
      </c>
      <c r="P2329" t="s">
        <v>1592</v>
      </c>
      <c r="Q2329" t="s">
        <v>6580</v>
      </c>
      <c r="R2329" t="s">
        <v>4</v>
      </c>
      <c r="S2329" t="s">
        <v>1589</v>
      </c>
      <c r="T2329" t="s">
        <v>1589</v>
      </c>
      <c r="U2329" t="b">
        <v>1</v>
      </c>
      <c r="V2329" t="s">
        <v>19008</v>
      </c>
      <c r="W2329" t="str">
        <f t="shared" si="73"/>
        <v>32501</v>
      </c>
      <c r="Z2329" t="s">
        <v>3950</v>
      </c>
    </row>
    <row r="2330" spans="1:26" ht="15" customHeight="1">
      <c r="A2330" s="19" t="s">
        <v>49</v>
      </c>
      <c r="B2330" s="9" t="str">
        <f t="shared" si="72"/>
        <v>PHC3250-02</v>
      </c>
      <c r="C2330" s="19" t="e">
        <f>INDEX('Master MGSIC list'!$1:$1048576,MATCH('Main Sheet'!$L2330,'Master MGSIC list'!$B:$B,0),MATCH('Main Sheet'!C$1,'Master MGSIC list'!$2:$2,0))</f>
        <v>#N/A</v>
      </c>
      <c r="D2330" s="19" t="e">
        <f>INDEX('Master MGSIC list'!$1:$1048576,MATCH('Main Sheet'!$L2330,'Master MGSIC list'!$B:$B,0),MATCH('Main Sheet'!D$1,'Master MGSIC list'!$2:$2,0))</f>
        <v>#N/A</v>
      </c>
      <c r="E2330" s="19" t="e">
        <f>INDEX('Master MGSIC list'!$1:$1048576,MATCH('Main Sheet'!$L2330,'Master MGSIC list'!$B:$B,0),MATCH('Main Sheet'!E$1,'Master MGSIC list'!$2:$2,0))</f>
        <v>#N/A</v>
      </c>
      <c r="F2330" s="19" t="e">
        <f>INDEX('Master MGSIC list'!$1:$1048576,MATCH('Main Sheet'!$L2330,'Master MGSIC list'!$B:$B,0),MATCH('Main Sheet'!F$1,'Master MGSIC list'!$2:$2,0))</f>
        <v>#N/A</v>
      </c>
      <c r="G2330" s="19" t="str">
        <f>INDEX('Master MGSIC list'!$1:$1048576,MATCH('Main Sheet'!$L2330,'Master MGSIC list'!$B:$B,0),MATCH('Main Sheet'!G$1,'Master MGSIC list'!$2:$2,0))</f>
        <v>Medical Equipment &amp; Technology Manufacturing</v>
      </c>
      <c r="H2330" s="19" t="s">
        <v>6551</v>
      </c>
      <c r="I2330" s="19" t="s">
        <v>1589</v>
      </c>
      <c r="J2330" s="19" t="s">
        <v>7478</v>
      </c>
      <c r="K2330" s="20" t="s">
        <v>2754</v>
      </c>
      <c r="L2330" s="11" t="s">
        <v>1593</v>
      </c>
      <c r="M2330" s="12" t="str">
        <f>VLOOKUP(L2330,'Master MGSIC list'!B:C,2,FALSE)</f>
        <v>Manufacture of opthalmic goods, eyeglasses, sunglasses, lenses ground to prescription, contact lenses, safety goggles</v>
      </c>
      <c r="N2330" s="19">
        <v>32502</v>
      </c>
      <c r="O2330" s="19" t="s">
        <v>1590</v>
      </c>
      <c r="P2330" t="s">
        <v>1594</v>
      </c>
      <c r="Q2330" t="s">
        <v>6580</v>
      </c>
      <c r="R2330" t="s">
        <v>4</v>
      </c>
      <c r="S2330" t="s">
        <v>1589</v>
      </c>
      <c r="T2330" t="s">
        <v>1589</v>
      </c>
      <c r="U2330" t="b">
        <v>1</v>
      </c>
      <c r="V2330" t="s">
        <v>19009</v>
      </c>
      <c r="W2330" t="str">
        <f t="shared" si="73"/>
        <v>32502</v>
      </c>
      <c r="Z2330" t="s">
        <v>3950</v>
      </c>
    </row>
    <row r="2331" spans="1:26" ht="15" customHeight="1">
      <c r="A2331" s="19" t="s">
        <v>49</v>
      </c>
      <c r="B2331" s="9" t="str">
        <f t="shared" si="72"/>
        <v>PHC3250-03</v>
      </c>
      <c r="C2331" s="19" t="e">
        <f>INDEX('Master MGSIC list'!$1:$1048576,MATCH('Main Sheet'!$L2331,'Master MGSIC list'!$B:$B,0),MATCH('Main Sheet'!C$1,'Master MGSIC list'!$2:$2,0))</f>
        <v>#N/A</v>
      </c>
      <c r="D2331" s="19" t="e">
        <f>INDEX('Master MGSIC list'!$1:$1048576,MATCH('Main Sheet'!$L2331,'Master MGSIC list'!$B:$B,0),MATCH('Main Sheet'!D$1,'Master MGSIC list'!$2:$2,0))</f>
        <v>#N/A</v>
      </c>
      <c r="E2331" s="19" t="e">
        <f>INDEX('Master MGSIC list'!$1:$1048576,MATCH('Main Sheet'!$L2331,'Master MGSIC list'!$B:$B,0),MATCH('Main Sheet'!E$1,'Master MGSIC list'!$2:$2,0))</f>
        <v>#N/A</v>
      </c>
      <c r="F2331" s="19" t="e">
        <f>INDEX('Master MGSIC list'!$1:$1048576,MATCH('Main Sheet'!$L2331,'Master MGSIC list'!$B:$B,0),MATCH('Main Sheet'!F$1,'Master MGSIC list'!$2:$2,0))</f>
        <v>#N/A</v>
      </c>
      <c r="G2331" s="19" t="str">
        <f>INDEX('Master MGSIC list'!$1:$1048576,MATCH('Main Sheet'!$L2331,'Master MGSIC list'!$B:$B,0),MATCH('Main Sheet'!G$1,'Master MGSIC list'!$2:$2,0))</f>
        <v>Pharmaceutical &amp; Medical Supplies Manufacturing</v>
      </c>
      <c r="H2331" s="19" t="s">
        <v>6551</v>
      </c>
      <c r="I2331" s="19" t="s">
        <v>1589</v>
      </c>
      <c r="J2331" s="19" t="s">
        <v>7479</v>
      </c>
      <c r="K2331" s="20" t="s">
        <v>2754</v>
      </c>
      <c r="L2331" s="11" t="s">
        <v>1595</v>
      </c>
      <c r="M2331" s="12" t="str">
        <f>VLOOKUP(L2331,'Master MGSIC list'!B:C,2,FALSE)</f>
        <v>Manufacture of prosthetic appliances, artificial teeth made to order</v>
      </c>
      <c r="N2331" s="19">
        <v>32503</v>
      </c>
      <c r="O2331" s="19" t="s">
        <v>1590</v>
      </c>
      <c r="P2331" t="s">
        <v>1596</v>
      </c>
      <c r="Q2331" t="s">
        <v>6580</v>
      </c>
      <c r="R2331" t="s">
        <v>4</v>
      </c>
      <c r="S2331" t="s">
        <v>1589</v>
      </c>
      <c r="T2331" t="s">
        <v>1589</v>
      </c>
      <c r="U2331" t="b">
        <v>1</v>
      </c>
      <c r="V2331" t="s">
        <v>19010</v>
      </c>
      <c r="W2331" t="str">
        <f t="shared" si="73"/>
        <v>32503</v>
      </c>
      <c r="Z2331" t="s">
        <v>3950</v>
      </c>
    </row>
    <row r="2332" spans="1:26" ht="15" customHeight="1">
      <c r="A2332" s="8" t="s">
        <v>2746</v>
      </c>
      <c r="B2332" s="9" t="str">
        <f t="shared" si="72"/>
        <v>CHC3250-04</v>
      </c>
      <c r="C2332" s="8" t="e">
        <f>INDEX('Master MGSIC list'!$1:$1048576,MATCH('Main Sheet'!$L2332,'Master MGSIC list'!$B:$B,0),MATCH('Main Sheet'!C$1,'Master MGSIC list'!$2:$2,0))</f>
        <v>#N/A</v>
      </c>
      <c r="D2332" s="8" t="e">
        <f>INDEX('Master MGSIC list'!$1:$1048576,MATCH('Main Sheet'!$L2332,'Master MGSIC list'!$B:$B,0),MATCH('Main Sheet'!D$1,'Master MGSIC list'!$2:$2,0))</f>
        <v>#N/A</v>
      </c>
      <c r="E2332" s="8" t="e">
        <f>INDEX('Master MGSIC list'!$1:$1048576,MATCH('Main Sheet'!$L2332,'Master MGSIC list'!$B:$B,0),MATCH('Main Sheet'!E$1,'Master MGSIC list'!$2:$2,0))</f>
        <v>#N/A</v>
      </c>
      <c r="F2332" s="8" t="e">
        <f>INDEX('Master MGSIC list'!$1:$1048576,MATCH('Main Sheet'!$L2332,'Master MGSIC list'!$B:$B,0),MATCH('Main Sheet'!F$1,'Master MGSIC list'!$2:$2,0))</f>
        <v>#N/A</v>
      </c>
      <c r="G2332" s="8" t="str">
        <f>INDEX('Master MGSIC list'!$1:$1048576,MATCH('Main Sheet'!$L2332,'Master MGSIC list'!$B:$B,0),MATCH('Main Sheet'!G$1,'Master MGSIC list'!$2:$2,0))</f>
        <v>Medical Equipment &amp; Technology Manufacturing</v>
      </c>
      <c r="H2332" s="8" t="s">
        <v>6551</v>
      </c>
      <c r="I2332" s="8" t="s">
        <v>1589</v>
      </c>
      <c r="J2332" s="8" t="s">
        <v>7466</v>
      </c>
      <c r="K2332" s="10" t="s">
        <v>2754</v>
      </c>
      <c r="L2332" s="11" t="s">
        <v>1597</v>
      </c>
      <c r="M2332" s="12" t="str">
        <f>VLOOKUP(L2332,'Master MGSIC list'!B:C,2,FALSE)</f>
        <v>Manufacture of medical and precision instruments</v>
      </c>
      <c r="N2332" s="8">
        <v>3584</v>
      </c>
      <c r="O2332" s="8" t="s">
        <v>1590</v>
      </c>
      <c r="P2332" t="s">
        <v>7467</v>
      </c>
      <c r="Q2332" t="s">
        <v>6580</v>
      </c>
      <c r="R2332" t="s">
        <v>4</v>
      </c>
      <c r="S2332" t="s">
        <v>1589</v>
      </c>
      <c r="T2332" t="s">
        <v>1589</v>
      </c>
      <c r="U2332" t="b">
        <v>1</v>
      </c>
      <c r="V2332" t="s">
        <v>19002</v>
      </c>
      <c r="W2332" t="str">
        <f t="shared" si="73"/>
        <v>3584</v>
      </c>
      <c r="Z2332" t="s">
        <v>3950</v>
      </c>
    </row>
    <row r="2333" spans="1:26" ht="15" customHeight="1">
      <c r="A2333" s="19" t="s">
        <v>49</v>
      </c>
      <c r="B2333" s="9" t="str">
        <f t="shared" si="72"/>
        <v>PHC3250-04</v>
      </c>
      <c r="C2333" s="19" t="e">
        <f>INDEX('Master MGSIC list'!$1:$1048576,MATCH('Main Sheet'!$L2333,'Master MGSIC list'!$B:$B,0),MATCH('Main Sheet'!C$1,'Master MGSIC list'!$2:$2,0))</f>
        <v>#N/A</v>
      </c>
      <c r="D2333" s="19" t="e">
        <f>INDEX('Master MGSIC list'!$1:$1048576,MATCH('Main Sheet'!$L2333,'Master MGSIC list'!$B:$B,0),MATCH('Main Sheet'!D$1,'Master MGSIC list'!$2:$2,0))</f>
        <v>#N/A</v>
      </c>
      <c r="E2333" s="19" t="e">
        <f>INDEX('Master MGSIC list'!$1:$1048576,MATCH('Main Sheet'!$L2333,'Master MGSIC list'!$B:$B,0),MATCH('Main Sheet'!E$1,'Master MGSIC list'!$2:$2,0))</f>
        <v>#N/A</v>
      </c>
      <c r="F2333" s="19" t="e">
        <f>INDEX('Master MGSIC list'!$1:$1048576,MATCH('Main Sheet'!$L2333,'Master MGSIC list'!$B:$B,0),MATCH('Main Sheet'!F$1,'Master MGSIC list'!$2:$2,0))</f>
        <v>#N/A</v>
      </c>
      <c r="G2333" s="19" t="str">
        <f>INDEX('Master MGSIC list'!$1:$1048576,MATCH('Main Sheet'!$L2333,'Master MGSIC list'!$B:$B,0),MATCH('Main Sheet'!G$1,'Master MGSIC list'!$2:$2,0))</f>
        <v>Medical Equipment &amp; Technology Manufacturing</v>
      </c>
      <c r="H2333" s="19" t="s">
        <v>6551</v>
      </c>
      <c r="I2333" s="19" t="s">
        <v>1589</v>
      </c>
      <c r="J2333" s="19" t="s">
        <v>7480</v>
      </c>
      <c r="K2333" s="20" t="s">
        <v>2754</v>
      </c>
      <c r="L2333" s="11" t="s">
        <v>1597</v>
      </c>
      <c r="M2333" s="12" t="str">
        <f>VLOOKUP(L2333,'Master MGSIC list'!B:C,2,FALSE)</f>
        <v>Manufacture of medical and precision instruments</v>
      </c>
      <c r="N2333" s="19">
        <v>32504</v>
      </c>
      <c r="O2333" s="19" t="s">
        <v>1590</v>
      </c>
      <c r="P2333" t="s">
        <v>1598</v>
      </c>
      <c r="Q2333" t="s">
        <v>6580</v>
      </c>
      <c r="R2333" t="s">
        <v>4</v>
      </c>
      <c r="S2333" t="s">
        <v>1589</v>
      </c>
      <c r="T2333" t="s">
        <v>1589</v>
      </c>
      <c r="U2333" t="b">
        <v>1</v>
      </c>
      <c r="V2333" t="s">
        <v>19011</v>
      </c>
      <c r="W2333" t="str">
        <f t="shared" si="73"/>
        <v>32504</v>
      </c>
      <c r="Z2333" t="s">
        <v>3950</v>
      </c>
    </row>
    <row r="2334" spans="1:26" ht="15" customHeight="1">
      <c r="A2334" s="19" t="s">
        <v>49</v>
      </c>
      <c r="B2334" s="9" t="str">
        <f t="shared" si="72"/>
        <v>PHC3250-05</v>
      </c>
      <c r="C2334" s="19" t="e">
        <f>INDEX('Master MGSIC list'!$1:$1048576,MATCH('Main Sheet'!$L2334,'Master MGSIC list'!$B:$B,0),MATCH('Main Sheet'!C$1,'Master MGSIC list'!$2:$2,0))</f>
        <v>#N/A</v>
      </c>
      <c r="D2334" s="19" t="e">
        <f>INDEX('Master MGSIC list'!$1:$1048576,MATCH('Main Sheet'!$L2334,'Master MGSIC list'!$B:$B,0),MATCH('Main Sheet'!D$1,'Master MGSIC list'!$2:$2,0))</f>
        <v>#N/A</v>
      </c>
      <c r="E2334" s="19" t="e">
        <f>INDEX('Master MGSIC list'!$1:$1048576,MATCH('Main Sheet'!$L2334,'Master MGSIC list'!$B:$B,0),MATCH('Main Sheet'!E$1,'Master MGSIC list'!$2:$2,0))</f>
        <v>#N/A</v>
      </c>
      <c r="F2334" s="19" t="e">
        <f>INDEX('Master MGSIC list'!$1:$1048576,MATCH('Main Sheet'!$L2334,'Master MGSIC list'!$B:$B,0),MATCH('Main Sheet'!F$1,'Master MGSIC list'!$2:$2,0))</f>
        <v>#N/A</v>
      </c>
      <c r="G2334" s="19" t="str">
        <f>INDEX('Master MGSIC list'!$1:$1048576,MATCH('Main Sheet'!$L2334,'Master MGSIC list'!$B:$B,0),MATCH('Main Sheet'!G$1,'Master MGSIC list'!$2:$2,0))</f>
        <v>Medical Equipment &amp; Technology Manufacturing</v>
      </c>
      <c r="H2334" s="19" t="s">
        <v>6551</v>
      </c>
      <c r="I2334" s="19" t="s">
        <v>1589</v>
      </c>
      <c r="J2334" s="19" t="s">
        <v>7481</v>
      </c>
      <c r="K2334" s="20" t="s">
        <v>2754</v>
      </c>
      <c r="L2334" s="11" t="s">
        <v>1599</v>
      </c>
      <c r="M2334" s="12" t="str">
        <f>VLOOKUP(L2334,'Master MGSIC list'!B:C,2,FALSE)</f>
        <v>Manufacture of temperature measuring and controlling hygrometric instruments</v>
      </c>
      <c r="N2334" s="19">
        <v>32505</v>
      </c>
      <c r="O2334" s="19" t="s">
        <v>1590</v>
      </c>
      <c r="P2334" t="s">
        <v>1600</v>
      </c>
      <c r="Q2334" t="s">
        <v>6580</v>
      </c>
      <c r="R2334" t="s">
        <v>4</v>
      </c>
      <c r="S2334" t="s">
        <v>1589</v>
      </c>
      <c r="T2334" t="s">
        <v>1589</v>
      </c>
      <c r="U2334" t="b">
        <v>1</v>
      </c>
      <c r="V2334" t="s">
        <v>19012</v>
      </c>
      <c r="W2334" t="str">
        <f t="shared" si="73"/>
        <v>32505</v>
      </c>
      <c r="Z2334" t="s">
        <v>3950</v>
      </c>
    </row>
    <row r="2335" spans="1:26" ht="15" customHeight="1">
      <c r="A2335" s="19" t="s">
        <v>49</v>
      </c>
      <c r="B2335" s="9" t="str">
        <f t="shared" si="72"/>
        <v>PHC3250-06</v>
      </c>
      <c r="C2335" s="19" t="e">
        <f>INDEX('Master MGSIC list'!$1:$1048576,MATCH('Main Sheet'!$L2335,'Master MGSIC list'!$B:$B,0),MATCH('Main Sheet'!C$1,'Master MGSIC list'!$2:$2,0))</f>
        <v>#N/A</v>
      </c>
      <c r="D2335" s="19" t="e">
        <f>INDEX('Master MGSIC list'!$1:$1048576,MATCH('Main Sheet'!$L2335,'Master MGSIC list'!$B:$B,0),MATCH('Main Sheet'!D$1,'Master MGSIC list'!$2:$2,0))</f>
        <v>#N/A</v>
      </c>
      <c r="E2335" s="19" t="e">
        <f>INDEX('Master MGSIC list'!$1:$1048576,MATCH('Main Sheet'!$L2335,'Master MGSIC list'!$B:$B,0),MATCH('Main Sheet'!E$1,'Master MGSIC list'!$2:$2,0))</f>
        <v>#N/A</v>
      </c>
      <c r="F2335" s="19" t="e">
        <f>INDEX('Master MGSIC list'!$1:$1048576,MATCH('Main Sheet'!$L2335,'Master MGSIC list'!$B:$B,0),MATCH('Main Sheet'!F$1,'Master MGSIC list'!$2:$2,0))</f>
        <v>#N/A</v>
      </c>
      <c r="G2335" s="19" t="str">
        <f>INDEX('Master MGSIC list'!$1:$1048576,MATCH('Main Sheet'!$L2335,'Master MGSIC list'!$B:$B,0),MATCH('Main Sheet'!G$1,'Master MGSIC list'!$2:$2,0))</f>
        <v>Pharmaceutical &amp; Medical Supplies Manufacturing</v>
      </c>
      <c r="H2335" s="19" t="s">
        <v>6551</v>
      </c>
      <c r="I2335" s="19" t="s">
        <v>1589</v>
      </c>
      <c r="J2335" s="19" t="s">
        <v>7482</v>
      </c>
      <c r="K2335" s="20" t="s">
        <v>2754</v>
      </c>
      <c r="L2335" s="11" t="s">
        <v>1601</v>
      </c>
      <c r="M2335" s="12" t="str">
        <f>VLOOKUP(L2335,'Master MGSIC list'!B:C,2,FALSE)</f>
        <v>Manufacture of cement used in dentistry</v>
      </c>
      <c r="N2335" s="19">
        <v>32506</v>
      </c>
      <c r="O2335" s="19" t="s">
        <v>1590</v>
      </c>
      <c r="P2335" t="s">
        <v>1602</v>
      </c>
      <c r="Q2335" t="s">
        <v>6580</v>
      </c>
      <c r="R2335" t="s">
        <v>4</v>
      </c>
      <c r="S2335" t="s">
        <v>1589</v>
      </c>
      <c r="T2335" t="s">
        <v>1589</v>
      </c>
      <c r="U2335" t="b">
        <v>1</v>
      </c>
      <c r="V2335" t="s">
        <v>19013</v>
      </c>
      <c r="W2335" t="str">
        <f t="shared" si="73"/>
        <v>32506</v>
      </c>
      <c r="Z2335" t="s">
        <v>3950</v>
      </c>
    </row>
    <row r="2336" spans="1:26" ht="15" customHeight="1">
      <c r="A2336" s="8" t="s">
        <v>2746</v>
      </c>
      <c r="B2336" s="9" t="str">
        <f t="shared" si="72"/>
        <v>CHC3250-07</v>
      </c>
      <c r="C2336" s="8" t="e">
        <f>INDEX('Master MGSIC list'!$1:$1048576,MATCH('Main Sheet'!$L2336,'Master MGSIC list'!$B:$B,0),MATCH('Main Sheet'!C$1,'Master MGSIC list'!$2:$2,0))</f>
        <v>#N/A</v>
      </c>
      <c r="D2336" s="8" t="e">
        <f>INDEX('Master MGSIC list'!$1:$1048576,MATCH('Main Sheet'!$L2336,'Master MGSIC list'!$B:$B,0),MATCH('Main Sheet'!D$1,'Master MGSIC list'!$2:$2,0))</f>
        <v>#N/A</v>
      </c>
      <c r="E2336" s="8" t="e">
        <f>INDEX('Master MGSIC list'!$1:$1048576,MATCH('Main Sheet'!$L2336,'Master MGSIC list'!$B:$B,0),MATCH('Main Sheet'!E$1,'Master MGSIC list'!$2:$2,0))</f>
        <v>#N/A</v>
      </c>
      <c r="F2336" s="8" t="e">
        <f>INDEX('Master MGSIC list'!$1:$1048576,MATCH('Main Sheet'!$L2336,'Master MGSIC list'!$B:$B,0),MATCH('Main Sheet'!F$1,'Master MGSIC list'!$2:$2,0))</f>
        <v>#N/A</v>
      </c>
      <c r="G2336" s="8" t="str">
        <f>INDEX('Master MGSIC list'!$1:$1048576,MATCH('Main Sheet'!$L2336,'Master MGSIC list'!$B:$B,0),MATCH('Main Sheet'!G$1,'Master MGSIC list'!$2:$2,0))</f>
        <v>Medical Equipment &amp; Technology Manufacturing</v>
      </c>
      <c r="H2336" s="8" t="s">
        <v>6551</v>
      </c>
      <c r="I2336" s="8" t="s">
        <v>1589</v>
      </c>
      <c r="J2336" s="8" t="s">
        <v>7460</v>
      </c>
      <c r="K2336" s="10" t="s">
        <v>2754</v>
      </c>
      <c r="L2336" s="11" t="s">
        <v>1603</v>
      </c>
      <c r="M2336" s="12" t="str">
        <f>VLOOKUP(L2336,'Master MGSIC list'!B:C,2,FALSE)</f>
        <v>Manufacture of medical research and clinical diagnostic instruments and supplies (e.g. reagents)</v>
      </c>
      <c r="N2336" s="8">
        <v>3581</v>
      </c>
      <c r="O2336" s="8" t="s">
        <v>1590</v>
      </c>
      <c r="P2336" t="s">
        <v>7461</v>
      </c>
      <c r="Q2336" t="s">
        <v>6580</v>
      </c>
      <c r="R2336" t="s">
        <v>4</v>
      </c>
      <c r="S2336" t="s">
        <v>1589</v>
      </c>
      <c r="T2336" t="s">
        <v>1589</v>
      </c>
      <c r="U2336" t="b">
        <v>1</v>
      </c>
      <c r="V2336" t="s">
        <v>18999</v>
      </c>
      <c r="W2336" t="str">
        <f t="shared" si="73"/>
        <v>3581</v>
      </c>
      <c r="Z2336" t="s">
        <v>3950</v>
      </c>
    </row>
    <row r="2337" spans="1:26" ht="15" customHeight="1">
      <c r="A2337" s="21" t="s">
        <v>21</v>
      </c>
      <c r="B2337" s="9" t="str">
        <f t="shared" si="72"/>
        <v>SGC3250-07</v>
      </c>
      <c r="C2337" s="21" t="e">
        <f>INDEX('Master MGSIC list'!$1:$1048576,MATCH('Main Sheet'!$L2337,'Master MGSIC list'!$B:$B,0),MATCH('Main Sheet'!C$1,'Master MGSIC list'!$2:$2,0))</f>
        <v>#N/A</v>
      </c>
      <c r="D2337" s="21" t="e">
        <f>INDEX('Master MGSIC list'!$1:$1048576,MATCH('Main Sheet'!$L2337,'Master MGSIC list'!$B:$B,0),MATCH('Main Sheet'!D$1,'Master MGSIC list'!$2:$2,0))</f>
        <v>#N/A</v>
      </c>
      <c r="E2337" s="21" t="e">
        <f>INDEX('Master MGSIC list'!$1:$1048576,MATCH('Main Sheet'!$L2337,'Master MGSIC list'!$B:$B,0),MATCH('Main Sheet'!E$1,'Master MGSIC list'!$2:$2,0))</f>
        <v>#N/A</v>
      </c>
      <c r="F2337" s="21" t="e">
        <f>INDEX('Master MGSIC list'!$1:$1048576,MATCH('Main Sheet'!$L2337,'Master MGSIC list'!$B:$B,0),MATCH('Main Sheet'!F$1,'Master MGSIC list'!$2:$2,0))</f>
        <v>#N/A</v>
      </c>
      <c r="G2337" s="21" t="str">
        <f>INDEX('Master MGSIC list'!$1:$1048576,MATCH('Main Sheet'!$L2337,'Master MGSIC list'!$B:$B,0),MATCH('Main Sheet'!G$1,'Master MGSIC list'!$2:$2,0))</f>
        <v>Medical Equipment &amp; Technology Manufacturing</v>
      </c>
      <c r="H2337" s="21" t="s">
        <v>6551</v>
      </c>
      <c r="I2337" s="21" t="s">
        <v>1589</v>
      </c>
      <c r="J2337" s="21" t="s">
        <v>7477</v>
      </c>
      <c r="K2337" s="22" t="s">
        <v>2754</v>
      </c>
      <c r="L2337" s="11" t="s">
        <v>1603</v>
      </c>
      <c r="M2337" s="12" t="str">
        <f>VLOOKUP(L2337,'Master MGSIC list'!B:C,2,FALSE)</f>
        <v>Manufacture of medical research and clinical diagnostic instruments and supplies (e.g. reagents)</v>
      </c>
      <c r="N2337" s="21">
        <v>32501</v>
      </c>
      <c r="O2337" s="21" t="s">
        <v>1590</v>
      </c>
      <c r="P2337" t="s">
        <v>1604</v>
      </c>
      <c r="Q2337" t="s">
        <v>6580</v>
      </c>
      <c r="R2337" t="s">
        <v>4</v>
      </c>
      <c r="S2337" t="s">
        <v>1589</v>
      </c>
      <c r="T2337" t="s">
        <v>1589</v>
      </c>
      <c r="U2337" t="b">
        <v>1</v>
      </c>
      <c r="V2337" t="s">
        <v>19015</v>
      </c>
      <c r="W2337" t="str">
        <f t="shared" si="73"/>
        <v>32501</v>
      </c>
      <c r="Z2337" t="s">
        <v>3950</v>
      </c>
    </row>
    <row r="2338" spans="1:26" ht="15" customHeight="1">
      <c r="A2338" s="21" t="s">
        <v>21</v>
      </c>
      <c r="B2338" s="9" t="str">
        <f t="shared" si="72"/>
        <v>SGC3250-08</v>
      </c>
      <c r="C2338" s="21" t="e">
        <f>INDEX('Master MGSIC list'!$1:$1048576,MATCH('Main Sheet'!$L2338,'Master MGSIC list'!$B:$B,0),MATCH('Main Sheet'!C$1,'Master MGSIC list'!$2:$2,0))</f>
        <v>#N/A</v>
      </c>
      <c r="D2338" s="21" t="e">
        <f>INDEX('Master MGSIC list'!$1:$1048576,MATCH('Main Sheet'!$L2338,'Master MGSIC list'!$B:$B,0),MATCH('Main Sheet'!D$1,'Master MGSIC list'!$2:$2,0))</f>
        <v>#N/A</v>
      </c>
      <c r="E2338" s="21" t="e">
        <f>INDEX('Master MGSIC list'!$1:$1048576,MATCH('Main Sheet'!$L2338,'Master MGSIC list'!$B:$B,0),MATCH('Main Sheet'!E$1,'Master MGSIC list'!$2:$2,0))</f>
        <v>#N/A</v>
      </c>
      <c r="F2338" s="21" t="e">
        <f>INDEX('Master MGSIC list'!$1:$1048576,MATCH('Main Sheet'!$L2338,'Master MGSIC list'!$B:$B,0),MATCH('Main Sheet'!F$1,'Master MGSIC list'!$2:$2,0))</f>
        <v>#N/A</v>
      </c>
      <c r="G2338" s="21" t="str">
        <f>INDEX('Master MGSIC list'!$1:$1048576,MATCH('Main Sheet'!$L2338,'Master MGSIC list'!$B:$B,0),MATCH('Main Sheet'!G$1,'Master MGSIC list'!$2:$2,0))</f>
        <v>Pharmaceutical &amp; Medical Supplies Manufacturing</v>
      </c>
      <c r="H2338" s="21" t="s">
        <v>6551</v>
      </c>
      <c r="I2338" s="21" t="s">
        <v>1589</v>
      </c>
      <c r="J2338" s="21" t="s">
        <v>7478</v>
      </c>
      <c r="K2338" s="22" t="s">
        <v>2754</v>
      </c>
      <c r="L2338" s="11" t="s">
        <v>1605</v>
      </c>
      <c r="M2338" s="12" t="str">
        <f>VLOOKUP(L2338,'Master MGSIC list'!B:C,2,FALSE)</f>
        <v>Manufacture of medical disposables and surgical supplies (e.g. test kits, syringes, tubes, fluid administration sets)</v>
      </c>
      <c r="N2338" s="21">
        <v>32502</v>
      </c>
      <c r="O2338" s="21" t="s">
        <v>1590</v>
      </c>
      <c r="P2338" t="s">
        <v>1606</v>
      </c>
      <c r="Q2338" t="s">
        <v>6580</v>
      </c>
      <c r="R2338" t="s">
        <v>4</v>
      </c>
      <c r="S2338" t="s">
        <v>1589</v>
      </c>
      <c r="T2338" t="s">
        <v>1589</v>
      </c>
      <c r="U2338" t="b">
        <v>1</v>
      </c>
      <c r="V2338" t="s">
        <v>19016</v>
      </c>
      <c r="W2338" t="str">
        <f t="shared" si="73"/>
        <v>32502</v>
      </c>
      <c r="Z2338" t="s">
        <v>3950</v>
      </c>
    </row>
    <row r="2339" spans="1:26" ht="15" customHeight="1">
      <c r="A2339" s="21" t="s">
        <v>21</v>
      </c>
      <c r="B2339" s="9" t="str">
        <f t="shared" si="72"/>
        <v>SGC3250-09</v>
      </c>
      <c r="C2339" s="21" t="e">
        <f>INDEX('Master MGSIC list'!$1:$1048576,MATCH('Main Sheet'!$L2339,'Master MGSIC list'!$B:$B,0),MATCH('Main Sheet'!C$1,'Master MGSIC list'!$2:$2,0))</f>
        <v>#N/A</v>
      </c>
      <c r="D2339" s="21" t="e">
        <f>INDEX('Master MGSIC list'!$1:$1048576,MATCH('Main Sheet'!$L2339,'Master MGSIC list'!$B:$B,0),MATCH('Main Sheet'!D$1,'Master MGSIC list'!$2:$2,0))</f>
        <v>#N/A</v>
      </c>
      <c r="E2339" s="21" t="e">
        <f>INDEX('Master MGSIC list'!$1:$1048576,MATCH('Main Sheet'!$L2339,'Master MGSIC list'!$B:$B,0),MATCH('Main Sheet'!E$1,'Master MGSIC list'!$2:$2,0))</f>
        <v>#N/A</v>
      </c>
      <c r="F2339" s="21" t="e">
        <f>INDEX('Master MGSIC list'!$1:$1048576,MATCH('Main Sheet'!$L2339,'Master MGSIC list'!$B:$B,0),MATCH('Main Sheet'!F$1,'Master MGSIC list'!$2:$2,0))</f>
        <v>#N/A</v>
      </c>
      <c r="G2339" s="21" t="str">
        <f>INDEX('Master MGSIC list'!$1:$1048576,MATCH('Main Sheet'!$L2339,'Master MGSIC list'!$B:$B,0),MATCH('Main Sheet'!G$1,'Master MGSIC list'!$2:$2,0))</f>
        <v>Pharmaceutical &amp; Medical Supplies Manufacturing</v>
      </c>
      <c r="H2339" s="21" t="s">
        <v>6551</v>
      </c>
      <c r="I2339" s="21" t="s">
        <v>1589</v>
      </c>
      <c r="J2339" s="21" t="s">
        <v>7479</v>
      </c>
      <c r="K2339" s="22" t="s">
        <v>2754</v>
      </c>
      <c r="L2339" s="11" t="s">
        <v>1607</v>
      </c>
      <c r="M2339" s="12" t="str">
        <f>VLOOKUP(L2339,'Master MGSIC list'!B:C,2,FALSE)</f>
        <v>Manufacture of implantables and artificial limbs (e.g. heart valves, stents, orthopaedic implants)</v>
      </c>
      <c r="N2339" s="21">
        <v>32503</v>
      </c>
      <c r="O2339" s="21" t="s">
        <v>1590</v>
      </c>
      <c r="P2339" t="s">
        <v>1608</v>
      </c>
      <c r="Q2339" t="s">
        <v>6580</v>
      </c>
      <c r="R2339" t="s">
        <v>4</v>
      </c>
      <c r="S2339" t="s">
        <v>1589</v>
      </c>
      <c r="T2339" t="s">
        <v>1589</v>
      </c>
      <c r="U2339" t="b">
        <v>1</v>
      </c>
      <c r="V2339" t="s">
        <v>19017</v>
      </c>
      <c r="W2339" t="str">
        <f t="shared" si="73"/>
        <v>32503</v>
      </c>
      <c r="Z2339" t="s">
        <v>3950</v>
      </c>
    </row>
    <row r="2340" spans="1:26" ht="15" customHeight="1">
      <c r="A2340" s="21" t="s">
        <v>21</v>
      </c>
      <c r="B2340" s="9" t="str">
        <f t="shared" si="72"/>
        <v>SGC3250-10</v>
      </c>
      <c r="C2340" s="21" t="e">
        <f>INDEX('Master MGSIC list'!$1:$1048576,MATCH('Main Sheet'!$L2340,'Master MGSIC list'!$B:$B,0),MATCH('Main Sheet'!C$1,'Master MGSIC list'!$2:$2,0))</f>
        <v>#N/A</v>
      </c>
      <c r="D2340" s="21" t="e">
        <f>INDEX('Master MGSIC list'!$1:$1048576,MATCH('Main Sheet'!$L2340,'Master MGSIC list'!$B:$B,0),MATCH('Main Sheet'!D$1,'Master MGSIC list'!$2:$2,0))</f>
        <v>#N/A</v>
      </c>
      <c r="E2340" s="21" t="e">
        <f>INDEX('Master MGSIC list'!$1:$1048576,MATCH('Main Sheet'!$L2340,'Master MGSIC list'!$B:$B,0),MATCH('Main Sheet'!E$1,'Master MGSIC list'!$2:$2,0))</f>
        <v>#N/A</v>
      </c>
      <c r="F2340" s="21" t="e">
        <f>INDEX('Master MGSIC list'!$1:$1048576,MATCH('Main Sheet'!$L2340,'Master MGSIC list'!$B:$B,0),MATCH('Main Sheet'!F$1,'Master MGSIC list'!$2:$2,0))</f>
        <v>#N/A</v>
      </c>
      <c r="G2340" s="21" t="str">
        <f>INDEX('Master MGSIC list'!$1:$1048576,MATCH('Main Sheet'!$L2340,'Master MGSIC list'!$B:$B,0),MATCH('Main Sheet'!G$1,'Master MGSIC list'!$2:$2,0))</f>
        <v>Medical Equipment &amp; Technology Manufacturing</v>
      </c>
      <c r="H2340" s="21" t="s">
        <v>6551</v>
      </c>
      <c r="I2340" s="21" t="s">
        <v>1589</v>
      </c>
      <c r="J2340" s="21" t="s">
        <v>7480</v>
      </c>
      <c r="K2340" s="22" t="s">
        <v>2754</v>
      </c>
      <c r="L2340" s="11" t="s">
        <v>1609</v>
      </c>
      <c r="M2340" s="12" t="str">
        <f>VLOOKUP(L2340,'Master MGSIC list'!B:C,2,FALSE)</f>
        <v>Manufacture of ophthalmic goods (e.g. spectacles, contact lenses and parts)</v>
      </c>
      <c r="N2340" s="21">
        <v>32504</v>
      </c>
      <c r="O2340" s="21" t="s">
        <v>1590</v>
      </c>
      <c r="P2340" t="s">
        <v>1610</v>
      </c>
      <c r="Q2340" t="s">
        <v>6580</v>
      </c>
      <c r="R2340" t="s">
        <v>4</v>
      </c>
      <c r="S2340" t="s">
        <v>1589</v>
      </c>
      <c r="T2340" t="s">
        <v>1589</v>
      </c>
      <c r="U2340" t="b">
        <v>1</v>
      </c>
      <c r="V2340" t="s">
        <v>19018</v>
      </c>
      <c r="W2340" t="str">
        <f t="shared" si="73"/>
        <v>32504</v>
      </c>
      <c r="Z2340" t="s">
        <v>3950</v>
      </c>
    </row>
    <row r="2341" spans="1:26" ht="15" customHeight="1">
      <c r="A2341" s="8" t="s">
        <v>2746</v>
      </c>
      <c r="B2341" s="9" t="str">
        <f t="shared" si="72"/>
        <v>CHC3250-11</v>
      </c>
      <c r="C2341" s="8" t="e">
        <f>INDEX('Master MGSIC list'!$1:$1048576,MATCH('Main Sheet'!$L2341,'Master MGSIC list'!$B:$B,0),MATCH('Main Sheet'!C$1,'Master MGSIC list'!$2:$2,0))</f>
        <v>#N/A</v>
      </c>
      <c r="D2341" s="8" t="e">
        <f>INDEX('Master MGSIC list'!$1:$1048576,MATCH('Main Sheet'!$L2341,'Master MGSIC list'!$B:$B,0),MATCH('Main Sheet'!D$1,'Master MGSIC list'!$2:$2,0))</f>
        <v>#N/A</v>
      </c>
      <c r="E2341" s="8" t="e">
        <f>INDEX('Master MGSIC list'!$1:$1048576,MATCH('Main Sheet'!$L2341,'Master MGSIC list'!$B:$B,0),MATCH('Main Sheet'!E$1,'Master MGSIC list'!$2:$2,0))</f>
        <v>#N/A</v>
      </c>
      <c r="F2341" s="8" t="e">
        <f>INDEX('Master MGSIC list'!$1:$1048576,MATCH('Main Sheet'!$L2341,'Master MGSIC list'!$B:$B,0),MATCH('Main Sheet'!F$1,'Master MGSIC list'!$2:$2,0))</f>
        <v>#N/A</v>
      </c>
      <c r="G2341" s="8" t="str">
        <f>INDEX('Master MGSIC list'!$1:$1048576,MATCH('Main Sheet'!$L2341,'Master MGSIC list'!$B:$B,0),MATCH('Main Sheet'!G$1,'Master MGSIC list'!$2:$2,0))</f>
        <v>Medical Equipment &amp; Technology Manufacturing</v>
      </c>
      <c r="H2341" s="8" t="s">
        <v>6551</v>
      </c>
      <c r="I2341" s="8" t="s">
        <v>1589</v>
      </c>
      <c r="J2341" s="8" t="s">
        <v>7462</v>
      </c>
      <c r="K2341" s="10" t="s">
        <v>2754</v>
      </c>
      <c r="L2341" s="11" t="s">
        <v>1611</v>
      </c>
      <c r="M2341" s="12" t="str">
        <f>VLOOKUP(L2341,'Master MGSIC list'!B:C,2,FALSE)</f>
        <v>Manufacture of medical and dental tools, instruments and supplies n.e.c.</v>
      </c>
      <c r="N2341" s="8">
        <v>3582</v>
      </c>
      <c r="O2341" s="8" t="s">
        <v>1590</v>
      </c>
      <c r="P2341" t="s">
        <v>7463</v>
      </c>
      <c r="Q2341" t="s">
        <v>6580</v>
      </c>
      <c r="R2341" t="s">
        <v>4</v>
      </c>
      <c r="S2341" t="s">
        <v>1589</v>
      </c>
      <c r="T2341" t="s">
        <v>1589</v>
      </c>
      <c r="U2341" t="b">
        <v>1</v>
      </c>
      <c r="V2341" t="s">
        <v>19000</v>
      </c>
      <c r="W2341" t="str">
        <f t="shared" si="73"/>
        <v>3582</v>
      </c>
      <c r="Z2341" t="s">
        <v>3950</v>
      </c>
    </row>
    <row r="2342" spans="1:26" ht="15" customHeight="1">
      <c r="A2342" s="8" t="s">
        <v>2746</v>
      </c>
      <c r="B2342" s="9" t="str">
        <f t="shared" si="72"/>
        <v>CHC3250-12</v>
      </c>
      <c r="C2342" s="8" t="e">
        <f>INDEX('Master MGSIC list'!$1:$1048576,MATCH('Main Sheet'!$L2342,'Master MGSIC list'!$B:$B,0),MATCH('Main Sheet'!C$1,'Master MGSIC list'!$2:$2,0))</f>
        <v>#N/A</v>
      </c>
      <c r="D2342" s="8" t="e">
        <f>INDEX('Master MGSIC list'!$1:$1048576,MATCH('Main Sheet'!$L2342,'Master MGSIC list'!$B:$B,0),MATCH('Main Sheet'!D$1,'Master MGSIC list'!$2:$2,0))</f>
        <v>#N/A</v>
      </c>
      <c r="E2342" s="8" t="e">
        <f>INDEX('Master MGSIC list'!$1:$1048576,MATCH('Main Sheet'!$L2342,'Master MGSIC list'!$B:$B,0),MATCH('Main Sheet'!E$1,'Master MGSIC list'!$2:$2,0))</f>
        <v>#N/A</v>
      </c>
      <c r="F2342" s="8" t="e">
        <f>INDEX('Master MGSIC list'!$1:$1048576,MATCH('Main Sheet'!$L2342,'Master MGSIC list'!$B:$B,0),MATCH('Main Sheet'!F$1,'Master MGSIC list'!$2:$2,0))</f>
        <v>#N/A</v>
      </c>
      <c r="G2342" s="8" t="str">
        <f>INDEX('Master MGSIC list'!$1:$1048576,MATCH('Main Sheet'!$L2342,'Master MGSIC list'!$B:$B,0),MATCH('Main Sheet'!G$1,'Master MGSIC list'!$2:$2,0))</f>
        <v>Medical Equipment &amp; Technology Manufacturing</v>
      </c>
      <c r="H2342" s="8" t="s">
        <v>6551</v>
      </c>
      <c r="I2342" s="8" t="s">
        <v>1589</v>
      </c>
      <c r="J2342" s="8" t="s">
        <v>7470</v>
      </c>
      <c r="K2342" s="10" t="s">
        <v>2754</v>
      </c>
      <c r="L2342" s="11" t="s">
        <v>1613</v>
      </c>
      <c r="M2342" s="12" t="str">
        <f>VLOOKUP(L2342,'Master MGSIC list'!B:C,2,FALSE)</f>
        <v>Manufacture of rehabilitation aid</v>
      </c>
      <c r="N2342" s="8">
        <v>3586</v>
      </c>
      <c r="O2342" s="8" t="s">
        <v>1590</v>
      </c>
      <c r="P2342" t="s">
        <v>7471</v>
      </c>
      <c r="Q2342" t="s">
        <v>6580</v>
      </c>
      <c r="R2342" t="s">
        <v>4</v>
      </c>
      <c r="S2342" t="s">
        <v>1589</v>
      </c>
      <c r="T2342" t="s">
        <v>1589</v>
      </c>
      <c r="U2342" t="b">
        <v>1</v>
      </c>
      <c r="V2342" t="s">
        <v>19004</v>
      </c>
      <c r="W2342" t="str">
        <f t="shared" si="73"/>
        <v>3586</v>
      </c>
      <c r="Z2342" t="s">
        <v>3950</v>
      </c>
    </row>
    <row r="2343" spans="1:26" ht="15" customHeight="1">
      <c r="A2343" s="23" t="s">
        <v>2771</v>
      </c>
      <c r="B2343" s="9" t="str">
        <f t="shared" si="72"/>
        <v>VTC3250-12</v>
      </c>
      <c r="C2343" s="23" t="e">
        <f>INDEX('Master MGSIC list'!$1:$1048576,MATCH('Main Sheet'!$L2343,'Master MGSIC list'!$B:$B,0),MATCH('Main Sheet'!C$1,'Master MGSIC list'!$2:$2,0))</f>
        <v>#N/A</v>
      </c>
      <c r="D2343" s="23" t="e">
        <f>INDEX('Master MGSIC list'!$1:$1048576,MATCH('Main Sheet'!$L2343,'Master MGSIC list'!$B:$B,0),MATCH('Main Sheet'!D$1,'Master MGSIC list'!$2:$2,0))</f>
        <v>#N/A</v>
      </c>
      <c r="E2343" s="23" t="e">
        <f>INDEX('Master MGSIC list'!$1:$1048576,MATCH('Main Sheet'!$L2343,'Master MGSIC list'!$B:$B,0),MATCH('Main Sheet'!E$1,'Master MGSIC list'!$2:$2,0))</f>
        <v>#N/A</v>
      </c>
      <c r="F2343" s="23" t="e">
        <f>INDEX('Master MGSIC list'!$1:$1048576,MATCH('Main Sheet'!$L2343,'Master MGSIC list'!$B:$B,0),MATCH('Main Sheet'!F$1,'Master MGSIC list'!$2:$2,0))</f>
        <v>#N/A</v>
      </c>
      <c r="G2343" s="23" t="str">
        <f>INDEX('Master MGSIC list'!$1:$1048576,MATCH('Main Sheet'!$L2343,'Master MGSIC list'!$B:$B,0),MATCH('Main Sheet'!G$1,'Master MGSIC list'!$2:$2,0))</f>
        <v>Medical Equipment &amp; Technology Manufacturing</v>
      </c>
      <c r="H2343" s="23" t="s">
        <v>6551</v>
      </c>
      <c r="I2343" s="23" t="s">
        <v>1589</v>
      </c>
      <c r="J2343" s="23" t="s">
        <v>7478</v>
      </c>
      <c r="K2343" s="24" t="s">
        <v>2754</v>
      </c>
      <c r="L2343" s="11" t="s">
        <v>1613</v>
      </c>
      <c r="M2343" s="12" t="str">
        <f>VLOOKUP(L2343,'Master MGSIC list'!B:C,2,FALSE)</f>
        <v>Manufacture of rehabilitation aid</v>
      </c>
      <c r="N2343" s="23">
        <v>32502</v>
      </c>
      <c r="O2343" s="23" t="s">
        <v>1590</v>
      </c>
      <c r="P2343" t="s">
        <v>7484</v>
      </c>
      <c r="Q2343" t="s">
        <v>6580</v>
      </c>
      <c r="R2343" t="s">
        <v>4</v>
      </c>
      <c r="S2343" t="s">
        <v>1589</v>
      </c>
      <c r="T2343" t="s">
        <v>1589</v>
      </c>
      <c r="U2343" t="b">
        <v>1</v>
      </c>
      <c r="V2343" t="s">
        <v>19021</v>
      </c>
      <c r="W2343" t="str">
        <f t="shared" si="73"/>
        <v>32502</v>
      </c>
      <c r="Z2343" t="s">
        <v>3950</v>
      </c>
    </row>
    <row r="2344" spans="1:26" ht="15" customHeight="1">
      <c r="A2344" s="8" t="s">
        <v>2746</v>
      </c>
      <c r="B2344" s="9" t="str">
        <f t="shared" si="72"/>
        <v>CHC3250-13</v>
      </c>
      <c r="C2344" s="8" t="e">
        <f>INDEX('Master MGSIC list'!$1:$1048576,MATCH('Main Sheet'!$L2344,'Master MGSIC list'!$B:$B,0),MATCH('Main Sheet'!C$1,'Master MGSIC list'!$2:$2,0))</f>
        <v>#N/A</v>
      </c>
      <c r="D2344" s="8" t="e">
        <f>INDEX('Master MGSIC list'!$1:$1048576,MATCH('Main Sheet'!$L2344,'Master MGSIC list'!$B:$B,0),MATCH('Main Sheet'!D$1,'Master MGSIC list'!$2:$2,0))</f>
        <v>#N/A</v>
      </c>
      <c r="E2344" s="8" t="e">
        <f>INDEX('Master MGSIC list'!$1:$1048576,MATCH('Main Sheet'!$L2344,'Master MGSIC list'!$B:$B,0),MATCH('Main Sheet'!E$1,'Master MGSIC list'!$2:$2,0))</f>
        <v>#N/A</v>
      </c>
      <c r="F2344" s="8" t="e">
        <f>INDEX('Master MGSIC list'!$1:$1048576,MATCH('Main Sheet'!$L2344,'Master MGSIC list'!$B:$B,0),MATCH('Main Sheet'!F$1,'Master MGSIC list'!$2:$2,0))</f>
        <v>#N/A</v>
      </c>
      <c r="G2344" s="8" t="str">
        <f>INDEX('Master MGSIC list'!$1:$1048576,MATCH('Main Sheet'!$L2344,'Master MGSIC list'!$B:$B,0),MATCH('Main Sheet'!G$1,'Master MGSIC list'!$2:$2,0))</f>
        <v>Medical Equipment &amp; Technology Manufacturing</v>
      </c>
      <c r="H2344" s="8" t="s">
        <v>6551</v>
      </c>
      <c r="I2344" s="8" t="s">
        <v>1589</v>
      </c>
      <c r="J2344" s="8" t="s">
        <v>7464</v>
      </c>
      <c r="K2344" s="10" t="s">
        <v>2754</v>
      </c>
      <c r="L2344" s="11" t="s">
        <v>1614</v>
      </c>
      <c r="M2344" s="12" t="str">
        <f>VLOOKUP(L2344,'Master MGSIC list'!B:C,2,FALSE)</f>
        <v>Manufacture of laboratory ultrasonic cleaning machinery</v>
      </c>
      <c r="N2344" s="8">
        <v>3583</v>
      </c>
      <c r="O2344" s="8" t="s">
        <v>1590</v>
      </c>
      <c r="P2344" t="s">
        <v>7465</v>
      </c>
      <c r="Q2344" t="s">
        <v>6580</v>
      </c>
      <c r="R2344" t="s">
        <v>4</v>
      </c>
      <c r="S2344" t="s">
        <v>1589</v>
      </c>
      <c r="T2344" t="s">
        <v>1589</v>
      </c>
      <c r="U2344" t="b">
        <v>1</v>
      </c>
      <c r="V2344" t="s">
        <v>19001</v>
      </c>
      <c r="W2344" t="str">
        <f t="shared" si="73"/>
        <v>3583</v>
      </c>
      <c r="Z2344" t="s">
        <v>3950</v>
      </c>
    </row>
    <row r="2345" spans="1:26" ht="15" customHeight="1">
      <c r="A2345" s="8" t="s">
        <v>2746</v>
      </c>
      <c r="B2345" s="9" t="str">
        <f t="shared" si="72"/>
        <v>CHC3250-15</v>
      </c>
      <c r="C2345" s="8" t="e">
        <f>INDEX('Master MGSIC list'!$1:$1048576,MATCH('Main Sheet'!$L2345,'Master MGSIC list'!$B:$B,0),MATCH('Main Sheet'!C$1,'Master MGSIC list'!$2:$2,0))</f>
        <v>#N/A</v>
      </c>
      <c r="D2345" s="8" t="e">
        <f>INDEX('Master MGSIC list'!$1:$1048576,MATCH('Main Sheet'!$L2345,'Master MGSIC list'!$B:$B,0),MATCH('Main Sheet'!D$1,'Master MGSIC list'!$2:$2,0))</f>
        <v>#N/A</v>
      </c>
      <c r="E2345" s="8" t="e">
        <f>INDEX('Master MGSIC list'!$1:$1048576,MATCH('Main Sheet'!$L2345,'Master MGSIC list'!$B:$B,0),MATCH('Main Sheet'!E$1,'Master MGSIC list'!$2:$2,0))</f>
        <v>#N/A</v>
      </c>
      <c r="F2345" s="8" t="e">
        <f>INDEX('Master MGSIC list'!$1:$1048576,MATCH('Main Sheet'!$L2345,'Master MGSIC list'!$B:$B,0),MATCH('Main Sheet'!F$1,'Master MGSIC list'!$2:$2,0))</f>
        <v>#N/A</v>
      </c>
      <c r="G2345" s="8" t="str">
        <f>INDEX('Master MGSIC list'!$1:$1048576,MATCH('Main Sheet'!$L2345,'Master MGSIC list'!$B:$B,0),MATCH('Main Sheet'!G$1,'Master MGSIC list'!$2:$2,0))</f>
        <v>Pharmaceutical &amp; Medical Supplies Manufacturing</v>
      </c>
      <c r="H2345" s="8" t="s">
        <v>6551</v>
      </c>
      <c r="I2345" s="8" t="s">
        <v>1589</v>
      </c>
      <c r="J2345" s="8" t="s">
        <v>7458</v>
      </c>
      <c r="K2345" s="10" t="s">
        <v>2754</v>
      </c>
      <c r="L2345" s="11" t="s">
        <v>1615</v>
      </c>
      <c r="M2345" s="12" t="str">
        <f>VLOOKUP(L2345,'Master MGSIC list'!B:C,2,FALSE)</f>
        <v>Manufacture of medical supplies for hygiene purposes</v>
      </c>
      <c r="N2345" s="8">
        <v>2770</v>
      </c>
      <c r="O2345" s="8" t="s">
        <v>1590</v>
      </c>
      <c r="P2345" t="s">
        <v>7459</v>
      </c>
      <c r="Q2345" t="s">
        <v>6580</v>
      </c>
      <c r="R2345" t="s">
        <v>4</v>
      </c>
      <c r="S2345" t="s">
        <v>1589</v>
      </c>
      <c r="T2345" t="s">
        <v>1589</v>
      </c>
      <c r="U2345" t="b">
        <v>1</v>
      </c>
      <c r="V2345" t="s">
        <v>18998</v>
      </c>
      <c r="W2345" t="str">
        <f t="shared" si="73"/>
        <v>2770</v>
      </c>
      <c r="Z2345" t="s">
        <v>3950</v>
      </c>
    </row>
    <row r="2346" spans="1:26" ht="15" customHeight="1">
      <c r="A2346" s="8" t="s">
        <v>2746</v>
      </c>
      <c r="B2346" s="9" t="str">
        <f t="shared" si="72"/>
        <v>CHC3250-16</v>
      </c>
      <c r="C2346" s="8" t="e">
        <f>INDEX('Master MGSIC list'!$1:$1048576,MATCH('Main Sheet'!$L2346,'Master MGSIC list'!$B:$B,0),MATCH('Main Sheet'!C$1,'Master MGSIC list'!$2:$2,0))</f>
        <v>#N/A</v>
      </c>
      <c r="D2346" s="8" t="e">
        <f>INDEX('Master MGSIC list'!$1:$1048576,MATCH('Main Sheet'!$L2346,'Master MGSIC list'!$B:$B,0),MATCH('Main Sheet'!D$1,'Master MGSIC list'!$2:$2,0))</f>
        <v>#N/A</v>
      </c>
      <c r="E2346" s="8" t="e">
        <f>INDEX('Master MGSIC list'!$1:$1048576,MATCH('Main Sheet'!$L2346,'Master MGSIC list'!$B:$B,0),MATCH('Main Sheet'!E$1,'Master MGSIC list'!$2:$2,0))</f>
        <v>#N/A</v>
      </c>
      <c r="F2346" s="8" t="e">
        <f>INDEX('Master MGSIC list'!$1:$1048576,MATCH('Main Sheet'!$L2346,'Master MGSIC list'!$B:$B,0),MATCH('Main Sheet'!F$1,'Master MGSIC list'!$2:$2,0))</f>
        <v>#N/A</v>
      </c>
      <c r="G2346" s="8" t="str">
        <f>INDEX('Master MGSIC list'!$1:$1048576,MATCH('Main Sheet'!$L2346,'Master MGSIC list'!$B:$B,0),MATCH('Main Sheet'!G$1,'Master MGSIC list'!$2:$2,0))</f>
        <v>Medical Equipment &amp; Technology Manufacturing</v>
      </c>
      <c r="H2346" s="8" t="s">
        <v>6551</v>
      </c>
      <c r="I2346" s="8" t="s">
        <v>1589</v>
      </c>
      <c r="J2346" s="8" t="s">
        <v>7468</v>
      </c>
      <c r="K2346" s="10" t="s">
        <v>2754</v>
      </c>
      <c r="L2346" s="11" t="s">
        <v>1616</v>
      </c>
      <c r="M2346" s="12" t="str">
        <f>VLOOKUP(L2346,'Master MGSIC list'!B:C,2,FALSE)</f>
        <v>Manufacture of ward nursing equipment</v>
      </c>
      <c r="N2346" s="8">
        <v>3585</v>
      </c>
      <c r="O2346" s="8" t="s">
        <v>1590</v>
      </c>
      <c r="P2346" t="s">
        <v>7469</v>
      </c>
      <c r="Q2346" t="s">
        <v>6580</v>
      </c>
      <c r="R2346" t="s">
        <v>4</v>
      </c>
      <c r="S2346" t="s">
        <v>1589</v>
      </c>
      <c r="T2346" t="s">
        <v>1589</v>
      </c>
      <c r="U2346" t="b">
        <v>1</v>
      </c>
      <c r="V2346" t="s">
        <v>19003</v>
      </c>
      <c r="W2346" t="str">
        <f t="shared" si="73"/>
        <v>3585</v>
      </c>
      <c r="Z2346" t="s">
        <v>3950</v>
      </c>
    </row>
    <row r="2347" spans="1:26" ht="15" customHeight="1">
      <c r="A2347" s="8" t="s">
        <v>2746</v>
      </c>
      <c r="B2347" s="9" t="str">
        <f t="shared" si="72"/>
        <v>CHC3250-99</v>
      </c>
      <c r="C2347" s="8" t="e">
        <f>INDEX('Master MGSIC list'!$1:$1048576,MATCH('Main Sheet'!$L2347,'Master MGSIC list'!$B:$B,0),MATCH('Main Sheet'!C$1,'Master MGSIC list'!$2:$2,0))</f>
        <v>#N/A</v>
      </c>
      <c r="D2347" s="8" t="e">
        <f>INDEX('Master MGSIC list'!$1:$1048576,MATCH('Main Sheet'!$L2347,'Master MGSIC list'!$B:$B,0),MATCH('Main Sheet'!D$1,'Master MGSIC list'!$2:$2,0))</f>
        <v>#N/A</v>
      </c>
      <c r="E2347" s="8" t="e">
        <f>INDEX('Master MGSIC list'!$1:$1048576,MATCH('Main Sheet'!$L2347,'Master MGSIC list'!$B:$B,0),MATCH('Main Sheet'!E$1,'Master MGSIC list'!$2:$2,0))</f>
        <v>#N/A</v>
      </c>
      <c r="F2347" s="8" t="e">
        <f>INDEX('Master MGSIC list'!$1:$1048576,MATCH('Main Sheet'!$L2347,'Master MGSIC list'!$B:$B,0),MATCH('Main Sheet'!F$1,'Master MGSIC list'!$2:$2,0))</f>
        <v>#N/A</v>
      </c>
      <c r="G2347" s="8" t="str">
        <f>INDEX('Master MGSIC list'!$1:$1048576,MATCH('Main Sheet'!$L2347,'Master MGSIC list'!$B:$B,0),MATCH('Main Sheet'!G$1,'Master MGSIC list'!$2:$2,0))</f>
        <v>Pharmaceutical &amp; Medical Supplies Manufacturing</v>
      </c>
      <c r="H2347" s="8" t="s">
        <v>6551</v>
      </c>
      <c r="I2347" s="8" t="s">
        <v>1589</v>
      </c>
      <c r="J2347" s="8" t="s">
        <v>7472</v>
      </c>
      <c r="K2347" s="10" t="s">
        <v>2754</v>
      </c>
      <c r="L2347" s="11" t="s">
        <v>1617</v>
      </c>
      <c r="M2347" s="12" t="str">
        <f>VLOOKUP(L2347,'Master MGSIC list'!B:C,2,FALSE)</f>
        <v>Manufacture of other medical and dental instruments and supplies, n.e.c.</v>
      </c>
      <c r="N2347" s="8">
        <v>3589</v>
      </c>
      <c r="O2347" s="8" t="s">
        <v>1590</v>
      </c>
      <c r="P2347" t="s">
        <v>7473</v>
      </c>
      <c r="Q2347" t="s">
        <v>6580</v>
      </c>
      <c r="R2347" t="s">
        <v>4</v>
      </c>
      <c r="S2347" t="s">
        <v>1589</v>
      </c>
      <c r="T2347" t="s">
        <v>1589</v>
      </c>
      <c r="U2347" t="b">
        <v>1</v>
      </c>
      <c r="V2347" t="s">
        <v>19005</v>
      </c>
      <c r="W2347" t="str">
        <f t="shared" si="73"/>
        <v>3589</v>
      </c>
      <c r="Z2347" t="s">
        <v>3950</v>
      </c>
    </row>
    <row r="2348" spans="1:26" ht="15" customHeight="1">
      <c r="A2348" s="13" t="s">
        <v>34</v>
      </c>
      <c r="B2348" s="9" t="str">
        <f t="shared" si="72"/>
        <v>IDC3250-99</v>
      </c>
      <c r="C2348" s="13" t="e">
        <f>INDEX('Master MGSIC list'!$1:$1048576,MATCH('Main Sheet'!$L2348,'Master MGSIC list'!$B:$B,0),MATCH('Main Sheet'!C$1,'Master MGSIC list'!$2:$2,0))</f>
        <v>#N/A</v>
      </c>
      <c r="D2348" s="13" t="e">
        <f>INDEX('Master MGSIC list'!$1:$1048576,MATCH('Main Sheet'!$L2348,'Master MGSIC list'!$B:$B,0),MATCH('Main Sheet'!D$1,'Master MGSIC list'!$2:$2,0))</f>
        <v>#N/A</v>
      </c>
      <c r="E2348" s="13" t="e">
        <f>INDEX('Master MGSIC list'!$1:$1048576,MATCH('Main Sheet'!$L2348,'Master MGSIC list'!$B:$B,0),MATCH('Main Sheet'!E$1,'Master MGSIC list'!$2:$2,0))</f>
        <v>#N/A</v>
      </c>
      <c r="F2348" s="13" t="e">
        <f>INDEX('Master MGSIC list'!$1:$1048576,MATCH('Main Sheet'!$L2348,'Master MGSIC list'!$B:$B,0),MATCH('Main Sheet'!F$1,'Master MGSIC list'!$2:$2,0))</f>
        <v>#N/A</v>
      </c>
      <c r="G2348" s="13" t="str">
        <f>INDEX('Master MGSIC list'!$1:$1048576,MATCH('Main Sheet'!$L2348,'Master MGSIC list'!$B:$B,0),MATCH('Main Sheet'!G$1,'Master MGSIC list'!$2:$2,0))</f>
        <v>Pharmaceutical &amp; Medical Supplies Manufacturing</v>
      </c>
      <c r="H2348" s="13" t="s">
        <v>6551</v>
      </c>
      <c r="I2348" s="13" t="s">
        <v>1589</v>
      </c>
      <c r="J2348" s="13" t="s">
        <v>7474</v>
      </c>
      <c r="K2348" s="15"/>
      <c r="L2348" s="11" t="s">
        <v>1617</v>
      </c>
      <c r="M2348" s="12" t="str">
        <f>VLOOKUP(L2348,'Master MGSIC list'!B:C,2,FALSE)</f>
        <v>Manufacture of other medical and dental instruments and supplies, n.e.c.</v>
      </c>
      <c r="N2348" s="13">
        <v>331000</v>
      </c>
      <c r="O2348" s="13" t="s">
        <v>1590</v>
      </c>
      <c r="P2348" t="s">
        <v>7475</v>
      </c>
      <c r="Q2348" t="s">
        <v>6580</v>
      </c>
      <c r="R2348" t="s">
        <v>4</v>
      </c>
      <c r="S2348" t="s">
        <v>1589</v>
      </c>
      <c r="T2348" t="s">
        <v>1589</v>
      </c>
      <c r="U2348" t="b">
        <v>1</v>
      </c>
      <c r="V2348" t="s">
        <v>19006</v>
      </c>
      <c r="W2348" t="str">
        <f t="shared" si="73"/>
        <v>331000</v>
      </c>
      <c r="Z2348" t="s">
        <v>3950</v>
      </c>
    </row>
    <row r="2349" spans="1:26" ht="15" customHeight="1">
      <c r="A2349" s="17" t="s">
        <v>63</v>
      </c>
      <c r="B2349" s="9" t="str">
        <f t="shared" si="72"/>
        <v>MYC3250-99</v>
      </c>
      <c r="C2349" s="17" t="e">
        <f>INDEX('Master MGSIC list'!$1:$1048576,MATCH('Main Sheet'!$L2349,'Master MGSIC list'!$B:$B,0),MATCH('Main Sheet'!C$1,'Master MGSIC list'!$2:$2,0))</f>
        <v>#N/A</v>
      </c>
      <c r="D2349" s="17" t="e">
        <f>INDEX('Master MGSIC list'!$1:$1048576,MATCH('Main Sheet'!$L2349,'Master MGSIC list'!$B:$B,0),MATCH('Main Sheet'!D$1,'Master MGSIC list'!$2:$2,0))</f>
        <v>#N/A</v>
      </c>
      <c r="E2349" s="17" t="e">
        <f>INDEX('Master MGSIC list'!$1:$1048576,MATCH('Main Sheet'!$L2349,'Master MGSIC list'!$B:$B,0),MATCH('Main Sheet'!E$1,'Master MGSIC list'!$2:$2,0))</f>
        <v>#N/A</v>
      </c>
      <c r="F2349" s="17" t="e">
        <f>INDEX('Master MGSIC list'!$1:$1048576,MATCH('Main Sheet'!$L2349,'Master MGSIC list'!$B:$B,0),MATCH('Main Sheet'!F$1,'Master MGSIC list'!$2:$2,0))</f>
        <v>#N/A</v>
      </c>
      <c r="G2349" s="17" t="str">
        <f>INDEX('Master MGSIC list'!$1:$1048576,MATCH('Main Sheet'!$L2349,'Master MGSIC list'!$B:$B,0),MATCH('Main Sheet'!G$1,'Master MGSIC list'!$2:$2,0))</f>
        <v>Pharmaceutical &amp; Medical Supplies Manufacturing</v>
      </c>
      <c r="H2349" s="17" t="s">
        <v>6551</v>
      </c>
      <c r="I2349" s="17" t="s">
        <v>1589</v>
      </c>
      <c r="J2349" s="17" t="s">
        <v>7476</v>
      </c>
      <c r="K2349" s="18"/>
      <c r="L2349" s="11" t="s">
        <v>1617</v>
      </c>
      <c r="M2349" s="12" t="str">
        <f>VLOOKUP(L2349,'Master MGSIC list'!B:C,2,FALSE)</f>
        <v>Manufacture of other medical and dental instruments and supplies, n.e.c.</v>
      </c>
      <c r="N2349" s="17">
        <v>32500</v>
      </c>
      <c r="O2349" s="17" t="s">
        <v>1590</v>
      </c>
      <c r="P2349" t="s">
        <v>1590</v>
      </c>
      <c r="Q2349" t="s">
        <v>6580</v>
      </c>
      <c r="R2349" t="s">
        <v>4</v>
      </c>
      <c r="S2349" t="s">
        <v>1589</v>
      </c>
      <c r="T2349" t="s">
        <v>1589</v>
      </c>
      <c r="U2349" t="b">
        <v>1</v>
      </c>
      <c r="V2349" t="s">
        <v>19007</v>
      </c>
      <c r="W2349" t="str">
        <f t="shared" si="73"/>
        <v>32500</v>
      </c>
      <c r="Z2349" t="s">
        <v>3950</v>
      </c>
    </row>
    <row r="2350" spans="1:26" ht="15" customHeight="1">
      <c r="A2350" s="19" t="s">
        <v>49</v>
      </c>
      <c r="B2350" s="9" t="str">
        <f t="shared" si="72"/>
        <v>PHC3250-99</v>
      </c>
      <c r="C2350" s="19" t="e">
        <f>INDEX('Master MGSIC list'!$1:$1048576,MATCH('Main Sheet'!$L2350,'Master MGSIC list'!$B:$B,0),MATCH('Main Sheet'!C$1,'Master MGSIC list'!$2:$2,0))</f>
        <v>#N/A</v>
      </c>
      <c r="D2350" s="19" t="e">
        <f>INDEX('Master MGSIC list'!$1:$1048576,MATCH('Main Sheet'!$L2350,'Master MGSIC list'!$B:$B,0),MATCH('Main Sheet'!D$1,'Master MGSIC list'!$2:$2,0))</f>
        <v>#N/A</v>
      </c>
      <c r="E2350" s="19" t="e">
        <f>INDEX('Master MGSIC list'!$1:$1048576,MATCH('Main Sheet'!$L2350,'Master MGSIC list'!$B:$B,0),MATCH('Main Sheet'!E$1,'Master MGSIC list'!$2:$2,0))</f>
        <v>#N/A</v>
      </c>
      <c r="F2350" s="19" t="e">
        <f>INDEX('Master MGSIC list'!$1:$1048576,MATCH('Main Sheet'!$L2350,'Master MGSIC list'!$B:$B,0),MATCH('Main Sheet'!F$1,'Master MGSIC list'!$2:$2,0))</f>
        <v>#N/A</v>
      </c>
      <c r="G2350" s="19" t="str">
        <f>INDEX('Master MGSIC list'!$1:$1048576,MATCH('Main Sheet'!$L2350,'Master MGSIC list'!$B:$B,0),MATCH('Main Sheet'!G$1,'Master MGSIC list'!$2:$2,0))</f>
        <v>Pharmaceutical &amp; Medical Supplies Manufacturing</v>
      </c>
      <c r="H2350" s="19" t="s">
        <v>6551</v>
      </c>
      <c r="I2350" s="19" t="s">
        <v>1589</v>
      </c>
      <c r="J2350" s="19" t="s">
        <v>7483</v>
      </c>
      <c r="K2350" s="20" t="s">
        <v>2754</v>
      </c>
      <c r="L2350" s="11" t="s">
        <v>1617</v>
      </c>
      <c r="M2350" s="12" t="str">
        <f>VLOOKUP(L2350,'Master MGSIC list'!B:C,2,FALSE)</f>
        <v>Manufacture of other medical and dental instruments and supplies, n.e.c.</v>
      </c>
      <c r="N2350" s="19">
        <v>32509</v>
      </c>
      <c r="O2350" s="19" t="s">
        <v>1590</v>
      </c>
      <c r="P2350" t="s">
        <v>1618</v>
      </c>
      <c r="Q2350" t="s">
        <v>6580</v>
      </c>
      <c r="R2350" t="s">
        <v>4</v>
      </c>
      <c r="S2350" t="s">
        <v>1589</v>
      </c>
      <c r="T2350" t="s">
        <v>1589</v>
      </c>
      <c r="U2350" t="b">
        <v>1</v>
      </c>
      <c r="V2350" t="s">
        <v>19014</v>
      </c>
      <c r="W2350" t="str">
        <f t="shared" si="73"/>
        <v>32509</v>
      </c>
      <c r="Z2350" t="s">
        <v>3950</v>
      </c>
    </row>
    <row r="2351" spans="1:26" ht="15" customHeight="1">
      <c r="A2351" s="21" t="s">
        <v>21</v>
      </c>
      <c r="B2351" s="9" t="str">
        <f t="shared" si="72"/>
        <v>SGC3250-99</v>
      </c>
      <c r="C2351" s="21" t="e">
        <f>INDEX('Master MGSIC list'!$1:$1048576,MATCH('Main Sheet'!$L2351,'Master MGSIC list'!$B:$B,0),MATCH('Main Sheet'!C$1,'Master MGSIC list'!$2:$2,0))</f>
        <v>#N/A</v>
      </c>
      <c r="D2351" s="21" t="e">
        <f>INDEX('Master MGSIC list'!$1:$1048576,MATCH('Main Sheet'!$L2351,'Master MGSIC list'!$B:$B,0),MATCH('Main Sheet'!D$1,'Master MGSIC list'!$2:$2,0))</f>
        <v>#N/A</v>
      </c>
      <c r="E2351" s="21" t="e">
        <f>INDEX('Master MGSIC list'!$1:$1048576,MATCH('Main Sheet'!$L2351,'Master MGSIC list'!$B:$B,0),MATCH('Main Sheet'!E$1,'Master MGSIC list'!$2:$2,0))</f>
        <v>#N/A</v>
      </c>
      <c r="F2351" s="21" t="e">
        <f>INDEX('Master MGSIC list'!$1:$1048576,MATCH('Main Sheet'!$L2351,'Master MGSIC list'!$B:$B,0),MATCH('Main Sheet'!F$1,'Master MGSIC list'!$2:$2,0))</f>
        <v>#N/A</v>
      </c>
      <c r="G2351" s="21" t="str">
        <f>INDEX('Master MGSIC list'!$1:$1048576,MATCH('Main Sheet'!$L2351,'Master MGSIC list'!$B:$B,0),MATCH('Main Sheet'!G$1,'Master MGSIC list'!$2:$2,0))</f>
        <v>Pharmaceutical &amp; Medical Supplies Manufacturing</v>
      </c>
      <c r="H2351" s="21" t="s">
        <v>6551</v>
      </c>
      <c r="I2351" s="21" t="s">
        <v>1589</v>
      </c>
      <c r="J2351" s="21" t="s">
        <v>7483</v>
      </c>
      <c r="K2351" s="22" t="s">
        <v>2754</v>
      </c>
      <c r="L2351" s="11" t="s">
        <v>1617</v>
      </c>
      <c r="M2351" s="12" t="str">
        <f>VLOOKUP(L2351,'Master MGSIC list'!B:C,2,FALSE)</f>
        <v>Manufacture of other medical and dental instruments and supplies, n.e.c.</v>
      </c>
      <c r="N2351" s="21">
        <v>32509</v>
      </c>
      <c r="O2351" s="21" t="s">
        <v>1590</v>
      </c>
      <c r="P2351" t="s">
        <v>1612</v>
      </c>
      <c r="Q2351" t="s">
        <v>6580</v>
      </c>
      <c r="R2351" t="s">
        <v>4</v>
      </c>
      <c r="S2351" t="s">
        <v>1589</v>
      </c>
      <c r="T2351" t="s">
        <v>1589</v>
      </c>
      <c r="U2351" t="b">
        <v>1</v>
      </c>
      <c r="V2351" t="s">
        <v>19019</v>
      </c>
      <c r="W2351" t="str">
        <f t="shared" si="73"/>
        <v>32509</v>
      </c>
      <c r="Z2351" t="s">
        <v>3950</v>
      </c>
    </row>
    <row r="2352" spans="1:26" ht="15" customHeight="1">
      <c r="A2352" s="23" t="s">
        <v>2771</v>
      </c>
      <c r="B2352" s="9" t="str">
        <f t="shared" si="72"/>
        <v>VTC3250-99</v>
      </c>
      <c r="C2352" s="23" t="e">
        <f>INDEX('Master MGSIC list'!$1:$1048576,MATCH('Main Sheet'!$L2352,'Master MGSIC list'!$B:$B,0),MATCH('Main Sheet'!C$1,'Master MGSIC list'!$2:$2,0))</f>
        <v>#N/A</v>
      </c>
      <c r="D2352" s="23" t="e">
        <f>INDEX('Master MGSIC list'!$1:$1048576,MATCH('Main Sheet'!$L2352,'Master MGSIC list'!$B:$B,0),MATCH('Main Sheet'!D$1,'Master MGSIC list'!$2:$2,0))</f>
        <v>#N/A</v>
      </c>
      <c r="E2352" s="23" t="e">
        <f>INDEX('Master MGSIC list'!$1:$1048576,MATCH('Main Sheet'!$L2352,'Master MGSIC list'!$B:$B,0),MATCH('Main Sheet'!E$1,'Master MGSIC list'!$2:$2,0))</f>
        <v>#N/A</v>
      </c>
      <c r="F2352" s="23" t="e">
        <f>INDEX('Master MGSIC list'!$1:$1048576,MATCH('Main Sheet'!$L2352,'Master MGSIC list'!$B:$B,0),MATCH('Main Sheet'!F$1,'Master MGSIC list'!$2:$2,0))</f>
        <v>#N/A</v>
      </c>
      <c r="G2352" s="23" t="str">
        <f>INDEX('Master MGSIC list'!$1:$1048576,MATCH('Main Sheet'!$L2352,'Master MGSIC list'!$B:$B,0),MATCH('Main Sheet'!G$1,'Master MGSIC list'!$2:$2,0))</f>
        <v>Pharmaceutical &amp; Medical Supplies Manufacturing</v>
      </c>
      <c r="H2352" s="23" t="s">
        <v>6551</v>
      </c>
      <c r="I2352" s="23" t="s">
        <v>1589</v>
      </c>
      <c r="J2352" s="23" t="s">
        <v>7477</v>
      </c>
      <c r="K2352" s="24" t="s">
        <v>2754</v>
      </c>
      <c r="L2352" s="11" t="s">
        <v>1617</v>
      </c>
      <c r="M2352" s="12" t="str">
        <f>VLOOKUP(L2352,'Master MGSIC list'!B:C,2,FALSE)</f>
        <v>Manufacture of other medical and dental instruments and supplies, n.e.c.</v>
      </c>
      <c r="N2352" s="23">
        <v>32501</v>
      </c>
      <c r="O2352" s="23" t="s">
        <v>1590</v>
      </c>
      <c r="P2352" t="s">
        <v>1590</v>
      </c>
      <c r="Q2352" t="s">
        <v>6580</v>
      </c>
      <c r="R2352" t="s">
        <v>4</v>
      </c>
      <c r="S2352" t="s">
        <v>1589</v>
      </c>
      <c r="T2352" t="s">
        <v>1589</v>
      </c>
      <c r="U2352" t="b">
        <v>1</v>
      </c>
      <c r="V2352" t="s">
        <v>19020</v>
      </c>
      <c r="W2352" t="str">
        <f t="shared" si="73"/>
        <v>32501</v>
      </c>
      <c r="Z2352" t="s">
        <v>3950</v>
      </c>
    </row>
    <row r="2353" spans="1:26" ht="15" customHeight="1">
      <c r="A2353" s="19" t="s">
        <v>49</v>
      </c>
      <c r="B2353" s="9" t="str">
        <f t="shared" si="72"/>
        <v>PHC3291-01</v>
      </c>
      <c r="C2353" s="19" t="e">
        <f>INDEX('Master MGSIC list'!$1:$1048576,MATCH('Main Sheet'!$L2353,'Master MGSIC list'!$B:$B,0),MATCH('Main Sheet'!C$1,'Master MGSIC list'!$2:$2,0))</f>
        <v>#N/A</v>
      </c>
      <c r="D2353" s="19" t="e">
        <f>INDEX('Master MGSIC list'!$1:$1048576,MATCH('Main Sheet'!$L2353,'Master MGSIC list'!$B:$B,0),MATCH('Main Sheet'!D$1,'Master MGSIC list'!$2:$2,0))</f>
        <v>#N/A</v>
      </c>
      <c r="E2353" s="19" t="e">
        <f>INDEX('Master MGSIC list'!$1:$1048576,MATCH('Main Sheet'!$L2353,'Master MGSIC list'!$B:$B,0),MATCH('Main Sheet'!E$1,'Master MGSIC list'!$2:$2,0))</f>
        <v>#N/A</v>
      </c>
      <c r="F2353" s="19" t="e">
        <f>INDEX('Master MGSIC list'!$1:$1048576,MATCH('Main Sheet'!$L2353,'Master MGSIC list'!$B:$B,0),MATCH('Main Sheet'!F$1,'Master MGSIC list'!$2:$2,0))</f>
        <v>#N/A</v>
      </c>
      <c r="G2353" s="19" t="str">
        <f>INDEX('Master MGSIC list'!$1:$1048576,MATCH('Main Sheet'!$L2353,'Master MGSIC list'!$B:$B,0),MATCH('Main Sheet'!G$1,'Master MGSIC list'!$2:$2,0))</f>
        <v>Staple Household Goods Manufacturing</v>
      </c>
      <c r="H2353" s="19" t="s">
        <v>5254</v>
      </c>
      <c r="I2353" s="19" t="s">
        <v>1619</v>
      </c>
      <c r="J2353" s="19" t="s">
        <v>5333</v>
      </c>
      <c r="K2353" s="20" t="s">
        <v>2754</v>
      </c>
      <c r="L2353" s="163" t="s">
        <v>22536</v>
      </c>
      <c r="M2353" s="12" t="str">
        <f>VLOOKUP(L2353,'Master MGSIC list'!B:C,2,FALSE)</f>
        <v>Manufacture of matches</v>
      </c>
      <c r="N2353" s="19">
        <v>20292</v>
      </c>
      <c r="O2353" s="19" t="s">
        <v>1620</v>
      </c>
      <c r="P2353" t="s">
        <v>1622</v>
      </c>
      <c r="Q2353" t="s">
        <v>6580</v>
      </c>
      <c r="R2353" t="s">
        <v>4</v>
      </c>
      <c r="S2353" t="s">
        <v>1619</v>
      </c>
      <c r="T2353" t="s">
        <v>1619</v>
      </c>
      <c r="U2353" t="b">
        <v>1</v>
      </c>
      <c r="V2353" t="s">
        <v>19043</v>
      </c>
      <c r="W2353" t="str">
        <f t="shared" si="73"/>
        <v>20292</v>
      </c>
      <c r="Z2353" t="s">
        <v>3950</v>
      </c>
    </row>
    <row r="2354" spans="1:26" ht="15" customHeight="1">
      <c r="A2354" s="21" t="s">
        <v>21</v>
      </c>
      <c r="B2354" s="9" t="str">
        <f t="shared" si="72"/>
        <v>SGC3291-01</v>
      </c>
      <c r="C2354" s="21" t="e">
        <f>INDEX('Master MGSIC list'!$1:$1048576,MATCH('Main Sheet'!$L2354,'Master MGSIC list'!$B:$B,0),MATCH('Main Sheet'!C$1,'Master MGSIC list'!$2:$2,0))</f>
        <v>#N/A</v>
      </c>
      <c r="D2354" s="21" t="e">
        <f>INDEX('Master MGSIC list'!$1:$1048576,MATCH('Main Sheet'!$L2354,'Master MGSIC list'!$B:$B,0),MATCH('Main Sheet'!D$1,'Master MGSIC list'!$2:$2,0))</f>
        <v>#N/A</v>
      </c>
      <c r="E2354" s="21" t="e">
        <f>INDEX('Master MGSIC list'!$1:$1048576,MATCH('Main Sheet'!$L2354,'Master MGSIC list'!$B:$B,0),MATCH('Main Sheet'!E$1,'Master MGSIC list'!$2:$2,0))</f>
        <v>#N/A</v>
      </c>
      <c r="F2354" s="21" t="e">
        <f>INDEX('Master MGSIC list'!$1:$1048576,MATCH('Main Sheet'!$L2354,'Master MGSIC list'!$B:$B,0),MATCH('Main Sheet'!F$1,'Master MGSIC list'!$2:$2,0))</f>
        <v>#N/A</v>
      </c>
      <c r="G2354" s="21" t="str">
        <f>INDEX('Master MGSIC list'!$1:$1048576,MATCH('Main Sheet'!$L2354,'Master MGSIC list'!$B:$B,0),MATCH('Main Sheet'!G$1,'Master MGSIC list'!$2:$2,0))</f>
        <v>Staple Household Goods Manufacturing</v>
      </c>
      <c r="H2354" s="21" t="s">
        <v>5254</v>
      </c>
      <c r="I2354" s="21" t="s">
        <v>1619</v>
      </c>
      <c r="J2354" s="21" t="s">
        <v>7539</v>
      </c>
      <c r="K2354" s="22" t="s">
        <v>2754</v>
      </c>
      <c r="L2354" s="163" t="s">
        <v>22536</v>
      </c>
      <c r="M2354" s="12" t="str">
        <f>VLOOKUP(L2354,'Master MGSIC list'!B:C,2,FALSE)</f>
        <v>Manufacture of matches</v>
      </c>
      <c r="N2354" s="21">
        <v>32901</v>
      </c>
      <c r="O2354" s="21" t="s">
        <v>1620</v>
      </c>
      <c r="P2354" t="s">
        <v>1622</v>
      </c>
      <c r="Q2354" t="s">
        <v>6580</v>
      </c>
      <c r="R2354" t="s">
        <v>4</v>
      </c>
      <c r="S2354" t="s">
        <v>1619</v>
      </c>
      <c r="T2354" t="s">
        <v>1619</v>
      </c>
      <c r="U2354" t="b">
        <v>1</v>
      </c>
      <c r="V2354" t="s">
        <v>19057</v>
      </c>
      <c r="W2354" t="str">
        <f t="shared" si="73"/>
        <v>32901</v>
      </c>
      <c r="Z2354" t="s">
        <v>3950</v>
      </c>
    </row>
    <row r="2355" spans="1:26" ht="15" customHeight="1">
      <c r="A2355" s="8" t="s">
        <v>2746</v>
      </c>
      <c r="B2355" s="9" t="str">
        <f t="shared" si="72"/>
        <v>CHC3293-02</v>
      </c>
      <c r="C2355" s="8" t="e">
        <f>INDEX('Master MGSIC list'!$1:$1048576,MATCH('Main Sheet'!$L2355,'Master MGSIC list'!$B:$B,0),MATCH('Main Sheet'!C$1,'Master MGSIC list'!$2:$2,0))</f>
        <v>#N/A</v>
      </c>
      <c r="D2355" s="8" t="e">
        <f>INDEX('Master MGSIC list'!$1:$1048576,MATCH('Main Sheet'!$L2355,'Master MGSIC list'!$B:$B,0),MATCH('Main Sheet'!D$1,'Master MGSIC list'!$2:$2,0))</f>
        <v>#N/A</v>
      </c>
      <c r="E2355" s="8" t="e">
        <f>INDEX('Master MGSIC list'!$1:$1048576,MATCH('Main Sheet'!$L2355,'Master MGSIC list'!$B:$B,0),MATCH('Main Sheet'!E$1,'Master MGSIC list'!$2:$2,0))</f>
        <v>#N/A</v>
      </c>
      <c r="F2355" s="8" t="e">
        <f>INDEX('Master MGSIC list'!$1:$1048576,MATCH('Main Sheet'!$L2355,'Master MGSIC list'!$B:$B,0),MATCH('Main Sheet'!F$1,'Master MGSIC list'!$2:$2,0))</f>
        <v>#N/A</v>
      </c>
      <c r="G2355" s="8" t="str">
        <f>INDEX('Master MGSIC list'!$1:$1048576,MATCH('Main Sheet'!$L2355,'Master MGSIC list'!$B:$B,0),MATCH('Main Sheet'!G$1,'Master MGSIC list'!$2:$2,0))</f>
        <v>Staple Household Goods Manufacturing</v>
      </c>
      <c r="H2355" s="8" t="s">
        <v>5254</v>
      </c>
      <c r="I2355" s="8" t="s">
        <v>1619</v>
      </c>
      <c r="J2355" s="8" t="s">
        <v>7487</v>
      </c>
      <c r="K2355" s="10" t="s">
        <v>2754</v>
      </c>
      <c r="L2355" s="163" t="s">
        <v>22554</v>
      </c>
      <c r="M2355" s="12" t="str">
        <f>VLOOKUP(L2355,'Master MGSIC list'!B:C,2,FALSE)</f>
        <v>Manufacture of pens and pencils of all kinds</v>
      </c>
      <c r="N2355" s="8">
        <v>2412</v>
      </c>
      <c r="O2355" s="8" t="s">
        <v>1620</v>
      </c>
      <c r="P2355" t="s">
        <v>7488</v>
      </c>
      <c r="Q2355" t="s">
        <v>6580</v>
      </c>
      <c r="R2355" t="s">
        <v>4</v>
      </c>
      <c r="S2355" t="s">
        <v>1619</v>
      </c>
      <c r="T2355" t="s">
        <v>1619</v>
      </c>
      <c r="U2355" t="b">
        <v>1</v>
      </c>
      <c r="V2355" t="s">
        <v>19023</v>
      </c>
      <c r="W2355" t="str">
        <f t="shared" si="73"/>
        <v>2412</v>
      </c>
      <c r="Z2355" t="s">
        <v>3950</v>
      </c>
    </row>
    <row r="2356" spans="1:26" ht="15" customHeight="1">
      <c r="A2356" s="19" t="s">
        <v>49</v>
      </c>
      <c r="B2356" s="9" t="str">
        <f t="shared" si="72"/>
        <v>PHC3293-02</v>
      </c>
      <c r="C2356" s="19" t="e">
        <f>INDEX('Master MGSIC list'!$1:$1048576,MATCH('Main Sheet'!$L2356,'Master MGSIC list'!$B:$B,0),MATCH('Main Sheet'!C$1,'Master MGSIC list'!$2:$2,0))</f>
        <v>#N/A</v>
      </c>
      <c r="D2356" s="19" t="e">
        <f>INDEX('Master MGSIC list'!$1:$1048576,MATCH('Main Sheet'!$L2356,'Master MGSIC list'!$B:$B,0),MATCH('Main Sheet'!D$1,'Master MGSIC list'!$2:$2,0))</f>
        <v>#N/A</v>
      </c>
      <c r="E2356" s="19" t="e">
        <f>INDEX('Master MGSIC list'!$1:$1048576,MATCH('Main Sheet'!$L2356,'Master MGSIC list'!$B:$B,0),MATCH('Main Sheet'!E$1,'Master MGSIC list'!$2:$2,0))</f>
        <v>#N/A</v>
      </c>
      <c r="F2356" s="19" t="e">
        <f>INDEX('Master MGSIC list'!$1:$1048576,MATCH('Main Sheet'!$L2356,'Master MGSIC list'!$B:$B,0),MATCH('Main Sheet'!F$1,'Master MGSIC list'!$2:$2,0))</f>
        <v>#N/A</v>
      </c>
      <c r="G2356" s="19" t="str">
        <f>INDEX('Master MGSIC list'!$1:$1048576,MATCH('Main Sheet'!$L2356,'Master MGSIC list'!$B:$B,0),MATCH('Main Sheet'!G$1,'Master MGSIC list'!$2:$2,0))</f>
        <v>Staple Household Goods Manufacturing</v>
      </c>
      <c r="H2356" s="19" t="s">
        <v>5254</v>
      </c>
      <c r="I2356" s="19" t="s">
        <v>1619</v>
      </c>
      <c r="J2356" s="19" t="s">
        <v>7526</v>
      </c>
      <c r="K2356" s="20" t="s">
        <v>2754</v>
      </c>
      <c r="L2356" s="163" t="s">
        <v>22554</v>
      </c>
      <c r="M2356" s="12" t="str">
        <f>VLOOKUP(L2356,'Master MGSIC list'!B:C,2,FALSE)</f>
        <v>Manufacture of pens and pencils of all kinds</v>
      </c>
      <c r="N2356" s="19">
        <v>32910</v>
      </c>
      <c r="O2356" s="19" t="s">
        <v>1620</v>
      </c>
      <c r="P2356" t="s">
        <v>1624</v>
      </c>
      <c r="Q2356" t="s">
        <v>6580</v>
      </c>
      <c r="R2356" t="s">
        <v>4</v>
      </c>
      <c r="S2356" t="s">
        <v>1619</v>
      </c>
      <c r="T2356" t="s">
        <v>1619</v>
      </c>
      <c r="U2356" t="b">
        <v>1</v>
      </c>
      <c r="V2356" t="s">
        <v>19044</v>
      </c>
      <c r="W2356" t="str">
        <f t="shared" si="73"/>
        <v>32910</v>
      </c>
      <c r="Z2356" t="s">
        <v>3950</v>
      </c>
    </row>
    <row r="2357" spans="1:26" ht="15" customHeight="1">
      <c r="A2357" s="21" t="s">
        <v>21</v>
      </c>
      <c r="B2357" s="9" t="str">
        <f t="shared" si="72"/>
        <v>SGC3293-02</v>
      </c>
      <c r="C2357" s="21" t="e">
        <f>INDEX('Master MGSIC list'!$1:$1048576,MATCH('Main Sheet'!$L2357,'Master MGSIC list'!$B:$B,0),MATCH('Main Sheet'!C$1,'Master MGSIC list'!$2:$2,0))</f>
        <v>#N/A</v>
      </c>
      <c r="D2357" s="21" t="e">
        <f>INDEX('Master MGSIC list'!$1:$1048576,MATCH('Main Sheet'!$L2357,'Master MGSIC list'!$B:$B,0),MATCH('Main Sheet'!D$1,'Master MGSIC list'!$2:$2,0))</f>
        <v>#N/A</v>
      </c>
      <c r="E2357" s="21" t="e">
        <f>INDEX('Master MGSIC list'!$1:$1048576,MATCH('Main Sheet'!$L2357,'Master MGSIC list'!$B:$B,0),MATCH('Main Sheet'!E$1,'Master MGSIC list'!$2:$2,0))</f>
        <v>#N/A</v>
      </c>
      <c r="F2357" s="21" t="e">
        <f>INDEX('Master MGSIC list'!$1:$1048576,MATCH('Main Sheet'!$L2357,'Master MGSIC list'!$B:$B,0),MATCH('Main Sheet'!F$1,'Master MGSIC list'!$2:$2,0))</f>
        <v>#N/A</v>
      </c>
      <c r="G2357" s="21" t="str">
        <f>INDEX('Master MGSIC list'!$1:$1048576,MATCH('Main Sheet'!$L2357,'Master MGSIC list'!$B:$B,0),MATCH('Main Sheet'!G$1,'Master MGSIC list'!$2:$2,0))</f>
        <v>Staple Household Goods Manufacturing</v>
      </c>
      <c r="H2357" s="21" t="s">
        <v>5254</v>
      </c>
      <c r="I2357" s="21" t="s">
        <v>1619</v>
      </c>
      <c r="J2357" s="21" t="s">
        <v>7542</v>
      </c>
      <c r="K2357" s="22" t="s">
        <v>2754</v>
      </c>
      <c r="L2357" s="163" t="s">
        <v>22554</v>
      </c>
      <c r="M2357" s="12" t="str">
        <f>VLOOKUP(L2357,'Master MGSIC list'!B:C,2,FALSE)</f>
        <v>Manufacture of pens and pencils of all kinds</v>
      </c>
      <c r="N2357" s="21">
        <v>32903</v>
      </c>
      <c r="O2357" s="21" t="s">
        <v>1620</v>
      </c>
      <c r="P2357" t="s">
        <v>7543</v>
      </c>
      <c r="Q2357" t="s">
        <v>6580</v>
      </c>
      <c r="R2357" t="s">
        <v>4</v>
      </c>
      <c r="S2357" t="s">
        <v>1619</v>
      </c>
      <c r="T2357" t="s">
        <v>1619</v>
      </c>
      <c r="U2357" t="b">
        <v>1</v>
      </c>
      <c r="V2357" t="s">
        <v>19059</v>
      </c>
      <c r="W2357" t="str">
        <f t="shared" si="73"/>
        <v>32903</v>
      </c>
      <c r="Z2357" t="s">
        <v>3950</v>
      </c>
    </row>
    <row r="2358" spans="1:26" ht="15" customHeight="1">
      <c r="A2358" s="19" t="s">
        <v>49</v>
      </c>
      <c r="B2358" s="9" t="str">
        <f t="shared" si="72"/>
        <v>PHC3291-02</v>
      </c>
      <c r="C2358" s="19" t="e">
        <f>INDEX('Master MGSIC list'!$1:$1048576,MATCH('Main Sheet'!$L2358,'Master MGSIC list'!$B:$B,0),MATCH('Main Sheet'!C$1,'Master MGSIC list'!$2:$2,0))</f>
        <v>#N/A</v>
      </c>
      <c r="D2358" s="19" t="e">
        <f>INDEX('Master MGSIC list'!$1:$1048576,MATCH('Main Sheet'!$L2358,'Master MGSIC list'!$B:$B,0),MATCH('Main Sheet'!D$1,'Master MGSIC list'!$2:$2,0))</f>
        <v>#N/A</v>
      </c>
      <c r="E2358" s="19" t="e">
        <f>INDEX('Master MGSIC list'!$1:$1048576,MATCH('Main Sheet'!$L2358,'Master MGSIC list'!$B:$B,0),MATCH('Main Sheet'!E$1,'Master MGSIC list'!$2:$2,0))</f>
        <v>#N/A</v>
      </c>
      <c r="F2358" s="19" t="e">
        <f>INDEX('Master MGSIC list'!$1:$1048576,MATCH('Main Sheet'!$L2358,'Master MGSIC list'!$B:$B,0),MATCH('Main Sheet'!F$1,'Master MGSIC list'!$2:$2,0))</f>
        <v>#N/A</v>
      </c>
      <c r="G2358" s="19" t="str">
        <f>INDEX('Master MGSIC list'!$1:$1048576,MATCH('Main Sheet'!$L2358,'Master MGSIC list'!$B:$B,0),MATCH('Main Sheet'!G$1,'Master MGSIC list'!$2:$2,0))</f>
        <v>Staple Household Goods Manufacturing</v>
      </c>
      <c r="H2358" s="19" t="s">
        <v>5254</v>
      </c>
      <c r="I2358" s="19" t="s">
        <v>1619</v>
      </c>
      <c r="J2358" s="19" t="s">
        <v>7527</v>
      </c>
      <c r="K2358" s="20" t="s">
        <v>2754</v>
      </c>
      <c r="L2358" s="163" t="s">
        <v>22537</v>
      </c>
      <c r="M2358" s="12" t="str">
        <f>VLOOKUP(L2358,'Master MGSIC list'!B:C,2,FALSE)</f>
        <v>Manufacture of umbrellas, walking sticks, canes, whips and riding crops</v>
      </c>
      <c r="N2358" s="19">
        <v>32920</v>
      </c>
      <c r="O2358" s="19" t="s">
        <v>1620</v>
      </c>
      <c r="P2358" t="s">
        <v>1626</v>
      </c>
      <c r="Q2358" t="s">
        <v>6580</v>
      </c>
      <c r="R2358" t="s">
        <v>4</v>
      </c>
      <c r="S2358" t="s">
        <v>1619</v>
      </c>
      <c r="T2358" t="s">
        <v>1619</v>
      </c>
      <c r="U2358" t="b">
        <v>1</v>
      </c>
      <c r="V2358" t="s">
        <v>19045</v>
      </c>
      <c r="W2358" t="str">
        <f t="shared" si="73"/>
        <v>32920</v>
      </c>
      <c r="Z2358" t="s">
        <v>3950</v>
      </c>
    </row>
    <row r="2359" spans="1:26" ht="15" customHeight="1">
      <c r="A2359" s="21" t="s">
        <v>21</v>
      </c>
      <c r="B2359" s="9" t="str">
        <f t="shared" si="72"/>
        <v>SGC3291-02</v>
      </c>
      <c r="C2359" s="21" t="e">
        <f>INDEX('Master MGSIC list'!$1:$1048576,MATCH('Main Sheet'!$L2359,'Master MGSIC list'!$B:$B,0),MATCH('Main Sheet'!C$1,'Master MGSIC list'!$2:$2,0))</f>
        <v>#N/A</v>
      </c>
      <c r="D2359" s="21" t="e">
        <f>INDEX('Master MGSIC list'!$1:$1048576,MATCH('Main Sheet'!$L2359,'Master MGSIC list'!$B:$B,0),MATCH('Main Sheet'!D$1,'Master MGSIC list'!$2:$2,0))</f>
        <v>#N/A</v>
      </c>
      <c r="E2359" s="21" t="e">
        <f>INDEX('Master MGSIC list'!$1:$1048576,MATCH('Main Sheet'!$L2359,'Master MGSIC list'!$B:$B,0),MATCH('Main Sheet'!E$1,'Master MGSIC list'!$2:$2,0))</f>
        <v>#N/A</v>
      </c>
      <c r="F2359" s="21" t="e">
        <f>INDEX('Master MGSIC list'!$1:$1048576,MATCH('Main Sheet'!$L2359,'Master MGSIC list'!$B:$B,0),MATCH('Main Sheet'!F$1,'Master MGSIC list'!$2:$2,0))</f>
        <v>#N/A</v>
      </c>
      <c r="G2359" s="21" t="str">
        <f>INDEX('Master MGSIC list'!$1:$1048576,MATCH('Main Sheet'!$L2359,'Master MGSIC list'!$B:$B,0),MATCH('Main Sheet'!G$1,'Master MGSIC list'!$2:$2,0))</f>
        <v>Staple Household Goods Manufacturing</v>
      </c>
      <c r="H2359" s="21" t="s">
        <v>5254</v>
      </c>
      <c r="I2359" s="21" t="s">
        <v>1619</v>
      </c>
      <c r="J2359" s="21" t="s">
        <v>7540</v>
      </c>
      <c r="K2359" s="22" t="s">
        <v>2754</v>
      </c>
      <c r="L2359" s="163" t="s">
        <v>22537</v>
      </c>
      <c r="M2359" s="12" t="str">
        <f>VLOOKUP(L2359,'Master MGSIC list'!B:C,2,FALSE)</f>
        <v>Manufacture of umbrellas, walking sticks, canes, whips and riding crops</v>
      </c>
      <c r="N2359" s="21">
        <v>32902</v>
      </c>
      <c r="O2359" s="21" t="s">
        <v>1620</v>
      </c>
      <c r="P2359" t="s">
        <v>7541</v>
      </c>
      <c r="Q2359" t="s">
        <v>6580</v>
      </c>
      <c r="R2359" t="s">
        <v>4</v>
      </c>
      <c r="S2359" t="s">
        <v>1619</v>
      </c>
      <c r="T2359" t="s">
        <v>1619</v>
      </c>
      <c r="U2359" t="b">
        <v>1</v>
      </c>
      <c r="V2359" t="s">
        <v>19058</v>
      </c>
      <c r="W2359" t="str">
        <f t="shared" si="73"/>
        <v>32902</v>
      </c>
      <c r="Z2359" t="s">
        <v>3950</v>
      </c>
    </row>
    <row r="2360" spans="1:26" ht="15" customHeight="1">
      <c r="A2360" s="19" t="s">
        <v>49</v>
      </c>
      <c r="B2360" s="9" t="str">
        <f t="shared" si="72"/>
        <v>PHC3291-03</v>
      </c>
      <c r="C2360" s="19" t="e">
        <f>INDEX('Master MGSIC list'!$1:$1048576,MATCH('Main Sheet'!$L2360,'Master MGSIC list'!$B:$B,0),MATCH('Main Sheet'!C$1,'Master MGSIC list'!$2:$2,0))</f>
        <v>#N/A</v>
      </c>
      <c r="D2360" s="19" t="e">
        <f>INDEX('Master MGSIC list'!$1:$1048576,MATCH('Main Sheet'!$L2360,'Master MGSIC list'!$B:$B,0),MATCH('Main Sheet'!D$1,'Master MGSIC list'!$2:$2,0))</f>
        <v>#N/A</v>
      </c>
      <c r="E2360" s="19" t="e">
        <f>INDEX('Master MGSIC list'!$1:$1048576,MATCH('Main Sheet'!$L2360,'Master MGSIC list'!$B:$B,0),MATCH('Main Sheet'!E$1,'Master MGSIC list'!$2:$2,0))</f>
        <v>#N/A</v>
      </c>
      <c r="F2360" s="19" t="e">
        <f>INDEX('Master MGSIC list'!$1:$1048576,MATCH('Main Sheet'!$L2360,'Master MGSIC list'!$B:$B,0),MATCH('Main Sheet'!F$1,'Master MGSIC list'!$2:$2,0))</f>
        <v>#N/A</v>
      </c>
      <c r="G2360" s="19" t="str">
        <f>INDEX('Master MGSIC list'!$1:$1048576,MATCH('Main Sheet'!$L2360,'Master MGSIC list'!$B:$B,0),MATCH('Main Sheet'!G$1,'Master MGSIC list'!$2:$2,0))</f>
        <v>Staple Household Goods Manufacturing</v>
      </c>
      <c r="H2360" s="19" t="s">
        <v>5254</v>
      </c>
      <c r="I2360" s="19" t="s">
        <v>1619</v>
      </c>
      <c r="J2360" s="19" t="s">
        <v>7528</v>
      </c>
      <c r="K2360" s="20" t="s">
        <v>2754</v>
      </c>
      <c r="L2360" s="163" t="s">
        <v>22538</v>
      </c>
      <c r="M2360" s="12" t="str">
        <f>VLOOKUP(L2360,'Master MGSIC list'!B:C,2,FALSE)</f>
        <v>Manufacture of articles for personal use, e.g. smoking pipes, combs, slides and similar articles</v>
      </c>
      <c r="N2360" s="19">
        <v>32930</v>
      </c>
      <c r="O2360" s="19" t="s">
        <v>1620</v>
      </c>
      <c r="P2360" t="s">
        <v>1628</v>
      </c>
      <c r="Q2360" t="s">
        <v>6580</v>
      </c>
      <c r="R2360" t="s">
        <v>4</v>
      </c>
      <c r="S2360" t="s">
        <v>1619</v>
      </c>
      <c r="T2360" t="s">
        <v>1619</v>
      </c>
      <c r="U2360" t="b">
        <v>1</v>
      </c>
      <c r="V2360" t="s">
        <v>19046</v>
      </c>
      <c r="W2360" t="str">
        <f t="shared" si="73"/>
        <v>32930</v>
      </c>
      <c r="Z2360" t="s">
        <v>3950</v>
      </c>
    </row>
    <row r="2361" spans="1:26" ht="15" customHeight="1">
      <c r="A2361" s="19" t="s">
        <v>49</v>
      </c>
      <c r="B2361" s="9" t="str">
        <f t="shared" si="72"/>
        <v>PHC3291-04</v>
      </c>
      <c r="C2361" s="19" t="e">
        <f>INDEX('Master MGSIC list'!$1:$1048576,MATCH('Main Sheet'!$L2361,'Master MGSIC list'!$B:$B,0),MATCH('Main Sheet'!C$1,'Master MGSIC list'!$2:$2,0))</f>
        <v>#N/A</v>
      </c>
      <c r="D2361" s="19" t="e">
        <f>INDEX('Master MGSIC list'!$1:$1048576,MATCH('Main Sheet'!$L2361,'Master MGSIC list'!$B:$B,0),MATCH('Main Sheet'!D$1,'Master MGSIC list'!$2:$2,0))</f>
        <v>#N/A</v>
      </c>
      <c r="E2361" s="19" t="e">
        <f>INDEX('Master MGSIC list'!$1:$1048576,MATCH('Main Sheet'!$L2361,'Master MGSIC list'!$B:$B,0),MATCH('Main Sheet'!E$1,'Master MGSIC list'!$2:$2,0))</f>
        <v>#N/A</v>
      </c>
      <c r="F2361" s="19" t="e">
        <f>INDEX('Master MGSIC list'!$1:$1048576,MATCH('Main Sheet'!$L2361,'Master MGSIC list'!$B:$B,0),MATCH('Main Sheet'!F$1,'Master MGSIC list'!$2:$2,0))</f>
        <v>#N/A</v>
      </c>
      <c r="G2361" s="19" t="str">
        <f>INDEX('Master MGSIC list'!$1:$1048576,MATCH('Main Sheet'!$L2361,'Master MGSIC list'!$B:$B,0),MATCH('Main Sheet'!G$1,'Master MGSIC list'!$2:$2,0))</f>
        <v>Staple Household Goods Manufacturing</v>
      </c>
      <c r="H2361" s="19" t="s">
        <v>5254</v>
      </c>
      <c r="I2361" s="19" t="s">
        <v>1619</v>
      </c>
      <c r="J2361" s="19" t="s">
        <v>7529</v>
      </c>
      <c r="K2361" s="20" t="s">
        <v>2754</v>
      </c>
      <c r="L2361" s="163" t="s">
        <v>22539</v>
      </c>
      <c r="M2361" s="12" t="str">
        <f>VLOOKUP(L2361,'Master MGSIC list'!B:C,2,FALSE)</f>
        <v>Manufacture of candles</v>
      </c>
      <c r="N2361" s="19">
        <v>32940</v>
      </c>
      <c r="O2361" s="19" t="s">
        <v>1620</v>
      </c>
      <c r="P2361" t="s">
        <v>1630</v>
      </c>
      <c r="Q2361" t="s">
        <v>6580</v>
      </c>
      <c r="R2361" t="s">
        <v>4</v>
      </c>
      <c r="S2361" t="s">
        <v>1619</v>
      </c>
      <c r="T2361" t="s">
        <v>1619</v>
      </c>
      <c r="U2361" t="b">
        <v>1</v>
      </c>
      <c r="V2361" t="s">
        <v>19047</v>
      </c>
      <c r="W2361" t="str">
        <f t="shared" si="73"/>
        <v>32940</v>
      </c>
      <c r="Z2361" t="s">
        <v>3950</v>
      </c>
    </row>
    <row r="2362" spans="1:26" ht="15" customHeight="1">
      <c r="A2362" s="19" t="s">
        <v>49</v>
      </c>
      <c r="B2362" s="9" t="str">
        <f t="shared" si="72"/>
        <v>PHC3292-01</v>
      </c>
      <c r="C2362" s="19" t="e">
        <f>INDEX('Master MGSIC list'!$1:$1048576,MATCH('Main Sheet'!$L2362,'Master MGSIC list'!$B:$B,0),MATCH('Main Sheet'!C$1,'Master MGSIC list'!$2:$2,0))</f>
        <v>#N/A</v>
      </c>
      <c r="D2362" s="19" t="e">
        <f>INDEX('Master MGSIC list'!$1:$1048576,MATCH('Main Sheet'!$L2362,'Master MGSIC list'!$B:$B,0),MATCH('Main Sheet'!D$1,'Master MGSIC list'!$2:$2,0))</f>
        <v>#N/A</v>
      </c>
      <c r="E2362" s="19" t="e">
        <f>INDEX('Master MGSIC list'!$1:$1048576,MATCH('Main Sheet'!$L2362,'Master MGSIC list'!$B:$B,0),MATCH('Main Sheet'!E$1,'Master MGSIC list'!$2:$2,0))</f>
        <v>#N/A</v>
      </c>
      <c r="F2362" s="19" t="e">
        <f>INDEX('Master MGSIC list'!$1:$1048576,MATCH('Main Sheet'!$L2362,'Master MGSIC list'!$B:$B,0),MATCH('Main Sheet'!F$1,'Master MGSIC list'!$2:$2,0))</f>
        <v>#N/A</v>
      </c>
      <c r="G2362" s="19" t="str">
        <f>INDEX('Master MGSIC list'!$1:$1048576,MATCH('Main Sheet'!$L2362,'Master MGSIC list'!$B:$B,0),MATCH('Main Sheet'!G$1,'Master MGSIC list'!$2:$2,0))</f>
        <v>Tools &amp; Housewares Manufacturing</v>
      </c>
      <c r="H2362" s="19" t="s">
        <v>5254</v>
      </c>
      <c r="I2362" s="19" t="s">
        <v>1619</v>
      </c>
      <c r="J2362" s="19" t="s">
        <v>7530</v>
      </c>
      <c r="K2362" s="20" t="s">
        <v>2754</v>
      </c>
      <c r="L2362" s="163" t="s">
        <v>22548</v>
      </c>
      <c r="M2362" s="12" t="str">
        <f>VLOOKUP(L2362,'Master MGSIC list'!B:C,2,FALSE)</f>
        <v>Manufacture of artificial flowers, fruits and foliage</v>
      </c>
      <c r="N2362" s="19">
        <v>32950</v>
      </c>
      <c r="O2362" s="19" t="s">
        <v>1620</v>
      </c>
      <c r="P2362" t="s">
        <v>1632</v>
      </c>
      <c r="Q2362" t="s">
        <v>6580</v>
      </c>
      <c r="R2362" t="s">
        <v>4</v>
      </c>
      <c r="S2362" t="s">
        <v>1619</v>
      </c>
      <c r="T2362" t="s">
        <v>1619</v>
      </c>
      <c r="U2362" t="b">
        <v>1</v>
      </c>
      <c r="V2362" t="s">
        <v>19048</v>
      </c>
      <c r="W2362" t="str">
        <f t="shared" si="73"/>
        <v>32950</v>
      </c>
      <c r="Z2362" t="s">
        <v>3950</v>
      </c>
    </row>
    <row r="2363" spans="1:26" ht="15" customHeight="1">
      <c r="A2363" s="19" t="s">
        <v>49</v>
      </c>
      <c r="B2363" s="9" t="str">
        <f t="shared" si="72"/>
        <v>PHC3291-05a</v>
      </c>
      <c r="C2363" s="19" t="e">
        <f>INDEX('Master MGSIC list'!$1:$1048576,MATCH('Main Sheet'!$L2363,'Master MGSIC list'!$B:$B,0),MATCH('Main Sheet'!C$1,'Master MGSIC list'!$2:$2,0))</f>
        <v>#N/A</v>
      </c>
      <c r="D2363" s="19" t="e">
        <f>INDEX('Master MGSIC list'!$1:$1048576,MATCH('Main Sheet'!$L2363,'Master MGSIC list'!$B:$B,0),MATCH('Main Sheet'!D$1,'Master MGSIC list'!$2:$2,0))</f>
        <v>#N/A</v>
      </c>
      <c r="E2363" s="19" t="e">
        <f>INDEX('Master MGSIC list'!$1:$1048576,MATCH('Main Sheet'!$L2363,'Master MGSIC list'!$B:$B,0),MATCH('Main Sheet'!E$1,'Master MGSIC list'!$2:$2,0))</f>
        <v>#N/A</v>
      </c>
      <c r="F2363" s="19" t="e">
        <f>INDEX('Master MGSIC list'!$1:$1048576,MATCH('Main Sheet'!$L2363,'Master MGSIC list'!$B:$B,0),MATCH('Main Sheet'!F$1,'Master MGSIC list'!$2:$2,0))</f>
        <v>#N/A</v>
      </c>
      <c r="G2363" s="19" t="str">
        <f>INDEX('Master MGSIC list'!$1:$1048576,MATCH('Main Sheet'!$L2363,'Master MGSIC list'!$B:$B,0),MATCH('Main Sheet'!G$1,'Master MGSIC list'!$2:$2,0))</f>
        <v>Staple Household Goods Manufacturing</v>
      </c>
      <c r="H2363" s="19" t="s">
        <v>5254</v>
      </c>
      <c r="I2363" s="19" t="s">
        <v>1619</v>
      </c>
      <c r="J2363" s="19" t="s">
        <v>7531</v>
      </c>
      <c r="K2363" s="20" t="s">
        <v>2754</v>
      </c>
      <c r="L2363" s="163" t="s">
        <v>22541</v>
      </c>
      <c r="M2363" s="12" t="str">
        <f>VLOOKUP(L2363,'Master MGSIC list'!B:C,2,FALSE)</f>
        <v>Manufacture of wooden coffin</v>
      </c>
      <c r="N2363" s="19">
        <v>32961</v>
      </c>
      <c r="O2363" s="19" t="s">
        <v>1620</v>
      </c>
      <c r="P2363" t="s">
        <v>1634</v>
      </c>
      <c r="Q2363" t="s">
        <v>6580</v>
      </c>
      <c r="R2363" t="s">
        <v>4</v>
      </c>
      <c r="S2363" t="s">
        <v>1619</v>
      </c>
      <c r="T2363" t="s">
        <v>1619</v>
      </c>
      <c r="U2363" t="b">
        <v>1</v>
      </c>
      <c r="V2363" t="s">
        <v>19049</v>
      </c>
      <c r="W2363" t="str">
        <f t="shared" si="73"/>
        <v>32961</v>
      </c>
      <c r="Z2363" t="s">
        <v>3950</v>
      </c>
    </row>
    <row r="2364" spans="1:26" ht="15" customHeight="1">
      <c r="A2364" s="19" t="s">
        <v>49</v>
      </c>
      <c r="B2364" s="9" t="str">
        <f t="shared" si="72"/>
        <v>PHC3291-05b</v>
      </c>
      <c r="C2364" s="19" t="e">
        <f>INDEX('Master MGSIC list'!$1:$1048576,MATCH('Main Sheet'!$L2364,'Master MGSIC list'!$B:$B,0),MATCH('Main Sheet'!C$1,'Master MGSIC list'!$2:$2,0))</f>
        <v>#N/A</v>
      </c>
      <c r="D2364" s="19" t="e">
        <f>INDEX('Master MGSIC list'!$1:$1048576,MATCH('Main Sheet'!$L2364,'Master MGSIC list'!$B:$B,0),MATCH('Main Sheet'!D$1,'Master MGSIC list'!$2:$2,0))</f>
        <v>#N/A</v>
      </c>
      <c r="E2364" s="19" t="e">
        <f>INDEX('Master MGSIC list'!$1:$1048576,MATCH('Main Sheet'!$L2364,'Master MGSIC list'!$B:$B,0),MATCH('Main Sheet'!E$1,'Master MGSIC list'!$2:$2,0))</f>
        <v>#N/A</v>
      </c>
      <c r="F2364" s="19" t="e">
        <f>INDEX('Master MGSIC list'!$1:$1048576,MATCH('Main Sheet'!$L2364,'Master MGSIC list'!$B:$B,0),MATCH('Main Sheet'!F$1,'Master MGSIC list'!$2:$2,0))</f>
        <v>#N/A</v>
      </c>
      <c r="G2364" s="19" t="str">
        <f>INDEX('Master MGSIC list'!$1:$1048576,MATCH('Main Sheet'!$L2364,'Master MGSIC list'!$B:$B,0),MATCH('Main Sheet'!G$1,'Master MGSIC list'!$2:$2,0))</f>
        <v>Staple Household Goods Manufacturing</v>
      </c>
      <c r="H2364" s="19" t="s">
        <v>5254</v>
      </c>
      <c r="I2364" s="19" t="s">
        <v>1619</v>
      </c>
      <c r="J2364" s="19" t="s">
        <v>7532</v>
      </c>
      <c r="K2364" s="20" t="s">
        <v>2754</v>
      </c>
      <c r="L2364" s="163" t="s">
        <v>22542</v>
      </c>
      <c r="M2364" s="12" t="str">
        <f>VLOOKUP(L2364,'Master MGSIC list'!B:C,2,FALSE)</f>
        <v>Manufacture of metal coffin</v>
      </c>
      <c r="N2364" s="19">
        <v>32962</v>
      </c>
      <c r="O2364" s="19" t="s">
        <v>1620</v>
      </c>
      <c r="P2364" t="s">
        <v>1636</v>
      </c>
      <c r="Q2364" t="s">
        <v>6580</v>
      </c>
      <c r="R2364" t="s">
        <v>4</v>
      </c>
      <c r="S2364" t="s">
        <v>1619</v>
      </c>
      <c r="T2364" t="s">
        <v>1619</v>
      </c>
      <c r="U2364" t="b">
        <v>1</v>
      </c>
      <c r="V2364" t="s">
        <v>19050</v>
      </c>
      <c r="W2364" t="str">
        <f t="shared" si="73"/>
        <v>32962</v>
      </c>
      <c r="Z2364" t="s">
        <v>3950</v>
      </c>
    </row>
    <row r="2365" spans="1:26" ht="15" customHeight="1">
      <c r="A2365" s="19" t="s">
        <v>49</v>
      </c>
      <c r="B2365" s="9" t="str">
        <f t="shared" si="72"/>
        <v>PHC3291-06</v>
      </c>
      <c r="C2365" s="19" t="e">
        <f>INDEX('Master MGSIC list'!$1:$1048576,MATCH('Main Sheet'!$L2365,'Master MGSIC list'!$B:$B,0),MATCH('Main Sheet'!C$1,'Master MGSIC list'!$2:$2,0))</f>
        <v>#N/A</v>
      </c>
      <c r="D2365" s="19" t="e">
        <f>INDEX('Master MGSIC list'!$1:$1048576,MATCH('Main Sheet'!$L2365,'Master MGSIC list'!$B:$B,0),MATCH('Main Sheet'!D$1,'Master MGSIC list'!$2:$2,0))</f>
        <v>#N/A</v>
      </c>
      <c r="E2365" s="19" t="e">
        <f>INDEX('Master MGSIC list'!$1:$1048576,MATCH('Main Sheet'!$L2365,'Master MGSIC list'!$B:$B,0),MATCH('Main Sheet'!E$1,'Master MGSIC list'!$2:$2,0))</f>
        <v>#N/A</v>
      </c>
      <c r="F2365" s="19" t="e">
        <f>INDEX('Master MGSIC list'!$1:$1048576,MATCH('Main Sheet'!$L2365,'Master MGSIC list'!$B:$B,0),MATCH('Main Sheet'!F$1,'Master MGSIC list'!$2:$2,0))</f>
        <v>#N/A</v>
      </c>
      <c r="G2365" s="19" t="str">
        <f>INDEX('Master MGSIC list'!$1:$1048576,MATCH('Main Sheet'!$L2365,'Master MGSIC list'!$B:$B,0),MATCH('Main Sheet'!G$1,'Master MGSIC list'!$2:$2,0))</f>
        <v>Staple Household Goods Manufacturing</v>
      </c>
      <c r="H2365" s="19" t="s">
        <v>5254</v>
      </c>
      <c r="I2365" s="19" t="s">
        <v>1619</v>
      </c>
      <c r="J2365" s="19" t="s">
        <v>7533</v>
      </c>
      <c r="K2365" s="20" t="s">
        <v>2754</v>
      </c>
      <c r="L2365" s="163" t="s">
        <v>22543</v>
      </c>
      <c r="M2365" s="12" t="str">
        <f>VLOOKUP(L2365,'Master MGSIC list'!B:C,2,FALSE)</f>
        <v>Manufacture of buttons, except plastic</v>
      </c>
      <c r="N2365" s="19">
        <v>32991</v>
      </c>
      <c r="O2365" s="19" t="s">
        <v>1620</v>
      </c>
      <c r="P2365" t="s">
        <v>1638</v>
      </c>
      <c r="Q2365" t="s">
        <v>6580</v>
      </c>
      <c r="R2365" t="s">
        <v>4</v>
      </c>
      <c r="S2365" t="s">
        <v>1619</v>
      </c>
      <c r="T2365" t="s">
        <v>1619</v>
      </c>
      <c r="U2365" t="b">
        <v>1</v>
      </c>
      <c r="V2365" t="s">
        <v>19051</v>
      </c>
      <c r="W2365" t="str">
        <f t="shared" si="73"/>
        <v>32991</v>
      </c>
      <c r="Z2365" t="s">
        <v>3950</v>
      </c>
    </row>
    <row r="2366" spans="1:26" ht="15" customHeight="1">
      <c r="A2366" s="19" t="s">
        <v>49</v>
      </c>
      <c r="B2366" s="9" t="str">
        <f t="shared" si="72"/>
        <v>PHC3291-07</v>
      </c>
      <c r="C2366" s="19" t="e">
        <f>INDEX('Master MGSIC list'!$1:$1048576,MATCH('Main Sheet'!$L2366,'Master MGSIC list'!$B:$B,0),MATCH('Main Sheet'!C$1,'Master MGSIC list'!$2:$2,0))</f>
        <v>#N/A</v>
      </c>
      <c r="D2366" s="19" t="e">
        <f>INDEX('Master MGSIC list'!$1:$1048576,MATCH('Main Sheet'!$L2366,'Master MGSIC list'!$B:$B,0),MATCH('Main Sheet'!D$1,'Master MGSIC list'!$2:$2,0))</f>
        <v>#N/A</v>
      </c>
      <c r="E2366" s="19" t="e">
        <f>INDEX('Master MGSIC list'!$1:$1048576,MATCH('Main Sheet'!$L2366,'Master MGSIC list'!$B:$B,0),MATCH('Main Sheet'!E$1,'Master MGSIC list'!$2:$2,0))</f>
        <v>#N/A</v>
      </c>
      <c r="F2366" s="19" t="e">
        <f>INDEX('Master MGSIC list'!$1:$1048576,MATCH('Main Sheet'!$L2366,'Master MGSIC list'!$B:$B,0),MATCH('Main Sheet'!F$1,'Master MGSIC list'!$2:$2,0))</f>
        <v>#N/A</v>
      </c>
      <c r="G2366" s="19" t="str">
        <f>INDEX('Master MGSIC list'!$1:$1048576,MATCH('Main Sheet'!$L2366,'Master MGSIC list'!$B:$B,0),MATCH('Main Sheet'!G$1,'Master MGSIC list'!$2:$2,0))</f>
        <v>Staple Household Goods Manufacturing</v>
      </c>
      <c r="H2366" s="19" t="s">
        <v>5254</v>
      </c>
      <c r="I2366" s="19" t="s">
        <v>1619</v>
      </c>
      <c r="J2366" s="19" t="s">
        <v>7534</v>
      </c>
      <c r="K2366" s="20" t="s">
        <v>2754</v>
      </c>
      <c r="L2366" s="163" t="s">
        <v>22544</v>
      </c>
      <c r="M2366" s="12" t="str">
        <f>VLOOKUP(L2366,'Master MGSIC list'!B:C,2,FALSE)</f>
        <v>Manufacture of brooms, brushes and fans</v>
      </c>
      <c r="N2366" s="19">
        <v>32992</v>
      </c>
      <c r="O2366" s="19" t="s">
        <v>1620</v>
      </c>
      <c r="P2366" t="s">
        <v>1640</v>
      </c>
      <c r="Q2366" t="s">
        <v>6580</v>
      </c>
      <c r="R2366" t="s">
        <v>4</v>
      </c>
      <c r="S2366" t="s">
        <v>1619</v>
      </c>
      <c r="T2366" t="s">
        <v>1619</v>
      </c>
      <c r="U2366" t="b">
        <v>1</v>
      </c>
      <c r="V2366" t="s">
        <v>19052</v>
      </c>
      <c r="W2366" t="str">
        <f t="shared" si="73"/>
        <v>32992</v>
      </c>
      <c r="Z2366" t="s">
        <v>3950</v>
      </c>
    </row>
    <row r="2367" spans="1:26" ht="15" customHeight="1">
      <c r="A2367" s="19" t="s">
        <v>49</v>
      </c>
      <c r="B2367" s="9" t="str">
        <f t="shared" si="72"/>
        <v>PHC3290-01</v>
      </c>
      <c r="C2367" s="19" t="e">
        <f>INDEX('Master MGSIC list'!$1:$1048576,MATCH('Main Sheet'!$L2367,'Master MGSIC list'!$B:$B,0),MATCH('Main Sheet'!C$1,'Master MGSIC list'!$2:$2,0))</f>
        <v>#N/A</v>
      </c>
      <c r="D2367" s="19" t="e">
        <f>INDEX('Master MGSIC list'!$1:$1048576,MATCH('Main Sheet'!$L2367,'Master MGSIC list'!$B:$B,0),MATCH('Main Sheet'!D$1,'Master MGSIC list'!$2:$2,0))</f>
        <v>#N/A</v>
      </c>
      <c r="E2367" s="19" t="e">
        <f>INDEX('Master MGSIC list'!$1:$1048576,MATCH('Main Sheet'!$L2367,'Master MGSIC list'!$B:$B,0),MATCH('Main Sheet'!E$1,'Master MGSIC list'!$2:$2,0))</f>
        <v>#N/A</v>
      </c>
      <c r="F2367" s="19" t="e">
        <f>INDEX('Master MGSIC list'!$1:$1048576,MATCH('Main Sheet'!$L2367,'Master MGSIC list'!$B:$B,0),MATCH('Main Sheet'!F$1,'Master MGSIC list'!$2:$2,0))</f>
        <v>#N/A</v>
      </c>
      <c r="G2367" s="19" t="str">
        <f>INDEX('Master MGSIC list'!$1:$1048576,MATCH('Main Sheet'!$L2367,'Master MGSIC list'!$B:$B,0),MATCH('Main Sheet'!G$1,'Master MGSIC list'!$2:$2,0))</f>
        <v>Industrial Products Manufacturing</v>
      </c>
      <c r="H2367" s="19" t="s">
        <v>5254</v>
      </c>
      <c r="I2367" s="19" t="s">
        <v>1619</v>
      </c>
      <c r="J2367" s="19" t="s">
        <v>7535</v>
      </c>
      <c r="K2367" s="20" t="s">
        <v>2754</v>
      </c>
      <c r="L2367" s="163" t="s">
        <v>1621</v>
      </c>
      <c r="M2367" s="12" t="str">
        <f>VLOOKUP(L2367,'Master MGSIC list'!B:C,2,FALSE)</f>
        <v>Manufacture of identification plates, badges, emblems and tags</v>
      </c>
      <c r="N2367" s="19">
        <v>32993</v>
      </c>
      <c r="O2367" s="19" t="s">
        <v>1620</v>
      </c>
      <c r="P2367" t="s">
        <v>1642</v>
      </c>
      <c r="Q2367" t="s">
        <v>6580</v>
      </c>
      <c r="R2367" t="s">
        <v>4</v>
      </c>
      <c r="S2367" t="s">
        <v>1619</v>
      </c>
      <c r="T2367" t="s">
        <v>1619</v>
      </c>
      <c r="U2367" t="b">
        <v>1</v>
      </c>
      <c r="V2367" t="s">
        <v>19053</v>
      </c>
      <c r="W2367" t="str">
        <f t="shared" si="73"/>
        <v>32993</v>
      </c>
      <c r="Z2367" t="s">
        <v>3950</v>
      </c>
    </row>
    <row r="2368" spans="1:26" ht="15" customHeight="1">
      <c r="A2368" s="19" t="s">
        <v>49</v>
      </c>
      <c r="B2368" s="9" t="str">
        <f t="shared" ref="B2368:B2431" si="74">A2368&amp;L2368</f>
        <v>PHC3290-02</v>
      </c>
      <c r="C2368" s="19" t="e">
        <f>INDEX('Master MGSIC list'!$1:$1048576,MATCH('Main Sheet'!$L2368,'Master MGSIC list'!$B:$B,0),MATCH('Main Sheet'!C$1,'Master MGSIC list'!$2:$2,0))</f>
        <v>#N/A</v>
      </c>
      <c r="D2368" s="19" t="e">
        <f>INDEX('Master MGSIC list'!$1:$1048576,MATCH('Main Sheet'!$L2368,'Master MGSIC list'!$B:$B,0),MATCH('Main Sheet'!D$1,'Master MGSIC list'!$2:$2,0))</f>
        <v>#N/A</v>
      </c>
      <c r="E2368" s="19" t="e">
        <f>INDEX('Master MGSIC list'!$1:$1048576,MATCH('Main Sheet'!$L2368,'Master MGSIC list'!$B:$B,0),MATCH('Main Sheet'!E$1,'Master MGSIC list'!$2:$2,0))</f>
        <v>#N/A</v>
      </c>
      <c r="F2368" s="19" t="e">
        <f>INDEX('Master MGSIC list'!$1:$1048576,MATCH('Main Sheet'!$L2368,'Master MGSIC list'!$B:$B,0),MATCH('Main Sheet'!F$1,'Master MGSIC list'!$2:$2,0))</f>
        <v>#N/A</v>
      </c>
      <c r="G2368" s="19" t="str">
        <f>INDEX('Master MGSIC list'!$1:$1048576,MATCH('Main Sheet'!$L2368,'Master MGSIC list'!$B:$B,0),MATCH('Main Sheet'!G$1,'Master MGSIC list'!$2:$2,0))</f>
        <v>Industrial Products Manufacturing</v>
      </c>
      <c r="H2368" s="19" t="s">
        <v>5254</v>
      </c>
      <c r="I2368" s="19" t="s">
        <v>1619</v>
      </c>
      <c r="J2368" s="19" t="s">
        <v>7536</v>
      </c>
      <c r="K2368" s="20" t="s">
        <v>2754</v>
      </c>
      <c r="L2368" s="11" t="s">
        <v>1623</v>
      </c>
      <c r="M2368" s="12" t="str">
        <f>VLOOKUP(L2368,'Master MGSIC list'!B:C,2,FALSE)</f>
        <v>Manufacture of signs and advertising displays (including neon-lighting)</v>
      </c>
      <c r="N2368" s="19">
        <v>32994</v>
      </c>
      <c r="O2368" s="19" t="s">
        <v>1620</v>
      </c>
      <c r="P2368" t="s">
        <v>1644</v>
      </c>
      <c r="Q2368" t="s">
        <v>6580</v>
      </c>
      <c r="R2368" t="s">
        <v>4</v>
      </c>
      <c r="S2368" t="s">
        <v>1619</v>
      </c>
      <c r="T2368" t="s">
        <v>1619</v>
      </c>
      <c r="U2368" t="b">
        <v>1</v>
      </c>
      <c r="V2368" t="s">
        <v>19054</v>
      </c>
      <c r="W2368" t="str">
        <f t="shared" si="73"/>
        <v>32994</v>
      </c>
      <c r="Z2368" t="s">
        <v>3950</v>
      </c>
    </row>
    <row r="2369" spans="1:26" ht="15" customHeight="1">
      <c r="A2369" s="19" t="s">
        <v>49</v>
      </c>
      <c r="B2369" s="9" t="str">
        <f t="shared" si="74"/>
        <v>PHC3291-08</v>
      </c>
      <c r="C2369" s="19" t="e">
        <f>INDEX('Master MGSIC list'!$1:$1048576,MATCH('Main Sheet'!$L2369,'Master MGSIC list'!$B:$B,0),MATCH('Main Sheet'!C$1,'Master MGSIC list'!$2:$2,0))</f>
        <v>#N/A</v>
      </c>
      <c r="D2369" s="19" t="e">
        <f>INDEX('Master MGSIC list'!$1:$1048576,MATCH('Main Sheet'!$L2369,'Master MGSIC list'!$B:$B,0),MATCH('Main Sheet'!D$1,'Master MGSIC list'!$2:$2,0))</f>
        <v>#N/A</v>
      </c>
      <c r="E2369" s="19" t="e">
        <f>INDEX('Master MGSIC list'!$1:$1048576,MATCH('Main Sheet'!$L2369,'Master MGSIC list'!$B:$B,0),MATCH('Main Sheet'!E$1,'Master MGSIC list'!$2:$2,0))</f>
        <v>#N/A</v>
      </c>
      <c r="F2369" s="19" t="e">
        <f>INDEX('Master MGSIC list'!$1:$1048576,MATCH('Main Sheet'!$L2369,'Master MGSIC list'!$B:$B,0),MATCH('Main Sheet'!F$1,'Master MGSIC list'!$2:$2,0))</f>
        <v>#N/A</v>
      </c>
      <c r="G2369" s="19" t="str">
        <f>INDEX('Master MGSIC list'!$1:$1048576,MATCH('Main Sheet'!$L2369,'Master MGSIC list'!$B:$B,0),MATCH('Main Sheet'!G$1,'Master MGSIC list'!$2:$2,0))</f>
        <v>Staple Household Goods Manufacturing</v>
      </c>
      <c r="H2369" s="19" t="s">
        <v>5254</v>
      </c>
      <c r="I2369" s="19" t="s">
        <v>1619</v>
      </c>
      <c r="J2369" s="19" t="s">
        <v>7537</v>
      </c>
      <c r="K2369" s="20" t="s">
        <v>2754</v>
      </c>
      <c r="L2369" s="163" t="s">
        <v>22545</v>
      </c>
      <c r="M2369" s="12" t="str">
        <f>VLOOKUP(L2369,'Master MGSIC list'!B:C,2,FALSE)</f>
        <v>Manufacture of cigarette lighters</v>
      </c>
      <c r="N2369" s="19">
        <v>32995</v>
      </c>
      <c r="O2369" s="19" t="s">
        <v>1620</v>
      </c>
      <c r="P2369" t="s">
        <v>1646</v>
      </c>
      <c r="Q2369" t="s">
        <v>6580</v>
      </c>
      <c r="R2369" t="s">
        <v>4</v>
      </c>
      <c r="S2369" t="s">
        <v>1619</v>
      </c>
      <c r="T2369" t="s">
        <v>1619</v>
      </c>
      <c r="U2369" t="b">
        <v>1</v>
      </c>
      <c r="V2369" t="s">
        <v>19055</v>
      </c>
      <c r="W2369" t="str">
        <f t="shared" ref="W2369:W2432" si="75">J2369</f>
        <v>32995</v>
      </c>
      <c r="Z2369" t="s">
        <v>3950</v>
      </c>
    </row>
    <row r="2370" spans="1:26" ht="15" customHeight="1">
      <c r="A2370" s="19" t="s">
        <v>49</v>
      </c>
      <c r="B2370" s="9" t="str">
        <f t="shared" si="74"/>
        <v>PHC3292-99</v>
      </c>
      <c r="C2370" s="19" t="e">
        <f>INDEX('Master MGSIC list'!$1:$1048576,MATCH('Main Sheet'!$L2370,'Master MGSIC list'!$B:$B,0),MATCH('Main Sheet'!C$1,'Master MGSIC list'!$2:$2,0))</f>
        <v>#N/A</v>
      </c>
      <c r="D2370" s="19" t="e">
        <f>INDEX('Master MGSIC list'!$1:$1048576,MATCH('Main Sheet'!$L2370,'Master MGSIC list'!$B:$B,0),MATCH('Main Sheet'!D$1,'Master MGSIC list'!$2:$2,0))</f>
        <v>#N/A</v>
      </c>
      <c r="E2370" s="19" t="e">
        <f>INDEX('Master MGSIC list'!$1:$1048576,MATCH('Main Sheet'!$L2370,'Master MGSIC list'!$B:$B,0),MATCH('Main Sheet'!E$1,'Master MGSIC list'!$2:$2,0))</f>
        <v>#N/A</v>
      </c>
      <c r="F2370" s="19" t="e">
        <f>INDEX('Master MGSIC list'!$1:$1048576,MATCH('Main Sheet'!$L2370,'Master MGSIC list'!$B:$B,0),MATCH('Main Sheet'!F$1,'Master MGSIC list'!$2:$2,0))</f>
        <v>#N/A</v>
      </c>
      <c r="G2370" s="19" t="str">
        <f>INDEX('Master MGSIC list'!$1:$1048576,MATCH('Main Sheet'!$L2370,'Master MGSIC list'!$B:$B,0),MATCH('Main Sheet'!G$1,'Master MGSIC list'!$2:$2,0))</f>
        <v>Tools &amp; Housewares Manufacturing</v>
      </c>
      <c r="H2370" s="19" t="s">
        <v>5254</v>
      </c>
      <c r="I2370" s="19" t="s">
        <v>1619</v>
      </c>
      <c r="J2370" s="19" t="s">
        <v>7538</v>
      </c>
      <c r="K2370" s="20" t="s">
        <v>2754</v>
      </c>
      <c r="L2370" s="163" t="s">
        <v>22550</v>
      </c>
      <c r="M2370" s="12" t="str">
        <f>VLOOKUP(L2370,'Master MGSIC list'!B:C,2,FALSE)</f>
        <v>Manufacture of miscellaneous articles, n.e.c.</v>
      </c>
      <c r="N2370" s="19">
        <v>32999</v>
      </c>
      <c r="O2370" s="19" t="s">
        <v>1620</v>
      </c>
      <c r="P2370" t="s">
        <v>1668</v>
      </c>
      <c r="Q2370" t="s">
        <v>6580</v>
      </c>
      <c r="R2370" t="s">
        <v>4</v>
      </c>
      <c r="S2370" t="s">
        <v>1619</v>
      </c>
      <c r="T2370" t="s">
        <v>1619</v>
      </c>
      <c r="U2370" t="b">
        <v>1</v>
      </c>
      <c r="V2370" t="s">
        <v>19056</v>
      </c>
      <c r="W2370" t="str">
        <f t="shared" si="75"/>
        <v>32999</v>
      </c>
      <c r="Z2370" t="s">
        <v>3950</v>
      </c>
    </row>
    <row r="2371" spans="1:26" ht="15" customHeight="1">
      <c r="A2371" s="21" t="s">
        <v>21</v>
      </c>
      <c r="B2371" s="9" t="str">
        <f t="shared" si="74"/>
        <v>SGC3292-02</v>
      </c>
      <c r="C2371" s="21" t="e">
        <f>INDEX('Master MGSIC list'!$1:$1048576,MATCH('Main Sheet'!$L2371,'Master MGSIC list'!$B:$B,0),MATCH('Main Sheet'!C$1,'Master MGSIC list'!$2:$2,0))</f>
        <v>#N/A</v>
      </c>
      <c r="D2371" s="21" t="e">
        <f>INDEX('Master MGSIC list'!$1:$1048576,MATCH('Main Sheet'!$L2371,'Master MGSIC list'!$B:$B,0),MATCH('Main Sheet'!D$1,'Master MGSIC list'!$2:$2,0))</f>
        <v>#N/A</v>
      </c>
      <c r="E2371" s="21" t="e">
        <f>INDEX('Master MGSIC list'!$1:$1048576,MATCH('Main Sheet'!$L2371,'Master MGSIC list'!$B:$B,0),MATCH('Main Sheet'!E$1,'Master MGSIC list'!$2:$2,0))</f>
        <v>#N/A</v>
      </c>
      <c r="F2371" s="21" t="e">
        <f>INDEX('Master MGSIC list'!$1:$1048576,MATCH('Main Sheet'!$L2371,'Master MGSIC list'!$B:$B,0),MATCH('Main Sheet'!F$1,'Master MGSIC list'!$2:$2,0))</f>
        <v>#N/A</v>
      </c>
      <c r="G2371" s="21" t="str">
        <f>INDEX('Master MGSIC list'!$1:$1048576,MATCH('Main Sheet'!$L2371,'Master MGSIC list'!$B:$B,0),MATCH('Main Sheet'!G$1,'Master MGSIC list'!$2:$2,0))</f>
        <v>Apparel &amp; Accessories Manufacturing</v>
      </c>
      <c r="H2371" s="21" t="s">
        <v>5254</v>
      </c>
      <c r="I2371" s="21" t="s">
        <v>1619</v>
      </c>
      <c r="J2371" s="21" t="s">
        <v>7544</v>
      </c>
      <c r="K2371" s="22" t="s">
        <v>2754</v>
      </c>
      <c r="L2371" s="163" t="s">
        <v>22549</v>
      </c>
      <c r="M2371" s="12" t="str">
        <f>VLOOKUP(L2371,'Master MGSIC list'!B:C,2,FALSE)</f>
        <v>Manufacture of wigs and related articles</v>
      </c>
      <c r="N2371" s="21">
        <v>32904</v>
      </c>
      <c r="O2371" s="21" t="s">
        <v>1620</v>
      </c>
      <c r="P2371" t="s">
        <v>1648</v>
      </c>
      <c r="Q2371" t="s">
        <v>6580</v>
      </c>
      <c r="R2371" t="s">
        <v>4</v>
      </c>
      <c r="S2371" t="s">
        <v>1619</v>
      </c>
      <c r="T2371" t="s">
        <v>1619</v>
      </c>
      <c r="U2371" t="b">
        <v>1</v>
      </c>
      <c r="V2371" t="s">
        <v>19060</v>
      </c>
      <c r="W2371" t="str">
        <f t="shared" si="75"/>
        <v>32904</v>
      </c>
      <c r="Z2371" t="s">
        <v>3950</v>
      </c>
    </row>
    <row r="2372" spans="1:26" ht="15" customHeight="1">
      <c r="A2372" s="21" t="s">
        <v>21</v>
      </c>
      <c r="B2372" s="9" t="str">
        <f t="shared" si="74"/>
        <v>SGC3290-01</v>
      </c>
      <c r="C2372" s="21" t="e">
        <f>INDEX('Master MGSIC list'!$1:$1048576,MATCH('Main Sheet'!$L2372,'Master MGSIC list'!$B:$B,0),MATCH('Main Sheet'!C$1,'Master MGSIC list'!$2:$2,0))</f>
        <v>#N/A</v>
      </c>
      <c r="D2372" s="21" t="e">
        <f>INDEX('Master MGSIC list'!$1:$1048576,MATCH('Main Sheet'!$L2372,'Master MGSIC list'!$B:$B,0),MATCH('Main Sheet'!D$1,'Master MGSIC list'!$2:$2,0))</f>
        <v>#N/A</v>
      </c>
      <c r="E2372" s="21" t="e">
        <f>INDEX('Master MGSIC list'!$1:$1048576,MATCH('Main Sheet'!$L2372,'Master MGSIC list'!$B:$B,0),MATCH('Main Sheet'!E$1,'Master MGSIC list'!$2:$2,0))</f>
        <v>#N/A</v>
      </c>
      <c r="F2372" s="21" t="e">
        <f>INDEX('Master MGSIC list'!$1:$1048576,MATCH('Main Sheet'!$L2372,'Master MGSIC list'!$B:$B,0),MATCH('Main Sheet'!F$1,'Master MGSIC list'!$2:$2,0))</f>
        <v>#N/A</v>
      </c>
      <c r="G2372" s="21" t="str">
        <f>INDEX('Master MGSIC list'!$1:$1048576,MATCH('Main Sheet'!$L2372,'Master MGSIC list'!$B:$B,0),MATCH('Main Sheet'!G$1,'Master MGSIC list'!$2:$2,0))</f>
        <v>Industrial Products Manufacturing</v>
      </c>
      <c r="H2372" s="21" t="s">
        <v>5254</v>
      </c>
      <c r="I2372" s="21" t="s">
        <v>1619</v>
      </c>
      <c r="J2372" s="21" t="s">
        <v>7545</v>
      </c>
      <c r="K2372" s="22" t="s">
        <v>2754</v>
      </c>
      <c r="L2372" s="163" t="s">
        <v>1621</v>
      </c>
      <c r="M2372" s="12" t="str">
        <f>VLOOKUP(L2372,'Master MGSIC list'!B:C,2,FALSE)</f>
        <v>Manufacture of identification plates, badges, emblems and tags</v>
      </c>
      <c r="N2372" s="21">
        <v>32905</v>
      </c>
      <c r="O2372" s="21" t="s">
        <v>1620</v>
      </c>
      <c r="P2372" t="s">
        <v>1642</v>
      </c>
      <c r="Q2372" t="s">
        <v>6580</v>
      </c>
      <c r="R2372" t="s">
        <v>4</v>
      </c>
      <c r="S2372" t="s">
        <v>1619</v>
      </c>
      <c r="T2372" t="s">
        <v>1619</v>
      </c>
      <c r="U2372" t="b">
        <v>1</v>
      </c>
      <c r="V2372" t="s">
        <v>19061</v>
      </c>
      <c r="W2372" t="str">
        <f t="shared" si="75"/>
        <v>32905</v>
      </c>
      <c r="Z2372" t="s">
        <v>3950</v>
      </c>
    </row>
    <row r="2373" spans="1:26" ht="15" customHeight="1">
      <c r="A2373" s="21" t="s">
        <v>21</v>
      </c>
      <c r="B2373" s="9" t="str">
        <f t="shared" si="74"/>
        <v>SGC3290-02</v>
      </c>
      <c r="C2373" s="21" t="e">
        <f>INDEX('Master MGSIC list'!$1:$1048576,MATCH('Main Sheet'!$L2373,'Master MGSIC list'!$B:$B,0),MATCH('Main Sheet'!C$1,'Master MGSIC list'!$2:$2,0))</f>
        <v>#N/A</v>
      </c>
      <c r="D2373" s="21" t="e">
        <f>INDEX('Master MGSIC list'!$1:$1048576,MATCH('Main Sheet'!$L2373,'Master MGSIC list'!$B:$B,0),MATCH('Main Sheet'!D$1,'Master MGSIC list'!$2:$2,0))</f>
        <v>#N/A</v>
      </c>
      <c r="E2373" s="21" t="e">
        <f>INDEX('Master MGSIC list'!$1:$1048576,MATCH('Main Sheet'!$L2373,'Master MGSIC list'!$B:$B,0),MATCH('Main Sheet'!E$1,'Master MGSIC list'!$2:$2,0))</f>
        <v>#N/A</v>
      </c>
      <c r="F2373" s="21" t="e">
        <f>INDEX('Master MGSIC list'!$1:$1048576,MATCH('Main Sheet'!$L2373,'Master MGSIC list'!$B:$B,0),MATCH('Main Sheet'!F$1,'Master MGSIC list'!$2:$2,0))</f>
        <v>#N/A</v>
      </c>
      <c r="G2373" s="21" t="str">
        <f>INDEX('Master MGSIC list'!$1:$1048576,MATCH('Main Sheet'!$L2373,'Master MGSIC list'!$B:$B,0),MATCH('Main Sheet'!G$1,'Master MGSIC list'!$2:$2,0))</f>
        <v>Industrial Products Manufacturing</v>
      </c>
      <c r="H2373" s="21" t="s">
        <v>5254</v>
      </c>
      <c r="I2373" s="21" t="s">
        <v>1619</v>
      </c>
      <c r="J2373" s="21" t="s">
        <v>7546</v>
      </c>
      <c r="K2373" s="22" t="s">
        <v>2754</v>
      </c>
      <c r="L2373" s="163" t="s">
        <v>1623</v>
      </c>
      <c r="M2373" s="12" t="str">
        <f>VLOOKUP(L2373,'Master MGSIC list'!B:C,2,FALSE)</f>
        <v>Manufacture of signs and advertising displays (including neon-lighting)</v>
      </c>
      <c r="N2373" s="21">
        <v>32906</v>
      </c>
      <c r="O2373" s="21" t="s">
        <v>1620</v>
      </c>
      <c r="P2373" t="s">
        <v>1651</v>
      </c>
      <c r="Q2373" t="s">
        <v>6580</v>
      </c>
      <c r="R2373" t="s">
        <v>4</v>
      </c>
      <c r="S2373" t="s">
        <v>1619</v>
      </c>
      <c r="T2373" t="s">
        <v>1619</v>
      </c>
      <c r="U2373" t="b">
        <v>1</v>
      </c>
      <c r="V2373" t="s">
        <v>19062</v>
      </c>
      <c r="W2373" t="str">
        <f t="shared" si="75"/>
        <v>32906</v>
      </c>
      <c r="Z2373" t="s">
        <v>3950</v>
      </c>
    </row>
    <row r="2374" spans="1:26" ht="15" customHeight="1">
      <c r="A2374" s="8" t="s">
        <v>2746</v>
      </c>
      <c r="B2374" s="9" t="str">
        <f t="shared" si="74"/>
        <v>CHC3291-10</v>
      </c>
      <c r="C2374" s="8" t="e">
        <f>INDEX('Master MGSIC list'!$1:$1048576,MATCH('Main Sheet'!$L2374,'Master MGSIC list'!$B:$B,0),MATCH('Main Sheet'!C$1,'Master MGSIC list'!$2:$2,0))</f>
        <v>#N/A</v>
      </c>
      <c r="D2374" s="8" t="e">
        <f>INDEX('Master MGSIC list'!$1:$1048576,MATCH('Main Sheet'!$L2374,'Master MGSIC list'!$B:$B,0),MATCH('Main Sheet'!D$1,'Master MGSIC list'!$2:$2,0))</f>
        <v>#N/A</v>
      </c>
      <c r="E2374" s="8" t="e">
        <f>INDEX('Master MGSIC list'!$1:$1048576,MATCH('Main Sheet'!$L2374,'Master MGSIC list'!$B:$B,0),MATCH('Main Sheet'!E$1,'Master MGSIC list'!$2:$2,0))</f>
        <v>#N/A</v>
      </c>
      <c r="F2374" s="8" t="e">
        <f>INDEX('Master MGSIC list'!$1:$1048576,MATCH('Main Sheet'!$L2374,'Master MGSIC list'!$B:$B,0),MATCH('Main Sheet'!F$1,'Master MGSIC list'!$2:$2,0))</f>
        <v>#N/A</v>
      </c>
      <c r="G2374" s="8" t="str">
        <f>INDEX('Master MGSIC list'!$1:$1048576,MATCH('Main Sheet'!$L2374,'Master MGSIC list'!$B:$B,0),MATCH('Main Sheet'!G$1,'Master MGSIC list'!$2:$2,0))</f>
        <v>Staple Household Goods Manufacturing</v>
      </c>
      <c r="H2374" s="8" t="s">
        <v>5254</v>
      </c>
      <c r="I2374" s="8" t="s">
        <v>1619</v>
      </c>
      <c r="J2374" s="8" t="s">
        <v>7515</v>
      </c>
      <c r="K2374" s="10" t="s">
        <v>2754</v>
      </c>
      <c r="L2374" s="163" t="s">
        <v>22547</v>
      </c>
      <c r="M2374" s="12" t="str">
        <f>VLOOKUP(L2374,'Master MGSIC list'!B:C,2,FALSE)</f>
        <v>Manufacture of staple household goods manufacturing, n.e.c.</v>
      </c>
      <c r="N2374" s="8">
        <v>4119</v>
      </c>
      <c r="O2374" s="8" t="s">
        <v>1620</v>
      </c>
      <c r="P2374" t="s">
        <v>7516</v>
      </c>
      <c r="Q2374" t="s">
        <v>6580</v>
      </c>
      <c r="R2374" t="s">
        <v>4</v>
      </c>
      <c r="S2374" t="s">
        <v>1619</v>
      </c>
      <c r="T2374" t="s">
        <v>1619</v>
      </c>
      <c r="U2374" t="b">
        <v>1</v>
      </c>
      <c r="V2374" t="s">
        <v>19037</v>
      </c>
      <c r="W2374" t="str">
        <f t="shared" si="75"/>
        <v>4119</v>
      </c>
      <c r="Z2374" t="s">
        <v>3950</v>
      </c>
    </row>
    <row r="2375" spans="1:26" ht="15" customHeight="1">
      <c r="A2375" s="13" t="s">
        <v>34</v>
      </c>
      <c r="B2375" s="9" t="str">
        <f t="shared" si="74"/>
        <v>IDC3291-10</v>
      </c>
      <c r="C2375" s="13" t="e">
        <f>INDEX('Master MGSIC list'!$1:$1048576,MATCH('Main Sheet'!$L2375,'Master MGSIC list'!$B:$B,0),MATCH('Main Sheet'!C$1,'Master MGSIC list'!$2:$2,0))</f>
        <v>#N/A</v>
      </c>
      <c r="D2375" s="13" t="e">
        <f>INDEX('Master MGSIC list'!$1:$1048576,MATCH('Main Sheet'!$L2375,'Master MGSIC list'!$B:$B,0),MATCH('Main Sheet'!D$1,'Master MGSIC list'!$2:$2,0))</f>
        <v>#N/A</v>
      </c>
      <c r="E2375" s="13" t="e">
        <f>INDEX('Master MGSIC list'!$1:$1048576,MATCH('Main Sheet'!$L2375,'Master MGSIC list'!$B:$B,0),MATCH('Main Sheet'!E$1,'Master MGSIC list'!$2:$2,0))</f>
        <v>#N/A</v>
      </c>
      <c r="F2375" s="13" t="e">
        <f>INDEX('Master MGSIC list'!$1:$1048576,MATCH('Main Sheet'!$L2375,'Master MGSIC list'!$B:$B,0),MATCH('Main Sheet'!F$1,'Master MGSIC list'!$2:$2,0))</f>
        <v>#N/A</v>
      </c>
      <c r="G2375" s="13" t="str">
        <f>INDEX('Master MGSIC list'!$1:$1048576,MATCH('Main Sheet'!$L2375,'Master MGSIC list'!$B:$B,0),MATCH('Main Sheet'!G$1,'Master MGSIC list'!$2:$2,0))</f>
        <v>Staple Household Goods Manufacturing</v>
      </c>
      <c r="H2375" s="13" t="s">
        <v>5254</v>
      </c>
      <c r="I2375" s="13" t="s">
        <v>1619</v>
      </c>
      <c r="J2375" s="13" t="s">
        <v>7521</v>
      </c>
      <c r="K2375" s="15" t="s">
        <v>2754</v>
      </c>
      <c r="L2375" s="163" t="s">
        <v>22547</v>
      </c>
      <c r="M2375" s="12" t="str">
        <f>VLOOKUP(L2375,'Master MGSIC list'!B:C,2,FALSE)</f>
        <v>Manufacture of staple household goods manufacturing, n.e.c.</v>
      </c>
      <c r="N2375" s="13">
        <v>293000</v>
      </c>
      <c r="O2375" s="13" t="s">
        <v>1620</v>
      </c>
      <c r="P2375" t="s">
        <v>7522</v>
      </c>
      <c r="Q2375" t="s">
        <v>6580</v>
      </c>
      <c r="R2375" t="s">
        <v>4</v>
      </c>
      <c r="S2375" t="s">
        <v>1619</v>
      </c>
      <c r="T2375" t="s">
        <v>1619</v>
      </c>
      <c r="U2375" t="b">
        <v>1</v>
      </c>
      <c r="V2375" t="s">
        <v>19040</v>
      </c>
      <c r="W2375" t="str">
        <f t="shared" si="75"/>
        <v>293000</v>
      </c>
      <c r="Z2375" t="s">
        <v>3950</v>
      </c>
    </row>
    <row r="2376" spans="1:26" ht="15" customHeight="1">
      <c r="A2376" s="8" t="s">
        <v>2746</v>
      </c>
      <c r="B2376" s="9" t="str">
        <f t="shared" si="74"/>
        <v>CHC3293-01</v>
      </c>
      <c r="C2376" s="8" t="e">
        <f>INDEX('Master MGSIC list'!$1:$1048576,MATCH('Main Sheet'!$L2376,'Master MGSIC list'!$B:$B,0),MATCH('Main Sheet'!C$1,'Master MGSIC list'!$2:$2,0))</f>
        <v>#N/A</v>
      </c>
      <c r="D2376" s="8" t="e">
        <f>INDEX('Master MGSIC list'!$1:$1048576,MATCH('Main Sheet'!$L2376,'Master MGSIC list'!$B:$B,0),MATCH('Main Sheet'!D$1,'Master MGSIC list'!$2:$2,0))</f>
        <v>#N/A</v>
      </c>
      <c r="E2376" s="8" t="e">
        <f>INDEX('Master MGSIC list'!$1:$1048576,MATCH('Main Sheet'!$L2376,'Master MGSIC list'!$B:$B,0),MATCH('Main Sheet'!E$1,'Master MGSIC list'!$2:$2,0))</f>
        <v>#N/A</v>
      </c>
      <c r="F2376" s="8" t="e">
        <f>INDEX('Master MGSIC list'!$1:$1048576,MATCH('Main Sheet'!$L2376,'Master MGSIC list'!$B:$B,0),MATCH('Main Sheet'!F$1,'Master MGSIC list'!$2:$2,0))</f>
        <v>#N/A</v>
      </c>
      <c r="G2376" s="8" t="str">
        <f>INDEX('Master MGSIC list'!$1:$1048576,MATCH('Main Sheet'!$L2376,'Master MGSIC list'!$B:$B,0),MATCH('Main Sheet'!G$1,'Master MGSIC list'!$2:$2,0))</f>
        <v>Staple Household Goods Manufacturing</v>
      </c>
      <c r="H2376" s="8" t="s">
        <v>5254</v>
      </c>
      <c r="I2376" s="8" t="s">
        <v>1619</v>
      </c>
      <c r="J2376" s="8" t="s">
        <v>7485</v>
      </c>
      <c r="K2376" s="10" t="s">
        <v>2754</v>
      </c>
      <c r="L2376" s="163" t="s">
        <v>22553</v>
      </c>
      <c r="M2376" s="12" t="str">
        <f>VLOOKUP(L2376,'Master MGSIC list'!B:C,2,FALSE)</f>
        <v>Manufacture of stationery</v>
      </c>
      <c r="N2376" s="8">
        <v>2411</v>
      </c>
      <c r="O2376" s="8" t="s">
        <v>1620</v>
      </c>
      <c r="P2376" t="s">
        <v>7486</v>
      </c>
      <c r="Q2376" t="s">
        <v>6580</v>
      </c>
      <c r="R2376" t="s">
        <v>4</v>
      </c>
      <c r="S2376" t="s">
        <v>1619</v>
      </c>
      <c r="T2376" t="s">
        <v>1619</v>
      </c>
      <c r="U2376" t="b">
        <v>1</v>
      </c>
      <c r="V2376" t="s">
        <v>19022</v>
      </c>
      <c r="W2376" t="str">
        <f t="shared" si="75"/>
        <v>2411</v>
      </c>
      <c r="Z2376" t="s">
        <v>3950</v>
      </c>
    </row>
    <row r="2377" spans="1:26" ht="15" customHeight="1">
      <c r="A2377" s="8" t="s">
        <v>2746</v>
      </c>
      <c r="B2377" s="9" t="str">
        <f t="shared" si="74"/>
        <v>CHC3293-05a</v>
      </c>
      <c r="C2377" s="8" t="e">
        <f>INDEX('Master MGSIC list'!$1:$1048576,MATCH('Main Sheet'!$L2377,'Master MGSIC list'!$B:$B,0),MATCH('Main Sheet'!C$1,'Master MGSIC list'!$2:$2,0))</f>
        <v>#N/A</v>
      </c>
      <c r="D2377" s="8" t="e">
        <f>INDEX('Master MGSIC list'!$1:$1048576,MATCH('Main Sheet'!$L2377,'Master MGSIC list'!$B:$B,0),MATCH('Main Sheet'!D$1,'Master MGSIC list'!$2:$2,0))</f>
        <v>#N/A</v>
      </c>
      <c r="E2377" s="8" t="e">
        <f>INDEX('Master MGSIC list'!$1:$1048576,MATCH('Main Sheet'!$L2377,'Master MGSIC list'!$B:$B,0),MATCH('Main Sheet'!E$1,'Master MGSIC list'!$2:$2,0))</f>
        <v>#N/A</v>
      </c>
      <c r="F2377" s="8" t="e">
        <f>INDEX('Master MGSIC list'!$1:$1048576,MATCH('Main Sheet'!$L2377,'Master MGSIC list'!$B:$B,0),MATCH('Main Sheet'!F$1,'Master MGSIC list'!$2:$2,0))</f>
        <v>#N/A</v>
      </c>
      <c r="G2377" s="8" t="str">
        <f>INDEX('Master MGSIC list'!$1:$1048576,MATCH('Main Sheet'!$L2377,'Master MGSIC list'!$B:$B,0),MATCH('Main Sheet'!G$1,'Master MGSIC list'!$2:$2,0))</f>
        <v>Recreational Products Manufacturing</v>
      </c>
      <c r="H2377" s="8" t="s">
        <v>5254</v>
      </c>
      <c r="I2377" s="8" t="s">
        <v>1619</v>
      </c>
      <c r="J2377" s="8" t="s">
        <v>7493</v>
      </c>
      <c r="K2377" s="10" t="s">
        <v>2754</v>
      </c>
      <c r="L2377" s="163" t="s">
        <v>22558</v>
      </c>
      <c r="M2377" s="12" t="str">
        <f>VLOOKUP(L2377,'Master MGSIC list'!B:C,2,FALSE)</f>
        <v>Manufacture of oil-painted artware</v>
      </c>
      <c r="N2377" s="8">
        <v>2433</v>
      </c>
      <c r="O2377" s="8" t="s">
        <v>1620</v>
      </c>
      <c r="P2377" t="s">
        <v>7494</v>
      </c>
      <c r="Q2377" t="s">
        <v>6580</v>
      </c>
      <c r="R2377" t="s">
        <v>4</v>
      </c>
      <c r="S2377" t="s">
        <v>1619</v>
      </c>
      <c r="T2377" t="s">
        <v>1619</v>
      </c>
      <c r="U2377" t="b">
        <v>1</v>
      </c>
      <c r="V2377" t="s">
        <v>19026</v>
      </c>
      <c r="W2377" t="str">
        <f t="shared" si="75"/>
        <v>2433</v>
      </c>
      <c r="Z2377" t="s">
        <v>3950</v>
      </c>
    </row>
    <row r="2378" spans="1:26" ht="15" customHeight="1">
      <c r="A2378" s="8" t="s">
        <v>2746</v>
      </c>
      <c r="B2378" s="9" t="str">
        <f t="shared" si="74"/>
        <v>CHC3293-05b</v>
      </c>
      <c r="C2378" s="8" t="e">
        <f>INDEX('Master MGSIC list'!$1:$1048576,MATCH('Main Sheet'!$L2378,'Master MGSIC list'!$B:$B,0),MATCH('Main Sheet'!C$1,'Master MGSIC list'!$2:$2,0))</f>
        <v>#N/A</v>
      </c>
      <c r="D2378" s="8" t="e">
        <f>INDEX('Master MGSIC list'!$1:$1048576,MATCH('Main Sheet'!$L2378,'Master MGSIC list'!$B:$B,0),MATCH('Main Sheet'!D$1,'Master MGSIC list'!$2:$2,0))</f>
        <v>#N/A</v>
      </c>
      <c r="E2378" s="8" t="e">
        <f>INDEX('Master MGSIC list'!$1:$1048576,MATCH('Main Sheet'!$L2378,'Master MGSIC list'!$B:$B,0),MATCH('Main Sheet'!E$1,'Master MGSIC list'!$2:$2,0))</f>
        <v>#N/A</v>
      </c>
      <c r="F2378" s="8" t="e">
        <f>INDEX('Master MGSIC list'!$1:$1048576,MATCH('Main Sheet'!$L2378,'Master MGSIC list'!$B:$B,0),MATCH('Main Sheet'!F$1,'Master MGSIC list'!$2:$2,0))</f>
        <v>#N/A</v>
      </c>
      <c r="G2378" s="8" t="str">
        <f>INDEX('Master MGSIC list'!$1:$1048576,MATCH('Main Sheet'!$L2378,'Master MGSIC list'!$B:$B,0),MATCH('Main Sheet'!G$1,'Master MGSIC list'!$2:$2,0))</f>
        <v>Recreational Products Manufacturing</v>
      </c>
      <c r="H2378" s="8" t="s">
        <v>5254</v>
      </c>
      <c r="I2378" s="8" t="s">
        <v>1619</v>
      </c>
      <c r="J2378" s="8" t="s">
        <v>7495</v>
      </c>
      <c r="K2378" s="10" t="s">
        <v>2754</v>
      </c>
      <c r="L2378" s="163" t="s">
        <v>22559</v>
      </c>
      <c r="M2378" s="12" t="str">
        <f>VLOOKUP(L2378,'Master MGSIC list'!B:C,2,FALSE)</f>
        <v>Manufacture of flower-painted artware</v>
      </c>
      <c r="N2378" s="8">
        <v>2434</v>
      </c>
      <c r="O2378" s="8" t="s">
        <v>1620</v>
      </c>
      <c r="P2378" t="s">
        <v>7496</v>
      </c>
      <c r="Q2378" t="s">
        <v>6580</v>
      </c>
      <c r="R2378" t="s">
        <v>4</v>
      </c>
      <c r="S2378" t="s">
        <v>1619</v>
      </c>
      <c r="T2378" t="s">
        <v>1619</v>
      </c>
      <c r="U2378" t="b">
        <v>1</v>
      </c>
      <c r="V2378" t="s">
        <v>19027</v>
      </c>
      <c r="W2378" t="str">
        <f t="shared" si="75"/>
        <v>2434</v>
      </c>
      <c r="Z2378" t="s">
        <v>3950</v>
      </c>
    </row>
    <row r="2379" spans="1:26" ht="15" customHeight="1">
      <c r="A2379" s="8" t="s">
        <v>2746</v>
      </c>
      <c r="B2379" s="9" t="str">
        <f t="shared" si="74"/>
        <v>CHC3293-05c</v>
      </c>
      <c r="C2379" s="8" t="e">
        <f>INDEX('Master MGSIC list'!$1:$1048576,MATCH('Main Sheet'!$L2379,'Master MGSIC list'!$B:$B,0),MATCH('Main Sheet'!C$1,'Master MGSIC list'!$2:$2,0))</f>
        <v>#N/A</v>
      </c>
      <c r="D2379" s="8" t="e">
        <f>INDEX('Master MGSIC list'!$1:$1048576,MATCH('Main Sheet'!$L2379,'Master MGSIC list'!$B:$B,0),MATCH('Main Sheet'!D$1,'Master MGSIC list'!$2:$2,0))</f>
        <v>#N/A</v>
      </c>
      <c r="E2379" s="8" t="e">
        <f>INDEX('Master MGSIC list'!$1:$1048576,MATCH('Main Sheet'!$L2379,'Master MGSIC list'!$B:$B,0),MATCH('Main Sheet'!E$1,'Master MGSIC list'!$2:$2,0))</f>
        <v>#N/A</v>
      </c>
      <c r="F2379" s="8" t="e">
        <f>INDEX('Master MGSIC list'!$1:$1048576,MATCH('Main Sheet'!$L2379,'Master MGSIC list'!$B:$B,0),MATCH('Main Sheet'!F$1,'Master MGSIC list'!$2:$2,0))</f>
        <v>#N/A</v>
      </c>
      <c r="G2379" s="8" t="str">
        <f>INDEX('Master MGSIC list'!$1:$1048576,MATCH('Main Sheet'!$L2379,'Master MGSIC list'!$B:$B,0),MATCH('Main Sheet'!G$1,'Master MGSIC list'!$2:$2,0))</f>
        <v>Recreational Products Manufacturing</v>
      </c>
      <c r="H2379" s="8" t="s">
        <v>5254</v>
      </c>
      <c r="I2379" s="8" t="s">
        <v>1619</v>
      </c>
      <c r="J2379" s="8" t="s">
        <v>7497</v>
      </c>
      <c r="K2379" s="10" t="s">
        <v>2754</v>
      </c>
      <c r="L2379" s="163" t="s">
        <v>22560</v>
      </c>
      <c r="M2379" s="12" t="str">
        <f>VLOOKUP(L2379,'Master MGSIC list'!B:C,2,FALSE)</f>
        <v>Manufacture of natrual plant fibrewoven artware</v>
      </c>
      <c r="N2379" s="8">
        <v>2435</v>
      </c>
      <c r="O2379" s="8" t="s">
        <v>1620</v>
      </c>
      <c r="P2379" t="s">
        <v>7498</v>
      </c>
      <c r="Q2379" t="s">
        <v>6580</v>
      </c>
      <c r="R2379" t="s">
        <v>4</v>
      </c>
      <c r="S2379" t="s">
        <v>1619</v>
      </c>
      <c r="T2379" t="s">
        <v>1619</v>
      </c>
      <c r="U2379" t="b">
        <v>1</v>
      </c>
      <c r="V2379" t="s">
        <v>19028</v>
      </c>
      <c r="W2379" t="str">
        <f t="shared" si="75"/>
        <v>2435</v>
      </c>
      <c r="Z2379" t="s">
        <v>3950</v>
      </c>
    </row>
    <row r="2380" spans="1:26" ht="15" customHeight="1">
      <c r="A2380" s="8" t="s">
        <v>2746</v>
      </c>
      <c r="B2380" s="9" t="str">
        <f t="shared" si="74"/>
        <v>CHC3293-05d</v>
      </c>
      <c r="C2380" s="8" t="e">
        <f>INDEX('Master MGSIC list'!$1:$1048576,MATCH('Main Sheet'!$L2380,'Master MGSIC list'!$B:$B,0),MATCH('Main Sheet'!C$1,'Master MGSIC list'!$2:$2,0))</f>
        <v>#N/A</v>
      </c>
      <c r="D2380" s="8" t="e">
        <f>INDEX('Master MGSIC list'!$1:$1048576,MATCH('Main Sheet'!$L2380,'Master MGSIC list'!$B:$B,0),MATCH('Main Sheet'!D$1,'Master MGSIC list'!$2:$2,0))</f>
        <v>#N/A</v>
      </c>
      <c r="E2380" s="8" t="e">
        <f>INDEX('Master MGSIC list'!$1:$1048576,MATCH('Main Sheet'!$L2380,'Master MGSIC list'!$B:$B,0),MATCH('Main Sheet'!E$1,'Master MGSIC list'!$2:$2,0))</f>
        <v>#N/A</v>
      </c>
      <c r="F2380" s="8" t="e">
        <f>INDEX('Master MGSIC list'!$1:$1048576,MATCH('Main Sheet'!$L2380,'Master MGSIC list'!$B:$B,0),MATCH('Main Sheet'!F$1,'Master MGSIC list'!$2:$2,0))</f>
        <v>#N/A</v>
      </c>
      <c r="G2380" s="8" t="str">
        <f>INDEX('Master MGSIC list'!$1:$1048576,MATCH('Main Sheet'!$L2380,'Master MGSIC list'!$B:$B,0),MATCH('Main Sheet'!G$1,'Master MGSIC list'!$2:$2,0))</f>
        <v>Recreational Products Manufacturing</v>
      </c>
      <c r="H2380" s="8" t="s">
        <v>5254</v>
      </c>
      <c r="I2380" s="8" t="s">
        <v>1619</v>
      </c>
      <c r="J2380" s="8" t="s">
        <v>7499</v>
      </c>
      <c r="K2380" s="10" t="s">
        <v>2754</v>
      </c>
      <c r="L2380" s="163" t="s">
        <v>22561</v>
      </c>
      <c r="M2380" s="12" t="str">
        <f>VLOOKUP(L2380,'Master MGSIC list'!B:C,2,FALSE)</f>
        <v>Manufacture of embroidery artware</v>
      </c>
      <c r="N2380" s="8">
        <v>2436</v>
      </c>
      <c r="O2380" s="8" t="s">
        <v>1620</v>
      </c>
      <c r="P2380" t="s">
        <v>7500</v>
      </c>
      <c r="Q2380" t="s">
        <v>6580</v>
      </c>
      <c r="R2380" t="s">
        <v>4</v>
      </c>
      <c r="S2380" t="s">
        <v>1619</v>
      </c>
      <c r="T2380" t="s">
        <v>1619</v>
      </c>
      <c r="U2380" t="b">
        <v>1</v>
      </c>
      <c r="V2380" t="s">
        <v>19029</v>
      </c>
      <c r="W2380" t="str">
        <f t="shared" si="75"/>
        <v>2436</v>
      </c>
      <c r="Z2380" t="s">
        <v>3950</v>
      </c>
    </row>
    <row r="2381" spans="1:26" ht="15" customHeight="1">
      <c r="A2381" s="8" t="s">
        <v>2746</v>
      </c>
      <c r="B2381" s="9" t="str">
        <f t="shared" si="74"/>
        <v>CHC3293-05z</v>
      </c>
      <c r="C2381" s="8" t="e">
        <f>INDEX('Master MGSIC list'!$1:$1048576,MATCH('Main Sheet'!$L2381,'Master MGSIC list'!$B:$B,0),MATCH('Main Sheet'!C$1,'Master MGSIC list'!$2:$2,0))</f>
        <v>#N/A</v>
      </c>
      <c r="D2381" s="8" t="e">
        <f>INDEX('Master MGSIC list'!$1:$1048576,MATCH('Main Sheet'!$L2381,'Master MGSIC list'!$B:$B,0),MATCH('Main Sheet'!D$1,'Master MGSIC list'!$2:$2,0))</f>
        <v>#N/A</v>
      </c>
      <c r="E2381" s="8" t="e">
        <f>INDEX('Master MGSIC list'!$1:$1048576,MATCH('Main Sheet'!$L2381,'Master MGSIC list'!$B:$B,0),MATCH('Main Sheet'!E$1,'Master MGSIC list'!$2:$2,0))</f>
        <v>#N/A</v>
      </c>
      <c r="F2381" s="8" t="e">
        <f>INDEX('Master MGSIC list'!$1:$1048576,MATCH('Main Sheet'!$L2381,'Master MGSIC list'!$B:$B,0),MATCH('Main Sheet'!F$1,'Master MGSIC list'!$2:$2,0))</f>
        <v>#N/A</v>
      </c>
      <c r="G2381" s="8" t="str">
        <f>INDEX('Master MGSIC list'!$1:$1048576,MATCH('Main Sheet'!$L2381,'Master MGSIC list'!$B:$B,0),MATCH('Main Sheet'!G$1,'Master MGSIC list'!$2:$2,0))</f>
        <v>Recreational Products Manufacturing</v>
      </c>
      <c r="H2381" s="8" t="s">
        <v>5254</v>
      </c>
      <c r="I2381" s="8" t="s">
        <v>1619</v>
      </c>
      <c r="J2381" s="8" t="s">
        <v>7501</v>
      </c>
      <c r="K2381" s="10" t="s">
        <v>2754</v>
      </c>
      <c r="L2381" s="163" t="s">
        <v>22562</v>
      </c>
      <c r="M2381" s="12" t="str">
        <f>VLOOKUP(L2381,'Master MGSIC list'!B:C,2,FALSE)</f>
        <v>Manufacture of other artware and etiquette supplies</v>
      </c>
      <c r="N2381" s="8">
        <v>2439</v>
      </c>
      <c r="O2381" s="8" t="s">
        <v>1620</v>
      </c>
      <c r="P2381" t="s">
        <v>7502</v>
      </c>
      <c r="Q2381" t="s">
        <v>6580</v>
      </c>
      <c r="R2381" t="s">
        <v>4</v>
      </c>
      <c r="S2381" t="s">
        <v>1619</v>
      </c>
      <c r="T2381" t="s">
        <v>1619</v>
      </c>
      <c r="U2381" t="b">
        <v>1</v>
      </c>
      <c r="V2381" t="s">
        <v>19030</v>
      </c>
      <c r="W2381" t="str">
        <f t="shared" si="75"/>
        <v>2439</v>
      </c>
      <c r="Z2381" t="s">
        <v>3950</v>
      </c>
    </row>
    <row r="2382" spans="1:26" ht="15" customHeight="1">
      <c r="A2382" s="8" t="s">
        <v>2746</v>
      </c>
      <c r="B2382" s="9" t="str">
        <f t="shared" si="74"/>
        <v>CHC3299-01</v>
      </c>
      <c r="C2382" s="8" t="e">
        <f>INDEX('Master MGSIC list'!$1:$1048576,MATCH('Main Sheet'!$L2382,'Master MGSIC list'!$B:$B,0),MATCH('Main Sheet'!C$1,'Master MGSIC list'!$2:$2,0))</f>
        <v>#N/A</v>
      </c>
      <c r="D2382" s="8" t="e">
        <f>INDEX('Master MGSIC list'!$1:$1048576,MATCH('Main Sheet'!$L2382,'Master MGSIC list'!$B:$B,0),MATCH('Main Sheet'!D$1,'Master MGSIC list'!$2:$2,0))</f>
        <v>#N/A</v>
      </c>
      <c r="E2382" s="8" t="e">
        <f>INDEX('Master MGSIC list'!$1:$1048576,MATCH('Main Sheet'!$L2382,'Master MGSIC list'!$B:$B,0),MATCH('Main Sheet'!E$1,'Master MGSIC list'!$2:$2,0))</f>
        <v>#N/A</v>
      </c>
      <c r="F2382" s="8" t="e">
        <f>INDEX('Master MGSIC list'!$1:$1048576,MATCH('Main Sheet'!$L2382,'Master MGSIC list'!$B:$B,0),MATCH('Main Sheet'!F$1,'Master MGSIC list'!$2:$2,0))</f>
        <v>#N/A</v>
      </c>
      <c r="G2382" s="8" t="str">
        <f>INDEX('Master MGSIC list'!$1:$1048576,MATCH('Main Sheet'!$L2382,'Master MGSIC list'!$B:$B,0),MATCH('Main Sheet'!G$1,'Master MGSIC list'!$2:$2,0))</f>
        <v>Construction Material Processing</v>
      </c>
      <c r="H2382" s="8" t="s">
        <v>5254</v>
      </c>
      <c r="I2382" s="8" t="s">
        <v>1619</v>
      </c>
      <c r="J2382" s="8" t="s">
        <v>7503</v>
      </c>
      <c r="K2382" s="10" t="s">
        <v>2754</v>
      </c>
      <c r="L2382" s="163" t="s">
        <v>22564</v>
      </c>
      <c r="M2382" s="12" t="str">
        <f>VLOOKUP(L2382,'Master MGSIC list'!B:C,2,FALSE)</f>
        <v>Manufacture of thermal insulation material and sound insulation material</v>
      </c>
      <c r="N2382" s="8">
        <v>3034</v>
      </c>
      <c r="O2382" s="8" t="s">
        <v>1620</v>
      </c>
      <c r="P2382" t="s">
        <v>7504</v>
      </c>
      <c r="Q2382" t="s">
        <v>6580</v>
      </c>
      <c r="R2382" t="s">
        <v>4</v>
      </c>
      <c r="S2382" t="s">
        <v>1619</v>
      </c>
      <c r="T2382" t="s">
        <v>1619</v>
      </c>
      <c r="U2382" t="b">
        <v>1</v>
      </c>
      <c r="V2382" t="s">
        <v>19031</v>
      </c>
      <c r="W2382" t="str">
        <f t="shared" si="75"/>
        <v>3034</v>
      </c>
      <c r="Z2382" t="s">
        <v>3950</v>
      </c>
    </row>
    <row r="2383" spans="1:26" ht="15" customHeight="1">
      <c r="A2383" s="8" t="s">
        <v>2746</v>
      </c>
      <c r="B2383" s="9" t="str">
        <f t="shared" si="74"/>
        <v>CHC3292-03</v>
      </c>
      <c r="C2383" s="8" t="e">
        <f>INDEX('Master MGSIC list'!$1:$1048576,MATCH('Main Sheet'!$L2383,'Master MGSIC list'!$B:$B,0),MATCH('Main Sheet'!C$1,'Master MGSIC list'!$2:$2,0))</f>
        <v>#N/A</v>
      </c>
      <c r="D2383" s="8" t="e">
        <f>INDEX('Master MGSIC list'!$1:$1048576,MATCH('Main Sheet'!$L2383,'Master MGSIC list'!$B:$B,0),MATCH('Main Sheet'!D$1,'Master MGSIC list'!$2:$2,0))</f>
        <v>#N/A</v>
      </c>
      <c r="E2383" s="8" t="e">
        <f>INDEX('Master MGSIC list'!$1:$1048576,MATCH('Main Sheet'!$L2383,'Master MGSIC list'!$B:$B,0),MATCH('Main Sheet'!E$1,'Master MGSIC list'!$2:$2,0))</f>
        <v>#N/A</v>
      </c>
      <c r="F2383" s="8" t="e">
        <f>INDEX('Master MGSIC list'!$1:$1048576,MATCH('Main Sheet'!$L2383,'Master MGSIC list'!$B:$B,0),MATCH('Main Sheet'!F$1,'Master MGSIC list'!$2:$2,0))</f>
        <v>#N/A</v>
      </c>
      <c r="G2383" s="8" t="str">
        <f>INDEX('Master MGSIC list'!$1:$1048576,MATCH('Main Sheet'!$L2383,'Master MGSIC list'!$B:$B,0),MATCH('Main Sheet'!G$1,'Master MGSIC list'!$2:$2,0))</f>
        <v>Recreational Products Manufacturing</v>
      </c>
      <c r="H2383" s="8" t="s">
        <v>5254</v>
      </c>
      <c r="I2383" s="8" t="s">
        <v>1619</v>
      </c>
      <c r="J2383" s="8" t="s">
        <v>7505</v>
      </c>
      <c r="K2383" s="10" t="s">
        <v>2754</v>
      </c>
      <c r="L2383" s="163" t="s">
        <v>22551</v>
      </c>
      <c r="M2383" s="12" t="str">
        <f>VLOOKUP(L2383,'Master MGSIC list'!B:C,2,FALSE)</f>
        <v>Manufacture of enamelware for decoration</v>
      </c>
      <c r="N2383" s="8">
        <v>3372</v>
      </c>
      <c r="O2383" s="8" t="s">
        <v>1620</v>
      </c>
      <c r="P2383" t="s">
        <v>7506</v>
      </c>
      <c r="Q2383" t="s">
        <v>6580</v>
      </c>
      <c r="R2383" t="s">
        <v>4</v>
      </c>
      <c r="S2383" t="s">
        <v>1619</v>
      </c>
      <c r="T2383" t="s">
        <v>1619</v>
      </c>
      <c r="U2383" t="b">
        <v>1</v>
      </c>
      <c r="V2383" t="s">
        <v>19032</v>
      </c>
      <c r="W2383" t="str">
        <f t="shared" si="75"/>
        <v>3372</v>
      </c>
      <c r="Z2383" t="s">
        <v>3950</v>
      </c>
    </row>
    <row r="2384" spans="1:26" ht="15" customHeight="1">
      <c r="A2384" s="8" t="s">
        <v>2746</v>
      </c>
      <c r="B2384" s="9" t="str">
        <f t="shared" si="74"/>
        <v>CHC3299-02</v>
      </c>
      <c r="C2384" s="8" t="e">
        <f>INDEX('Master MGSIC list'!$1:$1048576,MATCH('Main Sheet'!$L2384,'Master MGSIC list'!$B:$B,0),MATCH('Main Sheet'!C$1,'Master MGSIC list'!$2:$2,0))</f>
        <v>#N/A</v>
      </c>
      <c r="D2384" s="8" t="e">
        <f>INDEX('Master MGSIC list'!$1:$1048576,MATCH('Main Sheet'!$L2384,'Master MGSIC list'!$B:$B,0),MATCH('Main Sheet'!D$1,'Master MGSIC list'!$2:$2,0))</f>
        <v>#N/A</v>
      </c>
      <c r="E2384" s="8" t="e">
        <f>INDEX('Master MGSIC list'!$1:$1048576,MATCH('Main Sheet'!$L2384,'Master MGSIC list'!$B:$B,0),MATCH('Main Sheet'!E$1,'Master MGSIC list'!$2:$2,0))</f>
        <v>#N/A</v>
      </c>
      <c r="F2384" s="8" t="e">
        <f>INDEX('Master MGSIC list'!$1:$1048576,MATCH('Main Sheet'!$L2384,'Master MGSIC list'!$B:$B,0),MATCH('Main Sheet'!F$1,'Master MGSIC list'!$2:$2,0))</f>
        <v>#N/A</v>
      </c>
      <c r="G2384" s="8" t="str">
        <f>INDEX('Master MGSIC list'!$1:$1048576,MATCH('Main Sheet'!$L2384,'Master MGSIC list'!$B:$B,0),MATCH('Main Sheet'!G$1,'Master MGSIC list'!$2:$2,0))</f>
        <v>Sporting Goods Manufacturing</v>
      </c>
      <c r="H2384" s="8" t="s">
        <v>5254</v>
      </c>
      <c r="I2384" s="8" t="s">
        <v>1619</v>
      </c>
      <c r="J2384" s="8" t="s">
        <v>7507</v>
      </c>
      <c r="K2384" s="10" t="s">
        <v>2754</v>
      </c>
      <c r="L2384" s="163" t="s">
        <v>22565</v>
      </c>
      <c r="M2384" s="12" t="str">
        <f>VLOOKUP(L2384,'Master MGSIC list'!B:C,2,FALSE)</f>
        <v>Manufacture of diving equipment</v>
      </c>
      <c r="N2384" s="8">
        <v>3791</v>
      </c>
      <c r="O2384" s="8" t="s">
        <v>1620</v>
      </c>
      <c r="P2384" t="s">
        <v>7508</v>
      </c>
      <c r="Q2384" t="s">
        <v>6580</v>
      </c>
      <c r="R2384" t="s">
        <v>4</v>
      </c>
      <c r="S2384" t="s">
        <v>1619</v>
      </c>
      <c r="T2384" t="s">
        <v>1619</v>
      </c>
      <c r="U2384" t="b">
        <v>1</v>
      </c>
      <c r="V2384" t="s">
        <v>19033</v>
      </c>
      <c r="W2384" t="str">
        <f t="shared" si="75"/>
        <v>3791</v>
      </c>
      <c r="Z2384" t="s">
        <v>3950</v>
      </c>
    </row>
    <row r="2385" spans="1:26" ht="15" customHeight="1">
      <c r="A2385" s="8" t="s">
        <v>2746</v>
      </c>
      <c r="B2385" s="9" t="str">
        <f t="shared" si="74"/>
        <v>CHC3299-03</v>
      </c>
      <c r="C2385" s="8" t="e">
        <f>INDEX('Master MGSIC list'!$1:$1048576,MATCH('Main Sheet'!$L2385,'Master MGSIC list'!$B:$B,0),MATCH('Main Sheet'!C$1,'Master MGSIC list'!$2:$2,0))</f>
        <v>#N/A</v>
      </c>
      <c r="D2385" s="8" t="e">
        <f>INDEX('Master MGSIC list'!$1:$1048576,MATCH('Main Sheet'!$L2385,'Master MGSIC list'!$B:$B,0),MATCH('Main Sheet'!D$1,'Master MGSIC list'!$2:$2,0))</f>
        <v>#N/A</v>
      </c>
      <c r="E2385" s="8" t="e">
        <f>INDEX('Master MGSIC list'!$1:$1048576,MATCH('Main Sheet'!$L2385,'Master MGSIC list'!$B:$B,0),MATCH('Main Sheet'!E$1,'Master MGSIC list'!$2:$2,0))</f>
        <v>#N/A</v>
      </c>
      <c r="F2385" s="8" t="e">
        <f>INDEX('Master MGSIC list'!$1:$1048576,MATCH('Main Sheet'!$L2385,'Master MGSIC list'!$B:$B,0),MATCH('Main Sheet'!F$1,'Master MGSIC list'!$2:$2,0))</f>
        <v>#N/A</v>
      </c>
      <c r="G2385" s="8" t="str">
        <f>INDEX('Master MGSIC list'!$1:$1048576,MATCH('Main Sheet'!$L2385,'Master MGSIC list'!$B:$B,0),MATCH('Main Sheet'!G$1,'Master MGSIC list'!$2:$2,0))</f>
        <v>Sporting Goods Manufacturing</v>
      </c>
      <c r="H2385" s="8" t="s">
        <v>5254</v>
      </c>
      <c r="I2385" s="8" t="s">
        <v>1619</v>
      </c>
      <c r="J2385" s="8" t="s">
        <v>7509</v>
      </c>
      <c r="K2385" s="10" t="s">
        <v>2754</v>
      </c>
      <c r="L2385" s="163" t="s">
        <v>22566</v>
      </c>
      <c r="M2385" s="12" t="str">
        <f>VLOOKUP(L2385,'Master MGSIC list'!B:C,2,FALSE)</f>
        <v>Manufacture of underwater salvage equipment</v>
      </c>
      <c r="N2385" s="8">
        <v>3792</v>
      </c>
      <c r="O2385" s="8" t="s">
        <v>1620</v>
      </c>
      <c r="P2385" t="s">
        <v>7510</v>
      </c>
      <c r="Q2385" t="s">
        <v>6580</v>
      </c>
      <c r="R2385" t="s">
        <v>4</v>
      </c>
      <c r="S2385" t="s">
        <v>1619</v>
      </c>
      <c r="T2385" t="s">
        <v>1619</v>
      </c>
      <c r="U2385" t="b">
        <v>1</v>
      </c>
      <c r="V2385" t="s">
        <v>19034</v>
      </c>
      <c r="W2385" t="str">
        <f t="shared" si="75"/>
        <v>3792</v>
      </c>
      <c r="Z2385" t="s">
        <v>3950</v>
      </c>
    </row>
    <row r="2386" spans="1:26" ht="15" customHeight="1">
      <c r="A2386" s="8" t="s">
        <v>2746</v>
      </c>
      <c r="B2386" s="9" t="str">
        <f t="shared" si="74"/>
        <v>CHC3293-03</v>
      </c>
      <c r="C2386" s="8" t="e">
        <f>INDEX('Master MGSIC list'!$1:$1048576,MATCH('Main Sheet'!$L2386,'Master MGSIC list'!$B:$B,0),MATCH('Main Sheet'!C$1,'Master MGSIC list'!$2:$2,0))</f>
        <v>#N/A</v>
      </c>
      <c r="D2386" s="8" t="e">
        <f>INDEX('Master MGSIC list'!$1:$1048576,MATCH('Main Sheet'!$L2386,'Master MGSIC list'!$B:$B,0),MATCH('Main Sheet'!D$1,'Master MGSIC list'!$2:$2,0))</f>
        <v>#N/A</v>
      </c>
      <c r="E2386" s="8" t="e">
        <f>INDEX('Master MGSIC list'!$1:$1048576,MATCH('Main Sheet'!$L2386,'Master MGSIC list'!$B:$B,0),MATCH('Main Sheet'!E$1,'Master MGSIC list'!$2:$2,0))</f>
        <v>#N/A</v>
      </c>
      <c r="F2386" s="8" t="e">
        <f>INDEX('Master MGSIC list'!$1:$1048576,MATCH('Main Sheet'!$L2386,'Master MGSIC list'!$B:$B,0),MATCH('Main Sheet'!F$1,'Master MGSIC list'!$2:$2,0))</f>
        <v>#N/A</v>
      </c>
      <c r="G2386" s="8" t="str">
        <f>INDEX('Master MGSIC list'!$1:$1048576,MATCH('Main Sheet'!$L2386,'Master MGSIC list'!$B:$B,0),MATCH('Main Sheet'!G$1,'Master MGSIC list'!$2:$2,0))</f>
        <v>Staple Household Goods Manufacturing</v>
      </c>
      <c r="H2386" s="8" t="s">
        <v>5254</v>
      </c>
      <c r="I2386" s="8" t="s">
        <v>1619</v>
      </c>
      <c r="J2386" s="8" t="s">
        <v>7511</v>
      </c>
      <c r="K2386" s="10" t="s">
        <v>2754</v>
      </c>
      <c r="L2386" s="163" t="s">
        <v>22555</v>
      </c>
      <c r="M2386" s="12" t="str">
        <f>VLOOKUP(L2386,'Master MGSIC list'!B:C,2,FALSE)</f>
        <v>Manufacture of teaching instruments</v>
      </c>
      <c r="N2386" s="8">
        <v>4026</v>
      </c>
      <c r="O2386" s="8" t="s">
        <v>1620</v>
      </c>
      <c r="P2386" t="s">
        <v>7512</v>
      </c>
      <c r="Q2386" t="s">
        <v>6580</v>
      </c>
      <c r="R2386" t="s">
        <v>4</v>
      </c>
      <c r="S2386" t="s">
        <v>1619</v>
      </c>
      <c r="T2386" t="s">
        <v>1619</v>
      </c>
      <c r="U2386" t="b">
        <v>1</v>
      </c>
      <c r="V2386" t="s">
        <v>19035</v>
      </c>
      <c r="W2386" t="str">
        <f t="shared" si="75"/>
        <v>4026</v>
      </c>
      <c r="Z2386" t="s">
        <v>3950</v>
      </c>
    </row>
    <row r="2387" spans="1:26" ht="15" customHeight="1">
      <c r="A2387" s="8" t="s">
        <v>2746</v>
      </c>
      <c r="B2387" s="9" t="str">
        <f t="shared" si="74"/>
        <v>CHC3291-09</v>
      </c>
      <c r="C2387" s="8" t="e">
        <f>INDEX('Master MGSIC list'!$1:$1048576,MATCH('Main Sheet'!$L2387,'Master MGSIC list'!$B:$B,0),MATCH('Main Sheet'!C$1,'Master MGSIC list'!$2:$2,0))</f>
        <v>#N/A</v>
      </c>
      <c r="D2387" s="8" t="e">
        <f>INDEX('Master MGSIC list'!$1:$1048576,MATCH('Main Sheet'!$L2387,'Master MGSIC list'!$B:$B,0),MATCH('Main Sheet'!D$1,'Master MGSIC list'!$2:$2,0))</f>
        <v>#N/A</v>
      </c>
      <c r="E2387" s="8" t="e">
        <f>INDEX('Master MGSIC list'!$1:$1048576,MATCH('Main Sheet'!$L2387,'Master MGSIC list'!$B:$B,0),MATCH('Main Sheet'!E$1,'Master MGSIC list'!$2:$2,0))</f>
        <v>#N/A</v>
      </c>
      <c r="F2387" s="8" t="e">
        <f>INDEX('Master MGSIC list'!$1:$1048576,MATCH('Main Sheet'!$L2387,'Master MGSIC list'!$B:$B,0),MATCH('Main Sheet'!F$1,'Master MGSIC list'!$2:$2,0))</f>
        <v>#N/A</v>
      </c>
      <c r="G2387" s="8" t="str">
        <f>INDEX('Master MGSIC list'!$1:$1048576,MATCH('Main Sheet'!$L2387,'Master MGSIC list'!$B:$B,0),MATCH('Main Sheet'!G$1,'Master MGSIC list'!$2:$2,0))</f>
        <v>Staple Household Goods Manufacturing</v>
      </c>
      <c r="H2387" s="8" t="s">
        <v>5254</v>
      </c>
      <c r="I2387" s="8" t="s">
        <v>1619</v>
      </c>
      <c r="J2387" s="8" t="s">
        <v>7513</v>
      </c>
      <c r="K2387" s="10" t="s">
        <v>2754</v>
      </c>
      <c r="L2387" s="163" t="s">
        <v>22546</v>
      </c>
      <c r="M2387" s="12" t="str">
        <f>VLOOKUP(L2387,'Master MGSIC list'!B:C,2,FALSE)</f>
        <v>Manufacture of bristle processing, brushing and cleaning rools</v>
      </c>
      <c r="N2387" s="8">
        <v>4111</v>
      </c>
      <c r="O2387" s="8" t="s">
        <v>1620</v>
      </c>
      <c r="P2387" t="s">
        <v>7514</v>
      </c>
      <c r="Q2387" t="s">
        <v>6580</v>
      </c>
      <c r="R2387" t="s">
        <v>4</v>
      </c>
      <c r="S2387" t="s">
        <v>1619</v>
      </c>
      <c r="T2387" t="s">
        <v>1619</v>
      </c>
      <c r="U2387" t="b">
        <v>1</v>
      </c>
      <c r="V2387" t="s">
        <v>19036</v>
      </c>
      <c r="W2387" t="str">
        <f t="shared" si="75"/>
        <v>4111</v>
      </c>
      <c r="Z2387" t="s">
        <v>3950</v>
      </c>
    </row>
    <row r="2388" spans="1:26" ht="15" customHeight="1">
      <c r="A2388" s="8" t="s">
        <v>2746</v>
      </c>
      <c r="B2388" s="9" t="str">
        <f t="shared" si="74"/>
        <v>CHC3299-04</v>
      </c>
      <c r="C2388" s="8" t="e">
        <f>INDEX('Master MGSIC list'!$1:$1048576,MATCH('Main Sheet'!$L2388,'Master MGSIC list'!$B:$B,0),MATCH('Main Sheet'!C$1,'Master MGSIC list'!$2:$2,0))</f>
        <v>#N/A</v>
      </c>
      <c r="D2388" s="8" t="e">
        <f>INDEX('Master MGSIC list'!$1:$1048576,MATCH('Main Sheet'!$L2388,'Master MGSIC list'!$B:$B,0),MATCH('Main Sheet'!D$1,'Master MGSIC list'!$2:$2,0))</f>
        <v>#N/A</v>
      </c>
      <c r="E2388" s="8" t="e">
        <f>INDEX('Master MGSIC list'!$1:$1048576,MATCH('Main Sheet'!$L2388,'Master MGSIC list'!$B:$B,0),MATCH('Main Sheet'!E$1,'Master MGSIC list'!$2:$2,0))</f>
        <v>#N/A</v>
      </c>
      <c r="F2388" s="8" t="e">
        <f>INDEX('Master MGSIC list'!$1:$1048576,MATCH('Main Sheet'!$L2388,'Master MGSIC list'!$B:$B,0),MATCH('Main Sheet'!F$1,'Master MGSIC list'!$2:$2,0))</f>
        <v>#N/A</v>
      </c>
      <c r="G2388" s="8" t="str">
        <f>INDEX('Master MGSIC list'!$1:$1048576,MATCH('Main Sheet'!$L2388,'Master MGSIC list'!$B:$B,0),MATCH('Main Sheet'!G$1,'Master MGSIC list'!$2:$2,0))</f>
        <v>Processing of nuclear fuel</v>
      </c>
      <c r="H2388" s="8" t="s">
        <v>5254</v>
      </c>
      <c r="I2388" s="8" t="s">
        <v>1619</v>
      </c>
      <c r="J2388" s="8" t="s">
        <v>7517</v>
      </c>
      <c r="K2388" s="10" t="s">
        <v>2754</v>
      </c>
      <c r="L2388" s="163" t="s">
        <v>22567</v>
      </c>
      <c r="M2388" s="12" t="str">
        <f>VLOOKUP(L2388,'Master MGSIC list'!B:C,2,FALSE)</f>
        <v>Nuclear radiation processing</v>
      </c>
      <c r="N2388" s="8">
        <v>4120</v>
      </c>
      <c r="O2388" s="8" t="s">
        <v>1620</v>
      </c>
      <c r="P2388" t="s">
        <v>7518</v>
      </c>
      <c r="Q2388" t="s">
        <v>6580</v>
      </c>
      <c r="R2388" t="s">
        <v>4</v>
      </c>
      <c r="S2388" t="s">
        <v>1619</v>
      </c>
      <c r="T2388" t="s">
        <v>1619</v>
      </c>
      <c r="U2388" t="b">
        <v>1</v>
      </c>
      <c r="V2388" t="s">
        <v>19038</v>
      </c>
      <c r="W2388" t="str">
        <f t="shared" si="75"/>
        <v>4120</v>
      </c>
      <c r="Z2388" t="s">
        <v>3950</v>
      </c>
    </row>
    <row r="2389" spans="1:26" ht="15" customHeight="1">
      <c r="A2389" s="8" t="s">
        <v>2746</v>
      </c>
      <c r="B2389" s="9" t="str">
        <f t="shared" si="74"/>
        <v>CHC3293-04</v>
      </c>
      <c r="C2389" s="8" t="e">
        <f>INDEX('Master MGSIC list'!$1:$1048576,MATCH('Main Sheet'!$L2389,'Master MGSIC list'!$B:$B,0),MATCH('Main Sheet'!C$1,'Master MGSIC list'!$2:$2,0))</f>
        <v>#N/A</v>
      </c>
      <c r="D2389" s="8" t="e">
        <f>INDEX('Master MGSIC list'!$1:$1048576,MATCH('Main Sheet'!$L2389,'Master MGSIC list'!$B:$B,0),MATCH('Main Sheet'!D$1,'Master MGSIC list'!$2:$2,0))</f>
        <v>#N/A</v>
      </c>
      <c r="E2389" s="8" t="e">
        <f>INDEX('Master MGSIC list'!$1:$1048576,MATCH('Main Sheet'!$L2389,'Master MGSIC list'!$B:$B,0),MATCH('Main Sheet'!E$1,'Master MGSIC list'!$2:$2,0))</f>
        <v>#N/A</v>
      </c>
      <c r="F2389" s="8" t="e">
        <f>INDEX('Master MGSIC list'!$1:$1048576,MATCH('Main Sheet'!$L2389,'Master MGSIC list'!$B:$B,0),MATCH('Main Sheet'!F$1,'Master MGSIC list'!$2:$2,0))</f>
        <v>#N/A</v>
      </c>
      <c r="G2389" s="8" t="str">
        <f>INDEX('Master MGSIC list'!$1:$1048576,MATCH('Main Sheet'!$L2389,'Master MGSIC list'!$B:$B,0),MATCH('Main Sheet'!G$1,'Master MGSIC list'!$2:$2,0))</f>
        <v>Staple Household Goods Manufacturing</v>
      </c>
      <c r="H2389" s="8" t="s">
        <v>5254</v>
      </c>
      <c r="I2389" s="8" t="s">
        <v>1619</v>
      </c>
      <c r="J2389" s="8" t="s">
        <v>7489</v>
      </c>
      <c r="K2389" s="10" t="s">
        <v>2754</v>
      </c>
      <c r="L2389" s="163" t="s">
        <v>22556</v>
      </c>
      <c r="M2389" s="12" t="str">
        <f>VLOOKUP(L2389,'Master MGSIC list'!B:C,2,FALSE)</f>
        <v>Manufacture of models for teaching</v>
      </c>
      <c r="N2389" s="8">
        <v>2413</v>
      </c>
      <c r="O2389" s="8" t="s">
        <v>1620</v>
      </c>
      <c r="P2389" t="s">
        <v>7490</v>
      </c>
      <c r="Q2389" t="s">
        <v>6580</v>
      </c>
      <c r="R2389" t="s">
        <v>4</v>
      </c>
      <c r="S2389" t="s">
        <v>1619</v>
      </c>
      <c r="T2389" t="s">
        <v>1619</v>
      </c>
      <c r="U2389" t="b">
        <v>1</v>
      </c>
      <c r="V2389" t="s">
        <v>19024</v>
      </c>
      <c r="W2389" t="str">
        <f t="shared" si="75"/>
        <v>2413</v>
      </c>
    </row>
    <row r="2390" spans="1:26" ht="15" customHeight="1">
      <c r="A2390" s="8" t="s">
        <v>2746</v>
      </c>
      <c r="B2390" s="9" t="str">
        <f t="shared" si="74"/>
        <v>CHC3293-99</v>
      </c>
      <c r="C2390" s="8" t="e">
        <f>INDEX('Master MGSIC list'!$1:$1048576,MATCH('Main Sheet'!$L2390,'Master MGSIC list'!$B:$B,0),MATCH('Main Sheet'!C$1,'Master MGSIC list'!$2:$2,0))</f>
        <v>#N/A</v>
      </c>
      <c r="D2390" s="8" t="e">
        <f>INDEX('Master MGSIC list'!$1:$1048576,MATCH('Main Sheet'!$L2390,'Master MGSIC list'!$B:$B,0),MATCH('Main Sheet'!D$1,'Master MGSIC list'!$2:$2,0))</f>
        <v>#N/A</v>
      </c>
      <c r="E2390" s="8" t="e">
        <f>INDEX('Master MGSIC list'!$1:$1048576,MATCH('Main Sheet'!$L2390,'Master MGSIC list'!$B:$B,0),MATCH('Main Sheet'!E$1,'Master MGSIC list'!$2:$2,0))</f>
        <v>#N/A</v>
      </c>
      <c r="F2390" s="8" t="e">
        <f>INDEX('Master MGSIC list'!$1:$1048576,MATCH('Main Sheet'!$L2390,'Master MGSIC list'!$B:$B,0),MATCH('Main Sheet'!F$1,'Master MGSIC list'!$2:$2,0))</f>
        <v>#N/A</v>
      </c>
      <c r="G2390" s="8" t="str">
        <f>INDEX('Master MGSIC list'!$1:$1048576,MATCH('Main Sheet'!$L2390,'Master MGSIC list'!$B:$B,0),MATCH('Main Sheet'!G$1,'Master MGSIC list'!$2:$2,0))</f>
        <v>Staple Household Goods Manufacturing</v>
      </c>
      <c r="H2390" s="8" t="s">
        <v>5254</v>
      </c>
      <c r="I2390" s="8" t="s">
        <v>1619</v>
      </c>
      <c r="J2390" s="8" t="s">
        <v>7491</v>
      </c>
      <c r="K2390" s="10" t="s">
        <v>2754</v>
      </c>
      <c r="L2390" s="163" t="s">
        <v>22563</v>
      </c>
      <c r="M2390" s="12" t="str">
        <f>VLOOKUP(L2390,'Master MGSIC list'!B:C,2,FALSE)</f>
        <v>Manufacture of other stationery</v>
      </c>
      <c r="N2390" s="8">
        <v>2419</v>
      </c>
      <c r="O2390" s="8" t="s">
        <v>1620</v>
      </c>
      <c r="P2390" t="s">
        <v>7492</v>
      </c>
      <c r="Q2390" t="s">
        <v>6580</v>
      </c>
      <c r="R2390" t="s">
        <v>4</v>
      </c>
      <c r="S2390" t="s">
        <v>1619</v>
      </c>
      <c r="T2390" t="s">
        <v>1619</v>
      </c>
      <c r="U2390" t="b">
        <v>1</v>
      </c>
      <c r="V2390" t="s">
        <v>19025</v>
      </c>
      <c r="W2390" t="str">
        <f t="shared" si="75"/>
        <v>2419</v>
      </c>
    </row>
    <row r="2391" spans="1:26" ht="15" customHeight="1">
      <c r="A2391" s="8" t="s">
        <v>2746</v>
      </c>
      <c r="B2391" s="9" t="str">
        <f t="shared" si="74"/>
        <v>CHC3299-99</v>
      </c>
      <c r="C2391" s="8" t="e">
        <f>INDEX('Master MGSIC list'!$1:$1048576,MATCH('Main Sheet'!$L2391,'Master MGSIC list'!$B:$B,0),MATCH('Main Sheet'!C$1,'Master MGSIC list'!$2:$2,0))</f>
        <v>#N/A</v>
      </c>
      <c r="D2391" s="8" t="e">
        <f>INDEX('Master MGSIC list'!$1:$1048576,MATCH('Main Sheet'!$L2391,'Master MGSIC list'!$B:$B,0),MATCH('Main Sheet'!D$1,'Master MGSIC list'!$2:$2,0))</f>
        <v>#N/A</v>
      </c>
      <c r="E2391" s="8" t="e">
        <f>INDEX('Master MGSIC list'!$1:$1048576,MATCH('Main Sheet'!$L2391,'Master MGSIC list'!$B:$B,0),MATCH('Main Sheet'!E$1,'Master MGSIC list'!$2:$2,0))</f>
        <v>#N/A</v>
      </c>
      <c r="F2391" s="8" t="e">
        <f>INDEX('Master MGSIC list'!$1:$1048576,MATCH('Main Sheet'!$L2391,'Master MGSIC list'!$B:$B,0),MATCH('Main Sheet'!F$1,'Master MGSIC list'!$2:$2,0))</f>
        <v>#N/A</v>
      </c>
      <c r="G2391" s="8" t="str">
        <f>INDEX('Master MGSIC list'!$1:$1048576,MATCH('Main Sheet'!$L2391,'Master MGSIC list'!$B:$B,0),MATCH('Main Sheet'!G$1,'Master MGSIC list'!$2:$2,0))</f>
        <v>Undefined</v>
      </c>
      <c r="H2391" s="8" t="s">
        <v>5254</v>
      </c>
      <c r="I2391" s="8" t="s">
        <v>1619</v>
      </c>
      <c r="J2391" s="8" t="s">
        <v>7519</v>
      </c>
      <c r="K2391" s="10" t="s">
        <v>2754</v>
      </c>
      <c r="L2391" s="163" t="s">
        <v>22568</v>
      </c>
      <c r="M2391" s="12" t="str">
        <f>VLOOKUP(L2391,'Master MGSIC list'!B:C,2,FALSE)</f>
        <v>Other manufacturing n.e.c.</v>
      </c>
      <c r="N2391" s="8">
        <v>4190</v>
      </c>
      <c r="O2391" s="8" t="s">
        <v>1620</v>
      </c>
      <c r="P2391" t="s">
        <v>7520</v>
      </c>
      <c r="Q2391" t="s">
        <v>6580</v>
      </c>
      <c r="R2391" t="s">
        <v>4</v>
      </c>
      <c r="S2391" t="s">
        <v>1619</v>
      </c>
      <c r="T2391" t="s">
        <v>1619</v>
      </c>
      <c r="U2391" t="b">
        <v>1</v>
      </c>
      <c r="V2391" t="s">
        <v>19039</v>
      </c>
      <c r="W2391" t="str">
        <f t="shared" si="75"/>
        <v>4190</v>
      </c>
    </row>
    <row r="2392" spans="1:26" ht="15" customHeight="1">
      <c r="A2392" s="13" t="s">
        <v>34</v>
      </c>
      <c r="B2392" s="9" t="str">
        <f t="shared" si="74"/>
        <v>IDC3299-99</v>
      </c>
      <c r="C2392" s="13" t="e">
        <f>INDEX('Master MGSIC list'!$1:$1048576,MATCH('Main Sheet'!$L2392,'Master MGSIC list'!$B:$B,0),MATCH('Main Sheet'!C$1,'Master MGSIC list'!$2:$2,0))</f>
        <v>#N/A</v>
      </c>
      <c r="D2392" s="13" t="e">
        <f>INDEX('Master MGSIC list'!$1:$1048576,MATCH('Main Sheet'!$L2392,'Master MGSIC list'!$B:$B,0),MATCH('Main Sheet'!D$1,'Master MGSIC list'!$2:$2,0))</f>
        <v>#N/A</v>
      </c>
      <c r="E2392" s="13" t="e">
        <f>INDEX('Master MGSIC list'!$1:$1048576,MATCH('Main Sheet'!$L2392,'Master MGSIC list'!$B:$B,0),MATCH('Main Sheet'!E$1,'Master MGSIC list'!$2:$2,0))</f>
        <v>#N/A</v>
      </c>
      <c r="F2392" s="13" t="e">
        <f>INDEX('Master MGSIC list'!$1:$1048576,MATCH('Main Sheet'!$L2392,'Master MGSIC list'!$B:$B,0),MATCH('Main Sheet'!F$1,'Master MGSIC list'!$2:$2,0))</f>
        <v>#N/A</v>
      </c>
      <c r="G2392" s="13" t="str">
        <f>INDEX('Master MGSIC list'!$1:$1048576,MATCH('Main Sheet'!$L2392,'Master MGSIC list'!$B:$B,0),MATCH('Main Sheet'!G$1,'Master MGSIC list'!$2:$2,0))</f>
        <v>Undefined</v>
      </c>
      <c r="H2392" s="13" t="s">
        <v>5254</v>
      </c>
      <c r="I2392" s="13" t="s">
        <v>1619</v>
      </c>
      <c r="J2392" s="13" t="s">
        <v>7523</v>
      </c>
      <c r="K2392" s="15" t="s">
        <v>2754</v>
      </c>
      <c r="L2392" s="163" t="s">
        <v>22568</v>
      </c>
      <c r="M2392" s="12" t="str">
        <f>VLOOKUP(L2392,'Master MGSIC list'!B:C,2,FALSE)</f>
        <v>Other manufacturing n.e.c.</v>
      </c>
      <c r="N2392" s="13">
        <v>369000</v>
      </c>
      <c r="O2392" s="13" t="s">
        <v>1620</v>
      </c>
      <c r="P2392" t="s">
        <v>7524</v>
      </c>
      <c r="Q2392" t="s">
        <v>6580</v>
      </c>
      <c r="R2392" t="s">
        <v>4</v>
      </c>
      <c r="S2392" t="s">
        <v>1619</v>
      </c>
      <c r="T2392" t="s">
        <v>1619</v>
      </c>
      <c r="U2392" t="b">
        <v>1</v>
      </c>
      <c r="V2392" t="s">
        <v>19041</v>
      </c>
      <c r="W2392" t="str">
        <f t="shared" si="75"/>
        <v>369000</v>
      </c>
    </row>
    <row r="2393" spans="1:26" ht="15" customHeight="1">
      <c r="A2393" s="17" t="s">
        <v>63</v>
      </c>
      <c r="B2393" s="9" t="str">
        <f t="shared" si="74"/>
        <v>MYC3299-99</v>
      </c>
      <c r="C2393" s="17" t="e">
        <f>INDEX('Master MGSIC list'!$1:$1048576,MATCH('Main Sheet'!$L2393,'Master MGSIC list'!$B:$B,0),MATCH('Main Sheet'!C$1,'Master MGSIC list'!$2:$2,0))</f>
        <v>#N/A</v>
      </c>
      <c r="D2393" s="17" t="e">
        <f>INDEX('Master MGSIC list'!$1:$1048576,MATCH('Main Sheet'!$L2393,'Master MGSIC list'!$B:$B,0),MATCH('Main Sheet'!D$1,'Master MGSIC list'!$2:$2,0))</f>
        <v>#N/A</v>
      </c>
      <c r="E2393" s="17" t="e">
        <f>INDEX('Master MGSIC list'!$1:$1048576,MATCH('Main Sheet'!$L2393,'Master MGSIC list'!$B:$B,0),MATCH('Main Sheet'!E$1,'Master MGSIC list'!$2:$2,0))</f>
        <v>#N/A</v>
      </c>
      <c r="F2393" s="17" t="e">
        <f>INDEX('Master MGSIC list'!$1:$1048576,MATCH('Main Sheet'!$L2393,'Master MGSIC list'!$B:$B,0),MATCH('Main Sheet'!F$1,'Master MGSIC list'!$2:$2,0))</f>
        <v>#N/A</v>
      </c>
      <c r="G2393" s="17" t="str">
        <f>INDEX('Master MGSIC list'!$1:$1048576,MATCH('Main Sheet'!$L2393,'Master MGSIC list'!$B:$B,0),MATCH('Main Sheet'!G$1,'Master MGSIC list'!$2:$2,0))</f>
        <v>Undefined</v>
      </c>
      <c r="H2393" s="17" t="s">
        <v>5254</v>
      </c>
      <c r="I2393" s="17" t="s">
        <v>1619</v>
      </c>
      <c r="J2393" s="17" t="s">
        <v>7525</v>
      </c>
      <c r="K2393" s="18"/>
      <c r="L2393" s="163" t="s">
        <v>22568</v>
      </c>
      <c r="M2393" s="12" t="str">
        <f>VLOOKUP(L2393,'Master MGSIC list'!B:C,2,FALSE)</f>
        <v>Other manufacturing n.e.c.</v>
      </c>
      <c r="N2393" s="17" t="s">
        <v>7525</v>
      </c>
      <c r="O2393" s="17" t="s">
        <v>1620</v>
      </c>
      <c r="P2393" t="s">
        <v>1620</v>
      </c>
      <c r="Q2393" t="s">
        <v>6580</v>
      </c>
      <c r="R2393" t="s">
        <v>4</v>
      </c>
      <c r="S2393" t="s">
        <v>1619</v>
      </c>
      <c r="T2393" t="s">
        <v>1619</v>
      </c>
      <c r="U2393" t="b">
        <v>1</v>
      </c>
      <c r="V2393" t="s">
        <v>19042</v>
      </c>
      <c r="W2393" t="str">
        <f t="shared" si="75"/>
        <v>3290X</v>
      </c>
    </row>
    <row r="2394" spans="1:26" ht="15" customHeight="1">
      <c r="A2394" s="21" t="s">
        <v>21</v>
      </c>
      <c r="B2394" s="9" t="str">
        <f t="shared" si="74"/>
        <v>SGC3299-99</v>
      </c>
      <c r="C2394" s="21" t="e">
        <f>INDEX('Master MGSIC list'!$1:$1048576,MATCH('Main Sheet'!$L2394,'Master MGSIC list'!$B:$B,0),MATCH('Main Sheet'!C$1,'Master MGSIC list'!$2:$2,0))</f>
        <v>#N/A</v>
      </c>
      <c r="D2394" s="21" t="e">
        <f>INDEX('Master MGSIC list'!$1:$1048576,MATCH('Main Sheet'!$L2394,'Master MGSIC list'!$B:$B,0),MATCH('Main Sheet'!D$1,'Master MGSIC list'!$2:$2,0))</f>
        <v>#N/A</v>
      </c>
      <c r="E2394" s="21" t="e">
        <f>INDEX('Master MGSIC list'!$1:$1048576,MATCH('Main Sheet'!$L2394,'Master MGSIC list'!$B:$B,0),MATCH('Main Sheet'!E$1,'Master MGSIC list'!$2:$2,0))</f>
        <v>#N/A</v>
      </c>
      <c r="F2394" s="21" t="e">
        <f>INDEX('Master MGSIC list'!$1:$1048576,MATCH('Main Sheet'!$L2394,'Master MGSIC list'!$B:$B,0),MATCH('Main Sheet'!F$1,'Master MGSIC list'!$2:$2,0))</f>
        <v>#N/A</v>
      </c>
      <c r="G2394" s="21" t="str">
        <f>INDEX('Master MGSIC list'!$1:$1048576,MATCH('Main Sheet'!$L2394,'Master MGSIC list'!$B:$B,0),MATCH('Main Sheet'!G$1,'Master MGSIC list'!$2:$2,0))</f>
        <v>Undefined</v>
      </c>
      <c r="H2394" s="21" t="s">
        <v>5254</v>
      </c>
      <c r="I2394" s="21" t="s">
        <v>1619</v>
      </c>
      <c r="J2394" s="21" t="s">
        <v>7547</v>
      </c>
      <c r="K2394" s="22" t="s">
        <v>2754</v>
      </c>
      <c r="L2394" s="163" t="s">
        <v>22568</v>
      </c>
      <c r="M2394" s="12" t="str">
        <f>VLOOKUP(L2394,'Master MGSIC list'!B:C,2,FALSE)</f>
        <v>Other manufacturing n.e.c.</v>
      </c>
      <c r="N2394" s="21">
        <v>32909</v>
      </c>
      <c r="O2394" s="21" t="s">
        <v>1620</v>
      </c>
      <c r="P2394" t="s">
        <v>1704</v>
      </c>
      <c r="Q2394" t="s">
        <v>6580</v>
      </c>
      <c r="R2394" t="s">
        <v>4</v>
      </c>
      <c r="S2394" t="s">
        <v>1619</v>
      </c>
      <c r="T2394" t="s">
        <v>1619</v>
      </c>
      <c r="U2394" t="b">
        <v>1</v>
      </c>
      <c r="V2394" t="s">
        <v>19063</v>
      </c>
      <c r="W2394" t="str">
        <f t="shared" si="75"/>
        <v>32909</v>
      </c>
    </row>
    <row r="2395" spans="1:26" ht="15" customHeight="1">
      <c r="A2395" s="23" t="s">
        <v>2771</v>
      </c>
      <c r="B2395" s="9" t="str">
        <f t="shared" si="74"/>
        <v>VTC3299-99</v>
      </c>
      <c r="C2395" s="23" t="e">
        <f>INDEX('Master MGSIC list'!$1:$1048576,MATCH('Main Sheet'!$L2395,'Master MGSIC list'!$B:$B,0),MATCH('Main Sheet'!C$1,'Master MGSIC list'!$2:$2,0))</f>
        <v>#N/A</v>
      </c>
      <c r="D2395" s="23" t="e">
        <f>INDEX('Master MGSIC list'!$1:$1048576,MATCH('Main Sheet'!$L2395,'Master MGSIC list'!$B:$B,0),MATCH('Main Sheet'!D$1,'Master MGSIC list'!$2:$2,0))</f>
        <v>#N/A</v>
      </c>
      <c r="E2395" s="23" t="e">
        <f>INDEX('Master MGSIC list'!$1:$1048576,MATCH('Main Sheet'!$L2395,'Master MGSIC list'!$B:$B,0),MATCH('Main Sheet'!E$1,'Master MGSIC list'!$2:$2,0))</f>
        <v>#N/A</v>
      </c>
      <c r="F2395" s="23" t="e">
        <f>INDEX('Master MGSIC list'!$1:$1048576,MATCH('Main Sheet'!$L2395,'Master MGSIC list'!$B:$B,0),MATCH('Main Sheet'!F$1,'Master MGSIC list'!$2:$2,0))</f>
        <v>#N/A</v>
      </c>
      <c r="G2395" s="23" t="str">
        <f>INDEX('Master MGSIC list'!$1:$1048576,MATCH('Main Sheet'!$L2395,'Master MGSIC list'!$B:$B,0),MATCH('Main Sheet'!G$1,'Master MGSIC list'!$2:$2,0))</f>
        <v>Undefined</v>
      </c>
      <c r="H2395" s="23" t="s">
        <v>5254</v>
      </c>
      <c r="I2395" s="23" t="s">
        <v>1619</v>
      </c>
      <c r="J2395" s="23" t="s">
        <v>7548</v>
      </c>
      <c r="K2395" s="24"/>
      <c r="L2395" s="163" t="s">
        <v>22568</v>
      </c>
      <c r="M2395" s="12" t="str">
        <f>VLOOKUP(L2395,'Master MGSIC list'!B:C,2,FALSE)</f>
        <v>Other manufacturing n.e.c.</v>
      </c>
      <c r="N2395" s="23">
        <v>32900</v>
      </c>
      <c r="O2395" s="23" t="s">
        <v>1620</v>
      </c>
      <c r="P2395" t="s">
        <v>1620</v>
      </c>
      <c r="Q2395" t="s">
        <v>6580</v>
      </c>
      <c r="R2395" t="s">
        <v>4</v>
      </c>
      <c r="S2395" t="s">
        <v>1619</v>
      </c>
      <c r="T2395" t="s">
        <v>1619</v>
      </c>
      <c r="U2395" t="b">
        <v>1</v>
      </c>
      <c r="V2395" t="s">
        <v>19064</v>
      </c>
      <c r="W2395" t="str">
        <f t="shared" si="75"/>
        <v>32900</v>
      </c>
    </row>
    <row r="2396" spans="1:26" ht="15" customHeight="1">
      <c r="A2396" s="8" t="s">
        <v>2746</v>
      </c>
      <c r="B2396" s="9" t="str">
        <f t="shared" si="74"/>
        <v>CHC3311-00</v>
      </c>
      <c r="C2396" s="8" t="e">
        <f>INDEX('Master MGSIC list'!$1:$1048576,MATCH('Main Sheet'!$L2396,'Master MGSIC list'!$B:$B,0),MATCH('Main Sheet'!C$1,'Master MGSIC list'!$2:$2,0))</f>
        <v>#N/A</v>
      </c>
      <c r="D2396" s="8" t="e">
        <f>INDEX('Master MGSIC list'!$1:$1048576,MATCH('Main Sheet'!$L2396,'Master MGSIC list'!$B:$B,0),MATCH('Main Sheet'!D$1,'Master MGSIC list'!$2:$2,0))</f>
        <v>#N/A</v>
      </c>
      <c r="E2396" s="8" t="e">
        <f>INDEX('Master MGSIC list'!$1:$1048576,MATCH('Main Sheet'!$L2396,'Master MGSIC list'!$B:$B,0),MATCH('Main Sheet'!E$1,'Master MGSIC list'!$2:$2,0))</f>
        <v>#N/A</v>
      </c>
      <c r="F2396" s="8" t="e">
        <f>INDEX('Master MGSIC list'!$1:$1048576,MATCH('Main Sheet'!$L2396,'Master MGSIC list'!$B:$B,0),MATCH('Main Sheet'!F$1,'Master MGSIC list'!$2:$2,0))</f>
        <v>#N/A</v>
      </c>
      <c r="G2396" s="8" t="str">
        <f>INDEX('Master MGSIC list'!$1:$1048576,MATCH('Main Sheet'!$L2396,'Master MGSIC list'!$B:$B,0),MATCH('Main Sheet'!G$1,'Master MGSIC list'!$2:$2,0))</f>
        <v>Maintenance &amp; Repair Services</v>
      </c>
      <c r="H2396" s="8" t="s">
        <v>7552</v>
      </c>
      <c r="I2396" s="8" t="s">
        <v>7553</v>
      </c>
      <c r="J2396" s="8" t="s">
        <v>7554</v>
      </c>
      <c r="K2396" s="10"/>
      <c r="L2396" s="11" t="s">
        <v>1670</v>
      </c>
      <c r="M2396" s="12" t="str">
        <f>VLOOKUP(L2396,'Master MGSIC list'!B:C,2,FALSE)</f>
        <v>Repair of fabricated metal products</v>
      </c>
      <c r="N2396" s="8">
        <v>4310</v>
      </c>
      <c r="O2396" s="8" t="s">
        <v>1671</v>
      </c>
      <c r="P2396" t="s">
        <v>7555</v>
      </c>
      <c r="Q2396" t="s">
        <v>6580</v>
      </c>
      <c r="R2396" t="s">
        <v>4</v>
      </c>
      <c r="S2396" t="s">
        <v>7553</v>
      </c>
      <c r="T2396" t="s">
        <v>7553</v>
      </c>
      <c r="U2396" t="b">
        <v>1</v>
      </c>
      <c r="V2396" t="s">
        <v>19065</v>
      </c>
      <c r="W2396" t="str">
        <f t="shared" si="75"/>
        <v>4310</v>
      </c>
    </row>
    <row r="2397" spans="1:26" ht="15" customHeight="1">
      <c r="A2397" s="19" t="s">
        <v>49</v>
      </c>
      <c r="B2397" s="9" t="str">
        <f t="shared" si="74"/>
        <v>PHC3311-00</v>
      </c>
      <c r="C2397" s="19" t="e">
        <f>INDEX('Master MGSIC list'!$1:$1048576,MATCH('Main Sheet'!$L2397,'Master MGSIC list'!$B:$B,0),MATCH('Main Sheet'!C$1,'Master MGSIC list'!$2:$2,0))</f>
        <v>#N/A</v>
      </c>
      <c r="D2397" s="19" t="e">
        <f>INDEX('Master MGSIC list'!$1:$1048576,MATCH('Main Sheet'!$L2397,'Master MGSIC list'!$B:$B,0),MATCH('Main Sheet'!D$1,'Master MGSIC list'!$2:$2,0))</f>
        <v>#N/A</v>
      </c>
      <c r="E2397" s="19" t="e">
        <f>INDEX('Master MGSIC list'!$1:$1048576,MATCH('Main Sheet'!$L2397,'Master MGSIC list'!$B:$B,0),MATCH('Main Sheet'!E$1,'Master MGSIC list'!$2:$2,0))</f>
        <v>#N/A</v>
      </c>
      <c r="F2397" s="19" t="e">
        <f>INDEX('Master MGSIC list'!$1:$1048576,MATCH('Main Sheet'!$L2397,'Master MGSIC list'!$B:$B,0),MATCH('Main Sheet'!F$1,'Master MGSIC list'!$2:$2,0))</f>
        <v>#N/A</v>
      </c>
      <c r="G2397" s="19" t="str">
        <f>INDEX('Master MGSIC list'!$1:$1048576,MATCH('Main Sheet'!$L2397,'Master MGSIC list'!$B:$B,0),MATCH('Main Sheet'!G$1,'Master MGSIC list'!$2:$2,0))</f>
        <v>Maintenance &amp; Repair Services</v>
      </c>
      <c r="H2397" s="19" t="s">
        <v>7552</v>
      </c>
      <c r="I2397" s="19" t="s">
        <v>7553</v>
      </c>
      <c r="J2397" s="19" t="s">
        <v>7556</v>
      </c>
      <c r="K2397" s="20"/>
      <c r="L2397" s="11" t="s">
        <v>1670</v>
      </c>
      <c r="M2397" s="12" t="str">
        <f>VLOOKUP(L2397,'Master MGSIC list'!B:C,2,FALSE)</f>
        <v>Repair of fabricated metal products</v>
      </c>
      <c r="N2397" s="19">
        <v>33110</v>
      </c>
      <c r="O2397" s="19" t="s">
        <v>1671</v>
      </c>
      <c r="P2397" t="s">
        <v>1671</v>
      </c>
      <c r="Q2397" t="s">
        <v>6580</v>
      </c>
      <c r="R2397" t="s">
        <v>4</v>
      </c>
      <c r="S2397" t="s">
        <v>7553</v>
      </c>
      <c r="T2397" t="s">
        <v>7553</v>
      </c>
      <c r="U2397" t="b">
        <v>1</v>
      </c>
      <c r="V2397" t="s">
        <v>19066</v>
      </c>
      <c r="W2397" t="str">
        <f t="shared" si="75"/>
        <v>33110</v>
      </c>
    </row>
    <row r="2398" spans="1:26" ht="15" customHeight="1">
      <c r="A2398" s="23" t="s">
        <v>2771</v>
      </c>
      <c r="B2398" s="9" t="str">
        <f t="shared" si="74"/>
        <v>VTC3311-00</v>
      </c>
      <c r="C2398" s="23" t="e">
        <f>INDEX('Master MGSIC list'!$1:$1048576,MATCH('Main Sheet'!$L2398,'Master MGSIC list'!$B:$B,0),MATCH('Main Sheet'!C$1,'Master MGSIC list'!$2:$2,0))</f>
        <v>#N/A</v>
      </c>
      <c r="D2398" s="23" t="e">
        <f>INDEX('Master MGSIC list'!$1:$1048576,MATCH('Main Sheet'!$L2398,'Master MGSIC list'!$B:$B,0),MATCH('Main Sheet'!D$1,'Master MGSIC list'!$2:$2,0))</f>
        <v>#N/A</v>
      </c>
      <c r="E2398" s="23" t="e">
        <f>INDEX('Master MGSIC list'!$1:$1048576,MATCH('Main Sheet'!$L2398,'Master MGSIC list'!$B:$B,0),MATCH('Main Sheet'!E$1,'Master MGSIC list'!$2:$2,0))</f>
        <v>#N/A</v>
      </c>
      <c r="F2398" s="23" t="e">
        <f>INDEX('Master MGSIC list'!$1:$1048576,MATCH('Main Sheet'!$L2398,'Master MGSIC list'!$B:$B,0),MATCH('Main Sheet'!F$1,'Master MGSIC list'!$2:$2,0))</f>
        <v>#N/A</v>
      </c>
      <c r="G2398" s="23" t="str">
        <f>INDEX('Master MGSIC list'!$1:$1048576,MATCH('Main Sheet'!$L2398,'Master MGSIC list'!$B:$B,0),MATCH('Main Sheet'!G$1,'Master MGSIC list'!$2:$2,0))</f>
        <v>Maintenance &amp; Repair Services</v>
      </c>
      <c r="H2398" s="23" t="s">
        <v>7552</v>
      </c>
      <c r="I2398" s="23" t="s">
        <v>7553</v>
      </c>
      <c r="J2398" s="23" t="s">
        <v>7556</v>
      </c>
      <c r="K2398" s="24"/>
      <c r="L2398" s="11" t="s">
        <v>1670</v>
      </c>
      <c r="M2398" s="12" t="str">
        <f>VLOOKUP(L2398,'Master MGSIC list'!B:C,2,FALSE)</f>
        <v>Repair of fabricated metal products</v>
      </c>
      <c r="N2398" s="23">
        <v>33110</v>
      </c>
      <c r="O2398" s="23" t="s">
        <v>1671</v>
      </c>
      <c r="P2398" t="s">
        <v>1671</v>
      </c>
      <c r="Q2398" t="s">
        <v>6580</v>
      </c>
      <c r="R2398" t="s">
        <v>4</v>
      </c>
      <c r="S2398" t="s">
        <v>7553</v>
      </c>
      <c r="T2398" t="s">
        <v>7553</v>
      </c>
      <c r="U2398" t="b">
        <v>1</v>
      </c>
      <c r="V2398" t="s">
        <v>19067</v>
      </c>
      <c r="W2398" t="str">
        <f t="shared" si="75"/>
        <v>33110</v>
      </c>
    </row>
    <row r="2399" spans="1:26" ht="15" customHeight="1">
      <c r="A2399" s="17" t="s">
        <v>63</v>
      </c>
      <c r="B2399" s="9" t="str">
        <f t="shared" si="74"/>
        <v>MYC3312-00</v>
      </c>
      <c r="C2399" s="17" t="e">
        <f>INDEX('Master MGSIC list'!$1:$1048576,MATCH('Main Sheet'!$L2399,'Master MGSIC list'!$B:$B,0),MATCH('Main Sheet'!C$1,'Master MGSIC list'!$2:$2,0))</f>
        <v>#N/A</v>
      </c>
      <c r="D2399" s="17" t="e">
        <f>INDEX('Master MGSIC list'!$1:$1048576,MATCH('Main Sheet'!$L2399,'Master MGSIC list'!$B:$B,0),MATCH('Main Sheet'!D$1,'Master MGSIC list'!$2:$2,0))</f>
        <v>#N/A</v>
      </c>
      <c r="E2399" s="17" t="e">
        <f>INDEX('Master MGSIC list'!$1:$1048576,MATCH('Main Sheet'!$L2399,'Master MGSIC list'!$B:$B,0),MATCH('Main Sheet'!E$1,'Master MGSIC list'!$2:$2,0))</f>
        <v>#N/A</v>
      </c>
      <c r="F2399" s="17" t="e">
        <f>INDEX('Master MGSIC list'!$1:$1048576,MATCH('Main Sheet'!$L2399,'Master MGSIC list'!$B:$B,0),MATCH('Main Sheet'!F$1,'Master MGSIC list'!$2:$2,0))</f>
        <v>#N/A</v>
      </c>
      <c r="G2399" s="17" t="str">
        <f>INDEX('Master MGSIC list'!$1:$1048576,MATCH('Main Sheet'!$L2399,'Master MGSIC list'!$B:$B,0),MATCH('Main Sheet'!G$1,'Master MGSIC list'!$2:$2,0))</f>
        <v>Maintenance &amp; Repair Services</v>
      </c>
      <c r="H2399" s="17" t="s">
        <v>7552</v>
      </c>
      <c r="I2399" s="17" t="s">
        <v>7557</v>
      </c>
      <c r="J2399" s="17" t="s">
        <v>7562</v>
      </c>
      <c r="K2399" s="18"/>
      <c r="L2399" s="11" t="s">
        <v>1672</v>
      </c>
      <c r="M2399" s="12" t="str">
        <f>VLOOKUP(L2399,'Master MGSIC list'!B:C,2,FALSE)</f>
        <v>Repair of machinery</v>
      </c>
      <c r="N2399" s="17" t="s">
        <v>7562</v>
      </c>
      <c r="O2399" s="17" t="s">
        <v>1673</v>
      </c>
      <c r="P2399" t="s">
        <v>7563</v>
      </c>
      <c r="Q2399" t="s">
        <v>6580</v>
      </c>
      <c r="R2399" t="s">
        <v>4</v>
      </c>
      <c r="S2399" t="s">
        <v>7557</v>
      </c>
      <c r="T2399" t="s">
        <v>7557</v>
      </c>
      <c r="U2399" t="b">
        <v>1</v>
      </c>
      <c r="V2399" t="s">
        <v>19070</v>
      </c>
      <c r="W2399" t="str">
        <f t="shared" si="75"/>
        <v>33XXXa</v>
      </c>
    </row>
    <row r="2400" spans="1:26" ht="15" customHeight="1">
      <c r="A2400" s="19" t="s">
        <v>49</v>
      </c>
      <c r="B2400" s="9" t="str">
        <f t="shared" si="74"/>
        <v>PHC3312-00</v>
      </c>
      <c r="C2400" s="19" t="e">
        <f>INDEX('Master MGSIC list'!$1:$1048576,MATCH('Main Sheet'!$L2400,'Master MGSIC list'!$B:$B,0),MATCH('Main Sheet'!C$1,'Master MGSIC list'!$2:$2,0))</f>
        <v>#N/A</v>
      </c>
      <c r="D2400" s="19" t="e">
        <f>INDEX('Master MGSIC list'!$1:$1048576,MATCH('Main Sheet'!$L2400,'Master MGSIC list'!$B:$B,0),MATCH('Main Sheet'!D$1,'Master MGSIC list'!$2:$2,0))</f>
        <v>#N/A</v>
      </c>
      <c r="E2400" s="19" t="e">
        <f>INDEX('Master MGSIC list'!$1:$1048576,MATCH('Main Sheet'!$L2400,'Master MGSIC list'!$B:$B,0),MATCH('Main Sheet'!E$1,'Master MGSIC list'!$2:$2,0))</f>
        <v>#N/A</v>
      </c>
      <c r="F2400" s="19" t="e">
        <f>INDEX('Master MGSIC list'!$1:$1048576,MATCH('Main Sheet'!$L2400,'Master MGSIC list'!$B:$B,0),MATCH('Main Sheet'!F$1,'Master MGSIC list'!$2:$2,0))</f>
        <v>#N/A</v>
      </c>
      <c r="G2400" s="19" t="str">
        <f>INDEX('Master MGSIC list'!$1:$1048576,MATCH('Main Sheet'!$L2400,'Master MGSIC list'!$B:$B,0),MATCH('Main Sheet'!G$1,'Master MGSIC list'!$2:$2,0))</f>
        <v>Maintenance &amp; Repair Services</v>
      </c>
      <c r="H2400" s="19" t="s">
        <v>7552</v>
      </c>
      <c r="I2400" s="19" t="s">
        <v>7557</v>
      </c>
      <c r="J2400" s="19" t="s">
        <v>7564</v>
      </c>
      <c r="K2400" s="20"/>
      <c r="L2400" s="11" t="s">
        <v>1672</v>
      </c>
      <c r="M2400" s="12" t="str">
        <f>VLOOKUP(L2400,'Master MGSIC list'!B:C,2,FALSE)</f>
        <v>Repair of machinery</v>
      </c>
      <c r="N2400" s="19">
        <v>33120</v>
      </c>
      <c r="O2400" s="19" t="s">
        <v>1673</v>
      </c>
      <c r="P2400" t="s">
        <v>1673</v>
      </c>
      <c r="Q2400" t="s">
        <v>6580</v>
      </c>
      <c r="R2400" t="s">
        <v>4</v>
      </c>
      <c r="S2400" t="s">
        <v>7557</v>
      </c>
      <c r="T2400" t="s">
        <v>7557</v>
      </c>
      <c r="U2400" t="b">
        <v>1</v>
      </c>
      <c r="V2400" t="s">
        <v>19071</v>
      </c>
      <c r="W2400" t="str">
        <f t="shared" si="75"/>
        <v>33120</v>
      </c>
    </row>
    <row r="2401" spans="1:23" ht="15" customHeight="1">
      <c r="A2401" s="23" t="s">
        <v>2771</v>
      </c>
      <c r="B2401" s="9" t="str">
        <f t="shared" si="74"/>
        <v>VTC3312-00</v>
      </c>
      <c r="C2401" s="23" t="e">
        <f>INDEX('Master MGSIC list'!$1:$1048576,MATCH('Main Sheet'!$L2401,'Master MGSIC list'!$B:$B,0),MATCH('Main Sheet'!C$1,'Master MGSIC list'!$2:$2,0))</f>
        <v>#N/A</v>
      </c>
      <c r="D2401" s="23" t="e">
        <f>INDEX('Master MGSIC list'!$1:$1048576,MATCH('Main Sheet'!$L2401,'Master MGSIC list'!$B:$B,0),MATCH('Main Sheet'!D$1,'Master MGSIC list'!$2:$2,0))</f>
        <v>#N/A</v>
      </c>
      <c r="E2401" s="23" t="e">
        <f>INDEX('Master MGSIC list'!$1:$1048576,MATCH('Main Sheet'!$L2401,'Master MGSIC list'!$B:$B,0),MATCH('Main Sheet'!E$1,'Master MGSIC list'!$2:$2,0))</f>
        <v>#N/A</v>
      </c>
      <c r="F2401" s="23" t="e">
        <f>INDEX('Master MGSIC list'!$1:$1048576,MATCH('Main Sheet'!$L2401,'Master MGSIC list'!$B:$B,0),MATCH('Main Sheet'!F$1,'Master MGSIC list'!$2:$2,0))</f>
        <v>#N/A</v>
      </c>
      <c r="G2401" s="23" t="str">
        <f>INDEX('Master MGSIC list'!$1:$1048576,MATCH('Main Sheet'!$L2401,'Master MGSIC list'!$B:$B,0),MATCH('Main Sheet'!G$1,'Master MGSIC list'!$2:$2,0))</f>
        <v>Maintenance &amp; Repair Services</v>
      </c>
      <c r="H2401" s="23" t="s">
        <v>7552</v>
      </c>
      <c r="I2401" s="23" t="s">
        <v>7557</v>
      </c>
      <c r="J2401" s="23" t="s">
        <v>7564</v>
      </c>
      <c r="K2401" s="24"/>
      <c r="L2401" s="11" t="s">
        <v>1672</v>
      </c>
      <c r="M2401" s="12" t="str">
        <f>VLOOKUP(L2401,'Master MGSIC list'!B:C,2,FALSE)</f>
        <v>Repair of machinery</v>
      </c>
      <c r="N2401" s="23">
        <v>33120</v>
      </c>
      <c r="O2401" s="23" t="s">
        <v>1673</v>
      </c>
      <c r="P2401" t="s">
        <v>7565</v>
      </c>
      <c r="Q2401" t="s">
        <v>6580</v>
      </c>
      <c r="R2401" t="s">
        <v>4</v>
      </c>
      <c r="S2401" t="s">
        <v>7557</v>
      </c>
      <c r="T2401" t="s">
        <v>7557</v>
      </c>
      <c r="U2401" t="b">
        <v>1</v>
      </c>
      <c r="V2401" t="s">
        <v>19072</v>
      </c>
      <c r="W2401" t="str">
        <f t="shared" si="75"/>
        <v>33120</v>
      </c>
    </row>
    <row r="2402" spans="1:23" ht="15" customHeight="1">
      <c r="A2402" s="8" t="s">
        <v>2746</v>
      </c>
      <c r="B2402" s="9" t="str">
        <f t="shared" si="74"/>
        <v>CHC3312-00a</v>
      </c>
      <c r="C2402" s="8" t="e">
        <f>INDEX('Master MGSIC list'!$1:$1048576,MATCH('Main Sheet'!$L2402,'Master MGSIC list'!$B:$B,0),MATCH('Main Sheet'!C$1,'Master MGSIC list'!$2:$2,0))</f>
        <v>#N/A</v>
      </c>
      <c r="D2402" s="8" t="e">
        <f>INDEX('Master MGSIC list'!$1:$1048576,MATCH('Main Sheet'!$L2402,'Master MGSIC list'!$B:$B,0),MATCH('Main Sheet'!D$1,'Master MGSIC list'!$2:$2,0))</f>
        <v>#N/A</v>
      </c>
      <c r="E2402" s="8" t="e">
        <f>INDEX('Master MGSIC list'!$1:$1048576,MATCH('Main Sheet'!$L2402,'Master MGSIC list'!$B:$B,0),MATCH('Main Sheet'!E$1,'Master MGSIC list'!$2:$2,0))</f>
        <v>#N/A</v>
      </c>
      <c r="F2402" s="8" t="e">
        <f>INDEX('Master MGSIC list'!$1:$1048576,MATCH('Main Sheet'!$L2402,'Master MGSIC list'!$B:$B,0),MATCH('Main Sheet'!F$1,'Master MGSIC list'!$2:$2,0))</f>
        <v>#N/A</v>
      </c>
      <c r="G2402" s="8" t="str">
        <f>INDEX('Master MGSIC list'!$1:$1048576,MATCH('Main Sheet'!$L2402,'Master MGSIC list'!$B:$B,0),MATCH('Main Sheet'!G$1,'Master MGSIC list'!$2:$2,0))</f>
        <v>Maintenance &amp; Repair Services</v>
      </c>
      <c r="H2402" s="8" t="s">
        <v>7552</v>
      </c>
      <c r="I2402" s="8" t="s">
        <v>7557</v>
      </c>
      <c r="J2402" s="8" t="s">
        <v>7558</v>
      </c>
      <c r="K2402" s="10" t="s">
        <v>2754</v>
      </c>
      <c r="L2402" s="11" t="s">
        <v>1674</v>
      </c>
      <c r="M2402" s="12" t="str">
        <f>VLOOKUP(L2402,'Master MGSIC list'!B:C,2,FALSE)</f>
        <v>Repair and maintenance of commercial-type general-purpose machinery</v>
      </c>
      <c r="N2402" s="8">
        <v>4320</v>
      </c>
      <c r="O2402" s="8" t="s">
        <v>1675</v>
      </c>
      <c r="P2402" t="s">
        <v>7559</v>
      </c>
      <c r="Q2402" t="s">
        <v>6580</v>
      </c>
      <c r="R2402" t="s">
        <v>4</v>
      </c>
      <c r="S2402" t="s">
        <v>7557</v>
      </c>
      <c r="T2402" t="s">
        <v>7557</v>
      </c>
      <c r="U2402" t="b">
        <v>1</v>
      </c>
      <c r="V2402" t="s">
        <v>19068</v>
      </c>
      <c r="W2402" t="str">
        <f t="shared" si="75"/>
        <v>4320</v>
      </c>
    </row>
    <row r="2403" spans="1:23" ht="15" customHeight="1">
      <c r="A2403" s="8" t="s">
        <v>2746</v>
      </c>
      <c r="B2403" s="9" t="str">
        <f t="shared" si="74"/>
        <v>CHC3312-00b</v>
      </c>
      <c r="C2403" s="8" t="e">
        <f>INDEX('Master MGSIC list'!$1:$1048576,MATCH('Main Sheet'!$L2403,'Master MGSIC list'!$B:$B,0),MATCH('Main Sheet'!C$1,'Master MGSIC list'!$2:$2,0))</f>
        <v>#N/A</v>
      </c>
      <c r="D2403" s="8" t="e">
        <f>INDEX('Master MGSIC list'!$1:$1048576,MATCH('Main Sheet'!$L2403,'Master MGSIC list'!$B:$B,0),MATCH('Main Sheet'!D$1,'Master MGSIC list'!$2:$2,0))</f>
        <v>#N/A</v>
      </c>
      <c r="E2403" s="8" t="e">
        <f>INDEX('Master MGSIC list'!$1:$1048576,MATCH('Main Sheet'!$L2403,'Master MGSIC list'!$B:$B,0),MATCH('Main Sheet'!E$1,'Master MGSIC list'!$2:$2,0))</f>
        <v>#N/A</v>
      </c>
      <c r="F2403" s="8" t="e">
        <f>INDEX('Master MGSIC list'!$1:$1048576,MATCH('Main Sheet'!$L2403,'Master MGSIC list'!$B:$B,0),MATCH('Main Sheet'!F$1,'Master MGSIC list'!$2:$2,0))</f>
        <v>#N/A</v>
      </c>
      <c r="G2403" s="8" t="str">
        <f>INDEX('Master MGSIC list'!$1:$1048576,MATCH('Main Sheet'!$L2403,'Master MGSIC list'!$B:$B,0),MATCH('Main Sheet'!G$1,'Master MGSIC list'!$2:$2,0))</f>
        <v>Maintenance &amp; Repair Services</v>
      </c>
      <c r="H2403" s="8" t="s">
        <v>7552</v>
      </c>
      <c r="I2403" s="8" t="s">
        <v>7557</v>
      </c>
      <c r="J2403" s="8" t="s">
        <v>7560</v>
      </c>
      <c r="K2403" s="10" t="s">
        <v>2754</v>
      </c>
      <c r="L2403" s="11" t="s">
        <v>1676</v>
      </c>
      <c r="M2403" s="12" t="str">
        <f>VLOOKUP(L2403,'Master MGSIC list'!B:C,2,FALSE)</f>
        <v>Repair and maintenance of other special-purpose machinery of division</v>
      </c>
      <c r="N2403" s="8">
        <v>4330</v>
      </c>
      <c r="O2403" s="8" t="s">
        <v>1677</v>
      </c>
      <c r="P2403" t="s">
        <v>7561</v>
      </c>
      <c r="Q2403" t="s">
        <v>6580</v>
      </c>
      <c r="R2403" t="s">
        <v>4</v>
      </c>
      <c r="S2403" t="s">
        <v>7557</v>
      </c>
      <c r="T2403" t="s">
        <v>7557</v>
      </c>
      <c r="U2403" t="b">
        <v>1</v>
      </c>
      <c r="V2403" t="s">
        <v>19069</v>
      </c>
      <c r="W2403" t="str">
        <f t="shared" si="75"/>
        <v>4330</v>
      </c>
    </row>
    <row r="2404" spans="1:23" ht="15" customHeight="1">
      <c r="A2404" s="8" t="s">
        <v>2746</v>
      </c>
      <c r="B2404" s="9" t="str">
        <f t="shared" si="74"/>
        <v>CHC3313-00</v>
      </c>
      <c r="C2404" s="8" t="e">
        <f>INDEX('Master MGSIC list'!$1:$1048576,MATCH('Main Sheet'!$L2404,'Master MGSIC list'!$B:$B,0),MATCH('Main Sheet'!C$1,'Master MGSIC list'!$2:$2,0))</f>
        <v>#N/A</v>
      </c>
      <c r="D2404" s="8" t="e">
        <f>INDEX('Master MGSIC list'!$1:$1048576,MATCH('Main Sheet'!$L2404,'Master MGSIC list'!$B:$B,0),MATCH('Main Sheet'!D$1,'Master MGSIC list'!$2:$2,0))</f>
        <v>#N/A</v>
      </c>
      <c r="E2404" s="8" t="e">
        <f>INDEX('Master MGSIC list'!$1:$1048576,MATCH('Main Sheet'!$L2404,'Master MGSIC list'!$B:$B,0),MATCH('Main Sheet'!E$1,'Master MGSIC list'!$2:$2,0))</f>
        <v>#N/A</v>
      </c>
      <c r="F2404" s="8" t="e">
        <f>INDEX('Master MGSIC list'!$1:$1048576,MATCH('Main Sheet'!$L2404,'Master MGSIC list'!$B:$B,0),MATCH('Main Sheet'!F$1,'Master MGSIC list'!$2:$2,0))</f>
        <v>#N/A</v>
      </c>
      <c r="G2404" s="8" t="str">
        <f>INDEX('Master MGSIC list'!$1:$1048576,MATCH('Main Sheet'!$L2404,'Master MGSIC list'!$B:$B,0),MATCH('Main Sheet'!G$1,'Master MGSIC list'!$2:$2,0))</f>
        <v>Maintenance &amp; Repair Services</v>
      </c>
      <c r="H2404" s="8" t="s">
        <v>7552</v>
      </c>
      <c r="I2404" s="8" t="s">
        <v>7566</v>
      </c>
      <c r="J2404" s="8" t="s">
        <v>7567</v>
      </c>
      <c r="K2404" s="10"/>
      <c r="L2404" s="11" t="s">
        <v>1678</v>
      </c>
      <c r="M2404" s="12" t="str">
        <f>VLOOKUP(L2404,'Master MGSIC list'!B:C,2,FALSE)</f>
        <v>Repair of electronic and optical equipment</v>
      </c>
      <c r="N2404" s="8">
        <v>4360</v>
      </c>
      <c r="O2404" s="8" t="s">
        <v>1679</v>
      </c>
      <c r="P2404" t="s">
        <v>7568</v>
      </c>
      <c r="Q2404" t="s">
        <v>6580</v>
      </c>
      <c r="R2404" t="s">
        <v>4</v>
      </c>
      <c r="S2404" t="s">
        <v>7566</v>
      </c>
      <c r="T2404" t="s">
        <v>7566</v>
      </c>
      <c r="U2404" t="b">
        <v>1</v>
      </c>
      <c r="V2404" t="s">
        <v>19073</v>
      </c>
      <c r="W2404" t="str">
        <f t="shared" si="75"/>
        <v>4360</v>
      </c>
    </row>
    <row r="2405" spans="1:23" ht="15" customHeight="1">
      <c r="A2405" s="19" t="s">
        <v>49</v>
      </c>
      <c r="B2405" s="9" t="str">
        <f t="shared" si="74"/>
        <v>PHC3313-00</v>
      </c>
      <c r="C2405" s="19" t="e">
        <f>INDEX('Master MGSIC list'!$1:$1048576,MATCH('Main Sheet'!$L2405,'Master MGSIC list'!$B:$B,0),MATCH('Main Sheet'!C$1,'Master MGSIC list'!$2:$2,0))</f>
        <v>#N/A</v>
      </c>
      <c r="D2405" s="19" t="e">
        <f>INDEX('Master MGSIC list'!$1:$1048576,MATCH('Main Sheet'!$L2405,'Master MGSIC list'!$B:$B,0),MATCH('Main Sheet'!D$1,'Master MGSIC list'!$2:$2,0))</f>
        <v>#N/A</v>
      </c>
      <c r="E2405" s="19" t="e">
        <f>INDEX('Master MGSIC list'!$1:$1048576,MATCH('Main Sheet'!$L2405,'Master MGSIC list'!$B:$B,0),MATCH('Main Sheet'!E$1,'Master MGSIC list'!$2:$2,0))</f>
        <v>#N/A</v>
      </c>
      <c r="F2405" s="19" t="e">
        <f>INDEX('Master MGSIC list'!$1:$1048576,MATCH('Main Sheet'!$L2405,'Master MGSIC list'!$B:$B,0),MATCH('Main Sheet'!F$1,'Master MGSIC list'!$2:$2,0))</f>
        <v>#N/A</v>
      </c>
      <c r="G2405" s="19" t="str">
        <f>INDEX('Master MGSIC list'!$1:$1048576,MATCH('Main Sheet'!$L2405,'Master MGSIC list'!$B:$B,0),MATCH('Main Sheet'!G$1,'Master MGSIC list'!$2:$2,0))</f>
        <v>Maintenance &amp; Repair Services</v>
      </c>
      <c r="H2405" s="19" t="s">
        <v>7552</v>
      </c>
      <c r="I2405" s="19" t="s">
        <v>7566</v>
      </c>
      <c r="J2405" s="19" t="s">
        <v>7569</v>
      </c>
      <c r="K2405" s="20"/>
      <c r="L2405" s="11" t="s">
        <v>1678</v>
      </c>
      <c r="M2405" s="12" t="str">
        <f>VLOOKUP(L2405,'Master MGSIC list'!B:C,2,FALSE)</f>
        <v>Repair of electronic and optical equipment</v>
      </c>
      <c r="N2405" s="19">
        <v>33130</v>
      </c>
      <c r="O2405" s="19" t="s">
        <v>1679</v>
      </c>
      <c r="P2405" t="s">
        <v>1679</v>
      </c>
      <c r="Q2405" t="s">
        <v>6580</v>
      </c>
      <c r="R2405" t="s">
        <v>4</v>
      </c>
      <c r="S2405" t="s">
        <v>7566</v>
      </c>
      <c r="T2405" t="s">
        <v>7566</v>
      </c>
      <c r="U2405" t="b">
        <v>1</v>
      </c>
      <c r="V2405" t="s">
        <v>19074</v>
      </c>
      <c r="W2405" t="str">
        <f t="shared" si="75"/>
        <v>33130</v>
      </c>
    </row>
    <row r="2406" spans="1:23" ht="15" customHeight="1">
      <c r="A2406" s="23" t="s">
        <v>2771</v>
      </c>
      <c r="B2406" s="9" t="str">
        <f t="shared" si="74"/>
        <v>VTC3313-00</v>
      </c>
      <c r="C2406" s="23" t="e">
        <f>INDEX('Master MGSIC list'!$1:$1048576,MATCH('Main Sheet'!$L2406,'Master MGSIC list'!$B:$B,0),MATCH('Main Sheet'!C$1,'Master MGSIC list'!$2:$2,0))</f>
        <v>#N/A</v>
      </c>
      <c r="D2406" s="23" t="e">
        <f>INDEX('Master MGSIC list'!$1:$1048576,MATCH('Main Sheet'!$L2406,'Master MGSIC list'!$B:$B,0),MATCH('Main Sheet'!D$1,'Master MGSIC list'!$2:$2,0))</f>
        <v>#N/A</v>
      </c>
      <c r="E2406" s="23" t="e">
        <f>INDEX('Master MGSIC list'!$1:$1048576,MATCH('Main Sheet'!$L2406,'Master MGSIC list'!$B:$B,0),MATCH('Main Sheet'!E$1,'Master MGSIC list'!$2:$2,0))</f>
        <v>#N/A</v>
      </c>
      <c r="F2406" s="23" t="e">
        <f>INDEX('Master MGSIC list'!$1:$1048576,MATCH('Main Sheet'!$L2406,'Master MGSIC list'!$B:$B,0),MATCH('Main Sheet'!F$1,'Master MGSIC list'!$2:$2,0))</f>
        <v>#N/A</v>
      </c>
      <c r="G2406" s="23" t="str">
        <f>INDEX('Master MGSIC list'!$1:$1048576,MATCH('Main Sheet'!$L2406,'Master MGSIC list'!$B:$B,0),MATCH('Main Sheet'!G$1,'Master MGSIC list'!$2:$2,0))</f>
        <v>Maintenance &amp; Repair Services</v>
      </c>
      <c r="H2406" s="23" t="s">
        <v>7552</v>
      </c>
      <c r="I2406" s="23" t="s">
        <v>7566</v>
      </c>
      <c r="J2406" s="23" t="s">
        <v>7569</v>
      </c>
      <c r="K2406" s="24"/>
      <c r="L2406" s="11" t="s">
        <v>1678</v>
      </c>
      <c r="M2406" s="12" t="str">
        <f>VLOOKUP(L2406,'Master MGSIC list'!B:C,2,FALSE)</f>
        <v>Repair of electronic and optical equipment</v>
      </c>
      <c r="N2406" s="23">
        <v>33130</v>
      </c>
      <c r="O2406" s="23" t="s">
        <v>1679</v>
      </c>
      <c r="P2406" t="s">
        <v>1679</v>
      </c>
      <c r="Q2406" t="s">
        <v>6580</v>
      </c>
      <c r="R2406" t="s">
        <v>4</v>
      </c>
      <c r="S2406" t="s">
        <v>7566</v>
      </c>
      <c r="T2406" t="s">
        <v>7566</v>
      </c>
      <c r="U2406" t="b">
        <v>1</v>
      </c>
      <c r="V2406" t="s">
        <v>19075</v>
      </c>
      <c r="W2406" t="str">
        <f t="shared" si="75"/>
        <v>33130</v>
      </c>
    </row>
    <row r="2407" spans="1:23" ht="15" customHeight="1">
      <c r="A2407" s="8" t="s">
        <v>2746</v>
      </c>
      <c r="B2407" s="9" t="str">
        <f t="shared" si="74"/>
        <v>CHC3314-00</v>
      </c>
      <c r="C2407" s="8" t="e">
        <f>INDEX('Master MGSIC list'!$1:$1048576,MATCH('Main Sheet'!$L2407,'Master MGSIC list'!$B:$B,0),MATCH('Main Sheet'!C$1,'Master MGSIC list'!$2:$2,0))</f>
        <v>#N/A</v>
      </c>
      <c r="D2407" s="8" t="e">
        <f>INDEX('Master MGSIC list'!$1:$1048576,MATCH('Main Sheet'!$L2407,'Master MGSIC list'!$B:$B,0),MATCH('Main Sheet'!D$1,'Master MGSIC list'!$2:$2,0))</f>
        <v>#N/A</v>
      </c>
      <c r="E2407" s="8" t="e">
        <f>INDEX('Master MGSIC list'!$1:$1048576,MATCH('Main Sheet'!$L2407,'Master MGSIC list'!$B:$B,0),MATCH('Main Sheet'!E$1,'Master MGSIC list'!$2:$2,0))</f>
        <v>#N/A</v>
      </c>
      <c r="F2407" s="8" t="e">
        <f>INDEX('Master MGSIC list'!$1:$1048576,MATCH('Main Sheet'!$L2407,'Master MGSIC list'!$B:$B,0),MATCH('Main Sheet'!F$1,'Master MGSIC list'!$2:$2,0))</f>
        <v>#N/A</v>
      </c>
      <c r="G2407" s="8" t="str">
        <f>INDEX('Master MGSIC list'!$1:$1048576,MATCH('Main Sheet'!$L2407,'Master MGSIC list'!$B:$B,0),MATCH('Main Sheet'!G$1,'Master MGSIC list'!$2:$2,0))</f>
        <v>Maintenance &amp; Repair Services</v>
      </c>
      <c r="H2407" s="8" t="s">
        <v>7552</v>
      </c>
      <c r="I2407" s="8" t="s">
        <v>7570</v>
      </c>
      <c r="J2407" s="8" t="s">
        <v>7571</v>
      </c>
      <c r="K2407" s="10"/>
      <c r="L2407" s="11" t="s">
        <v>1680</v>
      </c>
      <c r="M2407" s="12" t="str">
        <f>VLOOKUP(L2407,'Master MGSIC list'!B:C,2,FALSE)</f>
        <v>Repair of electrical equipment</v>
      </c>
      <c r="N2407" s="8">
        <v>4350</v>
      </c>
      <c r="O2407" s="8" t="s">
        <v>1681</v>
      </c>
      <c r="P2407" t="s">
        <v>7572</v>
      </c>
      <c r="Q2407" t="s">
        <v>6580</v>
      </c>
      <c r="R2407" t="s">
        <v>4</v>
      </c>
      <c r="S2407" t="s">
        <v>7570</v>
      </c>
      <c r="T2407" t="s">
        <v>7570</v>
      </c>
      <c r="U2407" t="b">
        <v>1</v>
      </c>
      <c r="V2407" t="s">
        <v>19076</v>
      </c>
      <c r="W2407" t="str">
        <f t="shared" si="75"/>
        <v>4350</v>
      </c>
    </row>
    <row r="2408" spans="1:23" ht="15" customHeight="1">
      <c r="A2408" s="13" t="s">
        <v>34</v>
      </c>
      <c r="B2408" s="9" t="str">
        <f t="shared" si="74"/>
        <v>IDC3314-00</v>
      </c>
      <c r="C2408" s="13" t="e">
        <f>INDEX('Master MGSIC list'!$1:$1048576,MATCH('Main Sheet'!$L2408,'Master MGSIC list'!$B:$B,0),MATCH('Main Sheet'!C$1,'Master MGSIC list'!$2:$2,0))</f>
        <v>#N/A</v>
      </c>
      <c r="D2408" s="13" t="e">
        <f>INDEX('Master MGSIC list'!$1:$1048576,MATCH('Main Sheet'!$L2408,'Master MGSIC list'!$B:$B,0),MATCH('Main Sheet'!D$1,'Master MGSIC list'!$2:$2,0))</f>
        <v>#N/A</v>
      </c>
      <c r="E2408" s="13" t="e">
        <f>INDEX('Master MGSIC list'!$1:$1048576,MATCH('Main Sheet'!$L2408,'Master MGSIC list'!$B:$B,0),MATCH('Main Sheet'!E$1,'Master MGSIC list'!$2:$2,0))</f>
        <v>#N/A</v>
      </c>
      <c r="F2408" s="13" t="e">
        <f>INDEX('Master MGSIC list'!$1:$1048576,MATCH('Main Sheet'!$L2408,'Master MGSIC list'!$B:$B,0),MATCH('Main Sheet'!F$1,'Master MGSIC list'!$2:$2,0))</f>
        <v>#N/A</v>
      </c>
      <c r="G2408" s="13" t="str">
        <f>INDEX('Master MGSIC list'!$1:$1048576,MATCH('Main Sheet'!$L2408,'Master MGSIC list'!$B:$B,0),MATCH('Main Sheet'!G$1,'Master MGSIC list'!$2:$2,0))</f>
        <v>Maintenance &amp; Repair Services</v>
      </c>
      <c r="H2408" s="13" t="s">
        <v>7552</v>
      </c>
      <c r="I2408" s="13" t="s">
        <v>7570</v>
      </c>
      <c r="J2408" s="13" t="s">
        <v>7573</v>
      </c>
      <c r="K2408" s="15"/>
      <c r="L2408" s="11" t="s">
        <v>1680</v>
      </c>
      <c r="M2408" s="12" t="str">
        <f>VLOOKUP(L2408,'Master MGSIC list'!B:C,2,FALSE)</f>
        <v>Repair of electrical equipment</v>
      </c>
      <c r="N2408" s="13">
        <v>401003</v>
      </c>
      <c r="O2408" s="13" t="s">
        <v>1681</v>
      </c>
      <c r="P2408" t="s">
        <v>7574</v>
      </c>
      <c r="Q2408" t="s">
        <v>6580</v>
      </c>
      <c r="R2408" t="s">
        <v>4</v>
      </c>
      <c r="S2408" t="s">
        <v>7570</v>
      </c>
      <c r="T2408" t="s">
        <v>7570</v>
      </c>
      <c r="U2408" t="b">
        <v>1</v>
      </c>
      <c r="V2408" t="s">
        <v>19077</v>
      </c>
      <c r="W2408" t="str">
        <f t="shared" si="75"/>
        <v>401003</v>
      </c>
    </row>
    <row r="2409" spans="1:23" ht="15" customHeight="1">
      <c r="A2409" s="19" t="s">
        <v>49</v>
      </c>
      <c r="B2409" s="9" t="str">
        <f t="shared" si="74"/>
        <v>PHC3314-00</v>
      </c>
      <c r="C2409" s="19" t="e">
        <f>INDEX('Master MGSIC list'!$1:$1048576,MATCH('Main Sheet'!$L2409,'Master MGSIC list'!$B:$B,0),MATCH('Main Sheet'!C$1,'Master MGSIC list'!$2:$2,0))</f>
        <v>#N/A</v>
      </c>
      <c r="D2409" s="19" t="e">
        <f>INDEX('Master MGSIC list'!$1:$1048576,MATCH('Main Sheet'!$L2409,'Master MGSIC list'!$B:$B,0),MATCH('Main Sheet'!D$1,'Master MGSIC list'!$2:$2,0))</f>
        <v>#N/A</v>
      </c>
      <c r="E2409" s="19" t="e">
        <f>INDEX('Master MGSIC list'!$1:$1048576,MATCH('Main Sheet'!$L2409,'Master MGSIC list'!$B:$B,0),MATCH('Main Sheet'!E$1,'Master MGSIC list'!$2:$2,0))</f>
        <v>#N/A</v>
      </c>
      <c r="F2409" s="19" t="e">
        <f>INDEX('Master MGSIC list'!$1:$1048576,MATCH('Main Sheet'!$L2409,'Master MGSIC list'!$B:$B,0),MATCH('Main Sheet'!F$1,'Master MGSIC list'!$2:$2,0))</f>
        <v>#N/A</v>
      </c>
      <c r="G2409" s="19" t="str">
        <f>INDEX('Master MGSIC list'!$1:$1048576,MATCH('Main Sheet'!$L2409,'Master MGSIC list'!$B:$B,0),MATCH('Main Sheet'!G$1,'Master MGSIC list'!$2:$2,0))</f>
        <v>Maintenance &amp; Repair Services</v>
      </c>
      <c r="H2409" s="19" t="s">
        <v>7552</v>
      </c>
      <c r="I2409" s="19" t="s">
        <v>7570</v>
      </c>
      <c r="J2409" s="19" t="s">
        <v>7575</v>
      </c>
      <c r="K2409" s="20"/>
      <c r="L2409" s="11" t="s">
        <v>1680</v>
      </c>
      <c r="M2409" s="12" t="str">
        <f>VLOOKUP(L2409,'Master MGSIC list'!B:C,2,FALSE)</f>
        <v>Repair of electrical equipment</v>
      </c>
      <c r="N2409" s="19">
        <v>33140</v>
      </c>
      <c r="O2409" s="19" t="s">
        <v>1681</v>
      </c>
      <c r="P2409" t="s">
        <v>1681</v>
      </c>
      <c r="Q2409" t="s">
        <v>6580</v>
      </c>
      <c r="R2409" t="s">
        <v>4</v>
      </c>
      <c r="S2409" t="s">
        <v>7570</v>
      </c>
      <c r="T2409" t="s">
        <v>7570</v>
      </c>
      <c r="U2409" t="b">
        <v>1</v>
      </c>
      <c r="V2409" t="s">
        <v>19078</v>
      </c>
      <c r="W2409" t="str">
        <f t="shared" si="75"/>
        <v>33140</v>
      </c>
    </row>
    <row r="2410" spans="1:23" ht="15" customHeight="1">
      <c r="A2410" s="23" t="s">
        <v>2771</v>
      </c>
      <c r="B2410" s="9" t="str">
        <f t="shared" si="74"/>
        <v>VTC3314-00</v>
      </c>
      <c r="C2410" s="23" t="e">
        <f>INDEX('Master MGSIC list'!$1:$1048576,MATCH('Main Sheet'!$L2410,'Master MGSIC list'!$B:$B,0),MATCH('Main Sheet'!C$1,'Master MGSIC list'!$2:$2,0))</f>
        <v>#N/A</v>
      </c>
      <c r="D2410" s="23" t="e">
        <f>INDEX('Master MGSIC list'!$1:$1048576,MATCH('Main Sheet'!$L2410,'Master MGSIC list'!$B:$B,0),MATCH('Main Sheet'!D$1,'Master MGSIC list'!$2:$2,0))</f>
        <v>#N/A</v>
      </c>
      <c r="E2410" s="23" t="e">
        <f>INDEX('Master MGSIC list'!$1:$1048576,MATCH('Main Sheet'!$L2410,'Master MGSIC list'!$B:$B,0),MATCH('Main Sheet'!E$1,'Master MGSIC list'!$2:$2,0))</f>
        <v>#N/A</v>
      </c>
      <c r="F2410" s="23" t="e">
        <f>INDEX('Master MGSIC list'!$1:$1048576,MATCH('Main Sheet'!$L2410,'Master MGSIC list'!$B:$B,0),MATCH('Main Sheet'!F$1,'Master MGSIC list'!$2:$2,0))</f>
        <v>#N/A</v>
      </c>
      <c r="G2410" s="23" t="str">
        <f>INDEX('Master MGSIC list'!$1:$1048576,MATCH('Main Sheet'!$L2410,'Master MGSIC list'!$B:$B,0),MATCH('Main Sheet'!G$1,'Master MGSIC list'!$2:$2,0))</f>
        <v>Maintenance &amp; Repair Services</v>
      </c>
      <c r="H2410" s="23" t="s">
        <v>7552</v>
      </c>
      <c r="I2410" s="23" t="s">
        <v>7570</v>
      </c>
      <c r="J2410" s="23" t="s">
        <v>7575</v>
      </c>
      <c r="K2410" s="24"/>
      <c r="L2410" s="11" t="s">
        <v>1680</v>
      </c>
      <c r="M2410" s="12" t="str">
        <f>VLOOKUP(L2410,'Master MGSIC list'!B:C,2,FALSE)</f>
        <v>Repair of electrical equipment</v>
      </c>
      <c r="N2410" s="23">
        <v>33140</v>
      </c>
      <c r="O2410" s="23" t="s">
        <v>1681</v>
      </c>
      <c r="P2410" t="s">
        <v>1681</v>
      </c>
      <c r="Q2410" t="s">
        <v>6580</v>
      </c>
      <c r="R2410" t="s">
        <v>4</v>
      </c>
      <c r="S2410" t="s">
        <v>7570</v>
      </c>
      <c r="T2410" t="s">
        <v>7570</v>
      </c>
      <c r="U2410" t="b">
        <v>1</v>
      </c>
      <c r="V2410" t="s">
        <v>19079</v>
      </c>
      <c r="W2410" t="str">
        <f t="shared" si="75"/>
        <v>33140</v>
      </c>
    </row>
    <row r="2411" spans="1:23" ht="15" customHeight="1">
      <c r="A2411" s="17" t="s">
        <v>63</v>
      </c>
      <c r="B2411" s="9" t="str">
        <f t="shared" si="74"/>
        <v>MYC3315-01</v>
      </c>
      <c r="C2411" s="17" t="e">
        <f>INDEX('Master MGSIC list'!$1:$1048576,MATCH('Main Sheet'!$L2411,'Master MGSIC list'!$B:$B,0),MATCH('Main Sheet'!C$1,'Master MGSIC list'!$2:$2,0))</f>
        <v>#N/A</v>
      </c>
      <c r="D2411" s="17" t="e">
        <f>INDEX('Master MGSIC list'!$1:$1048576,MATCH('Main Sheet'!$L2411,'Master MGSIC list'!$B:$B,0),MATCH('Main Sheet'!D$1,'Master MGSIC list'!$2:$2,0))</f>
        <v>#N/A</v>
      </c>
      <c r="E2411" s="17" t="e">
        <f>INDEX('Master MGSIC list'!$1:$1048576,MATCH('Main Sheet'!$L2411,'Master MGSIC list'!$B:$B,0),MATCH('Main Sheet'!E$1,'Master MGSIC list'!$2:$2,0))</f>
        <v>#N/A</v>
      </c>
      <c r="F2411" s="17" t="e">
        <f>INDEX('Master MGSIC list'!$1:$1048576,MATCH('Main Sheet'!$L2411,'Master MGSIC list'!$B:$B,0),MATCH('Main Sheet'!F$1,'Master MGSIC list'!$2:$2,0))</f>
        <v>#N/A</v>
      </c>
      <c r="G2411" s="17" t="str">
        <f>INDEX('Master MGSIC list'!$1:$1048576,MATCH('Main Sheet'!$L2411,'Master MGSIC list'!$B:$B,0),MATCH('Main Sheet'!G$1,'Master MGSIC list'!$2:$2,0))</f>
        <v>Ship Repairing &amp; Maintenance</v>
      </c>
      <c r="H2411" s="17" t="s">
        <v>7578</v>
      </c>
      <c r="I2411" s="17" t="s">
        <v>1682</v>
      </c>
      <c r="J2411" s="17" t="s">
        <v>7579</v>
      </c>
      <c r="K2411" s="18"/>
      <c r="L2411" s="11" t="s">
        <v>1682</v>
      </c>
      <c r="M2411" s="12" t="str">
        <f>VLOOKUP(L2411,'Master MGSIC list'!B:C,2,FALSE)</f>
        <v>Maintenance and repair services of ship engines</v>
      </c>
      <c r="N2411" s="17" t="s">
        <v>7579</v>
      </c>
      <c r="O2411" s="17" t="s">
        <v>1683</v>
      </c>
      <c r="P2411" t="s">
        <v>7580</v>
      </c>
      <c r="Q2411" t="s">
        <v>6580</v>
      </c>
      <c r="R2411" t="s">
        <v>4</v>
      </c>
      <c r="S2411" t="s">
        <v>16595</v>
      </c>
      <c r="T2411" t="s">
        <v>16595</v>
      </c>
      <c r="U2411" t="b">
        <v>1</v>
      </c>
      <c r="V2411" t="s">
        <v>19081</v>
      </c>
      <c r="W2411" t="str">
        <f t="shared" si="75"/>
        <v>33XXXb</v>
      </c>
    </row>
    <row r="2412" spans="1:23" ht="15" customHeight="1">
      <c r="A2412" s="21" t="s">
        <v>21</v>
      </c>
      <c r="B2412" s="9" t="str">
        <f t="shared" si="74"/>
        <v>SGC3315-01</v>
      </c>
      <c r="C2412" s="21" t="e">
        <f>INDEX('Master MGSIC list'!$1:$1048576,MATCH('Main Sheet'!$L2412,'Master MGSIC list'!$B:$B,0),MATCH('Main Sheet'!C$1,'Master MGSIC list'!$2:$2,0))</f>
        <v>#N/A</v>
      </c>
      <c r="D2412" s="21" t="e">
        <f>INDEX('Master MGSIC list'!$1:$1048576,MATCH('Main Sheet'!$L2412,'Master MGSIC list'!$B:$B,0),MATCH('Main Sheet'!D$1,'Master MGSIC list'!$2:$2,0))</f>
        <v>#N/A</v>
      </c>
      <c r="E2412" s="21" t="e">
        <f>INDEX('Master MGSIC list'!$1:$1048576,MATCH('Main Sheet'!$L2412,'Master MGSIC list'!$B:$B,0),MATCH('Main Sheet'!E$1,'Master MGSIC list'!$2:$2,0))</f>
        <v>#N/A</v>
      </c>
      <c r="F2412" s="21" t="e">
        <f>INDEX('Master MGSIC list'!$1:$1048576,MATCH('Main Sheet'!$L2412,'Master MGSIC list'!$B:$B,0),MATCH('Main Sheet'!F$1,'Master MGSIC list'!$2:$2,0))</f>
        <v>#N/A</v>
      </c>
      <c r="G2412" s="21" t="str">
        <f>INDEX('Master MGSIC list'!$1:$1048576,MATCH('Main Sheet'!$L2412,'Master MGSIC list'!$B:$B,0),MATCH('Main Sheet'!G$1,'Master MGSIC list'!$2:$2,0))</f>
        <v>Ship Repairing &amp; Maintenance</v>
      </c>
      <c r="H2412" s="21" t="s">
        <v>7578</v>
      </c>
      <c r="I2412" s="21" t="s">
        <v>1682</v>
      </c>
      <c r="J2412" s="21" t="s">
        <v>6789</v>
      </c>
      <c r="K2412" s="22"/>
      <c r="L2412" s="11" t="s">
        <v>1682</v>
      </c>
      <c r="M2412" s="12" t="str">
        <f>VLOOKUP(L2412,'Master MGSIC list'!B:C,2,FALSE)</f>
        <v>Maintenance and repair services of ship engines</v>
      </c>
      <c r="N2412" s="21">
        <v>28112</v>
      </c>
      <c r="O2412" s="21" t="s">
        <v>1683</v>
      </c>
      <c r="P2412" t="s">
        <v>7581</v>
      </c>
      <c r="Q2412" t="s">
        <v>6580</v>
      </c>
      <c r="R2412" t="s">
        <v>4</v>
      </c>
      <c r="S2412" t="s">
        <v>16595</v>
      </c>
      <c r="T2412" t="s">
        <v>16595</v>
      </c>
      <c r="U2412" t="b">
        <v>1</v>
      </c>
      <c r="V2412" t="s">
        <v>19082</v>
      </c>
      <c r="W2412" t="str">
        <f t="shared" si="75"/>
        <v>28112</v>
      </c>
    </row>
    <row r="2413" spans="1:23" ht="15" customHeight="1">
      <c r="A2413" s="13" t="s">
        <v>34</v>
      </c>
      <c r="B2413" s="9" t="str">
        <f t="shared" si="74"/>
        <v>IDC3315-01</v>
      </c>
      <c r="C2413" s="13" t="e">
        <f>INDEX('Master MGSIC list'!$1:$1048576,MATCH('Main Sheet'!$L2413,'Master MGSIC list'!$B:$B,0),MATCH('Main Sheet'!C$1,'Master MGSIC list'!$2:$2,0))</f>
        <v>#N/A</v>
      </c>
      <c r="D2413" s="13" t="e">
        <f>INDEX('Master MGSIC list'!$1:$1048576,MATCH('Main Sheet'!$L2413,'Master MGSIC list'!$B:$B,0),MATCH('Main Sheet'!D$1,'Master MGSIC list'!$2:$2,0))</f>
        <v>#N/A</v>
      </c>
      <c r="E2413" s="13" t="e">
        <f>INDEX('Master MGSIC list'!$1:$1048576,MATCH('Main Sheet'!$L2413,'Master MGSIC list'!$B:$B,0),MATCH('Main Sheet'!E$1,'Master MGSIC list'!$2:$2,0))</f>
        <v>#N/A</v>
      </c>
      <c r="F2413" s="13" t="e">
        <f>INDEX('Master MGSIC list'!$1:$1048576,MATCH('Main Sheet'!$L2413,'Master MGSIC list'!$B:$B,0),MATCH('Main Sheet'!F$1,'Master MGSIC list'!$2:$2,0))</f>
        <v>#N/A</v>
      </c>
      <c r="G2413" s="13" t="str">
        <f>INDEX('Master MGSIC list'!$1:$1048576,MATCH('Main Sheet'!$L2413,'Master MGSIC list'!$B:$B,0),MATCH('Main Sheet'!G$1,'Master MGSIC list'!$2:$2,0))</f>
        <v>Ship Repairing &amp; Maintenance</v>
      </c>
      <c r="H2413" s="13" t="s">
        <v>7578</v>
      </c>
      <c r="I2413" s="13" t="s">
        <v>1684</v>
      </c>
      <c r="J2413" s="13" t="s">
        <v>7584</v>
      </c>
      <c r="K2413" s="15"/>
      <c r="L2413" s="11" t="s">
        <v>1682</v>
      </c>
      <c r="M2413" s="12" t="str">
        <f>VLOOKUP(L2413,'Master MGSIC list'!B:C,2,FALSE)</f>
        <v>Maintenance and repair services of ship engines</v>
      </c>
      <c r="N2413" s="13">
        <v>351001</v>
      </c>
      <c r="O2413" s="13" t="s">
        <v>1685</v>
      </c>
      <c r="P2413" t="s">
        <v>7585</v>
      </c>
      <c r="Q2413" t="s">
        <v>6580</v>
      </c>
      <c r="R2413" t="s">
        <v>4</v>
      </c>
      <c r="S2413" t="s">
        <v>16595</v>
      </c>
      <c r="T2413" t="s">
        <v>16595</v>
      </c>
      <c r="U2413" t="b">
        <v>1</v>
      </c>
      <c r="V2413" t="s">
        <v>19080</v>
      </c>
      <c r="W2413" t="str">
        <f t="shared" si="75"/>
        <v>351001</v>
      </c>
    </row>
    <row r="2414" spans="1:23" ht="15" customHeight="1">
      <c r="A2414" s="13" t="s">
        <v>34</v>
      </c>
      <c r="B2414" s="9" t="str">
        <f t="shared" si="74"/>
        <v>IDC3315-02</v>
      </c>
      <c r="C2414" s="13" t="e">
        <f>INDEX('Master MGSIC list'!$1:$1048576,MATCH('Main Sheet'!$L2414,'Master MGSIC list'!$B:$B,0),MATCH('Main Sheet'!C$1,'Master MGSIC list'!$2:$2,0))</f>
        <v>#N/A</v>
      </c>
      <c r="D2414" s="13" t="e">
        <f>INDEX('Master MGSIC list'!$1:$1048576,MATCH('Main Sheet'!$L2414,'Master MGSIC list'!$B:$B,0),MATCH('Main Sheet'!D$1,'Master MGSIC list'!$2:$2,0))</f>
        <v>#N/A</v>
      </c>
      <c r="E2414" s="13" t="e">
        <f>INDEX('Master MGSIC list'!$1:$1048576,MATCH('Main Sheet'!$L2414,'Master MGSIC list'!$B:$B,0),MATCH('Main Sheet'!E$1,'Master MGSIC list'!$2:$2,0))</f>
        <v>#N/A</v>
      </c>
      <c r="F2414" s="13" t="e">
        <f>INDEX('Master MGSIC list'!$1:$1048576,MATCH('Main Sheet'!$L2414,'Master MGSIC list'!$B:$B,0),MATCH('Main Sheet'!F$1,'Master MGSIC list'!$2:$2,0))</f>
        <v>#N/A</v>
      </c>
      <c r="G2414" s="13" t="str">
        <f>INDEX('Master MGSIC list'!$1:$1048576,MATCH('Main Sheet'!$L2414,'Master MGSIC list'!$B:$B,0),MATCH('Main Sheet'!G$1,'Master MGSIC list'!$2:$2,0))</f>
        <v>Ship Repairing &amp; Maintenance</v>
      </c>
      <c r="H2414" s="13" t="s">
        <v>7578</v>
      </c>
      <c r="I2414" s="13" t="s">
        <v>1442</v>
      </c>
      <c r="J2414" s="13" t="s">
        <v>7219</v>
      </c>
      <c r="K2414" s="15" t="s">
        <v>2754</v>
      </c>
      <c r="L2414" s="11" t="s">
        <v>1684</v>
      </c>
      <c r="M2414" s="12" t="str">
        <f>VLOOKUP(L2414,'Master MGSIC list'!B:C,2,FALSE)</f>
        <v>Maintenance and repair services of ships</v>
      </c>
      <c r="N2414" s="13">
        <v>351000</v>
      </c>
      <c r="O2414" s="13" t="s">
        <v>1443</v>
      </c>
      <c r="P2414" t="s">
        <v>7220</v>
      </c>
      <c r="Q2414" t="s">
        <v>6580</v>
      </c>
      <c r="R2414" t="s">
        <v>4</v>
      </c>
      <c r="S2414" t="s">
        <v>15627</v>
      </c>
      <c r="T2414" t="s">
        <v>16595</v>
      </c>
      <c r="U2414" t="b">
        <v>0</v>
      </c>
      <c r="V2414" t="s">
        <v>16633</v>
      </c>
      <c r="W2414" t="str">
        <f t="shared" si="75"/>
        <v>351000</v>
      </c>
    </row>
    <row r="2415" spans="1:23" ht="15" customHeight="1">
      <c r="A2415" s="8" t="s">
        <v>2746</v>
      </c>
      <c r="B2415" s="9" t="str">
        <f t="shared" si="74"/>
        <v>CHC3315-02</v>
      </c>
      <c r="C2415" s="8" t="e">
        <f>INDEX('Master MGSIC list'!$1:$1048576,MATCH('Main Sheet'!$L2415,'Master MGSIC list'!$B:$B,0),MATCH('Main Sheet'!C$1,'Master MGSIC list'!$2:$2,0))</f>
        <v>#N/A</v>
      </c>
      <c r="D2415" s="8" t="e">
        <f>INDEX('Master MGSIC list'!$1:$1048576,MATCH('Main Sheet'!$L2415,'Master MGSIC list'!$B:$B,0),MATCH('Main Sheet'!D$1,'Master MGSIC list'!$2:$2,0))</f>
        <v>#N/A</v>
      </c>
      <c r="E2415" s="8" t="e">
        <f>INDEX('Master MGSIC list'!$1:$1048576,MATCH('Main Sheet'!$L2415,'Master MGSIC list'!$B:$B,0),MATCH('Main Sheet'!E$1,'Master MGSIC list'!$2:$2,0))</f>
        <v>#N/A</v>
      </c>
      <c r="F2415" s="8" t="e">
        <f>INDEX('Master MGSIC list'!$1:$1048576,MATCH('Main Sheet'!$L2415,'Master MGSIC list'!$B:$B,0),MATCH('Main Sheet'!F$1,'Master MGSIC list'!$2:$2,0))</f>
        <v>#N/A</v>
      </c>
      <c r="G2415" s="8" t="str">
        <f>INDEX('Master MGSIC list'!$1:$1048576,MATCH('Main Sheet'!$L2415,'Master MGSIC list'!$B:$B,0),MATCH('Main Sheet'!G$1,'Master MGSIC list'!$2:$2,0))</f>
        <v>Ship Repairing &amp; Maintenance</v>
      </c>
      <c r="H2415" s="8" t="s">
        <v>7578</v>
      </c>
      <c r="I2415" s="8" t="s">
        <v>1684</v>
      </c>
      <c r="J2415" s="8" t="s">
        <v>7582</v>
      </c>
      <c r="K2415" s="10"/>
      <c r="L2415" s="11" t="s">
        <v>1684</v>
      </c>
      <c r="M2415" s="12" t="str">
        <f>VLOOKUP(L2415,'Master MGSIC list'!B:C,2,FALSE)</f>
        <v>Maintenance and repair services of ships</v>
      </c>
      <c r="N2415" s="8">
        <v>4342</v>
      </c>
      <c r="O2415" s="8" t="s">
        <v>1685</v>
      </c>
      <c r="P2415" t="s">
        <v>7583</v>
      </c>
      <c r="Q2415" t="s">
        <v>6580</v>
      </c>
      <c r="R2415" t="s">
        <v>4</v>
      </c>
      <c r="S2415" t="s">
        <v>16595</v>
      </c>
      <c r="T2415" t="s">
        <v>16595</v>
      </c>
      <c r="U2415" t="b">
        <v>1</v>
      </c>
      <c r="V2415" t="s">
        <v>19083</v>
      </c>
      <c r="W2415" t="str">
        <f t="shared" si="75"/>
        <v>4342</v>
      </c>
    </row>
    <row r="2416" spans="1:23" ht="15" customHeight="1">
      <c r="A2416" s="17" t="s">
        <v>63</v>
      </c>
      <c r="B2416" s="9" t="str">
        <f t="shared" si="74"/>
        <v>MYC3315-02</v>
      </c>
      <c r="C2416" s="17" t="e">
        <f>INDEX('Master MGSIC list'!$1:$1048576,MATCH('Main Sheet'!$L2416,'Master MGSIC list'!$B:$B,0),MATCH('Main Sheet'!C$1,'Master MGSIC list'!$2:$2,0))</f>
        <v>#N/A</v>
      </c>
      <c r="D2416" s="17" t="e">
        <f>INDEX('Master MGSIC list'!$1:$1048576,MATCH('Main Sheet'!$L2416,'Master MGSIC list'!$B:$B,0),MATCH('Main Sheet'!D$1,'Master MGSIC list'!$2:$2,0))</f>
        <v>#N/A</v>
      </c>
      <c r="E2416" s="17" t="e">
        <f>INDEX('Master MGSIC list'!$1:$1048576,MATCH('Main Sheet'!$L2416,'Master MGSIC list'!$B:$B,0),MATCH('Main Sheet'!E$1,'Master MGSIC list'!$2:$2,0))</f>
        <v>#N/A</v>
      </c>
      <c r="F2416" s="17" t="e">
        <f>INDEX('Master MGSIC list'!$1:$1048576,MATCH('Main Sheet'!$L2416,'Master MGSIC list'!$B:$B,0),MATCH('Main Sheet'!F$1,'Master MGSIC list'!$2:$2,0))</f>
        <v>#N/A</v>
      </c>
      <c r="G2416" s="17" t="str">
        <f>INDEX('Master MGSIC list'!$1:$1048576,MATCH('Main Sheet'!$L2416,'Master MGSIC list'!$B:$B,0),MATCH('Main Sheet'!G$1,'Master MGSIC list'!$2:$2,0))</f>
        <v>Ship Repairing &amp; Maintenance</v>
      </c>
      <c r="H2416" s="17" t="s">
        <v>7578</v>
      </c>
      <c r="I2416" s="17" t="s">
        <v>1684</v>
      </c>
      <c r="J2416" s="17" t="s">
        <v>7586</v>
      </c>
      <c r="K2416" s="18"/>
      <c r="L2416" s="11" t="s">
        <v>1684</v>
      </c>
      <c r="M2416" s="12" t="str">
        <f>VLOOKUP(L2416,'Master MGSIC list'!B:C,2,FALSE)</f>
        <v>Maintenance and repair services of ships</v>
      </c>
      <c r="N2416" s="17" t="s">
        <v>7586</v>
      </c>
      <c r="O2416" s="17" t="s">
        <v>1685</v>
      </c>
      <c r="P2416" t="s">
        <v>7587</v>
      </c>
      <c r="Q2416" t="s">
        <v>6580</v>
      </c>
      <c r="R2416" t="s">
        <v>4</v>
      </c>
      <c r="S2416" t="s">
        <v>16595</v>
      </c>
      <c r="T2416" t="s">
        <v>16595</v>
      </c>
      <c r="U2416" t="b">
        <v>1</v>
      </c>
      <c r="V2416" t="s">
        <v>19084</v>
      </c>
      <c r="W2416" t="str">
        <f t="shared" si="75"/>
        <v>33XXXc</v>
      </c>
    </row>
    <row r="2417" spans="1:23" ht="15" customHeight="1">
      <c r="A2417" s="19" t="s">
        <v>49</v>
      </c>
      <c r="B2417" s="9" t="str">
        <f t="shared" si="74"/>
        <v>PHC3315-02a</v>
      </c>
      <c r="C2417" s="19" t="e">
        <f>INDEX('Master MGSIC list'!$1:$1048576,MATCH('Main Sheet'!$L2417,'Master MGSIC list'!$B:$B,0),MATCH('Main Sheet'!C$1,'Master MGSIC list'!$2:$2,0))</f>
        <v>#N/A</v>
      </c>
      <c r="D2417" s="19" t="e">
        <f>INDEX('Master MGSIC list'!$1:$1048576,MATCH('Main Sheet'!$L2417,'Master MGSIC list'!$B:$B,0),MATCH('Main Sheet'!D$1,'Master MGSIC list'!$2:$2,0))</f>
        <v>#N/A</v>
      </c>
      <c r="E2417" s="19" t="e">
        <f>INDEX('Master MGSIC list'!$1:$1048576,MATCH('Main Sheet'!$L2417,'Master MGSIC list'!$B:$B,0),MATCH('Main Sheet'!E$1,'Master MGSIC list'!$2:$2,0))</f>
        <v>#N/A</v>
      </c>
      <c r="F2417" s="19" t="e">
        <f>INDEX('Master MGSIC list'!$1:$1048576,MATCH('Main Sheet'!$L2417,'Master MGSIC list'!$B:$B,0),MATCH('Main Sheet'!F$1,'Master MGSIC list'!$2:$2,0))</f>
        <v>#N/A</v>
      </c>
      <c r="G2417" s="19" t="str">
        <f>INDEX('Master MGSIC list'!$1:$1048576,MATCH('Main Sheet'!$L2417,'Master MGSIC list'!$B:$B,0),MATCH('Main Sheet'!G$1,'Master MGSIC list'!$2:$2,0))</f>
        <v>Ship Repairing &amp; Maintenance</v>
      </c>
      <c r="H2417" s="19" t="s">
        <v>7578</v>
      </c>
      <c r="I2417" s="19" t="s">
        <v>1684</v>
      </c>
      <c r="J2417" s="19" t="s">
        <v>7590</v>
      </c>
      <c r="K2417" s="20" t="s">
        <v>2754</v>
      </c>
      <c r="L2417" s="11" t="s">
        <v>1686</v>
      </c>
      <c r="M2417" s="12" t="str">
        <f>VLOOKUP(L2417,'Master MGSIC list'!B:C,2,FALSE)</f>
        <v>Repairing of sports and pleasure boats</v>
      </c>
      <c r="N2417" s="19">
        <v>33152</v>
      </c>
      <c r="O2417" s="19" t="s">
        <v>1685</v>
      </c>
      <c r="P2417" t="s">
        <v>1687</v>
      </c>
      <c r="Q2417" t="s">
        <v>6580</v>
      </c>
      <c r="R2417" t="s">
        <v>4</v>
      </c>
      <c r="S2417" t="s">
        <v>16595</v>
      </c>
      <c r="T2417" t="s">
        <v>16595</v>
      </c>
      <c r="U2417" t="b">
        <v>1</v>
      </c>
      <c r="V2417" t="s">
        <v>19086</v>
      </c>
      <c r="W2417" t="str">
        <f t="shared" si="75"/>
        <v>33152</v>
      </c>
    </row>
    <row r="2418" spans="1:23" ht="15" customHeight="1">
      <c r="A2418" s="19" t="s">
        <v>49</v>
      </c>
      <c r="B2418" s="9" t="str">
        <f t="shared" si="74"/>
        <v>PHC3315-02z</v>
      </c>
      <c r="C2418" s="19" t="e">
        <f>INDEX('Master MGSIC list'!$1:$1048576,MATCH('Main Sheet'!$L2418,'Master MGSIC list'!$B:$B,0),MATCH('Main Sheet'!C$1,'Master MGSIC list'!$2:$2,0))</f>
        <v>#N/A</v>
      </c>
      <c r="D2418" s="19" t="e">
        <f>INDEX('Master MGSIC list'!$1:$1048576,MATCH('Main Sheet'!$L2418,'Master MGSIC list'!$B:$B,0),MATCH('Main Sheet'!D$1,'Master MGSIC list'!$2:$2,0))</f>
        <v>#N/A</v>
      </c>
      <c r="E2418" s="19" t="e">
        <f>INDEX('Master MGSIC list'!$1:$1048576,MATCH('Main Sheet'!$L2418,'Master MGSIC list'!$B:$B,0),MATCH('Main Sheet'!E$1,'Master MGSIC list'!$2:$2,0))</f>
        <v>#N/A</v>
      </c>
      <c r="F2418" s="19" t="e">
        <f>INDEX('Master MGSIC list'!$1:$1048576,MATCH('Main Sheet'!$L2418,'Master MGSIC list'!$B:$B,0),MATCH('Main Sheet'!F$1,'Master MGSIC list'!$2:$2,0))</f>
        <v>#N/A</v>
      </c>
      <c r="G2418" s="19" t="str">
        <f>INDEX('Master MGSIC list'!$1:$1048576,MATCH('Main Sheet'!$L2418,'Master MGSIC list'!$B:$B,0),MATCH('Main Sheet'!G$1,'Master MGSIC list'!$2:$2,0))</f>
        <v>Ship Repairing &amp; Maintenance</v>
      </c>
      <c r="H2418" s="19" t="s">
        <v>7578</v>
      </c>
      <c r="I2418" s="19" t="s">
        <v>1684</v>
      </c>
      <c r="J2418" s="19" t="s">
        <v>7588</v>
      </c>
      <c r="K2418" s="20" t="s">
        <v>2754</v>
      </c>
      <c r="L2418" s="11" t="s">
        <v>1688</v>
      </c>
      <c r="M2418" s="12" t="str">
        <f>VLOOKUP(L2418,'Master MGSIC list'!B:C,2,FALSE)</f>
        <v>Repairing of ships and boats other than sports and pleasure boats</v>
      </c>
      <c r="N2418" s="19">
        <v>33151</v>
      </c>
      <c r="O2418" s="19" t="s">
        <v>1685</v>
      </c>
      <c r="P2418" t="s">
        <v>7589</v>
      </c>
      <c r="Q2418" t="s">
        <v>6580</v>
      </c>
      <c r="R2418" t="s">
        <v>4</v>
      </c>
      <c r="S2418" t="s">
        <v>16595</v>
      </c>
      <c r="T2418" t="s">
        <v>16595</v>
      </c>
      <c r="U2418" t="b">
        <v>1</v>
      </c>
      <c r="V2418" t="s">
        <v>19085</v>
      </c>
      <c r="W2418" t="str">
        <f t="shared" si="75"/>
        <v>33151</v>
      </c>
    </row>
    <row r="2419" spans="1:23" ht="15" customHeight="1">
      <c r="A2419" s="8" t="s">
        <v>2746</v>
      </c>
      <c r="B2419" s="9" t="str">
        <f t="shared" si="74"/>
        <v>CHC3315-03</v>
      </c>
      <c r="C2419" s="8" t="e">
        <f>INDEX('Master MGSIC list'!$1:$1048576,MATCH('Main Sheet'!$L2419,'Master MGSIC list'!$B:$B,0),MATCH('Main Sheet'!C$1,'Master MGSIC list'!$2:$2,0))</f>
        <v>#N/A</v>
      </c>
      <c r="D2419" s="8" t="e">
        <f>INDEX('Master MGSIC list'!$1:$1048576,MATCH('Main Sheet'!$L2419,'Master MGSIC list'!$B:$B,0),MATCH('Main Sheet'!D$1,'Master MGSIC list'!$2:$2,0))</f>
        <v>#N/A</v>
      </c>
      <c r="E2419" s="8" t="e">
        <f>INDEX('Master MGSIC list'!$1:$1048576,MATCH('Main Sheet'!$L2419,'Master MGSIC list'!$B:$B,0),MATCH('Main Sheet'!E$1,'Master MGSIC list'!$2:$2,0))</f>
        <v>#N/A</v>
      </c>
      <c r="F2419" s="8" t="e">
        <f>INDEX('Master MGSIC list'!$1:$1048576,MATCH('Main Sheet'!$L2419,'Master MGSIC list'!$B:$B,0),MATCH('Main Sheet'!F$1,'Master MGSIC list'!$2:$2,0))</f>
        <v>#N/A</v>
      </c>
      <c r="G2419" s="8" t="str">
        <f>INDEX('Master MGSIC list'!$1:$1048576,MATCH('Main Sheet'!$L2419,'Master MGSIC list'!$B:$B,0),MATCH('Main Sheet'!G$1,'Master MGSIC list'!$2:$2,0))</f>
        <v>Maintenance &amp; Repair Services</v>
      </c>
      <c r="H2419" s="8" t="s">
        <v>7552</v>
      </c>
      <c r="I2419" s="8" t="s">
        <v>1695</v>
      </c>
      <c r="J2419" s="8" t="s">
        <v>7599</v>
      </c>
      <c r="K2419" s="10" t="s">
        <v>2754</v>
      </c>
      <c r="L2419" s="11" t="s">
        <v>1689</v>
      </c>
      <c r="M2419" s="12" t="str">
        <f>VLOOKUP(L2419,'Master MGSIC list'!B:C,2,FALSE)</f>
        <v>Maintenance and repair services of locomotive and railroad cars</v>
      </c>
      <c r="N2419" s="8">
        <v>4341</v>
      </c>
      <c r="O2419" s="8" t="s">
        <v>1690</v>
      </c>
      <c r="P2419" t="s">
        <v>7600</v>
      </c>
      <c r="Q2419" t="s">
        <v>6580</v>
      </c>
      <c r="R2419" t="s">
        <v>4</v>
      </c>
      <c r="S2419" t="s">
        <v>16595</v>
      </c>
      <c r="T2419" t="s">
        <v>16595</v>
      </c>
      <c r="U2419" t="b">
        <v>1</v>
      </c>
      <c r="V2419" t="s">
        <v>19087</v>
      </c>
      <c r="W2419" t="str">
        <f t="shared" si="75"/>
        <v>4341</v>
      </c>
    </row>
    <row r="2420" spans="1:23" ht="15" customHeight="1">
      <c r="A2420" s="17" t="s">
        <v>63</v>
      </c>
      <c r="B2420" s="9" t="str">
        <f t="shared" si="74"/>
        <v>MYC3315-03</v>
      </c>
      <c r="C2420" s="17" t="e">
        <f>INDEX('Master MGSIC list'!$1:$1048576,MATCH('Main Sheet'!$L2420,'Master MGSIC list'!$B:$B,0),MATCH('Main Sheet'!C$1,'Master MGSIC list'!$2:$2,0))</f>
        <v>#N/A</v>
      </c>
      <c r="D2420" s="17" t="e">
        <f>INDEX('Master MGSIC list'!$1:$1048576,MATCH('Main Sheet'!$L2420,'Master MGSIC list'!$B:$B,0),MATCH('Main Sheet'!D$1,'Master MGSIC list'!$2:$2,0))</f>
        <v>#N/A</v>
      </c>
      <c r="E2420" s="17" t="e">
        <f>INDEX('Master MGSIC list'!$1:$1048576,MATCH('Main Sheet'!$L2420,'Master MGSIC list'!$B:$B,0),MATCH('Main Sheet'!E$1,'Master MGSIC list'!$2:$2,0))</f>
        <v>#N/A</v>
      </c>
      <c r="F2420" s="17" t="e">
        <f>INDEX('Master MGSIC list'!$1:$1048576,MATCH('Main Sheet'!$L2420,'Master MGSIC list'!$B:$B,0),MATCH('Main Sheet'!F$1,'Master MGSIC list'!$2:$2,0))</f>
        <v>#N/A</v>
      </c>
      <c r="G2420" s="17" t="str">
        <f>INDEX('Master MGSIC list'!$1:$1048576,MATCH('Main Sheet'!$L2420,'Master MGSIC list'!$B:$B,0),MATCH('Main Sheet'!G$1,'Master MGSIC list'!$2:$2,0))</f>
        <v>Maintenance &amp; Repair Services</v>
      </c>
      <c r="H2420" s="17" t="s">
        <v>7250</v>
      </c>
      <c r="I2420" s="17" t="s">
        <v>1689</v>
      </c>
      <c r="J2420" s="17" t="s">
        <v>7591</v>
      </c>
      <c r="K2420" s="18"/>
      <c r="L2420" s="11" t="s">
        <v>1689</v>
      </c>
      <c r="M2420" s="12" t="str">
        <f>VLOOKUP(L2420,'Master MGSIC list'!B:C,2,FALSE)</f>
        <v>Maintenance and repair services of locomotive and railroad cars</v>
      </c>
      <c r="N2420" s="17" t="s">
        <v>7591</v>
      </c>
      <c r="O2420" s="17" t="s">
        <v>1690</v>
      </c>
      <c r="P2420" t="s">
        <v>7592</v>
      </c>
      <c r="Q2420" t="s">
        <v>6580</v>
      </c>
      <c r="R2420" t="s">
        <v>4</v>
      </c>
      <c r="S2420" t="s">
        <v>16595</v>
      </c>
      <c r="T2420" t="s">
        <v>16595</v>
      </c>
      <c r="U2420" t="b">
        <v>1</v>
      </c>
      <c r="V2420" t="s">
        <v>19088</v>
      </c>
      <c r="W2420" t="str">
        <f t="shared" si="75"/>
        <v>33XXXd</v>
      </c>
    </row>
    <row r="2421" spans="1:23" ht="15" customHeight="1">
      <c r="A2421" s="17" t="s">
        <v>63</v>
      </c>
      <c r="B2421" s="9" t="str">
        <f t="shared" si="74"/>
        <v>MYC3315-04</v>
      </c>
      <c r="C2421" s="17" t="e">
        <f>INDEX('Master MGSIC list'!$1:$1048576,MATCH('Main Sheet'!$L2421,'Master MGSIC list'!$B:$B,0),MATCH('Main Sheet'!C$1,'Master MGSIC list'!$2:$2,0))</f>
        <v>#N/A</v>
      </c>
      <c r="D2421" s="17" t="e">
        <f>INDEX('Master MGSIC list'!$1:$1048576,MATCH('Main Sheet'!$L2421,'Master MGSIC list'!$B:$B,0),MATCH('Main Sheet'!D$1,'Master MGSIC list'!$2:$2,0))</f>
        <v>#N/A</v>
      </c>
      <c r="E2421" s="17" t="e">
        <f>INDEX('Master MGSIC list'!$1:$1048576,MATCH('Main Sheet'!$L2421,'Master MGSIC list'!$B:$B,0),MATCH('Main Sheet'!E$1,'Master MGSIC list'!$2:$2,0))</f>
        <v>#N/A</v>
      </c>
      <c r="F2421" s="17" t="e">
        <f>INDEX('Master MGSIC list'!$1:$1048576,MATCH('Main Sheet'!$L2421,'Master MGSIC list'!$B:$B,0),MATCH('Main Sheet'!F$1,'Master MGSIC list'!$2:$2,0))</f>
        <v>#N/A</v>
      </c>
      <c r="G2421" s="17" t="str">
        <f>INDEX('Master MGSIC list'!$1:$1048576,MATCH('Main Sheet'!$L2421,'Master MGSIC list'!$B:$B,0),MATCH('Main Sheet'!G$1,'Master MGSIC list'!$2:$2,0))</f>
        <v>Aircraft Parts Manufacturing</v>
      </c>
      <c r="H2421" s="17" t="s">
        <v>7063</v>
      </c>
      <c r="I2421" s="17" t="s">
        <v>1691</v>
      </c>
      <c r="J2421" s="17" t="s">
        <v>7593</v>
      </c>
      <c r="K2421" s="18"/>
      <c r="L2421" s="11" t="s">
        <v>1691</v>
      </c>
      <c r="M2421" s="12" t="str">
        <f>VLOOKUP(L2421,'Master MGSIC list'!B:C,2,FALSE)</f>
        <v>Maintenance and repair services of aircraft engines</v>
      </c>
      <c r="N2421" s="17" t="s">
        <v>7593</v>
      </c>
      <c r="O2421" s="17" t="s">
        <v>1692</v>
      </c>
      <c r="P2421" t="s">
        <v>7594</v>
      </c>
      <c r="Q2421" t="s">
        <v>6580</v>
      </c>
      <c r="R2421" t="s">
        <v>4</v>
      </c>
      <c r="S2421" t="s">
        <v>16595</v>
      </c>
      <c r="T2421" t="s">
        <v>16595</v>
      </c>
      <c r="U2421" t="b">
        <v>1</v>
      </c>
      <c r="V2421" t="s">
        <v>19089</v>
      </c>
      <c r="W2421" t="str">
        <f t="shared" si="75"/>
        <v>33XXXe</v>
      </c>
    </row>
    <row r="2422" spans="1:23" ht="15" customHeight="1">
      <c r="A2422" s="17" t="s">
        <v>63</v>
      </c>
      <c r="B2422" s="9" t="str">
        <f t="shared" si="74"/>
        <v>MYC3315-05</v>
      </c>
      <c r="C2422" s="17" t="e">
        <f>INDEX('Master MGSIC list'!$1:$1048576,MATCH('Main Sheet'!$L2422,'Master MGSIC list'!$B:$B,0),MATCH('Main Sheet'!C$1,'Master MGSIC list'!$2:$2,0))</f>
        <v>#N/A</v>
      </c>
      <c r="D2422" s="17" t="e">
        <f>INDEX('Master MGSIC list'!$1:$1048576,MATCH('Main Sheet'!$L2422,'Master MGSIC list'!$B:$B,0),MATCH('Main Sheet'!D$1,'Master MGSIC list'!$2:$2,0))</f>
        <v>#N/A</v>
      </c>
      <c r="E2422" s="17" t="e">
        <f>INDEX('Master MGSIC list'!$1:$1048576,MATCH('Main Sheet'!$L2422,'Master MGSIC list'!$B:$B,0),MATCH('Main Sheet'!E$1,'Master MGSIC list'!$2:$2,0))</f>
        <v>#N/A</v>
      </c>
      <c r="F2422" s="17" t="e">
        <f>INDEX('Master MGSIC list'!$1:$1048576,MATCH('Main Sheet'!$L2422,'Master MGSIC list'!$B:$B,0),MATCH('Main Sheet'!F$1,'Master MGSIC list'!$2:$2,0))</f>
        <v>#N/A</v>
      </c>
      <c r="G2422" s="17" t="str">
        <f>INDEX('Master MGSIC list'!$1:$1048576,MATCH('Main Sheet'!$L2422,'Master MGSIC list'!$B:$B,0),MATCH('Main Sheet'!G$1,'Master MGSIC list'!$2:$2,0))</f>
        <v>Aircraft Parts Manufacturing</v>
      </c>
      <c r="H2422" s="17" t="s">
        <v>7063</v>
      </c>
      <c r="I2422" s="17" t="s">
        <v>1693</v>
      </c>
      <c r="J2422" s="17" t="s">
        <v>7595</v>
      </c>
      <c r="K2422" s="18"/>
      <c r="L2422" s="11" t="s">
        <v>1693</v>
      </c>
      <c r="M2422" s="12" t="str">
        <f>VLOOKUP(L2422,'Master MGSIC list'!B:C,2,FALSE)</f>
        <v>Maintenance and repair services of aircraft</v>
      </c>
      <c r="N2422" s="17" t="s">
        <v>7595</v>
      </c>
      <c r="O2422" s="17" t="s">
        <v>1694</v>
      </c>
      <c r="P2422" t="s">
        <v>7596</v>
      </c>
      <c r="Q2422" t="s">
        <v>6580</v>
      </c>
      <c r="R2422" t="s">
        <v>4</v>
      </c>
      <c r="S2422" t="s">
        <v>16595</v>
      </c>
      <c r="T2422" t="s">
        <v>16595</v>
      </c>
      <c r="U2422" t="b">
        <v>1</v>
      </c>
      <c r="V2422" t="s">
        <v>19091</v>
      </c>
      <c r="W2422" t="str">
        <f t="shared" si="75"/>
        <v>33XXXf</v>
      </c>
    </row>
    <row r="2423" spans="1:23" ht="15" customHeight="1">
      <c r="A2423" s="21" t="s">
        <v>21</v>
      </c>
      <c r="B2423" s="9" t="str">
        <f t="shared" si="74"/>
        <v>SGC3315-05</v>
      </c>
      <c r="C2423" s="21" t="e">
        <f>INDEX('Master MGSIC list'!$1:$1048576,MATCH('Main Sheet'!$L2423,'Master MGSIC list'!$B:$B,0),MATCH('Main Sheet'!C$1,'Master MGSIC list'!$2:$2,0))</f>
        <v>#N/A</v>
      </c>
      <c r="D2423" s="21" t="e">
        <f>INDEX('Master MGSIC list'!$1:$1048576,MATCH('Main Sheet'!$L2423,'Master MGSIC list'!$B:$B,0),MATCH('Main Sheet'!D$1,'Master MGSIC list'!$2:$2,0))</f>
        <v>#N/A</v>
      </c>
      <c r="E2423" s="21" t="e">
        <f>INDEX('Master MGSIC list'!$1:$1048576,MATCH('Main Sheet'!$L2423,'Master MGSIC list'!$B:$B,0),MATCH('Main Sheet'!E$1,'Master MGSIC list'!$2:$2,0))</f>
        <v>#N/A</v>
      </c>
      <c r="F2423" s="21" t="e">
        <f>INDEX('Master MGSIC list'!$1:$1048576,MATCH('Main Sheet'!$L2423,'Master MGSIC list'!$B:$B,0),MATCH('Main Sheet'!F$1,'Master MGSIC list'!$2:$2,0))</f>
        <v>#N/A</v>
      </c>
      <c r="G2423" s="21" t="str">
        <f>INDEX('Master MGSIC list'!$1:$1048576,MATCH('Main Sheet'!$L2423,'Master MGSIC list'!$B:$B,0),MATCH('Main Sheet'!G$1,'Master MGSIC list'!$2:$2,0))</f>
        <v>Aircraft Parts Manufacturing</v>
      </c>
      <c r="H2423" s="21" t="s">
        <v>7063</v>
      </c>
      <c r="I2423" s="21" t="s">
        <v>1693</v>
      </c>
      <c r="J2423" s="21" t="s">
        <v>7597</v>
      </c>
      <c r="K2423" s="22"/>
      <c r="L2423" s="11" t="s">
        <v>1693</v>
      </c>
      <c r="M2423" s="12" t="str">
        <f>VLOOKUP(L2423,'Master MGSIC list'!B:C,2,FALSE)</f>
        <v>Maintenance and repair services of aircraft</v>
      </c>
      <c r="N2423" s="21">
        <v>30302</v>
      </c>
      <c r="O2423" s="21" t="s">
        <v>1694</v>
      </c>
      <c r="P2423" t="s">
        <v>7598</v>
      </c>
      <c r="Q2423" t="s">
        <v>6580</v>
      </c>
      <c r="R2423" t="s">
        <v>4</v>
      </c>
      <c r="S2423" t="s">
        <v>16595</v>
      </c>
      <c r="T2423" t="s">
        <v>16595</v>
      </c>
      <c r="U2423" t="b">
        <v>1</v>
      </c>
      <c r="V2423" t="s">
        <v>19092</v>
      </c>
      <c r="W2423" t="str">
        <f t="shared" si="75"/>
        <v>30302</v>
      </c>
    </row>
    <row r="2424" spans="1:23" ht="15" customHeight="1">
      <c r="A2424" s="8" t="s">
        <v>2746</v>
      </c>
      <c r="B2424" s="9" t="str">
        <f t="shared" si="74"/>
        <v>CHC3315-05</v>
      </c>
      <c r="C2424" s="8" t="e">
        <f>INDEX('Master MGSIC list'!$1:$1048576,MATCH('Main Sheet'!$L2424,'Master MGSIC list'!$B:$B,0),MATCH('Main Sheet'!C$1,'Master MGSIC list'!$2:$2,0))</f>
        <v>#N/A</v>
      </c>
      <c r="D2424" s="8" t="e">
        <f>INDEX('Master MGSIC list'!$1:$1048576,MATCH('Main Sheet'!$L2424,'Master MGSIC list'!$B:$B,0),MATCH('Main Sheet'!D$1,'Master MGSIC list'!$2:$2,0))</f>
        <v>#N/A</v>
      </c>
      <c r="E2424" s="8" t="e">
        <f>INDEX('Master MGSIC list'!$1:$1048576,MATCH('Main Sheet'!$L2424,'Master MGSIC list'!$B:$B,0),MATCH('Main Sheet'!E$1,'Master MGSIC list'!$2:$2,0))</f>
        <v>#N/A</v>
      </c>
      <c r="F2424" s="8" t="e">
        <f>INDEX('Master MGSIC list'!$1:$1048576,MATCH('Main Sheet'!$L2424,'Master MGSIC list'!$B:$B,0),MATCH('Main Sheet'!F$1,'Master MGSIC list'!$2:$2,0))</f>
        <v>#N/A</v>
      </c>
      <c r="G2424" s="8" t="str">
        <f>INDEX('Master MGSIC list'!$1:$1048576,MATCH('Main Sheet'!$L2424,'Master MGSIC list'!$B:$B,0),MATCH('Main Sheet'!G$1,'Master MGSIC list'!$2:$2,0))</f>
        <v>Aircraft Parts Manufacturing</v>
      </c>
      <c r="H2424" s="8" t="s">
        <v>7552</v>
      </c>
      <c r="I2424" s="8" t="s">
        <v>1695</v>
      </c>
      <c r="J2424" s="8" t="s">
        <v>7601</v>
      </c>
      <c r="K2424" s="10" t="s">
        <v>2754</v>
      </c>
      <c r="L2424" s="11" t="s">
        <v>1693</v>
      </c>
      <c r="M2424" s="12" t="str">
        <f>VLOOKUP(L2424,'Master MGSIC list'!B:C,2,FALSE)</f>
        <v>Maintenance and repair services of aircraft</v>
      </c>
      <c r="N2424" s="8">
        <v>4343</v>
      </c>
      <c r="O2424" s="8" t="s">
        <v>1694</v>
      </c>
      <c r="P2424" t="s">
        <v>7602</v>
      </c>
      <c r="Q2424" t="s">
        <v>6580</v>
      </c>
      <c r="R2424" t="s">
        <v>4</v>
      </c>
      <c r="S2424" t="s">
        <v>16595</v>
      </c>
      <c r="T2424" t="s">
        <v>16595</v>
      </c>
      <c r="U2424" t="b">
        <v>1</v>
      </c>
      <c r="V2424" t="s">
        <v>19090</v>
      </c>
      <c r="W2424" t="str">
        <f t="shared" si="75"/>
        <v>4343</v>
      </c>
    </row>
    <row r="2425" spans="1:23" ht="15" customHeight="1">
      <c r="A2425" s="8" t="s">
        <v>2746</v>
      </c>
      <c r="B2425" s="9" t="str">
        <f t="shared" si="74"/>
        <v>CHC3315-99</v>
      </c>
      <c r="C2425" s="8" t="e">
        <f>INDEX('Master MGSIC list'!$1:$1048576,MATCH('Main Sheet'!$L2425,'Master MGSIC list'!$B:$B,0),MATCH('Main Sheet'!C$1,'Master MGSIC list'!$2:$2,0))</f>
        <v>#N/A</v>
      </c>
      <c r="D2425" s="8" t="e">
        <f>INDEX('Master MGSIC list'!$1:$1048576,MATCH('Main Sheet'!$L2425,'Master MGSIC list'!$B:$B,0),MATCH('Main Sheet'!D$1,'Master MGSIC list'!$2:$2,0))</f>
        <v>#N/A</v>
      </c>
      <c r="E2425" s="8" t="e">
        <f>INDEX('Master MGSIC list'!$1:$1048576,MATCH('Main Sheet'!$L2425,'Master MGSIC list'!$B:$B,0),MATCH('Main Sheet'!E$1,'Master MGSIC list'!$2:$2,0))</f>
        <v>#N/A</v>
      </c>
      <c r="F2425" s="8" t="e">
        <f>INDEX('Master MGSIC list'!$1:$1048576,MATCH('Main Sheet'!$L2425,'Master MGSIC list'!$B:$B,0),MATCH('Main Sheet'!F$1,'Master MGSIC list'!$2:$2,0))</f>
        <v>#N/A</v>
      </c>
      <c r="G2425" s="8" t="str">
        <f>INDEX('Master MGSIC list'!$1:$1048576,MATCH('Main Sheet'!$L2425,'Master MGSIC list'!$B:$B,0),MATCH('Main Sheet'!G$1,'Master MGSIC list'!$2:$2,0))</f>
        <v>Maintenance &amp; Repair Services</v>
      </c>
      <c r="H2425" s="8" t="s">
        <v>7552</v>
      </c>
      <c r="I2425" s="8" t="s">
        <v>1695</v>
      </c>
      <c r="J2425" s="8" t="s">
        <v>7603</v>
      </c>
      <c r="K2425" s="10" t="s">
        <v>2754</v>
      </c>
      <c r="L2425" s="11" t="s">
        <v>1695</v>
      </c>
      <c r="M2425" s="12" t="str">
        <f>VLOOKUP(L2425,'Master MGSIC list'!B:C,2,FALSE)</f>
        <v>Repair of transport equipment, except motor vehicles n.e.c</v>
      </c>
      <c r="N2425" s="8">
        <v>4349</v>
      </c>
      <c r="O2425" s="8" t="s">
        <v>1696</v>
      </c>
      <c r="P2425" t="s">
        <v>7604</v>
      </c>
      <c r="Q2425" t="s">
        <v>6580</v>
      </c>
      <c r="R2425" t="s">
        <v>4</v>
      </c>
      <c r="S2425" t="s">
        <v>16595</v>
      </c>
      <c r="T2425" t="s">
        <v>16595</v>
      </c>
      <c r="U2425" t="b">
        <v>1</v>
      </c>
      <c r="V2425" t="s">
        <v>19093</v>
      </c>
      <c r="W2425" t="str">
        <f t="shared" si="75"/>
        <v>4349</v>
      </c>
    </row>
    <row r="2426" spans="1:23" ht="15" customHeight="1">
      <c r="A2426" s="19" t="s">
        <v>49</v>
      </c>
      <c r="B2426" s="9" t="str">
        <f t="shared" si="74"/>
        <v>PHC3315-99</v>
      </c>
      <c r="C2426" s="19" t="e">
        <f>INDEX('Master MGSIC list'!$1:$1048576,MATCH('Main Sheet'!$L2426,'Master MGSIC list'!$B:$B,0),MATCH('Main Sheet'!C$1,'Master MGSIC list'!$2:$2,0))</f>
        <v>#N/A</v>
      </c>
      <c r="D2426" s="19" t="e">
        <f>INDEX('Master MGSIC list'!$1:$1048576,MATCH('Main Sheet'!$L2426,'Master MGSIC list'!$B:$B,0),MATCH('Main Sheet'!D$1,'Master MGSIC list'!$2:$2,0))</f>
        <v>#N/A</v>
      </c>
      <c r="E2426" s="19" t="e">
        <f>INDEX('Master MGSIC list'!$1:$1048576,MATCH('Main Sheet'!$L2426,'Master MGSIC list'!$B:$B,0),MATCH('Main Sheet'!E$1,'Master MGSIC list'!$2:$2,0))</f>
        <v>#N/A</v>
      </c>
      <c r="F2426" s="19" t="e">
        <f>INDEX('Master MGSIC list'!$1:$1048576,MATCH('Main Sheet'!$L2426,'Master MGSIC list'!$B:$B,0),MATCH('Main Sheet'!F$1,'Master MGSIC list'!$2:$2,0))</f>
        <v>#N/A</v>
      </c>
      <c r="G2426" s="19" t="str">
        <f>INDEX('Master MGSIC list'!$1:$1048576,MATCH('Main Sheet'!$L2426,'Master MGSIC list'!$B:$B,0),MATCH('Main Sheet'!G$1,'Master MGSIC list'!$2:$2,0))</f>
        <v>Maintenance &amp; Repair Services</v>
      </c>
      <c r="H2426" s="19" t="s">
        <v>7552</v>
      </c>
      <c r="I2426" s="19" t="s">
        <v>1695</v>
      </c>
      <c r="J2426" s="19" t="s">
        <v>7605</v>
      </c>
      <c r="K2426" s="20"/>
      <c r="L2426" s="11" t="s">
        <v>1695</v>
      </c>
      <c r="M2426" s="12" t="str">
        <f>VLOOKUP(L2426,'Master MGSIC list'!B:C,2,FALSE)</f>
        <v>Repair of transport equipment, except motor vehicles n.e.c</v>
      </c>
      <c r="N2426" s="19">
        <v>33159</v>
      </c>
      <c r="O2426" s="19" t="s">
        <v>1696</v>
      </c>
      <c r="P2426" t="s">
        <v>7606</v>
      </c>
      <c r="Q2426" t="s">
        <v>6580</v>
      </c>
      <c r="R2426" t="s">
        <v>4</v>
      </c>
      <c r="S2426" t="s">
        <v>16595</v>
      </c>
      <c r="T2426" t="s">
        <v>16595</v>
      </c>
      <c r="U2426" t="b">
        <v>1</v>
      </c>
      <c r="V2426" t="s">
        <v>19094</v>
      </c>
      <c r="W2426" t="str">
        <f t="shared" si="75"/>
        <v>33159</v>
      </c>
    </row>
    <row r="2427" spans="1:23" ht="15" customHeight="1">
      <c r="A2427" s="23" t="s">
        <v>2771</v>
      </c>
      <c r="B2427" s="9" t="str">
        <f t="shared" si="74"/>
        <v>VTC3315-99</v>
      </c>
      <c r="C2427" s="23" t="e">
        <f>INDEX('Master MGSIC list'!$1:$1048576,MATCH('Main Sheet'!$L2427,'Master MGSIC list'!$B:$B,0),MATCH('Main Sheet'!C$1,'Master MGSIC list'!$2:$2,0))</f>
        <v>#N/A</v>
      </c>
      <c r="D2427" s="23" t="e">
        <f>INDEX('Master MGSIC list'!$1:$1048576,MATCH('Main Sheet'!$L2427,'Master MGSIC list'!$B:$B,0),MATCH('Main Sheet'!D$1,'Master MGSIC list'!$2:$2,0))</f>
        <v>#N/A</v>
      </c>
      <c r="E2427" s="23" t="e">
        <f>INDEX('Master MGSIC list'!$1:$1048576,MATCH('Main Sheet'!$L2427,'Master MGSIC list'!$B:$B,0),MATCH('Main Sheet'!E$1,'Master MGSIC list'!$2:$2,0))</f>
        <v>#N/A</v>
      </c>
      <c r="F2427" s="23" t="e">
        <f>INDEX('Master MGSIC list'!$1:$1048576,MATCH('Main Sheet'!$L2427,'Master MGSIC list'!$B:$B,0),MATCH('Main Sheet'!F$1,'Master MGSIC list'!$2:$2,0))</f>
        <v>#N/A</v>
      </c>
      <c r="G2427" s="23" t="str">
        <f>INDEX('Master MGSIC list'!$1:$1048576,MATCH('Main Sheet'!$L2427,'Master MGSIC list'!$B:$B,0),MATCH('Main Sheet'!G$1,'Master MGSIC list'!$2:$2,0))</f>
        <v>Maintenance &amp; Repair Services</v>
      </c>
      <c r="H2427" s="23" t="s">
        <v>7552</v>
      </c>
      <c r="I2427" s="23" t="s">
        <v>1695</v>
      </c>
      <c r="J2427" s="23" t="s">
        <v>7607</v>
      </c>
      <c r="K2427" s="24"/>
      <c r="L2427" s="11" t="s">
        <v>1695</v>
      </c>
      <c r="M2427" s="12" t="str">
        <f>VLOOKUP(L2427,'Master MGSIC list'!B:C,2,FALSE)</f>
        <v>Repair of transport equipment, except motor vehicles n.e.c</v>
      </c>
      <c r="N2427" s="23">
        <v>33150</v>
      </c>
      <c r="O2427" s="23" t="s">
        <v>1696</v>
      </c>
      <c r="P2427" t="s">
        <v>7608</v>
      </c>
      <c r="Q2427" t="s">
        <v>6580</v>
      </c>
      <c r="R2427" t="s">
        <v>4</v>
      </c>
      <c r="S2427" t="s">
        <v>16595</v>
      </c>
      <c r="T2427" t="s">
        <v>16595</v>
      </c>
      <c r="U2427" t="b">
        <v>1</v>
      </c>
      <c r="V2427" t="s">
        <v>19095</v>
      </c>
      <c r="W2427" t="str">
        <f t="shared" si="75"/>
        <v>33150</v>
      </c>
    </row>
    <row r="2428" spans="1:23" ht="15" customHeight="1">
      <c r="A2428" s="8" t="s">
        <v>2746</v>
      </c>
      <c r="B2428" s="9" t="str">
        <f t="shared" si="74"/>
        <v>CHC3319-00</v>
      </c>
      <c r="C2428" s="8" t="e">
        <f>INDEX('Master MGSIC list'!$1:$1048576,MATCH('Main Sheet'!$L2428,'Master MGSIC list'!$B:$B,0),MATCH('Main Sheet'!C$1,'Master MGSIC list'!$2:$2,0))</f>
        <v>#N/A</v>
      </c>
      <c r="D2428" s="8" t="e">
        <f>INDEX('Master MGSIC list'!$1:$1048576,MATCH('Main Sheet'!$L2428,'Master MGSIC list'!$B:$B,0),MATCH('Main Sheet'!D$1,'Master MGSIC list'!$2:$2,0))</f>
        <v>#N/A</v>
      </c>
      <c r="E2428" s="8" t="e">
        <f>INDEX('Master MGSIC list'!$1:$1048576,MATCH('Main Sheet'!$L2428,'Master MGSIC list'!$B:$B,0),MATCH('Main Sheet'!E$1,'Master MGSIC list'!$2:$2,0))</f>
        <v>#N/A</v>
      </c>
      <c r="F2428" s="8" t="e">
        <f>INDEX('Master MGSIC list'!$1:$1048576,MATCH('Main Sheet'!$L2428,'Master MGSIC list'!$B:$B,0),MATCH('Main Sheet'!F$1,'Master MGSIC list'!$2:$2,0))</f>
        <v>#N/A</v>
      </c>
      <c r="G2428" s="8" t="e">
        <f>INDEX('Master MGSIC list'!$1:$1048576,MATCH('Main Sheet'!$L2428,'Master MGSIC list'!$B:$B,0),MATCH('Main Sheet'!G$1,'Master MGSIC list'!$2:$2,0))</f>
        <v>#N/A</v>
      </c>
      <c r="H2428" s="8" t="s">
        <v>7552</v>
      </c>
      <c r="I2428" s="8" t="s">
        <v>7609</v>
      </c>
      <c r="J2428" s="8" t="s">
        <v>7610</v>
      </c>
      <c r="K2428" s="10"/>
      <c r="L2428" s="11" t="s">
        <v>1697</v>
      </c>
      <c r="M2428" s="12" t="e">
        <f>VLOOKUP(L2428,'Master MGSIC list'!B:C,2,FALSE)</f>
        <v>#N/A</v>
      </c>
      <c r="N2428" s="8">
        <v>4390</v>
      </c>
      <c r="O2428" s="8" t="s">
        <v>1698</v>
      </c>
      <c r="P2428" t="s">
        <v>7611</v>
      </c>
      <c r="Q2428" t="s">
        <v>6580</v>
      </c>
      <c r="R2428" t="s">
        <v>4</v>
      </c>
      <c r="S2428" t="s">
        <v>7609</v>
      </c>
      <c r="T2428" t="s">
        <v>7609</v>
      </c>
      <c r="U2428" t="b">
        <v>1</v>
      </c>
      <c r="V2428" t="s">
        <v>19096</v>
      </c>
      <c r="W2428" t="str">
        <f t="shared" si="75"/>
        <v>4390</v>
      </c>
    </row>
    <row r="2429" spans="1:23" ht="15" customHeight="1">
      <c r="A2429" s="17" t="s">
        <v>63</v>
      </c>
      <c r="B2429" s="9" t="str">
        <f t="shared" si="74"/>
        <v>MYC3319-00</v>
      </c>
      <c r="C2429" s="17" t="e">
        <f>INDEX('Master MGSIC list'!$1:$1048576,MATCH('Main Sheet'!$L2429,'Master MGSIC list'!$B:$B,0),MATCH('Main Sheet'!C$1,'Master MGSIC list'!$2:$2,0))</f>
        <v>#N/A</v>
      </c>
      <c r="D2429" s="17" t="e">
        <f>INDEX('Master MGSIC list'!$1:$1048576,MATCH('Main Sheet'!$L2429,'Master MGSIC list'!$B:$B,0),MATCH('Main Sheet'!D$1,'Master MGSIC list'!$2:$2,0))</f>
        <v>#N/A</v>
      </c>
      <c r="E2429" s="17" t="e">
        <f>INDEX('Master MGSIC list'!$1:$1048576,MATCH('Main Sheet'!$L2429,'Master MGSIC list'!$B:$B,0),MATCH('Main Sheet'!E$1,'Master MGSIC list'!$2:$2,0))</f>
        <v>#N/A</v>
      </c>
      <c r="F2429" s="17" t="e">
        <f>INDEX('Master MGSIC list'!$1:$1048576,MATCH('Main Sheet'!$L2429,'Master MGSIC list'!$B:$B,0),MATCH('Main Sheet'!F$1,'Master MGSIC list'!$2:$2,0))</f>
        <v>#N/A</v>
      </c>
      <c r="G2429" s="17" t="e">
        <f>INDEX('Master MGSIC list'!$1:$1048576,MATCH('Main Sheet'!$L2429,'Master MGSIC list'!$B:$B,0),MATCH('Main Sheet'!G$1,'Master MGSIC list'!$2:$2,0))</f>
        <v>#N/A</v>
      </c>
      <c r="H2429" s="17" t="s">
        <v>7552</v>
      </c>
      <c r="I2429" s="17" t="s">
        <v>7609</v>
      </c>
      <c r="J2429" s="17" t="s">
        <v>7612</v>
      </c>
      <c r="K2429" s="18"/>
      <c r="L2429" s="11" t="s">
        <v>1697</v>
      </c>
      <c r="M2429" s="12" t="e">
        <f>VLOOKUP(L2429,'Master MGSIC list'!B:C,2,FALSE)</f>
        <v>#N/A</v>
      </c>
      <c r="N2429" s="17" t="s">
        <v>7612</v>
      </c>
      <c r="O2429" s="17" t="s">
        <v>1698</v>
      </c>
      <c r="P2429" t="s">
        <v>7613</v>
      </c>
      <c r="Q2429" t="s">
        <v>6580</v>
      </c>
      <c r="R2429" t="s">
        <v>4</v>
      </c>
      <c r="S2429" t="s">
        <v>7609</v>
      </c>
      <c r="T2429" t="s">
        <v>7609</v>
      </c>
      <c r="U2429" t="b">
        <v>1</v>
      </c>
      <c r="V2429" t="s">
        <v>19097</v>
      </c>
      <c r="W2429" t="str">
        <f t="shared" si="75"/>
        <v>33XXXg</v>
      </c>
    </row>
    <row r="2430" spans="1:23" ht="15" customHeight="1">
      <c r="A2430" s="19" t="s">
        <v>49</v>
      </c>
      <c r="B2430" s="9" t="str">
        <f t="shared" si="74"/>
        <v>PHC3319-00</v>
      </c>
      <c r="C2430" s="19" t="e">
        <f>INDEX('Master MGSIC list'!$1:$1048576,MATCH('Main Sheet'!$L2430,'Master MGSIC list'!$B:$B,0),MATCH('Main Sheet'!C$1,'Master MGSIC list'!$2:$2,0))</f>
        <v>#N/A</v>
      </c>
      <c r="D2430" s="19" t="e">
        <f>INDEX('Master MGSIC list'!$1:$1048576,MATCH('Main Sheet'!$L2430,'Master MGSIC list'!$B:$B,0),MATCH('Main Sheet'!D$1,'Master MGSIC list'!$2:$2,0))</f>
        <v>#N/A</v>
      </c>
      <c r="E2430" s="19" t="e">
        <f>INDEX('Master MGSIC list'!$1:$1048576,MATCH('Main Sheet'!$L2430,'Master MGSIC list'!$B:$B,0),MATCH('Main Sheet'!E$1,'Master MGSIC list'!$2:$2,0))</f>
        <v>#N/A</v>
      </c>
      <c r="F2430" s="19" t="e">
        <f>INDEX('Master MGSIC list'!$1:$1048576,MATCH('Main Sheet'!$L2430,'Master MGSIC list'!$B:$B,0),MATCH('Main Sheet'!F$1,'Master MGSIC list'!$2:$2,0))</f>
        <v>#N/A</v>
      </c>
      <c r="G2430" s="19" t="e">
        <f>INDEX('Master MGSIC list'!$1:$1048576,MATCH('Main Sheet'!$L2430,'Master MGSIC list'!$B:$B,0),MATCH('Main Sheet'!G$1,'Master MGSIC list'!$2:$2,0))</f>
        <v>#N/A</v>
      </c>
      <c r="H2430" s="19" t="s">
        <v>7552</v>
      </c>
      <c r="I2430" s="19" t="s">
        <v>7609</v>
      </c>
      <c r="J2430" s="19" t="s">
        <v>7614</v>
      </c>
      <c r="K2430" s="20"/>
      <c r="L2430" s="11" t="s">
        <v>1697</v>
      </c>
      <c r="M2430" s="12" t="e">
        <f>VLOOKUP(L2430,'Master MGSIC list'!B:C,2,FALSE)</f>
        <v>#N/A</v>
      </c>
      <c r="N2430" s="19">
        <v>33190</v>
      </c>
      <c r="O2430" s="19" t="s">
        <v>1698</v>
      </c>
      <c r="P2430" t="s">
        <v>1698</v>
      </c>
      <c r="Q2430" t="s">
        <v>6580</v>
      </c>
      <c r="R2430" t="s">
        <v>4</v>
      </c>
      <c r="S2430" t="s">
        <v>7609</v>
      </c>
      <c r="T2430" t="s">
        <v>7609</v>
      </c>
      <c r="U2430" t="b">
        <v>1</v>
      </c>
      <c r="V2430" t="s">
        <v>19098</v>
      </c>
      <c r="W2430" t="str">
        <f t="shared" si="75"/>
        <v>33190</v>
      </c>
    </row>
    <row r="2431" spans="1:23" ht="15" customHeight="1">
      <c r="A2431" s="23" t="s">
        <v>2771</v>
      </c>
      <c r="B2431" s="9" t="str">
        <f t="shared" si="74"/>
        <v>VTC3319-00</v>
      </c>
      <c r="C2431" s="23" t="e">
        <f>INDEX('Master MGSIC list'!$1:$1048576,MATCH('Main Sheet'!$L2431,'Master MGSIC list'!$B:$B,0),MATCH('Main Sheet'!C$1,'Master MGSIC list'!$2:$2,0))</f>
        <v>#N/A</v>
      </c>
      <c r="D2431" s="23" t="e">
        <f>INDEX('Master MGSIC list'!$1:$1048576,MATCH('Main Sheet'!$L2431,'Master MGSIC list'!$B:$B,0),MATCH('Main Sheet'!D$1,'Master MGSIC list'!$2:$2,0))</f>
        <v>#N/A</v>
      </c>
      <c r="E2431" s="23" t="e">
        <f>INDEX('Master MGSIC list'!$1:$1048576,MATCH('Main Sheet'!$L2431,'Master MGSIC list'!$B:$B,0),MATCH('Main Sheet'!E$1,'Master MGSIC list'!$2:$2,0))</f>
        <v>#N/A</v>
      </c>
      <c r="F2431" s="23" t="e">
        <f>INDEX('Master MGSIC list'!$1:$1048576,MATCH('Main Sheet'!$L2431,'Master MGSIC list'!$B:$B,0),MATCH('Main Sheet'!F$1,'Master MGSIC list'!$2:$2,0))</f>
        <v>#N/A</v>
      </c>
      <c r="G2431" s="23" t="e">
        <f>INDEX('Master MGSIC list'!$1:$1048576,MATCH('Main Sheet'!$L2431,'Master MGSIC list'!$B:$B,0),MATCH('Main Sheet'!G$1,'Master MGSIC list'!$2:$2,0))</f>
        <v>#N/A</v>
      </c>
      <c r="H2431" s="23" t="s">
        <v>7552</v>
      </c>
      <c r="I2431" s="23" t="s">
        <v>7609</v>
      </c>
      <c r="J2431" s="23" t="s">
        <v>7614</v>
      </c>
      <c r="K2431" s="24"/>
      <c r="L2431" s="11" t="s">
        <v>1697</v>
      </c>
      <c r="M2431" s="12" t="e">
        <f>VLOOKUP(L2431,'Master MGSIC list'!B:C,2,FALSE)</f>
        <v>#N/A</v>
      </c>
      <c r="N2431" s="23">
        <v>33190</v>
      </c>
      <c r="O2431" s="23" t="s">
        <v>1698</v>
      </c>
      <c r="P2431" t="s">
        <v>1698</v>
      </c>
      <c r="Q2431" t="s">
        <v>6580</v>
      </c>
      <c r="R2431" t="s">
        <v>4</v>
      </c>
      <c r="S2431" t="s">
        <v>7609</v>
      </c>
      <c r="T2431" t="s">
        <v>7609</v>
      </c>
      <c r="U2431" t="b">
        <v>1</v>
      </c>
      <c r="V2431" t="s">
        <v>19099</v>
      </c>
      <c r="W2431" t="str">
        <f t="shared" si="75"/>
        <v>33190</v>
      </c>
    </row>
    <row r="2432" spans="1:23" ht="15" customHeight="1">
      <c r="A2432" s="17" t="s">
        <v>63</v>
      </c>
      <c r="B2432" s="9" t="str">
        <f t="shared" ref="B2432:B2498" si="76">A2432&amp;L2432</f>
        <v>MYC3320-00</v>
      </c>
      <c r="C2432" s="17" t="e">
        <f>INDEX('Master MGSIC list'!$1:$1048576,MATCH('Main Sheet'!$L2432,'Master MGSIC list'!$B:$B,0),MATCH('Main Sheet'!C$1,'Master MGSIC list'!$2:$2,0))</f>
        <v>#N/A</v>
      </c>
      <c r="D2432" s="17" t="e">
        <f>INDEX('Master MGSIC list'!$1:$1048576,MATCH('Main Sheet'!$L2432,'Master MGSIC list'!$B:$B,0),MATCH('Main Sheet'!D$1,'Master MGSIC list'!$2:$2,0))</f>
        <v>#N/A</v>
      </c>
      <c r="E2432" s="17" t="e">
        <f>INDEX('Master MGSIC list'!$1:$1048576,MATCH('Main Sheet'!$L2432,'Master MGSIC list'!$B:$B,0),MATCH('Main Sheet'!E$1,'Master MGSIC list'!$2:$2,0))</f>
        <v>#N/A</v>
      </c>
      <c r="F2432" s="17" t="e">
        <f>INDEX('Master MGSIC list'!$1:$1048576,MATCH('Main Sheet'!$L2432,'Master MGSIC list'!$B:$B,0),MATCH('Main Sheet'!F$1,'Master MGSIC list'!$2:$2,0))</f>
        <v>#N/A</v>
      </c>
      <c r="G2432" s="17" t="str">
        <f>INDEX('Master MGSIC list'!$1:$1048576,MATCH('Main Sheet'!$L2432,'Master MGSIC list'!$B:$B,0),MATCH('Main Sheet'!G$1,'Master MGSIC list'!$2:$2,0))</f>
        <v>Industrial Machinery &amp; Equipment Manufacturing</v>
      </c>
      <c r="H2432" s="17" t="s">
        <v>6007</v>
      </c>
      <c r="I2432" s="17" t="s">
        <v>7615</v>
      </c>
      <c r="J2432" s="17" t="s">
        <v>7616</v>
      </c>
      <c r="K2432" s="18"/>
      <c r="L2432" s="11" t="s">
        <v>1699</v>
      </c>
      <c r="M2432" s="12" t="str">
        <f>VLOOKUP(L2432,'Master MGSIC list'!B:C,2,FALSE)</f>
        <v>Installation of industrial machinery and equipment</v>
      </c>
      <c r="N2432" s="17" t="s">
        <v>7616</v>
      </c>
      <c r="O2432" s="17" t="s">
        <v>1700</v>
      </c>
      <c r="P2432" t="s">
        <v>1700</v>
      </c>
      <c r="Q2432" t="s">
        <v>6580</v>
      </c>
      <c r="R2432" t="s">
        <v>4</v>
      </c>
      <c r="S2432" t="s">
        <v>7615</v>
      </c>
      <c r="T2432" t="s">
        <v>7615</v>
      </c>
      <c r="U2432" t="b">
        <v>1</v>
      </c>
      <c r="V2432" t="s">
        <v>19100</v>
      </c>
      <c r="W2432" t="str">
        <f t="shared" si="75"/>
        <v>33XXXh</v>
      </c>
    </row>
    <row r="2433" spans="1:23" ht="15" customHeight="1">
      <c r="A2433" s="19" t="s">
        <v>49</v>
      </c>
      <c r="B2433" s="9" t="str">
        <f t="shared" si="76"/>
        <v>PHC3320-00</v>
      </c>
      <c r="C2433" s="19" t="e">
        <f>INDEX('Master MGSIC list'!$1:$1048576,MATCH('Main Sheet'!$L2433,'Master MGSIC list'!$B:$B,0),MATCH('Main Sheet'!C$1,'Master MGSIC list'!$2:$2,0))</f>
        <v>#N/A</v>
      </c>
      <c r="D2433" s="19" t="e">
        <f>INDEX('Master MGSIC list'!$1:$1048576,MATCH('Main Sheet'!$L2433,'Master MGSIC list'!$B:$B,0),MATCH('Main Sheet'!D$1,'Master MGSIC list'!$2:$2,0))</f>
        <v>#N/A</v>
      </c>
      <c r="E2433" s="19" t="e">
        <f>INDEX('Master MGSIC list'!$1:$1048576,MATCH('Main Sheet'!$L2433,'Master MGSIC list'!$B:$B,0),MATCH('Main Sheet'!E$1,'Master MGSIC list'!$2:$2,0))</f>
        <v>#N/A</v>
      </c>
      <c r="F2433" s="19" t="e">
        <f>INDEX('Master MGSIC list'!$1:$1048576,MATCH('Main Sheet'!$L2433,'Master MGSIC list'!$B:$B,0),MATCH('Main Sheet'!F$1,'Master MGSIC list'!$2:$2,0))</f>
        <v>#N/A</v>
      </c>
      <c r="G2433" s="19" t="str">
        <f>INDEX('Master MGSIC list'!$1:$1048576,MATCH('Main Sheet'!$L2433,'Master MGSIC list'!$B:$B,0),MATCH('Main Sheet'!G$1,'Master MGSIC list'!$2:$2,0))</f>
        <v>Industrial Machinery &amp; Equipment Manufacturing</v>
      </c>
      <c r="H2433" s="19" t="s">
        <v>6007</v>
      </c>
      <c r="I2433" s="19" t="s">
        <v>7615</v>
      </c>
      <c r="J2433" s="19" t="s">
        <v>7617</v>
      </c>
      <c r="K2433" s="20"/>
      <c r="L2433" s="11" t="s">
        <v>1699</v>
      </c>
      <c r="M2433" s="12" t="str">
        <f>VLOOKUP(L2433,'Master MGSIC list'!B:C,2,FALSE)</f>
        <v>Installation of industrial machinery and equipment</v>
      </c>
      <c r="N2433" s="19">
        <v>33200</v>
      </c>
      <c r="O2433" s="19" t="s">
        <v>1700</v>
      </c>
      <c r="P2433" t="s">
        <v>1700</v>
      </c>
      <c r="Q2433" t="s">
        <v>6580</v>
      </c>
      <c r="R2433" t="s">
        <v>4</v>
      </c>
      <c r="S2433" t="s">
        <v>7615</v>
      </c>
      <c r="T2433" t="s">
        <v>7615</v>
      </c>
      <c r="U2433" t="b">
        <v>1</v>
      </c>
      <c r="V2433" t="s">
        <v>19101</v>
      </c>
      <c r="W2433" t="str">
        <f t="shared" ref="W2433:W2499" si="77">J2433</f>
        <v>33200</v>
      </c>
    </row>
    <row r="2434" spans="1:23" ht="15" customHeight="1">
      <c r="A2434" s="21" t="s">
        <v>21</v>
      </c>
      <c r="B2434" s="9" t="str">
        <f t="shared" si="76"/>
        <v>SGC3320-00</v>
      </c>
      <c r="C2434" s="21" t="e">
        <f>INDEX('Master MGSIC list'!$1:$1048576,MATCH('Main Sheet'!$L2434,'Master MGSIC list'!$B:$B,0),MATCH('Main Sheet'!C$1,'Master MGSIC list'!$2:$2,0))</f>
        <v>#N/A</v>
      </c>
      <c r="D2434" s="21" t="e">
        <f>INDEX('Master MGSIC list'!$1:$1048576,MATCH('Main Sheet'!$L2434,'Master MGSIC list'!$B:$B,0),MATCH('Main Sheet'!D$1,'Master MGSIC list'!$2:$2,0))</f>
        <v>#N/A</v>
      </c>
      <c r="E2434" s="21" t="e">
        <f>INDEX('Master MGSIC list'!$1:$1048576,MATCH('Main Sheet'!$L2434,'Master MGSIC list'!$B:$B,0),MATCH('Main Sheet'!E$1,'Master MGSIC list'!$2:$2,0))</f>
        <v>#N/A</v>
      </c>
      <c r="F2434" s="21" t="e">
        <f>INDEX('Master MGSIC list'!$1:$1048576,MATCH('Main Sheet'!$L2434,'Master MGSIC list'!$B:$B,0),MATCH('Main Sheet'!F$1,'Master MGSIC list'!$2:$2,0))</f>
        <v>#N/A</v>
      </c>
      <c r="G2434" s="21" t="str">
        <f>INDEX('Master MGSIC list'!$1:$1048576,MATCH('Main Sheet'!$L2434,'Master MGSIC list'!$B:$B,0),MATCH('Main Sheet'!G$1,'Master MGSIC list'!$2:$2,0))</f>
        <v>Industrial Machinery &amp; Equipment Manufacturing</v>
      </c>
      <c r="H2434" s="21" t="s">
        <v>6007</v>
      </c>
      <c r="I2434" s="21" t="s">
        <v>7615</v>
      </c>
      <c r="J2434" s="21" t="s">
        <v>7618</v>
      </c>
      <c r="K2434" s="22"/>
      <c r="L2434" s="11" t="s">
        <v>1699</v>
      </c>
      <c r="M2434" s="12" t="str">
        <f>VLOOKUP(L2434,'Master MGSIC list'!B:C,2,FALSE)</f>
        <v>Installation of industrial machinery and equipment</v>
      </c>
      <c r="N2434" s="21">
        <v>28300</v>
      </c>
      <c r="O2434" s="21" t="s">
        <v>1700</v>
      </c>
      <c r="P2434" t="s">
        <v>7619</v>
      </c>
      <c r="Q2434" t="s">
        <v>6580</v>
      </c>
      <c r="R2434" t="s">
        <v>4</v>
      </c>
      <c r="S2434" t="s">
        <v>7615</v>
      </c>
      <c r="T2434" t="s">
        <v>7615</v>
      </c>
      <c r="U2434" t="b">
        <v>1</v>
      </c>
      <c r="V2434" t="s">
        <v>19102</v>
      </c>
      <c r="W2434" t="str">
        <f t="shared" si="77"/>
        <v>28300</v>
      </c>
    </row>
    <row r="2435" spans="1:23" ht="15" customHeight="1">
      <c r="A2435" s="23" t="s">
        <v>2771</v>
      </c>
      <c r="B2435" s="9" t="str">
        <f t="shared" si="76"/>
        <v>VTC3320-00</v>
      </c>
      <c r="C2435" s="23" t="e">
        <f>INDEX('Master MGSIC list'!$1:$1048576,MATCH('Main Sheet'!$L2435,'Master MGSIC list'!$B:$B,0),MATCH('Main Sheet'!C$1,'Master MGSIC list'!$2:$2,0))</f>
        <v>#N/A</v>
      </c>
      <c r="D2435" s="23" t="e">
        <f>INDEX('Master MGSIC list'!$1:$1048576,MATCH('Main Sheet'!$L2435,'Master MGSIC list'!$B:$B,0),MATCH('Main Sheet'!D$1,'Master MGSIC list'!$2:$2,0))</f>
        <v>#N/A</v>
      </c>
      <c r="E2435" s="23" t="e">
        <f>INDEX('Master MGSIC list'!$1:$1048576,MATCH('Main Sheet'!$L2435,'Master MGSIC list'!$B:$B,0),MATCH('Main Sheet'!E$1,'Master MGSIC list'!$2:$2,0))</f>
        <v>#N/A</v>
      </c>
      <c r="F2435" s="23" t="e">
        <f>INDEX('Master MGSIC list'!$1:$1048576,MATCH('Main Sheet'!$L2435,'Master MGSIC list'!$B:$B,0),MATCH('Main Sheet'!F$1,'Master MGSIC list'!$2:$2,0))</f>
        <v>#N/A</v>
      </c>
      <c r="G2435" s="23" t="str">
        <f>INDEX('Master MGSIC list'!$1:$1048576,MATCH('Main Sheet'!$L2435,'Master MGSIC list'!$B:$B,0),MATCH('Main Sheet'!G$1,'Master MGSIC list'!$2:$2,0))</f>
        <v>Industrial Machinery &amp; Equipment Manufacturing</v>
      </c>
      <c r="H2435" s="23" t="s">
        <v>6007</v>
      </c>
      <c r="I2435" s="23" t="s">
        <v>7615</v>
      </c>
      <c r="J2435" s="23" t="s">
        <v>7617</v>
      </c>
      <c r="K2435" s="24"/>
      <c r="L2435" s="11" t="s">
        <v>1699</v>
      </c>
      <c r="M2435" s="12" t="str">
        <f>VLOOKUP(L2435,'Master MGSIC list'!B:C,2,FALSE)</f>
        <v>Installation of industrial machinery and equipment</v>
      </c>
      <c r="N2435" s="23">
        <v>33200</v>
      </c>
      <c r="O2435" s="23" t="s">
        <v>1700</v>
      </c>
      <c r="P2435" t="s">
        <v>1700</v>
      </c>
      <c r="Q2435" t="s">
        <v>6580</v>
      </c>
      <c r="R2435" t="s">
        <v>4</v>
      </c>
      <c r="S2435" t="s">
        <v>7615</v>
      </c>
      <c r="T2435" t="s">
        <v>7615</v>
      </c>
      <c r="U2435" t="b">
        <v>1</v>
      </c>
      <c r="V2435" t="s">
        <v>19103</v>
      </c>
      <c r="W2435" t="str">
        <f t="shared" si="77"/>
        <v>33200</v>
      </c>
    </row>
    <row r="2436" spans="1:23" ht="15" customHeight="1">
      <c r="A2436" s="9" t="s">
        <v>2766</v>
      </c>
      <c r="B2436" s="9" t="str">
        <f t="shared" si="76"/>
        <v>KHD3511-01</v>
      </c>
      <c r="C2436" s="9" t="e">
        <f>INDEX('Master MGSIC list'!$1:$1048576,MATCH('Main Sheet'!$L2436,'Master MGSIC list'!$B:$B,0),MATCH('Main Sheet'!C$1,'Master MGSIC list'!$2:$2,0))</f>
        <v>#N/A</v>
      </c>
      <c r="D2436" s="9" t="e">
        <f>INDEX('Master MGSIC list'!$1:$1048576,MATCH('Main Sheet'!$L2436,'Master MGSIC list'!$B:$B,0),MATCH('Main Sheet'!D$1,'Master MGSIC list'!$2:$2,0))</f>
        <v>#N/A</v>
      </c>
      <c r="E2436" s="9" t="e">
        <f>INDEX('Master MGSIC list'!$1:$1048576,MATCH('Main Sheet'!$L2436,'Master MGSIC list'!$B:$B,0),MATCH('Main Sheet'!E$1,'Master MGSIC list'!$2:$2,0))</f>
        <v>#N/A</v>
      </c>
      <c r="F2436" s="9" t="e">
        <f>INDEX('Master MGSIC list'!$1:$1048576,MATCH('Main Sheet'!$L2436,'Master MGSIC list'!$B:$B,0),MATCH('Main Sheet'!F$1,'Master MGSIC list'!$2:$2,0))</f>
        <v>#N/A</v>
      </c>
      <c r="G2436" s="9" t="str">
        <f>INDEX('Master MGSIC list'!$1:$1048576,MATCH('Main Sheet'!$L2436,'Master MGSIC list'!$B:$B,0),MATCH('Main Sheet'!G$1,'Master MGSIC list'!$2:$2,0))</f>
        <v>Fossil Fuel Electric Generation</v>
      </c>
      <c r="H2436" s="9" t="s">
        <v>7622</v>
      </c>
      <c r="I2436" s="9" t="s">
        <v>1702</v>
      </c>
      <c r="J2436" s="9" t="s">
        <v>7625</v>
      </c>
      <c r="K2436" s="16"/>
      <c r="L2436" s="11" t="s">
        <v>26494</v>
      </c>
      <c r="M2436" s="12" t="str">
        <f>VLOOKUP(L2436,'Master MGSIC list'!B:C,2,FALSE)</f>
        <v>Electric power generation - coal-fired power plant</v>
      </c>
      <c r="N2436" s="9" t="s">
        <v>7625</v>
      </c>
      <c r="O2436" s="9" t="s">
        <v>1703</v>
      </c>
      <c r="P2436" t="s">
        <v>7626</v>
      </c>
      <c r="R2436" t="s">
        <v>4</v>
      </c>
      <c r="S2436" t="s">
        <v>15595</v>
      </c>
      <c r="T2436" t="s">
        <v>15595</v>
      </c>
      <c r="U2436" t="b">
        <v>1</v>
      </c>
      <c r="V2436" t="s">
        <v>19105</v>
      </c>
      <c r="W2436" t="str">
        <f t="shared" si="77"/>
        <v>2.4.1-</v>
      </c>
    </row>
    <row r="2437" spans="1:23" ht="15" customHeight="1">
      <c r="A2437" s="17" t="s">
        <v>63</v>
      </c>
      <c r="B2437" s="9" t="str">
        <f t="shared" si="76"/>
        <v>MYD3511-01</v>
      </c>
      <c r="C2437" s="17" t="e">
        <f>INDEX('Master MGSIC list'!$1:$1048576,MATCH('Main Sheet'!$L2437,'Master MGSIC list'!$B:$B,0),MATCH('Main Sheet'!C$1,'Master MGSIC list'!$2:$2,0))</f>
        <v>#N/A</v>
      </c>
      <c r="D2437" s="17" t="e">
        <f>INDEX('Master MGSIC list'!$1:$1048576,MATCH('Main Sheet'!$L2437,'Master MGSIC list'!$B:$B,0),MATCH('Main Sheet'!D$1,'Master MGSIC list'!$2:$2,0))</f>
        <v>#N/A</v>
      </c>
      <c r="E2437" s="17" t="e">
        <f>INDEX('Master MGSIC list'!$1:$1048576,MATCH('Main Sheet'!$L2437,'Master MGSIC list'!$B:$B,0),MATCH('Main Sheet'!E$1,'Master MGSIC list'!$2:$2,0))</f>
        <v>#N/A</v>
      </c>
      <c r="F2437" s="17" t="e">
        <f>INDEX('Master MGSIC list'!$1:$1048576,MATCH('Main Sheet'!$L2437,'Master MGSIC list'!$B:$B,0),MATCH('Main Sheet'!F$1,'Master MGSIC list'!$2:$2,0))</f>
        <v>#N/A</v>
      </c>
      <c r="G2437" s="17" t="str">
        <f>INDEX('Master MGSIC list'!$1:$1048576,MATCH('Main Sheet'!$L2437,'Master MGSIC list'!$B:$B,0),MATCH('Main Sheet'!G$1,'Master MGSIC list'!$2:$2,0))</f>
        <v>Fossil Fuel Electric Generation</v>
      </c>
      <c r="H2437" s="17" t="s">
        <v>7622</v>
      </c>
      <c r="I2437" s="17" t="s">
        <v>1702</v>
      </c>
      <c r="J2437" s="17" t="s">
        <v>7627</v>
      </c>
      <c r="K2437" s="18"/>
      <c r="L2437" s="11" t="s">
        <v>26494</v>
      </c>
      <c r="M2437" s="12" t="str">
        <f>VLOOKUP(L2437,'Master MGSIC list'!B:C,2,FALSE)</f>
        <v>Electric power generation - coal-fired power plant</v>
      </c>
      <c r="N2437" s="17" t="s">
        <v>7627</v>
      </c>
      <c r="O2437" s="17" t="s">
        <v>1703</v>
      </c>
      <c r="P2437" t="s">
        <v>7628</v>
      </c>
      <c r="R2437" t="s">
        <v>4</v>
      </c>
      <c r="S2437" t="s">
        <v>15595</v>
      </c>
      <c r="T2437" t="s">
        <v>15595</v>
      </c>
      <c r="U2437" t="b">
        <v>1</v>
      </c>
      <c r="V2437" t="s">
        <v>19106</v>
      </c>
      <c r="W2437" t="str">
        <f t="shared" si="77"/>
        <v>3510Xa</v>
      </c>
    </row>
    <row r="2438" spans="1:23" ht="15" customHeight="1">
      <c r="A2438" s="23" t="s">
        <v>2771</v>
      </c>
      <c r="B2438" s="9" t="str">
        <f t="shared" si="76"/>
        <v>VTD3511-01</v>
      </c>
      <c r="C2438" s="23" t="e">
        <f>INDEX('Master MGSIC list'!$1:$1048576,MATCH('Main Sheet'!$L2438,'Master MGSIC list'!$B:$B,0),MATCH('Main Sheet'!C$1,'Master MGSIC list'!$2:$2,0))</f>
        <v>#N/A</v>
      </c>
      <c r="D2438" s="23" t="e">
        <f>INDEX('Master MGSIC list'!$1:$1048576,MATCH('Main Sheet'!$L2438,'Master MGSIC list'!$B:$B,0),MATCH('Main Sheet'!D$1,'Master MGSIC list'!$2:$2,0))</f>
        <v>#N/A</v>
      </c>
      <c r="E2438" s="23" t="e">
        <f>INDEX('Master MGSIC list'!$1:$1048576,MATCH('Main Sheet'!$L2438,'Master MGSIC list'!$B:$B,0),MATCH('Main Sheet'!E$1,'Master MGSIC list'!$2:$2,0))</f>
        <v>#N/A</v>
      </c>
      <c r="F2438" s="23" t="e">
        <f>INDEX('Master MGSIC list'!$1:$1048576,MATCH('Main Sheet'!$L2438,'Master MGSIC list'!$B:$B,0),MATCH('Main Sheet'!F$1,'Master MGSIC list'!$2:$2,0))</f>
        <v>#N/A</v>
      </c>
      <c r="G2438" s="23" t="str">
        <f>INDEX('Master MGSIC list'!$1:$1048576,MATCH('Main Sheet'!$L2438,'Master MGSIC list'!$B:$B,0),MATCH('Main Sheet'!G$1,'Master MGSIC list'!$2:$2,0))</f>
        <v>Fossil Fuel Electric Generation</v>
      </c>
      <c r="H2438" s="23" t="s">
        <v>7622</v>
      </c>
      <c r="I2438" s="23" t="s">
        <v>1702</v>
      </c>
      <c r="J2438" s="23" t="s">
        <v>7629</v>
      </c>
      <c r="K2438" s="24"/>
      <c r="L2438" s="11" t="s">
        <v>26494</v>
      </c>
      <c r="M2438" s="12" t="str">
        <f>VLOOKUP(L2438,'Master MGSIC list'!B:C,2,FALSE)</f>
        <v>Electric power generation - coal-fired power plant</v>
      </c>
      <c r="N2438" s="23">
        <v>35112</v>
      </c>
      <c r="O2438" s="23" t="s">
        <v>1703</v>
      </c>
      <c r="P2438" t="s">
        <v>7630</v>
      </c>
      <c r="R2438" t="s">
        <v>4</v>
      </c>
      <c r="S2438" t="s">
        <v>15595</v>
      </c>
      <c r="T2438" t="s">
        <v>15595</v>
      </c>
      <c r="U2438" t="b">
        <v>1</v>
      </c>
      <c r="V2438" t="s">
        <v>19107</v>
      </c>
      <c r="W2438" t="str">
        <f t="shared" si="77"/>
        <v>35112</v>
      </c>
    </row>
    <row r="2439" spans="1:23" ht="15" customHeight="1">
      <c r="A2439" s="17" t="s">
        <v>63</v>
      </c>
      <c r="B2439" s="9" t="str">
        <f t="shared" si="76"/>
        <v>MYD3511-02</v>
      </c>
      <c r="C2439" s="17" t="e">
        <f>INDEX('Master MGSIC list'!$1:$1048576,MATCH('Main Sheet'!$L2439,'Master MGSIC list'!$B:$B,0),MATCH('Main Sheet'!C$1,'Master MGSIC list'!$2:$2,0))</f>
        <v>#N/A</v>
      </c>
      <c r="D2439" s="17" t="e">
        <f>INDEX('Master MGSIC list'!$1:$1048576,MATCH('Main Sheet'!$L2439,'Master MGSIC list'!$B:$B,0),MATCH('Main Sheet'!D$1,'Master MGSIC list'!$2:$2,0))</f>
        <v>#N/A</v>
      </c>
      <c r="E2439" s="17" t="e">
        <f>INDEX('Master MGSIC list'!$1:$1048576,MATCH('Main Sheet'!$L2439,'Master MGSIC list'!$B:$B,0),MATCH('Main Sheet'!E$1,'Master MGSIC list'!$2:$2,0))</f>
        <v>#N/A</v>
      </c>
      <c r="F2439" s="17" t="e">
        <f>INDEX('Master MGSIC list'!$1:$1048576,MATCH('Main Sheet'!$L2439,'Master MGSIC list'!$B:$B,0),MATCH('Main Sheet'!F$1,'Master MGSIC list'!$2:$2,0))</f>
        <v>#N/A</v>
      </c>
      <c r="G2439" s="17" t="str">
        <f>INDEX('Master MGSIC list'!$1:$1048576,MATCH('Main Sheet'!$L2439,'Master MGSIC list'!$B:$B,0),MATCH('Main Sheet'!G$1,'Master MGSIC list'!$2:$2,0))</f>
        <v>Fossil Fuel Electric Generation</v>
      </c>
      <c r="H2439" s="17" t="s">
        <v>7622</v>
      </c>
      <c r="I2439" s="17" t="s">
        <v>1705</v>
      </c>
      <c r="J2439" s="17" t="s">
        <v>7631</v>
      </c>
      <c r="K2439" s="18"/>
      <c r="L2439" s="11" t="s">
        <v>26495</v>
      </c>
      <c r="M2439" s="12" t="str">
        <f>VLOOKUP(L2439,'Master MGSIC list'!B:C,2,FALSE)</f>
        <v>Electric power generation - gas-fired power plant</v>
      </c>
      <c r="N2439" s="17" t="s">
        <v>7631</v>
      </c>
      <c r="O2439" s="17" t="s">
        <v>1706</v>
      </c>
      <c r="P2439" t="s">
        <v>7632</v>
      </c>
      <c r="R2439" t="s">
        <v>4</v>
      </c>
      <c r="S2439" t="s">
        <v>15595</v>
      </c>
      <c r="T2439" t="s">
        <v>15595</v>
      </c>
      <c r="U2439" t="b">
        <v>1</v>
      </c>
      <c r="V2439" t="s">
        <v>19108</v>
      </c>
      <c r="W2439" t="str">
        <f t="shared" si="77"/>
        <v>3510Xb</v>
      </c>
    </row>
    <row r="2440" spans="1:23" ht="15" customHeight="1">
      <c r="A2440" s="23" t="s">
        <v>2771</v>
      </c>
      <c r="B2440" s="9" t="str">
        <f t="shared" si="76"/>
        <v>VTD3511-02</v>
      </c>
      <c r="C2440" s="23" t="e">
        <f>INDEX('Master MGSIC list'!$1:$1048576,MATCH('Main Sheet'!$L2440,'Master MGSIC list'!$B:$B,0),MATCH('Main Sheet'!C$1,'Master MGSIC list'!$2:$2,0))</f>
        <v>#N/A</v>
      </c>
      <c r="D2440" s="23" t="e">
        <f>INDEX('Master MGSIC list'!$1:$1048576,MATCH('Main Sheet'!$L2440,'Master MGSIC list'!$B:$B,0),MATCH('Main Sheet'!D$1,'Master MGSIC list'!$2:$2,0))</f>
        <v>#N/A</v>
      </c>
      <c r="E2440" s="23" t="e">
        <f>INDEX('Master MGSIC list'!$1:$1048576,MATCH('Main Sheet'!$L2440,'Master MGSIC list'!$B:$B,0),MATCH('Main Sheet'!E$1,'Master MGSIC list'!$2:$2,0))</f>
        <v>#N/A</v>
      </c>
      <c r="F2440" s="23" t="e">
        <f>INDEX('Master MGSIC list'!$1:$1048576,MATCH('Main Sheet'!$L2440,'Master MGSIC list'!$B:$B,0),MATCH('Main Sheet'!F$1,'Master MGSIC list'!$2:$2,0))</f>
        <v>#N/A</v>
      </c>
      <c r="G2440" s="23" t="str">
        <f>INDEX('Master MGSIC list'!$1:$1048576,MATCH('Main Sheet'!$L2440,'Master MGSIC list'!$B:$B,0),MATCH('Main Sheet'!G$1,'Master MGSIC list'!$2:$2,0))</f>
        <v>Fossil Fuel Electric Generation</v>
      </c>
      <c r="H2440" s="23" t="s">
        <v>7622</v>
      </c>
      <c r="I2440" s="23" t="s">
        <v>1705</v>
      </c>
      <c r="J2440" s="23" t="s">
        <v>7633</v>
      </c>
      <c r="K2440" s="24"/>
      <c r="L2440" s="11" t="s">
        <v>26495</v>
      </c>
      <c r="M2440" s="12" t="str">
        <f>VLOOKUP(L2440,'Master MGSIC list'!B:C,2,FALSE)</f>
        <v>Electric power generation - gas-fired power plant</v>
      </c>
      <c r="N2440" s="23">
        <v>35113</v>
      </c>
      <c r="O2440" s="23" t="s">
        <v>1706</v>
      </c>
      <c r="P2440" t="s">
        <v>7634</v>
      </c>
      <c r="R2440" t="s">
        <v>4</v>
      </c>
      <c r="S2440" t="s">
        <v>15595</v>
      </c>
      <c r="T2440" t="s">
        <v>15595</v>
      </c>
      <c r="U2440" t="b">
        <v>1</v>
      </c>
      <c r="V2440" t="s">
        <v>19109</v>
      </c>
      <c r="W2440" t="str">
        <f t="shared" si="77"/>
        <v>35113</v>
      </c>
    </row>
    <row r="2441" spans="1:23" ht="15" customHeight="1">
      <c r="A2441" s="13" t="s">
        <v>34</v>
      </c>
      <c r="B2441" s="9" t="str">
        <f t="shared" si="76"/>
        <v>IDD3511-99</v>
      </c>
      <c r="C2441" s="13" t="e">
        <f>INDEX('Master MGSIC list'!$1:$1048576,MATCH('Main Sheet'!$L2441,'Master MGSIC list'!$B:$B,0),MATCH('Main Sheet'!C$1,'Master MGSIC list'!$2:$2,0))</f>
        <v>#N/A</v>
      </c>
      <c r="D2441" s="13" t="e">
        <f>INDEX('Master MGSIC list'!$1:$1048576,MATCH('Main Sheet'!$L2441,'Master MGSIC list'!$B:$B,0),MATCH('Main Sheet'!D$1,'Master MGSIC list'!$2:$2,0))</f>
        <v>#N/A</v>
      </c>
      <c r="E2441" s="13" t="e">
        <f>INDEX('Master MGSIC list'!$1:$1048576,MATCH('Main Sheet'!$L2441,'Master MGSIC list'!$B:$B,0),MATCH('Main Sheet'!E$1,'Master MGSIC list'!$2:$2,0))</f>
        <v>#N/A</v>
      </c>
      <c r="F2441" s="13" t="e">
        <f>INDEX('Master MGSIC list'!$1:$1048576,MATCH('Main Sheet'!$L2441,'Master MGSIC list'!$B:$B,0),MATCH('Main Sheet'!F$1,'Master MGSIC list'!$2:$2,0))</f>
        <v>#N/A</v>
      </c>
      <c r="G2441" s="13" t="str">
        <f>INDEX('Master MGSIC list'!$1:$1048576,MATCH('Main Sheet'!$L2441,'Master MGSIC list'!$B:$B,0),MATCH('Main Sheet'!G$1,'Master MGSIC list'!$2:$2,0))</f>
        <v>Fossil Fuel Electric Generation</v>
      </c>
      <c r="H2441" s="13" t="s">
        <v>7622</v>
      </c>
      <c r="I2441" s="13" t="s">
        <v>1702</v>
      </c>
      <c r="J2441" s="13" t="s">
        <v>7623</v>
      </c>
      <c r="K2441" s="15"/>
      <c r="L2441" s="11" t="s">
        <v>26498</v>
      </c>
      <c r="M2441" s="12" t="str">
        <f>VLOOKUP(L2441,'Master MGSIC list'!B:C,2,FALSE)</f>
        <v>Other electricity power generation - non-renewable energy/ non-thermal n.e.c.</v>
      </c>
      <c r="N2441" s="13">
        <v>401002</v>
      </c>
      <c r="O2441" s="13" t="s">
        <v>1703</v>
      </c>
      <c r="P2441" t="s">
        <v>7624</v>
      </c>
      <c r="R2441" t="s">
        <v>4</v>
      </c>
      <c r="S2441" t="s">
        <v>15595</v>
      </c>
      <c r="T2441" t="s">
        <v>15595</v>
      </c>
      <c r="U2441" t="b">
        <v>1</v>
      </c>
      <c r="V2441" t="s">
        <v>19104</v>
      </c>
      <c r="W2441" t="str">
        <f t="shared" si="77"/>
        <v>401002</v>
      </c>
    </row>
    <row r="2442" spans="1:23" ht="15" customHeight="1">
      <c r="A2442" s="8" t="s">
        <v>2746</v>
      </c>
      <c r="B2442" s="9" t="str">
        <f t="shared" si="76"/>
        <v>CHD3511-99</v>
      </c>
      <c r="C2442" s="8" t="e">
        <f>INDEX('Master MGSIC list'!$1:$1048576,MATCH('Main Sheet'!$L2442,'Master MGSIC list'!$B:$B,0),MATCH('Main Sheet'!C$1,'Master MGSIC list'!$2:$2,0))</f>
        <v>#N/A</v>
      </c>
      <c r="D2442" s="8" t="e">
        <f>INDEX('Master MGSIC list'!$1:$1048576,MATCH('Main Sheet'!$L2442,'Master MGSIC list'!$B:$B,0),MATCH('Main Sheet'!D$1,'Master MGSIC list'!$2:$2,0))</f>
        <v>#N/A</v>
      </c>
      <c r="E2442" s="8" t="e">
        <f>INDEX('Master MGSIC list'!$1:$1048576,MATCH('Main Sheet'!$L2442,'Master MGSIC list'!$B:$B,0),MATCH('Main Sheet'!E$1,'Master MGSIC list'!$2:$2,0))</f>
        <v>#N/A</v>
      </c>
      <c r="F2442" s="8" t="e">
        <f>INDEX('Master MGSIC list'!$1:$1048576,MATCH('Main Sheet'!$L2442,'Master MGSIC list'!$B:$B,0),MATCH('Main Sheet'!F$1,'Master MGSIC list'!$2:$2,0))</f>
        <v>#N/A</v>
      </c>
      <c r="G2442" s="8" t="str">
        <f>INDEX('Master MGSIC list'!$1:$1048576,MATCH('Main Sheet'!$L2442,'Master MGSIC list'!$B:$B,0),MATCH('Main Sheet'!G$1,'Master MGSIC list'!$2:$2,0))</f>
        <v>Fossil Fuel Electric Generation</v>
      </c>
      <c r="H2442" s="8" t="s">
        <v>7622</v>
      </c>
      <c r="I2442" s="8" t="s">
        <v>1707</v>
      </c>
      <c r="J2442" s="8" t="s">
        <v>7644</v>
      </c>
      <c r="K2442" s="10" t="s">
        <v>2754</v>
      </c>
      <c r="L2442" s="11" t="s">
        <v>26498</v>
      </c>
      <c r="M2442" s="12" t="str">
        <f>VLOOKUP(L2442,'Master MGSIC list'!B:C,2,FALSE)</f>
        <v>Other electricity power generation - non-renewable energy/ non-thermal n.e.c.</v>
      </c>
      <c r="N2442" s="8">
        <v>4419</v>
      </c>
      <c r="O2442" s="8" t="s">
        <v>1708</v>
      </c>
      <c r="P2442" t="s">
        <v>7645</v>
      </c>
      <c r="R2442" t="s">
        <v>4</v>
      </c>
      <c r="S2442" t="s">
        <v>15595</v>
      </c>
      <c r="T2442" t="s">
        <v>15595</v>
      </c>
      <c r="U2442" t="b">
        <v>1</v>
      </c>
      <c r="V2442" t="s">
        <v>19110</v>
      </c>
      <c r="W2442" t="str">
        <f t="shared" si="77"/>
        <v>4419</v>
      </c>
    </row>
    <row r="2443" spans="1:23" ht="15" customHeight="1">
      <c r="A2443" s="17" t="s">
        <v>63</v>
      </c>
      <c r="B2443" s="9" t="str">
        <f t="shared" si="76"/>
        <v>MYD3511-99</v>
      </c>
      <c r="C2443" s="17" t="e">
        <f>INDEX('Master MGSIC list'!$1:$1048576,MATCH('Main Sheet'!$L2443,'Master MGSIC list'!$B:$B,0),MATCH('Main Sheet'!C$1,'Master MGSIC list'!$2:$2,0))</f>
        <v>#N/A</v>
      </c>
      <c r="D2443" s="17" t="e">
        <f>INDEX('Master MGSIC list'!$1:$1048576,MATCH('Main Sheet'!$L2443,'Master MGSIC list'!$B:$B,0),MATCH('Main Sheet'!D$1,'Master MGSIC list'!$2:$2,0))</f>
        <v>#N/A</v>
      </c>
      <c r="E2443" s="17" t="e">
        <f>INDEX('Master MGSIC list'!$1:$1048576,MATCH('Main Sheet'!$L2443,'Master MGSIC list'!$B:$B,0),MATCH('Main Sheet'!E$1,'Master MGSIC list'!$2:$2,0))</f>
        <v>#N/A</v>
      </c>
      <c r="F2443" s="17" t="e">
        <f>INDEX('Master MGSIC list'!$1:$1048576,MATCH('Main Sheet'!$L2443,'Master MGSIC list'!$B:$B,0),MATCH('Main Sheet'!F$1,'Master MGSIC list'!$2:$2,0))</f>
        <v>#N/A</v>
      </c>
      <c r="G2443" s="17" t="str">
        <f>INDEX('Master MGSIC list'!$1:$1048576,MATCH('Main Sheet'!$L2443,'Master MGSIC list'!$B:$B,0),MATCH('Main Sheet'!G$1,'Master MGSIC list'!$2:$2,0))</f>
        <v>Fossil Fuel Electric Generation</v>
      </c>
      <c r="H2443" s="17" t="s">
        <v>7622</v>
      </c>
      <c r="I2443" s="17" t="s">
        <v>1707</v>
      </c>
      <c r="J2443" s="17" t="s">
        <v>7649</v>
      </c>
      <c r="K2443" s="18"/>
      <c r="L2443" s="11" t="s">
        <v>26498</v>
      </c>
      <c r="M2443" s="12" t="str">
        <f>VLOOKUP(L2443,'Master MGSIC list'!B:C,2,FALSE)</f>
        <v>Other electricity power generation - non-renewable energy/ non-thermal n.e.c.</v>
      </c>
      <c r="N2443" s="17" t="s">
        <v>7649</v>
      </c>
      <c r="O2443" s="17" t="s">
        <v>1708</v>
      </c>
      <c r="P2443" t="s">
        <v>1708</v>
      </c>
      <c r="R2443" t="s">
        <v>4</v>
      </c>
      <c r="S2443" t="s">
        <v>15595</v>
      </c>
      <c r="T2443" t="s">
        <v>15595</v>
      </c>
      <c r="U2443" t="b">
        <v>1</v>
      </c>
      <c r="V2443" t="s">
        <v>19115</v>
      </c>
      <c r="W2443" t="str">
        <f t="shared" si="77"/>
        <v>3510Xc</v>
      </c>
    </row>
    <row r="2444" spans="1:23" ht="15" customHeight="1">
      <c r="A2444" s="21" t="s">
        <v>21</v>
      </c>
      <c r="B2444" s="9" t="str">
        <f t="shared" si="76"/>
        <v>SGD3511-99</v>
      </c>
      <c r="C2444" s="21" t="e">
        <f>INDEX('Master MGSIC list'!$1:$1048576,MATCH('Main Sheet'!$L2444,'Master MGSIC list'!$B:$B,0),MATCH('Main Sheet'!C$1,'Master MGSIC list'!$2:$2,0))</f>
        <v>#N/A</v>
      </c>
      <c r="D2444" s="21" t="e">
        <f>INDEX('Master MGSIC list'!$1:$1048576,MATCH('Main Sheet'!$L2444,'Master MGSIC list'!$B:$B,0),MATCH('Main Sheet'!D$1,'Master MGSIC list'!$2:$2,0))</f>
        <v>#N/A</v>
      </c>
      <c r="E2444" s="21" t="e">
        <f>INDEX('Master MGSIC list'!$1:$1048576,MATCH('Main Sheet'!$L2444,'Master MGSIC list'!$B:$B,0),MATCH('Main Sheet'!E$1,'Master MGSIC list'!$2:$2,0))</f>
        <v>#N/A</v>
      </c>
      <c r="F2444" s="21" t="e">
        <f>INDEX('Master MGSIC list'!$1:$1048576,MATCH('Main Sheet'!$L2444,'Master MGSIC list'!$B:$B,0),MATCH('Main Sheet'!F$1,'Master MGSIC list'!$2:$2,0))</f>
        <v>#N/A</v>
      </c>
      <c r="G2444" s="21" t="str">
        <f>INDEX('Master MGSIC list'!$1:$1048576,MATCH('Main Sheet'!$L2444,'Master MGSIC list'!$B:$B,0),MATCH('Main Sheet'!G$1,'Master MGSIC list'!$2:$2,0))</f>
        <v>Fossil Fuel Electric Generation</v>
      </c>
      <c r="H2444" s="21" t="s">
        <v>7622</v>
      </c>
      <c r="I2444" s="21" t="s">
        <v>1707</v>
      </c>
      <c r="J2444" s="21" t="s">
        <v>7651</v>
      </c>
      <c r="K2444" s="22"/>
      <c r="L2444" s="11" t="s">
        <v>26498</v>
      </c>
      <c r="M2444" s="12" t="str">
        <f>VLOOKUP(L2444,'Master MGSIC list'!B:C,2,FALSE)</f>
        <v>Other electricity power generation - non-renewable energy/ non-thermal n.e.c.</v>
      </c>
      <c r="N2444" s="21">
        <v>35101</v>
      </c>
      <c r="O2444" s="21" t="s">
        <v>1708</v>
      </c>
      <c r="P2444" t="s">
        <v>7652</v>
      </c>
      <c r="R2444" t="s">
        <v>4</v>
      </c>
      <c r="S2444" t="s">
        <v>15595</v>
      </c>
      <c r="T2444" t="s">
        <v>15595</v>
      </c>
      <c r="U2444" t="b">
        <v>1</v>
      </c>
      <c r="V2444" t="s">
        <v>19117</v>
      </c>
      <c r="W2444" t="str">
        <f t="shared" si="77"/>
        <v>35101</v>
      </c>
    </row>
    <row r="2445" spans="1:23" ht="15" customHeight="1">
      <c r="A2445" s="8" t="s">
        <v>2746</v>
      </c>
      <c r="B2445" s="9" t="str">
        <f t="shared" si="76"/>
        <v>CHD3512-01</v>
      </c>
      <c r="C2445" s="8" t="e">
        <f>INDEX('Master MGSIC list'!$1:$1048576,MATCH('Main Sheet'!$L2445,'Master MGSIC list'!$B:$B,0),MATCH('Main Sheet'!C$1,'Master MGSIC list'!$2:$2,0))</f>
        <v>#N/A</v>
      </c>
      <c r="D2445" s="8" t="e">
        <f>INDEX('Master MGSIC list'!$1:$1048576,MATCH('Main Sheet'!$L2445,'Master MGSIC list'!$B:$B,0),MATCH('Main Sheet'!D$1,'Master MGSIC list'!$2:$2,0))</f>
        <v>#N/A</v>
      </c>
      <c r="E2445" s="8" t="e">
        <f>INDEX('Master MGSIC list'!$1:$1048576,MATCH('Main Sheet'!$L2445,'Master MGSIC list'!$B:$B,0),MATCH('Main Sheet'!E$1,'Master MGSIC list'!$2:$2,0))</f>
        <v>#N/A</v>
      </c>
      <c r="F2445" s="8" t="e">
        <f>INDEX('Master MGSIC list'!$1:$1048576,MATCH('Main Sheet'!$L2445,'Master MGSIC list'!$B:$B,0),MATCH('Main Sheet'!F$1,'Master MGSIC list'!$2:$2,0))</f>
        <v>#N/A</v>
      </c>
      <c r="G2445" s="8" t="str">
        <f>INDEX('Master MGSIC list'!$1:$1048576,MATCH('Main Sheet'!$L2445,'Master MGSIC list'!$B:$B,0),MATCH('Main Sheet'!G$1,'Master MGSIC list'!$2:$2,0))</f>
        <v>Renewable Electric Generation</v>
      </c>
      <c r="H2445" s="8" t="s">
        <v>7656</v>
      </c>
      <c r="I2445" s="8" t="s">
        <v>1709</v>
      </c>
      <c r="J2445" s="8" t="s">
        <v>7657</v>
      </c>
      <c r="K2445" s="10"/>
      <c r="L2445" s="11" t="s">
        <v>26501</v>
      </c>
      <c r="M2445" s="12" t="str">
        <f>VLOOKUP(L2445,'Master MGSIC list'!B:C,2,FALSE)</f>
        <v>Electric power generation - hydro power plant</v>
      </c>
      <c r="N2445" s="8">
        <v>4413</v>
      </c>
      <c r="O2445" s="8" t="s">
        <v>1710</v>
      </c>
      <c r="P2445" t="s">
        <v>7658</v>
      </c>
      <c r="R2445" t="s">
        <v>4</v>
      </c>
      <c r="S2445" t="s">
        <v>15595</v>
      </c>
      <c r="T2445" t="s">
        <v>15595</v>
      </c>
      <c r="U2445" t="b">
        <v>1</v>
      </c>
      <c r="V2445" t="s">
        <v>19119</v>
      </c>
      <c r="W2445" t="str">
        <f t="shared" si="77"/>
        <v>4413</v>
      </c>
    </row>
    <row r="2446" spans="1:23" ht="15" customHeight="1">
      <c r="A2446" s="17" t="s">
        <v>63</v>
      </c>
      <c r="B2446" s="9" t="str">
        <f t="shared" si="76"/>
        <v>MYD3512-01</v>
      </c>
      <c r="C2446" s="17" t="e">
        <f>INDEX('Master MGSIC list'!$1:$1048576,MATCH('Main Sheet'!$L2446,'Master MGSIC list'!$B:$B,0),MATCH('Main Sheet'!C$1,'Master MGSIC list'!$2:$2,0))</f>
        <v>#N/A</v>
      </c>
      <c r="D2446" s="17" t="e">
        <f>INDEX('Master MGSIC list'!$1:$1048576,MATCH('Main Sheet'!$L2446,'Master MGSIC list'!$B:$B,0),MATCH('Main Sheet'!D$1,'Master MGSIC list'!$2:$2,0))</f>
        <v>#N/A</v>
      </c>
      <c r="E2446" s="17" t="e">
        <f>INDEX('Master MGSIC list'!$1:$1048576,MATCH('Main Sheet'!$L2446,'Master MGSIC list'!$B:$B,0),MATCH('Main Sheet'!E$1,'Master MGSIC list'!$2:$2,0))</f>
        <v>#N/A</v>
      </c>
      <c r="F2446" s="17" t="e">
        <f>INDEX('Master MGSIC list'!$1:$1048576,MATCH('Main Sheet'!$L2446,'Master MGSIC list'!$B:$B,0),MATCH('Main Sheet'!F$1,'Master MGSIC list'!$2:$2,0))</f>
        <v>#N/A</v>
      </c>
      <c r="G2446" s="17" t="str">
        <f>INDEX('Master MGSIC list'!$1:$1048576,MATCH('Main Sheet'!$L2446,'Master MGSIC list'!$B:$B,0),MATCH('Main Sheet'!G$1,'Master MGSIC list'!$2:$2,0))</f>
        <v>Renewable Electric Generation</v>
      </c>
      <c r="H2446" s="17" t="s">
        <v>7656</v>
      </c>
      <c r="I2446" s="17" t="s">
        <v>1709</v>
      </c>
      <c r="J2446" s="17" t="s">
        <v>7659</v>
      </c>
      <c r="K2446" s="18"/>
      <c r="L2446" s="11" t="s">
        <v>26501</v>
      </c>
      <c r="M2446" s="12" t="str">
        <f>VLOOKUP(L2446,'Master MGSIC list'!B:C,2,FALSE)</f>
        <v>Electric power generation - hydro power plant</v>
      </c>
      <c r="N2446" s="17" t="s">
        <v>7659</v>
      </c>
      <c r="O2446" s="17" t="s">
        <v>1710</v>
      </c>
      <c r="P2446" t="s">
        <v>7660</v>
      </c>
      <c r="R2446" t="s">
        <v>4</v>
      </c>
      <c r="S2446" t="s">
        <v>15595</v>
      </c>
      <c r="T2446" t="s">
        <v>15595</v>
      </c>
      <c r="U2446" t="b">
        <v>1</v>
      </c>
      <c r="V2446" t="s">
        <v>19120</v>
      </c>
      <c r="W2446" t="str">
        <f t="shared" si="77"/>
        <v>3510Xd</v>
      </c>
    </row>
    <row r="2447" spans="1:23" ht="15" customHeight="1">
      <c r="A2447" s="23" t="s">
        <v>2771</v>
      </c>
      <c r="B2447" s="9" t="str">
        <f t="shared" si="76"/>
        <v>VTD3512-01</v>
      </c>
      <c r="C2447" s="23" t="e">
        <f>INDEX('Master MGSIC list'!$1:$1048576,MATCH('Main Sheet'!$L2447,'Master MGSIC list'!$B:$B,0),MATCH('Main Sheet'!C$1,'Master MGSIC list'!$2:$2,0))</f>
        <v>#N/A</v>
      </c>
      <c r="D2447" s="23" t="e">
        <f>INDEX('Master MGSIC list'!$1:$1048576,MATCH('Main Sheet'!$L2447,'Master MGSIC list'!$B:$B,0),MATCH('Main Sheet'!D$1,'Master MGSIC list'!$2:$2,0))</f>
        <v>#N/A</v>
      </c>
      <c r="E2447" s="23" t="e">
        <f>INDEX('Master MGSIC list'!$1:$1048576,MATCH('Main Sheet'!$L2447,'Master MGSIC list'!$B:$B,0),MATCH('Main Sheet'!E$1,'Master MGSIC list'!$2:$2,0))</f>
        <v>#N/A</v>
      </c>
      <c r="F2447" s="23" t="e">
        <f>INDEX('Master MGSIC list'!$1:$1048576,MATCH('Main Sheet'!$L2447,'Master MGSIC list'!$B:$B,0),MATCH('Main Sheet'!F$1,'Master MGSIC list'!$2:$2,0))</f>
        <v>#N/A</v>
      </c>
      <c r="G2447" s="23" t="str">
        <f>INDEX('Master MGSIC list'!$1:$1048576,MATCH('Main Sheet'!$L2447,'Master MGSIC list'!$B:$B,0),MATCH('Main Sheet'!G$1,'Master MGSIC list'!$2:$2,0))</f>
        <v>Renewable Electric Generation</v>
      </c>
      <c r="H2447" s="23" t="s">
        <v>7656</v>
      </c>
      <c r="I2447" s="23" t="s">
        <v>1709</v>
      </c>
      <c r="J2447" s="23" t="s">
        <v>7661</v>
      </c>
      <c r="K2447" s="24"/>
      <c r="L2447" s="11" t="s">
        <v>26501</v>
      </c>
      <c r="M2447" s="12" t="str">
        <f>VLOOKUP(L2447,'Master MGSIC list'!B:C,2,FALSE)</f>
        <v>Electric power generation - hydro power plant</v>
      </c>
      <c r="N2447" s="23">
        <v>35111</v>
      </c>
      <c r="O2447" s="23" t="s">
        <v>1710</v>
      </c>
      <c r="P2447" t="s">
        <v>7662</v>
      </c>
      <c r="R2447" t="s">
        <v>4</v>
      </c>
      <c r="S2447" t="s">
        <v>15595</v>
      </c>
      <c r="T2447" t="s">
        <v>15595</v>
      </c>
      <c r="U2447" t="b">
        <v>1</v>
      </c>
      <c r="V2447" t="s">
        <v>19121</v>
      </c>
      <c r="W2447" t="str">
        <f t="shared" si="77"/>
        <v>35111</v>
      </c>
    </row>
    <row r="2448" spans="1:23" ht="15" customHeight="1">
      <c r="A2448" s="8" t="s">
        <v>2746</v>
      </c>
      <c r="B2448" s="9" t="str">
        <f t="shared" si="76"/>
        <v>CHD3512-02</v>
      </c>
      <c r="C2448" s="8" t="e">
        <f>INDEX('Master MGSIC list'!$1:$1048576,MATCH('Main Sheet'!$L2448,'Master MGSIC list'!$B:$B,0),MATCH('Main Sheet'!C$1,'Master MGSIC list'!$2:$2,0))</f>
        <v>#N/A</v>
      </c>
      <c r="D2448" s="8" t="e">
        <f>INDEX('Master MGSIC list'!$1:$1048576,MATCH('Main Sheet'!$L2448,'Master MGSIC list'!$B:$B,0),MATCH('Main Sheet'!D$1,'Master MGSIC list'!$2:$2,0))</f>
        <v>#N/A</v>
      </c>
      <c r="E2448" s="8" t="e">
        <f>INDEX('Master MGSIC list'!$1:$1048576,MATCH('Main Sheet'!$L2448,'Master MGSIC list'!$B:$B,0),MATCH('Main Sheet'!E$1,'Master MGSIC list'!$2:$2,0))</f>
        <v>#N/A</v>
      </c>
      <c r="F2448" s="8" t="e">
        <f>INDEX('Master MGSIC list'!$1:$1048576,MATCH('Main Sheet'!$L2448,'Master MGSIC list'!$B:$B,0),MATCH('Main Sheet'!F$1,'Master MGSIC list'!$2:$2,0))</f>
        <v>#N/A</v>
      </c>
      <c r="G2448" s="8" t="str">
        <f>INDEX('Master MGSIC list'!$1:$1048576,MATCH('Main Sheet'!$L2448,'Master MGSIC list'!$B:$B,0),MATCH('Main Sheet'!G$1,'Master MGSIC list'!$2:$2,0))</f>
        <v>Renewable Electric Generation</v>
      </c>
      <c r="H2448" s="8" t="s">
        <v>7656</v>
      </c>
      <c r="I2448" s="8" t="s">
        <v>1711</v>
      </c>
      <c r="J2448" s="8" t="s">
        <v>7663</v>
      </c>
      <c r="K2448" s="10"/>
      <c r="L2448" s="11" t="s">
        <v>26502</v>
      </c>
      <c r="M2448" s="12" t="str">
        <f>VLOOKUP(L2448,'Master MGSIC list'!B:C,2,FALSE)</f>
        <v>Electric power generation - solar power plant</v>
      </c>
      <c r="N2448" s="8">
        <v>4416</v>
      </c>
      <c r="O2448" s="8" t="s">
        <v>1712</v>
      </c>
      <c r="P2448" t="s">
        <v>7664</v>
      </c>
      <c r="R2448" t="s">
        <v>4</v>
      </c>
      <c r="S2448" t="s">
        <v>15595</v>
      </c>
      <c r="T2448" t="s">
        <v>15595</v>
      </c>
      <c r="U2448" t="b">
        <v>1</v>
      </c>
      <c r="V2448" t="s">
        <v>19122</v>
      </c>
      <c r="W2448" t="str">
        <f t="shared" si="77"/>
        <v>4416</v>
      </c>
    </row>
    <row r="2449" spans="1:23" ht="15" customHeight="1">
      <c r="A2449" s="17" t="s">
        <v>63</v>
      </c>
      <c r="B2449" s="9" t="str">
        <f t="shared" si="76"/>
        <v>MYD3512-02</v>
      </c>
      <c r="C2449" s="17" t="e">
        <f>INDEX('Master MGSIC list'!$1:$1048576,MATCH('Main Sheet'!$L2449,'Master MGSIC list'!$B:$B,0),MATCH('Main Sheet'!C$1,'Master MGSIC list'!$2:$2,0))</f>
        <v>#N/A</v>
      </c>
      <c r="D2449" s="17" t="e">
        <f>INDEX('Master MGSIC list'!$1:$1048576,MATCH('Main Sheet'!$L2449,'Master MGSIC list'!$B:$B,0),MATCH('Main Sheet'!D$1,'Master MGSIC list'!$2:$2,0))</f>
        <v>#N/A</v>
      </c>
      <c r="E2449" s="17" t="e">
        <f>INDEX('Master MGSIC list'!$1:$1048576,MATCH('Main Sheet'!$L2449,'Master MGSIC list'!$B:$B,0),MATCH('Main Sheet'!E$1,'Master MGSIC list'!$2:$2,0))</f>
        <v>#N/A</v>
      </c>
      <c r="F2449" s="17" t="e">
        <f>INDEX('Master MGSIC list'!$1:$1048576,MATCH('Main Sheet'!$L2449,'Master MGSIC list'!$B:$B,0),MATCH('Main Sheet'!F$1,'Master MGSIC list'!$2:$2,0))</f>
        <v>#N/A</v>
      </c>
      <c r="G2449" s="17" t="str">
        <f>INDEX('Master MGSIC list'!$1:$1048576,MATCH('Main Sheet'!$L2449,'Master MGSIC list'!$B:$B,0),MATCH('Main Sheet'!G$1,'Master MGSIC list'!$2:$2,0))</f>
        <v>Renewable Electric Generation</v>
      </c>
      <c r="H2449" s="17" t="s">
        <v>7656</v>
      </c>
      <c r="I2449" s="17" t="s">
        <v>1711</v>
      </c>
      <c r="J2449" s="17" t="s">
        <v>7665</v>
      </c>
      <c r="K2449" s="18"/>
      <c r="L2449" s="11" t="s">
        <v>26502</v>
      </c>
      <c r="M2449" s="12" t="str">
        <f>VLOOKUP(L2449,'Master MGSIC list'!B:C,2,FALSE)</f>
        <v>Electric power generation - solar power plant</v>
      </c>
      <c r="N2449" s="17" t="s">
        <v>7665</v>
      </c>
      <c r="O2449" s="17" t="s">
        <v>1712</v>
      </c>
      <c r="P2449" t="s">
        <v>7666</v>
      </c>
      <c r="R2449" t="s">
        <v>4</v>
      </c>
      <c r="S2449" t="s">
        <v>15595</v>
      </c>
      <c r="T2449" t="s">
        <v>15595</v>
      </c>
      <c r="U2449" t="b">
        <v>1</v>
      </c>
      <c r="V2449" t="s">
        <v>19123</v>
      </c>
      <c r="W2449" t="str">
        <f t="shared" si="77"/>
        <v>3510Xe</v>
      </c>
    </row>
    <row r="2450" spans="1:23" ht="15" customHeight="1">
      <c r="A2450" s="23" t="s">
        <v>2771</v>
      </c>
      <c r="B2450" s="9" t="str">
        <f t="shared" si="76"/>
        <v>VTD3512-02</v>
      </c>
      <c r="C2450" s="23" t="e">
        <f>INDEX('Master MGSIC list'!$1:$1048576,MATCH('Main Sheet'!$L2450,'Master MGSIC list'!$B:$B,0),MATCH('Main Sheet'!C$1,'Master MGSIC list'!$2:$2,0))</f>
        <v>#N/A</v>
      </c>
      <c r="D2450" s="23" t="e">
        <f>INDEX('Master MGSIC list'!$1:$1048576,MATCH('Main Sheet'!$L2450,'Master MGSIC list'!$B:$B,0),MATCH('Main Sheet'!D$1,'Master MGSIC list'!$2:$2,0))</f>
        <v>#N/A</v>
      </c>
      <c r="E2450" s="23" t="e">
        <f>INDEX('Master MGSIC list'!$1:$1048576,MATCH('Main Sheet'!$L2450,'Master MGSIC list'!$B:$B,0),MATCH('Main Sheet'!E$1,'Master MGSIC list'!$2:$2,0))</f>
        <v>#N/A</v>
      </c>
      <c r="F2450" s="23" t="e">
        <f>INDEX('Master MGSIC list'!$1:$1048576,MATCH('Main Sheet'!$L2450,'Master MGSIC list'!$B:$B,0),MATCH('Main Sheet'!F$1,'Master MGSIC list'!$2:$2,0))</f>
        <v>#N/A</v>
      </c>
      <c r="G2450" s="23" t="str">
        <f>INDEX('Master MGSIC list'!$1:$1048576,MATCH('Main Sheet'!$L2450,'Master MGSIC list'!$B:$B,0),MATCH('Main Sheet'!G$1,'Master MGSIC list'!$2:$2,0))</f>
        <v>Renewable Electric Generation</v>
      </c>
      <c r="H2450" s="23" t="s">
        <v>7656</v>
      </c>
      <c r="I2450" s="23" t="s">
        <v>1711</v>
      </c>
      <c r="J2450" s="23" t="s">
        <v>7667</v>
      </c>
      <c r="K2450" s="24"/>
      <c r="L2450" s="11" t="s">
        <v>26502</v>
      </c>
      <c r="M2450" s="12" t="str">
        <f>VLOOKUP(L2450,'Master MGSIC list'!B:C,2,FALSE)</f>
        <v>Electric power generation - solar power plant</v>
      </c>
      <c r="N2450" s="23">
        <v>35116</v>
      </c>
      <c r="O2450" s="23" t="s">
        <v>1712</v>
      </c>
      <c r="P2450" t="s">
        <v>7668</v>
      </c>
      <c r="R2450" t="s">
        <v>4</v>
      </c>
      <c r="S2450" t="s">
        <v>15595</v>
      </c>
      <c r="T2450" t="s">
        <v>15595</v>
      </c>
      <c r="U2450" t="b">
        <v>1</v>
      </c>
      <c r="V2450" t="s">
        <v>19124</v>
      </c>
      <c r="W2450" t="str">
        <f t="shared" si="77"/>
        <v>35116</v>
      </c>
    </row>
    <row r="2451" spans="1:23" ht="15" customHeight="1">
      <c r="A2451" s="13" t="s">
        <v>34</v>
      </c>
      <c r="B2451" s="9" t="str">
        <f t="shared" si="76"/>
        <v>IDD3512-03</v>
      </c>
      <c r="C2451" s="13" t="e">
        <f>INDEX('Master MGSIC list'!$1:$1048576,MATCH('Main Sheet'!$L2451,'Master MGSIC list'!$B:$B,0),MATCH('Main Sheet'!C$1,'Master MGSIC list'!$2:$2,0))</f>
        <v>#N/A</v>
      </c>
      <c r="D2451" s="13" t="e">
        <f>INDEX('Master MGSIC list'!$1:$1048576,MATCH('Main Sheet'!$L2451,'Master MGSIC list'!$B:$B,0),MATCH('Main Sheet'!D$1,'Master MGSIC list'!$2:$2,0))</f>
        <v>#N/A</v>
      </c>
      <c r="E2451" s="13" t="e">
        <f>INDEX('Master MGSIC list'!$1:$1048576,MATCH('Main Sheet'!$L2451,'Master MGSIC list'!$B:$B,0),MATCH('Main Sheet'!E$1,'Master MGSIC list'!$2:$2,0))</f>
        <v>#N/A</v>
      </c>
      <c r="F2451" s="13" t="e">
        <f>INDEX('Master MGSIC list'!$1:$1048576,MATCH('Main Sheet'!$L2451,'Master MGSIC list'!$B:$B,0),MATCH('Main Sheet'!F$1,'Master MGSIC list'!$2:$2,0))</f>
        <v>#N/A</v>
      </c>
      <c r="G2451" s="13" t="str">
        <f>INDEX('Master MGSIC list'!$1:$1048576,MATCH('Main Sheet'!$L2451,'Master MGSIC list'!$B:$B,0),MATCH('Main Sheet'!G$1,'Master MGSIC list'!$2:$2,0))</f>
        <v>Renewable Electric Generation</v>
      </c>
      <c r="H2451" s="13" t="s">
        <v>7656</v>
      </c>
      <c r="I2451" s="13" t="s">
        <v>1713</v>
      </c>
      <c r="J2451" s="13" t="s">
        <v>7669</v>
      </c>
      <c r="K2451" s="15"/>
      <c r="L2451" s="11" t="s">
        <v>26503</v>
      </c>
      <c r="M2451" s="12" t="str">
        <f>VLOOKUP(L2451,'Master MGSIC list'!B:C,2,FALSE)</f>
        <v>Electric power generation - geothermal power plant</v>
      </c>
      <c r="N2451" s="13">
        <v>111020</v>
      </c>
      <c r="O2451" s="13" t="s">
        <v>1714</v>
      </c>
      <c r="P2451" t="s">
        <v>7670</v>
      </c>
      <c r="R2451" t="s">
        <v>4</v>
      </c>
      <c r="S2451" t="s">
        <v>15595</v>
      </c>
      <c r="T2451" t="s">
        <v>15595</v>
      </c>
      <c r="U2451" t="b">
        <v>1</v>
      </c>
      <c r="V2451" t="s">
        <v>19125</v>
      </c>
      <c r="W2451" t="str">
        <f t="shared" si="77"/>
        <v>111020</v>
      </c>
    </row>
    <row r="2452" spans="1:23" ht="15" customHeight="1">
      <c r="A2452" s="8" t="s">
        <v>2746</v>
      </c>
      <c r="B2452" s="9" t="str">
        <f t="shared" si="76"/>
        <v>CHD3512-99</v>
      </c>
      <c r="C2452" s="8" t="e">
        <f>INDEX('Master MGSIC list'!$1:$1048576,MATCH('Main Sheet'!$L2452,'Master MGSIC list'!$B:$B,0),MATCH('Main Sheet'!C$1,'Master MGSIC list'!$2:$2,0))</f>
        <v>#N/A</v>
      </c>
      <c r="D2452" s="8" t="e">
        <f>INDEX('Master MGSIC list'!$1:$1048576,MATCH('Main Sheet'!$L2452,'Master MGSIC list'!$B:$B,0),MATCH('Main Sheet'!D$1,'Master MGSIC list'!$2:$2,0))</f>
        <v>#N/A</v>
      </c>
      <c r="E2452" s="8" t="e">
        <f>INDEX('Master MGSIC list'!$1:$1048576,MATCH('Main Sheet'!$L2452,'Master MGSIC list'!$B:$B,0),MATCH('Main Sheet'!E$1,'Master MGSIC list'!$2:$2,0))</f>
        <v>#N/A</v>
      </c>
      <c r="F2452" s="8" t="e">
        <f>INDEX('Master MGSIC list'!$1:$1048576,MATCH('Main Sheet'!$L2452,'Master MGSIC list'!$B:$B,0),MATCH('Main Sheet'!F$1,'Master MGSIC list'!$2:$2,0))</f>
        <v>#N/A</v>
      </c>
      <c r="G2452" s="8" t="str">
        <f>INDEX('Master MGSIC list'!$1:$1048576,MATCH('Main Sheet'!$L2452,'Master MGSIC list'!$B:$B,0),MATCH('Main Sheet'!G$1,'Master MGSIC list'!$2:$2,0))</f>
        <v>Renewable Electric Generation</v>
      </c>
      <c r="H2452" s="8" t="s">
        <v>7656</v>
      </c>
      <c r="I2452" s="8" t="s">
        <v>1715</v>
      </c>
      <c r="J2452" s="8" t="s">
        <v>7674</v>
      </c>
      <c r="K2452" s="10" t="s">
        <v>2754</v>
      </c>
      <c r="L2452" s="11" t="s">
        <v>26504</v>
      </c>
      <c r="M2452" s="12" t="str">
        <f>VLOOKUP(L2452,'Master MGSIC list'!B:C,2,FALSE)</f>
        <v>Electric power generation - other renewable energy n.e.c.</v>
      </c>
      <c r="N2452" s="8">
        <v>4417</v>
      </c>
      <c r="O2452" s="8" t="s">
        <v>1716</v>
      </c>
      <c r="P2452" t="s">
        <v>7675</v>
      </c>
      <c r="R2452" t="s">
        <v>4</v>
      </c>
      <c r="S2452" t="s">
        <v>15595</v>
      </c>
      <c r="T2452" t="s">
        <v>15595</v>
      </c>
      <c r="U2452" t="b">
        <v>1</v>
      </c>
      <c r="V2452" t="s">
        <v>19126</v>
      </c>
      <c r="W2452" t="str">
        <f t="shared" si="77"/>
        <v>4417</v>
      </c>
    </row>
    <row r="2453" spans="1:23" ht="15" customHeight="1">
      <c r="A2453" s="17" t="s">
        <v>63</v>
      </c>
      <c r="B2453" s="9" t="str">
        <f t="shared" si="76"/>
        <v>MYD3512-99</v>
      </c>
      <c r="C2453" s="17" t="e">
        <f>INDEX('Master MGSIC list'!$1:$1048576,MATCH('Main Sheet'!$L2453,'Master MGSIC list'!$B:$B,0),MATCH('Main Sheet'!C$1,'Master MGSIC list'!$2:$2,0))</f>
        <v>#N/A</v>
      </c>
      <c r="D2453" s="17" t="e">
        <f>INDEX('Master MGSIC list'!$1:$1048576,MATCH('Main Sheet'!$L2453,'Master MGSIC list'!$B:$B,0),MATCH('Main Sheet'!D$1,'Master MGSIC list'!$2:$2,0))</f>
        <v>#N/A</v>
      </c>
      <c r="E2453" s="17" t="e">
        <f>INDEX('Master MGSIC list'!$1:$1048576,MATCH('Main Sheet'!$L2453,'Master MGSIC list'!$B:$B,0),MATCH('Main Sheet'!E$1,'Master MGSIC list'!$2:$2,0))</f>
        <v>#N/A</v>
      </c>
      <c r="F2453" s="17" t="e">
        <f>INDEX('Master MGSIC list'!$1:$1048576,MATCH('Main Sheet'!$L2453,'Master MGSIC list'!$B:$B,0),MATCH('Main Sheet'!F$1,'Master MGSIC list'!$2:$2,0))</f>
        <v>#N/A</v>
      </c>
      <c r="G2453" s="17" t="str">
        <f>INDEX('Master MGSIC list'!$1:$1048576,MATCH('Main Sheet'!$L2453,'Master MGSIC list'!$B:$B,0),MATCH('Main Sheet'!G$1,'Master MGSIC list'!$2:$2,0))</f>
        <v>Renewable Electric Generation</v>
      </c>
      <c r="H2453" s="17" t="s">
        <v>7656</v>
      </c>
      <c r="I2453" s="17" t="s">
        <v>1715</v>
      </c>
      <c r="J2453" s="17" t="s">
        <v>7676</v>
      </c>
      <c r="K2453" s="18"/>
      <c r="L2453" s="11" t="s">
        <v>26504</v>
      </c>
      <c r="M2453" s="12" t="str">
        <f>VLOOKUP(L2453,'Master MGSIC list'!B:C,2,FALSE)</f>
        <v>Electric power generation - other renewable energy n.e.c.</v>
      </c>
      <c r="N2453" s="17" t="s">
        <v>7676</v>
      </c>
      <c r="O2453" s="17" t="s">
        <v>1716</v>
      </c>
      <c r="P2453" t="s">
        <v>1716</v>
      </c>
      <c r="R2453" t="s">
        <v>4</v>
      </c>
      <c r="S2453" t="s">
        <v>15595</v>
      </c>
      <c r="T2453" t="s">
        <v>15595</v>
      </c>
      <c r="U2453" t="b">
        <v>1</v>
      </c>
      <c r="V2453" t="s">
        <v>19128</v>
      </c>
      <c r="W2453" t="str">
        <f t="shared" si="77"/>
        <v>3510Xf</v>
      </c>
    </row>
    <row r="2454" spans="1:23" ht="15" customHeight="1">
      <c r="A2454" s="21" t="s">
        <v>21</v>
      </c>
      <c r="B2454" s="9" t="str">
        <f t="shared" si="76"/>
        <v>SGD3512-99</v>
      </c>
      <c r="C2454" s="21" t="e">
        <f>INDEX('Master MGSIC list'!$1:$1048576,MATCH('Main Sheet'!$L2454,'Master MGSIC list'!$B:$B,0),MATCH('Main Sheet'!C$1,'Master MGSIC list'!$2:$2,0))</f>
        <v>#N/A</v>
      </c>
      <c r="D2454" s="21" t="e">
        <f>INDEX('Master MGSIC list'!$1:$1048576,MATCH('Main Sheet'!$L2454,'Master MGSIC list'!$B:$B,0),MATCH('Main Sheet'!D$1,'Master MGSIC list'!$2:$2,0))</f>
        <v>#N/A</v>
      </c>
      <c r="E2454" s="21" t="e">
        <f>INDEX('Master MGSIC list'!$1:$1048576,MATCH('Main Sheet'!$L2454,'Master MGSIC list'!$B:$B,0),MATCH('Main Sheet'!E$1,'Master MGSIC list'!$2:$2,0))</f>
        <v>#N/A</v>
      </c>
      <c r="F2454" s="21" t="e">
        <f>INDEX('Master MGSIC list'!$1:$1048576,MATCH('Main Sheet'!$L2454,'Master MGSIC list'!$B:$B,0),MATCH('Main Sheet'!F$1,'Master MGSIC list'!$2:$2,0))</f>
        <v>#N/A</v>
      </c>
      <c r="G2454" s="21" t="str">
        <f>INDEX('Master MGSIC list'!$1:$1048576,MATCH('Main Sheet'!$L2454,'Master MGSIC list'!$B:$B,0),MATCH('Main Sheet'!G$1,'Master MGSIC list'!$2:$2,0))</f>
        <v>Renewable Electric Generation</v>
      </c>
      <c r="H2454" s="21" t="s">
        <v>7656</v>
      </c>
      <c r="I2454" s="21" t="s">
        <v>1715</v>
      </c>
      <c r="J2454" s="21" t="s">
        <v>7677</v>
      </c>
      <c r="K2454" s="22"/>
      <c r="L2454" s="11" t="s">
        <v>26504</v>
      </c>
      <c r="M2454" s="12" t="str">
        <f>VLOOKUP(L2454,'Master MGSIC list'!B:C,2,FALSE)</f>
        <v>Electric power generation - other renewable energy n.e.c.</v>
      </c>
      <c r="N2454" s="21">
        <v>35102</v>
      </c>
      <c r="O2454" s="21" t="s">
        <v>1716</v>
      </c>
      <c r="P2454" t="s">
        <v>7678</v>
      </c>
      <c r="R2454" t="s">
        <v>4</v>
      </c>
      <c r="S2454" t="s">
        <v>15595</v>
      </c>
      <c r="T2454" t="s">
        <v>15595</v>
      </c>
      <c r="U2454" t="b">
        <v>1</v>
      </c>
      <c r="V2454" t="s">
        <v>19129</v>
      </c>
      <c r="W2454" t="str">
        <f t="shared" si="77"/>
        <v>35102</v>
      </c>
    </row>
    <row r="2455" spans="1:23" ht="15" customHeight="1">
      <c r="A2455" s="8" t="s">
        <v>2746</v>
      </c>
      <c r="B2455" s="9" t="str">
        <f t="shared" si="76"/>
        <v>CHD3514-01</v>
      </c>
      <c r="C2455" s="8" t="e">
        <f>INDEX('Master MGSIC list'!$1:$1048576,MATCH('Main Sheet'!$L2455,'Master MGSIC list'!$B:$B,0),MATCH('Main Sheet'!C$1,'Master MGSIC list'!$2:$2,0))</f>
        <v>#N/A</v>
      </c>
      <c r="D2455" s="8" t="e">
        <f>INDEX('Master MGSIC list'!$1:$1048576,MATCH('Main Sheet'!$L2455,'Master MGSIC list'!$B:$B,0),MATCH('Main Sheet'!D$1,'Master MGSIC list'!$2:$2,0))</f>
        <v>#N/A</v>
      </c>
      <c r="E2455" s="8" t="e">
        <f>INDEX('Master MGSIC list'!$1:$1048576,MATCH('Main Sheet'!$L2455,'Master MGSIC list'!$B:$B,0),MATCH('Main Sheet'!E$1,'Master MGSIC list'!$2:$2,0))</f>
        <v>#N/A</v>
      </c>
      <c r="F2455" s="8" t="e">
        <f>INDEX('Master MGSIC list'!$1:$1048576,MATCH('Main Sheet'!$L2455,'Master MGSIC list'!$B:$B,0),MATCH('Main Sheet'!F$1,'Master MGSIC list'!$2:$2,0))</f>
        <v>#N/A</v>
      </c>
      <c r="G2455" s="8" t="str">
        <f>INDEX('Master MGSIC list'!$1:$1048576,MATCH('Main Sheet'!$L2455,'Master MGSIC list'!$B:$B,0),MATCH('Main Sheet'!G$1,'Master MGSIC list'!$2:$2,0))</f>
        <v>Transmission &amp; Distribution Services</v>
      </c>
      <c r="H2455" s="8" t="s">
        <v>7686</v>
      </c>
      <c r="I2455" s="8" t="s">
        <v>1717</v>
      </c>
      <c r="J2455" s="8" t="s">
        <v>7687</v>
      </c>
      <c r="K2455" s="10"/>
      <c r="L2455" s="11" t="s">
        <v>26513</v>
      </c>
      <c r="M2455" s="12" t="str">
        <f>VLOOKUP(L2455,'Master MGSIC list'!B:C,2,FALSE)</f>
        <v>Transmission, distribution and sales of electricity</v>
      </c>
      <c r="N2455" s="8">
        <v>4420</v>
      </c>
      <c r="O2455" s="8" t="s">
        <v>1718</v>
      </c>
      <c r="P2455" t="s">
        <v>7688</v>
      </c>
      <c r="R2455" t="s">
        <v>4</v>
      </c>
      <c r="S2455" t="s">
        <v>15595</v>
      </c>
      <c r="T2455" t="s">
        <v>15595</v>
      </c>
      <c r="U2455" t="b">
        <v>1</v>
      </c>
      <c r="V2455" t="s">
        <v>19132</v>
      </c>
      <c r="W2455" t="str">
        <f t="shared" si="77"/>
        <v>4420</v>
      </c>
    </row>
    <row r="2456" spans="1:23" ht="15" customHeight="1">
      <c r="A2456" s="13" t="s">
        <v>34</v>
      </c>
      <c r="B2456" s="9" t="str">
        <f t="shared" si="76"/>
        <v>IDD3514-01</v>
      </c>
      <c r="C2456" s="13" t="e">
        <f>INDEX('Master MGSIC list'!$1:$1048576,MATCH('Main Sheet'!$L2456,'Master MGSIC list'!$B:$B,0),MATCH('Main Sheet'!C$1,'Master MGSIC list'!$2:$2,0))</f>
        <v>#N/A</v>
      </c>
      <c r="D2456" s="13" t="e">
        <f>INDEX('Master MGSIC list'!$1:$1048576,MATCH('Main Sheet'!$L2456,'Master MGSIC list'!$B:$B,0),MATCH('Main Sheet'!D$1,'Master MGSIC list'!$2:$2,0))</f>
        <v>#N/A</v>
      </c>
      <c r="E2456" s="13" t="e">
        <f>INDEX('Master MGSIC list'!$1:$1048576,MATCH('Main Sheet'!$L2456,'Master MGSIC list'!$B:$B,0),MATCH('Main Sheet'!E$1,'Master MGSIC list'!$2:$2,0))</f>
        <v>#N/A</v>
      </c>
      <c r="F2456" s="13" t="e">
        <f>INDEX('Master MGSIC list'!$1:$1048576,MATCH('Main Sheet'!$L2456,'Master MGSIC list'!$B:$B,0),MATCH('Main Sheet'!F$1,'Master MGSIC list'!$2:$2,0))</f>
        <v>#N/A</v>
      </c>
      <c r="G2456" s="13" t="str">
        <f>INDEX('Master MGSIC list'!$1:$1048576,MATCH('Main Sheet'!$L2456,'Master MGSIC list'!$B:$B,0),MATCH('Main Sheet'!G$1,'Master MGSIC list'!$2:$2,0))</f>
        <v>Transmission &amp; Distribution Services</v>
      </c>
      <c r="H2456" s="13" t="s">
        <v>7686</v>
      </c>
      <c r="I2456" s="13" t="s">
        <v>1717</v>
      </c>
      <c r="J2456" s="13" t="s">
        <v>7689</v>
      </c>
      <c r="K2456" s="15"/>
      <c r="L2456" s="11" t="s">
        <v>26513</v>
      </c>
      <c r="M2456" s="12" t="str">
        <f>VLOOKUP(L2456,'Master MGSIC list'!B:C,2,FALSE)</f>
        <v>Transmission, distribution and sales of electricity</v>
      </c>
      <c r="N2456" s="13">
        <v>401001</v>
      </c>
      <c r="O2456" s="13" t="s">
        <v>1718</v>
      </c>
      <c r="P2456" t="s">
        <v>7690</v>
      </c>
      <c r="R2456" t="s">
        <v>4</v>
      </c>
      <c r="S2456" t="s">
        <v>15595</v>
      </c>
      <c r="T2456" t="s">
        <v>15595</v>
      </c>
      <c r="U2456" t="b">
        <v>1</v>
      </c>
      <c r="V2456" t="s">
        <v>19133</v>
      </c>
      <c r="W2456" t="str">
        <f t="shared" si="77"/>
        <v>401001</v>
      </c>
    </row>
    <row r="2457" spans="1:23" ht="15" customHeight="1">
      <c r="A2457" s="17" t="s">
        <v>63</v>
      </c>
      <c r="B2457" s="9" t="str">
        <f t="shared" si="76"/>
        <v>MYD3514-01</v>
      </c>
      <c r="C2457" s="17" t="e">
        <f>INDEX('Master MGSIC list'!$1:$1048576,MATCH('Main Sheet'!$L2457,'Master MGSIC list'!$B:$B,0),MATCH('Main Sheet'!C$1,'Master MGSIC list'!$2:$2,0))</f>
        <v>#N/A</v>
      </c>
      <c r="D2457" s="17" t="e">
        <f>INDEX('Master MGSIC list'!$1:$1048576,MATCH('Main Sheet'!$L2457,'Master MGSIC list'!$B:$B,0),MATCH('Main Sheet'!D$1,'Master MGSIC list'!$2:$2,0))</f>
        <v>#N/A</v>
      </c>
      <c r="E2457" s="17" t="e">
        <f>INDEX('Master MGSIC list'!$1:$1048576,MATCH('Main Sheet'!$L2457,'Master MGSIC list'!$B:$B,0),MATCH('Main Sheet'!E$1,'Master MGSIC list'!$2:$2,0))</f>
        <v>#N/A</v>
      </c>
      <c r="F2457" s="17" t="e">
        <f>INDEX('Master MGSIC list'!$1:$1048576,MATCH('Main Sheet'!$L2457,'Master MGSIC list'!$B:$B,0),MATCH('Main Sheet'!F$1,'Master MGSIC list'!$2:$2,0))</f>
        <v>#N/A</v>
      </c>
      <c r="G2457" s="17" t="str">
        <f>INDEX('Master MGSIC list'!$1:$1048576,MATCH('Main Sheet'!$L2457,'Master MGSIC list'!$B:$B,0),MATCH('Main Sheet'!G$1,'Master MGSIC list'!$2:$2,0))</f>
        <v>Transmission &amp; Distribution Services</v>
      </c>
      <c r="H2457" s="17" t="s">
        <v>7686</v>
      </c>
      <c r="I2457" s="17" t="s">
        <v>1717</v>
      </c>
      <c r="J2457" s="17" t="s">
        <v>7691</v>
      </c>
      <c r="K2457" s="18"/>
      <c r="L2457" s="11" t="s">
        <v>26513</v>
      </c>
      <c r="M2457" s="12" t="str">
        <f>VLOOKUP(L2457,'Master MGSIC list'!B:C,2,FALSE)</f>
        <v>Transmission, distribution and sales of electricity</v>
      </c>
      <c r="N2457" s="17" t="s">
        <v>7691</v>
      </c>
      <c r="O2457" s="17" t="s">
        <v>1718</v>
      </c>
      <c r="P2457" t="s">
        <v>7692</v>
      </c>
      <c r="R2457" t="s">
        <v>4</v>
      </c>
      <c r="S2457" t="s">
        <v>15595</v>
      </c>
      <c r="T2457" t="s">
        <v>15595</v>
      </c>
      <c r="U2457" t="b">
        <v>1</v>
      </c>
      <c r="V2457" t="s">
        <v>19134</v>
      </c>
      <c r="W2457" t="str">
        <f t="shared" si="77"/>
        <v>3510Xg</v>
      </c>
    </row>
    <row r="2458" spans="1:23" ht="15" customHeight="1">
      <c r="A2458" s="21" t="s">
        <v>21</v>
      </c>
      <c r="B2458" s="9" t="str">
        <f t="shared" si="76"/>
        <v>SGD3514-01</v>
      </c>
      <c r="C2458" s="21" t="e">
        <f>INDEX('Master MGSIC list'!$1:$1048576,MATCH('Main Sheet'!$L2458,'Master MGSIC list'!$B:$B,0),MATCH('Main Sheet'!C$1,'Master MGSIC list'!$2:$2,0))</f>
        <v>#N/A</v>
      </c>
      <c r="D2458" s="21" t="e">
        <f>INDEX('Master MGSIC list'!$1:$1048576,MATCH('Main Sheet'!$L2458,'Master MGSIC list'!$B:$B,0),MATCH('Main Sheet'!D$1,'Master MGSIC list'!$2:$2,0))</f>
        <v>#N/A</v>
      </c>
      <c r="E2458" s="21" t="e">
        <f>INDEX('Master MGSIC list'!$1:$1048576,MATCH('Main Sheet'!$L2458,'Master MGSIC list'!$B:$B,0),MATCH('Main Sheet'!E$1,'Master MGSIC list'!$2:$2,0))</f>
        <v>#N/A</v>
      </c>
      <c r="F2458" s="21" t="e">
        <f>INDEX('Master MGSIC list'!$1:$1048576,MATCH('Main Sheet'!$L2458,'Master MGSIC list'!$B:$B,0),MATCH('Main Sheet'!F$1,'Master MGSIC list'!$2:$2,0))</f>
        <v>#N/A</v>
      </c>
      <c r="G2458" s="21" t="str">
        <f>INDEX('Master MGSIC list'!$1:$1048576,MATCH('Main Sheet'!$L2458,'Master MGSIC list'!$B:$B,0),MATCH('Main Sheet'!G$1,'Master MGSIC list'!$2:$2,0))</f>
        <v>Transmission &amp; Distribution Services</v>
      </c>
      <c r="H2458" s="21" t="s">
        <v>7686</v>
      </c>
      <c r="I2458" s="21" t="s">
        <v>1717</v>
      </c>
      <c r="J2458" s="21" t="s">
        <v>7693</v>
      </c>
      <c r="K2458" s="22" t="s">
        <v>2754</v>
      </c>
      <c r="L2458" s="11" t="s">
        <v>26513</v>
      </c>
      <c r="M2458" s="12" t="str">
        <f>VLOOKUP(L2458,'Master MGSIC list'!B:C,2,FALSE)</f>
        <v>Transmission, distribution and sales of electricity</v>
      </c>
      <c r="N2458" s="21">
        <v>35103</v>
      </c>
      <c r="O2458" s="21" t="s">
        <v>1718</v>
      </c>
      <c r="P2458" t="s">
        <v>7694</v>
      </c>
      <c r="R2458" t="s">
        <v>4</v>
      </c>
      <c r="S2458" t="s">
        <v>15595</v>
      </c>
      <c r="T2458" t="s">
        <v>15595</v>
      </c>
      <c r="U2458" t="b">
        <v>1</v>
      </c>
      <c r="V2458" t="s">
        <v>19135</v>
      </c>
      <c r="W2458" t="str">
        <f t="shared" si="77"/>
        <v>35103</v>
      </c>
    </row>
    <row r="2459" spans="1:23" ht="15" customHeight="1">
      <c r="A2459" s="23" t="s">
        <v>2771</v>
      </c>
      <c r="B2459" s="9" t="str">
        <f t="shared" si="76"/>
        <v>VTD3514-01</v>
      </c>
      <c r="C2459" s="23" t="e">
        <f>INDEX('Master MGSIC list'!$1:$1048576,MATCH('Main Sheet'!$L2459,'Master MGSIC list'!$B:$B,0),MATCH('Main Sheet'!C$1,'Master MGSIC list'!$2:$2,0))</f>
        <v>#N/A</v>
      </c>
      <c r="D2459" s="23" t="e">
        <f>INDEX('Master MGSIC list'!$1:$1048576,MATCH('Main Sheet'!$L2459,'Master MGSIC list'!$B:$B,0),MATCH('Main Sheet'!D$1,'Master MGSIC list'!$2:$2,0))</f>
        <v>#N/A</v>
      </c>
      <c r="E2459" s="23" t="e">
        <f>INDEX('Master MGSIC list'!$1:$1048576,MATCH('Main Sheet'!$L2459,'Master MGSIC list'!$B:$B,0),MATCH('Main Sheet'!E$1,'Master MGSIC list'!$2:$2,0))</f>
        <v>#N/A</v>
      </c>
      <c r="F2459" s="23" t="e">
        <f>INDEX('Master MGSIC list'!$1:$1048576,MATCH('Main Sheet'!$L2459,'Master MGSIC list'!$B:$B,0),MATCH('Main Sheet'!F$1,'Master MGSIC list'!$2:$2,0))</f>
        <v>#N/A</v>
      </c>
      <c r="G2459" s="23" t="str">
        <f>INDEX('Master MGSIC list'!$1:$1048576,MATCH('Main Sheet'!$L2459,'Master MGSIC list'!$B:$B,0),MATCH('Main Sheet'!G$1,'Master MGSIC list'!$2:$2,0))</f>
        <v>Transmission &amp; Distribution Services</v>
      </c>
      <c r="H2459" s="23" t="s">
        <v>7686</v>
      </c>
      <c r="I2459" s="23" t="s">
        <v>1717</v>
      </c>
      <c r="J2459" s="23" t="s">
        <v>7698</v>
      </c>
      <c r="K2459" s="24" t="s">
        <v>2754</v>
      </c>
      <c r="L2459" s="11" t="s">
        <v>26513</v>
      </c>
      <c r="M2459" s="12" t="str">
        <f>VLOOKUP(L2459,'Master MGSIC list'!B:C,2,FALSE)</f>
        <v>Transmission, distribution and sales of electricity</v>
      </c>
      <c r="N2459" s="23">
        <v>35121</v>
      </c>
      <c r="O2459" s="23" t="s">
        <v>1718</v>
      </c>
      <c r="P2459" t="s">
        <v>7699</v>
      </c>
      <c r="R2459" t="s">
        <v>4</v>
      </c>
      <c r="S2459" t="s">
        <v>15595</v>
      </c>
      <c r="T2459" t="s">
        <v>15595</v>
      </c>
      <c r="U2459" t="b">
        <v>1</v>
      </c>
      <c r="V2459" t="s">
        <v>19137</v>
      </c>
      <c r="W2459" t="str">
        <f t="shared" si="77"/>
        <v>35121</v>
      </c>
    </row>
    <row r="2460" spans="1:23" ht="15" customHeight="1">
      <c r="A2460" s="8" t="s">
        <v>2746</v>
      </c>
      <c r="B2460" s="9" t="str">
        <f t="shared" si="76"/>
        <v>CHD3513-01</v>
      </c>
      <c r="C2460" s="8" t="e">
        <f>INDEX('Master MGSIC list'!$1:$1048576,MATCH('Main Sheet'!$L2460,'Master MGSIC list'!$B:$B,0),MATCH('Main Sheet'!C$1,'Master MGSIC list'!$2:$2,0))</f>
        <v>#N/A</v>
      </c>
      <c r="D2460" s="8" t="e">
        <f>INDEX('Master MGSIC list'!$1:$1048576,MATCH('Main Sheet'!$L2460,'Master MGSIC list'!$B:$B,0),MATCH('Main Sheet'!D$1,'Master MGSIC list'!$2:$2,0))</f>
        <v>#N/A</v>
      </c>
      <c r="E2460" s="8" t="e">
        <f>INDEX('Master MGSIC list'!$1:$1048576,MATCH('Main Sheet'!$L2460,'Master MGSIC list'!$B:$B,0),MATCH('Main Sheet'!E$1,'Master MGSIC list'!$2:$2,0))</f>
        <v>#N/A</v>
      </c>
      <c r="F2460" s="8" t="e">
        <f>INDEX('Master MGSIC list'!$1:$1048576,MATCH('Main Sheet'!$L2460,'Master MGSIC list'!$B:$B,0),MATCH('Main Sheet'!F$1,'Master MGSIC list'!$2:$2,0))</f>
        <v>#N/A</v>
      </c>
      <c r="G2460" s="8" t="str">
        <f>INDEX('Master MGSIC list'!$1:$1048576,MATCH('Main Sheet'!$L2460,'Master MGSIC list'!$B:$B,0),MATCH('Main Sheet'!G$1,'Master MGSIC list'!$2:$2,0))</f>
        <v>Fossil Fuel Electric Generation</v>
      </c>
      <c r="H2460" s="8" t="s">
        <v>7622</v>
      </c>
      <c r="I2460" s="8" t="s">
        <v>1707</v>
      </c>
      <c r="J2460" s="8" t="s">
        <v>7641</v>
      </c>
      <c r="K2460" s="10" t="s">
        <v>2754</v>
      </c>
      <c r="L2460" s="11" t="s">
        <v>26510</v>
      </c>
      <c r="M2460" s="12" t="str">
        <f>VLOOKUP(L2460,'Master MGSIC list'!B:C,2,FALSE)</f>
        <v>Electric power generation - nuclear power plant</v>
      </c>
      <c r="N2460" s="8">
        <v>4414</v>
      </c>
      <c r="O2460" s="8" t="s">
        <v>1708</v>
      </c>
      <c r="P2460" t="s">
        <v>7643</v>
      </c>
      <c r="R2460" t="s">
        <v>4</v>
      </c>
      <c r="S2460" t="s">
        <v>15595</v>
      </c>
      <c r="T2460" t="s">
        <v>15595</v>
      </c>
      <c r="U2460" t="b">
        <v>1</v>
      </c>
      <c r="V2460" t="s">
        <v>19113</v>
      </c>
      <c r="W2460" t="str">
        <f t="shared" si="77"/>
        <v>4414</v>
      </c>
    </row>
    <row r="2461" spans="1:23" ht="15" customHeight="1">
      <c r="A2461" s="23" t="s">
        <v>2771</v>
      </c>
      <c r="B2461" s="9" t="str">
        <f t="shared" si="76"/>
        <v>VTD3513-01</v>
      </c>
      <c r="C2461" s="23" t="e">
        <f>INDEX('Master MGSIC list'!$1:$1048576,MATCH('Main Sheet'!$L2461,'Master MGSIC list'!$B:$B,0),MATCH('Main Sheet'!C$1,'Master MGSIC list'!$2:$2,0))</f>
        <v>#N/A</v>
      </c>
      <c r="D2461" s="23" t="e">
        <f>INDEX('Master MGSIC list'!$1:$1048576,MATCH('Main Sheet'!$L2461,'Master MGSIC list'!$B:$B,0),MATCH('Main Sheet'!D$1,'Master MGSIC list'!$2:$2,0))</f>
        <v>#N/A</v>
      </c>
      <c r="E2461" s="23" t="e">
        <f>INDEX('Master MGSIC list'!$1:$1048576,MATCH('Main Sheet'!$L2461,'Master MGSIC list'!$B:$B,0),MATCH('Main Sheet'!E$1,'Master MGSIC list'!$2:$2,0))</f>
        <v>#N/A</v>
      </c>
      <c r="F2461" s="23" t="e">
        <f>INDEX('Master MGSIC list'!$1:$1048576,MATCH('Main Sheet'!$L2461,'Master MGSIC list'!$B:$B,0),MATCH('Main Sheet'!F$1,'Master MGSIC list'!$2:$2,0))</f>
        <v>#N/A</v>
      </c>
      <c r="G2461" s="23" t="str">
        <f>INDEX('Master MGSIC list'!$1:$1048576,MATCH('Main Sheet'!$L2461,'Master MGSIC list'!$B:$B,0),MATCH('Main Sheet'!G$1,'Master MGSIC list'!$2:$2,0))</f>
        <v>Fossil Fuel Electric Generation</v>
      </c>
      <c r="H2461" s="23" t="s">
        <v>7622</v>
      </c>
      <c r="I2461" s="23" t="s">
        <v>1707</v>
      </c>
      <c r="J2461" s="23" t="s">
        <v>7653</v>
      </c>
      <c r="K2461" s="24"/>
      <c r="L2461" s="11" t="s">
        <v>26510</v>
      </c>
      <c r="M2461" s="12" t="str">
        <f>VLOOKUP(L2461,'Master MGSIC list'!B:C,2,FALSE)</f>
        <v>Electric power generation - nuclear power plant</v>
      </c>
      <c r="N2461" s="23">
        <v>35114</v>
      </c>
      <c r="O2461" s="23" t="s">
        <v>1708</v>
      </c>
      <c r="P2461" t="s">
        <v>7654</v>
      </c>
      <c r="R2461" t="s">
        <v>4</v>
      </c>
      <c r="S2461" t="s">
        <v>15595</v>
      </c>
      <c r="T2461" t="s">
        <v>15595</v>
      </c>
      <c r="U2461" t="b">
        <v>1</v>
      </c>
      <c r="V2461" t="s">
        <v>19118</v>
      </c>
      <c r="W2461" t="str">
        <f t="shared" si="77"/>
        <v>35114</v>
      </c>
    </row>
    <row r="2462" spans="1:23" ht="15" customHeight="1">
      <c r="A2462" s="8" t="s">
        <v>2746</v>
      </c>
      <c r="B2462" s="9" t="str">
        <f t="shared" si="76"/>
        <v>CHD3511-03a</v>
      </c>
      <c r="C2462" s="8" t="e">
        <f>INDEX('Master MGSIC list'!$1:$1048576,MATCH('Main Sheet'!$L2462,'Master MGSIC list'!$B:$B,0),MATCH('Main Sheet'!C$1,'Master MGSIC list'!$2:$2,0))</f>
        <v>#N/A</v>
      </c>
      <c r="D2462" s="8" t="e">
        <f>INDEX('Master MGSIC list'!$1:$1048576,MATCH('Main Sheet'!$L2462,'Master MGSIC list'!$B:$B,0),MATCH('Main Sheet'!D$1,'Master MGSIC list'!$2:$2,0))</f>
        <v>#N/A</v>
      </c>
      <c r="E2462" s="8" t="e">
        <f>INDEX('Master MGSIC list'!$1:$1048576,MATCH('Main Sheet'!$L2462,'Master MGSIC list'!$B:$B,0),MATCH('Main Sheet'!E$1,'Master MGSIC list'!$2:$2,0))</f>
        <v>#N/A</v>
      </c>
      <c r="F2462" s="8" t="e">
        <f>INDEX('Master MGSIC list'!$1:$1048576,MATCH('Main Sheet'!$L2462,'Master MGSIC list'!$B:$B,0),MATCH('Main Sheet'!F$1,'Master MGSIC list'!$2:$2,0))</f>
        <v>#N/A</v>
      </c>
      <c r="G2462" s="8" t="str">
        <f>INDEX('Master MGSIC list'!$1:$1048576,MATCH('Main Sheet'!$L2462,'Master MGSIC list'!$B:$B,0),MATCH('Main Sheet'!G$1,'Master MGSIC list'!$2:$2,0))</f>
        <v>Fossil Fuel Electric Generation</v>
      </c>
      <c r="H2462" s="8" t="s">
        <v>7622</v>
      </c>
      <c r="I2462" s="8" t="s">
        <v>1707</v>
      </c>
      <c r="J2462" s="8" t="s">
        <v>7635</v>
      </c>
      <c r="K2462" s="10" t="s">
        <v>2754</v>
      </c>
      <c r="L2462" s="11" t="s">
        <v>26505</v>
      </c>
      <c r="M2462" s="12" t="str">
        <f>VLOOKUP(L2462,'Master MGSIC list'!B:C,2,FALSE)</f>
        <v>Electric power generation - Other thermal plant</v>
      </c>
      <c r="N2462" s="8">
        <v>4411</v>
      </c>
      <c r="O2462" s="8" t="s">
        <v>1708</v>
      </c>
      <c r="P2462" t="s">
        <v>7637</v>
      </c>
      <c r="R2462" t="s">
        <v>4</v>
      </c>
      <c r="S2462" t="s">
        <v>15595</v>
      </c>
      <c r="T2462" t="s">
        <v>15595</v>
      </c>
      <c r="U2462" t="b">
        <v>1</v>
      </c>
      <c r="V2462" t="s">
        <v>19111</v>
      </c>
      <c r="W2462" t="str">
        <f t="shared" si="77"/>
        <v>4411</v>
      </c>
    </row>
    <row r="2463" spans="1:23" ht="15" customHeight="1">
      <c r="A2463" s="8" t="s">
        <v>2746</v>
      </c>
      <c r="B2463" s="9" t="str">
        <f t="shared" si="76"/>
        <v>CHD3511-03b</v>
      </c>
      <c r="C2463" s="8" t="e">
        <f>INDEX('Master MGSIC list'!$1:$1048576,MATCH('Main Sheet'!$L2463,'Master MGSIC list'!$B:$B,0),MATCH('Main Sheet'!C$1,'Master MGSIC list'!$2:$2,0))</f>
        <v>#N/A</v>
      </c>
      <c r="D2463" s="8" t="e">
        <f>INDEX('Master MGSIC list'!$1:$1048576,MATCH('Main Sheet'!$L2463,'Master MGSIC list'!$B:$B,0),MATCH('Main Sheet'!D$1,'Master MGSIC list'!$2:$2,0))</f>
        <v>#N/A</v>
      </c>
      <c r="E2463" s="8" t="e">
        <f>INDEX('Master MGSIC list'!$1:$1048576,MATCH('Main Sheet'!$L2463,'Master MGSIC list'!$B:$B,0),MATCH('Main Sheet'!E$1,'Master MGSIC list'!$2:$2,0))</f>
        <v>#N/A</v>
      </c>
      <c r="F2463" s="8" t="e">
        <f>INDEX('Master MGSIC list'!$1:$1048576,MATCH('Main Sheet'!$L2463,'Master MGSIC list'!$B:$B,0),MATCH('Main Sheet'!F$1,'Master MGSIC list'!$2:$2,0))</f>
        <v>#N/A</v>
      </c>
      <c r="G2463" s="8" t="str">
        <f>INDEX('Master MGSIC list'!$1:$1048576,MATCH('Main Sheet'!$L2463,'Master MGSIC list'!$B:$B,0),MATCH('Main Sheet'!G$1,'Master MGSIC list'!$2:$2,0))</f>
        <v>Fossil Fuel Electric Generation</v>
      </c>
      <c r="H2463" s="8" t="s">
        <v>7622</v>
      </c>
      <c r="I2463" s="8" t="s">
        <v>1707</v>
      </c>
      <c r="J2463" s="8" t="s">
        <v>7638</v>
      </c>
      <c r="K2463" s="10" t="s">
        <v>2754</v>
      </c>
      <c r="L2463" s="11" t="s">
        <v>26506</v>
      </c>
      <c r="M2463" s="12" t="str">
        <f>VLOOKUP(L2463,'Master MGSIC list'!B:C,2,FALSE)</f>
        <v>Electric power generation - CoGen plant</v>
      </c>
      <c r="N2463" s="8">
        <v>4412</v>
      </c>
      <c r="O2463" s="8" t="s">
        <v>1708</v>
      </c>
      <c r="P2463" t="s">
        <v>7640</v>
      </c>
      <c r="R2463" t="s">
        <v>4</v>
      </c>
      <c r="S2463" t="s">
        <v>15595</v>
      </c>
      <c r="T2463" t="s">
        <v>15595</v>
      </c>
      <c r="U2463" t="b">
        <v>1</v>
      </c>
      <c r="V2463" t="s">
        <v>19112</v>
      </c>
      <c r="W2463" t="str">
        <f t="shared" si="77"/>
        <v>4412</v>
      </c>
    </row>
    <row r="2464" spans="1:23" ht="15" customHeight="1">
      <c r="A2464" s="8" t="s">
        <v>2746</v>
      </c>
      <c r="B2464" s="9" t="str">
        <f t="shared" si="76"/>
        <v>CHD3512-04</v>
      </c>
      <c r="C2464" s="8" t="e">
        <f>INDEX('Master MGSIC list'!$1:$1048576,MATCH('Main Sheet'!$L2464,'Master MGSIC list'!$B:$B,0),MATCH('Main Sheet'!C$1,'Master MGSIC list'!$2:$2,0))</f>
        <v>#N/A</v>
      </c>
      <c r="D2464" s="8" t="e">
        <f>INDEX('Master MGSIC list'!$1:$1048576,MATCH('Main Sheet'!$L2464,'Master MGSIC list'!$B:$B,0),MATCH('Main Sheet'!D$1,'Master MGSIC list'!$2:$2,0))</f>
        <v>#N/A</v>
      </c>
      <c r="E2464" s="8" t="e">
        <f>INDEX('Master MGSIC list'!$1:$1048576,MATCH('Main Sheet'!$L2464,'Master MGSIC list'!$B:$B,0),MATCH('Main Sheet'!E$1,'Master MGSIC list'!$2:$2,0))</f>
        <v>#N/A</v>
      </c>
      <c r="F2464" s="8" t="e">
        <f>INDEX('Master MGSIC list'!$1:$1048576,MATCH('Main Sheet'!$L2464,'Master MGSIC list'!$B:$B,0),MATCH('Main Sheet'!F$1,'Master MGSIC list'!$2:$2,0))</f>
        <v>#N/A</v>
      </c>
      <c r="G2464" s="8" t="str">
        <f>INDEX('Master MGSIC list'!$1:$1048576,MATCH('Main Sheet'!$L2464,'Master MGSIC list'!$B:$B,0),MATCH('Main Sheet'!G$1,'Master MGSIC list'!$2:$2,0))</f>
        <v>Renewable Electric Generation</v>
      </c>
      <c r="H2464" s="8" t="s">
        <v>7656</v>
      </c>
      <c r="I2464" s="8" t="s">
        <v>1715</v>
      </c>
      <c r="J2464" s="8" t="s">
        <v>7671</v>
      </c>
      <c r="K2464" s="10" t="s">
        <v>2754</v>
      </c>
      <c r="L2464" s="11" t="s">
        <v>26507</v>
      </c>
      <c r="M2464" s="12" t="str">
        <f>VLOOKUP(L2464,'Master MGSIC list'!B:C,2,FALSE)</f>
        <v>Electric power generation - wind power generation</v>
      </c>
      <c r="N2464" s="8">
        <v>4415</v>
      </c>
      <c r="O2464" s="8" t="s">
        <v>1716</v>
      </c>
      <c r="P2464" t="s">
        <v>7673</v>
      </c>
      <c r="R2464" t="s">
        <v>4</v>
      </c>
      <c r="S2464" t="s">
        <v>15595</v>
      </c>
      <c r="T2464" t="s">
        <v>15595</v>
      </c>
      <c r="U2464" t="b">
        <v>1</v>
      </c>
      <c r="V2464" t="s">
        <v>19127</v>
      </c>
      <c r="W2464" t="str">
        <f t="shared" si="77"/>
        <v>4415</v>
      </c>
    </row>
    <row r="2465" spans="1:26" ht="15" customHeight="1">
      <c r="A2465" s="23" t="s">
        <v>2771</v>
      </c>
      <c r="B2465" s="9" t="str">
        <f t="shared" si="76"/>
        <v>VTD3512-04</v>
      </c>
      <c r="C2465" s="23" t="e">
        <f>INDEX('Master MGSIC list'!$1:$1048576,MATCH('Main Sheet'!$L2465,'Master MGSIC list'!$B:$B,0),MATCH('Main Sheet'!C$1,'Master MGSIC list'!$2:$2,0))</f>
        <v>#N/A</v>
      </c>
      <c r="D2465" s="23" t="e">
        <f>INDEX('Master MGSIC list'!$1:$1048576,MATCH('Main Sheet'!$L2465,'Master MGSIC list'!$B:$B,0),MATCH('Main Sheet'!D$1,'Master MGSIC list'!$2:$2,0))</f>
        <v>#N/A</v>
      </c>
      <c r="E2465" s="23" t="e">
        <f>INDEX('Master MGSIC list'!$1:$1048576,MATCH('Main Sheet'!$L2465,'Master MGSIC list'!$B:$B,0),MATCH('Main Sheet'!E$1,'Master MGSIC list'!$2:$2,0))</f>
        <v>#N/A</v>
      </c>
      <c r="F2465" s="23" t="e">
        <f>INDEX('Master MGSIC list'!$1:$1048576,MATCH('Main Sheet'!$L2465,'Master MGSIC list'!$B:$B,0),MATCH('Main Sheet'!F$1,'Master MGSIC list'!$2:$2,0))</f>
        <v>#N/A</v>
      </c>
      <c r="G2465" s="23" t="str">
        <f>INDEX('Master MGSIC list'!$1:$1048576,MATCH('Main Sheet'!$L2465,'Master MGSIC list'!$B:$B,0),MATCH('Main Sheet'!G$1,'Master MGSIC list'!$2:$2,0))</f>
        <v>Renewable Electric Generation</v>
      </c>
      <c r="H2465" s="23" t="s">
        <v>7656</v>
      </c>
      <c r="I2465" s="23" t="s">
        <v>1715</v>
      </c>
      <c r="J2465" s="23" t="s">
        <v>7679</v>
      </c>
      <c r="K2465" s="24" t="s">
        <v>2754</v>
      </c>
      <c r="L2465" s="11" t="s">
        <v>26507</v>
      </c>
      <c r="M2465" s="12" t="str">
        <f>VLOOKUP(L2465,'Master MGSIC list'!B:C,2,FALSE)</f>
        <v>Electric power generation - wind power generation</v>
      </c>
      <c r="N2465" s="23">
        <v>35115</v>
      </c>
      <c r="O2465" s="23" t="s">
        <v>1716</v>
      </c>
      <c r="P2465" t="s">
        <v>7680</v>
      </c>
      <c r="R2465" t="s">
        <v>4</v>
      </c>
      <c r="S2465" t="s">
        <v>15595</v>
      </c>
      <c r="T2465" t="s">
        <v>15595</v>
      </c>
      <c r="U2465" t="b">
        <v>1</v>
      </c>
      <c r="V2465" t="s">
        <v>19130</v>
      </c>
      <c r="W2465" t="str">
        <f t="shared" si="77"/>
        <v>35115</v>
      </c>
    </row>
    <row r="2466" spans="1:26" ht="15" customHeight="1">
      <c r="A2466" s="21" t="s">
        <v>21</v>
      </c>
      <c r="B2466" s="9" t="str">
        <f t="shared" si="76"/>
        <v>SGD3514-02</v>
      </c>
      <c r="C2466" s="21" t="e">
        <f>INDEX('Master MGSIC list'!$1:$1048576,MATCH('Main Sheet'!$L2466,'Master MGSIC list'!$B:$B,0),MATCH('Main Sheet'!C$1,'Master MGSIC list'!$2:$2,0))</f>
        <v>#N/A</v>
      </c>
      <c r="D2466" s="21" t="e">
        <f>INDEX('Master MGSIC list'!$1:$1048576,MATCH('Main Sheet'!$L2466,'Master MGSIC list'!$B:$B,0),MATCH('Main Sheet'!D$1,'Master MGSIC list'!$2:$2,0))</f>
        <v>#N/A</v>
      </c>
      <c r="E2466" s="21" t="e">
        <f>INDEX('Master MGSIC list'!$1:$1048576,MATCH('Main Sheet'!$L2466,'Master MGSIC list'!$B:$B,0),MATCH('Main Sheet'!E$1,'Master MGSIC list'!$2:$2,0))</f>
        <v>#N/A</v>
      </c>
      <c r="F2466" s="21" t="e">
        <f>INDEX('Master MGSIC list'!$1:$1048576,MATCH('Main Sheet'!$L2466,'Master MGSIC list'!$B:$B,0),MATCH('Main Sheet'!F$1,'Master MGSIC list'!$2:$2,0))</f>
        <v>#N/A</v>
      </c>
      <c r="G2466" s="21" t="str">
        <f>INDEX('Master MGSIC list'!$1:$1048576,MATCH('Main Sheet'!$L2466,'Master MGSIC list'!$B:$B,0),MATCH('Main Sheet'!G$1,'Master MGSIC list'!$2:$2,0))</f>
        <v>Transmission &amp; Distribution Services</v>
      </c>
      <c r="H2466" s="21" t="s">
        <v>7686</v>
      </c>
      <c r="I2466" s="21" t="s">
        <v>1717</v>
      </c>
      <c r="J2466" s="21" t="s">
        <v>7695</v>
      </c>
      <c r="K2466" s="22" t="s">
        <v>2754</v>
      </c>
      <c r="L2466" s="11" t="s">
        <v>26515</v>
      </c>
      <c r="M2466" s="12" t="str">
        <f>VLOOKUP(L2466,'Master MGSIC list'!B:C,2,FALSE)</f>
        <v>Other related electricity distribution services (e.g. electricity brokers, meter reading)</v>
      </c>
      <c r="N2466" s="21">
        <v>35104</v>
      </c>
      <c r="O2466" s="21" t="s">
        <v>1718</v>
      </c>
      <c r="P2466" t="s">
        <v>7697</v>
      </c>
      <c r="R2466" t="s">
        <v>4</v>
      </c>
      <c r="S2466" t="s">
        <v>15595</v>
      </c>
      <c r="T2466" t="s">
        <v>15595</v>
      </c>
      <c r="U2466" t="b">
        <v>1</v>
      </c>
      <c r="V2466" t="s">
        <v>19136</v>
      </c>
      <c r="W2466" t="str">
        <f t="shared" si="77"/>
        <v>35104</v>
      </c>
    </row>
    <row r="2467" spans="1:26" ht="15" customHeight="1">
      <c r="A2467" s="23" t="s">
        <v>2771</v>
      </c>
      <c r="B2467" s="9" t="str">
        <f t="shared" si="76"/>
        <v>VTD3514-02</v>
      </c>
      <c r="C2467" s="23" t="e">
        <f>INDEX('Master MGSIC list'!$1:$1048576,MATCH('Main Sheet'!$L2467,'Master MGSIC list'!$B:$B,0),MATCH('Main Sheet'!C$1,'Master MGSIC list'!$2:$2,0))</f>
        <v>#N/A</v>
      </c>
      <c r="D2467" s="23" t="e">
        <f>INDEX('Master MGSIC list'!$1:$1048576,MATCH('Main Sheet'!$L2467,'Master MGSIC list'!$B:$B,0),MATCH('Main Sheet'!D$1,'Master MGSIC list'!$2:$2,0))</f>
        <v>#N/A</v>
      </c>
      <c r="E2467" s="23" t="e">
        <f>INDEX('Master MGSIC list'!$1:$1048576,MATCH('Main Sheet'!$L2467,'Master MGSIC list'!$B:$B,0),MATCH('Main Sheet'!E$1,'Master MGSIC list'!$2:$2,0))</f>
        <v>#N/A</v>
      </c>
      <c r="F2467" s="23" t="e">
        <f>INDEX('Master MGSIC list'!$1:$1048576,MATCH('Main Sheet'!$L2467,'Master MGSIC list'!$B:$B,0),MATCH('Main Sheet'!F$1,'Master MGSIC list'!$2:$2,0))</f>
        <v>#N/A</v>
      </c>
      <c r="G2467" s="23" t="str">
        <f>INDEX('Master MGSIC list'!$1:$1048576,MATCH('Main Sheet'!$L2467,'Master MGSIC list'!$B:$B,0),MATCH('Main Sheet'!G$1,'Master MGSIC list'!$2:$2,0))</f>
        <v>Transmission &amp; Distribution Services</v>
      </c>
      <c r="H2467" s="23" t="s">
        <v>7686</v>
      </c>
      <c r="I2467" s="23" t="s">
        <v>1717</v>
      </c>
      <c r="J2467" s="23" t="s">
        <v>7700</v>
      </c>
      <c r="K2467" s="24" t="s">
        <v>2754</v>
      </c>
      <c r="L2467" s="11" t="s">
        <v>26515</v>
      </c>
      <c r="M2467" s="12" t="str">
        <f>VLOOKUP(L2467,'Master MGSIC list'!B:C,2,FALSE)</f>
        <v>Other related electricity distribution services (e.g. electricity brokers, meter reading)</v>
      </c>
      <c r="N2467" s="23">
        <v>35122</v>
      </c>
      <c r="O2467" s="23" t="s">
        <v>1718</v>
      </c>
      <c r="P2467" t="s">
        <v>7701</v>
      </c>
      <c r="R2467" t="s">
        <v>4</v>
      </c>
      <c r="S2467" t="s">
        <v>15595</v>
      </c>
      <c r="T2467" t="s">
        <v>15595</v>
      </c>
      <c r="U2467" t="b">
        <v>1</v>
      </c>
      <c r="V2467" t="s">
        <v>19138</v>
      </c>
      <c r="W2467" t="str">
        <f t="shared" si="77"/>
        <v>35122</v>
      </c>
    </row>
    <row r="2468" spans="1:26" ht="15" customHeight="1">
      <c r="A2468" s="8" t="s">
        <v>2746</v>
      </c>
      <c r="B2468" s="9" t="str">
        <f t="shared" si="76"/>
        <v>CHD3515-01</v>
      </c>
      <c r="C2468" s="8" t="e">
        <f>INDEX('Master MGSIC list'!$1:$1048576,MATCH('Main Sheet'!$L2468,'Master MGSIC list'!$B:$B,0),MATCH('Main Sheet'!C$1,'Master MGSIC list'!$2:$2,0))</f>
        <v>#N/A</v>
      </c>
      <c r="D2468" s="8" t="e">
        <f>INDEX('Master MGSIC list'!$1:$1048576,MATCH('Main Sheet'!$L2468,'Master MGSIC list'!$B:$B,0),MATCH('Main Sheet'!D$1,'Master MGSIC list'!$2:$2,0))</f>
        <v>#N/A</v>
      </c>
      <c r="E2468" s="8" t="e">
        <f>INDEX('Master MGSIC list'!$1:$1048576,MATCH('Main Sheet'!$L2468,'Master MGSIC list'!$B:$B,0),MATCH('Main Sheet'!E$1,'Master MGSIC list'!$2:$2,0))</f>
        <v>#N/A</v>
      </c>
      <c r="F2468" s="8" t="e">
        <f>INDEX('Master MGSIC list'!$1:$1048576,MATCH('Main Sheet'!$L2468,'Master MGSIC list'!$B:$B,0),MATCH('Main Sheet'!F$1,'Master MGSIC list'!$2:$2,0))</f>
        <v>#N/A</v>
      </c>
      <c r="G2468" s="8" t="str">
        <f>INDEX('Master MGSIC list'!$1:$1048576,MATCH('Main Sheet'!$L2468,'Master MGSIC list'!$B:$B,0),MATCH('Main Sheet'!G$1,'Master MGSIC list'!$2:$2,0))</f>
        <v>Integrated Electric Utilities</v>
      </c>
      <c r="H2468" s="8" t="s">
        <v>7622</v>
      </c>
      <c r="I2468" s="8" t="s">
        <v>1707</v>
      </c>
      <c r="J2468" s="8" t="s">
        <v>7646</v>
      </c>
      <c r="K2468" s="10" t="s">
        <v>2754</v>
      </c>
      <c r="L2468" s="11" t="s">
        <v>26518</v>
      </c>
      <c r="M2468" s="12" t="str">
        <f>VLOOKUP(L2468,'Master MGSIC list'!B:C,2,FALSE)</f>
        <v>Electric power generation, transmission and distribution (combined)</v>
      </c>
      <c r="N2468" s="8">
        <v>4430</v>
      </c>
      <c r="O2468" s="8" t="s">
        <v>1708</v>
      </c>
      <c r="P2468" t="s">
        <v>7648</v>
      </c>
      <c r="R2468" t="s">
        <v>4</v>
      </c>
      <c r="S2468" t="s">
        <v>15595</v>
      </c>
      <c r="T2468" t="s">
        <v>15595</v>
      </c>
      <c r="U2468" t="b">
        <v>1</v>
      </c>
      <c r="V2468" t="s">
        <v>19114</v>
      </c>
      <c r="W2468" t="str">
        <f t="shared" si="77"/>
        <v>4430</v>
      </c>
    </row>
    <row r="2469" spans="1:26" ht="15" customHeight="1">
      <c r="A2469" s="19" t="s">
        <v>49</v>
      </c>
      <c r="B2469" s="9" t="str">
        <f t="shared" si="76"/>
        <v>PHD3515-01</v>
      </c>
      <c r="C2469" s="19" t="e">
        <f>INDEX('Master MGSIC list'!$1:$1048576,MATCH('Main Sheet'!$L2469,'Master MGSIC list'!$B:$B,0),MATCH('Main Sheet'!C$1,'Master MGSIC list'!$2:$2,0))</f>
        <v>#N/A</v>
      </c>
      <c r="D2469" s="19" t="e">
        <f>INDEX('Master MGSIC list'!$1:$1048576,MATCH('Main Sheet'!$L2469,'Master MGSIC list'!$B:$B,0),MATCH('Main Sheet'!D$1,'Master MGSIC list'!$2:$2,0))</f>
        <v>#N/A</v>
      </c>
      <c r="E2469" s="19" t="e">
        <f>INDEX('Master MGSIC list'!$1:$1048576,MATCH('Main Sheet'!$L2469,'Master MGSIC list'!$B:$B,0),MATCH('Main Sheet'!E$1,'Master MGSIC list'!$2:$2,0))</f>
        <v>#N/A</v>
      </c>
      <c r="F2469" s="19" t="e">
        <f>INDEX('Master MGSIC list'!$1:$1048576,MATCH('Main Sheet'!$L2469,'Master MGSIC list'!$B:$B,0),MATCH('Main Sheet'!F$1,'Master MGSIC list'!$2:$2,0))</f>
        <v>#N/A</v>
      </c>
      <c r="G2469" s="19" t="str">
        <f>INDEX('Master MGSIC list'!$1:$1048576,MATCH('Main Sheet'!$L2469,'Master MGSIC list'!$B:$B,0),MATCH('Main Sheet'!G$1,'Master MGSIC list'!$2:$2,0))</f>
        <v>Integrated Electric Utilities</v>
      </c>
      <c r="H2469" s="19" t="s">
        <v>7622</v>
      </c>
      <c r="I2469" s="19" t="s">
        <v>1707</v>
      </c>
      <c r="J2469" s="19" t="s">
        <v>7650</v>
      </c>
      <c r="K2469" s="20"/>
      <c r="L2469" s="11" t="s">
        <v>26518</v>
      </c>
      <c r="M2469" s="12" t="str">
        <f>VLOOKUP(L2469,'Master MGSIC list'!B:C,2,FALSE)</f>
        <v>Electric power generation, transmission and distribution (combined)</v>
      </c>
      <c r="N2469" s="19">
        <v>35100</v>
      </c>
      <c r="O2469" s="19" t="s">
        <v>1708</v>
      </c>
      <c r="P2469" t="s">
        <v>1701</v>
      </c>
      <c r="R2469" t="s">
        <v>4</v>
      </c>
      <c r="S2469" t="s">
        <v>15595</v>
      </c>
      <c r="T2469" t="s">
        <v>15595</v>
      </c>
      <c r="U2469" t="b">
        <v>1</v>
      </c>
      <c r="V2469" t="s">
        <v>19116</v>
      </c>
      <c r="W2469" t="str">
        <f t="shared" si="77"/>
        <v>35100</v>
      </c>
    </row>
    <row r="2470" spans="1:26" ht="15" customHeight="1">
      <c r="A2470" s="23" t="s">
        <v>2771</v>
      </c>
      <c r="B2470" s="9" t="str">
        <f t="shared" si="76"/>
        <v>VTD3515-01</v>
      </c>
      <c r="C2470" s="23" t="e">
        <f>INDEX('Master MGSIC list'!$1:$1048576,MATCH('Main Sheet'!$L2470,'Master MGSIC list'!$B:$B,0),MATCH('Main Sheet'!C$1,'Master MGSIC list'!$2:$2,0))</f>
        <v>#N/A</v>
      </c>
      <c r="D2470" s="23" t="e">
        <f>INDEX('Master MGSIC list'!$1:$1048576,MATCH('Main Sheet'!$L2470,'Master MGSIC list'!$B:$B,0),MATCH('Main Sheet'!D$1,'Master MGSIC list'!$2:$2,0))</f>
        <v>#N/A</v>
      </c>
      <c r="E2470" s="23" t="e">
        <f>INDEX('Master MGSIC list'!$1:$1048576,MATCH('Main Sheet'!$L2470,'Master MGSIC list'!$B:$B,0),MATCH('Main Sheet'!E$1,'Master MGSIC list'!$2:$2,0))</f>
        <v>#N/A</v>
      </c>
      <c r="F2470" s="23" t="e">
        <f>INDEX('Master MGSIC list'!$1:$1048576,MATCH('Main Sheet'!$L2470,'Master MGSIC list'!$B:$B,0),MATCH('Main Sheet'!F$1,'Master MGSIC list'!$2:$2,0))</f>
        <v>#N/A</v>
      </c>
      <c r="G2470" s="23" t="str">
        <f>INDEX('Master MGSIC list'!$1:$1048576,MATCH('Main Sheet'!$L2470,'Master MGSIC list'!$B:$B,0),MATCH('Main Sheet'!G$1,'Master MGSIC list'!$2:$2,0))</f>
        <v>Integrated Electric Utilities</v>
      </c>
      <c r="H2470" s="23" t="s">
        <v>7656</v>
      </c>
      <c r="I2470" s="23" t="s">
        <v>1715</v>
      </c>
      <c r="J2470" s="23" t="s">
        <v>7681</v>
      </c>
      <c r="K2470" s="24" t="s">
        <v>2754</v>
      </c>
      <c r="L2470" s="11" t="s">
        <v>26518</v>
      </c>
      <c r="M2470" s="12" t="str">
        <f>VLOOKUP(L2470,'Master MGSIC list'!B:C,2,FALSE)</f>
        <v>Electric power generation, transmission and distribution (combined)</v>
      </c>
      <c r="N2470" s="23">
        <v>35119</v>
      </c>
      <c r="O2470" s="23" t="s">
        <v>1716</v>
      </c>
      <c r="P2470" t="s">
        <v>7682</v>
      </c>
      <c r="R2470" t="s">
        <v>4</v>
      </c>
      <c r="S2470" t="s">
        <v>15595</v>
      </c>
      <c r="T2470" t="s">
        <v>15595</v>
      </c>
      <c r="U2470" t="b">
        <v>1</v>
      </c>
      <c r="V2470" t="s">
        <v>19131</v>
      </c>
      <c r="W2470" t="str">
        <f t="shared" si="77"/>
        <v>35119</v>
      </c>
    </row>
    <row r="2471" spans="1:26" ht="15" customHeight="1">
      <c r="A2471" s="13" t="s">
        <v>34</v>
      </c>
      <c r="B2471" s="9" t="str">
        <f t="shared" si="76"/>
        <v>IDD3520-01</v>
      </c>
      <c r="C2471" s="13" t="e">
        <f>INDEX('Master MGSIC list'!$1:$1048576,MATCH('Main Sheet'!$L2471,'Master MGSIC list'!$B:$B,0),MATCH('Main Sheet'!C$1,'Master MGSIC list'!$2:$2,0))</f>
        <v>#N/A</v>
      </c>
      <c r="D2471" s="13" t="e">
        <f>INDEX('Master MGSIC list'!$1:$1048576,MATCH('Main Sheet'!$L2471,'Master MGSIC list'!$B:$B,0),MATCH('Main Sheet'!D$1,'Master MGSIC list'!$2:$2,0))</f>
        <v>#N/A</v>
      </c>
      <c r="E2471" s="13" t="e">
        <f>INDEX('Master MGSIC list'!$1:$1048576,MATCH('Main Sheet'!$L2471,'Master MGSIC list'!$B:$B,0),MATCH('Main Sheet'!E$1,'Master MGSIC list'!$2:$2,0))</f>
        <v>#N/A</v>
      </c>
      <c r="F2471" s="13" t="e">
        <f>INDEX('Master MGSIC list'!$1:$1048576,MATCH('Main Sheet'!$L2471,'Master MGSIC list'!$B:$B,0),MATCH('Main Sheet'!F$1,'Master MGSIC list'!$2:$2,0))</f>
        <v>#N/A</v>
      </c>
      <c r="G2471" s="13" t="str">
        <f>INDEX('Master MGSIC list'!$1:$1048576,MATCH('Main Sheet'!$L2471,'Master MGSIC list'!$B:$B,0),MATCH('Main Sheet'!G$1,'Master MGSIC list'!$2:$2,0))</f>
        <v>Gas Manufacturing</v>
      </c>
      <c r="H2471" s="13" t="s">
        <v>7704</v>
      </c>
      <c r="I2471" s="13" t="s">
        <v>1720</v>
      </c>
      <c r="J2471" s="13" t="s">
        <v>7717</v>
      </c>
      <c r="K2471" s="15"/>
      <c r="L2471" s="11" t="s">
        <v>1720</v>
      </c>
      <c r="M2471" s="12" t="str">
        <f>VLOOKUP(L2471,'Master MGSIC list'!B:C,2,FALSE)</f>
        <v>Manufacture of liquefied natural gas (LNG)</v>
      </c>
      <c r="N2471" s="13">
        <v>402000</v>
      </c>
      <c r="O2471" s="13" t="s">
        <v>1721</v>
      </c>
      <c r="P2471" t="s">
        <v>7718</v>
      </c>
      <c r="R2471" t="s">
        <v>4</v>
      </c>
      <c r="S2471" t="s">
        <v>15594</v>
      </c>
      <c r="T2471" t="s">
        <v>15594</v>
      </c>
      <c r="U2471" t="b">
        <v>1</v>
      </c>
      <c r="V2471" t="s">
        <v>19143</v>
      </c>
      <c r="W2471" t="str">
        <f t="shared" si="77"/>
        <v>402000</v>
      </c>
    </row>
    <row r="2472" spans="1:26" ht="15" customHeight="1">
      <c r="A2472" s="9" t="s">
        <v>2766</v>
      </c>
      <c r="B2472" s="9" t="str">
        <f t="shared" si="76"/>
        <v>KHD3520-01</v>
      </c>
      <c r="C2472" s="9" t="e">
        <f>INDEX('Master MGSIC list'!$1:$1048576,MATCH('Main Sheet'!$L2472,'Master MGSIC list'!$B:$B,0),MATCH('Main Sheet'!C$1,'Master MGSIC list'!$2:$2,0))</f>
        <v>#N/A</v>
      </c>
      <c r="D2472" s="9" t="e">
        <f>INDEX('Master MGSIC list'!$1:$1048576,MATCH('Main Sheet'!$L2472,'Master MGSIC list'!$B:$B,0),MATCH('Main Sheet'!D$1,'Master MGSIC list'!$2:$2,0))</f>
        <v>#N/A</v>
      </c>
      <c r="E2472" s="9" t="e">
        <f>INDEX('Master MGSIC list'!$1:$1048576,MATCH('Main Sheet'!$L2472,'Master MGSIC list'!$B:$B,0),MATCH('Main Sheet'!E$1,'Master MGSIC list'!$2:$2,0))</f>
        <v>#N/A</v>
      </c>
      <c r="F2472" s="9" t="e">
        <f>INDEX('Master MGSIC list'!$1:$1048576,MATCH('Main Sheet'!$L2472,'Master MGSIC list'!$B:$B,0),MATCH('Main Sheet'!F$1,'Master MGSIC list'!$2:$2,0))</f>
        <v>#N/A</v>
      </c>
      <c r="G2472" s="9" t="str">
        <f>INDEX('Master MGSIC list'!$1:$1048576,MATCH('Main Sheet'!$L2472,'Master MGSIC list'!$B:$B,0),MATCH('Main Sheet'!G$1,'Master MGSIC list'!$2:$2,0))</f>
        <v>Gas Manufacturing</v>
      </c>
      <c r="H2472" s="9" t="s">
        <v>7704</v>
      </c>
      <c r="I2472" s="9" t="s">
        <v>1720</v>
      </c>
      <c r="J2472" s="9" t="s">
        <v>7719</v>
      </c>
      <c r="K2472" s="16"/>
      <c r="L2472" s="11" t="s">
        <v>1720</v>
      </c>
      <c r="M2472" s="12" t="str">
        <f>VLOOKUP(L2472,'Master MGSIC list'!B:C,2,FALSE)</f>
        <v>Manufacture of liquefied natural gas (LNG)</v>
      </c>
      <c r="N2472" s="9" t="s">
        <v>7719</v>
      </c>
      <c r="O2472" s="9" t="s">
        <v>1721</v>
      </c>
      <c r="P2472" t="s">
        <v>7718</v>
      </c>
      <c r="R2472" t="s">
        <v>4</v>
      </c>
      <c r="S2472" t="s">
        <v>15594</v>
      </c>
      <c r="T2472" t="s">
        <v>15594</v>
      </c>
      <c r="U2472" t="b">
        <v>1</v>
      </c>
      <c r="V2472" t="s">
        <v>19144</v>
      </c>
      <c r="W2472" t="str">
        <f t="shared" si="77"/>
        <v>2.4.2-</v>
      </c>
    </row>
    <row r="2473" spans="1:26" ht="15" customHeight="1">
      <c r="A2473" s="17" t="s">
        <v>63</v>
      </c>
      <c r="B2473" s="9" t="str">
        <f t="shared" si="76"/>
        <v>MYD3520-01</v>
      </c>
      <c r="C2473" s="17" t="e">
        <f>INDEX('Master MGSIC list'!$1:$1048576,MATCH('Main Sheet'!$L2473,'Master MGSIC list'!$B:$B,0),MATCH('Main Sheet'!C$1,'Master MGSIC list'!$2:$2,0))</f>
        <v>#N/A</v>
      </c>
      <c r="D2473" s="17" t="e">
        <f>INDEX('Master MGSIC list'!$1:$1048576,MATCH('Main Sheet'!$L2473,'Master MGSIC list'!$B:$B,0),MATCH('Main Sheet'!D$1,'Master MGSIC list'!$2:$2,0))</f>
        <v>#N/A</v>
      </c>
      <c r="E2473" s="17" t="e">
        <f>INDEX('Master MGSIC list'!$1:$1048576,MATCH('Main Sheet'!$L2473,'Master MGSIC list'!$B:$B,0),MATCH('Main Sheet'!E$1,'Master MGSIC list'!$2:$2,0))</f>
        <v>#N/A</v>
      </c>
      <c r="F2473" s="17" t="e">
        <f>INDEX('Master MGSIC list'!$1:$1048576,MATCH('Main Sheet'!$L2473,'Master MGSIC list'!$B:$B,0),MATCH('Main Sheet'!F$1,'Master MGSIC list'!$2:$2,0))</f>
        <v>#N/A</v>
      </c>
      <c r="G2473" s="17" t="str">
        <f>INDEX('Master MGSIC list'!$1:$1048576,MATCH('Main Sheet'!$L2473,'Master MGSIC list'!$B:$B,0),MATCH('Main Sheet'!G$1,'Master MGSIC list'!$2:$2,0))</f>
        <v>Gas Manufacturing</v>
      </c>
      <c r="H2473" s="17" t="s">
        <v>7704</v>
      </c>
      <c r="I2473" s="17" t="s">
        <v>1720</v>
      </c>
      <c r="J2473" s="17" t="s">
        <v>7720</v>
      </c>
      <c r="K2473" s="18" t="s">
        <v>2754</v>
      </c>
      <c r="L2473" s="11" t="s">
        <v>1720</v>
      </c>
      <c r="M2473" s="12" t="str">
        <f>VLOOKUP(L2473,'Master MGSIC list'!B:C,2,FALSE)</f>
        <v>Manufacture of liquefied natural gas (LNG)</v>
      </c>
      <c r="N2473" s="17" t="s">
        <v>7720</v>
      </c>
      <c r="O2473" s="17" t="s">
        <v>1721</v>
      </c>
      <c r="P2473" t="s">
        <v>7721</v>
      </c>
      <c r="R2473" t="s">
        <v>4</v>
      </c>
      <c r="S2473" t="s">
        <v>15594</v>
      </c>
      <c r="T2473" t="s">
        <v>15594</v>
      </c>
      <c r="U2473" t="b">
        <v>1</v>
      </c>
      <c r="V2473" t="s">
        <v>19145</v>
      </c>
      <c r="W2473" t="str">
        <f t="shared" si="77"/>
        <v>3520Xa</v>
      </c>
    </row>
    <row r="2474" spans="1:26" ht="15" customHeight="1">
      <c r="A2474" s="19" t="s">
        <v>49</v>
      </c>
      <c r="B2474" s="9" t="str">
        <f t="shared" si="76"/>
        <v>PHD3520-01</v>
      </c>
      <c r="C2474" s="19" t="e">
        <f>INDEX('Master MGSIC list'!$1:$1048576,MATCH('Main Sheet'!$L2474,'Master MGSIC list'!$B:$B,0),MATCH('Main Sheet'!C$1,'Master MGSIC list'!$2:$2,0))</f>
        <v>#N/A</v>
      </c>
      <c r="D2474" s="19" t="e">
        <f>INDEX('Master MGSIC list'!$1:$1048576,MATCH('Main Sheet'!$L2474,'Master MGSIC list'!$B:$B,0),MATCH('Main Sheet'!D$1,'Master MGSIC list'!$2:$2,0))</f>
        <v>#N/A</v>
      </c>
      <c r="E2474" s="19" t="e">
        <f>INDEX('Master MGSIC list'!$1:$1048576,MATCH('Main Sheet'!$L2474,'Master MGSIC list'!$B:$B,0),MATCH('Main Sheet'!E$1,'Master MGSIC list'!$2:$2,0))</f>
        <v>#N/A</v>
      </c>
      <c r="F2474" s="19" t="e">
        <f>INDEX('Master MGSIC list'!$1:$1048576,MATCH('Main Sheet'!$L2474,'Master MGSIC list'!$B:$B,0),MATCH('Main Sheet'!F$1,'Master MGSIC list'!$2:$2,0))</f>
        <v>#N/A</v>
      </c>
      <c r="G2474" s="19" t="str">
        <f>INDEX('Master MGSIC list'!$1:$1048576,MATCH('Main Sheet'!$L2474,'Master MGSIC list'!$B:$B,0),MATCH('Main Sheet'!G$1,'Master MGSIC list'!$2:$2,0))</f>
        <v>Gas Manufacturing</v>
      </c>
      <c r="H2474" s="19" t="s">
        <v>7704</v>
      </c>
      <c r="I2474" s="19" t="s">
        <v>1720</v>
      </c>
      <c r="J2474" s="19" t="s">
        <v>7724</v>
      </c>
      <c r="K2474" s="20"/>
      <c r="L2474" s="11" t="s">
        <v>1720</v>
      </c>
      <c r="M2474" s="12" t="str">
        <f>VLOOKUP(L2474,'Master MGSIC list'!B:C,2,FALSE)</f>
        <v>Manufacture of liquefied natural gas (LNG)</v>
      </c>
      <c r="N2474" s="19">
        <v>35200</v>
      </c>
      <c r="O2474" s="19" t="s">
        <v>1721</v>
      </c>
      <c r="P2474" t="s">
        <v>1719</v>
      </c>
      <c r="R2474" t="s">
        <v>4</v>
      </c>
      <c r="S2474" t="s">
        <v>15594</v>
      </c>
      <c r="T2474" t="s">
        <v>15594</v>
      </c>
      <c r="U2474" t="b">
        <v>1</v>
      </c>
      <c r="V2474" t="s">
        <v>19147</v>
      </c>
      <c r="W2474" t="str">
        <f t="shared" si="77"/>
        <v>35200</v>
      </c>
    </row>
    <row r="2475" spans="1:26" ht="15" customHeight="1">
      <c r="A2475" s="23" t="s">
        <v>2771</v>
      </c>
      <c r="B2475" s="9" t="str">
        <f t="shared" si="76"/>
        <v>VTD3520-01</v>
      </c>
      <c r="C2475" s="23" t="e">
        <f>INDEX('Master MGSIC list'!$1:$1048576,MATCH('Main Sheet'!$L2475,'Master MGSIC list'!$B:$B,0),MATCH('Main Sheet'!C$1,'Master MGSIC list'!$2:$2,0))</f>
        <v>#N/A</v>
      </c>
      <c r="D2475" s="23" t="e">
        <f>INDEX('Master MGSIC list'!$1:$1048576,MATCH('Main Sheet'!$L2475,'Master MGSIC list'!$B:$B,0),MATCH('Main Sheet'!D$1,'Master MGSIC list'!$2:$2,0))</f>
        <v>#N/A</v>
      </c>
      <c r="E2475" s="23" t="e">
        <f>INDEX('Master MGSIC list'!$1:$1048576,MATCH('Main Sheet'!$L2475,'Master MGSIC list'!$B:$B,0),MATCH('Main Sheet'!E$1,'Master MGSIC list'!$2:$2,0))</f>
        <v>#N/A</v>
      </c>
      <c r="F2475" s="23" t="e">
        <f>INDEX('Master MGSIC list'!$1:$1048576,MATCH('Main Sheet'!$L2475,'Master MGSIC list'!$B:$B,0),MATCH('Main Sheet'!F$1,'Master MGSIC list'!$2:$2,0))</f>
        <v>#N/A</v>
      </c>
      <c r="G2475" s="23" t="str">
        <f>INDEX('Master MGSIC list'!$1:$1048576,MATCH('Main Sheet'!$L2475,'Master MGSIC list'!$B:$B,0),MATCH('Main Sheet'!G$1,'Master MGSIC list'!$2:$2,0))</f>
        <v>Gas Manufacturing</v>
      </c>
      <c r="H2475" s="23" t="s">
        <v>7704</v>
      </c>
      <c r="I2475" s="23" t="s">
        <v>1720</v>
      </c>
      <c r="J2475" s="23" t="s">
        <v>7725</v>
      </c>
      <c r="K2475" s="24"/>
      <c r="L2475" s="11" t="s">
        <v>1720</v>
      </c>
      <c r="M2475" s="12" t="str">
        <f>VLOOKUP(L2475,'Master MGSIC list'!B:C,2,FALSE)</f>
        <v>Manufacture of liquefied natural gas (LNG)</v>
      </c>
      <c r="N2475" s="23">
        <v>35201</v>
      </c>
      <c r="O2475" s="23" t="s">
        <v>1721</v>
      </c>
      <c r="P2475" t="s">
        <v>1721</v>
      </c>
      <c r="R2475" t="s">
        <v>4</v>
      </c>
      <c r="S2475" t="s">
        <v>15594</v>
      </c>
      <c r="T2475" t="s">
        <v>15594</v>
      </c>
      <c r="U2475" t="b">
        <v>1</v>
      </c>
      <c r="V2475" t="s">
        <v>19148</v>
      </c>
      <c r="W2475" t="str">
        <f t="shared" si="77"/>
        <v>35201</v>
      </c>
    </row>
    <row r="2476" spans="1:26" ht="15" customHeight="1">
      <c r="A2476" s="8" t="s">
        <v>2746</v>
      </c>
      <c r="B2476" s="9" t="str">
        <f t="shared" si="76"/>
        <v>CHD3520-01a</v>
      </c>
      <c r="C2476" s="8" t="e">
        <f>INDEX('Master MGSIC list'!$1:$1048576,MATCH('Main Sheet'!$L2476,'Master MGSIC list'!$B:$B,0),MATCH('Main Sheet'!C$1,'Master MGSIC list'!$2:$2,0))</f>
        <v>#N/A</v>
      </c>
      <c r="D2476" s="8" t="e">
        <f>INDEX('Master MGSIC list'!$1:$1048576,MATCH('Main Sheet'!$L2476,'Master MGSIC list'!$B:$B,0),MATCH('Main Sheet'!D$1,'Master MGSIC list'!$2:$2,0))</f>
        <v>#N/A</v>
      </c>
      <c r="E2476" s="8" t="e">
        <f>INDEX('Master MGSIC list'!$1:$1048576,MATCH('Main Sheet'!$L2476,'Master MGSIC list'!$B:$B,0),MATCH('Main Sheet'!E$1,'Master MGSIC list'!$2:$2,0))</f>
        <v>#N/A</v>
      </c>
      <c r="F2476" s="8" t="e">
        <f>INDEX('Master MGSIC list'!$1:$1048576,MATCH('Main Sheet'!$L2476,'Master MGSIC list'!$B:$B,0),MATCH('Main Sheet'!F$1,'Master MGSIC list'!$2:$2,0))</f>
        <v>#N/A</v>
      </c>
      <c r="G2476" s="8" t="str">
        <f>INDEX('Master MGSIC list'!$1:$1048576,MATCH('Main Sheet'!$L2476,'Master MGSIC list'!$B:$B,0),MATCH('Main Sheet'!G$1,'Master MGSIC list'!$2:$2,0))</f>
        <v>Gas Manufacturing</v>
      </c>
      <c r="H2476" s="8" t="s">
        <v>7704</v>
      </c>
      <c r="I2476" s="8" t="s">
        <v>1720</v>
      </c>
      <c r="J2476" s="8" t="s">
        <v>7705</v>
      </c>
      <c r="K2476" s="10" t="s">
        <v>2754</v>
      </c>
      <c r="L2476" s="11" t="s">
        <v>7706</v>
      </c>
      <c r="M2476" s="12" t="str">
        <f>VLOOKUP(L2476,'Master MGSIC list'!B:C,2,FALSE)</f>
        <v>Natural gas production and supply</v>
      </c>
      <c r="N2476" s="8">
        <v>4511</v>
      </c>
      <c r="O2476" s="8" t="s">
        <v>1721</v>
      </c>
      <c r="P2476" t="s">
        <v>7707</v>
      </c>
      <c r="R2476" t="s">
        <v>4</v>
      </c>
      <c r="S2476" t="s">
        <v>15594</v>
      </c>
      <c r="T2476" t="s">
        <v>15594</v>
      </c>
      <c r="U2476" t="b">
        <v>1</v>
      </c>
      <c r="V2476" t="s">
        <v>19139</v>
      </c>
      <c r="W2476" t="str">
        <f t="shared" si="77"/>
        <v>4511</v>
      </c>
      <c r="Z2476" t="s">
        <v>3950</v>
      </c>
    </row>
    <row r="2477" spans="1:26" ht="15" customHeight="1">
      <c r="A2477" s="8" t="s">
        <v>2746</v>
      </c>
      <c r="B2477" s="9" t="str">
        <f t="shared" si="76"/>
        <v>CHD3520-01b</v>
      </c>
      <c r="C2477" s="8" t="e">
        <f>INDEX('Master MGSIC list'!$1:$1048576,MATCH('Main Sheet'!$L2477,'Master MGSIC list'!$B:$B,0),MATCH('Main Sheet'!C$1,'Master MGSIC list'!$2:$2,0))</f>
        <v>#N/A</v>
      </c>
      <c r="D2477" s="8" t="e">
        <f>INDEX('Master MGSIC list'!$1:$1048576,MATCH('Main Sheet'!$L2477,'Master MGSIC list'!$B:$B,0),MATCH('Main Sheet'!D$1,'Master MGSIC list'!$2:$2,0))</f>
        <v>#N/A</v>
      </c>
      <c r="E2477" s="8" t="e">
        <f>INDEX('Master MGSIC list'!$1:$1048576,MATCH('Main Sheet'!$L2477,'Master MGSIC list'!$B:$B,0),MATCH('Main Sheet'!E$1,'Master MGSIC list'!$2:$2,0))</f>
        <v>#N/A</v>
      </c>
      <c r="F2477" s="8" t="e">
        <f>INDEX('Master MGSIC list'!$1:$1048576,MATCH('Main Sheet'!$L2477,'Master MGSIC list'!$B:$B,0),MATCH('Main Sheet'!F$1,'Master MGSIC list'!$2:$2,0))</f>
        <v>#N/A</v>
      </c>
      <c r="G2477" s="8" t="str">
        <f>INDEX('Master MGSIC list'!$1:$1048576,MATCH('Main Sheet'!$L2477,'Master MGSIC list'!$B:$B,0),MATCH('Main Sheet'!G$1,'Master MGSIC list'!$2:$2,0))</f>
        <v>Gas Manufacturing</v>
      </c>
      <c r="H2477" s="8" t="s">
        <v>7704</v>
      </c>
      <c r="I2477" s="8" t="s">
        <v>1720</v>
      </c>
      <c r="J2477" s="8" t="s">
        <v>7711</v>
      </c>
      <c r="K2477" s="10" t="s">
        <v>2754</v>
      </c>
      <c r="L2477" s="11" t="s">
        <v>7712</v>
      </c>
      <c r="M2477" s="12" t="str">
        <f>VLOOKUP(L2477,'Master MGSIC list'!B:C,2,FALSE)</f>
        <v>Other gas production and supply</v>
      </c>
      <c r="N2477" s="8">
        <v>4513</v>
      </c>
      <c r="O2477" s="8" t="s">
        <v>1721</v>
      </c>
      <c r="P2477" t="s">
        <v>7713</v>
      </c>
      <c r="R2477" t="s">
        <v>4</v>
      </c>
      <c r="S2477" t="s">
        <v>15594</v>
      </c>
      <c r="T2477" t="s">
        <v>15594</v>
      </c>
      <c r="U2477" t="b">
        <v>1</v>
      </c>
      <c r="V2477" t="s">
        <v>19141</v>
      </c>
      <c r="W2477" t="str">
        <f t="shared" si="77"/>
        <v>4513</v>
      </c>
      <c r="Z2477" t="s">
        <v>3950</v>
      </c>
    </row>
    <row r="2478" spans="1:26" ht="15" customHeight="1">
      <c r="A2478" s="21" t="s">
        <v>21</v>
      </c>
      <c r="B2478" s="9" t="str">
        <f t="shared" ref="B2478:B2480" si="78">A2478&amp;L2478</f>
        <v>SGD3520-01a</v>
      </c>
      <c r="C2478" s="21" t="e">
        <f>INDEX('Master MGSIC list'!$1:$1048576,MATCH('Main Sheet'!$L2478,'Master MGSIC list'!$B:$B,0),MATCH('Main Sheet'!C$1,'Master MGSIC list'!$2:$2,0))</f>
        <v>#N/A</v>
      </c>
      <c r="D2478" s="21" t="e">
        <f>INDEX('Master MGSIC list'!$1:$1048576,MATCH('Main Sheet'!$L2478,'Master MGSIC list'!$B:$B,0),MATCH('Main Sheet'!D$1,'Master MGSIC list'!$2:$2,0))</f>
        <v>#N/A</v>
      </c>
      <c r="E2478" s="21" t="e">
        <f>INDEX('Master MGSIC list'!$1:$1048576,MATCH('Main Sheet'!$L2478,'Master MGSIC list'!$B:$B,0),MATCH('Main Sheet'!E$1,'Master MGSIC list'!$2:$2,0))</f>
        <v>#N/A</v>
      </c>
      <c r="F2478" s="21" t="e">
        <f>INDEX('Master MGSIC list'!$1:$1048576,MATCH('Main Sheet'!$L2478,'Master MGSIC list'!$B:$B,0),MATCH('Main Sheet'!F$1,'Master MGSIC list'!$2:$2,0))</f>
        <v>#N/A</v>
      </c>
      <c r="G2478" s="21" t="str">
        <f>INDEX('Master MGSIC list'!$1:$1048576,MATCH('Main Sheet'!$L2478,'Master MGSIC list'!$B:$B,0),MATCH('Main Sheet'!G$1,'Master MGSIC list'!$2:$2,0))</f>
        <v>Gas Manufacturing</v>
      </c>
      <c r="H2478" s="21" t="s">
        <v>7731</v>
      </c>
      <c r="I2478" s="21" t="s">
        <v>1724</v>
      </c>
      <c r="J2478" s="21">
        <v>35202</v>
      </c>
      <c r="K2478" s="22"/>
      <c r="L2478" s="11" t="s">
        <v>7706</v>
      </c>
      <c r="M2478" s="12" t="str">
        <f>VLOOKUP(L2478,'Master MGSIC list'!B:C,2,FALSE)</f>
        <v>Natural gas production and supply</v>
      </c>
      <c r="N2478" s="21">
        <v>35202</v>
      </c>
      <c r="O2478" s="21" t="s">
        <v>1721</v>
      </c>
      <c r="P2478" t="s">
        <v>23072</v>
      </c>
    </row>
    <row r="2479" spans="1:26" ht="15" customHeight="1">
      <c r="A2479" s="21" t="s">
        <v>21</v>
      </c>
      <c r="B2479" s="9" t="str">
        <f t="shared" si="78"/>
        <v>SGD3520-01b</v>
      </c>
      <c r="C2479" s="21" t="e">
        <f>INDEX('Master MGSIC list'!$1:$1048576,MATCH('Main Sheet'!$L2479,'Master MGSIC list'!$B:$B,0),MATCH('Main Sheet'!C$1,'Master MGSIC list'!$2:$2,0))</f>
        <v>#N/A</v>
      </c>
      <c r="D2479" s="21" t="e">
        <f>INDEX('Master MGSIC list'!$1:$1048576,MATCH('Main Sheet'!$L2479,'Master MGSIC list'!$B:$B,0),MATCH('Main Sheet'!D$1,'Master MGSIC list'!$2:$2,0))</f>
        <v>#N/A</v>
      </c>
      <c r="E2479" s="21" t="e">
        <f>INDEX('Master MGSIC list'!$1:$1048576,MATCH('Main Sheet'!$L2479,'Master MGSIC list'!$B:$B,0),MATCH('Main Sheet'!E$1,'Master MGSIC list'!$2:$2,0))</f>
        <v>#N/A</v>
      </c>
      <c r="F2479" s="21" t="e">
        <f>INDEX('Master MGSIC list'!$1:$1048576,MATCH('Main Sheet'!$L2479,'Master MGSIC list'!$B:$B,0),MATCH('Main Sheet'!F$1,'Master MGSIC list'!$2:$2,0))</f>
        <v>#N/A</v>
      </c>
      <c r="G2479" s="21" t="str">
        <f>INDEX('Master MGSIC list'!$1:$1048576,MATCH('Main Sheet'!$L2479,'Master MGSIC list'!$B:$B,0),MATCH('Main Sheet'!G$1,'Master MGSIC list'!$2:$2,0))</f>
        <v>Gas Manufacturing</v>
      </c>
      <c r="H2479" s="21" t="s">
        <v>7731</v>
      </c>
      <c r="I2479" s="21" t="s">
        <v>1724</v>
      </c>
      <c r="J2479" s="21" t="s">
        <v>7725</v>
      </c>
      <c r="K2479" s="22"/>
      <c r="L2479" s="11" t="s">
        <v>7712</v>
      </c>
      <c r="M2479" s="12" t="str">
        <f>VLOOKUP(L2479,'Master MGSIC list'!B:C,2,FALSE)</f>
        <v>Other gas production and supply</v>
      </c>
      <c r="N2479" s="21" t="s">
        <v>7725</v>
      </c>
      <c r="O2479" s="21" t="s">
        <v>1721</v>
      </c>
      <c r="P2479" t="s">
        <v>1719</v>
      </c>
    </row>
    <row r="2480" spans="1:26" ht="15" customHeight="1">
      <c r="A2480" s="21" t="s">
        <v>21</v>
      </c>
      <c r="B2480" s="9" t="str">
        <f t="shared" si="78"/>
        <v>SGD3520-02</v>
      </c>
      <c r="C2480" s="21" t="e">
        <f>INDEX('Master MGSIC list'!$1:$1048576,MATCH('Main Sheet'!$L2480,'Master MGSIC list'!$B:$B,0),MATCH('Main Sheet'!C$1,'Master MGSIC list'!$2:$2,0))</f>
        <v>#N/A</v>
      </c>
      <c r="D2480" s="21" t="e">
        <f>INDEX('Master MGSIC list'!$1:$1048576,MATCH('Main Sheet'!$L2480,'Master MGSIC list'!$B:$B,0),MATCH('Main Sheet'!D$1,'Master MGSIC list'!$2:$2,0))</f>
        <v>#N/A</v>
      </c>
      <c r="E2480" s="21" t="e">
        <f>INDEX('Master MGSIC list'!$1:$1048576,MATCH('Main Sheet'!$L2480,'Master MGSIC list'!$B:$B,0),MATCH('Main Sheet'!E$1,'Master MGSIC list'!$2:$2,0))</f>
        <v>#N/A</v>
      </c>
      <c r="F2480" s="21" t="e">
        <f>INDEX('Master MGSIC list'!$1:$1048576,MATCH('Main Sheet'!$L2480,'Master MGSIC list'!$B:$B,0),MATCH('Main Sheet'!F$1,'Master MGSIC list'!$2:$2,0))</f>
        <v>#N/A</v>
      </c>
      <c r="G2480" s="21" t="str">
        <f>INDEX('Master MGSIC list'!$1:$1048576,MATCH('Main Sheet'!$L2480,'Master MGSIC list'!$B:$B,0),MATCH('Main Sheet'!G$1,'Master MGSIC list'!$2:$2,0))</f>
        <v>Oil &amp; Gas Transportation Services</v>
      </c>
      <c r="H2480" s="21" t="s">
        <v>7704</v>
      </c>
      <c r="I2480" s="21" t="s">
        <v>1724</v>
      </c>
      <c r="J2480" s="21">
        <v>35203</v>
      </c>
      <c r="K2480" s="22"/>
      <c r="L2480" s="11" t="s">
        <v>1722</v>
      </c>
      <c r="M2480" s="12" t="str">
        <f>VLOOKUP(L2480,'Master MGSIC list'!B:C,2,FALSE)</f>
        <v>Distribution of gaseous fuels through mains</v>
      </c>
      <c r="N2480" s="21">
        <v>35203</v>
      </c>
      <c r="O2480" s="21" t="s">
        <v>1723</v>
      </c>
      <c r="P2480" t="s">
        <v>23074</v>
      </c>
    </row>
    <row r="2481" spans="1:26" ht="15" customHeight="1">
      <c r="A2481" s="17" t="s">
        <v>63</v>
      </c>
      <c r="B2481" s="9" t="str">
        <f t="shared" si="76"/>
        <v>MYD3520-02</v>
      </c>
      <c r="C2481" s="17" t="e">
        <f>INDEX('Master MGSIC list'!$1:$1048576,MATCH('Main Sheet'!$L2481,'Master MGSIC list'!$B:$B,0),MATCH('Main Sheet'!C$1,'Master MGSIC list'!$2:$2,0))</f>
        <v>#N/A</v>
      </c>
      <c r="D2481" s="17" t="e">
        <f>INDEX('Master MGSIC list'!$1:$1048576,MATCH('Main Sheet'!$L2481,'Master MGSIC list'!$B:$B,0),MATCH('Main Sheet'!D$1,'Master MGSIC list'!$2:$2,0))</f>
        <v>#N/A</v>
      </c>
      <c r="E2481" s="17" t="e">
        <f>INDEX('Master MGSIC list'!$1:$1048576,MATCH('Main Sheet'!$L2481,'Master MGSIC list'!$B:$B,0),MATCH('Main Sheet'!E$1,'Master MGSIC list'!$2:$2,0))</f>
        <v>#N/A</v>
      </c>
      <c r="F2481" s="17" t="e">
        <f>INDEX('Master MGSIC list'!$1:$1048576,MATCH('Main Sheet'!$L2481,'Master MGSIC list'!$B:$B,0),MATCH('Main Sheet'!F$1,'Master MGSIC list'!$2:$2,0))</f>
        <v>#N/A</v>
      </c>
      <c r="G2481" s="17" t="str">
        <f>INDEX('Master MGSIC list'!$1:$1048576,MATCH('Main Sheet'!$L2481,'Master MGSIC list'!$B:$B,0),MATCH('Main Sheet'!G$1,'Master MGSIC list'!$2:$2,0))</f>
        <v>Oil &amp; Gas Transportation Services</v>
      </c>
      <c r="H2481" s="17" t="s">
        <v>7704</v>
      </c>
      <c r="I2481" s="17" t="s">
        <v>1720</v>
      </c>
      <c r="J2481" s="17" t="s">
        <v>7722</v>
      </c>
      <c r="K2481" s="18" t="s">
        <v>2754</v>
      </c>
      <c r="L2481" s="11" t="s">
        <v>1722</v>
      </c>
      <c r="M2481" s="12" t="str">
        <f>VLOOKUP(L2481,'Master MGSIC list'!B:C,2,FALSE)</f>
        <v>Distribution of gaseous fuels through mains</v>
      </c>
      <c r="N2481" s="17" t="s">
        <v>7722</v>
      </c>
      <c r="O2481" s="17" t="s">
        <v>1721</v>
      </c>
      <c r="P2481" t="s">
        <v>7723</v>
      </c>
      <c r="R2481" t="s">
        <v>4</v>
      </c>
      <c r="S2481" t="s">
        <v>15594</v>
      </c>
      <c r="T2481" t="s">
        <v>15594</v>
      </c>
      <c r="U2481" t="b">
        <v>1</v>
      </c>
      <c r="V2481" t="s">
        <v>19146</v>
      </c>
      <c r="W2481" t="str">
        <f t="shared" si="77"/>
        <v>3520Xb</v>
      </c>
      <c r="Z2481" t="s">
        <v>3950</v>
      </c>
    </row>
    <row r="2482" spans="1:26" ht="15" customHeight="1">
      <c r="A2482" s="23" t="s">
        <v>2771</v>
      </c>
      <c r="B2482" s="9" t="str">
        <f t="shared" si="76"/>
        <v>VTD3520-02</v>
      </c>
      <c r="C2482" s="23" t="e">
        <f>INDEX('Master MGSIC list'!$1:$1048576,MATCH('Main Sheet'!$L2482,'Master MGSIC list'!$B:$B,0),MATCH('Main Sheet'!C$1,'Master MGSIC list'!$2:$2,0))</f>
        <v>#N/A</v>
      </c>
      <c r="D2482" s="23" t="e">
        <f>INDEX('Master MGSIC list'!$1:$1048576,MATCH('Main Sheet'!$L2482,'Master MGSIC list'!$B:$B,0),MATCH('Main Sheet'!D$1,'Master MGSIC list'!$2:$2,0))</f>
        <v>#N/A</v>
      </c>
      <c r="E2482" s="23" t="e">
        <f>INDEX('Master MGSIC list'!$1:$1048576,MATCH('Main Sheet'!$L2482,'Master MGSIC list'!$B:$B,0),MATCH('Main Sheet'!E$1,'Master MGSIC list'!$2:$2,0))</f>
        <v>#N/A</v>
      </c>
      <c r="F2482" s="23" t="e">
        <f>INDEX('Master MGSIC list'!$1:$1048576,MATCH('Main Sheet'!$L2482,'Master MGSIC list'!$B:$B,0),MATCH('Main Sheet'!F$1,'Master MGSIC list'!$2:$2,0))</f>
        <v>#N/A</v>
      </c>
      <c r="G2482" s="23" t="str">
        <f>INDEX('Master MGSIC list'!$1:$1048576,MATCH('Main Sheet'!$L2482,'Master MGSIC list'!$B:$B,0),MATCH('Main Sheet'!G$1,'Master MGSIC list'!$2:$2,0))</f>
        <v>Oil &amp; Gas Transportation Services</v>
      </c>
      <c r="H2482" s="23" t="s">
        <v>7704</v>
      </c>
      <c r="I2482" s="23" t="s">
        <v>1722</v>
      </c>
      <c r="J2482" s="23" t="s">
        <v>7726</v>
      </c>
      <c r="K2482" s="24"/>
      <c r="L2482" s="11" t="s">
        <v>1722</v>
      </c>
      <c r="M2482" s="12" t="str">
        <f>VLOOKUP(L2482,'Master MGSIC list'!B:C,2,FALSE)</f>
        <v>Distribution of gaseous fuels through mains</v>
      </c>
      <c r="N2482" s="23">
        <v>35202</v>
      </c>
      <c r="O2482" s="23" t="s">
        <v>1723</v>
      </c>
      <c r="P2482" t="s">
        <v>1723</v>
      </c>
      <c r="R2482" t="s">
        <v>4</v>
      </c>
      <c r="S2482" t="s">
        <v>15594</v>
      </c>
      <c r="T2482" t="s">
        <v>15594</v>
      </c>
      <c r="U2482" t="b">
        <v>1</v>
      </c>
      <c r="V2482" t="s">
        <v>19149</v>
      </c>
      <c r="W2482" t="str">
        <f t="shared" si="77"/>
        <v>35202</v>
      </c>
      <c r="Z2482" t="s">
        <v>3950</v>
      </c>
    </row>
    <row r="2483" spans="1:26" ht="15" customHeight="1">
      <c r="A2483" s="8" t="s">
        <v>2746</v>
      </c>
      <c r="B2483" s="9" t="str">
        <f t="shared" si="76"/>
        <v>CHD3520-03</v>
      </c>
      <c r="C2483" s="8" t="e">
        <f>INDEX('Master MGSIC list'!$1:$1048576,MATCH('Main Sheet'!$L2483,'Master MGSIC list'!$B:$B,0),MATCH('Main Sheet'!C$1,'Master MGSIC list'!$2:$2,0))</f>
        <v>#N/A</v>
      </c>
      <c r="D2483" s="8" t="e">
        <f>INDEX('Master MGSIC list'!$1:$1048576,MATCH('Main Sheet'!$L2483,'Master MGSIC list'!$B:$B,0),MATCH('Main Sheet'!D$1,'Master MGSIC list'!$2:$2,0))</f>
        <v>#N/A</v>
      </c>
      <c r="E2483" s="8" t="e">
        <f>INDEX('Master MGSIC list'!$1:$1048576,MATCH('Main Sheet'!$L2483,'Master MGSIC list'!$B:$B,0),MATCH('Main Sheet'!E$1,'Master MGSIC list'!$2:$2,0))</f>
        <v>#N/A</v>
      </c>
      <c r="F2483" s="8" t="e">
        <f>INDEX('Master MGSIC list'!$1:$1048576,MATCH('Main Sheet'!$L2483,'Master MGSIC list'!$B:$B,0),MATCH('Main Sheet'!F$1,'Master MGSIC list'!$2:$2,0))</f>
        <v>#N/A</v>
      </c>
      <c r="G2483" s="8" t="str">
        <f>INDEX('Master MGSIC list'!$1:$1048576,MATCH('Main Sheet'!$L2483,'Master MGSIC list'!$B:$B,0),MATCH('Main Sheet'!G$1,'Master MGSIC list'!$2:$2,0))</f>
        <v>Gas Manufacturing</v>
      </c>
      <c r="H2483" s="8" t="s">
        <v>7704</v>
      </c>
      <c r="I2483" s="8" t="s">
        <v>1720</v>
      </c>
      <c r="J2483" s="8" t="s">
        <v>7708</v>
      </c>
      <c r="K2483" s="10" t="s">
        <v>2754</v>
      </c>
      <c r="L2483" s="11" t="s">
        <v>7709</v>
      </c>
      <c r="M2483" s="12" t="str">
        <f>VLOOKUP(L2483,'Master MGSIC list'!B:C,2,FALSE)</f>
        <v>Manufacture of liquefied petroleum gas (LPG)</v>
      </c>
      <c r="N2483" s="8">
        <v>4512</v>
      </c>
      <c r="O2483" s="8" t="s">
        <v>1721</v>
      </c>
      <c r="P2483" t="s">
        <v>7710</v>
      </c>
      <c r="R2483" t="s">
        <v>4</v>
      </c>
      <c r="S2483" t="s">
        <v>15594</v>
      </c>
      <c r="T2483" t="s">
        <v>15594</v>
      </c>
      <c r="U2483" t="b">
        <v>1</v>
      </c>
      <c r="V2483" t="s">
        <v>19140</v>
      </c>
      <c r="W2483" t="str">
        <f t="shared" si="77"/>
        <v>4512</v>
      </c>
      <c r="Z2483" t="s">
        <v>3950</v>
      </c>
    </row>
    <row r="2484" spans="1:26" ht="15" customHeight="1">
      <c r="A2484" s="8" t="s">
        <v>2746</v>
      </c>
      <c r="B2484" s="9" t="str">
        <f t="shared" si="76"/>
        <v>CHD3520-99</v>
      </c>
      <c r="C2484" s="8" t="e">
        <f>INDEX('Master MGSIC list'!$1:$1048576,MATCH('Main Sheet'!$L2484,'Master MGSIC list'!$B:$B,0),MATCH('Main Sheet'!C$1,'Master MGSIC list'!$2:$2,0))</f>
        <v>#N/A</v>
      </c>
      <c r="D2484" s="8" t="e">
        <f>INDEX('Master MGSIC list'!$1:$1048576,MATCH('Main Sheet'!$L2484,'Master MGSIC list'!$B:$B,0),MATCH('Main Sheet'!D$1,'Master MGSIC list'!$2:$2,0))</f>
        <v>#N/A</v>
      </c>
      <c r="E2484" s="8" t="e">
        <f>INDEX('Master MGSIC list'!$1:$1048576,MATCH('Main Sheet'!$L2484,'Master MGSIC list'!$B:$B,0),MATCH('Main Sheet'!E$1,'Master MGSIC list'!$2:$2,0))</f>
        <v>#N/A</v>
      </c>
      <c r="F2484" s="8" t="e">
        <f>INDEX('Master MGSIC list'!$1:$1048576,MATCH('Main Sheet'!$L2484,'Master MGSIC list'!$B:$B,0),MATCH('Main Sheet'!F$1,'Master MGSIC list'!$2:$2,0))</f>
        <v>#N/A</v>
      </c>
      <c r="G2484" s="8" t="str">
        <f>INDEX('Master MGSIC list'!$1:$1048576,MATCH('Main Sheet'!$L2484,'Master MGSIC list'!$B:$B,0),MATCH('Main Sheet'!G$1,'Master MGSIC list'!$2:$2,0))</f>
        <v>Gas Manufacturing</v>
      </c>
      <c r="H2484" s="8" t="s">
        <v>7704</v>
      </c>
      <c r="I2484" s="8" t="s">
        <v>1720</v>
      </c>
      <c r="J2484" s="8" t="s">
        <v>7714</v>
      </c>
      <c r="K2484" s="10" t="s">
        <v>2754</v>
      </c>
      <c r="L2484" s="11" t="s">
        <v>7715</v>
      </c>
      <c r="M2484" s="12" t="str">
        <f>VLOOKUP(L2484,'Master MGSIC list'!B:C,2,FALSE)</f>
        <v>Manufacture of other gas (e.g. Biomass gas etc) n.e.c.</v>
      </c>
      <c r="N2484" s="8">
        <v>4520</v>
      </c>
      <c r="O2484" s="8" t="s">
        <v>1721</v>
      </c>
      <c r="P2484" t="s">
        <v>7716</v>
      </c>
      <c r="R2484" t="s">
        <v>4</v>
      </c>
      <c r="S2484" t="s">
        <v>15594</v>
      </c>
      <c r="T2484" t="s">
        <v>15594</v>
      </c>
      <c r="U2484" t="b">
        <v>1</v>
      </c>
      <c r="V2484" t="s">
        <v>19142</v>
      </c>
      <c r="W2484" t="str">
        <f t="shared" si="77"/>
        <v>4520</v>
      </c>
      <c r="Z2484" t="s">
        <v>3950</v>
      </c>
    </row>
    <row r="2485" spans="1:26" ht="15" customHeight="1">
      <c r="A2485" s="13" t="s">
        <v>34</v>
      </c>
      <c r="B2485" s="9" t="str">
        <f t="shared" si="76"/>
        <v>IDD3530-00</v>
      </c>
      <c r="C2485" s="13" t="e">
        <f>INDEX('Master MGSIC list'!$1:$1048576,MATCH('Main Sheet'!$L2485,'Master MGSIC list'!$B:$B,0),MATCH('Main Sheet'!C$1,'Master MGSIC list'!$2:$2,0))</f>
        <v>#N/A</v>
      </c>
      <c r="D2485" s="13" t="e">
        <f>INDEX('Master MGSIC list'!$1:$1048576,MATCH('Main Sheet'!$L2485,'Master MGSIC list'!$B:$B,0),MATCH('Main Sheet'!D$1,'Master MGSIC list'!$2:$2,0))</f>
        <v>#N/A</v>
      </c>
      <c r="E2485" s="13" t="e">
        <f>INDEX('Master MGSIC list'!$1:$1048576,MATCH('Main Sheet'!$L2485,'Master MGSIC list'!$B:$B,0),MATCH('Main Sheet'!E$1,'Master MGSIC list'!$2:$2,0))</f>
        <v>#N/A</v>
      </c>
      <c r="F2485" s="13" t="e">
        <f>INDEX('Master MGSIC list'!$1:$1048576,MATCH('Main Sheet'!$L2485,'Master MGSIC list'!$B:$B,0),MATCH('Main Sheet'!F$1,'Master MGSIC list'!$2:$2,0))</f>
        <v>#N/A</v>
      </c>
      <c r="G2485" s="13" t="e">
        <f>INDEX('Master MGSIC list'!$1:$1048576,MATCH('Main Sheet'!$L2485,'Master MGSIC list'!$B:$B,0),MATCH('Main Sheet'!G$1,'Master MGSIC list'!$2:$2,0))</f>
        <v>#N/A</v>
      </c>
      <c r="H2485" s="13" t="s">
        <v>7731</v>
      </c>
      <c r="I2485" s="13" t="s">
        <v>1724</v>
      </c>
      <c r="J2485" s="13" t="s">
        <v>7732</v>
      </c>
      <c r="K2485" s="15"/>
      <c r="L2485" s="11" t="s">
        <v>7733</v>
      </c>
      <c r="M2485" s="12" t="e">
        <f>VLOOKUP(L2485,'Master MGSIC list'!B:C,2,FALSE)</f>
        <v>#N/A</v>
      </c>
      <c r="N2485" s="13">
        <v>403000</v>
      </c>
      <c r="O2485" s="13" t="s">
        <v>1725</v>
      </c>
      <c r="P2485" t="s">
        <v>7734</v>
      </c>
      <c r="R2485" t="s">
        <v>4</v>
      </c>
      <c r="S2485" t="s">
        <v>1724</v>
      </c>
      <c r="T2485" t="s">
        <v>1724</v>
      </c>
      <c r="U2485" t="b">
        <v>1</v>
      </c>
      <c r="V2485" t="s">
        <v>19150</v>
      </c>
      <c r="W2485" t="str">
        <f t="shared" si="77"/>
        <v>403000</v>
      </c>
    </row>
    <row r="2486" spans="1:26" ht="15" customHeight="1">
      <c r="A2486" s="17" t="s">
        <v>63</v>
      </c>
      <c r="B2486" s="9" t="str">
        <f t="shared" si="76"/>
        <v>MYD3530-00</v>
      </c>
      <c r="C2486" s="17" t="e">
        <f>INDEX('Master MGSIC list'!$1:$1048576,MATCH('Main Sheet'!$L2486,'Master MGSIC list'!$B:$B,0),MATCH('Main Sheet'!C$1,'Master MGSIC list'!$2:$2,0))</f>
        <v>#N/A</v>
      </c>
      <c r="D2486" s="17" t="e">
        <f>INDEX('Master MGSIC list'!$1:$1048576,MATCH('Main Sheet'!$L2486,'Master MGSIC list'!$B:$B,0),MATCH('Main Sheet'!D$1,'Master MGSIC list'!$2:$2,0))</f>
        <v>#N/A</v>
      </c>
      <c r="E2486" s="17" t="e">
        <f>INDEX('Master MGSIC list'!$1:$1048576,MATCH('Main Sheet'!$L2486,'Master MGSIC list'!$B:$B,0),MATCH('Main Sheet'!E$1,'Master MGSIC list'!$2:$2,0))</f>
        <v>#N/A</v>
      </c>
      <c r="F2486" s="17" t="e">
        <f>INDEX('Master MGSIC list'!$1:$1048576,MATCH('Main Sheet'!$L2486,'Master MGSIC list'!$B:$B,0),MATCH('Main Sheet'!F$1,'Master MGSIC list'!$2:$2,0))</f>
        <v>#N/A</v>
      </c>
      <c r="G2486" s="17" t="e">
        <f>INDEX('Master MGSIC list'!$1:$1048576,MATCH('Main Sheet'!$L2486,'Master MGSIC list'!$B:$B,0),MATCH('Main Sheet'!G$1,'Master MGSIC list'!$2:$2,0))</f>
        <v>#N/A</v>
      </c>
      <c r="H2486" s="17" t="s">
        <v>7731</v>
      </c>
      <c r="I2486" s="17" t="s">
        <v>1724</v>
      </c>
      <c r="J2486" s="17" t="s">
        <v>7735</v>
      </c>
      <c r="K2486" s="18"/>
      <c r="L2486" s="11" t="s">
        <v>7733</v>
      </c>
      <c r="M2486" s="12" t="e">
        <f>VLOOKUP(L2486,'Master MGSIC list'!B:C,2,FALSE)</f>
        <v>#N/A</v>
      </c>
      <c r="N2486" s="17" t="s">
        <v>7735</v>
      </c>
      <c r="O2486" s="17" t="s">
        <v>1725</v>
      </c>
      <c r="P2486" t="s">
        <v>1725</v>
      </c>
      <c r="R2486" t="s">
        <v>4</v>
      </c>
      <c r="S2486" t="s">
        <v>1724</v>
      </c>
      <c r="T2486" t="s">
        <v>1724</v>
      </c>
      <c r="U2486" t="b">
        <v>1</v>
      </c>
      <c r="V2486" t="s">
        <v>19151</v>
      </c>
      <c r="W2486" t="str">
        <f t="shared" si="77"/>
        <v>3530X</v>
      </c>
    </row>
    <row r="2487" spans="1:26" ht="15" customHeight="1">
      <c r="A2487" s="19" t="s">
        <v>49</v>
      </c>
      <c r="B2487" s="9" t="str">
        <f t="shared" si="76"/>
        <v>PHD3530-00</v>
      </c>
      <c r="C2487" s="19" t="e">
        <f>INDEX('Master MGSIC list'!$1:$1048576,MATCH('Main Sheet'!$L2487,'Master MGSIC list'!$B:$B,0),MATCH('Main Sheet'!C$1,'Master MGSIC list'!$2:$2,0))</f>
        <v>#N/A</v>
      </c>
      <c r="D2487" s="19" t="e">
        <f>INDEX('Master MGSIC list'!$1:$1048576,MATCH('Main Sheet'!$L2487,'Master MGSIC list'!$B:$B,0),MATCH('Main Sheet'!D$1,'Master MGSIC list'!$2:$2,0))</f>
        <v>#N/A</v>
      </c>
      <c r="E2487" s="19" t="e">
        <f>INDEX('Master MGSIC list'!$1:$1048576,MATCH('Main Sheet'!$L2487,'Master MGSIC list'!$B:$B,0),MATCH('Main Sheet'!E$1,'Master MGSIC list'!$2:$2,0))</f>
        <v>#N/A</v>
      </c>
      <c r="F2487" s="19" t="e">
        <f>INDEX('Master MGSIC list'!$1:$1048576,MATCH('Main Sheet'!$L2487,'Master MGSIC list'!$B:$B,0),MATCH('Main Sheet'!F$1,'Master MGSIC list'!$2:$2,0))</f>
        <v>#N/A</v>
      </c>
      <c r="G2487" s="19" t="e">
        <f>INDEX('Master MGSIC list'!$1:$1048576,MATCH('Main Sheet'!$L2487,'Master MGSIC list'!$B:$B,0),MATCH('Main Sheet'!G$1,'Master MGSIC list'!$2:$2,0))</f>
        <v>#N/A</v>
      </c>
      <c r="H2487" s="19" t="s">
        <v>7731</v>
      </c>
      <c r="I2487" s="19" t="s">
        <v>1724</v>
      </c>
      <c r="J2487" s="19" t="s">
        <v>7736</v>
      </c>
      <c r="K2487" s="20"/>
      <c r="L2487" s="11" t="s">
        <v>7733</v>
      </c>
      <c r="M2487" s="12" t="e">
        <f>VLOOKUP(L2487,'Master MGSIC list'!B:C,2,FALSE)</f>
        <v>#N/A</v>
      </c>
      <c r="N2487" s="19">
        <v>35300</v>
      </c>
      <c r="O2487" s="19" t="s">
        <v>1725</v>
      </c>
      <c r="P2487" t="s">
        <v>7737</v>
      </c>
      <c r="R2487" t="s">
        <v>4</v>
      </c>
      <c r="S2487" t="s">
        <v>1724</v>
      </c>
      <c r="T2487" t="s">
        <v>1724</v>
      </c>
      <c r="U2487" t="b">
        <v>1</v>
      </c>
      <c r="V2487" t="s">
        <v>19152</v>
      </c>
      <c r="W2487" t="str">
        <f t="shared" si="77"/>
        <v>35300</v>
      </c>
    </row>
    <row r="2488" spans="1:26" ht="15" customHeight="1">
      <c r="A2488" s="21" t="s">
        <v>21</v>
      </c>
      <c r="B2488" s="9" t="str">
        <f t="shared" si="76"/>
        <v>SGD3530-00</v>
      </c>
      <c r="C2488" s="21" t="e">
        <f>INDEX('Master MGSIC list'!$1:$1048576,MATCH('Main Sheet'!$L2488,'Master MGSIC list'!$B:$B,0),MATCH('Main Sheet'!C$1,'Master MGSIC list'!$2:$2,0))</f>
        <v>#N/A</v>
      </c>
      <c r="D2488" s="21" t="e">
        <f>INDEX('Master MGSIC list'!$1:$1048576,MATCH('Main Sheet'!$L2488,'Master MGSIC list'!$B:$B,0),MATCH('Main Sheet'!D$1,'Master MGSIC list'!$2:$2,0))</f>
        <v>#N/A</v>
      </c>
      <c r="E2488" s="21" t="e">
        <f>INDEX('Master MGSIC list'!$1:$1048576,MATCH('Main Sheet'!$L2488,'Master MGSIC list'!$B:$B,0),MATCH('Main Sheet'!E$1,'Master MGSIC list'!$2:$2,0))</f>
        <v>#N/A</v>
      </c>
      <c r="F2488" s="21" t="e">
        <f>INDEX('Master MGSIC list'!$1:$1048576,MATCH('Main Sheet'!$L2488,'Master MGSIC list'!$B:$B,0),MATCH('Main Sheet'!F$1,'Master MGSIC list'!$2:$2,0))</f>
        <v>#N/A</v>
      </c>
      <c r="G2488" s="21" t="e">
        <f>INDEX('Master MGSIC list'!$1:$1048576,MATCH('Main Sheet'!$L2488,'Master MGSIC list'!$B:$B,0),MATCH('Main Sheet'!G$1,'Master MGSIC list'!$2:$2,0))</f>
        <v>#N/A</v>
      </c>
      <c r="H2488" s="21" t="s">
        <v>7731</v>
      </c>
      <c r="I2488" s="21" t="s">
        <v>1724</v>
      </c>
      <c r="J2488" s="21" t="s">
        <v>7736</v>
      </c>
      <c r="K2488" s="22"/>
      <c r="L2488" s="11" t="s">
        <v>7733</v>
      </c>
      <c r="M2488" s="12" t="e">
        <f>VLOOKUP(L2488,'Master MGSIC list'!B:C,2,FALSE)</f>
        <v>#N/A</v>
      </c>
      <c r="N2488" s="21">
        <v>35300</v>
      </c>
      <c r="O2488" s="21" t="s">
        <v>1725</v>
      </c>
      <c r="P2488" t="s">
        <v>7738</v>
      </c>
      <c r="R2488" t="s">
        <v>4</v>
      </c>
      <c r="S2488" t="s">
        <v>1724</v>
      </c>
      <c r="T2488" t="s">
        <v>1724</v>
      </c>
      <c r="U2488" t="b">
        <v>1</v>
      </c>
      <c r="V2488" t="s">
        <v>19153</v>
      </c>
      <c r="W2488" t="str">
        <f t="shared" si="77"/>
        <v>35300</v>
      </c>
    </row>
    <row r="2489" spans="1:26" ht="15" customHeight="1">
      <c r="A2489" s="23" t="s">
        <v>2771</v>
      </c>
      <c r="B2489" s="9" t="str">
        <f t="shared" si="76"/>
        <v>VTD3530-00</v>
      </c>
      <c r="C2489" s="23" t="e">
        <f>INDEX('Master MGSIC list'!$1:$1048576,MATCH('Main Sheet'!$L2489,'Master MGSIC list'!$B:$B,0),MATCH('Main Sheet'!C$1,'Master MGSIC list'!$2:$2,0))</f>
        <v>#N/A</v>
      </c>
      <c r="D2489" s="23" t="e">
        <f>INDEX('Master MGSIC list'!$1:$1048576,MATCH('Main Sheet'!$L2489,'Master MGSIC list'!$B:$B,0),MATCH('Main Sheet'!D$1,'Master MGSIC list'!$2:$2,0))</f>
        <v>#N/A</v>
      </c>
      <c r="E2489" s="23" t="e">
        <f>INDEX('Master MGSIC list'!$1:$1048576,MATCH('Main Sheet'!$L2489,'Master MGSIC list'!$B:$B,0),MATCH('Main Sheet'!E$1,'Master MGSIC list'!$2:$2,0))</f>
        <v>#N/A</v>
      </c>
      <c r="F2489" s="23" t="e">
        <f>INDEX('Master MGSIC list'!$1:$1048576,MATCH('Main Sheet'!$L2489,'Master MGSIC list'!$B:$B,0),MATCH('Main Sheet'!F$1,'Master MGSIC list'!$2:$2,0))</f>
        <v>#N/A</v>
      </c>
      <c r="G2489" s="23" t="e">
        <f>INDEX('Master MGSIC list'!$1:$1048576,MATCH('Main Sheet'!$L2489,'Master MGSIC list'!$B:$B,0),MATCH('Main Sheet'!G$1,'Master MGSIC list'!$2:$2,0))</f>
        <v>#N/A</v>
      </c>
      <c r="H2489" s="23" t="s">
        <v>7731</v>
      </c>
      <c r="I2489" s="23" t="s">
        <v>1724</v>
      </c>
      <c r="J2489" s="23" t="s">
        <v>7739</v>
      </c>
      <c r="K2489" s="24"/>
      <c r="L2489" s="11" t="s">
        <v>7733</v>
      </c>
      <c r="M2489" s="12" t="e">
        <f>VLOOKUP(L2489,'Master MGSIC list'!B:C,2,FALSE)</f>
        <v>#N/A</v>
      </c>
      <c r="N2489" s="23">
        <v>35301</v>
      </c>
      <c r="O2489" s="23" t="s">
        <v>1725</v>
      </c>
      <c r="P2489" t="s">
        <v>7740</v>
      </c>
      <c r="R2489" t="s">
        <v>4</v>
      </c>
      <c r="S2489" t="s">
        <v>1724</v>
      </c>
      <c r="T2489" t="s">
        <v>1724</v>
      </c>
      <c r="U2489" t="b">
        <v>1</v>
      </c>
      <c r="V2489" t="s">
        <v>19154</v>
      </c>
      <c r="W2489" t="str">
        <f t="shared" si="77"/>
        <v>35301</v>
      </c>
    </row>
    <row r="2490" spans="1:26" ht="15" customHeight="1">
      <c r="A2490" s="13" t="s">
        <v>34</v>
      </c>
      <c r="B2490" s="9" t="str">
        <f t="shared" si="76"/>
        <v>IDE3600-01</v>
      </c>
      <c r="C2490" s="13" t="e">
        <f>INDEX('Master MGSIC list'!$1:$1048576,MATCH('Main Sheet'!$L2490,'Master MGSIC list'!$B:$B,0),MATCH('Main Sheet'!C$1,'Master MGSIC list'!$2:$2,0))</f>
        <v>#N/A</v>
      </c>
      <c r="D2490" s="13" t="e">
        <f>INDEX('Master MGSIC list'!$1:$1048576,MATCH('Main Sheet'!$L2490,'Master MGSIC list'!$B:$B,0),MATCH('Main Sheet'!D$1,'Master MGSIC list'!$2:$2,0))</f>
        <v>#N/A</v>
      </c>
      <c r="E2490" s="13" t="e">
        <f>INDEX('Master MGSIC list'!$1:$1048576,MATCH('Main Sheet'!$L2490,'Master MGSIC list'!$B:$B,0),MATCH('Main Sheet'!E$1,'Master MGSIC list'!$2:$2,0))</f>
        <v>#N/A</v>
      </c>
      <c r="F2490" s="13" t="e">
        <f>INDEX('Master MGSIC list'!$1:$1048576,MATCH('Main Sheet'!$L2490,'Master MGSIC list'!$B:$B,0),MATCH('Main Sheet'!F$1,'Master MGSIC list'!$2:$2,0))</f>
        <v>#N/A</v>
      </c>
      <c r="G2490" s="13" t="str">
        <f>INDEX('Master MGSIC list'!$1:$1048576,MATCH('Main Sheet'!$L2490,'Master MGSIC list'!$B:$B,0),MATCH('Main Sheet'!G$1,'Master MGSIC list'!$2:$2,0))</f>
        <v>Water Supply &amp; Management Systems</v>
      </c>
      <c r="H2490" s="13" t="s">
        <v>7742</v>
      </c>
      <c r="I2490" s="13" t="s">
        <v>1726</v>
      </c>
      <c r="J2490" s="13" t="s">
        <v>7765</v>
      </c>
      <c r="K2490" s="15"/>
      <c r="L2490" s="68" t="s">
        <v>7746</v>
      </c>
      <c r="M2490" s="12" t="str">
        <f>VLOOKUP(L2490,'Master MGSIC list'!B:C,2,FALSE)</f>
        <v>Water collection, treatment and supply</v>
      </c>
      <c r="N2490" s="13">
        <v>410000</v>
      </c>
      <c r="O2490" s="13" t="s">
        <v>1727</v>
      </c>
      <c r="P2490" t="s">
        <v>7766</v>
      </c>
      <c r="R2490" t="s">
        <v>4</v>
      </c>
      <c r="S2490" t="s">
        <v>1726</v>
      </c>
      <c r="T2490" t="s">
        <v>1726</v>
      </c>
      <c r="U2490" t="b">
        <v>1</v>
      </c>
      <c r="V2490" t="s">
        <v>19163</v>
      </c>
      <c r="W2490" t="str">
        <f t="shared" si="77"/>
        <v>410000</v>
      </c>
    </row>
    <row r="2491" spans="1:26" ht="15" customHeight="1">
      <c r="A2491" s="9" t="s">
        <v>2766</v>
      </c>
      <c r="B2491" s="9" t="str">
        <f t="shared" si="76"/>
        <v>KHE3600-01</v>
      </c>
      <c r="C2491" s="9" t="e">
        <f>INDEX('Master MGSIC list'!$1:$1048576,MATCH('Main Sheet'!$L2491,'Master MGSIC list'!$B:$B,0),MATCH('Main Sheet'!C$1,'Master MGSIC list'!$2:$2,0))</f>
        <v>#N/A</v>
      </c>
      <c r="D2491" s="9" t="e">
        <f>INDEX('Master MGSIC list'!$1:$1048576,MATCH('Main Sheet'!$L2491,'Master MGSIC list'!$B:$B,0),MATCH('Main Sheet'!D$1,'Master MGSIC list'!$2:$2,0))</f>
        <v>#N/A</v>
      </c>
      <c r="E2491" s="9" t="e">
        <f>INDEX('Master MGSIC list'!$1:$1048576,MATCH('Main Sheet'!$L2491,'Master MGSIC list'!$B:$B,0),MATCH('Main Sheet'!E$1,'Master MGSIC list'!$2:$2,0))</f>
        <v>#N/A</v>
      </c>
      <c r="F2491" s="9" t="e">
        <f>INDEX('Master MGSIC list'!$1:$1048576,MATCH('Main Sheet'!$L2491,'Master MGSIC list'!$B:$B,0),MATCH('Main Sheet'!F$1,'Master MGSIC list'!$2:$2,0))</f>
        <v>#N/A</v>
      </c>
      <c r="G2491" s="9" t="str">
        <f>INDEX('Master MGSIC list'!$1:$1048576,MATCH('Main Sheet'!$L2491,'Master MGSIC list'!$B:$B,0),MATCH('Main Sheet'!G$1,'Master MGSIC list'!$2:$2,0))</f>
        <v>Water Supply &amp; Management Systems</v>
      </c>
      <c r="H2491" s="9" t="s">
        <v>7742</v>
      </c>
      <c r="I2491" s="9" t="s">
        <v>1726</v>
      </c>
      <c r="J2491" s="9" t="s">
        <v>7767</v>
      </c>
      <c r="K2491" s="16"/>
      <c r="L2491" s="68" t="s">
        <v>7746</v>
      </c>
      <c r="M2491" s="12" t="str">
        <f>VLOOKUP(L2491,'Master MGSIC list'!B:C,2,FALSE)</f>
        <v>Water collection, treatment and supply</v>
      </c>
      <c r="N2491" s="9" t="s">
        <v>7767</v>
      </c>
      <c r="O2491" s="9" t="s">
        <v>1727</v>
      </c>
      <c r="P2491" t="s">
        <v>7768</v>
      </c>
      <c r="R2491" t="s">
        <v>4</v>
      </c>
      <c r="S2491" t="s">
        <v>1726</v>
      </c>
      <c r="T2491" t="s">
        <v>1726</v>
      </c>
      <c r="U2491" t="b">
        <v>1</v>
      </c>
      <c r="V2491" t="s">
        <v>19164</v>
      </c>
      <c r="W2491" t="str">
        <f t="shared" si="77"/>
        <v>2.4.3-</v>
      </c>
    </row>
    <row r="2492" spans="1:26" ht="15" customHeight="1">
      <c r="A2492" s="17" t="s">
        <v>63</v>
      </c>
      <c r="B2492" s="9" t="str">
        <f t="shared" si="76"/>
        <v>MYE3600-01</v>
      </c>
      <c r="C2492" s="17" t="e">
        <f>INDEX('Master MGSIC list'!$1:$1048576,MATCH('Main Sheet'!$L2492,'Master MGSIC list'!$B:$B,0),MATCH('Main Sheet'!C$1,'Master MGSIC list'!$2:$2,0))</f>
        <v>#N/A</v>
      </c>
      <c r="D2492" s="17" t="e">
        <f>INDEX('Master MGSIC list'!$1:$1048576,MATCH('Main Sheet'!$L2492,'Master MGSIC list'!$B:$B,0),MATCH('Main Sheet'!D$1,'Master MGSIC list'!$2:$2,0))</f>
        <v>#N/A</v>
      </c>
      <c r="E2492" s="17" t="e">
        <f>INDEX('Master MGSIC list'!$1:$1048576,MATCH('Main Sheet'!$L2492,'Master MGSIC list'!$B:$B,0),MATCH('Main Sheet'!E$1,'Master MGSIC list'!$2:$2,0))</f>
        <v>#N/A</v>
      </c>
      <c r="F2492" s="17" t="e">
        <f>INDEX('Master MGSIC list'!$1:$1048576,MATCH('Main Sheet'!$L2492,'Master MGSIC list'!$B:$B,0),MATCH('Main Sheet'!F$1,'Master MGSIC list'!$2:$2,0))</f>
        <v>#N/A</v>
      </c>
      <c r="G2492" s="17" t="str">
        <f>INDEX('Master MGSIC list'!$1:$1048576,MATCH('Main Sheet'!$L2492,'Master MGSIC list'!$B:$B,0),MATCH('Main Sheet'!G$1,'Master MGSIC list'!$2:$2,0))</f>
        <v>Water Supply &amp; Management Systems</v>
      </c>
      <c r="H2492" s="17" t="s">
        <v>7742</v>
      </c>
      <c r="I2492" s="17" t="s">
        <v>1726</v>
      </c>
      <c r="J2492" s="17" t="s">
        <v>7769</v>
      </c>
      <c r="K2492" s="18"/>
      <c r="L2492" s="68" t="s">
        <v>7746</v>
      </c>
      <c r="M2492" s="12" t="str">
        <f>VLOOKUP(L2492,'Master MGSIC list'!B:C,2,FALSE)</f>
        <v>Water collection, treatment and supply</v>
      </c>
      <c r="N2492" s="17" t="s">
        <v>7769</v>
      </c>
      <c r="O2492" s="17" t="s">
        <v>1727</v>
      </c>
      <c r="P2492" t="s">
        <v>1727</v>
      </c>
      <c r="R2492" t="s">
        <v>4</v>
      </c>
      <c r="S2492" t="s">
        <v>1726</v>
      </c>
      <c r="T2492" t="s">
        <v>1726</v>
      </c>
      <c r="U2492" t="b">
        <v>1</v>
      </c>
      <c r="V2492" t="s">
        <v>19165</v>
      </c>
      <c r="W2492" t="str">
        <f t="shared" si="77"/>
        <v>360XX</v>
      </c>
    </row>
    <row r="2493" spans="1:26" ht="15" customHeight="1">
      <c r="A2493" s="19" t="s">
        <v>49</v>
      </c>
      <c r="B2493" s="9" t="str">
        <f t="shared" si="76"/>
        <v>PHE3600-01</v>
      </c>
      <c r="C2493" s="19" t="e">
        <f>INDEX('Master MGSIC list'!$1:$1048576,MATCH('Main Sheet'!$L2493,'Master MGSIC list'!$B:$B,0),MATCH('Main Sheet'!C$1,'Master MGSIC list'!$2:$2,0))</f>
        <v>#N/A</v>
      </c>
      <c r="D2493" s="19" t="e">
        <f>INDEX('Master MGSIC list'!$1:$1048576,MATCH('Main Sheet'!$L2493,'Master MGSIC list'!$B:$B,0),MATCH('Main Sheet'!D$1,'Master MGSIC list'!$2:$2,0))</f>
        <v>#N/A</v>
      </c>
      <c r="E2493" s="19" t="e">
        <f>INDEX('Master MGSIC list'!$1:$1048576,MATCH('Main Sheet'!$L2493,'Master MGSIC list'!$B:$B,0),MATCH('Main Sheet'!E$1,'Master MGSIC list'!$2:$2,0))</f>
        <v>#N/A</v>
      </c>
      <c r="F2493" s="19" t="e">
        <f>INDEX('Master MGSIC list'!$1:$1048576,MATCH('Main Sheet'!$L2493,'Master MGSIC list'!$B:$B,0),MATCH('Main Sheet'!F$1,'Master MGSIC list'!$2:$2,0))</f>
        <v>#N/A</v>
      </c>
      <c r="G2493" s="19" t="str">
        <f>INDEX('Master MGSIC list'!$1:$1048576,MATCH('Main Sheet'!$L2493,'Master MGSIC list'!$B:$B,0),MATCH('Main Sheet'!G$1,'Master MGSIC list'!$2:$2,0))</f>
        <v>Water Supply &amp; Management Systems</v>
      </c>
      <c r="H2493" s="19" t="s">
        <v>7742</v>
      </c>
      <c r="I2493" s="19" t="s">
        <v>1726</v>
      </c>
      <c r="J2493" s="19" t="s">
        <v>7770</v>
      </c>
      <c r="K2493" s="20"/>
      <c r="L2493" s="68" t="s">
        <v>7746</v>
      </c>
      <c r="M2493" s="12" t="str">
        <f>VLOOKUP(L2493,'Master MGSIC list'!B:C,2,FALSE)</f>
        <v>Water collection, treatment and supply</v>
      </c>
      <c r="N2493" s="19">
        <v>36000</v>
      </c>
      <c r="O2493" s="19" t="s">
        <v>1727</v>
      </c>
      <c r="P2493" t="s">
        <v>1727</v>
      </c>
      <c r="R2493" t="s">
        <v>4</v>
      </c>
      <c r="S2493" t="s">
        <v>1726</v>
      </c>
      <c r="T2493" t="s">
        <v>1726</v>
      </c>
      <c r="U2493" t="b">
        <v>1</v>
      </c>
      <c r="V2493" t="s">
        <v>19166</v>
      </c>
      <c r="W2493" t="str">
        <f t="shared" si="77"/>
        <v>36000</v>
      </c>
    </row>
    <row r="2494" spans="1:26" ht="15" customHeight="1">
      <c r="A2494" s="21" t="s">
        <v>21</v>
      </c>
      <c r="B2494" s="9" t="str">
        <f t="shared" si="76"/>
        <v>SGE3600-01</v>
      </c>
      <c r="C2494" s="21" t="e">
        <f>INDEX('Master MGSIC list'!$1:$1048576,MATCH('Main Sheet'!$L2494,'Master MGSIC list'!$B:$B,0),MATCH('Main Sheet'!C$1,'Master MGSIC list'!$2:$2,0))</f>
        <v>#N/A</v>
      </c>
      <c r="D2494" s="21" t="e">
        <f>INDEX('Master MGSIC list'!$1:$1048576,MATCH('Main Sheet'!$L2494,'Master MGSIC list'!$B:$B,0),MATCH('Main Sheet'!D$1,'Master MGSIC list'!$2:$2,0))</f>
        <v>#N/A</v>
      </c>
      <c r="E2494" s="21" t="e">
        <f>INDEX('Master MGSIC list'!$1:$1048576,MATCH('Main Sheet'!$L2494,'Master MGSIC list'!$B:$B,0),MATCH('Main Sheet'!E$1,'Master MGSIC list'!$2:$2,0))</f>
        <v>#N/A</v>
      </c>
      <c r="F2494" s="21" t="e">
        <f>INDEX('Master MGSIC list'!$1:$1048576,MATCH('Main Sheet'!$L2494,'Master MGSIC list'!$B:$B,0),MATCH('Main Sheet'!F$1,'Master MGSIC list'!$2:$2,0))</f>
        <v>#N/A</v>
      </c>
      <c r="G2494" s="21" t="str">
        <f>INDEX('Master MGSIC list'!$1:$1048576,MATCH('Main Sheet'!$L2494,'Master MGSIC list'!$B:$B,0),MATCH('Main Sheet'!G$1,'Master MGSIC list'!$2:$2,0))</f>
        <v>Water Supply &amp; Management Systems</v>
      </c>
      <c r="H2494" s="21" t="s">
        <v>7742</v>
      </c>
      <c r="I2494" s="21" t="s">
        <v>1726</v>
      </c>
      <c r="J2494" s="21" t="s">
        <v>7770</v>
      </c>
      <c r="K2494" s="22"/>
      <c r="L2494" s="68" t="s">
        <v>7746</v>
      </c>
      <c r="M2494" s="12" t="str">
        <f>VLOOKUP(L2494,'Master MGSIC list'!B:C,2,FALSE)</f>
        <v>Water collection, treatment and supply</v>
      </c>
      <c r="N2494" s="21">
        <v>36000</v>
      </c>
      <c r="O2494" s="21" t="s">
        <v>1727</v>
      </c>
      <c r="P2494" t="s">
        <v>7771</v>
      </c>
      <c r="R2494" t="s">
        <v>4</v>
      </c>
      <c r="S2494" t="s">
        <v>1726</v>
      </c>
      <c r="T2494" t="s">
        <v>1726</v>
      </c>
      <c r="U2494" t="b">
        <v>1</v>
      </c>
      <c r="V2494" t="s">
        <v>19167</v>
      </c>
      <c r="W2494" t="str">
        <f t="shared" si="77"/>
        <v>36000</v>
      </c>
    </row>
    <row r="2495" spans="1:26" ht="15" customHeight="1">
      <c r="A2495" s="23" t="s">
        <v>2771</v>
      </c>
      <c r="B2495" s="9" t="str">
        <f t="shared" si="76"/>
        <v>VTE3600-01</v>
      </c>
      <c r="C2495" s="23" t="e">
        <f>INDEX('Master MGSIC list'!$1:$1048576,MATCH('Main Sheet'!$L2495,'Master MGSIC list'!$B:$B,0),MATCH('Main Sheet'!C$1,'Master MGSIC list'!$2:$2,0))</f>
        <v>#N/A</v>
      </c>
      <c r="D2495" s="23" t="e">
        <f>INDEX('Master MGSIC list'!$1:$1048576,MATCH('Main Sheet'!$L2495,'Master MGSIC list'!$B:$B,0),MATCH('Main Sheet'!D$1,'Master MGSIC list'!$2:$2,0))</f>
        <v>#N/A</v>
      </c>
      <c r="E2495" s="23" t="e">
        <f>INDEX('Master MGSIC list'!$1:$1048576,MATCH('Main Sheet'!$L2495,'Master MGSIC list'!$B:$B,0),MATCH('Main Sheet'!E$1,'Master MGSIC list'!$2:$2,0))</f>
        <v>#N/A</v>
      </c>
      <c r="F2495" s="23" t="e">
        <f>INDEX('Master MGSIC list'!$1:$1048576,MATCH('Main Sheet'!$L2495,'Master MGSIC list'!$B:$B,0),MATCH('Main Sheet'!F$1,'Master MGSIC list'!$2:$2,0))</f>
        <v>#N/A</v>
      </c>
      <c r="G2495" s="23" t="str">
        <f>INDEX('Master MGSIC list'!$1:$1048576,MATCH('Main Sheet'!$L2495,'Master MGSIC list'!$B:$B,0),MATCH('Main Sheet'!G$1,'Master MGSIC list'!$2:$2,0))</f>
        <v>Water Supply &amp; Management Systems</v>
      </c>
      <c r="H2495" s="23" t="s">
        <v>7742</v>
      </c>
      <c r="I2495" s="23" t="s">
        <v>1726</v>
      </c>
      <c r="J2495" s="23" t="s">
        <v>7770</v>
      </c>
      <c r="K2495" s="24"/>
      <c r="L2495" s="68" t="s">
        <v>7746</v>
      </c>
      <c r="M2495" s="12" t="str">
        <f>VLOOKUP(L2495,'Master MGSIC list'!B:C,2,FALSE)</f>
        <v>Water collection, treatment and supply</v>
      </c>
      <c r="N2495" s="23">
        <v>36000</v>
      </c>
      <c r="O2495" s="23" t="s">
        <v>1727</v>
      </c>
      <c r="P2495" t="s">
        <v>1727</v>
      </c>
      <c r="R2495" t="s">
        <v>4</v>
      </c>
      <c r="S2495" t="s">
        <v>1726</v>
      </c>
      <c r="T2495" t="s">
        <v>1726</v>
      </c>
      <c r="U2495" t="b">
        <v>1</v>
      </c>
      <c r="V2495" t="s">
        <v>19168</v>
      </c>
      <c r="W2495" t="str">
        <f t="shared" si="77"/>
        <v>36000</v>
      </c>
    </row>
    <row r="2496" spans="1:26" ht="15" customHeight="1">
      <c r="A2496" s="8" t="s">
        <v>2746</v>
      </c>
      <c r="B2496" s="9" t="str">
        <f t="shared" si="76"/>
        <v>CHE3600-01a</v>
      </c>
      <c r="C2496" s="8" t="e">
        <f>INDEX('Master MGSIC list'!$1:$1048576,MATCH('Main Sheet'!$L2496,'Master MGSIC list'!$B:$B,0),MATCH('Main Sheet'!C$1,'Master MGSIC list'!$2:$2,0))</f>
        <v>#N/A</v>
      </c>
      <c r="D2496" s="8" t="e">
        <f>INDEX('Master MGSIC list'!$1:$1048576,MATCH('Main Sheet'!$L2496,'Master MGSIC list'!$B:$B,0),MATCH('Main Sheet'!D$1,'Master MGSIC list'!$2:$2,0))</f>
        <v>#N/A</v>
      </c>
      <c r="E2496" s="8" t="e">
        <f>INDEX('Master MGSIC list'!$1:$1048576,MATCH('Main Sheet'!$L2496,'Master MGSIC list'!$B:$B,0),MATCH('Main Sheet'!E$1,'Master MGSIC list'!$2:$2,0))</f>
        <v>#N/A</v>
      </c>
      <c r="F2496" s="8" t="e">
        <f>INDEX('Master MGSIC list'!$1:$1048576,MATCH('Main Sheet'!$L2496,'Master MGSIC list'!$B:$B,0),MATCH('Main Sheet'!F$1,'Master MGSIC list'!$2:$2,0))</f>
        <v>#N/A</v>
      </c>
      <c r="G2496" s="8" t="str">
        <f>INDEX('Master MGSIC list'!$1:$1048576,MATCH('Main Sheet'!$L2496,'Master MGSIC list'!$B:$B,0),MATCH('Main Sheet'!G$1,'Master MGSIC list'!$2:$2,0))</f>
        <v>Water Supply &amp; Management Systems</v>
      </c>
      <c r="H2496" s="8" t="s">
        <v>7742</v>
      </c>
      <c r="I2496" s="8" t="s">
        <v>1726</v>
      </c>
      <c r="J2496" s="8" t="s">
        <v>7743</v>
      </c>
      <c r="K2496" s="10" t="s">
        <v>2754</v>
      </c>
      <c r="L2496" s="68" t="s">
        <v>16383</v>
      </c>
      <c r="M2496" s="12" t="str">
        <f>VLOOKUP(L2496,'Master MGSIC list'!B:C,2,FALSE)</f>
        <v>Water production and supply</v>
      </c>
      <c r="N2496" s="8">
        <v>4610</v>
      </c>
      <c r="O2496" s="8" t="s">
        <v>1727</v>
      </c>
      <c r="P2496" t="s">
        <v>7744</v>
      </c>
      <c r="R2496" t="s">
        <v>4</v>
      </c>
      <c r="S2496" t="s">
        <v>1726</v>
      </c>
      <c r="T2496" t="s">
        <v>1726</v>
      </c>
      <c r="U2496" t="b">
        <v>1</v>
      </c>
      <c r="V2496" t="s">
        <v>19155</v>
      </c>
      <c r="W2496" t="str">
        <f t="shared" si="77"/>
        <v>4610</v>
      </c>
    </row>
    <row r="2497" spans="1:26" ht="15" customHeight="1">
      <c r="A2497" s="8" t="s">
        <v>2746</v>
      </c>
      <c r="B2497" s="9" t="str">
        <f t="shared" si="76"/>
        <v>CHE3600-01b</v>
      </c>
      <c r="C2497" s="8" t="e">
        <f>INDEX('Master MGSIC list'!$1:$1048576,MATCH('Main Sheet'!$L2497,'Master MGSIC list'!$B:$B,0),MATCH('Main Sheet'!C$1,'Master MGSIC list'!$2:$2,0))</f>
        <v>#N/A</v>
      </c>
      <c r="D2497" s="8" t="e">
        <f>INDEX('Master MGSIC list'!$1:$1048576,MATCH('Main Sheet'!$L2497,'Master MGSIC list'!$B:$B,0),MATCH('Main Sheet'!D$1,'Master MGSIC list'!$2:$2,0))</f>
        <v>#N/A</v>
      </c>
      <c r="E2497" s="8" t="e">
        <f>INDEX('Master MGSIC list'!$1:$1048576,MATCH('Main Sheet'!$L2497,'Master MGSIC list'!$B:$B,0),MATCH('Main Sheet'!E$1,'Master MGSIC list'!$2:$2,0))</f>
        <v>#N/A</v>
      </c>
      <c r="F2497" s="8" t="e">
        <f>INDEX('Master MGSIC list'!$1:$1048576,MATCH('Main Sheet'!$L2497,'Master MGSIC list'!$B:$B,0),MATCH('Main Sheet'!F$1,'Master MGSIC list'!$2:$2,0))</f>
        <v>#N/A</v>
      </c>
      <c r="G2497" s="8" t="str">
        <f>INDEX('Master MGSIC list'!$1:$1048576,MATCH('Main Sheet'!$L2497,'Master MGSIC list'!$B:$B,0),MATCH('Main Sheet'!G$1,'Master MGSIC list'!$2:$2,0))</f>
        <v>Water Supply &amp; Management Systems</v>
      </c>
      <c r="H2497" s="8" t="s">
        <v>7742</v>
      </c>
      <c r="I2497" s="8" t="s">
        <v>1726</v>
      </c>
      <c r="J2497" s="8" t="s">
        <v>7748</v>
      </c>
      <c r="K2497" s="10" t="s">
        <v>2754</v>
      </c>
      <c r="L2497" s="68" t="s">
        <v>16385</v>
      </c>
      <c r="M2497" s="12" t="str">
        <f>VLOOKUP(L2497,'Master MGSIC list'!B:C,2,FALSE)</f>
        <v>Treatment, utilization and distribution of other water</v>
      </c>
      <c r="N2497" s="8">
        <v>4690</v>
      </c>
      <c r="O2497" s="8" t="s">
        <v>1727</v>
      </c>
      <c r="P2497" t="s">
        <v>7749</v>
      </c>
      <c r="R2497" t="s">
        <v>4</v>
      </c>
      <c r="S2497" t="s">
        <v>1726</v>
      </c>
      <c r="T2497" t="s">
        <v>1726</v>
      </c>
      <c r="U2497" t="b">
        <v>1</v>
      </c>
      <c r="V2497" t="s">
        <v>19157</v>
      </c>
      <c r="W2497" t="str">
        <f t="shared" si="77"/>
        <v>4690</v>
      </c>
    </row>
    <row r="2498" spans="1:26" ht="15" customHeight="1">
      <c r="A2498" s="8" t="s">
        <v>2746</v>
      </c>
      <c r="B2498" s="9" t="str">
        <f t="shared" si="76"/>
        <v>CHE3600-02</v>
      </c>
      <c r="C2498" s="8" t="e">
        <f>INDEX('Master MGSIC list'!$1:$1048576,MATCH('Main Sheet'!$L2498,'Master MGSIC list'!$B:$B,0),MATCH('Main Sheet'!C$1,'Master MGSIC list'!$2:$2,0))</f>
        <v>#N/A</v>
      </c>
      <c r="D2498" s="8" t="e">
        <f>INDEX('Master MGSIC list'!$1:$1048576,MATCH('Main Sheet'!$L2498,'Master MGSIC list'!$B:$B,0),MATCH('Main Sheet'!D$1,'Master MGSIC list'!$2:$2,0))</f>
        <v>#N/A</v>
      </c>
      <c r="E2498" s="8" t="e">
        <f>INDEX('Master MGSIC list'!$1:$1048576,MATCH('Main Sheet'!$L2498,'Master MGSIC list'!$B:$B,0),MATCH('Main Sheet'!E$1,'Master MGSIC list'!$2:$2,0))</f>
        <v>#N/A</v>
      </c>
      <c r="F2498" s="8" t="e">
        <f>INDEX('Master MGSIC list'!$1:$1048576,MATCH('Main Sheet'!$L2498,'Master MGSIC list'!$B:$B,0),MATCH('Main Sheet'!F$1,'Master MGSIC list'!$2:$2,0))</f>
        <v>#N/A</v>
      </c>
      <c r="G2498" s="8" t="str">
        <f>INDEX('Master MGSIC list'!$1:$1048576,MATCH('Main Sheet'!$L2498,'Master MGSIC list'!$B:$B,0),MATCH('Main Sheet'!G$1,'Master MGSIC list'!$2:$2,0))</f>
        <v>Water Supply &amp; Management Systems</v>
      </c>
      <c r="H2498" s="8" t="s">
        <v>7742</v>
      </c>
      <c r="I2498" s="8" t="s">
        <v>1726</v>
      </c>
      <c r="J2498" s="8" t="s">
        <v>7745</v>
      </c>
      <c r="K2498" s="10" t="s">
        <v>2754</v>
      </c>
      <c r="L2498" s="68" t="s">
        <v>7751</v>
      </c>
      <c r="M2498" s="12" t="str">
        <f>VLOOKUP(L2498,'Master MGSIC list'!B:C,2,FALSE)</f>
        <v>Water desalination treatment</v>
      </c>
      <c r="N2498" s="8">
        <v>4630</v>
      </c>
      <c r="O2498" s="8" t="s">
        <v>1727</v>
      </c>
      <c r="P2498" t="s">
        <v>7747</v>
      </c>
      <c r="R2498" t="s">
        <v>4</v>
      </c>
      <c r="S2498" t="s">
        <v>1726</v>
      </c>
      <c r="T2498" t="s">
        <v>1726</v>
      </c>
      <c r="U2498" t="b">
        <v>1</v>
      </c>
      <c r="V2498" t="s">
        <v>19156</v>
      </c>
      <c r="W2498" t="str">
        <f t="shared" si="77"/>
        <v>4630</v>
      </c>
    </row>
    <row r="2499" spans="1:26" ht="15" customHeight="1">
      <c r="A2499" s="8" t="s">
        <v>2746</v>
      </c>
      <c r="B2499" s="9" t="str">
        <f t="shared" ref="B2499:B2562" si="79">A2499&amp;L2499</f>
        <v>CHE3600-03</v>
      </c>
      <c r="C2499" s="8" t="e">
        <f>INDEX('Master MGSIC list'!$1:$1048576,MATCH('Main Sheet'!$L2499,'Master MGSIC list'!$B:$B,0),MATCH('Main Sheet'!C$1,'Master MGSIC list'!$2:$2,0))</f>
        <v>#N/A</v>
      </c>
      <c r="D2499" s="8" t="e">
        <f>INDEX('Master MGSIC list'!$1:$1048576,MATCH('Main Sheet'!$L2499,'Master MGSIC list'!$B:$B,0),MATCH('Main Sheet'!D$1,'Master MGSIC list'!$2:$2,0))</f>
        <v>#N/A</v>
      </c>
      <c r="E2499" s="8" t="e">
        <f>INDEX('Master MGSIC list'!$1:$1048576,MATCH('Main Sheet'!$L2499,'Master MGSIC list'!$B:$B,0),MATCH('Main Sheet'!E$1,'Master MGSIC list'!$2:$2,0))</f>
        <v>#N/A</v>
      </c>
      <c r="F2499" s="8" t="e">
        <f>INDEX('Master MGSIC list'!$1:$1048576,MATCH('Main Sheet'!$L2499,'Master MGSIC list'!$B:$B,0),MATCH('Main Sheet'!F$1,'Master MGSIC list'!$2:$2,0))</f>
        <v>#N/A</v>
      </c>
      <c r="G2499" s="8" t="str">
        <f>INDEX('Master MGSIC list'!$1:$1048576,MATCH('Main Sheet'!$L2499,'Master MGSIC list'!$B:$B,0),MATCH('Main Sheet'!G$1,'Master MGSIC list'!$2:$2,0))</f>
        <v>Water Support Services</v>
      </c>
      <c r="H2499" s="8" t="s">
        <v>7742</v>
      </c>
      <c r="I2499" s="8" t="s">
        <v>1726</v>
      </c>
      <c r="J2499" s="8" t="s">
        <v>7750</v>
      </c>
      <c r="K2499" s="10" t="s">
        <v>2754</v>
      </c>
      <c r="L2499" s="68" t="s">
        <v>7760</v>
      </c>
      <c r="M2499" s="12" t="str">
        <f>VLOOKUP(L2499,'Master MGSIC list'!B:C,2,FALSE)</f>
        <v>Water irrigation &amp; flood control works</v>
      </c>
      <c r="N2499" s="8">
        <v>7610</v>
      </c>
      <c r="O2499" s="8" t="s">
        <v>1727</v>
      </c>
      <c r="P2499" t="s">
        <v>7752</v>
      </c>
      <c r="R2499" t="s">
        <v>4</v>
      </c>
      <c r="S2499" t="s">
        <v>1726</v>
      </c>
      <c r="T2499" t="s">
        <v>1726</v>
      </c>
      <c r="U2499" t="b">
        <v>1</v>
      </c>
      <c r="V2499" t="s">
        <v>19158</v>
      </c>
      <c r="W2499" t="str">
        <f t="shared" si="77"/>
        <v>7610</v>
      </c>
    </row>
    <row r="2500" spans="1:26" ht="15" customHeight="1">
      <c r="A2500" s="8" t="s">
        <v>2746</v>
      </c>
      <c r="B2500" s="9" t="str">
        <f t="shared" si="79"/>
        <v>CHE3600-99</v>
      </c>
      <c r="C2500" s="8" t="e">
        <f>INDEX('Master MGSIC list'!$1:$1048576,MATCH('Main Sheet'!$L2500,'Master MGSIC list'!$B:$B,0),MATCH('Main Sheet'!C$1,'Master MGSIC list'!$2:$2,0))</f>
        <v>#N/A</v>
      </c>
      <c r="D2500" s="8" t="e">
        <f>INDEX('Master MGSIC list'!$1:$1048576,MATCH('Main Sheet'!$L2500,'Master MGSIC list'!$B:$B,0),MATCH('Main Sheet'!D$1,'Master MGSIC list'!$2:$2,0))</f>
        <v>#N/A</v>
      </c>
      <c r="E2500" s="8" t="e">
        <f>INDEX('Master MGSIC list'!$1:$1048576,MATCH('Main Sheet'!$L2500,'Master MGSIC list'!$B:$B,0),MATCH('Main Sheet'!E$1,'Master MGSIC list'!$2:$2,0))</f>
        <v>#N/A</v>
      </c>
      <c r="F2500" s="8" t="e">
        <f>INDEX('Master MGSIC list'!$1:$1048576,MATCH('Main Sheet'!$L2500,'Master MGSIC list'!$B:$B,0),MATCH('Main Sheet'!F$1,'Master MGSIC list'!$2:$2,0))</f>
        <v>#N/A</v>
      </c>
      <c r="G2500" s="8" t="str">
        <f>INDEX('Master MGSIC list'!$1:$1048576,MATCH('Main Sheet'!$L2500,'Master MGSIC list'!$B:$B,0),MATCH('Main Sheet'!G$1,'Master MGSIC list'!$2:$2,0))</f>
        <v>Water Support Services</v>
      </c>
      <c r="H2500" s="8" t="s">
        <v>7742</v>
      </c>
      <c r="I2500" s="8" t="s">
        <v>1726</v>
      </c>
      <c r="J2500" s="8" t="s">
        <v>7759</v>
      </c>
      <c r="K2500" s="10" t="s">
        <v>2754</v>
      </c>
      <c r="L2500" s="68" t="s">
        <v>26155</v>
      </c>
      <c r="M2500" s="12" t="str">
        <f>VLOOKUP(L2500,'Master MGSIC list'!B:C,2,FALSE)</f>
        <v>Other hydrogolical services n.e.c.</v>
      </c>
      <c r="N2500" s="8">
        <v>7640</v>
      </c>
      <c r="O2500" s="8" t="s">
        <v>1727</v>
      </c>
      <c r="P2500" t="s">
        <v>7761</v>
      </c>
      <c r="R2500" t="s">
        <v>4</v>
      </c>
      <c r="S2500" t="s">
        <v>1726</v>
      </c>
      <c r="T2500" t="s">
        <v>1726</v>
      </c>
      <c r="U2500" t="b">
        <v>1</v>
      </c>
      <c r="V2500" t="s">
        <v>19161</v>
      </c>
      <c r="W2500" t="str">
        <f t="shared" ref="W2500:W2563" si="80">J2500</f>
        <v>7640</v>
      </c>
    </row>
    <row r="2501" spans="1:26" ht="15" customHeight="1">
      <c r="A2501" s="8" t="s">
        <v>2746</v>
      </c>
      <c r="B2501" s="9" t="str">
        <f t="shared" si="79"/>
        <v>CHE3600-04</v>
      </c>
      <c r="C2501" s="8" t="e">
        <f>INDEX('Master MGSIC list'!$1:$1048576,MATCH('Main Sheet'!$L2501,'Master MGSIC list'!$B:$B,0),MATCH('Main Sheet'!C$1,'Master MGSIC list'!$2:$2,0))</f>
        <v>#N/A</v>
      </c>
      <c r="D2501" s="8" t="e">
        <f>INDEX('Master MGSIC list'!$1:$1048576,MATCH('Main Sheet'!$L2501,'Master MGSIC list'!$B:$B,0),MATCH('Main Sheet'!D$1,'Master MGSIC list'!$2:$2,0))</f>
        <v>#N/A</v>
      </c>
      <c r="E2501" s="8" t="e">
        <f>INDEX('Master MGSIC list'!$1:$1048576,MATCH('Main Sheet'!$L2501,'Master MGSIC list'!$B:$B,0),MATCH('Main Sheet'!E$1,'Master MGSIC list'!$2:$2,0))</f>
        <v>#N/A</v>
      </c>
      <c r="F2501" s="8" t="e">
        <f>INDEX('Master MGSIC list'!$1:$1048576,MATCH('Main Sheet'!$L2501,'Master MGSIC list'!$B:$B,0),MATCH('Main Sheet'!F$1,'Master MGSIC list'!$2:$2,0))</f>
        <v>#N/A</v>
      </c>
      <c r="G2501" s="8" t="str">
        <f>INDEX('Master MGSIC list'!$1:$1048576,MATCH('Main Sheet'!$L2501,'Master MGSIC list'!$B:$B,0),MATCH('Main Sheet'!G$1,'Master MGSIC list'!$2:$2,0))</f>
        <v>Water Supply &amp; Management Systems</v>
      </c>
      <c r="H2501" s="8" t="s">
        <v>7742</v>
      </c>
      <c r="I2501" s="8" t="s">
        <v>1726</v>
      </c>
      <c r="J2501" s="8" t="s">
        <v>7753</v>
      </c>
      <c r="K2501" s="10" t="s">
        <v>2754</v>
      </c>
      <c r="L2501" s="68" t="s">
        <v>16389</v>
      </c>
      <c r="M2501" s="12" t="str">
        <f>VLOOKUP(L2501,'Master MGSIC list'!B:C,2,FALSE)</f>
        <v>General water resources management</v>
      </c>
      <c r="N2501" s="8">
        <v>7620</v>
      </c>
      <c r="O2501" s="8" t="s">
        <v>1727</v>
      </c>
      <c r="P2501" t="s">
        <v>7755</v>
      </c>
      <c r="R2501" t="s">
        <v>4</v>
      </c>
      <c r="S2501" t="s">
        <v>1726</v>
      </c>
      <c r="T2501" t="s">
        <v>1726</v>
      </c>
      <c r="U2501" t="b">
        <v>1</v>
      </c>
      <c r="V2501" t="s">
        <v>19159</v>
      </c>
      <c r="W2501" t="str">
        <f t="shared" si="80"/>
        <v>7620</v>
      </c>
    </row>
    <row r="2502" spans="1:26" ht="15" customHeight="1">
      <c r="A2502" s="8" t="s">
        <v>2746</v>
      </c>
      <c r="B2502" s="9" t="str">
        <f t="shared" si="79"/>
        <v>CHE3600-05</v>
      </c>
      <c r="C2502" s="8" t="e">
        <f>INDEX('Master MGSIC list'!$1:$1048576,MATCH('Main Sheet'!$L2502,'Master MGSIC list'!$B:$B,0),MATCH('Main Sheet'!C$1,'Master MGSIC list'!$2:$2,0))</f>
        <v>#N/A</v>
      </c>
      <c r="D2502" s="8" t="e">
        <f>INDEX('Master MGSIC list'!$1:$1048576,MATCH('Main Sheet'!$L2502,'Master MGSIC list'!$B:$B,0),MATCH('Main Sheet'!D$1,'Master MGSIC list'!$2:$2,0))</f>
        <v>#N/A</v>
      </c>
      <c r="E2502" s="8" t="e">
        <f>INDEX('Master MGSIC list'!$1:$1048576,MATCH('Main Sheet'!$L2502,'Master MGSIC list'!$B:$B,0),MATCH('Main Sheet'!E$1,'Master MGSIC list'!$2:$2,0))</f>
        <v>#N/A</v>
      </c>
      <c r="F2502" s="8" t="e">
        <f>INDEX('Master MGSIC list'!$1:$1048576,MATCH('Main Sheet'!$L2502,'Master MGSIC list'!$B:$B,0),MATCH('Main Sheet'!F$1,'Master MGSIC list'!$2:$2,0))</f>
        <v>#N/A</v>
      </c>
      <c r="G2502" s="8" t="str">
        <f>INDEX('Master MGSIC list'!$1:$1048576,MATCH('Main Sheet'!$L2502,'Master MGSIC list'!$B:$B,0),MATCH('Main Sheet'!G$1,'Master MGSIC list'!$2:$2,0))</f>
        <v>Water Supply &amp; Management Systems</v>
      </c>
      <c r="H2502" s="8" t="s">
        <v>7742</v>
      </c>
      <c r="I2502" s="8" t="s">
        <v>1726</v>
      </c>
      <c r="J2502" s="8" t="s">
        <v>7756</v>
      </c>
      <c r="K2502" s="10" t="s">
        <v>2754</v>
      </c>
      <c r="L2502" s="68" t="s">
        <v>26156</v>
      </c>
      <c r="M2502" s="12" t="str">
        <f>VLOOKUP(L2502,'Master MGSIC list'!B:C,2,FALSE)</f>
        <v>Natural water collection and distribution</v>
      </c>
      <c r="N2502" s="8">
        <v>7630</v>
      </c>
      <c r="O2502" s="8" t="s">
        <v>1727</v>
      </c>
      <c r="P2502" t="s">
        <v>7758</v>
      </c>
      <c r="R2502" t="s">
        <v>4</v>
      </c>
      <c r="S2502" t="s">
        <v>1726</v>
      </c>
      <c r="T2502" t="s">
        <v>1726</v>
      </c>
      <c r="U2502" t="b">
        <v>1</v>
      </c>
      <c r="V2502" t="s">
        <v>19160</v>
      </c>
      <c r="W2502" t="str">
        <f t="shared" si="80"/>
        <v>7630</v>
      </c>
    </row>
    <row r="2503" spans="1:26" ht="15" customHeight="1">
      <c r="A2503" s="8" t="s">
        <v>2746</v>
      </c>
      <c r="B2503" s="9" t="str">
        <f t="shared" si="79"/>
        <v>CHE3600-06</v>
      </c>
      <c r="C2503" s="8" t="e">
        <f>INDEX('Master MGSIC list'!$1:$1048576,MATCH('Main Sheet'!$L2503,'Master MGSIC list'!$B:$B,0),MATCH('Main Sheet'!C$1,'Master MGSIC list'!$2:$2,0))</f>
        <v>#N/A</v>
      </c>
      <c r="D2503" s="8" t="e">
        <f>INDEX('Master MGSIC list'!$1:$1048576,MATCH('Main Sheet'!$L2503,'Master MGSIC list'!$B:$B,0),MATCH('Main Sheet'!D$1,'Master MGSIC list'!$2:$2,0))</f>
        <v>#N/A</v>
      </c>
      <c r="E2503" s="8" t="e">
        <f>INDEX('Master MGSIC list'!$1:$1048576,MATCH('Main Sheet'!$L2503,'Master MGSIC list'!$B:$B,0),MATCH('Main Sheet'!E$1,'Master MGSIC list'!$2:$2,0))</f>
        <v>#N/A</v>
      </c>
      <c r="F2503" s="8" t="e">
        <f>INDEX('Master MGSIC list'!$1:$1048576,MATCH('Main Sheet'!$L2503,'Master MGSIC list'!$B:$B,0),MATCH('Main Sheet'!F$1,'Master MGSIC list'!$2:$2,0))</f>
        <v>#N/A</v>
      </c>
      <c r="G2503" s="8" t="str">
        <f>INDEX('Master MGSIC list'!$1:$1048576,MATCH('Main Sheet'!$L2503,'Master MGSIC list'!$B:$B,0),MATCH('Main Sheet'!G$1,'Master MGSIC list'!$2:$2,0))</f>
        <v>Water Supply &amp; Management Systems</v>
      </c>
      <c r="H2503" s="8" t="s">
        <v>7742</v>
      </c>
      <c r="I2503" s="8" t="s">
        <v>1726</v>
      </c>
      <c r="J2503" s="8" t="s">
        <v>7762</v>
      </c>
      <c r="K2503" s="10" t="s">
        <v>2754</v>
      </c>
      <c r="L2503" s="68" t="s">
        <v>26157</v>
      </c>
      <c r="M2503" s="12" t="str">
        <f>VLOOKUP(L2503,'Master MGSIC list'!B:C,2,FALSE)</f>
        <v>Water conservation management</v>
      </c>
      <c r="N2503" s="8">
        <v>7690</v>
      </c>
      <c r="O2503" s="8" t="s">
        <v>1727</v>
      </c>
      <c r="P2503" t="s">
        <v>7764</v>
      </c>
      <c r="R2503" t="s">
        <v>4</v>
      </c>
      <c r="S2503" t="s">
        <v>1726</v>
      </c>
      <c r="T2503" t="s">
        <v>1726</v>
      </c>
      <c r="U2503" t="b">
        <v>1</v>
      </c>
      <c r="V2503" t="s">
        <v>19162</v>
      </c>
      <c r="W2503" t="str">
        <f t="shared" si="80"/>
        <v>7690</v>
      </c>
    </row>
    <row r="2504" spans="1:26" ht="15" customHeight="1">
      <c r="A2504" s="8" t="s">
        <v>2746</v>
      </c>
      <c r="B2504" s="9" t="str">
        <f t="shared" si="79"/>
        <v>CHE3700-01</v>
      </c>
      <c r="C2504" s="8" t="e">
        <f>INDEX('Master MGSIC list'!$1:$1048576,MATCH('Main Sheet'!$L2504,'Master MGSIC list'!$B:$B,0),MATCH('Main Sheet'!C$1,'Master MGSIC list'!$2:$2,0))</f>
        <v>#N/A</v>
      </c>
      <c r="D2504" s="8" t="e">
        <f>INDEX('Master MGSIC list'!$1:$1048576,MATCH('Main Sheet'!$L2504,'Master MGSIC list'!$B:$B,0),MATCH('Main Sheet'!D$1,'Master MGSIC list'!$2:$2,0))</f>
        <v>#N/A</v>
      </c>
      <c r="E2504" s="8" t="e">
        <f>INDEX('Master MGSIC list'!$1:$1048576,MATCH('Main Sheet'!$L2504,'Master MGSIC list'!$B:$B,0),MATCH('Main Sheet'!E$1,'Master MGSIC list'!$2:$2,0))</f>
        <v>#N/A</v>
      </c>
      <c r="F2504" s="8" t="e">
        <f>INDEX('Master MGSIC list'!$1:$1048576,MATCH('Main Sheet'!$L2504,'Master MGSIC list'!$B:$B,0),MATCH('Main Sheet'!F$1,'Master MGSIC list'!$2:$2,0))</f>
        <v>#N/A</v>
      </c>
      <c r="G2504" s="8" t="str">
        <f>INDEX('Master MGSIC list'!$1:$1048576,MATCH('Main Sheet'!$L2504,'Master MGSIC list'!$B:$B,0),MATCH('Main Sheet'!G$1,'Master MGSIC list'!$2:$2,0))</f>
        <v>Sewerage Treatment Facilities &amp; Support Services</v>
      </c>
      <c r="H2504" s="8" t="s">
        <v>7774</v>
      </c>
      <c r="I2504" s="8" t="s">
        <v>1728</v>
      </c>
      <c r="J2504" s="8" t="s">
        <v>7775</v>
      </c>
      <c r="K2504" s="10"/>
      <c r="L2504" s="68" t="s">
        <v>7783</v>
      </c>
      <c r="M2504" s="12" t="str">
        <f>VLOOKUP(L2504,'Master MGSIC list'!B:C,2,FALSE)</f>
        <v>Sewerage treatment</v>
      </c>
      <c r="N2504" s="8">
        <v>4620</v>
      </c>
      <c r="O2504" s="8" t="s">
        <v>1729</v>
      </c>
      <c r="P2504" t="s">
        <v>7776</v>
      </c>
      <c r="R2504" t="s">
        <v>4</v>
      </c>
      <c r="S2504" t="s">
        <v>1728</v>
      </c>
      <c r="T2504" t="s">
        <v>1728</v>
      </c>
      <c r="U2504" t="b">
        <v>1</v>
      </c>
      <c r="V2504" t="s">
        <v>19169</v>
      </c>
      <c r="W2504" t="str">
        <f t="shared" si="80"/>
        <v>4620</v>
      </c>
    </row>
    <row r="2505" spans="1:26" ht="15" customHeight="1">
      <c r="A2505" s="17" t="s">
        <v>63</v>
      </c>
      <c r="B2505" s="9" t="str">
        <f t="shared" si="79"/>
        <v>MYE3700-01</v>
      </c>
      <c r="C2505" s="17" t="e">
        <f>INDEX('Master MGSIC list'!$1:$1048576,MATCH('Main Sheet'!$L2505,'Master MGSIC list'!$B:$B,0),MATCH('Main Sheet'!C$1,'Master MGSIC list'!$2:$2,0))</f>
        <v>#N/A</v>
      </c>
      <c r="D2505" s="17" t="e">
        <f>INDEX('Master MGSIC list'!$1:$1048576,MATCH('Main Sheet'!$L2505,'Master MGSIC list'!$B:$B,0),MATCH('Main Sheet'!D$1,'Master MGSIC list'!$2:$2,0))</f>
        <v>#N/A</v>
      </c>
      <c r="E2505" s="17" t="e">
        <f>INDEX('Master MGSIC list'!$1:$1048576,MATCH('Main Sheet'!$L2505,'Master MGSIC list'!$B:$B,0),MATCH('Main Sheet'!E$1,'Master MGSIC list'!$2:$2,0))</f>
        <v>#N/A</v>
      </c>
      <c r="F2505" s="17" t="e">
        <f>INDEX('Master MGSIC list'!$1:$1048576,MATCH('Main Sheet'!$L2505,'Master MGSIC list'!$B:$B,0),MATCH('Main Sheet'!F$1,'Master MGSIC list'!$2:$2,0))</f>
        <v>#N/A</v>
      </c>
      <c r="G2505" s="17" t="str">
        <f>INDEX('Master MGSIC list'!$1:$1048576,MATCH('Main Sheet'!$L2505,'Master MGSIC list'!$B:$B,0),MATCH('Main Sheet'!G$1,'Master MGSIC list'!$2:$2,0))</f>
        <v>Sewerage Treatment Facilities &amp; Support Services</v>
      </c>
      <c r="H2505" s="17" t="s">
        <v>7774</v>
      </c>
      <c r="I2505" s="17" t="s">
        <v>1728</v>
      </c>
      <c r="J2505" s="17" t="s">
        <v>7777</v>
      </c>
      <c r="K2505" s="18"/>
      <c r="L2505" s="68" t="s">
        <v>7783</v>
      </c>
      <c r="M2505" s="12" t="str">
        <f>VLOOKUP(L2505,'Master MGSIC list'!B:C,2,FALSE)</f>
        <v>Sewerage treatment</v>
      </c>
      <c r="N2505" s="17" t="s">
        <v>7777</v>
      </c>
      <c r="O2505" s="17" t="s">
        <v>1729</v>
      </c>
      <c r="P2505" t="s">
        <v>1729</v>
      </c>
      <c r="R2505" t="s">
        <v>4</v>
      </c>
      <c r="S2505" t="s">
        <v>1728</v>
      </c>
      <c r="T2505" t="s">
        <v>1728</v>
      </c>
      <c r="U2505" t="b">
        <v>1</v>
      </c>
      <c r="V2505" t="s">
        <v>19170</v>
      </c>
      <c r="W2505" t="str">
        <f t="shared" si="80"/>
        <v>3700X</v>
      </c>
    </row>
    <row r="2506" spans="1:26" ht="15" customHeight="1">
      <c r="A2506" s="19" t="s">
        <v>49</v>
      </c>
      <c r="B2506" s="9" t="str">
        <f t="shared" si="79"/>
        <v>PHE3700-01</v>
      </c>
      <c r="C2506" s="19" t="e">
        <f>INDEX('Master MGSIC list'!$1:$1048576,MATCH('Main Sheet'!$L2506,'Master MGSIC list'!$B:$B,0),MATCH('Main Sheet'!C$1,'Master MGSIC list'!$2:$2,0))</f>
        <v>#N/A</v>
      </c>
      <c r="D2506" s="19" t="e">
        <f>INDEX('Master MGSIC list'!$1:$1048576,MATCH('Main Sheet'!$L2506,'Master MGSIC list'!$B:$B,0),MATCH('Main Sheet'!D$1,'Master MGSIC list'!$2:$2,0))</f>
        <v>#N/A</v>
      </c>
      <c r="E2506" s="19" t="e">
        <f>INDEX('Master MGSIC list'!$1:$1048576,MATCH('Main Sheet'!$L2506,'Master MGSIC list'!$B:$B,0),MATCH('Main Sheet'!E$1,'Master MGSIC list'!$2:$2,0))</f>
        <v>#N/A</v>
      </c>
      <c r="F2506" s="19" t="e">
        <f>INDEX('Master MGSIC list'!$1:$1048576,MATCH('Main Sheet'!$L2506,'Master MGSIC list'!$B:$B,0),MATCH('Main Sheet'!F$1,'Master MGSIC list'!$2:$2,0))</f>
        <v>#N/A</v>
      </c>
      <c r="G2506" s="19" t="str">
        <f>INDEX('Master MGSIC list'!$1:$1048576,MATCH('Main Sheet'!$L2506,'Master MGSIC list'!$B:$B,0),MATCH('Main Sheet'!G$1,'Master MGSIC list'!$2:$2,0))</f>
        <v>Sewerage Treatment Facilities &amp; Support Services</v>
      </c>
      <c r="H2506" s="19" t="s">
        <v>7774</v>
      </c>
      <c r="I2506" s="19" t="s">
        <v>1728</v>
      </c>
      <c r="J2506" s="19" t="s">
        <v>7778</v>
      </c>
      <c r="K2506" s="20"/>
      <c r="L2506" s="68" t="s">
        <v>7783</v>
      </c>
      <c r="M2506" s="12" t="str">
        <f>VLOOKUP(L2506,'Master MGSIC list'!B:C,2,FALSE)</f>
        <v>Sewerage treatment</v>
      </c>
      <c r="N2506" s="19">
        <v>37000</v>
      </c>
      <c r="O2506" s="19" t="s">
        <v>1729</v>
      </c>
      <c r="P2506" t="s">
        <v>1729</v>
      </c>
      <c r="R2506" t="s">
        <v>4</v>
      </c>
      <c r="S2506" t="s">
        <v>1728</v>
      </c>
      <c r="T2506" t="s">
        <v>1728</v>
      </c>
      <c r="U2506" t="b">
        <v>1</v>
      </c>
      <c r="V2506" t="s">
        <v>19171</v>
      </c>
      <c r="W2506" t="str">
        <f t="shared" si="80"/>
        <v>37000</v>
      </c>
    </row>
    <row r="2507" spans="1:26" ht="15" customHeight="1">
      <c r="A2507" s="21" t="s">
        <v>21</v>
      </c>
      <c r="B2507" s="9" t="str">
        <f t="shared" si="79"/>
        <v>SGE3700-01</v>
      </c>
      <c r="C2507" s="21" t="e">
        <f>INDEX('Master MGSIC list'!$1:$1048576,MATCH('Main Sheet'!$L2507,'Master MGSIC list'!$B:$B,0),MATCH('Main Sheet'!C$1,'Master MGSIC list'!$2:$2,0))</f>
        <v>#N/A</v>
      </c>
      <c r="D2507" s="21" t="e">
        <f>INDEX('Master MGSIC list'!$1:$1048576,MATCH('Main Sheet'!$L2507,'Master MGSIC list'!$B:$B,0),MATCH('Main Sheet'!D$1,'Master MGSIC list'!$2:$2,0))</f>
        <v>#N/A</v>
      </c>
      <c r="E2507" s="21" t="e">
        <f>INDEX('Master MGSIC list'!$1:$1048576,MATCH('Main Sheet'!$L2507,'Master MGSIC list'!$B:$B,0),MATCH('Main Sheet'!E$1,'Master MGSIC list'!$2:$2,0))</f>
        <v>#N/A</v>
      </c>
      <c r="F2507" s="21" t="e">
        <f>INDEX('Master MGSIC list'!$1:$1048576,MATCH('Main Sheet'!$L2507,'Master MGSIC list'!$B:$B,0),MATCH('Main Sheet'!F$1,'Master MGSIC list'!$2:$2,0))</f>
        <v>#N/A</v>
      </c>
      <c r="G2507" s="21" t="str">
        <f>INDEX('Master MGSIC list'!$1:$1048576,MATCH('Main Sheet'!$L2507,'Master MGSIC list'!$B:$B,0),MATCH('Main Sheet'!G$1,'Master MGSIC list'!$2:$2,0))</f>
        <v>Sewerage Treatment Facilities &amp; Support Services</v>
      </c>
      <c r="H2507" s="21" t="s">
        <v>7774</v>
      </c>
      <c r="I2507" s="21" t="s">
        <v>1728</v>
      </c>
      <c r="J2507" s="21" t="s">
        <v>7778</v>
      </c>
      <c r="K2507" s="22"/>
      <c r="L2507" s="68" t="s">
        <v>7783</v>
      </c>
      <c r="M2507" s="12" t="str">
        <f>VLOOKUP(L2507,'Master MGSIC list'!B:C,2,FALSE)</f>
        <v>Sewerage treatment</v>
      </c>
      <c r="N2507" s="21">
        <v>37000</v>
      </c>
      <c r="O2507" s="21" t="s">
        <v>1729</v>
      </c>
      <c r="P2507" t="s">
        <v>7779</v>
      </c>
      <c r="R2507" t="s">
        <v>4</v>
      </c>
      <c r="S2507" t="s">
        <v>1728</v>
      </c>
      <c r="T2507" t="s">
        <v>1728</v>
      </c>
      <c r="U2507" t="b">
        <v>1</v>
      </c>
      <c r="V2507" t="s">
        <v>19172</v>
      </c>
      <c r="W2507" t="str">
        <f t="shared" si="80"/>
        <v>37000</v>
      </c>
      <c r="Z2507" t="s">
        <v>3950</v>
      </c>
    </row>
    <row r="2508" spans="1:26" ht="15" customHeight="1">
      <c r="A2508" s="23" t="s">
        <v>2771</v>
      </c>
      <c r="B2508" s="9" t="str">
        <f t="shared" si="79"/>
        <v>VTE3700-01</v>
      </c>
      <c r="C2508" s="23" t="e">
        <f>INDEX('Master MGSIC list'!$1:$1048576,MATCH('Main Sheet'!$L2508,'Master MGSIC list'!$B:$B,0),MATCH('Main Sheet'!C$1,'Master MGSIC list'!$2:$2,0))</f>
        <v>#N/A</v>
      </c>
      <c r="D2508" s="23" t="e">
        <f>INDEX('Master MGSIC list'!$1:$1048576,MATCH('Main Sheet'!$L2508,'Master MGSIC list'!$B:$B,0),MATCH('Main Sheet'!D$1,'Master MGSIC list'!$2:$2,0))</f>
        <v>#N/A</v>
      </c>
      <c r="E2508" s="23" t="e">
        <f>INDEX('Master MGSIC list'!$1:$1048576,MATCH('Main Sheet'!$L2508,'Master MGSIC list'!$B:$B,0),MATCH('Main Sheet'!E$1,'Master MGSIC list'!$2:$2,0))</f>
        <v>#N/A</v>
      </c>
      <c r="F2508" s="23" t="e">
        <f>INDEX('Master MGSIC list'!$1:$1048576,MATCH('Main Sheet'!$L2508,'Master MGSIC list'!$B:$B,0),MATCH('Main Sheet'!F$1,'Master MGSIC list'!$2:$2,0))</f>
        <v>#N/A</v>
      </c>
      <c r="G2508" s="23" t="str">
        <f>INDEX('Master MGSIC list'!$1:$1048576,MATCH('Main Sheet'!$L2508,'Master MGSIC list'!$B:$B,0),MATCH('Main Sheet'!G$1,'Master MGSIC list'!$2:$2,0))</f>
        <v>Sewerage Treatment Facilities &amp; Support Services</v>
      </c>
      <c r="H2508" s="23" t="s">
        <v>7774</v>
      </c>
      <c r="I2508" s="23" t="s">
        <v>1728</v>
      </c>
      <c r="J2508" s="23" t="s">
        <v>7780</v>
      </c>
      <c r="K2508" s="24" t="s">
        <v>2754</v>
      </c>
      <c r="L2508" s="68" t="s">
        <v>7783</v>
      </c>
      <c r="M2508" s="12" t="str">
        <f>VLOOKUP(L2508,'Master MGSIC list'!B:C,2,FALSE)</f>
        <v>Sewerage treatment</v>
      </c>
      <c r="N2508" s="23">
        <v>37001</v>
      </c>
      <c r="O2508" s="23" t="s">
        <v>1729</v>
      </c>
      <c r="P2508" t="s">
        <v>7781</v>
      </c>
      <c r="R2508" t="s">
        <v>4</v>
      </c>
      <c r="S2508" t="s">
        <v>1728</v>
      </c>
      <c r="T2508" t="s">
        <v>1728</v>
      </c>
      <c r="U2508" t="b">
        <v>1</v>
      </c>
      <c r="V2508" t="s">
        <v>19173</v>
      </c>
      <c r="W2508" t="str">
        <f t="shared" si="80"/>
        <v>37001</v>
      </c>
      <c r="Z2508" t="s">
        <v>3950</v>
      </c>
    </row>
    <row r="2509" spans="1:26" ht="15" customHeight="1">
      <c r="A2509" s="23" t="s">
        <v>2771</v>
      </c>
      <c r="B2509" s="9" t="str">
        <f t="shared" si="79"/>
        <v>VTE3700-02</v>
      </c>
      <c r="C2509" s="23" t="e">
        <f>INDEX('Master MGSIC list'!$1:$1048576,MATCH('Main Sheet'!$L2509,'Master MGSIC list'!$B:$B,0),MATCH('Main Sheet'!C$1,'Master MGSIC list'!$2:$2,0))</f>
        <v>#N/A</v>
      </c>
      <c r="D2509" s="23" t="e">
        <f>INDEX('Master MGSIC list'!$1:$1048576,MATCH('Main Sheet'!$L2509,'Master MGSIC list'!$B:$B,0),MATCH('Main Sheet'!D$1,'Master MGSIC list'!$2:$2,0))</f>
        <v>#N/A</v>
      </c>
      <c r="E2509" s="23" t="e">
        <f>INDEX('Master MGSIC list'!$1:$1048576,MATCH('Main Sheet'!$L2509,'Master MGSIC list'!$B:$B,0),MATCH('Main Sheet'!E$1,'Master MGSIC list'!$2:$2,0))</f>
        <v>#N/A</v>
      </c>
      <c r="F2509" s="23" t="e">
        <f>INDEX('Master MGSIC list'!$1:$1048576,MATCH('Main Sheet'!$L2509,'Master MGSIC list'!$B:$B,0),MATCH('Main Sheet'!F$1,'Master MGSIC list'!$2:$2,0))</f>
        <v>#N/A</v>
      </c>
      <c r="G2509" s="23" t="str">
        <f>INDEX('Master MGSIC list'!$1:$1048576,MATCH('Main Sheet'!$L2509,'Master MGSIC list'!$B:$B,0),MATCH('Main Sheet'!G$1,'Master MGSIC list'!$2:$2,0))</f>
        <v>Sewerage Treatment Facilities &amp; Support Services</v>
      </c>
      <c r="H2509" s="23" t="s">
        <v>7774</v>
      </c>
      <c r="I2509" s="23" t="s">
        <v>1728</v>
      </c>
      <c r="J2509" s="23" t="s">
        <v>7782</v>
      </c>
      <c r="K2509" s="24" t="s">
        <v>2754</v>
      </c>
      <c r="L2509" s="68" t="s">
        <v>16392</v>
      </c>
      <c r="M2509" s="12" t="str">
        <f>VLOOKUP(L2509,'Master MGSIC list'!B:C,2,FALSE)</f>
        <v>Waste water treatment</v>
      </c>
      <c r="N2509" s="23">
        <v>37002</v>
      </c>
      <c r="O2509" s="23" t="s">
        <v>1729</v>
      </c>
      <c r="P2509" t="s">
        <v>7784</v>
      </c>
      <c r="R2509" t="s">
        <v>4</v>
      </c>
      <c r="S2509" t="s">
        <v>1728</v>
      </c>
      <c r="T2509" t="s">
        <v>1728</v>
      </c>
      <c r="U2509" t="b">
        <v>1</v>
      </c>
      <c r="V2509" t="s">
        <v>19174</v>
      </c>
      <c r="W2509" t="str">
        <f t="shared" si="80"/>
        <v>37002</v>
      </c>
      <c r="Z2509" t="s">
        <v>3950</v>
      </c>
    </row>
    <row r="2510" spans="1:26" ht="15" customHeight="1">
      <c r="A2510" s="9" t="s">
        <v>2766</v>
      </c>
      <c r="B2510" s="9" t="str">
        <f t="shared" si="79"/>
        <v>KHE3811-01</v>
      </c>
      <c r="C2510" s="9" t="e">
        <f>INDEX('Master MGSIC list'!$1:$1048576,MATCH('Main Sheet'!$L2510,'Master MGSIC list'!$B:$B,0),MATCH('Main Sheet'!C$1,'Master MGSIC list'!$2:$2,0))</f>
        <v>#N/A</v>
      </c>
      <c r="D2510" s="9" t="e">
        <f>INDEX('Master MGSIC list'!$1:$1048576,MATCH('Main Sheet'!$L2510,'Master MGSIC list'!$B:$B,0),MATCH('Main Sheet'!D$1,'Master MGSIC list'!$2:$2,0))</f>
        <v>#N/A</v>
      </c>
      <c r="E2510" s="9" t="e">
        <f>INDEX('Master MGSIC list'!$1:$1048576,MATCH('Main Sheet'!$L2510,'Master MGSIC list'!$B:$B,0),MATCH('Main Sheet'!E$1,'Master MGSIC list'!$2:$2,0))</f>
        <v>#N/A</v>
      </c>
      <c r="F2510" s="9" t="e">
        <f>INDEX('Master MGSIC list'!$1:$1048576,MATCH('Main Sheet'!$L2510,'Master MGSIC list'!$B:$B,0),MATCH('Main Sheet'!F$1,'Master MGSIC list'!$2:$2,0))</f>
        <v>#N/A</v>
      </c>
      <c r="G2510" s="9" t="str">
        <f>INDEX('Master MGSIC list'!$1:$1048576,MATCH('Main Sheet'!$L2510,'Master MGSIC list'!$B:$B,0),MATCH('Main Sheet'!G$1,'Master MGSIC list'!$2:$2,0))</f>
        <v>Waste Collection &amp; Support Services</v>
      </c>
      <c r="H2510" s="9" t="s">
        <v>7786</v>
      </c>
      <c r="I2510" s="9" t="s">
        <v>1731</v>
      </c>
      <c r="J2510" s="9" t="s">
        <v>7787</v>
      </c>
      <c r="K2510" s="16"/>
      <c r="L2510" s="11" t="s">
        <v>1731</v>
      </c>
      <c r="M2510" s="12" t="str">
        <f>VLOOKUP(L2510,'Master MGSIC list'!B:C,2,FALSE)</f>
        <v>Collection of recyclable materials</v>
      </c>
      <c r="N2510" s="9" t="s">
        <v>7787</v>
      </c>
      <c r="O2510" s="9" t="s">
        <v>1732</v>
      </c>
      <c r="P2510" t="s">
        <v>7788</v>
      </c>
      <c r="R2510" t="s">
        <v>4</v>
      </c>
      <c r="S2510" t="s">
        <v>15587</v>
      </c>
      <c r="T2510" t="s">
        <v>15587</v>
      </c>
      <c r="U2510" t="b">
        <v>1</v>
      </c>
      <c r="V2510" t="s">
        <v>19175</v>
      </c>
      <c r="W2510" t="str">
        <f t="shared" si="80"/>
        <v>2.4.4-</v>
      </c>
      <c r="Z2510" t="s">
        <v>3950</v>
      </c>
    </row>
    <row r="2511" spans="1:26" ht="15" customHeight="1">
      <c r="A2511" s="17" t="s">
        <v>63</v>
      </c>
      <c r="B2511" s="9" t="str">
        <f t="shared" si="79"/>
        <v>MYE3811-01</v>
      </c>
      <c r="C2511" s="17" t="e">
        <f>INDEX('Master MGSIC list'!$1:$1048576,MATCH('Main Sheet'!$L2511,'Master MGSIC list'!$B:$B,0),MATCH('Main Sheet'!C$1,'Master MGSIC list'!$2:$2,0))</f>
        <v>#N/A</v>
      </c>
      <c r="D2511" s="17" t="e">
        <f>INDEX('Master MGSIC list'!$1:$1048576,MATCH('Main Sheet'!$L2511,'Master MGSIC list'!$B:$B,0),MATCH('Main Sheet'!D$1,'Master MGSIC list'!$2:$2,0))</f>
        <v>#N/A</v>
      </c>
      <c r="E2511" s="17" t="e">
        <f>INDEX('Master MGSIC list'!$1:$1048576,MATCH('Main Sheet'!$L2511,'Master MGSIC list'!$B:$B,0),MATCH('Main Sheet'!E$1,'Master MGSIC list'!$2:$2,0))</f>
        <v>#N/A</v>
      </c>
      <c r="F2511" s="17" t="e">
        <f>INDEX('Master MGSIC list'!$1:$1048576,MATCH('Main Sheet'!$L2511,'Master MGSIC list'!$B:$B,0),MATCH('Main Sheet'!F$1,'Master MGSIC list'!$2:$2,0))</f>
        <v>#N/A</v>
      </c>
      <c r="G2511" s="17" t="str">
        <f>INDEX('Master MGSIC list'!$1:$1048576,MATCH('Main Sheet'!$L2511,'Master MGSIC list'!$B:$B,0),MATCH('Main Sheet'!G$1,'Master MGSIC list'!$2:$2,0))</f>
        <v>Waste Collection &amp; Support Services</v>
      </c>
      <c r="H2511" s="17" t="s">
        <v>7786</v>
      </c>
      <c r="I2511" s="17" t="s">
        <v>1731</v>
      </c>
      <c r="J2511" s="17" t="s">
        <v>7789</v>
      </c>
      <c r="K2511" s="18"/>
      <c r="L2511" s="11" t="s">
        <v>1731</v>
      </c>
      <c r="M2511" s="12" t="str">
        <f>VLOOKUP(L2511,'Master MGSIC list'!B:C,2,FALSE)</f>
        <v>Collection of recyclable materials</v>
      </c>
      <c r="N2511" s="17">
        <v>38112</v>
      </c>
      <c r="O2511" s="17" t="s">
        <v>1732</v>
      </c>
      <c r="P2511" t="s">
        <v>1732</v>
      </c>
      <c r="R2511" t="s">
        <v>4</v>
      </c>
      <c r="S2511" t="s">
        <v>15587</v>
      </c>
      <c r="T2511" t="s">
        <v>15587</v>
      </c>
      <c r="U2511" t="b">
        <v>1</v>
      </c>
      <c r="V2511" t="s">
        <v>19176</v>
      </c>
      <c r="W2511" t="str">
        <f t="shared" si="80"/>
        <v>38112</v>
      </c>
      <c r="Z2511" t="s">
        <v>3950</v>
      </c>
    </row>
    <row r="2512" spans="1:26" ht="15" customHeight="1">
      <c r="A2512" s="17" t="s">
        <v>63</v>
      </c>
      <c r="B2512" s="9" t="str">
        <f t="shared" si="79"/>
        <v>MYE3811-99</v>
      </c>
      <c r="C2512" s="17" t="e">
        <f>INDEX('Master MGSIC list'!$1:$1048576,MATCH('Main Sheet'!$L2512,'Master MGSIC list'!$B:$B,0),MATCH('Main Sheet'!C$1,'Master MGSIC list'!$2:$2,0))</f>
        <v>#N/A</v>
      </c>
      <c r="D2512" s="17" t="e">
        <f>INDEX('Master MGSIC list'!$1:$1048576,MATCH('Main Sheet'!$L2512,'Master MGSIC list'!$B:$B,0),MATCH('Main Sheet'!D$1,'Master MGSIC list'!$2:$2,0))</f>
        <v>#N/A</v>
      </c>
      <c r="E2512" s="17" t="e">
        <f>INDEX('Master MGSIC list'!$1:$1048576,MATCH('Main Sheet'!$L2512,'Master MGSIC list'!$B:$B,0),MATCH('Main Sheet'!E$1,'Master MGSIC list'!$2:$2,0))</f>
        <v>#N/A</v>
      </c>
      <c r="F2512" s="17" t="e">
        <f>INDEX('Master MGSIC list'!$1:$1048576,MATCH('Main Sheet'!$L2512,'Master MGSIC list'!$B:$B,0),MATCH('Main Sheet'!F$1,'Master MGSIC list'!$2:$2,0))</f>
        <v>#N/A</v>
      </c>
      <c r="G2512" s="17" t="str">
        <f>INDEX('Master MGSIC list'!$1:$1048576,MATCH('Main Sheet'!$L2512,'Master MGSIC list'!$B:$B,0),MATCH('Main Sheet'!G$1,'Master MGSIC list'!$2:$2,0))</f>
        <v>Waste Collection &amp; Support Services</v>
      </c>
      <c r="H2512" s="17" t="s">
        <v>7786</v>
      </c>
      <c r="I2512" s="17" t="s">
        <v>1733</v>
      </c>
      <c r="J2512" s="17" t="s">
        <v>7790</v>
      </c>
      <c r="K2512" s="18"/>
      <c r="L2512" s="11" t="s">
        <v>1733</v>
      </c>
      <c r="M2512" s="12" t="str">
        <f>VLOOKUP(L2512,'Master MGSIC list'!B:C,2,FALSE)</f>
        <v>Collection of non-hazardous waste n.e.c</v>
      </c>
      <c r="N2512" s="17">
        <v>38199</v>
      </c>
      <c r="O2512" s="17" t="s">
        <v>1734</v>
      </c>
      <c r="P2512" t="s">
        <v>7791</v>
      </c>
      <c r="R2512" t="s">
        <v>4</v>
      </c>
      <c r="S2512" t="s">
        <v>15587</v>
      </c>
      <c r="T2512" t="s">
        <v>15587</v>
      </c>
      <c r="U2512" t="b">
        <v>1</v>
      </c>
      <c r="V2512" t="s">
        <v>19177</v>
      </c>
      <c r="W2512" t="str">
        <f t="shared" si="80"/>
        <v>38199</v>
      </c>
      <c r="Z2512" t="s">
        <v>3950</v>
      </c>
    </row>
    <row r="2513" spans="1:26" ht="15" customHeight="1">
      <c r="A2513" s="19" t="s">
        <v>49</v>
      </c>
      <c r="B2513" s="9" t="str">
        <f t="shared" si="79"/>
        <v>PHE3811-99</v>
      </c>
      <c r="C2513" s="19" t="e">
        <f>INDEX('Master MGSIC list'!$1:$1048576,MATCH('Main Sheet'!$L2513,'Master MGSIC list'!$B:$B,0),MATCH('Main Sheet'!C$1,'Master MGSIC list'!$2:$2,0))</f>
        <v>#N/A</v>
      </c>
      <c r="D2513" s="19" t="e">
        <f>INDEX('Master MGSIC list'!$1:$1048576,MATCH('Main Sheet'!$L2513,'Master MGSIC list'!$B:$B,0),MATCH('Main Sheet'!D$1,'Master MGSIC list'!$2:$2,0))</f>
        <v>#N/A</v>
      </c>
      <c r="E2513" s="19" t="e">
        <f>INDEX('Master MGSIC list'!$1:$1048576,MATCH('Main Sheet'!$L2513,'Master MGSIC list'!$B:$B,0),MATCH('Main Sheet'!E$1,'Master MGSIC list'!$2:$2,0))</f>
        <v>#N/A</v>
      </c>
      <c r="F2513" s="19" t="e">
        <f>INDEX('Master MGSIC list'!$1:$1048576,MATCH('Main Sheet'!$L2513,'Master MGSIC list'!$B:$B,0),MATCH('Main Sheet'!F$1,'Master MGSIC list'!$2:$2,0))</f>
        <v>#N/A</v>
      </c>
      <c r="G2513" s="19" t="str">
        <f>INDEX('Master MGSIC list'!$1:$1048576,MATCH('Main Sheet'!$L2513,'Master MGSIC list'!$B:$B,0),MATCH('Main Sheet'!G$1,'Master MGSIC list'!$2:$2,0))</f>
        <v>Waste Collection &amp; Support Services</v>
      </c>
      <c r="H2513" s="19" t="s">
        <v>7786</v>
      </c>
      <c r="I2513" s="19" t="s">
        <v>1733</v>
      </c>
      <c r="J2513" s="19" t="s">
        <v>7792</v>
      </c>
      <c r="K2513" s="20"/>
      <c r="L2513" s="11" t="s">
        <v>1733</v>
      </c>
      <c r="M2513" s="12" t="str">
        <f>VLOOKUP(L2513,'Master MGSIC list'!B:C,2,FALSE)</f>
        <v>Collection of non-hazardous waste n.e.c</v>
      </c>
      <c r="N2513" s="19">
        <v>38110</v>
      </c>
      <c r="O2513" s="19" t="s">
        <v>1734</v>
      </c>
      <c r="P2513" t="s">
        <v>1730</v>
      </c>
      <c r="R2513" t="s">
        <v>4</v>
      </c>
      <c r="S2513" t="s">
        <v>15587</v>
      </c>
      <c r="T2513" t="s">
        <v>15587</v>
      </c>
      <c r="U2513" t="b">
        <v>1</v>
      </c>
      <c r="V2513" t="s">
        <v>19178</v>
      </c>
      <c r="W2513" t="str">
        <f t="shared" si="80"/>
        <v>38110</v>
      </c>
      <c r="Z2513" t="s">
        <v>3950</v>
      </c>
    </row>
    <row r="2514" spans="1:26" ht="15" customHeight="1">
      <c r="A2514" s="21" t="s">
        <v>21</v>
      </c>
      <c r="B2514" s="9" t="str">
        <f t="shared" si="79"/>
        <v>SGE3811-99</v>
      </c>
      <c r="C2514" s="21" t="e">
        <f>INDEX('Master MGSIC list'!$1:$1048576,MATCH('Main Sheet'!$L2514,'Master MGSIC list'!$B:$B,0),MATCH('Main Sheet'!C$1,'Master MGSIC list'!$2:$2,0))</f>
        <v>#N/A</v>
      </c>
      <c r="D2514" s="21" t="e">
        <f>INDEX('Master MGSIC list'!$1:$1048576,MATCH('Main Sheet'!$L2514,'Master MGSIC list'!$B:$B,0),MATCH('Main Sheet'!D$1,'Master MGSIC list'!$2:$2,0))</f>
        <v>#N/A</v>
      </c>
      <c r="E2514" s="21" t="e">
        <f>INDEX('Master MGSIC list'!$1:$1048576,MATCH('Main Sheet'!$L2514,'Master MGSIC list'!$B:$B,0),MATCH('Main Sheet'!E$1,'Master MGSIC list'!$2:$2,0))</f>
        <v>#N/A</v>
      </c>
      <c r="F2514" s="21" t="e">
        <f>INDEX('Master MGSIC list'!$1:$1048576,MATCH('Main Sheet'!$L2514,'Master MGSIC list'!$B:$B,0),MATCH('Main Sheet'!F$1,'Master MGSIC list'!$2:$2,0))</f>
        <v>#N/A</v>
      </c>
      <c r="G2514" s="21" t="str">
        <f>INDEX('Master MGSIC list'!$1:$1048576,MATCH('Main Sheet'!$L2514,'Master MGSIC list'!$B:$B,0),MATCH('Main Sheet'!G$1,'Master MGSIC list'!$2:$2,0))</f>
        <v>Waste Collection &amp; Support Services</v>
      </c>
      <c r="H2514" s="21" t="s">
        <v>7786</v>
      </c>
      <c r="I2514" s="21" t="s">
        <v>1733</v>
      </c>
      <c r="J2514" s="21" t="s">
        <v>7793</v>
      </c>
      <c r="K2514" s="22"/>
      <c r="L2514" s="11" t="s">
        <v>1733</v>
      </c>
      <c r="M2514" s="12" t="str">
        <f>VLOOKUP(L2514,'Master MGSIC list'!B:C,2,FALSE)</f>
        <v>Collection of non-hazardous waste n.e.c</v>
      </c>
      <c r="N2514" s="21">
        <v>38100</v>
      </c>
      <c r="O2514" s="21" t="s">
        <v>1734</v>
      </c>
      <c r="P2514" t="s">
        <v>7794</v>
      </c>
      <c r="R2514" t="s">
        <v>4</v>
      </c>
      <c r="S2514" t="s">
        <v>15587</v>
      </c>
      <c r="T2514" t="s">
        <v>15587</v>
      </c>
      <c r="U2514" t="b">
        <v>1</v>
      </c>
      <c r="V2514" t="s">
        <v>19179</v>
      </c>
      <c r="W2514" t="str">
        <f t="shared" si="80"/>
        <v>38100</v>
      </c>
      <c r="Z2514" t="s">
        <v>3950</v>
      </c>
    </row>
    <row r="2515" spans="1:26" ht="15" customHeight="1">
      <c r="A2515" s="23" t="s">
        <v>2771</v>
      </c>
      <c r="B2515" s="9" t="str">
        <f t="shared" si="79"/>
        <v>VTE3811-99</v>
      </c>
      <c r="C2515" s="23" t="e">
        <f>INDEX('Master MGSIC list'!$1:$1048576,MATCH('Main Sheet'!$L2515,'Master MGSIC list'!$B:$B,0),MATCH('Main Sheet'!C$1,'Master MGSIC list'!$2:$2,0))</f>
        <v>#N/A</v>
      </c>
      <c r="D2515" s="23" t="e">
        <f>INDEX('Master MGSIC list'!$1:$1048576,MATCH('Main Sheet'!$L2515,'Master MGSIC list'!$B:$B,0),MATCH('Main Sheet'!D$1,'Master MGSIC list'!$2:$2,0))</f>
        <v>#N/A</v>
      </c>
      <c r="E2515" s="23" t="e">
        <f>INDEX('Master MGSIC list'!$1:$1048576,MATCH('Main Sheet'!$L2515,'Master MGSIC list'!$B:$B,0),MATCH('Main Sheet'!E$1,'Master MGSIC list'!$2:$2,0))</f>
        <v>#N/A</v>
      </c>
      <c r="F2515" s="23" t="e">
        <f>INDEX('Master MGSIC list'!$1:$1048576,MATCH('Main Sheet'!$L2515,'Master MGSIC list'!$B:$B,0),MATCH('Main Sheet'!F$1,'Master MGSIC list'!$2:$2,0))</f>
        <v>#N/A</v>
      </c>
      <c r="G2515" s="23" t="str">
        <f>INDEX('Master MGSIC list'!$1:$1048576,MATCH('Main Sheet'!$L2515,'Master MGSIC list'!$B:$B,0),MATCH('Main Sheet'!G$1,'Master MGSIC list'!$2:$2,0))</f>
        <v>Waste Collection &amp; Support Services</v>
      </c>
      <c r="H2515" s="23" t="s">
        <v>7786</v>
      </c>
      <c r="I2515" s="23" t="s">
        <v>1733</v>
      </c>
      <c r="J2515" s="23" t="s">
        <v>7792</v>
      </c>
      <c r="K2515" s="24"/>
      <c r="L2515" s="11" t="s">
        <v>1733</v>
      </c>
      <c r="M2515" s="12" t="str">
        <f>VLOOKUP(L2515,'Master MGSIC list'!B:C,2,FALSE)</f>
        <v>Collection of non-hazardous waste n.e.c</v>
      </c>
      <c r="N2515" s="23">
        <v>38110</v>
      </c>
      <c r="O2515" s="23" t="s">
        <v>1734</v>
      </c>
      <c r="P2515" t="s">
        <v>1730</v>
      </c>
      <c r="R2515" t="s">
        <v>4</v>
      </c>
      <c r="S2515" t="s">
        <v>15587</v>
      </c>
      <c r="T2515" t="s">
        <v>15587</v>
      </c>
      <c r="U2515" t="b">
        <v>1</v>
      </c>
      <c r="V2515" t="s">
        <v>19180</v>
      </c>
      <c r="W2515" t="str">
        <f t="shared" si="80"/>
        <v>38110</v>
      </c>
      <c r="Z2515" t="s">
        <v>3950</v>
      </c>
    </row>
    <row r="2516" spans="1:26" ht="15" customHeight="1">
      <c r="A2516" s="23" t="s">
        <v>2771</v>
      </c>
      <c r="B2516" s="9" t="str">
        <f t="shared" si="79"/>
        <v>VTE3812-01</v>
      </c>
      <c r="C2516" s="23" t="e">
        <f>INDEX('Master MGSIC list'!$1:$1048576,MATCH('Main Sheet'!$L2516,'Master MGSIC list'!$B:$B,0),MATCH('Main Sheet'!C$1,'Master MGSIC list'!$2:$2,0))</f>
        <v>#N/A</v>
      </c>
      <c r="D2516" s="23" t="e">
        <f>INDEX('Master MGSIC list'!$1:$1048576,MATCH('Main Sheet'!$L2516,'Master MGSIC list'!$B:$B,0),MATCH('Main Sheet'!D$1,'Master MGSIC list'!$2:$2,0))</f>
        <v>#N/A</v>
      </c>
      <c r="E2516" s="23" t="e">
        <f>INDEX('Master MGSIC list'!$1:$1048576,MATCH('Main Sheet'!$L2516,'Master MGSIC list'!$B:$B,0),MATCH('Main Sheet'!E$1,'Master MGSIC list'!$2:$2,0))</f>
        <v>#N/A</v>
      </c>
      <c r="F2516" s="23" t="e">
        <f>INDEX('Master MGSIC list'!$1:$1048576,MATCH('Main Sheet'!$L2516,'Master MGSIC list'!$B:$B,0),MATCH('Main Sheet'!F$1,'Master MGSIC list'!$2:$2,0))</f>
        <v>#N/A</v>
      </c>
      <c r="G2516" s="23" t="str">
        <f>INDEX('Master MGSIC list'!$1:$1048576,MATCH('Main Sheet'!$L2516,'Master MGSIC list'!$B:$B,0),MATCH('Main Sheet'!G$1,'Master MGSIC list'!$2:$2,0))</f>
        <v>Waste Collection &amp; Support Services</v>
      </c>
      <c r="H2516" s="23" t="s">
        <v>7786</v>
      </c>
      <c r="I2516" s="23" t="s">
        <v>1736</v>
      </c>
      <c r="J2516" s="23" t="s">
        <v>7795</v>
      </c>
      <c r="K2516" s="24"/>
      <c r="L2516" s="11" t="s">
        <v>1736</v>
      </c>
      <c r="M2516" s="12" t="str">
        <f>VLOOKUP(L2516,'Master MGSIC list'!B:C,2,FALSE)</f>
        <v>Collection of medical waste</v>
      </c>
      <c r="N2516" s="23">
        <v>38121</v>
      </c>
      <c r="O2516" s="23" t="s">
        <v>1737</v>
      </c>
      <c r="P2516" t="s">
        <v>1737</v>
      </c>
      <c r="R2516" t="s">
        <v>4</v>
      </c>
      <c r="S2516" t="s">
        <v>15586</v>
      </c>
      <c r="T2516" t="s">
        <v>15586</v>
      </c>
      <c r="U2516" t="b">
        <v>1</v>
      </c>
      <c r="V2516" t="s">
        <v>19181</v>
      </c>
      <c r="W2516" t="str">
        <f t="shared" si="80"/>
        <v>38121</v>
      </c>
      <c r="Z2516" t="s">
        <v>3950</v>
      </c>
    </row>
    <row r="2517" spans="1:26" ht="15" customHeight="1">
      <c r="A2517" s="19" t="s">
        <v>49</v>
      </c>
      <c r="B2517" s="9" t="str">
        <f t="shared" si="79"/>
        <v>PHE3812-99</v>
      </c>
      <c r="C2517" s="19" t="e">
        <f>INDEX('Master MGSIC list'!$1:$1048576,MATCH('Main Sheet'!$L2517,'Master MGSIC list'!$B:$B,0),MATCH('Main Sheet'!C$1,'Master MGSIC list'!$2:$2,0))</f>
        <v>#N/A</v>
      </c>
      <c r="D2517" s="19" t="e">
        <f>INDEX('Master MGSIC list'!$1:$1048576,MATCH('Main Sheet'!$L2517,'Master MGSIC list'!$B:$B,0),MATCH('Main Sheet'!D$1,'Master MGSIC list'!$2:$2,0))</f>
        <v>#N/A</v>
      </c>
      <c r="E2517" s="19" t="e">
        <f>INDEX('Master MGSIC list'!$1:$1048576,MATCH('Main Sheet'!$L2517,'Master MGSIC list'!$B:$B,0),MATCH('Main Sheet'!E$1,'Master MGSIC list'!$2:$2,0))</f>
        <v>#N/A</v>
      </c>
      <c r="F2517" s="19" t="e">
        <f>INDEX('Master MGSIC list'!$1:$1048576,MATCH('Main Sheet'!$L2517,'Master MGSIC list'!$B:$B,0),MATCH('Main Sheet'!F$1,'Master MGSIC list'!$2:$2,0))</f>
        <v>#N/A</v>
      </c>
      <c r="G2517" s="19" t="str">
        <f>INDEX('Master MGSIC list'!$1:$1048576,MATCH('Main Sheet'!$L2517,'Master MGSIC list'!$B:$B,0),MATCH('Main Sheet'!G$1,'Master MGSIC list'!$2:$2,0))</f>
        <v>Waste Collection &amp; Support Services</v>
      </c>
      <c r="H2517" s="19" t="s">
        <v>7786</v>
      </c>
      <c r="I2517" s="19" t="s">
        <v>1738</v>
      </c>
      <c r="J2517" s="19" t="s">
        <v>7796</v>
      </c>
      <c r="K2517" s="20"/>
      <c r="L2517" s="11" t="s">
        <v>1738</v>
      </c>
      <c r="M2517" s="12" t="str">
        <f>VLOOKUP(L2517,'Master MGSIC list'!B:C,2,FALSE)</f>
        <v>Collection of hazardous waste n.e.c</v>
      </c>
      <c r="N2517" s="19">
        <v>38120</v>
      </c>
      <c r="O2517" s="19" t="s">
        <v>1739</v>
      </c>
      <c r="P2517" t="s">
        <v>1735</v>
      </c>
      <c r="R2517" t="s">
        <v>4</v>
      </c>
      <c r="S2517" t="s">
        <v>15586</v>
      </c>
      <c r="T2517" t="s">
        <v>15586</v>
      </c>
      <c r="U2517" t="b">
        <v>1</v>
      </c>
      <c r="V2517" t="s">
        <v>19182</v>
      </c>
      <c r="W2517" t="str">
        <f t="shared" si="80"/>
        <v>38120</v>
      </c>
    </row>
    <row r="2518" spans="1:26" ht="15" customHeight="1">
      <c r="A2518" s="23" t="s">
        <v>2771</v>
      </c>
      <c r="B2518" s="9" t="str">
        <f t="shared" si="79"/>
        <v>VTE3812-99</v>
      </c>
      <c r="C2518" s="23" t="e">
        <f>INDEX('Master MGSIC list'!$1:$1048576,MATCH('Main Sheet'!$L2518,'Master MGSIC list'!$B:$B,0),MATCH('Main Sheet'!C$1,'Master MGSIC list'!$2:$2,0))</f>
        <v>#N/A</v>
      </c>
      <c r="D2518" s="23" t="e">
        <f>INDEX('Master MGSIC list'!$1:$1048576,MATCH('Main Sheet'!$L2518,'Master MGSIC list'!$B:$B,0),MATCH('Main Sheet'!D$1,'Master MGSIC list'!$2:$2,0))</f>
        <v>#N/A</v>
      </c>
      <c r="E2518" s="23" t="e">
        <f>INDEX('Master MGSIC list'!$1:$1048576,MATCH('Main Sheet'!$L2518,'Master MGSIC list'!$B:$B,0),MATCH('Main Sheet'!E$1,'Master MGSIC list'!$2:$2,0))</f>
        <v>#N/A</v>
      </c>
      <c r="F2518" s="23" t="e">
        <f>INDEX('Master MGSIC list'!$1:$1048576,MATCH('Main Sheet'!$L2518,'Master MGSIC list'!$B:$B,0),MATCH('Main Sheet'!F$1,'Master MGSIC list'!$2:$2,0))</f>
        <v>#N/A</v>
      </c>
      <c r="G2518" s="23" t="str">
        <f>INDEX('Master MGSIC list'!$1:$1048576,MATCH('Main Sheet'!$L2518,'Master MGSIC list'!$B:$B,0),MATCH('Main Sheet'!G$1,'Master MGSIC list'!$2:$2,0))</f>
        <v>Waste Collection &amp; Support Services</v>
      </c>
      <c r="H2518" s="23" t="s">
        <v>7786</v>
      </c>
      <c r="I2518" s="23" t="s">
        <v>1738</v>
      </c>
      <c r="J2518" s="23" t="s">
        <v>7797</v>
      </c>
      <c r="K2518" s="24"/>
      <c r="L2518" s="11" t="s">
        <v>1738</v>
      </c>
      <c r="M2518" s="12" t="str">
        <f>VLOOKUP(L2518,'Master MGSIC list'!B:C,2,FALSE)</f>
        <v>Collection of hazardous waste n.e.c</v>
      </c>
      <c r="N2518" s="23">
        <v>38129</v>
      </c>
      <c r="O2518" s="23" t="s">
        <v>1739</v>
      </c>
      <c r="P2518" t="s">
        <v>7798</v>
      </c>
      <c r="R2518" t="s">
        <v>4</v>
      </c>
      <c r="S2518" t="s">
        <v>15586</v>
      </c>
      <c r="T2518" t="s">
        <v>15586</v>
      </c>
      <c r="U2518" t="b">
        <v>1</v>
      </c>
      <c r="V2518" t="s">
        <v>19183</v>
      </c>
      <c r="W2518" t="str">
        <f t="shared" si="80"/>
        <v>38129</v>
      </c>
    </row>
    <row r="2519" spans="1:26" ht="15" customHeight="1">
      <c r="A2519" s="17" t="s">
        <v>63</v>
      </c>
      <c r="B2519" s="9" t="str">
        <f t="shared" si="79"/>
        <v>MYE3820-01</v>
      </c>
      <c r="C2519" s="17" t="e">
        <f>INDEX('Master MGSIC list'!$1:$1048576,MATCH('Main Sheet'!$L2519,'Master MGSIC list'!$B:$B,0),MATCH('Main Sheet'!C$1,'Master MGSIC list'!$2:$2,0))</f>
        <v>#N/A</v>
      </c>
      <c r="D2519" s="17" t="e">
        <f>INDEX('Master MGSIC list'!$1:$1048576,MATCH('Main Sheet'!$L2519,'Master MGSIC list'!$B:$B,0),MATCH('Main Sheet'!D$1,'Master MGSIC list'!$2:$2,0))</f>
        <v>#N/A</v>
      </c>
      <c r="E2519" s="17" t="e">
        <f>INDEX('Master MGSIC list'!$1:$1048576,MATCH('Main Sheet'!$L2519,'Master MGSIC list'!$B:$B,0),MATCH('Main Sheet'!E$1,'Master MGSIC list'!$2:$2,0))</f>
        <v>#N/A</v>
      </c>
      <c r="F2519" s="17" t="e">
        <f>INDEX('Master MGSIC list'!$1:$1048576,MATCH('Main Sheet'!$L2519,'Master MGSIC list'!$B:$B,0),MATCH('Main Sheet'!F$1,'Master MGSIC list'!$2:$2,0))</f>
        <v>#N/A</v>
      </c>
      <c r="G2519" s="17" t="str">
        <f>INDEX('Master MGSIC list'!$1:$1048576,MATCH('Main Sheet'!$L2519,'Master MGSIC list'!$B:$B,0),MATCH('Main Sheet'!G$1,'Master MGSIC list'!$2:$2,0))</f>
        <v>Renewable Electric Generation</v>
      </c>
      <c r="H2519" s="17" t="s">
        <v>7656</v>
      </c>
      <c r="I2519" s="17" t="s">
        <v>1740</v>
      </c>
      <c r="J2519" s="17" t="s">
        <v>7799</v>
      </c>
      <c r="K2519" s="18"/>
      <c r="L2519" s="11" t="s">
        <v>1740</v>
      </c>
      <c r="M2519" s="12" t="str">
        <f>VLOOKUP(L2519,'Master MGSIC list'!B:C,2,FALSE)</f>
        <v>Waste treatment of biomass to generate electricity</v>
      </c>
      <c r="N2519" s="17" t="s">
        <v>7799</v>
      </c>
      <c r="O2519" s="17" t="s">
        <v>1741</v>
      </c>
      <c r="P2519" t="s">
        <v>1741</v>
      </c>
      <c r="R2519" t="s">
        <v>4</v>
      </c>
      <c r="S2519" t="s">
        <v>15585</v>
      </c>
      <c r="T2519" t="s">
        <v>15585</v>
      </c>
      <c r="U2519" t="b">
        <v>1</v>
      </c>
      <c r="V2519" t="s">
        <v>19184</v>
      </c>
      <c r="W2519" t="str">
        <f t="shared" si="80"/>
        <v>382XXa</v>
      </c>
    </row>
    <row r="2520" spans="1:26" ht="15" customHeight="1">
      <c r="A2520" s="17" t="s">
        <v>63</v>
      </c>
      <c r="B2520" s="9" t="str">
        <f t="shared" si="79"/>
        <v>MYE3820-02</v>
      </c>
      <c r="C2520" s="17" t="e">
        <f>INDEX('Master MGSIC list'!$1:$1048576,MATCH('Main Sheet'!$L2520,'Master MGSIC list'!$B:$B,0),MATCH('Main Sheet'!C$1,'Master MGSIC list'!$2:$2,0))</f>
        <v>#N/A</v>
      </c>
      <c r="D2520" s="17" t="e">
        <f>INDEX('Master MGSIC list'!$1:$1048576,MATCH('Main Sheet'!$L2520,'Master MGSIC list'!$B:$B,0),MATCH('Main Sheet'!D$1,'Master MGSIC list'!$2:$2,0))</f>
        <v>#N/A</v>
      </c>
      <c r="E2520" s="17" t="e">
        <f>INDEX('Master MGSIC list'!$1:$1048576,MATCH('Main Sheet'!$L2520,'Master MGSIC list'!$B:$B,0),MATCH('Main Sheet'!E$1,'Master MGSIC list'!$2:$2,0))</f>
        <v>#N/A</v>
      </c>
      <c r="F2520" s="17" t="e">
        <f>INDEX('Master MGSIC list'!$1:$1048576,MATCH('Main Sheet'!$L2520,'Master MGSIC list'!$B:$B,0),MATCH('Main Sheet'!F$1,'Master MGSIC list'!$2:$2,0))</f>
        <v>#N/A</v>
      </c>
      <c r="G2520" s="17" t="str">
        <f>INDEX('Master MGSIC list'!$1:$1048576,MATCH('Main Sheet'!$L2520,'Master MGSIC list'!$B:$B,0),MATCH('Main Sheet'!G$1,'Master MGSIC list'!$2:$2,0))</f>
        <v>Renewable Electric Generation</v>
      </c>
      <c r="H2520" s="17" t="s">
        <v>7656</v>
      </c>
      <c r="I2520" s="17" t="s">
        <v>1742</v>
      </c>
      <c r="J2520" s="17" t="s">
        <v>7800</v>
      </c>
      <c r="K2520" s="18"/>
      <c r="L2520" s="11" t="s">
        <v>1742</v>
      </c>
      <c r="M2520" s="12" t="str">
        <f>VLOOKUP(L2520,'Master MGSIC list'!B:C,2,FALSE)</f>
        <v>Waste treatment of biogas to generate electricity</v>
      </c>
      <c r="N2520" s="17" t="s">
        <v>7800</v>
      </c>
      <c r="O2520" s="17" t="s">
        <v>1743</v>
      </c>
      <c r="P2520" t="s">
        <v>1743</v>
      </c>
      <c r="R2520" t="s">
        <v>4</v>
      </c>
      <c r="S2520" t="s">
        <v>15585</v>
      </c>
      <c r="T2520" t="s">
        <v>15585</v>
      </c>
      <c r="U2520" t="b">
        <v>1</v>
      </c>
      <c r="V2520" t="s">
        <v>19185</v>
      </c>
      <c r="W2520" t="str">
        <f t="shared" si="80"/>
        <v>382XXb</v>
      </c>
    </row>
    <row r="2521" spans="1:26" ht="15" customHeight="1">
      <c r="A2521" s="8" t="s">
        <v>2746</v>
      </c>
      <c r="B2521" s="9" t="str">
        <f t="shared" si="79"/>
        <v>CHE3821-00</v>
      </c>
      <c r="C2521" s="8" t="e">
        <f>INDEX('Master MGSIC list'!$1:$1048576,MATCH('Main Sheet'!$L2521,'Master MGSIC list'!$B:$B,0),MATCH('Main Sheet'!C$1,'Master MGSIC list'!$2:$2,0))</f>
        <v>#N/A</v>
      </c>
      <c r="D2521" s="8" t="e">
        <f>INDEX('Master MGSIC list'!$1:$1048576,MATCH('Main Sheet'!$L2521,'Master MGSIC list'!$B:$B,0),MATCH('Main Sheet'!D$1,'Master MGSIC list'!$2:$2,0))</f>
        <v>#N/A</v>
      </c>
      <c r="E2521" s="8" t="e">
        <f>INDEX('Master MGSIC list'!$1:$1048576,MATCH('Main Sheet'!$L2521,'Master MGSIC list'!$B:$B,0),MATCH('Main Sheet'!E$1,'Master MGSIC list'!$2:$2,0))</f>
        <v>#N/A</v>
      </c>
      <c r="F2521" s="8" t="e">
        <f>INDEX('Master MGSIC list'!$1:$1048576,MATCH('Main Sheet'!$L2521,'Master MGSIC list'!$B:$B,0),MATCH('Main Sheet'!F$1,'Master MGSIC list'!$2:$2,0))</f>
        <v>#N/A</v>
      </c>
      <c r="G2521" s="8" t="str">
        <f>INDEX('Master MGSIC list'!$1:$1048576,MATCH('Main Sheet'!$L2521,'Master MGSIC list'!$B:$B,0),MATCH('Main Sheet'!G$1,'Master MGSIC list'!$2:$2,0))</f>
        <v>Waste Processing, Treatment &amp; Recycling Services</v>
      </c>
      <c r="H2521" s="8" t="s">
        <v>7786</v>
      </c>
      <c r="I2521" s="8" t="s">
        <v>1744</v>
      </c>
      <c r="J2521" s="8" t="s">
        <v>7801</v>
      </c>
      <c r="K2521" s="10"/>
      <c r="L2521" s="11" t="s">
        <v>7802</v>
      </c>
      <c r="M2521" s="12" t="str">
        <f>VLOOKUP(L2521,'Master MGSIC list'!B:C,2,FALSE)</f>
        <v>Treatment and disposal of non-hazardous waste</v>
      </c>
      <c r="N2521" s="8">
        <v>7723</v>
      </c>
      <c r="O2521" s="8" t="s">
        <v>1745</v>
      </c>
      <c r="P2521" t="s">
        <v>7803</v>
      </c>
      <c r="R2521" t="s">
        <v>4</v>
      </c>
      <c r="S2521" t="s">
        <v>1744</v>
      </c>
      <c r="T2521" t="s">
        <v>1744</v>
      </c>
      <c r="U2521" t="b">
        <v>1</v>
      </c>
      <c r="V2521" t="s">
        <v>19186</v>
      </c>
      <c r="W2521" t="str">
        <f t="shared" si="80"/>
        <v>7723</v>
      </c>
    </row>
    <row r="2522" spans="1:26" ht="15" customHeight="1">
      <c r="A2522" s="17" t="s">
        <v>63</v>
      </c>
      <c r="B2522" s="9" t="str">
        <f t="shared" si="79"/>
        <v>MYE3821-00</v>
      </c>
      <c r="C2522" s="17" t="e">
        <f>INDEX('Master MGSIC list'!$1:$1048576,MATCH('Main Sheet'!$L2522,'Master MGSIC list'!$B:$B,0),MATCH('Main Sheet'!C$1,'Master MGSIC list'!$2:$2,0))</f>
        <v>#N/A</v>
      </c>
      <c r="D2522" s="17" t="e">
        <f>INDEX('Master MGSIC list'!$1:$1048576,MATCH('Main Sheet'!$L2522,'Master MGSIC list'!$B:$B,0),MATCH('Main Sheet'!D$1,'Master MGSIC list'!$2:$2,0))</f>
        <v>#N/A</v>
      </c>
      <c r="E2522" s="17" t="e">
        <f>INDEX('Master MGSIC list'!$1:$1048576,MATCH('Main Sheet'!$L2522,'Master MGSIC list'!$B:$B,0),MATCH('Main Sheet'!E$1,'Master MGSIC list'!$2:$2,0))</f>
        <v>#N/A</v>
      </c>
      <c r="F2522" s="17" t="e">
        <f>INDEX('Master MGSIC list'!$1:$1048576,MATCH('Main Sheet'!$L2522,'Master MGSIC list'!$B:$B,0),MATCH('Main Sheet'!F$1,'Master MGSIC list'!$2:$2,0))</f>
        <v>#N/A</v>
      </c>
      <c r="G2522" s="17" t="str">
        <f>INDEX('Master MGSIC list'!$1:$1048576,MATCH('Main Sheet'!$L2522,'Master MGSIC list'!$B:$B,0),MATCH('Main Sheet'!G$1,'Master MGSIC list'!$2:$2,0))</f>
        <v>Waste Processing, Treatment &amp; Recycling Services</v>
      </c>
      <c r="H2522" s="17" t="s">
        <v>7786</v>
      </c>
      <c r="I2522" s="17" t="s">
        <v>1744</v>
      </c>
      <c r="J2522" s="17" t="s">
        <v>7804</v>
      </c>
      <c r="K2522" s="18"/>
      <c r="L2522" s="11" t="s">
        <v>7802</v>
      </c>
      <c r="M2522" s="12" t="str">
        <f>VLOOKUP(L2522,'Master MGSIC list'!B:C,2,FALSE)</f>
        <v>Treatment and disposal of non-hazardous waste</v>
      </c>
      <c r="N2522" s="17" t="s">
        <v>7804</v>
      </c>
      <c r="O2522" s="17" t="s">
        <v>1745</v>
      </c>
      <c r="P2522" t="s">
        <v>7805</v>
      </c>
      <c r="R2522" t="s">
        <v>4</v>
      </c>
      <c r="S2522" t="s">
        <v>1744</v>
      </c>
      <c r="T2522" t="s">
        <v>1744</v>
      </c>
      <c r="U2522" t="b">
        <v>1</v>
      </c>
      <c r="V2522" t="s">
        <v>19187</v>
      </c>
      <c r="W2522" t="str">
        <f t="shared" si="80"/>
        <v>382XXc</v>
      </c>
    </row>
    <row r="2523" spans="1:26" ht="15" customHeight="1">
      <c r="A2523" s="19" t="s">
        <v>49</v>
      </c>
      <c r="B2523" s="9" t="str">
        <f t="shared" si="79"/>
        <v>PHE3821-00</v>
      </c>
      <c r="C2523" s="19" t="e">
        <f>INDEX('Master MGSIC list'!$1:$1048576,MATCH('Main Sheet'!$L2523,'Master MGSIC list'!$B:$B,0),MATCH('Main Sheet'!C$1,'Master MGSIC list'!$2:$2,0))</f>
        <v>#N/A</v>
      </c>
      <c r="D2523" s="19" t="e">
        <f>INDEX('Master MGSIC list'!$1:$1048576,MATCH('Main Sheet'!$L2523,'Master MGSIC list'!$B:$B,0),MATCH('Main Sheet'!D$1,'Master MGSIC list'!$2:$2,0))</f>
        <v>#N/A</v>
      </c>
      <c r="E2523" s="19" t="e">
        <f>INDEX('Master MGSIC list'!$1:$1048576,MATCH('Main Sheet'!$L2523,'Master MGSIC list'!$B:$B,0),MATCH('Main Sheet'!E$1,'Master MGSIC list'!$2:$2,0))</f>
        <v>#N/A</v>
      </c>
      <c r="F2523" s="19" t="e">
        <f>INDEX('Master MGSIC list'!$1:$1048576,MATCH('Main Sheet'!$L2523,'Master MGSIC list'!$B:$B,0),MATCH('Main Sheet'!F$1,'Master MGSIC list'!$2:$2,0))</f>
        <v>#N/A</v>
      </c>
      <c r="G2523" s="19" t="str">
        <f>INDEX('Master MGSIC list'!$1:$1048576,MATCH('Main Sheet'!$L2523,'Master MGSIC list'!$B:$B,0),MATCH('Main Sheet'!G$1,'Master MGSIC list'!$2:$2,0))</f>
        <v>Waste Processing, Treatment &amp; Recycling Services</v>
      </c>
      <c r="H2523" s="19" t="s">
        <v>7786</v>
      </c>
      <c r="I2523" s="19" t="s">
        <v>1744</v>
      </c>
      <c r="J2523" s="19" t="s">
        <v>7806</v>
      </c>
      <c r="K2523" s="20"/>
      <c r="L2523" s="11" t="s">
        <v>7802</v>
      </c>
      <c r="M2523" s="12" t="str">
        <f>VLOOKUP(L2523,'Master MGSIC list'!B:C,2,FALSE)</f>
        <v>Treatment and disposal of non-hazardous waste</v>
      </c>
      <c r="N2523" s="19">
        <v>38210</v>
      </c>
      <c r="O2523" s="19" t="s">
        <v>1745</v>
      </c>
      <c r="P2523" t="s">
        <v>1745</v>
      </c>
      <c r="R2523" t="s">
        <v>4</v>
      </c>
      <c r="S2523" t="s">
        <v>1744</v>
      </c>
      <c r="T2523" t="s">
        <v>1744</v>
      </c>
      <c r="U2523" t="b">
        <v>1</v>
      </c>
      <c r="V2523" t="s">
        <v>19188</v>
      </c>
      <c r="W2523" t="str">
        <f t="shared" si="80"/>
        <v>38210</v>
      </c>
    </row>
    <row r="2524" spans="1:26" ht="15" customHeight="1">
      <c r="A2524" s="21" t="s">
        <v>21</v>
      </c>
      <c r="B2524" s="9" t="str">
        <f t="shared" si="79"/>
        <v>SGE3821-00</v>
      </c>
      <c r="C2524" s="21" t="e">
        <f>INDEX('Master MGSIC list'!$1:$1048576,MATCH('Main Sheet'!$L2524,'Master MGSIC list'!$B:$B,0),MATCH('Main Sheet'!C$1,'Master MGSIC list'!$2:$2,0))</f>
        <v>#N/A</v>
      </c>
      <c r="D2524" s="21" t="e">
        <f>INDEX('Master MGSIC list'!$1:$1048576,MATCH('Main Sheet'!$L2524,'Master MGSIC list'!$B:$B,0),MATCH('Main Sheet'!D$1,'Master MGSIC list'!$2:$2,0))</f>
        <v>#N/A</v>
      </c>
      <c r="E2524" s="21" t="e">
        <f>INDEX('Master MGSIC list'!$1:$1048576,MATCH('Main Sheet'!$L2524,'Master MGSIC list'!$B:$B,0),MATCH('Main Sheet'!E$1,'Master MGSIC list'!$2:$2,0))</f>
        <v>#N/A</v>
      </c>
      <c r="F2524" s="21" t="e">
        <f>INDEX('Master MGSIC list'!$1:$1048576,MATCH('Main Sheet'!$L2524,'Master MGSIC list'!$B:$B,0),MATCH('Main Sheet'!F$1,'Master MGSIC list'!$2:$2,0))</f>
        <v>#N/A</v>
      </c>
      <c r="G2524" s="21" t="str">
        <f>INDEX('Master MGSIC list'!$1:$1048576,MATCH('Main Sheet'!$L2524,'Master MGSIC list'!$B:$B,0),MATCH('Main Sheet'!G$1,'Master MGSIC list'!$2:$2,0))</f>
        <v>Waste Processing, Treatment &amp; Recycling Services</v>
      </c>
      <c r="H2524" s="21" t="s">
        <v>7786</v>
      </c>
      <c r="I2524" s="21" t="s">
        <v>1744</v>
      </c>
      <c r="J2524" s="21" t="s">
        <v>7807</v>
      </c>
      <c r="K2524" s="22"/>
      <c r="L2524" s="11" t="s">
        <v>7802</v>
      </c>
      <c r="M2524" s="12" t="str">
        <f>VLOOKUP(L2524,'Master MGSIC list'!B:C,2,FALSE)</f>
        <v>Treatment and disposal of non-hazardous waste</v>
      </c>
      <c r="N2524" s="21">
        <v>38200</v>
      </c>
      <c r="O2524" s="21" t="s">
        <v>1745</v>
      </c>
      <c r="P2524" t="s">
        <v>7808</v>
      </c>
      <c r="R2524" t="s">
        <v>4</v>
      </c>
      <c r="S2524" t="s">
        <v>1744</v>
      </c>
      <c r="T2524" t="s">
        <v>1744</v>
      </c>
      <c r="U2524" t="b">
        <v>1</v>
      </c>
      <c r="V2524" t="s">
        <v>19189</v>
      </c>
      <c r="W2524" t="str">
        <f t="shared" si="80"/>
        <v>38200</v>
      </c>
    </row>
    <row r="2525" spans="1:26" ht="15" customHeight="1">
      <c r="A2525" s="23" t="s">
        <v>2771</v>
      </c>
      <c r="B2525" s="9" t="str">
        <f t="shared" si="79"/>
        <v>VTE3821-00</v>
      </c>
      <c r="C2525" s="23" t="e">
        <f>INDEX('Master MGSIC list'!$1:$1048576,MATCH('Main Sheet'!$L2525,'Master MGSIC list'!$B:$B,0),MATCH('Main Sheet'!C$1,'Master MGSIC list'!$2:$2,0))</f>
        <v>#N/A</v>
      </c>
      <c r="D2525" s="23" t="e">
        <f>INDEX('Master MGSIC list'!$1:$1048576,MATCH('Main Sheet'!$L2525,'Master MGSIC list'!$B:$B,0),MATCH('Main Sheet'!D$1,'Master MGSIC list'!$2:$2,0))</f>
        <v>#N/A</v>
      </c>
      <c r="E2525" s="23" t="e">
        <f>INDEX('Master MGSIC list'!$1:$1048576,MATCH('Main Sheet'!$L2525,'Master MGSIC list'!$B:$B,0),MATCH('Main Sheet'!E$1,'Master MGSIC list'!$2:$2,0))</f>
        <v>#N/A</v>
      </c>
      <c r="F2525" s="23" t="e">
        <f>INDEX('Master MGSIC list'!$1:$1048576,MATCH('Main Sheet'!$L2525,'Master MGSIC list'!$B:$B,0),MATCH('Main Sheet'!F$1,'Master MGSIC list'!$2:$2,0))</f>
        <v>#N/A</v>
      </c>
      <c r="G2525" s="23" t="str">
        <f>INDEX('Master MGSIC list'!$1:$1048576,MATCH('Main Sheet'!$L2525,'Master MGSIC list'!$B:$B,0),MATCH('Main Sheet'!G$1,'Master MGSIC list'!$2:$2,0))</f>
        <v>Waste Processing, Treatment &amp; Recycling Services</v>
      </c>
      <c r="H2525" s="23" t="s">
        <v>7786</v>
      </c>
      <c r="I2525" s="23" t="s">
        <v>1744</v>
      </c>
      <c r="J2525" s="23" t="s">
        <v>7806</v>
      </c>
      <c r="K2525" s="24"/>
      <c r="L2525" s="11" t="s">
        <v>7802</v>
      </c>
      <c r="M2525" s="12" t="str">
        <f>VLOOKUP(L2525,'Master MGSIC list'!B:C,2,FALSE)</f>
        <v>Treatment and disposal of non-hazardous waste</v>
      </c>
      <c r="N2525" s="23">
        <v>38210</v>
      </c>
      <c r="O2525" s="23" t="s">
        <v>1745</v>
      </c>
      <c r="P2525" t="s">
        <v>1745</v>
      </c>
      <c r="R2525" t="s">
        <v>4</v>
      </c>
      <c r="S2525" t="s">
        <v>1744</v>
      </c>
      <c r="T2525" t="s">
        <v>1744</v>
      </c>
      <c r="U2525" t="b">
        <v>1</v>
      </c>
      <c r="V2525" t="s">
        <v>19190</v>
      </c>
      <c r="W2525" t="str">
        <f t="shared" si="80"/>
        <v>38210</v>
      </c>
    </row>
    <row r="2526" spans="1:26" ht="15" customHeight="1">
      <c r="A2526" s="23" t="s">
        <v>2771</v>
      </c>
      <c r="B2526" s="9" t="str">
        <f t="shared" si="79"/>
        <v>VTE3822-01</v>
      </c>
      <c r="C2526" s="23" t="e">
        <f>INDEX('Master MGSIC list'!$1:$1048576,MATCH('Main Sheet'!$L2526,'Master MGSIC list'!$B:$B,0),MATCH('Main Sheet'!C$1,'Master MGSIC list'!$2:$2,0))</f>
        <v>#N/A</v>
      </c>
      <c r="D2526" s="23" t="e">
        <f>INDEX('Master MGSIC list'!$1:$1048576,MATCH('Main Sheet'!$L2526,'Master MGSIC list'!$B:$B,0),MATCH('Main Sheet'!D$1,'Master MGSIC list'!$2:$2,0))</f>
        <v>#N/A</v>
      </c>
      <c r="E2526" s="23" t="e">
        <f>INDEX('Master MGSIC list'!$1:$1048576,MATCH('Main Sheet'!$L2526,'Master MGSIC list'!$B:$B,0),MATCH('Main Sheet'!E$1,'Master MGSIC list'!$2:$2,0))</f>
        <v>#N/A</v>
      </c>
      <c r="F2526" s="23" t="e">
        <f>INDEX('Master MGSIC list'!$1:$1048576,MATCH('Main Sheet'!$L2526,'Master MGSIC list'!$B:$B,0),MATCH('Main Sheet'!F$1,'Master MGSIC list'!$2:$2,0))</f>
        <v>#N/A</v>
      </c>
      <c r="G2526" s="23" t="str">
        <f>INDEX('Master MGSIC list'!$1:$1048576,MATCH('Main Sheet'!$L2526,'Master MGSIC list'!$B:$B,0),MATCH('Main Sheet'!G$1,'Master MGSIC list'!$2:$2,0))</f>
        <v>Waste Processing, Treatment &amp; Recycling Services</v>
      </c>
      <c r="H2526" s="23" t="s">
        <v>7786</v>
      </c>
      <c r="I2526" s="23" t="s">
        <v>1747</v>
      </c>
      <c r="J2526" s="23" t="s">
        <v>7809</v>
      </c>
      <c r="K2526" s="24"/>
      <c r="L2526" s="11" t="s">
        <v>1747</v>
      </c>
      <c r="M2526" s="12" t="str">
        <f>VLOOKUP(L2526,'Master MGSIC list'!B:C,2,FALSE)</f>
        <v>Treatment and disposal of medical waste</v>
      </c>
      <c r="N2526" s="23">
        <v>38221</v>
      </c>
      <c r="O2526" s="23" t="s">
        <v>1748</v>
      </c>
      <c r="P2526" t="s">
        <v>1748</v>
      </c>
      <c r="R2526" t="s">
        <v>4</v>
      </c>
      <c r="S2526" t="s">
        <v>15583</v>
      </c>
      <c r="T2526" t="s">
        <v>15583</v>
      </c>
      <c r="U2526" t="b">
        <v>1</v>
      </c>
      <c r="V2526" t="s">
        <v>19191</v>
      </c>
      <c r="W2526" t="str">
        <f t="shared" si="80"/>
        <v>38221</v>
      </c>
    </row>
    <row r="2527" spans="1:26" ht="15" customHeight="1">
      <c r="A2527" s="8" t="s">
        <v>2746</v>
      </c>
      <c r="B2527" s="9" t="str">
        <f t="shared" si="79"/>
        <v>CHE3822-02</v>
      </c>
      <c r="C2527" s="8" t="e">
        <f>INDEX('Master MGSIC list'!$1:$1048576,MATCH('Main Sheet'!$L2527,'Master MGSIC list'!$B:$B,0),MATCH('Main Sheet'!C$1,'Master MGSIC list'!$2:$2,0))</f>
        <v>#N/A</v>
      </c>
      <c r="D2527" s="8" t="e">
        <f>INDEX('Master MGSIC list'!$1:$1048576,MATCH('Main Sheet'!$L2527,'Master MGSIC list'!$B:$B,0),MATCH('Main Sheet'!D$1,'Master MGSIC list'!$2:$2,0))</f>
        <v>#N/A</v>
      </c>
      <c r="E2527" s="8" t="e">
        <f>INDEX('Master MGSIC list'!$1:$1048576,MATCH('Main Sheet'!$L2527,'Master MGSIC list'!$B:$B,0),MATCH('Main Sheet'!E$1,'Master MGSIC list'!$2:$2,0))</f>
        <v>#N/A</v>
      </c>
      <c r="F2527" s="8" t="e">
        <f>INDEX('Master MGSIC list'!$1:$1048576,MATCH('Main Sheet'!$L2527,'Master MGSIC list'!$B:$B,0),MATCH('Main Sheet'!F$1,'Master MGSIC list'!$2:$2,0))</f>
        <v>#N/A</v>
      </c>
      <c r="G2527" s="8" t="str">
        <f>INDEX('Master MGSIC list'!$1:$1048576,MATCH('Main Sheet'!$L2527,'Master MGSIC list'!$B:$B,0),MATCH('Main Sheet'!G$1,'Master MGSIC list'!$2:$2,0))</f>
        <v>Waste Processing, Treatment &amp; Recycling Services</v>
      </c>
      <c r="H2527" s="8" t="s">
        <v>7786</v>
      </c>
      <c r="I2527" s="8" t="s">
        <v>1749</v>
      </c>
      <c r="J2527" s="8" t="s">
        <v>7812</v>
      </c>
      <c r="K2527" s="10" t="s">
        <v>2754</v>
      </c>
      <c r="L2527" s="11" t="s">
        <v>7813</v>
      </c>
      <c r="M2527" s="12" t="str">
        <f>VLOOKUP(L2527,'Master MGSIC list'!B:C,2,FALSE)</f>
        <v>Treatment and disposal of radioactive waste</v>
      </c>
      <c r="N2527" s="8">
        <v>7725</v>
      </c>
      <c r="O2527" s="8" t="s">
        <v>1750</v>
      </c>
      <c r="P2527" t="s">
        <v>7814</v>
      </c>
      <c r="R2527" t="s">
        <v>4</v>
      </c>
      <c r="S2527" t="s">
        <v>15583</v>
      </c>
      <c r="T2527" t="s">
        <v>15583</v>
      </c>
      <c r="U2527" t="b">
        <v>1</v>
      </c>
      <c r="V2527" t="s">
        <v>19193</v>
      </c>
      <c r="W2527" t="str">
        <f t="shared" si="80"/>
        <v>7725</v>
      </c>
    </row>
    <row r="2528" spans="1:26" ht="15" customHeight="1">
      <c r="A2528" s="8" t="s">
        <v>2746</v>
      </c>
      <c r="B2528" s="9" t="str">
        <f t="shared" si="79"/>
        <v>CHE3822-99</v>
      </c>
      <c r="C2528" s="8" t="e">
        <f>INDEX('Master MGSIC list'!$1:$1048576,MATCH('Main Sheet'!$L2528,'Master MGSIC list'!$B:$B,0),MATCH('Main Sheet'!C$1,'Master MGSIC list'!$2:$2,0))</f>
        <v>#N/A</v>
      </c>
      <c r="D2528" s="8" t="e">
        <f>INDEX('Master MGSIC list'!$1:$1048576,MATCH('Main Sheet'!$L2528,'Master MGSIC list'!$B:$B,0),MATCH('Main Sheet'!D$1,'Master MGSIC list'!$2:$2,0))</f>
        <v>#N/A</v>
      </c>
      <c r="E2528" s="8" t="e">
        <f>INDEX('Master MGSIC list'!$1:$1048576,MATCH('Main Sheet'!$L2528,'Master MGSIC list'!$B:$B,0),MATCH('Main Sheet'!E$1,'Master MGSIC list'!$2:$2,0))</f>
        <v>#N/A</v>
      </c>
      <c r="F2528" s="8" t="e">
        <f>INDEX('Master MGSIC list'!$1:$1048576,MATCH('Main Sheet'!$L2528,'Master MGSIC list'!$B:$B,0),MATCH('Main Sheet'!F$1,'Master MGSIC list'!$2:$2,0))</f>
        <v>#N/A</v>
      </c>
      <c r="G2528" s="8" t="str">
        <f>INDEX('Master MGSIC list'!$1:$1048576,MATCH('Main Sheet'!$L2528,'Master MGSIC list'!$B:$B,0),MATCH('Main Sheet'!G$1,'Master MGSIC list'!$2:$2,0))</f>
        <v>Waste Processing, Treatment &amp; Recycling Services</v>
      </c>
      <c r="H2528" s="8" t="s">
        <v>7786</v>
      </c>
      <c r="I2528" s="8" t="s">
        <v>1749</v>
      </c>
      <c r="J2528" s="8" t="s">
        <v>7810</v>
      </c>
      <c r="K2528" s="10" t="s">
        <v>2754</v>
      </c>
      <c r="L2528" s="11" t="s">
        <v>1749</v>
      </c>
      <c r="M2528" s="12" t="str">
        <f>VLOOKUP(L2528,'Master MGSIC list'!B:C,2,FALSE)</f>
        <v>Treatment and disposal of hazardous waste n.e.c</v>
      </c>
      <c r="N2528" s="8">
        <v>7724</v>
      </c>
      <c r="O2528" s="8" t="s">
        <v>1750</v>
      </c>
      <c r="P2528" t="s">
        <v>7811</v>
      </c>
      <c r="R2528" t="s">
        <v>4</v>
      </c>
      <c r="S2528" t="s">
        <v>15583</v>
      </c>
      <c r="T2528" t="s">
        <v>15583</v>
      </c>
      <c r="U2528" t="b">
        <v>1</v>
      </c>
      <c r="V2528" t="s">
        <v>19192</v>
      </c>
      <c r="W2528" t="str">
        <f t="shared" si="80"/>
        <v>7724</v>
      </c>
    </row>
    <row r="2529" spans="1:26" ht="15" customHeight="1">
      <c r="A2529" s="19" t="s">
        <v>49</v>
      </c>
      <c r="B2529" s="9" t="str">
        <f t="shared" si="79"/>
        <v>PHE3822-99</v>
      </c>
      <c r="C2529" s="19" t="e">
        <f>INDEX('Master MGSIC list'!$1:$1048576,MATCH('Main Sheet'!$L2529,'Master MGSIC list'!$B:$B,0),MATCH('Main Sheet'!C$1,'Master MGSIC list'!$2:$2,0))</f>
        <v>#N/A</v>
      </c>
      <c r="D2529" s="19" t="e">
        <f>INDEX('Master MGSIC list'!$1:$1048576,MATCH('Main Sheet'!$L2529,'Master MGSIC list'!$B:$B,0),MATCH('Main Sheet'!D$1,'Master MGSIC list'!$2:$2,0))</f>
        <v>#N/A</v>
      </c>
      <c r="E2529" s="19" t="e">
        <f>INDEX('Master MGSIC list'!$1:$1048576,MATCH('Main Sheet'!$L2529,'Master MGSIC list'!$B:$B,0),MATCH('Main Sheet'!E$1,'Master MGSIC list'!$2:$2,0))</f>
        <v>#N/A</v>
      </c>
      <c r="F2529" s="19" t="e">
        <f>INDEX('Master MGSIC list'!$1:$1048576,MATCH('Main Sheet'!$L2529,'Master MGSIC list'!$B:$B,0),MATCH('Main Sheet'!F$1,'Master MGSIC list'!$2:$2,0))</f>
        <v>#N/A</v>
      </c>
      <c r="G2529" s="19" t="str">
        <f>INDEX('Master MGSIC list'!$1:$1048576,MATCH('Main Sheet'!$L2529,'Master MGSIC list'!$B:$B,0),MATCH('Main Sheet'!G$1,'Master MGSIC list'!$2:$2,0))</f>
        <v>Waste Processing, Treatment &amp; Recycling Services</v>
      </c>
      <c r="H2529" s="19" t="s">
        <v>7786</v>
      </c>
      <c r="I2529" s="19" t="s">
        <v>1749</v>
      </c>
      <c r="J2529" s="19" t="s">
        <v>7815</v>
      </c>
      <c r="K2529" s="20"/>
      <c r="L2529" s="11" t="s">
        <v>1749</v>
      </c>
      <c r="M2529" s="12" t="str">
        <f>VLOOKUP(L2529,'Master MGSIC list'!B:C,2,FALSE)</f>
        <v>Treatment and disposal of hazardous waste n.e.c</v>
      </c>
      <c r="N2529" s="19">
        <v>38220</v>
      </c>
      <c r="O2529" s="19" t="s">
        <v>1750</v>
      </c>
      <c r="P2529" t="s">
        <v>1746</v>
      </c>
      <c r="R2529" t="s">
        <v>4</v>
      </c>
      <c r="S2529" t="s">
        <v>15583</v>
      </c>
      <c r="T2529" t="s">
        <v>15583</v>
      </c>
      <c r="U2529" t="b">
        <v>1</v>
      </c>
      <c r="V2529" t="s">
        <v>19194</v>
      </c>
      <c r="W2529" t="str">
        <f t="shared" si="80"/>
        <v>38220</v>
      </c>
    </row>
    <row r="2530" spans="1:26" ht="15" customHeight="1">
      <c r="A2530" s="23" t="s">
        <v>2771</v>
      </c>
      <c r="B2530" s="9" t="str">
        <f t="shared" si="79"/>
        <v>VTE3822-99</v>
      </c>
      <c r="C2530" s="23" t="e">
        <f>INDEX('Master MGSIC list'!$1:$1048576,MATCH('Main Sheet'!$L2530,'Master MGSIC list'!$B:$B,0),MATCH('Main Sheet'!C$1,'Master MGSIC list'!$2:$2,0))</f>
        <v>#N/A</v>
      </c>
      <c r="D2530" s="23" t="e">
        <f>INDEX('Master MGSIC list'!$1:$1048576,MATCH('Main Sheet'!$L2530,'Master MGSIC list'!$B:$B,0),MATCH('Main Sheet'!D$1,'Master MGSIC list'!$2:$2,0))</f>
        <v>#N/A</v>
      </c>
      <c r="E2530" s="23" t="e">
        <f>INDEX('Master MGSIC list'!$1:$1048576,MATCH('Main Sheet'!$L2530,'Master MGSIC list'!$B:$B,0),MATCH('Main Sheet'!E$1,'Master MGSIC list'!$2:$2,0))</f>
        <v>#N/A</v>
      </c>
      <c r="F2530" s="23" t="e">
        <f>INDEX('Master MGSIC list'!$1:$1048576,MATCH('Main Sheet'!$L2530,'Master MGSIC list'!$B:$B,0),MATCH('Main Sheet'!F$1,'Master MGSIC list'!$2:$2,0))</f>
        <v>#N/A</v>
      </c>
      <c r="G2530" s="23" t="str">
        <f>INDEX('Master MGSIC list'!$1:$1048576,MATCH('Main Sheet'!$L2530,'Master MGSIC list'!$B:$B,0),MATCH('Main Sheet'!G$1,'Master MGSIC list'!$2:$2,0))</f>
        <v>Waste Processing, Treatment &amp; Recycling Services</v>
      </c>
      <c r="H2530" s="23" t="s">
        <v>7786</v>
      </c>
      <c r="I2530" s="23" t="s">
        <v>1749</v>
      </c>
      <c r="J2530" s="23" t="s">
        <v>7816</v>
      </c>
      <c r="K2530" s="24"/>
      <c r="L2530" s="11" t="s">
        <v>1749</v>
      </c>
      <c r="M2530" s="12" t="str">
        <f>VLOOKUP(L2530,'Master MGSIC list'!B:C,2,FALSE)</f>
        <v>Treatment and disposal of hazardous waste n.e.c</v>
      </c>
      <c r="N2530" s="23">
        <v>38229</v>
      </c>
      <c r="O2530" s="23" t="s">
        <v>1750</v>
      </c>
      <c r="P2530" t="s">
        <v>7817</v>
      </c>
      <c r="R2530" t="s">
        <v>4</v>
      </c>
      <c r="S2530" t="s">
        <v>15583</v>
      </c>
      <c r="T2530" t="s">
        <v>15583</v>
      </c>
      <c r="U2530" t="b">
        <v>1</v>
      </c>
      <c r="V2530" t="s">
        <v>19195</v>
      </c>
      <c r="W2530" t="str">
        <f t="shared" si="80"/>
        <v>38229</v>
      </c>
    </row>
    <row r="2531" spans="1:26" ht="15" customHeight="1">
      <c r="A2531" s="8" t="s">
        <v>2746</v>
      </c>
      <c r="B2531" s="9" t="str">
        <f t="shared" si="79"/>
        <v>CHE3830-01</v>
      </c>
      <c r="C2531" s="8" t="e">
        <f>INDEX('Master MGSIC list'!$1:$1048576,MATCH('Main Sheet'!$L2531,'Master MGSIC list'!$B:$B,0),MATCH('Main Sheet'!C$1,'Master MGSIC list'!$2:$2,0))</f>
        <v>#N/A</v>
      </c>
      <c r="D2531" s="8" t="e">
        <f>INDEX('Master MGSIC list'!$1:$1048576,MATCH('Main Sheet'!$L2531,'Master MGSIC list'!$B:$B,0),MATCH('Main Sheet'!D$1,'Master MGSIC list'!$2:$2,0))</f>
        <v>#N/A</v>
      </c>
      <c r="E2531" s="8" t="e">
        <f>INDEX('Master MGSIC list'!$1:$1048576,MATCH('Main Sheet'!$L2531,'Master MGSIC list'!$B:$B,0),MATCH('Main Sheet'!E$1,'Master MGSIC list'!$2:$2,0))</f>
        <v>#N/A</v>
      </c>
      <c r="F2531" s="8" t="e">
        <f>INDEX('Master MGSIC list'!$1:$1048576,MATCH('Main Sheet'!$L2531,'Master MGSIC list'!$B:$B,0),MATCH('Main Sheet'!F$1,'Master MGSIC list'!$2:$2,0))</f>
        <v>#N/A</v>
      </c>
      <c r="G2531" s="8" t="str">
        <f>INDEX('Master MGSIC list'!$1:$1048576,MATCH('Main Sheet'!$L2531,'Master MGSIC list'!$B:$B,0),MATCH('Main Sheet'!G$1,'Master MGSIC list'!$2:$2,0))</f>
        <v>Waste Processing, Treatment &amp; Recycling Services</v>
      </c>
      <c r="H2531" s="8" t="s">
        <v>7786</v>
      </c>
      <c r="I2531" s="8" t="s">
        <v>1752</v>
      </c>
      <c r="J2531" s="8" t="s">
        <v>7821</v>
      </c>
      <c r="K2531" s="10" t="s">
        <v>2754</v>
      </c>
      <c r="L2531" s="11" t="s">
        <v>1752</v>
      </c>
      <c r="M2531" s="12" t="str">
        <f>VLOOKUP(L2531,'Master MGSIC list'!B:C,2,FALSE)</f>
        <v>Recycling of metal waste and scrap</v>
      </c>
      <c r="N2531" s="8">
        <v>4210</v>
      </c>
      <c r="O2531" s="8" t="s">
        <v>1753</v>
      </c>
      <c r="P2531" t="s">
        <v>7822</v>
      </c>
      <c r="R2531" t="s">
        <v>4</v>
      </c>
      <c r="S2531" t="s">
        <v>15582</v>
      </c>
      <c r="T2531" t="s">
        <v>15582</v>
      </c>
      <c r="U2531" t="b">
        <v>1</v>
      </c>
      <c r="V2531" t="s">
        <v>19196</v>
      </c>
      <c r="W2531" t="str">
        <f t="shared" si="80"/>
        <v>4210</v>
      </c>
    </row>
    <row r="2532" spans="1:26" ht="15" customHeight="1">
      <c r="A2532" s="13" t="s">
        <v>34</v>
      </c>
      <c r="B2532" s="9" t="str">
        <f t="shared" si="79"/>
        <v>IDE3830-01</v>
      </c>
      <c r="C2532" s="13" t="e">
        <f>INDEX('Master MGSIC list'!$1:$1048576,MATCH('Main Sheet'!$L2532,'Master MGSIC list'!$B:$B,0),MATCH('Main Sheet'!C$1,'Master MGSIC list'!$2:$2,0))</f>
        <v>#N/A</v>
      </c>
      <c r="D2532" s="13" t="e">
        <f>INDEX('Master MGSIC list'!$1:$1048576,MATCH('Main Sheet'!$L2532,'Master MGSIC list'!$B:$B,0),MATCH('Main Sheet'!D$1,'Master MGSIC list'!$2:$2,0))</f>
        <v>#N/A</v>
      </c>
      <c r="E2532" s="13" t="e">
        <f>INDEX('Master MGSIC list'!$1:$1048576,MATCH('Main Sheet'!$L2532,'Master MGSIC list'!$B:$B,0),MATCH('Main Sheet'!E$1,'Master MGSIC list'!$2:$2,0))</f>
        <v>#N/A</v>
      </c>
      <c r="F2532" s="13" t="e">
        <f>INDEX('Master MGSIC list'!$1:$1048576,MATCH('Main Sheet'!$L2532,'Master MGSIC list'!$B:$B,0),MATCH('Main Sheet'!F$1,'Master MGSIC list'!$2:$2,0))</f>
        <v>#N/A</v>
      </c>
      <c r="G2532" s="13" t="str">
        <f>INDEX('Master MGSIC list'!$1:$1048576,MATCH('Main Sheet'!$L2532,'Master MGSIC list'!$B:$B,0),MATCH('Main Sheet'!G$1,'Master MGSIC list'!$2:$2,0))</f>
        <v>Waste Processing, Treatment &amp; Recycling Services</v>
      </c>
      <c r="H2532" s="13" t="s">
        <v>7786</v>
      </c>
      <c r="I2532" s="13" t="s">
        <v>1752</v>
      </c>
      <c r="J2532" s="13" t="s">
        <v>7823</v>
      </c>
      <c r="K2532" s="15"/>
      <c r="L2532" s="11" t="s">
        <v>1752</v>
      </c>
      <c r="M2532" s="12" t="str">
        <f>VLOOKUP(L2532,'Master MGSIC list'!B:C,2,FALSE)</f>
        <v>Recycling of metal waste and scrap</v>
      </c>
      <c r="N2532" s="13">
        <v>371000</v>
      </c>
      <c r="O2532" s="13" t="s">
        <v>1753</v>
      </c>
      <c r="P2532" t="s">
        <v>7824</v>
      </c>
      <c r="R2532" t="s">
        <v>4</v>
      </c>
      <c r="S2532" t="s">
        <v>15582</v>
      </c>
      <c r="T2532" t="s">
        <v>15582</v>
      </c>
      <c r="U2532" t="b">
        <v>1</v>
      </c>
      <c r="V2532" t="s">
        <v>19198</v>
      </c>
      <c r="W2532" t="str">
        <f t="shared" si="80"/>
        <v>371000</v>
      </c>
      <c r="Z2532" t="s">
        <v>3950</v>
      </c>
    </row>
    <row r="2533" spans="1:26" ht="15" customHeight="1">
      <c r="A2533" s="17" t="s">
        <v>63</v>
      </c>
      <c r="B2533" s="9" t="str">
        <f t="shared" si="79"/>
        <v>MYE3830-01</v>
      </c>
      <c r="C2533" s="17" t="e">
        <f>INDEX('Master MGSIC list'!$1:$1048576,MATCH('Main Sheet'!$L2533,'Master MGSIC list'!$B:$B,0),MATCH('Main Sheet'!C$1,'Master MGSIC list'!$2:$2,0))</f>
        <v>#N/A</v>
      </c>
      <c r="D2533" s="17" t="e">
        <f>INDEX('Master MGSIC list'!$1:$1048576,MATCH('Main Sheet'!$L2533,'Master MGSIC list'!$B:$B,0),MATCH('Main Sheet'!D$1,'Master MGSIC list'!$2:$2,0))</f>
        <v>#N/A</v>
      </c>
      <c r="E2533" s="17" t="e">
        <f>INDEX('Master MGSIC list'!$1:$1048576,MATCH('Main Sheet'!$L2533,'Master MGSIC list'!$B:$B,0),MATCH('Main Sheet'!E$1,'Master MGSIC list'!$2:$2,0))</f>
        <v>#N/A</v>
      </c>
      <c r="F2533" s="17" t="e">
        <f>INDEX('Master MGSIC list'!$1:$1048576,MATCH('Main Sheet'!$L2533,'Master MGSIC list'!$B:$B,0),MATCH('Main Sheet'!F$1,'Master MGSIC list'!$2:$2,0))</f>
        <v>#N/A</v>
      </c>
      <c r="G2533" s="17" t="str">
        <f>INDEX('Master MGSIC list'!$1:$1048576,MATCH('Main Sheet'!$L2533,'Master MGSIC list'!$B:$B,0),MATCH('Main Sheet'!G$1,'Master MGSIC list'!$2:$2,0))</f>
        <v>Waste Processing, Treatment &amp; Recycling Services</v>
      </c>
      <c r="H2533" s="17" t="s">
        <v>7786</v>
      </c>
      <c r="I2533" s="17" t="s">
        <v>1752</v>
      </c>
      <c r="J2533" s="17" t="s">
        <v>7825</v>
      </c>
      <c r="K2533" s="18"/>
      <c r="L2533" s="11" t="s">
        <v>1752</v>
      </c>
      <c r="M2533" s="12" t="str">
        <f>VLOOKUP(L2533,'Master MGSIC list'!B:C,2,FALSE)</f>
        <v>Recycling of metal waste and scrap</v>
      </c>
      <c r="N2533" s="17" t="s">
        <v>7825</v>
      </c>
      <c r="O2533" s="17" t="s">
        <v>1753</v>
      </c>
      <c r="P2533" t="s">
        <v>1751</v>
      </c>
      <c r="R2533" t="s">
        <v>4</v>
      </c>
      <c r="S2533" t="s">
        <v>15582</v>
      </c>
      <c r="T2533" t="s">
        <v>15582</v>
      </c>
      <c r="U2533" t="b">
        <v>1</v>
      </c>
      <c r="V2533" t="s">
        <v>19199</v>
      </c>
      <c r="W2533" t="str">
        <f t="shared" si="80"/>
        <v>3830X</v>
      </c>
      <c r="Z2533" t="s">
        <v>3950</v>
      </c>
    </row>
    <row r="2534" spans="1:26" ht="15" customHeight="1">
      <c r="A2534" s="19" t="s">
        <v>49</v>
      </c>
      <c r="B2534" s="9" t="str">
        <f t="shared" si="79"/>
        <v>PHE3830-01</v>
      </c>
      <c r="C2534" s="19" t="e">
        <f>INDEX('Master MGSIC list'!$1:$1048576,MATCH('Main Sheet'!$L2534,'Master MGSIC list'!$B:$B,0),MATCH('Main Sheet'!C$1,'Master MGSIC list'!$2:$2,0))</f>
        <v>#N/A</v>
      </c>
      <c r="D2534" s="19" t="e">
        <f>INDEX('Master MGSIC list'!$1:$1048576,MATCH('Main Sheet'!$L2534,'Master MGSIC list'!$B:$B,0),MATCH('Main Sheet'!D$1,'Master MGSIC list'!$2:$2,0))</f>
        <v>#N/A</v>
      </c>
      <c r="E2534" s="19" t="e">
        <f>INDEX('Master MGSIC list'!$1:$1048576,MATCH('Main Sheet'!$L2534,'Master MGSIC list'!$B:$B,0),MATCH('Main Sheet'!E$1,'Master MGSIC list'!$2:$2,0))</f>
        <v>#N/A</v>
      </c>
      <c r="F2534" s="19" t="e">
        <f>INDEX('Master MGSIC list'!$1:$1048576,MATCH('Main Sheet'!$L2534,'Master MGSIC list'!$B:$B,0),MATCH('Main Sheet'!F$1,'Master MGSIC list'!$2:$2,0))</f>
        <v>#N/A</v>
      </c>
      <c r="G2534" s="19" t="str">
        <f>INDEX('Master MGSIC list'!$1:$1048576,MATCH('Main Sheet'!$L2534,'Master MGSIC list'!$B:$B,0),MATCH('Main Sheet'!G$1,'Master MGSIC list'!$2:$2,0))</f>
        <v>Waste Processing, Treatment &amp; Recycling Services</v>
      </c>
      <c r="H2534" s="19" t="s">
        <v>7786</v>
      </c>
      <c r="I2534" s="19" t="s">
        <v>1752</v>
      </c>
      <c r="J2534" s="19" t="s">
        <v>7826</v>
      </c>
      <c r="K2534" s="20"/>
      <c r="L2534" s="11" t="s">
        <v>1752</v>
      </c>
      <c r="M2534" s="12" t="str">
        <f>VLOOKUP(L2534,'Master MGSIC list'!B:C,2,FALSE)</f>
        <v>Recycling of metal waste and scrap</v>
      </c>
      <c r="N2534" s="19">
        <v>38300</v>
      </c>
      <c r="O2534" s="19" t="s">
        <v>1753</v>
      </c>
      <c r="P2534" t="s">
        <v>1751</v>
      </c>
      <c r="R2534" t="s">
        <v>4</v>
      </c>
      <c r="S2534" t="s">
        <v>15582</v>
      </c>
      <c r="T2534" t="s">
        <v>15582</v>
      </c>
      <c r="U2534" t="b">
        <v>1</v>
      </c>
      <c r="V2534" t="s">
        <v>19200</v>
      </c>
      <c r="W2534" t="str">
        <f t="shared" si="80"/>
        <v>38300</v>
      </c>
    </row>
    <row r="2535" spans="1:26" ht="15" customHeight="1">
      <c r="A2535" s="21" t="s">
        <v>21</v>
      </c>
      <c r="B2535" s="9" t="str">
        <f t="shared" si="79"/>
        <v>SGE3830-01</v>
      </c>
      <c r="C2535" s="21" t="e">
        <f>INDEX('Master MGSIC list'!$1:$1048576,MATCH('Main Sheet'!$L2535,'Master MGSIC list'!$B:$B,0),MATCH('Main Sheet'!C$1,'Master MGSIC list'!$2:$2,0))</f>
        <v>#N/A</v>
      </c>
      <c r="D2535" s="21" t="e">
        <f>INDEX('Master MGSIC list'!$1:$1048576,MATCH('Main Sheet'!$L2535,'Master MGSIC list'!$B:$B,0),MATCH('Main Sheet'!D$1,'Master MGSIC list'!$2:$2,0))</f>
        <v>#N/A</v>
      </c>
      <c r="E2535" s="21" t="e">
        <f>INDEX('Master MGSIC list'!$1:$1048576,MATCH('Main Sheet'!$L2535,'Master MGSIC list'!$B:$B,0),MATCH('Main Sheet'!E$1,'Master MGSIC list'!$2:$2,0))</f>
        <v>#N/A</v>
      </c>
      <c r="F2535" s="21" t="e">
        <f>INDEX('Master MGSIC list'!$1:$1048576,MATCH('Main Sheet'!$L2535,'Master MGSIC list'!$B:$B,0),MATCH('Main Sheet'!F$1,'Master MGSIC list'!$2:$2,0))</f>
        <v>#N/A</v>
      </c>
      <c r="G2535" s="21" t="str">
        <f>INDEX('Master MGSIC list'!$1:$1048576,MATCH('Main Sheet'!$L2535,'Master MGSIC list'!$B:$B,0),MATCH('Main Sheet'!G$1,'Master MGSIC list'!$2:$2,0))</f>
        <v>Waste Processing, Treatment &amp; Recycling Services</v>
      </c>
      <c r="H2535" s="21" t="s">
        <v>7786</v>
      </c>
      <c r="I2535" s="21" t="s">
        <v>1752</v>
      </c>
      <c r="J2535" s="21" t="s">
        <v>7827</v>
      </c>
      <c r="K2535" s="22"/>
      <c r="L2535" s="11" t="s">
        <v>1752</v>
      </c>
      <c r="M2535" s="12" t="str">
        <f>VLOOKUP(L2535,'Master MGSIC list'!B:C,2,FALSE)</f>
        <v>Recycling of metal waste and scrap</v>
      </c>
      <c r="N2535" s="21">
        <v>38301</v>
      </c>
      <c r="O2535" s="21" t="s">
        <v>1753</v>
      </c>
      <c r="P2535" t="s">
        <v>1753</v>
      </c>
      <c r="R2535" t="s">
        <v>4</v>
      </c>
      <c r="S2535" t="s">
        <v>15582</v>
      </c>
      <c r="T2535" t="s">
        <v>15582</v>
      </c>
      <c r="U2535" t="b">
        <v>1</v>
      </c>
      <c r="V2535" t="s">
        <v>19201</v>
      </c>
      <c r="W2535" t="str">
        <f t="shared" si="80"/>
        <v>38301</v>
      </c>
    </row>
    <row r="2536" spans="1:26" ht="15" customHeight="1">
      <c r="A2536" s="23" t="s">
        <v>2771</v>
      </c>
      <c r="B2536" s="9" t="str">
        <f t="shared" si="79"/>
        <v>VTE3830-01</v>
      </c>
      <c r="C2536" s="23" t="e">
        <f>INDEX('Master MGSIC list'!$1:$1048576,MATCH('Main Sheet'!$L2536,'Master MGSIC list'!$B:$B,0),MATCH('Main Sheet'!C$1,'Master MGSIC list'!$2:$2,0))</f>
        <v>#N/A</v>
      </c>
      <c r="D2536" s="23" t="e">
        <f>INDEX('Master MGSIC list'!$1:$1048576,MATCH('Main Sheet'!$L2536,'Master MGSIC list'!$B:$B,0),MATCH('Main Sheet'!D$1,'Master MGSIC list'!$2:$2,0))</f>
        <v>#N/A</v>
      </c>
      <c r="E2536" s="23" t="e">
        <f>INDEX('Master MGSIC list'!$1:$1048576,MATCH('Main Sheet'!$L2536,'Master MGSIC list'!$B:$B,0),MATCH('Main Sheet'!E$1,'Master MGSIC list'!$2:$2,0))</f>
        <v>#N/A</v>
      </c>
      <c r="F2536" s="23" t="e">
        <f>INDEX('Master MGSIC list'!$1:$1048576,MATCH('Main Sheet'!$L2536,'Master MGSIC list'!$B:$B,0),MATCH('Main Sheet'!F$1,'Master MGSIC list'!$2:$2,0))</f>
        <v>#N/A</v>
      </c>
      <c r="G2536" s="23" t="str">
        <f>INDEX('Master MGSIC list'!$1:$1048576,MATCH('Main Sheet'!$L2536,'Master MGSIC list'!$B:$B,0),MATCH('Main Sheet'!G$1,'Master MGSIC list'!$2:$2,0))</f>
        <v>Waste Processing, Treatment &amp; Recycling Services</v>
      </c>
      <c r="H2536" s="23" t="s">
        <v>7786</v>
      </c>
      <c r="I2536" s="23" t="s">
        <v>1752</v>
      </c>
      <c r="J2536" s="23" t="s">
        <v>7827</v>
      </c>
      <c r="K2536" s="24"/>
      <c r="L2536" s="11" t="s">
        <v>1752</v>
      </c>
      <c r="M2536" s="12" t="str">
        <f>VLOOKUP(L2536,'Master MGSIC list'!B:C,2,FALSE)</f>
        <v>Recycling of metal waste and scrap</v>
      </c>
      <c r="N2536" s="23">
        <v>38301</v>
      </c>
      <c r="O2536" s="23" t="s">
        <v>1753</v>
      </c>
      <c r="P2536" t="s">
        <v>7828</v>
      </c>
      <c r="R2536" t="s">
        <v>4</v>
      </c>
      <c r="S2536" t="s">
        <v>15582</v>
      </c>
      <c r="T2536" t="s">
        <v>15582</v>
      </c>
      <c r="U2536" t="b">
        <v>1</v>
      </c>
      <c r="V2536" t="s">
        <v>19202</v>
      </c>
      <c r="W2536" t="str">
        <f t="shared" si="80"/>
        <v>38301</v>
      </c>
    </row>
    <row r="2537" spans="1:26" ht="15" customHeight="1">
      <c r="A2537" s="8" t="s">
        <v>2746</v>
      </c>
      <c r="B2537" s="9" t="str">
        <f t="shared" si="79"/>
        <v>CHE3830-99</v>
      </c>
      <c r="C2537" s="8" t="e">
        <f>INDEX('Master MGSIC list'!$1:$1048576,MATCH('Main Sheet'!$L2537,'Master MGSIC list'!$B:$B,0),MATCH('Main Sheet'!C$1,'Master MGSIC list'!$2:$2,0))</f>
        <v>#N/A</v>
      </c>
      <c r="D2537" s="8" t="e">
        <f>INDEX('Master MGSIC list'!$1:$1048576,MATCH('Main Sheet'!$L2537,'Master MGSIC list'!$B:$B,0),MATCH('Main Sheet'!D$1,'Master MGSIC list'!$2:$2,0))</f>
        <v>#N/A</v>
      </c>
      <c r="E2537" s="8" t="e">
        <f>INDEX('Master MGSIC list'!$1:$1048576,MATCH('Main Sheet'!$L2537,'Master MGSIC list'!$B:$B,0),MATCH('Main Sheet'!E$1,'Master MGSIC list'!$2:$2,0))</f>
        <v>#N/A</v>
      </c>
      <c r="F2537" s="8" t="e">
        <f>INDEX('Master MGSIC list'!$1:$1048576,MATCH('Main Sheet'!$L2537,'Master MGSIC list'!$B:$B,0),MATCH('Main Sheet'!F$1,'Master MGSIC list'!$2:$2,0))</f>
        <v>#N/A</v>
      </c>
      <c r="G2537" s="8" t="str">
        <f>INDEX('Master MGSIC list'!$1:$1048576,MATCH('Main Sheet'!$L2537,'Master MGSIC list'!$B:$B,0),MATCH('Main Sheet'!G$1,'Master MGSIC list'!$2:$2,0))</f>
        <v>Waste Processing, Treatment &amp; Recycling Services</v>
      </c>
      <c r="H2537" s="8" t="s">
        <v>7786</v>
      </c>
      <c r="I2537" s="8" t="s">
        <v>1754</v>
      </c>
      <c r="J2537" s="8" t="s">
        <v>7829</v>
      </c>
      <c r="K2537" s="10"/>
      <c r="L2537" s="11" t="s">
        <v>1754</v>
      </c>
      <c r="M2537" s="12" t="str">
        <f>VLOOKUP(L2537,'Master MGSIC list'!B:C,2,FALSE)</f>
        <v>Recycling of non-metal waste n.e.c</v>
      </c>
      <c r="N2537" s="8">
        <v>4220</v>
      </c>
      <c r="O2537" s="8" t="s">
        <v>1755</v>
      </c>
      <c r="P2537" t="s">
        <v>7830</v>
      </c>
      <c r="R2537" t="s">
        <v>4</v>
      </c>
      <c r="S2537" t="s">
        <v>15582</v>
      </c>
      <c r="T2537" t="s">
        <v>15582</v>
      </c>
      <c r="U2537" t="b">
        <v>1</v>
      </c>
      <c r="V2537" t="s">
        <v>19203</v>
      </c>
      <c r="W2537" t="str">
        <f t="shared" si="80"/>
        <v>4220</v>
      </c>
    </row>
    <row r="2538" spans="1:26" ht="15" customHeight="1">
      <c r="A2538" s="13" t="s">
        <v>34</v>
      </c>
      <c r="B2538" s="9" t="str">
        <f t="shared" si="79"/>
        <v>IDE3830-99</v>
      </c>
      <c r="C2538" s="13" t="e">
        <f>INDEX('Master MGSIC list'!$1:$1048576,MATCH('Main Sheet'!$L2538,'Master MGSIC list'!$B:$B,0),MATCH('Main Sheet'!C$1,'Master MGSIC list'!$2:$2,0))</f>
        <v>#N/A</v>
      </c>
      <c r="D2538" s="13" t="e">
        <f>INDEX('Master MGSIC list'!$1:$1048576,MATCH('Main Sheet'!$L2538,'Master MGSIC list'!$B:$B,0),MATCH('Main Sheet'!D$1,'Master MGSIC list'!$2:$2,0))</f>
        <v>#N/A</v>
      </c>
      <c r="E2538" s="13" t="e">
        <f>INDEX('Master MGSIC list'!$1:$1048576,MATCH('Main Sheet'!$L2538,'Master MGSIC list'!$B:$B,0),MATCH('Main Sheet'!E$1,'Master MGSIC list'!$2:$2,0))</f>
        <v>#N/A</v>
      </c>
      <c r="F2538" s="13" t="e">
        <f>INDEX('Master MGSIC list'!$1:$1048576,MATCH('Main Sheet'!$L2538,'Master MGSIC list'!$B:$B,0),MATCH('Main Sheet'!F$1,'Master MGSIC list'!$2:$2,0))</f>
        <v>#N/A</v>
      </c>
      <c r="G2538" s="13" t="str">
        <f>INDEX('Master MGSIC list'!$1:$1048576,MATCH('Main Sheet'!$L2538,'Master MGSIC list'!$B:$B,0),MATCH('Main Sheet'!G$1,'Master MGSIC list'!$2:$2,0))</f>
        <v>Waste Processing, Treatment &amp; Recycling Services</v>
      </c>
      <c r="H2538" s="13" t="s">
        <v>7786</v>
      </c>
      <c r="I2538" s="13" t="s">
        <v>1754</v>
      </c>
      <c r="J2538" s="13" t="s">
        <v>7831</v>
      </c>
      <c r="K2538" s="15"/>
      <c r="L2538" s="11" t="s">
        <v>1754</v>
      </c>
      <c r="M2538" s="12" t="str">
        <f>VLOOKUP(L2538,'Master MGSIC list'!B:C,2,FALSE)</f>
        <v>Recycling of non-metal waste n.e.c</v>
      </c>
      <c r="N2538" s="13">
        <v>372000</v>
      </c>
      <c r="O2538" s="13" t="s">
        <v>1755</v>
      </c>
      <c r="P2538" t="s">
        <v>7832</v>
      </c>
      <c r="R2538" t="s">
        <v>4</v>
      </c>
      <c r="S2538" t="s">
        <v>15582</v>
      </c>
      <c r="T2538" t="s">
        <v>15582</v>
      </c>
      <c r="U2538" t="b">
        <v>1</v>
      </c>
      <c r="V2538" t="s">
        <v>19204</v>
      </c>
      <c r="W2538" t="str">
        <f t="shared" si="80"/>
        <v>372000</v>
      </c>
    </row>
    <row r="2539" spans="1:26" ht="15" customHeight="1">
      <c r="A2539" s="21" t="s">
        <v>21</v>
      </c>
      <c r="B2539" s="9" t="str">
        <f t="shared" si="79"/>
        <v>SGE3830-99</v>
      </c>
      <c r="C2539" s="21" t="e">
        <f>INDEX('Master MGSIC list'!$1:$1048576,MATCH('Main Sheet'!$L2539,'Master MGSIC list'!$B:$B,0),MATCH('Main Sheet'!C$1,'Master MGSIC list'!$2:$2,0))</f>
        <v>#N/A</v>
      </c>
      <c r="D2539" s="21" t="e">
        <f>INDEX('Master MGSIC list'!$1:$1048576,MATCH('Main Sheet'!$L2539,'Master MGSIC list'!$B:$B,0),MATCH('Main Sheet'!D$1,'Master MGSIC list'!$2:$2,0))</f>
        <v>#N/A</v>
      </c>
      <c r="E2539" s="21" t="e">
        <f>INDEX('Master MGSIC list'!$1:$1048576,MATCH('Main Sheet'!$L2539,'Master MGSIC list'!$B:$B,0),MATCH('Main Sheet'!E$1,'Master MGSIC list'!$2:$2,0))</f>
        <v>#N/A</v>
      </c>
      <c r="F2539" s="21" t="e">
        <f>INDEX('Master MGSIC list'!$1:$1048576,MATCH('Main Sheet'!$L2539,'Master MGSIC list'!$B:$B,0),MATCH('Main Sheet'!F$1,'Master MGSIC list'!$2:$2,0))</f>
        <v>#N/A</v>
      </c>
      <c r="G2539" s="21" t="str">
        <f>INDEX('Master MGSIC list'!$1:$1048576,MATCH('Main Sheet'!$L2539,'Master MGSIC list'!$B:$B,0),MATCH('Main Sheet'!G$1,'Master MGSIC list'!$2:$2,0))</f>
        <v>Waste Processing, Treatment &amp; Recycling Services</v>
      </c>
      <c r="H2539" s="21" t="s">
        <v>7786</v>
      </c>
      <c r="I2539" s="21" t="s">
        <v>1754</v>
      </c>
      <c r="J2539" s="21" t="s">
        <v>7833</v>
      </c>
      <c r="K2539" s="22"/>
      <c r="L2539" s="11" t="s">
        <v>1754</v>
      </c>
      <c r="M2539" s="12" t="str">
        <f>VLOOKUP(L2539,'Master MGSIC list'!B:C,2,FALSE)</f>
        <v>Recycling of non-metal waste n.e.c</v>
      </c>
      <c r="N2539" s="21">
        <v>38309</v>
      </c>
      <c r="O2539" s="21" t="s">
        <v>1755</v>
      </c>
      <c r="P2539" t="s">
        <v>7834</v>
      </c>
      <c r="R2539" t="s">
        <v>4</v>
      </c>
      <c r="S2539" t="s">
        <v>15582</v>
      </c>
      <c r="T2539" t="s">
        <v>15582</v>
      </c>
      <c r="U2539" t="b">
        <v>1</v>
      </c>
      <c r="V2539" t="s">
        <v>19205</v>
      </c>
      <c r="W2539" t="str">
        <f t="shared" si="80"/>
        <v>38309</v>
      </c>
    </row>
    <row r="2540" spans="1:26" ht="15" customHeight="1">
      <c r="A2540" s="23" t="s">
        <v>2771</v>
      </c>
      <c r="B2540" s="9" t="str">
        <f t="shared" si="79"/>
        <v>VTE3830-99</v>
      </c>
      <c r="C2540" s="23" t="e">
        <f>INDEX('Master MGSIC list'!$1:$1048576,MATCH('Main Sheet'!$L2540,'Master MGSIC list'!$B:$B,0),MATCH('Main Sheet'!C$1,'Master MGSIC list'!$2:$2,0))</f>
        <v>#N/A</v>
      </c>
      <c r="D2540" s="23" t="e">
        <f>INDEX('Master MGSIC list'!$1:$1048576,MATCH('Main Sheet'!$L2540,'Master MGSIC list'!$B:$B,0),MATCH('Main Sheet'!D$1,'Master MGSIC list'!$2:$2,0))</f>
        <v>#N/A</v>
      </c>
      <c r="E2540" s="23" t="e">
        <f>INDEX('Master MGSIC list'!$1:$1048576,MATCH('Main Sheet'!$L2540,'Master MGSIC list'!$B:$B,0),MATCH('Main Sheet'!E$1,'Master MGSIC list'!$2:$2,0))</f>
        <v>#N/A</v>
      </c>
      <c r="F2540" s="23" t="e">
        <f>INDEX('Master MGSIC list'!$1:$1048576,MATCH('Main Sheet'!$L2540,'Master MGSIC list'!$B:$B,0),MATCH('Main Sheet'!F$1,'Master MGSIC list'!$2:$2,0))</f>
        <v>#N/A</v>
      </c>
      <c r="G2540" s="23" t="str">
        <f>INDEX('Master MGSIC list'!$1:$1048576,MATCH('Main Sheet'!$L2540,'Master MGSIC list'!$B:$B,0),MATCH('Main Sheet'!G$1,'Master MGSIC list'!$2:$2,0))</f>
        <v>Waste Processing, Treatment &amp; Recycling Services</v>
      </c>
      <c r="H2540" s="23" t="s">
        <v>7786</v>
      </c>
      <c r="I2540" s="23" t="s">
        <v>1754</v>
      </c>
      <c r="J2540" s="23" t="s">
        <v>7835</v>
      </c>
      <c r="K2540" s="24"/>
      <c r="L2540" s="11" t="s">
        <v>1754</v>
      </c>
      <c r="M2540" s="12" t="str">
        <f>VLOOKUP(L2540,'Master MGSIC list'!B:C,2,FALSE)</f>
        <v>Recycling of non-metal waste n.e.c</v>
      </c>
      <c r="N2540" s="23">
        <v>38302</v>
      </c>
      <c r="O2540" s="23" t="s">
        <v>1755</v>
      </c>
      <c r="P2540" t="s">
        <v>7836</v>
      </c>
      <c r="R2540" t="s">
        <v>4</v>
      </c>
      <c r="S2540" t="s">
        <v>15582</v>
      </c>
      <c r="T2540" t="s">
        <v>15582</v>
      </c>
      <c r="U2540" t="b">
        <v>1</v>
      </c>
      <c r="V2540" t="s">
        <v>19206</v>
      </c>
      <c r="W2540" t="str">
        <f t="shared" si="80"/>
        <v>38302</v>
      </c>
    </row>
    <row r="2541" spans="1:26" ht="15" customHeight="1">
      <c r="A2541" s="8" t="s">
        <v>2746</v>
      </c>
      <c r="B2541" s="9" t="str">
        <f t="shared" si="79"/>
        <v>CHE3900-01</v>
      </c>
      <c r="C2541" s="8" t="e">
        <f>INDEX('Master MGSIC list'!$1:$1048576,MATCH('Main Sheet'!$L2541,'Master MGSIC list'!$B:$B,0),MATCH('Main Sheet'!C$1,'Master MGSIC list'!$2:$2,0))</f>
        <v>#N/A</v>
      </c>
      <c r="D2541" s="8" t="e">
        <f>INDEX('Master MGSIC list'!$1:$1048576,MATCH('Main Sheet'!$L2541,'Master MGSIC list'!$B:$B,0),MATCH('Main Sheet'!D$1,'Master MGSIC list'!$2:$2,0))</f>
        <v>#N/A</v>
      </c>
      <c r="E2541" s="8" t="e">
        <f>INDEX('Master MGSIC list'!$1:$1048576,MATCH('Main Sheet'!$L2541,'Master MGSIC list'!$B:$B,0),MATCH('Main Sheet'!E$1,'Master MGSIC list'!$2:$2,0))</f>
        <v>#N/A</v>
      </c>
      <c r="F2541" s="8" t="e">
        <f>INDEX('Master MGSIC list'!$1:$1048576,MATCH('Main Sheet'!$L2541,'Master MGSIC list'!$B:$B,0),MATCH('Main Sheet'!F$1,'Master MGSIC list'!$2:$2,0))</f>
        <v>#N/A</v>
      </c>
      <c r="G2541" s="8" t="str">
        <f>INDEX('Master MGSIC list'!$1:$1048576,MATCH('Main Sheet'!$L2541,'Master MGSIC list'!$B:$B,0),MATCH('Main Sheet'!G$1,'Master MGSIC list'!$2:$2,0))</f>
        <v>Waste Collection &amp; Support Services</v>
      </c>
      <c r="H2541" s="8" t="s">
        <v>7786</v>
      </c>
      <c r="I2541" s="8" t="s">
        <v>1756</v>
      </c>
      <c r="J2541" s="8" t="s">
        <v>7852</v>
      </c>
      <c r="K2541" s="10" t="s">
        <v>2754</v>
      </c>
      <c r="L2541" s="68" t="s">
        <v>7838</v>
      </c>
      <c r="M2541" s="12" t="str">
        <f>VLOOKUP(L2541,'Master MGSIC list'!B:C,2,FALSE)</f>
        <v>Remediation activities and other waste management services</v>
      </c>
      <c r="N2541" s="8">
        <v>7820</v>
      </c>
      <c r="O2541" s="8" t="s">
        <v>1757</v>
      </c>
      <c r="P2541" t="s">
        <v>7853</v>
      </c>
      <c r="R2541" t="s">
        <v>4</v>
      </c>
      <c r="S2541" t="s">
        <v>1756</v>
      </c>
      <c r="T2541" t="s">
        <v>1756</v>
      </c>
      <c r="U2541" t="b">
        <v>1</v>
      </c>
      <c r="V2541" t="s">
        <v>19212</v>
      </c>
      <c r="W2541" t="str">
        <f t="shared" si="80"/>
        <v>7820</v>
      </c>
    </row>
    <row r="2542" spans="1:26" ht="15" customHeight="1">
      <c r="A2542" s="17" t="s">
        <v>63</v>
      </c>
      <c r="B2542" s="9" t="str">
        <f t="shared" si="79"/>
        <v>MYE3900-01</v>
      </c>
      <c r="C2542" s="17" t="e">
        <f>INDEX('Master MGSIC list'!$1:$1048576,MATCH('Main Sheet'!$L2542,'Master MGSIC list'!$B:$B,0),MATCH('Main Sheet'!C$1,'Master MGSIC list'!$2:$2,0))</f>
        <v>#N/A</v>
      </c>
      <c r="D2542" s="17" t="e">
        <f>INDEX('Master MGSIC list'!$1:$1048576,MATCH('Main Sheet'!$L2542,'Master MGSIC list'!$B:$B,0),MATCH('Main Sheet'!D$1,'Master MGSIC list'!$2:$2,0))</f>
        <v>#N/A</v>
      </c>
      <c r="E2542" s="17" t="e">
        <f>INDEX('Master MGSIC list'!$1:$1048576,MATCH('Main Sheet'!$L2542,'Master MGSIC list'!$B:$B,0),MATCH('Main Sheet'!E$1,'Master MGSIC list'!$2:$2,0))</f>
        <v>#N/A</v>
      </c>
      <c r="F2542" s="17" t="e">
        <f>INDEX('Master MGSIC list'!$1:$1048576,MATCH('Main Sheet'!$L2542,'Master MGSIC list'!$B:$B,0),MATCH('Main Sheet'!F$1,'Master MGSIC list'!$2:$2,0))</f>
        <v>#N/A</v>
      </c>
      <c r="G2542" s="17" t="str">
        <f>INDEX('Master MGSIC list'!$1:$1048576,MATCH('Main Sheet'!$L2542,'Master MGSIC list'!$B:$B,0),MATCH('Main Sheet'!G$1,'Master MGSIC list'!$2:$2,0))</f>
        <v>Waste Collection &amp; Support Services</v>
      </c>
      <c r="H2542" s="17" t="s">
        <v>7786</v>
      </c>
      <c r="I2542" s="17" t="s">
        <v>1756</v>
      </c>
      <c r="J2542" s="17" t="s">
        <v>7854</v>
      </c>
      <c r="K2542" s="18"/>
      <c r="L2542" s="68" t="s">
        <v>7838</v>
      </c>
      <c r="M2542" s="12" t="str">
        <f>VLOOKUP(L2542,'Master MGSIC list'!B:C,2,FALSE)</f>
        <v>Remediation activities and other waste management services</v>
      </c>
      <c r="N2542" s="17">
        <v>39000</v>
      </c>
      <c r="O2542" s="17" t="s">
        <v>1757</v>
      </c>
      <c r="P2542" t="s">
        <v>1757</v>
      </c>
      <c r="R2542" t="s">
        <v>4</v>
      </c>
      <c r="S2542" t="s">
        <v>1756</v>
      </c>
      <c r="T2542" t="s">
        <v>1756</v>
      </c>
      <c r="U2542" t="b">
        <v>1</v>
      </c>
      <c r="V2542" t="s">
        <v>19213</v>
      </c>
      <c r="W2542" t="str">
        <f t="shared" si="80"/>
        <v>39000</v>
      </c>
    </row>
    <row r="2543" spans="1:26" ht="15" customHeight="1">
      <c r="A2543" s="19" t="s">
        <v>49</v>
      </c>
      <c r="B2543" s="9" t="str">
        <f t="shared" si="79"/>
        <v>PHE3900-01</v>
      </c>
      <c r="C2543" s="19" t="e">
        <f>INDEX('Master MGSIC list'!$1:$1048576,MATCH('Main Sheet'!$L2543,'Master MGSIC list'!$B:$B,0),MATCH('Main Sheet'!C$1,'Master MGSIC list'!$2:$2,0))</f>
        <v>#N/A</v>
      </c>
      <c r="D2543" s="19" t="e">
        <f>INDEX('Master MGSIC list'!$1:$1048576,MATCH('Main Sheet'!$L2543,'Master MGSIC list'!$B:$B,0),MATCH('Main Sheet'!D$1,'Master MGSIC list'!$2:$2,0))</f>
        <v>#N/A</v>
      </c>
      <c r="E2543" s="19" t="e">
        <f>INDEX('Master MGSIC list'!$1:$1048576,MATCH('Main Sheet'!$L2543,'Master MGSIC list'!$B:$B,0),MATCH('Main Sheet'!E$1,'Master MGSIC list'!$2:$2,0))</f>
        <v>#N/A</v>
      </c>
      <c r="F2543" s="19" t="e">
        <f>INDEX('Master MGSIC list'!$1:$1048576,MATCH('Main Sheet'!$L2543,'Master MGSIC list'!$B:$B,0),MATCH('Main Sheet'!F$1,'Master MGSIC list'!$2:$2,0))</f>
        <v>#N/A</v>
      </c>
      <c r="G2543" s="19" t="str">
        <f>INDEX('Master MGSIC list'!$1:$1048576,MATCH('Main Sheet'!$L2543,'Master MGSIC list'!$B:$B,0),MATCH('Main Sheet'!G$1,'Master MGSIC list'!$2:$2,0))</f>
        <v>Waste Collection &amp; Support Services</v>
      </c>
      <c r="H2543" s="19" t="s">
        <v>7786</v>
      </c>
      <c r="I2543" s="19" t="s">
        <v>1756</v>
      </c>
      <c r="J2543" s="19" t="s">
        <v>7854</v>
      </c>
      <c r="K2543" s="20"/>
      <c r="L2543" s="68" t="s">
        <v>7838</v>
      </c>
      <c r="M2543" s="12" t="str">
        <f>VLOOKUP(L2543,'Master MGSIC list'!B:C,2,FALSE)</f>
        <v>Remediation activities and other waste management services</v>
      </c>
      <c r="N2543" s="19">
        <v>39000</v>
      </c>
      <c r="O2543" s="19" t="s">
        <v>1757</v>
      </c>
      <c r="P2543" t="s">
        <v>1757</v>
      </c>
      <c r="R2543" t="s">
        <v>4</v>
      </c>
      <c r="S2543" t="s">
        <v>1756</v>
      </c>
      <c r="T2543" t="s">
        <v>1756</v>
      </c>
      <c r="U2543" t="b">
        <v>1</v>
      </c>
      <c r="V2543" t="s">
        <v>19214</v>
      </c>
      <c r="W2543" t="str">
        <f t="shared" si="80"/>
        <v>39000</v>
      </c>
    </row>
    <row r="2544" spans="1:26" ht="15" customHeight="1">
      <c r="A2544" s="23" t="s">
        <v>2771</v>
      </c>
      <c r="B2544" s="9" t="str">
        <f t="shared" si="79"/>
        <v>VTE3900-01</v>
      </c>
      <c r="C2544" s="23" t="e">
        <f>INDEX('Master MGSIC list'!$1:$1048576,MATCH('Main Sheet'!$L2544,'Master MGSIC list'!$B:$B,0),MATCH('Main Sheet'!C$1,'Master MGSIC list'!$2:$2,0))</f>
        <v>#N/A</v>
      </c>
      <c r="D2544" s="23" t="e">
        <f>INDEX('Master MGSIC list'!$1:$1048576,MATCH('Main Sheet'!$L2544,'Master MGSIC list'!$B:$B,0),MATCH('Main Sheet'!D$1,'Master MGSIC list'!$2:$2,0))</f>
        <v>#N/A</v>
      </c>
      <c r="E2544" s="23" t="e">
        <f>INDEX('Master MGSIC list'!$1:$1048576,MATCH('Main Sheet'!$L2544,'Master MGSIC list'!$B:$B,0),MATCH('Main Sheet'!E$1,'Master MGSIC list'!$2:$2,0))</f>
        <v>#N/A</v>
      </c>
      <c r="F2544" s="23" t="e">
        <f>INDEX('Master MGSIC list'!$1:$1048576,MATCH('Main Sheet'!$L2544,'Master MGSIC list'!$B:$B,0),MATCH('Main Sheet'!F$1,'Master MGSIC list'!$2:$2,0))</f>
        <v>#N/A</v>
      </c>
      <c r="G2544" s="23" t="str">
        <f>INDEX('Master MGSIC list'!$1:$1048576,MATCH('Main Sheet'!$L2544,'Master MGSIC list'!$B:$B,0),MATCH('Main Sheet'!G$1,'Master MGSIC list'!$2:$2,0))</f>
        <v>Waste Collection &amp; Support Services</v>
      </c>
      <c r="H2544" s="23" t="s">
        <v>7786</v>
      </c>
      <c r="I2544" s="23" t="s">
        <v>1756</v>
      </c>
      <c r="J2544" s="23" t="s">
        <v>7854</v>
      </c>
      <c r="K2544" s="24"/>
      <c r="L2544" s="68" t="s">
        <v>7838</v>
      </c>
      <c r="M2544" s="12" t="str">
        <f>VLOOKUP(L2544,'Master MGSIC list'!B:C,2,FALSE)</f>
        <v>Remediation activities and other waste management services</v>
      </c>
      <c r="N2544" s="23">
        <v>39000</v>
      </c>
      <c r="O2544" s="23" t="s">
        <v>1757</v>
      </c>
      <c r="P2544" t="s">
        <v>1757</v>
      </c>
      <c r="R2544" t="s">
        <v>4</v>
      </c>
      <c r="S2544" t="s">
        <v>1756</v>
      </c>
      <c r="T2544" t="s">
        <v>1756</v>
      </c>
      <c r="U2544" t="b">
        <v>1</v>
      </c>
      <c r="V2544" t="s">
        <v>19215</v>
      </c>
      <c r="W2544" t="str">
        <f t="shared" si="80"/>
        <v>39000</v>
      </c>
      <c r="X2544" s="2"/>
      <c r="Y2544" s="2"/>
      <c r="Z2544" s="2"/>
    </row>
    <row r="2545" spans="1:26" ht="15" customHeight="1">
      <c r="A2545" s="8" t="s">
        <v>2746</v>
      </c>
      <c r="B2545" s="9" t="str">
        <f t="shared" si="79"/>
        <v>CHE3900-02</v>
      </c>
      <c r="C2545" s="8" t="e">
        <f>INDEX('Master MGSIC list'!$1:$1048576,MATCH('Main Sheet'!$L2545,'Master MGSIC list'!$B:$B,0),MATCH('Main Sheet'!C$1,'Master MGSIC list'!$2:$2,0))</f>
        <v>#N/A</v>
      </c>
      <c r="D2545" s="8" t="e">
        <f>INDEX('Master MGSIC list'!$1:$1048576,MATCH('Main Sheet'!$L2545,'Master MGSIC list'!$B:$B,0),MATCH('Main Sheet'!D$1,'Master MGSIC list'!$2:$2,0))</f>
        <v>#N/A</v>
      </c>
      <c r="E2545" s="8" t="e">
        <f>INDEX('Master MGSIC list'!$1:$1048576,MATCH('Main Sheet'!$L2545,'Master MGSIC list'!$B:$B,0),MATCH('Main Sheet'!E$1,'Master MGSIC list'!$2:$2,0))</f>
        <v>#N/A</v>
      </c>
      <c r="F2545" s="8" t="e">
        <f>INDEX('Master MGSIC list'!$1:$1048576,MATCH('Main Sheet'!$L2545,'Master MGSIC list'!$B:$B,0),MATCH('Main Sheet'!F$1,'Master MGSIC list'!$2:$2,0))</f>
        <v>#N/A</v>
      </c>
      <c r="G2545" s="8" t="str">
        <f>INDEX('Master MGSIC list'!$1:$1048576,MATCH('Main Sheet'!$L2545,'Master MGSIC list'!$B:$B,0),MATCH('Main Sheet'!G$1,'Master MGSIC list'!$2:$2,0))</f>
        <v>Water Support Services</v>
      </c>
      <c r="H2545" s="8" t="s">
        <v>7786</v>
      </c>
      <c r="I2545" s="8" t="s">
        <v>1756</v>
      </c>
      <c r="J2545" s="8" t="s">
        <v>7837</v>
      </c>
      <c r="K2545" s="10" t="s">
        <v>2754</v>
      </c>
      <c r="L2545" s="68" t="s">
        <v>7841</v>
      </c>
      <c r="M2545" s="12" t="str">
        <f>VLOOKUP(L2545,'Master MGSIC list'!B:C,2,FALSE)</f>
        <v>Water pollution control</v>
      </c>
      <c r="N2545" s="8">
        <v>7721</v>
      </c>
      <c r="O2545" s="8" t="s">
        <v>1757</v>
      </c>
      <c r="P2545" t="s">
        <v>7839</v>
      </c>
      <c r="R2545" t="s">
        <v>4</v>
      </c>
      <c r="S2545" t="s">
        <v>1756</v>
      </c>
      <c r="T2545" t="s">
        <v>1756</v>
      </c>
      <c r="U2545" t="b">
        <v>1</v>
      </c>
      <c r="V2545" t="s">
        <v>19207</v>
      </c>
      <c r="W2545" t="str">
        <f t="shared" si="80"/>
        <v>7721</v>
      </c>
      <c r="X2545" s="2"/>
      <c r="Y2545" s="2"/>
      <c r="Z2545" s="2"/>
    </row>
    <row r="2546" spans="1:26" ht="15" customHeight="1">
      <c r="A2546" s="8" t="s">
        <v>2746</v>
      </c>
      <c r="B2546" s="9" t="str">
        <f t="shared" si="79"/>
        <v>CHE3900-03</v>
      </c>
      <c r="C2546" s="8" t="e">
        <f>INDEX('Master MGSIC list'!$1:$1048576,MATCH('Main Sheet'!$L2546,'Master MGSIC list'!$B:$B,0),MATCH('Main Sheet'!C$1,'Master MGSIC list'!$2:$2,0))</f>
        <v>#N/A</v>
      </c>
      <c r="D2546" s="8" t="e">
        <f>INDEX('Master MGSIC list'!$1:$1048576,MATCH('Main Sheet'!$L2546,'Master MGSIC list'!$B:$B,0),MATCH('Main Sheet'!D$1,'Master MGSIC list'!$2:$2,0))</f>
        <v>#N/A</v>
      </c>
      <c r="E2546" s="8" t="e">
        <f>INDEX('Master MGSIC list'!$1:$1048576,MATCH('Main Sheet'!$L2546,'Master MGSIC list'!$B:$B,0),MATCH('Main Sheet'!E$1,'Master MGSIC list'!$2:$2,0))</f>
        <v>#N/A</v>
      </c>
      <c r="F2546" s="8" t="e">
        <f>INDEX('Master MGSIC list'!$1:$1048576,MATCH('Main Sheet'!$L2546,'Master MGSIC list'!$B:$B,0),MATCH('Main Sheet'!F$1,'Master MGSIC list'!$2:$2,0))</f>
        <v>#N/A</v>
      </c>
      <c r="G2546" s="8" t="str">
        <f>INDEX('Master MGSIC list'!$1:$1048576,MATCH('Main Sheet'!$L2546,'Master MGSIC list'!$B:$B,0),MATCH('Main Sheet'!G$1,'Master MGSIC list'!$2:$2,0))</f>
        <v>Waste Collection &amp; Support Services</v>
      </c>
      <c r="H2546" s="8" t="s">
        <v>7786</v>
      </c>
      <c r="I2546" s="8" t="s">
        <v>1756</v>
      </c>
      <c r="J2546" s="8" t="s">
        <v>7840</v>
      </c>
      <c r="K2546" s="10" t="s">
        <v>2754</v>
      </c>
      <c r="L2546" s="68" t="s">
        <v>7844</v>
      </c>
      <c r="M2546" s="12" t="str">
        <f>VLOOKUP(L2546,'Master MGSIC list'!B:C,2,FALSE)</f>
        <v>Air pollution control</v>
      </c>
      <c r="N2546" s="8">
        <v>7722</v>
      </c>
      <c r="O2546" s="8" t="s">
        <v>1757</v>
      </c>
      <c r="P2546" t="s">
        <v>7842</v>
      </c>
      <c r="R2546" t="s">
        <v>4</v>
      </c>
      <c r="S2546" t="s">
        <v>1756</v>
      </c>
      <c r="T2546" t="s">
        <v>1756</v>
      </c>
      <c r="U2546" t="b">
        <v>1</v>
      </c>
      <c r="V2546" t="s">
        <v>19208</v>
      </c>
      <c r="W2546" t="str">
        <f t="shared" si="80"/>
        <v>7722</v>
      </c>
      <c r="X2546" s="2"/>
      <c r="Y2546" s="2"/>
      <c r="Z2546" s="2"/>
    </row>
    <row r="2547" spans="1:26" ht="15" customHeight="1">
      <c r="A2547" s="8" t="s">
        <v>2746</v>
      </c>
      <c r="B2547" s="9" t="str">
        <f t="shared" si="79"/>
        <v>CHE3900-04</v>
      </c>
      <c r="C2547" s="8" t="e">
        <f>INDEX('Master MGSIC list'!$1:$1048576,MATCH('Main Sheet'!$L2547,'Master MGSIC list'!$B:$B,0),MATCH('Main Sheet'!C$1,'Master MGSIC list'!$2:$2,0))</f>
        <v>#N/A</v>
      </c>
      <c r="D2547" s="8" t="e">
        <f>INDEX('Master MGSIC list'!$1:$1048576,MATCH('Main Sheet'!$L2547,'Master MGSIC list'!$B:$B,0),MATCH('Main Sheet'!D$1,'Master MGSIC list'!$2:$2,0))</f>
        <v>#N/A</v>
      </c>
      <c r="E2547" s="8" t="e">
        <f>INDEX('Master MGSIC list'!$1:$1048576,MATCH('Main Sheet'!$L2547,'Master MGSIC list'!$B:$B,0),MATCH('Main Sheet'!E$1,'Master MGSIC list'!$2:$2,0))</f>
        <v>#N/A</v>
      </c>
      <c r="F2547" s="8" t="e">
        <f>INDEX('Master MGSIC list'!$1:$1048576,MATCH('Main Sheet'!$L2547,'Master MGSIC list'!$B:$B,0),MATCH('Main Sheet'!F$1,'Master MGSIC list'!$2:$2,0))</f>
        <v>#N/A</v>
      </c>
      <c r="G2547" s="8" t="str">
        <f>INDEX('Master MGSIC list'!$1:$1048576,MATCH('Main Sheet'!$L2547,'Master MGSIC list'!$B:$B,0),MATCH('Main Sheet'!G$1,'Master MGSIC list'!$2:$2,0))</f>
        <v>Waste Collection &amp; Support Services</v>
      </c>
      <c r="H2547" s="8" t="s">
        <v>7786</v>
      </c>
      <c r="I2547" s="8" t="s">
        <v>1756</v>
      </c>
      <c r="J2547" s="8" t="s">
        <v>7843</v>
      </c>
      <c r="K2547" s="10" t="s">
        <v>2754</v>
      </c>
      <c r="L2547" s="68" t="s">
        <v>7847</v>
      </c>
      <c r="M2547" s="12" t="str">
        <f>VLOOKUP(L2547,'Master MGSIC list'!B:C,2,FALSE)</f>
        <v>Soil pollution control</v>
      </c>
      <c r="N2547" s="8">
        <v>7726</v>
      </c>
      <c r="O2547" s="8" t="s">
        <v>1757</v>
      </c>
      <c r="P2547" t="s">
        <v>7845</v>
      </c>
      <c r="R2547" t="s">
        <v>4</v>
      </c>
      <c r="S2547" t="s">
        <v>1756</v>
      </c>
      <c r="T2547" t="s">
        <v>1756</v>
      </c>
      <c r="U2547" t="b">
        <v>1</v>
      </c>
      <c r="V2547" t="s">
        <v>19209</v>
      </c>
      <c r="W2547" t="str">
        <f t="shared" si="80"/>
        <v>7726</v>
      </c>
      <c r="X2547" s="2"/>
      <c r="Y2547" s="2"/>
      <c r="Z2547" s="2"/>
    </row>
    <row r="2548" spans="1:26" ht="15" customHeight="1">
      <c r="A2548" s="8" t="s">
        <v>2746</v>
      </c>
      <c r="B2548" s="9" t="str">
        <f t="shared" si="79"/>
        <v>CHE3900-05</v>
      </c>
      <c r="C2548" s="8" t="e">
        <f>INDEX('Master MGSIC list'!$1:$1048576,MATCH('Main Sheet'!$L2548,'Master MGSIC list'!$B:$B,0),MATCH('Main Sheet'!C$1,'Master MGSIC list'!$2:$2,0))</f>
        <v>#N/A</v>
      </c>
      <c r="D2548" s="8" t="e">
        <f>INDEX('Master MGSIC list'!$1:$1048576,MATCH('Main Sheet'!$L2548,'Master MGSIC list'!$B:$B,0),MATCH('Main Sheet'!D$1,'Master MGSIC list'!$2:$2,0))</f>
        <v>#N/A</v>
      </c>
      <c r="E2548" s="8" t="e">
        <f>INDEX('Master MGSIC list'!$1:$1048576,MATCH('Main Sheet'!$L2548,'Master MGSIC list'!$B:$B,0),MATCH('Main Sheet'!E$1,'Master MGSIC list'!$2:$2,0))</f>
        <v>#N/A</v>
      </c>
      <c r="F2548" s="8" t="e">
        <f>INDEX('Master MGSIC list'!$1:$1048576,MATCH('Main Sheet'!$L2548,'Master MGSIC list'!$B:$B,0),MATCH('Main Sheet'!F$1,'Master MGSIC list'!$2:$2,0))</f>
        <v>#N/A</v>
      </c>
      <c r="G2548" s="8" t="str">
        <f>INDEX('Master MGSIC list'!$1:$1048576,MATCH('Main Sheet'!$L2548,'Master MGSIC list'!$B:$B,0),MATCH('Main Sheet'!G$1,'Master MGSIC list'!$2:$2,0))</f>
        <v>Waste Collection &amp; Support Services</v>
      </c>
      <c r="H2548" s="8" t="s">
        <v>7786</v>
      </c>
      <c r="I2548" s="8" t="s">
        <v>1756</v>
      </c>
      <c r="J2548" s="8" t="s">
        <v>7846</v>
      </c>
      <c r="K2548" s="10" t="s">
        <v>2754</v>
      </c>
      <c r="L2548" s="68" t="s">
        <v>16398</v>
      </c>
      <c r="M2548" s="12" t="str">
        <f>VLOOKUP(L2548,'Master MGSIC list'!B:C,2,FALSE)</f>
        <v>Noise &amp; vibration control</v>
      </c>
      <c r="N2548" s="8">
        <v>7727</v>
      </c>
      <c r="O2548" s="8" t="s">
        <v>1757</v>
      </c>
      <c r="P2548" t="s">
        <v>7848</v>
      </c>
      <c r="R2548" t="s">
        <v>4</v>
      </c>
      <c r="S2548" t="s">
        <v>1756</v>
      </c>
      <c r="T2548" t="s">
        <v>1756</v>
      </c>
      <c r="U2548" t="b">
        <v>1</v>
      </c>
      <c r="V2548" t="s">
        <v>19210</v>
      </c>
      <c r="W2548" t="str">
        <f t="shared" si="80"/>
        <v>7727</v>
      </c>
      <c r="X2548" s="2"/>
      <c r="Y2548" s="2"/>
      <c r="Z2548" s="2"/>
    </row>
    <row r="2549" spans="1:26" ht="15" customHeight="1">
      <c r="A2549" s="8" t="s">
        <v>2746</v>
      </c>
      <c r="B2549" s="9" t="str">
        <f t="shared" si="79"/>
        <v>CHE3900-99</v>
      </c>
      <c r="C2549" s="8" t="e">
        <f>INDEX('Master MGSIC list'!$1:$1048576,MATCH('Main Sheet'!$L2549,'Master MGSIC list'!$B:$B,0),MATCH('Main Sheet'!C$1,'Master MGSIC list'!$2:$2,0))</f>
        <v>#N/A</v>
      </c>
      <c r="D2549" s="8" t="e">
        <f>INDEX('Master MGSIC list'!$1:$1048576,MATCH('Main Sheet'!$L2549,'Master MGSIC list'!$B:$B,0),MATCH('Main Sheet'!D$1,'Master MGSIC list'!$2:$2,0))</f>
        <v>#N/A</v>
      </c>
      <c r="E2549" s="8" t="e">
        <f>INDEX('Master MGSIC list'!$1:$1048576,MATCH('Main Sheet'!$L2549,'Master MGSIC list'!$B:$B,0),MATCH('Main Sheet'!E$1,'Master MGSIC list'!$2:$2,0))</f>
        <v>#N/A</v>
      </c>
      <c r="F2549" s="8" t="e">
        <f>INDEX('Master MGSIC list'!$1:$1048576,MATCH('Main Sheet'!$L2549,'Master MGSIC list'!$B:$B,0),MATCH('Main Sheet'!F$1,'Master MGSIC list'!$2:$2,0))</f>
        <v>#N/A</v>
      </c>
      <c r="G2549" s="8" t="str">
        <f>INDEX('Master MGSIC list'!$1:$1048576,MATCH('Main Sheet'!$L2549,'Master MGSIC list'!$B:$B,0),MATCH('Main Sheet'!G$1,'Master MGSIC list'!$2:$2,0))</f>
        <v>Waste Collection &amp; Support Services</v>
      </c>
      <c r="H2549" s="8" t="s">
        <v>7786</v>
      </c>
      <c r="I2549" s="8" t="s">
        <v>1756</v>
      </c>
      <c r="J2549" s="8" t="s">
        <v>7849</v>
      </c>
      <c r="K2549" s="10" t="s">
        <v>2754</v>
      </c>
      <c r="L2549" s="68" t="s">
        <v>7850</v>
      </c>
      <c r="M2549" s="12" t="str">
        <f>VLOOKUP(L2549,'Master MGSIC list'!B:C,2,FALSE)</f>
        <v>Other pollution control actvity n.e.c</v>
      </c>
      <c r="N2549" s="8">
        <v>7729</v>
      </c>
      <c r="O2549" s="8" t="s">
        <v>1757</v>
      </c>
      <c r="P2549" t="s">
        <v>7851</v>
      </c>
      <c r="R2549" t="s">
        <v>4</v>
      </c>
      <c r="S2549" t="s">
        <v>1756</v>
      </c>
      <c r="T2549" t="s">
        <v>1756</v>
      </c>
      <c r="U2549" t="b">
        <v>1</v>
      </c>
      <c r="V2549" t="s">
        <v>19211</v>
      </c>
      <c r="W2549" t="str">
        <f t="shared" si="80"/>
        <v>7729</v>
      </c>
      <c r="X2549" s="2"/>
      <c r="Y2549" s="2"/>
      <c r="Z2549" s="2"/>
    </row>
    <row r="2550" spans="1:26" ht="15" customHeight="1">
      <c r="A2550" s="17" t="s">
        <v>63</v>
      </c>
      <c r="B2550" s="9" t="str">
        <f t="shared" si="79"/>
        <v>MYF4110-01</v>
      </c>
      <c r="C2550" s="17" t="e">
        <f>INDEX('Master MGSIC list'!$1:$1048576,MATCH('Main Sheet'!$L2550,'Master MGSIC list'!$B:$B,0),MATCH('Main Sheet'!C$1,'Master MGSIC list'!$2:$2,0))</f>
        <v>#N/A</v>
      </c>
      <c r="D2550" s="17" t="e">
        <f>INDEX('Master MGSIC list'!$1:$1048576,MATCH('Main Sheet'!$L2550,'Master MGSIC list'!$B:$B,0),MATCH('Main Sheet'!D$1,'Master MGSIC list'!$2:$2,0))</f>
        <v>#N/A</v>
      </c>
      <c r="E2550" s="17" t="e">
        <f>INDEX('Master MGSIC list'!$1:$1048576,MATCH('Main Sheet'!$L2550,'Master MGSIC list'!$B:$B,0),MATCH('Main Sheet'!E$1,'Master MGSIC list'!$2:$2,0))</f>
        <v>#N/A</v>
      </c>
      <c r="F2550" s="17" t="e">
        <f>INDEX('Master MGSIC list'!$1:$1048576,MATCH('Main Sheet'!$L2550,'Master MGSIC list'!$B:$B,0),MATCH('Main Sheet'!F$1,'Master MGSIC list'!$2:$2,0))</f>
        <v>#N/A</v>
      </c>
      <c r="G2550" s="17" t="str">
        <f>INDEX('Master MGSIC list'!$1:$1048576,MATCH('Main Sheet'!$L2550,'Master MGSIC list'!$B:$B,0),MATCH('Main Sheet'!G$1,'Master MGSIC list'!$2:$2,0))</f>
        <v>Homebuilding Construction</v>
      </c>
      <c r="H2550" s="17" t="s">
        <v>7898</v>
      </c>
      <c r="I2550" s="17" t="s">
        <v>1760</v>
      </c>
      <c r="J2550" s="17" t="s">
        <v>7924</v>
      </c>
      <c r="K2550" s="18" t="s">
        <v>2754</v>
      </c>
      <c r="L2550" s="11" t="s">
        <v>22362</v>
      </c>
      <c r="M2550" s="12" t="str">
        <f>VLOOKUP(L2550,'Master MGSIC list'!B:C,2,FALSE)</f>
        <v>Construction of residential buildings - contractor</v>
      </c>
      <c r="N2550" s="17" t="s">
        <v>7924</v>
      </c>
      <c r="O2550" s="17" t="s">
        <v>1761</v>
      </c>
      <c r="P2550" t="s">
        <v>7925</v>
      </c>
      <c r="R2550" t="s">
        <v>4</v>
      </c>
      <c r="S2550" t="s">
        <v>15579</v>
      </c>
      <c r="T2550" t="s">
        <v>15579</v>
      </c>
      <c r="U2550" t="b">
        <v>1</v>
      </c>
      <c r="V2550" t="s">
        <v>19222</v>
      </c>
      <c r="W2550" t="str">
        <f t="shared" si="80"/>
        <v>41001g</v>
      </c>
    </row>
    <row r="2551" spans="1:26" ht="15" customHeight="1">
      <c r="A2551" s="13" t="s">
        <v>34</v>
      </c>
      <c r="B2551" s="9" t="str">
        <f t="shared" si="79"/>
        <v>IDF4110-01c</v>
      </c>
      <c r="C2551" s="13" t="e">
        <f>INDEX('Master MGSIC list'!$1:$1048576,MATCH('Main Sheet'!$L2551,'Master MGSIC list'!$B:$B,0),MATCH('Main Sheet'!C$1,'Master MGSIC list'!$2:$2,0))</f>
        <v>#N/A</v>
      </c>
      <c r="D2551" s="13" t="e">
        <f>INDEX('Master MGSIC list'!$1:$1048576,MATCH('Main Sheet'!$L2551,'Master MGSIC list'!$B:$B,0),MATCH('Main Sheet'!D$1,'Master MGSIC list'!$2:$2,0))</f>
        <v>#N/A</v>
      </c>
      <c r="E2551" s="13" t="e">
        <f>INDEX('Master MGSIC list'!$1:$1048576,MATCH('Main Sheet'!$L2551,'Master MGSIC list'!$B:$B,0),MATCH('Main Sheet'!E$1,'Master MGSIC list'!$2:$2,0))</f>
        <v>#N/A</v>
      </c>
      <c r="F2551" s="13" t="e">
        <f>INDEX('Master MGSIC list'!$1:$1048576,MATCH('Main Sheet'!$L2551,'Master MGSIC list'!$B:$B,0),MATCH('Main Sheet'!F$1,'Master MGSIC list'!$2:$2,0))</f>
        <v>#N/A</v>
      </c>
      <c r="G2551" s="13" t="str">
        <f>INDEX('Master MGSIC list'!$1:$1048576,MATCH('Main Sheet'!$L2551,'Master MGSIC list'!$B:$B,0),MATCH('Main Sheet'!G$1,'Master MGSIC list'!$2:$2,0))</f>
        <v>Homebuilding Construction</v>
      </c>
      <c r="H2551" s="13" t="s">
        <v>7898</v>
      </c>
      <c r="I2551" s="13" t="s">
        <v>1760</v>
      </c>
      <c r="J2551" s="13" t="s">
        <v>7913</v>
      </c>
      <c r="K2551" s="15" t="s">
        <v>2754</v>
      </c>
      <c r="L2551" s="11" t="s">
        <v>22365</v>
      </c>
      <c r="M2551" s="12" t="str">
        <f>VLOOKUP(L2551,'Master MGSIC list'!B:C,2,FALSE)</f>
        <v>Construction of residential buildings - contractor - Public Housing or affordable housing (as approved by Government)</v>
      </c>
      <c r="N2551" s="13">
        <v>452112</v>
      </c>
      <c r="O2551" s="13" t="s">
        <v>1761</v>
      </c>
      <c r="P2551" t="s">
        <v>7915</v>
      </c>
      <c r="R2551" t="s">
        <v>4</v>
      </c>
      <c r="S2551" t="s">
        <v>15579</v>
      </c>
      <c r="T2551" t="s">
        <v>15579</v>
      </c>
      <c r="U2551" t="b">
        <v>1</v>
      </c>
      <c r="V2551" t="s">
        <v>19234</v>
      </c>
      <c r="W2551" t="str">
        <f t="shared" si="80"/>
        <v>452112</v>
      </c>
    </row>
    <row r="2552" spans="1:26" ht="15" customHeight="1">
      <c r="A2552" s="13" t="s">
        <v>34</v>
      </c>
      <c r="B2552" s="9" t="str">
        <f t="shared" si="79"/>
        <v>IDF4110-01e</v>
      </c>
      <c r="C2552" s="13" t="e">
        <f>INDEX('Master MGSIC list'!$1:$1048576,MATCH('Main Sheet'!$L2552,'Master MGSIC list'!$B:$B,0),MATCH('Main Sheet'!C$1,'Master MGSIC list'!$2:$2,0))</f>
        <v>#N/A</v>
      </c>
      <c r="D2552" s="13" t="e">
        <f>INDEX('Master MGSIC list'!$1:$1048576,MATCH('Main Sheet'!$L2552,'Master MGSIC list'!$B:$B,0),MATCH('Main Sheet'!D$1,'Master MGSIC list'!$2:$2,0))</f>
        <v>#N/A</v>
      </c>
      <c r="E2552" s="13" t="e">
        <f>INDEX('Master MGSIC list'!$1:$1048576,MATCH('Main Sheet'!$L2552,'Master MGSIC list'!$B:$B,0),MATCH('Main Sheet'!E$1,'Master MGSIC list'!$2:$2,0))</f>
        <v>#N/A</v>
      </c>
      <c r="F2552" s="13" t="e">
        <f>INDEX('Master MGSIC list'!$1:$1048576,MATCH('Main Sheet'!$L2552,'Master MGSIC list'!$B:$B,0),MATCH('Main Sheet'!F$1,'Master MGSIC list'!$2:$2,0))</f>
        <v>#N/A</v>
      </c>
      <c r="G2552" s="13" t="str">
        <f>INDEX('Master MGSIC list'!$1:$1048576,MATCH('Main Sheet'!$L2552,'Master MGSIC list'!$B:$B,0),MATCH('Main Sheet'!G$1,'Master MGSIC list'!$2:$2,0))</f>
        <v>Homebuilding Construction</v>
      </c>
      <c r="H2552" s="13" t="s">
        <v>7898</v>
      </c>
      <c r="I2552" s="13" t="s">
        <v>1760</v>
      </c>
      <c r="J2552" s="13" t="s">
        <v>7905</v>
      </c>
      <c r="K2552" s="15" t="s">
        <v>2754</v>
      </c>
      <c r="L2552" s="11" t="s">
        <v>22367</v>
      </c>
      <c r="M2552" s="12" t="str">
        <f>VLOOKUP(L2552,'Master MGSIC list'!B:C,2,FALSE)</f>
        <v>Construction of residential buildings - contractor - Medium Cost (Medium)</v>
      </c>
      <c r="N2552" s="13">
        <v>452114</v>
      </c>
      <c r="O2552" s="13" t="s">
        <v>1761</v>
      </c>
      <c r="P2552" t="s">
        <v>7908</v>
      </c>
      <c r="R2552" t="s">
        <v>4</v>
      </c>
      <c r="S2552" t="s">
        <v>15579</v>
      </c>
      <c r="T2552" t="s">
        <v>15579</v>
      </c>
      <c r="U2552" t="b">
        <v>1</v>
      </c>
      <c r="V2552" t="s">
        <v>19232</v>
      </c>
      <c r="W2552" t="str">
        <f t="shared" si="80"/>
        <v>452114</v>
      </c>
    </row>
    <row r="2553" spans="1:26" ht="15" customHeight="1">
      <c r="A2553" s="13" t="s">
        <v>34</v>
      </c>
      <c r="B2553" s="9" t="str">
        <f t="shared" si="79"/>
        <v>IDF4110-01d</v>
      </c>
      <c r="C2553" s="13" t="e">
        <f>INDEX('Master MGSIC list'!$1:$1048576,MATCH('Main Sheet'!$L2553,'Master MGSIC list'!$B:$B,0),MATCH('Main Sheet'!C$1,'Master MGSIC list'!$2:$2,0))</f>
        <v>#N/A</v>
      </c>
      <c r="D2553" s="13" t="e">
        <f>INDEX('Master MGSIC list'!$1:$1048576,MATCH('Main Sheet'!$L2553,'Master MGSIC list'!$B:$B,0),MATCH('Main Sheet'!D$1,'Master MGSIC list'!$2:$2,0))</f>
        <v>#N/A</v>
      </c>
      <c r="E2553" s="13" t="e">
        <f>INDEX('Master MGSIC list'!$1:$1048576,MATCH('Main Sheet'!$L2553,'Master MGSIC list'!$B:$B,0),MATCH('Main Sheet'!E$1,'Master MGSIC list'!$2:$2,0))</f>
        <v>#N/A</v>
      </c>
      <c r="F2553" s="13" t="e">
        <f>INDEX('Master MGSIC list'!$1:$1048576,MATCH('Main Sheet'!$L2553,'Master MGSIC list'!$B:$B,0),MATCH('Main Sheet'!F$1,'Master MGSIC list'!$2:$2,0))</f>
        <v>#N/A</v>
      </c>
      <c r="G2553" s="13" t="str">
        <f>INDEX('Master MGSIC list'!$1:$1048576,MATCH('Main Sheet'!$L2553,'Master MGSIC list'!$B:$B,0),MATCH('Main Sheet'!G$1,'Master MGSIC list'!$2:$2,0))</f>
        <v>Homebuilding Construction</v>
      </c>
      <c r="H2553" s="13" t="s">
        <v>7898</v>
      </c>
      <c r="I2553" s="13" t="s">
        <v>1760</v>
      </c>
      <c r="J2553" s="13" t="s">
        <v>7909</v>
      </c>
      <c r="K2553" s="15" t="s">
        <v>2754</v>
      </c>
      <c r="L2553" s="11" t="s">
        <v>22366</v>
      </c>
      <c r="M2553" s="12" t="str">
        <f>VLOOKUP(L2553,'Master MGSIC list'!B:C,2,FALSE)</f>
        <v>Construction of residential buildings - contractor - Medium Cost (Small)</v>
      </c>
      <c r="N2553" s="13">
        <v>452113</v>
      </c>
      <c r="O2553" s="13" t="s">
        <v>1761</v>
      </c>
      <c r="P2553" t="s">
        <v>7912</v>
      </c>
      <c r="R2553" t="s">
        <v>4</v>
      </c>
      <c r="S2553" t="s">
        <v>15579</v>
      </c>
      <c r="T2553" t="s">
        <v>15579</v>
      </c>
      <c r="U2553" t="b">
        <v>1</v>
      </c>
      <c r="V2553" t="s">
        <v>19233</v>
      </c>
      <c r="W2553" t="str">
        <f t="shared" si="80"/>
        <v>452113</v>
      </c>
    </row>
    <row r="2554" spans="1:26" ht="15" customHeight="1">
      <c r="A2554" s="13" t="s">
        <v>34</v>
      </c>
      <c r="B2554" s="9" t="str">
        <f t="shared" si="79"/>
        <v>IDF4110-01f</v>
      </c>
      <c r="C2554" s="13" t="e">
        <f>INDEX('Master MGSIC list'!$1:$1048576,MATCH('Main Sheet'!$L2554,'Master MGSIC list'!$B:$B,0),MATCH('Main Sheet'!C$1,'Master MGSIC list'!$2:$2,0))</f>
        <v>#N/A</v>
      </c>
      <c r="D2554" s="13" t="e">
        <f>INDEX('Master MGSIC list'!$1:$1048576,MATCH('Main Sheet'!$L2554,'Master MGSIC list'!$B:$B,0),MATCH('Main Sheet'!D$1,'Master MGSIC list'!$2:$2,0))</f>
        <v>#N/A</v>
      </c>
      <c r="E2554" s="13" t="e">
        <f>INDEX('Master MGSIC list'!$1:$1048576,MATCH('Main Sheet'!$L2554,'Master MGSIC list'!$B:$B,0),MATCH('Main Sheet'!E$1,'Master MGSIC list'!$2:$2,0))</f>
        <v>#N/A</v>
      </c>
      <c r="F2554" s="13" t="e">
        <f>INDEX('Master MGSIC list'!$1:$1048576,MATCH('Main Sheet'!$L2554,'Master MGSIC list'!$B:$B,0),MATCH('Main Sheet'!F$1,'Master MGSIC list'!$2:$2,0))</f>
        <v>#N/A</v>
      </c>
      <c r="G2554" s="13" t="str">
        <f>INDEX('Master MGSIC list'!$1:$1048576,MATCH('Main Sheet'!$L2554,'Master MGSIC list'!$B:$B,0),MATCH('Main Sheet'!G$1,'Master MGSIC list'!$2:$2,0))</f>
        <v>Homebuilding Construction</v>
      </c>
      <c r="H2554" s="13" t="s">
        <v>7898</v>
      </c>
      <c r="I2554" s="13" t="s">
        <v>1760</v>
      </c>
      <c r="J2554" s="13" t="s">
        <v>7901</v>
      </c>
      <c r="K2554" s="15" t="s">
        <v>2754</v>
      </c>
      <c r="L2554" s="11" t="s">
        <v>22368</v>
      </c>
      <c r="M2554" s="12" t="str">
        <f>VLOOKUP(L2554,'Master MGSIC list'!B:C,2,FALSE)</f>
        <v>Construction of residential buildings - contractor - Low to medium cost n.e.c</v>
      </c>
      <c r="N2554" s="13">
        <v>452111</v>
      </c>
      <c r="O2554" s="13" t="s">
        <v>1761</v>
      </c>
      <c r="P2554" t="s">
        <v>7904</v>
      </c>
      <c r="R2554" t="s">
        <v>4</v>
      </c>
      <c r="S2554" t="s">
        <v>15579</v>
      </c>
      <c r="T2554" t="s">
        <v>15579</v>
      </c>
      <c r="U2554" t="b">
        <v>1</v>
      </c>
      <c r="V2554" t="s">
        <v>19231</v>
      </c>
      <c r="W2554" t="str">
        <f t="shared" si="80"/>
        <v>452111</v>
      </c>
    </row>
    <row r="2555" spans="1:26" ht="15" customHeight="1">
      <c r="A2555" s="21" t="s">
        <v>21</v>
      </c>
      <c r="B2555" s="9" t="str">
        <f t="shared" si="79"/>
        <v>SGF4110-01</v>
      </c>
      <c r="C2555" s="21" t="e">
        <f>INDEX('Master MGSIC list'!$1:$1048576,MATCH('Main Sheet'!$L2555,'Master MGSIC list'!$B:$B,0),MATCH('Main Sheet'!C$1,'Master MGSIC list'!$2:$2,0))</f>
        <v>#N/A</v>
      </c>
      <c r="D2555" s="21" t="e">
        <f>INDEX('Master MGSIC list'!$1:$1048576,MATCH('Main Sheet'!$L2555,'Master MGSIC list'!$B:$B,0),MATCH('Main Sheet'!D$1,'Master MGSIC list'!$2:$2,0))</f>
        <v>#N/A</v>
      </c>
      <c r="E2555" s="21" t="e">
        <f>INDEX('Master MGSIC list'!$1:$1048576,MATCH('Main Sheet'!$L2555,'Master MGSIC list'!$B:$B,0),MATCH('Main Sheet'!E$1,'Master MGSIC list'!$2:$2,0))</f>
        <v>#N/A</v>
      </c>
      <c r="F2555" s="21" t="e">
        <f>INDEX('Master MGSIC list'!$1:$1048576,MATCH('Main Sheet'!$L2555,'Master MGSIC list'!$B:$B,0),MATCH('Main Sheet'!F$1,'Master MGSIC list'!$2:$2,0))</f>
        <v>#N/A</v>
      </c>
      <c r="G2555" s="21" t="str">
        <f>INDEX('Master MGSIC list'!$1:$1048576,MATCH('Main Sheet'!$L2555,'Master MGSIC list'!$B:$B,0),MATCH('Main Sheet'!G$1,'Master MGSIC list'!$2:$2,0))</f>
        <v>Homebuilding Construction</v>
      </c>
      <c r="H2555" s="21" t="s">
        <v>8014</v>
      </c>
      <c r="I2555" s="21" t="s">
        <v>1776</v>
      </c>
      <c r="J2555" s="21" t="s">
        <v>7930</v>
      </c>
      <c r="K2555" s="22" t="s">
        <v>2754</v>
      </c>
      <c r="L2555" s="11" t="s">
        <v>22362</v>
      </c>
      <c r="M2555" s="12" t="str">
        <f>VLOOKUP(L2555,'Master MGSIC list'!B:C,2,FALSE)</f>
        <v>Construction of residential buildings - contractor</v>
      </c>
      <c r="N2555" s="21">
        <v>41001</v>
      </c>
      <c r="O2555" s="21" t="s">
        <v>1777</v>
      </c>
      <c r="P2555" t="s">
        <v>8028</v>
      </c>
      <c r="R2555" t="s">
        <v>4</v>
      </c>
      <c r="S2555" t="s">
        <v>15579</v>
      </c>
      <c r="T2555" t="s">
        <v>15579</v>
      </c>
      <c r="U2555" t="b">
        <v>1</v>
      </c>
      <c r="V2555" t="s">
        <v>19239</v>
      </c>
      <c r="W2555" t="str">
        <f t="shared" si="80"/>
        <v>41001</v>
      </c>
    </row>
    <row r="2556" spans="1:26" ht="15" customHeight="1">
      <c r="A2556" s="8" t="s">
        <v>2746</v>
      </c>
      <c r="B2556" s="9" t="str">
        <f t="shared" si="79"/>
        <v>CHF4110-01</v>
      </c>
      <c r="C2556" s="8" t="e">
        <f>INDEX('Master MGSIC list'!$1:$1048576,MATCH('Main Sheet'!$L2556,'Master MGSIC list'!$B:$B,0),MATCH('Main Sheet'!C$1,'Master MGSIC list'!$2:$2,0))</f>
        <v>#N/A</v>
      </c>
      <c r="D2556" s="8" t="e">
        <f>INDEX('Master MGSIC list'!$1:$1048576,MATCH('Main Sheet'!$L2556,'Master MGSIC list'!$B:$B,0),MATCH('Main Sheet'!D$1,'Master MGSIC list'!$2:$2,0))</f>
        <v>#N/A</v>
      </c>
      <c r="E2556" s="8" t="e">
        <f>INDEX('Master MGSIC list'!$1:$1048576,MATCH('Main Sheet'!$L2556,'Master MGSIC list'!$B:$B,0),MATCH('Main Sheet'!E$1,'Master MGSIC list'!$2:$2,0))</f>
        <v>#N/A</v>
      </c>
      <c r="F2556" s="8" t="e">
        <f>INDEX('Master MGSIC list'!$1:$1048576,MATCH('Main Sheet'!$L2556,'Master MGSIC list'!$B:$B,0),MATCH('Main Sheet'!F$1,'Master MGSIC list'!$2:$2,0))</f>
        <v>#N/A</v>
      </c>
      <c r="G2556" s="8" t="str">
        <f>INDEX('Master MGSIC list'!$1:$1048576,MATCH('Main Sheet'!$L2556,'Master MGSIC list'!$B:$B,0),MATCH('Main Sheet'!G$1,'Master MGSIC list'!$2:$2,0))</f>
        <v>Homebuilding Construction</v>
      </c>
      <c r="H2556" s="8" t="s">
        <v>7898</v>
      </c>
      <c r="I2556" s="8" t="s">
        <v>1760</v>
      </c>
      <c r="J2556" s="8" t="s">
        <v>7899</v>
      </c>
      <c r="K2556" s="10"/>
      <c r="L2556" s="11" t="s">
        <v>22362</v>
      </c>
      <c r="M2556" s="12" t="str">
        <f>VLOOKUP(L2556,'Master MGSIC list'!B:C,2,FALSE)</f>
        <v>Construction of residential buildings - contractor</v>
      </c>
      <c r="N2556" s="8">
        <v>4710</v>
      </c>
      <c r="O2556" s="8" t="s">
        <v>1761</v>
      </c>
      <c r="P2556" t="s">
        <v>7900</v>
      </c>
      <c r="R2556" t="s">
        <v>4</v>
      </c>
      <c r="S2556" t="s">
        <v>15579</v>
      </c>
      <c r="T2556" t="s">
        <v>15579</v>
      </c>
      <c r="U2556" t="b">
        <v>1</v>
      </c>
      <c r="V2556" t="s">
        <v>19229</v>
      </c>
      <c r="W2556" t="str">
        <f t="shared" si="80"/>
        <v>4710</v>
      </c>
    </row>
    <row r="2557" spans="1:26" ht="15" customHeight="1">
      <c r="A2557" s="13" t="s">
        <v>34</v>
      </c>
      <c r="B2557" s="9" t="str">
        <f t="shared" si="79"/>
        <v>IDF4110-01b</v>
      </c>
      <c r="C2557" s="13" t="e">
        <f>INDEX('Master MGSIC list'!$1:$1048576,MATCH('Main Sheet'!$L2557,'Master MGSIC list'!$B:$B,0),MATCH('Main Sheet'!C$1,'Master MGSIC list'!$2:$2,0))</f>
        <v>#N/A</v>
      </c>
      <c r="D2557" s="13" t="e">
        <f>INDEX('Master MGSIC list'!$1:$1048576,MATCH('Main Sheet'!$L2557,'Master MGSIC list'!$B:$B,0),MATCH('Main Sheet'!D$1,'Master MGSIC list'!$2:$2,0))</f>
        <v>#N/A</v>
      </c>
      <c r="E2557" s="13" t="e">
        <f>INDEX('Master MGSIC list'!$1:$1048576,MATCH('Main Sheet'!$L2557,'Master MGSIC list'!$B:$B,0),MATCH('Main Sheet'!E$1,'Master MGSIC list'!$2:$2,0))</f>
        <v>#N/A</v>
      </c>
      <c r="F2557" s="13" t="e">
        <f>INDEX('Master MGSIC list'!$1:$1048576,MATCH('Main Sheet'!$L2557,'Master MGSIC list'!$B:$B,0),MATCH('Main Sheet'!F$1,'Master MGSIC list'!$2:$2,0))</f>
        <v>#N/A</v>
      </c>
      <c r="G2557" s="13" t="str">
        <f>INDEX('Master MGSIC list'!$1:$1048576,MATCH('Main Sheet'!$L2557,'Master MGSIC list'!$B:$B,0),MATCH('Main Sheet'!G$1,'Master MGSIC list'!$2:$2,0))</f>
        <v>Homebuilding Construction</v>
      </c>
      <c r="H2557" s="13" t="s">
        <v>7898</v>
      </c>
      <c r="I2557" s="13" t="s">
        <v>1760</v>
      </c>
      <c r="J2557" s="13" t="s">
        <v>7916</v>
      </c>
      <c r="K2557" s="15" t="s">
        <v>2754</v>
      </c>
      <c r="L2557" s="11" t="s">
        <v>22364</v>
      </c>
      <c r="M2557" s="12" t="str">
        <f>VLOOKUP(L2557,'Master MGSIC list'!B:C,2,FALSE)</f>
        <v>Construction of residential buildings - contractor - Landed (Excludes low to medium cost and affordable housing (as approved by Government)</v>
      </c>
      <c r="N2557" s="13">
        <v>452115</v>
      </c>
      <c r="O2557" s="13" t="s">
        <v>1761</v>
      </c>
      <c r="P2557" t="s">
        <v>7917</v>
      </c>
      <c r="R2557" t="s">
        <v>4</v>
      </c>
      <c r="S2557" t="s">
        <v>15579</v>
      </c>
      <c r="T2557" t="s">
        <v>15579</v>
      </c>
      <c r="U2557" t="b">
        <v>1</v>
      </c>
      <c r="V2557" t="s">
        <v>19230</v>
      </c>
      <c r="W2557" t="str">
        <f t="shared" si="80"/>
        <v>452115</v>
      </c>
    </row>
    <row r="2558" spans="1:26" ht="15" customHeight="1">
      <c r="A2558" s="19" t="s">
        <v>49</v>
      </c>
      <c r="B2558" s="9" t="str">
        <f t="shared" si="79"/>
        <v>PHF4110-01</v>
      </c>
      <c r="C2558" s="19" t="e">
        <f>INDEX('Master MGSIC list'!$1:$1048576,MATCH('Main Sheet'!$L2558,'Master MGSIC list'!$B:$B,0),MATCH('Main Sheet'!C$1,'Master MGSIC list'!$2:$2,0))</f>
        <v>#N/A</v>
      </c>
      <c r="D2558" s="19" t="e">
        <f>INDEX('Master MGSIC list'!$1:$1048576,MATCH('Main Sheet'!$L2558,'Master MGSIC list'!$B:$B,0),MATCH('Main Sheet'!D$1,'Master MGSIC list'!$2:$2,0))</f>
        <v>#N/A</v>
      </c>
      <c r="E2558" s="19" t="e">
        <f>INDEX('Master MGSIC list'!$1:$1048576,MATCH('Main Sheet'!$L2558,'Master MGSIC list'!$B:$B,0),MATCH('Main Sheet'!E$1,'Master MGSIC list'!$2:$2,0))</f>
        <v>#N/A</v>
      </c>
      <c r="F2558" s="19" t="e">
        <f>INDEX('Master MGSIC list'!$1:$1048576,MATCH('Main Sheet'!$L2558,'Master MGSIC list'!$B:$B,0),MATCH('Main Sheet'!F$1,'Master MGSIC list'!$2:$2,0))</f>
        <v>#N/A</v>
      </c>
      <c r="G2558" s="19" t="str">
        <f>INDEX('Master MGSIC list'!$1:$1048576,MATCH('Main Sheet'!$L2558,'Master MGSIC list'!$B:$B,0),MATCH('Main Sheet'!G$1,'Master MGSIC list'!$2:$2,0))</f>
        <v>Homebuilding Construction</v>
      </c>
      <c r="H2558" s="19" t="s">
        <v>7898</v>
      </c>
      <c r="I2558" s="19" t="s">
        <v>1760</v>
      </c>
      <c r="J2558" s="19" t="s">
        <v>7930</v>
      </c>
      <c r="K2558" s="20"/>
      <c r="L2558" s="11" t="s">
        <v>22362</v>
      </c>
      <c r="M2558" s="12" t="str">
        <f>VLOOKUP(L2558,'Master MGSIC list'!B:C,2,FALSE)</f>
        <v>Construction of residential buildings - contractor</v>
      </c>
      <c r="N2558" s="19">
        <v>41001</v>
      </c>
      <c r="O2558" s="19" t="s">
        <v>1761</v>
      </c>
      <c r="P2558" t="s">
        <v>7931</v>
      </c>
      <c r="R2558" t="s">
        <v>4</v>
      </c>
      <c r="S2558" t="s">
        <v>15579</v>
      </c>
      <c r="T2558" t="s">
        <v>15579</v>
      </c>
      <c r="U2558" t="b">
        <v>1</v>
      </c>
      <c r="V2558" t="s">
        <v>19238</v>
      </c>
      <c r="W2558" t="str">
        <f t="shared" si="80"/>
        <v>41001</v>
      </c>
    </row>
    <row r="2559" spans="1:26" ht="15" customHeight="1">
      <c r="A2559" s="23" t="s">
        <v>2771</v>
      </c>
      <c r="B2559" s="9" t="str">
        <f t="shared" si="79"/>
        <v>VTF4110-01</v>
      </c>
      <c r="C2559" s="23" t="e">
        <f>INDEX('Master MGSIC list'!$1:$1048576,MATCH('Main Sheet'!$L2559,'Master MGSIC list'!$B:$B,0),MATCH('Main Sheet'!C$1,'Master MGSIC list'!$2:$2,0))</f>
        <v>#N/A</v>
      </c>
      <c r="D2559" s="23" t="e">
        <f>INDEX('Master MGSIC list'!$1:$1048576,MATCH('Main Sheet'!$L2559,'Master MGSIC list'!$B:$B,0),MATCH('Main Sheet'!D$1,'Master MGSIC list'!$2:$2,0))</f>
        <v>#N/A</v>
      </c>
      <c r="E2559" s="23" t="e">
        <f>INDEX('Master MGSIC list'!$1:$1048576,MATCH('Main Sheet'!$L2559,'Master MGSIC list'!$B:$B,0),MATCH('Main Sheet'!E$1,'Master MGSIC list'!$2:$2,0))</f>
        <v>#N/A</v>
      </c>
      <c r="F2559" s="23" t="e">
        <f>INDEX('Master MGSIC list'!$1:$1048576,MATCH('Main Sheet'!$L2559,'Master MGSIC list'!$B:$B,0),MATCH('Main Sheet'!F$1,'Master MGSIC list'!$2:$2,0))</f>
        <v>#N/A</v>
      </c>
      <c r="G2559" s="23" t="str">
        <f>INDEX('Master MGSIC list'!$1:$1048576,MATCH('Main Sheet'!$L2559,'Master MGSIC list'!$B:$B,0),MATCH('Main Sheet'!G$1,'Master MGSIC list'!$2:$2,0))</f>
        <v>Homebuilding Construction</v>
      </c>
      <c r="H2559" s="23" t="s">
        <v>7898</v>
      </c>
      <c r="I2559" s="23" t="s">
        <v>1760</v>
      </c>
      <c r="J2559" s="23" t="s">
        <v>7932</v>
      </c>
      <c r="K2559" s="24"/>
      <c r="L2559" s="11" t="s">
        <v>22362</v>
      </c>
      <c r="M2559" s="12" t="str">
        <f>VLOOKUP(L2559,'Master MGSIC list'!B:C,2,FALSE)</f>
        <v>Construction of residential buildings - contractor</v>
      </c>
      <c r="N2559" s="23">
        <v>41010</v>
      </c>
      <c r="O2559" s="23" t="s">
        <v>1761</v>
      </c>
      <c r="P2559" t="s">
        <v>7933</v>
      </c>
      <c r="R2559" t="s">
        <v>4</v>
      </c>
      <c r="S2559" t="s">
        <v>15579</v>
      </c>
      <c r="T2559" t="s">
        <v>15579</v>
      </c>
      <c r="U2559" t="b">
        <v>1</v>
      </c>
      <c r="V2559" t="s">
        <v>19240</v>
      </c>
      <c r="W2559" t="str">
        <f t="shared" si="80"/>
        <v>41010</v>
      </c>
    </row>
    <row r="2560" spans="1:26" ht="15" customHeight="1">
      <c r="A2560" s="17" t="s">
        <v>63</v>
      </c>
      <c r="B2560" s="9" t="str">
        <f t="shared" si="79"/>
        <v>MYF4110-01a</v>
      </c>
      <c r="C2560" s="17" t="e">
        <f>INDEX('Master MGSIC list'!$1:$1048576,MATCH('Main Sheet'!$L2560,'Master MGSIC list'!$B:$B,0),MATCH('Main Sheet'!C$1,'Master MGSIC list'!$2:$2,0))</f>
        <v>#N/A</v>
      </c>
      <c r="D2560" s="17" t="e">
        <f>INDEX('Master MGSIC list'!$1:$1048576,MATCH('Main Sheet'!$L2560,'Master MGSIC list'!$B:$B,0),MATCH('Main Sheet'!D$1,'Master MGSIC list'!$2:$2,0))</f>
        <v>#N/A</v>
      </c>
      <c r="E2560" s="17" t="e">
        <f>INDEX('Master MGSIC list'!$1:$1048576,MATCH('Main Sheet'!$L2560,'Master MGSIC list'!$B:$B,0),MATCH('Main Sheet'!E$1,'Master MGSIC list'!$2:$2,0))</f>
        <v>#N/A</v>
      </c>
      <c r="F2560" s="17" t="e">
        <f>INDEX('Master MGSIC list'!$1:$1048576,MATCH('Main Sheet'!$L2560,'Master MGSIC list'!$B:$B,0),MATCH('Main Sheet'!F$1,'Master MGSIC list'!$2:$2,0))</f>
        <v>#N/A</v>
      </c>
      <c r="G2560" s="17" t="str">
        <f>INDEX('Master MGSIC list'!$1:$1048576,MATCH('Main Sheet'!$L2560,'Master MGSIC list'!$B:$B,0),MATCH('Main Sheet'!G$1,'Master MGSIC list'!$2:$2,0))</f>
        <v>Homebuilding Construction</v>
      </c>
      <c r="H2560" s="17" t="s">
        <v>7898</v>
      </c>
      <c r="I2560" s="17" t="s">
        <v>1760</v>
      </c>
      <c r="J2560" s="17" t="s">
        <v>7918</v>
      </c>
      <c r="K2560" s="18" t="s">
        <v>2754</v>
      </c>
      <c r="L2560" s="11" t="s">
        <v>22363</v>
      </c>
      <c r="M2560" s="12" t="str">
        <f>VLOOKUP(L2560,'Master MGSIC list'!B:C,2,FALSE)</f>
        <v>Construction of residential buildings - contractor - High Rise (Excludes low to medium cost and affordable housing (as approved by Government)</v>
      </c>
      <c r="N2560" s="17" t="s">
        <v>7918</v>
      </c>
      <c r="O2560" s="17" t="s">
        <v>1761</v>
      </c>
      <c r="P2560" t="s">
        <v>7920</v>
      </c>
      <c r="R2560" t="s">
        <v>4</v>
      </c>
      <c r="S2560" t="s">
        <v>15579</v>
      </c>
      <c r="T2560" t="s">
        <v>15579</v>
      </c>
      <c r="U2560" t="b">
        <v>1</v>
      </c>
      <c r="V2560" t="s">
        <v>19235</v>
      </c>
      <c r="W2560" t="str">
        <f t="shared" si="80"/>
        <v>41001e</v>
      </c>
    </row>
    <row r="2561" spans="1:23" ht="15" customHeight="1">
      <c r="A2561" s="17" t="s">
        <v>63</v>
      </c>
      <c r="B2561" s="9" t="str">
        <f t="shared" si="79"/>
        <v>MYF4110-01b</v>
      </c>
      <c r="C2561" s="17" t="e">
        <f>INDEX('Master MGSIC list'!$1:$1048576,MATCH('Main Sheet'!$L2561,'Master MGSIC list'!$B:$B,0),MATCH('Main Sheet'!C$1,'Master MGSIC list'!$2:$2,0))</f>
        <v>#N/A</v>
      </c>
      <c r="D2561" s="17" t="e">
        <f>INDEX('Master MGSIC list'!$1:$1048576,MATCH('Main Sheet'!$L2561,'Master MGSIC list'!$B:$B,0),MATCH('Main Sheet'!D$1,'Master MGSIC list'!$2:$2,0))</f>
        <v>#N/A</v>
      </c>
      <c r="E2561" s="17" t="e">
        <f>INDEX('Master MGSIC list'!$1:$1048576,MATCH('Main Sheet'!$L2561,'Master MGSIC list'!$B:$B,0),MATCH('Main Sheet'!E$1,'Master MGSIC list'!$2:$2,0))</f>
        <v>#N/A</v>
      </c>
      <c r="F2561" s="17" t="e">
        <f>INDEX('Master MGSIC list'!$1:$1048576,MATCH('Main Sheet'!$L2561,'Master MGSIC list'!$B:$B,0),MATCH('Main Sheet'!F$1,'Master MGSIC list'!$2:$2,0))</f>
        <v>#N/A</v>
      </c>
      <c r="G2561" s="17" t="str">
        <f>INDEX('Master MGSIC list'!$1:$1048576,MATCH('Main Sheet'!$L2561,'Master MGSIC list'!$B:$B,0),MATCH('Main Sheet'!G$1,'Master MGSIC list'!$2:$2,0))</f>
        <v>Homebuilding Construction</v>
      </c>
      <c r="H2561" s="17" t="s">
        <v>7898</v>
      </c>
      <c r="I2561" s="17" t="s">
        <v>1760</v>
      </c>
      <c r="J2561" s="17" t="s">
        <v>7921</v>
      </c>
      <c r="K2561" s="18" t="s">
        <v>2754</v>
      </c>
      <c r="L2561" s="11" t="s">
        <v>22364</v>
      </c>
      <c r="M2561" s="12" t="str">
        <f>VLOOKUP(L2561,'Master MGSIC list'!B:C,2,FALSE)</f>
        <v>Construction of residential buildings - contractor - Landed (Excludes low to medium cost and affordable housing (as approved by Government)</v>
      </c>
      <c r="N2561" s="17" t="s">
        <v>7921</v>
      </c>
      <c r="O2561" s="17" t="s">
        <v>1761</v>
      </c>
      <c r="P2561" t="s">
        <v>7923</v>
      </c>
      <c r="R2561" t="s">
        <v>4</v>
      </c>
      <c r="S2561" t="s">
        <v>15579</v>
      </c>
      <c r="T2561" t="s">
        <v>15579</v>
      </c>
      <c r="U2561" t="b">
        <v>1</v>
      </c>
      <c r="V2561" t="s">
        <v>19236</v>
      </c>
      <c r="W2561" t="str">
        <f t="shared" si="80"/>
        <v>41001f</v>
      </c>
    </row>
    <row r="2562" spans="1:23" ht="15" customHeight="1">
      <c r="A2562" s="17" t="s">
        <v>63</v>
      </c>
      <c r="B2562" s="9" t="str">
        <f t="shared" si="79"/>
        <v>MYF4110-01z</v>
      </c>
      <c r="C2562" s="17" t="e">
        <f>INDEX('Master MGSIC list'!$1:$1048576,MATCH('Main Sheet'!$L2562,'Master MGSIC list'!$B:$B,0),MATCH('Main Sheet'!C$1,'Master MGSIC list'!$2:$2,0))</f>
        <v>#N/A</v>
      </c>
      <c r="D2562" s="17" t="e">
        <f>INDEX('Master MGSIC list'!$1:$1048576,MATCH('Main Sheet'!$L2562,'Master MGSIC list'!$B:$B,0),MATCH('Main Sheet'!D$1,'Master MGSIC list'!$2:$2,0))</f>
        <v>#N/A</v>
      </c>
      <c r="E2562" s="17" t="e">
        <f>INDEX('Master MGSIC list'!$1:$1048576,MATCH('Main Sheet'!$L2562,'Master MGSIC list'!$B:$B,0),MATCH('Main Sheet'!E$1,'Master MGSIC list'!$2:$2,0))</f>
        <v>#N/A</v>
      </c>
      <c r="F2562" s="17" t="e">
        <f>INDEX('Master MGSIC list'!$1:$1048576,MATCH('Main Sheet'!$L2562,'Master MGSIC list'!$B:$B,0),MATCH('Main Sheet'!F$1,'Master MGSIC list'!$2:$2,0))</f>
        <v>#N/A</v>
      </c>
      <c r="G2562" s="17" t="str">
        <f>INDEX('Master MGSIC list'!$1:$1048576,MATCH('Main Sheet'!$L2562,'Master MGSIC list'!$B:$B,0),MATCH('Main Sheet'!G$1,'Master MGSIC list'!$2:$2,0))</f>
        <v>Homebuilding Construction</v>
      </c>
      <c r="H2562" s="17" t="s">
        <v>7898</v>
      </c>
      <c r="I2562" s="17" t="s">
        <v>1760</v>
      </c>
      <c r="J2562" s="17" t="s">
        <v>7926</v>
      </c>
      <c r="K2562" s="18" t="s">
        <v>2754</v>
      </c>
      <c r="L2562" s="11" t="s">
        <v>22373</v>
      </c>
      <c r="M2562" s="12" t="str">
        <f>VLOOKUP(L2562,'Master MGSIC list'!B:C,2,FALSE)</f>
        <v>Construction of residential buildings - contractor - Others n.e.c</v>
      </c>
      <c r="N2562" s="17" t="s">
        <v>7926</v>
      </c>
      <c r="O2562" s="17" t="s">
        <v>1761</v>
      </c>
      <c r="P2562" t="s">
        <v>7929</v>
      </c>
      <c r="R2562" t="s">
        <v>4</v>
      </c>
      <c r="S2562" t="s">
        <v>15579</v>
      </c>
      <c r="T2562" t="s">
        <v>15579</v>
      </c>
      <c r="U2562" t="b">
        <v>1</v>
      </c>
      <c r="V2562" t="s">
        <v>19237</v>
      </c>
      <c r="W2562" t="str">
        <f t="shared" si="80"/>
        <v>41001h</v>
      </c>
    </row>
    <row r="2563" spans="1:23" ht="15" customHeight="1">
      <c r="A2563" s="13" t="s">
        <v>34</v>
      </c>
      <c r="B2563" s="9" t="str">
        <f t="shared" ref="B2563:B2626" si="81">A2563&amp;L2563</f>
        <v>IDF4110-02</v>
      </c>
      <c r="C2563" s="13" t="e">
        <f>INDEX('Master MGSIC list'!$1:$1048576,MATCH('Main Sheet'!$L2563,'Master MGSIC list'!$B:$B,0),MATCH('Main Sheet'!C$1,'Master MGSIC list'!$2:$2,0))</f>
        <v>#N/A</v>
      </c>
      <c r="D2563" s="13" t="e">
        <f>INDEX('Master MGSIC list'!$1:$1048576,MATCH('Main Sheet'!$L2563,'Master MGSIC list'!$B:$B,0),MATCH('Main Sheet'!D$1,'Master MGSIC list'!$2:$2,0))</f>
        <v>#N/A</v>
      </c>
      <c r="E2563" s="13" t="e">
        <f>INDEX('Master MGSIC list'!$1:$1048576,MATCH('Main Sheet'!$L2563,'Master MGSIC list'!$B:$B,0),MATCH('Main Sheet'!E$1,'Master MGSIC list'!$2:$2,0))</f>
        <v>#N/A</v>
      </c>
      <c r="F2563" s="13" t="e">
        <f>INDEX('Master MGSIC list'!$1:$1048576,MATCH('Main Sheet'!$L2563,'Master MGSIC list'!$B:$B,0),MATCH('Main Sheet'!F$1,'Master MGSIC list'!$2:$2,0))</f>
        <v>#N/A</v>
      </c>
      <c r="G2563" s="13" t="str">
        <f>INDEX('Master MGSIC list'!$1:$1048576,MATCH('Main Sheet'!$L2563,'Master MGSIC list'!$B:$B,0),MATCH('Main Sheet'!G$1,'Master MGSIC list'!$2:$2,0))</f>
        <v>Office Real Estate Development</v>
      </c>
      <c r="H2563" s="13" t="s">
        <v>7946</v>
      </c>
      <c r="I2563" s="13" t="s">
        <v>1764</v>
      </c>
      <c r="J2563" s="13" t="s">
        <v>7947</v>
      </c>
      <c r="K2563" s="15" t="s">
        <v>2754</v>
      </c>
      <c r="L2563" s="11" t="s">
        <v>22393</v>
      </c>
      <c r="M2563" s="12" t="str">
        <f>VLOOKUP(L2563,'Master MGSIC list'!B:C,2,FALSE)</f>
        <v>Construction of office buildings - contractor</v>
      </c>
      <c r="N2563" s="13">
        <v>452120</v>
      </c>
      <c r="O2563" s="13" t="s">
        <v>1765</v>
      </c>
      <c r="P2563" t="s">
        <v>7949</v>
      </c>
      <c r="R2563" t="s">
        <v>4</v>
      </c>
      <c r="S2563" t="s">
        <v>15579</v>
      </c>
      <c r="T2563" t="s">
        <v>15579</v>
      </c>
      <c r="U2563" t="b">
        <v>1</v>
      </c>
      <c r="V2563" t="s">
        <v>19241</v>
      </c>
      <c r="W2563" t="str">
        <f t="shared" si="80"/>
        <v>452120</v>
      </c>
    </row>
    <row r="2564" spans="1:23" ht="15" customHeight="1">
      <c r="A2564" s="17" t="s">
        <v>63</v>
      </c>
      <c r="B2564" s="9" t="str">
        <f t="shared" si="81"/>
        <v>MYF4110-02</v>
      </c>
      <c r="C2564" s="17" t="e">
        <f>INDEX('Master MGSIC list'!$1:$1048576,MATCH('Main Sheet'!$L2564,'Master MGSIC list'!$B:$B,0),MATCH('Main Sheet'!C$1,'Master MGSIC list'!$2:$2,0))</f>
        <v>#N/A</v>
      </c>
      <c r="D2564" s="17" t="e">
        <f>INDEX('Master MGSIC list'!$1:$1048576,MATCH('Main Sheet'!$L2564,'Master MGSIC list'!$B:$B,0),MATCH('Main Sheet'!D$1,'Master MGSIC list'!$2:$2,0))</f>
        <v>#N/A</v>
      </c>
      <c r="E2564" s="17" t="e">
        <f>INDEX('Master MGSIC list'!$1:$1048576,MATCH('Main Sheet'!$L2564,'Master MGSIC list'!$B:$B,0),MATCH('Main Sheet'!E$1,'Master MGSIC list'!$2:$2,0))</f>
        <v>#N/A</v>
      </c>
      <c r="F2564" s="17" t="e">
        <f>INDEX('Master MGSIC list'!$1:$1048576,MATCH('Main Sheet'!$L2564,'Master MGSIC list'!$B:$B,0),MATCH('Main Sheet'!F$1,'Master MGSIC list'!$2:$2,0))</f>
        <v>#N/A</v>
      </c>
      <c r="G2564" s="17" t="str">
        <f>INDEX('Master MGSIC list'!$1:$1048576,MATCH('Main Sheet'!$L2564,'Master MGSIC list'!$B:$B,0),MATCH('Main Sheet'!G$1,'Master MGSIC list'!$2:$2,0))</f>
        <v>Office Real Estate Development</v>
      </c>
      <c r="H2564" s="17" t="s">
        <v>7996</v>
      </c>
      <c r="I2564" s="17" t="s">
        <v>1770</v>
      </c>
      <c r="J2564" s="17" t="s">
        <v>7999</v>
      </c>
      <c r="K2564" s="18" t="s">
        <v>2754</v>
      </c>
      <c r="L2564" s="11" t="s">
        <v>22393</v>
      </c>
      <c r="M2564" s="12" t="str">
        <f>VLOOKUP(L2564,'Master MGSIC list'!B:C,2,FALSE)</f>
        <v>Construction of office buildings - contractor</v>
      </c>
      <c r="N2564" s="17" t="s">
        <v>7999</v>
      </c>
      <c r="O2564" s="17" t="s">
        <v>1771</v>
      </c>
      <c r="P2564" t="s">
        <v>8000</v>
      </c>
      <c r="R2564" t="s">
        <v>4</v>
      </c>
      <c r="S2564" t="s">
        <v>15579</v>
      </c>
      <c r="T2564" t="s">
        <v>15579</v>
      </c>
      <c r="U2564" t="b">
        <v>1</v>
      </c>
      <c r="V2564" t="s">
        <v>19244</v>
      </c>
      <c r="W2564" t="str">
        <f t="shared" ref="W2564:W2627" si="82">J2564</f>
        <v>41002g</v>
      </c>
    </row>
    <row r="2565" spans="1:23" ht="15" customHeight="1">
      <c r="A2565" s="13" t="s">
        <v>34</v>
      </c>
      <c r="B2565" s="9" t="str">
        <f t="shared" si="81"/>
        <v>IDF4110-03a</v>
      </c>
      <c r="C2565" s="13" t="e">
        <f>INDEX('Master MGSIC list'!$1:$1048576,MATCH('Main Sheet'!$L2565,'Master MGSIC list'!$B:$B,0),MATCH('Main Sheet'!C$1,'Master MGSIC list'!$2:$2,0))</f>
        <v>#N/A</v>
      </c>
      <c r="D2565" s="13" t="e">
        <f>INDEX('Master MGSIC list'!$1:$1048576,MATCH('Main Sheet'!$L2565,'Master MGSIC list'!$B:$B,0),MATCH('Main Sheet'!D$1,'Master MGSIC list'!$2:$2,0))</f>
        <v>#N/A</v>
      </c>
      <c r="E2565" s="13" t="e">
        <f>INDEX('Master MGSIC list'!$1:$1048576,MATCH('Main Sheet'!$L2565,'Master MGSIC list'!$B:$B,0),MATCH('Main Sheet'!E$1,'Master MGSIC list'!$2:$2,0))</f>
        <v>#N/A</v>
      </c>
      <c r="F2565" s="13" t="e">
        <f>INDEX('Master MGSIC list'!$1:$1048576,MATCH('Main Sheet'!$L2565,'Master MGSIC list'!$B:$B,0),MATCH('Main Sheet'!F$1,'Master MGSIC list'!$2:$2,0))</f>
        <v>#N/A</v>
      </c>
      <c r="G2565" s="13" t="str">
        <f>INDEX('Master MGSIC list'!$1:$1048576,MATCH('Main Sheet'!$L2565,'Master MGSIC list'!$B:$B,0),MATCH('Main Sheet'!G$1,'Master MGSIC list'!$2:$2,0))</f>
        <v>Retail Real Estate Development</v>
      </c>
      <c r="H2565" s="13" t="s">
        <v>7960</v>
      </c>
      <c r="I2565" s="13" t="s">
        <v>1766</v>
      </c>
      <c r="J2565" s="13" t="s">
        <v>7961</v>
      </c>
      <c r="K2565" s="15" t="s">
        <v>2754</v>
      </c>
      <c r="L2565" s="11" t="s">
        <v>22394</v>
      </c>
      <c r="M2565" s="12" t="str">
        <f>VLOOKUP(L2565,'Master MGSIC list'!B:C,2,FALSE)</f>
        <v>Construction of retail buildings - contractor - Shopping complex or mall</v>
      </c>
      <c r="N2565" s="13">
        <v>452149</v>
      </c>
      <c r="O2565" s="13" t="s">
        <v>1767</v>
      </c>
      <c r="P2565" t="s">
        <v>7964</v>
      </c>
      <c r="R2565" t="s">
        <v>4</v>
      </c>
      <c r="S2565" t="s">
        <v>15579</v>
      </c>
      <c r="T2565" t="s">
        <v>15579</v>
      </c>
      <c r="U2565" t="b">
        <v>1</v>
      </c>
      <c r="V2565" t="s">
        <v>19249</v>
      </c>
      <c r="W2565" t="str">
        <f t="shared" si="82"/>
        <v>452149</v>
      </c>
    </row>
    <row r="2566" spans="1:23" ht="15" customHeight="1">
      <c r="A2566" s="17" t="s">
        <v>63</v>
      </c>
      <c r="B2566" s="9" t="str">
        <f t="shared" si="81"/>
        <v>MYF4110-03a</v>
      </c>
      <c r="C2566" s="17" t="e">
        <f>INDEX('Master MGSIC list'!$1:$1048576,MATCH('Main Sheet'!$L2566,'Master MGSIC list'!$B:$B,0),MATCH('Main Sheet'!C$1,'Master MGSIC list'!$2:$2,0))</f>
        <v>#N/A</v>
      </c>
      <c r="D2566" s="17" t="e">
        <f>INDEX('Master MGSIC list'!$1:$1048576,MATCH('Main Sheet'!$L2566,'Master MGSIC list'!$B:$B,0),MATCH('Main Sheet'!D$1,'Master MGSIC list'!$2:$2,0))</f>
        <v>#N/A</v>
      </c>
      <c r="E2566" s="17" t="e">
        <f>INDEX('Master MGSIC list'!$1:$1048576,MATCH('Main Sheet'!$L2566,'Master MGSIC list'!$B:$B,0),MATCH('Main Sheet'!E$1,'Master MGSIC list'!$2:$2,0))</f>
        <v>#N/A</v>
      </c>
      <c r="F2566" s="17" t="e">
        <f>INDEX('Master MGSIC list'!$1:$1048576,MATCH('Main Sheet'!$L2566,'Master MGSIC list'!$B:$B,0),MATCH('Main Sheet'!F$1,'Master MGSIC list'!$2:$2,0))</f>
        <v>#N/A</v>
      </c>
      <c r="G2566" s="17" t="str">
        <f>INDEX('Master MGSIC list'!$1:$1048576,MATCH('Main Sheet'!$L2566,'Master MGSIC list'!$B:$B,0),MATCH('Main Sheet'!G$1,'Master MGSIC list'!$2:$2,0))</f>
        <v>Retail Real Estate Development</v>
      </c>
      <c r="H2566" s="17" t="s">
        <v>7996</v>
      </c>
      <c r="I2566" s="17" t="s">
        <v>1770</v>
      </c>
      <c r="J2566" s="17" t="s">
        <v>8003</v>
      </c>
      <c r="K2566" s="18" t="s">
        <v>2754</v>
      </c>
      <c r="L2566" s="11" t="s">
        <v>22394</v>
      </c>
      <c r="M2566" s="12" t="str">
        <f>VLOOKUP(L2566,'Master MGSIC list'!B:C,2,FALSE)</f>
        <v>Construction of retail buildings - contractor - Shopping complex or mall</v>
      </c>
      <c r="N2566" s="17" t="s">
        <v>8003</v>
      </c>
      <c r="O2566" s="17" t="s">
        <v>1771</v>
      </c>
      <c r="P2566" t="s">
        <v>8004</v>
      </c>
      <c r="R2566" t="s">
        <v>4</v>
      </c>
      <c r="S2566" t="s">
        <v>15579</v>
      </c>
      <c r="T2566" t="s">
        <v>15579</v>
      </c>
      <c r="U2566" t="b">
        <v>1</v>
      </c>
      <c r="V2566" t="s">
        <v>19266</v>
      </c>
      <c r="W2566" t="str">
        <f t="shared" si="82"/>
        <v>41002i</v>
      </c>
    </row>
    <row r="2567" spans="1:23" ht="15" customHeight="1">
      <c r="A2567" s="13" t="s">
        <v>34</v>
      </c>
      <c r="B2567" s="9" t="str">
        <f t="shared" si="81"/>
        <v>IDF4110-03b</v>
      </c>
      <c r="C2567" s="13" t="e">
        <f>INDEX('Master MGSIC list'!$1:$1048576,MATCH('Main Sheet'!$L2567,'Master MGSIC list'!$B:$B,0),MATCH('Main Sheet'!C$1,'Master MGSIC list'!$2:$2,0))</f>
        <v>#N/A</v>
      </c>
      <c r="D2567" s="13" t="e">
        <f>INDEX('Master MGSIC list'!$1:$1048576,MATCH('Main Sheet'!$L2567,'Master MGSIC list'!$B:$B,0),MATCH('Main Sheet'!D$1,'Master MGSIC list'!$2:$2,0))</f>
        <v>#N/A</v>
      </c>
      <c r="E2567" s="13" t="e">
        <f>INDEX('Master MGSIC list'!$1:$1048576,MATCH('Main Sheet'!$L2567,'Master MGSIC list'!$B:$B,0),MATCH('Main Sheet'!E$1,'Master MGSIC list'!$2:$2,0))</f>
        <v>#N/A</v>
      </c>
      <c r="F2567" s="13" t="e">
        <f>INDEX('Master MGSIC list'!$1:$1048576,MATCH('Main Sheet'!$L2567,'Master MGSIC list'!$B:$B,0),MATCH('Main Sheet'!F$1,'Master MGSIC list'!$2:$2,0))</f>
        <v>#N/A</v>
      </c>
      <c r="G2567" s="13" t="str">
        <f>INDEX('Master MGSIC list'!$1:$1048576,MATCH('Main Sheet'!$L2567,'Master MGSIC list'!$B:$B,0),MATCH('Main Sheet'!G$1,'Master MGSIC list'!$2:$2,0))</f>
        <v>Retail Real Estate Development</v>
      </c>
      <c r="H2567" s="13" t="s">
        <v>7960</v>
      </c>
      <c r="I2567" s="13" t="s">
        <v>1766</v>
      </c>
      <c r="J2567" s="13" t="s">
        <v>7965</v>
      </c>
      <c r="K2567" s="15" t="s">
        <v>2754</v>
      </c>
      <c r="L2567" s="11" t="s">
        <v>22395</v>
      </c>
      <c r="M2567" s="12" t="str">
        <f>VLOOKUP(L2567,'Master MGSIC list'!B:C,2,FALSE)</f>
        <v>Construction of retail buildings - contractor - Shoplots, shop houses or others</v>
      </c>
      <c r="N2567" s="13">
        <v>452141</v>
      </c>
      <c r="O2567" s="13" t="s">
        <v>1767</v>
      </c>
      <c r="P2567" t="s">
        <v>7968</v>
      </c>
      <c r="R2567" t="s">
        <v>4</v>
      </c>
      <c r="S2567" t="s">
        <v>15579</v>
      </c>
      <c r="T2567" t="s">
        <v>15579</v>
      </c>
      <c r="U2567" t="b">
        <v>1</v>
      </c>
      <c r="V2567" t="s">
        <v>19250</v>
      </c>
      <c r="W2567" t="str">
        <f t="shared" si="82"/>
        <v>452141</v>
      </c>
    </row>
    <row r="2568" spans="1:23" ht="15" customHeight="1">
      <c r="A2568" s="17" t="s">
        <v>63</v>
      </c>
      <c r="B2568" s="9" t="str">
        <f t="shared" si="81"/>
        <v>MYF4110-03b</v>
      </c>
      <c r="C2568" s="17" t="e">
        <f>INDEX('Master MGSIC list'!$1:$1048576,MATCH('Main Sheet'!$L2568,'Master MGSIC list'!$B:$B,0),MATCH('Main Sheet'!C$1,'Master MGSIC list'!$2:$2,0))</f>
        <v>#N/A</v>
      </c>
      <c r="D2568" s="17" t="e">
        <f>INDEX('Master MGSIC list'!$1:$1048576,MATCH('Main Sheet'!$L2568,'Master MGSIC list'!$B:$B,0),MATCH('Main Sheet'!D$1,'Master MGSIC list'!$2:$2,0))</f>
        <v>#N/A</v>
      </c>
      <c r="E2568" s="17" t="e">
        <f>INDEX('Master MGSIC list'!$1:$1048576,MATCH('Main Sheet'!$L2568,'Master MGSIC list'!$B:$B,0),MATCH('Main Sheet'!E$1,'Master MGSIC list'!$2:$2,0))</f>
        <v>#N/A</v>
      </c>
      <c r="F2568" s="17" t="e">
        <f>INDEX('Master MGSIC list'!$1:$1048576,MATCH('Main Sheet'!$L2568,'Master MGSIC list'!$B:$B,0),MATCH('Main Sheet'!F$1,'Master MGSIC list'!$2:$2,0))</f>
        <v>#N/A</v>
      </c>
      <c r="G2568" s="17" t="str">
        <f>INDEX('Master MGSIC list'!$1:$1048576,MATCH('Main Sheet'!$L2568,'Master MGSIC list'!$B:$B,0),MATCH('Main Sheet'!G$1,'Master MGSIC list'!$2:$2,0))</f>
        <v>Retail Real Estate Development</v>
      </c>
      <c r="H2568" s="17" t="s">
        <v>7996</v>
      </c>
      <c r="I2568" s="17" t="s">
        <v>1770</v>
      </c>
      <c r="J2568" s="17" t="s">
        <v>8001</v>
      </c>
      <c r="K2568" s="18" t="s">
        <v>2754</v>
      </c>
      <c r="L2568" s="11" t="s">
        <v>22395</v>
      </c>
      <c r="M2568" s="12" t="str">
        <f>VLOOKUP(L2568,'Master MGSIC list'!B:C,2,FALSE)</f>
        <v>Construction of retail buildings - contractor - Shoplots, shop houses or others</v>
      </c>
      <c r="N2568" s="17" t="s">
        <v>8001</v>
      </c>
      <c r="O2568" s="17" t="s">
        <v>1771</v>
      </c>
      <c r="P2568" t="s">
        <v>8002</v>
      </c>
      <c r="R2568" t="s">
        <v>4</v>
      </c>
      <c r="S2568" t="s">
        <v>15579</v>
      </c>
      <c r="T2568" t="s">
        <v>15579</v>
      </c>
      <c r="U2568" t="b">
        <v>1</v>
      </c>
      <c r="V2568" t="s">
        <v>19265</v>
      </c>
      <c r="W2568" t="str">
        <f t="shared" si="82"/>
        <v>41002h</v>
      </c>
    </row>
    <row r="2569" spans="1:23" ht="15" customHeight="1">
      <c r="A2569" s="13" t="s">
        <v>34</v>
      </c>
      <c r="B2569" s="9" t="str">
        <f t="shared" si="81"/>
        <v>IDF4110-04</v>
      </c>
      <c r="C2569" s="13" t="e">
        <f>INDEX('Master MGSIC list'!$1:$1048576,MATCH('Main Sheet'!$L2569,'Master MGSIC list'!$B:$B,0),MATCH('Main Sheet'!C$1,'Master MGSIC list'!$2:$2,0))</f>
        <v>#N/A</v>
      </c>
      <c r="D2569" s="13" t="e">
        <f>INDEX('Master MGSIC list'!$1:$1048576,MATCH('Main Sheet'!$L2569,'Master MGSIC list'!$B:$B,0),MATCH('Main Sheet'!D$1,'Master MGSIC list'!$2:$2,0))</f>
        <v>#N/A</v>
      </c>
      <c r="E2569" s="13" t="e">
        <f>INDEX('Master MGSIC list'!$1:$1048576,MATCH('Main Sheet'!$L2569,'Master MGSIC list'!$B:$B,0),MATCH('Main Sheet'!E$1,'Master MGSIC list'!$2:$2,0))</f>
        <v>#N/A</v>
      </c>
      <c r="F2569" s="13" t="e">
        <f>INDEX('Master MGSIC list'!$1:$1048576,MATCH('Main Sheet'!$L2569,'Master MGSIC list'!$B:$B,0),MATCH('Main Sheet'!F$1,'Master MGSIC list'!$2:$2,0))</f>
        <v>#N/A</v>
      </c>
      <c r="G2569" s="13" t="str">
        <f>INDEX('Master MGSIC list'!$1:$1048576,MATCH('Main Sheet'!$L2569,'Master MGSIC list'!$B:$B,0),MATCH('Main Sheet'!G$1,'Master MGSIC list'!$2:$2,0))</f>
        <v>Industrial Real Estate Development</v>
      </c>
      <c r="H2569" s="13" t="s">
        <v>7936</v>
      </c>
      <c r="I2569" s="13" t="s">
        <v>1762</v>
      </c>
      <c r="J2569" s="13" t="s">
        <v>7937</v>
      </c>
      <c r="K2569" s="15"/>
      <c r="L2569" s="11" t="s">
        <v>22370</v>
      </c>
      <c r="M2569" s="12" t="str">
        <f>VLOOKUP(L2569,'Master MGSIC list'!B:C,2,FALSE)</f>
        <v>Construction of industrial buildings - contractor</v>
      </c>
      <c r="N2569" s="13">
        <v>452130</v>
      </c>
      <c r="O2569" s="13" t="s">
        <v>1763</v>
      </c>
      <c r="P2569" t="s">
        <v>7939</v>
      </c>
      <c r="R2569" t="s">
        <v>4</v>
      </c>
      <c r="S2569" t="s">
        <v>15579</v>
      </c>
      <c r="T2569" t="s">
        <v>15579</v>
      </c>
      <c r="U2569" t="b">
        <v>1</v>
      </c>
      <c r="V2569" t="s">
        <v>19242</v>
      </c>
      <c r="W2569" t="str">
        <f t="shared" si="82"/>
        <v>452130</v>
      </c>
    </row>
    <row r="2570" spans="1:23" ht="15" customHeight="1">
      <c r="A2570" s="17" t="s">
        <v>63</v>
      </c>
      <c r="B2570" s="9" t="str">
        <f t="shared" si="81"/>
        <v>MYF4110-04</v>
      </c>
      <c r="C2570" s="17" t="e">
        <f>INDEX('Master MGSIC list'!$1:$1048576,MATCH('Main Sheet'!$L2570,'Master MGSIC list'!$B:$B,0),MATCH('Main Sheet'!C$1,'Master MGSIC list'!$2:$2,0))</f>
        <v>#N/A</v>
      </c>
      <c r="D2570" s="17" t="e">
        <f>INDEX('Master MGSIC list'!$1:$1048576,MATCH('Main Sheet'!$L2570,'Master MGSIC list'!$B:$B,0),MATCH('Main Sheet'!D$1,'Master MGSIC list'!$2:$2,0))</f>
        <v>#N/A</v>
      </c>
      <c r="E2570" s="17" t="e">
        <f>INDEX('Master MGSIC list'!$1:$1048576,MATCH('Main Sheet'!$L2570,'Master MGSIC list'!$B:$B,0),MATCH('Main Sheet'!E$1,'Master MGSIC list'!$2:$2,0))</f>
        <v>#N/A</v>
      </c>
      <c r="F2570" s="17" t="e">
        <f>INDEX('Master MGSIC list'!$1:$1048576,MATCH('Main Sheet'!$L2570,'Master MGSIC list'!$B:$B,0),MATCH('Main Sheet'!F$1,'Master MGSIC list'!$2:$2,0))</f>
        <v>#N/A</v>
      </c>
      <c r="G2570" s="17" t="str">
        <f>INDEX('Master MGSIC list'!$1:$1048576,MATCH('Main Sheet'!$L2570,'Master MGSIC list'!$B:$B,0),MATCH('Main Sheet'!G$1,'Master MGSIC list'!$2:$2,0))</f>
        <v>Industrial Real Estate Development</v>
      </c>
      <c r="H2570" s="17" t="s">
        <v>7996</v>
      </c>
      <c r="I2570" s="17" t="s">
        <v>1770</v>
      </c>
      <c r="J2570" s="17" t="s">
        <v>7997</v>
      </c>
      <c r="K2570" s="18" t="s">
        <v>2754</v>
      </c>
      <c r="L2570" s="11" t="s">
        <v>22370</v>
      </c>
      <c r="M2570" s="12" t="str">
        <f>VLOOKUP(L2570,'Master MGSIC list'!B:C,2,FALSE)</f>
        <v>Construction of industrial buildings - contractor</v>
      </c>
      <c r="N2570" s="17" t="s">
        <v>7997</v>
      </c>
      <c r="O2570" s="17" t="s">
        <v>1771</v>
      </c>
      <c r="P2570" t="s">
        <v>7998</v>
      </c>
      <c r="R2570" t="s">
        <v>4</v>
      </c>
      <c r="S2570" t="s">
        <v>15579</v>
      </c>
      <c r="T2570" t="s">
        <v>15579</v>
      </c>
      <c r="U2570" t="b">
        <v>1</v>
      </c>
      <c r="V2570" t="s">
        <v>19252</v>
      </c>
      <c r="W2570" t="str">
        <f t="shared" si="82"/>
        <v>41002f</v>
      </c>
    </row>
    <row r="2571" spans="1:23" ht="15" customHeight="1">
      <c r="A2571" s="13" t="s">
        <v>34</v>
      </c>
      <c r="B2571" s="9" t="str">
        <f t="shared" si="81"/>
        <v>IDF4110-05</v>
      </c>
      <c r="C2571" s="13" t="e">
        <f>INDEX('Master MGSIC list'!$1:$1048576,MATCH('Main Sheet'!$L2571,'Master MGSIC list'!$B:$B,0),MATCH('Main Sheet'!C$1,'Master MGSIC list'!$2:$2,0))</f>
        <v>#N/A</v>
      </c>
      <c r="D2571" s="13" t="e">
        <f>INDEX('Master MGSIC list'!$1:$1048576,MATCH('Main Sheet'!$L2571,'Master MGSIC list'!$B:$B,0),MATCH('Main Sheet'!D$1,'Master MGSIC list'!$2:$2,0))</f>
        <v>#N/A</v>
      </c>
      <c r="E2571" s="13" t="e">
        <f>INDEX('Master MGSIC list'!$1:$1048576,MATCH('Main Sheet'!$L2571,'Master MGSIC list'!$B:$B,0),MATCH('Main Sheet'!E$1,'Master MGSIC list'!$2:$2,0))</f>
        <v>#N/A</v>
      </c>
      <c r="F2571" s="13" t="e">
        <f>INDEX('Master MGSIC list'!$1:$1048576,MATCH('Main Sheet'!$L2571,'Master MGSIC list'!$B:$B,0),MATCH('Main Sheet'!F$1,'Master MGSIC list'!$2:$2,0))</f>
        <v>#N/A</v>
      </c>
      <c r="G2571" s="13" t="str">
        <f>INDEX('Master MGSIC list'!$1:$1048576,MATCH('Main Sheet'!$L2571,'Master MGSIC list'!$B:$B,0),MATCH('Main Sheet'!G$1,'Master MGSIC list'!$2:$2,0))</f>
        <v>Other Non-Residential Real Estate Development</v>
      </c>
      <c r="H2571" s="13" t="s">
        <v>7978</v>
      </c>
      <c r="I2571" s="13" t="s">
        <v>1768</v>
      </c>
      <c r="J2571" s="13" t="s">
        <v>7986</v>
      </c>
      <c r="K2571" s="15" t="s">
        <v>2754</v>
      </c>
      <c r="L2571" s="11" t="s">
        <v>22371</v>
      </c>
      <c r="M2571" s="12" t="str">
        <f>VLOOKUP(L2571,'Master MGSIC list'!B:C,2,FALSE)</f>
        <v>Construction of other non-residential buildings - contractor</v>
      </c>
      <c r="N2571" s="13">
        <v>452291</v>
      </c>
      <c r="O2571" s="13" t="s">
        <v>1769</v>
      </c>
      <c r="P2571" t="s">
        <v>7988</v>
      </c>
      <c r="R2571" t="s">
        <v>4</v>
      </c>
      <c r="S2571" t="s">
        <v>15579</v>
      </c>
      <c r="T2571" t="s">
        <v>15579</v>
      </c>
      <c r="U2571" t="b">
        <v>1</v>
      </c>
      <c r="V2571" t="s">
        <v>19256</v>
      </c>
      <c r="W2571" t="str">
        <f t="shared" si="82"/>
        <v>452291</v>
      </c>
    </row>
    <row r="2572" spans="1:23" ht="15" customHeight="1">
      <c r="A2572" s="17" t="s">
        <v>63</v>
      </c>
      <c r="B2572" s="9" t="str">
        <f t="shared" si="81"/>
        <v>MYF4110-05</v>
      </c>
      <c r="C2572" s="17" t="e">
        <f>INDEX('Master MGSIC list'!$1:$1048576,MATCH('Main Sheet'!$L2572,'Master MGSIC list'!$B:$B,0),MATCH('Main Sheet'!C$1,'Master MGSIC list'!$2:$2,0))</f>
        <v>#N/A</v>
      </c>
      <c r="D2572" s="17" t="e">
        <f>INDEX('Master MGSIC list'!$1:$1048576,MATCH('Main Sheet'!$L2572,'Master MGSIC list'!$B:$B,0),MATCH('Main Sheet'!D$1,'Master MGSIC list'!$2:$2,0))</f>
        <v>#N/A</v>
      </c>
      <c r="E2572" s="17" t="e">
        <f>INDEX('Master MGSIC list'!$1:$1048576,MATCH('Main Sheet'!$L2572,'Master MGSIC list'!$B:$B,0),MATCH('Main Sheet'!E$1,'Master MGSIC list'!$2:$2,0))</f>
        <v>#N/A</v>
      </c>
      <c r="F2572" s="17" t="e">
        <f>INDEX('Master MGSIC list'!$1:$1048576,MATCH('Main Sheet'!$L2572,'Master MGSIC list'!$B:$B,0),MATCH('Main Sheet'!F$1,'Master MGSIC list'!$2:$2,0))</f>
        <v>#N/A</v>
      </c>
      <c r="G2572" s="17" t="str">
        <f>INDEX('Master MGSIC list'!$1:$1048576,MATCH('Main Sheet'!$L2572,'Master MGSIC list'!$B:$B,0),MATCH('Main Sheet'!G$1,'Master MGSIC list'!$2:$2,0))</f>
        <v>Other Non-Residential Real Estate Development</v>
      </c>
      <c r="H2572" s="17" t="s">
        <v>7996</v>
      </c>
      <c r="I2572" s="17" t="s">
        <v>1770</v>
      </c>
      <c r="J2572" s="17" t="s">
        <v>8005</v>
      </c>
      <c r="K2572" s="18" t="s">
        <v>2754</v>
      </c>
      <c r="L2572" s="11" t="s">
        <v>22371</v>
      </c>
      <c r="M2572" s="12" t="str">
        <f>VLOOKUP(L2572,'Master MGSIC list'!B:C,2,FALSE)</f>
        <v>Construction of other non-residential buildings - contractor</v>
      </c>
      <c r="N2572" s="17" t="s">
        <v>8005</v>
      </c>
      <c r="O2572" s="17" t="s">
        <v>1771</v>
      </c>
      <c r="P2572" t="s">
        <v>8006</v>
      </c>
      <c r="R2572" t="s">
        <v>4</v>
      </c>
      <c r="S2572" t="s">
        <v>15579</v>
      </c>
      <c r="T2572" t="s">
        <v>15579</v>
      </c>
      <c r="U2572" t="b">
        <v>1</v>
      </c>
      <c r="V2572" t="s">
        <v>19261</v>
      </c>
      <c r="W2572" t="str">
        <f t="shared" si="82"/>
        <v>41002j</v>
      </c>
    </row>
    <row r="2573" spans="1:23" ht="15" customHeight="1">
      <c r="A2573" s="19" t="s">
        <v>49</v>
      </c>
      <c r="B2573" s="9" t="str">
        <f t="shared" si="81"/>
        <v>PHF4110-05</v>
      </c>
      <c r="C2573" s="19" t="e">
        <f>INDEX('Master MGSIC list'!$1:$1048576,MATCH('Main Sheet'!$L2573,'Master MGSIC list'!$B:$B,0),MATCH('Main Sheet'!C$1,'Master MGSIC list'!$2:$2,0))</f>
        <v>#N/A</v>
      </c>
      <c r="D2573" s="19" t="e">
        <f>INDEX('Master MGSIC list'!$1:$1048576,MATCH('Main Sheet'!$L2573,'Master MGSIC list'!$B:$B,0),MATCH('Main Sheet'!D$1,'Master MGSIC list'!$2:$2,0))</f>
        <v>#N/A</v>
      </c>
      <c r="E2573" s="19" t="e">
        <f>INDEX('Master MGSIC list'!$1:$1048576,MATCH('Main Sheet'!$L2573,'Master MGSIC list'!$B:$B,0),MATCH('Main Sheet'!E$1,'Master MGSIC list'!$2:$2,0))</f>
        <v>#N/A</v>
      </c>
      <c r="F2573" s="19" t="e">
        <f>INDEX('Master MGSIC list'!$1:$1048576,MATCH('Main Sheet'!$L2573,'Master MGSIC list'!$B:$B,0),MATCH('Main Sheet'!F$1,'Master MGSIC list'!$2:$2,0))</f>
        <v>#N/A</v>
      </c>
      <c r="G2573" s="19" t="str">
        <f>INDEX('Master MGSIC list'!$1:$1048576,MATCH('Main Sheet'!$L2573,'Master MGSIC list'!$B:$B,0),MATCH('Main Sheet'!G$1,'Master MGSIC list'!$2:$2,0))</f>
        <v>Other Non-Residential Real Estate Development</v>
      </c>
      <c r="H2573" s="19" t="s">
        <v>7996</v>
      </c>
      <c r="I2573" s="19" t="s">
        <v>1770</v>
      </c>
      <c r="J2573" s="19" t="s">
        <v>8007</v>
      </c>
      <c r="K2573" s="20"/>
      <c r="L2573" s="11" t="s">
        <v>22371</v>
      </c>
      <c r="M2573" s="12" t="str">
        <f>VLOOKUP(L2573,'Master MGSIC list'!B:C,2,FALSE)</f>
        <v>Construction of other non-residential buildings - contractor</v>
      </c>
      <c r="N2573" s="19">
        <v>41002</v>
      </c>
      <c r="O2573" s="19" t="s">
        <v>1771</v>
      </c>
      <c r="P2573" t="s">
        <v>8008</v>
      </c>
      <c r="R2573" t="s">
        <v>4</v>
      </c>
      <c r="S2573" t="s">
        <v>15579</v>
      </c>
      <c r="T2573" t="s">
        <v>15579</v>
      </c>
      <c r="U2573" t="b">
        <v>1</v>
      </c>
      <c r="V2573" t="s">
        <v>19263</v>
      </c>
      <c r="W2573" t="str">
        <f t="shared" si="82"/>
        <v>41002</v>
      </c>
    </row>
    <row r="2574" spans="1:23" ht="15" customHeight="1">
      <c r="A2574" s="23" t="s">
        <v>2771</v>
      </c>
      <c r="B2574" s="9" t="str">
        <f t="shared" si="81"/>
        <v>VTF4110-05</v>
      </c>
      <c r="C2574" s="23" t="e">
        <f>INDEX('Master MGSIC list'!$1:$1048576,MATCH('Main Sheet'!$L2574,'Master MGSIC list'!$B:$B,0),MATCH('Main Sheet'!C$1,'Master MGSIC list'!$2:$2,0))</f>
        <v>#N/A</v>
      </c>
      <c r="D2574" s="23" t="e">
        <f>INDEX('Master MGSIC list'!$1:$1048576,MATCH('Main Sheet'!$L2574,'Master MGSIC list'!$B:$B,0),MATCH('Main Sheet'!D$1,'Master MGSIC list'!$2:$2,0))</f>
        <v>#N/A</v>
      </c>
      <c r="E2574" s="23" t="e">
        <f>INDEX('Master MGSIC list'!$1:$1048576,MATCH('Main Sheet'!$L2574,'Master MGSIC list'!$B:$B,0),MATCH('Main Sheet'!E$1,'Master MGSIC list'!$2:$2,0))</f>
        <v>#N/A</v>
      </c>
      <c r="F2574" s="23" t="e">
        <f>INDEX('Master MGSIC list'!$1:$1048576,MATCH('Main Sheet'!$L2574,'Master MGSIC list'!$B:$B,0),MATCH('Main Sheet'!F$1,'Master MGSIC list'!$2:$2,0))</f>
        <v>#N/A</v>
      </c>
      <c r="G2574" s="23" t="str">
        <f>INDEX('Master MGSIC list'!$1:$1048576,MATCH('Main Sheet'!$L2574,'Master MGSIC list'!$B:$B,0),MATCH('Main Sheet'!G$1,'Master MGSIC list'!$2:$2,0))</f>
        <v>Other Non-Residential Real Estate Development</v>
      </c>
      <c r="H2574" s="23" t="s">
        <v>7996</v>
      </c>
      <c r="I2574" s="23" t="s">
        <v>1770</v>
      </c>
      <c r="J2574" s="23" t="s">
        <v>8009</v>
      </c>
      <c r="K2574" s="24"/>
      <c r="L2574" s="11" t="s">
        <v>22371</v>
      </c>
      <c r="M2574" s="12" t="str">
        <f>VLOOKUP(L2574,'Master MGSIC list'!B:C,2,FALSE)</f>
        <v>Construction of other non-residential buildings - contractor</v>
      </c>
      <c r="N2574" s="23">
        <v>41020</v>
      </c>
      <c r="O2574" s="23" t="s">
        <v>1771</v>
      </c>
      <c r="P2574" t="s">
        <v>8010</v>
      </c>
      <c r="R2574" t="s">
        <v>4</v>
      </c>
      <c r="S2574" t="s">
        <v>15579</v>
      </c>
      <c r="T2574" t="s">
        <v>15579</v>
      </c>
      <c r="U2574" t="b">
        <v>1</v>
      </c>
      <c r="V2574" t="s">
        <v>19264</v>
      </c>
      <c r="W2574" t="str">
        <f t="shared" si="82"/>
        <v>41020</v>
      </c>
    </row>
    <row r="2575" spans="1:23" ht="15" customHeight="1">
      <c r="A2575" s="8" t="s">
        <v>2746</v>
      </c>
      <c r="B2575" s="9" t="str">
        <f t="shared" si="81"/>
        <v>CHF4110-05</v>
      </c>
      <c r="C2575" s="8" t="e">
        <f>INDEX('Master MGSIC list'!$1:$1048576,MATCH('Main Sheet'!$L2575,'Master MGSIC list'!$B:$B,0),MATCH('Main Sheet'!C$1,'Master MGSIC list'!$2:$2,0))</f>
        <v>#N/A</v>
      </c>
      <c r="D2575" s="8" t="e">
        <f>INDEX('Master MGSIC list'!$1:$1048576,MATCH('Main Sheet'!$L2575,'Master MGSIC list'!$B:$B,0),MATCH('Main Sheet'!D$1,'Master MGSIC list'!$2:$2,0))</f>
        <v>#N/A</v>
      </c>
      <c r="E2575" s="8" t="e">
        <f>INDEX('Master MGSIC list'!$1:$1048576,MATCH('Main Sheet'!$L2575,'Master MGSIC list'!$B:$B,0),MATCH('Main Sheet'!E$1,'Master MGSIC list'!$2:$2,0))</f>
        <v>#N/A</v>
      </c>
      <c r="F2575" s="8" t="e">
        <f>INDEX('Master MGSIC list'!$1:$1048576,MATCH('Main Sheet'!$L2575,'Master MGSIC list'!$B:$B,0),MATCH('Main Sheet'!F$1,'Master MGSIC list'!$2:$2,0))</f>
        <v>#N/A</v>
      </c>
      <c r="G2575" s="8" t="str">
        <f>INDEX('Master MGSIC list'!$1:$1048576,MATCH('Main Sheet'!$L2575,'Master MGSIC list'!$B:$B,0),MATCH('Main Sheet'!G$1,'Master MGSIC list'!$2:$2,0))</f>
        <v>Other Non-Residential Real Estate Development</v>
      </c>
      <c r="H2575" s="8" t="s">
        <v>8014</v>
      </c>
      <c r="I2575" s="8" t="s">
        <v>1776</v>
      </c>
      <c r="J2575" s="8" t="s">
        <v>8017</v>
      </c>
      <c r="K2575" s="10" t="s">
        <v>2754</v>
      </c>
      <c r="L2575" s="11" t="s">
        <v>22371</v>
      </c>
      <c r="M2575" s="12" t="str">
        <f>VLOOKUP(L2575,'Master MGSIC list'!B:C,2,FALSE)</f>
        <v>Construction of other non-residential buildings - contractor</v>
      </c>
      <c r="N2575" s="8">
        <v>4720</v>
      </c>
      <c r="O2575" s="8" t="s">
        <v>1777</v>
      </c>
      <c r="P2575" t="s">
        <v>8018</v>
      </c>
      <c r="R2575" t="s">
        <v>4</v>
      </c>
      <c r="S2575" t="s">
        <v>15579</v>
      </c>
      <c r="T2575" t="s">
        <v>15579</v>
      </c>
      <c r="U2575" t="b">
        <v>1</v>
      </c>
      <c r="V2575" t="s">
        <v>19255</v>
      </c>
      <c r="W2575" t="str">
        <f t="shared" si="82"/>
        <v>4720</v>
      </c>
    </row>
    <row r="2576" spans="1:23" ht="15" customHeight="1">
      <c r="A2576" s="8" t="s">
        <v>2746</v>
      </c>
      <c r="B2576" s="9" t="str">
        <f t="shared" si="81"/>
        <v>CHF4110-99</v>
      </c>
      <c r="C2576" s="8" t="e">
        <f>INDEX('Master MGSIC list'!$1:$1048576,MATCH('Main Sheet'!$L2576,'Master MGSIC list'!$B:$B,0),MATCH('Main Sheet'!C$1,'Master MGSIC list'!$2:$2,0))</f>
        <v>#N/A</v>
      </c>
      <c r="D2576" s="8" t="e">
        <f>INDEX('Master MGSIC list'!$1:$1048576,MATCH('Main Sheet'!$L2576,'Master MGSIC list'!$B:$B,0),MATCH('Main Sheet'!D$1,'Master MGSIC list'!$2:$2,0))</f>
        <v>#N/A</v>
      </c>
      <c r="E2576" s="8" t="e">
        <f>INDEX('Master MGSIC list'!$1:$1048576,MATCH('Main Sheet'!$L2576,'Master MGSIC list'!$B:$B,0),MATCH('Main Sheet'!E$1,'Master MGSIC list'!$2:$2,0))</f>
        <v>#N/A</v>
      </c>
      <c r="F2576" s="8" t="e">
        <f>INDEX('Master MGSIC list'!$1:$1048576,MATCH('Main Sheet'!$L2576,'Master MGSIC list'!$B:$B,0),MATCH('Main Sheet'!F$1,'Master MGSIC list'!$2:$2,0))</f>
        <v>#N/A</v>
      </c>
      <c r="G2576" s="8" t="str">
        <f>INDEX('Master MGSIC list'!$1:$1048576,MATCH('Main Sheet'!$L2576,'Master MGSIC list'!$B:$B,0),MATCH('Main Sheet'!G$1,'Master MGSIC list'!$2:$2,0))</f>
        <v>Commercial Building Construction</v>
      </c>
      <c r="H2576" s="8" t="s">
        <v>8014</v>
      </c>
      <c r="I2576" s="8" t="s">
        <v>1776</v>
      </c>
      <c r="J2576" s="8" t="s">
        <v>8019</v>
      </c>
      <c r="K2576" s="10" t="s">
        <v>2754</v>
      </c>
      <c r="L2576" s="11" t="s">
        <v>22372</v>
      </c>
      <c r="M2576" s="12" t="str">
        <f>VLOOKUP(L2576,'Master MGSIC list'!B:C,2,FALSE)</f>
        <v>Construction of buildings - contractor - n.e.c</v>
      </c>
      <c r="N2576" s="8">
        <v>4790</v>
      </c>
      <c r="O2576" s="8" t="s">
        <v>1777</v>
      </c>
      <c r="P2576" t="s">
        <v>8021</v>
      </c>
      <c r="R2576" t="s">
        <v>4</v>
      </c>
      <c r="S2576" t="s">
        <v>15579</v>
      </c>
      <c r="T2576" t="s">
        <v>15579</v>
      </c>
      <c r="U2576" t="b">
        <v>1</v>
      </c>
      <c r="V2576" t="s">
        <v>19269</v>
      </c>
      <c r="W2576" t="str">
        <f t="shared" si="82"/>
        <v>4790</v>
      </c>
    </row>
    <row r="2577" spans="1:23" ht="15" customHeight="1">
      <c r="A2577" s="13" t="s">
        <v>34</v>
      </c>
      <c r="B2577" s="9" t="str">
        <f t="shared" si="81"/>
        <v>IDF4110-99</v>
      </c>
      <c r="C2577" s="13" t="e">
        <f>INDEX('Master MGSIC list'!$1:$1048576,MATCH('Main Sheet'!$L2577,'Master MGSIC list'!$B:$B,0),MATCH('Main Sheet'!C$1,'Master MGSIC list'!$2:$2,0))</f>
        <v>#N/A</v>
      </c>
      <c r="D2577" s="13" t="e">
        <f>INDEX('Master MGSIC list'!$1:$1048576,MATCH('Main Sheet'!$L2577,'Master MGSIC list'!$B:$B,0),MATCH('Main Sheet'!D$1,'Master MGSIC list'!$2:$2,0))</f>
        <v>#N/A</v>
      </c>
      <c r="E2577" s="13" t="e">
        <f>INDEX('Master MGSIC list'!$1:$1048576,MATCH('Main Sheet'!$L2577,'Master MGSIC list'!$B:$B,0),MATCH('Main Sheet'!E$1,'Master MGSIC list'!$2:$2,0))</f>
        <v>#N/A</v>
      </c>
      <c r="F2577" s="13" t="e">
        <f>INDEX('Master MGSIC list'!$1:$1048576,MATCH('Main Sheet'!$L2577,'Master MGSIC list'!$B:$B,0),MATCH('Main Sheet'!F$1,'Master MGSIC list'!$2:$2,0))</f>
        <v>#N/A</v>
      </c>
      <c r="G2577" s="13" t="str">
        <f>INDEX('Master MGSIC list'!$1:$1048576,MATCH('Main Sheet'!$L2577,'Master MGSIC list'!$B:$B,0),MATCH('Main Sheet'!G$1,'Master MGSIC list'!$2:$2,0))</f>
        <v>Commercial Building Construction</v>
      </c>
      <c r="H2577" s="13" t="s">
        <v>8014</v>
      </c>
      <c r="I2577" s="13" t="s">
        <v>1776</v>
      </c>
      <c r="J2577" s="13" t="s">
        <v>8022</v>
      </c>
      <c r="K2577" s="15"/>
      <c r="L2577" s="11" t="s">
        <v>22372</v>
      </c>
      <c r="M2577" s="12" t="str">
        <f>VLOOKUP(L2577,'Master MGSIC list'!B:C,2,FALSE)</f>
        <v>Construction of buildings - contractor - n.e.c</v>
      </c>
      <c r="N2577" s="13">
        <v>452190</v>
      </c>
      <c r="O2577" s="13" t="s">
        <v>1777</v>
      </c>
      <c r="P2577" t="s">
        <v>8023</v>
      </c>
      <c r="R2577" t="s">
        <v>4</v>
      </c>
      <c r="S2577" t="s">
        <v>15579</v>
      </c>
      <c r="T2577" t="s">
        <v>15579</v>
      </c>
      <c r="U2577" t="b">
        <v>1</v>
      </c>
      <c r="V2577" t="s">
        <v>19270</v>
      </c>
      <c r="W2577" t="str">
        <f t="shared" si="82"/>
        <v>452190</v>
      </c>
    </row>
    <row r="2578" spans="1:23" ht="15" customHeight="1">
      <c r="A2578" s="17" t="s">
        <v>63</v>
      </c>
      <c r="B2578" s="9" t="str">
        <f t="shared" si="81"/>
        <v>MYF4110-99</v>
      </c>
      <c r="C2578" s="17" t="e">
        <f>INDEX('Master MGSIC list'!$1:$1048576,MATCH('Main Sheet'!$L2578,'Master MGSIC list'!$B:$B,0),MATCH('Main Sheet'!C$1,'Master MGSIC list'!$2:$2,0))</f>
        <v>#N/A</v>
      </c>
      <c r="D2578" s="17" t="e">
        <f>INDEX('Master MGSIC list'!$1:$1048576,MATCH('Main Sheet'!$L2578,'Master MGSIC list'!$B:$B,0),MATCH('Main Sheet'!D$1,'Master MGSIC list'!$2:$2,0))</f>
        <v>#N/A</v>
      </c>
      <c r="E2578" s="17" t="e">
        <f>INDEX('Master MGSIC list'!$1:$1048576,MATCH('Main Sheet'!$L2578,'Master MGSIC list'!$B:$B,0),MATCH('Main Sheet'!E$1,'Master MGSIC list'!$2:$2,0))</f>
        <v>#N/A</v>
      </c>
      <c r="F2578" s="17" t="e">
        <f>INDEX('Master MGSIC list'!$1:$1048576,MATCH('Main Sheet'!$L2578,'Master MGSIC list'!$B:$B,0),MATCH('Main Sheet'!F$1,'Master MGSIC list'!$2:$2,0))</f>
        <v>#N/A</v>
      </c>
      <c r="G2578" s="17" t="str">
        <f>INDEX('Master MGSIC list'!$1:$1048576,MATCH('Main Sheet'!$L2578,'Master MGSIC list'!$B:$B,0),MATCH('Main Sheet'!G$1,'Master MGSIC list'!$2:$2,0))</f>
        <v>Commercial Building Construction</v>
      </c>
      <c r="H2578" s="17" t="s">
        <v>8014</v>
      </c>
      <c r="I2578" s="17" t="s">
        <v>1776</v>
      </c>
      <c r="J2578" s="17" t="s">
        <v>8026</v>
      </c>
      <c r="K2578" s="18"/>
      <c r="L2578" s="11" t="s">
        <v>22372</v>
      </c>
      <c r="M2578" s="12" t="str">
        <f>VLOOKUP(L2578,'Master MGSIC list'!B:C,2,FALSE)</f>
        <v>Construction of buildings - contractor - n.e.c</v>
      </c>
      <c r="N2578" s="17">
        <v>41009</v>
      </c>
      <c r="O2578" s="17" t="s">
        <v>1777</v>
      </c>
      <c r="P2578" t="s">
        <v>8027</v>
      </c>
      <c r="R2578" t="s">
        <v>4</v>
      </c>
      <c r="S2578" t="s">
        <v>15579</v>
      </c>
      <c r="T2578" t="s">
        <v>15579</v>
      </c>
      <c r="U2578" t="b">
        <v>1</v>
      </c>
      <c r="V2578" t="s">
        <v>19272</v>
      </c>
      <c r="W2578" t="str">
        <f t="shared" si="82"/>
        <v>41009</v>
      </c>
    </row>
    <row r="2579" spans="1:23" ht="15" customHeight="1">
      <c r="A2579" s="21" t="s">
        <v>21</v>
      </c>
      <c r="B2579" s="9" t="str">
        <f t="shared" si="81"/>
        <v>SGF4110-99</v>
      </c>
      <c r="C2579" s="21" t="e">
        <f>INDEX('Master MGSIC list'!$1:$1048576,MATCH('Main Sheet'!$L2579,'Master MGSIC list'!$B:$B,0),MATCH('Main Sheet'!C$1,'Master MGSIC list'!$2:$2,0))</f>
        <v>#N/A</v>
      </c>
      <c r="D2579" s="21" t="e">
        <f>INDEX('Master MGSIC list'!$1:$1048576,MATCH('Main Sheet'!$L2579,'Master MGSIC list'!$B:$B,0),MATCH('Main Sheet'!D$1,'Master MGSIC list'!$2:$2,0))</f>
        <v>#N/A</v>
      </c>
      <c r="E2579" s="21" t="e">
        <f>INDEX('Master MGSIC list'!$1:$1048576,MATCH('Main Sheet'!$L2579,'Master MGSIC list'!$B:$B,0),MATCH('Main Sheet'!E$1,'Master MGSIC list'!$2:$2,0))</f>
        <v>#N/A</v>
      </c>
      <c r="F2579" s="21" t="e">
        <f>INDEX('Master MGSIC list'!$1:$1048576,MATCH('Main Sheet'!$L2579,'Master MGSIC list'!$B:$B,0),MATCH('Main Sheet'!F$1,'Master MGSIC list'!$2:$2,0))</f>
        <v>#N/A</v>
      </c>
      <c r="G2579" s="21" t="str">
        <f>INDEX('Master MGSIC list'!$1:$1048576,MATCH('Main Sheet'!$L2579,'Master MGSIC list'!$B:$B,0),MATCH('Main Sheet'!G$1,'Master MGSIC list'!$2:$2,0))</f>
        <v>Commercial Building Construction</v>
      </c>
      <c r="H2579" s="21" t="s">
        <v>8014</v>
      </c>
      <c r="I2579" s="21" t="s">
        <v>1776</v>
      </c>
      <c r="J2579" s="21" t="s">
        <v>8026</v>
      </c>
      <c r="K2579" s="22" t="s">
        <v>2754</v>
      </c>
      <c r="L2579" s="11" t="s">
        <v>22372</v>
      </c>
      <c r="M2579" s="12" t="str">
        <f>VLOOKUP(L2579,'Master MGSIC list'!B:C,2,FALSE)</f>
        <v>Construction of buildings - contractor - n.e.c</v>
      </c>
      <c r="N2579" s="21">
        <v>41009</v>
      </c>
      <c r="O2579" s="21" t="s">
        <v>1777</v>
      </c>
      <c r="P2579" t="s">
        <v>8029</v>
      </c>
      <c r="R2579" t="s">
        <v>4</v>
      </c>
      <c r="S2579" t="s">
        <v>15579</v>
      </c>
      <c r="T2579" t="s">
        <v>15579</v>
      </c>
      <c r="U2579" t="b">
        <v>1</v>
      </c>
      <c r="V2579" t="s">
        <v>19273</v>
      </c>
      <c r="W2579" t="str">
        <f t="shared" si="82"/>
        <v>41009</v>
      </c>
    </row>
    <row r="2580" spans="1:23" ht="15" customHeight="1">
      <c r="A2580" s="17" t="s">
        <v>63</v>
      </c>
      <c r="B2580" s="9" t="str">
        <f t="shared" si="81"/>
        <v>MYF4120-01c</v>
      </c>
      <c r="C2580" s="17" t="e">
        <f>INDEX('Master MGSIC list'!$1:$1048576,MATCH('Main Sheet'!$L2580,'Master MGSIC list'!$B:$B,0),MATCH('Main Sheet'!C$1,'Master MGSIC list'!$2:$2,0))</f>
        <v>#N/A</v>
      </c>
      <c r="D2580" s="17" t="e">
        <f>INDEX('Master MGSIC list'!$1:$1048576,MATCH('Main Sheet'!$L2580,'Master MGSIC list'!$B:$B,0),MATCH('Main Sheet'!D$1,'Master MGSIC list'!$2:$2,0))</f>
        <v>#N/A</v>
      </c>
      <c r="E2580" s="17" t="e">
        <f>INDEX('Master MGSIC list'!$1:$1048576,MATCH('Main Sheet'!$L2580,'Master MGSIC list'!$B:$B,0),MATCH('Main Sheet'!E$1,'Master MGSIC list'!$2:$2,0))</f>
        <v>#N/A</v>
      </c>
      <c r="F2580" s="17" t="e">
        <f>INDEX('Master MGSIC list'!$1:$1048576,MATCH('Main Sheet'!$L2580,'Master MGSIC list'!$B:$B,0),MATCH('Main Sheet'!F$1,'Master MGSIC list'!$2:$2,0))</f>
        <v>#N/A</v>
      </c>
      <c r="G2580" s="17" t="str">
        <f>INDEX('Master MGSIC list'!$1:$1048576,MATCH('Main Sheet'!$L2580,'Master MGSIC list'!$B:$B,0),MATCH('Main Sheet'!G$1,'Master MGSIC list'!$2:$2,0))</f>
        <v>Residential Real Estate Development</v>
      </c>
      <c r="H2580" s="17" t="s">
        <v>7858</v>
      </c>
      <c r="I2580" s="17" t="s">
        <v>1758</v>
      </c>
      <c r="J2580" s="17" t="s">
        <v>7883</v>
      </c>
      <c r="K2580" s="18" t="s">
        <v>2754</v>
      </c>
      <c r="L2580" s="11" t="s">
        <v>22377</v>
      </c>
      <c r="M2580" s="12" t="str">
        <f>VLOOKUP(L2580,'Master MGSIC list'!B:C,2,FALSE)</f>
        <v>Construction of residential buildings - developer - Public Housing or affordable housing (As approved by Government)</v>
      </c>
      <c r="N2580" s="17" t="s">
        <v>7883</v>
      </c>
      <c r="O2580" s="17" t="s">
        <v>1759</v>
      </c>
      <c r="P2580" t="s">
        <v>7885</v>
      </c>
      <c r="R2580" t="s">
        <v>4</v>
      </c>
      <c r="S2580" t="s">
        <v>15579</v>
      </c>
      <c r="T2580" t="s">
        <v>15576</v>
      </c>
      <c r="U2580" t="b">
        <v>0</v>
      </c>
      <c r="V2580" t="s">
        <v>19225</v>
      </c>
      <c r="W2580" t="str">
        <f t="shared" si="82"/>
        <v>41001c</v>
      </c>
    </row>
    <row r="2581" spans="1:23" ht="15" customHeight="1">
      <c r="A2581" s="13" t="s">
        <v>34</v>
      </c>
      <c r="B2581" s="9" t="str">
        <f t="shared" si="81"/>
        <v>IDF4120-01c</v>
      </c>
      <c r="C2581" s="13" t="e">
        <f>INDEX('Master MGSIC list'!$1:$1048576,MATCH('Main Sheet'!$L2581,'Master MGSIC list'!$B:$B,0),MATCH('Main Sheet'!C$1,'Master MGSIC list'!$2:$2,0))</f>
        <v>#N/A</v>
      </c>
      <c r="D2581" s="13" t="e">
        <f>INDEX('Master MGSIC list'!$1:$1048576,MATCH('Main Sheet'!$L2581,'Master MGSIC list'!$B:$B,0),MATCH('Main Sheet'!D$1,'Master MGSIC list'!$2:$2,0))</f>
        <v>#N/A</v>
      </c>
      <c r="E2581" s="13" t="e">
        <f>INDEX('Master MGSIC list'!$1:$1048576,MATCH('Main Sheet'!$L2581,'Master MGSIC list'!$B:$B,0),MATCH('Main Sheet'!E$1,'Master MGSIC list'!$2:$2,0))</f>
        <v>#N/A</v>
      </c>
      <c r="F2581" s="13" t="e">
        <f>INDEX('Master MGSIC list'!$1:$1048576,MATCH('Main Sheet'!$L2581,'Master MGSIC list'!$B:$B,0),MATCH('Main Sheet'!F$1,'Master MGSIC list'!$2:$2,0))</f>
        <v>#N/A</v>
      </c>
      <c r="G2581" s="13" t="str">
        <f>INDEX('Master MGSIC list'!$1:$1048576,MATCH('Main Sheet'!$L2581,'Master MGSIC list'!$B:$B,0),MATCH('Main Sheet'!G$1,'Master MGSIC list'!$2:$2,0))</f>
        <v>Residential Real Estate Development</v>
      </c>
      <c r="H2581" s="13" t="s">
        <v>7858</v>
      </c>
      <c r="I2581" s="13" t="s">
        <v>1758</v>
      </c>
      <c r="J2581" s="13" t="s">
        <v>7859</v>
      </c>
      <c r="K2581" s="15" t="s">
        <v>2754</v>
      </c>
      <c r="L2581" s="11" t="s">
        <v>22377</v>
      </c>
      <c r="M2581" s="12" t="str">
        <f>VLOOKUP(L2581,'Master MGSIC list'!B:C,2,FALSE)</f>
        <v>Construction of residential buildings - developer - Public Housing or affordable housing (As approved by Government)</v>
      </c>
      <c r="N2581" s="13">
        <v>701001</v>
      </c>
      <c r="O2581" s="13" t="s">
        <v>1759</v>
      </c>
      <c r="P2581" t="s">
        <v>7861</v>
      </c>
      <c r="R2581" t="s">
        <v>4</v>
      </c>
      <c r="S2581" t="s">
        <v>15579</v>
      </c>
      <c r="T2581" t="s">
        <v>15576</v>
      </c>
      <c r="U2581" t="b">
        <v>0</v>
      </c>
      <c r="V2581" t="s">
        <v>19216</v>
      </c>
      <c r="W2581" t="str">
        <f t="shared" si="82"/>
        <v>701001</v>
      </c>
    </row>
    <row r="2582" spans="1:23" ht="15" customHeight="1">
      <c r="A2582" s="13" t="s">
        <v>34</v>
      </c>
      <c r="B2582" s="9" t="str">
        <f t="shared" si="81"/>
        <v>IDF4120-01d</v>
      </c>
      <c r="C2582" s="13" t="e">
        <f>INDEX('Master MGSIC list'!$1:$1048576,MATCH('Main Sheet'!$L2582,'Master MGSIC list'!$B:$B,0),MATCH('Main Sheet'!C$1,'Master MGSIC list'!$2:$2,0))</f>
        <v>#N/A</v>
      </c>
      <c r="D2582" s="13" t="e">
        <f>INDEX('Master MGSIC list'!$1:$1048576,MATCH('Main Sheet'!$L2582,'Master MGSIC list'!$B:$B,0),MATCH('Main Sheet'!D$1,'Master MGSIC list'!$2:$2,0))</f>
        <v>#N/A</v>
      </c>
      <c r="E2582" s="13" t="e">
        <f>INDEX('Master MGSIC list'!$1:$1048576,MATCH('Main Sheet'!$L2582,'Master MGSIC list'!$B:$B,0),MATCH('Main Sheet'!E$1,'Master MGSIC list'!$2:$2,0))</f>
        <v>#N/A</v>
      </c>
      <c r="F2582" s="13" t="e">
        <f>INDEX('Master MGSIC list'!$1:$1048576,MATCH('Main Sheet'!$L2582,'Master MGSIC list'!$B:$B,0),MATCH('Main Sheet'!F$1,'Master MGSIC list'!$2:$2,0))</f>
        <v>#N/A</v>
      </c>
      <c r="G2582" s="13" t="str">
        <f>INDEX('Master MGSIC list'!$1:$1048576,MATCH('Main Sheet'!$L2582,'Master MGSIC list'!$B:$B,0),MATCH('Main Sheet'!G$1,'Master MGSIC list'!$2:$2,0))</f>
        <v>Residential Real Estate Development</v>
      </c>
      <c r="H2582" s="13" t="s">
        <v>7858</v>
      </c>
      <c r="I2582" s="13" t="s">
        <v>1758</v>
      </c>
      <c r="J2582" s="13" t="s">
        <v>7862</v>
      </c>
      <c r="K2582" s="15" t="s">
        <v>2754</v>
      </c>
      <c r="L2582" s="11" t="s">
        <v>22384</v>
      </c>
      <c r="M2582" s="12" t="str">
        <f>VLOOKUP(L2582,'Master MGSIC list'!B:C,2,FALSE)</f>
        <v>Construction of residential buildings - developer - Medium Cost (Small)</v>
      </c>
      <c r="N2582" s="13">
        <v>701002</v>
      </c>
      <c r="O2582" s="13" t="s">
        <v>1759</v>
      </c>
      <c r="P2582" t="s">
        <v>7865</v>
      </c>
      <c r="R2582" t="s">
        <v>4</v>
      </c>
      <c r="S2582" t="s">
        <v>15579</v>
      </c>
      <c r="T2582" t="s">
        <v>15576</v>
      </c>
      <c r="U2582" t="b">
        <v>0</v>
      </c>
      <c r="V2582" t="s">
        <v>19217</v>
      </c>
      <c r="W2582" t="str">
        <f t="shared" si="82"/>
        <v>701002</v>
      </c>
    </row>
    <row r="2583" spans="1:23" ht="15" customHeight="1">
      <c r="A2583" s="13" t="s">
        <v>34</v>
      </c>
      <c r="B2583" s="9" t="str">
        <f t="shared" si="81"/>
        <v>IDF4120-01e</v>
      </c>
      <c r="C2583" s="13" t="e">
        <f>INDEX('Master MGSIC list'!$1:$1048576,MATCH('Main Sheet'!$L2583,'Master MGSIC list'!$B:$B,0),MATCH('Main Sheet'!C$1,'Master MGSIC list'!$2:$2,0))</f>
        <v>#N/A</v>
      </c>
      <c r="D2583" s="13" t="e">
        <f>INDEX('Master MGSIC list'!$1:$1048576,MATCH('Main Sheet'!$L2583,'Master MGSIC list'!$B:$B,0),MATCH('Main Sheet'!D$1,'Master MGSIC list'!$2:$2,0))</f>
        <v>#N/A</v>
      </c>
      <c r="E2583" s="13" t="e">
        <f>INDEX('Master MGSIC list'!$1:$1048576,MATCH('Main Sheet'!$L2583,'Master MGSIC list'!$B:$B,0),MATCH('Main Sheet'!E$1,'Master MGSIC list'!$2:$2,0))</f>
        <v>#N/A</v>
      </c>
      <c r="F2583" s="13" t="e">
        <f>INDEX('Master MGSIC list'!$1:$1048576,MATCH('Main Sheet'!$L2583,'Master MGSIC list'!$B:$B,0),MATCH('Main Sheet'!F$1,'Master MGSIC list'!$2:$2,0))</f>
        <v>#N/A</v>
      </c>
      <c r="G2583" s="13" t="str">
        <f>INDEX('Master MGSIC list'!$1:$1048576,MATCH('Main Sheet'!$L2583,'Master MGSIC list'!$B:$B,0),MATCH('Main Sheet'!G$1,'Master MGSIC list'!$2:$2,0))</f>
        <v>Residential Real Estate Development</v>
      </c>
      <c r="H2583" s="13" t="s">
        <v>7858</v>
      </c>
      <c r="I2583" s="13" t="s">
        <v>1758</v>
      </c>
      <c r="J2583" s="13" t="s">
        <v>7866</v>
      </c>
      <c r="K2583" s="15" t="s">
        <v>2754</v>
      </c>
      <c r="L2583" s="11" t="s">
        <v>22385</v>
      </c>
      <c r="M2583" s="12" t="str">
        <f>VLOOKUP(L2583,'Master MGSIC list'!B:C,2,FALSE)</f>
        <v>Construction of residential buildings - developer - Medium Cost (Medium)</v>
      </c>
      <c r="N2583" s="13">
        <v>701003</v>
      </c>
      <c r="O2583" s="13" t="s">
        <v>1759</v>
      </c>
      <c r="P2583" t="s">
        <v>7869</v>
      </c>
      <c r="R2583" t="s">
        <v>4</v>
      </c>
      <c r="S2583" t="s">
        <v>15579</v>
      </c>
      <c r="T2583" t="s">
        <v>15576</v>
      </c>
      <c r="U2583" t="b">
        <v>0</v>
      </c>
      <c r="V2583" t="s">
        <v>19218</v>
      </c>
      <c r="W2583" t="str">
        <f t="shared" si="82"/>
        <v>701003</v>
      </c>
    </row>
    <row r="2584" spans="1:23" ht="15" customHeight="1">
      <c r="A2584" s="8" t="s">
        <v>2746</v>
      </c>
      <c r="B2584" s="9" t="str">
        <f t="shared" si="81"/>
        <v>CHF4101-01GR</v>
      </c>
      <c r="C2584" s="8" t="e">
        <f>INDEX('Master MGSIC list'!$1:$1048576,MATCH('Main Sheet'!$L2584,'Master MGSIC list'!$B:$B,0),MATCH('Main Sheet'!C$1,'Master MGSIC list'!$2:$2,0))</f>
        <v>#N/A</v>
      </c>
      <c r="D2584" s="8" t="e">
        <f>INDEX('Master MGSIC list'!$1:$1048576,MATCH('Main Sheet'!$L2584,'Master MGSIC list'!$B:$B,0),MATCH('Main Sheet'!D$1,'Master MGSIC list'!$2:$2,0))</f>
        <v>#N/A</v>
      </c>
      <c r="E2584" s="8" t="e">
        <f>INDEX('Master MGSIC list'!$1:$1048576,MATCH('Main Sheet'!$L2584,'Master MGSIC list'!$B:$B,0),MATCH('Main Sheet'!E$1,'Master MGSIC list'!$2:$2,0))</f>
        <v>#N/A</v>
      </c>
      <c r="F2584" s="8" t="e">
        <f>INDEX('Master MGSIC list'!$1:$1048576,MATCH('Main Sheet'!$L2584,'Master MGSIC list'!$B:$B,0),MATCH('Main Sheet'!F$1,'Master MGSIC list'!$2:$2,0))</f>
        <v>#N/A</v>
      </c>
      <c r="G2584" s="8" t="e">
        <f>INDEX('Master MGSIC list'!$1:$1048576,MATCH('Main Sheet'!$L2584,'Master MGSIC list'!$B:$B,0),MATCH('Main Sheet'!G$1,'Master MGSIC list'!$2:$2,0))</f>
        <v>#N/A</v>
      </c>
      <c r="H2584" s="8" t="s">
        <v>14309</v>
      </c>
      <c r="I2584" s="8" t="s">
        <v>14310</v>
      </c>
      <c r="J2584" s="8"/>
      <c r="K2584" s="10"/>
      <c r="L2584" s="92" t="s">
        <v>16606</v>
      </c>
      <c r="M2584" s="12" t="e">
        <f>VLOOKUP(L2584,'Master MGSIC list'!B:C,2,FALSE)</f>
        <v>#N/A</v>
      </c>
      <c r="N2584" s="8">
        <v>0</v>
      </c>
      <c r="O2584" s="8" t="e">
        <v>#N/A</v>
      </c>
      <c r="P2584" t="e">
        <v>#N/A</v>
      </c>
      <c r="R2584" t="s">
        <v>4</v>
      </c>
      <c r="S2584" t="s">
        <v>22002</v>
      </c>
      <c r="T2584" t="s">
        <v>15576</v>
      </c>
      <c r="U2584" t="b">
        <v>0</v>
      </c>
      <c r="V2584" t="s">
        <v>22003</v>
      </c>
      <c r="W2584">
        <f t="shared" si="82"/>
        <v>0</v>
      </c>
    </row>
    <row r="2585" spans="1:23" ht="15" customHeight="1">
      <c r="A2585" s="13" t="s">
        <v>34</v>
      </c>
      <c r="B2585" s="9" t="str">
        <f t="shared" si="81"/>
        <v>IDF4101-01GR</v>
      </c>
      <c r="C2585" s="13" t="e">
        <f>INDEX('Master MGSIC list'!$1:$1048576,MATCH('Main Sheet'!$L2585,'Master MGSIC list'!$B:$B,0),MATCH('Main Sheet'!C$1,'Master MGSIC list'!$2:$2,0))</f>
        <v>#N/A</v>
      </c>
      <c r="D2585" s="13" t="e">
        <f>INDEX('Master MGSIC list'!$1:$1048576,MATCH('Main Sheet'!$L2585,'Master MGSIC list'!$B:$B,0),MATCH('Main Sheet'!D$1,'Master MGSIC list'!$2:$2,0))</f>
        <v>#N/A</v>
      </c>
      <c r="E2585" s="13" t="e">
        <f>INDEX('Master MGSIC list'!$1:$1048576,MATCH('Main Sheet'!$L2585,'Master MGSIC list'!$B:$B,0),MATCH('Main Sheet'!E$1,'Master MGSIC list'!$2:$2,0))</f>
        <v>#N/A</v>
      </c>
      <c r="F2585" s="13" t="e">
        <f>INDEX('Master MGSIC list'!$1:$1048576,MATCH('Main Sheet'!$L2585,'Master MGSIC list'!$B:$B,0),MATCH('Main Sheet'!F$1,'Master MGSIC list'!$2:$2,0))</f>
        <v>#N/A</v>
      </c>
      <c r="G2585" s="13" t="e">
        <f>INDEX('Master MGSIC list'!$1:$1048576,MATCH('Main Sheet'!$L2585,'Master MGSIC list'!$B:$B,0),MATCH('Main Sheet'!G$1,'Master MGSIC list'!$2:$2,0))</f>
        <v>#N/A</v>
      </c>
      <c r="H2585" s="13" t="s">
        <v>14309</v>
      </c>
      <c r="I2585" s="13" t="s">
        <v>14310</v>
      </c>
      <c r="J2585" s="13"/>
      <c r="K2585" s="15"/>
      <c r="L2585" s="92" t="s">
        <v>16606</v>
      </c>
      <c r="M2585" s="12" t="e">
        <f>VLOOKUP(L2585,'Master MGSIC list'!B:C,2,FALSE)</f>
        <v>#N/A</v>
      </c>
      <c r="N2585" s="13">
        <v>0</v>
      </c>
      <c r="O2585" s="13" t="e">
        <v>#N/A</v>
      </c>
      <c r="P2585" t="e">
        <v>#N/A</v>
      </c>
      <c r="R2585" t="s">
        <v>4</v>
      </c>
      <c r="S2585" t="s">
        <v>22002</v>
      </c>
      <c r="T2585" t="s">
        <v>15576</v>
      </c>
      <c r="U2585" t="b">
        <v>0</v>
      </c>
      <c r="V2585" t="s">
        <v>22004</v>
      </c>
      <c r="W2585">
        <f t="shared" si="82"/>
        <v>0</v>
      </c>
    </row>
    <row r="2586" spans="1:23" ht="15" customHeight="1">
      <c r="A2586" s="9" t="s">
        <v>2766</v>
      </c>
      <c r="B2586" s="9" t="str">
        <f t="shared" si="81"/>
        <v>KHF4101-01GR</v>
      </c>
      <c r="C2586" s="9" t="e">
        <f>INDEX('Master MGSIC list'!$1:$1048576,MATCH('Main Sheet'!$L2586,'Master MGSIC list'!$B:$B,0),MATCH('Main Sheet'!C$1,'Master MGSIC list'!$2:$2,0))</f>
        <v>#N/A</v>
      </c>
      <c r="D2586" s="9" t="e">
        <f>INDEX('Master MGSIC list'!$1:$1048576,MATCH('Main Sheet'!$L2586,'Master MGSIC list'!$B:$B,0),MATCH('Main Sheet'!D$1,'Master MGSIC list'!$2:$2,0))</f>
        <v>#N/A</v>
      </c>
      <c r="E2586" s="9" t="e">
        <f>INDEX('Master MGSIC list'!$1:$1048576,MATCH('Main Sheet'!$L2586,'Master MGSIC list'!$B:$B,0),MATCH('Main Sheet'!E$1,'Master MGSIC list'!$2:$2,0))</f>
        <v>#N/A</v>
      </c>
      <c r="F2586" s="9" t="e">
        <f>INDEX('Master MGSIC list'!$1:$1048576,MATCH('Main Sheet'!$L2586,'Master MGSIC list'!$B:$B,0),MATCH('Main Sheet'!F$1,'Master MGSIC list'!$2:$2,0))</f>
        <v>#N/A</v>
      </c>
      <c r="G2586" s="9" t="e">
        <f>INDEX('Master MGSIC list'!$1:$1048576,MATCH('Main Sheet'!$L2586,'Master MGSIC list'!$B:$B,0),MATCH('Main Sheet'!G$1,'Master MGSIC list'!$2:$2,0))</f>
        <v>#N/A</v>
      </c>
      <c r="H2586" s="9" t="s">
        <v>14309</v>
      </c>
      <c r="I2586" s="9" t="s">
        <v>14310</v>
      </c>
      <c r="J2586" s="9"/>
      <c r="K2586" s="16"/>
      <c r="L2586" s="92" t="s">
        <v>16606</v>
      </c>
      <c r="M2586" s="12" t="e">
        <f>VLOOKUP(L2586,'Master MGSIC list'!B:C,2,FALSE)</f>
        <v>#N/A</v>
      </c>
      <c r="N2586" s="9">
        <v>0</v>
      </c>
      <c r="O2586" s="9" t="e">
        <v>#N/A</v>
      </c>
      <c r="P2586" t="e">
        <v>#N/A</v>
      </c>
      <c r="R2586" t="s">
        <v>4</v>
      </c>
      <c r="S2586" t="s">
        <v>22002</v>
      </c>
      <c r="T2586" t="s">
        <v>15576</v>
      </c>
      <c r="U2586" t="b">
        <v>0</v>
      </c>
      <c r="V2586" t="s">
        <v>22005</v>
      </c>
      <c r="W2586">
        <f t="shared" si="82"/>
        <v>0</v>
      </c>
    </row>
    <row r="2587" spans="1:23" ht="15" customHeight="1">
      <c r="A2587" s="17" t="s">
        <v>63</v>
      </c>
      <c r="B2587" s="9" t="str">
        <f t="shared" si="81"/>
        <v>MYF4101-01GR</v>
      </c>
      <c r="C2587" s="17" t="e">
        <f>INDEX('Master MGSIC list'!$1:$1048576,MATCH('Main Sheet'!$L2587,'Master MGSIC list'!$B:$B,0),MATCH('Main Sheet'!C$1,'Master MGSIC list'!$2:$2,0))</f>
        <v>#N/A</v>
      </c>
      <c r="D2587" s="17" t="e">
        <f>INDEX('Master MGSIC list'!$1:$1048576,MATCH('Main Sheet'!$L2587,'Master MGSIC list'!$B:$B,0),MATCH('Main Sheet'!D$1,'Master MGSIC list'!$2:$2,0))</f>
        <v>#N/A</v>
      </c>
      <c r="E2587" s="17" t="e">
        <f>INDEX('Master MGSIC list'!$1:$1048576,MATCH('Main Sheet'!$L2587,'Master MGSIC list'!$B:$B,0),MATCH('Main Sheet'!E$1,'Master MGSIC list'!$2:$2,0))</f>
        <v>#N/A</v>
      </c>
      <c r="F2587" s="17" t="e">
        <f>INDEX('Master MGSIC list'!$1:$1048576,MATCH('Main Sheet'!$L2587,'Master MGSIC list'!$B:$B,0),MATCH('Main Sheet'!F$1,'Master MGSIC list'!$2:$2,0))</f>
        <v>#N/A</v>
      </c>
      <c r="G2587" s="17" t="e">
        <f>INDEX('Master MGSIC list'!$1:$1048576,MATCH('Main Sheet'!$L2587,'Master MGSIC list'!$B:$B,0),MATCH('Main Sheet'!G$1,'Master MGSIC list'!$2:$2,0))</f>
        <v>#N/A</v>
      </c>
      <c r="H2587" s="17" t="s">
        <v>14309</v>
      </c>
      <c r="I2587" s="17" t="s">
        <v>14310</v>
      </c>
      <c r="J2587" s="17"/>
      <c r="K2587" s="18"/>
      <c r="L2587" s="92" t="s">
        <v>16606</v>
      </c>
      <c r="M2587" s="12" t="e">
        <f>VLOOKUP(L2587,'Master MGSIC list'!B:C,2,FALSE)</f>
        <v>#N/A</v>
      </c>
      <c r="N2587" s="17">
        <v>0</v>
      </c>
      <c r="O2587" s="17" t="e">
        <v>#N/A</v>
      </c>
      <c r="P2587" t="e">
        <v>#N/A</v>
      </c>
      <c r="R2587" t="s">
        <v>4</v>
      </c>
      <c r="S2587" t="s">
        <v>22002</v>
      </c>
      <c r="T2587" t="s">
        <v>15576</v>
      </c>
      <c r="U2587" t="b">
        <v>0</v>
      </c>
      <c r="V2587" t="s">
        <v>22006</v>
      </c>
      <c r="W2587">
        <f t="shared" si="82"/>
        <v>0</v>
      </c>
    </row>
    <row r="2588" spans="1:23" ht="15" customHeight="1">
      <c r="A2588" s="19" t="s">
        <v>49</v>
      </c>
      <c r="B2588" s="9" t="str">
        <f t="shared" si="81"/>
        <v>PHF4101-01GR</v>
      </c>
      <c r="C2588" s="19" t="e">
        <f>INDEX('Master MGSIC list'!$1:$1048576,MATCH('Main Sheet'!$L2588,'Master MGSIC list'!$B:$B,0),MATCH('Main Sheet'!C$1,'Master MGSIC list'!$2:$2,0))</f>
        <v>#N/A</v>
      </c>
      <c r="D2588" s="19" t="e">
        <f>INDEX('Master MGSIC list'!$1:$1048576,MATCH('Main Sheet'!$L2588,'Master MGSIC list'!$B:$B,0),MATCH('Main Sheet'!D$1,'Master MGSIC list'!$2:$2,0))</f>
        <v>#N/A</v>
      </c>
      <c r="E2588" s="19" t="e">
        <f>INDEX('Master MGSIC list'!$1:$1048576,MATCH('Main Sheet'!$L2588,'Master MGSIC list'!$B:$B,0),MATCH('Main Sheet'!E$1,'Master MGSIC list'!$2:$2,0))</f>
        <v>#N/A</v>
      </c>
      <c r="F2588" s="19" t="e">
        <f>INDEX('Master MGSIC list'!$1:$1048576,MATCH('Main Sheet'!$L2588,'Master MGSIC list'!$B:$B,0),MATCH('Main Sheet'!F$1,'Master MGSIC list'!$2:$2,0))</f>
        <v>#N/A</v>
      </c>
      <c r="G2588" s="19" t="e">
        <f>INDEX('Master MGSIC list'!$1:$1048576,MATCH('Main Sheet'!$L2588,'Master MGSIC list'!$B:$B,0),MATCH('Main Sheet'!G$1,'Master MGSIC list'!$2:$2,0))</f>
        <v>#N/A</v>
      </c>
      <c r="H2588" s="19" t="s">
        <v>14309</v>
      </c>
      <c r="I2588" s="19" t="s">
        <v>14310</v>
      </c>
      <c r="J2588" s="19"/>
      <c r="K2588" s="20"/>
      <c r="L2588" s="92" t="s">
        <v>16606</v>
      </c>
      <c r="M2588" s="12" t="e">
        <f>VLOOKUP(L2588,'Master MGSIC list'!B:C,2,FALSE)</f>
        <v>#N/A</v>
      </c>
      <c r="N2588" s="19">
        <v>0</v>
      </c>
      <c r="O2588" s="19" t="e">
        <v>#N/A</v>
      </c>
      <c r="P2588" t="e">
        <v>#N/A</v>
      </c>
      <c r="R2588" t="s">
        <v>4</v>
      </c>
      <c r="S2588" t="s">
        <v>22002</v>
      </c>
      <c r="T2588" t="s">
        <v>15576</v>
      </c>
      <c r="U2588" t="b">
        <v>0</v>
      </c>
      <c r="V2588" t="s">
        <v>22007</v>
      </c>
      <c r="W2588">
        <f t="shared" si="82"/>
        <v>0</v>
      </c>
    </row>
    <row r="2589" spans="1:23" ht="15" customHeight="1">
      <c r="A2589" s="21" t="s">
        <v>21</v>
      </c>
      <c r="B2589" s="9" t="str">
        <f t="shared" si="81"/>
        <v>SGF4101-01GR</v>
      </c>
      <c r="C2589" s="21" t="e">
        <f>INDEX('Master MGSIC list'!$1:$1048576,MATCH('Main Sheet'!$L2589,'Master MGSIC list'!$B:$B,0),MATCH('Main Sheet'!C$1,'Master MGSIC list'!$2:$2,0))</f>
        <v>#N/A</v>
      </c>
      <c r="D2589" s="21" t="e">
        <f>INDEX('Master MGSIC list'!$1:$1048576,MATCH('Main Sheet'!$L2589,'Master MGSIC list'!$B:$B,0),MATCH('Main Sheet'!D$1,'Master MGSIC list'!$2:$2,0))</f>
        <v>#N/A</v>
      </c>
      <c r="E2589" s="21" t="e">
        <f>INDEX('Master MGSIC list'!$1:$1048576,MATCH('Main Sheet'!$L2589,'Master MGSIC list'!$B:$B,0),MATCH('Main Sheet'!E$1,'Master MGSIC list'!$2:$2,0))</f>
        <v>#N/A</v>
      </c>
      <c r="F2589" s="21" t="e">
        <f>INDEX('Master MGSIC list'!$1:$1048576,MATCH('Main Sheet'!$L2589,'Master MGSIC list'!$B:$B,0),MATCH('Main Sheet'!F$1,'Master MGSIC list'!$2:$2,0))</f>
        <v>#N/A</v>
      </c>
      <c r="G2589" s="21" t="e">
        <f>INDEX('Master MGSIC list'!$1:$1048576,MATCH('Main Sheet'!$L2589,'Master MGSIC list'!$B:$B,0),MATCH('Main Sheet'!G$1,'Master MGSIC list'!$2:$2,0))</f>
        <v>#N/A</v>
      </c>
      <c r="H2589" s="21" t="s">
        <v>14309</v>
      </c>
      <c r="I2589" s="21" t="s">
        <v>14310</v>
      </c>
      <c r="J2589" s="21"/>
      <c r="K2589" s="22"/>
      <c r="L2589" s="92" t="s">
        <v>16606</v>
      </c>
      <c r="M2589" s="12" t="e">
        <f>VLOOKUP(L2589,'Master MGSIC list'!B:C,2,FALSE)</f>
        <v>#N/A</v>
      </c>
      <c r="N2589" s="21">
        <v>0</v>
      </c>
      <c r="O2589" s="21" t="e">
        <v>#N/A</v>
      </c>
      <c r="P2589" t="s">
        <v>14311</v>
      </c>
      <c r="R2589" t="s">
        <v>4</v>
      </c>
      <c r="S2589" t="s">
        <v>22002</v>
      </c>
      <c r="T2589" t="s">
        <v>15576</v>
      </c>
      <c r="U2589" t="b">
        <v>0</v>
      </c>
      <c r="V2589" t="s">
        <v>22008</v>
      </c>
      <c r="W2589">
        <f t="shared" si="82"/>
        <v>0</v>
      </c>
    </row>
    <row r="2590" spans="1:23" ht="15" customHeight="1">
      <c r="A2590" s="23" t="s">
        <v>2771</v>
      </c>
      <c r="B2590" s="9" t="str">
        <f t="shared" si="81"/>
        <v>VTF4101-01GR</v>
      </c>
      <c r="C2590" s="23" t="e">
        <f>INDEX('Master MGSIC list'!$1:$1048576,MATCH('Main Sheet'!$L2590,'Master MGSIC list'!$B:$B,0),MATCH('Main Sheet'!C$1,'Master MGSIC list'!$2:$2,0))</f>
        <v>#N/A</v>
      </c>
      <c r="D2590" s="23" t="e">
        <f>INDEX('Master MGSIC list'!$1:$1048576,MATCH('Main Sheet'!$L2590,'Master MGSIC list'!$B:$B,0),MATCH('Main Sheet'!D$1,'Master MGSIC list'!$2:$2,0))</f>
        <v>#N/A</v>
      </c>
      <c r="E2590" s="23" t="e">
        <f>INDEX('Master MGSIC list'!$1:$1048576,MATCH('Main Sheet'!$L2590,'Master MGSIC list'!$B:$B,0),MATCH('Main Sheet'!E$1,'Master MGSIC list'!$2:$2,0))</f>
        <v>#N/A</v>
      </c>
      <c r="F2590" s="23" t="e">
        <f>INDEX('Master MGSIC list'!$1:$1048576,MATCH('Main Sheet'!$L2590,'Master MGSIC list'!$B:$B,0),MATCH('Main Sheet'!F$1,'Master MGSIC list'!$2:$2,0))</f>
        <v>#N/A</v>
      </c>
      <c r="G2590" s="23" t="e">
        <f>INDEX('Master MGSIC list'!$1:$1048576,MATCH('Main Sheet'!$L2590,'Master MGSIC list'!$B:$B,0),MATCH('Main Sheet'!G$1,'Master MGSIC list'!$2:$2,0))</f>
        <v>#N/A</v>
      </c>
      <c r="H2590" s="23" t="s">
        <v>14309</v>
      </c>
      <c r="I2590" s="23" t="s">
        <v>14310</v>
      </c>
      <c r="J2590" s="23"/>
      <c r="K2590" s="24"/>
      <c r="L2590" s="92" t="s">
        <v>16606</v>
      </c>
      <c r="M2590" s="12" t="e">
        <f>VLOOKUP(L2590,'Master MGSIC list'!B:C,2,FALSE)</f>
        <v>#N/A</v>
      </c>
      <c r="N2590" s="23">
        <v>0</v>
      </c>
      <c r="O2590" s="23" t="e">
        <v>#N/A</v>
      </c>
      <c r="P2590" t="e">
        <v>#N/A</v>
      </c>
      <c r="R2590" t="s">
        <v>4</v>
      </c>
      <c r="S2590" t="s">
        <v>22002</v>
      </c>
      <c r="T2590" t="s">
        <v>15576</v>
      </c>
      <c r="U2590" t="b">
        <v>0</v>
      </c>
      <c r="V2590" t="s">
        <v>22009</v>
      </c>
      <c r="W2590">
        <f t="shared" si="82"/>
        <v>0</v>
      </c>
    </row>
    <row r="2591" spans="1:23" ht="15" customHeight="1">
      <c r="A2591" s="9" t="s">
        <v>2766</v>
      </c>
      <c r="B2591" s="9" t="str">
        <f t="shared" si="81"/>
        <v>KHF4120-01</v>
      </c>
      <c r="C2591" s="9" t="e">
        <f>INDEX('Master MGSIC list'!$1:$1048576,MATCH('Main Sheet'!$L2591,'Master MGSIC list'!$B:$B,0),MATCH('Main Sheet'!C$1,'Master MGSIC list'!$2:$2,0))</f>
        <v>#N/A</v>
      </c>
      <c r="D2591" s="9" t="e">
        <f>INDEX('Master MGSIC list'!$1:$1048576,MATCH('Main Sheet'!$L2591,'Master MGSIC list'!$B:$B,0),MATCH('Main Sheet'!D$1,'Master MGSIC list'!$2:$2,0))</f>
        <v>#N/A</v>
      </c>
      <c r="E2591" s="9" t="e">
        <f>INDEX('Master MGSIC list'!$1:$1048576,MATCH('Main Sheet'!$L2591,'Master MGSIC list'!$B:$B,0),MATCH('Main Sheet'!E$1,'Master MGSIC list'!$2:$2,0))</f>
        <v>#N/A</v>
      </c>
      <c r="F2591" s="9" t="e">
        <f>INDEX('Master MGSIC list'!$1:$1048576,MATCH('Main Sheet'!$L2591,'Master MGSIC list'!$B:$B,0),MATCH('Main Sheet'!F$1,'Master MGSIC list'!$2:$2,0))</f>
        <v>#N/A</v>
      </c>
      <c r="G2591" s="9" t="str">
        <f>INDEX('Master MGSIC list'!$1:$1048576,MATCH('Main Sheet'!$L2591,'Master MGSIC list'!$B:$B,0),MATCH('Main Sheet'!G$1,'Master MGSIC list'!$2:$2,0))</f>
        <v>Residential Real Estate Development</v>
      </c>
      <c r="H2591" s="9" t="s">
        <v>7858</v>
      </c>
      <c r="I2591" s="9" t="s">
        <v>1758</v>
      </c>
      <c r="J2591" s="9" t="s">
        <v>7876</v>
      </c>
      <c r="K2591" s="16"/>
      <c r="L2591" s="11" t="s">
        <v>22374</v>
      </c>
      <c r="M2591" s="12" t="str">
        <f>VLOOKUP(L2591,'Master MGSIC list'!B:C,2,FALSE)</f>
        <v>Construction of residential buildings - developer</v>
      </c>
      <c r="N2591" s="9" t="s">
        <v>7876</v>
      </c>
      <c r="O2591" s="9" t="s">
        <v>1759</v>
      </c>
      <c r="P2591" t="s">
        <v>7878</v>
      </c>
      <c r="R2591" t="s">
        <v>4</v>
      </c>
      <c r="S2591" t="s">
        <v>15579</v>
      </c>
      <c r="T2591" t="s">
        <v>15576</v>
      </c>
      <c r="U2591" t="b">
        <v>0</v>
      </c>
      <c r="V2591" t="s">
        <v>19221</v>
      </c>
      <c r="W2591" t="str">
        <f t="shared" si="82"/>
        <v>2.5.4-</v>
      </c>
    </row>
    <row r="2592" spans="1:23" ht="15" customHeight="1">
      <c r="A2592" s="13" t="s">
        <v>34</v>
      </c>
      <c r="B2592" s="9" t="str">
        <f t="shared" si="81"/>
        <v>IDF4120-01a</v>
      </c>
      <c r="C2592" s="13" t="e">
        <f>INDEX('Master MGSIC list'!$1:$1048576,MATCH('Main Sheet'!$L2592,'Master MGSIC list'!$B:$B,0),MATCH('Main Sheet'!C$1,'Master MGSIC list'!$2:$2,0))</f>
        <v>#N/A</v>
      </c>
      <c r="D2592" s="13" t="e">
        <f>INDEX('Master MGSIC list'!$1:$1048576,MATCH('Main Sheet'!$L2592,'Master MGSIC list'!$B:$B,0),MATCH('Main Sheet'!D$1,'Master MGSIC list'!$2:$2,0))</f>
        <v>#N/A</v>
      </c>
      <c r="E2592" s="13" t="e">
        <f>INDEX('Master MGSIC list'!$1:$1048576,MATCH('Main Sheet'!$L2592,'Master MGSIC list'!$B:$B,0),MATCH('Main Sheet'!E$1,'Master MGSIC list'!$2:$2,0))</f>
        <v>#N/A</v>
      </c>
      <c r="F2592" s="13" t="e">
        <f>INDEX('Master MGSIC list'!$1:$1048576,MATCH('Main Sheet'!$L2592,'Master MGSIC list'!$B:$B,0),MATCH('Main Sheet'!F$1,'Master MGSIC list'!$2:$2,0))</f>
        <v>#N/A</v>
      </c>
      <c r="G2592" s="13" t="str">
        <f>INDEX('Master MGSIC list'!$1:$1048576,MATCH('Main Sheet'!$L2592,'Master MGSIC list'!$B:$B,0),MATCH('Main Sheet'!G$1,'Master MGSIC list'!$2:$2,0))</f>
        <v>Residential Real Estate Development</v>
      </c>
      <c r="H2592" s="13" t="s">
        <v>7858</v>
      </c>
      <c r="I2592" s="13" t="s">
        <v>1758</v>
      </c>
      <c r="J2592" s="13" t="s">
        <v>7870</v>
      </c>
      <c r="K2592" s="15" t="s">
        <v>2754</v>
      </c>
      <c r="L2592" s="11" t="s">
        <v>22375</v>
      </c>
      <c r="M2592" s="12" t="str">
        <f>VLOOKUP(L2592,'Master MGSIC list'!B:C,2,FALSE)</f>
        <v>Construction of residential buildings - developer - High Rise (Excludes low to medium cost and affordable housing (as approved by Government)</v>
      </c>
      <c r="N2592" s="13">
        <v>701005</v>
      </c>
      <c r="O2592" s="13" t="s">
        <v>1759</v>
      </c>
      <c r="P2592" t="s">
        <v>7872</v>
      </c>
      <c r="R2592" t="s">
        <v>4</v>
      </c>
      <c r="S2592" t="s">
        <v>15579</v>
      </c>
      <c r="T2592" t="s">
        <v>15576</v>
      </c>
      <c r="U2592" t="b">
        <v>0</v>
      </c>
      <c r="V2592" t="s">
        <v>19219</v>
      </c>
      <c r="W2592" t="str">
        <f t="shared" si="82"/>
        <v>701005</v>
      </c>
    </row>
    <row r="2593" spans="1:23" ht="15" customHeight="1">
      <c r="A2593" s="17" t="s">
        <v>63</v>
      </c>
      <c r="B2593" s="9" t="str">
        <f t="shared" si="81"/>
        <v>MYF4120-01a</v>
      </c>
      <c r="C2593" s="17" t="e">
        <f>INDEX('Master MGSIC list'!$1:$1048576,MATCH('Main Sheet'!$L2593,'Master MGSIC list'!$B:$B,0),MATCH('Main Sheet'!C$1,'Master MGSIC list'!$2:$2,0))</f>
        <v>#N/A</v>
      </c>
      <c r="D2593" s="17" t="e">
        <f>INDEX('Master MGSIC list'!$1:$1048576,MATCH('Main Sheet'!$L2593,'Master MGSIC list'!$B:$B,0),MATCH('Main Sheet'!D$1,'Master MGSIC list'!$2:$2,0))</f>
        <v>#N/A</v>
      </c>
      <c r="E2593" s="17" t="e">
        <f>INDEX('Master MGSIC list'!$1:$1048576,MATCH('Main Sheet'!$L2593,'Master MGSIC list'!$B:$B,0),MATCH('Main Sheet'!E$1,'Master MGSIC list'!$2:$2,0))</f>
        <v>#N/A</v>
      </c>
      <c r="F2593" s="17" t="e">
        <f>INDEX('Master MGSIC list'!$1:$1048576,MATCH('Main Sheet'!$L2593,'Master MGSIC list'!$B:$B,0),MATCH('Main Sheet'!F$1,'Master MGSIC list'!$2:$2,0))</f>
        <v>#N/A</v>
      </c>
      <c r="G2593" s="17" t="str">
        <f>INDEX('Master MGSIC list'!$1:$1048576,MATCH('Main Sheet'!$L2593,'Master MGSIC list'!$B:$B,0),MATCH('Main Sheet'!G$1,'Master MGSIC list'!$2:$2,0))</f>
        <v>Residential Real Estate Development</v>
      </c>
      <c r="H2593" s="17" t="s">
        <v>7858</v>
      </c>
      <c r="I2593" s="17" t="s">
        <v>1758</v>
      </c>
      <c r="J2593" s="17" t="s">
        <v>7879</v>
      </c>
      <c r="K2593" s="18" t="s">
        <v>2754</v>
      </c>
      <c r="L2593" s="11" t="s">
        <v>22375</v>
      </c>
      <c r="M2593" s="12" t="str">
        <f>VLOOKUP(L2593,'Master MGSIC list'!B:C,2,FALSE)</f>
        <v>Construction of residential buildings - developer - High Rise (Excludes low to medium cost and affordable housing (as approved by Government)</v>
      </c>
      <c r="N2593" s="17" t="s">
        <v>7879</v>
      </c>
      <c r="O2593" s="17" t="s">
        <v>1759</v>
      </c>
      <c r="P2593" t="s">
        <v>7880</v>
      </c>
      <c r="R2593" t="s">
        <v>4</v>
      </c>
      <c r="S2593" t="s">
        <v>15579</v>
      </c>
      <c r="T2593" t="s">
        <v>15576</v>
      </c>
      <c r="U2593" t="b">
        <v>0</v>
      </c>
      <c r="V2593" t="s">
        <v>19223</v>
      </c>
      <c r="W2593" t="str">
        <f t="shared" si="82"/>
        <v>41001a</v>
      </c>
    </row>
    <row r="2594" spans="1:23" ht="15" customHeight="1">
      <c r="A2594" s="13" t="s">
        <v>34</v>
      </c>
      <c r="B2594" s="9" t="str">
        <f t="shared" si="81"/>
        <v>IDF4120-01b</v>
      </c>
      <c r="C2594" s="13" t="e">
        <f>INDEX('Master MGSIC list'!$1:$1048576,MATCH('Main Sheet'!$L2594,'Master MGSIC list'!$B:$B,0),MATCH('Main Sheet'!C$1,'Master MGSIC list'!$2:$2,0))</f>
        <v>#N/A</v>
      </c>
      <c r="D2594" s="13" t="e">
        <f>INDEX('Master MGSIC list'!$1:$1048576,MATCH('Main Sheet'!$L2594,'Master MGSIC list'!$B:$B,0),MATCH('Main Sheet'!D$1,'Master MGSIC list'!$2:$2,0))</f>
        <v>#N/A</v>
      </c>
      <c r="E2594" s="13" t="e">
        <f>INDEX('Master MGSIC list'!$1:$1048576,MATCH('Main Sheet'!$L2594,'Master MGSIC list'!$B:$B,0),MATCH('Main Sheet'!E$1,'Master MGSIC list'!$2:$2,0))</f>
        <v>#N/A</v>
      </c>
      <c r="F2594" s="13" t="e">
        <f>INDEX('Master MGSIC list'!$1:$1048576,MATCH('Main Sheet'!$L2594,'Master MGSIC list'!$B:$B,0),MATCH('Main Sheet'!F$1,'Master MGSIC list'!$2:$2,0))</f>
        <v>#N/A</v>
      </c>
      <c r="G2594" s="13" t="str">
        <f>INDEX('Master MGSIC list'!$1:$1048576,MATCH('Main Sheet'!$L2594,'Master MGSIC list'!$B:$B,0),MATCH('Main Sheet'!G$1,'Master MGSIC list'!$2:$2,0))</f>
        <v>Residential Real Estate Development</v>
      </c>
      <c r="H2594" s="13" t="s">
        <v>7858</v>
      </c>
      <c r="I2594" s="13" t="s">
        <v>1758</v>
      </c>
      <c r="J2594" s="13" t="s">
        <v>7873</v>
      </c>
      <c r="K2594" s="15" t="s">
        <v>2754</v>
      </c>
      <c r="L2594" s="11" t="s">
        <v>22376</v>
      </c>
      <c r="M2594" s="12" t="str">
        <f>VLOOKUP(L2594,'Master MGSIC list'!B:C,2,FALSE)</f>
        <v>Construction of residential buildings - developer - Landed (Excludes low to medium cost and affordable housing (as approved by Government)</v>
      </c>
      <c r="N2594" s="13">
        <v>701004</v>
      </c>
      <c r="O2594" s="13" t="s">
        <v>1759</v>
      </c>
      <c r="P2594" t="s">
        <v>7875</v>
      </c>
      <c r="R2594" t="s">
        <v>4</v>
      </c>
      <c r="S2594" t="s">
        <v>15579</v>
      </c>
      <c r="T2594" t="s">
        <v>15576</v>
      </c>
      <c r="U2594" t="b">
        <v>0</v>
      </c>
      <c r="V2594" t="s">
        <v>19220</v>
      </c>
      <c r="W2594" t="str">
        <f t="shared" si="82"/>
        <v>701004</v>
      </c>
    </row>
    <row r="2595" spans="1:23" ht="15" customHeight="1">
      <c r="A2595" s="17" t="s">
        <v>63</v>
      </c>
      <c r="B2595" s="9" t="str">
        <f t="shared" si="81"/>
        <v>MYF4120-01b</v>
      </c>
      <c r="C2595" s="17" t="e">
        <f>INDEX('Master MGSIC list'!$1:$1048576,MATCH('Main Sheet'!$L2595,'Master MGSIC list'!$B:$B,0),MATCH('Main Sheet'!C$1,'Master MGSIC list'!$2:$2,0))</f>
        <v>#N/A</v>
      </c>
      <c r="D2595" s="17" t="e">
        <f>INDEX('Master MGSIC list'!$1:$1048576,MATCH('Main Sheet'!$L2595,'Master MGSIC list'!$B:$B,0),MATCH('Main Sheet'!D$1,'Master MGSIC list'!$2:$2,0))</f>
        <v>#N/A</v>
      </c>
      <c r="E2595" s="17" t="e">
        <f>INDEX('Master MGSIC list'!$1:$1048576,MATCH('Main Sheet'!$L2595,'Master MGSIC list'!$B:$B,0),MATCH('Main Sheet'!E$1,'Master MGSIC list'!$2:$2,0))</f>
        <v>#N/A</v>
      </c>
      <c r="F2595" s="17" t="e">
        <f>INDEX('Master MGSIC list'!$1:$1048576,MATCH('Main Sheet'!$L2595,'Master MGSIC list'!$B:$B,0),MATCH('Main Sheet'!F$1,'Master MGSIC list'!$2:$2,0))</f>
        <v>#N/A</v>
      </c>
      <c r="G2595" s="17" t="str">
        <f>INDEX('Master MGSIC list'!$1:$1048576,MATCH('Main Sheet'!$L2595,'Master MGSIC list'!$B:$B,0),MATCH('Main Sheet'!G$1,'Master MGSIC list'!$2:$2,0))</f>
        <v>Residential Real Estate Development</v>
      </c>
      <c r="H2595" s="17" t="s">
        <v>7858</v>
      </c>
      <c r="I2595" s="17" t="s">
        <v>1758</v>
      </c>
      <c r="J2595" s="17" t="s">
        <v>7881</v>
      </c>
      <c r="K2595" s="18" t="s">
        <v>2754</v>
      </c>
      <c r="L2595" s="11" t="s">
        <v>22376</v>
      </c>
      <c r="M2595" s="12" t="str">
        <f>VLOOKUP(L2595,'Master MGSIC list'!B:C,2,FALSE)</f>
        <v>Construction of residential buildings - developer - Landed (Excludes low to medium cost and affordable housing (as approved by Government)</v>
      </c>
      <c r="N2595" s="17" t="s">
        <v>7881</v>
      </c>
      <c r="O2595" s="17" t="s">
        <v>1759</v>
      </c>
      <c r="P2595" t="s">
        <v>7882</v>
      </c>
      <c r="R2595" t="s">
        <v>4</v>
      </c>
      <c r="S2595" t="s">
        <v>15579</v>
      </c>
      <c r="T2595" t="s">
        <v>15576</v>
      </c>
      <c r="U2595" t="b">
        <v>0</v>
      </c>
      <c r="V2595" t="s">
        <v>19224</v>
      </c>
      <c r="W2595" t="str">
        <f t="shared" si="82"/>
        <v>41001b</v>
      </c>
    </row>
    <row r="2596" spans="1:23" ht="15" customHeight="1">
      <c r="A2596" s="8" t="s">
        <v>2746</v>
      </c>
      <c r="B2596" s="9" t="str">
        <f t="shared" si="81"/>
        <v>CHF4101-02GR</v>
      </c>
      <c r="C2596" s="8" t="e">
        <f>INDEX('Master MGSIC list'!$1:$1048576,MATCH('Main Sheet'!$L2596,'Master MGSIC list'!$B:$B,0),MATCH('Main Sheet'!C$1,'Master MGSIC list'!$2:$2,0))</f>
        <v>#N/A</v>
      </c>
      <c r="D2596" s="8" t="e">
        <f>INDEX('Master MGSIC list'!$1:$1048576,MATCH('Main Sheet'!$L2596,'Master MGSIC list'!$B:$B,0),MATCH('Main Sheet'!D$1,'Master MGSIC list'!$2:$2,0))</f>
        <v>#N/A</v>
      </c>
      <c r="E2596" s="8" t="e">
        <f>INDEX('Master MGSIC list'!$1:$1048576,MATCH('Main Sheet'!$L2596,'Master MGSIC list'!$B:$B,0),MATCH('Main Sheet'!E$1,'Master MGSIC list'!$2:$2,0))</f>
        <v>#N/A</v>
      </c>
      <c r="F2596" s="8" t="e">
        <f>INDEX('Master MGSIC list'!$1:$1048576,MATCH('Main Sheet'!$L2596,'Master MGSIC list'!$B:$B,0),MATCH('Main Sheet'!F$1,'Master MGSIC list'!$2:$2,0))</f>
        <v>#N/A</v>
      </c>
      <c r="G2596" s="8" t="e">
        <f>INDEX('Master MGSIC list'!$1:$1048576,MATCH('Main Sheet'!$L2596,'Master MGSIC list'!$B:$B,0),MATCH('Main Sheet'!G$1,'Master MGSIC list'!$2:$2,0))</f>
        <v>#N/A</v>
      </c>
      <c r="H2596" s="8" t="s">
        <v>14309</v>
      </c>
      <c r="I2596" s="8" t="s">
        <v>14310</v>
      </c>
      <c r="J2596" s="8"/>
      <c r="K2596" s="10"/>
      <c r="L2596" s="92" t="s">
        <v>16607</v>
      </c>
      <c r="M2596" s="12" t="e">
        <f>VLOOKUP(L2596,'Master MGSIC list'!B:C,2,FALSE)</f>
        <v>#N/A</v>
      </c>
      <c r="N2596" s="8">
        <v>0</v>
      </c>
      <c r="O2596" s="8" t="e">
        <v>#N/A</v>
      </c>
      <c r="P2596" t="e">
        <v>#N/A</v>
      </c>
      <c r="R2596" t="s">
        <v>4</v>
      </c>
      <c r="S2596" t="s">
        <v>22002</v>
      </c>
      <c r="T2596" t="s">
        <v>15576</v>
      </c>
      <c r="U2596" t="b">
        <v>0</v>
      </c>
      <c r="V2596" t="s">
        <v>22010</v>
      </c>
      <c r="W2596">
        <f t="shared" si="82"/>
        <v>0</v>
      </c>
    </row>
    <row r="2597" spans="1:23" ht="15" customHeight="1">
      <c r="A2597" s="13" t="s">
        <v>34</v>
      </c>
      <c r="B2597" s="9" t="str">
        <f t="shared" si="81"/>
        <v>IDF4101-02GR</v>
      </c>
      <c r="C2597" s="13" t="e">
        <f>INDEX('Master MGSIC list'!$1:$1048576,MATCH('Main Sheet'!$L2597,'Master MGSIC list'!$B:$B,0),MATCH('Main Sheet'!C$1,'Master MGSIC list'!$2:$2,0))</f>
        <v>#N/A</v>
      </c>
      <c r="D2597" s="13" t="e">
        <f>INDEX('Master MGSIC list'!$1:$1048576,MATCH('Main Sheet'!$L2597,'Master MGSIC list'!$B:$B,0),MATCH('Main Sheet'!D$1,'Master MGSIC list'!$2:$2,0))</f>
        <v>#N/A</v>
      </c>
      <c r="E2597" s="13" t="e">
        <f>INDEX('Master MGSIC list'!$1:$1048576,MATCH('Main Sheet'!$L2597,'Master MGSIC list'!$B:$B,0),MATCH('Main Sheet'!E$1,'Master MGSIC list'!$2:$2,0))</f>
        <v>#N/A</v>
      </c>
      <c r="F2597" s="13" t="e">
        <f>INDEX('Master MGSIC list'!$1:$1048576,MATCH('Main Sheet'!$L2597,'Master MGSIC list'!$B:$B,0),MATCH('Main Sheet'!F$1,'Master MGSIC list'!$2:$2,0))</f>
        <v>#N/A</v>
      </c>
      <c r="G2597" s="13" t="e">
        <f>INDEX('Master MGSIC list'!$1:$1048576,MATCH('Main Sheet'!$L2597,'Master MGSIC list'!$B:$B,0),MATCH('Main Sheet'!G$1,'Master MGSIC list'!$2:$2,0))</f>
        <v>#N/A</v>
      </c>
      <c r="H2597" s="13" t="s">
        <v>14309</v>
      </c>
      <c r="I2597" s="13" t="s">
        <v>14310</v>
      </c>
      <c r="J2597" s="13"/>
      <c r="K2597" s="15"/>
      <c r="L2597" s="92" t="s">
        <v>16607</v>
      </c>
      <c r="M2597" s="12" t="e">
        <f>VLOOKUP(L2597,'Master MGSIC list'!B:C,2,FALSE)</f>
        <v>#N/A</v>
      </c>
      <c r="N2597" s="13">
        <v>0</v>
      </c>
      <c r="O2597" s="13" t="e">
        <v>#N/A</v>
      </c>
      <c r="P2597" t="e">
        <v>#N/A</v>
      </c>
      <c r="R2597" t="s">
        <v>4</v>
      </c>
      <c r="S2597" t="s">
        <v>22002</v>
      </c>
      <c r="T2597" t="s">
        <v>15576</v>
      </c>
      <c r="U2597" t="b">
        <v>0</v>
      </c>
      <c r="V2597" t="s">
        <v>22011</v>
      </c>
      <c r="W2597">
        <f t="shared" si="82"/>
        <v>0</v>
      </c>
    </row>
    <row r="2598" spans="1:23" ht="15" customHeight="1">
      <c r="A2598" s="9" t="s">
        <v>2766</v>
      </c>
      <c r="B2598" s="9" t="str">
        <f t="shared" si="81"/>
        <v>KHF4101-02GR</v>
      </c>
      <c r="C2598" s="9" t="e">
        <f>INDEX('Master MGSIC list'!$1:$1048576,MATCH('Main Sheet'!$L2598,'Master MGSIC list'!$B:$B,0),MATCH('Main Sheet'!C$1,'Master MGSIC list'!$2:$2,0))</f>
        <v>#N/A</v>
      </c>
      <c r="D2598" s="9" t="e">
        <f>INDEX('Master MGSIC list'!$1:$1048576,MATCH('Main Sheet'!$L2598,'Master MGSIC list'!$B:$B,0),MATCH('Main Sheet'!D$1,'Master MGSIC list'!$2:$2,0))</f>
        <v>#N/A</v>
      </c>
      <c r="E2598" s="9" t="e">
        <f>INDEX('Master MGSIC list'!$1:$1048576,MATCH('Main Sheet'!$L2598,'Master MGSIC list'!$B:$B,0),MATCH('Main Sheet'!E$1,'Master MGSIC list'!$2:$2,0))</f>
        <v>#N/A</v>
      </c>
      <c r="F2598" s="9" t="e">
        <f>INDEX('Master MGSIC list'!$1:$1048576,MATCH('Main Sheet'!$L2598,'Master MGSIC list'!$B:$B,0),MATCH('Main Sheet'!F$1,'Master MGSIC list'!$2:$2,0))</f>
        <v>#N/A</v>
      </c>
      <c r="G2598" s="9" t="e">
        <f>INDEX('Master MGSIC list'!$1:$1048576,MATCH('Main Sheet'!$L2598,'Master MGSIC list'!$B:$B,0),MATCH('Main Sheet'!G$1,'Master MGSIC list'!$2:$2,0))</f>
        <v>#N/A</v>
      </c>
      <c r="H2598" s="9" t="s">
        <v>14309</v>
      </c>
      <c r="I2598" s="9" t="s">
        <v>14310</v>
      </c>
      <c r="J2598" s="9"/>
      <c r="K2598" s="16"/>
      <c r="L2598" s="92" t="s">
        <v>16607</v>
      </c>
      <c r="M2598" s="12" t="e">
        <f>VLOOKUP(L2598,'Master MGSIC list'!B:C,2,FALSE)</f>
        <v>#N/A</v>
      </c>
      <c r="N2598" s="9">
        <v>0</v>
      </c>
      <c r="O2598" s="9" t="e">
        <v>#N/A</v>
      </c>
      <c r="P2598" t="e">
        <v>#N/A</v>
      </c>
      <c r="R2598" t="s">
        <v>4</v>
      </c>
      <c r="S2598" t="s">
        <v>22002</v>
      </c>
      <c r="T2598" t="s">
        <v>15576</v>
      </c>
      <c r="U2598" t="b">
        <v>0</v>
      </c>
      <c r="V2598" t="s">
        <v>22012</v>
      </c>
      <c r="W2598">
        <f t="shared" si="82"/>
        <v>0</v>
      </c>
    </row>
    <row r="2599" spans="1:23" ht="15" customHeight="1">
      <c r="A2599" s="17" t="s">
        <v>63</v>
      </c>
      <c r="B2599" s="9" t="str">
        <f t="shared" si="81"/>
        <v>MYF4101-02GR</v>
      </c>
      <c r="C2599" s="17" t="e">
        <f>INDEX('Master MGSIC list'!$1:$1048576,MATCH('Main Sheet'!$L2599,'Master MGSIC list'!$B:$B,0),MATCH('Main Sheet'!C$1,'Master MGSIC list'!$2:$2,0))</f>
        <v>#N/A</v>
      </c>
      <c r="D2599" s="17" t="e">
        <f>INDEX('Master MGSIC list'!$1:$1048576,MATCH('Main Sheet'!$L2599,'Master MGSIC list'!$B:$B,0),MATCH('Main Sheet'!D$1,'Master MGSIC list'!$2:$2,0))</f>
        <v>#N/A</v>
      </c>
      <c r="E2599" s="17" t="e">
        <f>INDEX('Master MGSIC list'!$1:$1048576,MATCH('Main Sheet'!$L2599,'Master MGSIC list'!$B:$B,0),MATCH('Main Sheet'!E$1,'Master MGSIC list'!$2:$2,0))</f>
        <v>#N/A</v>
      </c>
      <c r="F2599" s="17" t="e">
        <f>INDEX('Master MGSIC list'!$1:$1048576,MATCH('Main Sheet'!$L2599,'Master MGSIC list'!$B:$B,0),MATCH('Main Sheet'!F$1,'Master MGSIC list'!$2:$2,0))</f>
        <v>#N/A</v>
      </c>
      <c r="G2599" s="17" t="e">
        <f>INDEX('Master MGSIC list'!$1:$1048576,MATCH('Main Sheet'!$L2599,'Master MGSIC list'!$B:$B,0),MATCH('Main Sheet'!G$1,'Master MGSIC list'!$2:$2,0))</f>
        <v>#N/A</v>
      </c>
      <c r="H2599" s="17" t="s">
        <v>14309</v>
      </c>
      <c r="I2599" s="17" t="s">
        <v>14310</v>
      </c>
      <c r="J2599" s="17"/>
      <c r="K2599" s="18"/>
      <c r="L2599" s="92" t="s">
        <v>16607</v>
      </c>
      <c r="M2599" s="12" t="e">
        <f>VLOOKUP(L2599,'Master MGSIC list'!B:C,2,FALSE)</f>
        <v>#N/A</v>
      </c>
      <c r="N2599" s="17">
        <v>0</v>
      </c>
      <c r="O2599" s="17" t="e">
        <v>#N/A</v>
      </c>
      <c r="P2599" t="e">
        <v>#N/A</v>
      </c>
      <c r="R2599" t="s">
        <v>4</v>
      </c>
      <c r="S2599" t="s">
        <v>22002</v>
      </c>
      <c r="T2599" t="s">
        <v>15576</v>
      </c>
      <c r="U2599" t="b">
        <v>0</v>
      </c>
      <c r="V2599" t="s">
        <v>22013</v>
      </c>
      <c r="W2599">
        <f t="shared" si="82"/>
        <v>0</v>
      </c>
    </row>
    <row r="2600" spans="1:23" ht="15" customHeight="1">
      <c r="A2600" s="19" t="s">
        <v>49</v>
      </c>
      <c r="B2600" s="9" t="str">
        <f t="shared" si="81"/>
        <v>PHF4101-02GR</v>
      </c>
      <c r="C2600" s="19" t="e">
        <f>INDEX('Master MGSIC list'!$1:$1048576,MATCH('Main Sheet'!$L2600,'Master MGSIC list'!$B:$B,0),MATCH('Main Sheet'!C$1,'Master MGSIC list'!$2:$2,0))</f>
        <v>#N/A</v>
      </c>
      <c r="D2600" s="19" t="e">
        <f>INDEX('Master MGSIC list'!$1:$1048576,MATCH('Main Sheet'!$L2600,'Master MGSIC list'!$B:$B,0),MATCH('Main Sheet'!D$1,'Master MGSIC list'!$2:$2,0))</f>
        <v>#N/A</v>
      </c>
      <c r="E2600" s="19" t="e">
        <f>INDEX('Master MGSIC list'!$1:$1048576,MATCH('Main Sheet'!$L2600,'Master MGSIC list'!$B:$B,0),MATCH('Main Sheet'!E$1,'Master MGSIC list'!$2:$2,0))</f>
        <v>#N/A</v>
      </c>
      <c r="F2600" s="19" t="e">
        <f>INDEX('Master MGSIC list'!$1:$1048576,MATCH('Main Sheet'!$L2600,'Master MGSIC list'!$B:$B,0),MATCH('Main Sheet'!F$1,'Master MGSIC list'!$2:$2,0))</f>
        <v>#N/A</v>
      </c>
      <c r="G2600" s="19" t="e">
        <f>INDEX('Master MGSIC list'!$1:$1048576,MATCH('Main Sheet'!$L2600,'Master MGSIC list'!$B:$B,0),MATCH('Main Sheet'!G$1,'Master MGSIC list'!$2:$2,0))</f>
        <v>#N/A</v>
      </c>
      <c r="H2600" s="19" t="s">
        <v>14309</v>
      </c>
      <c r="I2600" s="19" t="s">
        <v>14310</v>
      </c>
      <c r="J2600" s="19"/>
      <c r="K2600" s="20"/>
      <c r="L2600" s="92" t="s">
        <v>16607</v>
      </c>
      <c r="M2600" s="12" t="e">
        <f>VLOOKUP(L2600,'Master MGSIC list'!B:C,2,FALSE)</f>
        <v>#N/A</v>
      </c>
      <c r="N2600" s="19">
        <v>0</v>
      </c>
      <c r="O2600" s="19" t="e">
        <v>#N/A</v>
      </c>
      <c r="P2600" t="e">
        <v>#N/A</v>
      </c>
      <c r="R2600" t="s">
        <v>4</v>
      </c>
      <c r="S2600" t="s">
        <v>22002</v>
      </c>
      <c r="T2600" t="s">
        <v>15576</v>
      </c>
      <c r="U2600" t="b">
        <v>0</v>
      </c>
      <c r="V2600" t="s">
        <v>22014</v>
      </c>
      <c r="W2600">
        <f t="shared" si="82"/>
        <v>0</v>
      </c>
    </row>
    <row r="2601" spans="1:23" ht="15" customHeight="1">
      <c r="A2601" s="21" t="s">
        <v>21</v>
      </c>
      <c r="B2601" s="9" t="str">
        <f t="shared" si="81"/>
        <v>SGF4101-02GR</v>
      </c>
      <c r="C2601" s="21" t="e">
        <f>INDEX('Master MGSIC list'!$1:$1048576,MATCH('Main Sheet'!$L2601,'Master MGSIC list'!$B:$B,0),MATCH('Main Sheet'!C$1,'Master MGSIC list'!$2:$2,0))</f>
        <v>#N/A</v>
      </c>
      <c r="D2601" s="21" t="e">
        <f>INDEX('Master MGSIC list'!$1:$1048576,MATCH('Main Sheet'!$L2601,'Master MGSIC list'!$B:$B,0),MATCH('Main Sheet'!D$1,'Master MGSIC list'!$2:$2,0))</f>
        <v>#N/A</v>
      </c>
      <c r="E2601" s="21" t="e">
        <f>INDEX('Master MGSIC list'!$1:$1048576,MATCH('Main Sheet'!$L2601,'Master MGSIC list'!$B:$B,0),MATCH('Main Sheet'!E$1,'Master MGSIC list'!$2:$2,0))</f>
        <v>#N/A</v>
      </c>
      <c r="F2601" s="21" t="e">
        <f>INDEX('Master MGSIC list'!$1:$1048576,MATCH('Main Sheet'!$L2601,'Master MGSIC list'!$B:$B,0),MATCH('Main Sheet'!F$1,'Master MGSIC list'!$2:$2,0))</f>
        <v>#N/A</v>
      </c>
      <c r="G2601" s="21" t="e">
        <f>INDEX('Master MGSIC list'!$1:$1048576,MATCH('Main Sheet'!$L2601,'Master MGSIC list'!$B:$B,0),MATCH('Main Sheet'!G$1,'Master MGSIC list'!$2:$2,0))</f>
        <v>#N/A</v>
      </c>
      <c r="H2601" s="21" t="s">
        <v>14309</v>
      </c>
      <c r="I2601" s="21" t="s">
        <v>14310</v>
      </c>
      <c r="J2601" s="21"/>
      <c r="K2601" s="22"/>
      <c r="L2601" s="92" t="s">
        <v>16607</v>
      </c>
      <c r="M2601" s="12" t="e">
        <f>VLOOKUP(L2601,'Master MGSIC list'!B:C,2,FALSE)</f>
        <v>#N/A</v>
      </c>
      <c r="N2601" s="21">
        <v>0</v>
      </c>
      <c r="O2601" s="21" t="e">
        <v>#N/A</v>
      </c>
      <c r="P2601" t="s">
        <v>14311</v>
      </c>
      <c r="R2601" t="s">
        <v>4</v>
      </c>
      <c r="S2601" t="s">
        <v>22002</v>
      </c>
      <c r="T2601" t="s">
        <v>15576</v>
      </c>
      <c r="U2601" t="b">
        <v>0</v>
      </c>
      <c r="V2601" t="s">
        <v>22015</v>
      </c>
      <c r="W2601">
        <f t="shared" si="82"/>
        <v>0</v>
      </c>
    </row>
    <row r="2602" spans="1:23" ht="15" customHeight="1">
      <c r="A2602" s="23" t="s">
        <v>2771</v>
      </c>
      <c r="B2602" s="9" t="str">
        <f t="shared" si="81"/>
        <v>VTF4101-02GR</v>
      </c>
      <c r="C2602" s="23" t="e">
        <f>INDEX('Master MGSIC list'!$1:$1048576,MATCH('Main Sheet'!$L2602,'Master MGSIC list'!$B:$B,0),MATCH('Main Sheet'!C$1,'Master MGSIC list'!$2:$2,0))</f>
        <v>#N/A</v>
      </c>
      <c r="D2602" s="23" t="e">
        <f>INDEX('Master MGSIC list'!$1:$1048576,MATCH('Main Sheet'!$L2602,'Master MGSIC list'!$B:$B,0),MATCH('Main Sheet'!D$1,'Master MGSIC list'!$2:$2,0))</f>
        <v>#N/A</v>
      </c>
      <c r="E2602" s="23" t="e">
        <f>INDEX('Master MGSIC list'!$1:$1048576,MATCH('Main Sheet'!$L2602,'Master MGSIC list'!$B:$B,0),MATCH('Main Sheet'!E$1,'Master MGSIC list'!$2:$2,0))</f>
        <v>#N/A</v>
      </c>
      <c r="F2602" s="23" t="e">
        <f>INDEX('Master MGSIC list'!$1:$1048576,MATCH('Main Sheet'!$L2602,'Master MGSIC list'!$B:$B,0),MATCH('Main Sheet'!F$1,'Master MGSIC list'!$2:$2,0))</f>
        <v>#N/A</v>
      </c>
      <c r="G2602" s="23" t="e">
        <f>INDEX('Master MGSIC list'!$1:$1048576,MATCH('Main Sheet'!$L2602,'Master MGSIC list'!$B:$B,0),MATCH('Main Sheet'!G$1,'Master MGSIC list'!$2:$2,0))</f>
        <v>#N/A</v>
      </c>
      <c r="H2602" s="23" t="s">
        <v>14309</v>
      </c>
      <c r="I2602" s="23" t="s">
        <v>14310</v>
      </c>
      <c r="J2602" s="23"/>
      <c r="K2602" s="24"/>
      <c r="L2602" s="92" t="s">
        <v>16607</v>
      </c>
      <c r="M2602" s="12" t="e">
        <f>VLOOKUP(L2602,'Master MGSIC list'!B:C,2,FALSE)</f>
        <v>#N/A</v>
      </c>
      <c r="N2602" s="23">
        <v>0</v>
      </c>
      <c r="O2602" s="23" t="e">
        <v>#N/A</v>
      </c>
      <c r="P2602" t="e">
        <v>#N/A</v>
      </c>
      <c r="R2602" t="s">
        <v>4</v>
      </c>
      <c r="S2602" t="s">
        <v>22002</v>
      </c>
      <c r="T2602" t="s">
        <v>15576</v>
      </c>
      <c r="U2602" t="b">
        <v>0</v>
      </c>
      <c r="V2602" t="s">
        <v>22016</v>
      </c>
      <c r="W2602">
        <f t="shared" si="82"/>
        <v>0</v>
      </c>
    </row>
    <row r="2603" spans="1:23" ht="15" customHeight="1">
      <c r="A2603" s="13" t="s">
        <v>34</v>
      </c>
      <c r="B2603" s="9" t="str">
        <f t="shared" si="81"/>
        <v>IDF4120-02</v>
      </c>
      <c r="C2603" s="13" t="e">
        <f>INDEX('Master MGSIC list'!$1:$1048576,MATCH('Main Sheet'!$L2603,'Master MGSIC list'!$B:$B,0),MATCH('Main Sheet'!C$1,'Master MGSIC list'!$2:$2,0))</f>
        <v>#N/A</v>
      </c>
      <c r="D2603" s="13" t="e">
        <f>INDEX('Master MGSIC list'!$1:$1048576,MATCH('Main Sheet'!$L2603,'Master MGSIC list'!$B:$B,0),MATCH('Main Sheet'!D$1,'Master MGSIC list'!$2:$2,0))</f>
        <v>#N/A</v>
      </c>
      <c r="E2603" s="13" t="e">
        <f>INDEX('Master MGSIC list'!$1:$1048576,MATCH('Main Sheet'!$L2603,'Master MGSIC list'!$B:$B,0),MATCH('Main Sheet'!E$1,'Master MGSIC list'!$2:$2,0))</f>
        <v>#N/A</v>
      </c>
      <c r="F2603" s="13" t="e">
        <f>INDEX('Master MGSIC list'!$1:$1048576,MATCH('Main Sheet'!$L2603,'Master MGSIC list'!$B:$B,0),MATCH('Main Sheet'!F$1,'Master MGSIC list'!$2:$2,0))</f>
        <v>#N/A</v>
      </c>
      <c r="G2603" s="13" t="str">
        <f>INDEX('Master MGSIC list'!$1:$1048576,MATCH('Main Sheet'!$L2603,'Master MGSIC list'!$B:$B,0),MATCH('Main Sheet'!G$1,'Master MGSIC list'!$2:$2,0))</f>
        <v>Office Real Estate Development</v>
      </c>
      <c r="H2603" s="13" t="s">
        <v>7946</v>
      </c>
      <c r="I2603" s="13" t="s">
        <v>1764</v>
      </c>
      <c r="J2603" s="13" t="s">
        <v>7950</v>
      </c>
      <c r="K2603" s="15" t="s">
        <v>2754</v>
      </c>
      <c r="L2603" s="11" t="s">
        <v>22396</v>
      </c>
      <c r="M2603" s="12" t="str">
        <f>VLOOKUP(L2603,'Master MGSIC list'!B:C,2,FALSE)</f>
        <v>Construction of office buildings - developer</v>
      </c>
      <c r="N2603" s="13">
        <v>701007</v>
      </c>
      <c r="O2603" s="13" t="s">
        <v>1765</v>
      </c>
      <c r="P2603" t="s">
        <v>7952</v>
      </c>
      <c r="R2603" t="s">
        <v>4</v>
      </c>
      <c r="S2603" t="s">
        <v>15579</v>
      </c>
      <c r="T2603" t="s">
        <v>15576</v>
      </c>
      <c r="U2603" t="b">
        <v>0</v>
      </c>
      <c r="V2603" t="s">
        <v>19246</v>
      </c>
      <c r="W2603" t="str">
        <f t="shared" si="82"/>
        <v>701007</v>
      </c>
    </row>
    <row r="2604" spans="1:23" ht="15" customHeight="1">
      <c r="A2604" s="17" t="s">
        <v>63</v>
      </c>
      <c r="B2604" s="9" t="str">
        <f t="shared" si="81"/>
        <v>MYF4120-02</v>
      </c>
      <c r="C2604" s="17" t="e">
        <f>INDEX('Master MGSIC list'!$1:$1048576,MATCH('Main Sheet'!$L2604,'Master MGSIC list'!$B:$B,0),MATCH('Main Sheet'!C$1,'Master MGSIC list'!$2:$2,0))</f>
        <v>#N/A</v>
      </c>
      <c r="D2604" s="17" t="e">
        <f>INDEX('Master MGSIC list'!$1:$1048576,MATCH('Main Sheet'!$L2604,'Master MGSIC list'!$B:$B,0),MATCH('Main Sheet'!D$1,'Master MGSIC list'!$2:$2,0))</f>
        <v>#N/A</v>
      </c>
      <c r="E2604" s="17" t="e">
        <f>INDEX('Master MGSIC list'!$1:$1048576,MATCH('Main Sheet'!$L2604,'Master MGSIC list'!$B:$B,0),MATCH('Main Sheet'!E$1,'Master MGSIC list'!$2:$2,0))</f>
        <v>#N/A</v>
      </c>
      <c r="F2604" s="17" t="e">
        <f>INDEX('Master MGSIC list'!$1:$1048576,MATCH('Main Sheet'!$L2604,'Master MGSIC list'!$B:$B,0),MATCH('Main Sheet'!F$1,'Master MGSIC list'!$2:$2,0))</f>
        <v>#N/A</v>
      </c>
      <c r="G2604" s="17" t="str">
        <f>INDEX('Master MGSIC list'!$1:$1048576,MATCH('Main Sheet'!$L2604,'Master MGSIC list'!$B:$B,0),MATCH('Main Sheet'!G$1,'Master MGSIC list'!$2:$2,0))</f>
        <v>Office Real Estate Development</v>
      </c>
      <c r="H2604" s="17" t="s">
        <v>7946</v>
      </c>
      <c r="I2604" s="17" t="s">
        <v>1764</v>
      </c>
      <c r="J2604" s="17" t="s">
        <v>7957</v>
      </c>
      <c r="K2604" s="18"/>
      <c r="L2604" s="11" t="s">
        <v>22396</v>
      </c>
      <c r="M2604" s="12" t="str">
        <f>VLOOKUP(L2604,'Master MGSIC list'!B:C,2,FALSE)</f>
        <v>Construction of office buildings - developer</v>
      </c>
      <c r="N2604" s="17" t="s">
        <v>7957</v>
      </c>
      <c r="O2604" s="17" t="s">
        <v>1765</v>
      </c>
      <c r="P2604" t="s">
        <v>7958</v>
      </c>
      <c r="R2604" t="s">
        <v>4</v>
      </c>
      <c r="S2604" t="s">
        <v>15579</v>
      </c>
      <c r="T2604" t="s">
        <v>15576</v>
      </c>
      <c r="U2604" t="b">
        <v>0</v>
      </c>
      <c r="V2604" t="s">
        <v>19248</v>
      </c>
      <c r="W2604" t="str">
        <f t="shared" si="82"/>
        <v>41002b</v>
      </c>
    </row>
    <row r="2605" spans="1:23" ht="15" customHeight="1">
      <c r="A2605" s="8" t="s">
        <v>2746</v>
      </c>
      <c r="B2605" s="9" t="str">
        <f t="shared" si="81"/>
        <v>CHF4101-03GR</v>
      </c>
      <c r="C2605" s="8" t="e">
        <f>INDEX('Master MGSIC list'!$1:$1048576,MATCH('Main Sheet'!$L2605,'Master MGSIC list'!$B:$B,0),MATCH('Main Sheet'!C$1,'Master MGSIC list'!$2:$2,0))</f>
        <v>#N/A</v>
      </c>
      <c r="D2605" s="8" t="e">
        <f>INDEX('Master MGSIC list'!$1:$1048576,MATCH('Main Sheet'!$L2605,'Master MGSIC list'!$B:$B,0),MATCH('Main Sheet'!D$1,'Master MGSIC list'!$2:$2,0))</f>
        <v>#N/A</v>
      </c>
      <c r="E2605" s="8" t="e">
        <f>INDEX('Master MGSIC list'!$1:$1048576,MATCH('Main Sheet'!$L2605,'Master MGSIC list'!$B:$B,0),MATCH('Main Sheet'!E$1,'Master MGSIC list'!$2:$2,0))</f>
        <v>#N/A</v>
      </c>
      <c r="F2605" s="8" t="e">
        <f>INDEX('Master MGSIC list'!$1:$1048576,MATCH('Main Sheet'!$L2605,'Master MGSIC list'!$B:$B,0),MATCH('Main Sheet'!F$1,'Master MGSIC list'!$2:$2,0))</f>
        <v>#N/A</v>
      </c>
      <c r="G2605" s="8" t="e">
        <f>INDEX('Master MGSIC list'!$1:$1048576,MATCH('Main Sheet'!$L2605,'Master MGSIC list'!$B:$B,0),MATCH('Main Sheet'!G$1,'Master MGSIC list'!$2:$2,0))</f>
        <v>#N/A</v>
      </c>
      <c r="H2605" s="8" t="s">
        <v>14313</v>
      </c>
      <c r="I2605" s="8" t="s">
        <v>14314</v>
      </c>
      <c r="J2605" s="8"/>
      <c r="K2605" s="10"/>
      <c r="L2605" s="92" t="s">
        <v>16608</v>
      </c>
      <c r="M2605" s="12" t="e">
        <f>VLOOKUP(L2605,'Master MGSIC list'!B:C,2,FALSE)</f>
        <v>#N/A</v>
      </c>
      <c r="N2605" s="8">
        <v>0</v>
      </c>
      <c r="O2605" s="8" t="e">
        <v>#N/A</v>
      </c>
      <c r="P2605" t="e">
        <v>#N/A</v>
      </c>
      <c r="R2605" t="s">
        <v>4</v>
      </c>
      <c r="S2605" t="s">
        <v>22002</v>
      </c>
      <c r="T2605" t="s">
        <v>15576</v>
      </c>
      <c r="U2605" t="b">
        <v>0</v>
      </c>
      <c r="V2605" t="s">
        <v>22017</v>
      </c>
      <c r="W2605">
        <f t="shared" si="82"/>
        <v>0</v>
      </c>
    </row>
    <row r="2606" spans="1:23" ht="15" customHeight="1">
      <c r="A2606" s="13" t="s">
        <v>34</v>
      </c>
      <c r="B2606" s="9" t="str">
        <f t="shared" si="81"/>
        <v>IDF4101-03GR</v>
      </c>
      <c r="C2606" s="13" t="e">
        <f>INDEX('Master MGSIC list'!$1:$1048576,MATCH('Main Sheet'!$L2606,'Master MGSIC list'!$B:$B,0),MATCH('Main Sheet'!C$1,'Master MGSIC list'!$2:$2,0))</f>
        <v>#N/A</v>
      </c>
      <c r="D2606" s="13" t="e">
        <f>INDEX('Master MGSIC list'!$1:$1048576,MATCH('Main Sheet'!$L2606,'Master MGSIC list'!$B:$B,0),MATCH('Main Sheet'!D$1,'Master MGSIC list'!$2:$2,0))</f>
        <v>#N/A</v>
      </c>
      <c r="E2606" s="13" t="e">
        <f>INDEX('Master MGSIC list'!$1:$1048576,MATCH('Main Sheet'!$L2606,'Master MGSIC list'!$B:$B,0),MATCH('Main Sheet'!E$1,'Master MGSIC list'!$2:$2,0))</f>
        <v>#N/A</v>
      </c>
      <c r="F2606" s="13" t="e">
        <f>INDEX('Master MGSIC list'!$1:$1048576,MATCH('Main Sheet'!$L2606,'Master MGSIC list'!$B:$B,0),MATCH('Main Sheet'!F$1,'Master MGSIC list'!$2:$2,0))</f>
        <v>#N/A</v>
      </c>
      <c r="G2606" s="13" t="e">
        <f>INDEX('Master MGSIC list'!$1:$1048576,MATCH('Main Sheet'!$L2606,'Master MGSIC list'!$B:$B,0),MATCH('Main Sheet'!G$1,'Master MGSIC list'!$2:$2,0))</f>
        <v>#N/A</v>
      </c>
      <c r="H2606" s="13" t="s">
        <v>14313</v>
      </c>
      <c r="I2606" s="13" t="s">
        <v>14314</v>
      </c>
      <c r="J2606" s="13"/>
      <c r="K2606" s="15"/>
      <c r="L2606" s="92" t="s">
        <v>16608</v>
      </c>
      <c r="M2606" s="12" t="e">
        <f>VLOOKUP(L2606,'Master MGSIC list'!B:C,2,FALSE)</f>
        <v>#N/A</v>
      </c>
      <c r="N2606" s="13">
        <v>0</v>
      </c>
      <c r="O2606" s="13" t="e">
        <v>#N/A</v>
      </c>
      <c r="P2606" t="e">
        <v>#N/A</v>
      </c>
      <c r="R2606" t="s">
        <v>4</v>
      </c>
      <c r="S2606" t="s">
        <v>22002</v>
      </c>
      <c r="T2606" t="s">
        <v>15576</v>
      </c>
      <c r="U2606" t="b">
        <v>0</v>
      </c>
      <c r="V2606" t="s">
        <v>22018</v>
      </c>
      <c r="W2606">
        <f t="shared" si="82"/>
        <v>0</v>
      </c>
    </row>
    <row r="2607" spans="1:23" ht="15" customHeight="1">
      <c r="A2607" s="9" t="s">
        <v>2766</v>
      </c>
      <c r="B2607" s="9" t="str">
        <f t="shared" si="81"/>
        <v>KHF4101-03GR</v>
      </c>
      <c r="C2607" s="9" t="e">
        <f>INDEX('Master MGSIC list'!$1:$1048576,MATCH('Main Sheet'!$L2607,'Master MGSIC list'!$B:$B,0),MATCH('Main Sheet'!C$1,'Master MGSIC list'!$2:$2,0))</f>
        <v>#N/A</v>
      </c>
      <c r="D2607" s="9" t="e">
        <f>INDEX('Master MGSIC list'!$1:$1048576,MATCH('Main Sheet'!$L2607,'Master MGSIC list'!$B:$B,0),MATCH('Main Sheet'!D$1,'Master MGSIC list'!$2:$2,0))</f>
        <v>#N/A</v>
      </c>
      <c r="E2607" s="9" t="e">
        <f>INDEX('Master MGSIC list'!$1:$1048576,MATCH('Main Sheet'!$L2607,'Master MGSIC list'!$B:$B,0),MATCH('Main Sheet'!E$1,'Master MGSIC list'!$2:$2,0))</f>
        <v>#N/A</v>
      </c>
      <c r="F2607" s="9" t="e">
        <f>INDEX('Master MGSIC list'!$1:$1048576,MATCH('Main Sheet'!$L2607,'Master MGSIC list'!$B:$B,0),MATCH('Main Sheet'!F$1,'Master MGSIC list'!$2:$2,0))</f>
        <v>#N/A</v>
      </c>
      <c r="G2607" s="9" t="e">
        <f>INDEX('Master MGSIC list'!$1:$1048576,MATCH('Main Sheet'!$L2607,'Master MGSIC list'!$B:$B,0),MATCH('Main Sheet'!G$1,'Master MGSIC list'!$2:$2,0))</f>
        <v>#N/A</v>
      </c>
      <c r="H2607" s="9" t="s">
        <v>14313</v>
      </c>
      <c r="I2607" s="9" t="s">
        <v>14314</v>
      </c>
      <c r="J2607" s="9"/>
      <c r="K2607" s="16"/>
      <c r="L2607" s="92" t="s">
        <v>16608</v>
      </c>
      <c r="M2607" s="12" t="e">
        <f>VLOOKUP(L2607,'Master MGSIC list'!B:C,2,FALSE)</f>
        <v>#N/A</v>
      </c>
      <c r="N2607" s="9">
        <v>0</v>
      </c>
      <c r="O2607" s="9" t="e">
        <v>#N/A</v>
      </c>
      <c r="P2607" t="e">
        <v>#N/A</v>
      </c>
      <c r="R2607" t="s">
        <v>4</v>
      </c>
      <c r="S2607" t="s">
        <v>22002</v>
      </c>
      <c r="T2607" t="s">
        <v>15576</v>
      </c>
      <c r="U2607" t="b">
        <v>0</v>
      </c>
      <c r="V2607" t="s">
        <v>22019</v>
      </c>
      <c r="W2607">
        <f t="shared" si="82"/>
        <v>0</v>
      </c>
    </row>
    <row r="2608" spans="1:23" ht="15" customHeight="1">
      <c r="A2608" s="17" t="s">
        <v>63</v>
      </c>
      <c r="B2608" s="9" t="str">
        <f t="shared" si="81"/>
        <v>MYF4101-03GR</v>
      </c>
      <c r="C2608" s="17" t="e">
        <f>INDEX('Master MGSIC list'!$1:$1048576,MATCH('Main Sheet'!$L2608,'Master MGSIC list'!$B:$B,0),MATCH('Main Sheet'!C$1,'Master MGSIC list'!$2:$2,0))</f>
        <v>#N/A</v>
      </c>
      <c r="D2608" s="17" t="e">
        <f>INDEX('Master MGSIC list'!$1:$1048576,MATCH('Main Sheet'!$L2608,'Master MGSIC list'!$B:$B,0),MATCH('Main Sheet'!D$1,'Master MGSIC list'!$2:$2,0))</f>
        <v>#N/A</v>
      </c>
      <c r="E2608" s="17" t="e">
        <f>INDEX('Master MGSIC list'!$1:$1048576,MATCH('Main Sheet'!$L2608,'Master MGSIC list'!$B:$B,0),MATCH('Main Sheet'!E$1,'Master MGSIC list'!$2:$2,0))</f>
        <v>#N/A</v>
      </c>
      <c r="F2608" s="17" t="e">
        <f>INDEX('Master MGSIC list'!$1:$1048576,MATCH('Main Sheet'!$L2608,'Master MGSIC list'!$B:$B,0),MATCH('Main Sheet'!F$1,'Master MGSIC list'!$2:$2,0))</f>
        <v>#N/A</v>
      </c>
      <c r="G2608" s="17" t="e">
        <f>INDEX('Master MGSIC list'!$1:$1048576,MATCH('Main Sheet'!$L2608,'Master MGSIC list'!$B:$B,0),MATCH('Main Sheet'!G$1,'Master MGSIC list'!$2:$2,0))</f>
        <v>#N/A</v>
      </c>
      <c r="H2608" s="17" t="s">
        <v>14313</v>
      </c>
      <c r="I2608" s="17" t="s">
        <v>14314</v>
      </c>
      <c r="J2608" s="17"/>
      <c r="K2608" s="18"/>
      <c r="L2608" s="92" t="s">
        <v>16608</v>
      </c>
      <c r="M2608" s="12" t="e">
        <f>VLOOKUP(L2608,'Master MGSIC list'!B:C,2,FALSE)</f>
        <v>#N/A</v>
      </c>
      <c r="N2608" s="17">
        <v>0</v>
      </c>
      <c r="O2608" s="17" t="e">
        <v>#N/A</v>
      </c>
      <c r="P2608" t="e">
        <v>#N/A</v>
      </c>
      <c r="R2608" t="s">
        <v>4</v>
      </c>
      <c r="S2608" t="s">
        <v>22002</v>
      </c>
      <c r="T2608" t="s">
        <v>15576</v>
      </c>
      <c r="U2608" t="b">
        <v>0</v>
      </c>
      <c r="V2608" t="s">
        <v>22020</v>
      </c>
      <c r="W2608">
        <f t="shared" si="82"/>
        <v>0</v>
      </c>
    </row>
    <row r="2609" spans="1:23" ht="15" customHeight="1">
      <c r="A2609" s="19" t="s">
        <v>49</v>
      </c>
      <c r="B2609" s="9" t="str">
        <f t="shared" si="81"/>
        <v>PHF4101-03GR</v>
      </c>
      <c r="C2609" s="19" t="e">
        <f>INDEX('Master MGSIC list'!$1:$1048576,MATCH('Main Sheet'!$L2609,'Master MGSIC list'!$B:$B,0),MATCH('Main Sheet'!C$1,'Master MGSIC list'!$2:$2,0))</f>
        <v>#N/A</v>
      </c>
      <c r="D2609" s="19" t="e">
        <f>INDEX('Master MGSIC list'!$1:$1048576,MATCH('Main Sheet'!$L2609,'Master MGSIC list'!$B:$B,0),MATCH('Main Sheet'!D$1,'Master MGSIC list'!$2:$2,0))</f>
        <v>#N/A</v>
      </c>
      <c r="E2609" s="19" t="e">
        <f>INDEX('Master MGSIC list'!$1:$1048576,MATCH('Main Sheet'!$L2609,'Master MGSIC list'!$B:$B,0),MATCH('Main Sheet'!E$1,'Master MGSIC list'!$2:$2,0))</f>
        <v>#N/A</v>
      </c>
      <c r="F2609" s="19" t="e">
        <f>INDEX('Master MGSIC list'!$1:$1048576,MATCH('Main Sheet'!$L2609,'Master MGSIC list'!$B:$B,0),MATCH('Main Sheet'!F$1,'Master MGSIC list'!$2:$2,0))</f>
        <v>#N/A</v>
      </c>
      <c r="G2609" s="19" t="e">
        <f>INDEX('Master MGSIC list'!$1:$1048576,MATCH('Main Sheet'!$L2609,'Master MGSIC list'!$B:$B,0),MATCH('Main Sheet'!G$1,'Master MGSIC list'!$2:$2,0))</f>
        <v>#N/A</v>
      </c>
      <c r="H2609" s="19" t="s">
        <v>14313</v>
      </c>
      <c r="I2609" s="19" t="s">
        <v>14314</v>
      </c>
      <c r="J2609" s="19"/>
      <c r="K2609" s="20"/>
      <c r="L2609" s="92" t="s">
        <v>16608</v>
      </c>
      <c r="M2609" s="12" t="e">
        <f>VLOOKUP(L2609,'Master MGSIC list'!B:C,2,FALSE)</f>
        <v>#N/A</v>
      </c>
      <c r="N2609" s="19">
        <v>0</v>
      </c>
      <c r="O2609" s="19" t="e">
        <v>#N/A</v>
      </c>
      <c r="P2609" t="e">
        <v>#N/A</v>
      </c>
      <c r="R2609" t="s">
        <v>4</v>
      </c>
      <c r="S2609" t="s">
        <v>22002</v>
      </c>
      <c r="T2609" t="s">
        <v>15576</v>
      </c>
      <c r="U2609" t="b">
        <v>0</v>
      </c>
      <c r="V2609" t="s">
        <v>22021</v>
      </c>
      <c r="W2609">
        <f t="shared" si="82"/>
        <v>0</v>
      </c>
    </row>
    <row r="2610" spans="1:23" ht="15" customHeight="1">
      <c r="A2610" s="21" t="s">
        <v>21</v>
      </c>
      <c r="B2610" s="9" t="str">
        <f t="shared" si="81"/>
        <v>SGF4101-03GR</v>
      </c>
      <c r="C2610" s="21" t="e">
        <f>INDEX('Master MGSIC list'!$1:$1048576,MATCH('Main Sheet'!$L2610,'Master MGSIC list'!$B:$B,0),MATCH('Main Sheet'!C$1,'Master MGSIC list'!$2:$2,0))</f>
        <v>#N/A</v>
      </c>
      <c r="D2610" s="21" t="e">
        <f>INDEX('Master MGSIC list'!$1:$1048576,MATCH('Main Sheet'!$L2610,'Master MGSIC list'!$B:$B,0),MATCH('Main Sheet'!D$1,'Master MGSIC list'!$2:$2,0))</f>
        <v>#N/A</v>
      </c>
      <c r="E2610" s="21" t="e">
        <f>INDEX('Master MGSIC list'!$1:$1048576,MATCH('Main Sheet'!$L2610,'Master MGSIC list'!$B:$B,0),MATCH('Main Sheet'!E$1,'Master MGSIC list'!$2:$2,0))</f>
        <v>#N/A</v>
      </c>
      <c r="F2610" s="21" t="e">
        <f>INDEX('Master MGSIC list'!$1:$1048576,MATCH('Main Sheet'!$L2610,'Master MGSIC list'!$B:$B,0),MATCH('Main Sheet'!F$1,'Master MGSIC list'!$2:$2,0))</f>
        <v>#N/A</v>
      </c>
      <c r="G2610" s="21" t="e">
        <f>INDEX('Master MGSIC list'!$1:$1048576,MATCH('Main Sheet'!$L2610,'Master MGSIC list'!$B:$B,0),MATCH('Main Sheet'!G$1,'Master MGSIC list'!$2:$2,0))</f>
        <v>#N/A</v>
      </c>
      <c r="H2610" s="21" t="s">
        <v>14313</v>
      </c>
      <c r="I2610" s="21" t="s">
        <v>14314</v>
      </c>
      <c r="J2610" s="21"/>
      <c r="K2610" s="22"/>
      <c r="L2610" s="92" t="s">
        <v>16608</v>
      </c>
      <c r="M2610" s="12" t="e">
        <f>VLOOKUP(L2610,'Master MGSIC list'!B:C,2,FALSE)</f>
        <v>#N/A</v>
      </c>
      <c r="N2610" s="21">
        <v>0</v>
      </c>
      <c r="O2610" s="21" t="e">
        <v>#N/A</v>
      </c>
      <c r="P2610" t="s">
        <v>14311</v>
      </c>
      <c r="R2610" t="s">
        <v>4</v>
      </c>
      <c r="S2610" t="s">
        <v>22002</v>
      </c>
      <c r="T2610" t="s">
        <v>15576</v>
      </c>
      <c r="U2610" t="b">
        <v>0</v>
      </c>
      <c r="V2610" t="s">
        <v>22022</v>
      </c>
      <c r="W2610">
        <f t="shared" si="82"/>
        <v>0</v>
      </c>
    </row>
    <row r="2611" spans="1:23" ht="15" customHeight="1">
      <c r="A2611" s="23" t="s">
        <v>2771</v>
      </c>
      <c r="B2611" s="9" t="str">
        <f t="shared" si="81"/>
        <v>VTF4101-03GR</v>
      </c>
      <c r="C2611" s="23" t="e">
        <f>INDEX('Master MGSIC list'!$1:$1048576,MATCH('Main Sheet'!$L2611,'Master MGSIC list'!$B:$B,0),MATCH('Main Sheet'!C$1,'Master MGSIC list'!$2:$2,0))</f>
        <v>#N/A</v>
      </c>
      <c r="D2611" s="23" t="e">
        <f>INDEX('Master MGSIC list'!$1:$1048576,MATCH('Main Sheet'!$L2611,'Master MGSIC list'!$B:$B,0),MATCH('Main Sheet'!D$1,'Master MGSIC list'!$2:$2,0))</f>
        <v>#N/A</v>
      </c>
      <c r="E2611" s="23" t="e">
        <f>INDEX('Master MGSIC list'!$1:$1048576,MATCH('Main Sheet'!$L2611,'Master MGSIC list'!$B:$B,0),MATCH('Main Sheet'!E$1,'Master MGSIC list'!$2:$2,0))</f>
        <v>#N/A</v>
      </c>
      <c r="F2611" s="23" t="e">
        <f>INDEX('Master MGSIC list'!$1:$1048576,MATCH('Main Sheet'!$L2611,'Master MGSIC list'!$B:$B,0),MATCH('Main Sheet'!F$1,'Master MGSIC list'!$2:$2,0))</f>
        <v>#N/A</v>
      </c>
      <c r="G2611" s="23" t="e">
        <f>INDEX('Master MGSIC list'!$1:$1048576,MATCH('Main Sheet'!$L2611,'Master MGSIC list'!$B:$B,0),MATCH('Main Sheet'!G$1,'Master MGSIC list'!$2:$2,0))</f>
        <v>#N/A</v>
      </c>
      <c r="H2611" s="23" t="s">
        <v>14313</v>
      </c>
      <c r="I2611" s="23" t="s">
        <v>14314</v>
      </c>
      <c r="J2611" s="23"/>
      <c r="K2611" s="24"/>
      <c r="L2611" s="92" t="s">
        <v>16608</v>
      </c>
      <c r="M2611" s="12" t="e">
        <f>VLOOKUP(L2611,'Master MGSIC list'!B:C,2,FALSE)</f>
        <v>#N/A</v>
      </c>
      <c r="N2611" s="23">
        <v>0</v>
      </c>
      <c r="O2611" s="23" t="e">
        <v>#N/A</v>
      </c>
      <c r="P2611" t="e">
        <v>#N/A</v>
      </c>
      <c r="R2611" t="s">
        <v>4</v>
      </c>
      <c r="S2611" t="s">
        <v>22002</v>
      </c>
      <c r="T2611" t="s">
        <v>15576</v>
      </c>
      <c r="U2611" t="b">
        <v>0</v>
      </c>
      <c r="V2611" t="s">
        <v>22023</v>
      </c>
      <c r="W2611">
        <f t="shared" si="82"/>
        <v>0</v>
      </c>
    </row>
    <row r="2612" spans="1:23" ht="15" customHeight="1">
      <c r="A2612" s="13" t="s">
        <v>34</v>
      </c>
      <c r="B2612" s="9" t="str">
        <f t="shared" si="81"/>
        <v>IDF4120-03a</v>
      </c>
      <c r="C2612" s="13" t="e">
        <f>INDEX('Master MGSIC list'!$1:$1048576,MATCH('Main Sheet'!$L2612,'Master MGSIC list'!$B:$B,0),MATCH('Main Sheet'!C$1,'Master MGSIC list'!$2:$2,0))</f>
        <v>#N/A</v>
      </c>
      <c r="D2612" s="13" t="e">
        <f>INDEX('Master MGSIC list'!$1:$1048576,MATCH('Main Sheet'!$L2612,'Master MGSIC list'!$B:$B,0),MATCH('Main Sheet'!D$1,'Master MGSIC list'!$2:$2,0))</f>
        <v>#N/A</v>
      </c>
      <c r="E2612" s="13" t="e">
        <f>INDEX('Master MGSIC list'!$1:$1048576,MATCH('Main Sheet'!$L2612,'Master MGSIC list'!$B:$B,0),MATCH('Main Sheet'!E$1,'Master MGSIC list'!$2:$2,0))</f>
        <v>#N/A</v>
      </c>
      <c r="F2612" s="13" t="e">
        <f>INDEX('Master MGSIC list'!$1:$1048576,MATCH('Main Sheet'!$L2612,'Master MGSIC list'!$B:$B,0),MATCH('Main Sheet'!F$1,'Master MGSIC list'!$2:$2,0))</f>
        <v>#N/A</v>
      </c>
      <c r="G2612" s="13" t="str">
        <f>INDEX('Master MGSIC list'!$1:$1048576,MATCH('Main Sheet'!$L2612,'Master MGSIC list'!$B:$B,0),MATCH('Main Sheet'!G$1,'Master MGSIC list'!$2:$2,0))</f>
        <v>Retail Real Estate Development</v>
      </c>
      <c r="H2612" s="13" t="s">
        <v>7960</v>
      </c>
      <c r="I2612" s="13" t="s">
        <v>1766</v>
      </c>
      <c r="J2612" s="13" t="s">
        <v>7969</v>
      </c>
      <c r="K2612" s="15" t="s">
        <v>2754</v>
      </c>
      <c r="L2612" s="11" t="s">
        <v>22397</v>
      </c>
      <c r="M2612" s="12" t="str">
        <f>VLOOKUP(L2612,'Master MGSIC list'!B:C,2,FALSE)</f>
        <v>Construction of retail buildings - developer - Shopping complex or mall</v>
      </c>
      <c r="N2612" s="13">
        <v>701006</v>
      </c>
      <c r="O2612" s="13" t="s">
        <v>1767</v>
      </c>
      <c r="P2612" t="s">
        <v>7972</v>
      </c>
      <c r="R2612" t="s">
        <v>4</v>
      </c>
      <c r="S2612" t="s">
        <v>15579</v>
      </c>
      <c r="T2612" t="s">
        <v>15576</v>
      </c>
      <c r="U2612" t="b">
        <v>0</v>
      </c>
      <c r="V2612" t="s">
        <v>19251</v>
      </c>
      <c r="W2612" t="str">
        <f t="shared" si="82"/>
        <v>701006</v>
      </c>
    </row>
    <row r="2613" spans="1:23" ht="15" customHeight="1">
      <c r="A2613" s="17" t="s">
        <v>63</v>
      </c>
      <c r="B2613" s="9" t="str">
        <f t="shared" si="81"/>
        <v>MYF4120-03a</v>
      </c>
      <c r="C2613" s="17" t="e">
        <f>INDEX('Master MGSIC list'!$1:$1048576,MATCH('Main Sheet'!$L2613,'Master MGSIC list'!$B:$B,0),MATCH('Main Sheet'!C$1,'Master MGSIC list'!$2:$2,0))</f>
        <v>#N/A</v>
      </c>
      <c r="D2613" s="17" t="e">
        <f>INDEX('Master MGSIC list'!$1:$1048576,MATCH('Main Sheet'!$L2613,'Master MGSIC list'!$B:$B,0),MATCH('Main Sheet'!D$1,'Master MGSIC list'!$2:$2,0))</f>
        <v>#N/A</v>
      </c>
      <c r="E2613" s="17" t="e">
        <f>INDEX('Master MGSIC list'!$1:$1048576,MATCH('Main Sheet'!$L2613,'Master MGSIC list'!$B:$B,0),MATCH('Main Sheet'!E$1,'Master MGSIC list'!$2:$2,0))</f>
        <v>#N/A</v>
      </c>
      <c r="F2613" s="17" t="e">
        <f>INDEX('Master MGSIC list'!$1:$1048576,MATCH('Main Sheet'!$L2613,'Master MGSIC list'!$B:$B,0),MATCH('Main Sheet'!F$1,'Master MGSIC list'!$2:$2,0))</f>
        <v>#N/A</v>
      </c>
      <c r="G2613" s="17" t="str">
        <f>INDEX('Master MGSIC list'!$1:$1048576,MATCH('Main Sheet'!$L2613,'Master MGSIC list'!$B:$B,0),MATCH('Main Sheet'!G$1,'Master MGSIC list'!$2:$2,0))</f>
        <v>Retail Real Estate Development</v>
      </c>
      <c r="H2613" s="17" t="s">
        <v>7960</v>
      </c>
      <c r="I2613" s="17" t="s">
        <v>1766</v>
      </c>
      <c r="J2613" s="17" t="s">
        <v>7973</v>
      </c>
      <c r="K2613" s="18" t="s">
        <v>2754</v>
      </c>
      <c r="L2613" s="11" t="s">
        <v>22397</v>
      </c>
      <c r="M2613" s="12" t="str">
        <f>VLOOKUP(L2613,'Master MGSIC list'!B:C,2,FALSE)</f>
        <v>Construction of retail buildings - developer - Shopping complex or mall</v>
      </c>
      <c r="N2613" s="17" t="s">
        <v>7973</v>
      </c>
      <c r="O2613" s="17" t="s">
        <v>1767</v>
      </c>
      <c r="P2613" t="s">
        <v>7974</v>
      </c>
      <c r="R2613" t="s">
        <v>4</v>
      </c>
      <c r="S2613" t="s">
        <v>15579</v>
      </c>
      <c r="T2613" t="s">
        <v>15576</v>
      </c>
      <c r="U2613" t="b">
        <v>0</v>
      </c>
      <c r="V2613" t="s">
        <v>19253</v>
      </c>
      <c r="W2613" t="str">
        <f t="shared" si="82"/>
        <v>41002c</v>
      </c>
    </row>
    <row r="2614" spans="1:23" ht="15" customHeight="1">
      <c r="A2614" s="13" t="s">
        <v>34</v>
      </c>
      <c r="B2614" s="9" t="str">
        <f t="shared" si="81"/>
        <v>IDF4120-03b</v>
      </c>
      <c r="C2614" s="13" t="e">
        <f>INDEX('Master MGSIC list'!$1:$1048576,MATCH('Main Sheet'!$L2614,'Master MGSIC list'!$B:$B,0),MATCH('Main Sheet'!C$1,'Master MGSIC list'!$2:$2,0))</f>
        <v>#N/A</v>
      </c>
      <c r="D2614" s="13" t="e">
        <f>INDEX('Master MGSIC list'!$1:$1048576,MATCH('Main Sheet'!$L2614,'Master MGSIC list'!$B:$B,0),MATCH('Main Sheet'!D$1,'Master MGSIC list'!$2:$2,0))</f>
        <v>#N/A</v>
      </c>
      <c r="E2614" s="13" t="e">
        <f>INDEX('Master MGSIC list'!$1:$1048576,MATCH('Main Sheet'!$L2614,'Master MGSIC list'!$B:$B,0),MATCH('Main Sheet'!E$1,'Master MGSIC list'!$2:$2,0))</f>
        <v>#N/A</v>
      </c>
      <c r="F2614" s="13" t="e">
        <f>INDEX('Master MGSIC list'!$1:$1048576,MATCH('Main Sheet'!$L2614,'Master MGSIC list'!$B:$B,0),MATCH('Main Sheet'!F$1,'Master MGSIC list'!$2:$2,0))</f>
        <v>#N/A</v>
      </c>
      <c r="G2614" s="13" t="str">
        <f>INDEX('Master MGSIC list'!$1:$1048576,MATCH('Main Sheet'!$L2614,'Master MGSIC list'!$B:$B,0),MATCH('Main Sheet'!G$1,'Master MGSIC list'!$2:$2,0))</f>
        <v>Retail Real Estate Development</v>
      </c>
      <c r="H2614" s="13" t="s">
        <v>7946</v>
      </c>
      <c r="I2614" s="13" t="s">
        <v>1764</v>
      </c>
      <c r="J2614" s="13" t="s">
        <v>7953</v>
      </c>
      <c r="K2614" s="15" t="s">
        <v>2754</v>
      </c>
      <c r="L2614" s="11" t="s">
        <v>22398</v>
      </c>
      <c r="M2614" s="12" t="str">
        <f>VLOOKUP(L2614,'Master MGSIC list'!B:C,2,FALSE)</f>
        <v>Construction of retail buildings - developer - Shoplots, shop houses or others</v>
      </c>
      <c r="N2614" s="13">
        <v>701008</v>
      </c>
      <c r="O2614" s="13" t="s">
        <v>1765</v>
      </c>
      <c r="P2614" t="s">
        <v>7956</v>
      </c>
      <c r="R2614" t="s">
        <v>4</v>
      </c>
      <c r="S2614" t="s">
        <v>15579</v>
      </c>
      <c r="T2614" t="s">
        <v>15576</v>
      </c>
      <c r="U2614" t="b">
        <v>0</v>
      </c>
      <c r="V2614" t="s">
        <v>19247</v>
      </c>
      <c r="W2614" t="str">
        <f t="shared" si="82"/>
        <v>701008</v>
      </c>
    </row>
    <row r="2615" spans="1:23" ht="15" customHeight="1">
      <c r="A2615" s="17" t="s">
        <v>63</v>
      </c>
      <c r="B2615" s="9" t="str">
        <f t="shared" si="81"/>
        <v>MYF4120-03b</v>
      </c>
      <c r="C2615" s="17" t="e">
        <f>INDEX('Master MGSIC list'!$1:$1048576,MATCH('Main Sheet'!$L2615,'Master MGSIC list'!$B:$B,0),MATCH('Main Sheet'!C$1,'Master MGSIC list'!$2:$2,0))</f>
        <v>#N/A</v>
      </c>
      <c r="D2615" s="17" t="e">
        <f>INDEX('Master MGSIC list'!$1:$1048576,MATCH('Main Sheet'!$L2615,'Master MGSIC list'!$B:$B,0),MATCH('Main Sheet'!D$1,'Master MGSIC list'!$2:$2,0))</f>
        <v>#N/A</v>
      </c>
      <c r="E2615" s="17" t="e">
        <f>INDEX('Master MGSIC list'!$1:$1048576,MATCH('Main Sheet'!$L2615,'Master MGSIC list'!$B:$B,0),MATCH('Main Sheet'!E$1,'Master MGSIC list'!$2:$2,0))</f>
        <v>#N/A</v>
      </c>
      <c r="F2615" s="17" t="e">
        <f>INDEX('Master MGSIC list'!$1:$1048576,MATCH('Main Sheet'!$L2615,'Master MGSIC list'!$B:$B,0),MATCH('Main Sheet'!F$1,'Master MGSIC list'!$2:$2,0))</f>
        <v>#N/A</v>
      </c>
      <c r="G2615" s="17" t="str">
        <f>INDEX('Master MGSIC list'!$1:$1048576,MATCH('Main Sheet'!$L2615,'Master MGSIC list'!$B:$B,0),MATCH('Main Sheet'!G$1,'Master MGSIC list'!$2:$2,0))</f>
        <v>Retail Real Estate Development</v>
      </c>
      <c r="H2615" s="17" t="s">
        <v>7960</v>
      </c>
      <c r="I2615" s="17" t="s">
        <v>1766</v>
      </c>
      <c r="J2615" s="17" t="s">
        <v>7975</v>
      </c>
      <c r="K2615" s="18" t="s">
        <v>2754</v>
      </c>
      <c r="L2615" s="11" t="s">
        <v>22398</v>
      </c>
      <c r="M2615" s="12" t="str">
        <f>VLOOKUP(L2615,'Master MGSIC list'!B:C,2,FALSE)</f>
        <v>Construction of retail buildings - developer - Shoplots, shop houses or others</v>
      </c>
      <c r="N2615" s="17" t="s">
        <v>7975</v>
      </c>
      <c r="O2615" s="17" t="s">
        <v>1767</v>
      </c>
      <c r="P2615" t="s">
        <v>7976</v>
      </c>
      <c r="R2615" t="s">
        <v>4</v>
      </c>
      <c r="S2615" t="s">
        <v>15579</v>
      </c>
      <c r="T2615" t="s">
        <v>15576</v>
      </c>
      <c r="U2615" t="b">
        <v>0</v>
      </c>
      <c r="V2615" t="s">
        <v>19254</v>
      </c>
      <c r="W2615" t="str">
        <f t="shared" si="82"/>
        <v>41002d</v>
      </c>
    </row>
    <row r="2616" spans="1:23" ht="15" customHeight="1">
      <c r="A2616" s="8" t="s">
        <v>2746</v>
      </c>
      <c r="B2616" s="9" t="str">
        <f t="shared" si="81"/>
        <v>CHF4101-04GR</v>
      </c>
      <c r="C2616" s="8" t="e">
        <f>INDEX('Master MGSIC list'!$1:$1048576,MATCH('Main Sheet'!$L2616,'Master MGSIC list'!$B:$B,0),MATCH('Main Sheet'!C$1,'Master MGSIC list'!$2:$2,0))</f>
        <v>#N/A</v>
      </c>
      <c r="D2616" s="8" t="e">
        <f>INDEX('Master MGSIC list'!$1:$1048576,MATCH('Main Sheet'!$L2616,'Master MGSIC list'!$B:$B,0),MATCH('Main Sheet'!D$1,'Master MGSIC list'!$2:$2,0))</f>
        <v>#N/A</v>
      </c>
      <c r="E2616" s="8" t="e">
        <f>INDEX('Master MGSIC list'!$1:$1048576,MATCH('Main Sheet'!$L2616,'Master MGSIC list'!$B:$B,0),MATCH('Main Sheet'!E$1,'Master MGSIC list'!$2:$2,0))</f>
        <v>#N/A</v>
      </c>
      <c r="F2616" s="8" t="e">
        <f>INDEX('Master MGSIC list'!$1:$1048576,MATCH('Main Sheet'!$L2616,'Master MGSIC list'!$B:$B,0),MATCH('Main Sheet'!F$1,'Master MGSIC list'!$2:$2,0))</f>
        <v>#N/A</v>
      </c>
      <c r="G2616" s="8" t="e">
        <f>INDEX('Master MGSIC list'!$1:$1048576,MATCH('Main Sheet'!$L2616,'Master MGSIC list'!$B:$B,0),MATCH('Main Sheet'!G$1,'Master MGSIC list'!$2:$2,0))</f>
        <v>#N/A</v>
      </c>
      <c r="H2616" s="8" t="s">
        <v>14313</v>
      </c>
      <c r="I2616" s="8" t="s">
        <v>14315</v>
      </c>
      <c r="J2616" s="8"/>
      <c r="K2616" s="10"/>
      <c r="L2616" s="92" t="s">
        <v>16609</v>
      </c>
      <c r="M2616" s="12" t="e">
        <f>VLOOKUP(L2616,'Master MGSIC list'!B:C,2,FALSE)</f>
        <v>#N/A</v>
      </c>
      <c r="N2616" s="8">
        <v>0</v>
      </c>
      <c r="O2616" s="8" t="e">
        <v>#N/A</v>
      </c>
      <c r="P2616" t="e">
        <v>#N/A</v>
      </c>
      <c r="R2616" t="s">
        <v>4</v>
      </c>
      <c r="S2616" t="s">
        <v>22002</v>
      </c>
      <c r="T2616" t="s">
        <v>15576</v>
      </c>
      <c r="U2616" t="b">
        <v>0</v>
      </c>
      <c r="V2616" t="s">
        <v>22024</v>
      </c>
      <c r="W2616">
        <f t="shared" si="82"/>
        <v>0</v>
      </c>
    </row>
    <row r="2617" spans="1:23" ht="15" customHeight="1">
      <c r="A2617" s="13" t="s">
        <v>34</v>
      </c>
      <c r="B2617" s="9" t="str">
        <f t="shared" si="81"/>
        <v>IDF4101-04GR</v>
      </c>
      <c r="C2617" s="13" t="e">
        <f>INDEX('Master MGSIC list'!$1:$1048576,MATCH('Main Sheet'!$L2617,'Master MGSIC list'!$B:$B,0),MATCH('Main Sheet'!C$1,'Master MGSIC list'!$2:$2,0))</f>
        <v>#N/A</v>
      </c>
      <c r="D2617" s="13" t="e">
        <f>INDEX('Master MGSIC list'!$1:$1048576,MATCH('Main Sheet'!$L2617,'Master MGSIC list'!$B:$B,0),MATCH('Main Sheet'!D$1,'Master MGSIC list'!$2:$2,0))</f>
        <v>#N/A</v>
      </c>
      <c r="E2617" s="13" t="e">
        <f>INDEX('Master MGSIC list'!$1:$1048576,MATCH('Main Sheet'!$L2617,'Master MGSIC list'!$B:$B,0),MATCH('Main Sheet'!E$1,'Master MGSIC list'!$2:$2,0))</f>
        <v>#N/A</v>
      </c>
      <c r="F2617" s="13" t="e">
        <f>INDEX('Master MGSIC list'!$1:$1048576,MATCH('Main Sheet'!$L2617,'Master MGSIC list'!$B:$B,0),MATCH('Main Sheet'!F$1,'Master MGSIC list'!$2:$2,0))</f>
        <v>#N/A</v>
      </c>
      <c r="G2617" s="13" t="e">
        <f>INDEX('Master MGSIC list'!$1:$1048576,MATCH('Main Sheet'!$L2617,'Master MGSIC list'!$B:$B,0),MATCH('Main Sheet'!G$1,'Master MGSIC list'!$2:$2,0))</f>
        <v>#N/A</v>
      </c>
      <c r="H2617" s="13" t="s">
        <v>14313</v>
      </c>
      <c r="I2617" s="13" t="s">
        <v>14315</v>
      </c>
      <c r="J2617" s="13"/>
      <c r="K2617" s="15"/>
      <c r="L2617" s="92" t="s">
        <v>16609</v>
      </c>
      <c r="M2617" s="12" t="e">
        <f>VLOOKUP(L2617,'Master MGSIC list'!B:C,2,FALSE)</f>
        <v>#N/A</v>
      </c>
      <c r="N2617" s="13">
        <v>0</v>
      </c>
      <c r="O2617" s="13" t="e">
        <v>#N/A</v>
      </c>
      <c r="P2617" t="e">
        <v>#N/A</v>
      </c>
      <c r="R2617" t="s">
        <v>4</v>
      </c>
      <c r="S2617" t="s">
        <v>22002</v>
      </c>
      <c r="T2617" t="s">
        <v>15576</v>
      </c>
      <c r="U2617" t="b">
        <v>0</v>
      </c>
      <c r="V2617" t="s">
        <v>22025</v>
      </c>
      <c r="W2617">
        <f t="shared" si="82"/>
        <v>0</v>
      </c>
    </row>
    <row r="2618" spans="1:23" ht="15" customHeight="1">
      <c r="A2618" s="9" t="s">
        <v>2766</v>
      </c>
      <c r="B2618" s="9" t="str">
        <f t="shared" si="81"/>
        <v>KHF4101-04GR</v>
      </c>
      <c r="C2618" s="9" t="e">
        <f>INDEX('Master MGSIC list'!$1:$1048576,MATCH('Main Sheet'!$L2618,'Master MGSIC list'!$B:$B,0),MATCH('Main Sheet'!C$1,'Master MGSIC list'!$2:$2,0))</f>
        <v>#N/A</v>
      </c>
      <c r="D2618" s="9" t="e">
        <f>INDEX('Master MGSIC list'!$1:$1048576,MATCH('Main Sheet'!$L2618,'Master MGSIC list'!$B:$B,0),MATCH('Main Sheet'!D$1,'Master MGSIC list'!$2:$2,0))</f>
        <v>#N/A</v>
      </c>
      <c r="E2618" s="9" t="e">
        <f>INDEX('Master MGSIC list'!$1:$1048576,MATCH('Main Sheet'!$L2618,'Master MGSIC list'!$B:$B,0),MATCH('Main Sheet'!E$1,'Master MGSIC list'!$2:$2,0))</f>
        <v>#N/A</v>
      </c>
      <c r="F2618" s="9" t="e">
        <f>INDEX('Master MGSIC list'!$1:$1048576,MATCH('Main Sheet'!$L2618,'Master MGSIC list'!$B:$B,0),MATCH('Main Sheet'!F$1,'Master MGSIC list'!$2:$2,0))</f>
        <v>#N/A</v>
      </c>
      <c r="G2618" s="9" t="e">
        <f>INDEX('Master MGSIC list'!$1:$1048576,MATCH('Main Sheet'!$L2618,'Master MGSIC list'!$B:$B,0),MATCH('Main Sheet'!G$1,'Master MGSIC list'!$2:$2,0))</f>
        <v>#N/A</v>
      </c>
      <c r="H2618" s="9" t="s">
        <v>14313</v>
      </c>
      <c r="I2618" s="9" t="s">
        <v>14315</v>
      </c>
      <c r="J2618" s="9"/>
      <c r="K2618" s="16"/>
      <c r="L2618" s="92" t="s">
        <v>16609</v>
      </c>
      <c r="M2618" s="12" t="e">
        <f>VLOOKUP(L2618,'Master MGSIC list'!B:C,2,FALSE)</f>
        <v>#N/A</v>
      </c>
      <c r="N2618" s="9">
        <v>0</v>
      </c>
      <c r="O2618" s="9" t="e">
        <v>#N/A</v>
      </c>
      <c r="P2618" t="e">
        <v>#N/A</v>
      </c>
      <c r="R2618" t="s">
        <v>4</v>
      </c>
      <c r="S2618" t="s">
        <v>22002</v>
      </c>
      <c r="T2618" t="s">
        <v>15576</v>
      </c>
      <c r="U2618" t="b">
        <v>0</v>
      </c>
      <c r="V2618" t="s">
        <v>22026</v>
      </c>
      <c r="W2618">
        <f t="shared" si="82"/>
        <v>0</v>
      </c>
    </row>
    <row r="2619" spans="1:23" ht="15" customHeight="1">
      <c r="A2619" s="17" t="s">
        <v>63</v>
      </c>
      <c r="B2619" s="9" t="str">
        <f t="shared" si="81"/>
        <v>MYF4101-04GR</v>
      </c>
      <c r="C2619" s="17" t="e">
        <f>INDEX('Master MGSIC list'!$1:$1048576,MATCH('Main Sheet'!$L2619,'Master MGSIC list'!$B:$B,0),MATCH('Main Sheet'!C$1,'Master MGSIC list'!$2:$2,0))</f>
        <v>#N/A</v>
      </c>
      <c r="D2619" s="17" t="e">
        <f>INDEX('Master MGSIC list'!$1:$1048576,MATCH('Main Sheet'!$L2619,'Master MGSIC list'!$B:$B,0),MATCH('Main Sheet'!D$1,'Master MGSIC list'!$2:$2,0))</f>
        <v>#N/A</v>
      </c>
      <c r="E2619" s="17" t="e">
        <f>INDEX('Master MGSIC list'!$1:$1048576,MATCH('Main Sheet'!$L2619,'Master MGSIC list'!$B:$B,0),MATCH('Main Sheet'!E$1,'Master MGSIC list'!$2:$2,0))</f>
        <v>#N/A</v>
      </c>
      <c r="F2619" s="17" t="e">
        <f>INDEX('Master MGSIC list'!$1:$1048576,MATCH('Main Sheet'!$L2619,'Master MGSIC list'!$B:$B,0),MATCH('Main Sheet'!F$1,'Master MGSIC list'!$2:$2,0))</f>
        <v>#N/A</v>
      </c>
      <c r="G2619" s="17" t="e">
        <f>INDEX('Master MGSIC list'!$1:$1048576,MATCH('Main Sheet'!$L2619,'Master MGSIC list'!$B:$B,0),MATCH('Main Sheet'!G$1,'Master MGSIC list'!$2:$2,0))</f>
        <v>#N/A</v>
      </c>
      <c r="H2619" s="17" t="s">
        <v>14313</v>
      </c>
      <c r="I2619" s="17" t="s">
        <v>14315</v>
      </c>
      <c r="J2619" s="17"/>
      <c r="K2619" s="18"/>
      <c r="L2619" s="92" t="s">
        <v>16609</v>
      </c>
      <c r="M2619" s="12" t="e">
        <f>VLOOKUP(L2619,'Master MGSIC list'!B:C,2,FALSE)</f>
        <v>#N/A</v>
      </c>
      <c r="N2619" s="17">
        <v>0</v>
      </c>
      <c r="O2619" s="17" t="e">
        <v>#N/A</v>
      </c>
      <c r="P2619" t="e">
        <v>#N/A</v>
      </c>
      <c r="R2619" t="s">
        <v>4</v>
      </c>
      <c r="S2619" t="s">
        <v>22002</v>
      </c>
      <c r="T2619" t="s">
        <v>15576</v>
      </c>
      <c r="U2619" t="b">
        <v>0</v>
      </c>
      <c r="V2619" t="s">
        <v>22027</v>
      </c>
      <c r="W2619">
        <f t="shared" si="82"/>
        <v>0</v>
      </c>
    </row>
    <row r="2620" spans="1:23" ht="15" customHeight="1">
      <c r="A2620" s="19" t="s">
        <v>49</v>
      </c>
      <c r="B2620" s="9" t="str">
        <f t="shared" si="81"/>
        <v>PHF4101-04GR</v>
      </c>
      <c r="C2620" s="19" t="e">
        <f>INDEX('Master MGSIC list'!$1:$1048576,MATCH('Main Sheet'!$L2620,'Master MGSIC list'!$B:$B,0),MATCH('Main Sheet'!C$1,'Master MGSIC list'!$2:$2,0))</f>
        <v>#N/A</v>
      </c>
      <c r="D2620" s="19" t="e">
        <f>INDEX('Master MGSIC list'!$1:$1048576,MATCH('Main Sheet'!$L2620,'Master MGSIC list'!$B:$B,0),MATCH('Main Sheet'!D$1,'Master MGSIC list'!$2:$2,0))</f>
        <v>#N/A</v>
      </c>
      <c r="E2620" s="19" t="e">
        <f>INDEX('Master MGSIC list'!$1:$1048576,MATCH('Main Sheet'!$L2620,'Master MGSIC list'!$B:$B,0),MATCH('Main Sheet'!E$1,'Master MGSIC list'!$2:$2,0))</f>
        <v>#N/A</v>
      </c>
      <c r="F2620" s="19" t="e">
        <f>INDEX('Master MGSIC list'!$1:$1048576,MATCH('Main Sheet'!$L2620,'Master MGSIC list'!$B:$B,0),MATCH('Main Sheet'!F$1,'Master MGSIC list'!$2:$2,0))</f>
        <v>#N/A</v>
      </c>
      <c r="G2620" s="19" t="e">
        <f>INDEX('Master MGSIC list'!$1:$1048576,MATCH('Main Sheet'!$L2620,'Master MGSIC list'!$B:$B,0),MATCH('Main Sheet'!G$1,'Master MGSIC list'!$2:$2,0))</f>
        <v>#N/A</v>
      </c>
      <c r="H2620" s="19" t="s">
        <v>14313</v>
      </c>
      <c r="I2620" s="19" t="s">
        <v>14315</v>
      </c>
      <c r="J2620" s="19"/>
      <c r="K2620" s="20"/>
      <c r="L2620" s="92" t="s">
        <v>16609</v>
      </c>
      <c r="M2620" s="12" t="e">
        <f>VLOOKUP(L2620,'Master MGSIC list'!B:C,2,FALSE)</f>
        <v>#N/A</v>
      </c>
      <c r="N2620" s="19">
        <v>0</v>
      </c>
      <c r="O2620" s="19" t="e">
        <v>#N/A</v>
      </c>
      <c r="P2620" t="e">
        <v>#N/A</v>
      </c>
      <c r="R2620" t="s">
        <v>4</v>
      </c>
      <c r="S2620" t="s">
        <v>22002</v>
      </c>
      <c r="T2620" t="s">
        <v>15576</v>
      </c>
      <c r="U2620" t="b">
        <v>0</v>
      </c>
      <c r="V2620" t="s">
        <v>22028</v>
      </c>
      <c r="W2620">
        <f t="shared" si="82"/>
        <v>0</v>
      </c>
    </row>
    <row r="2621" spans="1:23" ht="15" customHeight="1">
      <c r="A2621" s="21" t="s">
        <v>21</v>
      </c>
      <c r="B2621" s="9" t="str">
        <f t="shared" si="81"/>
        <v>SGF4101-04GR</v>
      </c>
      <c r="C2621" s="21" t="e">
        <f>INDEX('Master MGSIC list'!$1:$1048576,MATCH('Main Sheet'!$L2621,'Master MGSIC list'!$B:$B,0),MATCH('Main Sheet'!C$1,'Master MGSIC list'!$2:$2,0))</f>
        <v>#N/A</v>
      </c>
      <c r="D2621" s="21" t="e">
        <f>INDEX('Master MGSIC list'!$1:$1048576,MATCH('Main Sheet'!$L2621,'Master MGSIC list'!$B:$B,0),MATCH('Main Sheet'!D$1,'Master MGSIC list'!$2:$2,0))</f>
        <v>#N/A</v>
      </c>
      <c r="E2621" s="21" t="e">
        <f>INDEX('Master MGSIC list'!$1:$1048576,MATCH('Main Sheet'!$L2621,'Master MGSIC list'!$B:$B,0),MATCH('Main Sheet'!E$1,'Master MGSIC list'!$2:$2,0))</f>
        <v>#N/A</v>
      </c>
      <c r="F2621" s="21" t="e">
        <f>INDEX('Master MGSIC list'!$1:$1048576,MATCH('Main Sheet'!$L2621,'Master MGSIC list'!$B:$B,0),MATCH('Main Sheet'!F$1,'Master MGSIC list'!$2:$2,0))</f>
        <v>#N/A</v>
      </c>
      <c r="G2621" s="21" t="e">
        <f>INDEX('Master MGSIC list'!$1:$1048576,MATCH('Main Sheet'!$L2621,'Master MGSIC list'!$B:$B,0),MATCH('Main Sheet'!G$1,'Master MGSIC list'!$2:$2,0))</f>
        <v>#N/A</v>
      </c>
      <c r="H2621" s="21" t="s">
        <v>14313</v>
      </c>
      <c r="I2621" s="21" t="s">
        <v>14315</v>
      </c>
      <c r="J2621" s="21"/>
      <c r="K2621" s="22"/>
      <c r="L2621" s="92" t="s">
        <v>16609</v>
      </c>
      <c r="M2621" s="12" t="e">
        <f>VLOOKUP(L2621,'Master MGSIC list'!B:C,2,FALSE)</f>
        <v>#N/A</v>
      </c>
      <c r="N2621" s="21">
        <v>0</v>
      </c>
      <c r="O2621" s="21" t="e">
        <v>#N/A</v>
      </c>
      <c r="P2621" t="s">
        <v>14311</v>
      </c>
      <c r="R2621" t="s">
        <v>4</v>
      </c>
      <c r="S2621" t="s">
        <v>22002</v>
      </c>
      <c r="T2621" t="s">
        <v>15576</v>
      </c>
      <c r="U2621" t="b">
        <v>0</v>
      </c>
      <c r="V2621" t="s">
        <v>22029</v>
      </c>
      <c r="W2621">
        <f t="shared" si="82"/>
        <v>0</v>
      </c>
    </row>
    <row r="2622" spans="1:23" ht="15" customHeight="1">
      <c r="A2622" s="23" t="s">
        <v>2771</v>
      </c>
      <c r="B2622" s="9" t="str">
        <f t="shared" si="81"/>
        <v>VTF4101-04GR</v>
      </c>
      <c r="C2622" s="23" t="e">
        <f>INDEX('Master MGSIC list'!$1:$1048576,MATCH('Main Sheet'!$L2622,'Master MGSIC list'!$B:$B,0),MATCH('Main Sheet'!C$1,'Master MGSIC list'!$2:$2,0))</f>
        <v>#N/A</v>
      </c>
      <c r="D2622" s="23" t="e">
        <f>INDEX('Master MGSIC list'!$1:$1048576,MATCH('Main Sheet'!$L2622,'Master MGSIC list'!$B:$B,0),MATCH('Main Sheet'!D$1,'Master MGSIC list'!$2:$2,0))</f>
        <v>#N/A</v>
      </c>
      <c r="E2622" s="23" t="e">
        <f>INDEX('Master MGSIC list'!$1:$1048576,MATCH('Main Sheet'!$L2622,'Master MGSIC list'!$B:$B,0),MATCH('Main Sheet'!E$1,'Master MGSIC list'!$2:$2,0))</f>
        <v>#N/A</v>
      </c>
      <c r="F2622" s="23" t="e">
        <f>INDEX('Master MGSIC list'!$1:$1048576,MATCH('Main Sheet'!$L2622,'Master MGSIC list'!$B:$B,0),MATCH('Main Sheet'!F$1,'Master MGSIC list'!$2:$2,0))</f>
        <v>#N/A</v>
      </c>
      <c r="G2622" s="23" t="e">
        <f>INDEX('Master MGSIC list'!$1:$1048576,MATCH('Main Sheet'!$L2622,'Master MGSIC list'!$B:$B,0),MATCH('Main Sheet'!G$1,'Master MGSIC list'!$2:$2,0))</f>
        <v>#N/A</v>
      </c>
      <c r="H2622" s="23" t="s">
        <v>14313</v>
      </c>
      <c r="I2622" s="23" t="s">
        <v>14315</v>
      </c>
      <c r="J2622" s="23"/>
      <c r="K2622" s="24"/>
      <c r="L2622" s="92" t="s">
        <v>16609</v>
      </c>
      <c r="M2622" s="12" t="e">
        <f>VLOOKUP(L2622,'Master MGSIC list'!B:C,2,FALSE)</f>
        <v>#N/A</v>
      </c>
      <c r="N2622" s="23">
        <v>0</v>
      </c>
      <c r="O2622" s="23" t="e">
        <v>#N/A</v>
      </c>
      <c r="P2622" t="e">
        <v>#N/A</v>
      </c>
      <c r="R2622" t="s">
        <v>4</v>
      </c>
      <c r="S2622" t="s">
        <v>22002</v>
      </c>
      <c r="T2622" t="s">
        <v>15576</v>
      </c>
      <c r="U2622" t="b">
        <v>0</v>
      </c>
      <c r="V2622" t="s">
        <v>22030</v>
      </c>
      <c r="W2622">
        <f t="shared" si="82"/>
        <v>0</v>
      </c>
    </row>
    <row r="2623" spans="1:23" ht="15" customHeight="1">
      <c r="A2623" s="9" t="s">
        <v>2766</v>
      </c>
      <c r="B2623" s="9" t="str">
        <f t="shared" si="81"/>
        <v>KHF4120-04</v>
      </c>
      <c r="C2623" s="9" t="e">
        <f>INDEX('Master MGSIC list'!$1:$1048576,MATCH('Main Sheet'!$L2623,'Master MGSIC list'!$B:$B,0),MATCH('Main Sheet'!C$1,'Master MGSIC list'!$2:$2,0))</f>
        <v>#N/A</v>
      </c>
      <c r="D2623" s="9" t="e">
        <f>INDEX('Master MGSIC list'!$1:$1048576,MATCH('Main Sheet'!$L2623,'Master MGSIC list'!$B:$B,0),MATCH('Main Sheet'!D$1,'Master MGSIC list'!$2:$2,0))</f>
        <v>#N/A</v>
      </c>
      <c r="E2623" s="9" t="e">
        <f>INDEX('Master MGSIC list'!$1:$1048576,MATCH('Main Sheet'!$L2623,'Master MGSIC list'!$B:$B,0),MATCH('Main Sheet'!E$1,'Master MGSIC list'!$2:$2,0))</f>
        <v>#N/A</v>
      </c>
      <c r="F2623" s="9" t="e">
        <f>INDEX('Master MGSIC list'!$1:$1048576,MATCH('Main Sheet'!$L2623,'Master MGSIC list'!$B:$B,0),MATCH('Main Sheet'!F$1,'Master MGSIC list'!$2:$2,0))</f>
        <v>#N/A</v>
      </c>
      <c r="G2623" s="9" t="str">
        <f>INDEX('Master MGSIC list'!$1:$1048576,MATCH('Main Sheet'!$L2623,'Master MGSIC list'!$B:$B,0),MATCH('Main Sheet'!G$1,'Master MGSIC list'!$2:$2,0))</f>
        <v>Industrial Real Estate Development</v>
      </c>
      <c r="H2623" s="9" t="s">
        <v>7936</v>
      </c>
      <c r="I2623" s="9" t="s">
        <v>1762</v>
      </c>
      <c r="J2623" s="9" t="s">
        <v>7940</v>
      </c>
      <c r="K2623" s="16"/>
      <c r="L2623" s="11" t="s">
        <v>22380</v>
      </c>
      <c r="M2623" s="12" t="str">
        <f>VLOOKUP(L2623,'Master MGSIC list'!B:C,2,FALSE)</f>
        <v>Construction of industrial buildings - developer</v>
      </c>
      <c r="N2623" s="9" t="s">
        <v>7940</v>
      </c>
      <c r="O2623" s="9" t="s">
        <v>1763</v>
      </c>
      <c r="P2623" t="s">
        <v>7942</v>
      </c>
      <c r="R2623" t="s">
        <v>4</v>
      </c>
      <c r="S2623" t="s">
        <v>15579</v>
      </c>
      <c r="T2623" t="s">
        <v>15576</v>
      </c>
      <c r="U2623" t="b">
        <v>0</v>
      </c>
      <c r="V2623" t="s">
        <v>19243</v>
      </c>
      <c r="W2623" t="str">
        <f t="shared" si="82"/>
        <v>2.5.1-</v>
      </c>
    </row>
    <row r="2624" spans="1:23" ht="15" customHeight="1">
      <c r="A2624" s="17" t="s">
        <v>63</v>
      </c>
      <c r="B2624" s="9" t="str">
        <f t="shared" si="81"/>
        <v>MYF4120-04</v>
      </c>
      <c r="C2624" s="17" t="e">
        <f>INDEX('Master MGSIC list'!$1:$1048576,MATCH('Main Sheet'!$L2624,'Master MGSIC list'!$B:$B,0),MATCH('Main Sheet'!C$1,'Master MGSIC list'!$2:$2,0))</f>
        <v>#N/A</v>
      </c>
      <c r="D2624" s="17" t="e">
        <f>INDEX('Master MGSIC list'!$1:$1048576,MATCH('Main Sheet'!$L2624,'Master MGSIC list'!$B:$B,0),MATCH('Main Sheet'!D$1,'Master MGSIC list'!$2:$2,0))</f>
        <v>#N/A</v>
      </c>
      <c r="E2624" s="17" t="e">
        <f>INDEX('Master MGSIC list'!$1:$1048576,MATCH('Main Sheet'!$L2624,'Master MGSIC list'!$B:$B,0),MATCH('Main Sheet'!E$1,'Master MGSIC list'!$2:$2,0))</f>
        <v>#N/A</v>
      </c>
      <c r="F2624" s="17" t="e">
        <f>INDEX('Master MGSIC list'!$1:$1048576,MATCH('Main Sheet'!$L2624,'Master MGSIC list'!$B:$B,0),MATCH('Main Sheet'!F$1,'Master MGSIC list'!$2:$2,0))</f>
        <v>#N/A</v>
      </c>
      <c r="G2624" s="17" t="str">
        <f>INDEX('Master MGSIC list'!$1:$1048576,MATCH('Main Sheet'!$L2624,'Master MGSIC list'!$B:$B,0),MATCH('Main Sheet'!G$1,'Master MGSIC list'!$2:$2,0))</f>
        <v>Industrial Real Estate Development</v>
      </c>
      <c r="H2624" s="17" t="s">
        <v>7936</v>
      </c>
      <c r="I2624" s="17" t="s">
        <v>1762</v>
      </c>
      <c r="J2624" s="17" t="s">
        <v>7943</v>
      </c>
      <c r="K2624" s="18"/>
      <c r="L2624" s="11" t="s">
        <v>22380</v>
      </c>
      <c r="M2624" s="12" t="str">
        <f>VLOOKUP(L2624,'Master MGSIC list'!B:C,2,FALSE)</f>
        <v>Construction of industrial buildings - developer</v>
      </c>
      <c r="N2624" s="17" t="s">
        <v>7943</v>
      </c>
      <c r="O2624" s="17" t="s">
        <v>1763</v>
      </c>
      <c r="P2624" t="s">
        <v>7944</v>
      </c>
      <c r="R2624" t="s">
        <v>4</v>
      </c>
      <c r="S2624" t="s">
        <v>15579</v>
      </c>
      <c r="T2624" t="s">
        <v>15576</v>
      </c>
      <c r="U2624" t="b">
        <v>0</v>
      </c>
      <c r="V2624" t="s">
        <v>19245</v>
      </c>
      <c r="W2624" t="str">
        <f t="shared" si="82"/>
        <v>41002a</v>
      </c>
    </row>
    <row r="2625" spans="1:23" ht="15" customHeight="1">
      <c r="A2625" s="8" t="s">
        <v>2746</v>
      </c>
      <c r="B2625" s="9" t="str">
        <f t="shared" si="81"/>
        <v>CHF4101-05GR</v>
      </c>
      <c r="C2625" s="8" t="e">
        <f>INDEX('Master MGSIC list'!$1:$1048576,MATCH('Main Sheet'!$L2625,'Master MGSIC list'!$B:$B,0),MATCH('Main Sheet'!C$1,'Master MGSIC list'!$2:$2,0))</f>
        <v>#N/A</v>
      </c>
      <c r="D2625" s="8" t="e">
        <f>INDEX('Master MGSIC list'!$1:$1048576,MATCH('Main Sheet'!$L2625,'Master MGSIC list'!$B:$B,0),MATCH('Main Sheet'!D$1,'Master MGSIC list'!$2:$2,0))</f>
        <v>#N/A</v>
      </c>
      <c r="E2625" s="8" t="e">
        <f>INDEX('Master MGSIC list'!$1:$1048576,MATCH('Main Sheet'!$L2625,'Master MGSIC list'!$B:$B,0),MATCH('Main Sheet'!E$1,'Master MGSIC list'!$2:$2,0))</f>
        <v>#N/A</v>
      </c>
      <c r="F2625" s="8" t="e">
        <f>INDEX('Master MGSIC list'!$1:$1048576,MATCH('Main Sheet'!$L2625,'Master MGSIC list'!$B:$B,0),MATCH('Main Sheet'!F$1,'Master MGSIC list'!$2:$2,0))</f>
        <v>#N/A</v>
      </c>
      <c r="G2625" s="8" t="e">
        <f>INDEX('Master MGSIC list'!$1:$1048576,MATCH('Main Sheet'!$L2625,'Master MGSIC list'!$B:$B,0),MATCH('Main Sheet'!G$1,'Master MGSIC list'!$2:$2,0))</f>
        <v>#N/A</v>
      </c>
      <c r="H2625" s="8" t="s">
        <v>14313</v>
      </c>
      <c r="I2625" s="8" t="s">
        <v>14316</v>
      </c>
      <c r="J2625" s="8"/>
      <c r="K2625" s="10"/>
      <c r="L2625" s="92" t="s">
        <v>16610</v>
      </c>
      <c r="M2625" s="12" t="e">
        <f>VLOOKUP(L2625,'Master MGSIC list'!B:C,2,FALSE)</f>
        <v>#N/A</v>
      </c>
      <c r="N2625" s="8">
        <v>0</v>
      </c>
      <c r="O2625" s="8" t="e">
        <v>#N/A</v>
      </c>
      <c r="P2625" t="e">
        <v>#N/A</v>
      </c>
      <c r="R2625" t="s">
        <v>4</v>
      </c>
      <c r="S2625" t="s">
        <v>22002</v>
      </c>
      <c r="T2625" t="s">
        <v>15576</v>
      </c>
      <c r="U2625" t="b">
        <v>0</v>
      </c>
      <c r="V2625" t="s">
        <v>22031</v>
      </c>
      <c r="W2625">
        <f t="shared" si="82"/>
        <v>0</v>
      </c>
    </row>
    <row r="2626" spans="1:23" ht="15" customHeight="1">
      <c r="A2626" s="13" t="s">
        <v>34</v>
      </c>
      <c r="B2626" s="9" t="str">
        <f t="shared" si="81"/>
        <v>IDF4101-05GR</v>
      </c>
      <c r="C2626" s="13" t="e">
        <f>INDEX('Master MGSIC list'!$1:$1048576,MATCH('Main Sheet'!$L2626,'Master MGSIC list'!$B:$B,0),MATCH('Main Sheet'!C$1,'Master MGSIC list'!$2:$2,0))</f>
        <v>#N/A</v>
      </c>
      <c r="D2626" s="13" t="e">
        <f>INDEX('Master MGSIC list'!$1:$1048576,MATCH('Main Sheet'!$L2626,'Master MGSIC list'!$B:$B,0),MATCH('Main Sheet'!D$1,'Master MGSIC list'!$2:$2,0))</f>
        <v>#N/A</v>
      </c>
      <c r="E2626" s="13" t="e">
        <f>INDEX('Master MGSIC list'!$1:$1048576,MATCH('Main Sheet'!$L2626,'Master MGSIC list'!$B:$B,0),MATCH('Main Sheet'!E$1,'Master MGSIC list'!$2:$2,0))</f>
        <v>#N/A</v>
      </c>
      <c r="F2626" s="13" t="e">
        <f>INDEX('Master MGSIC list'!$1:$1048576,MATCH('Main Sheet'!$L2626,'Master MGSIC list'!$B:$B,0),MATCH('Main Sheet'!F$1,'Master MGSIC list'!$2:$2,0))</f>
        <v>#N/A</v>
      </c>
      <c r="G2626" s="13" t="e">
        <f>INDEX('Master MGSIC list'!$1:$1048576,MATCH('Main Sheet'!$L2626,'Master MGSIC list'!$B:$B,0),MATCH('Main Sheet'!G$1,'Master MGSIC list'!$2:$2,0))</f>
        <v>#N/A</v>
      </c>
      <c r="H2626" s="13" t="s">
        <v>14313</v>
      </c>
      <c r="I2626" s="13" t="s">
        <v>14316</v>
      </c>
      <c r="J2626" s="13"/>
      <c r="K2626" s="15"/>
      <c r="L2626" s="92" t="s">
        <v>16610</v>
      </c>
      <c r="M2626" s="12" t="e">
        <f>VLOOKUP(L2626,'Master MGSIC list'!B:C,2,FALSE)</f>
        <v>#N/A</v>
      </c>
      <c r="N2626" s="13">
        <v>0</v>
      </c>
      <c r="O2626" s="13" t="e">
        <v>#N/A</v>
      </c>
      <c r="P2626" t="e">
        <v>#N/A</v>
      </c>
      <c r="R2626" t="s">
        <v>4</v>
      </c>
      <c r="S2626" t="s">
        <v>22002</v>
      </c>
      <c r="T2626" t="s">
        <v>15576</v>
      </c>
      <c r="U2626" t="b">
        <v>0</v>
      </c>
      <c r="V2626" t="s">
        <v>22032</v>
      </c>
      <c r="W2626">
        <f t="shared" si="82"/>
        <v>0</v>
      </c>
    </row>
    <row r="2627" spans="1:23" ht="15" customHeight="1">
      <c r="A2627" s="9" t="s">
        <v>2766</v>
      </c>
      <c r="B2627" s="9" t="str">
        <f t="shared" ref="B2627:B2690" si="83">A2627&amp;L2627</f>
        <v>KHF4101-05GR</v>
      </c>
      <c r="C2627" s="9" t="e">
        <f>INDEX('Master MGSIC list'!$1:$1048576,MATCH('Main Sheet'!$L2627,'Master MGSIC list'!$B:$B,0),MATCH('Main Sheet'!C$1,'Master MGSIC list'!$2:$2,0))</f>
        <v>#N/A</v>
      </c>
      <c r="D2627" s="9" t="e">
        <f>INDEX('Master MGSIC list'!$1:$1048576,MATCH('Main Sheet'!$L2627,'Master MGSIC list'!$B:$B,0),MATCH('Main Sheet'!D$1,'Master MGSIC list'!$2:$2,0))</f>
        <v>#N/A</v>
      </c>
      <c r="E2627" s="9" t="e">
        <f>INDEX('Master MGSIC list'!$1:$1048576,MATCH('Main Sheet'!$L2627,'Master MGSIC list'!$B:$B,0),MATCH('Main Sheet'!E$1,'Master MGSIC list'!$2:$2,0))</f>
        <v>#N/A</v>
      </c>
      <c r="F2627" s="9" t="e">
        <f>INDEX('Master MGSIC list'!$1:$1048576,MATCH('Main Sheet'!$L2627,'Master MGSIC list'!$B:$B,0),MATCH('Main Sheet'!F$1,'Master MGSIC list'!$2:$2,0))</f>
        <v>#N/A</v>
      </c>
      <c r="G2627" s="9" t="e">
        <f>INDEX('Master MGSIC list'!$1:$1048576,MATCH('Main Sheet'!$L2627,'Master MGSIC list'!$B:$B,0),MATCH('Main Sheet'!G$1,'Master MGSIC list'!$2:$2,0))</f>
        <v>#N/A</v>
      </c>
      <c r="H2627" s="9" t="s">
        <v>14313</v>
      </c>
      <c r="I2627" s="9" t="s">
        <v>14316</v>
      </c>
      <c r="J2627" s="9"/>
      <c r="K2627" s="16"/>
      <c r="L2627" s="92" t="s">
        <v>16610</v>
      </c>
      <c r="M2627" s="12" t="e">
        <f>VLOOKUP(L2627,'Master MGSIC list'!B:C,2,FALSE)</f>
        <v>#N/A</v>
      </c>
      <c r="N2627" s="9">
        <v>0</v>
      </c>
      <c r="O2627" s="9" t="e">
        <v>#N/A</v>
      </c>
      <c r="P2627" t="e">
        <v>#N/A</v>
      </c>
      <c r="R2627" t="s">
        <v>4</v>
      </c>
      <c r="S2627" t="s">
        <v>22002</v>
      </c>
      <c r="T2627" t="s">
        <v>15576</v>
      </c>
      <c r="U2627" t="b">
        <v>0</v>
      </c>
      <c r="V2627" t="s">
        <v>22033</v>
      </c>
      <c r="W2627">
        <f t="shared" si="82"/>
        <v>0</v>
      </c>
    </row>
    <row r="2628" spans="1:23" ht="15" customHeight="1">
      <c r="A2628" s="17" t="s">
        <v>63</v>
      </c>
      <c r="B2628" s="9" t="str">
        <f t="shared" si="83"/>
        <v>MYF4101-05GR</v>
      </c>
      <c r="C2628" s="17" t="e">
        <f>INDEX('Master MGSIC list'!$1:$1048576,MATCH('Main Sheet'!$L2628,'Master MGSIC list'!$B:$B,0),MATCH('Main Sheet'!C$1,'Master MGSIC list'!$2:$2,0))</f>
        <v>#N/A</v>
      </c>
      <c r="D2628" s="17" t="e">
        <f>INDEX('Master MGSIC list'!$1:$1048576,MATCH('Main Sheet'!$L2628,'Master MGSIC list'!$B:$B,0),MATCH('Main Sheet'!D$1,'Master MGSIC list'!$2:$2,0))</f>
        <v>#N/A</v>
      </c>
      <c r="E2628" s="17" t="e">
        <f>INDEX('Master MGSIC list'!$1:$1048576,MATCH('Main Sheet'!$L2628,'Master MGSIC list'!$B:$B,0),MATCH('Main Sheet'!E$1,'Master MGSIC list'!$2:$2,0))</f>
        <v>#N/A</v>
      </c>
      <c r="F2628" s="17" t="e">
        <f>INDEX('Master MGSIC list'!$1:$1048576,MATCH('Main Sheet'!$L2628,'Master MGSIC list'!$B:$B,0),MATCH('Main Sheet'!F$1,'Master MGSIC list'!$2:$2,0))</f>
        <v>#N/A</v>
      </c>
      <c r="G2628" s="17" t="e">
        <f>INDEX('Master MGSIC list'!$1:$1048576,MATCH('Main Sheet'!$L2628,'Master MGSIC list'!$B:$B,0),MATCH('Main Sheet'!G$1,'Master MGSIC list'!$2:$2,0))</f>
        <v>#N/A</v>
      </c>
      <c r="H2628" s="17" t="s">
        <v>14313</v>
      </c>
      <c r="I2628" s="17" t="s">
        <v>14316</v>
      </c>
      <c r="J2628" s="17"/>
      <c r="K2628" s="18"/>
      <c r="L2628" s="92" t="s">
        <v>16610</v>
      </c>
      <c r="M2628" s="12" t="e">
        <f>VLOOKUP(L2628,'Master MGSIC list'!B:C,2,FALSE)</f>
        <v>#N/A</v>
      </c>
      <c r="N2628" s="17">
        <v>0</v>
      </c>
      <c r="O2628" s="17" t="e">
        <v>#N/A</v>
      </c>
      <c r="P2628" t="e">
        <v>#N/A</v>
      </c>
      <c r="R2628" t="s">
        <v>4</v>
      </c>
      <c r="S2628" t="s">
        <v>22002</v>
      </c>
      <c r="T2628" t="s">
        <v>15576</v>
      </c>
      <c r="U2628" t="b">
        <v>0</v>
      </c>
      <c r="V2628" t="s">
        <v>22034</v>
      </c>
      <c r="W2628">
        <f t="shared" ref="W2628:W2691" si="84">J2628</f>
        <v>0</v>
      </c>
    </row>
    <row r="2629" spans="1:23" ht="15" customHeight="1">
      <c r="A2629" s="19" t="s">
        <v>49</v>
      </c>
      <c r="B2629" s="9" t="str">
        <f t="shared" si="83"/>
        <v>PHF4101-05GR</v>
      </c>
      <c r="C2629" s="19" t="e">
        <f>INDEX('Master MGSIC list'!$1:$1048576,MATCH('Main Sheet'!$L2629,'Master MGSIC list'!$B:$B,0),MATCH('Main Sheet'!C$1,'Master MGSIC list'!$2:$2,0))</f>
        <v>#N/A</v>
      </c>
      <c r="D2629" s="19" t="e">
        <f>INDEX('Master MGSIC list'!$1:$1048576,MATCH('Main Sheet'!$L2629,'Master MGSIC list'!$B:$B,0),MATCH('Main Sheet'!D$1,'Master MGSIC list'!$2:$2,0))</f>
        <v>#N/A</v>
      </c>
      <c r="E2629" s="19" t="e">
        <f>INDEX('Master MGSIC list'!$1:$1048576,MATCH('Main Sheet'!$L2629,'Master MGSIC list'!$B:$B,0),MATCH('Main Sheet'!E$1,'Master MGSIC list'!$2:$2,0))</f>
        <v>#N/A</v>
      </c>
      <c r="F2629" s="19" t="e">
        <f>INDEX('Master MGSIC list'!$1:$1048576,MATCH('Main Sheet'!$L2629,'Master MGSIC list'!$B:$B,0),MATCH('Main Sheet'!F$1,'Master MGSIC list'!$2:$2,0))</f>
        <v>#N/A</v>
      </c>
      <c r="G2629" s="19" t="e">
        <f>INDEX('Master MGSIC list'!$1:$1048576,MATCH('Main Sheet'!$L2629,'Master MGSIC list'!$B:$B,0),MATCH('Main Sheet'!G$1,'Master MGSIC list'!$2:$2,0))</f>
        <v>#N/A</v>
      </c>
      <c r="H2629" s="19" t="s">
        <v>14313</v>
      </c>
      <c r="I2629" s="19" t="s">
        <v>14316</v>
      </c>
      <c r="J2629" s="19"/>
      <c r="K2629" s="20"/>
      <c r="L2629" s="92" t="s">
        <v>16610</v>
      </c>
      <c r="M2629" s="12" t="e">
        <f>VLOOKUP(L2629,'Master MGSIC list'!B:C,2,FALSE)</f>
        <v>#N/A</v>
      </c>
      <c r="N2629" s="19">
        <v>0</v>
      </c>
      <c r="O2629" s="19" t="e">
        <v>#N/A</v>
      </c>
      <c r="P2629" t="e">
        <v>#N/A</v>
      </c>
      <c r="R2629" t="s">
        <v>4</v>
      </c>
      <c r="S2629" t="s">
        <v>22002</v>
      </c>
      <c r="T2629" t="s">
        <v>15576</v>
      </c>
      <c r="U2629" t="b">
        <v>0</v>
      </c>
      <c r="V2629" t="s">
        <v>22035</v>
      </c>
      <c r="W2629">
        <f t="shared" si="84"/>
        <v>0</v>
      </c>
    </row>
    <row r="2630" spans="1:23" ht="15" customHeight="1">
      <c r="A2630" s="21" t="s">
        <v>21</v>
      </c>
      <c r="B2630" s="9" t="str">
        <f t="shared" si="83"/>
        <v>SGF4101-05GR</v>
      </c>
      <c r="C2630" s="21" t="e">
        <f>INDEX('Master MGSIC list'!$1:$1048576,MATCH('Main Sheet'!$L2630,'Master MGSIC list'!$B:$B,0),MATCH('Main Sheet'!C$1,'Master MGSIC list'!$2:$2,0))</f>
        <v>#N/A</v>
      </c>
      <c r="D2630" s="21" t="e">
        <f>INDEX('Master MGSIC list'!$1:$1048576,MATCH('Main Sheet'!$L2630,'Master MGSIC list'!$B:$B,0),MATCH('Main Sheet'!D$1,'Master MGSIC list'!$2:$2,0))</f>
        <v>#N/A</v>
      </c>
      <c r="E2630" s="21" t="e">
        <f>INDEX('Master MGSIC list'!$1:$1048576,MATCH('Main Sheet'!$L2630,'Master MGSIC list'!$B:$B,0),MATCH('Main Sheet'!E$1,'Master MGSIC list'!$2:$2,0))</f>
        <v>#N/A</v>
      </c>
      <c r="F2630" s="21" t="e">
        <f>INDEX('Master MGSIC list'!$1:$1048576,MATCH('Main Sheet'!$L2630,'Master MGSIC list'!$B:$B,0),MATCH('Main Sheet'!F$1,'Master MGSIC list'!$2:$2,0))</f>
        <v>#N/A</v>
      </c>
      <c r="G2630" s="21" t="e">
        <f>INDEX('Master MGSIC list'!$1:$1048576,MATCH('Main Sheet'!$L2630,'Master MGSIC list'!$B:$B,0),MATCH('Main Sheet'!G$1,'Master MGSIC list'!$2:$2,0))</f>
        <v>#N/A</v>
      </c>
      <c r="H2630" s="21" t="s">
        <v>14313</v>
      </c>
      <c r="I2630" s="21" t="s">
        <v>14316</v>
      </c>
      <c r="J2630" s="21"/>
      <c r="K2630" s="22"/>
      <c r="L2630" s="92" t="s">
        <v>16610</v>
      </c>
      <c r="M2630" s="12" t="e">
        <f>VLOOKUP(L2630,'Master MGSIC list'!B:C,2,FALSE)</f>
        <v>#N/A</v>
      </c>
      <c r="N2630" s="21">
        <v>0</v>
      </c>
      <c r="O2630" s="21" t="e">
        <v>#N/A</v>
      </c>
      <c r="P2630" t="s">
        <v>14311</v>
      </c>
      <c r="R2630" t="s">
        <v>4</v>
      </c>
      <c r="S2630" t="s">
        <v>22002</v>
      </c>
      <c r="T2630" t="s">
        <v>15576</v>
      </c>
      <c r="U2630" t="b">
        <v>0</v>
      </c>
      <c r="V2630" t="s">
        <v>22036</v>
      </c>
      <c r="W2630">
        <f t="shared" si="84"/>
        <v>0</v>
      </c>
    </row>
    <row r="2631" spans="1:23" ht="15" customHeight="1">
      <c r="A2631" s="23" t="s">
        <v>2771</v>
      </c>
      <c r="B2631" s="9" t="str">
        <f t="shared" si="83"/>
        <v>VTF4101-05GR</v>
      </c>
      <c r="C2631" s="23" t="e">
        <f>INDEX('Master MGSIC list'!$1:$1048576,MATCH('Main Sheet'!$L2631,'Master MGSIC list'!$B:$B,0),MATCH('Main Sheet'!C$1,'Master MGSIC list'!$2:$2,0))</f>
        <v>#N/A</v>
      </c>
      <c r="D2631" s="23" t="e">
        <f>INDEX('Master MGSIC list'!$1:$1048576,MATCH('Main Sheet'!$L2631,'Master MGSIC list'!$B:$B,0),MATCH('Main Sheet'!D$1,'Master MGSIC list'!$2:$2,0))</f>
        <v>#N/A</v>
      </c>
      <c r="E2631" s="23" t="e">
        <f>INDEX('Master MGSIC list'!$1:$1048576,MATCH('Main Sheet'!$L2631,'Master MGSIC list'!$B:$B,0),MATCH('Main Sheet'!E$1,'Master MGSIC list'!$2:$2,0))</f>
        <v>#N/A</v>
      </c>
      <c r="F2631" s="23" t="e">
        <f>INDEX('Master MGSIC list'!$1:$1048576,MATCH('Main Sheet'!$L2631,'Master MGSIC list'!$B:$B,0),MATCH('Main Sheet'!F$1,'Master MGSIC list'!$2:$2,0))</f>
        <v>#N/A</v>
      </c>
      <c r="G2631" s="23" t="e">
        <f>INDEX('Master MGSIC list'!$1:$1048576,MATCH('Main Sheet'!$L2631,'Master MGSIC list'!$B:$B,0),MATCH('Main Sheet'!G$1,'Master MGSIC list'!$2:$2,0))</f>
        <v>#N/A</v>
      </c>
      <c r="H2631" s="23" t="s">
        <v>14313</v>
      </c>
      <c r="I2631" s="23" t="s">
        <v>14316</v>
      </c>
      <c r="J2631" s="23"/>
      <c r="K2631" s="24"/>
      <c r="L2631" s="92" t="s">
        <v>16610</v>
      </c>
      <c r="M2631" s="12" t="e">
        <f>VLOOKUP(L2631,'Master MGSIC list'!B:C,2,FALSE)</f>
        <v>#N/A</v>
      </c>
      <c r="N2631" s="23">
        <v>0</v>
      </c>
      <c r="O2631" s="23" t="e">
        <v>#N/A</v>
      </c>
      <c r="P2631" t="e">
        <v>#N/A</v>
      </c>
      <c r="R2631" t="s">
        <v>4</v>
      </c>
      <c r="S2631" t="s">
        <v>22002</v>
      </c>
      <c r="T2631" t="s">
        <v>15576</v>
      </c>
      <c r="U2631" t="b">
        <v>0</v>
      </c>
      <c r="V2631" t="s">
        <v>22037</v>
      </c>
      <c r="W2631">
        <f t="shared" si="84"/>
        <v>0</v>
      </c>
    </row>
    <row r="2632" spans="1:23" ht="15" customHeight="1">
      <c r="A2632" s="13" t="s">
        <v>34</v>
      </c>
      <c r="B2632" s="9" t="str">
        <f t="shared" si="83"/>
        <v>IDF4120-05</v>
      </c>
      <c r="C2632" s="13" t="e">
        <f>INDEX('Master MGSIC list'!$1:$1048576,MATCH('Main Sheet'!$L2632,'Master MGSIC list'!$B:$B,0),MATCH('Main Sheet'!C$1,'Master MGSIC list'!$2:$2,0))</f>
        <v>#N/A</v>
      </c>
      <c r="D2632" s="13" t="e">
        <f>INDEX('Master MGSIC list'!$1:$1048576,MATCH('Main Sheet'!$L2632,'Master MGSIC list'!$B:$B,0),MATCH('Main Sheet'!D$1,'Master MGSIC list'!$2:$2,0))</f>
        <v>#N/A</v>
      </c>
      <c r="E2632" s="13" t="e">
        <f>INDEX('Master MGSIC list'!$1:$1048576,MATCH('Main Sheet'!$L2632,'Master MGSIC list'!$B:$B,0),MATCH('Main Sheet'!E$1,'Master MGSIC list'!$2:$2,0))</f>
        <v>#N/A</v>
      </c>
      <c r="F2632" s="13" t="e">
        <f>INDEX('Master MGSIC list'!$1:$1048576,MATCH('Main Sheet'!$L2632,'Master MGSIC list'!$B:$B,0),MATCH('Main Sheet'!F$1,'Master MGSIC list'!$2:$2,0))</f>
        <v>#N/A</v>
      </c>
      <c r="G2632" s="13" t="str">
        <f>INDEX('Master MGSIC list'!$1:$1048576,MATCH('Main Sheet'!$L2632,'Master MGSIC list'!$B:$B,0),MATCH('Main Sheet'!G$1,'Master MGSIC list'!$2:$2,0))</f>
        <v>Other Non-Residential Real Estate Development</v>
      </c>
      <c r="H2632" s="13" t="s">
        <v>7978</v>
      </c>
      <c r="I2632" s="13" t="s">
        <v>1768</v>
      </c>
      <c r="J2632" s="13" t="s">
        <v>7979</v>
      </c>
      <c r="K2632" s="15" t="s">
        <v>2754</v>
      </c>
      <c r="L2632" s="11" t="s">
        <v>22381</v>
      </c>
      <c r="M2632" s="12" t="str">
        <f>VLOOKUP(L2632,'Master MGSIC list'!B:C,2,FALSE)</f>
        <v>Construction of hotel - developer</v>
      </c>
      <c r="N2632" s="13">
        <v>701012</v>
      </c>
      <c r="O2632" s="13" t="s">
        <v>1769</v>
      </c>
      <c r="P2632" t="s">
        <v>7982</v>
      </c>
      <c r="R2632" t="s">
        <v>4</v>
      </c>
      <c r="S2632" t="s">
        <v>15579</v>
      </c>
      <c r="T2632" t="s">
        <v>15576</v>
      </c>
      <c r="U2632" t="b">
        <v>0</v>
      </c>
      <c r="V2632" t="s">
        <v>19257</v>
      </c>
      <c r="W2632" t="str">
        <f t="shared" si="84"/>
        <v>701012</v>
      </c>
    </row>
    <row r="2633" spans="1:23" ht="15" customHeight="1">
      <c r="A2633" s="9" t="s">
        <v>2766</v>
      </c>
      <c r="B2633" s="9" t="str">
        <f t="shared" si="83"/>
        <v>KHF4120-05</v>
      </c>
      <c r="C2633" s="9" t="e">
        <f>INDEX('Master MGSIC list'!$1:$1048576,MATCH('Main Sheet'!$L2633,'Master MGSIC list'!$B:$B,0),MATCH('Main Sheet'!C$1,'Master MGSIC list'!$2:$2,0))</f>
        <v>#N/A</v>
      </c>
      <c r="D2633" s="9" t="e">
        <f>INDEX('Master MGSIC list'!$1:$1048576,MATCH('Main Sheet'!$L2633,'Master MGSIC list'!$B:$B,0),MATCH('Main Sheet'!D$1,'Master MGSIC list'!$2:$2,0))</f>
        <v>#N/A</v>
      </c>
      <c r="E2633" s="9" t="e">
        <f>INDEX('Master MGSIC list'!$1:$1048576,MATCH('Main Sheet'!$L2633,'Master MGSIC list'!$B:$B,0),MATCH('Main Sheet'!E$1,'Master MGSIC list'!$2:$2,0))</f>
        <v>#N/A</v>
      </c>
      <c r="F2633" s="9" t="e">
        <f>INDEX('Master MGSIC list'!$1:$1048576,MATCH('Main Sheet'!$L2633,'Master MGSIC list'!$B:$B,0),MATCH('Main Sheet'!F$1,'Master MGSIC list'!$2:$2,0))</f>
        <v>#N/A</v>
      </c>
      <c r="G2633" s="9" t="str">
        <f>INDEX('Master MGSIC list'!$1:$1048576,MATCH('Main Sheet'!$L2633,'Master MGSIC list'!$B:$B,0),MATCH('Main Sheet'!G$1,'Master MGSIC list'!$2:$2,0))</f>
        <v>Other Non-Residential Real Estate Development</v>
      </c>
      <c r="H2633" s="9" t="s">
        <v>7978</v>
      </c>
      <c r="I2633" s="9" t="s">
        <v>1768</v>
      </c>
      <c r="J2633" s="9" t="s">
        <v>7991</v>
      </c>
      <c r="K2633" s="16" t="s">
        <v>2754</v>
      </c>
      <c r="L2633" s="11" t="s">
        <v>22381</v>
      </c>
      <c r="M2633" s="12" t="str">
        <f>VLOOKUP(L2633,'Master MGSIC list'!B:C,2,FALSE)</f>
        <v>Construction of hotel - developer</v>
      </c>
      <c r="N2633" s="9" t="s">
        <v>7991</v>
      </c>
      <c r="O2633" s="9" t="s">
        <v>1769</v>
      </c>
      <c r="P2633" t="s">
        <v>7992</v>
      </c>
      <c r="R2633" t="s">
        <v>4</v>
      </c>
      <c r="S2633" t="s">
        <v>15579</v>
      </c>
      <c r="T2633" t="s">
        <v>15576</v>
      </c>
      <c r="U2633" t="b">
        <v>0</v>
      </c>
      <c r="V2633" t="s">
        <v>19260</v>
      </c>
      <c r="W2633" t="str">
        <f t="shared" si="84"/>
        <v>2.5.3-</v>
      </c>
    </row>
    <row r="2634" spans="1:23" ht="15" customHeight="1">
      <c r="A2634" s="8" t="s">
        <v>2746</v>
      </c>
      <c r="B2634" s="9" t="str">
        <f t="shared" si="83"/>
        <v>CHF4101-06GR</v>
      </c>
      <c r="C2634" s="8" t="e">
        <f>INDEX('Master MGSIC list'!$1:$1048576,MATCH('Main Sheet'!$L2634,'Master MGSIC list'!$B:$B,0),MATCH('Main Sheet'!C$1,'Master MGSIC list'!$2:$2,0))</f>
        <v>#N/A</v>
      </c>
      <c r="D2634" s="8" t="e">
        <f>INDEX('Master MGSIC list'!$1:$1048576,MATCH('Main Sheet'!$L2634,'Master MGSIC list'!$B:$B,0),MATCH('Main Sheet'!D$1,'Master MGSIC list'!$2:$2,0))</f>
        <v>#N/A</v>
      </c>
      <c r="E2634" s="8" t="e">
        <f>INDEX('Master MGSIC list'!$1:$1048576,MATCH('Main Sheet'!$L2634,'Master MGSIC list'!$B:$B,0),MATCH('Main Sheet'!E$1,'Master MGSIC list'!$2:$2,0))</f>
        <v>#N/A</v>
      </c>
      <c r="F2634" s="8" t="e">
        <f>INDEX('Master MGSIC list'!$1:$1048576,MATCH('Main Sheet'!$L2634,'Master MGSIC list'!$B:$B,0),MATCH('Main Sheet'!F$1,'Master MGSIC list'!$2:$2,0))</f>
        <v>#N/A</v>
      </c>
      <c r="G2634" s="8" t="e">
        <f>INDEX('Master MGSIC list'!$1:$1048576,MATCH('Main Sheet'!$L2634,'Master MGSIC list'!$B:$B,0),MATCH('Main Sheet'!G$1,'Master MGSIC list'!$2:$2,0))</f>
        <v>#N/A</v>
      </c>
      <c r="H2634" s="8" t="s">
        <v>14313</v>
      </c>
      <c r="I2634" s="8" t="s">
        <v>14317</v>
      </c>
      <c r="J2634" s="8"/>
      <c r="K2634" s="10"/>
      <c r="L2634" s="92" t="s">
        <v>16611</v>
      </c>
      <c r="M2634" s="12" t="e">
        <f>VLOOKUP(L2634,'Master MGSIC list'!B:C,2,FALSE)</f>
        <v>#N/A</v>
      </c>
      <c r="N2634" s="8">
        <v>0</v>
      </c>
      <c r="O2634" s="8" t="e">
        <v>#N/A</v>
      </c>
      <c r="P2634" t="e">
        <v>#N/A</v>
      </c>
      <c r="R2634" t="s">
        <v>4</v>
      </c>
      <c r="S2634" t="s">
        <v>22002</v>
      </c>
      <c r="T2634" t="s">
        <v>15576</v>
      </c>
      <c r="U2634" t="b">
        <v>0</v>
      </c>
      <c r="V2634" t="s">
        <v>22038</v>
      </c>
      <c r="W2634">
        <f t="shared" si="84"/>
        <v>0</v>
      </c>
    </row>
    <row r="2635" spans="1:23" ht="15" customHeight="1">
      <c r="A2635" s="13" t="s">
        <v>34</v>
      </c>
      <c r="B2635" s="9" t="str">
        <f t="shared" si="83"/>
        <v>IDF4101-06GR</v>
      </c>
      <c r="C2635" s="13" t="e">
        <f>INDEX('Master MGSIC list'!$1:$1048576,MATCH('Main Sheet'!$L2635,'Master MGSIC list'!$B:$B,0),MATCH('Main Sheet'!C$1,'Master MGSIC list'!$2:$2,0))</f>
        <v>#N/A</v>
      </c>
      <c r="D2635" s="13" t="e">
        <f>INDEX('Master MGSIC list'!$1:$1048576,MATCH('Main Sheet'!$L2635,'Master MGSIC list'!$B:$B,0),MATCH('Main Sheet'!D$1,'Master MGSIC list'!$2:$2,0))</f>
        <v>#N/A</v>
      </c>
      <c r="E2635" s="13" t="e">
        <f>INDEX('Master MGSIC list'!$1:$1048576,MATCH('Main Sheet'!$L2635,'Master MGSIC list'!$B:$B,0),MATCH('Main Sheet'!E$1,'Master MGSIC list'!$2:$2,0))</f>
        <v>#N/A</v>
      </c>
      <c r="F2635" s="13" t="e">
        <f>INDEX('Master MGSIC list'!$1:$1048576,MATCH('Main Sheet'!$L2635,'Master MGSIC list'!$B:$B,0),MATCH('Main Sheet'!F$1,'Master MGSIC list'!$2:$2,0))</f>
        <v>#N/A</v>
      </c>
      <c r="G2635" s="13" t="e">
        <f>INDEX('Master MGSIC list'!$1:$1048576,MATCH('Main Sheet'!$L2635,'Master MGSIC list'!$B:$B,0),MATCH('Main Sheet'!G$1,'Master MGSIC list'!$2:$2,0))</f>
        <v>#N/A</v>
      </c>
      <c r="H2635" s="13" t="s">
        <v>14313</v>
      </c>
      <c r="I2635" s="13" t="s">
        <v>14317</v>
      </c>
      <c r="J2635" s="13"/>
      <c r="K2635" s="15"/>
      <c r="L2635" s="92" t="s">
        <v>16611</v>
      </c>
      <c r="M2635" s="12" t="e">
        <f>VLOOKUP(L2635,'Master MGSIC list'!B:C,2,FALSE)</f>
        <v>#N/A</v>
      </c>
      <c r="N2635" s="13">
        <v>0</v>
      </c>
      <c r="O2635" s="13" t="e">
        <v>#N/A</v>
      </c>
      <c r="P2635" t="e">
        <v>#N/A</v>
      </c>
      <c r="R2635" t="s">
        <v>4</v>
      </c>
      <c r="S2635" t="s">
        <v>22002</v>
      </c>
      <c r="T2635" t="s">
        <v>15576</v>
      </c>
      <c r="U2635" t="b">
        <v>0</v>
      </c>
      <c r="V2635" t="s">
        <v>22039</v>
      </c>
      <c r="W2635">
        <f t="shared" si="84"/>
        <v>0</v>
      </c>
    </row>
    <row r="2636" spans="1:23" ht="15" customHeight="1">
      <c r="A2636" s="9" t="s">
        <v>2766</v>
      </c>
      <c r="B2636" s="9" t="str">
        <f t="shared" si="83"/>
        <v>KHF4101-06GR</v>
      </c>
      <c r="C2636" s="9" t="e">
        <f>INDEX('Master MGSIC list'!$1:$1048576,MATCH('Main Sheet'!$L2636,'Master MGSIC list'!$B:$B,0),MATCH('Main Sheet'!C$1,'Master MGSIC list'!$2:$2,0))</f>
        <v>#N/A</v>
      </c>
      <c r="D2636" s="9" t="e">
        <f>INDEX('Master MGSIC list'!$1:$1048576,MATCH('Main Sheet'!$L2636,'Master MGSIC list'!$B:$B,0),MATCH('Main Sheet'!D$1,'Master MGSIC list'!$2:$2,0))</f>
        <v>#N/A</v>
      </c>
      <c r="E2636" s="9" t="e">
        <f>INDEX('Master MGSIC list'!$1:$1048576,MATCH('Main Sheet'!$L2636,'Master MGSIC list'!$B:$B,0),MATCH('Main Sheet'!E$1,'Master MGSIC list'!$2:$2,0))</f>
        <v>#N/A</v>
      </c>
      <c r="F2636" s="9" t="e">
        <f>INDEX('Master MGSIC list'!$1:$1048576,MATCH('Main Sheet'!$L2636,'Master MGSIC list'!$B:$B,0),MATCH('Main Sheet'!F$1,'Master MGSIC list'!$2:$2,0))</f>
        <v>#N/A</v>
      </c>
      <c r="G2636" s="9" t="e">
        <f>INDEX('Master MGSIC list'!$1:$1048576,MATCH('Main Sheet'!$L2636,'Master MGSIC list'!$B:$B,0),MATCH('Main Sheet'!G$1,'Master MGSIC list'!$2:$2,0))</f>
        <v>#N/A</v>
      </c>
      <c r="H2636" s="9" t="s">
        <v>14313</v>
      </c>
      <c r="I2636" s="9" t="s">
        <v>14317</v>
      </c>
      <c r="J2636" s="9"/>
      <c r="K2636" s="16"/>
      <c r="L2636" s="92" t="s">
        <v>16611</v>
      </c>
      <c r="M2636" s="12" t="e">
        <f>VLOOKUP(L2636,'Master MGSIC list'!B:C,2,FALSE)</f>
        <v>#N/A</v>
      </c>
      <c r="N2636" s="9">
        <v>0</v>
      </c>
      <c r="O2636" s="9" t="e">
        <v>#N/A</v>
      </c>
      <c r="P2636" t="e">
        <v>#N/A</v>
      </c>
      <c r="R2636" t="s">
        <v>4</v>
      </c>
      <c r="S2636" t="s">
        <v>22002</v>
      </c>
      <c r="T2636" t="s">
        <v>15576</v>
      </c>
      <c r="U2636" t="b">
        <v>0</v>
      </c>
      <c r="V2636" t="s">
        <v>22040</v>
      </c>
      <c r="W2636">
        <f t="shared" si="84"/>
        <v>0</v>
      </c>
    </row>
    <row r="2637" spans="1:23" ht="15" customHeight="1">
      <c r="A2637" s="17" t="s">
        <v>63</v>
      </c>
      <c r="B2637" s="9" t="str">
        <f t="shared" si="83"/>
        <v>MYF4101-06GR</v>
      </c>
      <c r="C2637" s="17" t="e">
        <f>INDEX('Master MGSIC list'!$1:$1048576,MATCH('Main Sheet'!$L2637,'Master MGSIC list'!$B:$B,0),MATCH('Main Sheet'!C$1,'Master MGSIC list'!$2:$2,0))</f>
        <v>#N/A</v>
      </c>
      <c r="D2637" s="17" t="e">
        <f>INDEX('Master MGSIC list'!$1:$1048576,MATCH('Main Sheet'!$L2637,'Master MGSIC list'!$B:$B,0),MATCH('Main Sheet'!D$1,'Master MGSIC list'!$2:$2,0))</f>
        <v>#N/A</v>
      </c>
      <c r="E2637" s="17" t="e">
        <f>INDEX('Master MGSIC list'!$1:$1048576,MATCH('Main Sheet'!$L2637,'Master MGSIC list'!$B:$B,0),MATCH('Main Sheet'!E$1,'Master MGSIC list'!$2:$2,0))</f>
        <v>#N/A</v>
      </c>
      <c r="F2637" s="17" t="e">
        <f>INDEX('Master MGSIC list'!$1:$1048576,MATCH('Main Sheet'!$L2637,'Master MGSIC list'!$B:$B,0),MATCH('Main Sheet'!F$1,'Master MGSIC list'!$2:$2,0))</f>
        <v>#N/A</v>
      </c>
      <c r="G2637" s="17" t="e">
        <f>INDEX('Master MGSIC list'!$1:$1048576,MATCH('Main Sheet'!$L2637,'Master MGSIC list'!$B:$B,0),MATCH('Main Sheet'!G$1,'Master MGSIC list'!$2:$2,0))</f>
        <v>#N/A</v>
      </c>
      <c r="H2637" s="17" t="s">
        <v>14313</v>
      </c>
      <c r="I2637" s="17" t="s">
        <v>14317</v>
      </c>
      <c r="J2637" s="17"/>
      <c r="K2637" s="18"/>
      <c r="L2637" s="92" t="s">
        <v>16611</v>
      </c>
      <c r="M2637" s="12" t="e">
        <f>VLOOKUP(L2637,'Master MGSIC list'!B:C,2,FALSE)</f>
        <v>#N/A</v>
      </c>
      <c r="N2637" s="17">
        <v>0</v>
      </c>
      <c r="O2637" s="17" t="e">
        <v>#N/A</v>
      </c>
      <c r="P2637" t="e">
        <v>#N/A</v>
      </c>
      <c r="R2637" t="s">
        <v>4</v>
      </c>
      <c r="S2637" t="s">
        <v>22002</v>
      </c>
      <c r="T2637" t="s">
        <v>15576</v>
      </c>
      <c r="U2637" t="b">
        <v>0</v>
      </c>
      <c r="V2637" t="s">
        <v>22041</v>
      </c>
      <c r="W2637">
        <f t="shared" si="84"/>
        <v>0</v>
      </c>
    </row>
    <row r="2638" spans="1:23" ht="15" customHeight="1">
      <c r="A2638" s="19" t="s">
        <v>49</v>
      </c>
      <c r="B2638" s="9" t="str">
        <f t="shared" si="83"/>
        <v>PHF4101-06GR</v>
      </c>
      <c r="C2638" s="19" t="e">
        <f>INDEX('Master MGSIC list'!$1:$1048576,MATCH('Main Sheet'!$L2638,'Master MGSIC list'!$B:$B,0),MATCH('Main Sheet'!C$1,'Master MGSIC list'!$2:$2,0))</f>
        <v>#N/A</v>
      </c>
      <c r="D2638" s="19" t="e">
        <f>INDEX('Master MGSIC list'!$1:$1048576,MATCH('Main Sheet'!$L2638,'Master MGSIC list'!$B:$B,0),MATCH('Main Sheet'!D$1,'Master MGSIC list'!$2:$2,0))</f>
        <v>#N/A</v>
      </c>
      <c r="E2638" s="19" t="e">
        <f>INDEX('Master MGSIC list'!$1:$1048576,MATCH('Main Sheet'!$L2638,'Master MGSIC list'!$B:$B,0),MATCH('Main Sheet'!E$1,'Master MGSIC list'!$2:$2,0))</f>
        <v>#N/A</v>
      </c>
      <c r="F2638" s="19" t="e">
        <f>INDEX('Master MGSIC list'!$1:$1048576,MATCH('Main Sheet'!$L2638,'Master MGSIC list'!$B:$B,0),MATCH('Main Sheet'!F$1,'Master MGSIC list'!$2:$2,0))</f>
        <v>#N/A</v>
      </c>
      <c r="G2638" s="19" t="e">
        <f>INDEX('Master MGSIC list'!$1:$1048576,MATCH('Main Sheet'!$L2638,'Master MGSIC list'!$B:$B,0),MATCH('Main Sheet'!G$1,'Master MGSIC list'!$2:$2,0))</f>
        <v>#N/A</v>
      </c>
      <c r="H2638" s="19" t="s">
        <v>14313</v>
      </c>
      <c r="I2638" s="19" t="s">
        <v>14317</v>
      </c>
      <c r="J2638" s="19"/>
      <c r="K2638" s="20"/>
      <c r="L2638" s="92" t="s">
        <v>16611</v>
      </c>
      <c r="M2638" s="12" t="e">
        <f>VLOOKUP(L2638,'Master MGSIC list'!B:C,2,FALSE)</f>
        <v>#N/A</v>
      </c>
      <c r="N2638" s="19">
        <v>0</v>
      </c>
      <c r="O2638" s="19" t="e">
        <v>#N/A</v>
      </c>
      <c r="P2638" t="e">
        <v>#N/A</v>
      </c>
      <c r="R2638" t="s">
        <v>4</v>
      </c>
      <c r="S2638" t="s">
        <v>22002</v>
      </c>
      <c r="T2638" t="s">
        <v>15576</v>
      </c>
      <c r="U2638" t="b">
        <v>0</v>
      </c>
      <c r="V2638" t="s">
        <v>22042</v>
      </c>
      <c r="W2638">
        <f t="shared" si="84"/>
        <v>0</v>
      </c>
    </row>
    <row r="2639" spans="1:23" ht="15" customHeight="1">
      <c r="A2639" s="21" t="s">
        <v>21</v>
      </c>
      <c r="B2639" s="9" t="str">
        <f t="shared" si="83"/>
        <v>SGF4101-06GR</v>
      </c>
      <c r="C2639" s="21" t="e">
        <f>INDEX('Master MGSIC list'!$1:$1048576,MATCH('Main Sheet'!$L2639,'Master MGSIC list'!$B:$B,0),MATCH('Main Sheet'!C$1,'Master MGSIC list'!$2:$2,0))</f>
        <v>#N/A</v>
      </c>
      <c r="D2639" s="21" t="e">
        <f>INDEX('Master MGSIC list'!$1:$1048576,MATCH('Main Sheet'!$L2639,'Master MGSIC list'!$B:$B,0),MATCH('Main Sheet'!D$1,'Master MGSIC list'!$2:$2,0))</f>
        <v>#N/A</v>
      </c>
      <c r="E2639" s="21" t="e">
        <f>INDEX('Master MGSIC list'!$1:$1048576,MATCH('Main Sheet'!$L2639,'Master MGSIC list'!$B:$B,0),MATCH('Main Sheet'!E$1,'Master MGSIC list'!$2:$2,0))</f>
        <v>#N/A</v>
      </c>
      <c r="F2639" s="21" t="e">
        <f>INDEX('Master MGSIC list'!$1:$1048576,MATCH('Main Sheet'!$L2639,'Master MGSIC list'!$B:$B,0),MATCH('Main Sheet'!F$1,'Master MGSIC list'!$2:$2,0))</f>
        <v>#N/A</v>
      </c>
      <c r="G2639" s="21" t="e">
        <f>INDEX('Master MGSIC list'!$1:$1048576,MATCH('Main Sheet'!$L2639,'Master MGSIC list'!$B:$B,0),MATCH('Main Sheet'!G$1,'Master MGSIC list'!$2:$2,0))</f>
        <v>#N/A</v>
      </c>
      <c r="H2639" s="21" t="s">
        <v>14313</v>
      </c>
      <c r="I2639" s="21" t="s">
        <v>14317</v>
      </c>
      <c r="J2639" s="21"/>
      <c r="K2639" s="22"/>
      <c r="L2639" s="92" t="s">
        <v>16611</v>
      </c>
      <c r="M2639" s="12" t="e">
        <f>VLOOKUP(L2639,'Master MGSIC list'!B:C,2,FALSE)</f>
        <v>#N/A</v>
      </c>
      <c r="N2639" s="21">
        <v>0</v>
      </c>
      <c r="O2639" s="21" t="e">
        <v>#N/A</v>
      </c>
      <c r="P2639" t="s">
        <v>14311</v>
      </c>
      <c r="R2639" t="s">
        <v>4</v>
      </c>
      <c r="S2639" t="s">
        <v>22002</v>
      </c>
      <c r="T2639" t="s">
        <v>15576</v>
      </c>
      <c r="U2639" t="b">
        <v>0</v>
      </c>
      <c r="V2639" t="s">
        <v>22043</v>
      </c>
      <c r="W2639">
        <f t="shared" si="84"/>
        <v>0</v>
      </c>
    </row>
    <row r="2640" spans="1:23" ht="15" customHeight="1">
      <c r="A2640" s="23" t="s">
        <v>2771</v>
      </c>
      <c r="B2640" s="9" t="str">
        <f t="shared" si="83"/>
        <v>VTF4101-06GR</v>
      </c>
      <c r="C2640" s="23" t="e">
        <f>INDEX('Master MGSIC list'!$1:$1048576,MATCH('Main Sheet'!$L2640,'Master MGSIC list'!$B:$B,0),MATCH('Main Sheet'!C$1,'Master MGSIC list'!$2:$2,0))</f>
        <v>#N/A</v>
      </c>
      <c r="D2640" s="23" t="e">
        <f>INDEX('Master MGSIC list'!$1:$1048576,MATCH('Main Sheet'!$L2640,'Master MGSIC list'!$B:$B,0),MATCH('Main Sheet'!D$1,'Master MGSIC list'!$2:$2,0))</f>
        <v>#N/A</v>
      </c>
      <c r="E2640" s="23" t="e">
        <f>INDEX('Master MGSIC list'!$1:$1048576,MATCH('Main Sheet'!$L2640,'Master MGSIC list'!$B:$B,0),MATCH('Main Sheet'!E$1,'Master MGSIC list'!$2:$2,0))</f>
        <v>#N/A</v>
      </c>
      <c r="F2640" s="23" t="e">
        <f>INDEX('Master MGSIC list'!$1:$1048576,MATCH('Main Sheet'!$L2640,'Master MGSIC list'!$B:$B,0),MATCH('Main Sheet'!F$1,'Master MGSIC list'!$2:$2,0))</f>
        <v>#N/A</v>
      </c>
      <c r="G2640" s="23" t="e">
        <f>INDEX('Master MGSIC list'!$1:$1048576,MATCH('Main Sheet'!$L2640,'Master MGSIC list'!$B:$B,0),MATCH('Main Sheet'!G$1,'Master MGSIC list'!$2:$2,0))</f>
        <v>#N/A</v>
      </c>
      <c r="H2640" s="23" t="s">
        <v>14313</v>
      </c>
      <c r="I2640" s="23" t="s">
        <v>14317</v>
      </c>
      <c r="J2640" s="23"/>
      <c r="K2640" s="24"/>
      <c r="L2640" s="92" t="s">
        <v>16611</v>
      </c>
      <c r="M2640" s="12" t="e">
        <f>VLOOKUP(L2640,'Master MGSIC list'!B:C,2,FALSE)</f>
        <v>#N/A</v>
      </c>
      <c r="N2640" s="23">
        <v>0</v>
      </c>
      <c r="O2640" s="23" t="e">
        <v>#N/A</v>
      </c>
      <c r="P2640" t="e">
        <v>#N/A</v>
      </c>
      <c r="R2640" t="s">
        <v>4</v>
      </c>
      <c r="S2640" t="s">
        <v>22002</v>
      </c>
      <c r="T2640" t="s">
        <v>15576</v>
      </c>
      <c r="U2640" t="b">
        <v>0</v>
      </c>
      <c r="V2640" t="s">
        <v>22044</v>
      </c>
      <c r="W2640">
        <f t="shared" si="84"/>
        <v>0</v>
      </c>
    </row>
    <row r="2641" spans="1:26" ht="15" customHeight="1">
      <c r="A2641" s="13" t="s">
        <v>34</v>
      </c>
      <c r="B2641" s="9" t="str">
        <f t="shared" si="83"/>
        <v>IDF4120-06</v>
      </c>
      <c r="C2641" s="13" t="e">
        <f>INDEX('Master MGSIC list'!$1:$1048576,MATCH('Main Sheet'!$L2641,'Master MGSIC list'!$B:$B,0),MATCH('Main Sheet'!C$1,'Master MGSIC list'!$2:$2,0))</f>
        <v>#N/A</v>
      </c>
      <c r="D2641" s="13" t="e">
        <f>INDEX('Master MGSIC list'!$1:$1048576,MATCH('Main Sheet'!$L2641,'Master MGSIC list'!$B:$B,0),MATCH('Main Sheet'!D$1,'Master MGSIC list'!$2:$2,0))</f>
        <v>#N/A</v>
      </c>
      <c r="E2641" s="13" t="e">
        <f>INDEX('Master MGSIC list'!$1:$1048576,MATCH('Main Sheet'!$L2641,'Master MGSIC list'!$B:$B,0),MATCH('Main Sheet'!E$1,'Master MGSIC list'!$2:$2,0))</f>
        <v>#N/A</v>
      </c>
      <c r="F2641" s="13" t="e">
        <f>INDEX('Master MGSIC list'!$1:$1048576,MATCH('Main Sheet'!$L2641,'Master MGSIC list'!$B:$B,0),MATCH('Main Sheet'!F$1,'Master MGSIC list'!$2:$2,0))</f>
        <v>#N/A</v>
      </c>
      <c r="G2641" s="13" t="str">
        <f>INDEX('Master MGSIC list'!$1:$1048576,MATCH('Main Sheet'!$L2641,'Master MGSIC list'!$B:$B,0),MATCH('Main Sheet'!G$1,'Master MGSIC list'!$2:$2,0))</f>
        <v>Other Non-Residential Real Estate Development</v>
      </c>
      <c r="H2641" s="13" t="s">
        <v>7978</v>
      </c>
      <c r="I2641" s="13" t="s">
        <v>1768</v>
      </c>
      <c r="J2641" s="13" t="s">
        <v>7983</v>
      </c>
      <c r="K2641" s="15" t="s">
        <v>2754</v>
      </c>
      <c r="L2641" s="11" t="s">
        <v>22382</v>
      </c>
      <c r="M2641" s="12" t="str">
        <f>VLOOKUP(L2641,'Master MGSIC list'!B:C,2,FALSE)</f>
        <v>Construction of other non-residential buildings - developer</v>
      </c>
      <c r="N2641" s="13">
        <v>701011</v>
      </c>
      <c r="O2641" s="13" t="s">
        <v>1769</v>
      </c>
      <c r="P2641" t="s">
        <v>7985</v>
      </c>
      <c r="R2641" t="s">
        <v>4</v>
      </c>
      <c r="S2641" t="s">
        <v>15579</v>
      </c>
      <c r="T2641" t="s">
        <v>15576</v>
      </c>
      <c r="U2641" t="b">
        <v>0</v>
      </c>
      <c r="V2641" t="s">
        <v>19258</v>
      </c>
      <c r="W2641" t="str">
        <f t="shared" si="84"/>
        <v>701011</v>
      </c>
    </row>
    <row r="2642" spans="1:26" ht="15" customHeight="1">
      <c r="A2642" s="9" t="s">
        <v>2766</v>
      </c>
      <c r="B2642" s="9" t="str">
        <f t="shared" si="83"/>
        <v>KHF4120-06</v>
      </c>
      <c r="C2642" s="9" t="e">
        <f>INDEX('Master MGSIC list'!$1:$1048576,MATCH('Main Sheet'!$L2642,'Master MGSIC list'!$B:$B,0),MATCH('Main Sheet'!C$1,'Master MGSIC list'!$2:$2,0))</f>
        <v>#N/A</v>
      </c>
      <c r="D2642" s="9" t="e">
        <f>INDEX('Master MGSIC list'!$1:$1048576,MATCH('Main Sheet'!$L2642,'Master MGSIC list'!$B:$B,0),MATCH('Main Sheet'!D$1,'Master MGSIC list'!$2:$2,0))</f>
        <v>#N/A</v>
      </c>
      <c r="E2642" s="9" t="e">
        <f>INDEX('Master MGSIC list'!$1:$1048576,MATCH('Main Sheet'!$L2642,'Master MGSIC list'!$B:$B,0),MATCH('Main Sheet'!E$1,'Master MGSIC list'!$2:$2,0))</f>
        <v>#N/A</v>
      </c>
      <c r="F2642" s="9" t="e">
        <f>INDEX('Master MGSIC list'!$1:$1048576,MATCH('Main Sheet'!$L2642,'Master MGSIC list'!$B:$B,0),MATCH('Main Sheet'!F$1,'Master MGSIC list'!$2:$2,0))</f>
        <v>#N/A</v>
      </c>
      <c r="G2642" s="9" t="str">
        <f>INDEX('Master MGSIC list'!$1:$1048576,MATCH('Main Sheet'!$L2642,'Master MGSIC list'!$B:$B,0),MATCH('Main Sheet'!G$1,'Master MGSIC list'!$2:$2,0))</f>
        <v>Other Non-Residential Real Estate Development</v>
      </c>
      <c r="H2642" s="9" t="s">
        <v>7978</v>
      </c>
      <c r="I2642" s="9" t="s">
        <v>1768</v>
      </c>
      <c r="J2642" s="9" t="s">
        <v>7989</v>
      </c>
      <c r="K2642" s="16" t="s">
        <v>2754</v>
      </c>
      <c r="L2642" s="11" t="s">
        <v>22382</v>
      </c>
      <c r="M2642" s="12" t="str">
        <f>VLOOKUP(L2642,'Master MGSIC list'!B:C,2,FALSE)</f>
        <v>Construction of other non-residential buildings - developer</v>
      </c>
      <c r="N2642" s="9" t="s">
        <v>7989</v>
      </c>
      <c r="O2642" s="9" t="s">
        <v>1769</v>
      </c>
      <c r="P2642" t="s">
        <v>7990</v>
      </c>
      <c r="R2642" t="s">
        <v>4</v>
      </c>
      <c r="S2642" t="s">
        <v>15579</v>
      </c>
      <c r="T2642" t="s">
        <v>15576</v>
      </c>
      <c r="U2642" t="b">
        <v>0</v>
      </c>
      <c r="V2642" t="s">
        <v>19259</v>
      </c>
      <c r="W2642" t="str">
        <f t="shared" si="84"/>
        <v>2.5.2-</v>
      </c>
    </row>
    <row r="2643" spans="1:26" ht="15" customHeight="1">
      <c r="A2643" s="17" t="s">
        <v>63</v>
      </c>
      <c r="B2643" s="9" t="str">
        <f t="shared" si="83"/>
        <v>MYF4120-06</v>
      </c>
      <c r="C2643" s="17" t="e">
        <f>INDEX('Master MGSIC list'!$1:$1048576,MATCH('Main Sheet'!$L2643,'Master MGSIC list'!$B:$B,0),MATCH('Main Sheet'!C$1,'Master MGSIC list'!$2:$2,0))</f>
        <v>#N/A</v>
      </c>
      <c r="D2643" s="17" t="e">
        <f>INDEX('Master MGSIC list'!$1:$1048576,MATCH('Main Sheet'!$L2643,'Master MGSIC list'!$B:$B,0),MATCH('Main Sheet'!D$1,'Master MGSIC list'!$2:$2,0))</f>
        <v>#N/A</v>
      </c>
      <c r="E2643" s="17" t="e">
        <f>INDEX('Master MGSIC list'!$1:$1048576,MATCH('Main Sheet'!$L2643,'Master MGSIC list'!$B:$B,0),MATCH('Main Sheet'!E$1,'Master MGSIC list'!$2:$2,0))</f>
        <v>#N/A</v>
      </c>
      <c r="F2643" s="17" t="e">
        <f>INDEX('Master MGSIC list'!$1:$1048576,MATCH('Main Sheet'!$L2643,'Master MGSIC list'!$B:$B,0),MATCH('Main Sheet'!F$1,'Master MGSIC list'!$2:$2,0))</f>
        <v>#N/A</v>
      </c>
      <c r="G2643" s="17" t="str">
        <f>INDEX('Master MGSIC list'!$1:$1048576,MATCH('Main Sheet'!$L2643,'Master MGSIC list'!$B:$B,0),MATCH('Main Sheet'!G$1,'Master MGSIC list'!$2:$2,0))</f>
        <v>Other Non-Residential Real Estate Development</v>
      </c>
      <c r="H2643" s="17" t="s">
        <v>7978</v>
      </c>
      <c r="I2643" s="17" t="s">
        <v>1768</v>
      </c>
      <c r="J2643" s="17" t="s">
        <v>7993</v>
      </c>
      <c r="K2643" s="18"/>
      <c r="L2643" s="11" t="s">
        <v>22382</v>
      </c>
      <c r="M2643" s="12" t="str">
        <f>VLOOKUP(L2643,'Master MGSIC list'!B:C,2,FALSE)</f>
        <v>Construction of other non-residential buildings - developer</v>
      </c>
      <c r="N2643" s="17" t="s">
        <v>7993</v>
      </c>
      <c r="O2643" s="17" t="s">
        <v>1769</v>
      </c>
      <c r="P2643" t="s">
        <v>7994</v>
      </c>
      <c r="R2643" t="s">
        <v>4</v>
      </c>
      <c r="S2643" t="s">
        <v>15579</v>
      </c>
      <c r="T2643" t="s">
        <v>15576</v>
      </c>
      <c r="U2643" t="b">
        <v>0</v>
      </c>
      <c r="V2643" t="s">
        <v>19262</v>
      </c>
      <c r="W2643" t="str">
        <f t="shared" si="84"/>
        <v>41002e</v>
      </c>
    </row>
    <row r="2644" spans="1:26" ht="15" customHeight="1">
      <c r="A2644" s="8" t="s">
        <v>2746</v>
      </c>
      <c r="B2644" s="9" t="str">
        <f t="shared" si="83"/>
        <v>CHF4101-07GR</v>
      </c>
      <c r="C2644" s="8" t="e">
        <f>INDEX('Master MGSIC list'!$1:$1048576,MATCH('Main Sheet'!$L2644,'Master MGSIC list'!$B:$B,0),MATCH('Main Sheet'!C$1,'Master MGSIC list'!$2:$2,0))</f>
        <v>#N/A</v>
      </c>
      <c r="D2644" s="8" t="e">
        <f>INDEX('Master MGSIC list'!$1:$1048576,MATCH('Main Sheet'!$L2644,'Master MGSIC list'!$B:$B,0),MATCH('Main Sheet'!D$1,'Master MGSIC list'!$2:$2,0))</f>
        <v>#N/A</v>
      </c>
      <c r="E2644" s="8" t="e">
        <f>INDEX('Master MGSIC list'!$1:$1048576,MATCH('Main Sheet'!$L2644,'Master MGSIC list'!$B:$B,0),MATCH('Main Sheet'!E$1,'Master MGSIC list'!$2:$2,0))</f>
        <v>#N/A</v>
      </c>
      <c r="F2644" s="8" t="e">
        <f>INDEX('Master MGSIC list'!$1:$1048576,MATCH('Main Sheet'!$L2644,'Master MGSIC list'!$B:$B,0),MATCH('Main Sheet'!F$1,'Master MGSIC list'!$2:$2,0))</f>
        <v>#N/A</v>
      </c>
      <c r="G2644" s="8" t="e">
        <f>INDEX('Master MGSIC list'!$1:$1048576,MATCH('Main Sheet'!$L2644,'Master MGSIC list'!$B:$B,0),MATCH('Main Sheet'!G$1,'Master MGSIC list'!$2:$2,0))</f>
        <v>#N/A</v>
      </c>
      <c r="H2644" s="8" t="s">
        <v>14313</v>
      </c>
      <c r="I2644" s="8" t="s">
        <v>14317</v>
      </c>
      <c r="J2644" s="8"/>
      <c r="K2644" s="10"/>
      <c r="L2644" s="92" t="s">
        <v>16612</v>
      </c>
      <c r="M2644" s="12" t="e">
        <f>VLOOKUP(L2644,'Master MGSIC list'!B:C,2,FALSE)</f>
        <v>#N/A</v>
      </c>
      <c r="N2644" s="8">
        <v>0</v>
      </c>
      <c r="O2644" s="8" t="e">
        <v>#N/A</v>
      </c>
      <c r="P2644" t="e">
        <v>#N/A</v>
      </c>
      <c r="R2644" t="s">
        <v>4</v>
      </c>
      <c r="S2644" t="s">
        <v>22002</v>
      </c>
      <c r="T2644" t="s">
        <v>15576</v>
      </c>
      <c r="U2644" t="b">
        <v>0</v>
      </c>
      <c r="V2644" t="s">
        <v>22045</v>
      </c>
      <c r="W2644">
        <f t="shared" si="84"/>
        <v>0</v>
      </c>
    </row>
    <row r="2645" spans="1:26" ht="15" customHeight="1">
      <c r="A2645" s="13" t="s">
        <v>34</v>
      </c>
      <c r="B2645" s="9" t="str">
        <f t="shared" si="83"/>
        <v>IDF4101-07GR</v>
      </c>
      <c r="C2645" s="13" t="e">
        <f>INDEX('Master MGSIC list'!$1:$1048576,MATCH('Main Sheet'!$L2645,'Master MGSIC list'!$B:$B,0),MATCH('Main Sheet'!C$1,'Master MGSIC list'!$2:$2,0))</f>
        <v>#N/A</v>
      </c>
      <c r="D2645" s="13" t="e">
        <f>INDEX('Master MGSIC list'!$1:$1048576,MATCH('Main Sheet'!$L2645,'Master MGSIC list'!$B:$B,0),MATCH('Main Sheet'!D$1,'Master MGSIC list'!$2:$2,0))</f>
        <v>#N/A</v>
      </c>
      <c r="E2645" s="13" t="e">
        <f>INDEX('Master MGSIC list'!$1:$1048576,MATCH('Main Sheet'!$L2645,'Master MGSIC list'!$B:$B,0),MATCH('Main Sheet'!E$1,'Master MGSIC list'!$2:$2,0))</f>
        <v>#N/A</v>
      </c>
      <c r="F2645" s="13" t="e">
        <f>INDEX('Master MGSIC list'!$1:$1048576,MATCH('Main Sheet'!$L2645,'Master MGSIC list'!$B:$B,0),MATCH('Main Sheet'!F$1,'Master MGSIC list'!$2:$2,0))</f>
        <v>#N/A</v>
      </c>
      <c r="G2645" s="13" t="e">
        <f>INDEX('Master MGSIC list'!$1:$1048576,MATCH('Main Sheet'!$L2645,'Master MGSIC list'!$B:$B,0),MATCH('Main Sheet'!G$1,'Master MGSIC list'!$2:$2,0))</f>
        <v>#N/A</v>
      </c>
      <c r="H2645" s="13" t="s">
        <v>14313</v>
      </c>
      <c r="I2645" s="13" t="s">
        <v>14317</v>
      </c>
      <c r="J2645" s="13"/>
      <c r="K2645" s="15"/>
      <c r="L2645" s="92" t="s">
        <v>16612</v>
      </c>
      <c r="M2645" s="12" t="e">
        <f>VLOOKUP(L2645,'Master MGSIC list'!B:C,2,FALSE)</f>
        <v>#N/A</v>
      </c>
      <c r="N2645" s="13">
        <v>0</v>
      </c>
      <c r="O2645" s="13" t="e">
        <v>#N/A</v>
      </c>
      <c r="P2645" t="e">
        <v>#N/A</v>
      </c>
      <c r="R2645" t="s">
        <v>4</v>
      </c>
      <c r="S2645" t="s">
        <v>22002</v>
      </c>
      <c r="T2645" t="s">
        <v>15576</v>
      </c>
      <c r="U2645" t="b">
        <v>0</v>
      </c>
      <c r="V2645" t="s">
        <v>22046</v>
      </c>
      <c r="W2645">
        <f t="shared" si="84"/>
        <v>0</v>
      </c>
    </row>
    <row r="2646" spans="1:26" ht="15" customHeight="1">
      <c r="A2646" s="9" t="s">
        <v>2766</v>
      </c>
      <c r="B2646" s="9" t="str">
        <f t="shared" si="83"/>
        <v>KHF4101-07GR</v>
      </c>
      <c r="C2646" s="9" t="e">
        <f>INDEX('Master MGSIC list'!$1:$1048576,MATCH('Main Sheet'!$L2646,'Master MGSIC list'!$B:$B,0),MATCH('Main Sheet'!C$1,'Master MGSIC list'!$2:$2,0))</f>
        <v>#N/A</v>
      </c>
      <c r="D2646" s="9" t="e">
        <f>INDEX('Master MGSIC list'!$1:$1048576,MATCH('Main Sheet'!$L2646,'Master MGSIC list'!$B:$B,0),MATCH('Main Sheet'!D$1,'Master MGSIC list'!$2:$2,0))</f>
        <v>#N/A</v>
      </c>
      <c r="E2646" s="9" t="e">
        <f>INDEX('Master MGSIC list'!$1:$1048576,MATCH('Main Sheet'!$L2646,'Master MGSIC list'!$B:$B,0),MATCH('Main Sheet'!E$1,'Master MGSIC list'!$2:$2,0))</f>
        <v>#N/A</v>
      </c>
      <c r="F2646" s="9" t="e">
        <f>INDEX('Master MGSIC list'!$1:$1048576,MATCH('Main Sheet'!$L2646,'Master MGSIC list'!$B:$B,0),MATCH('Main Sheet'!F$1,'Master MGSIC list'!$2:$2,0))</f>
        <v>#N/A</v>
      </c>
      <c r="G2646" s="9" t="e">
        <f>INDEX('Master MGSIC list'!$1:$1048576,MATCH('Main Sheet'!$L2646,'Master MGSIC list'!$B:$B,0),MATCH('Main Sheet'!G$1,'Master MGSIC list'!$2:$2,0))</f>
        <v>#N/A</v>
      </c>
      <c r="H2646" s="9" t="s">
        <v>14313</v>
      </c>
      <c r="I2646" s="9" t="s">
        <v>14317</v>
      </c>
      <c r="J2646" s="9"/>
      <c r="K2646" s="16"/>
      <c r="L2646" s="92" t="s">
        <v>16612</v>
      </c>
      <c r="M2646" s="12" t="e">
        <f>VLOOKUP(L2646,'Master MGSIC list'!B:C,2,FALSE)</f>
        <v>#N/A</v>
      </c>
      <c r="N2646" s="9">
        <v>0</v>
      </c>
      <c r="O2646" s="9" t="e">
        <v>#N/A</v>
      </c>
      <c r="P2646" t="e">
        <v>#N/A</v>
      </c>
      <c r="R2646" t="s">
        <v>4</v>
      </c>
      <c r="S2646" t="s">
        <v>22002</v>
      </c>
      <c r="T2646" t="s">
        <v>15576</v>
      </c>
      <c r="U2646" t="b">
        <v>0</v>
      </c>
      <c r="V2646" t="s">
        <v>22047</v>
      </c>
      <c r="W2646">
        <f t="shared" si="84"/>
        <v>0</v>
      </c>
    </row>
    <row r="2647" spans="1:26" ht="15" customHeight="1">
      <c r="A2647" s="17" t="s">
        <v>63</v>
      </c>
      <c r="B2647" s="9" t="str">
        <f t="shared" si="83"/>
        <v>MYF4101-07GR</v>
      </c>
      <c r="C2647" s="17" t="e">
        <f>INDEX('Master MGSIC list'!$1:$1048576,MATCH('Main Sheet'!$L2647,'Master MGSIC list'!$B:$B,0),MATCH('Main Sheet'!C$1,'Master MGSIC list'!$2:$2,0))</f>
        <v>#N/A</v>
      </c>
      <c r="D2647" s="17" t="e">
        <f>INDEX('Master MGSIC list'!$1:$1048576,MATCH('Main Sheet'!$L2647,'Master MGSIC list'!$B:$B,0),MATCH('Main Sheet'!D$1,'Master MGSIC list'!$2:$2,0))</f>
        <v>#N/A</v>
      </c>
      <c r="E2647" s="17" t="e">
        <f>INDEX('Master MGSIC list'!$1:$1048576,MATCH('Main Sheet'!$L2647,'Master MGSIC list'!$B:$B,0),MATCH('Main Sheet'!E$1,'Master MGSIC list'!$2:$2,0))</f>
        <v>#N/A</v>
      </c>
      <c r="F2647" s="17" t="e">
        <f>INDEX('Master MGSIC list'!$1:$1048576,MATCH('Main Sheet'!$L2647,'Master MGSIC list'!$B:$B,0),MATCH('Main Sheet'!F$1,'Master MGSIC list'!$2:$2,0))</f>
        <v>#N/A</v>
      </c>
      <c r="G2647" s="17" t="e">
        <f>INDEX('Master MGSIC list'!$1:$1048576,MATCH('Main Sheet'!$L2647,'Master MGSIC list'!$B:$B,0),MATCH('Main Sheet'!G$1,'Master MGSIC list'!$2:$2,0))</f>
        <v>#N/A</v>
      </c>
      <c r="H2647" s="17" t="s">
        <v>14313</v>
      </c>
      <c r="I2647" s="17" t="s">
        <v>14317</v>
      </c>
      <c r="J2647" s="17"/>
      <c r="K2647" s="18"/>
      <c r="L2647" s="92" t="s">
        <v>16612</v>
      </c>
      <c r="M2647" s="12" t="e">
        <f>VLOOKUP(L2647,'Master MGSIC list'!B:C,2,FALSE)</f>
        <v>#N/A</v>
      </c>
      <c r="N2647" s="17">
        <v>0</v>
      </c>
      <c r="O2647" s="17" t="e">
        <v>#N/A</v>
      </c>
      <c r="P2647" t="e">
        <v>#N/A</v>
      </c>
      <c r="R2647" t="s">
        <v>4</v>
      </c>
      <c r="S2647" t="s">
        <v>22002</v>
      </c>
      <c r="T2647" t="s">
        <v>15576</v>
      </c>
      <c r="U2647" t="b">
        <v>0</v>
      </c>
      <c r="V2647" t="s">
        <v>22048</v>
      </c>
      <c r="W2647">
        <f t="shared" si="84"/>
        <v>0</v>
      </c>
    </row>
    <row r="2648" spans="1:26" ht="15" customHeight="1">
      <c r="A2648" s="19" t="s">
        <v>49</v>
      </c>
      <c r="B2648" s="9" t="str">
        <f t="shared" si="83"/>
        <v>PHF4101-07GR</v>
      </c>
      <c r="C2648" s="19" t="e">
        <f>INDEX('Master MGSIC list'!$1:$1048576,MATCH('Main Sheet'!$L2648,'Master MGSIC list'!$B:$B,0),MATCH('Main Sheet'!C$1,'Master MGSIC list'!$2:$2,0))</f>
        <v>#N/A</v>
      </c>
      <c r="D2648" s="19" t="e">
        <f>INDEX('Master MGSIC list'!$1:$1048576,MATCH('Main Sheet'!$L2648,'Master MGSIC list'!$B:$B,0),MATCH('Main Sheet'!D$1,'Master MGSIC list'!$2:$2,0))</f>
        <v>#N/A</v>
      </c>
      <c r="E2648" s="19" t="e">
        <f>INDEX('Master MGSIC list'!$1:$1048576,MATCH('Main Sheet'!$L2648,'Master MGSIC list'!$B:$B,0),MATCH('Main Sheet'!E$1,'Master MGSIC list'!$2:$2,0))</f>
        <v>#N/A</v>
      </c>
      <c r="F2648" s="19" t="e">
        <f>INDEX('Master MGSIC list'!$1:$1048576,MATCH('Main Sheet'!$L2648,'Master MGSIC list'!$B:$B,0),MATCH('Main Sheet'!F$1,'Master MGSIC list'!$2:$2,0))</f>
        <v>#N/A</v>
      </c>
      <c r="G2648" s="19" t="e">
        <f>INDEX('Master MGSIC list'!$1:$1048576,MATCH('Main Sheet'!$L2648,'Master MGSIC list'!$B:$B,0),MATCH('Main Sheet'!G$1,'Master MGSIC list'!$2:$2,0))</f>
        <v>#N/A</v>
      </c>
      <c r="H2648" s="19" t="s">
        <v>14313</v>
      </c>
      <c r="I2648" s="19" t="s">
        <v>14317</v>
      </c>
      <c r="J2648" s="19"/>
      <c r="K2648" s="20"/>
      <c r="L2648" s="92" t="s">
        <v>16612</v>
      </c>
      <c r="M2648" s="12" t="e">
        <f>VLOOKUP(L2648,'Master MGSIC list'!B:C,2,FALSE)</f>
        <v>#N/A</v>
      </c>
      <c r="N2648" s="19">
        <v>0</v>
      </c>
      <c r="O2648" s="19" t="e">
        <v>#N/A</v>
      </c>
      <c r="P2648" t="e">
        <v>#N/A</v>
      </c>
      <c r="R2648" t="s">
        <v>4</v>
      </c>
      <c r="S2648" t="s">
        <v>22002</v>
      </c>
      <c r="T2648" t="s">
        <v>15576</v>
      </c>
      <c r="U2648" t="b">
        <v>0</v>
      </c>
      <c r="V2648" t="s">
        <v>22049</v>
      </c>
      <c r="W2648">
        <f t="shared" si="84"/>
        <v>0</v>
      </c>
    </row>
    <row r="2649" spans="1:26" ht="15" customHeight="1">
      <c r="A2649" s="21" t="s">
        <v>21</v>
      </c>
      <c r="B2649" s="9" t="str">
        <f t="shared" si="83"/>
        <v>SGF4101-07GR</v>
      </c>
      <c r="C2649" s="21" t="e">
        <f>INDEX('Master MGSIC list'!$1:$1048576,MATCH('Main Sheet'!$L2649,'Master MGSIC list'!$B:$B,0),MATCH('Main Sheet'!C$1,'Master MGSIC list'!$2:$2,0))</f>
        <v>#N/A</v>
      </c>
      <c r="D2649" s="21" t="e">
        <f>INDEX('Master MGSIC list'!$1:$1048576,MATCH('Main Sheet'!$L2649,'Master MGSIC list'!$B:$B,0),MATCH('Main Sheet'!D$1,'Master MGSIC list'!$2:$2,0))</f>
        <v>#N/A</v>
      </c>
      <c r="E2649" s="21" t="e">
        <f>INDEX('Master MGSIC list'!$1:$1048576,MATCH('Main Sheet'!$L2649,'Master MGSIC list'!$B:$B,0),MATCH('Main Sheet'!E$1,'Master MGSIC list'!$2:$2,0))</f>
        <v>#N/A</v>
      </c>
      <c r="F2649" s="21" t="e">
        <f>INDEX('Master MGSIC list'!$1:$1048576,MATCH('Main Sheet'!$L2649,'Master MGSIC list'!$B:$B,0),MATCH('Main Sheet'!F$1,'Master MGSIC list'!$2:$2,0))</f>
        <v>#N/A</v>
      </c>
      <c r="G2649" s="21" t="e">
        <f>INDEX('Master MGSIC list'!$1:$1048576,MATCH('Main Sheet'!$L2649,'Master MGSIC list'!$B:$B,0),MATCH('Main Sheet'!G$1,'Master MGSIC list'!$2:$2,0))</f>
        <v>#N/A</v>
      </c>
      <c r="H2649" s="21" t="s">
        <v>14313</v>
      </c>
      <c r="I2649" s="21" t="s">
        <v>14317</v>
      </c>
      <c r="J2649" s="21"/>
      <c r="K2649" s="22"/>
      <c r="L2649" s="92" t="s">
        <v>16612</v>
      </c>
      <c r="M2649" s="12" t="e">
        <f>VLOOKUP(L2649,'Master MGSIC list'!B:C,2,FALSE)</f>
        <v>#N/A</v>
      </c>
      <c r="N2649" s="21">
        <v>0</v>
      </c>
      <c r="O2649" s="21" t="e">
        <v>#N/A</v>
      </c>
      <c r="P2649" t="s">
        <v>14311</v>
      </c>
      <c r="R2649" t="s">
        <v>4</v>
      </c>
      <c r="S2649" t="s">
        <v>22002</v>
      </c>
      <c r="T2649" t="s">
        <v>15576</v>
      </c>
      <c r="U2649" t="b">
        <v>0</v>
      </c>
      <c r="V2649" t="s">
        <v>22050</v>
      </c>
      <c r="W2649">
        <f t="shared" si="84"/>
        <v>0</v>
      </c>
    </row>
    <row r="2650" spans="1:26" ht="15" customHeight="1">
      <c r="A2650" s="23" t="s">
        <v>2771</v>
      </c>
      <c r="B2650" s="9" t="str">
        <f t="shared" si="83"/>
        <v>VTF4101-07GR</v>
      </c>
      <c r="C2650" s="23" t="e">
        <f>INDEX('Master MGSIC list'!$1:$1048576,MATCH('Main Sheet'!$L2650,'Master MGSIC list'!$B:$B,0),MATCH('Main Sheet'!C$1,'Master MGSIC list'!$2:$2,0))</f>
        <v>#N/A</v>
      </c>
      <c r="D2650" s="23" t="e">
        <f>INDEX('Master MGSIC list'!$1:$1048576,MATCH('Main Sheet'!$L2650,'Master MGSIC list'!$B:$B,0),MATCH('Main Sheet'!D$1,'Master MGSIC list'!$2:$2,0))</f>
        <v>#N/A</v>
      </c>
      <c r="E2650" s="23" t="e">
        <f>INDEX('Master MGSIC list'!$1:$1048576,MATCH('Main Sheet'!$L2650,'Master MGSIC list'!$B:$B,0),MATCH('Main Sheet'!E$1,'Master MGSIC list'!$2:$2,0))</f>
        <v>#N/A</v>
      </c>
      <c r="F2650" s="23" t="e">
        <f>INDEX('Master MGSIC list'!$1:$1048576,MATCH('Main Sheet'!$L2650,'Master MGSIC list'!$B:$B,0),MATCH('Main Sheet'!F$1,'Master MGSIC list'!$2:$2,0))</f>
        <v>#N/A</v>
      </c>
      <c r="G2650" s="23" t="e">
        <f>INDEX('Master MGSIC list'!$1:$1048576,MATCH('Main Sheet'!$L2650,'Master MGSIC list'!$B:$B,0),MATCH('Main Sheet'!G$1,'Master MGSIC list'!$2:$2,0))</f>
        <v>#N/A</v>
      </c>
      <c r="H2650" s="23" t="s">
        <v>14313</v>
      </c>
      <c r="I2650" s="23" t="s">
        <v>14317</v>
      </c>
      <c r="J2650" s="23"/>
      <c r="K2650" s="24"/>
      <c r="L2650" s="92" t="s">
        <v>16612</v>
      </c>
      <c r="M2650" s="12" t="e">
        <f>VLOOKUP(L2650,'Master MGSIC list'!B:C,2,FALSE)</f>
        <v>#N/A</v>
      </c>
      <c r="N2650" s="23">
        <v>0</v>
      </c>
      <c r="O2650" s="23" t="e">
        <v>#N/A</v>
      </c>
      <c r="P2650" t="e">
        <v>#N/A</v>
      </c>
      <c r="R2650" t="s">
        <v>4</v>
      </c>
      <c r="S2650" t="s">
        <v>22002</v>
      </c>
      <c r="T2650" t="s">
        <v>15576</v>
      </c>
      <c r="U2650" t="b">
        <v>0</v>
      </c>
      <c r="V2650" t="s">
        <v>22051</v>
      </c>
      <c r="W2650">
        <f t="shared" si="84"/>
        <v>0</v>
      </c>
      <c r="Z2650" t="s">
        <v>3950</v>
      </c>
    </row>
    <row r="2651" spans="1:26" ht="15" customHeight="1">
      <c r="A2651" s="17" t="s">
        <v>63</v>
      </c>
      <c r="B2651" s="9" t="str">
        <f t="shared" si="83"/>
        <v>MYF4120-99</v>
      </c>
      <c r="C2651" s="17" t="e">
        <f>INDEX('Master MGSIC list'!$1:$1048576,MATCH('Main Sheet'!$L2651,'Master MGSIC list'!$B:$B,0),MATCH('Main Sheet'!C$1,'Master MGSIC list'!$2:$2,0))</f>
        <v>#N/A</v>
      </c>
      <c r="D2651" s="17" t="e">
        <f>INDEX('Master MGSIC list'!$1:$1048576,MATCH('Main Sheet'!$L2651,'Master MGSIC list'!$B:$B,0),MATCH('Main Sheet'!D$1,'Master MGSIC list'!$2:$2,0))</f>
        <v>#N/A</v>
      </c>
      <c r="E2651" s="17" t="e">
        <f>INDEX('Master MGSIC list'!$1:$1048576,MATCH('Main Sheet'!$L2651,'Master MGSIC list'!$B:$B,0),MATCH('Main Sheet'!E$1,'Master MGSIC list'!$2:$2,0))</f>
        <v>#N/A</v>
      </c>
      <c r="F2651" s="17" t="e">
        <f>INDEX('Master MGSIC list'!$1:$1048576,MATCH('Main Sheet'!$L2651,'Master MGSIC list'!$B:$B,0),MATCH('Main Sheet'!F$1,'Master MGSIC list'!$2:$2,0))</f>
        <v>#N/A</v>
      </c>
      <c r="G2651" s="17" t="str">
        <f>INDEX('Master MGSIC list'!$1:$1048576,MATCH('Main Sheet'!$L2651,'Master MGSIC list'!$B:$B,0),MATCH('Main Sheet'!G$1,'Master MGSIC list'!$2:$2,0))</f>
        <v>Residential Real Estate Development</v>
      </c>
      <c r="H2651" s="17" t="s">
        <v>7858</v>
      </c>
      <c r="I2651" s="17" t="s">
        <v>1758</v>
      </c>
      <c r="J2651" s="17" t="s">
        <v>7886</v>
      </c>
      <c r="K2651" s="18" t="s">
        <v>2754</v>
      </c>
      <c r="L2651" s="11" t="s">
        <v>22383</v>
      </c>
      <c r="M2651" s="12" t="str">
        <f>VLOOKUP(L2651,'Master MGSIC list'!B:C,2,FALSE)</f>
        <v>Construction of buildings - developer n.e.c</v>
      </c>
      <c r="N2651" s="17" t="s">
        <v>7886</v>
      </c>
      <c r="O2651" s="17" t="s">
        <v>1759</v>
      </c>
      <c r="P2651" t="s">
        <v>7889</v>
      </c>
      <c r="R2651" t="s">
        <v>4</v>
      </c>
      <c r="S2651" t="s">
        <v>15579</v>
      </c>
      <c r="T2651" t="s">
        <v>15576</v>
      </c>
      <c r="U2651" t="b">
        <v>0</v>
      </c>
      <c r="V2651" t="s">
        <v>19226</v>
      </c>
      <c r="W2651" t="str">
        <f t="shared" si="84"/>
        <v>41001d</v>
      </c>
      <c r="Z2651" t="s">
        <v>3950</v>
      </c>
    </row>
    <row r="2652" spans="1:26" ht="15" customHeight="1">
      <c r="A2652" s="19" t="s">
        <v>49</v>
      </c>
      <c r="B2652" s="9" t="str">
        <f t="shared" si="83"/>
        <v>PHF4120-99</v>
      </c>
      <c r="C2652" s="19" t="e">
        <f>INDEX('Master MGSIC list'!$1:$1048576,MATCH('Main Sheet'!$L2652,'Master MGSIC list'!$B:$B,0),MATCH('Main Sheet'!C$1,'Master MGSIC list'!$2:$2,0))</f>
        <v>#N/A</v>
      </c>
      <c r="D2652" s="19" t="e">
        <f>INDEX('Master MGSIC list'!$1:$1048576,MATCH('Main Sheet'!$L2652,'Master MGSIC list'!$B:$B,0),MATCH('Main Sheet'!D$1,'Master MGSIC list'!$2:$2,0))</f>
        <v>#N/A</v>
      </c>
      <c r="E2652" s="19" t="e">
        <f>INDEX('Master MGSIC list'!$1:$1048576,MATCH('Main Sheet'!$L2652,'Master MGSIC list'!$B:$B,0),MATCH('Main Sheet'!E$1,'Master MGSIC list'!$2:$2,0))</f>
        <v>#N/A</v>
      </c>
      <c r="F2652" s="19" t="e">
        <f>INDEX('Master MGSIC list'!$1:$1048576,MATCH('Main Sheet'!$L2652,'Master MGSIC list'!$B:$B,0),MATCH('Main Sheet'!F$1,'Master MGSIC list'!$2:$2,0))</f>
        <v>#N/A</v>
      </c>
      <c r="G2652" s="19" t="str">
        <f>INDEX('Master MGSIC list'!$1:$1048576,MATCH('Main Sheet'!$L2652,'Master MGSIC list'!$B:$B,0),MATCH('Main Sheet'!G$1,'Master MGSIC list'!$2:$2,0))</f>
        <v>Residential Real Estate Development</v>
      </c>
      <c r="H2652" s="19" t="s">
        <v>7858</v>
      </c>
      <c r="I2652" s="19" t="s">
        <v>1758</v>
      </c>
      <c r="J2652" s="19" t="s">
        <v>7890</v>
      </c>
      <c r="K2652" s="20"/>
      <c r="L2652" s="11" t="s">
        <v>22383</v>
      </c>
      <c r="M2652" s="12" t="str">
        <f>VLOOKUP(L2652,'Master MGSIC list'!B:C,2,FALSE)</f>
        <v>Construction of buildings - developer n.e.c</v>
      </c>
      <c r="N2652" s="19">
        <v>68120</v>
      </c>
      <c r="O2652" s="19" t="s">
        <v>1759</v>
      </c>
      <c r="P2652" t="s">
        <v>7891</v>
      </c>
      <c r="R2652" t="s">
        <v>4</v>
      </c>
      <c r="S2652" t="s">
        <v>15579</v>
      </c>
      <c r="T2652" t="s">
        <v>15576</v>
      </c>
      <c r="U2652" t="b">
        <v>0</v>
      </c>
      <c r="V2652" t="s">
        <v>19227</v>
      </c>
      <c r="W2652" t="str">
        <f t="shared" si="84"/>
        <v>68120</v>
      </c>
      <c r="Z2652" t="s">
        <v>3950</v>
      </c>
    </row>
    <row r="2653" spans="1:26" ht="15" customHeight="1">
      <c r="A2653" s="21" t="s">
        <v>21</v>
      </c>
      <c r="B2653" s="9" t="str">
        <f t="shared" si="83"/>
        <v>SGF4120-99</v>
      </c>
      <c r="C2653" s="21" t="e">
        <f>INDEX('Master MGSIC list'!$1:$1048576,MATCH('Main Sheet'!$L2653,'Master MGSIC list'!$B:$B,0),MATCH('Main Sheet'!C$1,'Master MGSIC list'!$2:$2,0))</f>
        <v>#N/A</v>
      </c>
      <c r="D2653" s="21" t="e">
        <f>INDEX('Master MGSIC list'!$1:$1048576,MATCH('Main Sheet'!$L2653,'Master MGSIC list'!$B:$B,0),MATCH('Main Sheet'!D$1,'Master MGSIC list'!$2:$2,0))</f>
        <v>#N/A</v>
      </c>
      <c r="E2653" s="21" t="e">
        <f>INDEX('Master MGSIC list'!$1:$1048576,MATCH('Main Sheet'!$L2653,'Master MGSIC list'!$B:$B,0),MATCH('Main Sheet'!E$1,'Master MGSIC list'!$2:$2,0))</f>
        <v>#N/A</v>
      </c>
      <c r="F2653" s="21" t="e">
        <f>INDEX('Master MGSIC list'!$1:$1048576,MATCH('Main Sheet'!$L2653,'Master MGSIC list'!$B:$B,0),MATCH('Main Sheet'!F$1,'Master MGSIC list'!$2:$2,0))</f>
        <v>#N/A</v>
      </c>
      <c r="G2653" s="21" t="str">
        <f>INDEX('Master MGSIC list'!$1:$1048576,MATCH('Main Sheet'!$L2653,'Master MGSIC list'!$B:$B,0),MATCH('Main Sheet'!G$1,'Master MGSIC list'!$2:$2,0))</f>
        <v>Residential Real Estate Development</v>
      </c>
      <c r="H2653" s="21" t="s">
        <v>7858</v>
      </c>
      <c r="I2653" s="21" t="s">
        <v>1758</v>
      </c>
      <c r="J2653" s="21" t="s">
        <v>7892</v>
      </c>
      <c r="K2653" s="22"/>
      <c r="L2653" s="11" t="s">
        <v>22383</v>
      </c>
      <c r="M2653" s="12" t="str">
        <f>VLOOKUP(L2653,'Master MGSIC list'!B:C,2,FALSE)</f>
        <v>Construction of buildings - developer n.e.c</v>
      </c>
      <c r="N2653" s="21">
        <v>68101</v>
      </c>
      <c r="O2653" s="21" t="s">
        <v>1759</v>
      </c>
      <c r="P2653" t="s">
        <v>7893</v>
      </c>
      <c r="R2653" t="s">
        <v>4</v>
      </c>
      <c r="S2653" t="s">
        <v>15579</v>
      </c>
      <c r="T2653" t="s">
        <v>15576</v>
      </c>
      <c r="U2653" t="b">
        <v>0</v>
      </c>
      <c r="V2653" t="s">
        <v>19228</v>
      </c>
      <c r="W2653" t="str">
        <f t="shared" si="84"/>
        <v>68101</v>
      </c>
      <c r="Z2653" t="s">
        <v>3950</v>
      </c>
    </row>
    <row r="2654" spans="1:26" ht="15" customHeight="1">
      <c r="A2654" s="9" t="s">
        <v>2766</v>
      </c>
      <c r="B2654" s="9" t="str">
        <f t="shared" si="83"/>
        <v>KHF4120-99</v>
      </c>
      <c r="C2654" s="9" t="e">
        <f>INDEX('Master MGSIC list'!$1:$1048576,MATCH('Main Sheet'!$L2654,'Master MGSIC list'!$B:$B,0),MATCH('Main Sheet'!C$1,'Master MGSIC list'!$2:$2,0))</f>
        <v>#N/A</v>
      </c>
      <c r="D2654" s="9" t="e">
        <f>INDEX('Master MGSIC list'!$1:$1048576,MATCH('Main Sheet'!$L2654,'Master MGSIC list'!$B:$B,0),MATCH('Main Sheet'!D$1,'Master MGSIC list'!$2:$2,0))</f>
        <v>#N/A</v>
      </c>
      <c r="E2654" s="9" t="e">
        <f>INDEX('Master MGSIC list'!$1:$1048576,MATCH('Main Sheet'!$L2654,'Master MGSIC list'!$B:$B,0),MATCH('Main Sheet'!E$1,'Master MGSIC list'!$2:$2,0))</f>
        <v>#N/A</v>
      </c>
      <c r="F2654" s="9" t="e">
        <f>INDEX('Master MGSIC list'!$1:$1048576,MATCH('Main Sheet'!$L2654,'Master MGSIC list'!$B:$B,0),MATCH('Main Sheet'!F$1,'Master MGSIC list'!$2:$2,0))</f>
        <v>#N/A</v>
      </c>
      <c r="G2654" s="9" t="str">
        <f>INDEX('Master MGSIC list'!$1:$1048576,MATCH('Main Sheet'!$L2654,'Master MGSIC list'!$B:$B,0),MATCH('Main Sheet'!G$1,'Master MGSIC list'!$2:$2,0))</f>
        <v>Residential Real Estate Development</v>
      </c>
      <c r="H2654" s="9" t="s">
        <v>8014</v>
      </c>
      <c r="I2654" s="9" t="s">
        <v>1776</v>
      </c>
      <c r="J2654" s="9" t="s">
        <v>8024</v>
      </c>
      <c r="K2654" s="16"/>
      <c r="L2654" s="11" t="s">
        <v>22383</v>
      </c>
      <c r="M2654" s="12" t="str">
        <f>VLOOKUP(L2654,'Master MGSIC list'!B:C,2,FALSE)</f>
        <v>Construction of buildings - developer n.e.c</v>
      </c>
      <c r="N2654" s="9" t="s">
        <v>8024</v>
      </c>
      <c r="O2654" s="9" t="s">
        <v>1777</v>
      </c>
      <c r="P2654" t="s">
        <v>8025</v>
      </c>
      <c r="R2654" t="s">
        <v>4</v>
      </c>
      <c r="S2654" t="s">
        <v>15579</v>
      </c>
      <c r="T2654" t="s">
        <v>15576</v>
      </c>
      <c r="U2654" t="b">
        <v>0</v>
      </c>
      <c r="V2654" t="s">
        <v>19271</v>
      </c>
      <c r="W2654" t="str">
        <f t="shared" si="84"/>
        <v>2.5.5-</v>
      </c>
      <c r="Z2654" t="s">
        <v>3950</v>
      </c>
    </row>
    <row r="2655" spans="1:26" ht="15" customHeight="1">
      <c r="A2655" s="8" t="s">
        <v>2746</v>
      </c>
      <c r="B2655" s="9" t="str">
        <f t="shared" si="83"/>
        <v>CHF4120-99</v>
      </c>
      <c r="C2655" s="8" t="e">
        <f>INDEX('Master MGSIC list'!$1:$1048576,MATCH('Main Sheet'!$L2655,'Master MGSIC list'!$B:$B,0),MATCH('Main Sheet'!C$1,'Master MGSIC list'!$2:$2,0))</f>
        <v>#N/A</v>
      </c>
      <c r="D2655" s="8" t="e">
        <f>INDEX('Master MGSIC list'!$1:$1048576,MATCH('Main Sheet'!$L2655,'Master MGSIC list'!$B:$B,0),MATCH('Main Sheet'!D$1,'Master MGSIC list'!$2:$2,0))</f>
        <v>#N/A</v>
      </c>
      <c r="E2655" s="8" t="e">
        <f>INDEX('Master MGSIC list'!$1:$1048576,MATCH('Main Sheet'!$L2655,'Master MGSIC list'!$B:$B,0),MATCH('Main Sheet'!E$1,'Master MGSIC list'!$2:$2,0))</f>
        <v>#N/A</v>
      </c>
      <c r="F2655" s="8" t="e">
        <f>INDEX('Master MGSIC list'!$1:$1048576,MATCH('Main Sheet'!$L2655,'Master MGSIC list'!$B:$B,0),MATCH('Main Sheet'!F$1,'Master MGSIC list'!$2:$2,0))</f>
        <v>#N/A</v>
      </c>
      <c r="G2655" s="8" t="str">
        <f>INDEX('Master MGSIC list'!$1:$1048576,MATCH('Main Sheet'!$L2655,'Master MGSIC list'!$B:$B,0),MATCH('Main Sheet'!G$1,'Master MGSIC list'!$2:$2,0))</f>
        <v>Residential Real Estate Development</v>
      </c>
      <c r="H2655" s="8" t="s">
        <v>12446</v>
      </c>
      <c r="I2655" s="8" t="s">
        <v>2291</v>
      </c>
      <c r="J2655" s="62" t="s">
        <v>12447</v>
      </c>
      <c r="K2655" s="10" t="s">
        <v>2754</v>
      </c>
      <c r="L2655" s="11" t="s">
        <v>22383</v>
      </c>
      <c r="M2655" s="12" t="str">
        <f>VLOOKUP(L2655,'Master MGSIC list'!B:C,2,FALSE)</f>
        <v>Construction of buildings - developer n.e.c</v>
      </c>
      <c r="N2655" s="8">
        <v>7010</v>
      </c>
      <c r="O2655" s="8" t="s">
        <v>2292</v>
      </c>
      <c r="P2655" t="s">
        <v>12448</v>
      </c>
      <c r="R2655" t="s">
        <v>4</v>
      </c>
      <c r="S2655" t="s">
        <v>15364</v>
      </c>
      <c r="T2655" t="s">
        <v>15576</v>
      </c>
      <c r="U2655" t="b">
        <v>0</v>
      </c>
      <c r="V2655" t="s">
        <v>21147</v>
      </c>
      <c r="W2655" t="str">
        <f t="shared" si="84"/>
        <v>7010</v>
      </c>
      <c r="Z2655" t="s">
        <v>3950</v>
      </c>
    </row>
    <row r="2656" spans="1:26" ht="15" customHeight="1">
      <c r="A2656" s="23" t="s">
        <v>2771</v>
      </c>
      <c r="B2656" s="9" t="str">
        <f t="shared" si="83"/>
        <v>VTF4120-99</v>
      </c>
      <c r="C2656" s="23" t="e">
        <f>INDEX('Master MGSIC list'!$1:$1048576,MATCH('Main Sheet'!$L2656,'Master MGSIC list'!$B:$B,0),MATCH('Main Sheet'!C$1,'Master MGSIC list'!$2:$2,0))</f>
        <v>#N/A</v>
      </c>
      <c r="D2656" s="23" t="e">
        <f>INDEX('Master MGSIC list'!$1:$1048576,MATCH('Main Sheet'!$L2656,'Master MGSIC list'!$B:$B,0),MATCH('Main Sheet'!D$1,'Master MGSIC list'!$2:$2,0))</f>
        <v>#N/A</v>
      </c>
      <c r="E2656" s="23" t="e">
        <f>INDEX('Master MGSIC list'!$1:$1048576,MATCH('Main Sheet'!$L2656,'Master MGSIC list'!$B:$B,0),MATCH('Main Sheet'!E$1,'Master MGSIC list'!$2:$2,0))</f>
        <v>#N/A</v>
      </c>
      <c r="F2656" s="23" t="e">
        <f>INDEX('Master MGSIC list'!$1:$1048576,MATCH('Main Sheet'!$L2656,'Master MGSIC list'!$B:$B,0),MATCH('Main Sheet'!F$1,'Master MGSIC list'!$2:$2,0))</f>
        <v>#N/A</v>
      </c>
      <c r="G2656" s="23" t="str">
        <f>INDEX('Master MGSIC list'!$1:$1048576,MATCH('Main Sheet'!$L2656,'Master MGSIC list'!$B:$B,0),MATCH('Main Sheet'!G$1,'Master MGSIC list'!$2:$2,0))</f>
        <v>Residential Real Estate Development</v>
      </c>
      <c r="H2656" s="23" t="s">
        <v>12446</v>
      </c>
      <c r="I2656" s="23" t="s">
        <v>2291</v>
      </c>
      <c r="J2656" s="23" t="s">
        <v>7892</v>
      </c>
      <c r="K2656" s="24" t="s">
        <v>2754</v>
      </c>
      <c r="L2656" s="11" t="s">
        <v>22383</v>
      </c>
      <c r="M2656" s="12" t="str">
        <f>VLOOKUP(L2656,'Master MGSIC list'!B:C,2,FALSE)</f>
        <v>Construction of buildings - developer n.e.c</v>
      </c>
      <c r="N2656" s="23">
        <v>68101</v>
      </c>
      <c r="O2656" s="23" t="s">
        <v>2292</v>
      </c>
      <c r="P2656" t="s">
        <v>12462</v>
      </c>
      <c r="R2656" t="s">
        <v>4</v>
      </c>
      <c r="S2656" t="s">
        <v>15364</v>
      </c>
      <c r="T2656" t="s">
        <v>15576</v>
      </c>
      <c r="U2656" t="b">
        <v>0</v>
      </c>
      <c r="V2656" t="s">
        <v>21153</v>
      </c>
      <c r="W2656" t="str">
        <f t="shared" si="84"/>
        <v>68101</v>
      </c>
      <c r="Z2656" t="s">
        <v>3950</v>
      </c>
    </row>
    <row r="2657" spans="1:26" ht="15" customHeight="1">
      <c r="A2657" s="8" t="s">
        <v>2746</v>
      </c>
      <c r="B2657" s="9" t="str">
        <f t="shared" si="83"/>
        <v>CHF4101-99GR</v>
      </c>
      <c r="C2657" s="8" t="e">
        <f>INDEX('Master MGSIC list'!$1:$1048576,MATCH('Main Sheet'!$L2657,'Master MGSIC list'!$B:$B,0),MATCH('Main Sheet'!C$1,'Master MGSIC list'!$2:$2,0))</f>
        <v>#N/A</v>
      </c>
      <c r="D2657" s="8" t="e">
        <f>INDEX('Master MGSIC list'!$1:$1048576,MATCH('Main Sheet'!$L2657,'Master MGSIC list'!$B:$B,0),MATCH('Main Sheet'!D$1,'Master MGSIC list'!$2:$2,0))</f>
        <v>#N/A</v>
      </c>
      <c r="E2657" s="8" t="e">
        <f>INDEX('Master MGSIC list'!$1:$1048576,MATCH('Main Sheet'!$L2657,'Master MGSIC list'!$B:$B,0),MATCH('Main Sheet'!E$1,'Master MGSIC list'!$2:$2,0))</f>
        <v>#N/A</v>
      </c>
      <c r="F2657" s="8" t="e">
        <f>INDEX('Master MGSIC list'!$1:$1048576,MATCH('Main Sheet'!$L2657,'Master MGSIC list'!$B:$B,0),MATCH('Main Sheet'!F$1,'Master MGSIC list'!$2:$2,0))</f>
        <v>#N/A</v>
      </c>
      <c r="G2657" s="8" t="e">
        <f>INDEX('Master MGSIC list'!$1:$1048576,MATCH('Main Sheet'!$L2657,'Master MGSIC list'!$B:$B,0),MATCH('Main Sheet'!G$1,'Master MGSIC list'!$2:$2,0))</f>
        <v>#N/A</v>
      </c>
      <c r="H2657" s="8" t="s">
        <v>14313</v>
      </c>
      <c r="I2657" s="8" t="s">
        <v>14317</v>
      </c>
      <c r="J2657" s="8"/>
      <c r="K2657" s="10"/>
      <c r="L2657" s="92" t="s">
        <v>16613</v>
      </c>
      <c r="M2657" s="12" t="e">
        <f>VLOOKUP(L2657,'Master MGSIC list'!B:C,2,FALSE)</f>
        <v>#N/A</v>
      </c>
      <c r="N2657" s="8">
        <v>0</v>
      </c>
      <c r="O2657" s="8" t="e">
        <v>#N/A</v>
      </c>
      <c r="P2657" t="e">
        <v>#N/A</v>
      </c>
      <c r="R2657" t="s">
        <v>4</v>
      </c>
      <c r="S2657" t="s">
        <v>22002</v>
      </c>
      <c r="T2657" t="s">
        <v>15576</v>
      </c>
      <c r="U2657" t="b">
        <v>0</v>
      </c>
      <c r="V2657" t="s">
        <v>22052</v>
      </c>
      <c r="W2657">
        <f t="shared" si="84"/>
        <v>0</v>
      </c>
      <c r="Z2657" t="s">
        <v>3950</v>
      </c>
    </row>
    <row r="2658" spans="1:26" ht="15" customHeight="1">
      <c r="A2658" s="13" t="s">
        <v>34</v>
      </c>
      <c r="B2658" s="9" t="str">
        <f t="shared" si="83"/>
        <v>IDF4101-99GR</v>
      </c>
      <c r="C2658" s="13" t="e">
        <f>INDEX('Master MGSIC list'!$1:$1048576,MATCH('Main Sheet'!$L2658,'Master MGSIC list'!$B:$B,0),MATCH('Main Sheet'!C$1,'Master MGSIC list'!$2:$2,0))</f>
        <v>#N/A</v>
      </c>
      <c r="D2658" s="13" t="e">
        <f>INDEX('Master MGSIC list'!$1:$1048576,MATCH('Main Sheet'!$L2658,'Master MGSIC list'!$B:$B,0),MATCH('Main Sheet'!D$1,'Master MGSIC list'!$2:$2,0))</f>
        <v>#N/A</v>
      </c>
      <c r="E2658" s="13" t="e">
        <f>INDEX('Master MGSIC list'!$1:$1048576,MATCH('Main Sheet'!$L2658,'Master MGSIC list'!$B:$B,0),MATCH('Main Sheet'!E$1,'Master MGSIC list'!$2:$2,0))</f>
        <v>#N/A</v>
      </c>
      <c r="F2658" s="13" t="e">
        <f>INDEX('Master MGSIC list'!$1:$1048576,MATCH('Main Sheet'!$L2658,'Master MGSIC list'!$B:$B,0),MATCH('Main Sheet'!F$1,'Master MGSIC list'!$2:$2,0))</f>
        <v>#N/A</v>
      </c>
      <c r="G2658" s="13" t="e">
        <f>INDEX('Master MGSIC list'!$1:$1048576,MATCH('Main Sheet'!$L2658,'Master MGSIC list'!$B:$B,0),MATCH('Main Sheet'!G$1,'Master MGSIC list'!$2:$2,0))</f>
        <v>#N/A</v>
      </c>
      <c r="H2658" s="13" t="s">
        <v>14313</v>
      </c>
      <c r="I2658" s="13" t="s">
        <v>14317</v>
      </c>
      <c r="J2658" s="13"/>
      <c r="K2658" s="15"/>
      <c r="L2658" s="92" t="s">
        <v>16613</v>
      </c>
      <c r="M2658" s="12" t="e">
        <f>VLOOKUP(L2658,'Master MGSIC list'!B:C,2,FALSE)</f>
        <v>#N/A</v>
      </c>
      <c r="N2658" s="13">
        <v>0</v>
      </c>
      <c r="O2658" s="13" t="e">
        <v>#N/A</v>
      </c>
      <c r="P2658" t="e">
        <v>#N/A</v>
      </c>
      <c r="R2658" t="s">
        <v>4</v>
      </c>
      <c r="S2658" t="s">
        <v>22002</v>
      </c>
      <c r="T2658" t="s">
        <v>15576</v>
      </c>
      <c r="U2658" t="b">
        <v>0</v>
      </c>
      <c r="V2658" t="s">
        <v>22053</v>
      </c>
      <c r="W2658">
        <f t="shared" si="84"/>
        <v>0</v>
      </c>
    </row>
    <row r="2659" spans="1:26" ht="15" customHeight="1">
      <c r="A2659" s="9" t="s">
        <v>2766</v>
      </c>
      <c r="B2659" s="9" t="str">
        <f t="shared" si="83"/>
        <v>KHF4101-99GR</v>
      </c>
      <c r="C2659" s="9" t="e">
        <f>INDEX('Master MGSIC list'!$1:$1048576,MATCH('Main Sheet'!$L2659,'Master MGSIC list'!$B:$B,0),MATCH('Main Sheet'!C$1,'Master MGSIC list'!$2:$2,0))</f>
        <v>#N/A</v>
      </c>
      <c r="D2659" s="9" t="e">
        <f>INDEX('Master MGSIC list'!$1:$1048576,MATCH('Main Sheet'!$L2659,'Master MGSIC list'!$B:$B,0),MATCH('Main Sheet'!D$1,'Master MGSIC list'!$2:$2,0))</f>
        <v>#N/A</v>
      </c>
      <c r="E2659" s="9" t="e">
        <f>INDEX('Master MGSIC list'!$1:$1048576,MATCH('Main Sheet'!$L2659,'Master MGSIC list'!$B:$B,0),MATCH('Main Sheet'!E$1,'Master MGSIC list'!$2:$2,0))</f>
        <v>#N/A</v>
      </c>
      <c r="F2659" s="9" t="e">
        <f>INDEX('Master MGSIC list'!$1:$1048576,MATCH('Main Sheet'!$L2659,'Master MGSIC list'!$B:$B,0),MATCH('Main Sheet'!F$1,'Master MGSIC list'!$2:$2,0))</f>
        <v>#N/A</v>
      </c>
      <c r="G2659" s="9" t="e">
        <f>INDEX('Master MGSIC list'!$1:$1048576,MATCH('Main Sheet'!$L2659,'Master MGSIC list'!$B:$B,0),MATCH('Main Sheet'!G$1,'Master MGSIC list'!$2:$2,0))</f>
        <v>#N/A</v>
      </c>
      <c r="H2659" s="9" t="s">
        <v>14313</v>
      </c>
      <c r="I2659" s="9" t="s">
        <v>14317</v>
      </c>
      <c r="J2659" s="9"/>
      <c r="K2659" s="16"/>
      <c r="L2659" s="92" t="s">
        <v>16613</v>
      </c>
      <c r="M2659" s="12" t="e">
        <f>VLOOKUP(L2659,'Master MGSIC list'!B:C,2,FALSE)</f>
        <v>#N/A</v>
      </c>
      <c r="N2659" s="9">
        <v>0</v>
      </c>
      <c r="O2659" s="9" t="e">
        <v>#N/A</v>
      </c>
      <c r="P2659" t="e">
        <v>#N/A</v>
      </c>
      <c r="R2659" t="s">
        <v>4</v>
      </c>
      <c r="S2659" t="s">
        <v>22002</v>
      </c>
      <c r="T2659" t="s">
        <v>15576</v>
      </c>
      <c r="U2659" t="b">
        <v>0</v>
      </c>
      <c r="V2659" t="s">
        <v>22054</v>
      </c>
      <c r="W2659">
        <f t="shared" si="84"/>
        <v>0</v>
      </c>
    </row>
    <row r="2660" spans="1:26" ht="15" customHeight="1">
      <c r="A2660" s="17" t="s">
        <v>63</v>
      </c>
      <c r="B2660" s="9" t="str">
        <f t="shared" si="83"/>
        <v>MYF4101-99GR</v>
      </c>
      <c r="C2660" s="17" t="e">
        <f>INDEX('Master MGSIC list'!$1:$1048576,MATCH('Main Sheet'!$L2660,'Master MGSIC list'!$B:$B,0),MATCH('Main Sheet'!C$1,'Master MGSIC list'!$2:$2,0))</f>
        <v>#N/A</v>
      </c>
      <c r="D2660" s="17" t="e">
        <f>INDEX('Master MGSIC list'!$1:$1048576,MATCH('Main Sheet'!$L2660,'Master MGSIC list'!$B:$B,0),MATCH('Main Sheet'!D$1,'Master MGSIC list'!$2:$2,0))</f>
        <v>#N/A</v>
      </c>
      <c r="E2660" s="17" t="e">
        <f>INDEX('Master MGSIC list'!$1:$1048576,MATCH('Main Sheet'!$L2660,'Master MGSIC list'!$B:$B,0),MATCH('Main Sheet'!E$1,'Master MGSIC list'!$2:$2,0))</f>
        <v>#N/A</v>
      </c>
      <c r="F2660" s="17" t="e">
        <f>INDEX('Master MGSIC list'!$1:$1048576,MATCH('Main Sheet'!$L2660,'Master MGSIC list'!$B:$B,0),MATCH('Main Sheet'!F$1,'Master MGSIC list'!$2:$2,0))</f>
        <v>#N/A</v>
      </c>
      <c r="G2660" s="17" t="e">
        <f>INDEX('Master MGSIC list'!$1:$1048576,MATCH('Main Sheet'!$L2660,'Master MGSIC list'!$B:$B,0),MATCH('Main Sheet'!G$1,'Master MGSIC list'!$2:$2,0))</f>
        <v>#N/A</v>
      </c>
      <c r="H2660" s="17" t="s">
        <v>14313</v>
      </c>
      <c r="I2660" s="17" t="s">
        <v>14317</v>
      </c>
      <c r="J2660" s="17"/>
      <c r="K2660" s="18"/>
      <c r="L2660" s="92" t="s">
        <v>16613</v>
      </c>
      <c r="M2660" s="12" t="e">
        <f>VLOOKUP(L2660,'Master MGSIC list'!B:C,2,FALSE)</f>
        <v>#N/A</v>
      </c>
      <c r="N2660" s="17">
        <v>0</v>
      </c>
      <c r="O2660" s="17" t="e">
        <v>#N/A</v>
      </c>
      <c r="P2660" t="e">
        <v>#N/A</v>
      </c>
      <c r="R2660" t="s">
        <v>4</v>
      </c>
      <c r="S2660" t="s">
        <v>22002</v>
      </c>
      <c r="T2660" t="s">
        <v>15576</v>
      </c>
      <c r="U2660" t="b">
        <v>0</v>
      </c>
      <c r="V2660" t="s">
        <v>22055</v>
      </c>
      <c r="W2660">
        <f t="shared" si="84"/>
        <v>0</v>
      </c>
    </row>
    <row r="2661" spans="1:26" ht="15" customHeight="1">
      <c r="A2661" s="19" t="s">
        <v>49</v>
      </c>
      <c r="B2661" s="9" t="str">
        <f t="shared" si="83"/>
        <v>PHF4101-99GR</v>
      </c>
      <c r="C2661" s="19" t="e">
        <f>INDEX('Master MGSIC list'!$1:$1048576,MATCH('Main Sheet'!$L2661,'Master MGSIC list'!$B:$B,0),MATCH('Main Sheet'!C$1,'Master MGSIC list'!$2:$2,0))</f>
        <v>#N/A</v>
      </c>
      <c r="D2661" s="19" t="e">
        <f>INDEX('Master MGSIC list'!$1:$1048576,MATCH('Main Sheet'!$L2661,'Master MGSIC list'!$B:$B,0),MATCH('Main Sheet'!D$1,'Master MGSIC list'!$2:$2,0))</f>
        <v>#N/A</v>
      </c>
      <c r="E2661" s="19" t="e">
        <f>INDEX('Master MGSIC list'!$1:$1048576,MATCH('Main Sheet'!$L2661,'Master MGSIC list'!$B:$B,0),MATCH('Main Sheet'!E$1,'Master MGSIC list'!$2:$2,0))</f>
        <v>#N/A</v>
      </c>
      <c r="F2661" s="19" t="e">
        <f>INDEX('Master MGSIC list'!$1:$1048576,MATCH('Main Sheet'!$L2661,'Master MGSIC list'!$B:$B,0),MATCH('Main Sheet'!F$1,'Master MGSIC list'!$2:$2,0))</f>
        <v>#N/A</v>
      </c>
      <c r="G2661" s="19" t="e">
        <f>INDEX('Master MGSIC list'!$1:$1048576,MATCH('Main Sheet'!$L2661,'Master MGSIC list'!$B:$B,0),MATCH('Main Sheet'!G$1,'Master MGSIC list'!$2:$2,0))</f>
        <v>#N/A</v>
      </c>
      <c r="H2661" s="19" t="s">
        <v>14313</v>
      </c>
      <c r="I2661" s="19" t="s">
        <v>14317</v>
      </c>
      <c r="J2661" s="19"/>
      <c r="K2661" s="20"/>
      <c r="L2661" s="92" t="s">
        <v>16613</v>
      </c>
      <c r="M2661" s="12" t="e">
        <f>VLOOKUP(L2661,'Master MGSIC list'!B:C,2,FALSE)</f>
        <v>#N/A</v>
      </c>
      <c r="N2661" s="19">
        <v>0</v>
      </c>
      <c r="O2661" s="19" t="e">
        <v>#N/A</v>
      </c>
      <c r="P2661" t="e">
        <v>#N/A</v>
      </c>
      <c r="R2661" t="s">
        <v>4</v>
      </c>
      <c r="S2661" t="s">
        <v>22002</v>
      </c>
      <c r="T2661" t="s">
        <v>15576</v>
      </c>
      <c r="U2661" t="b">
        <v>0</v>
      </c>
      <c r="V2661" t="s">
        <v>22056</v>
      </c>
      <c r="W2661">
        <f t="shared" si="84"/>
        <v>0</v>
      </c>
    </row>
    <row r="2662" spans="1:26" ht="15" customHeight="1">
      <c r="A2662" s="21" t="s">
        <v>21</v>
      </c>
      <c r="B2662" s="9" t="str">
        <f t="shared" si="83"/>
        <v>SGF4101-99GR</v>
      </c>
      <c r="C2662" s="21" t="e">
        <f>INDEX('Master MGSIC list'!$1:$1048576,MATCH('Main Sheet'!$L2662,'Master MGSIC list'!$B:$B,0),MATCH('Main Sheet'!C$1,'Master MGSIC list'!$2:$2,0))</f>
        <v>#N/A</v>
      </c>
      <c r="D2662" s="21" t="e">
        <f>INDEX('Master MGSIC list'!$1:$1048576,MATCH('Main Sheet'!$L2662,'Master MGSIC list'!$B:$B,0),MATCH('Main Sheet'!D$1,'Master MGSIC list'!$2:$2,0))</f>
        <v>#N/A</v>
      </c>
      <c r="E2662" s="21" t="e">
        <f>INDEX('Master MGSIC list'!$1:$1048576,MATCH('Main Sheet'!$L2662,'Master MGSIC list'!$B:$B,0),MATCH('Main Sheet'!E$1,'Master MGSIC list'!$2:$2,0))</f>
        <v>#N/A</v>
      </c>
      <c r="F2662" s="21" t="e">
        <f>INDEX('Master MGSIC list'!$1:$1048576,MATCH('Main Sheet'!$L2662,'Master MGSIC list'!$B:$B,0),MATCH('Main Sheet'!F$1,'Master MGSIC list'!$2:$2,0))</f>
        <v>#N/A</v>
      </c>
      <c r="G2662" s="21" t="e">
        <f>INDEX('Master MGSIC list'!$1:$1048576,MATCH('Main Sheet'!$L2662,'Master MGSIC list'!$B:$B,0),MATCH('Main Sheet'!G$1,'Master MGSIC list'!$2:$2,0))</f>
        <v>#N/A</v>
      </c>
      <c r="H2662" s="21" t="s">
        <v>14313</v>
      </c>
      <c r="I2662" s="21" t="s">
        <v>14317</v>
      </c>
      <c r="J2662" s="21"/>
      <c r="K2662" s="22"/>
      <c r="L2662" s="92" t="s">
        <v>16613</v>
      </c>
      <c r="M2662" s="12" t="e">
        <f>VLOOKUP(L2662,'Master MGSIC list'!B:C,2,FALSE)</f>
        <v>#N/A</v>
      </c>
      <c r="N2662" s="21">
        <v>0</v>
      </c>
      <c r="O2662" s="21" t="e">
        <v>#N/A</v>
      </c>
      <c r="P2662" t="s">
        <v>14311</v>
      </c>
      <c r="R2662" t="s">
        <v>4</v>
      </c>
      <c r="S2662" t="s">
        <v>22002</v>
      </c>
      <c r="T2662" t="s">
        <v>15576</v>
      </c>
      <c r="U2662" t="b">
        <v>0</v>
      </c>
      <c r="V2662" t="s">
        <v>22057</v>
      </c>
      <c r="W2662">
        <f t="shared" si="84"/>
        <v>0</v>
      </c>
    </row>
    <row r="2663" spans="1:26" ht="15" customHeight="1">
      <c r="A2663" s="23" t="s">
        <v>2771</v>
      </c>
      <c r="B2663" s="9" t="str">
        <f t="shared" si="83"/>
        <v>VTF4101-99GR</v>
      </c>
      <c r="C2663" s="23" t="e">
        <f>INDEX('Master MGSIC list'!$1:$1048576,MATCH('Main Sheet'!$L2663,'Master MGSIC list'!$B:$B,0),MATCH('Main Sheet'!C$1,'Master MGSIC list'!$2:$2,0))</f>
        <v>#N/A</v>
      </c>
      <c r="D2663" s="23" t="e">
        <f>INDEX('Master MGSIC list'!$1:$1048576,MATCH('Main Sheet'!$L2663,'Master MGSIC list'!$B:$B,0),MATCH('Main Sheet'!D$1,'Master MGSIC list'!$2:$2,0))</f>
        <v>#N/A</v>
      </c>
      <c r="E2663" s="23" t="e">
        <f>INDEX('Master MGSIC list'!$1:$1048576,MATCH('Main Sheet'!$L2663,'Master MGSIC list'!$B:$B,0),MATCH('Main Sheet'!E$1,'Master MGSIC list'!$2:$2,0))</f>
        <v>#N/A</v>
      </c>
      <c r="F2663" s="23" t="e">
        <f>INDEX('Master MGSIC list'!$1:$1048576,MATCH('Main Sheet'!$L2663,'Master MGSIC list'!$B:$B,0),MATCH('Main Sheet'!F$1,'Master MGSIC list'!$2:$2,0))</f>
        <v>#N/A</v>
      </c>
      <c r="G2663" s="23" t="e">
        <f>INDEX('Master MGSIC list'!$1:$1048576,MATCH('Main Sheet'!$L2663,'Master MGSIC list'!$B:$B,0),MATCH('Main Sheet'!G$1,'Master MGSIC list'!$2:$2,0))</f>
        <v>#N/A</v>
      </c>
      <c r="H2663" s="23" t="s">
        <v>14313</v>
      </c>
      <c r="I2663" s="23" t="s">
        <v>14317</v>
      </c>
      <c r="J2663" s="23"/>
      <c r="K2663" s="24"/>
      <c r="L2663" s="92" t="s">
        <v>16613</v>
      </c>
      <c r="M2663" s="12" t="e">
        <f>VLOOKUP(L2663,'Master MGSIC list'!B:C,2,FALSE)</f>
        <v>#N/A</v>
      </c>
      <c r="N2663" s="23">
        <v>0</v>
      </c>
      <c r="O2663" s="23" t="e">
        <v>#N/A</v>
      </c>
      <c r="P2663" t="e">
        <v>#N/A</v>
      </c>
      <c r="R2663" t="s">
        <v>4</v>
      </c>
      <c r="S2663" t="s">
        <v>22002</v>
      </c>
      <c r="T2663" t="s">
        <v>15576</v>
      </c>
      <c r="U2663" t="b">
        <v>0</v>
      </c>
      <c r="V2663" t="s">
        <v>22058</v>
      </c>
      <c r="W2663">
        <f t="shared" si="84"/>
        <v>0</v>
      </c>
    </row>
    <row r="2664" spans="1:26" ht="15" customHeight="1">
      <c r="A2664" s="8" t="s">
        <v>2746</v>
      </c>
      <c r="B2664" s="9" t="str">
        <f t="shared" si="83"/>
        <v>CHF4210-01</v>
      </c>
      <c r="C2664" s="8" t="e">
        <f>INDEX('Master MGSIC list'!$1:$1048576,MATCH('Main Sheet'!$L2664,'Master MGSIC list'!$B:$B,0),MATCH('Main Sheet'!C$1,'Master MGSIC list'!$2:$2,0))</f>
        <v>#N/A</v>
      </c>
      <c r="D2664" s="8" t="e">
        <f>INDEX('Master MGSIC list'!$1:$1048576,MATCH('Main Sheet'!$L2664,'Master MGSIC list'!$B:$B,0),MATCH('Main Sheet'!D$1,'Master MGSIC list'!$2:$2,0))</f>
        <v>#N/A</v>
      </c>
      <c r="E2664" s="8" t="e">
        <f>INDEX('Master MGSIC list'!$1:$1048576,MATCH('Main Sheet'!$L2664,'Master MGSIC list'!$B:$B,0),MATCH('Main Sheet'!E$1,'Master MGSIC list'!$2:$2,0))</f>
        <v>#N/A</v>
      </c>
      <c r="F2664" s="8" t="e">
        <f>INDEX('Master MGSIC list'!$1:$1048576,MATCH('Main Sheet'!$L2664,'Master MGSIC list'!$B:$B,0),MATCH('Main Sheet'!F$1,'Master MGSIC list'!$2:$2,0))</f>
        <v>#N/A</v>
      </c>
      <c r="G2664" s="8" t="str">
        <f>INDEX('Master MGSIC list'!$1:$1048576,MATCH('Main Sheet'!$L2664,'Master MGSIC list'!$B:$B,0),MATCH('Main Sheet'!G$1,'Master MGSIC list'!$2:$2,0))</f>
        <v>Highway &amp; Bridge Construction</v>
      </c>
      <c r="H2664" s="8" t="s">
        <v>8032</v>
      </c>
      <c r="I2664" s="8" t="s">
        <v>1779</v>
      </c>
      <c r="J2664" s="8" t="s">
        <v>8033</v>
      </c>
      <c r="K2664" s="10"/>
      <c r="L2664" s="11" t="s">
        <v>1779</v>
      </c>
      <c r="M2664" s="12" t="str">
        <f>VLOOKUP(L2664,'Master MGSIC list'!B:C,2,FALSE)</f>
        <v>Construction of roads</v>
      </c>
      <c r="N2664" s="8">
        <v>4813</v>
      </c>
      <c r="O2664" s="8" t="s">
        <v>1780</v>
      </c>
      <c r="P2664" t="s">
        <v>8035</v>
      </c>
      <c r="R2664" t="s">
        <v>4</v>
      </c>
      <c r="S2664" t="s">
        <v>15567</v>
      </c>
      <c r="T2664" t="s">
        <v>15567</v>
      </c>
      <c r="U2664" t="b">
        <v>1</v>
      </c>
      <c r="V2664" t="s">
        <v>19274</v>
      </c>
      <c r="W2664" t="str">
        <f t="shared" si="84"/>
        <v>4813</v>
      </c>
    </row>
    <row r="2665" spans="1:26" ht="15" customHeight="1">
      <c r="A2665" s="13" t="s">
        <v>34</v>
      </c>
      <c r="B2665" s="9" t="str">
        <f t="shared" si="83"/>
        <v>IDF4210-01</v>
      </c>
      <c r="C2665" s="13" t="e">
        <f>INDEX('Master MGSIC list'!$1:$1048576,MATCH('Main Sheet'!$L2665,'Master MGSIC list'!$B:$B,0),MATCH('Main Sheet'!C$1,'Master MGSIC list'!$2:$2,0))</f>
        <v>#N/A</v>
      </c>
      <c r="D2665" s="13" t="e">
        <f>INDEX('Master MGSIC list'!$1:$1048576,MATCH('Main Sheet'!$L2665,'Master MGSIC list'!$B:$B,0),MATCH('Main Sheet'!D$1,'Master MGSIC list'!$2:$2,0))</f>
        <v>#N/A</v>
      </c>
      <c r="E2665" s="13" t="e">
        <f>INDEX('Master MGSIC list'!$1:$1048576,MATCH('Main Sheet'!$L2665,'Master MGSIC list'!$B:$B,0),MATCH('Main Sheet'!E$1,'Master MGSIC list'!$2:$2,0))</f>
        <v>#N/A</v>
      </c>
      <c r="F2665" s="13" t="e">
        <f>INDEX('Master MGSIC list'!$1:$1048576,MATCH('Main Sheet'!$L2665,'Master MGSIC list'!$B:$B,0),MATCH('Main Sheet'!F$1,'Master MGSIC list'!$2:$2,0))</f>
        <v>#N/A</v>
      </c>
      <c r="G2665" s="13" t="str">
        <f>INDEX('Master MGSIC list'!$1:$1048576,MATCH('Main Sheet'!$L2665,'Master MGSIC list'!$B:$B,0),MATCH('Main Sheet'!G$1,'Master MGSIC list'!$2:$2,0))</f>
        <v>Highway &amp; Bridge Construction</v>
      </c>
      <c r="H2665" s="13" t="s">
        <v>8032</v>
      </c>
      <c r="I2665" s="13" t="s">
        <v>1779</v>
      </c>
      <c r="J2665" s="13" t="s">
        <v>8036</v>
      </c>
      <c r="K2665" s="15" t="s">
        <v>2754</v>
      </c>
      <c r="L2665" s="11" t="s">
        <v>1779</v>
      </c>
      <c r="M2665" s="12" t="str">
        <f>VLOOKUP(L2665,'Master MGSIC list'!B:C,2,FALSE)</f>
        <v>Construction of roads</v>
      </c>
      <c r="N2665" s="13">
        <v>452211</v>
      </c>
      <c r="O2665" s="13" t="s">
        <v>1780</v>
      </c>
      <c r="P2665" t="s">
        <v>8037</v>
      </c>
      <c r="R2665" t="s">
        <v>4</v>
      </c>
      <c r="S2665" t="s">
        <v>15567</v>
      </c>
      <c r="T2665" t="s">
        <v>15567</v>
      </c>
      <c r="U2665" t="b">
        <v>1</v>
      </c>
      <c r="V2665" t="s">
        <v>19275</v>
      </c>
      <c r="W2665" t="str">
        <f t="shared" si="84"/>
        <v>452211</v>
      </c>
    </row>
    <row r="2666" spans="1:26" ht="15" customHeight="1">
      <c r="A2666" s="19" t="s">
        <v>49</v>
      </c>
      <c r="B2666" s="9" t="str">
        <f t="shared" si="83"/>
        <v>PHF4210-01</v>
      </c>
      <c r="C2666" s="19" t="e">
        <f>INDEX('Master MGSIC list'!$1:$1048576,MATCH('Main Sheet'!$L2666,'Master MGSIC list'!$B:$B,0),MATCH('Main Sheet'!C$1,'Master MGSIC list'!$2:$2,0))</f>
        <v>#N/A</v>
      </c>
      <c r="D2666" s="19" t="e">
        <f>INDEX('Master MGSIC list'!$1:$1048576,MATCH('Main Sheet'!$L2666,'Master MGSIC list'!$B:$B,0),MATCH('Main Sheet'!D$1,'Master MGSIC list'!$2:$2,0))</f>
        <v>#N/A</v>
      </c>
      <c r="E2666" s="19" t="e">
        <f>INDEX('Master MGSIC list'!$1:$1048576,MATCH('Main Sheet'!$L2666,'Master MGSIC list'!$B:$B,0),MATCH('Main Sheet'!E$1,'Master MGSIC list'!$2:$2,0))</f>
        <v>#N/A</v>
      </c>
      <c r="F2666" s="19" t="e">
        <f>INDEX('Master MGSIC list'!$1:$1048576,MATCH('Main Sheet'!$L2666,'Master MGSIC list'!$B:$B,0),MATCH('Main Sheet'!F$1,'Master MGSIC list'!$2:$2,0))</f>
        <v>#N/A</v>
      </c>
      <c r="G2666" s="19" t="str">
        <f>INDEX('Master MGSIC list'!$1:$1048576,MATCH('Main Sheet'!$L2666,'Master MGSIC list'!$B:$B,0),MATCH('Main Sheet'!G$1,'Master MGSIC list'!$2:$2,0))</f>
        <v>Highway &amp; Bridge Construction</v>
      </c>
      <c r="H2666" s="19" t="s">
        <v>8032</v>
      </c>
      <c r="I2666" s="19" t="s">
        <v>1779</v>
      </c>
      <c r="J2666" s="19" t="s">
        <v>8046</v>
      </c>
      <c r="K2666" s="20"/>
      <c r="L2666" s="11" t="s">
        <v>1779</v>
      </c>
      <c r="M2666" s="12" t="str">
        <f>VLOOKUP(L2666,'Master MGSIC list'!B:C,2,FALSE)</f>
        <v>Construction of roads</v>
      </c>
      <c r="N2666" s="19">
        <v>42100</v>
      </c>
      <c r="O2666" s="19" t="s">
        <v>1780</v>
      </c>
      <c r="P2666" t="s">
        <v>1778</v>
      </c>
      <c r="R2666" t="s">
        <v>4</v>
      </c>
      <c r="S2666" t="s">
        <v>15567</v>
      </c>
      <c r="T2666" t="s">
        <v>15567</v>
      </c>
      <c r="U2666" t="b">
        <v>1</v>
      </c>
      <c r="V2666" t="s">
        <v>19279</v>
      </c>
      <c r="W2666" t="str">
        <f t="shared" si="84"/>
        <v>42100</v>
      </c>
    </row>
    <row r="2667" spans="1:26" ht="15" customHeight="1">
      <c r="A2667" s="21" t="s">
        <v>21</v>
      </c>
      <c r="B2667" s="9" t="str">
        <f t="shared" si="83"/>
        <v>SGF4210-01</v>
      </c>
      <c r="C2667" s="21" t="e">
        <f>INDEX('Master MGSIC list'!$1:$1048576,MATCH('Main Sheet'!$L2667,'Master MGSIC list'!$B:$B,0),MATCH('Main Sheet'!C$1,'Master MGSIC list'!$2:$2,0))</f>
        <v>#N/A</v>
      </c>
      <c r="D2667" s="21" t="e">
        <f>INDEX('Master MGSIC list'!$1:$1048576,MATCH('Main Sheet'!$L2667,'Master MGSIC list'!$B:$B,0),MATCH('Main Sheet'!D$1,'Master MGSIC list'!$2:$2,0))</f>
        <v>#N/A</v>
      </c>
      <c r="E2667" s="21" t="e">
        <f>INDEX('Master MGSIC list'!$1:$1048576,MATCH('Main Sheet'!$L2667,'Master MGSIC list'!$B:$B,0),MATCH('Main Sheet'!E$1,'Master MGSIC list'!$2:$2,0))</f>
        <v>#N/A</v>
      </c>
      <c r="F2667" s="21" t="e">
        <f>INDEX('Master MGSIC list'!$1:$1048576,MATCH('Main Sheet'!$L2667,'Master MGSIC list'!$B:$B,0),MATCH('Main Sheet'!F$1,'Master MGSIC list'!$2:$2,0))</f>
        <v>#N/A</v>
      </c>
      <c r="G2667" s="21" t="str">
        <f>INDEX('Master MGSIC list'!$1:$1048576,MATCH('Main Sheet'!$L2667,'Master MGSIC list'!$B:$B,0),MATCH('Main Sheet'!G$1,'Master MGSIC list'!$2:$2,0))</f>
        <v>Highway &amp; Bridge Construction</v>
      </c>
      <c r="H2667" s="21" t="s">
        <v>8032</v>
      </c>
      <c r="I2667" s="21" t="s">
        <v>1779</v>
      </c>
      <c r="J2667" s="21" t="s">
        <v>8047</v>
      </c>
      <c r="K2667" s="22"/>
      <c r="L2667" s="11" t="s">
        <v>1779</v>
      </c>
      <c r="M2667" s="12" t="str">
        <f>VLOOKUP(L2667,'Master MGSIC list'!B:C,2,FALSE)</f>
        <v>Construction of roads</v>
      </c>
      <c r="N2667" s="21">
        <v>42102</v>
      </c>
      <c r="O2667" s="21" t="s">
        <v>1780</v>
      </c>
      <c r="P2667" t="s">
        <v>8048</v>
      </c>
      <c r="R2667" t="s">
        <v>4</v>
      </c>
      <c r="S2667" t="s">
        <v>15567</v>
      </c>
      <c r="T2667" t="s">
        <v>15567</v>
      </c>
      <c r="U2667" t="b">
        <v>1</v>
      </c>
      <c r="V2667" t="s">
        <v>19280</v>
      </c>
      <c r="W2667" t="str">
        <f t="shared" si="84"/>
        <v>42102</v>
      </c>
    </row>
    <row r="2668" spans="1:26" ht="15" customHeight="1">
      <c r="A2668" s="23" t="s">
        <v>2771</v>
      </c>
      <c r="B2668" s="9" t="str">
        <f t="shared" si="83"/>
        <v>VTF4210-01</v>
      </c>
      <c r="C2668" s="23" t="e">
        <f>INDEX('Master MGSIC list'!$1:$1048576,MATCH('Main Sheet'!$L2668,'Master MGSIC list'!$B:$B,0),MATCH('Main Sheet'!C$1,'Master MGSIC list'!$2:$2,0))</f>
        <v>#N/A</v>
      </c>
      <c r="D2668" s="23" t="e">
        <f>INDEX('Master MGSIC list'!$1:$1048576,MATCH('Main Sheet'!$L2668,'Master MGSIC list'!$B:$B,0),MATCH('Main Sheet'!D$1,'Master MGSIC list'!$2:$2,0))</f>
        <v>#N/A</v>
      </c>
      <c r="E2668" s="23" t="e">
        <f>INDEX('Master MGSIC list'!$1:$1048576,MATCH('Main Sheet'!$L2668,'Master MGSIC list'!$B:$B,0),MATCH('Main Sheet'!E$1,'Master MGSIC list'!$2:$2,0))</f>
        <v>#N/A</v>
      </c>
      <c r="F2668" s="23" t="e">
        <f>INDEX('Master MGSIC list'!$1:$1048576,MATCH('Main Sheet'!$L2668,'Master MGSIC list'!$B:$B,0),MATCH('Main Sheet'!F$1,'Master MGSIC list'!$2:$2,0))</f>
        <v>#N/A</v>
      </c>
      <c r="G2668" s="23" t="str">
        <f>INDEX('Master MGSIC list'!$1:$1048576,MATCH('Main Sheet'!$L2668,'Master MGSIC list'!$B:$B,0),MATCH('Main Sheet'!G$1,'Master MGSIC list'!$2:$2,0))</f>
        <v>Highway &amp; Bridge Construction</v>
      </c>
      <c r="H2668" s="23" t="s">
        <v>8032</v>
      </c>
      <c r="I2668" s="23" t="s">
        <v>1779</v>
      </c>
      <c r="J2668" s="23" t="s">
        <v>8049</v>
      </c>
      <c r="K2668" s="24"/>
      <c r="L2668" s="11" t="s">
        <v>1779</v>
      </c>
      <c r="M2668" s="12" t="str">
        <f>VLOOKUP(L2668,'Master MGSIC list'!B:C,2,FALSE)</f>
        <v>Construction of roads</v>
      </c>
      <c r="N2668" s="23">
        <v>42120</v>
      </c>
      <c r="O2668" s="23" t="s">
        <v>1780</v>
      </c>
      <c r="P2668" t="s">
        <v>8034</v>
      </c>
      <c r="R2668" t="s">
        <v>4</v>
      </c>
      <c r="S2668" t="s">
        <v>15567</v>
      </c>
      <c r="T2668" t="s">
        <v>15567</v>
      </c>
      <c r="U2668" t="b">
        <v>1</v>
      </c>
      <c r="V2668" t="s">
        <v>19281</v>
      </c>
      <c r="W2668" t="str">
        <f t="shared" si="84"/>
        <v>42120</v>
      </c>
    </row>
    <row r="2669" spans="1:26" ht="15" customHeight="1">
      <c r="A2669" s="13" t="s">
        <v>34</v>
      </c>
      <c r="B2669" s="9" t="str">
        <f t="shared" si="83"/>
        <v>IDF4210-03</v>
      </c>
      <c r="C2669" s="13" t="e">
        <f>INDEX('Master MGSIC list'!$1:$1048576,MATCH('Main Sheet'!$L2669,'Master MGSIC list'!$B:$B,0),MATCH('Main Sheet'!C$1,'Master MGSIC list'!$2:$2,0))</f>
        <v>#N/A</v>
      </c>
      <c r="D2669" s="13" t="e">
        <f>INDEX('Master MGSIC list'!$1:$1048576,MATCH('Main Sheet'!$L2669,'Master MGSIC list'!$B:$B,0),MATCH('Main Sheet'!D$1,'Master MGSIC list'!$2:$2,0))</f>
        <v>#N/A</v>
      </c>
      <c r="E2669" s="13" t="e">
        <f>INDEX('Master MGSIC list'!$1:$1048576,MATCH('Main Sheet'!$L2669,'Master MGSIC list'!$B:$B,0),MATCH('Main Sheet'!E$1,'Master MGSIC list'!$2:$2,0))</f>
        <v>#N/A</v>
      </c>
      <c r="F2669" s="13" t="e">
        <f>INDEX('Master MGSIC list'!$1:$1048576,MATCH('Main Sheet'!$L2669,'Master MGSIC list'!$B:$B,0),MATCH('Main Sheet'!F$1,'Master MGSIC list'!$2:$2,0))</f>
        <v>#N/A</v>
      </c>
      <c r="G2669" s="13" t="str">
        <f>INDEX('Master MGSIC list'!$1:$1048576,MATCH('Main Sheet'!$L2669,'Master MGSIC list'!$B:$B,0),MATCH('Main Sheet'!G$1,'Master MGSIC list'!$2:$2,0))</f>
        <v>Highway &amp; Bridge Construction</v>
      </c>
      <c r="H2669" s="13" t="s">
        <v>8051</v>
      </c>
      <c r="I2669" s="13" t="s">
        <v>1781</v>
      </c>
      <c r="J2669" s="13" t="s">
        <v>8060</v>
      </c>
      <c r="K2669" s="15"/>
      <c r="L2669" s="11" t="s">
        <v>1783</v>
      </c>
      <c r="M2669" s="12" t="str">
        <f>VLOOKUP(L2669,'Master MGSIC list'!B:C,2,FALSE)</f>
        <v>Construction of bridge, viaduct and elevated highway</v>
      </c>
      <c r="N2669" s="13">
        <v>452220</v>
      </c>
      <c r="O2669" s="13" t="s">
        <v>1782</v>
      </c>
      <c r="P2669" t="s">
        <v>8062</v>
      </c>
      <c r="R2669" t="s">
        <v>4</v>
      </c>
      <c r="S2669" t="s">
        <v>15567</v>
      </c>
      <c r="T2669" t="s">
        <v>15567</v>
      </c>
      <c r="U2669" t="b">
        <v>1</v>
      </c>
      <c r="V2669" t="s">
        <v>19284</v>
      </c>
      <c r="W2669" t="str">
        <f t="shared" si="84"/>
        <v>452220</v>
      </c>
    </row>
    <row r="2670" spans="1:26" ht="15" customHeight="1">
      <c r="A2670" s="17" t="s">
        <v>63</v>
      </c>
      <c r="B2670" s="9" t="str">
        <f t="shared" si="83"/>
        <v>MYF4210-02</v>
      </c>
      <c r="C2670" s="17" t="e">
        <f>INDEX('Master MGSIC list'!$1:$1048576,MATCH('Main Sheet'!$L2670,'Master MGSIC list'!$B:$B,0),MATCH('Main Sheet'!C$1,'Master MGSIC list'!$2:$2,0))</f>
        <v>#N/A</v>
      </c>
      <c r="D2670" s="17" t="e">
        <f>INDEX('Master MGSIC list'!$1:$1048576,MATCH('Main Sheet'!$L2670,'Master MGSIC list'!$B:$B,0),MATCH('Main Sheet'!D$1,'Master MGSIC list'!$2:$2,0))</f>
        <v>#N/A</v>
      </c>
      <c r="E2670" s="17" t="e">
        <f>INDEX('Master MGSIC list'!$1:$1048576,MATCH('Main Sheet'!$L2670,'Master MGSIC list'!$B:$B,0),MATCH('Main Sheet'!E$1,'Master MGSIC list'!$2:$2,0))</f>
        <v>#N/A</v>
      </c>
      <c r="F2670" s="17" t="e">
        <f>INDEX('Master MGSIC list'!$1:$1048576,MATCH('Main Sheet'!$L2670,'Master MGSIC list'!$B:$B,0),MATCH('Main Sheet'!F$1,'Master MGSIC list'!$2:$2,0))</f>
        <v>#N/A</v>
      </c>
      <c r="G2670" s="17" t="str">
        <f>INDEX('Master MGSIC list'!$1:$1048576,MATCH('Main Sheet'!$L2670,'Master MGSIC list'!$B:$B,0),MATCH('Main Sheet'!G$1,'Master MGSIC list'!$2:$2,0))</f>
        <v>Railway Construction</v>
      </c>
      <c r="H2670" s="17" t="s">
        <v>8051</v>
      </c>
      <c r="I2670" s="17" t="s">
        <v>1781</v>
      </c>
      <c r="J2670" s="17" t="s">
        <v>8063</v>
      </c>
      <c r="K2670" s="18" t="s">
        <v>2754</v>
      </c>
      <c r="L2670" s="11" t="s">
        <v>1781</v>
      </c>
      <c r="M2670" s="12" t="str">
        <f>VLOOKUP(L2670,'Master MGSIC list'!B:C,2,FALSE)</f>
        <v>Construction of railways and subways</v>
      </c>
      <c r="N2670" s="17" t="s">
        <v>8063</v>
      </c>
      <c r="O2670" s="17" t="s">
        <v>1782</v>
      </c>
      <c r="P2670" t="s">
        <v>8061</v>
      </c>
      <c r="R2670" t="s">
        <v>4</v>
      </c>
      <c r="S2670" t="s">
        <v>15567</v>
      </c>
      <c r="T2670" t="s">
        <v>15567</v>
      </c>
      <c r="U2670" t="b">
        <v>1</v>
      </c>
      <c r="V2670" t="s">
        <v>19285</v>
      </c>
      <c r="W2670" t="str">
        <f t="shared" si="84"/>
        <v>4210Xc</v>
      </c>
    </row>
    <row r="2671" spans="1:26" ht="15" customHeight="1">
      <c r="A2671" s="23" t="s">
        <v>2771</v>
      </c>
      <c r="B2671" s="9" t="str">
        <f t="shared" si="83"/>
        <v>VTF4210-02</v>
      </c>
      <c r="C2671" s="23" t="e">
        <f>INDEX('Master MGSIC list'!$1:$1048576,MATCH('Main Sheet'!$L2671,'Master MGSIC list'!$B:$B,0),MATCH('Main Sheet'!C$1,'Master MGSIC list'!$2:$2,0))</f>
        <v>#N/A</v>
      </c>
      <c r="D2671" s="23" t="e">
        <f>INDEX('Master MGSIC list'!$1:$1048576,MATCH('Main Sheet'!$L2671,'Master MGSIC list'!$B:$B,0),MATCH('Main Sheet'!D$1,'Master MGSIC list'!$2:$2,0))</f>
        <v>#N/A</v>
      </c>
      <c r="E2671" s="23" t="e">
        <f>INDEX('Master MGSIC list'!$1:$1048576,MATCH('Main Sheet'!$L2671,'Master MGSIC list'!$B:$B,0),MATCH('Main Sheet'!E$1,'Master MGSIC list'!$2:$2,0))</f>
        <v>#N/A</v>
      </c>
      <c r="F2671" s="23" t="e">
        <f>INDEX('Master MGSIC list'!$1:$1048576,MATCH('Main Sheet'!$L2671,'Master MGSIC list'!$B:$B,0),MATCH('Main Sheet'!F$1,'Master MGSIC list'!$2:$2,0))</f>
        <v>#N/A</v>
      </c>
      <c r="G2671" s="23" t="str">
        <f>INDEX('Master MGSIC list'!$1:$1048576,MATCH('Main Sheet'!$L2671,'Master MGSIC list'!$B:$B,0),MATCH('Main Sheet'!G$1,'Master MGSIC list'!$2:$2,0))</f>
        <v>Railway Construction</v>
      </c>
      <c r="H2671" s="23" t="s">
        <v>8051</v>
      </c>
      <c r="I2671" s="23" t="s">
        <v>1781</v>
      </c>
      <c r="J2671" s="23" t="s">
        <v>8066</v>
      </c>
      <c r="K2671" s="24"/>
      <c r="L2671" s="11" t="s">
        <v>1781</v>
      </c>
      <c r="M2671" s="12" t="str">
        <f>VLOOKUP(L2671,'Master MGSIC list'!B:C,2,FALSE)</f>
        <v>Construction of railways and subways</v>
      </c>
      <c r="N2671" s="23">
        <v>42110</v>
      </c>
      <c r="O2671" s="23" t="s">
        <v>1782</v>
      </c>
      <c r="P2671" t="s">
        <v>8067</v>
      </c>
      <c r="R2671" t="s">
        <v>4</v>
      </c>
      <c r="S2671" t="s">
        <v>15567</v>
      </c>
      <c r="T2671" t="s">
        <v>15567</v>
      </c>
      <c r="U2671" t="b">
        <v>1</v>
      </c>
      <c r="V2671" t="s">
        <v>19287</v>
      </c>
      <c r="W2671" t="str">
        <f t="shared" si="84"/>
        <v>42110</v>
      </c>
    </row>
    <row r="2672" spans="1:26" ht="15" customHeight="1">
      <c r="A2672" s="8" t="s">
        <v>2746</v>
      </c>
      <c r="B2672" s="9" t="str">
        <f t="shared" si="83"/>
        <v>CHF4210-03a</v>
      </c>
      <c r="C2672" s="8" t="e">
        <f>INDEX('Master MGSIC list'!$1:$1048576,MATCH('Main Sheet'!$L2672,'Master MGSIC list'!$B:$B,0),MATCH('Main Sheet'!C$1,'Master MGSIC list'!$2:$2,0))</f>
        <v>#N/A</v>
      </c>
      <c r="D2672" s="8" t="e">
        <f>INDEX('Master MGSIC list'!$1:$1048576,MATCH('Main Sheet'!$L2672,'Master MGSIC list'!$B:$B,0),MATCH('Main Sheet'!D$1,'Master MGSIC list'!$2:$2,0))</f>
        <v>#N/A</v>
      </c>
      <c r="E2672" s="8" t="e">
        <f>INDEX('Master MGSIC list'!$1:$1048576,MATCH('Main Sheet'!$L2672,'Master MGSIC list'!$B:$B,0),MATCH('Main Sheet'!E$1,'Master MGSIC list'!$2:$2,0))</f>
        <v>#N/A</v>
      </c>
      <c r="F2672" s="8" t="e">
        <f>INDEX('Master MGSIC list'!$1:$1048576,MATCH('Main Sheet'!$L2672,'Master MGSIC list'!$B:$B,0),MATCH('Main Sheet'!F$1,'Master MGSIC list'!$2:$2,0))</f>
        <v>#N/A</v>
      </c>
      <c r="G2672" s="8" t="e">
        <f>INDEX('Master MGSIC list'!$1:$1048576,MATCH('Main Sheet'!$L2672,'Master MGSIC list'!$B:$B,0),MATCH('Main Sheet'!G$1,'Master MGSIC list'!$2:$2,0))</f>
        <v>#N/A</v>
      </c>
      <c r="H2672" s="8" t="s">
        <v>8051</v>
      </c>
      <c r="I2672" s="8" t="s">
        <v>1781</v>
      </c>
      <c r="J2672" s="8" t="s">
        <v>8052</v>
      </c>
      <c r="K2672" s="10" t="s">
        <v>2754</v>
      </c>
      <c r="L2672" s="11" t="s">
        <v>8053</v>
      </c>
      <c r="M2672" s="12" t="e">
        <f>VLOOKUP(L2672,'Master MGSIC list'!B:C,2,FALSE)</f>
        <v>#N/A</v>
      </c>
      <c r="N2672" s="8">
        <v>4811</v>
      </c>
      <c r="O2672" s="8" t="s">
        <v>1782</v>
      </c>
      <c r="P2672" t="s">
        <v>8055</v>
      </c>
      <c r="R2672" t="s">
        <v>4</v>
      </c>
      <c r="S2672" t="s">
        <v>15567</v>
      </c>
      <c r="T2672" t="s">
        <v>15567</v>
      </c>
      <c r="U2672" t="b">
        <v>1</v>
      </c>
      <c r="V2672" t="s">
        <v>19282</v>
      </c>
      <c r="W2672" t="str">
        <f t="shared" si="84"/>
        <v>4811</v>
      </c>
    </row>
    <row r="2673" spans="1:23" ht="15" customHeight="1">
      <c r="A2673" s="8" t="s">
        <v>2746</v>
      </c>
      <c r="B2673" s="9" t="str">
        <f t="shared" si="83"/>
        <v>CHF4210-03b</v>
      </c>
      <c r="C2673" s="8" t="e">
        <f>INDEX('Master MGSIC list'!$1:$1048576,MATCH('Main Sheet'!$L2673,'Master MGSIC list'!$B:$B,0),MATCH('Main Sheet'!C$1,'Master MGSIC list'!$2:$2,0))</f>
        <v>#N/A</v>
      </c>
      <c r="D2673" s="8" t="e">
        <f>INDEX('Master MGSIC list'!$1:$1048576,MATCH('Main Sheet'!$L2673,'Master MGSIC list'!$B:$B,0),MATCH('Main Sheet'!D$1,'Master MGSIC list'!$2:$2,0))</f>
        <v>#N/A</v>
      </c>
      <c r="E2673" s="8" t="e">
        <f>INDEX('Master MGSIC list'!$1:$1048576,MATCH('Main Sheet'!$L2673,'Master MGSIC list'!$B:$B,0),MATCH('Main Sheet'!E$1,'Master MGSIC list'!$2:$2,0))</f>
        <v>#N/A</v>
      </c>
      <c r="F2673" s="8" t="e">
        <f>INDEX('Master MGSIC list'!$1:$1048576,MATCH('Main Sheet'!$L2673,'Master MGSIC list'!$B:$B,0),MATCH('Main Sheet'!F$1,'Master MGSIC list'!$2:$2,0))</f>
        <v>#N/A</v>
      </c>
      <c r="G2673" s="8" t="e">
        <f>INDEX('Master MGSIC list'!$1:$1048576,MATCH('Main Sheet'!$L2673,'Master MGSIC list'!$B:$B,0),MATCH('Main Sheet'!G$1,'Master MGSIC list'!$2:$2,0))</f>
        <v>#N/A</v>
      </c>
      <c r="H2673" s="8" t="s">
        <v>8051</v>
      </c>
      <c r="I2673" s="8" t="s">
        <v>1781</v>
      </c>
      <c r="J2673" s="8" t="s">
        <v>8056</v>
      </c>
      <c r="K2673" s="10" t="s">
        <v>2754</v>
      </c>
      <c r="L2673" s="11" t="s">
        <v>8057</v>
      </c>
      <c r="M2673" s="12" t="e">
        <f>VLOOKUP(L2673,'Master MGSIC list'!B:C,2,FALSE)</f>
        <v>#N/A</v>
      </c>
      <c r="N2673" s="8">
        <v>4814</v>
      </c>
      <c r="O2673" s="8" t="s">
        <v>1782</v>
      </c>
      <c r="P2673" t="s">
        <v>8059</v>
      </c>
      <c r="R2673" t="s">
        <v>4</v>
      </c>
      <c r="S2673" t="s">
        <v>15567</v>
      </c>
      <c r="T2673" t="s">
        <v>15567</v>
      </c>
      <c r="U2673" t="b">
        <v>1</v>
      </c>
      <c r="V2673" t="s">
        <v>19283</v>
      </c>
      <c r="W2673" t="str">
        <f t="shared" si="84"/>
        <v>4814</v>
      </c>
    </row>
    <row r="2674" spans="1:23" ht="15" customHeight="1">
      <c r="A2674" s="17" t="s">
        <v>63</v>
      </c>
      <c r="B2674" s="9" t="str">
        <f t="shared" si="83"/>
        <v>MYF4210-05a</v>
      </c>
      <c r="C2674" s="17" t="e">
        <f>INDEX('Master MGSIC list'!$1:$1048576,MATCH('Main Sheet'!$L2674,'Master MGSIC list'!$B:$B,0),MATCH('Main Sheet'!C$1,'Master MGSIC list'!$2:$2,0))</f>
        <v>#N/A</v>
      </c>
      <c r="D2674" s="17" t="e">
        <f>INDEX('Master MGSIC list'!$1:$1048576,MATCH('Main Sheet'!$L2674,'Master MGSIC list'!$B:$B,0),MATCH('Main Sheet'!D$1,'Master MGSIC list'!$2:$2,0))</f>
        <v>#N/A</v>
      </c>
      <c r="E2674" s="17" t="e">
        <f>INDEX('Master MGSIC list'!$1:$1048576,MATCH('Main Sheet'!$L2674,'Master MGSIC list'!$B:$B,0),MATCH('Main Sheet'!E$1,'Master MGSIC list'!$2:$2,0))</f>
        <v>#N/A</v>
      </c>
      <c r="F2674" s="17" t="e">
        <f>INDEX('Master MGSIC list'!$1:$1048576,MATCH('Main Sheet'!$L2674,'Master MGSIC list'!$B:$B,0),MATCH('Main Sheet'!F$1,'Master MGSIC list'!$2:$2,0))</f>
        <v>#N/A</v>
      </c>
      <c r="G2674" s="17" t="e">
        <f>INDEX('Master MGSIC list'!$1:$1048576,MATCH('Main Sheet'!$L2674,'Master MGSIC list'!$B:$B,0),MATCH('Main Sheet'!G$1,'Master MGSIC list'!$2:$2,0))</f>
        <v>#N/A</v>
      </c>
      <c r="H2674" s="17" t="s">
        <v>8051</v>
      </c>
      <c r="I2674" s="17" t="s">
        <v>1781</v>
      </c>
      <c r="J2674" s="17" t="s">
        <v>8064</v>
      </c>
      <c r="K2674" s="18" t="s">
        <v>2754</v>
      </c>
      <c r="L2674" s="11" t="s">
        <v>22404</v>
      </c>
      <c r="M2674" s="12" t="e">
        <f>VLOOKUP(L2674,'Master MGSIC list'!B:C,2,FALSE)</f>
        <v>#N/A</v>
      </c>
      <c r="N2674" s="17" t="s">
        <v>8064</v>
      </c>
      <c r="O2674" s="17" t="s">
        <v>1782</v>
      </c>
      <c r="P2674" t="s">
        <v>8065</v>
      </c>
      <c r="R2674" t="s">
        <v>4</v>
      </c>
      <c r="S2674" t="s">
        <v>15567</v>
      </c>
      <c r="T2674" t="s">
        <v>15567</v>
      </c>
      <c r="U2674" t="b">
        <v>1</v>
      </c>
      <c r="V2674" t="s">
        <v>19286</v>
      </c>
      <c r="W2674" t="str">
        <f t="shared" si="84"/>
        <v>4210Xd</v>
      </c>
    </row>
    <row r="2675" spans="1:23" ht="15" customHeight="1">
      <c r="A2675" s="17" t="s">
        <v>63</v>
      </c>
      <c r="B2675" s="9" t="str">
        <f t="shared" si="83"/>
        <v>MYF4210-05</v>
      </c>
      <c r="C2675" s="17" t="e">
        <f>INDEX('Master MGSIC list'!$1:$1048576,MATCH('Main Sheet'!$L2675,'Master MGSIC list'!$B:$B,0),MATCH('Main Sheet'!C$1,'Master MGSIC list'!$2:$2,0))</f>
        <v>#N/A</v>
      </c>
      <c r="D2675" s="17" t="e">
        <f>INDEX('Master MGSIC list'!$1:$1048576,MATCH('Main Sheet'!$L2675,'Master MGSIC list'!$B:$B,0),MATCH('Main Sheet'!D$1,'Master MGSIC list'!$2:$2,0))</f>
        <v>#N/A</v>
      </c>
      <c r="E2675" s="17" t="e">
        <f>INDEX('Master MGSIC list'!$1:$1048576,MATCH('Main Sheet'!$L2675,'Master MGSIC list'!$B:$B,0),MATCH('Main Sheet'!E$1,'Master MGSIC list'!$2:$2,0))</f>
        <v>#N/A</v>
      </c>
      <c r="F2675" s="17" t="e">
        <f>INDEX('Master MGSIC list'!$1:$1048576,MATCH('Main Sheet'!$L2675,'Master MGSIC list'!$B:$B,0),MATCH('Main Sheet'!F$1,'Master MGSIC list'!$2:$2,0))</f>
        <v>#N/A</v>
      </c>
      <c r="G2675" s="17" t="str">
        <f>INDEX('Master MGSIC list'!$1:$1048576,MATCH('Main Sheet'!$L2675,'Master MGSIC list'!$B:$B,0),MATCH('Main Sheet'!G$1,'Master MGSIC list'!$2:$2,0))</f>
        <v>Other Construction &amp; Engineering (Infrastructure)</v>
      </c>
      <c r="H2675" s="17" t="s">
        <v>8032</v>
      </c>
      <c r="I2675" s="17" t="s">
        <v>1783</v>
      </c>
      <c r="J2675" s="17" t="s">
        <v>8068</v>
      </c>
      <c r="K2675" s="18" t="s">
        <v>2754</v>
      </c>
      <c r="L2675" s="11" t="s">
        <v>8069</v>
      </c>
      <c r="M2675" s="12" t="str">
        <f>VLOOKUP(L2675,'Master MGSIC list'!B:C,2,FALSE)</f>
        <v>Maintenance of roads</v>
      </c>
      <c r="N2675" s="17" t="s">
        <v>8068</v>
      </c>
      <c r="O2675" s="17" t="s">
        <v>1784</v>
      </c>
      <c r="P2675" t="s">
        <v>8070</v>
      </c>
      <c r="R2675" t="s">
        <v>4</v>
      </c>
      <c r="S2675" t="s">
        <v>15567</v>
      </c>
      <c r="T2675" t="s">
        <v>15567</v>
      </c>
      <c r="U2675" t="b">
        <v>1</v>
      </c>
      <c r="V2675" t="s">
        <v>19288</v>
      </c>
      <c r="W2675" t="str">
        <f t="shared" si="84"/>
        <v>4210Xe</v>
      </c>
    </row>
    <row r="2676" spans="1:23" ht="15" customHeight="1">
      <c r="A2676" s="17" t="s">
        <v>63</v>
      </c>
      <c r="B2676" s="9" t="str">
        <f t="shared" si="83"/>
        <v>MYF4210-05b</v>
      </c>
      <c r="C2676" s="17" t="e">
        <f>INDEX('Master MGSIC list'!$1:$1048576,MATCH('Main Sheet'!$L2676,'Master MGSIC list'!$B:$B,0),MATCH('Main Sheet'!C$1,'Master MGSIC list'!$2:$2,0))</f>
        <v>#N/A</v>
      </c>
      <c r="D2676" s="17" t="e">
        <f>INDEX('Master MGSIC list'!$1:$1048576,MATCH('Main Sheet'!$L2676,'Master MGSIC list'!$B:$B,0),MATCH('Main Sheet'!D$1,'Master MGSIC list'!$2:$2,0))</f>
        <v>#N/A</v>
      </c>
      <c r="E2676" s="17" t="e">
        <f>INDEX('Master MGSIC list'!$1:$1048576,MATCH('Main Sheet'!$L2676,'Master MGSIC list'!$B:$B,0),MATCH('Main Sheet'!E$1,'Master MGSIC list'!$2:$2,0))</f>
        <v>#N/A</v>
      </c>
      <c r="F2676" s="17" t="e">
        <f>INDEX('Master MGSIC list'!$1:$1048576,MATCH('Main Sheet'!$L2676,'Master MGSIC list'!$B:$B,0),MATCH('Main Sheet'!F$1,'Master MGSIC list'!$2:$2,0))</f>
        <v>#N/A</v>
      </c>
      <c r="G2676" s="17" t="e">
        <f>INDEX('Master MGSIC list'!$1:$1048576,MATCH('Main Sheet'!$L2676,'Master MGSIC list'!$B:$B,0),MATCH('Main Sheet'!G$1,'Master MGSIC list'!$2:$2,0))</f>
        <v>#N/A</v>
      </c>
      <c r="H2676" s="17" t="s">
        <v>8032</v>
      </c>
      <c r="I2676" s="17" t="s">
        <v>1783</v>
      </c>
      <c r="J2676" s="17" t="s">
        <v>8071</v>
      </c>
      <c r="K2676" s="18" t="s">
        <v>2754</v>
      </c>
      <c r="L2676" s="11" t="s">
        <v>22405</v>
      </c>
      <c r="M2676" s="12" t="e">
        <f>VLOOKUP(L2676,'Master MGSIC list'!B:C,2,FALSE)</f>
        <v>#N/A</v>
      </c>
      <c r="N2676" s="17" t="s">
        <v>8071</v>
      </c>
      <c r="O2676" s="17" t="s">
        <v>1784</v>
      </c>
      <c r="P2676" t="s">
        <v>8073</v>
      </c>
      <c r="R2676" t="s">
        <v>4</v>
      </c>
      <c r="S2676" t="s">
        <v>15567</v>
      </c>
      <c r="T2676" t="s">
        <v>15567</v>
      </c>
      <c r="U2676" t="b">
        <v>1</v>
      </c>
      <c r="V2676" t="s">
        <v>19289</v>
      </c>
      <c r="W2676" t="str">
        <f t="shared" si="84"/>
        <v>4210Xf</v>
      </c>
    </row>
    <row r="2677" spans="1:23" ht="15" customHeight="1">
      <c r="A2677" s="17" t="s">
        <v>63</v>
      </c>
      <c r="B2677" s="9" t="str">
        <f t="shared" si="83"/>
        <v>MYF4210-03</v>
      </c>
      <c r="C2677" s="17" t="e">
        <f>INDEX('Master MGSIC list'!$1:$1048576,MATCH('Main Sheet'!$L2677,'Master MGSIC list'!$B:$B,0),MATCH('Main Sheet'!C$1,'Master MGSIC list'!$2:$2,0))</f>
        <v>#N/A</v>
      </c>
      <c r="D2677" s="17" t="e">
        <f>INDEX('Master MGSIC list'!$1:$1048576,MATCH('Main Sheet'!$L2677,'Master MGSIC list'!$B:$B,0),MATCH('Main Sheet'!D$1,'Master MGSIC list'!$2:$2,0))</f>
        <v>#N/A</v>
      </c>
      <c r="E2677" s="17" t="e">
        <f>INDEX('Master MGSIC list'!$1:$1048576,MATCH('Main Sheet'!$L2677,'Master MGSIC list'!$B:$B,0),MATCH('Main Sheet'!E$1,'Master MGSIC list'!$2:$2,0))</f>
        <v>#N/A</v>
      </c>
      <c r="F2677" s="17" t="e">
        <f>INDEX('Master MGSIC list'!$1:$1048576,MATCH('Main Sheet'!$L2677,'Master MGSIC list'!$B:$B,0),MATCH('Main Sheet'!F$1,'Master MGSIC list'!$2:$2,0))</f>
        <v>#N/A</v>
      </c>
      <c r="G2677" s="17" t="str">
        <f>INDEX('Master MGSIC list'!$1:$1048576,MATCH('Main Sheet'!$L2677,'Master MGSIC list'!$B:$B,0),MATCH('Main Sheet'!G$1,'Master MGSIC list'!$2:$2,0))</f>
        <v>Highway &amp; Bridge Construction</v>
      </c>
      <c r="H2677" s="17" t="s">
        <v>8032</v>
      </c>
      <c r="I2677" s="17" t="s">
        <v>1779</v>
      </c>
      <c r="J2677" s="17" t="s">
        <v>8040</v>
      </c>
      <c r="K2677" s="18" t="s">
        <v>2754</v>
      </c>
      <c r="L2677" s="11" t="s">
        <v>1783</v>
      </c>
      <c r="M2677" s="12" t="str">
        <f>VLOOKUP(L2677,'Master MGSIC list'!B:C,2,FALSE)</f>
        <v>Construction of bridge, viaduct and elevated highway</v>
      </c>
      <c r="N2677" s="17" t="s">
        <v>8040</v>
      </c>
      <c r="O2677" s="17" t="s">
        <v>1780</v>
      </c>
      <c r="P2677" t="s">
        <v>8042</v>
      </c>
      <c r="R2677" t="s">
        <v>4</v>
      </c>
      <c r="S2677" t="s">
        <v>15567</v>
      </c>
      <c r="T2677" t="s">
        <v>15567</v>
      </c>
      <c r="U2677" t="b">
        <v>1</v>
      </c>
      <c r="V2677" t="s">
        <v>19277</v>
      </c>
      <c r="W2677" t="str">
        <f t="shared" si="84"/>
        <v>4210Xa</v>
      </c>
    </row>
    <row r="2678" spans="1:23" ht="15" customHeight="1">
      <c r="A2678" s="8" t="s">
        <v>2746</v>
      </c>
      <c r="B2678" s="9" t="str">
        <f t="shared" si="83"/>
        <v>CHF4210-03</v>
      </c>
      <c r="C2678" s="8" t="e">
        <f>INDEX('Master MGSIC list'!$1:$1048576,MATCH('Main Sheet'!$L2678,'Master MGSIC list'!$B:$B,0),MATCH('Main Sheet'!C$1,'Master MGSIC list'!$2:$2,0))</f>
        <v>#N/A</v>
      </c>
      <c r="D2678" s="8" t="e">
        <f>INDEX('Master MGSIC list'!$1:$1048576,MATCH('Main Sheet'!$L2678,'Master MGSIC list'!$B:$B,0),MATCH('Main Sheet'!D$1,'Master MGSIC list'!$2:$2,0))</f>
        <v>#N/A</v>
      </c>
      <c r="E2678" s="8" t="e">
        <f>INDEX('Master MGSIC list'!$1:$1048576,MATCH('Main Sheet'!$L2678,'Master MGSIC list'!$B:$B,0),MATCH('Main Sheet'!E$1,'Master MGSIC list'!$2:$2,0))</f>
        <v>#N/A</v>
      </c>
      <c r="F2678" s="8" t="e">
        <f>INDEX('Master MGSIC list'!$1:$1048576,MATCH('Main Sheet'!$L2678,'Master MGSIC list'!$B:$B,0),MATCH('Main Sheet'!F$1,'Master MGSIC list'!$2:$2,0))</f>
        <v>#N/A</v>
      </c>
      <c r="G2678" s="8" t="str">
        <f>INDEX('Master MGSIC list'!$1:$1048576,MATCH('Main Sheet'!$L2678,'Master MGSIC list'!$B:$B,0),MATCH('Main Sheet'!G$1,'Master MGSIC list'!$2:$2,0))</f>
        <v>Highway &amp; Bridge Construction</v>
      </c>
      <c r="H2678" s="8" t="s">
        <v>8032</v>
      </c>
      <c r="I2678" s="8" t="s">
        <v>1785</v>
      </c>
      <c r="J2678" s="8" t="s">
        <v>8074</v>
      </c>
      <c r="K2678" s="10"/>
      <c r="L2678" s="11" t="s">
        <v>1783</v>
      </c>
      <c r="M2678" s="12" t="str">
        <f>VLOOKUP(L2678,'Master MGSIC list'!B:C,2,FALSE)</f>
        <v>Construction of bridge, viaduct and elevated highway</v>
      </c>
      <c r="N2678" s="8">
        <v>4812</v>
      </c>
      <c r="O2678" s="8" t="s">
        <v>1786</v>
      </c>
      <c r="P2678" t="s">
        <v>8075</v>
      </c>
      <c r="R2678" t="s">
        <v>4</v>
      </c>
      <c r="S2678" t="s">
        <v>15567</v>
      </c>
      <c r="T2678" t="s">
        <v>15567</v>
      </c>
      <c r="U2678" t="b">
        <v>1</v>
      </c>
      <c r="V2678" t="s">
        <v>19290</v>
      </c>
      <c r="W2678" t="str">
        <f t="shared" si="84"/>
        <v>4812</v>
      </c>
    </row>
    <row r="2679" spans="1:23" ht="15" customHeight="1">
      <c r="A2679" s="13" t="s">
        <v>34</v>
      </c>
      <c r="B2679" s="9" t="str">
        <f t="shared" si="83"/>
        <v>IDF4210-03</v>
      </c>
      <c r="C2679" s="13" t="e">
        <f>INDEX('Master MGSIC list'!$1:$1048576,MATCH('Main Sheet'!$L2679,'Master MGSIC list'!$B:$B,0),MATCH('Main Sheet'!C$1,'Master MGSIC list'!$2:$2,0))</f>
        <v>#N/A</v>
      </c>
      <c r="D2679" s="13" t="e">
        <f>INDEX('Master MGSIC list'!$1:$1048576,MATCH('Main Sheet'!$L2679,'Master MGSIC list'!$B:$B,0),MATCH('Main Sheet'!D$1,'Master MGSIC list'!$2:$2,0))</f>
        <v>#N/A</v>
      </c>
      <c r="E2679" s="13" t="e">
        <f>INDEX('Master MGSIC list'!$1:$1048576,MATCH('Main Sheet'!$L2679,'Master MGSIC list'!$B:$B,0),MATCH('Main Sheet'!E$1,'Master MGSIC list'!$2:$2,0))</f>
        <v>#N/A</v>
      </c>
      <c r="F2679" s="13" t="e">
        <f>INDEX('Master MGSIC list'!$1:$1048576,MATCH('Main Sheet'!$L2679,'Master MGSIC list'!$B:$B,0),MATCH('Main Sheet'!F$1,'Master MGSIC list'!$2:$2,0))</f>
        <v>#N/A</v>
      </c>
      <c r="G2679" s="13" t="str">
        <f>INDEX('Master MGSIC list'!$1:$1048576,MATCH('Main Sheet'!$L2679,'Master MGSIC list'!$B:$B,0),MATCH('Main Sheet'!G$1,'Master MGSIC list'!$2:$2,0))</f>
        <v>Highway &amp; Bridge Construction</v>
      </c>
      <c r="H2679" s="13" t="s">
        <v>8032</v>
      </c>
      <c r="I2679" s="13" t="s">
        <v>1785</v>
      </c>
      <c r="J2679" s="13" t="s">
        <v>8076</v>
      </c>
      <c r="K2679" s="15"/>
      <c r="L2679" s="11" t="s">
        <v>1783</v>
      </c>
      <c r="M2679" s="12" t="str">
        <f>VLOOKUP(L2679,'Master MGSIC list'!B:C,2,FALSE)</f>
        <v>Construction of bridge, viaduct and elevated highway</v>
      </c>
      <c r="N2679" s="13">
        <v>452213</v>
      </c>
      <c r="O2679" s="13" t="s">
        <v>1786</v>
      </c>
      <c r="P2679" t="s">
        <v>8077</v>
      </c>
      <c r="R2679" t="s">
        <v>4</v>
      </c>
      <c r="S2679" t="s">
        <v>15567</v>
      </c>
      <c r="T2679" t="s">
        <v>15567</v>
      </c>
      <c r="U2679" t="b">
        <v>1</v>
      </c>
      <c r="V2679" t="s">
        <v>19291</v>
      </c>
      <c r="W2679" t="str">
        <f t="shared" si="84"/>
        <v>452213</v>
      </c>
    </row>
    <row r="2680" spans="1:23" ht="15" customHeight="1">
      <c r="A2680" s="21" t="s">
        <v>21</v>
      </c>
      <c r="B2680" s="9" t="str">
        <f t="shared" si="83"/>
        <v>SGF4210-03</v>
      </c>
      <c r="C2680" s="21" t="e">
        <f>INDEX('Master MGSIC list'!$1:$1048576,MATCH('Main Sheet'!$L2680,'Master MGSIC list'!$B:$B,0),MATCH('Main Sheet'!C$1,'Master MGSIC list'!$2:$2,0))</f>
        <v>#N/A</v>
      </c>
      <c r="D2680" s="21" t="e">
        <f>INDEX('Master MGSIC list'!$1:$1048576,MATCH('Main Sheet'!$L2680,'Master MGSIC list'!$B:$B,0),MATCH('Main Sheet'!D$1,'Master MGSIC list'!$2:$2,0))</f>
        <v>#N/A</v>
      </c>
      <c r="E2680" s="21" t="e">
        <f>INDEX('Master MGSIC list'!$1:$1048576,MATCH('Main Sheet'!$L2680,'Master MGSIC list'!$B:$B,0),MATCH('Main Sheet'!E$1,'Master MGSIC list'!$2:$2,0))</f>
        <v>#N/A</v>
      </c>
      <c r="F2680" s="21" t="e">
        <f>INDEX('Master MGSIC list'!$1:$1048576,MATCH('Main Sheet'!$L2680,'Master MGSIC list'!$B:$B,0),MATCH('Main Sheet'!F$1,'Master MGSIC list'!$2:$2,0))</f>
        <v>#N/A</v>
      </c>
      <c r="G2680" s="21" t="str">
        <f>INDEX('Master MGSIC list'!$1:$1048576,MATCH('Main Sheet'!$L2680,'Master MGSIC list'!$B:$B,0),MATCH('Main Sheet'!G$1,'Master MGSIC list'!$2:$2,0))</f>
        <v>Highway &amp; Bridge Construction</v>
      </c>
      <c r="H2680" s="21" t="s">
        <v>8032</v>
      </c>
      <c r="I2680" s="21" t="s">
        <v>1785</v>
      </c>
      <c r="J2680" s="21" t="s">
        <v>8078</v>
      </c>
      <c r="K2680" s="22"/>
      <c r="L2680" s="11" t="s">
        <v>1783</v>
      </c>
      <c r="M2680" s="12" t="str">
        <f>VLOOKUP(L2680,'Master MGSIC list'!B:C,2,FALSE)</f>
        <v>Construction of bridge, viaduct and elevated highway</v>
      </c>
      <c r="N2680" s="21">
        <v>42103</v>
      </c>
      <c r="O2680" s="21" t="s">
        <v>1786</v>
      </c>
      <c r="P2680" t="s">
        <v>1786</v>
      </c>
      <c r="R2680" t="s">
        <v>4</v>
      </c>
      <c r="S2680" t="s">
        <v>15567</v>
      </c>
      <c r="T2680" t="s">
        <v>15567</v>
      </c>
      <c r="U2680" t="b">
        <v>1</v>
      </c>
      <c r="V2680" t="s">
        <v>19292</v>
      </c>
      <c r="W2680" t="str">
        <f t="shared" si="84"/>
        <v>42103</v>
      </c>
    </row>
    <row r="2681" spans="1:23" ht="15" customHeight="1">
      <c r="A2681" s="17" t="s">
        <v>63</v>
      </c>
      <c r="B2681" s="9" t="str">
        <f t="shared" si="83"/>
        <v>MYF4210-05c</v>
      </c>
      <c r="C2681" s="17" t="e">
        <f>INDEX('Master MGSIC list'!$1:$1048576,MATCH('Main Sheet'!$L2681,'Master MGSIC list'!$B:$B,0),MATCH('Main Sheet'!C$1,'Master MGSIC list'!$2:$2,0))</f>
        <v>#N/A</v>
      </c>
      <c r="D2681" s="17" t="e">
        <f>INDEX('Master MGSIC list'!$1:$1048576,MATCH('Main Sheet'!$L2681,'Master MGSIC list'!$B:$B,0),MATCH('Main Sheet'!D$1,'Master MGSIC list'!$2:$2,0))</f>
        <v>#N/A</v>
      </c>
      <c r="E2681" s="17" t="e">
        <f>INDEX('Master MGSIC list'!$1:$1048576,MATCH('Main Sheet'!$L2681,'Master MGSIC list'!$B:$B,0),MATCH('Main Sheet'!E$1,'Master MGSIC list'!$2:$2,0))</f>
        <v>#N/A</v>
      </c>
      <c r="F2681" s="17" t="e">
        <f>INDEX('Master MGSIC list'!$1:$1048576,MATCH('Main Sheet'!$L2681,'Master MGSIC list'!$B:$B,0),MATCH('Main Sheet'!F$1,'Master MGSIC list'!$2:$2,0))</f>
        <v>#N/A</v>
      </c>
      <c r="G2681" s="17" t="e">
        <f>INDEX('Master MGSIC list'!$1:$1048576,MATCH('Main Sheet'!$L2681,'Master MGSIC list'!$B:$B,0),MATCH('Main Sheet'!G$1,'Master MGSIC list'!$2:$2,0))</f>
        <v>#N/A</v>
      </c>
      <c r="H2681" s="17" t="s">
        <v>8032</v>
      </c>
      <c r="I2681" s="17" t="s">
        <v>1779</v>
      </c>
      <c r="J2681" s="17" t="s">
        <v>8043</v>
      </c>
      <c r="K2681" s="18" t="s">
        <v>2754</v>
      </c>
      <c r="L2681" s="11" t="s">
        <v>22406</v>
      </c>
      <c r="M2681" s="12" t="e">
        <f>VLOOKUP(L2681,'Master MGSIC list'!B:C,2,FALSE)</f>
        <v>#N/A</v>
      </c>
      <c r="N2681" s="17" t="s">
        <v>8043</v>
      </c>
      <c r="O2681" s="17" t="s">
        <v>1780</v>
      </c>
      <c r="P2681" t="s">
        <v>8045</v>
      </c>
      <c r="R2681" t="s">
        <v>4</v>
      </c>
      <c r="S2681" t="s">
        <v>15567</v>
      </c>
      <c r="T2681" t="s">
        <v>15567</v>
      </c>
      <c r="U2681" t="b">
        <v>1</v>
      </c>
      <c r="V2681" t="s">
        <v>19278</v>
      </c>
      <c r="W2681" t="str">
        <f t="shared" si="84"/>
        <v>4210Xb</v>
      </c>
    </row>
    <row r="2682" spans="1:23" ht="15" customHeight="1">
      <c r="A2682" s="21" t="s">
        <v>21</v>
      </c>
      <c r="B2682" s="9" t="str">
        <f t="shared" si="83"/>
        <v>SGF4210-99</v>
      </c>
      <c r="C2682" s="21" t="e">
        <f>INDEX('Master MGSIC list'!$1:$1048576,MATCH('Main Sheet'!$L2682,'Master MGSIC list'!$B:$B,0),MATCH('Main Sheet'!C$1,'Master MGSIC list'!$2:$2,0))</f>
        <v>#N/A</v>
      </c>
      <c r="D2682" s="21" t="e">
        <f>INDEX('Master MGSIC list'!$1:$1048576,MATCH('Main Sheet'!$L2682,'Master MGSIC list'!$B:$B,0),MATCH('Main Sheet'!D$1,'Master MGSIC list'!$2:$2,0))</f>
        <v>#N/A</v>
      </c>
      <c r="E2682" s="21" t="e">
        <f>INDEX('Master MGSIC list'!$1:$1048576,MATCH('Main Sheet'!$L2682,'Master MGSIC list'!$B:$B,0),MATCH('Main Sheet'!E$1,'Master MGSIC list'!$2:$2,0))</f>
        <v>#N/A</v>
      </c>
      <c r="F2682" s="21" t="e">
        <f>INDEX('Master MGSIC list'!$1:$1048576,MATCH('Main Sheet'!$L2682,'Master MGSIC list'!$B:$B,0),MATCH('Main Sheet'!F$1,'Master MGSIC list'!$2:$2,0))</f>
        <v>#N/A</v>
      </c>
      <c r="G2682" s="21" t="str">
        <f>INDEX('Master MGSIC list'!$1:$1048576,MATCH('Main Sheet'!$L2682,'Master MGSIC list'!$B:$B,0),MATCH('Main Sheet'!G$1,'Master MGSIC list'!$2:$2,0))</f>
        <v>Highway &amp; Bridge Construction</v>
      </c>
      <c r="H2682" s="21" t="s">
        <v>8032</v>
      </c>
      <c r="I2682" s="21" t="s">
        <v>1787</v>
      </c>
      <c r="J2682" s="21" t="s">
        <v>8083</v>
      </c>
      <c r="K2682" s="22"/>
      <c r="L2682" s="11" t="s">
        <v>1787</v>
      </c>
      <c r="M2682" s="12" t="str">
        <f>VLOOKUP(L2682,'Master MGSIC list'!B:C,2,FALSE)</f>
        <v>Construction of roads and railways n.e.c</v>
      </c>
      <c r="N2682" s="21">
        <v>42101</v>
      </c>
      <c r="O2682" s="21" t="s">
        <v>1788</v>
      </c>
      <c r="P2682" t="s">
        <v>8085</v>
      </c>
      <c r="R2682" t="s">
        <v>4</v>
      </c>
      <c r="S2682" t="s">
        <v>15567</v>
      </c>
      <c r="T2682" t="s">
        <v>15567</v>
      </c>
      <c r="U2682" t="b">
        <v>1</v>
      </c>
      <c r="V2682" t="s">
        <v>19295</v>
      </c>
      <c r="W2682" t="str">
        <f t="shared" si="84"/>
        <v>42101</v>
      </c>
    </row>
    <row r="2683" spans="1:23" ht="15" customHeight="1">
      <c r="A2683" s="13" t="s">
        <v>34</v>
      </c>
      <c r="B2683" s="9" t="str">
        <f t="shared" si="83"/>
        <v>IDF4210-99</v>
      </c>
      <c r="C2683" s="13" t="e">
        <f>INDEX('Master MGSIC list'!$1:$1048576,MATCH('Main Sheet'!$L2683,'Master MGSIC list'!$B:$B,0),MATCH('Main Sheet'!C$1,'Master MGSIC list'!$2:$2,0))</f>
        <v>#N/A</v>
      </c>
      <c r="D2683" s="13" t="e">
        <f>INDEX('Master MGSIC list'!$1:$1048576,MATCH('Main Sheet'!$L2683,'Master MGSIC list'!$B:$B,0),MATCH('Main Sheet'!D$1,'Master MGSIC list'!$2:$2,0))</f>
        <v>#N/A</v>
      </c>
      <c r="E2683" s="13" t="e">
        <f>INDEX('Master MGSIC list'!$1:$1048576,MATCH('Main Sheet'!$L2683,'Master MGSIC list'!$B:$B,0),MATCH('Main Sheet'!E$1,'Master MGSIC list'!$2:$2,0))</f>
        <v>#N/A</v>
      </c>
      <c r="F2683" s="13" t="e">
        <f>INDEX('Master MGSIC list'!$1:$1048576,MATCH('Main Sheet'!$L2683,'Master MGSIC list'!$B:$B,0),MATCH('Main Sheet'!F$1,'Master MGSIC list'!$2:$2,0))</f>
        <v>#N/A</v>
      </c>
      <c r="G2683" s="13" t="str">
        <f>INDEX('Master MGSIC list'!$1:$1048576,MATCH('Main Sheet'!$L2683,'Master MGSIC list'!$B:$B,0),MATCH('Main Sheet'!G$1,'Master MGSIC list'!$2:$2,0))</f>
        <v>Highway &amp; Bridge Construction</v>
      </c>
      <c r="H2683" s="13" t="s">
        <v>8032</v>
      </c>
      <c r="I2683" s="13" t="s">
        <v>1779</v>
      </c>
      <c r="J2683" s="13" t="s">
        <v>8038</v>
      </c>
      <c r="K2683" s="15" t="s">
        <v>2754</v>
      </c>
      <c r="L2683" s="11" t="s">
        <v>1787</v>
      </c>
      <c r="M2683" s="12" t="str">
        <f>VLOOKUP(L2683,'Master MGSIC list'!B:C,2,FALSE)</f>
        <v>Construction of roads and railways n.e.c</v>
      </c>
      <c r="N2683" s="13">
        <v>452212</v>
      </c>
      <c r="O2683" s="13" t="s">
        <v>1780</v>
      </c>
      <c r="P2683" t="s">
        <v>8039</v>
      </c>
      <c r="R2683" t="s">
        <v>4</v>
      </c>
      <c r="S2683" t="s">
        <v>15567</v>
      </c>
      <c r="T2683" t="s">
        <v>15567</v>
      </c>
      <c r="U2683" t="b">
        <v>1</v>
      </c>
      <c r="V2683" t="s">
        <v>19276</v>
      </c>
      <c r="W2683" t="str">
        <f t="shared" si="84"/>
        <v>452212</v>
      </c>
    </row>
    <row r="2684" spans="1:23" ht="15" customHeight="1">
      <c r="A2684" s="8" t="s">
        <v>2746</v>
      </c>
      <c r="B2684" s="9" t="str">
        <f t="shared" si="83"/>
        <v>CHF4210-99</v>
      </c>
      <c r="C2684" s="8" t="e">
        <f>INDEX('Master MGSIC list'!$1:$1048576,MATCH('Main Sheet'!$L2684,'Master MGSIC list'!$B:$B,0),MATCH('Main Sheet'!C$1,'Master MGSIC list'!$2:$2,0))</f>
        <v>#N/A</v>
      </c>
      <c r="D2684" s="8" t="e">
        <f>INDEX('Master MGSIC list'!$1:$1048576,MATCH('Main Sheet'!$L2684,'Master MGSIC list'!$B:$B,0),MATCH('Main Sheet'!D$1,'Master MGSIC list'!$2:$2,0))</f>
        <v>#N/A</v>
      </c>
      <c r="E2684" s="8" t="e">
        <f>INDEX('Master MGSIC list'!$1:$1048576,MATCH('Main Sheet'!$L2684,'Master MGSIC list'!$B:$B,0),MATCH('Main Sheet'!E$1,'Master MGSIC list'!$2:$2,0))</f>
        <v>#N/A</v>
      </c>
      <c r="F2684" s="8" t="e">
        <f>INDEX('Master MGSIC list'!$1:$1048576,MATCH('Main Sheet'!$L2684,'Master MGSIC list'!$B:$B,0),MATCH('Main Sheet'!F$1,'Master MGSIC list'!$2:$2,0))</f>
        <v>#N/A</v>
      </c>
      <c r="G2684" s="8" t="str">
        <f>INDEX('Master MGSIC list'!$1:$1048576,MATCH('Main Sheet'!$L2684,'Master MGSIC list'!$B:$B,0),MATCH('Main Sheet'!G$1,'Master MGSIC list'!$2:$2,0))</f>
        <v>Highway &amp; Bridge Construction</v>
      </c>
      <c r="H2684" s="8" t="s">
        <v>8032</v>
      </c>
      <c r="I2684" s="8" t="s">
        <v>1787</v>
      </c>
      <c r="J2684" s="8" t="s">
        <v>8079</v>
      </c>
      <c r="K2684" s="10"/>
      <c r="L2684" s="11" t="s">
        <v>1787</v>
      </c>
      <c r="M2684" s="12" t="str">
        <f>VLOOKUP(L2684,'Master MGSIC list'!B:C,2,FALSE)</f>
        <v>Construction of roads and railways n.e.c</v>
      </c>
      <c r="N2684" s="8">
        <v>4819</v>
      </c>
      <c r="O2684" s="8" t="s">
        <v>1788</v>
      </c>
      <c r="P2684" t="s">
        <v>8080</v>
      </c>
      <c r="R2684" t="s">
        <v>4</v>
      </c>
      <c r="S2684" t="s">
        <v>15567</v>
      </c>
      <c r="T2684" t="s">
        <v>15567</v>
      </c>
      <c r="U2684" t="b">
        <v>1</v>
      </c>
      <c r="V2684" t="s">
        <v>19293</v>
      </c>
      <c r="W2684" t="str">
        <f t="shared" si="84"/>
        <v>4819</v>
      </c>
    </row>
    <row r="2685" spans="1:23" ht="15" customHeight="1">
      <c r="A2685" s="17" t="s">
        <v>63</v>
      </c>
      <c r="B2685" s="9" t="str">
        <f t="shared" si="83"/>
        <v>MYF4210-99</v>
      </c>
      <c r="C2685" s="17" t="e">
        <f>INDEX('Master MGSIC list'!$1:$1048576,MATCH('Main Sheet'!$L2685,'Master MGSIC list'!$B:$B,0),MATCH('Main Sheet'!C$1,'Master MGSIC list'!$2:$2,0))</f>
        <v>#N/A</v>
      </c>
      <c r="D2685" s="17" t="e">
        <f>INDEX('Master MGSIC list'!$1:$1048576,MATCH('Main Sheet'!$L2685,'Master MGSIC list'!$B:$B,0),MATCH('Main Sheet'!D$1,'Master MGSIC list'!$2:$2,0))</f>
        <v>#N/A</v>
      </c>
      <c r="E2685" s="17" t="e">
        <f>INDEX('Master MGSIC list'!$1:$1048576,MATCH('Main Sheet'!$L2685,'Master MGSIC list'!$B:$B,0),MATCH('Main Sheet'!E$1,'Master MGSIC list'!$2:$2,0))</f>
        <v>#N/A</v>
      </c>
      <c r="F2685" s="17" t="e">
        <f>INDEX('Master MGSIC list'!$1:$1048576,MATCH('Main Sheet'!$L2685,'Master MGSIC list'!$B:$B,0),MATCH('Main Sheet'!F$1,'Master MGSIC list'!$2:$2,0))</f>
        <v>#N/A</v>
      </c>
      <c r="G2685" s="17" t="str">
        <f>INDEX('Master MGSIC list'!$1:$1048576,MATCH('Main Sheet'!$L2685,'Master MGSIC list'!$B:$B,0),MATCH('Main Sheet'!G$1,'Master MGSIC list'!$2:$2,0))</f>
        <v>Highway &amp; Bridge Construction</v>
      </c>
      <c r="H2685" s="17" t="s">
        <v>8032</v>
      </c>
      <c r="I2685" s="17" t="s">
        <v>1787</v>
      </c>
      <c r="J2685" s="17" t="s">
        <v>8081</v>
      </c>
      <c r="K2685" s="18"/>
      <c r="L2685" s="11" t="s">
        <v>1787</v>
      </c>
      <c r="M2685" s="12" t="str">
        <f>VLOOKUP(L2685,'Master MGSIC list'!B:C,2,FALSE)</f>
        <v>Construction of roads and railways n.e.c</v>
      </c>
      <c r="N2685" s="17" t="s">
        <v>8081</v>
      </c>
      <c r="O2685" s="17" t="s">
        <v>1788</v>
      </c>
      <c r="P2685" t="s">
        <v>8082</v>
      </c>
      <c r="R2685" t="s">
        <v>4</v>
      </c>
      <c r="S2685" t="s">
        <v>15567</v>
      </c>
      <c r="T2685" t="s">
        <v>15567</v>
      </c>
      <c r="U2685" t="b">
        <v>1</v>
      </c>
      <c r="V2685" t="s">
        <v>19294</v>
      </c>
      <c r="W2685" t="str">
        <f t="shared" si="84"/>
        <v>4210Xg</v>
      </c>
    </row>
    <row r="2686" spans="1:23" ht="15" customHeight="1">
      <c r="A2686" s="8" t="s">
        <v>2746</v>
      </c>
      <c r="B2686" s="9" t="str">
        <f t="shared" si="83"/>
        <v>CHF4220-01</v>
      </c>
      <c r="C2686" s="8" t="e">
        <f>INDEX('Master MGSIC list'!$1:$1048576,MATCH('Main Sheet'!$L2686,'Master MGSIC list'!$B:$B,0),MATCH('Main Sheet'!C$1,'Master MGSIC list'!$2:$2,0))</f>
        <v>#N/A</v>
      </c>
      <c r="D2686" s="8" t="e">
        <f>INDEX('Master MGSIC list'!$1:$1048576,MATCH('Main Sheet'!$L2686,'Master MGSIC list'!$B:$B,0),MATCH('Main Sheet'!D$1,'Master MGSIC list'!$2:$2,0))</f>
        <v>#N/A</v>
      </c>
      <c r="E2686" s="8" t="e">
        <f>INDEX('Master MGSIC list'!$1:$1048576,MATCH('Main Sheet'!$L2686,'Master MGSIC list'!$B:$B,0),MATCH('Main Sheet'!E$1,'Master MGSIC list'!$2:$2,0))</f>
        <v>#N/A</v>
      </c>
      <c r="F2686" s="8" t="e">
        <f>INDEX('Master MGSIC list'!$1:$1048576,MATCH('Main Sheet'!$L2686,'Master MGSIC list'!$B:$B,0),MATCH('Main Sheet'!F$1,'Master MGSIC list'!$2:$2,0))</f>
        <v>#N/A</v>
      </c>
      <c r="G2686" s="8" t="e">
        <f>INDEX('Master MGSIC list'!$1:$1048576,MATCH('Main Sheet'!$L2686,'Master MGSIC list'!$B:$B,0),MATCH('Main Sheet'!G$1,'Master MGSIC list'!$2:$2,0))</f>
        <v>#N/A</v>
      </c>
      <c r="H2686" s="8" t="s">
        <v>8089</v>
      </c>
      <c r="I2686" s="8" t="s">
        <v>1790</v>
      </c>
      <c r="J2686" s="8" t="s">
        <v>8090</v>
      </c>
      <c r="K2686" s="10" t="s">
        <v>2754</v>
      </c>
      <c r="L2686" s="11" t="s">
        <v>1790</v>
      </c>
      <c r="M2686" s="12" t="e">
        <f>VLOOKUP(L2686,'Master MGSIC list'!B:C,2,FALSE)</f>
        <v>#N/A</v>
      </c>
      <c r="N2686" s="8">
        <v>4871</v>
      </c>
      <c r="O2686" s="8" t="s">
        <v>1791</v>
      </c>
      <c r="P2686" t="s">
        <v>8092</v>
      </c>
      <c r="R2686" t="s">
        <v>4</v>
      </c>
      <c r="S2686" t="s">
        <v>15566</v>
      </c>
      <c r="T2686" t="s">
        <v>15566</v>
      </c>
      <c r="U2686" t="b">
        <v>1</v>
      </c>
      <c r="V2686" t="s">
        <v>19296</v>
      </c>
      <c r="W2686" t="str">
        <f t="shared" si="84"/>
        <v>4871</v>
      </c>
    </row>
    <row r="2687" spans="1:23" ht="15" customHeight="1">
      <c r="A2687" s="8" t="s">
        <v>2746</v>
      </c>
      <c r="B2687" s="9" t="str">
        <f t="shared" si="83"/>
        <v>CHF4220-02</v>
      </c>
      <c r="C2687" s="8" t="e">
        <f>INDEX('Master MGSIC list'!$1:$1048576,MATCH('Main Sheet'!$L2687,'Master MGSIC list'!$B:$B,0),MATCH('Main Sheet'!C$1,'Master MGSIC list'!$2:$2,0))</f>
        <v>#N/A</v>
      </c>
      <c r="D2687" s="8" t="e">
        <f>INDEX('Master MGSIC list'!$1:$1048576,MATCH('Main Sheet'!$L2687,'Master MGSIC list'!$B:$B,0),MATCH('Main Sheet'!D$1,'Master MGSIC list'!$2:$2,0))</f>
        <v>#N/A</v>
      </c>
      <c r="E2687" s="8" t="e">
        <f>INDEX('Master MGSIC list'!$1:$1048576,MATCH('Main Sheet'!$L2687,'Master MGSIC list'!$B:$B,0),MATCH('Main Sheet'!E$1,'Master MGSIC list'!$2:$2,0))</f>
        <v>#N/A</v>
      </c>
      <c r="F2687" s="8" t="e">
        <f>INDEX('Master MGSIC list'!$1:$1048576,MATCH('Main Sheet'!$L2687,'Master MGSIC list'!$B:$B,0),MATCH('Main Sheet'!F$1,'Master MGSIC list'!$2:$2,0))</f>
        <v>#N/A</v>
      </c>
      <c r="G2687" s="8" t="e">
        <f>INDEX('Master MGSIC list'!$1:$1048576,MATCH('Main Sheet'!$L2687,'Master MGSIC list'!$B:$B,0),MATCH('Main Sheet'!G$1,'Master MGSIC list'!$2:$2,0))</f>
        <v>#N/A</v>
      </c>
      <c r="H2687" s="8" t="s">
        <v>8089</v>
      </c>
      <c r="I2687" s="8" t="s">
        <v>1790</v>
      </c>
      <c r="J2687" s="8" t="s">
        <v>8093</v>
      </c>
      <c r="K2687" s="10" t="s">
        <v>2754</v>
      </c>
      <c r="L2687" s="11" t="s">
        <v>1792</v>
      </c>
      <c r="M2687" s="12" t="e">
        <f>VLOOKUP(L2687,'Master MGSIC list'!B:C,2,FALSE)</f>
        <v>#N/A</v>
      </c>
      <c r="N2687" s="8">
        <v>4873</v>
      </c>
      <c r="O2687" s="8" t="s">
        <v>1791</v>
      </c>
      <c r="P2687" t="s">
        <v>8095</v>
      </c>
      <c r="R2687" t="s">
        <v>4</v>
      </c>
      <c r="S2687" t="s">
        <v>15566</v>
      </c>
      <c r="T2687" t="s">
        <v>15566</v>
      </c>
      <c r="U2687" t="b">
        <v>1</v>
      </c>
      <c r="V2687" t="s">
        <v>19297</v>
      </c>
      <c r="W2687" t="str">
        <f t="shared" si="84"/>
        <v>4873</v>
      </c>
    </row>
    <row r="2688" spans="1:23" ht="15" customHeight="1">
      <c r="A2688" s="13" t="s">
        <v>34</v>
      </c>
      <c r="B2688" s="9" t="str">
        <f t="shared" si="83"/>
        <v>IDF4220-99</v>
      </c>
      <c r="C2688" s="13" t="e">
        <f>INDEX('Master MGSIC list'!$1:$1048576,MATCH('Main Sheet'!$L2688,'Master MGSIC list'!$B:$B,0),MATCH('Main Sheet'!C$1,'Master MGSIC list'!$2:$2,0))</f>
        <v>#N/A</v>
      </c>
      <c r="D2688" s="13" t="e">
        <f>INDEX('Master MGSIC list'!$1:$1048576,MATCH('Main Sheet'!$L2688,'Master MGSIC list'!$B:$B,0),MATCH('Main Sheet'!D$1,'Master MGSIC list'!$2:$2,0))</f>
        <v>#N/A</v>
      </c>
      <c r="E2688" s="13" t="e">
        <f>INDEX('Master MGSIC list'!$1:$1048576,MATCH('Main Sheet'!$L2688,'Master MGSIC list'!$B:$B,0),MATCH('Main Sheet'!E$1,'Master MGSIC list'!$2:$2,0))</f>
        <v>#N/A</v>
      </c>
      <c r="F2688" s="13" t="e">
        <f>INDEX('Master MGSIC list'!$1:$1048576,MATCH('Main Sheet'!$L2688,'Master MGSIC list'!$B:$B,0),MATCH('Main Sheet'!F$1,'Master MGSIC list'!$2:$2,0))</f>
        <v>#N/A</v>
      </c>
      <c r="G2688" s="13" t="e">
        <f>INDEX('Master MGSIC list'!$1:$1048576,MATCH('Main Sheet'!$L2688,'Master MGSIC list'!$B:$B,0),MATCH('Main Sheet'!G$1,'Master MGSIC list'!$2:$2,0))</f>
        <v>#N/A</v>
      </c>
      <c r="H2688" s="13" t="s">
        <v>8089</v>
      </c>
      <c r="I2688" s="13" t="s">
        <v>1790</v>
      </c>
      <c r="J2688" s="13" t="s">
        <v>8096</v>
      </c>
      <c r="K2688" s="15"/>
      <c r="L2688" s="11" t="s">
        <v>1798</v>
      </c>
      <c r="M2688" s="12" t="e">
        <f>VLOOKUP(L2688,'Master MGSIC list'!B:C,2,FALSE)</f>
        <v>#N/A</v>
      </c>
      <c r="N2688" s="13">
        <v>401004</v>
      </c>
      <c r="O2688" s="13" t="s">
        <v>1791</v>
      </c>
      <c r="P2688" t="s">
        <v>8098</v>
      </c>
      <c r="R2688" t="s">
        <v>4</v>
      </c>
      <c r="S2688" t="s">
        <v>15566</v>
      </c>
      <c r="T2688" t="s">
        <v>15566</v>
      </c>
      <c r="U2688" t="b">
        <v>1</v>
      </c>
      <c r="V2688" t="s">
        <v>19298</v>
      </c>
      <c r="W2688" t="str">
        <f t="shared" si="84"/>
        <v>401004</v>
      </c>
    </row>
    <row r="2689" spans="1:23" ht="15" customHeight="1">
      <c r="A2689" s="17" t="s">
        <v>63</v>
      </c>
      <c r="B2689" s="9" t="str">
        <f t="shared" si="83"/>
        <v>MYF4220-99</v>
      </c>
      <c r="C2689" s="17" t="e">
        <f>INDEX('Master MGSIC list'!$1:$1048576,MATCH('Main Sheet'!$L2689,'Master MGSIC list'!$B:$B,0),MATCH('Main Sheet'!C$1,'Master MGSIC list'!$2:$2,0))</f>
        <v>#N/A</v>
      </c>
      <c r="D2689" s="17" t="e">
        <f>INDEX('Master MGSIC list'!$1:$1048576,MATCH('Main Sheet'!$L2689,'Master MGSIC list'!$B:$B,0),MATCH('Main Sheet'!D$1,'Master MGSIC list'!$2:$2,0))</f>
        <v>#N/A</v>
      </c>
      <c r="E2689" s="17" t="e">
        <f>INDEX('Master MGSIC list'!$1:$1048576,MATCH('Main Sheet'!$L2689,'Master MGSIC list'!$B:$B,0),MATCH('Main Sheet'!E$1,'Master MGSIC list'!$2:$2,0))</f>
        <v>#N/A</v>
      </c>
      <c r="F2689" s="17" t="e">
        <f>INDEX('Master MGSIC list'!$1:$1048576,MATCH('Main Sheet'!$L2689,'Master MGSIC list'!$B:$B,0),MATCH('Main Sheet'!F$1,'Master MGSIC list'!$2:$2,0))</f>
        <v>#N/A</v>
      </c>
      <c r="G2689" s="17" t="e">
        <f>INDEX('Master MGSIC list'!$1:$1048576,MATCH('Main Sheet'!$L2689,'Master MGSIC list'!$B:$B,0),MATCH('Main Sheet'!G$1,'Master MGSIC list'!$2:$2,0))</f>
        <v>#N/A</v>
      </c>
      <c r="H2689" s="17" t="s">
        <v>8089</v>
      </c>
      <c r="I2689" s="17" t="s">
        <v>1790</v>
      </c>
      <c r="J2689" s="17" t="s">
        <v>8099</v>
      </c>
      <c r="K2689" s="18"/>
      <c r="L2689" s="11" t="s">
        <v>1798</v>
      </c>
      <c r="M2689" s="12" t="e">
        <f>VLOOKUP(L2689,'Master MGSIC list'!B:C,2,FALSE)</f>
        <v>#N/A</v>
      </c>
      <c r="N2689" s="17" t="s">
        <v>8099</v>
      </c>
      <c r="O2689" s="17" t="s">
        <v>1791</v>
      </c>
      <c r="P2689" t="s">
        <v>1791</v>
      </c>
      <c r="R2689" t="s">
        <v>4</v>
      </c>
      <c r="S2689" t="s">
        <v>15566</v>
      </c>
      <c r="T2689" t="s">
        <v>15566</v>
      </c>
      <c r="U2689" t="b">
        <v>1</v>
      </c>
      <c r="V2689" t="s">
        <v>19299</v>
      </c>
      <c r="W2689" t="str">
        <f t="shared" si="84"/>
        <v>4220Xa</v>
      </c>
    </row>
    <row r="2690" spans="1:23" ht="15" customHeight="1">
      <c r="A2690" s="23" t="s">
        <v>2771</v>
      </c>
      <c r="B2690" s="9" t="str">
        <f t="shared" si="83"/>
        <v>VTF4220-99</v>
      </c>
      <c r="C2690" s="23" t="e">
        <f>INDEX('Master MGSIC list'!$1:$1048576,MATCH('Main Sheet'!$L2690,'Master MGSIC list'!$B:$B,0),MATCH('Main Sheet'!C$1,'Master MGSIC list'!$2:$2,0))</f>
        <v>#N/A</v>
      </c>
      <c r="D2690" s="23" t="e">
        <f>INDEX('Master MGSIC list'!$1:$1048576,MATCH('Main Sheet'!$L2690,'Master MGSIC list'!$B:$B,0),MATCH('Main Sheet'!D$1,'Master MGSIC list'!$2:$2,0))</f>
        <v>#N/A</v>
      </c>
      <c r="E2690" s="23" t="e">
        <f>INDEX('Master MGSIC list'!$1:$1048576,MATCH('Main Sheet'!$L2690,'Master MGSIC list'!$B:$B,0),MATCH('Main Sheet'!E$1,'Master MGSIC list'!$2:$2,0))</f>
        <v>#N/A</v>
      </c>
      <c r="F2690" s="23" t="e">
        <f>INDEX('Master MGSIC list'!$1:$1048576,MATCH('Main Sheet'!$L2690,'Master MGSIC list'!$B:$B,0),MATCH('Main Sheet'!F$1,'Master MGSIC list'!$2:$2,0))</f>
        <v>#N/A</v>
      </c>
      <c r="G2690" s="23" t="e">
        <f>INDEX('Master MGSIC list'!$1:$1048576,MATCH('Main Sheet'!$L2690,'Master MGSIC list'!$B:$B,0),MATCH('Main Sheet'!G$1,'Master MGSIC list'!$2:$2,0))</f>
        <v>#N/A</v>
      </c>
      <c r="H2690" s="23" t="s">
        <v>8089</v>
      </c>
      <c r="I2690" s="23" t="s">
        <v>1790</v>
      </c>
      <c r="J2690" s="23" t="s">
        <v>8100</v>
      </c>
      <c r="K2690" s="24"/>
      <c r="L2690" s="11" t="s">
        <v>1798</v>
      </c>
      <c r="M2690" s="12" t="e">
        <f>VLOOKUP(L2690,'Master MGSIC list'!B:C,2,FALSE)</f>
        <v>#N/A</v>
      </c>
      <c r="N2690" s="23">
        <v>42210</v>
      </c>
      <c r="O2690" s="23" t="s">
        <v>1791</v>
      </c>
      <c r="P2690" t="s">
        <v>8101</v>
      </c>
      <c r="R2690" t="s">
        <v>4</v>
      </c>
      <c r="S2690" t="s">
        <v>15566</v>
      </c>
      <c r="T2690" t="s">
        <v>15566</v>
      </c>
      <c r="U2690" t="b">
        <v>1</v>
      </c>
      <c r="V2690" t="s">
        <v>19300</v>
      </c>
      <c r="W2690" t="str">
        <f t="shared" si="84"/>
        <v>42210</v>
      </c>
    </row>
    <row r="2691" spans="1:23" ht="15" customHeight="1">
      <c r="A2691" s="8" t="s">
        <v>2746</v>
      </c>
      <c r="B2691" s="9" t="str">
        <f t="shared" ref="B2691:B2751" si="85">A2691&amp;L2691</f>
        <v>CHF4221-01</v>
      </c>
      <c r="C2691" s="8" t="e">
        <f>INDEX('Master MGSIC list'!$1:$1048576,MATCH('Main Sheet'!$L2691,'Master MGSIC list'!$B:$B,0),MATCH('Main Sheet'!C$1,'Master MGSIC list'!$2:$2,0))</f>
        <v>#N/A</v>
      </c>
      <c r="D2691" s="8" t="e">
        <f>INDEX('Master MGSIC list'!$1:$1048576,MATCH('Main Sheet'!$L2691,'Master MGSIC list'!$B:$B,0),MATCH('Main Sheet'!D$1,'Master MGSIC list'!$2:$2,0))</f>
        <v>#N/A</v>
      </c>
      <c r="E2691" s="8" t="e">
        <f>INDEX('Master MGSIC list'!$1:$1048576,MATCH('Main Sheet'!$L2691,'Master MGSIC list'!$B:$B,0),MATCH('Main Sheet'!E$1,'Master MGSIC list'!$2:$2,0))</f>
        <v>#N/A</v>
      </c>
      <c r="F2691" s="8" t="e">
        <f>INDEX('Master MGSIC list'!$1:$1048576,MATCH('Main Sheet'!$L2691,'Master MGSIC list'!$B:$B,0),MATCH('Main Sheet'!F$1,'Master MGSIC list'!$2:$2,0))</f>
        <v>#N/A</v>
      </c>
      <c r="G2691" s="8" t="str">
        <f>INDEX('Master MGSIC list'!$1:$1048576,MATCH('Main Sheet'!$L2691,'Master MGSIC list'!$B:$B,0),MATCH('Main Sheet'!G$1,'Master MGSIC list'!$2:$2,0))</f>
        <v>Non-Renewable Electric Construction &amp; Engineering</v>
      </c>
      <c r="H2691" s="8" t="s">
        <v>8089</v>
      </c>
      <c r="I2691" s="8" t="s">
        <v>1792</v>
      </c>
      <c r="J2691" s="8" t="s">
        <v>8106</v>
      </c>
      <c r="K2691" s="10" t="s">
        <v>2754</v>
      </c>
      <c r="L2691" s="11" t="s">
        <v>8107</v>
      </c>
      <c r="M2691" s="12" t="str">
        <f>VLOOKUP(L2691,'Master MGSIC list'!B:C,2,FALSE)</f>
        <v>Construction of power plant  - non-renewable energy - Thermal</v>
      </c>
      <c r="N2691" s="8">
        <v>4874</v>
      </c>
      <c r="O2691" s="8" t="s">
        <v>1793</v>
      </c>
      <c r="P2691" t="s">
        <v>8109</v>
      </c>
      <c r="Q2691" t="s">
        <v>16665</v>
      </c>
      <c r="R2691" t="s">
        <v>4</v>
      </c>
      <c r="S2691" t="s">
        <v>15566</v>
      </c>
      <c r="T2691" t="s">
        <v>19301</v>
      </c>
      <c r="U2691" t="b">
        <v>0</v>
      </c>
      <c r="V2691" t="s">
        <v>19303</v>
      </c>
      <c r="W2691" t="str">
        <f t="shared" si="84"/>
        <v>4874</v>
      </c>
    </row>
    <row r="2692" spans="1:23" ht="15" customHeight="1">
      <c r="A2692" s="8" t="s">
        <v>2746</v>
      </c>
      <c r="B2692" s="9" t="str">
        <f t="shared" si="85"/>
        <v>CHF4221-02</v>
      </c>
      <c r="C2692" s="8" t="e">
        <f>INDEX('Master MGSIC list'!$1:$1048576,MATCH('Main Sheet'!$L2692,'Master MGSIC list'!$B:$B,0),MATCH('Main Sheet'!C$1,'Master MGSIC list'!$2:$2,0))</f>
        <v>#N/A</v>
      </c>
      <c r="D2692" s="8" t="e">
        <f>INDEX('Master MGSIC list'!$1:$1048576,MATCH('Main Sheet'!$L2692,'Master MGSIC list'!$B:$B,0),MATCH('Main Sheet'!D$1,'Master MGSIC list'!$2:$2,0))</f>
        <v>#N/A</v>
      </c>
      <c r="E2692" s="8" t="e">
        <f>INDEX('Master MGSIC list'!$1:$1048576,MATCH('Main Sheet'!$L2692,'Master MGSIC list'!$B:$B,0),MATCH('Main Sheet'!E$1,'Master MGSIC list'!$2:$2,0))</f>
        <v>#N/A</v>
      </c>
      <c r="F2692" s="8" t="e">
        <f>INDEX('Master MGSIC list'!$1:$1048576,MATCH('Main Sheet'!$L2692,'Master MGSIC list'!$B:$B,0),MATCH('Main Sheet'!F$1,'Master MGSIC list'!$2:$2,0))</f>
        <v>#N/A</v>
      </c>
      <c r="G2692" s="8" t="str">
        <f>INDEX('Master MGSIC list'!$1:$1048576,MATCH('Main Sheet'!$L2692,'Master MGSIC list'!$B:$B,0),MATCH('Main Sheet'!G$1,'Master MGSIC list'!$2:$2,0))</f>
        <v>Non-Renewable Electric Construction &amp; Engineering</v>
      </c>
      <c r="H2692" s="8" t="s">
        <v>8089</v>
      </c>
      <c r="I2692" s="8" t="s">
        <v>1792</v>
      </c>
      <c r="J2692" s="8" t="s">
        <v>8110</v>
      </c>
      <c r="K2692" s="10" t="s">
        <v>2754</v>
      </c>
      <c r="L2692" s="11" t="s">
        <v>8111</v>
      </c>
      <c r="M2692" s="12" t="str">
        <f>VLOOKUP(L2692,'Master MGSIC list'!B:C,2,FALSE)</f>
        <v>Construction of power plant  - non-renewable energy - Nuclear</v>
      </c>
      <c r="N2692" s="8">
        <v>4875</v>
      </c>
      <c r="O2692" s="8" t="s">
        <v>1793</v>
      </c>
      <c r="P2692" t="s">
        <v>8113</v>
      </c>
      <c r="Q2692" t="s">
        <v>16665</v>
      </c>
      <c r="R2692" t="s">
        <v>4</v>
      </c>
      <c r="S2692" t="s">
        <v>15566</v>
      </c>
      <c r="T2692" t="s">
        <v>19301</v>
      </c>
      <c r="U2692" t="b">
        <v>0</v>
      </c>
      <c r="V2692" t="s">
        <v>19304</v>
      </c>
      <c r="W2692" t="str">
        <f t="shared" ref="W2692:W2752" si="86">J2692</f>
        <v>4875</v>
      </c>
    </row>
    <row r="2693" spans="1:23" ht="15" customHeight="1">
      <c r="A2693" s="8" t="s">
        <v>2746</v>
      </c>
      <c r="B2693" s="9" t="str">
        <f t="shared" si="85"/>
        <v>CHF4221-03</v>
      </c>
      <c r="C2693" s="8" t="e">
        <f>INDEX('Master MGSIC list'!$1:$1048576,MATCH('Main Sheet'!$L2693,'Master MGSIC list'!$B:$B,0),MATCH('Main Sheet'!C$1,'Master MGSIC list'!$2:$2,0))</f>
        <v>#N/A</v>
      </c>
      <c r="D2693" s="8" t="e">
        <f>INDEX('Master MGSIC list'!$1:$1048576,MATCH('Main Sheet'!$L2693,'Master MGSIC list'!$B:$B,0),MATCH('Main Sheet'!D$1,'Master MGSIC list'!$2:$2,0))</f>
        <v>#N/A</v>
      </c>
      <c r="E2693" s="8" t="e">
        <f>INDEX('Master MGSIC list'!$1:$1048576,MATCH('Main Sheet'!$L2693,'Master MGSIC list'!$B:$B,0),MATCH('Main Sheet'!E$1,'Master MGSIC list'!$2:$2,0))</f>
        <v>#N/A</v>
      </c>
      <c r="F2693" s="8" t="e">
        <f>INDEX('Master MGSIC list'!$1:$1048576,MATCH('Main Sheet'!$L2693,'Master MGSIC list'!$B:$B,0),MATCH('Main Sheet'!F$1,'Master MGSIC list'!$2:$2,0))</f>
        <v>#N/A</v>
      </c>
      <c r="G2693" s="8" t="str">
        <f>INDEX('Master MGSIC list'!$1:$1048576,MATCH('Main Sheet'!$L2693,'Master MGSIC list'!$B:$B,0),MATCH('Main Sheet'!G$1,'Master MGSIC list'!$2:$2,0))</f>
        <v>Non-Renewable Electric Construction &amp; Engineering</v>
      </c>
      <c r="H2693" s="8" t="s">
        <v>8089</v>
      </c>
      <c r="I2693" s="8" t="s">
        <v>1792</v>
      </c>
      <c r="J2693" s="8" t="s">
        <v>8102</v>
      </c>
      <c r="K2693" s="10" t="s">
        <v>2754</v>
      </c>
      <c r="L2693" s="11" t="s">
        <v>8103</v>
      </c>
      <c r="M2693" s="12" t="str">
        <f>VLOOKUP(L2693,'Master MGSIC list'!B:C,2,FALSE)</f>
        <v>Construction of power plant  - Installation of furnaces, cooling towers</v>
      </c>
      <c r="N2693" s="8">
        <v>4872</v>
      </c>
      <c r="O2693" s="8" t="s">
        <v>1793</v>
      </c>
      <c r="P2693" t="s">
        <v>8105</v>
      </c>
      <c r="Q2693" t="s">
        <v>16665</v>
      </c>
      <c r="R2693" t="s">
        <v>4</v>
      </c>
      <c r="S2693" t="s">
        <v>15566</v>
      </c>
      <c r="T2693" t="s">
        <v>19301</v>
      </c>
      <c r="U2693" t="b">
        <v>0</v>
      </c>
      <c r="V2693" t="s">
        <v>19302</v>
      </c>
      <c r="W2693" t="str">
        <f t="shared" si="86"/>
        <v>4872</v>
      </c>
    </row>
    <row r="2694" spans="1:23" ht="15" customHeight="1">
      <c r="A2694" s="17" t="s">
        <v>63</v>
      </c>
      <c r="B2694" s="9" t="str">
        <f t="shared" si="85"/>
        <v>MYF4221-99</v>
      </c>
      <c r="C2694" s="17" t="e">
        <f>INDEX('Master MGSIC list'!$1:$1048576,MATCH('Main Sheet'!$L2694,'Master MGSIC list'!$B:$B,0),MATCH('Main Sheet'!C$1,'Master MGSIC list'!$2:$2,0))</f>
        <v>#N/A</v>
      </c>
      <c r="D2694" s="17" t="e">
        <f>INDEX('Master MGSIC list'!$1:$1048576,MATCH('Main Sheet'!$L2694,'Master MGSIC list'!$B:$B,0),MATCH('Main Sheet'!D$1,'Master MGSIC list'!$2:$2,0))</f>
        <v>#N/A</v>
      </c>
      <c r="E2694" s="17" t="e">
        <f>INDEX('Master MGSIC list'!$1:$1048576,MATCH('Main Sheet'!$L2694,'Master MGSIC list'!$B:$B,0),MATCH('Main Sheet'!E$1,'Master MGSIC list'!$2:$2,0))</f>
        <v>#N/A</v>
      </c>
      <c r="F2694" s="17" t="e">
        <f>INDEX('Master MGSIC list'!$1:$1048576,MATCH('Main Sheet'!$L2694,'Master MGSIC list'!$B:$B,0),MATCH('Main Sheet'!F$1,'Master MGSIC list'!$2:$2,0))</f>
        <v>#N/A</v>
      </c>
      <c r="G2694" s="17" t="str">
        <f>INDEX('Master MGSIC list'!$1:$1048576,MATCH('Main Sheet'!$L2694,'Master MGSIC list'!$B:$B,0),MATCH('Main Sheet'!G$1,'Master MGSIC list'!$2:$2,0))</f>
        <v>Non-Renewable Electric Construction &amp; Engineering</v>
      </c>
      <c r="H2694" s="17" t="s">
        <v>8089</v>
      </c>
      <c r="I2694" s="17" t="s">
        <v>1792</v>
      </c>
      <c r="J2694" s="17" t="s">
        <v>8114</v>
      </c>
      <c r="K2694" s="18"/>
      <c r="L2694" s="11" t="s">
        <v>8115</v>
      </c>
      <c r="M2694" s="12" t="str">
        <f>VLOOKUP(L2694,'Master MGSIC list'!B:C,2,FALSE)</f>
        <v>Construction of power plant  - non-renewable energy - n.e.c</v>
      </c>
      <c r="N2694" s="17" t="s">
        <v>8114</v>
      </c>
      <c r="O2694" s="17" t="s">
        <v>1793</v>
      </c>
      <c r="P2694" t="s">
        <v>1793</v>
      </c>
      <c r="Q2694" t="s">
        <v>16665</v>
      </c>
      <c r="R2694" t="s">
        <v>4</v>
      </c>
      <c r="S2694" t="s">
        <v>15566</v>
      </c>
      <c r="T2694" t="s">
        <v>19301</v>
      </c>
      <c r="U2694" t="b">
        <v>0</v>
      </c>
      <c r="V2694" t="s">
        <v>19305</v>
      </c>
      <c r="W2694" t="str">
        <f t="shared" si="86"/>
        <v>4220Xb</v>
      </c>
    </row>
    <row r="2695" spans="1:23" ht="15" customHeight="1">
      <c r="A2695" s="17" t="s">
        <v>63</v>
      </c>
      <c r="B2695" s="9" t="str">
        <f t="shared" si="85"/>
        <v>MYF4222-01</v>
      </c>
      <c r="C2695" s="97" t="e">
        <f>INDEX('Master MGSIC list'!$1:$1048576,MATCH('Main Sheet'!$L2695,'Master MGSIC list'!$B:$B,0),MATCH('Main Sheet'!C$1,'Master MGSIC list'!$2:$2,0))</f>
        <v>#N/A</v>
      </c>
      <c r="D2695" s="97" t="e">
        <f>INDEX('Master MGSIC list'!$1:$1048576,MATCH('Main Sheet'!$L2695,'Master MGSIC list'!$B:$B,0),MATCH('Main Sheet'!D$1,'Master MGSIC list'!$2:$2,0))</f>
        <v>#N/A</v>
      </c>
      <c r="E2695" s="97" t="e">
        <f>INDEX('Master MGSIC list'!$1:$1048576,MATCH('Main Sheet'!$L2695,'Master MGSIC list'!$B:$B,0),MATCH('Main Sheet'!E$1,'Master MGSIC list'!$2:$2,0))</f>
        <v>#N/A</v>
      </c>
      <c r="F2695" s="104" t="e">
        <f>INDEX('Master MGSIC list'!$1:$1048576,MATCH('Main Sheet'!$L2695,'Master MGSIC list'!$B:$B,0),MATCH('Main Sheet'!F$1,'Master MGSIC list'!$2:$2,0))</f>
        <v>#N/A</v>
      </c>
      <c r="G2695" s="97" t="str">
        <f>INDEX('Master MGSIC list'!$1:$1048576,MATCH('Main Sheet'!$L2695,'Master MGSIC list'!$B:$B,0),MATCH('Main Sheet'!G$1,'Master MGSIC list'!$2:$2,0))</f>
        <v>Renewable Electric Construction &amp; Engineering</v>
      </c>
      <c r="H2695" s="17" t="s">
        <v>8014</v>
      </c>
      <c r="I2695" s="17" t="s">
        <v>1796</v>
      </c>
      <c r="J2695" s="17" t="s">
        <v>8132</v>
      </c>
      <c r="K2695" s="18"/>
      <c r="L2695" s="11" t="s">
        <v>8133</v>
      </c>
      <c r="M2695" s="12" t="str">
        <f>VLOOKUP(L2695,'Master MGSIC list'!B:C,2,FALSE)</f>
        <v>Construction of power plant  - renewable energy - Wind</v>
      </c>
      <c r="N2695" s="17" t="s">
        <v>8132</v>
      </c>
      <c r="O2695" s="17" t="s">
        <v>1797</v>
      </c>
      <c r="P2695" t="s">
        <v>8135</v>
      </c>
      <c r="R2695" t="s">
        <v>4</v>
      </c>
      <c r="S2695" t="s">
        <v>15566</v>
      </c>
      <c r="T2695" t="s">
        <v>19306</v>
      </c>
      <c r="U2695" t="b">
        <v>0</v>
      </c>
      <c r="V2695" t="s">
        <v>19312</v>
      </c>
      <c r="W2695" t="str">
        <f t="shared" si="86"/>
        <v>4220Xc</v>
      </c>
    </row>
    <row r="2696" spans="1:23" ht="15" customHeight="1">
      <c r="A2696" s="13" t="s">
        <v>34</v>
      </c>
      <c r="B2696" s="9" t="str">
        <f t="shared" si="85"/>
        <v>IDF4222-02</v>
      </c>
      <c r="C2696" s="97" t="e">
        <f>INDEX('Master MGSIC list'!$1:$1048576,MATCH('Main Sheet'!$L2696,'Master MGSIC list'!$B:$B,0),MATCH('Main Sheet'!C$1,'Master MGSIC list'!$2:$2,0))</f>
        <v>#N/A</v>
      </c>
      <c r="D2696" s="97" t="e">
        <f>INDEX('Master MGSIC list'!$1:$1048576,MATCH('Main Sheet'!$L2696,'Master MGSIC list'!$B:$B,0),MATCH('Main Sheet'!D$1,'Master MGSIC list'!$2:$2,0))</f>
        <v>#N/A</v>
      </c>
      <c r="E2696" s="97" t="e">
        <f>INDEX('Master MGSIC list'!$1:$1048576,MATCH('Main Sheet'!$L2696,'Master MGSIC list'!$B:$B,0),MATCH('Main Sheet'!E$1,'Master MGSIC list'!$2:$2,0))</f>
        <v>#N/A</v>
      </c>
      <c r="F2696" s="104" t="e">
        <f>INDEX('Master MGSIC list'!$1:$1048576,MATCH('Main Sheet'!$L2696,'Master MGSIC list'!$B:$B,0),MATCH('Main Sheet'!F$1,'Master MGSIC list'!$2:$2,0))</f>
        <v>#N/A</v>
      </c>
      <c r="G2696" s="97" t="str">
        <f>INDEX('Master MGSIC list'!$1:$1048576,MATCH('Main Sheet'!$L2696,'Master MGSIC list'!$B:$B,0),MATCH('Main Sheet'!G$1,'Master MGSIC list'!$2:$2,0))</f>
        <v>Renewable Electric Construction &amp; Engineering</v>
      </c>
      <c r="H2696" s="13" t="s">
        <v>8014</v>
      </c>
      <c r="I2696" s="13" t="s">
        <v>1796</v>
      </c>
      <c r="J2696" s="13" t="s">
        <v>8128</v>
      </c>
      <c r="K2696" s="15"/>
      <c r="L2696" s="11" t="s">
        <v>8129</v>
      </c>
      <c r="M2696" s="12" t="str">
        <f>VLOOKUP(L2696,'Master MGSIC list'!B:C,2,FALSE)</f>
        <v>Construction of power plant  - renewable energy - Solar</v>
      </c>
      <c r="N2696" s="13">
        <v>452309</v>
      </c>
      <c r="O2696" s="13" t="s">
        <v>1797</v>
      </c>
      <c r="P2696" t="s">
        <v>8131</v>
      </c>
      <c r="R2696" t="s">
        <v>4</v>
      </c>
      <c r="S2696" t="s">
        <v>15566</v>
      </c>
      <c r="T2696" t="s">
        <v>19306</v>
      </c>
      <c r="U2696" t="b">
        <v>0</v>
      </c>
      <c r="V2696" t="s">
        <v>19311</v>
      </c>
      <c r="W2696" t="str">
        <f t="shared" si="86"/>
        <v>452309</v>
      </c>
    </row>
    <row r="2697" spans="1:23" ht="15" customHeight="1">
      <c r="A2697" s="21" t="s">
        <v>21</v>
      </c>
      <c r="B2697" s="9" t="str">
        <f t="shared" si="85"/>
        <v>SGF4222-02</v>
      </c>
      <c r="C2697" s="97" t="e">
        <f>INDEX('Master MGSIC list'!$1:$1048576,MATCH('Main Sheet'!$L2697,'Master MGSIC list'!$B:$B,0),MATCH('Main Sheet'!C$1,'Master MGSIC list'!$2:$2,0))</f>
        <v>#N/A</v>
      </c>
      <c r="D2697" s="97" t="e">
        <f>INDEX('Master MGSIC list'!$1:$1048576,MATCH('Main Sheet'!$L2697,'Master MGSIC list'!$B:$B,0),MATCH('Main Sheet'!D$1,'Master MGSIC list'!$2:$2,0))</f>
        <v>#N/A</v>
      </c>
      <c r="E2697" s="97" t="e">
        <f>INDEX('Master MGSIC list'!$1:$1048576,MATCH('Main Sheet'!$L2697,'Master MGSIC list'!$B:$B,0),MATCH('Main Sheet'!E$1,'Master MGSIC list'!$2:$2,0))</f>
        <v>#N/A</v>
      </c>
      <c r="F2697" s="104" t="e">
        <f>INDEX('Master MGSIC list'!$1:$1048576,MATCH('Main Sheet'!$L2697,'Master MGSIC list'!$B:$B,0),MATCH('Main Sheet'!F$1,'Master MGSIC list'!$2:$2,0))</f>
        <v>#N/A</v>
      </c>
      <c r="G2697" s="97" t="str">
        <f>INDEX('Master MGSIC list'!$1:$1048576,MATCH('Main Sheet'!$L2697,'Master MGSIC list'!$B:$B,0),MATCH('Main Sheet'!G$1,'Master MGSIC list'!$2:$2,0))</f>
        <v>Renewable Electric Construction &amp; Engineering</v>
      </c>
      <c r="H2697" s="21" t="s">
        <v>8014</v>
      </c>
      <c r="I2697" s="21" t="s">
        <v>1796</v>
      </c>
      <c r="J2697" s="21" t="s">
        <v>8136</v>
      </c>
      <c r="K2697" s="22"/>
      <c r="L2697" s="11" t="s">
        <v>8129</v>
      </c>
      <c r="M2697" s="12" t="str">
        <f>VLOOKUP(L2697,'Master MGSIC list'!B:C,2,FALSE)</f>
        <v>Construction of power plant  - renewable energy - Solar</v>
      </c>
      <c r="N2697" s="21">
        <v>42202</v>
      </c>
      <c r="O2697" s="21" t="s">
        <v>1797</v>
      </c>
      <c r="P2697" t="s">
        <v>1797</v>
      </c>
      <c r="R2697" t="s">
        <v>4</v>
      </c>
      <c r="S2697" t="s">
        <v>15566</v>
      </c>
      <c r="T2697" t="s">
        <v>19306</v>
      </c>
      <c r="U2697" t="b">
        <v>0</v>
      </c>
      <c r="V2697" t="s">
        <v>19313</v>
      </c>
      <c r="W2697" t="str">
        <f t="shared" si="86"/>
        <v>42202</v>
      </c>
    </row>
    <row r="2698" spans="1:23" ht="15" customHeight="1">
      <c r="A2698" s="23" t="s">
        <v>2771</v>
      </c>
      <c r="B2698" s="9" t="str">
        <f t="shared" si="85"/>
        <v>VTF4222-02</v>
      </c>
      <c r="C2698" s="97" t="e">
        <f>INDEX('Master MGSIC list'!$1:$1048576,MATCH('Main Sheet'!$L2698,'Master MGSIC list'!$B:$B,0),MATCH('Main Sheet'!C$1,'Master MGSIC list'!$2:$2,0))</f>
        <v>#N/A</v>
      </c>
      <c r="D2698" s="97" t="e">
        <f>INDEX('Master MGSIC list'!$1:$1048576,MATCH('Main Sheet'!$L2698,'Master MGSIC list'!$B:$B,0),MATCH('Main Sheet'!D$1,'Master MGSIC list'!$2:$2,0))</f>
        <v>#N/A</v>
      </c>
      <c r="E2698" s="97" t="e">
        <f>INDEX('Master MGSIC list'!$1:$1048576,MATCH('Main Sheet'!$L2698,'Master MGSIC list'!$B:$B,0),MATCH('Main Sheet'!E$1,'Master MGSIC list'!$2:$2,0))</f>
        <v>#N/A</v>
      </c>
      <c r="F2698" s="104" t="e">
        <f>INDEX('Master MGSIC list'!$1:$1048576,MATCH('Main Sheet'!$L2698,'Master MGSIC list'!$B:$B,0),MATCH('Main Sheet'!F$1,'Master MGSIC list'!$2:$2,0))</f>
        <v>#N/A</v>
      </c>
      <c r="G2698" s="97" t="str">
        <f>INDEX('Master MGSIC list'!$1:$1048576,MATCH('Main Sheet'!$L2698,'Master MGSIC list'!$B:$B,0),MATCH('Main Sheet'!G$1,'Master MGSIC list'!$2:$2,0))</f>
        <v>Renewable Electric Construction &amp; Engineering</v>
      </c>
      <c r="H2698" s="23" t="s">
        <v>8014</v>
      </c>
      <c r="I2698" s="23" t="s">
        <v>1796</v>
      </c>
      <c r="J2698" s="23" t="s">
        <v>8137</v>
      </c>
      <c r="K2698" s="24"/>
      <c r="L2698" s="11" t="s">
        <v>8129</v>
      </c>
      <c r="M2698" s="12" t="str">
        <f>VLOOKUP(L2698,'Master MGSIC list'!B:C,2,FALSE)</f>
        <v>Construction of power plant  - renewable energy - Solar</v>
      </c>
      <c r="N2698" s="23">
        <v>42230</v>
      </c>
      <c r="O2698" s="23" t="s">
        <v>1797</v>
      </c>
      <c r="P2698" t="s">
        <v>8138</v>
      </c>
      <c r="R2698" t="s">
        <v>4</v>
      </c>
      <c r="S2698" t="s">
        <v>15566</v>
      </c>
      <c r="T2698" t="s">
        <v>19306</v>
      </c>
      <c r="U2698" t="b">
        <v>0</v>
      </c>
      <c r="V2698" t="s">
        <v>19314</v>
      </c>
      <c r="W2698" t="str">
        <f t="shared" si="86"/>
        <v>42230</v>
      </c>
    </row>
    <row r="2699" spans="1:23" ht="15" customHeight="1">
      <c r="A2699" s="21" t="s">
        <v>21</v>
      </c>
      <c r="B2699" s="9" t="str">
        <f t="shared" si="85"/>
        <v>SGF4222-03</v>
      </c>
      <c r="C2699" s="97" t="e">
        <f>INDEX('Master MGSIC list'!$1:$1048576,MATCH('Main Sheet'!$L2699,'Master MGSIC list'!$B:$B,0),MATCH('Main Sheet'!C$1,'Master MGSIC list'!$2:$2,0))</f>
        <v>#N/A</v>
      </c>
      <c r="D2699" s="97" t="e">
        <f>INDEX('Master MGSIC list'!$1:$1048576,MATCH('Main Sheet'!$L2699,'Master MGSIC list'!$B:$B,0),MATCH('Main Sheet'!D$1,'Master MGSIC list'!$2:$2,0))</f>
        <v>#N/A</v>
      </c>
      <c r="E2699" s="97" t="e">
        <f>INDEX('Master MGSIC list'!$1:$1048576,MATCH('Main Sheet'!$L2699,'Master MGSIC list'!$B:$B,0),MATCH('Main Sheet'!E$1,'Master MGSIC list'!$2:$2,0))</f>
        <v>#N/A</v>
      </c>
      <c r="F2699" s="104" t="e">
        <f>INDEX('Master MGSIC list'!$1:$1048576,MATCH('Main Sheet'!$L2699,'Master MGSIC list'!$B:$B,0),MATCH('Main Sheet'!F$1,'Master MGSIC list'!$2:$2,0))</f>
        <v>#N/A</v>
      </c>
      <c r="G2699" s="97" t="str">
        <f>INDEX('Master MGSIC list'!$1:$1048576,MATCH('Main Sheet'!$L2699,'Master MGSIC list'!$B:$B,0),MATCH('Main Sheet'!G$1,'Master MGSIC list'!$2:$2,0))</f>
        <v>Renewable Electric Construction &amp; Engineering</v>
      </c>
      <c r="H2699" s="21" t="s">
        <v>8014</v>
      </c>
      <c r="I2699" s="21" t="s">
        <v>1794</v>
      </c>
      <c r="J2699" s="21" t="s">
        <v>8123</v>
      </c>
      <c r="K2699" s="22"/>
      <c r="L2699" s="11" t="s">
        <v>8124</v>
      </c>
      <c r="M2699" s="12" t="str">
        <f>VLOOKUP(L2699,'Master MGSIC list'!B:C,2,FALSE)</f>
        <v>Construction of power plant  - renewable energy - Hydropower</v>
      </c>
      <c r="N2699" s="21">
        <v>42201</v>
      </c>
      <c r="O2699" s="21" t="s">
        <v>1795</v>
      </c>
      <c r="P2699" t="s">
        <v>8125</v>
      </c>
      <c r="R2699" t="s">
        <v>4</v>
      </c>
      <c r="S2699" t="s">
        <v>15566</v>
      </c>
      <c r="T2699" t="s">
        <v>19306</v>
      </c>
      <c r="U2699" t="b">
        <v>0</v>
      </c>
      <c r="V2699" t="s">
        <v>19309</v>
      </c>
      <c r="W2699" t="str">
        <f t="shared" si="86"/>
        <v>42201</v>
      </c>
    </row>
    <row r="2700" spans="1:23" ht="15" customHeight="1">
      <c r="A2700" s="23" t="s">
        <v>2771</v>
      </c>
      <c r="B2700" s="9" t="str">
        <f t="shared" si="85"/>
        <v>VTF4222-03</v>
      </c>
      <c r="C2700" s="97" t="e">
        <f>INDEX('Master MGSIC list'!$1:$1048576,MATCH('Main Sheet'!$L2700,'Master MGSIC list'!$B:$B,0),MATCH('Main Sheet'!C$1,'Master MGSIC list'!$2:$2,0))</f>
        <v>#N/A</v>
      </c>
      <c r="D2700" s="97" t="e">
        <f>INDEX('Master MGSIC list'!$1:$1048576,MATCH('Main Sheet'!$L2700,'Master MGSIC list'!$B:$B,0),MATCH('Main Sheet'!D$1,'Master MGSIC list'!$2:$2,0))</f>
        <v>#N/A</v>
      </c>
      <c r="E2700" s="97" t="e">
        <f>INDEX('Master MGSIC list'!$1:$1048576,MATCH('Main Sheet'!$L2700,'Master MGSIC list'!$B:$B,0),MATCH('Main Sheet'!E$1,'Master MGSIC list'!$2:$2,0))</f>
        <v>#N/A</v>
      </c>
      <c r="F2700" s="104" t="e">
        <f>INDEX('Master MGSIC list'!$1:$1048576,MATCH('Main Sheet'!$L2700,'Master MGSIC list'!$B:$B,0),MATCH('Main Sheet'!F$1,'Master MGSIC list'!$2:$2,0))</f>
        <v>#N/A</v>
      </c>
      <c r="G2700" s="97" t="str">
        <f>INDEX('Master MGSIC list'!$1:$1048576,MATCH('Main Sheet'!$L2700,'Master MGSIC list'!$B:$B,0),MATCH('Main Sheet'!G$1,'Master MGSIC list'!$2:$2,0))</f>
        <v>Renewable Electric Construction &amp; Engineering</v>
      </c>
      <c r="H2700" s="23" t="s">
        <v>8014</v>
      </c>
      <c r="I2700" s="23" t="s">
        <v>1794</v>
      </c>
      <c r="J2700" s="23" t="s">
        <v>8126</v>
      </c>
      <c r="K2700" s="24"/>
      <c r="L2700" s="11" t="s">
        <v>8124</v>
      </c>
      <c r="M2700" s="12" t="str">
        <f>VLOOKUP(L2700,'Master MGSIC list'!B:C,2,FALSE)</f>
        <v>Construction of power plant  - renewable energy - Hydropower</v>
      </c>
      <c r="N2700" s="23">
        <v>42220</v>
      </c>
      <c r="O2700" s="23" t="s">
        <v>1795</v>
      </c>
      <c r="P2700" t="s">
        <v>8127</v>
      </c>
      <c r="R2700" t="s">
        <v>4</v>
      </c>
      <c r="S2700" t="s">
        <v>15566</v>
      </c>
      <c r="T2700" t="s">
        <v>19306</v>
      </c>
      <c r="U2700" t="b">
        <v>0</v>
      </c>
      <c r="V2700" t="s">
        <v>19310</v>
      </c>
      <c r="W2700" t="str">
        <f t="shared" si="86"/>
        <v>42220</v>
      </c>
    </row>
    <row r="2701" spans="1:23" ht="15" customHeight="1">
      <c r="A2701" s="8" t="s">
        <v>2746</v>
      </c>
      <c r="B2701" s="9" t="str">
        <f t="shared" si="85"/>
        <v>CHF4222-03</v>
      </c>
      <c r="C2701" s="97" t="e">
        <f>INDEX('Master MGSIC list'!$1:$1048576,MATCH('Main Sheet'!$L2701,'Master MGSIC list'!$B:$B,0),MATCH('Main Sheet'!C$1,'Master MGSIC list'!$2:$2,0))</f>
        <v>#N/A</v>
      </c>
      <c r="D2701" s="97" t="e">
        <f>INDEX('Master MGSIC list'!$1:$1048576,MATCH('Main Sheet'!$L2701,'Master MGSIC list'!$B:$B,0),MATCH('Main Sheet'!D$1,'Master MGSIC list'!$2:$2,0))</f>
        <v>#N/A</v>
      </c>
      <c r="E2701" s="97" t="e">
        <f>INDEX('Master MGSIC list'!$1:$1048576,MATCH('Main Sheet'!$L2701,'Master MGSIC list'!$B:$B,0),MATCH('Main Sheet'!E$1,'Master MGSIC list'!$2:$2,0))</f>
        <v>#N/A</v>
      </c>
      <c r="F2701" s="104" t="e">
        <f>INDEX('Master MGSIC list'!$1:$1048576,MATCH('Main Sheet'!$L2701,'Master MGSIC list'!$B:$B,0),MATCH('Main Sheet'!F$1,'Master MGSIC list'!$2:$2,0))</f>
        <v>#N/A</v>
      </c>
      <c r="G2701" s="97" t="str">
        <f>INDEX('Master MGSIC list'!$1:$1048576,MATCH('Main Sheet'!$L2701,'Master MGSIC list'!$B:$B,0),MATCH('Main Sheet'!G$1,'Master MGSIC list'!$2:$2,0))</f>
        <v>Renewable Electric Construction &amp; Engineering</v>
      </c>
      <c r="H2701" s="8" t="s">
        <v>8014</v>
      </c>
      <c r="I2701" s="8" t="s">
        <v>1794</v>
      </c>
      <c r="J2701" s="8" t="s">
        <v>8117</v>
      </c>
      <c r="K2701" s="10" t="s">
        <v>2754</v>
      </c>
      <c r="L2701" s="11" t="s">
        <v>8124</v>
      </c>
      <c r="M2701" s="12" t="str">
        <f>VLOOKUP(L2701,'Master MGSIC list'!B:C,2,FALSE)</f>
        <v>Construction of power plant  - renewable energy - Hydropower</v>
      </c>
      <c r="N2701" s="8">
        <v>4852</v>
      </c>
      <c r="O2701" s="8" t="s">
        <v>1795</v>
      </c>
      <c r="P2701" t="s">
        <v>8119</v>
      </c>
      <c r="R2701" t="s">
        <v>4</v>
      </c>
      <c r="S2701" t="s">
        <v>15566</v>
      </c>
      <c r="T2701" t="s">
        <v>19306</v>
      </c>
      <c r="U2701" t="b">
        <v>0</v>
      </c>
      <c r="V2701" t="s">
        <v>19307</v>
      </c>
      <c r="W2701" t="str">
        <f t="shared" si="86"/>
        <v>4852</v>
      </c>
    </row>
    <row r="2702" spans="1:23" ht="15" customHeight="1">
      <c r="A2702" s="13" t="s">
        <v>34</v>
      </c>
      <c r="B2702" s="9" t="str">
        <f t="shared" si="85"/>
        <v>IDF4222-04</v>
      </c>
      <c r="C2702" s="13" t="e">
        <f>INDEX('Master MGSIC list'!$1:$1048576,MATCH('Main Sheet'!$L2702,'Master MGSIC list'!$B:$B,0),MATCH('Main Sheet'!C$1,'Master MGSIC list'!$2:$2,0))</f>
        <v>#N/A</v>
      </c>
      <c r="D2702" s="13" t="e">
        <f>INDEX('Master MGSIC list'!$1:$1048576,MATCH('Main Sheet'!$L2702,'Master MGSIC list'!$B:$B,0),MATCH('Main Sheet'!D$1,'Master MGSIC list'!$2:$2,0))</f>
        <v>#N/A</v>
      </c>
      <c r="E2702" s="13" t="e">
        <f>INDEX('Master MGSIC list'!$1:$1048576,MATCH('Main Sheet'!$L2702,'Master MGSIC list'!$B:$B,0),MATCH('Main Sheet'!E$1,'Master MGSIC list'!$2:$2,0))</f>
        <v>#N/A</v>
      </c>
      <c r="F2702" s="13" t="e">
        <f>INDEX('Master MGSIC list'!$1:$1048576,MATCH('Main Sheet'!$L2702,'Master MGSIC list'!$B:$B,0),MATCH('Main Sheet'!F$1,'Master MGSIC list'!$2:$2,0))</f>
        <v>#N/A</v>
      </c>
      <c r="G2702" s="13" t="str">
        <f>INDEX('Master MGSIC list'!$1:$1048576,MATCH('Main Sheet'!$L2702,'Master MGSIC list'!$B:$B,0),MATCH('Main Sheet'!G$1,'Master MGSIC list'!$2:$2,0))</f>
        <v>Renewable Electric Construction &amp; Engineering</v>
      </c>
      <c r="H2702" s="13" t="s">
        <v>8014</v>
      </c>
      <c r="I2702" s="13" t="s">
        <v>1805</v>
      </c>
      <c r="J2702" s="13" t="s">
        <v>8161</v>
      </c>
      <c r="K2702" s="15" t="s">
        <v>2754</v>
      </c>
      <c r="L2702" s="11" t="s">
        <v>8162</v>
      </c>
      <c r="M2702" s="12" t="str">
        <f>VLOOKUP(L2702,'Master MGSIC list'!B:C,2,FALSE)</f>
        <v>Construction of power plant  - renewable energy - Renewable thermal</v>
      </c>
      <c r="N2702" s="13">
        <v>111014</v>
      </c>
      <c r="O2702" s="13" t="s">
        <v>1806</v>
      </c>
      <c r="P2702" t="s">
        <v>8163</v>
      </c>
      <c r="R2702" t="s">
        <v>4</v>
      </c>
      <c r="S2702" t="s">
        <v>15560</v>
      </c>
      <c r="T2702" t="s">
        <v>19306</v>
      </c>
      <c r="U2702" t="b">
        <v>0</v>
      </c>
      <c r="V2702" t="s">
        <v>19323</v>
      </c>
      <c r="W2702" t="str">
        <f t="shared" si="86"/>
        <v>111014</v>
      </c>
    </row>
    <row r="2703" spans="1:23" ht="15" customHeight="1">
      <c r="A2703" s="8" t="s">
        <v>2746</v>
      </c>
      <c r="B2703" s="9" t="str">
        <f t="shared" si="85"/>
        <v>CHF4222-04</v>
      </c>
      <c r="C2703" s="97" t="e">
        <f>INDEX('Master MGSIC list'!$1:$1048576,MATCH('Main Sheet'!$L2703,'Master MGSIC list'!$B:$B,0),MATCH('Main Sheet'!C$1,'Master MGSIC list'!$2:$2,0))</f>
        <v>#N/A</v>
      </c>
      <c r="D2703" s="97" t="e">
        <f>INDEX('Master MGSIC list'!$1:$1048576,MATCH('Main Sheet'!$L2703,'Master MGSIC list'!$B:$B,0),MATCH('Main Sheet'!D$1,'Master MGSIC list'!$2:$2,0))</f>
        <v>#N/A</v>
      </c>
      <c r="E2703" s="97" t="e">
        <f>INDEX('Master MGSIC list'!$1:$1048576,MATCH('Main Sheet'!$L2703,'Master MGSIC list'!$B:$B,0),MATCH('Main Sheet'!E$1,'Master MGSIC list'!$2:$2,0))</f>
        <v>#N/A</v>
      </c>
      <c r="F2703" s="104" t="e">
        <f>INDEX('Master MGSIC list'!$1:$1048576,MATCH('Main Sheet'!$L2703,'Master MGSIC list'!$B:$B,0),MATCH('Main Sheet'!F$1,'Master MGSIC list'!$2:$2,0))</f>
        <v>#N/A</v>
      </c>
      <c r="G2703" s="97" t="str">
        <f>INDEX('Master MGSIC list'!$1:$1048576,MATCH('Main Sheet'!$L2703,'Master MGSIC list'!$B:$B,0),MATCH('Main Sheet'!G$1,'Master MGSIC list'!$2:$2,0))</f>
        <v>Renewable Electric Construction &amp; Engineering</v>
      </c>
      <c r="H2703" s="8" t="s">
        <v>8014</v>
      </c>
      <c r="I2703" s="8" t="s">
        <v>1811</v>
      </c>
      <c r="J2703" s="8" t="s">
        <v>8177</v>
      </c>
      <c r="K2703" s="10" t="s">
        <v>2754</v>
      </c>
      <c r="L2703" s="11" t="s">
        <v>8162</v>
      </c>
      <c r="M2703" s="12" t="str">
        <f>VLOOKUP(L2703,'Master MGSIC list'!B:C,2,FALSE)</f>
        <v>Construction of power plant  - renewable energy - Renewable thermal</v>
      </c>
      <c r="N2703" s="8">
        <v>4831</v>
      </c>
      <c r="O2703" s="8" t="s">
        <v>1812</v>
      </c>
      <c r="P2703" t="s">
        <v>8178</v>
      </c>
      <c r="R2703" t="s">
        <v>4</v>
      </c>
      <c r="S2703" t="s">
        <v>15560</v>
      </c>
      <c r="T2703" t="s">
        <v>19306</v>
      </c>
      <c r="U2703" t="b">
        <v>0</v>
      </c>
      <c r="V2703" t="s">
        <v>19329</v>
      </c>
      <c r="W2703" t="str">
        <f t="shared" si="86"/>
        <v>4831</v>
      </c>
    </row>
    <row r="2704" spans="1:23" ht="15" customHeight="1">
      <c r="A2704" s="8" t="s">
        <v>2746</v>
      </c>
      <c r="B2704" s="9" t="str">
        <f t="shared" si="85"/>
        <v>CHF4222-06</v>
      </c>
      <c r="C2704" s="97" t="e">
        <f>INDEX('Master MGSIC list'!$1:$1048576,MATCH('Main Sheet'!$L2704,'Master MGSIC list'!$B:$B,0),MATCH('Main Sheet'!C$1,'Master MGSIC list'!$2:$2,0))</f>
        <v>#N/A</v>
      </c>
      <c r="D2704" s="97" t="e">
        <f>INDEX('Master MGSIC list'!$1:$1048576,MATCH('Main Sheet'!$L2704,'Master MGSIC list'!$B:$B,0),MATCH('Main Sheet'!D$1,'Master MGSIC list'!$2:$2,0))</f>
        <v>#N/A</v>
      </c>
      <c r="E2704" s="97" t="e">
        <f>INDEX('Master MGSIC list'!$1:$1048576,MATCH('Main Sheet'!$L2704,'Master MGSIC list'!$B:$B,0),MATCH('Main Sheet'!E$1,'Master MGSIC list'!$2:$2,0))</f>
        <v>#N/A</v>
      </c>
      <c r="F2704" s="104" t="e">
        <f>INDEX('Master MGSIC list'!$1:$1048576,MATCH('Main Sheet'!$L2704,'Master MGSIC list'!$B:$B,0),MATCH('Main Sheet'!F$1,'Master MGSIC list'!$2:$2,0))</f>
        <v>#N/A</v>
      </c>
      <c r="G2704" s="97" t="e">
        <f>INDEX('Master MGSIC list'!$1:$1048576,MATCH('Main Sheet'!$L2704,'Master MGSIC list'!$B:$B,0),MATCH('Main Sheet'!G$1,'Master MGSIC list'!$2:$2,0))</f>
        <v>#N/A</v>
      </c>
      <c r="H2704" s="8" t="s">
        <v>8014</v>
      </c>
      <c r="I2704" s="8" t="s">
        <v>1811</v>
      </c>
      <c r="J2704" s="8" t="s">
        <v>8169</v>
      </c>
      <c r="K2704" s="10" t="s">
        <v>2754</v>
      </c>
      <c r="L2704" s="11" t="s">
        <v>8170</v>
      </c>
      <c r="M2704" s="12" t="e">
        <f>VLOOKUP(L2704,'Master MGSIC list'!B:C,2,FALSE)</f>
        <v>#N/A</v>
      </c>
      <c r="N2704" s="8">
        <v>4822</v>
      </c>
      <c r="O2704" s="8" t="s">
        <v>1812</v>
      </c>
      <c r="P2704" t="s">
        <v>8172</v>
      </c>
      <c r="R2704" t="s">
        <v>4</v>
      </c>
      <c r="S2704" t="s">
        <v>15560</v>
      </c>
      <c r="T2704" t="s">
        <v>19306</v>
      </c>
      <c r="U2704" t="b">
        <v>0</v>
      </c>
      <c r="V2704" t="s">
        <v>19327</v>
      </c>
      <c r="W2704" t="str">
        <f t="shared" si="86"/>
        <v>4822</v>
      </c>
    </row>
    <row r="2705" spans="1:23" ht="15" customHeight="1">
      <c r="A2705" s="13" t="s">
        <v>34</v>
      </c>
      <c r="B2705" s="9" t="str">
        <f t="shared" si="85"/>
        <v>IDF4222-06</v>
      </c>
      <c r="C2705" s="97" t="e">
        <f>INDEX('Master MGSIC list'!$1:$1048576,MATCH('Main Sheet'!$L2705,'Master MGSIC list'!$B:$B,0),MATCH('Main Sheet'!C$1,'Master MGSIC list'!$2:$2,0))</f>
        <v>#N/A</v>
      </c>
      <c r="D2705" s="97" t="e">
        <f>INDEX('Master MGSIC list'!$1:$1048576,MATCH('Main Sheet'!$L2705,'Master MGSIC list'!$B:$B,0),MATCH('Main Sheet'!D$1,'Master MGSIC list'!$2:$2,0))</f>
        <v>#N/A</v>
      </c>
      <c r="E2705" s="97" t="e">
        <f>INDEX('Master MGSIC list'!$1:$1048576,MATCH('Main Sheet'!$L2705,'Master MGSIC list'!$B:$B,0),MATCH('Main Sheet'!E$1,'Master MGSIC list'!$2:$2,0))</f>
        <v>#N/A</v>
      </c>
      <c r="F2705" s="104" t="e">
        <f>INDEX('Master MGSIC list'!$1:$1048576,MATCH('Main Sheet'!$L2705,'Master MGSIC list'!$B:$B,0),MATCH('Main Sheet'!F$1,'Master MGSIC list'!$2:$2,0))</f>
        <v>#N/A</v>
      </c>
      <c r="G2705" s="97" t="e">
        <f>INDEX('Master MGSIC list'!$1:$1048576,MATCH('Main Sheet'!$L2705,'Master MGSIC list'!$B:$B,0),MATCH('Main Sheet'!G$1,'Master MGSIC list'!$2:$2,0))</f>
        <v>#N/A</v>
      </c>
      <c r="H2705" s="13" t="s">
        <v>8014</v>
      </c>
      <c r="I2705" s="13" t="s">
        <v>1811</v>
      </c>
      <c r="J2705" s="13" t="s">
        <v>8223</v>
      </c>
      <c r="K2705" s="15" t="s">
        <v>2754</v>
      </c>
      <c r="L2705" s="11" t="s">
        <v>8170</v>
      </c>
      <c r="M2705" s="12" t="e">
        <f>VLOOKUP(L2705,'Master MGSIC list'!B:C,2,FALSE)</f>
        <v>#N/A</v>
      </c>
      <c r="N2705" s="13">
        <v>452240</v>
      </c>
      <c r="O2705" s="13" t="s">
        <v>1812</v>
      </c>
      <c r="P2705" t="s">
        <v>8224</v>
      </c>
      <c r="R2705" t="s">
        <v>4</v>
      </c>
      <c r="S2705" t="s">
        <v>15560</v>
      </c>
      <c r="T2705" t="s">
        <v>19306</v>
      </c>
      <c r="U2705" t="b">
        <v>0</v>
      </c>
      <c r="V2705" t="s">
        <v>19342</v>
      </c>
      <c r="W2705" t="str">
        <f t="shared" si="86"/>
        <v>452240</v>
      </c>
    </row>
    <row r="2706" spans="1:23" ht="15" customHeight="1">
      <c r="A2706" s="21" t="s">
        <v>21</v>
      </c>
      <c r="B2706" s="9" t="str">
        <f t="shared" si="85"/>
        <v>SGF4222-06</v>
      </c>
      <c r="C2706" s="97" t="e">
        <f>INDEX('Master MGSIC list'!$1:$1048576,MATCH('Main Sheet'!$L2706,'Master MGSIC list'!$B:$B,0),MATCH('Main Sheet'!C$1,'Master MGSIC list'!$2:$2,0))</f>
        <v>#N/A</v>
      </c>
      <c r="D2706" s="97" t="e">
        <f>INDEX('Master MGSIC list'!$1:$1048576,MATCH('Main Sheet'!$L2706,'Master MGSIC list'!$B:$B,0),MATCH('Main Sheet'!D$1,'Master MGSIC list'!$2:$2,0))</f>
        <v>#N/A</v>
      </c>
      <c r="E2706" s="97" t="e">
        <f>INDEX('Master MGSIC list'!$1:$1048576,MATCH('Main Sheet'!$L2706,'Master MGSIC list'!$B:$B,0),MATCH('Main Sheet'!E$1,'Master MGSIC list'!$2:$2,0))</f>
        <v>#N/A</v>
      </c>
      <c r="F2706" s="104" t="e">
        <f>INDEX('Master MGSIC list'!$1:$1048576,MATCH('Main Sheet'!$L2706,'Master MGSIC list'!$B:$B,0),MATCH('Main Sheet'!F$1,'Master MGSIC list'!$2:$2,0))</f>
        <v>#N/A</v>
      </c>
      <c r="G2706" s="97" t="e">
        <f>INDEX('Master MGSIC list'!$1:$1048576,MATCH('Main Sheet'!$L2706,'Master MGSIC list'!$B:$B,0),MATCH('Main Sheet'!G$1,'Master MGSIC list'!$2:$2,0))</f>
        <v>#N/A</v>
      </c>
      <c r="H2706" s="21" t="s">
        <v>8014</v>
      </c>
      <c r="I2706" s="21" t="s">
        <v>1811</v>
      </c>
      <c r="J2706" s="21" t="s">
        <v>8237</v>
      </c>
      <c r="K2706" s="22" t="s">
        <v>2754</v>
      </c>
      <c r="L2706" s="11" t="s">
        <v>8170</v>
      </c>
      <c r="M2706" s="12" t="e">
        <f>VLOOKUP(L2706,'Master MGSIC list'!B:C,2,FALSE)</f>
        <v>#N/A</v>
      </c>
      <c r="N2706" s="21">
        <v>42902</v>
      </c>
      <c r="O2706" s="21" t="s">
        <v>1812</v>
      </c>
      <c r="P2706" t="s">
        <v>8238</v>
      </c>
      <c r="R2706" t="s">
        <v>4</v>
      </c>
      <c r="S2706" t="s">
        <v>15560</v>
      </c>
      <c r="T2706" t="s">
        <v>19306</v>
      </c>
      <c r="U2706" t="b">
        <v>0</v>
      </c>
      <c r="V2706" t="s">
        <v>19350</v>
      </c>
      <c r="W2706" t="str">
        <f t="shared" si="86"/>
        <v>42902</v>
      </c>
    </row>
    <row r="2707" spans="1:23" ht="15" customHeight="1">
      <c r="A2707" s="23" t="s">
        <v>2771</v>
      </c>
      <c r="B2707" s="9" t="str">
        <f t="shared" si="85"/>
        <v>VTF4222-06</v>
      </c>
      <c r="C2707" s="97" t="e">
        <f>INDEX('Master MGSIC list'!$1:$1048576,MATCH('Main Sheet'!$L2707,'Master MGSIC list'!$B:$B,0),MATCH('Main Sheet'!C$1,'Master MGSIC list'!$2:$2,0))</f>
        <v>#N/A</v>
      </c>
      <c r="D2707" s="97" t="e">
        <f>INDEX('Master MGSIC list'!$1:$1048576,MATCH('Main Sheet'!$L2707,'Master MGSIC list'!$B:$B,0),MATCH('Main Sheet'!D$1,'Master MGSIC list'!$2:$2,0))</f>
        <v>#N/A</v>
      </c>
      <c r="E2707" s="97" t="e">
        <f>INDEX('Master MGSIC list'!$1:$1048576,MATCH('Main Sheet'!$L2707,'Master MGSIC list'!$B:$B,0),MATCH('Main Sheet'!E$1,'Master MGSIC list'!$2:$2,0))</f>
        <v>#N/A</v>
      </c>
      <c r="F2707" s="104" t="e">
        <f>INDEX('Master MGSIC list'!$1:$1048576,MATCH('Main Sheet'!$L2707,'Master MGSIC list'!$B:$B,0),MATCH('Main Sheet'!F$1,'Master MGSIC list'!$2:$2,0))</f>
        <v>#N/A</v>
      </c>
      <c r="G2707" s="97" t="e">
        <f>INDEX('Master MGSIC list'!$1:$1048576,MATCH('Main Sheet'!$L2707,'Master MGSIC list'!$B:$B,0),MATCH('Main Sheet'!G$1,'Master MGSIC list'!$2:$2,0))</f>
        <v>#N/A</v>
      </c>
      <c r="H2707" s="23" t="s">
        <v>8014</v>
      </c>
      <c r="I2707" s="23" t="s">
        <v>1811</v>
      </c>
      <c r="J2707" s="23" t="s">
        <v>8243</v>
      </c>
      <c r="K2707" s="24" t="s">
        <v>2754</v>
      </c>
      <c r="L2707" s="11" t="s">
        <v>8170</v>
      </c>
      <c r="M2707" s="12" t="e">
        <f>VLOOKUP(L2707,'Master MGSIC list'!B:C,2,FALSE)</f>
        <v>#N/A</v>
      </c>
      <c r="N2707" s="23">
        <v>42910</v>
      </c>
      <c r="O2707" s="23" t="s">
        <v>1812</v>
      </c>
      <c r="P2707" t="s">
        <v>8244</v>
      </c>
      <c r="R2707" t="s">
        <v>4</v>
      </c>
      <c r="S2707" t="s">
        <v>15560</v>
      </c>
      <c r="T2707" t="s">
        <v>19306</v>
      </c>
      <c r="U2707" t="b">
        <v>0</v>
      </c>
      <c r="V2707" t="s">
        <v>19353</v>
      </c>
      <c r="W2707" t="str">
        <f t="shared" si="86"/>
        <v>42910</v>
      </c>
    </row>
    <row r="2708" spans="1:23" ht="15" customHeight="1">
      <c r="A2708" s="8" t="s">
        <v>2746</v>
      </c>
      <c r="B2708" s="9" t="str">
        <f t="shared" si="85"/>
        <v>CHF4222-07</v>
      </c>
      <c r="C2708" s="97" t="e">
        <f>INDEX('Master MGSIC list'!$1:$1048576,MATCH('Main Sheet'!$L2708,'Master MGSIC list'!$B:$B,0),MATCH('Main Sheet'!C$1,'Master MGSIC list'!$2:$2,0))</f>
        <v>#N/A</v>
      </c>
      <c r="D2708" s="97" t="e">
        <f>INDEX('Master MGSIC list'!$1:$1048576,MATCH('Main Sheet'!$L2708,'Master MGSIC list'!$B:$B,0),MATCH('Main Sheet'!D$1,'Master MGSIC list'!$2:$2,0))</f>
        <v>#N/A</v>
      </c>
      <c r="E2708" s="97" t="e">
        <f>INDEX('Master MGSIC list'!$1:$1048576,MATCH('Main Sheet'!$L2708,'Master MGSIC list'!$B:$B,0),MATCH('Main Sheet'!E$1,'Master MGSIC list'!$2:$2,0))</f>
        <v>#N/A</v>
      </c>
      <c r="F2708" s="104" t="e">
        <f>INDEX('Master MGSIC list'!$1:$1048576,MATCH('Main Sheet'!$L2708,'Master MGSIC list'!$B:$B,0),MATCH('Main Sheet'!F$1,'Master MGSIC list'!$2:$2,0))</f>
        <v>#N/A</v>
      </c>
      <c r="G2708" s="97" t="e">
        <f>INDEX('Master MGSIC list'!$1:$1048576,MATCH('Main Sheet'!$L2708,'Master MGSIC list'!$B:$B,0),MATCH('Main Sheet'!G$1,'Master MGSIC list'!$2:$2,0))</f>
        <v>#N/A</v>
      </c>
      <c r="H2708" s="8" t="s">
        <v>8014</v>
      </c>
      <c r="I2708" s="8" t="s">
        <v>1811</v>
      </c>
      <c r="J2708" s="8" t="s">
        <v>8173</v>
      </c>
      <c r="K2708" s="10" t="s">
        <v>2754</v>
      </c>
      <c r="L2708" s="11" t="s">
        <v>8174</v>
      </c>
      <c r="M2708" s="12" t="e">
        <f>VLOOKUP(L2708,'Master MGSIC list'!B:C,2,FALSE)</f>
        <v>#N/A</v>
      </c>
      <c r="N2708" s="8">
        <v>4823</v>
      </c>
      <c r="O2708" s="8" t="s">
        <v>1812</v>
      </c>
      <c r="P2708" t="s">
        <v>8176</v>
      </c>
      <c r="R2708" t="s">
        <v>4</v>
      </c>
      <c r="S2708" t="s">
        <v>15560</v>
      </c>
      <c r="T2708" t="s">
        <v>19306</v>
      </c>
      <c r="U2708" t="b">
        <v>0</v>
      </c>
      <c r="V2708" t="s">
        <v>19328</v>
      </c>
      <c r="W2708" t="str">
        <f t="shared" si="86"/>
        <v>4823</v>
      </c>
    </row>
    <row r="2709" spans="1:23" ht="15" customHeight="1">
      <c r="A2709" s="13" t="s">
        <v>34</v>
      </c>
      <c r="B2709" s="9" t="str">
        <f t="shared" si="85"/>
        <v>IDF4222-07</v>
      </c>
      <c r="C2709" s="97" t="e">
        <f>INDEX('Master MGSIC list'!$1:$1048576,MATCH('Main Sheet'!$L2709,'Master MGSIC list'!$B:$B,0),MATCH('Main Sheet'!C$1,'Master MGSIC list'!$2:$2,0))</f>
        <v>#N/A</v>
      </c>
      <c r="D2709" s="97" t="e">
        <f>INDEX('Master MGSIC list'!$1:$1048576,MATCH('Main Sheet'!$L2709,'Master MGSIC list'!$B:$B,0),MATCH('Main Sheet'!D$1,'Master MGSIC list'!$2:$2,0))</f>
        <v>#N/A</v>
      </c>
      <c r="E2709" s="97" t="e">
        <f>INDEX('Master MGSIC list'!$1:$1048576,MATCH('Main Sheet'!$L2709,'Master MGSIC list'!$B:$B,0),MATCH('Main Sheet'!E$1,'Master MGSIC list'!$2:$2,0))</f>
        <v>#N/A</v>
      </c>
      <c r="F2709" s="104" t="e">
        <f>INDEX('Master MGSIC list'!$1:$1048576,MATCH('Main Sheet'!$L2709,'Master MGSIC list'!$B:$B,0),MATCH('Main Sheet'!F$1,'Master MGSIC list'!$2:$2,0))</f>
        <v>#N/A</v>
      </c>
      <c r="G2709" s="97" t="e">
        <f>INDEX('Master MGSIC list'!$1:$1048576,MATCH('Main Sheet'!$L2709,'Master MGSIC list'!$B:$B,0),MATCH('Main Sheet'!G$1,'Master MGSIC list'!$2:$2,0))</f>
        <v>#N/A</v>
      </c>
      <c r="H2709" s="13" t="s">
        <v>8014</v>
      </c>
      <c r="I2709" s="13" t="s">
        <v>1811</v>
      </c>
      <c r="J2709" s="13" t="s">
        <v>8221</v>
      </c>
      <c r="K2709" s="15" t="s">
        <v>2754</v>
      </c>
      <c r="L2709" s="11" t="s">
        <v>8174</v>
      </c>
      <c r="M2709" s="12" t="e">
        <f>VLOOKUP(L2709,'Master MGSIC list'!B:C,2,FALSE)</f>
        <v>#N/A</v>
      </c>
      <c r="N2709" s="13">
        <v>452270</v>
      </c>
      <c r="O2709" s="13" t="s">
        <v>1812</v>
      </c>
      <c r="P2709" t="s">
        <v>8222</v>
      </c>
      <c r="R2709" t="s">
        <v>4</v>
      </c>
      <c r="S2709" t="s">
        <v>15560</v>
      </c>
      <c r="T2709" t="s">
        <v>19306</v>
      </c>
      <c r="U2709" t="b">
        <v>0</v>
      </c>
      <c r="V2709" t="s">
        <v>19341</v>
      </c>
      <c r="W2709" t="str">
        <f t="shared" si="86"/>
        <v>452270</v>
      </c>
    </row>
    <row r="2710" spans="1:23" ht="15" customHeight="1">
      <c r="A2710" s="21" t="s">
        <v>21</v>
      </c>
      <c r="B2710" s="9" t="str">
        <f t="shared" si="85"/>
        <v>SGF4222-07</v>
      </c>
      <c r="C2710" s="97" t="e">
        <f>INDEX('Master MGSIC list'!$1:$1048576,MATCH('Main Sheet'!$L2710,'Master MGSIC list'!$B:$B,0),MATCH('Main Sheet'!C$1,'Master MGSIC list'!$2:$2,0))</f>
        <v>#N/A</v>
      </c>
      <c r="D2710" s="97" t="e">
        <f>INDEX('Master MGSIC list'!$1:$1048576,MATCH('Main Sheet'!$L2710,'Master MGSIC list'!$B:$B,0),MATCH('Main Sheet'!D$1,'Master MGSIC list'!$2:$2,0))</f>
        <v>#N/A</v>
      </c>
      <c r="E2710" s="97" t="e">
        <f>INDEX('Master MGSIC list'!$1:$1048576,MATCH('Main Sheet'!$L2710,'Master MGSIC list'!$B:$B,0),MATCH('Main Sheet'!E$1,'Master MGSIC list'!$2:$2,0))</f>
        <v>#N/A</v>
      </c>
      <c r="F2710" s="104" t="e">
        <f>INDEX('Master MGSIC list'!$1:$1048576,MATCH('Main Sheet'!$L2710,'Master MGSIC list'!$B:$B,0),MATCH('Main Sheet'!F$1,'Master MGSIC list'!$2:$2,0))</f>
        <v>#N/A</v>
      </c>
      <c r="G2710" s="97" t="e">
        <f>INDEX('Master MGSIC list'!$1:$1048576,MATCH('Main Sheet'!$L2710,'Master MGSIC list'!$B:$B,0),MATCH('Main Sheet'!G$1,'Master MGSIC list'!$2:$2,0))</f>
        <v>#N/A</v>
      </c>
      <c r="H2710" s="21" t="s">
        <v>8014</v>
      </c>
      <c r="I2710" s="21" t="s">
        <v>1811</v>
      </c>
      <c r="J2710" s="21" t="s">
        <v>8239</v>
      </c>
      <c r="K2710" s="22" t="s">
        <v>2754</v>
      </c>
      <c r="L2710" s="11" t="s">
        <v>8174</v>
      </c>
      <c r="M2710" s="12" t="e">
        <f>VLOOKUP(L2710,'Master MGSIC list'!B:C,2,FALSE)</f>
        <v>#N/A</v>
      </c>
      <c r="N2710" s="21">
        <v>42903</v>
      </c>
      <c r="O2710" s="21" t="s">
        <v>1812</v>
      </c>
      <c r="P2710" t="s">
        <v>8240</v>
      </c>
      <c r="R2710" t="s">
        <v>4</v>
      </c>
      <c r="S2710" t="s">
        <v>15560</v>
      </c>
      <c r="T2710" t="s">
        <v>19306</v>
      </c>
      <c r="U2710" t="b">
        <v>0</v>
      </c>
      <c r="V2710" t="s">
        <v>19351</v>
      </c>
      <c r="W2710" t="str">
        <f t="shared" si="86"/>
        <v>42903</v>
      </c>
    </row>
    <row r="2711" spans="1:23" ht="15" customHeight="1">
      <c r="A2711" s="21" t="s">
        <v>21</v>
      </c>
      <c r="B2711" s="9" t="str">
        <f t="shared" si="85"/>
        <v>SGF4222-08</v>
      </c>
      <c r="C2711" s="97" t="e">
        <f>INDEX('Master MGSIC list'!$1:$1048576,MATCH('Main Sheet'!$L2711,'Master MGSIC list'!$B:$B,0),MATCH('Main Sheet'!C$1,'Master MGSIC list'!$2:$2,0))</f>
        <v>#N/A</v>
      </c>
      <c r="D2711" s="97" t="e">
        <f>INDEX('Master MGSIC list'!$1:$1048576,MATCH('Main Sheet'!$L2711,'Master MGSIC list'!$B:$B,0),MATCH('Main Sheet'!D$1,'Master MGSIC list'!$2:$2,0))</f>
        <v>#N/A</v>
      </c>
      <c r="E2711" s="97" t="e">
        <f>INDEX('Master MGSIC list'!$1:$1048576,MATCH('Main Sheet'!$L2711,'Master MGSIC list'!$B:$B,0),MATCH('Main Sheet'!E$1,'Master MGSIC list'!$2:$2,0))</f>
        <v>#N/A</v>
      </c>
      <c r="F2711" s="104" t="e">
        <f>INDEX('Master MGSIC list'!$1:$1048576,MATCH('Main Sheet'!$L2711,'Master MGSIC list'!$B:$B,0),MATCH('Main Sheet'!F$1,'Master MGSIC list'!$2:$2,0))</f>
        <v>#N/A</v>
      </c>
      <c r="G2711" s="97" t="e">
        <f>INDEX('Master MGSIC list'!$1:$1048576,MATCH('Main Sheet'!$L2711,'Master MGSIC list'!$B:$B,0),MATCH('Main Sheet'!G$1,'Master MGSIC list'!$2:$2,0))</f>
        <v>#N/A</v>
      </c>
      <c r="H2711" s="21" t="s">
        <v>8014</v>
      </c>
      <c r="I2711" s="21" t="s">
        <v>1811</v>
      </c>
      <c r="J2711" s="21" t="s">
        <v>8234</v>
      </c>
      <c r="K2711" s="22" t="s">
        <v>2754</v>
      </c>
      <c r="L2711" s="11" t="s">
        <v>8235</v>
      </c>
      <c r="M2711" s="12" t="e">
        <f>VLOOKUP(L2711,'Master MGSIC list'!B:C,2,FALSE)</f>
        <v>#N/A</v>
      </c>
      <c r="N2711" s="21">
        <v>42901</v>
      </c>
      <c r="O2711" s="21" t="s">
        <v>1812</v>
      </c>
      <c r="P2711" t="s">
        <v>8236</v>
      </c>
      <c r="R2711" t="s">
        <v>4</v>
      </c>
      <c r="S2711" t="s">
        <v>15560</v>
      </c>
      <c r="T2711" t="s">
        <v>19306</v>
      </c>
      <c r="U2711" t="b">
        <v>0</v>
      </c>
      <c r="V2711" t="s">
        <v>19349</v>
      </c>
      <c r="W2711" t="str">
        <f t="shared" si="86"/>
        <v>42901</v>
      </c>
    </row>
    <row r="2712" spans="1:23" ht="15" customHeight="1">
      <c r="A2712" s="8" t="s">
        <v>2746</v>
      </c>
      <c r="B2712" s="9" t="str">
        <f t="shared" si="85"/>
        <v>CHF4222-99</v>
      </c>
      <c r="C2712" s="97" t="e">
        <f>INDEX('Master MGSIC list'!$1:$1048576,MATCH('Main Sheet'!$L2712,'Master MGSIC list'!$B:$B,0),MATCH('Main Sheet'!C$1,'Master MGSIC list'!$2:$2,0))</f>
        <v>#N/A</v>
      </c>
      <c r="D2712" s="97" t="e">
        <f>INDEX('Master MGSIC list'!$1:$1048576,MATCH('Main Sheet'!$L2712,'Master MGSIC list'!$B:$B,0),MATCH('Main Sheet'!D$1,'Master MGSIC list'!$2:$2,0))</f>
        <v>#N/A</v>
      </c>
      <c r="E2712" s="97" t="e">
        <f>INDEX('Master MGSIC list'!$1:$1048576,MATCH('Main Sheet'!$L2712,'Master MGSIC list'!$B:$B,0),MATCH('Main Sheet'!E$1,'Master MGSIC list'!$2:$2,0))</f>
        <v>#N/A</v>
      </c>
      <c r="F2712" s="104" t="e">
        <f>INDEX('Master MGSIC list'!$1:$1048576,MATCH('Main Sheet'!$L2712,'Master MGSIC list'!$B:$B,0),MATCH('Main Sheet'!F$1,'Master MGSIC list'!$2:$2,0))</f>
        <v>#N/A</v>
      </c>
      <c r="G2712" s="97" t="str">
        <f>INDEX('Master MGSIC list'!$1:$1048576,MATCH('Main Sheet'!$L2712,'Master MGSIC list'!$B:$B,0),MATCH('Main Sheet'!G$1,'Master MGSIC list'!$2:$2,0))</f>
        <v>Renewable Electric Construction &amp; Engineering</v>
      </c>
      <c r="H2712" s="8" t="s">
        <v>8014</v>
      </c>
      <c r="I2712" s="8" t="s">
        <v>1794</v>
      </c>
      <c r="J2712" s="8" t="s">
        <v>8120</v>
      </c>
      <c r="K2712" s="10" t="s">
        <v>2754</v>
      </c>
      <c r="L2712" s="11" t="s">
        <v>8121</v>
      </c>
      <c r="M2712" s="12" t="str">
        <f>VLOOKUP(L2712,'Master MGSIC list'!B:C,2,FALSE)</f>
        <v>Construction of power plant  - renewable energy - n.e.c</v>
      </c>
      <c r="N2712" s="8">
        <v>4853</v>
      </c>
      <c r="O2712" s="8" t="s">
        <v>1795</v>
      </c>
      <c r="P2712" t="s">
        <v>8122</v>
      </c>
      <c r="R2712" t="s">
        <v>4</v>
      </c>
      <c r="S2712" t="s">
        <v>15566</v>
      </c>
      <c r="T2712" t="s">
        <v>19306</v>
      </c>
      <c r="U2712" t="b">
        <v>0</v>
      </c>
      <c r="V2712" t="s">
        <v>19308</v>
      </c>
      <c r="W2712" t="str">
        <f t="shared" si="86"/>
        <v>4853</v>
      </c>
    </row>
    <row r="2713" spans="1:23" ht="15" customHeight="1">
      <c r="A2713" s="13" t="s">
        <v>34</v>
      </c>
      <c r="B2713" s="9" t="str">
        <f t="shared" si="85"/>
        <v>IDF4222-99</v>
      </c>
      <c r="C2713" s="97" t="e">
        <f>INDEX('Master MGSIC list'!$1:$1048576,MATCH('Main Sheet'!$L2713,'Master MGSIC list'!$B:$B,0),MATCH('Main Sheet'!C$1,'Master MGSIC list'!$2:$2,0))</f>
        <v>#N/A</v>
      </c>
      <c r="D2713" s="97" t="e">
        <f>INDEX('Master MGSIC list'!$1:$1048576,MATCH('Main Sheet'!$L2713,'Master MGSIC list'!$B:$B,0),MATCH('Main Sheet'!D$1,'Master MGSIC list'!$2:$2,0))</f>
        <v>#N/A</v>
      </c>
      <c r="E2713" s="97" t="e">
        <f>INDEX('Master MGSIC list'!$1:$1048576,MATCH('Main Sheet'!$L2713,'Master MGSIC list'!$B:$B,0),MATCH('Main Sheet'!E$1,'Master MGSIC list'!$2:$2,0))</f>
        <v>#N/A</v>
      </c>
      <c r="F2713" s="104" t="e">
        <f>INDEX('Master MGSIC list'!$1:$1048576,MATCH('Main Sheet'!$L2713,'Master MGSIC list'!$B:$B,0),MATCH('Main Sheet'!F$1,'Master MGSIC list'!$2:$2,0))</f>
        <v>#N/A</v>
      </c>
      <c r="G2713" s="97" t="str">
        <f>INDEX('Master MGSIC list'!$1:$1048576,MATCH('Main Sheet'!$L2713,'Master MGSIC list'!$B:$B,0),MATCH('Main Sheet'!G$1,'Master MGSIC list'!$2:$2,0))</f>
        <v>Renewable Electric Construction &amp; Engineering</v>
      </c>
      <c r="H2713" s="13" t="s">
        <v>8014</v>
      </c>
      <c r="I2713" s="13" t="s">
        <v>1798</v>
      </c>
      <c r="J2713" s="13" t="s">
        <v>8148</v>
      </c>
      <c r="K2713" s="15"/>
      <c r="L2713" s="11" t="s">
        <v>8121</v>
      </c>
      <c r="M2713" s="12" t="str">
        <f>VLOOKUP(L2713,'Master MGSIC list'!B:C,2,FALSE)</f>
        <v>Construction of power plant  - renewable energy - n.e.c</v>
      </c>
      <c r="N2713" s="13">
        <v>452301</v>
      </c>
      <c r="O2713" s="13" t="s">
        <v>1799</v>
      </c>
      <c r="P2713" t="s">
        <v>8149</v>
      </c>
      <c r="R2713" t="s">
        <v>4</v>
      </c>
      <c r="S2713" t="s">
        <v>15566</v>
      </c>
      <c r="T2713" t="s">
        <v>19306</v>
      </c>
      <c r="U2713" t="b">
        <v>0</v>
      </c>
      <c r="V2713" t="s">
        <v>19315</v>
      </c>
      <c r="W2713" t="str">
        <f t="shared" si="86"/>
        <v>452301</v>
      </c>
    </row>
    <row r="2714" spans="1:23" ht="15" customHeight="1">
      <c r="A2714" s="17" t="s">
        <v>63</v>
      </c>
      <c r="B2714" s="9" t="str">
        <f t="shared" si="85"/>
        <v>MYF4222-99</v>
      </c>
      <c r="C2714" s="97" t="e">
        <f>INDEX('Master MGSIC list'!$1:$1048576,MATCH('Main Sheet'!$L2714,'Master MGSIC list'!$B:$B,0),MATCH('Main Sheet'!C$1,'Master MGSIC list'!$2:$2,0))</f>
        <v>#N/A</v>
      </c>
      <c r="D2714" s="97" t="e">
        <f>INDEX('Master MGSIC list'!$1:$1048576,MATCH('Main Sheet'!$L2714,'Master MGSIC list'!$B:$B,0),MATCH('Main Sheet'!D$1,'Master MGSIC list'!$2:$2,0))</f>
        <v>#N/A</v>
      </c>
      <c r="E2714" s="97" t="e">
        <f>INDEX('Master MGSIC list'!$1:$1048576,MATCH('Main Sheet'!$L2714,'Master MGSIC list'!$B:$B,0),MATCH('Main Sheet'!E$1,'Master MGSIC list'!$2:$2,0))</f>
        <v>#N/A</v>
      </c>
      <c r="F2714" s="104" t="e">
        <f>INDEX('Master MGSIC list'!$1:$1048576,MATCH('Main Sheet'!$L2714,'Master MGSIC list'!$B:$B,0),MATCH('Main Sheet'!F$1,'Master MGSIC list'!$2:$2,0))</f>
        <v>#N/A</v>
      </c>
      <c r="G2714" s="97" t="str">
        <f>INDEX('Master MGSIC list'!$1:$1048576,MATCH('Main Sheet'!$L2714,'Master MGSIC list'!$B:$B,0),MATCH('Main Sheet'!G$1,'Master MGSIC list'!$2:$2,0))</f>
        <v>Renewable Electric Construction &amp; Engineering</v>
      </c>
      <c r="H2714" s="17" t="s">
        <v>8014</v>
      </c>
      <c r="I2714" s="17" t="s">
        <v>1798</v>
      </c>
      <c r="J2714" s="17" t="s">
        <v>8150</v>
      </c>
      <c r="K2714" s="18"/>
      <c r="L2714" s="11" t="s">
        <v>8121</v>
      </c>
      <c r="M2714" s="12" t="str">
        <f>VLOOKUP(L2714,'Master MGSIC list'!B:C,2,FALSE)</f>
        <v>Construction of power plant  - renewable energy - n.e.c</v>
      </c>
      <c r="N2714" s="17" t="s">
        <v>8150</v>
      </c>
      <c r="O2714" s="17" t="s">
        <v>1799</v>
      </c>
      <c r="P2714" t="s">
        <v>8151</v>
      </c>
      <c r="R2714" t="s">
        <v>4</v>
      </c>
      <c r="S2714" t="s">
        <v>15566</v>
      </c>
      <c r="T2714" t="s">
        <v>19306</v>
      </c>
      <c r="U2714" t="b">
        <v>0</v>
      </c>
      <c r="V2714" t="s">
        <v>19316</v>
      </c>
      <c r="W2714" t="str">
        <f t="shared" si="86"/>
        <v>4220Xd</v>
      </c>
    </row>
    <row r="2715" spans="1:23" ht="15" customHeight="1">
      <c r="A2715" s="19" t="s">
        <v>49</v>
      </c>
      <c r="B2715" s="9" t="str">
        <f t="shared" si="85"/>
        <v>PHF4222-99</v>
      </c>
      <c r="C2715" s="97" t="e">
        <f>INDEX('Master MGSIC list'!$1:$1048576,MATCH('Main Sheet'!$L2715,'Master MGSIC list'!$B:$B,0),MATCH('Main Sheet'!C$1,'Master MGSIC list'!$2:$2,0))</f>
        <v>#N/A</v>
      </c>
      <c r="D2715" s="97" t="e">
        <f>INDEX('Master MGSIC list'!$1:$1048576,MATCH('Main Sheet'!$L2715,'Master MGSIC list'!$B:$B,0),MATCH('Main Sheet'!D$1,'Master MGSIC list'!$2:$2,0))</f>
        <v>#N/A</v>
      </c>
      <c r="E2715" s="97" t="e">
        <f>INDEX('Master MGSIC list'!$1:$1048576,MATCH('Main Sheet'!$L2715,'Master MGSIC list'!$B:$B,0),MATCH('Main Sheet'!E$1,'Master MGSIC list'!$2:$2,0))</f>
        <v>#N/A</v>
      </c>
      <c r="F2715" s="104" t="e">
        <f>INDEX('Master MGSIC list'!$1:$1048576,MATCH('Main Sheet'!$L2715,'Master MGSIC list'!$B:$B,0),MATCH('Main Sheet'!F$1,'Master MGSIC list'!$2:$2,0))</f>
        <v>#N/A</v>
      </c>
      <c r="G2715" s="97" t="str">
        <f>INDEX('Master MGSIC list'!$1:$1048576,MATCH('Main Sheet'!$L2715,'Master MGSIC list'!$B:$B,0),MATCH('Main Sheet'!G$1,'Master MGSIC list'!$2:$2,0))</f>
        <v>Renewable Electric Construction &amp; Engineering</v>
      </c>
      <c r="H2715" s="19" t="s">
        <v>8014</v>
      </c>
      <c r="I2715" s="19" t="s">
        <v>1798</v>
      </c>
      <c r="J2715" s="19" t="s">
        <v>8152</v>
      </c>
      <c r="K2715" s="20"/>
      <c r="L2715" s="11" t="s">
        <v>8121</v>
      </c>
      <c r="M2715" s="12" t="str">
        <f>VLOOKUP(L2715,'Master MGSIC list'!B:C,2,FALSE)</f>
        <v>Construction of power plant  - renewable energy - n.e.c</v>
      </c>
      <c r="N2715" s="19">
        <v>42200</v>
      </c>
      <c r="O2715" s="19" t="s">
        <v>1799</v>
      </c>
      <c r="P2715" t="s">
        <v>1789</v>
      </c>
      <c r="R2715" t="s">
        <v>4</v>
      </c>
      <c r="S2715" t="s">
        <v>15566</v>
      </c>
      <c r="T2715" t="s">
        <v>19306</v>
      </c>
      <c r="U2715" t="b">
        <v>0</v>
      </c>
      <c r="V2715" t="s">
        <v>19317</v>
      </c>
      <c r="W2715" t="str">
        <f t="shared" si="86"/>
        <v>42200</v>
      </c>
    </row>
    <row r="2716" spans="1:23" ht="15" customHeight="1">
      <c r="A2716" s="23" t="s">
        <v>2771</v>
      </c>
      <c r="B2716" s="9" t="str">
        <f t="shared" si="85"/>
        <v>VTF4222-99</v>
      </c>
      <c r="C2716" s="97" t="e">
        <f>INDEX('Master MGSIC list'!$1:$1048576,MATCH('Main Sheet'!$L2716,'Master MGSIC list'!$B:$B,0),MATCH('Main Sheet'!C$1,'Master MGSIC list'!$2:$2,0))</f>
        <v>#N/A</v>
      </c>
      <c r="D2716" s="97" t="e">
        <f>INDEX('Master MGSIC list'!$1:$1048576,MATCH('Main Sheet'!$L2716,'Master MGSIC list'!$B:$B,0),MATCH('Main Sheet'!D$1,'Master MGSIC list'!$2:$2,0))</f>
        <v>#N/A</v>
      </c>
      <c r="E2716" s="97" t="e">
        <f>INDEX('Master MGSIC list'!$1:$1048576,MATCH('Main Sheet'!$L2716,'Master MGSIC list'!$B:$B,0),MATCH('Main Sheet'!E$1,'Master MGSIC list'!$2:$2,0))</f>
        <v>#N/A</v>
      </c>
      <c r="F2716" s="104" t="e">
        <f>INDEX('Master MGSIC list'!$1:$1048576,MATCH('Main Sheet'!$L2716,'Master MGSIC list'!$B:$B,0),MATCH('Main Sheet'!F$1,'Master MGSIC list'!$2:$2,0))</f>
        <v>#N/A</v>
      </c>
      <c r="G2716" s="97" t="str">
        <f>INDEX('Master MGSIC list'!$1:$1048576,MATCH('Main Sheet'!$L2716,'Master MGSIC list'!$B:$B,0),MATCH('Main Sheet'!G$1,'Master MGSIC list'!$2:$2,0))</f>
        <v>Renewable Electric Construction &amp; Engineering</v>
      </c>
      <c r="H2716" s="23" t="s">
        <v>8014</v>
      </c>
      <c r="I2716" s="23" t="s">
        <v>1798</v>
      </c>
      <c r="J2716" s="23" t="s">
        <v>8153</v>
      </c>
      <c r="K2716" s="24"/>
      <c r="L2716" s="11" t="s">
        <v>8121</v>
      </c>
      <c r="M2716" s="12" t="str">
        <f>VLOOKUP(L2716,'Master MGSIC list'!B:C,2,FALSE)</f>
        <v>Construction of power plant  - renewable energy - n.e.c</v>
      </c>
      <c r="N2716" s="23">
        <v>42290</v>
      </c>
      <c r="O2716" s="23" t="s">
        <v>1799</v>
      </c>
      <c r="P2716" t="s">
        <v>8154</v>
      </c>
      <c r="R2716" t="s">
        <v>4</v>
      </c>
      <c r="S2716" t="s">
        <v>15566</v>
      </c>
      <c r="T2716" t="s">
        <v>19306</v>
      </c>
      <c r="U2716" t="b">
        <v>0</v>
      </c>
      <c r="V2716" t="s">
        <v>19318</v>
      </c>
      <c r="W2716" t="str">
        <f t="shared" si="86"/>
        <v>42290</v>
      </c>
    </row>
    <row r="2717" spans="1:23" ht="15" customHeight="1">
      <c r="A2717" s="13" t="s">
        <v>34</v>
      </c>
      <c r="B2717" s="9" t="str">
        <f t="shared" si="85"/>
        <v>IDF4290-01</v>
      </c>
      <c r="C2717" s="13" t="e">
        <f>INDEX('Master MGSIC list'!$1:$1048576,MATCH('Main Sheet'!$L2717,'Master MGSIC list'!$B:$B,0),MATCH('Main Sheet'!C$1,'Master MGSIC list'!$2:$2,0))</f>
        <v>#N/A</v>
      </c>
      <c r="D2717" s="13" t="e">
        <f>INDEX('Master MGSIC list'!$1:$1048576,MATCH('Main Sheet'!$L2717,'Master MGSIC list'!$B:$B,0),MATCH('Main Sheet'!D$1,'Master MGSIC list'!$2:$2,0))</f>
        <v>#N/A</v>
      </c>
      <c r="E2717" s="13" t="e">
        <f>INDEX('Master MGSIC list'!$1:$1048576,MATCH('Main Sheet'!$L2717,'Master MGSIC list'!$B:$B,0),MATCH('Main Sheet'!E$1,'Master MGSIC list'!$2:$2,0))</f>
        <v>#N/A</v>
      </c>
      <c r="F2717" s="13" t="e">
        <f>INDEX('Master MGSIC list'!$1:$1048576,MATCH('Main Sheet'!$L2717,'Master MGSIC list'!$B:$B,0),MATCH('Main Sheet'!F$1,'Master MGSIC list'!$2:$2,0))</f>
        <v>#N/A</v>
      </c>
      <c r="G2717" s="13" t="str">
        <f>INDEX('Master MGSIC list'!$1:$1048576,MATCH('Main Sheet'!$L2717,'Master MGSIC list'!$B:$B,0),MATCH('Main Sheet'!G$1,'Master MGSIC list'!$2:$2,0))</f>
        <v>Palm Oil Milling</v>
      </c>
      <c r="H2717" s="13" t="s">
        <v>4067</v>
      </c>
      <c r="I2717" s="13" t="s">
        <v>1801</v>
      </c>
      <c r="J2717" s="13" t="s">
        <v>8155</v>
      </c>
      <c r="K2717" s="15"/>
      <c r="L2717" s="11" t="s">
        <v>1801</v>
      </c>
      <c r="M2717" s="12" t="str">
        <f>VLOOKUP(L2717,'Master MGSIC list'!B:C,2,FALSE)</f>
        <v>Construction of palm oil milling and refinery plant</v>
      </c>
      <c r="N2717" s="13">
        <v>11346</v>
      </c>
      <c r="O2717" s="13" t="s">
        <v>1802</v>
      </c>
      <c r="P2717" t="s">
        <v>8156</v>
      </c>
      <c r="R2717" t="s">
        <v>4</v>
      </c>
      <c r="S2717" t="s">
        <v>15560</v>
      </c>
      <c r="T2717" t="s">
        <v>15560</v>
      </c>
      <c r="U2717" t="b">
        <v>1</v>
      </c>
      <c r="V2717" t="s">
        <v>19319</v>
      </c>
      <c r="W2717" t="str">
        <f t="shared" si="86"/>
        <v>011346</v>
      </c>
    </row>
    <row r="2718" spans="1:23" ht="15" customHeight="1">
      <c r="A2718" s="17" t="s">
        <v>63</v>
      </c>
      <c r="B2718" s="9" t="str">
        <f t="shared" si="85"/>
        <v>MYF4290-01</v>
      </c>
      <c r="C2718" s="17" t="e">
        <f>INDEX('Master MGSIC list'!$1:$1048576,MATCH('Main Sheet'!$L2718,'Master MGSIC list'!$B:$B,0),MATCH('Main Sheet'!C$1,'Master MGSIC list'!$2:$2,0))</f>
        <v>#N/A</v>
      </c>
      <c r="D2718" s="17" t="e">
        <f>INDEX('Master MGSIC list'!$1:$1048576,MATCH('Main Sheet'!$L2718,'Master MGSIC list'!$B:$B,0),MATCH('Main Sheet'!D$1,'Master MGSIC list'!$2:$2,0))</f>
        <v>#N/A</v>
      </c>
      <c r="E2718" s="17" t="e">
        <f>INDEX('Master MGSIC list'!$1:$1048576,MATCH('Main Sheet'!$L2718,'Master MGSIC list'!$B:$B,0),MATCH('Main Sheet'!E$1,'Master MGSIC list'!$2:$2,0))</f>
        <v>#N/A</v>
      </c>
      <c r="F2718" s="17" t="e">
        <f>INDEX('Master MGSIC list'!$1:$1048576,MATCH('Main Sheet'!$L2718,'Master MGSIC list'!$B:$B,0),MATCH('Main Sheet'!F$1,'Master MGSIC list'!$2:$2,0))</f>
        <v>#N/A</v>
      </c>
      <c r="G2718" s="17" t="str">
        <f>INDEX('Master MGSIC list'!$1:$1048576,MATCH('Main Sheet'!$L2718,'Master MGSIC list'!$B:$B,0),MATCH('Main Sheet'!G$1,'Master MGSIC list'!$2:$2,0))</f>
        <v>Palm Oil Milling</v>
      </c>
      <c r="H2718" s="17" t="s">
        <v>4067</v>
      </c>
      <c r="I2718" s="17" t="s">
        <v>1801</v>
      </c>
      <c r="J2718" s="17" t="s">
        <v>8157</v>
      </c>
      <c r="K2718" s="18"/>
      <c r="L2718" s="11" t="s">
        <v>1801</v>
      </c>
      <c r="M2718" s="12" t="str">
        <f>VLOOKUP(L2718,'Master MGSIC list'!B:C,2,FALSE)</f>
        <v>Construction of palm oil milling and refinery plant</v>
      </c>
      <c r="N2718" s="17" t="s">
        <v>8157</v>
      </c>
      <c r="O2718" s="17" t="s">
        <v>1802</v>
      </c>
      <c r="P2718" t="s">
        <v>1802</v>
      </c>
      <c r="R2718" t="s">
        <v>4</v>
      </c>
      <c r="S2718" t="s">
        <v>15560</v>
      </c>
      <c r="T2718" t="s">
        <v>15560</v>
      </c>
      <c r="U2718" t="b">
        <v>1</v>
      </c>
      <c r="V2718" t="s">
        <v>19320</v>
      </c>
      <c r="W2718" t="str">
        <f t="shared" si="86"/>
        <v>429XXa</v>
      </c>
    </row>
    <row r="2719" spans="1:23" ht="15" customHeight="1">
      <c r="A2719" s="17" t="s">
        <v>63</v>
      </c>
      <c r="B2719" s="9" t="str">
        <f t="shared" si="85"/>
        <v>MYF4290-02</v>
      </c>
      <c r="C2719" s="17" t="e">
        <f>INDEX('Master MGSIC list'!$1:$1048576,MATCH('Main Sheet'!$L2719,'Master MGSIC list'!$B:$B,0),MATCH('Main Sheet'!C$1,'Master MGSIC list'!$2:$2,0))</f>
        <v>#N/A</v>
      </c>
      <c r="D2719" s="17" t="e">
        <f>INDEX('Master MGSIC list'!$1:$1048576,MATCH('Main Sheet'!$L2719,'Master MGSIC list'!$B:$B,0),MATCH('Main Sheet'!D$1,'Master MGSIC list'!$2:$2,0))</f>
        <v>#N/A</v>
      </c>
      <c r="E2719" s="17" t="e">
        <f>INDEX('Master MGSIC list'!$1:$1048576,MATCH('Main Sheet'!$L2719,'Master MGSIC list'!$B:$B,0),MATCH('Main Sheet'!E$1,'Master MGSIC list'!$2:$2,0))</f>
        <v>#N/A</v>
      </c>
      <c r="F2719" s="17" t="e">
        <f>INDEX('Master MGSIC list'!$1:$1048576,MATCH('Main Sheet'!$L2719,'Master MGSIC list'!$B:$B,0),MATCH('Main Sheet'!F$1,'Master MGSIC list'!$2:$2,0))</f>
        <v>#N/A</v>
      </c>
      <c r="G2719" s="17" t="str">
        <f>INDEX('Master MGSIC list'!$1:$1048576,MATCH('Main Sheet'!$L2719,'Master MGSIC list'!$B:$B,0),MATCH('Main Sheet'!G$1,'Master MGSIC list'!$2:$2,0))</f>
        <v>Petroleum Refining</v>
      </c>
      <c r="H2719" s="17" t="s">
        <v>5095</v>
      </c>
      <c r="I2719" s="17" t="s">
        <v>1803</v>
      </c>
      <c r="J2719" s="17" t="s">
        <v>8158</v>
      </c>
      <c r="K2719" s="18"/>
      <c r="L2719" s="11" t="s">
        <v>1803</v>
      </c>
      <c r="M2719" s="12" t="str">
        <f>VLOOKUP(L2719,'Master MGSIC list'!B:C,2,FALSE)</f>
        <v>Construction of petroleum refinery</v>
      </c>
      <c r="N2719" s="17" t="s">
        <v>8158</v>
      </c>
      <c r="O2719" s="17" t="s">
        <v>1804</v>
      </c>
      <c r="P2719" t="s">
        <v>1804</v>
      </c>
      <c r="R2719" t="s">
        <v>4</v>
      </c>
      <c r="S2719" t="s">
        <v>15560</v>
      </c>
      <c r="T2719" t="s">
        <v>15560</v>
      </c>
      <c r="U2719" t="b">
        <v>1</v>
      </c>
      <c r="V2719" t="s">
        <v>19321</v>
      </c>
      <c r="W2719" t="str">
        <f t="shared" si="86"/>
        <v>429XXb</v>
      </c>
    </row>
    <row r="2720" spans="1:23" ht="15" customHeight="1">
      <c r="A2720" s="13" t="s">
        <v>34</v>
      </c>
      <c r="B2720" s="9" t="str">
        <f t="shared" si="85"/>
        <v>IDF4290-03</v>
      </c>
      <c r="C2720" s="13" t="e">
        <f>INDEX('Master MGSIC list'!$1:$1048576,MATCH('Main Sheet'!$L2720,'Master MGSIC list'!$B:$B,0),MATCH('Main Sheet'!C$1,'Master MGSIC list'!$2:$2,0))</f>
        <v>#N/A</v>
      </c>
      <c r="D2720" s="13" t="e">
        <f>INDEX('Master MGSIC list'!$1:$1048576,MATCH('Main Sheet'!$L2720,'Master MGSIC list'!$B:$B,0),MATCH('Main Sheet'!D$1,'Master MGSIC list'!$2:$2,0))</f>
        <v>#N/A</v>
      </c>
      <c r="E2720" s="13" t="e">
        <f>INDEX('Master MGSIC list'!$1:$1048576,MATCH('Main Sheet'!$L2720,'Master MGSIC list'!$B:$B,0),MATCH('Main Sheet'!E$1,'Master MGSIC list'!$2:$2,0))</f>
        <v>#N/A</v>
      </c>
      <c r="F2720" s="13" t="e">
        <f>INDEX('Master MGSIC list'!$1:$1048576,MATCH('Main Sheet'!$L2720,'Master MGSIC list'!$B:$B,0),MATCH('Main Sheet'!F$1,'Master MGSIC list'!$2:$2,0))</f>
        <v>#N/A</v>
      </c>
      <c r="G2720" s="13" t="str">
        <f>INDEX('Master MGSIC list'!$1:$1048576,MATCH('Main Sheet'!$L2720,'Master MGSIC list'!$B:$B,0),MATCH('Main Sheet'!G$1,'Master MGSIC list'!$2:$2,0))</f>
        <v>Coal Processing</v>
      </c>
      <c r="H2720" s="13" t="s">
        <v>3658</v>
      </c>
      <c r="I2720" s="13" t="s">
        <v>1805</v>
      </c>
      <c r="J2720" s="13" t="s">
        <v>8159</v>
      </c>
      <c r="K2720" s="15" t="s">
        <v>2754</v>
      </c>
      <c r="L2720" s="11" t="s">
        <v>1805</v>
      </c>
      <c r="M2720" s="12" t="str">
        <f>VLOOKUP(L2720,'Master MGSIC list'!B:C,2,FALSE)</f>
        <v>Construction of coal-related facilities</v>
      </c>
      <c r="N2720" s="13">
        <v>231016</v>
      </c>
      <c r="O2720" s="13" t="s">
        <v>1806</v>
      </c>
      <c r="P2720" t="s">
        <v>8160</v>
      </c>
      <c r="R2720" t="s">
        <v>4</v>
      </c>
      <c r="S2720" t="s">
        <v>15560</v>
      </c>
      <c r="T2720" t="s">
        <v>15560</v>
      </c>
      <c r="U2720" t="b">
        <v>1</v>
      </c>
      <c r="V2720" t="s">
        <v>19322</v>
      </c>
      <c r="W2720" t="str">
        <f t="shared" si="86"/>
        <v>231016</v>
      </c>
    </row>
    <row r="2721" spans="1:23" ht="15" customHeight="1">
      <c r="A2721" s="8" t="s">
        <v>2746</v>
      </c>
      <c r="B2721" s="9" t="str">
        <f t="shared" si="85"/>
        <v>CHF4290-04</v>
      </c>
      <c r="C2721" s="8" t="e">
        <f>INDEX('Master MGSIC list'!$1:$1048576,MATCH('Main Sheet'!$L2721,'Master MGSIC list'!$B:$B,0),MATCH('Main Sheet'!C$1,'Master MGSIC list'!$2:$2,0))</f>
        <v>#N/A</v>
      </c>
      <c r="D2721" s="8" t="e">
        <f>INDEX('Master MGSIC list'!$1:$1048576,MATCH('Main Sheet'!$L2721,'Master MGSIC list'!$B:$B,0),MATCH('Main Sheet'!D$1,'Master MGSIC list'!$2:$2,0))</f>
        <v>#N/A</v>
      </c>
      <c r="E2721" s="8" t="e">
        <f>INDEX('Master MGSIC list'!$1:$1048576,MATCH('Main Sheet'!$L2721,'Master MGSIC list'!$B:$B,0),MATCH('Main Sheet'!E$1,'Master MGSIC list'!$2:$2,0))</f>
        <v>#N/A</v>
      </c>
      <c r="F2721" s="8" t="e">
        <f>INDEX('Master MGSIC list'!$1:$1048576,MATCH('Main Sheet'!$L2721,'Master MGSIC list'!$B:$B,0),MATCH('Main Sheet'!F$1,'Master MGSIC list'!$2:$2,0))</f>
        <v>#N/A</v>
      </c>
      <c r="G2721" s="8" t="str">
        <f>INDEX('Master MGSIC list'!$1:$1048576,MATCH('Main Sheet'!$L2721,'Master MGSIC list'!$B:$B,0),MATCH('Main Sheet'!G$1,'Master MGSIC list'!$2:$2,0))</f>
        <v>Mining Support Activities</v>
      </c>
      <c r="H2721" s="8" t="s">
        <v>8014</v>
      </c>
      <c r="I2721" s="8" t="s">
        <v>1807</v>
      </c>
      <c r="J2721" s="8" t="s">
        <v>8164</v>
      </c>
      <c r="K2721" s="10"/>
      <c r="L2721" s="11" t="s">
        <v>1807</v>
      </c>
      <c r="M2721" s="12" t="str">
        <f>VLOOKUP(L2721,'Master MGSIC list'!B:C,2,FALSE)</f>
        <v>Construction of other mining and quarrying facilities except petroleum and coal</v>
      </c>
      <c r="N2721" s="8">
        <v>4840</v>
      </c>
      <c r="O2721" s="8" t="s">
        <v>1808</v>
      </c>
      <c r="P2721" t="s">
        <v>8165</v>
      </c>
      <c r="R2721" t="s">
        <v>4</v>
      </c>
      <c r="S2721" t="s">
        <v>15560</v>
      </c>
      <c r="T2721" t="s">
        <v>15560</v>
      </c>
      <c r="U2721" t="b">
        <v>1</v>
      </c>
      <c r="V2721" t="s">
        <v>19324</v>
      </c>
      <c r="W2721" t="str">
        <f t="shared" si="86"/>
        <v>4840</v>
      </c>
    </row>
    <row r="2722" spans="1:23" ht="15" customHeight="1">
      <c r="A2722" s="23" t="s">
        <v>2771</v>
      </c>
      <c r="B2722" s="9" t="str">
        <f t="shared" si="85"/>
        <v>VTF4290-04</v>
      </c>
      <c r="C2722" s="23" t="e">
        <f>INDEX('Master MGSIC list'!$1:$1048576,MATCH('Main Sheet'!$L2722,'Master MGSIC list'!$B:$B,0),MATCH('Main Sheet'!C$1,'Master MGSIC list'!$2:$2,0))</f>
        <v>#N/A</v>
      </c>
      <c r="D2722" s="23" t="e">
        <f>INDEX('Master MGSIC list'!$1:$1048576,MATCH('Main Sheet'!$L2722,'Master MGSIC list'!$B:$B,0),MATCH('Main Sheet'!D$1,'Master MGSIC list'!$2:$2,0))</f>
        <v>#N/A</v>
      </c>
      <c r="E2722" s="23" t="e">
        <f>INDEX('Master MGSIC list'!$1:$1048576,MATCH('Main Sheet'!$L2722,'Master MGSIC list'!$B:$B,0),MATCH('Main Sheet'!E$1,'Master MGSIC list'!$2:$2,0))</f>
        <v>#N/A</v>
      </c>
      <c r="F2722" s="23" t="e">
        <f>INDEX('Master MGSIC list'!$1:$1048576,MATCH('Main Sheet'!$L2722,'Master MGSIC list'!$B:$B,0),MATCH('Main Sheet'!F$1,'Master MGSIC list'!$2:$2,0))</f>
        <v>#N/A</v>
      </c>
      <c r="G2722" s="23" t="str">
        <f>INDEX('Master MGSIC list'!$1:$1048576,MATCH('Main Sheet'!$L2722,'Master MGSIC list'!$B:$B,0),MATCH('Main Sheet'!G$1,'Master MGSIC list'!$2:$2,0))</f>
        <v>Mining Support Activities</v>
      </c>
      <c r="H2722" s="23" t="s">
        <v>8014</v>
      </c>
      <c r="I2722" s="23" t="s">
        <v>1807</v>
      </c>
      <c r="J2722" s="23" t="s">
        <v>8166</v>
      </c>
      <c r="K2722" s="24"/>
      <c r="L2722" s="11" t="s">
        <v>1807</v>
      </c>
      <c r="M2722" s="12" t="str">
        <f>VLOOKUP(L2722,'Master MGSIC list'!B:C,2,FALSE)</f>
        <v>Construction of other mining and quarrying facilities except petroleum and coal</v>
      </c>
      <c r="N2722" s="23">
        <v>42920</v>
      </c>
      <c r="O2722" s="23" t="s">
        <v>1808</v>
      </c>
      <c r="P2722" t="s">
        <v>8167</v>
      </c>
      <c r="R2722" t="s">
        <v>4</v>
      </c>
      <c r="S2722" t="s">
        <v>15560</v>
      </c>
      <c r="T2722" t="s">
        <v>15560</v>
      </c>
      <c r="U2722" t="b">
        <v>1</v>
      </c>
      <c r="V2722" t="s">
        <v>19325</v>
      </c>
      <c r="W2722" t="str">
        <f t="shared" si="86"/>
        <v>42920</v>
      </c>
    </row>
    <row r="2723" spans="1:23" ht="15" customHeight="1">
      <c r="A2723" s="23" t="s">
        <v>2771</v>
      </c>
      <c r="B2723" s="9" t="str">
        <f t="shared" si="85"/>
        <v>VTF4290-05</v>
      </c>
      <c r="C2723" s="23" t="e">
        <f>INDEX('Master MGSIC list'!$1:$1048576,MATCH('Main Sheet'!$L2723,'Master MGSIC list'!$B:$B,0),MATCH('Main Sheet'!C$1,'Master MGSIC list'!$2:$2,0))</f>
        <v>#N/A</v>
      </c>
      <c r="D2723" s="23" t="e">
        <f>INDEX('Master MGSIC list'!$1:$1048576,MATCH('Main Sheet'!$L2723,'Master MGSIC list'!$B:$B,0),MATCH('Main Sheet'!D$1,'Master MGSIC list'!$2:$2,0))</f>
        <v>#N/A</v>
      </c>
      <c r="E2723" s="23" t="e">
        <f>INDEX('Master MGSIC list'!$1:$1048576,MATCH('Main Sheet'!$L2723,'Master MGSIC list'!$B:$B,0),MATCH('Main Sheet'!E$1,'Master MGSIC list'!$2:$2,0))</f>
        <v>#N/A</v>
      </c>
      <c r="F2723" s="23" t="e">
        <f>INDEX('Master MGSIC list'!$1:$1048576,MATCH('Main Sheet'!$L2723,'Master MGSIC list'!$B:$B,0),MATCH('Main Sheet'!F$1,'Master MGSIC list'!$2:$2,0))</f>
        <v>#N/A</v>
      </c>
      <c r="G2723" s="23" t="str">
        <f>INDEX('Master MGSIC list'!$1:$1048576,MATCH('Main Sheet'!$L2723,'Master MGSIC list'!$B:$B,0),MATCH('Main Sheet'!G$1,'Master MGSIC list'!$2:$2,0))</f>
        <v>Other Construction &amp; Engineering (Infrastructure)</v>
      </c>
      <c r="H2723" s="23" t="s">
        <v>8014</v>
      </c>
      <c r="I2723" s="23" t="s">
        <v>1809</v>
      </c>
      <c r="J2723" s="23" t="s">
        <v>8168</v>
      </c>
      <c r="K2723" s="24"/>
      <c r="L2723" s="11" t="s">
        <v>1809</v>
      </c>
      <c r="M2723" s="12" t="str">
        <f>VLOOKUP(L2723,'Master MGSIC list'!B:C,2,FALSE)</f>
        <v>Construction of manufacturing facilities</v>
      </c>
      <c r="N2723" s="23">
        <v>42930</v>
      </c>
      <c r="O2723" s="23" t="s">
        <v>1810</v>
      </c>
      <c r="P2723" t="s">
        <v>1810</v>
      </c>
      <c r="R2723" t="s">
        <v>4</v>
      </c>
      <c r="S2723" t="s">
        <v>15560</v>
      </c>
      <c r="T2723" t="s">
        <v>15560</v>
      </c>
      <c r="U2723" t="b">
        <v>1</v>
      </c>
      <c r="V2723" t="s">
        <v>19326</v>
      </c>
      <c r="W2723" t="str">
        <f t="shared" si="86"/>
        <v>42930</v>
      </c>
    </row>
    <row r="2724" spans="1:23" ht="15" customHeight="1">
      <c r="A2724" s="9" t="s">
        <v>2766</v>
      </c>
      <c r="B2724" s="9" t="str">
        <f t="shared" si="85"/>
        <v>KHF4290-99</v>
      </c>
      <c r="C2724" s="9" t="e">
        <f>INDEX('Master MGSIC list'!$1:$1048576,MATCH('Main Sheet'!$L2724,'Master MGSIC list'!$B:$B,0),MATCH('Main Sheet'!C$1,'Master MGSIC list'!$2:$2,0))</f>
        <v>#N/A</v>
      </c>
      <c r="D2724" s="9" t="e">
        <f>INDEX('Master MGSIC list'!$1:$1048576,MATCH('Main Sheet'!$L2724,'Master MGSIC list'!$B:$B,0),MATCH('Main Sheet'!D$1,'Master MGSIC list'!$2:$2,0))</f>
        <v>#N/A</v>
      </c>
      <c r="E2724" s="9" t="e">
        <f>INDEX('Master MGSIC list'!$1:$1048576,MATCH('Main Sheet'!$L2724,'Master MGSIC list'!$B:$B,0),MATCH('Main Sheet'!E$1,'Master MGSIC list'!$2:$2,0))</f>
        <v>#N/A</v>
      </c>
      <c r="F2724" s="9" t="e">
        <f>INDEX('Master MGSIC list'!$1:$1048576,MATCH('Main Sheet'!$L2724,'Master MGSIC list'!$B:$B,0),MATCH('Main Sheet'!F$1,'Master MGSIC list'!$2:$2,0))</f>
        <v>#N/A</v>
      </c>
      <c r="G2724" s="9" t="str">
        <f>INDEX('Master MGSIC list'!$1:$1048576,MATCH('Main Sheet'!$L2724,'Master MGSIC list'!$B:$B,0),MATCH('Main Sheet'!G$1,'Master MGSIC list'!$2:$2,0))</f>
        <v>Other Construction &amp; Engineering (Infrastructure)</v>
      </c>
      <c r="H2724" s="9" t="s">
        <v>8014</v>
      </c>
      <c r="I2724" s="9" t="s">
        <v>1811</v>
      </c>
      <c r="J2724" s="9" t="s">
        <v>8229</v>
      </c>
      <c r="K2724" s="16"/>
      <c r="L2724" s="11" t="s">
        <v>1811</v>
      </c>
      <c r="M2724" s="12" t="str">
        <f>VLOOKUP(L2724,'Master MGSIC list'!B:C,2,FALSE)</f>
        <v>Construction of other civil engineering projects n.e.c</v>
      </c>
      <c r="N2724" s="9" t="s">
        <v>8229</v>
      </c>
      <c r="O2724" s="9" t="s">
        <v>1812</v>
      </c>
      <c r="P2724" t="s">
        <v>8230</v>
      </c>
      <c r="R2724" t="s">
        <v>4</v>
      </c>
      <c r="S2724" t="s">
        <v>15560</v>
      </c>
      <c r="T2724" t="s">
        <v>15560</v>
      </c>
      <c r="U2724" t="b">
        <v>1</v>
      </c>
      <c r="V2724" t="s">
        <v>19345</v>
      </c>
      <c r="W2724" t="str">
        <f t="shared" si="86"/>
        <v>2.5.6-</v>
      </c>
    </row>
    <row r="2725" spans="1:23" ht="15" customHeight="1">
      <c r="A2725" s="17" t="s">
        <v>63</v>
      </c>
      <c r="B2725" s="9" t="str">
        <f t="shared" si="85"/>
        <v>MYF4290-99</v>
      </c>
      <c r="C2725" s="17" t="e">
        <f>INDEX('Master MGSIC list'!$1:$1048576,MATCH('Main Sheet'!$L2725,'Master MGSIC list'!$B:$B,0),MATCH('Main Sheet'!C$1,'Master MGSIC list'!$2:$2,0))</f>
        <v>#N/A</v>
      </c>
      <c r="D2725" s="17" t="e">
        <f>INDEX('Master MGSIC list'!$1:$1048576,MATCH('Main Sheet'!$L2725,'Master MGSIC list'!$B:$B,0),MATCH('Main Sheet'!D$1,'Master MGSIC list'!$2:$2,0))</f>
        <v>#N/A</v>
      </c>
      <c r="E2725" s="17" t="e">
        <f>INDEX('Master MGSIC list'!$1:$1048576,MATCH('Main Sheet'!$L2725,'Master MGSIC list'!$B:$B,0),MATCH('Main Sheet'!E$1,'Master MGSIC list'!$2:$2,0))</f>
        <v>#N/A</v>
      </c>
      <c r="F2725" s="17" t="e">
        <f>INDEX('Master MGSIC list'!$1:$1048576,MATCH('Main Sheet'!$L2725,'Master MGSIC list'!$B:$B,0),MATCH('Main Sheet'!F$1,'Master MGSIC list'!$2:$2,0))</f>
        <v>#N/A</v>
      </c>
      <c r="G2725" s="17" t="str">
        <f>INDEX('Master MGSIC list'!$1:$1048576,MATCH('Main Sheet'!$L2725,'Master MGSIC list'!$B:$B,0),MATCH('Main Sheet'!G$1,'Master MGSIC list'!$2:$2,0))</f>
        <v>Other Construction &amp; Engineering (Infrastructure)</v>
      </c>
      <c r="H2725" s="17" t="s">
        <v>8014</v>
      </c>
      <c r="I2725" s="17" t="s">
        <v>1811</v>
      </c>
      <c r="J2725" s="17" t="s">
        <v>8231</v>
      </c>
      <c r="K2725" s="18"/>
      <c r="L2725" s="11" t="s">
        <v>1811</v>
      </c>
      <c r="M2725" s="12" t="str">
        <f>VLOOKUP(L2725,'Master MGSIC list'!B:C,2,FALSE)</f>
        <v>Construction of other civil engineering projects n.e.c</v>
      </c>
      <c r="N2725" s="17" t="s">
        <v>8231</v>
      </c>
      <c r="O2725" s="17" t="s">
        <v>1812</v>
      </c>
      <c r="P2725" t="s">
        <v>8232</v>
      </c>
      <c r="R2725" t="s">
        <v>4</v>
      </c>
      <c r="S2725" t="s">
        <v>15560</v>
      </c>
      <c r="T2725" t="s">
        <v>15560</v>
      </c>
      <c r="U2725" t="b">
        <v>1</v>
      </c>
      <c r="V2725" t="s">
        <v>19346</v>
      </c>
      <c r="W2725" t="str">
        <f t="shared" si="86"/>
        <v>429XXc</v>
      </c>
    </row>
    <row r="2726" spans="1:23" ht="15" customHeight="1">
      <c r="A2726" s="19" t="s">
        <v>49</v>
      </c>
      <c r="B2726" s="9" t="str">
        <f t="shared" si="85"/>
        <v>PHF4290-99</v>
      </c>
      <c r="C2726" s="19" t="e">
        <f>INDEX('Master MGSIC list'!$1:$1048576,MATCH('Main Sheet'!$L2726,'Master MGSIC list'!$B:$B,0),MATCH('Main Sheet'!C$1,'Master MGSIC list'!$2:$2,0))</f>
        <v>#N/A</v>
      </c>
      <c r="D2726" s="19" t="e">
        <f>INDEX('Master MGSIC list'!$1:$1048576,MATCH('Main Sheet'!$L2726,'Master MGSIC list'!$B:$B,0),MATCH('Main Sheet'!D$1,'Master MGSIC list'!$2:$2,0))</f>
        <v>#N/A</v>
      </c>
      <c r="E2726" s="19" t="e">
        <f>INDEX('Master MGSIC list'!$1:$1048576,MATCH('Main Sheet'!$L2726,'Master MGSIC list'!$B:$B,0),MATCH('Main Sheet'!E$1,'Master MGSIC list'!$2:$2,0))</f>
        <v>#N/A</v>
      </c>
      <c r="F2726" s="19" t="e">
        <f>INDEX('Master MGSIC list'!$1:$1048576,MATCH('Main Sheet'!$L2726,'Master MGSIC list'!$B:$B,0),MATCH('Main Sheet'!F$1,'Master MGSIC list'!$2:$2,0))</f>
        <v>#N/A</v>
      </c>
      <c r="G2726" s="19" t="str">
        <f>INDEX('Master MGSIC list'!$1:$1048576,MATCH('Main Sheet'!$L2726,'Master MGSIC list'!$B:$B,0),MATCH('Main Sheet'!G$1,'Master MGSIC list'!$2:$2,0))</f>
        <v>Other Construction &amp; Engineering (Infrastructure)</v>
      </c>
      <c r="H2726" s="19" t="s">
        <v>8014</v>
      </c>
      <c r="I2726" s="19" t="s">
        <v>1811</v>
      </c>
      <c r="J2726" s="19" t="s">
        <v>8233</v>
      </c>
      <c r="K2726" s="20"/>
      <c r="L2726" s="11" t="s">
        <v>1811</v>
      </c>
      <c r="M2726" s="12" t="str">
        <f>VLOOKUP(L2726,'Master MGSIC list'!B:C,2,FALSE)</f>
        <v>Construction of other civil engineering projects n.e.c</v>
      </c>
      <c r="N2726" s="19">
        <v>42900</v>
      </c>
      <c r="O2726" s="19" t="s">
        <v>1812</v>
      </c>
      <c r="P2726" t="s">
        <v>1800</v>
      </c>
      <c r="R2726" t="s">
        <v>4</v>
      </c>
      <c r="S2726" t="s">
        <v>15560</v>
      </c>
      <c r="T2726" t="s">
        <v>15560</v>
      </c>
      <c r="U2726" t="b">
        <v>1</v>
      </c>
      <c r="V2726" t="s">
        <v>19347</v>
      </c>
      <c r="W2726" t="str">
        <f t="shared" si="86"/>
        <v>42900</v>
      </c>
    </row>
    <row r="2727" spans="1:23" ht="15" customHeight="1">
      <c r="A2727" s="21" t="s">
        <v>21</v>
      </c>
      <c r="B2727" s="9" t="str">
        <f t="shared" si="85"/>
        <v>SGF4290-99</v>
      </c>
      <c r="C2727" s="21" t="e">
        <f>INDEX('Master MGSIC list'!$1:$1048576,MATCH('Main Sheet'!$L2727,'Master MGSIC list'!$B:$B,0),MATCH('Main Sheet'!C$1,'Master MGSIC list'!$2:$2,0))</f>
        <v>#N/A</v>
      </c>
      <c r="D2727" s="21" t="e">
        <f>INDEX('Master MGSIC list'!$1:$1048576,MATCH('Main Sheet'!$L2727,'Master MGSIC list'!$B:$B,0),MATCH('Main Sheet'!D$1,'Master MGSIC list'!$2:$2,0))</f>
        <v>#N/A</v>
      </c>
      <c r="E2727" s="21" t="e">
        <f>INDEX('Master MGSIC list'!$1:$1048576,MATCH('Main Sheet'!$L2727,'Master MGSIC list'!$B:$B,0),MATCH('Main Sheet'!E$1,'Master MGSIC list'!$2:$2,0))</f>
        <v>#N/A</v>
      </c>
      <c r="F2727" s="21" t="e">
        <f>INDEX('Master MGSIC list'!$1:$1048576,MATCH('Main Sheet'!$L2727,'Master MGSIC list'!$B:$B,0),MATCH('Main Sheet'!F$1,'Master MGSIC list'!$2:$2,0))</f>
        <v>#N/A</v>
      </c>
      <c r="G2727" s="21" t="str">
        <f>INDEX('Master MGSIC list'!$1:$1048576,MATCH('Main Sheet'!$L2727,'Master MGSIC list'!$B:$B,0),MATCH('Main Sheet'!G$1,'Master MGSIC list'!$2:$2,0))</f>
        <v>Other Construction &amp; Engineering (Infrastructure)</v>
      </c>
      <c r="H2727" s="21" t="s">
        <v>8014</v>
      </c>
      <c r="I2727" s="21" t="s">
        <v>1811</v>
      </c>
      <c r="J2727" s="21" t="s">
        <v>8241</v>
      </c>
      <c r="K2727" s="22" t="s">
        <v>2754</v>
      </c>
      <c r="L2727" s="11" t="s">
        <v>1811</v>
      </c>
      <c r="M2727" s="12" t="str">
        <f>VLOOKUP(L2727,'Master MGSIC list'!B:C,2,FALSE)</f>
        <v>Construction of other civil engineering projects n.e.c</v>
      </c>
      <c r="N2727" s="21">
        <v>42909</v>
      </c>
      <c r="O2727" s="21" t="s">
        <v>1812</v>
      </c>
      <c r="P2727" t="s">
        <v>8242</v>
      </c>
      <c r="R2727" t="s">
        <v>4</v>
      </c>
      <c r="S2727" t="s">
        <v>15560</v>
      </c>
      <c r="T2727" t="s">
        <v>15560</v>
      </c>
      <c r="U2727" t="b">
        <v>1</v>
      </c>
      <c r="V2727" t="s">
        <v>19348</v>
      </c>
      <c r="W2727" t="str">
        <f t="shared" si="86"/>
        <v>42909</v>
      </c>
    </row>
    <row r="2728" spans="1:23" ht="15" customHeight="1">
      <c r="A2728" s="23" t="s">
        <v>2771</v>
      </c>
      <c r="B2728" s="9" t="str">
        <f t="shared" si="85"/>
        <v>VTF4290-99</v>
      </c>
      <c r="C2728" s="23" t="e">
        <f>INDEX('Master MGSIC list'!$1:$1048576,MATCH('Main Sheet'!$L2728,'Master MGSIC list'!$B:$B,0),MATCH('Main Sheet'!C$1,'Master MGSIC list'!$2:$2,0))</f>
        <v>#N/A</v>
      </c>
      <c r="D2728" s="23" t="e">
        <f>INDEX('Master MGSIC list'!$1:$1048576,MATCH('Main Sheet'!$L2728,'Master MGSIC list'!$B:$B,0),MATCH('Main Sheet'!D$1,'Master MGSIC list'!$2:$2,0))</f>
        <v>#N/A</v>
      </c>
      <c r="E2728" s="23" t="e">
        <f>INDEX('Master MGSIC list'!$1:$1048576,MATCH('Main Sheet'!$L2728,'Master MGSIC list'!$B:$B,0),MATCH('Main Sheet'!E$1,'Master MGSIC list'!$2:$2,0))</f>
        <v>#N/A</v>
      </c>
      <c r="F2728" s="23" t="e">
        <f>INDEX('Master MGSIC list'!$1:$1048576,MATCH('Main Sheet'!$L2728,'Master MGSIC list'!$B:$B,0),MATCH('Main Sheet'!F$1,'Master MGSIC list'!$2:$2,0))</f>
        <v>#N/A</v>
      </c>
      <c r="G2728" s="23" t="str">
        <f>INDEX('Master MGSIC list'!$1:$1048576,MATCH('Main Sheet'!$L2728,'Master MGSIC list'!$B:$B,0),MATCH('Main Sheet'!G$1,'Master MGSIC list'!$2:$2,0))</f>
        <v>Other Construction &amp; Engineering (Infrastructure)</v>
      </c>
      <c r="H2728" s="23" t="s">
        <v>8014</v>
      </c>
      <c r="I2728" s="23" t="s">
        <v>1811</v>
      </c>
      <c r="J2728" s="23" t="s">
        <v>8245</v>
      </c>
      <c r="K2728" s="24" t="s">
        <v>2754</v>
      </c>
      <c r="L2728" s="11" t="s">
        <v>1811</v>
      </c>
      <c r="M2728" s="12" t="str">
        <f>VLOOKUP(L2728,'Master MGSIC list'!B:C,2,FALSE)</f>
        <v>Construction of other civil engineering projects n.e.c</v>
      </c>
      <c r="N2728" s="23">
        <v>42990</v>
      </c>
      <c r="O2728" s="23" t="s">
        <v>1812</v>
      </c>
      <c r="P2728" t="s">
        <v>1800</v>
      </c>
      <c r="R2728" t="s">
        <v>4</v>
      </c>
      <c r="S2728" t="s">
        <v>15560</v>
      </c>
      <c r="T2728" t="s">
        <v>15560</v>
      </c>
      <c r="U2728" t="b">
        <v>1</v>
      </c>
      <c r="V2728" t="s">
        <v>19352</v>
      </c>
      <c r="W2728" t="str">
        <f t="shared" si="86"/>
        <v>42990</v>
      </c>
    </row>
    <row r="2729" spans="1:23" ht="15" customHeight="1">
      <c r="A2729" s="8" t="s">
        <v>2746</v>
      </c>
      <c r="B2729" s="9" t="str">
        <f t="shared" si="85"/>
        <v>CHF4290-99a</v>
      </c>
      <c r="C2729" s="8" t="e">
        <f>INDEX('Master MGSIC list'!$1:$1048576,MATCH('Main Sheet'!$L2729,'Master MGSIC list'!$B:$B,0),MATCH('Main Sheet'!C$1,'Master MGSIC list'!$2:$2,0))</f>
        <v>#N/A</v>
      </c>
      <c r="D2729" s="8" t="e">
        <f>INDEX('Master MGSIC list'!$1:$1048576,MATCH('Main Sheet'!$L2729,'Master MGSIC list'!$B:$B,0),MATCH('Main Sheet'!D$1,'Master MGSIC list'!$2:$2,0))</f>
        <v>#N/A</v>
      </c>
      <c r="E2729" s="8" t="e">
        <f>INDEX('Master MGSIC list'!$1:$1048576,MATCH('Main Sheet'!$L2729,'Master MGSIC list'!$B:$B,0),MATCH('Main Sheet'!E$1,'Master MGSIC list'!$2:$2,0))</f>
        <v>#N/A</v>
      </c>
      <c r="F2729" s="8" t="e">
        <f>INDEX('Master MGSIC list'!$1:$1048576,MATCH('Main Sheet'!$L2729,'Master MGSIC list'!$B:$B,0),MATCH('Main Sheet'!F$1,'Master MGSIC list'!$2:$2,0))</f>
        <v>#N/A</v>
      </c>
      <c r="G2729" s="8" t="str">
        <f>INDEX('Master MGSIC list'!$1:$1048576,MATCH('Main Sheet'!$L2729,'Master MGSIC list'!$B:$B,0),MATCH('Main Sheet'!G$1,'Master MGSIC list'!$2:$2,0))</f>
        <v>Other Construction &amp; Engineering (Infrastructure)</v>
      </c>
      <c r="H2729" s="8" t="s">
        <v>8014</v>
      </c>
      <c r="I2729" s="8" t="s">
        <v>1811</v>
      </c>
      <c r="J2729" s="8" t="s">
        <v>8179</v>
      </c>
      <c r="K2729" s="10" t="s">
        <v>2754</v>
      </c>
      <c r="L2729" s="11" t="s">
        <v>8180</v>
      </c>
      <c r="M2729" s="12" t="str">
        <f>VLOOKUP(L2729,'Master MGSIC list'!B:C,2,FALSE)</f>
        <v>Construction of other civil engineering projects (Marine energy)</v>
      </c>
      <c r="N2729" s="8">
        <v>4832</v>
      </c>
      <c r="O2729" s="8" t="s">
        <v>1812</v>
      </c>
      <c r="P2729" t="s">
        <v>8182</v>
      </c>
      <c r="R2729" t="s">
        <v>4</v>
      </c>
      <c r="S2729" t="s">
        <v>15560</v>
      </c>
      <c r="T2729" t="s">
        <v>15560</v>
      </c>
      <c r="U2729" t="b">
        <v>1</v>
      </c>
      <c r="V2729" t="s">
        <v>19330</v>
      </c>
      <c r="W2729" t="str">
        <f t="shared" si="86"/>
        <v>4832</v>
      </c>
    </row>
    <row r="2730" spans="1:23" ht="15" customHeight="1">
      <c r="A2730" s="8" t="s">
        <v>2746</v>
      </c>
      <c r="B2730" s="9" t="str">
        <f t="shared" si="85"/>
        <v>CHF4290-99b</v>
      </c>
      <c r="C2730" s="8" t="e">
        <f>INDEX('Master MGSIC list'!$1:$1048576,MATCH('Main Sheet'!$L2730,'Master MGSIC list'!$B:$B,0),MATCH('Main Sheet'!C$1,'Master MGSIC list'!$2:$2,0))</f>
        <v>#N/A</v>
      </c>
      <c r="D2730" s="8" t="e">
        <f>INDEX('Master MGSIC list'!$1:$1048576,MATCH('Main Sheet'!$L2730,'Master MGSIC list'!$B:$B,0),MATCH('Main Sheet'!D$1,'Master MGSIC list'!$2:$2,0))</f>
        <v>#N/A</v>
      </c>
      <c r="E2730" s="8" t="e">
        <f>INDEX('Master MGSIC list'!$1:$1048576,MATCH('Main Sheet'!$L2730,'Master MGSIC list'!$B:$B,0),MATCH('Main Sheet'!E$1,'Master MGSIC list'!$2:$2,0))</f>
        <v>#N/A</v>
      </c>
      <c r="F2730" s="8" t="e">
        <f>INDEX('Master MGSIC list'!$1:$1048576,MATCH('Main Sheet'!$L2730,'Master MGSIC list'!$B:$B,0),MATCH('Main Sheet'!F$1,'Master MGSIC list'!$2:$2,0))</f>
        <v>#N/A</v>
      </c>
      <c r="G2730" s="8" t="str">
        <f>INDEX('Master MGSIC list'!$1:$1048576,MATCH('Main Sheet'!$L2730,'Master MGSIC list'!$B:$B,0),MATCH('Main Sheet'!G$1,'Master MGSIC list'!$2:$2,0))</f>
        <v>Other Construction &amp; Engineering (Infrastructure)</v>
      </c>
      <c r="H2730" s="8" t="s">
        <v>8014</v>
      </c>
      <c r="I2730" s="8" t="s">
        <v>1811</v>
      </c>
      <c r="J2730" s="8" t="s">
        <v>8183</v>
      </c>
      <c r="K2730" s="10" t="s">
        <v>2754</v>
      </c>
      <c r="L2730" s="11" t="s">
        <v>8184</v>
      </c>
      <c r="M2730" s="12" t="str">
        <f>VLOOKUP(L2730,'Master MGSIC list'!B:C,2,FALSE)</f>
        <v>Construction of other civil engineering projects (tunnel)</v>
      </c>
      <c r="N2730" s="8">
        <v>4833</v>
      </c>
      <c r="O2730" s="8" t="s">
        <v>1812</v>
      </c>
      <c r="P2730" t="s">
        <v>8186</v>
      </c>
      <c r="R2730" t="s">
        <v>4</v>
      </c>
      <c r="S2730" t="s">
        <v>15560</v>
      </c>
      <c r="T2730" t="s">
        <v>15560</v>
      </c>
      <c r="U2730" t="b">
        <v>1</v>
      </c>
      <c r="V2730" t="s">
        <v>19331</v>
      </c>
      <c r="W2730" t="str">
        <f t="shared" si="86"/>
        <v>4833</v>
      </c>
    </row>
    <row r="2731" spans="1:23" ht="15" customHeight="1">
      <c r="A2731" s="8" t="s">
        <v>2746</v>
      </c>
      <c r="B2731" s="9" t="str">
        <f t="shared" si="85"/>
        <v>CHF4290-99c</v>
      </c>
      <c r="C2731" s="8" t="e">
        <f>INDEX('Master MGSIC list'!$1:$1048576,MATCH('Main Sheet'!$L2731,'Master MGSIC list'!$B:$B,0),MATCH('Main Sheet'!C$1,'Master MGSIC list'!$2:$2,0))</f>
        <v>#N/A</v>
      </c>
      <c r="D2731" s="8" t="e">
        <f>INDEX('Master MGSIC list'!$1:$1048576,MATCH('Main Sheet'!$L2731,'Master MGSIC list'!$B:$B,0),MATCH('Main Sheet'!D$1,'Master MGSIC list'!$2:$2,0))</f>
        <v>#N/A</v>
      </c>
      <c r="E2731" s="8" t="e">
        <f>INDEX('Master MGSIC list'!$1:$1048576,MATCH('Main Sheet'!$L2731,'Master MGSIC list'!$B:$B,0),MATCH('Main Sheet'!E$1,'Master MGSIC list'!$2:$2,0))</f>
        <v>#N/A</v>
      </c>
      <c r="F2731" s="8" t="e">
        <f>INDEX('Master MGSIC list'!$1:$1048576,MATCH('Main Sheet'!$L2731,'Master MGSIC list'!$B:$B,0),MATCH('Main Sheet'!F$1,'Master MGSIC list'!$2:$2,0))</f>
        <v>#N/A</v>
      </c>
      <c r="G2731" s="8" t="str">
        <f>INDEX('Master MGSIC list'!$1:$1048576,MATCH('Main Sheet'!$L2731,'Master MGSIC list'!$B:$B,0),MATCH('Main Sheet'!G$1,'Master MGSIC list'!$2:$2,0))</f>
        <v>Other Construction &amp; Engineering (Infrastructure)</v>
      </c>
      <c r="H2731" s="8" t="s">
        <v>8014</v>
      </c>
      <c r="I2731" s="8" t="s">
        <v>1811</v>
      </c>
      <c r="J2731" s="8" t="s">
        <v>8187</v>
      </c>
      <c r="K2731" s="10" t="s">
        <v>2754</v>
      </c>
      <c r="L2731" s="11" t="s">
        <v>8188</v>
      </c>
      <c r="M2731" s="12" t="str">
        <f>VLOOKUP(L2731,'Master MGSIC list'!B:C,2,FALSE)</f>
        <v>Construction of other civil engineering projects (undersea engineering)</v>
      </c>
      <c r="N2731" s="8">
        <v>4834</v>
      </c>
      <c r="O2731" s="8" t="s">
        <v>1812</v>
      </c>
      <c r="P2731" t="s">
        <v>8190</v>
      </c>
      <c r="R2731" t="s">
        <v>4</v>
      </c>
      <c r="S2731" t="s">
        <v>15560</v>
      </c>
      <c r="T2731" t="s">
        <v>15560</v>
      </c>
      <c r="U2731" t="b">
        <v>1</v>
      </c>
      <c r="V2731" t="s">
        <v>19332</v>
      </c>
      <c r="W2731" t="str">
        <f t="shared" si="86"/>
        <v>4834</v>
      </c>
    </row>
    <row r="2732" spans="1:23" ht="15" customHeight="1">
      <c r="A2732" s="8" t="s">
        <v>2746</v>
      </c>
      <c r="B2732" s="9" t="str">
        <f t="shared" si="85"/>
        <v>CHF4290-99d</v>
      </c>
      <c r="C2732" s="8" t="e">
        <f>INDEX('Master MGSIC list'!$1:$1048576,MATCH('Main Sheet'!$L2732,'Master MGSIC list'!$B:$B,0),MATCH('Main Sheet'!C$1,'Master MGSIC list'!$2:$2,0))</f>
        <v>#N/A</v>
      </c>
      <c r="D2732" s="8" t="e">
        <f>INDEX('Master MGSIC list'!$1:$1048576,MATCH('Main Sheet'!$L2732,'Master MGSIC list'!$B:$B,0),MATCH('Main Sheet'!D$1,'Master MGSIC list'!$2:$2,0))</f>
        <v>#N/A</v>
      </c>
      <c r="E2732" s="8" t="e">
        <f>INDEX('Master MGSIC list'!$1:$1048576,MATCH('Main Sheet'!$L2732,'Master MGSIC list'!$B:$B,0),MATCH('Main Sheet'!E$1,'Master MGSIC list'!$2:$2,0))</f>
        <v>#N/A</v>
      </c>
      <c r="F2732" s="8" t="e">
        <f>INDEX('Master MGSIC list'!$1:$1048576,MATCH('Main Sheet'!$L2732,'Master MGSIC list'!$B:$B,0),MATCH('Main Sheet'!F$1,'Master MGSIC list'!$2:$2,0))</f>
        <v>#N/A</v>
      </c>
      <c r="G2732" s="8" t="str">
        <f>INDEX('Master MGSIC list'!$1:$1048576,MATCH('Main Sheet'!$L2732,'Master MGSIC list'!$B:$B,0),MATCH('Main Sheet'!G$1,'Master MGSIC list'!$2:$2,0))</f>
        <v>Other Construction &amp; Engineering (Infrastructure)</v>
      </c>
      <c r="H2732" s="8" t="s">
        <v>8014</v>
      </c>
      <c r="I2732" s="8" t="s">
        <v>1811</v>
      </c>
      <c r="J2732" s="8" t="s">
        <v>8191</v>
      </c>
      <c r="K2732" s="10" t="s">
        <v>2754</v>
      </c>
      <c r="L2732" s="11" t="s">
        <v>8192</v>
      </c>
      <c r="M2732" s="12" t="str">
        <f>VLOOKUP(L2732,'Master MGSIC list'!B:C,2,FALSE)</f>
        <v>Construction of other civil engineering projects (ocean engineering)</v>
      </c>
      <c r="N2732" s="8">
        <v>4839</v>
      </c>
      <c r="O2732" s="8" t="s">
        <v>1812</v>
      </c>
      <c r="P2732" t="s">
        <v>8194</v>
      </c>
      <c r="R2732" t="s">
        <v>4</v>
      </c>
      <c r="S2732" t="s">
        <v>15560</v>
      </c>
      <c r="T2732" t="s">
        <v>15560</v>
      </c>
      <c r="U2732" t="b">
        <v>1</v>
      </c>
      <c r="V2732" t="s">
        <v>19333</v>
      </c>
      <c r="W2732" t="str">
        <f t="shared" si="86"/>
        <v>4839</v>
      </c>
    </row>
    <row r="2733" spans="1:23" ht="15" customHeight="1">
      <c r="A2733" s="8" t="s">
        <v>2746</v>
      </c>
      <c r="B2733" s="9" t="str">
        <f t="shared" si="85"/>
        <v>CHF4290-99e</v>
      </c>
      <c r="C2733" s="8" t="e">
        <f>INDEX('Master MGSIC list'!$1:$1048576,MATCH('Main Sheet'!$L2733,'Master MGSIC list'!$B:$B,0),MATCH('Main Sheet'!C$1,'Master MGSIC list'!$2:$2,0))</f>
        <v>#N/A</v>
      </c>
      <c r="D2733" s="8" t="e">
        <f>INDEX('Master MGSIC list'!$1:$1048576,MATCH('Main Sheet'!$L2733,'Master MGSIC list'!$B:$B,0),MATCH('Main Sheet'!D$1,'Master MGSIC list'!$2:$2,0))</f>
        <v>#N/A</v>
      </c>
      <c r="E2733" s="8" t="e">
        <f>INDEX('Master MGSIC list'!$1:$1048576,MATCH('Main Sheet'!$L2733,'Master MGSIC list'!$B:$B,0),MATCH('Main Sheet'!E$1,'Master MGSIC list'!$2:$2,0))</f>
        <v>#N/A</v>
      </c>
      <c r="F2733" s="8" t="e">
        <f>INDEX('Master MGSIC list'!$1:$1048576,MATCH('Main Sheet'!$L2733,'Master MGSIC list'!$B:$B,0),MATCH('Main Sheet'!F$1,'Master MGSIC list'!$2:$2,0))</f>
        <v>#N/A</v>
      </c>
      <c r="G2733" s="8" t="str">
        <f>INDEX('Master MGSIC list'!$1:$1048576,MATCH('Main Sheet'!$L2733,'Master MGSIC list'!$B:$B,0),MATCH('Main Sheet'!G$1,'Master MGSIC list'!$2:$2,0))</f>
        <v>Other Construction &amp; Engineering (Infrastructure)</v>
      </c>
      <c r="H2733" s="8" t="s">
        <v>8014</v>
      </c>
      <c r="I2733" s="8" t="s">
        <v>1811</v>
      </c>
      <c r="J2733" s="8" t="s">
        <v>8195</v>
      </c>
      <c r="K2733" s="10" t="s">
        <v>2754</v>
      </c>
      <c r="L2733" s="11" t="s">
        <v>8196</v>
      </c>
      <c r="M2733" s="12" t="str">
        <f>VLOOKUP(L2733,'Master MGSIC list'!B:C,2,FALSE)</f>
        <v>Construction of other civil engineering projects (energy saving)</v>
      </c>
      <c r="N2733" s="8">
        <v>4861</v>
      </c>
      <c r="O2733" s="8" t="s">
        <v>1812</v>
      </c>
      <c r="P2733" t="s">
        <v>8198</v>
      </c>
      <c r="R2733" t="s">
        <v>4</v>
      </c>
      <c r="S2733" t="s">
        <v>15560</v>
      </c>
      <c r="T2733" t="s">
        <v>15560</v>
      </c>
      <c r="U2733" t="b">
        <v>1</v>
      </c>
      <c r="V2733" t="s">
        <v>19334</v>
      </c>
      <c r="W2733" t="str">
        <f t="shared" si="86"/>
        <v>4861</v>
      </c>
    </row>
    <row r="2734" spans="1:23" ht="15" customHeight="1">
      <c r="A2734" s="8" t="s">
        <v>2746</v>
      </c>
      <c r="B2734" s="9" t="str">
        <f t="shared" si="85"/>
        <v>CHF4290-99f</v>
      </c>
      <c r="C2734" s="8" t="e">
        <f>INDEX('Master MGSIC list'!$1:$1048576,MATCH('Main Sheet'!$L2734,'Master MGSIC list'!$B:$B,0),MATCH('Main Sheet'!C$1,'Master MGSIC list'!$2:$2,0))</f>
        <v>#N/A</v>
      </c>
      <c r="D2734" s="8" t="e">
        <f>INDEX('Master MGSIC list'!$1:$1048576,MATCH('Main Sheet'!$L2734,'Master MGSIC list'!$B:$B,0),MATCH('Main Sheet'!D$1,'Master MGSIC list'!$2:$2,0))</f>
        <v>#N/A</v>
      </c>
      <c r="E2734" s="8" t="e">
        <f>INDEX('Master MGSIC list'!$1:$1048576,MATCH('Main Sheet'!$L2734,'Master MGSIC list'!$B:$B,0),MATCH('Main Sheet'!E$1,'Master MGSIC list'!$2:$2,0))</f>
        <v>#N/A</v>
      </c>
      <c r="F2734" s="8" t="e">
        <f>INDEX('Master MGSIC list'!$1:$1048576,MATCH('Main Sheet'!$L2734,'Master MGSIC list'!$B:$B,0),MATCH('Main Sheet'!F$1,'Master MGSIC list'!$2:$2,0))</f>
        <v>#N/A</v>
      </c>
      <c r="G2734" s="8" t="str">
        <f>INDEX('Master MGSIC list'!$1:$1048576,MATCH('Main Sheet'!$L2734,'Master MGSIC list'!$B:$B,0),MATCH('Main Sheet'!G$1,'Master MGSIC list'!$2:$2,0))</f>
        <v>Other Construction &amp; Engineering (Infrastructure)</v>
      </c>
      <c r="H2734" s="8" t="s">
        <v>8014</v>
      </c>
      <c r="I2734" s="8" t="s">
        <v>1811</v>
      </c>
      <c r="J2734" s="8" t="s">
        <v>8199</v>
      </c>
      <c r="K2734" s="10" t="s">
        <v>2754</v>
      </c>
      <c r="L2734" s="11" t="s">
        <v>8200</v>
      </c>
      <c r="M2734" s="12" t="str">
        <f>VLOOKUP(L2734,'Master MGSIC list'!B:C,2,FALSE)</f>
        <v>Construction of other civil engineering projects (environmental engineering)</v>
      </c>
      <c r="N2734" s="8">
        <v>4862</v>
      </c>
      <c r="O2734" s="8" t="s">
        <v>1812</v>
      </c>
      <c r="P2734" t="s">
        <v>8202</v>
      </c>
      <c r="R2734" t="s">
        <v>4</v>
      </c>
      <c r="S2734" t="s">
        <v>15560</v>
      </c>
      <c r="T2734" t="s">
        <v>15560</v>
      </c>
      <c r="U2734" t="b">
        <v>1</v>
      </c>
      <c r="V2734" t="s">
        <v>19335</v>
      </c>
      <c r="W2734" t="str">
        <f t="shared" si="86"/>
        <v>4862</v>
      </c>
    </row>
    <row r="2735" spans="1:23" ht="15" customHeight="1">
      <c r="A2735" s="8" t="s">
        <v>2746</v>
      </c>
      <c r="B2735" s="9" t="str">
        <f t="shared" si="85"/>
        <v>CHF4290-99g</v>
      </c>
      <c r="C2735" s="8" t="e">
        <f>INDEX('Master MGSIC list'!$1:$1048576,MATCH('Main Sheet'!$L2735,'Master MGSIC list'!$B:$B,0),MATCH('Main Sheet'!C$1,'Master MGSIC list'!$2:$2,0))</f>
        <v>#N/A</v>
      </c>
      <c r="D2735" s="8" t="e">
        <f>INDEX('Master MGSIC list'!$1:$1048576,MATCH('Main Sheet'!$L2735,'Master MGSIC list'!$B:$B,0),MATCH('Main Sheet'!D$1,'Master MGSIC list'!$2:$2,0))</f>
        <v>#N/A</v>
      </c>
      <c r="E2735" s="8" t="e">
        <f>INDEX('Master MGSIC list'!$1:$1048576,MATCH('Main Sheet'!$L2735,'Master MGSIC list'!$B:$B,0),MATCH('Main Sheet'!E$1,'Master MGSIC list'!$2:$2,0))</f>
        <v>#N/A</v>
      </c>
      <c r="F2735" s="8" t="e">
        <f>INDEX('Master MGSIC list'!$1:$1048576,MATCH('Main Sheet'!$L2735,'Master MGSIC list'!$B:$B,0),MATCH('Main Sheet'!F$1,'Master MGSIC list'!$2:$2,0))</f>
        <v>#N/A</v>
      </c>
      <c r="G2735" s="8" t="str">
        <f>INDEX('Master MGSIC list'!$1:$1048576,MATCH('Main Sheet'!$L2735,'Master MGSIC list'!$B:$B,0),MATCH('Main Sheet'!G$1,'Master MGSIC list'!$2:$2,0))</f>
        <v>Other Construction &amp; Engineering (Infrastructure)</v>
      </c>
      <c r="H2735" s="8" t="s">
        <v>8014</v>
      </c>
      <c r="I2735" s="8" t="s">
        <v>1811</v>
      </c>
      <c r="J2735" s="8" t="s">
        <v>8203</v>
      </c>
      <c r="K2735" s="10" t="s">
        <v>2754</v>
      </c>
      <c r="L2735" s="11" t="s">
        <v>8204</v>
      </c>
      <c r="M2735" s="12" t="str">
        <f>VLOOKUP(L2735,'Master MGSIC list'!B:C,2,FALSE)</f>
        <v>Construction of other civil engineering projects (ecological protection)</v>
      </c>
      <c r="N2735" s="8">
        <v>4863</v>
      </c>
      <c r="O2735" s="8" t="s">
        <v>1812</v>
      </c>
      <c r="P2735" t="s">
        <v>8206</v>
      </c>
      <c r="R2735" t="s">
        <v>4</v>
      </c>
      <c r="S2735" t="s">
        <v>15560</v>
      </c>
      <c r="T2735" t="s">
        <v>15560</v>
      </c>
      <c r="U2735" t="b">
        <v>1</v>
      </c>
      <c r="V2735" t="s">
        <v>19336</v>
      </c>
      <c r="W2735" t="str">
        <f t="shared" si="86"/>
        <v>4863</v>
      </c>
    </row>
    <row r="2736" spans="1:23" ht="15" customHeight="1">
      <c r="A2736" s="8" t="s">
        <v>2746</v>
      </c>
      <c r="B2736" s="9" t="str">
        <f t="shared" si="85"/>
        <v>CHF4290-99h</v>
      </c>
      <c r="C2736" s="8" t="e">
        <f>INDEX('Master MGSIC list'!$1:$1048576,MATCH('Main Sheet'!$L2736,'Master MGSIC list'!$B:$B,0),MATCH('Main Sheet'!C$1,'Master MGSIC list'!$2:$2,0))</f>
        <v>#N/A</v>
      </c>
      <c r="D2736" s="8" t="e">
        <f>INDEX('Master MGSIC list'!$1:$1048576,MATCH('Main Sheet'!$L2736,'Master MGSIC list'!$B:$B,0),MATCH('Main Sheet'!D$1,'Master MGSIC list'!$2:$2,0))</f>
        <v>#N/A</v>
      </c>
      <c r="E2736" s="8" t="e">
        <f>INDEX('Master MGSIC list'!$1:$1048576,MATCH('Main Sheet'!$L2736,'Master MGSIC list'!$B:$B,0),MATCH('Main Sheet'!E$1,'Master MGSIC list'!$2:$2,0))</f>
        <v>#N/A</v>
      </c>
      <c r="F2736" s="8" t="e">
        <f>INDEX('Master MGSIC list'!$1:$1048576,MATCH('Main Sheet'!$L2736,'Master MGSIC list'!$B:$B,0),MATCH('Main Sheet'!F$1,'Master MGSIC list'!$2:$2,0))</f>
        <v>#N/A</v>
      </c>
      <c r="G2736" s="8" t="str">
        <f>INDEX('Master MGSIC list'!$1:$1048576,MATCH('Main Sheet'!$L2736,'Master MGSIC list'!$B:$B,0),MATCH('Main Sheet'!G$1,'Master MGSIC list'!$2:$2,0))</f>
        <v>Other Construction &amp; Engineering (Infrastructure)</v>
      </c>
      <c r="H2736" s="8" t="s">
        <v>8014</v>
      </c>
      <c r="I2736" s="8" t="s">
        <v>1811</v>
      </c>
      <c r="J2736" s="8" t="s">
        <v>8209</v>
      </c>
      <c r="K2736" s="10" t="s">
        <v>2754</v>
      </c>
      <c r="L2736" s="11" t="s">
        <v>8210</v>
      </c>
      <c r="M2736" s="12" t="str">
        <f>VLOOKUP(L2736,'Master MGSIC list'!B:C,2,FALSE)</f>
        <v>Construction of other civil engineering projects (sports venue)</v>
      </c>
      <c r="N2736" s="8">
        <v>4892</v>
      </c>
      <c r="O2736" s="8" t="s">
        <v>1812</v>
      </c>
      <c r="P2736" t="s">
        <v>8212</v>
      </c>
      <c r="R2736" t="s">
        <v>4</v>
      </c>
      <c r="S2736" t="s">
        <v>15560</v>
      </c>
      <c r="T2736" t="s">
        <v>15560</v>
      </c>
      <c r="U2736" t="b">
        <v>1</v>
      </c>
      <c r="V2736" t="s">
        <v>19338</v>
      </c>
      <c r="W2736" t="str">
        <f t="shared" si="86"/>
        <v>4892</v>
      </c>
    </row>
    <row r="2737" spans="1:23" ht="15" customHeight="1">
      <c r="A2737" s="13" t="s">
        <v>34</v>
      </c>
      <c r="B2737" s="9" t="str">
        <f t="shared" si="85"/>
        <v>IDF4290-99h</v>
      </c>
      <c r="C2737" s="13" t="e">
        <f>INDEX('Master MGSIC list'!$1:$1048576,MATCH('Main Sheet'!$L2737,'Master MGSIC list'!$B:$B,0),MATCH('Main Sheet'!C$1,'Master MGSIC list'!$2:$2,0))</f>
        <v>#N/A</v>
      </c>
      <c r="D2737" s="13" t="e">
        <f>INDEX('Master MGSIC list'!$1:$1048576,MATCH('Main Sheet'!$L2737,'Master MGSIC list'!$B:$B,0),MATCH('Main Sheet'!D$1,'Master MGSIC list'!$2:$2,0))</f>
        <v>#N/A</v>
      </c>
      <c r="E2737" s="13" t="e">
        <f>INDEX('Master MGSIC list'!$1:$1048576,MATCH('Main Sheet'!$L2737,'Master MGSIC list'!$B:$B,0),MATCH('Main Sheet'!E$1,'Master MGSIC list'!$2:$2,0))</f>
        <v>#N/A</v>
      </c>
      <c r="F2737" s="13" t="e">
        <f>INDEX('Master MGSIC list'!$1:$1048576,MATCH('Main Sheet'!$L2737,'Master MGSIC list'!$B:$B,0),MATCH('Main Sheet'!F$1,'Master MGSIC list'!$2:$2,0))</f>
        <v>#N/A</v>
      </c>
      <c r="G2737" s="13" t="str">
        <f>INDEX('Master MGSIC list'!$1:$1048576,MATCH('Main Sheet'!$L2737,'Master MGSIC list'!$B:$B,0),MATCH('Main Sheet'!G$1,'Master MGSIC list'!$2:$2,0))</f>
        <v>Other Construction &amp; Engineering (Infrastructure)</v>
      </c>
      <c r="H2737" s="13" t="s">
        <v>8014</v>
      </c>
      <c r="I2737" s="13" t="s">
        <v>1811</v>
      </c>
      <c r="J2737" s="13" t="s">
        <v>8225</v>
      </c>
      <c r="K2737" s="15" t="s">
        <v>2754</v>
      </c>
      <c r="L2737" s="11" t="s">
        <v>8210</v>
      </c>
      <c r="M2737" s="12" t="str">
        <f>VLOOKUP(L2737,'Master MGSIC list'!B:C,2,FALSE)</f>
        <v>Construction of other civil engineering projects (sports venue)</v>
      </c>
      <c r="N2737" s="13">
        <v>453200</v>
      </c>
      <c r="O2737" s="13" t="s">
        <v>1812</v>
      </c>
      <c r="P2737" t="s">
        <v>8226</v>
      </c>
      <c r="R2737" t="s">
        <v>4</v>
      </c>
      <c r="S2737" t="s">
        <v>15560</v>
      </c>
      <c r="T2737" t="s">
        <v>15560</v>
      </c>
      <c r="U2737" t="b">
        <v>1</v>
      </c>
      <c r="V2737" t="s">
        <v>19343</v>
      </c>
      <c r="W2737" t="str">
        <f t="shared" si="86"/>
        <v>453200</v>
      </c>
    </row>
    <row r="2738" spans="1:23" ht="15" customHeight="1">
      <c r="A2738" s="8" t="s">
        <v>2746</v>
      </c>
      <c r="B2738" s="9" t="str">
        <f t="shared" si="85"/>
        <v>CHF4290-99i</v>
      </c>
      <c r="C2738" s="8" t="e">
        <f>INDEX('Master MGSIC list'!$1:$1048576,MATCH('Main Sheet'!$L2738,'Master MGSIC list'!$B:$B,0),MATCH('Main Sheet'!C$1,'Master MGSIC list'!$2:$2,0))</f>
        <v>#N/A</v>
      </c>
      <c r="D2738" s="8" t="e">
        <f>INDEX('Master MGSIC list'!$1:$1048576,MATCH('Main Sheet'!$L2738,'Master MGSIC list'!$B:$B,0),MATCH('Main Sheet'!D$1,'Master MGSIC list'!$2:$2,0))</f>
        <v>#N/A</v>
      </c>
      <c r="E2738" s="8" t="e">
        <f>INDEX('Master MGSIC list'!$1:$1048576,MATCH('Main Sheet'!$L2738,'Master MGSIC list'!$B:$B,0),MATCH('Main Sheet'!E$1,'Master MGSIC list'!$2:$2,0))</f>
        <v>#N/A</v>
      </c>
      <c r="F2738" s="8" t="e">
        <f>INDEX('Master MGSIC list'!$1:$1048576,MATCH('Main Sheet'!$L2738,'Master MGSIC list'!$B:$B,0),MATCH('Main Sheet'!F$1,'Master MGSIC list'!$2:$2,0))</f>
        <v>#N/A</v>
      </c>
      <c r="G2738" s="8" t="str">
        <f>INDEX('Master MGSIC list'!$1:$1048576,MATCH('Main Sheet'!$L2738,'Master MGSIC list'!$B:$B,0),MATCH('Main Sheet'!G$1,'Master MGSIC list'!$2:$2,0))</f>
        <v>Other Construction &amp; Engineering (Infrastructure)</v>
      </c>
      <c r="H2738" s="8" t="s">
        <v>8014</v>
      </c>
      <c r="I2738" s="8" t="s">
        <v>1811</v>
      </c>
      <c r="J2738" s="8" t="s">
        <v>8213</v>
      </c>
      <c r="K2738" s="10" t="s">
        <v>2754</v>
      </c>
      <c r="L2738" s="11" t="s">
        <v>8214</v>
      </c>
      <c r="M2738" s="12" t="str">
        <f>VLOOKUP(L2738,'Master MGSIC list'!B:C,2,FALSE)</f>
        <v>Construction of other civil engineering projects (amusement &amp; entertainment park)</v>
      </c>
      <c r="N2738" s="8">
        <v>4893</v>
      </c>
      <c r="O2738" s="8" t="s">
        <v>1812</v>
      </c>
      <c r="P2738" t="s">
        <v>8216</v>
      </c>
      <c r="R2738" t="s">
        <v>4</v>
      </c>
      <c r="S2738" t="s">
        <v>15560</v>
      </c>
      <c r="T2738" t="s">
        <v>15560</v>
      </c>
      <c r="U2738" t="b">
        <v>1</v>
      </c>
      <c r="V2738" t="s">
        <v>19339</v>
      </c>
      <c r="W2738" t="str">
        <f t="shared" si="86"/>
        <v>4893</v>
      </c>
    </row>
    <row r="2739" spans="1:23" ht="15" customHeight="1">
      <c r="A2739" s="8" t="s">
        <v>2746</v>
      </c>
      <c r="B2739" s="9" t="str">
        <f t="shared" si="85"/>
        <v>CHF4290-99z</v>
      </c>
      <c r="C2739" s="8" t="e">
        <f>INDEX('Master MGSIC list'!$1:$1048576,MATCH('Main Sheet'!$L2739,'Master MGSIC list'!$B:$B,0),MATCH('Main Sheet'!C$1,'Master MGSIC list'!$2:$2,0))</f>
        <v>#N/A</v>
      </c>
      <c r="D2739" s="8" t="e">
        <f>INDEX('Master MGSIC list'!$1:$1048576,MATCH('Main Sheet'!$L2739,'Master MGSIC list'!$B:$B,0),MATCH('Main Sheet'!D$1,'Master MGSIC list'!$2:$2,0))</f>
        <v>#N/A</v>
      </c>
      <c r="E2739" s="8" t="e">
        <f>INDEX('Master MGSIC list'!$1:$1048576,MATCH('Main Sheet'!$L2739,'Master MGSIC list'!$B:$B,0),MATCH('Main Sheet'!E$1,'Master MGSIC list'!$2:$2,0))</f>
        <v>#N/A</v>
      </c>
      <c r="F2739" s="8" t="e">
        <f>INDEX('Master MGSIC list'!$1:$1048576,MATCH('Main Sheet'!$L2739,'Master MGSIC list'!$B:$B,0),MATCH('Main Sheet'!F$1,'Master MGSIC list'!$2:$2,0))</f>
        <v>#N/A</v>
      </c>
      <c r="G2739" s="8" t="str">
        <f>INDEX('Master MGSIC list'!$1:$1048576,MATCH('Main Sheet'!$L2739,'Master MGSIC list'!$B:$B,0),MATCH('Main Sheet'!G$1,'Master MGSIC list'!$2:$2,0))</f>
        <v>Other Construction &amp; Engineering (Infrastructure)</v>
      </c>
      <c r="H2739" s="8" t="s">
        <v>8014</v>
      </c>
      <c r="I2739" s="8" t="s">
        <v>1811</v>
      </c>
      <c r="J2739" s="8" t="s">
        <v>8217</v>
      </c>
      <c r="K2739" s="10" t="s">
        <v>2754</v>
      </c>
      <c r="L2739" s="11" t="s">
        <v>8218</v>
      </c>
      <c r="M2739" s="12" t="str">
        <f>VLOOKUP(L2739,'Master MGSIC list'!B:C,2,FALSE)</f>
        <v>Other Construction of other civil engineering projects n.e.c</v>
      </c>
      <c r="N2739" s="8">
        <v>4899</v>
      </c>
      <c r="O2739" s="8" t="s">
        <v>1812</v>
      </c>
      <c r="P2739" t="s">
        <v>8220</v>
      </c>
      <c r="R2739" t="s">
        <v>4</v>
      </c>
      <c r="S2739" t="s">
        <v>15560</v>
      </c>
      <c r="T2739" t="s">
        <v>15560</v>
      </c>
      <c r="U2739" t="b">
        <v>1</v>
      </c>
      <c r="V2739" t="s">
        <v>19340</v>
      </c>
      <c r="W2739" t="str">
        <f t="shared" si="86"/>
        <v>4899</v>
      </c>
    </row>
    <row r="2740" spans="1:23" ht="15" customHeight="1">
      <c r="A2740" s="13" t="s">
        <v>34</v>
      </c>
      <c r="B2740" s="9" t="str">
        <f t="shared" si="85"/>
        <v>IDF4290-99z</v>
      </c>
      <c r="C2740" s="13" t="e">
        <f>INDEX('Master MGSIC list'!$1:$1048576,MATCH('Main Sheet'!$L2740,'Master MGSIC list'!$B:$B,0),MATCH('Main Sheet'!C$1,'Master MGSIC list'!$2:$2,0))</f>
        <v>#N/A</v>
      </c>
      <c r="D2740" s="13" t="e">
        <f>INDEX('Master MGSIC list'!$1:$1048576,MATCH('Main Sheet'!$L2740,'Master MGSIC list'!$B:$B,0),MATCH('Main Sheet'!D$1,'Master MGSIC list'!$2:$2,0))</f>
        <v>#N/A</v>
      </c>
      <c r="E2740" s="13" t="e">
        <f>INDEX('Master MGSIC list'!$1:$1048576,MATCH('Main Sheet'!$L2740,'Master MGSIC list'!$B:$B,0),MATCH('Main Sheet'!E$1,'Master MGSIC list'!$2:$2,0))</f>
        <v>#N/A</v>
      </c>
      <c r="F2740" s="13" t="e">
        <f>INDEX('Master MGSIC list'!$1:$1048576,MATCH('Main Sheet'!$L2740,'Master MGSIC list'!$B:$B,0),MATCH('Main Sheet'!F$1,'Master MGSIC list'!$2:$2,0))</f>
        <v>#N/A</v>
      </c>
      <c r="G2740" s="13" t="str">
        <f>INDEX('Master MGSIC list'!$1:$1048576,MATCH('Main Sheet'!$L2740,'Master MGSIC list'!$B:$B,0),MATCH('Main Sheet'!G$1,'Master MGSIC list'!$2:$2,0))</f>
        <v>Other Construction &amp; Engineering (Infrastructure)</v>
      </c>
      <c r="H2740" s="13" t="s">
        <v>8014</v>
      </c>
      <c r="I2740" s="13" t="s">
        <v>1811</v>
      </c>
      <c r="J2740" s="13" t="s">
        <v>8227</v>
      </c>
      <c r="K2740" s="15" t="s">
        <v>2754</v>
      </c>
      <c r="L2740" s="11" t="s">
        <v>8218</v>
      </c>
      <c r="M2740" s="12" t="str">
        <f>VLOOKUP(L2740,'Master MGSIC list'!B:C,2,FALSE)</f>
        <v>Other Construction of other civil engineering projects n.e.c</v>
      </c>
      <c r="N2740" s="13">
        <v>452290</v>
      </c>
      <c r="O2740" s="13" t="s">
        <v>1812</v>
      </c>
      <c r="P2740" t="s">
        <v>8228</v>
      </c>
      <c r="R2740" t="s">
        <v>4</v>
      </c>
      <c r="S2740" t="s">
        <v>15560</v>
      </c>
      <c r="T2740" t="s">
        <v>15560</v>
      </c>
      <c r="U2740" t="b">
        <v>1</v>
      </c>
      <c r="V2740" t="s">
        <v>19344</v>
      </c>
      <c r="W2740" t="str">
        <f t="shared" si="86"/>
        <v>452290</v>
      </c>
    </row>
    <row r="2741" spans="1:23" ht="15" customHeight="1">
      <c r="A2741" s="8" t="s">
        <v>2746</v>
      </c>
      <c r="B2741" s="9" t="str">
        <f t="shared" si="85"/>
        <v>CHF4311-00</v>
      </c>
      <c r="C2741" s="8" t="e">
        <f>INDEX('Master MGSIC list'!$1:$1048576,MATCH('Main Sheet'!$L2741,'Master MGSIC list'!$B:$B,0),MATCH('Main Sheet'!C$1,'Master MGSIC list'!$2:$2,0))</f>
        <v>#N/A</v>
      </c>
      <c r="D2741" s="8" t="e">
        <f>INDEX('Master MGSIC list'!$1:$1048576,MATCH('Main Sheet'!$L2741,'Master MGSIC list'!$B:$B,0),MATCH('Main Sheet'!D$1,'Master MGSIC list'!$2:$2,0))</f>
        <v>#N/A</v>
      </c>
      <c r="E2741" s="8" t="e">
        <f>INDEX('Master MGSIC list'!$1:$1048576,MATCH('Main Sheet'!$L2741,'Master MGSIC list'!$B:$B,0),MATCH('Main Sheet'!E$1,'Master MGSIC list'!$2:$2,0))</f>
        <v>#N/A</v>
      </c>
      <c r="F2741" s="8" t="e">
        <f>INDEX('Master MGSIC list'!$1:$1048576,MATCH('Main Sheet'!$L2741,'Master MGSIC list'!$B:$B,0),MATCH('Main Sheet'!F$1,'Master MGSIC list'!$2:$2,0))</f>
        <v>#N/A</v>
      </c>
      <c r="G2741" s="8" t="e">
        <f>INDEX('Master MGSIC list'!$1:$1048576,MATCH('Main Sheet'!$L2741,'Master MGSIC list'!$B:$B,0),MATCH('Main Sheet'!G$1,'Master MGSIC list'!$2:$2,0))</f>
        <v>#N/A</v>
      </c>
      <c r="H2741" s="8" t="s">
        <v>8014</v>
      </c>
      <c r="I2741" s="8" t="s">
        <v>1814</v>
      </c>
      <c r="J2741" s="8" t="s">
        <v>8246</v>
      </c>
      <c r="K2741" s="10"/>
      <c r="L2741" s="11" t="s">
        <v>8247</v>
      </c>
      <c r="M2741" s="12" t="e">
        <f>VLOOKUP(L2741,'Master MGSIC list'!B:C,2,FALSE)</f>
        <v>#N/A</v>
      </c>
      <c r="N2741" s="8">
        <v>5021</v>
      </c>
      <c r="O2741" s="8" t="s">
        <v>1815</v>
      </c>
      <c r="P2741" t="s">
        <v>8248</v>
      </c>
      <c r="R2741" t="s">
        <v>4</v>
      </c>
      <c r="S2741" t="s">
        <v>1814</v>
      </c>
      <c r="T2741" t="s">
        <v>1814</v>
      </c>
      <c r="U2741" t="b">
        <v>1</v>
      </c>
      <c r="V2741" t="s">
        <v>19354</v>
      </c>
      <c r="W2741" t="str">
        <f t="shared" si="86"/>
        <v>5021</v>
      </c>
    </row>
    <row r="2742" spans="1:23" ht="15" customHeight="1">
      <c r="A2742" s="13" t="s">
        <v>34</v>
      </c>
      <c r="B2742" s="9" t="str">
        <f t="shared" si="85"/>
        <v>IDF4311-00</v>
      </c>
      <c r="C2742" s="13" t="e">
        <f>INDEX('Master MGSIC list'!$1:$1048576,MATCH('Main Sheet'!$L2742,'Master MGSIC list'!$B:$B,0),MATCH('Main Sheet'!C$1,'Master MGSIC list'!$2:$2,0))</f>
        <v>#N/A</v>
      </c>
      <c r="D2742" s="13" t="e">
        <f>INDEX('Master MGSIC list'!$1:$1048576,MATCH('Main Sheet'!$L2742,'Master MGSIC list'!$B:$B,0),MATCH('Main Sheet'!D$1,'Master MGSIC list'!$2:$2,0))</f>
        <v>#N/A</v>
      </c>
      <c r="E2742" s="13" t="e">
        <f>INDEX('Master MGSIC list'!$1:$1048576,MATCH('Main Sheet'!$L2742,'Master MGSIC list'!$B:$B,0),MATCH('Main Sheet'!E$1,'Master MGSIC list'!$2:$2,0))</f>
        <v>#N/A</v>
      </c>
      <c r="F2742" s="13" t="e">
        <f>INDEX('Master MGSIC list'!$1:$1048576,MATCH('Main Sheet'!$L2742,'Master MGSIC list'!$B:$B,0),MATCH('Main Sheet'!F$1,'Master MGSIC list'!$2:$2,0))</f>
        <v>#N/A</v>
      </c>
      <c r="G2742" s="13" t="e">
        <f>INDEX('Master MGSIC list'!$1:$1048576,MATCH('Main Sheet'!$L2742,'Master MGSIC list'!$B:$B,0),MATCH('Main Sheet'!G$1,'Master MGSIC list'!$2:$2,0))</f>
        <v>#N/A</v>
      </c>
      <c r="H2742" s="13" t="s">
        <v>8014</v>
      </c>
      <c r="I2742" s="13" t="s">
        <v>1814</v>
      </c>
      <c r="J2742" s="13" t="s">
        <v>8249</v>
      </c>
      <c r="K2742" s="15"/>
      <c r="L2742" s="11" t="s">
        <v>8247</v>
      </c>
      <c r="M2742" s="12" t="e">
        <f>VLOOKUP(L2742,'Master MGSIC list'!B:C,2,FALSE)</f>
        <v>#N/A</v>
      </c>
      <c r="N2742" s="13">
        <v>455000</v>
      </c>
      <c r="O2742" s="13" t="s">
        <v>1815</v>
      </c>
      <c r="P2742" t="s">
        <v>8250</v>
      </c>
      <c r="R2742" t="s">
        <v>4</v>
      </c>
      <c r="S2742" t="s">
        <v>1814</v>
      </c>
      <c r="T2742" t="s">
        <v>1814</v>
      </c>
      <c r="U2742" t="b">
        <v>1</v>
      </c>
      <c r="V2742" t="s">
        <v>19355</v>
      </c>
      <c r="W2742" t="str">
        <f t="shared" si="86"/>
        <v>455000</v>
      </c>
    </row>
    <row r="2743" spans="1:23" ht="15" customHeight="1">
      <c r="A2743" s="17" t="s">
        <v>63</v>
      </c>
      <c r="B2743" s="9" t="str">
        <f t="shared" si="85"/>
        <v>MYF4311-00</v>
      </c>
      <c r="C2743" s="17" t="e">
        <f>INDEX('Master MGSIC list'!$1:$1048576,MATCH('Main Sheet'!$L2743,'Master MGSIC list'!$B:$B,0),MATCH('Main Sheet'!C$1,'Master MGSIC list'!$2:$2,0))</f>
        <v>#N/A</v>
      </c>
      <c r="D2743" s="17" t="e">
        <f>INDEX('Master MGSIC list'!$1:$1048576,MATCH('Main Sheet'!$L2743,'Master MGSIC list'!$B:$B,0),MATCH('Main Sheet'!D$1,'Master MGSIC list'!$2:$2,0))</f>
        <v>#N/A</v>
      </c>
      <c r="E2743" s="17" t="e">
        <f>INDEX('Master MGSIC list'!$1:$1048576,MATCH('Main Sheet'!$L2743,'Master MGSIC list'!$B:$B,0),MATCH('Main Sheet'!E$1,'Master MGSIC list'!$2:$2,0))</f>
        <v>#N/A</v>
      </c>
      <c r="F2743" s="17" t="e">
        <f>INDEX('Master MGSIC list'!$1:$1048576,MATCH('Main Sheet'!$L2743,'Master MGSIC list'!$B:$B,0),MATCH('Main Sheet'!F$1,'Master MGSIC list'!$2:$2,0))</f>
        <v>#N/A</v>
      </c>
      <c r="G2743" s="17" t="e">
        <f>INDEX('Master MGSIC list'!$1:$1048576,MATCH('Main Sheet'!$L2743,'Master MGSIC list'!$B:$B,0),MATCH('Main Sheet'!G$1,'Master MGSIC list'!$2:$2,0))</f>
        <v>#N/A</v>
      </c>
      <c r="H2743" s="17" t="s">
        <v>8014</v>
      </c>
      <c r="I2743" s="17" t="s">
        <v>1814</v>
      </c>
      <c r="J2743" s="17" t="s">
        <v>8251</v>
      </c>
      <c r="K2743" s="18"/>
      <c r="L2743" s="11" t="s">
        <v>8247</v>
      </c>
      <c r="M2743" s="12" t="e">
        <f>VLOOKUP(L2743,'Master MGSIC list'!B:C,2,FALSE)</f>
        <v>#N/A</v>
      </c>
      <c r="N2743" s="17" t="s">
        <v>8251</v>
      </c>
      <c r="O2743" s="17" t="s">
        <v>1815</v>
      </c>
      <c r="P2743" t="s">
        <v>1813</v>
      </c>
      <c r="R2743" t="s">
        <v>4</v>
      </c>
      <c r="S2743" t="s">
        <v>1814</v>
      </c>
      <c r="T2743" t="s">
        <v>1814</v>
      </c>
      <c r="U2743" t="b">
        <v>1</v>
      </c>
      <c r="V2743" t="s">
        <v>19356</v>
      </c>
      <c r="W2743" t="str">
        <f t="shared" si="86"/>
        <v>431XX</v>
      </c>
    </row>
    <row r="2744" spans="1:23" ht="15" customHeight="1">
      <c r="A2744" s="19" t="s">
        <v>49</v>
      </c>
      <c r="B2744" s="9" t="str">
        <f t="shared" si="85"/>
        <v>PHF4311-00</v>
      </c>
      <c r="C2744" s="19" t="e">
        <f>INDEX('Master MGSIC list'!$1:$1048576,MATCH('Main Sheet'!$L2744,'Master MGSIC list'!$B:$B,0),MATCH('Main Sheet'!C$1,'Master MGSIC list'!$2:$2,0))</f>
        <v>#N/A</v>
      </c>
      <c r="D2744" s="19" t="e">
        <f>INDEX('Master MGSIC list'!$1:$1048576,MATCH('Main Sheet'!$L2744,'Master MGSIC list'!$B:$B,0),MATCH('Main Sheet'!D$1,'Master MGSIC list'!$2:$2,0))</f>
        <v>#N/A</v>
      </c>
      <c r="E2744" s="19" t="e">
        <f>INDEX('Master MGSIC list'!$1:$1048576,MATCH('Main Sheet'!$L2744,'Master MGSIC list'!$B:$B,0),MATCH('Main Sheet'!E$1,'Master MGSIC list'!$2:$2,0))</f>
        <v>#N/A</v>
      </c>
      <c r="F2744" s="19" t="e">
        <f>INDEX('Master MGSIC list'!$1:$1048576,MATCH('Main Sheet'!$L2744,'Master MGSIC list'!$B:$B,0),MATCH('Main Sheet'!F$1,'Master MGSIC list'!$2:$2,0))</f>
        <v>#N/A</v>
      </c>
      <c r="G2744" s="19" t="e">
        <f>INDEX('Master MGSIC list'!$1:$1048576,MATCH('Main Sheet'!$L2744,'Master MGSIC list'!$B:$B,0),MATCH('Main Sheet'!G$1,'Master MGSIC list'!$2:$2,0))</f>
        <v>#N/A</v>
      </c>
      <c r="H2744" s="19" t="s">
        <v>8014</v>
      </c>
      <c r="I2744" s="19" t="s">
        <v>1814</v>
      </c>
      <c r="J2744" s="19" t="s">
        <v>8252</v>
      </c>
      <c r="K2744" s="20"/>
      <c r="L2744" s="11" t="s">
        <v>8247</v>
      </c>
      <c r="M2744" s="12" t="e">
        <f>VLOOKUP(L2744,'Master MGSIC list'!B:C,2,FALSE)</f>
        <v>#N/A</v>
      </c>
      <c r="N2744" s="19">
        <v>43110</v>
      </c>
      <c r="O2744" s="19" t="s">
        <v>1815</v>
      </c>
      <c r="P2744" t="s">
        <v>1815</v>
      </c>
      <c r="R2744" t="s">
        <v>4</v>
      </c>
      <c r="S2744" t="s">
        <v>1814</v>
      </c>
      <c r="T2744" t="s">
        <v>1814</v>
      </c>
      <c r="U2744" t="b">
        <v>1</v>
      </c>
      <c r="V2744" t="s">
        <v>19357</v>
      </c>
      <c r="W2744" t="str">
        <f t="shared" si="86"/>
        <v>43110</v>
      </c>
    </row>
    <row r="2745" spans="1:23" ht="15" customHeight="1">
      <c r="A2745" s="21" t="s">
        <v>21</v>
      </c>
      <c r="B2745" s="9" t="str">
        <f t="shared" si="85"/>
        <v>SGF4311-00</v>
      </c>
      <c r="C2745" s="21" t="e">
        <f>INDEX('Master MGSIC list'!$1:$1048576,MATCH('Main Sheet'!$L2745,'Master MGSIC list'!$B:$B,0),MATCH('Main Sheet'!C$1,'Master MGSIC list'!$2:$2,0))</f>
        <v>#N/A</v>
      </c>
      <c r="D2745" s="21" t="e">
        <f>INDEX('Master MGSIC list'!$1:$1048576,MATCH('Main Sheet'!$L2745,'Master MGSIC list'!$B:$B,0),MATCH('Main Sheet'!D$1,'Master MGSIC list'!$2:$2,0))</f>
        <v>#N/A</v>
      </c>
      <c r="E2745" s="21" t="e">
        <f>INDEX('Master MGSIC list'!$1:$1048576,MATCH('Main Sheet'!$L2745,'Master MGSIC list'!$B:$B,0),MATCH('Main Sheet'!E$1,'Master MGSIC list'!$2:$2,0))</f>
        <v>#N/A</v>
      </c>
      <c r="F2745" s="21" t="e">
        <f>INDEX('Master MGSIC list'!$1:$1048576,MATCH('Main Sheet'!$L2745,'Master MGSIC list'!$B:$B,0),MATCH('Main Sheet'!F$1,'Master MGSIC list'!$2:$2,0))</f>
        <v>#N/A</v>
      </c>
      <c r="G2745" s="21" t="e">
        <f>INDEX('Master MGSIC list'!$1:$1048576,MATCH('Main Sheet'!$L2745,'Master MGSIC list'!$B:$B,0),MATCH('Main Sheet'!G$1,'Master MGSIC list'!$2:$2,0))</f>
        <v>#N/A</v>
      </c>
      <c r="H2745" s="21" t="s">
        <v>8014</v>
      </c>
      <c r="I2745" s="21" t="s">
        <v>1814</v>
      </c>
      <c r="J2745" s="21" t="s">
        <v>8252</v>
      </c>
      <c r="K2745" s="22"/>
      <c r="L2745" s="11" t="s">
        <v>8247</v>
      </c>
      <c r="M2745" s="12" t="e">
        <f>VLOOKUP(L2745,'Master MGSIC list'!B:C,2,FALSE)</f>
        <v>#N/A</v>
      </c>
      <c r="N2745" s="21">
        <v>43110</v>
      </c>
      <c r="O2745" s="21" t="s">
        <v>1815</v>
      </c>
      <c r="P2745" t="s">
        <v>8253</v>
      </c>
      <c r="R2745" t="s">
        <v>4</v>
      </c>
      <c r="S2745" t="s">
        <v>1814</v>
      </c>
      <c r="T2745" t="s">
        <v>1814</v>
      </c>
      <c r="U2745" t="b">
        <v>1</v>
      </c>
      <c r="V2745" t="s">
        <v>19358</v>
      </c>
      <c r="W2745" t="str">
        <f t="shared" si="86"/>
        <v>43110</v>
      </c>
    </row>
    <row r="2746" spans="1:23" ht="15" customHeight="1">
      <c r="A2746" s="23" t="s">
        <v>2771</v>
      </c>
      <c r="B2746" s="9" t="str">
        <f t="shared" si="85"/>
        <v>VTF4311-00</v>
      </c>
      <c r="C2746" s="23" t="e">
        <f>INDEX('Master MGSIC list'!$1:$1048576,MATCH('Main Sheet'!$L2746,'Master MGSIC list'!$B:$B,0),MATCH('Main Sheet'!C$1,'Master MGSIC list'!$2:$2,0))</f>
        <v>#N/A</v>
      </c>
      <c r="D2746" s="23" t="e">
        <f>INDEX('Master MGSIC list'!$1:$1048576,MATCH('Main Sheet'!$L2746,'Master MGSIC list'!$B:$B,0),MATCH('Main Sheet'!D$1,'Master MGSIC list'!$2:$2,0))</f>
        <v>#N/A</v>
      </c>
      <c r="E2746" s="23" t="e">
        <f>INDEX('Master MGSIC list'!$1:$1048576,MATCH('Main Sheet'!$L2746,'Master MGSIC list'!$B:$B,0),MATCH('Main Sheet'!E$1,'Master MGSIC list'!$2:$2,0))</f>
        <v>#N/A</v>
      </c>
      <c r="F2746" s="23" t="e">
        <f>INDEX('Master MGSIC list'!$1:$1048576,MATCH('Main Sheet'!$L2746,'Master MGSIC list'!$B:$B,0),MATCH('Main Sheet'!F$1,'Master MGSIC list'!$2:$2,0))</f>
        <v>#N/A</v>
      </c>
      <c r="G2746" s="23" t="e">
        <f>INDEX('Master MGSIC list'!$1:$1048576,MATCH('Main Sheet'!$L2746,'Master MGSIC list'!$B:$B,0),MATCH('Main Sheet'!G$1,'Master MGSIC list'!$2:$2,0))</f>
        <v>#N/A</v>
      </c>
      <c r="H2746" s="23" t="s">
        <v>8014</v>
      </c>
      <c r="I2746" s="23" t="s">
        <v>1814</v>
      </c>
      <c r="J2746" s="23" t="s">
        <v>8252</v>
      </c>
      <c r="K2746" s="24"/>
      <c r="L2746" s="11" t="s">
        <v>8247</v>
      </c>
      <c r="M2746" s="12" t="e">
        <f>VLOOKUP(L2746,'Master MGSIC list'!B:C,2,FALSE)</f>
        <v>#N/A</v>
      </c>
      <c r="N2746" s="23">
        <v>43110</v>
      </c>
      <c r="O2746" s="23" t="s">
        <v>1815</v>
      </c>
      <c r="P2746" t="s">
        <v>1815</v>
      </c>
      <c r="R2746" t="s">
        <v>4</v>
      </c>
      <c r="S2746" t="s">
        <v>1814</v>
      </c>
      <c r="T2746" t="s">
        <v>1814</v>
      </c>
      <c r="U2746" t="b">
        <v>1</v>
      </c>
      <c r="V2746" t="s">
        <v>19359</v>
      </c>
      <c r="W2746" t="str">
        <f t="shared" si="86"/>
        <v>43110</v>
      </c>
    </row>
    <row r="2747" spans="1:23" ht="15" customHeight="1">
      <c r="A2747" s="8" t="s">
        <v>2746</v>
      </c>
      <c r="B2747" s="9" t="str">
        <f t="shared" si="85"/>
        <v>CHF4312-00</v>
      </c>
      <c r="C2747" s="8" t="e">
        <f>INDEX('Master MGSIC list'!$1:$1048576,MATCH('Main Sheet'!$L2747,'Master MGSIC list'!$B:$B,0),MATCH('Main Sheet'!C$1,'Master MGSIC list'!$2:$2,0))</f>
        <v>#N/A</v>
      </c>
      <c r="D2747" s="8" t="e">
        <f>INDEX('Master MGSIC list'!$1:$1048576,MATCH('Main Sheet'!$L2747,'Master MGSIC list'!$B:$B,0),MATCH('Main Sheet'!D$1,'Master MGSIC list'!$2:$2,0))</f>
        <v>#N/A</v>
      </c>
      <c r="E2747" s="8" t="e">
        <f>INDEX('Master MGSIC list'!$1:$1048576,MATCH('Main Sheet'!$L2747,'Master MGSIC list'!$B:$B,0),MATCH('Main Sheet'!E$1,'Master MGSIC list'!$2:$2,0))</f>
        <v>#N/A</v>
      </c>
      <c r="F2747" s="8" t="e">
        <f>INDEX('Master MGSIC list'!$1:$1048576,MATCH('Main Sheet'!$L2747,'Master MGSIC list'!$B:$B,0),MATCH('Main Sheet'!F$1,'Master MGSIC list'!$2:$2,0))</f>
        <v>#N/A</v>
      </c>
      <c r="G2747" s="8" t="str">
        <f>INDEX('Master MGSIC list'!$1:$1048576,MATCH('Main Sheet'!$L2747,'Master MGSIC list'!$B:$B,0),MATCH('Main Sheet'!G$1,'Master MGSIC list'!$2:$2,0))</f>
        <v>Other Construction &amp; Engineering (Infrastructure)</v>
      </c>
      <c r="H2747" s="8" t="s">
        <v>8014</v>
      </c>
      <c r="I2747" s="8" t="s">
        <v>1816</v>
      </c>
      <c r="J2747" s="8" t="s">
        <v>8254</v>
      </c>
      <c r="K2747" s="10"/>
      <c r="L2747" s="11" t="s">
        <v>8255</v>
      </c>
      <c r="M2747" s="12" t="str">
        <f>VLOOKUP(L2747,'Master MGSIC list'!B:C,2,FALSE)</f>
        <v>Site preparation</v>
      </c>
      <c r="N2747" s="8">
        <v>5022</v>
      </c>
      <c r="O2747" s="8" t="s">
        <v>1817</v>
      </c>
      <c r="P2747" t="s">
        <v>8256</v>
      </c>
      <c r="R2747" t="s">
        <v>4</v>
      </c>
      <c r="S2747" t="s">
        <v>1816</v>
      </c>
      <c r="T2747" t="s">
        <v>1816</v>
      </c>
      <c r="U2747" t="b">
        <v>1</v>
      </c>
      <c r="V2747" t="s">
        <v>19360</v>
      </c>
      <c r="W2747" t="str">
        <f t="shared" si="86"/>
        <v>5022</v>
      </c>
    </row>
    <row r="2748" spans="1:23" ht="15" customHeight="1">
      <c r="A2748" s="9" t="s">
        <v>2766</v>
      </c>
      <c r="B2748" s="9" t="str">
        <f t="shared" si="85"/>
        <v>KHF4312-00</v>
      </c>
      <c r="C2748" s="9" t="e">
        <f>INDEX('Master MGSIC list'!$1:$1048576,MATCH('Main Sheet'!$L2748,'Master MGSIC list'!$B:$B,0),MATCH('Main Sheet'!C$1,'Master MGSIC list'!$2:$2,0))</f>
        <v>#N/A</v>
      </c>
      <c r="D2748" s="9" t="e">
        <f>INDEX('Master MGSIC list'!$1:$1048576,MATCH('Main Sheet'!$L2748,'Master MGSIC list'!$B:$B,0),MATCH('Main Sheet'!D$1,'Master MGSIC list'!$2:$2,0))</f>
        <v>#N/A</v>
      </c>
      <c r="E2748" s="9" t="e">
        <f>INDEX('Master MGSIC list'!$1:$1048576,MATCH('Main Sheet'!$L2748,'Master MGSIC list'!$B:$B,0),MATCH('Main Sheet'!E$1,'Master MGSIC list'!$2:$2,0))</f>
        <v>#N/A</v>
      </c>
      <c r="F2748" s="9" t="e">
        <f>INDEX('Master MGSIC list'!$1:$1048576,MATCH('Main Sheet'!$L2748,'Master MGSIC list'!$B:$B,0),MATCH('Main Sheet'!F$1,'Master MGSIC list'!$2:$2,0))</f>
        <v>#N/A</v>
      </c>
      <c r="G2748" s="9" t="str">
        <f>INDEX('Master MGSIC list'!$1:$1048576,MATCH('Main Sheet'!$L2748,'Master MGSIC list'!$B:$B,0),MATCH('Main Sheet'!G$1,'Master MGSIC list'!$2:$2,0))</f>
        <v>Other Construction &amp; Engineering (Infrastructure)</v>
      </c>
      <c r="H2748" s="9" t="s">
        <v>8014</v>
      </c>
      <c r="I2748" s="9" t="s">
        <v>1816</v>
      </c>
      <c r="J2748" s="9" t="s">
        <v>8265</v>
      </c>
      <c r="K2748" s="16"/>
      <c r="L2748" s="11" t="s">
        <v>8255</v>
      </c>
      <c r="M2748" s="12" t="str">
        <f>VLOOKUP(L2748,'Master MGSIC list'!B:C,2,FALSE)</f>
        <v>Site preparation</v>
      </c>
      <c r="N2748" s="9" t="s">
        <v>8265</v>
      </c>
      <c r="O2748" s="9" t="s">
        <v>1817</v>
      </c>
      <c r="P2748" t="s">
        <v>8266</v>
      </c>
      <c r="R2748" t="s">
        <v>4</v>
      </c>
      <c r="S2748" t="s">
        <v>1816</v>
      </c>
      <c r="T2748" t="s">
        <v>1816</v>
      </c>
      <c r="U2748" t="b">
        <v>1</v>
      </c>
      <c r="V2748" t="s">
        <v>19363</v>
      </c>
      <c r="W2748" t="str">
        <f t="shared" si="86"/>
        <v>2.5.7-</v>
      </c>
    </row>
    <row r="2749" spans="1:23" ht="15" customHeight="1">
      <c r="A2749" s="19" t="s">
        <v>49</v>
      </c>
      <c r="B2749" s="9" t="str">
        <f t="shared" si="85"/>
        <v>PHF4312-00</v>
      </c>
      <c r="C2749" s="19" t="e">
        <f>INDEX('Master MGSIC list'!$1:$1048576,MATCH('Main Sheet'!$L2749,'Master MGSIC list'!$B:$B,0),MATCH('Main Sheet'!C$1,'Master MGSIC list'!$2:$2,0))</f>
        <v>#N/A</v>
      </c>
      <c r="D2749" s="19" t="e">
        <f>INDEX('Master MGSIC list'!$1:$1048576,MATCH('Main Sheet'!$L2749,'Master MGSIC list'!$B:$B,0),MATCH('Main Sheet'!D$1,'Master MGSIC list'!$2:$2,0))</f>
        <v>#N/A</v>
      </c>
      <c r="E2749" s="19" t="e">
        <f>INDEX('Master MGSIC list'!$1:$1048576,MATCH('Main Sheet'!$L2749,'Master MGSIC list'!$B:$B,0),MATCH('Main Sheet'!E$1,'Master MGSIC list'!$2:$2,0))</f>
        <v>#N/A</v>
      </c>
      <c r="F2749" s="19" t="e">
        <f>INDEX('Master MGSIC list'!$1:$1048576,MATCH('Main Sheet'!$L2749,'Master MGSIC list'!$B:$B,0),MATCH('Main Sheet'!F$1,'Master MGSIC list'!$2:$2,0))</f>
        <v>#N/A</v>
      </c>
      <c r="G2749" s="19" t="str">
        <f>INDEX('Master MGSIC list'!$1:$1048576,MATCH('Main Sheet'!$L2749,'Master MGSIC list'!$B:$B,0),MATCH('Main Sheet'!G$1,'Master MGSIC list'!$2:$2,0))</f>
        <v>Other Construction &amp; Engineering (Infrastructure)</v>
      </c>
      <c r="H2749" s="19" t="s">
        <v>8014</v>
      </c>
      <c r="I2749" s="19" t="s">
        <v>1816</v>
      </c>
      <c r="J2749" s="19" t="s">
        <v>8267</v>
      </c>
      <c r="K2749" s="20"/>
      <c r="L2749" s="11" t="s">
        <v>8255</v>
      </c>
      <c r="M2749" s="12" t="str">
        <f>VLOOKUP(L2749,'Master MGSIC list'!B:C,2,FALSE)</f>
        <v>Site preparation</v>
      </c>
      <c r="N2749" s="19">
        <v>43120</v>
      </c>
      <c r="O2749" s="19" t="s">
        <v>1817</v>
      </c>
      <c r="P2749" t="s">
        <v>1817</v>
      </c>
      <c r="R2749" t="s">
        <v>4</v>
      </c>
      <c r="S2749" t="s">
        <v>1816</v>
      </c>
      <c r="T2749" t="s">
        <v>1816</v>
      </c>
      <c r="U2749" t="b">
        <v>1</v>
      </c>
      <c r="V2749" t="s">
        <v>19364</v>
      </c>
      <c r="W2749" t="str">
        <f t="shared" si="86"/>
        <v>43120</v>
      </c>
    </row>
    <row r="2750" spans="1:23" ht="15" customHeight="1">
      <c r="A2750" s="23" t="s">
        <v>2771</v>
      </c>
      <c r="B2750" s="9" t="str">
        <f t="shared" si="85"/>
        <v>VTF4312-00</v>
      </c>
      <c r="C2750" s="23" t="e">
        <f>INDEX('Master MGSIC list'!$1:$1048576,MATCH('Main Sheet'!$L2750,'Master MGSIC list'!$B:$B,0),MATCH('Main Sheet'!C$1,'Master MGSIC list'!$2:$2,0))</f>
        <v>#N/A</v>
      </c>
      <c r="D2750" s="23" t="e">
        <f>INDEX('Master MGSIC list'!$1:$1048576,MATCH('Main Sheet'!$L2750,'Master MGSIC list'!$B:$B,0),MATCH('Main Sheet'!D$1,'Master MGSIC list'!$2:$2,0))</f>
        <v>#N/A</v>
      </c>
      <c r="E2750" s="23" t="e">
        <f>INDEX('Master MGSIC list'!$1:$1048576,MATCH('Main Sheet'!$L2750,'Master MGSIC list'!$B:$B,0),MATCH('Main Sheet'!E$1,'Master MGSIC list'!$2:$2,0))</f>
        <v>#N/A</v>
      </c>
      <c r="F2750" s="23" t="e">
        <f>INDEX('Master MGSIC list'!$1:$1048576,MATCH('Main Sheet'!$L2750,'Master MGSIC list'!$B:$B,0),MATCH('Main Sheet'!F$1,'Master MGSIC list'!$2:$2,0))</f>
        <v>#N/A</v>
      </c>
      <c r="G2750" s="23" t="str">
        <f>INDEX('Master MGSIC list'!$1:$1048576,MATCH('Main Sheet'!$L2750,'Master MGSIC list'!$B:$B,0),MATCH('Main Sheet'!G$1,'Master MGSIC list'!$2:$2,0))</f>
        <v>Other Construction &amp; Engineering (Infrastructure)</v>
      </c>
      <c r="H2750" s="23" t="s">
        <v>8014</v>
      </c>
      <c r="I2750" s="23" t="s">
        <v>1816</v>
      </c>
      <c r="J2750" s="23" t="s">
        <v>8267</v>
      </c>
      <c r="K2750" s="24"/>
      <c r="L2750" s="11" t="s">
        <v>8255</v>
      </c>
      <c r="M2750" s="12" t="str">
        <f>VLOOKUP(L2750,'Master MGSIC list'!B:C,2,FALSE)</f>
        <v>Site preparation</v>
      </c>
      <c r="N2750" s="23">
        <v>43120</v>
      </c>
      <c r="O2750" s="23" t="s">
        <v>1817</v>
      </c>
      <c r="P2750" t="s">
        <v>1817</v>
      </c>
      <c r="R2750" t="s">
        <v>4</v>
      </c>
      <c r="S2750" t="s">
        <v>1816</v>
      </c>
      <c r="T2750" t="s">
        <v>1816</v>
      </c>
      <c r="U2750" t="b">
        <v>1</v>
      </c>
      <c r="V2750" t="s">
        <v>19368</v>
      </c>
      <c r="W2750" t="str">
        <f t="shared" si="86"/>
        <v>43120</v>
      </c>
    </row>
    <row r="2751" spans="1:23" ht="15" customHeight="1">
      <c r="A2751" s="21" t="s">
        <v>21</v>
      </c>
      <c r="B2751" s="9" t="str">
        <f t="shared" si="85"/>
        <v>SGF4312-00a</v>
      </c>
      <c r="C2751" s="21" t="e">
        <f>INDEX('Master MGSIC list'!$1:$1048576,MATCH('Main Sheet'!$L2751,'Master MGSIC list'!$B:$B,0),MATCH('Main Sheet'!C$1,'Master MGSIC list'!$2:$2,0))</f>
        <v>#N/A</v>
      </c>
      <c r="D2751" s="21" t="e">
        <f>INDEX('Master MGSIC list'!$1:$1048576,MATCH('Main Sheet'!$L2751,'Master MGSIC list'!$B:$B,0),MATCH('Main Sheet'!D$1,'Master MGSIC list'!$2:$2,0))</f>
        <v>#N/A</v>
      </c>
      <c r="E2751" s="21" t="e">
        <f>INDEX('Master MGSIC list'!$1:$1048576,MATCH('Main Sheet'!$L2751,'Master MGSIC list'!$B:$B,0),MATCH('Main Sheet'!E$1,'Master MGSIC list'!$2:$2,0))</f>
        <v>#N/A</v>
      </c>
      <c r="F2751" s="21" t="e">
        <f>INDEX('Master MGSIC list'!$1:$1048576,MATCH('Main Sheet'!$L2751,'Master MGSIC list'!$B:$B,0),MATCH('Main Sheet'!F$1,'Master MGSIC list'!$2:$2,0))</f>
        <v>#N/A</v>
      </c>
      <c r="G2751" s="21" t="str">
        <f>INDEX('Master MGSIC list'!$1:$1048576,MATCH('Main Sheet'!$L2751,'Master MGSIC list'!$B:$B,0),MATCH('Main Sheet'!G$1,'Master MGSIC list'!$2:$2,0))</f>
        <v>Other Construction &amp; Engineering (Infrastructure)</v>
      </c>
      <c r="H2751" s="21" t="s">
        <v>8014</v>
      </c>
      <c r="I2751" s="21" t="s">
        <v>1816</v>
      </c>
      <c r="J2751" s="21" t="s">
        <v>8268</v>
      </c>
      <c r="K2751" s="22" t="s">
        <v>2754</v>
      </c>
      <c r="L2751" s="11" t="s">
        <v>8269</v>
      </c>
      <c r="M2751" s="12" t="str">
        <f>VLOOKUP(L2751,'Master MGSIC list'!B:C,2,FALSE)</f>
        <v>Soil investigation &amp; treatment</v>
      </c>
      <c r="N2751" s="21">
        <v>43121</v>
      </c>
      <c r="O2751" s="21" t="s">
        <v>1817</v>
      </c>
      <c r="P2751" t="s">
        <v>8271</v>
      </c>
      <c r="R2751" t="s">
        <v>4</v>
      </c>
      <c r="S2751" t="s">
        <v>1816</v>
      </c>
      <c r="T2751" t="s">
        <v>1816</v>
      </c>
      <c r="U2751" t="b">
        <v>1</v>
      </c>
      <c r="V2751" t="s">
        <v>19365</v>
      </c>
      <c r="W2751" t="str">
        <f t="shared" si="86"/>
        <v>43121</v>
      </c>
    </row>
    <row r="2752" spans="1:23" ht="15" customHeight="1">
      <c r="A2752" s="21" t="s">
        <v>21</v>
      </c>
      <c r="B2752" s="9" t="str">
        <f t="shared" ref="B2752:B2815" si="87">A2752&amp;L2752</f>
        <v>SGF4312-00b</v>
      </c>
      <c r="C2752" s="21" t="e">
        <f>INDEX('Master MGSIC list'!$1:$1048576,MATCH('Main Sheet'!$L2752,'Master MGSIC list'!$B:$B,0),MATCH('Main Sheet'!C$1,'Master MGSIC list'!$2:$2,0))</f>
        <v>#N/A</v>
      </c>
      <c r="D2752" s="21" t="e">
        <f>INDEX('Master MGSIC list'!$1:$1048576,MATCH('Main Sheet'!$L2752,'Master MGSIC list'!$B:$B,0),MATCH('Main Sheet'!D$1,'Master MGSIC list'!$2:$2,0))</f>
        <v>#N/A</v>
      </c>
      <c r="E2752" s="21" t="e">
        <f>INDEX('Master MGSIC list'!$1:$1048576,MATCH('Main Sheet'!$L2752,'Master MGSIC list'!$B:$B,0),MATCH('Main Sheet'!E$1,'Master MGSIC list'!$2:$2,0))</f>
        <v>#N/A</v>
      </c>
      <c r="F2752" s="21" t="e">
        <f>INDEX('Master MGSIC list'!$1:$1048576,MATCH('Main Sheet'!$L2752,'Master MGSIC list'!$B:$B,0),MATCH('Main Sheet'!F$1,'Master MGSIC list'!$2:$2,0))</f>
        <v>#N/A</v>
      </c>
      <c r="G2752" s="21" t="str">
        <f>INDEX('Master MGSIC list'!$1:$1048576,MATCH('Main Sheet'!$L2752,'Master MGSIC list'!$B:$B,0),MATCH('Main Sheet'!G$1,'Master MGSIC list'!$2:$2,0))</f>
        <v>Other Construction &amp; Engineering (Infrastructure)</v>
      </c>
      <c r="H2752" s="21" t="s">
        <v>8014</v>
      </c>
      <c r="I2752" s="21" t="s">
        <v>1816</v>
      </c>
      <c r="J2752" s="21" t="s">
        <v>8272</v>
      </c>
      <c r="K2752" s="22" t="s">
        <v>2754</v>
      </c>
      <c r="L2752" s="11" t="s">
        <v>8273</v>
      </c>
      <c r="M2752" s="12" t="str">
        <f>VLOOKUP(L2752,'Master MGSIC list'!B:C,2,FALSE)</f>
        <v>Soil excavation &amp; earth works</v>
      </c>
      <c r="N2752" s="21">
        <v>43122</v>
      </c>
      <c r="O2752" s="21" t="s">
        <v>1817</v>
      </c>
      <c r="P2752" t="s">
        <v>8274</v>
      </c>
      <c r="R2752" t="s">
        <v>4</v>
      </c>
      <c r="S2752" t="s">
        <v>1816</v>
      </c>
      <c r="T2752" t="s">
        <v>1816</v>
      </c>
      <c r="U2752" t="b">
        <v>1</v>
      </c>
      <c r="V2752" t="s">
        <v>19366</v>
      </c>
      <c r="W2752" t="str">
        <f t="shared" si="86"/>
        <v>43122</v>
      </c>
    </row>
    <row r="2753" spans="1:23" ht="15" customHeight="1">
      <c r="A2753" s="13" t="s">
        <v>34</v>
      </c>
      <c r="B2753" s="9" t="str">
        <f t="shared" si="87"/>
        <v>IDF4312-00c</v>
      </c>
      <c r="C2753" s="13" t="e">
        <f>INDEX('Master MGSIC list'!$1:$1048576,MATCH('Main Sheet'!$L2753,'Master MGSIC list'!$B:$B,0),MATCH('Main Sheet'!C$1,'Master MGSIC list'!$2:$2,0))</f>
        <v>#N/A</v>
      </c>
      <c r="D2753" s="13" t="e">
        <f>INDEX('Master MGSIC list'!$1:$1048576,MATCH('Main Sheet'!$L2753,'Master MGSIC list'!$B:$B,0),MATCH('Main Sheet'!D$1,'Master MGSIC list'!$2:$2,0))</f>
        <v>#N/A</v>
      </c>
      <c r="E2753" s="13" t="e">
        <f>INDEX('Master MGSIC list'!$1:$1048576,MATCH('Main Sheet'!$L2753,'Master MGSIC list'!$B:$B,0),MATCH('Main Sheet'!E$1,'Master MGSIC list'!$2:$2,0))</f>
        <v>#N/A</v>
      </c>
      <c r="F2753" s="13" t="e">
        <f>INDEX('Master MGSIC list'!$1:$1048576,MATCH('Main Sheet'!$L2753,'Master MGSIC list'!$B:$B,0),MATCH('Main Sheet'!F$1,'Master MGSIC list'!$2:$2,0))</f>
        <v>#N/A</v>
      </c>
      <c r="G2753" s="13" t="str">
        <f>INDEX('Master MGSIC list'!$1:$1048576,MATCH('Main Sheet'!$L2753,'Master MGSIC list'!$B:$B,0),MATCH('Main Sheet'!G$1,'Master MGSIC list'!$2:$2,0))</f>
        <v>Other Construction &amp; Engineering (Infrastructure)</v>
      </c>
      <c r="H2753" s="13" t="s">
        <v>8014</v>
      </c>
      <c r="I2753" s="13" t="s">
        <v>1816</v>
      </c>
      <c r="J2753" s="13" t="s">
        <v>8261</v>
      </c>
      <c r="K2753" s="15" t="s">
        <v>2754</v>
      </c>
      <c r="L2753" s="11" t="s">
        <v>8262</v>
      </c>
      <c r="M2753" s="12" t="str">
        <f>VLOOKUP(L2753,'Master MGSIC list'!B:C,2,FALSE)</f>
        <v>Aboriginal site preparation</v>
      </c>
      <c r="N2753" s="13">
        <v>451001</v>
      </c>
      <c r="O2753" s="13" t="s">
        <v>1817</v>
      </c>
      <c r="P2753" t="s">
        <v>8264</v>
      </c>
      <c r="R2753" t="s">
        <v>4</v>
      </c>
      <c r="S2753" t="s">
        <v>1816</v>
      </c>
      <c r="T2753" t="s">
        <v>1816</v>
      </c>
      <c r="U2753" t="b">
        <v>1</v>
      </c>
      <c r="V2753" t="s">
        <v>19362</v>
      </c>
      <c r="W2753" t="str">
        <f t="shared" ref="W2753:W2816" si="88">J2753</f>
        <v>451001</v>
      </c>
    </row>
    <row r="2754" spans="1:23" ht="15" customHeight="1">
      <c r="A2754" s="13" t="s">
        <v>34</v>
      </c>
      <c r="B2754" s="9" t="str">
        <f t="shared" si="87"/>
        <v>IDF4312-00z</v>
      </c>
      <c r="C2754" s="13" t="e">
        <f>INDEX('Master MGSIC list'!$1:$1048576,MATCH('Main Sheet'!$L2754,'Master MGSIC list'!$B:$B,0),MATCH('Main Sheet'!C$1,'Master MGSIC list'!$2:$2,0))</f>
        <v>#N/A</v>
      </c>
      <c r="D2754" s="13" t="e">
        <f>INDEX('Master MGSIC list'!$1:$1048576,MATCH('Main Sheet'!$L2754,'Master MGSIC list'!$B:$B,0),MATCH('Main Sheet'!D$1,'Master MGSIC list'!$2:$2,0))</f>
        <v>#N/A</v>
      </c>
      <c r="E2754" s="13" t="e">
        <f>INDEX('Master MGSIC list'!$1:$1048576,MATCH('Main Sheet'!$L2754,'Master MGSIC list'!$B:$B,0),MATCH('Main Sheet'!E$1,'Master MGSIC list'!$2:$2,0))</f>
        <v>#N/A</v>
      </c>
      <c r="F2754" s="13" t="e">
        <f>INDEX('Master MGSIC list'!$1:$1048576,MATCH('Main Sheet'!$L2754,'Master MGSIC list'!$B:$B,0),MATCH('Main Sheet'!F$1,'Master MGSIC list'!$2:$2,0))</f>
        <v>#N/A</v>
      </c>
      <c r="G2754" s="13" t="str">
        <f>INDEX('Master MGSIC list'!$1:$1048576,MATCH('Main Sheet'!$L2754,'Master MGSIC list'!$B:$B,0),MATCH('Main Sheet'!G$1,'Master MGSIC list'!$2:$2,0))</f>
        <v>Other Construction &amp; Engineering (Infrastructure)</v>
      </c>
      <c r="H2754" s="13" t="s">
        <v>8014</v>
      </c>
      <c r="I2754" s="13" t="s">
        <v>1816</v>
      </c>
      <c r="J2754" s="13" t="s">
        <v>8257</v>
      </c>
      <c r="K2754" s="15" t="s">
        <v>2754</v>
      </c>
      <c r="L2754" s="11" t="s">
        <v>8258</v>
      </c>
      <c r="M2754" s="12" t="str">
        <f>VLOOKUP(L2754,'Master MGSIC list'!B:C,2,FALSE)</f>
        <v>Site preparation n.e.c</v>
      </c>
      <c r="N2754" s="13">
        <v>451009</v>
      </c>
      <c r="O2754" s="13" t="s">
        <v>1817</v>
      </c>
      <c r="P2754" t="s">
        <v>8260</v>
      </c>
      <c r="R2754" t="s">
        <v>4</v>
      </c>
      <c r="S2754" t="s">
        <v>1816</v>
      </c>
      <c r="T2754" t="s">
        <v>1816</v>
      </c>
      <c r="U2754" t="b">
        <v>1</v>
      </c>
      <c r="V2754" t="s">
        <v>19361</v>
      </c>
      <c r="W2754" t="str">
        <f t="shared" si="88"/>
        <v>451009</v>
      </c>
    </row>
    <row r="2755" spans="1:23" ht="15" customHeight="1">
      <c r="A2755" s="21" t="s">
        <v>21</v>
      </c>
      <c r="B2755" s="9" t="str">
        <f t="shared" si="87"/>
        <v>SGF4312-00z</v>
      </c>
      <c r="C2755" s="21" t="e">
        <f>INDEX('Master MGSIC list'!$1:$1048576,MATCH('Main Sheet'!$L2755,'Master MGSIC list'!$B:$B,0),MATCH('Main Sheet'!C$1,'Master MGSIC list'!$2:$2,0))</f>
        <v>#N/A</v>
      </c>
      <c r="D2755" s="21" t="e">
        <f>INDEX('Master MGSIC list'!$1:$1048576,MATCH('Main Sheet'!$L2755,'Master MGSIC list'!$B:$B,0),MATCH('Main Sheet'!D$1,'Master MGSIC list'!$2:$2,0))</f>
        <v>#N/A</v>
      </c>
      <c r="E2755" s="21" t="e">
        <f>INDEX('Master MGSIC list'!$1:$1048576,MATCH('Main Sheet'!$L2755,'Master MGSIC list'!$B:$B,0),MATCH('Main Sheet'!E$1,'Master MGSIC list'!$2:$2,0))</f>
        <v>#N/A</v>
      </c>
      <c r="F2755" s="21" t="e">
        <f>INDEX('Master MGSIC list'!$1:$1048576,MATCH('Main Sheet'!$L2755,'Master MGSIC list'!$B:$B,0),MATCH('Main Sheet'!F$1,'Master MGSIC list'!$2:$2,0))</f>
        <v>#N/A</v>
      </c>
      <c r="G2755" s="21" t="str">
        <f>INDEX('Master MGSIC list'!$1:$1048576,MATCH('Main Sheet'!$L2755,'Master MGSIC list'!$B:$B,0),MATCH('Main Sheet'!G$1,'Master MGSIC list'!$2:$2,0))</f>
        <v>Other Construction &amp; Engineering (Infrastructure)</v>
      </c>
      <c r="H2755" s="21" t="s">
        <v>8014</v>
      </c>
      <c r="I2755" s="21" t="s">
        <v>1816</v>
      </c>
      <c r="J2755" s="21" t="s">
        <v>8275</v>
      </c>
      <c r="K2755" s="22" t="s">
        <v>2754</v>
      </c>
      <c r="L2755" s="11" t="s">
        <v>8258</v>
      </c>
      <c r="M2755" s="12" t="str">
        <f>VLOOKUP(L2755,'Master MGSIC list'!B:C,2,FALSE)</f>
        <v>Site preparation n.e.c</v>
      </c>
      <c r="N2755" s="21">
        <v>43129</v>
      </c>
      <c r="O2755" s="21" t="s">
        <v>1817</v>
      </c>
      <c r="P2755" t="s">
        <v>8276</v>
      </c>
      <c r="R2755" t="s">
        <v>4</v>
      </c>
      <c r="S2755" t="s">
        <v>1816</v>
      </c>
      <c r="T2755" t="s">
        <v>1816</v>
      </c>
      <c r="U2755" t="b">
        <v>1</v>
      </c>
      <c r="V2755" t="s">
        <v>19367</v>
      </c>
      <c r="W2755" t="str">
        <f t="shared" si="88"/>
        <v>43129</v>
      </c>
    </row>
    <row r="2756" spans="1:23" ht="15" customHeight="1">
      <c r="A2756" s="21" t="s">
        <v>21</v>
      </c>
      <c r="B2756" s="9" t="str">
        <f t="shared" si="87"/>
        <v>SGF4313-00</v>
      </c>
      <c r="C2756" s="21" t="e">
        <f>INDEX('Master MGSIC list'!$1:$1048576,MATCH('Main Sheet'!$L2756,'Master MGSIC list'!$B:$B,0),MATCH('Main Sheet'!C$1,'Master MGSIC list'!$2:$2,0))</f>
        <v>#N/A</v>
      </c>
      <c r="D2756" s="21" t="e">
        <f>INDEX('Master MGSIC list'!$1:$1048576,MATCH('Main Sheet'!$L2756,'Master MGSIC list'!$B:$B,0),MATCH('Main Sheet'!D$1,'Master MGSIC list'!$2:$2,0))</f>
        <v>#N/A</v>
      </c>
      <c r="E2756" s="21" t="e">
        <f>INDEX('Master MGSIC list'!$1:$1048576,MATCH('Main Sheet'!$L2756,'Master MGSIC list'!$B:$B,0),MATCH('Main Sheet'!E$1,'Master MGSIC list'!$2:$2,0))</f>
        <v>#N/A</v>
      </c>
      <c r="F2756" s="21" t="e">
        <f>INDEX('Master MGSIC list'!$1:$1048576,MATCH('Main Sheet'!$L2756,'Master MGSIC list'!$B:$B,0),MATCH('Main Sheet'!F$1,'Master MGSIC list'!$2:$2,0))</f>
        <v>#N/A</v>
      </c>
      <c r="G2756" s="21" t="e">
        <f>INDEX('Master MGSIC list'!$1:$1048576,MATCH('Main Sheet'!$L2756,'Master MGSIC list'!$B:$B,0),MATCH('Main Sheet'!G$1,'Master MGSIC list'!$2:$2,0))</f>
        <v>#N/A</v>
      </c>
      <c r="H2756" s="21" t="s">
        <v>8014</v>
      </c>
      <c r="I2756" s="21" t="s">
        <v>1826</v>
      </c>
      <c r="J2756" s="21" t="s">
        <v>8390</v>
      </c>
      <c r="K2756" s="22" t="s">
        <v>2754</v>
      </c>
      <c r="L2756" s="11" t="s">
        <v>14674</v>
      </c>
      <c r="M2756" s="12" t="e">
        <f>VLOOKUP(L2756,'Master MGSIC list'!B:C,2,FALSE)</f>
        <v>#N/A</v>
      </c>
      <c r="N2756" s="21">
        <v>43901</v>
      </c>
      <c r="O2756" s="21" t="s">
        <v>1827</v>
      </c>
      <c r="P2756" t="s">
        <v>8392</v>
      </c>
      <c r="R2756" t="s">
        <v>4</v>
      </c>
      <c r="S2756" t="s">
        <v>1826</v>
      </c>
      <c r="T2756" t="s">
        <v>15556</v>
      </c>
      <c r="U2756" t="b">
        <v>0</v>
      </c>
      <c r="V2756" t="s">
        <v>19416</v>
      </c>
      <c r="W2756" t="str">
        <f t="shared" si="88"/>
        <v>43901</v>
      </c>
    </row>
    <row r="2757" spans="1:23" ht="15" customHeight="1">
      <c r="A2757" s="21" t="s">
        <v>21</v>
      </c>
      <c r="B2757" s="9" t="str">
        <f t="shared" si="87"/>
        <v>SGF4314-00</v>
      </c>
      <c r="C2757" s="97" t="e">
        <f>INDEX('Master MGSIC list'!$1:$1048576,MATCH('Main Sheet'!$L2757,'Master MGSIC list'!$B:$B,0),MATCH('Main Sheet'!C$1,'Master MGSIC list'!$2:$2,0))</f>
        <v>#N/A</v>
      </c>
      <c r="D2757" s="97" t="e">
        <f>INDEX('Master MGSIC list'!$1:$1048576,MATCH('Main Sheet'!$L2757,'Master MGSIC list'!$B:$B,0),MATCH('Main Sheet'!D$1,'Master MGSIC list'!$2:$2,0))</f>
        <v>#N/A</v>
      </c>
      <c r="E2757" s="97" t="e">
        <f>INDEX('Master MGSIC list'!$1:$1048576,MATCH('Main Sheet'!$L2757,'Master MGSIC list'!$B:$B,0),MATCH('Main Sheet'!E$1,'Master MGSIC list'!$2:$2,0))</f>
        <v>#N/A</v>
      </c>
      <c r="F2757" s="104" t="e">
        <f>INDEX('Master MGSIC list'!$1:$1048576,MATCH('Main Sheet'!$L2757,'Master MGSIC list'!$B:$B,0),MATCH('Main Sheet'!F$1,'Master MGSIC list'!$2:$2,0))</f>
        <v>#N/A</v>
      </c>
      <c r="G2757" s="97" t="e">
        <f>INDEX('Master MGSIC list'!$1:$1048576,MATCH('Main Sheet'!$L2757,'Master MGSIC list'!$B:$B,0),MATCH('Main Sheet'!G$1,'Master MGSIC list'!$2:$2,0))</f>
        <v>#N/A</v>
      </c>
      <c r="H2757" s="21" t="s">
        <v>8014</v>
      </c>
      <c r="I2757" s="21" t="s">
        <v>1826</v>
      </c>
      <c r="J2757" s="21" t="s">
        <v>8401</v>
      </c>
      <c r="K2757" s="22" t="s">
        <v>2754</v>
      </c>
      <c r="L2757" s="11" t="s">
        <v>14675</v>
      </c>
      <c r="M2757" s="12" t="e">
        <f>VLOOKUP(L2757,'Master MGSIC list'!B:C,2,FALSE)</f>
        <v>#N/A</v>
      </c>
      <c r="N2757" s="21">
        <v>43904</v>
      </c>
      <c r="O2757" s="21" t="s">
        <v>1827</v>
      </c>
      <c r="P2757" t="s">
        <v>8402</v>
      </c>
      <c r="R2757" t="s">
        <v>4</v>
      </c>
      <c r="S2757" t="s">
        <v>1826</v>
      </c>
      <c r="T2757" t="s">
        <v>15555</v>
      </c>
      <c r="U2757" t="b">
        <v>0</v>
      </c>
      <c r="V2757" t="s">
        <v>19419</v>
      </c>
      <c r="W2757" t="str">
        <f t="shared" si="88"/>
        <v>43904</v>
      </c>
    </row>
    <row r="2758" spans="1:23" ht="15" customHeight="1">
      <c r="A2758" s="17" t="s">
        <v>63</v>
      </c>
      <c r="B2758" s="9" t="str">
        <f t="shared" si="87"/>
        <v>MYF4314-00</v>
      </c>
      <c r="C2758" s="97" t="e">
        <f>INDEX('Master MGSIC list'!$1:$1048576,MATCH('Main Sheet'!$L2758,'Master MGSIC list'!$B:$B,0),MATCH('Main Sheet'!C$1,'Master MGSIC list'!$2:$2,0))</f>
        <v>#N/A</v>
      </c>
      <c r="D2758" s="97" t="e">
        <f>INDEX('Master MGSIC list'!$1:$1048576,MATCH('Main Sheet'!$L2758,'Master MGSIC list'!$B:$B,0),MATCH('Main Sheet'!D$1,'Master MGSIC list'!$2:$2,0))</f>
        <v>#N/A</v>
      </c>
      <c r="E2758" s="97" t="e">
        <f>INDEX('Master MGSIC list'!$1:$1048576,MATCH('Main Sheet'!$L2758,'Master MGSIC list'!$B:$B,0),MATCH('Main Sheet'!E$1,'Master MGSIC list'!$2:$2,0))</f>
        <v>#N/A</v>
      </c>
      <c r="F2758" s="104" t="e">
        <f>INDEX('Master MGSIC list'!$1:$1048576,MATCH('Main Sheet'!$L2758,'Master MGSIC list'!$B:$B,0),MATCH('Main Sheet'!F$1,'Master MGSIC list'!$2:$2,0))</f>
        <v>#N/A</v>
      </c>
      <c r="G2758" s="97" t="e">
        <f>INDEX('Master MGSIC list'!$1:$1048576,MATCH('Main Sheet'!$L2758,'Master MGSIC list'!$B:$B,0),MATCH('Main Sheet'!G$1,'Master MGSIC list'!$2:$2,0))</f>
        <v>#N/A</v>
      </c>
      <c r="H2758" s="17" t="s">
        <v>8014</v>
      </c>
      <c r="I2758" s="17" t="s">
        <v>1772</v>
      </c>
      <c r="J2758" s="17" t="s">
        <v>8015</v>
      </c>
      <c r="K2758" s="18"/>
      <c r="L2758" s="11" t="s">
        <v>14675</v>
      </c>
      <c r="M2758" s="12" t="e">
        <f>VLOOKUP(L2758,'Master MGSIC list'!B:C,2,FALSE)</f>
        <v>#N/A</v>
      </c>
      <c r="N2758" s="17">
        <v>41003</v>
      </c>
      <c r="O2758" s="17" t="s">
        <v>1773</v>
      </c>
      <c r="P2758" t="s">
        <v>8016</v>
      </c>
      <c r="R2758" t="s">
        <v>4</v>
      </c>
      <c r="S2758" t="s">
        <v>15579</v>
      </c>
      <c r="T2758" t="s">
        <v>16658</v>
      </c>
      <c r="U2758" t="b">
        <v>0</v>
      </c>
      <c r="V2758" t="s">
        <v>19267</v>
      </c>
      <c r="W2758" t="str">
        <f t="shared" si="88"/>
        <v>41003</v>
      </c>
    </row>
    <row r="2759" spans="1:23" ht="15" customHeight="1">
      <c r="A2759" s="21" t="s">
        <v>49</v>
      </c>
      <c r="B2759" s="9" t="str">
        <f t="shared" si="87"/>
        <v>PHF4390-01e</v>
      </c>
      <c r="C2759" s="21" t="e">
        <f>INDEX('Master MGSIC list'!$1:$1048576,MATCH('Main Sheet'!$L2759,'Master MGSIC list'!$B:$B,0),MATCH('Main Sheet'!C$1,'Master MGSIC list'!$2:$2,0))</f>
        <v>#N/A</v>
      </c>
      <c r="D2759" s="21" t="e">
        <f>INDEX('Master MGSIC list'!$1:$1048576,MATCH('Main Sheet'!$L2759,'Master MGSIC list'!$B:$B,0),MATCH('Main Sheet'!D$1,'Master MGSIC list'!$2:$2,0))</f>
        <v>#N/A</v>
      </c>
      <c r="E2759" s="21" t="e">
        <f>INDEX('Master MGSIC list'!$1:$1048576,MATCH('Main Sheet'!$L2759,'Master MGSIC list'!$B:$B,0),MATCH('Main Sheet'!E$1,'Master MGSIC list'!$2:$2,0))</f>
        <v>#N/A</v>
      </c>
      <c r="F2759" s="21" t="e">
        <f>INDEX('Master MGSIC list'!$1:$1048576,MATCH('Main Sheet'!$L2759,'Master MGSIC list'!$B:$B,0),MATCH('Main Sheet'!F$1,'Master MGSIC list'!$2:$2,0))</f>
        <v>#N/A</v>
      </c>
      <c r="G2759" s="21" t="str">
        <f>INDEX('Master MGSIC list'!$1:$1048576,MATCH('Main Sheet'!$L2759,'Master MGSIC list'!$B:$B,0),MATCH('Main Sheet'!G$1,'Master MGSIC list'!$2:$2,0))</f>
        <v>Other Construction &amp; Engineering (Infrastructure)</v>
      </c>
      <c r="H2759" s="21" t="s">
        <v>8014</v>
      </c>
      <c r="I2759" s="21" t="s">
        <v>1774</v>
      </c>
      <c r="J2759" s="21" t="s">
        <v>8007</v>
      </c>
      <c r="K2759" s="22"/>
      <c r="L2759" s="11" t="s">
        <v>22401</v>
      </c>
      <c r="M2759" s="12" t="str">
        <f>VLOOKUP(L2759,'Master MGSIC list'!B:C,2,FALSE)</f>
        <v>Structural repairs contractors</v>
      </c>
      <c r="N2759" s="21">
        <v>41002</v>
      </c>
      <c r="O2759" s="21" t="s">
        <v>1775</v>
      </c>
      <c r="P2759" t="s">
        <v>1775</v>
      </c>
      <c r="R2759" t="s">
        <v>4</v>
      </c>
      <c r="S2759" t="s">
        <v>15579</v>
      </c>
      <c r="T2759" t="s">
        <v>16660</v>
      </c>
      <c r="U2759" t="b">
        <v>0</v>
      </c>
      <c r="V2759" t="s">
        <v>19268</v>
      </c>
      <c r="W2759" t="str">
        <f t="shared" si="88"/>
        <v>41002</v>
      </c>
    </row>
    <row r="2760" spans="1:23" ht="15" customHeight="1">
      <c r="A2760" s="8" t="s">
        <v>2746</v>
      </c>
      <c r="B2760" s="9" t="str">
        <f t="shared" si="87"/>
        <v>CHF4321-00</v>
      </c>
      <c r="C2760" s="8" t="e">
        <f>INDEX('Master MGSIC list'!$1:$1048576,MATCH('Main Sheet'!$L2760,'Master MGSIC list'!$B:$B,0),MATCH('Main Sheet'!C$1,'Master MGSIC list'!$2:$2,0))</f>
        <v>#N/A</v>
      </c>
      <c r="D2760" s="8" t="e">
        <f>INDEX('Master MGSIC list'!$1:$1048576,MATCH('Main Sheet'!$L2760,'Master MGSIC list'!$B:$B,0),MATCH('Main Sheet'!D$1,'Master MGSIC list'!$2:$2,0))</f>
        <v>#N/A</v>
      </c>
      <c r="E2760" s="8" t="e">
        <f>INDEX('Master MGSIC list'!$1:$1048576,MATCH('Main Sheet'!$L2760,'Master MGSIC list'!$B:$B,0),MATCH('Main Sheet'!E$1,'Master MGSIC list'!$2:$2,0))</f>
        <v>#N/A</v>
      </c>
      <c r="F2760" s="8" t="e">
        <f>INDEX('Master MGSIC list'!$1:$1048576,MATCH('Main Sheet'!$L2760,'Master MGSIC list'!$B:$B,0),MATCH('Main Sheet'!F$1,'Master MGSIC list'!$2:$2,0))</f>
        <v>#N/A</v>
      </c>
      <c r="G2760" s="8" t="e">
        <f>INDEX('Master MGSIC list'!$1:$1048576,MATCH('Main Sheet'!$L2760,'Master MGSIC list'!$B:$B,0),MATCH('Main Sheet'!G$1,'Master MGSIC list'!$2:$2,0))</f>
        <v>#N/A</v>
      </c>
      <c r="H2760" s="8" t="s">
        <v>4907</v>
      </c>
      <c r="I2760" s="8" t="s">
        <v>1818</v>
      </c>
      <c r="J2760" s="8" t="s">
        <v>8277</v>
      </c>
      <c r="K2760" s="10"/>
      <c r="L2760" s="11" t="s">
        <v>8278</v>
      </c>
      <c r="M2760" s="12" t="e">
        <f>VLOOKUP(L2760,'Master MGSIC list'!B:C,2,FALSE)</f>
        <v>#N/A</v>
      </c>
      <c r="N2760" s="8">
        <v>4910</v>
      </c>
      <c r="O2760" s="8" t="s">
        <v>1819</v>
      </c>
      <c r="P2760" t="s">
        <v>8279</v>
      </c>
      <c r="R2760" t="s">
        <v>4</v>
      </c>
      <c r="S2760" t="s">
        <v>1818</v>
      </c>
      <c r="T2760" t="s">
        <v>1818</v>
      </c>
      <c r="U2760" t="b">
        <v>1</v>
      </c>
      <c r="V2760" t="s">
        <v>19369</v>
      </c>
      <c r="W2760" t="str">
        <f t="shared" si="88"/>
        <v>4910</v>
      </c>
    </row>
    <row r="2761" spans="1:23" ht="15" customHeight="1">
      <c r="A2761" s="17" t="s">
        <v>63</v>
      </c>
      <c r="B2761" s="9" t="str">
        <f t="shared" si="87"/>
        <v>MYF4321-00</v>
      </c>
      <c r="C2761" s="17" t="e">
        <f>INDEX('Master MGSIC list'!$1:$1048576,MATCH('Main Sheet'!$L2761,'Master MGSIC list'!$B:$B,0),MATCH('Main Sheet'!C$1,'Master MGSIC list'!$2:$2,0))</f>
        <v>#N/A</v>
      </c>
      <c r="D2761" s="17" t="e">
        <f>INDEX('Master MGSIC list'!$1:$1048576,MATCH('Main Sheet'!$L2761,'Master MGSIC list'!$B:$B,0),MATCH('Main Sheet'!D$1,'Master MGSIC list'!$2:$2,0))</f>
        <v>#N/A</v>
      </c>
      <c r="E2761" s="17" t="e">
        <f>INDEX('Master MGSIC list'!$1:$1048576,MATCH('Main Sheet'!$L2761,'Master MGSIC list'!$B:$B,0),MATCH('Main Sheet'!E$1,'Master MGSIC list'!$2:$2,0))</f>
        <v>#N/A</v>
      </c>
      <c r="F2761" s="17" t="e">
        <f>INDEX('Master MGSIC list'!$1:$1048576,MATCH('Main Sheet'!$L2761,'Master MGSIC list'!$B:$B,0),MATCH('Main Sheet'!F$1,'Master MGSIC list'!$2:$2,0))</f>
        <v>#N/A</v>
      </c>
      <c r="G2761" s="17" t="e">
        <f>INDEX('Master MGSIC list'!$1:$1048576,MATCH('Main Sheet'!$L2761,'Master MGSIC list'!$B:$B,0),MATCH('Main Sheet'!G$1,'Master MGSIC list'!$2:$2,0))</f>
        <v>#N/A</v>
      </c>
      <c r="H2761" s="17" t="s">
        <v>4907</v>
      </c>
      <c r="I2761" s="17" t="s">
        <v>1818</v>
      </c>
      <c r="J2761" s="17" t="s">
        <v>8280</v>
      </c>
      <c r="K2761" s="18"/>
      <c r="L2761" s="11" t="s">
        <v>8278</v>
      </c>
      <c r="M2761" s="12" t="e">
        <f>VLOOKUP(L2761,'Master MGSIC list'!B:C,2,FALSE)</f>
        <v>#N/A</v>
      </c>
      <c r="N2761" s="17" t="s">
        <v>8280</v>
      </c>
      <c r="O2761" s="17" t="s">
        <v>1819</v>
      </c>
      <c r="P2761" t="s">
        <v>8281</v>
      </c>
      <c r="R2761" t="s">
        <v>4</v>
      </c>
      <c r="S2761" t="s">
        <v>1818</v>
      </c>
      <c r="T2761" t="s">
        <v>1818</v>
      </c>
      <c r="U2761" t="b">
        <v>1</v>
      </c>
      <c r="V2761" t="s">
        <v>19370</v>
      </c>
      <c r="W2761" t="str">
        <f t="shared" si="88"/>
        <v>432XX</v>
      </c>
    </row>
    <row r="2762" spans="1:23" ht="15" customHeight="1">
      <c r="A2762" s="19" t="s">
        <v>49</v>
      </c>
      <c r="B2762" s="9" t="str">
        <f t="shared" si="87"/>
        <v>PHF4321-00</v>
      </c>
      <c r="C2762" s="19" t="e">
        <f>INDEX('Master MGSIC list'!$1:$1048576,MATCH('Main Sheet'!$L2762,'Master MGSIC list'!$B:$B,0),MATCH('Main Sheet'!C$1,'Master MGSIC list'!$2:$2,0))</f>
        <v>#N/A</v>
      </c>
      <c r="D2762" s="19" t="e">
        <f>INDEX('Master MGSIC list'!$1:$1048576,MATCH('Main Sheet'!$L2762,'Master MGSIC list'!$B:$B,0),MATCH('Main Sheet'!D$1,'Master MGSIC list'!$2:$2,0))</f>
        <v>#N/A</v>
      </c>
      <c r="E2762" s="19" t="e">
        <f>INDEX('Master MGSIC list'!$1:$1048576,MATCH('Main Sheet'!$L2762,'Master MGSIC list'!$B:$B,0),MATCH('Main Sheet'!E$1,'Master MGSIC list'!$2:$2,0))</f>
        <v>#N/A</v>
      </c>
      <c r="F2762" s="19" t="e">
        <f>INDEX('Master MGSIC list'!$1:$1048576,MATCH('Main Sheet'!$L2762,'Master MGSIC list'!$B:$B,0),MATCH('Main Sheet'!F$1,'Master MGSIC list'!$2:$2,0))</f>
        <v>#N/A</v>
      </c>
      <c r="G2762" s="19" t="e">
        <f>INDEX('Master MGSIC list'!$1:$1048576,MATCH('Main Sheet'!$L2762,'Master MGSIC list'!$B:$B,0),MATCH('Main Sheet'!G$1,'Master MGSIC list'!$2:$2,0))</f>
        <v>#N/A</v>
      </c>
      <c r="H2762" s="19" t="s">
        <v>4907</v>
      </c>
      <c r="I2762" s="19" t="s">
        <v>1818</v>
      </c>
      <c r="J2762" s="19" t="s">
        <v>8282</v>
      </c>
      <c r="K2762" s="20"/>
      <c r="L2762" s="11" t="s">
        <v>8278</v>
      </c>
      <c r="M2762" s="12" t="e">
        <f>VLOOKUP(L2762,'Master MGSIC list'!B:C,2,FALSE)</f>
        <v>#N/A</v>
      </c>
      <c r="N2762" s="19">
        <v>43210</v>
      </c>
      <c r="O2762" s="19" t="s">
        <v>1819</v>
      </c>
      <c r="P2762" t="s">
        <v>1819</v>
      </c>
      <c r="R2762" t="s">
        <v>4</v>
      </c>
      <c r="S2762" t="s">
        <v>1818</v>
      </c>
      <c r="T2762" t="s">
        <v>1818</v>
      </c>
      <c r="U2762" t="b">
        <v>1</v>
      </c>
      <c r="V2762" t="s">
        <v>19371</v>
      </c>
      <c r="W2762" t="str">
        <f t="shared" si="88"/>
        <v>43210</v>
      </c>
    </row>
    <row r="2763" spans="1:23" ht="15" customHeight="1">
      <c r="A2763" s="21" t="s">
        <v>21</v>
      </c>
      <c r="B2763" s="9" t="str">
        <f t="shared" si="87"/>
        <v>SGF4321-00</v>
      </c>
      <c r="C2763" s="21" t="e">
        <f>INDEX('Master MGSIC list'!$1:$1048576,MATCH('Main Sheet'!$L2763,'Master MGSIC list'!$B:$B,0),MATCH('Main Sheet'!C$1,'Master MGSIC list'!$2:$2,0))</f>
        <v>#N/A</v>
      </c>
      <c r="D2763" s="21" t="e">
        <f>INDEX('Master MGSIC list'!$1:$1048576,MATCH('Main Sheet'!$L2763,'Master MGSIC list'!$B:$B,0),MATCH('Main Sheet'!D$1,'Master MGSIC list'!$2:$2,0))</f>
        <v>#N/A</v>
      </c>
      <c r="E2763" s="21" t="e">
        <f>INDEX('Master MGSIC list'!$1:$1048576,MATCH('Main Sheet'!$L2763,'Master MGSIC list'!$B:$B,0),MATCH('Main Sheet'!E$1,'Master MGSIC list'!$2:$2,0))</f>
        <v>#N/A</v>
      </c>
      <c r="F2763" s="21" t="e">
        <f>INDEX('Master MGSIC list'!$1:$1048576,MATCH('Main Sheet'!$L2763,'Master MGSIC list'!$B:$B,0),MATCH('Main Sheet'!F$1,'Master MGSIC list'!$2:$2,0))</f>
        <v>#N/A</v>
      </c>
      <c r="G2763" s="21" t="e">
        <f>INDEX('Master MGSIC list'!$1:$1048576,MATCH('Main Sheet'!$L2763,'Master MGSIC list'!$B:$B,0),MATCH('Main Sheet'!G$1,'Master MGSIC list'!$2:$2,0))</f>
        <v>#N/A</v>
      </c>
      <c r="H2763" s="21" t="s">
        <v>4907</v>
      </c>
      <c r="I2763" s="21" t="s">
        <v>1818</v>
      </c>
      <c r="J2763" s="21" t="s">
        <v>8282</v>
      </c>
      <c r="K2763" s="22"/>
      <c r="L2763" s="11" t="s">
        <v>8278</v>
      </c>
      <c r="M2763" s="12" t="e">
        <f>VLOOKUP(L2763,'Master MGSIC list'!B:C,2,FALSE)</f>
        <v>#N/A</v>
      </c>
      <c r="N2763" s="21">
        <v>43210</v>
      </c>
      <c r="O2763" s="21" t="s">
        <v>1819</v>
      </c>
      <c r="P2763" t="s">
        <v>8283</v>
      </c>
      <c r="R2763" t="s">
        <v>4</v>
      </c>
      <c r="S2763" t="s">
        <v>1818</v>
      </c>
      <c r="T2763" t="s">
        <v>1818</v>
      </c>
      <c r="U2763" t="b">
        <v>1</v>
      </c>
      <c r="V2763" t="s">
        <v>19372</v>
      </c>
      <c r="W2763" t="str">
        <f t="shared" si="88"/>
        <v>43210</v>
      </c>
    </row>
    <row r="2764" spans="1:23" ht="15" customHeight="1">
      <c r="A2764" s="23" t="s">
        <v>2771</v>
      </c>
      <c r="B2764" s="9" t="str">
        <f t="shared" si="87"/>
        <v>VTF4321-00</v>
      </c>
      <c r="C2764" s="23" t="e">
        <f>INDEX('Master MGSIC list'!$1:$1048576,MATCH('Main Sheet'!$L2764,'Master MGSIC list'!$B:$B,0),MATCH('Main Sheet'!C$1,'Master MGSIC list'!$2:$2,0))</f>
        <v>#N/A</v>
      </c>
      <c r="D2764" s="23" t="e">
        <f>INDEX('Master MGSIC list'!$1:$1048576,MATCH('Main Sheet'!$L2764,'Master MGSIC list'!$B:$B,0),MATCH('Main Sheet'!D$1,'Master MGSIC list'!$2:$2,0))</f>
        <v>#N/A</v>
      </c>
      <c r="E2764" s="23" t="e">
        <f>INDEX('Master MGSIC list'!$1:$1048576,MATCH('Main Sheet'!$L2764,'Master MGSIC list'!$B:$B,0),MATCH('Main Sheet'!E$1,'Master MGSIC list'!$2:$2,0))</f>
        <v>#N/A</v>
      </c>
      <c r="F2764" s="23" t="e">
        <f>INDEX('Master MGSIC list'!$1:$1048576,MATCH('Main Sheet'!$L2764,'Master MGSIC list'!$B:$B,0),MATCH('Main Sheet'!F$1,'Master MGSIC list'!$2:$2,0))</f>
        <v>#N/A</v>
      </c>
      <c r="G2764" s="23" t="e">
        <f>INDEX('Master MGSIC list'!$1:$1048576,MATCH('Main Sheet'!$L2764,'Master MGSIC list'!$B:$B,0),MATCH('Main Sheet'!G$1,'Master MGSIC list'!$2:$2,0))</f>
        <v>#N/A</v>
      </c>
      <c r="H2764" s="23" t="s">
        <v>4907</v>
      </c>
      <c r="I2764" s="23" t="s">
        <v>1818</v>
      </c>
      <c r="J2764" s="23" t="s">
        <v>8282</v>
      </c>
      <c r="K2764" s="24"/>
      <c r="L2764" s="11" t="s">
        <v>8278</v>
      </c>
      <c r="M2764" s="12" t="e">
        <f>VLOOKUP(L2764,'Master MGSIC list'!B:C,2,FALSE)</f>
        <v>#N/A</v>
      </c>
      <c r="N2764" s="23">
        <v>43210</v>
      </c>
      <c r="O2764" s="23" t="s">
        <v>1819</v>
      </c>
      <c r="P2764" t="s">
        <v>1819</v>
      </c>
      <c r="R2764" t="s">
        <v>4</v>
      </c>
      <c r="S2764" t="s">
        <v>1818</v>
      </c>
      <c r="T2764" t="s">
        <v>1818</v>
      </c>
      <c r="U2764" t="b">
        <v>1</v>
      </c>
      <c r="V2764" t="s">
        <v>19373</v>
      </c>
      <c r="W2764" t="str">
        <f t="shared" si="88"/>
        <v>43210</v>
      </c>
    </row>
    <row r="2765" spans="1:23" ht="15" customHeight="1">
      <c r="A2765" s="8" t="s">
        <v>2746</v>
      </c>
      <c r="B2765" s="9" t="str">
        <f t="shared" si="87"/>
        <v>CHF4322-00</v>
      </c>
      <c r="C2765" s="8" t="e">
        <f>INDEX('Master MGSIC list'!$1:$1048576,MATCH('Main Sheet'!$L2765,'Master MGSIC list'!$B:$B,0),MATCH('Main Sheet'!C$1,'Master MGSIC list'!$2:$2,0))</f>
        <v>#N/A</v>
      </c>
      <c r="D2765" s="8" t="e">
        <f>INDEX('Master MGSIC list'!$1:$1048576,MATCH('Main Sheet'!$L2765,'Master MGSIC list'!$B:$B,0),MATCH('Main Sheet'!D$1,'Master MGSIC list'!$2:$2,0))</f>
        <v>#N/A</v>
      </c>
      <c r="E2765" s="8" t="e">
        <f>INDEX('Master MGSIC list'!$1:$1048576,MATCH('Main Sheet'!$L2765,'Master MGSIC list'!$B:$B,0),MATCH('Main Sheet'!E$1,'Master MGSIC list'!$2:$2,0))</f>
        <v>#N/A</v>
      </c>
      <c r="F2765" s="8" t="e">
        <f>INDEX('Master MGSIC list'!$1:$1048576,MATCH('Main Sheet'!$L2765,'Master MGSIC list'!$B:$B,0),MATCH('Main Sheet'!F$1,'Master MGSIC list'!$2:$2,0))</f>
        <v>#N/A</v>
      </c>
      <c r="G2765" s="8" t="str">
        <f>INDEX('Master MGSIC list'!$1:$1048576,MATCH('Main Sheet'!$L2765,'Master MGSIC list'!$B:$B,0),MATCH('Main Sheet'!G$1,'Master MGSIC list'!$2:$2,0))</f>
        <v>Real Estate Construction Installation &amp; Finishing</v>
      </c>
      <c r="H2765" s="8" t="s">
        <v>4907</v>
      </c>
      <c r="I2765" s="8" t="s">
        <v>1820</v>
      </c>
      <c r="J2765" s="8" t="s">
        <v>8284</v>
      </c>
      <c r="K2765" s="10"/>
      <c r="L2765" s="11" t="s">
        <v>8285</v>
      </c>
      <c r="M2765" s="12" t="str">
        <f>VLOOKUP(L2765,'Master MGSIC list'!B:C,2,FALSE)</f>
        <v>Plumbing, heat and air-conditioning installation</v>
      </c>
      <c r="N2765" s="8">
        <v>4920</v>
      </c>
      <c r="O2765" s="8" t="s">
        <v>1821</v>
      </c>
      <c r="P2765" t="s">
        <v>8286</v>
      </c>
      <c r="R2765" t="s">
        <v>4</v>
      </c>
      <c r="S2765" t="s">
        <v>1820</v>
      </c>
      <c r="T2765" t="s">
        <v>1820</v>
      </c>
      <c r="U2765" t="b">
        <v>1</v>
      </c>
      <c r="V2765" t="s">
        <v>19374</v>
      </c>
      <c r="W2765" t="str">
        <f t="shared" si="88"/>
        <v>4920</v>
      </c>
    </row>
    <row r="2766" spans="1:23" ht="15" customHeight="1">
      <c r="A2766" s="19" t="s">
        <v>49</v>
      </c>
      <c r="B2766" s="9" t="str">
        <f t="shared" si="87"/>
        <v>PHF4322-00</v>
      </c>
      <c r="C2766" s="19" t="e">
        <f>INDEX('Master MGSIC list'!$1:$1048576,MATCH('Main Sheet'!$L2766,'Master MGSIC list'!$B:$B,0),MATCH('Main Sheet'!C$1,'Master MGSIC list'!$2:$2,0))</f>
        <v>#N/A</v>
      </c>
      <c r="D2766" s="19" t="e">
        <f>INDEX('Master MGSIC list'!$1:$1048576,MATCH('Main Sheet'!$L2766,'Master MGSIC list'!$B:$B,0),MATCH('Main Sheet'!D$1,'Master MGSIC list'!$2:$2,0))</f>
        <v>#N/A</v>
      </c>
      <c r="E2766" s="19" t="e">
        <f>INDEX('Master MGSIC list'!$1:$1048576,MATCH('Main Sheet'!$L2766,'Master MGSIC list'!$B:$B,0),MATCH('Main Sheet'!E$1,'Master MGSIC list'!$2:$2,0))</f>
        <v>#N/A</v>
      </c>
      <c r="F2766" s="19" t="e">
        <f>INDEX('Master MGSIC list'!$1:$1048576,MATCH('Main Sheet'!$L2766,'Master MGSIC list'!$B:$B,0),MATCH('Main Sheet'!F$1,'Master MGSIC list'!$2:$2,0))</f>
        <v>#N/A</v>
      </c>
      <c r="G2766" s="19" t="str">
        <f>INDEX('Master MGSIC list'!$1:$1048576,MATCH('Main Sheet'!$L2766,'Master MGSIC list'!$B:$B,0),MATCH('Main Sheet'!G$1,'Master MGSIC list'!$2:$2,0))</f>
        <v>Real Estate Construction Installation &amp; Finishing</v>
      </c>
      <c r="H2766" s="19" t="s">
        <v>4907</v>
      </c>
      <c r="I2766" s="19" t="s">
        <v>1820</v>
      </c>
      <c r="J2766" s="19" t="s">
        <v>8287</v>
      </c>
      <c r="K2766" s="20"/>
      <c r="L2766" s="11" t="s">
        <v>8285</v>
      </c>
      <c r="M2766" s="12" t="str">
        <f>VLOOKUP(L2766,'Master MGSIC list'!B:C,2,FALSE)</f>
        <v>Plumbing, heat and air-conditioning installation</v>
      </c>
      <c r="N2766" s="19">
        <v>43220</v>
      </c>
      <c r="O2766" s="19" t="s">
        <v>1821</v>
      </c>
      <c r="P2766" t="s">
        <v>1821</v>
      </c>
      <c r="R2766" t="s">
        <v>4</v>
      </c>
      <c r="S2766" t="s">
        <v>1820</v>
      </c>
      <c r="T2766" t="s">
        <v>1820</v>
      </c>
      <c r="U2766" t="b">
        <v>1</v>
      </c>
      <c r="V2766" t="s">
        <v>19375</v>
      </c>
      <c r="W2766" t="str">
        <f t="shared" si="88"/>
        <v>43220</v>
      </c>
    </row>
    <row r="2767" spans="1:23" ht="15" customHeight="1">
      <c r="A2767" s="21" t="s">
        <v>21</v>
      </c>
      <c r="B2767" s="9" t="str">
        <f t="shared" si="87"/>
        <v>SGF4322-00</v>
      </c>
      <c r="C2767" s="21" t="e">
        <f>INDEX('Master MGSIC list'!$1:$1048576,MATCH('Main Sheet'!$L2767,'Master MGSIC list'!$B:$B,0),MATCH('Main Sheet'!C$1,'Master MGSIC list'!$2:$2,0))</f>
        <v>#N/A</v>
      </c>
      <c r="D2767" s="21" t="e">
        <f>INDEX('Master MGSIC list'!$1:$1048576,MATCH('Main Sheet'!$L2767,'Master MGSIC list'!$B:$B,0),MATCH('Main Sheet'!D$1,'Master MGSIC list'!$2:$2,0))</f>
        <v>#N/A</v>
      </c>
      <c r="E2767" s="21" t="e">
        <f>INDEX('Master MGSIC list'!$1:$1048576,MATCH('Main Sheet'!$L2767,'Master MGSIC list'!$B:$B,0),MATCH('Main Sheet'!E$1,'Master MGSIC list'!$2:$2,0))</f>
        <v>#N/A</v>
      </c>
      <c r="F2767" s="21" t="e">
        <f>INDEX('Master MGSIC list'!$1:$1048576,MATCH('Main Sheet'!$L2767,'Master MGSIC list'!$B:$B,0),MATCH('Main Sheet'!F$1,'Master MGSIC list'!$2:$2,0))</f>
        <v>#N/A</v>
      </c>
      <c r="G2767" s="21" t="str">
        <f>INDEX('Master MGSIC list'!$1:$1048576,MATCH('Main Sheet'!$L2767,'Master MGSIC list'!$B:$B,0),MATCH('Main Sheet'!G$1,'Master MGSIC list'!$2:$2,0))</f>
        <v>Real Estate Construction Installation &amp; Finishing</v>
      </c>
      <c r="H2767" s="21" t="s">
        <v>4907</v>
      </c>
      <c r="I2767" s="21" t="s">
        <v>1820</v>
      </c>
      <c r="J2767" s="21" t="s">
        <v>8287</v>
      </c>
      <c r="K2767" s="22"/>
      <c r="L2767" s="11" t="s">
        <v>8285</v>
      </c>
      <c r="M2767" s="12" t="str">
        <f>VLOOKUP(L2767,'Master MGSIC list'!B:C,2,FALSE)</f>
        <v>Plumbing, heat and air-conditioning installation</v>
      </c>
      <c r="N2767" s="21">
        <v>43220</v>
      </c>
      <c r="O2767" s="21" t="s">
        <v>1821</v>
      </c>
      <c r="P2767" t="s">
        <v>8288</v>
      </c>
      <c r="R2767" t="s">
        <v>4</v>
      </c>
      <c r="S2767" t="s">
        <v>1820</v>
      </c>
      <c r="T2767" t="s">
        <v>1820</v>
      </c>
      <c r="U2767" t="b">
        <v>1</v>
      </c>
      <c r="V2767" t="s">
        <v>19376</v>
      </c>
      <c r="W2767" t="str">
        <f t="shared" si="88"/>
        <v>43220</v>
      </c>
    </row>
    <row r="2768" spans="1:23" ht="15" customHeight="1">
      <c r="A2768" s="23" t="s">
        <v>2771</v>
      </c>
      <c r="B2768" s="9" t="str">
        <f t="shared" si="87"/>
        <v>VTF4322-00a</v>
      </c>
      <c r="C2768" s="23" t="e">
        <f>INDEX('Master MGSIC list'!$1:$1048576,MATCH('Main Sheet'!$L2768,'Master MGSIC list'!$B:$B,0),MATCH('Main Sheet'!C$1,'Master MGSIC list'!$2:$2,0))</f>
        <v>#N/A</v>
      </c>
      <c r="D2768" s="23" t="e">
        <f>INDEX('Master MGSIC list'!$1:$1048576,MATCH('Main Sheet'!$L2768,'Master MGSIC list'!$B:$B,0),MATCH('Main Sheet'!D$1,'Master MGSIC list'!$2:$2,0))</f>
        <v>#N/A</v>
      </c>
      <c r="E2768" s="23" t="e">
        <f>INDEX('Master MGSIC list'!$1:$1048576,MATCH('Main Sheet'!$L2768,'Master MGSIC list'!$B:$B,0),MATCH('Main Sheet'!E$1,'Master MGSIC list'!$2:$2,0))</f>
        <v>#N/A</v>
      </c>
      <c r="F2768" s="23" t="e">
        <f>INDEX('Master MGSIC list'!$1:$1048576,MATCH('Main Sheet'!$L2768,'Master MGSIC list'!$B:$B,0),MATCH('Main Sheet'!F$1,'Master MGSIC list'!$2:$2,0))</f>
        <v>#N/A</v>
      </c>
      <c r="G2768" s="23" t="str">
        <f>INDEX('Master MGSIC list'!$1:$1048576,MATCH('Main Sheet'!$L2768,'Master MGSIC list'!$B:$B,0),MATCH('Main Sheet'!G$1,'Master MGSIC list'!$2:$2,0))</f>
        <v>Real Estate Construction Installation &amp; Finishing</v>
      </c>
      <c r="H2768" s="23" t="s">
        <v>4907</v>
      </c>
      <c r="I2768" s="23" t="s">
        <v>1820</v>
      </c>
      <c r="J2768" s="23" t="s">
        <v>8289</v>
      </c>
      <c r="K2768" s="24" t="s">
        <v>2754</v>
      </c>
      <c r="L2768" s="11" t="s">
        <v>14671</v>
      </c>
      <c r="M2768" s="12" t="str">
        <f>VLOOKUP(L2768,'Master MGSIC list'!B:C,2,FALSE)</f>
        <v>Plumbing installation</v>
      </c>
      <c r="N2768" s="23">
        <v>43221</v>
      </c>
      <c r="O2768" s="23" t="s">
        <v>1821</v>
      </c>
      <c r="P2768" t="s">
        <v>8290</v>
      </c>
      <c r="R2768" t="s">
        <v>4</v>
      </c>
      <c r="S2768" t="s">
        <v>1820</v>
      </c>
      <c r="T2768" t="s">
        <v>1820</v>
      </c>
      <c r="U2768" t="b">
        <v>1</v>
      </c>
      <c r="V2768" t="s">
        <v>19377</v>
      </c>
      <c r="W2768" t="str">
        <f t="shared" si="88"/>
        <v>43221</v>
      </c>
    </row>
    <row r="2769" spans="1:23" ht="15" customHeight="1">
      <c r="A2769" s="23" t="s">
        <v>2771</v>
      </c>
      <c r="B2769" s="9" t="str">
        <f t="shared" si="87"/>
        <v>VTF4322-00b</v>
      </c>
      <c r="C2769" s="23" t="e">
        <f>INDEX('Master MGSIC list'!$1:$1048576,MATCH('Main Sheet'!$L2769,'Master MGSIC list'!$B:$B,0),MATCH('Main Sheet'!C$1,'Master MGSIC list'!$2:$2,0))</f>
        <v>#N/A</v>
      </c>
      <c r="D2769" s="23" t="e">
        <f>INDEX('Master MGSIC list'!$1:$1048576,MATCH('Main Sheet'!$L2769,'Master MGSIC list'!$B:$B,0),MATCH('Main Sheet'!D$1,'Master MGSIC list'!$2:$2,0))</f>
        <v>#N/A</v>
      </c>
      <c r="E2769" s="23" t="e">
        <f>INDEX('Master MGSIC list'!$1:$1048576,MATCH('Main Sheet'!$L2769,'Master MGSIC list'!$B:$B,0),MATCH('Main Sheet'!E$1,'Master MGSIC list'!$2:$2,0))</f>
        <v>#N/A</v>
      </c>
      <c r="F2769" s="23" t="e">
        <f>INDEX('Master MGSIC list'!$1:$1048576,MATCH('Main Sheet'!$L2769,'Master MGSIC list'!$B:$B,0),MATCH('Main Sheet'!F$1,'Master MGSIC list'!$2:$2,0))</f>
        <v>#N/A</v>
      </c>
      <c r="G2769" s="23" t="str">
        <f>INDEX('Master MGSIC list'!$1:$1048576,MATCH('Main Sheet'!$L2769,'Master MGSIC list'!$B:$B,0),MATCH('Main Sheet'!G$1,'Master MGSIC list'!$2:$2,0))</f>
        <v>Real Estate Construction Installation &amp; Finishing</v>
      </c>
      <c r="H2769" s="23" t="s">
        <v>4907</v>
      </c>
      <c r="I2769" s="23" t="s">
        <v>1820</v>
      </c>
      <c r="J2769" s="23" t="s">
        <v>8291</v>
      </c>
      <c r="K2769" s="24" t="s">
        <v>2754</v>
      </c>
      <c r="L2769" s="11" t="s">
        <v>14672</v>
      </c>
      <c r="M2769" s="12" t="str">
        <f>VLOOKUP(L2769,'Master MGSIC list'!B:C,2,FALSE)</f>
        <v>Heating systems installation</v>
      </c>
      <c r="N2769" s="23">
        <v>43222</v>
      </c>
      <c r="O2769" s="23" t="s">
        <v>1821</v>
      </c>
      <c r="P2769" t="s">
        <v>8292</v>
      </c>
      <c r="R2769" t="s">
        <v>4</v>
      </c>
      <c r="S2769" t="s">
        <v>1820</v>
      </c>
      <c r="T2769" t="s">
        <v>1820</v>
      </c>
      <c r="U2769" t="b">
        <v>1</v>
      </c>
      <c r="V2769" t="s">
        <v>19378</v>
      </c>
      <c r="W2769" t="str">
        <f t="shared" si="88"/>
        <v>43222</v>
      </c>
    </row>
    <row r="2770" spans="1:23" ht="15" customHeight="1">
      <c r="A2770" s="19" t="s">
        <v>49</v>
      </c>
      <c r="B2770" s="9" t="str">
        <f t="shared" si="87"/>
        <v>PHF4323-00</v>
      </c>
      <c r="C2770" s="97" t="e">
        <f>INDEX('Master MGSIC list'!$1:$1048576,MATCH('Main Sheet'!$L2770,'Master MGSIC list'!$B:$B,0),MATCH('Main Sheet'!C$1,'Master MGSIC list'!$2:$2,0))</f>
        <v>#N/A</v>
      </c>
      <c r="D2770" s="97" t="e">
        <f>INDEX('Master MGSIC list'!$1:$1048576,MATCH('Main Sheet'!$L2770,'Master MGSIC list'!$B:$B,0),MATCH('Main Sheet'!D$1,'Master MGSIC list'!$2:$2,0))</f>
        <v>#N/A</v>
      </c>
      <c r="E2770" s="97" t="e">
        <f>INDEX('Master MGSIC list'!$1:$1048576,MATCH('Main Sheet'!$L2770,'Master MGSIC list'!$B:$B,0),MATCH('Main Sheet'!E$1,'Master MGSIC list'!$2:$2,0))</f>
        <v>#N/A</v>
      </c>
      <c r="F2770" s="104" t="e">
        <f>INDEX('Master MGSIC list'!$1:$1048576,MATCH('Main Sheet'!$L2770,'Master MGSIC list'!$B:$B,0),MATCH('Main Sheet'!F$1,'Master MGSIC list'!$2:$2,0))</f>
        <v>#N/A</v>
      </c>
      <c r="G2770" s="97" t="str">
        <f>INDEX('Master MGSIC list'!$1:$1048576,MATCH('Main Sheet'!$L2770,'Master MGSIC list'!$B:$B,0),MATCH('Main Sheet'!G$1,'Master MGSIC list'!$2:$2,0))</f>
        <v>Renovation</v>
      </c>
      <c r="H2770" s="19" t="s">
        <v>4907</v>
      </c>
      <c r="I2770" s="19" t="s">
        <v>1824</v>
      </c>
      <c r="J2770" s="19" t="s">
        <v>8343</v>
      </c>
      <c r="K2770" s="20" t="s">
        <v>2754</v>
      </c>
      <c r="L2770" s="11" t="s">
        <v>14673</v>
      </c>
      <c r="M2770" s="12" t="str">
        <f>VLOOKUP(L2770,'Master MGSIC list'!B:C,2,FALSE)</f>
        <v>Renovation activity</v>
      </c>
      <c r="N2770" s="19">
        <v>43301</v>
      </c>
      <c r="O2770" s="19" t="s">
        <v>1825</v>
      </c>
      <c r="P2770" t="s">
        <v>8345</v>
      </c>
      <c r="R2770" t="s">
        <v>4</v>
      </c>
      <c r="S2770" t="s">
        <v>1824</v>
      </c>
      <c r="T2770" t="s">
        <v>15552</v>
      </c>
      <c r="U2770" t="b">
        <v>0</v>
      </c>
      <c r="V2770" t="s">
        <v>19397</v>
      </c>
      <c r="W2770" t="str">
        <f t="shared" si="88"/>
        <v>43301</v>
      </c>
    </row>
    <row r="2771" spans="1:23" ht="15" customHeight="1">
      <c r="A2771" s="21" t="s">
        <v>21</v>
      </c>
      <c r="B2771" s="9" t="str">
        <f t="shared" si="87"/>
        <v>SGF4323-00</v>
      </c>
      <c r="C2771" s="97" t="e">
        <f>INDEX('Master MGSIC list'!$1:$1048576,MATCH('Main Sheet'!$L2771,'Master MGSIC list'!$B:$B,0),MATCH('Main Sheet'!C$1,'Master MGSIC list'!$2:$2,0))</f>
        <v>#N/A</v>
      </c>
      <c r="D2771" s="97" t="e">
        <f>INDEX('Master MGSIC list'!$1:$1048576,MATCH('Main Sheet'!$L2771,'Master MGSIC list'!$B:$B,0),MATCH('Main Sheet'!D$1,'Master MGSIC list'!$2:$2,0))</f>
        <v>#N/A</v>
      </c>
      <c r="E2771" s="97" t="e">
        <f>INDEX('Master MGSIC list'!$1:$1048576,MATCH('Main Sheet'!$L2771,'Master MGSIC list'!$B:$B,0),MATCH('Main Sheet'!E$1,'Master MGSIC list'!$2:$2,0))</f>
        <v>#N/A</v>
      </c>
      <c r="F2771" s="104" t="e">
        <f>INDEX('Master MGSIC list'!$1:$1048576,MATCH('Main Sheet'!$L2771,'Master MGSIC list'!$B:$B,0),MATCH('Main Sheet'!F$1,'Master MGSIC list'!$2:$2,0))</f>
        <v>#N/A</v>
      </c>
      <c r="G2771" s="97" t="str">
        <f>INDEX('Master MGSIC list'!$1:$1048576,MATCH('Main Sheet'!$L2771,'Master MGSIC list'!$B:$B,0),MATCH('Main Sheet'!G$1,'Master MGSIC list'!$2:$2,0))</f>
        <v>Renovation</v>
      </c>
      <c r="H2771" s="21" t="s">
        <v>4907</v>
      </c>
      <c r="I2771" s="21" t="s">
        <v>1824</v>
      </c>
      <c r="J2771" s="21" t="s">
        <v>8343</v>
      </c>
      <c r="K2771" s="22" t="s">
        <v>2754</v>
      </c>
      <c r="L2771" s="11" t="s">
        <v>14673</v>
      </c>
      <c r="M2771" s="12" t="str">
        <f>VLOOKUP(L2771,'Master MGSIC list'!B:C,2,FALSE)</f>
        <v>Renovation activity</v>
      </c>
      <c r="N2771" s="21">
        <v>43301</v>
      </c>
      <c r="O2771" s="21" t="s">
        <v>1825</v>
      </c>
      <c r="P2771" t="s">
        <v>8358</v>
      </c>
      <c r="R2771" t="s">
        <v>4</v>
      </c>
      <c r="S2771" t="s">
        <v>1824</v>
      </c>
      <c r="T2771" t="s">
        <v>15552</v>
      </c>
      <c r="U2771" t="b">
        <v>0</v>
      </c>
      <c r="V2771" t="s">
        <v>19401</v>
      </c>
      <c r="W2771" t="str">
        <f t="shared" si="88"/>
        <v>43301</v>
      </c>
    </row>
    <row r="2772" spans="1:23" ht="15" customHeight="1">
      <c r="A2772" s="8" t="s">
        <v>2746</v>
      </c>
      <c r="B2772" s="9" t="str">
        <f t="shared" si="87"/>
        <v>CHF4329-01</v>
      </c>
      <c r="C2772" s="8" t="e">
        <f>INDEX('Master MGSIC list'!$1:$1048576,MATCH('Main Sheet'!$L2772,'Master MGSIC list'!$B:$B,0),MATCH('Main Sheet'!C$1,'Master MGSIC list'!$2:$2,0))</f>
        <v>#N/A</v>
      </c>
      <c r="D2772" s="8" t="e">
        <f>INDEX('Master MGSIC list'!$1:$1048576,MATCH('Main Sheet'!$L2772,'Master MGSIC list'!$B:$B,0),MATCH('Main Sheet'!D$1,'Master MGSIC list'!$2:$2,0))</f>
        <v>#N/A</v>
      </c>
      <c r="E2772" s="8" t="e">
        <f>INDEX('Master MGSIC list'!$1:$1048576,MATCH('Main Sheet'!$L2772,'Master MGSIC list'!$B:$B,0),MATCH('Main Sheet'!E$1,'Master MGSIC list'!$2:$2,0))</f>
        <v>#N/A</v>
      </c>
      <c r="F2772" s="8" t="e">
        <f>INDEX('Master MGSIC list'!$1:$1048576,MATCH('Main Sheet'!$L2772,'Master MGSIC list'!$B:$B,0),MATCH('Main Sheet'!F$1,'Master MGSIC list'!$2:$2,0))</f>
        <v>#N/A</v>
      </c>
      <c r="G2772" s="8" t="str">
        <f>INDEX('Master MGSIC list'!$1:$1048576,MATCH('Main Sheet'!$L2772,'Master MGSIC list'!$B:$B,0),MATCH('Main Sheet'!G$1,'Master MGSIC list'!$2:$2,0))</f>
        <v>Real Estate Construction Installation &amp; Finishing</v>
      </c>
      <c r="H2772" s="8" t="s">
        <v>4907</v>
      </c>
      <c r="I2772" s="8" t="s">
        <v>1822</v>
      </c>
      <c r="J2772" s="8" t="s">
        <v>8293</v>
      </c>
      <c r="K2772" s="10" t="s">
        <v>2754</v>
      </c>
      <c r="L2772" s="11" t="s">
        <v>8294</v>
      </c>
      <c r="M2772" s="12" t="str">
        <f>VLOOKUP(L2772,'Master MGSIC list'!B:C,2,FALSE)</f>
        <v>Specialized equipment installation (Elevators, escalators, sports, entertainment, alarms, monitoring systems, facade etc.) installation</v>
      </c>
      <c r="N2772" s="8">
        <v>4991</v>
      </c>
      <c r="O2772" s="8" t="s">
        <v>1823</v>
      </c>
      <c r="P2772" t="s">
        <v>8295</v>
      </c>
      <c r="R2772" t="s">
        <v>4</v>
      </c>
      <c r="S2772" t="s">
        <v>1822</v>
      </c>
      <c r="T2772" t="s">
        <v>1822</v>
      </c>
      <c r="U2772" t="b">
        <v>1</v>
      </c>
      <c r="V2772" t="s">
        <v>19379</v>
      </c>
      <c r="W2772" t="str">
        <f t="shared" si="88"/>
        <v>4991</v>
      </c>
    </row>
    <row r="2773" spans="1:23" ht="15" customHeight="1">
      <c r="A2773" s="21" t="s">
        <v>21</v>
      </c>
      <c r="B2773" s="9" t="str">
        <f t="shared" si="87"/>
        <v>SGF4329-01a</v>
      </c>
      <c r="C2773" s="21" t="e">
        <f>INDEX('Master MGSIC list'!$1:$1048576,MATCH('Main Sheet'!$L2773,'Master MGSIC list'!$B:$B,0),MATCH('Main Sheet'!C$1,'Master MGSIC list'!$2:$2,0))</f>
        <v>#N/A</v>
      </c>
      <c r="D2773" s="21" t="e">
        <f>INDEX('Master MGSIC list'!$1:$1048576,MATCH('Main Sheet'!$L2773,'Master MGSIC list'!$B:$B,0),MATCH('Main Sheet'!D$1,'Master MGSIC list'!$2:$2,0))</f>
        <v>#N/A</v>
      </c>
      <c r="E2773" s="21" t="e">
        <f>INDEX('Master MGSIC list'!$1:$1048576,MATCH('Main Sheet'!$L2773,'Master MGSIC list'!$B:$B,0),MATCH('Main Sheet'!E$1,'Master MGSIC list'!$2:$2,0))</f>
        <v>#N/A</v>
      </c>
      <c r="F2773" s="21" t="e">
        <f>INDEX('Master MGSIC list'!$1:$1048576,MATCH('Main Sheet'!$L2773,'Master MGSIC list'!$B:$B,0),MATCH('Main Sheet'!F$1,'Master MGSIC list'!$2:$2,0))</f>
        <v>#N/A</v>
      </c>
      <c r="G2773" s="21" t="str">
        <f>INDEX('Master MGSIC list'!$1:$1048576,MATCH('Main Sheet'!$L2773,'Master MGSIC list'!$B:$B,0),MATCH('Main Sheet'!G$1,'Master MGSIC list'!$2:$2,0))</f>
        <v>Real Estate Construction Installation &amp; Finishing</v>
      </c>
      <c r="H2773" s="21" t="s">
        <v>4907</v>
      </c>
      <c r="I2773" s="21" t="s">
        <v>1822</v>
      </c>
      <c r="J2773" s="21" t="s">
        <v>8305</v>
      </c>
      <c r="K2773" s="22" t="s">
        <v>2754</v>
      </c>
      <c r="L2773" s="11" t="s">
        <v>8306</v>
      </c>
      <c r="M2773" s="12" t="str">
        <f>VLOOKUP(L2773,'Master MGSIC list'!B:C,2,FALSE)</f>
        <v>Specialized equipment (Elevators, escalators, sports, entertainment etc.) installation</v>
      </c>
      <c r="N2773" s="21">
        <v>43291</v>
      </c>
      <c r="O2773" s="21" t="s">
        <v>1823</v>
      </c>
      <c r="P2773" t="s">
        <v>8308</v>
      </c>
      <c r="R2773" t="s">
        <v>4</v>
      </c>
      <c r="S2773" t="s">
        <v>1822</v>
      </c>
      <c r="T2773" t="s">
        <v>1822</v>
      </c>
      <c r="U2773" t="b">
        <v>1</v>
      </c>
      <c r="V2773" t="s">
        <v>19384</v>
      </c>
      <c r="W2773" t="str">
        <f t="shared" si="88"/>
        <v>43291</v>
      </c>
    </row>
    <row r="2774" spans="1:23" ht="15" customHeight="1">
      <c r="A2774" s="21" t="s">
        <v>21</v>
      </c>
      <c r="B2774" s="9" t="str">
        <f t="shared" si="87"/>
        <v>SGF4329-01b</v>
      </c>
      <c r="C2774" s="21" t="e">
        <f>INDEX('Master MGSIC list'!$1:$1048576,MATCH('Main Sheet'!$L2774,'Master MGSIC list'!$B:$B,0),MATCH('Main Sheet'!C$1,'Master MGSIC list'!$2:$2,0))</f>
        <v>#N/A</v>
      </c>
      <c r="D2774" s="21" t="e">
        <f>INDEX('Master MGSIC list'!$1:$1048576,MATCH('Main Sheet'!$L2774,'Master MGSIC list'!$B:$B,0),MATCH('Main Sheet'!D$1,'Master MGSIC list'!$2:$2,0))</f>
        <v>#N/A</v>
      </c>
      <c r="E2774" s="21" t="e">
        <f>INDEX('Master MGSIC list'!$1:$1048576,MATCH('Main Sheet'!$L2774,'Master MGSIC list'!$B:$B,0),MATCH('Main Sheet'!E$1,'Master MGSIC list'!$2:$2,0))</f>
        <v>#N/A</v>
      </c>
      <c r="F2774" s="21" t="e">
        <f>INDEX('Master MGSIC list'!$1:$1048576,MATCH('Main Sheet'!$L2774,'Master MGSIC list'!$B:$B,0),MATCH('Main Sheet'!F$1,'Master MGSIC list'!$2:$2,0))</f>
        <v>#N/A</v>
      </c>
      <c r="G2774" s="21" t="str">
        <f>INDEX('Master MGSIC list'!$1:$1048576,MATCH('Main Sheet'!$L2774,'Master MGSIC list'!$B:$B,0),MATCH('Main Sheet'!G$1,'Master MGSIC list'!$2:$2,0))</f>
        <v>Real Estate Construction Installation &amp; Finishing</v>
      </c>
      <c r="H2774" s="21" t="s">
        <v>4907</v>
      </c>
      <c r="I2774" s="21" t="s">
        <v>1822</v>
      </c>
      <c r="J2774" s="21" t="s">
        <v>8320</v>
      </c>
      <c r="K2774" s="22" t="s">
        <v>2754</v>
      </c>
      <c r="L2774" s="11" t="s">
        <v>8321</v>
      </c>
      <c r="M2774" s="12" t="str">
        <f>VLOOKUP(L2774,'Master MGSIC list'!B:C,2,FALSE)</f>
        <v>Thermal &amp; sound insulation installation</v>
      </c>
      <c r="N2774" s="21">
        <v>43295</v>
      </c>
      <c r="O2774" s="21" t="s">
        <v>1823</v>
      </c>
      <c r="P2774" t="s">
        <v>8323</v>
      </c>
      <c r="R2774" t="s">
        <v>4</v>
      </c>
      <c r="S2774" t="s">
        <v>1822</v>
      </c>
      <c r="T2774" t="s">
        <v>1822</v>
      </c>
      <c r="U2774" t="b">
        <v>1</v>
      </c>
      <c r="V2774" t="s">
        <v>19388</v>
      </c>
      <c r="W2774" t="str">
        <f t="shared" si="88"/>
        <v>43295</v>
      </c>
    </row>
    <row r="2775" spans="1:23" ht="15" customHeight="1">
      <c r="A2775" s="21" t="s">
        <v>21</v>
      </c>
      <c r="B2775" s="9" t="str">
        <f t="shared" si="87"/>
        <v>SGF4329-01c</v>
      </c>
      <c r="C2775" s="21" t="e">
        <f>INDEX('Master MGSIC list'!$1:$1048576,MATCH('Main Sheet'!$L2775,'Master MGSIC list'!$B:$B,0),MATCH('Main Sheet'!C$1,'Master MGSIC list'!$2:$2,0))</f>
        <v>#N/A</v>
      </c>
      <c r="D2775" s="21" t="e">
        <f>INDEX('Master MGSIC list'!$1:$1048576,MATCH('Main Sheet'!$L2775,'Master MGSIC list'!$B:$B,0),MATCH('Main Sheet'!D$1,'Master MGSIC list'!$2:$2,0))</f>
        <v>#N/A</v>
      </c>
      <c r="E2775" s="21" t="e">
        <f>INDEX('Master MGSIC list'!$1:$1048576,MATCH('Main Sheet'!$L2775,'Master MGSIC list'!$B:$B,0),MATCH('Main Sheet'!E$1,'Master MGSIC list'!$2:$2,0))</f>
        <v>#N/A</v>
      </c>
      <c r="F2775" s="21" t="e">
        <f>INDEX('Master MGSIC list'!$1:$1048576,MATCH('Main Sheet'!$L2775,'Master MGSIC list'!$B:$B,0),MATCH('Main Sheet'!F$1,'Master MGSIC list'!$2:$2,0))</f>
        <v>#N/A</v>
      </c>
      <c r="G2775" s="21" t="str">
        <f>INDEX('Master MGSIC list'!$1:$1048576,MATCH('Main Sheet'!$L2775,'Master MGSIC list'!$B:$B,0),MATCH('Main Sheet'!G$1,'Master MGSIC list'!$2:$2,0))</f>
        <v>Real Estate Construction Installation &amp; Finishing</v>
      </c>
      <c r="H2775" s="21" t="s">
        <v>4907</v>
      </c>
      <c r="I2775" s="21" t="s">
        <v>1822</v>
      </c>
      <c r="J2775" s="21" t="s">
        <v>8309</v>
      </c>
      <c r="K2775" s="22" t="s">
        <v>2754</v>
      </c>
      <c r="L2775" s="11" t="s">
        <v>8310</v>
      </c>
      <c r="M2775" s="12" t="str">
        <f>VLOOKUP(L2775,'Master MGSIC list'!B:C,2,FALSE)</f>
        <v>Safety &amp; Security system installation</v>
      </c>
      <c r="N2775" s="21">
        <v>43292</v>
      </c>
      <c r="O2775" s="21" t="s">
        <v>1823</v>
      </c>
      <c r="P2775" t="s">
        <v>8312</v>
      </c>
      <c r="R2775" t="s">
        <v>4</v>
      </c>
      <c r="S2775" t="s">
        <v>1822</v>
      </c>
      <c r="T2775" t="s">
        <v>1822</v>
      </c>
      <c r="U2775" t="b">
        <v>1</v>
      </c>
      <c r="V2775" t="s">
        <v>19385</v>
      </c>
      <c r="W2775" t="str">
        <f t="shared" si="88"/>
        <v>43292</v>
      </c>
    </row>
    <row r="2776" spans="1:23" ht="15" customHeight="1">
      <c r="A2776" s="21" t="s">
        <v>21</v>
      </c>
      <c r="B2776" s="9" t="str">
        <f t="shared" si="87"/>
        <v>SGF4329-01d</v>
      </c>
      <c r="C2776" s="21" t="e">
        <f>INDEX('Master MGSIC list'!$1:$1048576,MATCH('Main Sheet'!$L2776,'Master MGSIC list'!$B:$B,0),MATCH('Main Sheet'!C$1,'Master MGSIC list'!$2:$2,0))</f>
        <v>#N/A</v>
      </c>
      <c r="D2776" s="21" t="e">
        <f>INDEX('Master MGSIC list'!$1:$1048576,MATCH('Main Sheet'!$L2776,'Master MGSIC list'!$B:$B,0),MATCH('Main Sheet'!D$1,'Master MGSIC list'!$2:$2,0))</f>
        <v>#N/A</v>
      </c>
      <c r="E2776" s="21" t="e">
        <f>INDEX('Master MGSIC list'!$1:$1048576,MATCH('Main Sheet'!$L2776,'Master MGSIC list'!$B:$B,0),MATCH('Main Sheet'!E$1,'Master MGSIC list'!$2:$2,0))</f>
        <v>#N/A</v>
      </c>
      <c r="F2776" s="21" t="e">
        <f>INDEX('Master MGSIC list'!$1:$1048576,MATCH('Main Sheet'!$L2776,'Master MGSIC list'!$B:$B,0),MATCH('Main Sheet'!F$1,'Master MGSIC list'!$2:$2,0))</f>
        <v>#N/A</v>
      </c>
      <c r="G2776" s="21" t="str">
        <f>INDEX('Master MGSIC list'!$1:$1048576,MATCH('Main Sheet'!$L2776,'Master MGSIC list'!$B:$B,0),MATCH('Main Sheet'!G$1,'Master MGSIC list'!$2:$2,0))</f>
        <v>Real Estate Construction Installation &amp; Finishing</v>
      </c>
      <c r="H2776" s="21" t="s">
        <v>4907</v>
      </c>
      <c r="I2776" s="21" t="s">
        <v>1822</v>
      </c>
      <c r="J2776" s="21" t="s">
        <v>8313</v>
      </c>
      <c r="K2776" s="22" t="s">
        <v>2754</v>
      </c>
      <c r="L2776" s="11" t="s">
        <v>8314</v>
      </c>
      <c r="M2776" s="12" t="str">
        <f>VLOOKUP(L2776,'Master MGSIC list'!B:C,2,FALSE)</f>
        <v>Automated &amp; Remote monitoring system installation</v>
      </c>
      <c r="N2776" s="21">
        <v>43293</v>
      </c>
      <c r="O2776" s="21" t="s">
        <v>1823</v>
      </c>
      <c r="P2776" t="s">
        <v>8316</v>
      </c>
      <c r="R2776" t="s">
        <v>4</v>
      </c>
      <c r="S2776" t="s">
        <v>1822</v>
      </c>
      <c r="T2776" t="s">
        <v>1822</v>
      </c>
      <c r="U2776" t="b">
        <v>1</v>
      </c>
      <c r="V2776" t="s">
        <v>19386</v>
      </c>
      <c r="W2776" t="str">
        <f t="shared" si="88"/>
        <v>43293</v>
      </c>
    </row>
    <row r="2777" spans="1:23" ht="15" customHeight="1">
      <c r="A2777" s="21" t="s">
        <v>21</v>
      </c>
      <c r="B2777" s="9" t="str">
        <f t="shared" si="87"/>
        <v>SGF4329-01e</v>
      </c>
      <c r="C2777" s="21" t="e">
        <f>INDEX('Master MGSIC list'!$1:$1048576,MATCH('Main Sheet'!$L2777,'Master MGSIC list'!$B:$B,0),MATCH('Main Sheet'!C$1,'Master MGSIC list'!$2:$2,0))</f>
        <v>#N/A</v>
      </c>
      <c r="D2777" s="21" t="e">
        <f>INDEX('Master MGSIC list'!$1:$1048576,MATCH('Main Sheet'!$L2777,'Master MGSIC list'!$B:$B,0),MATCH('Main Sheet'!D$1,'Master MGSIC list'!$2:$2,0))</f>
        <v>#N/A</v>
      </c>
      <c r="E2777" s="21" t="e">
        <f>INDEX('Master MGSIC list'!$1:$1048576,MATCH('Main Sheet'!$L2777,'Master MGSIC list'!$B:$B,0),MATCH('Main Sheet'!E$1,'Master MGSIC list'!$2:$2,0))</f>
        <v>#N/A</v>
      </c>
      <c r="F2777" s="21" t="e">
        <f>INDEX('Master MGSIC list'!$1:$1048576,MATCH('Main Sheet'!$L2777,'Master MGSIC list'!$B:$B,0),MATCH('Main Sheet'!F$1,'Master MGSIC list'!$2:$2,0))</f>
        <v>#N/A</v>
      </c>
      <c r="G2777" s="21" t="str">
        <f>INDEX('Master MGSIC list'!$1:$1048576,MATCH('Main Sheet'!$L2777,'Master MGSIC list'!$B:$B,0),MATCH('Main Sheet'!G$1,'Master MGSIC list'!$2:$2,0))</f>
        <v>Real Estate Construction Installation &amp; Finishing</v>
      </c>
      <c r="H2777" s="21" t="s">
        <v>4907</v>
      </c>
      <c r="I2777" s="21" t="s">
        <v>1822</v>
      </c>
      <c r="J2777" s="21" t="s">
        <v>8317</v>
      </c>
      <c r="K2777" s="22" t="s">
        <v>2754</v>
      </c>
      <c r="L2777" s="11" t="s">
        <v>8318</v>
      </c>
      <c r="M2777" s="12" t="str">
        <f>VLOOKUP(L2777,'Master MGSIC list'!B:C,2,FALSE)</f>
        <v>Installation of awning and window shades</v>
      </c>
      <c r="N2777" s="21">
        <v>43294</v>
      </c>
      <c r="O2777" s="21" t="s">
        <v>1823</v>
      </c>
      <c r="P2777" t="s">
        <v>8319</v>
      </c>
      <c r="R2777" t="s">
        <v>4</v>
      </c>
      <c r="S2777" t="s">
        <v>1822</v>
      </c>
      <c r="T2777" t="s">
        <v>1822</v>
      </c>
      <c r="U2777" t="b">
        <v>1</v>
      </c>
      <c r="V2777" t="s">
        <v>19387</v>
      </c>
      <c r="W2777" t="str">
        <f t="shared" si="88"/>
        <v>43294</v>
      </c>
    </row>
    <row r="2778" spans="1:23" ht="15" customHeight="1">
      <c r="A2778" s="21" t="s">
        <v>21</v>
      </c>
      <c r="B2778" s="9" t="str">
        <f t="shared" si="87"/>
        <v>SGF4329-01f</v>
      </c>
      <c r="C2778" s="21" t="e">
        <f>INDEX('Master MGSIC list'!$1:$1048576,MATCH('Main Sheet'!$L2778,'Master MGSIC list'!$B:$B,0),MATCH('Main Sheet'!C$1,'Master MGSIC list'!$2:$2,0))</f>
        <v>#N/A</v>
      </c>
      <c r="D2778" s="21" t="e">
        <f>INDEX('Master MGSIC list'!$1:$1048576,MATCH('Main Sheet'!$L2778,'Master MGSIC list'!$B:$B,0),MATCH('Main Sheet'!D$1,'Master MGSIC list'!$2:$2,0))</f>
        <v>#N/A</v>
      </c>
      <c r="E2778" s="21" t="e">
        <f>INDEX('Master MGSIC list'!$1:$1048576,MATCH('Main Sheet'!$L2778,'Master MGSIC list'!$B:$B,0),MATCH('Main Sheet'!E$1,'Master MGSIC list'!$2:$2,0))</f>
        <v>#N/A</v>
      </c>
      <c r="F2778" s="21" t="e">
        <f>INDEX('Master MGSIC list'!$1:$1048576,MATCH('Main Sheet'!$L2778,'Master MGSIC list'!$B:$B,0),MATCH('Main Sheet'!F$1,'Master MGSIC list'!$2:$2,0))</f>
        <v>#N/A</v>
      </c>
      <c r="G2778" s="21" t="str">
        <f>INDEX('Master MGSIC list'!$1:$1048576,MATCH('Main Sheet'!$L2778,'Master MGSIC list'!$B:$B,0),MATCH('Main Sheet'!G$1,'Master MGSIC list'!$2:$2,0))</f>
        <v>Real Estate Construction Installation &amp; Finishing</v>
      </c>
      <c r="H2778" s="21" t="s">
        <v>4907</v>
      </c>
      <c r="I2778" s="21" t="s">
        <v>1822</v>
      </c>
      <c r="J2778" s="21" t="s">
        <v>8324</v>
      </c>
      <c r="K2778" s="22" t="s">
        <v>2754</v>
      </c>
      <c r="L2778" s="11" t="s">
        <v>8325</v>
      </c>
      <c r="M2778" s="12" t="str">
        <f>VLOOKUP(L2778,'Master MGSIC list'!B:C,2,FALSE)</f>
        <v>Signcraft installation</v>
      </c>
      <c r="N2778" s="21">
        <v>43296</v>
      </c>
      <c r="O2778" s="21" t="s">
        <v>1823</v>
      </c>
      <c r="P2778" t="s">
        <v>8326</v>
      </c>
      <c r="R2778" t="s">
        <v>4</v>
      </c>
      <c r="S2778" t="s">
        <v>1822</v>
      </c>
      <c r="T2778" t="s">
        <v>1822</v>
      </c>
      <c r="U2778" t="b">
        <v>1</v>
      </c>
      <c r="V2778" t="s">
        <v>19389</v>
      </c>
      <c r="W2778" t="str">
        <f t="shared" si="88"/>
        <v>43296</v>
      </c>
    </row>
    <row r="2779" spans="1:23" ht="15" customHeight="1">
      <c r="A2779" s="8" t="s">
        <v>2746</v>
      </c>
      <c r="B2779" s="9" t="str">
        <f t="shared" si="87"/>
        <v>CHF4329-99</v>
      </c>
      <c r="C2779" s="8" t="e">
        <f>INDEX('Master MGSIC list'!$1:$1048576,MATCH('Main Sheet'!$L2779,'Master MGSIC list'!$B:$B,0),MATCH('Main Sheet'!C$1,'Master MGSIC list'!$2:$2,0))</f>
        <v>#N/A</v>
      </c>
      <c r="D2779" s="8" t="e">
        <f>INDEX('Master MGSIC list'!$1:$1048576,MATCH('Main Sheet'!$L2779,'Master MGSIC list'!$B:$B,0),MATCH('Main Sheet'!D$1,'Master MGSIC list'!$2:$2,0))</f>
        <v>#N/A</v>
      </c>
      <c r="E2779" s="8" t="e">
        <f>INDEX('Master MGSIC list'!$1:$1048576,MATCH('Main Sheet'!$L2779,'Master MGSIC list'!$B:$B,0),MATCH('Main Sheet'!E$1,'Master MGSIC list'!$2:$2,0))</f>
        <v>#N/A</v>
      </c>
      <c r="F2779" s="8" t="e">
        <f>INDEX('Master MGSIC list'!$1:$1048576,MATCH('Main Sheet'!$L2779,'Master MGSIC list'!$B:$B,0),MATCH('Main Sheet'!F$1,'Master MGSIC list'!$2:$2,0))</f>
        <v>#N/A</v>
      </c>
      <c r="G2779" s="8" t="str">
        <f>INDEX('Master MGSIC list'!$1:$1048576,MATCH('Main Sheet'!$L2779,'Master MGSIC list'!$B:$B,0),MATCH('Main Sheet'!G$1,'Master MGSIC list'!$2:$2,0))</f>
        <v>Real Estate Construction Installation &amp; Finishing</v>
      </c>
      <c r="H2779" s="8" t="s">
        <v>4907</v>
      </c>
      <c r="I2779" s="8" t="s">
        <v>1822</v>
      </c>
      <c r="J2779" s="8" t="s">
        <v>8296</v>
      </c>
      <c r="K2779" s="10" t="s">
        <v>2754</v>
      </c>
      <c r="L2779" s="11" t="s">
        <v>8297</v>
      </c>
      <c r="M2779" s="12" t="str">
        <f>VLOOKUP(L2779,'Master MGSIC list'!B:C,2,FALSE)</f>
        <v>Other construction installation n.e.c.</v>
      </c>
      <c r="N2779" s="8">
        <v>4999</v>
      </c>
      <c r="O2779" s="8" t="s">
        <v>1823</v>
      </c>
      <c r="P2779" t="s">
        <v>8299</v>
      </c>
      <c r="R2779" t="s">
        <v>4</v>
      </c>
      <c r="S2779" t="s">
        <v>1822</v>
      </c>
      <c r="T2779" t="s">
        <v>1822</v>
      </c>
      <c r="U2779" t="b">
        <v>1</v>
      </c>
      <c r="V2779" t="s">
        <v>19380</v>
      </c>
      <c r="W2779" t="str">
        <f t="shared" si="88"/>
        <v>4999</v>
      </c>
    </row>
    <row r="2780" spans="1:23" ht="15" customHeight="1">
      <c r="A2780" s="13" t="s">
        <v>34</v>
      </c>
      <c r="B2780" s="9" t="str">
        <f t="shared" si="87"/>
        <v>IDF4329-99</v>
      </c>
      <c r="C2780" s="13" t="e">
        <f>INDEX('Master MGSIC list'!$1:$1048576,MATCH('Main Sheet'!$L2780,'Master MGSIC list'!$B:$B,0),MATCH('Main Sheet'!C$1,'Master MGSIC list'!$2:$2,0))</f>
        <v>#N/A</v>
      </c>
      <c r="D2780" s="13" t="e">
        <f>INDEX('Master MGSIC list'!$1:$1048576,MATCH('Main Sheet'!$L2780,'Master MGSIC list'!$B:$B,0),MATCH('Main Sheet'!D$1,'Master MGSIC list'!$2:$2,0))</f>
        <v>#N/A</v>
      </c>
      <c r="E2780" s="13" t="e">
        <f>INDEX('Master MGSIC list'!$1:$1048576,MATCH('Main Sheet'!$L2780,'Master MGSIC list'!$B:$B,0),MATCH('Main Sheet'!E$1,'Master MGSIC list'!$2:$2,0))</f>
        <v>#N/A</v>
      </c>
      <c r="F2780" s="13" t="e">
        <f>INDEX('Master MGSIC list'!$1:$1048576,MATCH('Main Sheet'!$L2780,'Master MGSIC list'!$B:$B,0),MATCH('Main Sheet'!F$1,'Master MGSIC list'!$2:$2,0))</f>
        <v>#N/A</v>
      </c>
      <c r="G2780" s="13" t="str">
        <f>INDEX('Master MGSIC list'!$1:$1048576,MATCH('Main Sheet'!$L2780,'Master MGSIC list'!$B:$B,0),MATCH('Main Sheet'!G$1,'Master MGSIC list'!$2:$2,0))</f>
        <v>Real Estate Construction Installation &amp; Finishing</v>
      </c>
      <c r="H2780" s="13" t="s">
        <v>4907</v>
      </c>
      <c r="I2780" s="13" t="s">
        <v>1822</v>
      </c>
      <c r="J2780" s="13" t="s">
        <v>8300</v>
      </c>
      <c r="K2780" s="15"/>
      <c r="L2780" s="11" t="s">
        <v>8297</v>
      </c>
      <c r="M2780" s="12" t="str">
        <f>VLOOKUP(L2780,'Master MGSIC list'!B:C,2,FALSE)</f>
        <v>Other construction installation n.e.c.</v>
      </c>
      <c r="N2780" s="13">
        <v>453100</v>
      </c>
      <c r="O2780" s="13" t="s">
        <v>1823</v>
      </c>
      <c r="P2780" t="s">
        <v>8301</v>
      </c>
      <c r="R2780" t="s">
        <v>4</v>
      </c>
      <c r="S2780" t="s">
        <v>1822</v>
      </c>
      <c r="T2780" t="s">
        <v>1822</v>
      </c>
      <c r="U2780" t="b">
        <v>1</v>
      </c>
      <c r="V2780" t="s">
        <v>19381</v>
      </c>
      <c r="W2780" t="str">
        <f t="shared" si="88"/>
        <v>453100</v>
      </c>
    </row>
    <row r="2781" spans="1:23" ht="15" customHeight="1">
      <c r="A2781" s="9" t="s">
        <v>2766</v>
      </c>
      <c r="B2781" s="9" t="str">
        <f t="shared" si="87"/>
        <v>KHF4329-99</v>
      </c>
      <c r="C2781" s="9" t="e">
        <f>INDEX('Master MGSIC list'!$1:$1048576,MATCH('Main Sheet'!$L2781,'Master MGSIC list'!$B:$B,0),MATCH('Main Sheet'!C$1,'Master MGSIC list'!$2:$2,0))</f>
        <v>#N/A</v>
      </c>
      <c r="D2781" s="9" t="e">
        <f>INDEX('Master MGSIC list'!$1:$1048576,MATCH('Main Sheet'!$L2781,'Master MGSIC list'!$B:$B,0),MATCH('Main Sheet'!D$1,'Master MGSIC list'!$2:$2,0))</f>
        <v>#N/A</v>
      </c>
      <c r="E2781" s="9" t="e">
        <f>INDEX('Master MGSIC list'!$1:$1048576,MATCH('Main Sheet'!$L2781,'Master MGSIC list'!$B:$B,0),MATCH('Main Sheet'!E$1,'Master MGSIC list'!$2:$2,0))</f>
        <v>#N/A</v>
      </c>
      <c r="F2781" s="9" t="e">
        <f>INDEX('Master MGSIC list'!$1:$1048576,MATCH('Main Sheet'!$L2781,'Master MGSIC list'!$B:$B,0),MATCH('Main Sheet'!F$1,'Master MGSIC list'!$2:$2,0))</f>
        <v>#N/A</v>
      </c>
      <c r="G2781" s="9" t="str">
        <f>INDEX('Master MGSIC list'!$1:$1048576,MATCH('Main Sheet'!$L2781,'Master MGSIC list'!$B:$B,0),MATCH('Main Sheet'!G$1,'Master MGSIC list'!$2:$2,0))</f>
        <v>Real Estate Construction Installation &amp; Finishing</v>
      </c>
      <c r="H2781" s="9" t="s">
        <v>4907</v>
      </c>
      <c r="I2781" s="9" t="s">
        <v>1822</v>
      </c>
      <c r="J2781" s="9" t="s">
        <v>8302</v>
      </c>
      <c r="K2781" s="16"/>
      <c r="L2781" s="11" t="s">
        <v>8297</v>
      </c>
      <c r="M2781" s="12" t="str">
        <f>VLOOKUP(L2781,'Master MGSIC list'!B:C,2,FALSE)</f>
        <v>Other construction installation n.e.c.</v>
      </c>
      <c r="N2781" s="9" t="s">
        <v>8302</v>
      </c>
      <c r="O2781" s="9" t="s">
        <v>1823</v>
      </c>
      <c r="P2781" t="s">
        <v>8303</v>
      </c>
      <c r="R2781" t="s">
        <v>4</v>
      </c>
      <c r="S2781" t="s">
        <v>1822</v>
      </c>
      <c r="T2781" t="s">
        <v>1822</v>
      </c>
      <c r="U2781" t="b">
        <v>1</v>
      </c>
      <c r="V2781" t="s">
        <v>19382</v>
      </c>
      <c r="W2781" t="str">
        <f t="shared" si="88"/>
        <v>2.5.8-</v>
      </c>
    </row>
    <row r="2782" spans="1:23" ht="15" customHeight="1">
      <c r="A2782" s="19" t="s">
        <v>49</v>
      </c>
      <c r="B2782" s="9" t="str">
        <f t="shared" si="87"/>
        <v>PHF4329-99</v>
      </c>
      <c r="C2782" s="19" t="e">
        <f>INDEX('Master MGSIC list'!$1:$1048576,MATCH('Main Sheet'!$L2782,'Master MGSIC list'!$B:$B,0),MATCH('Main Sheet'!C$1,'Master MGSIC list'!$2:$2,0))</f>
        <v>#N/A</v>
      </c>
      <c r="D2782" s="19" t="e">
        <f>INDEX('Master MGSIC list'!$1:$1048576,MATCH('Main Sheet'!$L2782,'Master MGSIC list'!$B:$B,0),MATCH('Main Sheet'!D$1,'Master MGSIC list'!$2:$2,0))</f>
        <v>#N/A</v>
      </c>
      <c r="E2782" s="19" t="e">
        <f>INDEX('Master MGSIC list'!$1:$1048576,MATCH('Main Sheet'!$L2782,'Master MGSIC list'!$B:$B,0),MATCH('Main Sheet'!E$1,'Master MGSIC list'!$2:$2,0))</f>
        <v>#N/A</v>
      </c>
      <c r="F2782" s="19" t="e">
        <f>INDEX('Master MGSIC list'!$1:$1048576,MATCH('Main Sheet'!$L2782,'Master MGSIC list'!$B:$B,0),MATCH('Main Sheet'!F$1,'Master MGSIC list'!$2:$2,0))</f>
        <v>#N/A</v>
      </c>
      <c r="G2782" s="19" t="str">
        <f>INDEX('Master MGSIC list'!$1:$1048576,MATCH('Main Sheet'!$L2782,'Master MGSIC list'!$B:$B,0),MATCH('Main Sheet'!G$1,'Master MGSIC list'!$2:$2,0))</f>
        <v>Real Estate Construction Installation &amp; Finishing</v>
      </c>
      <c r="H2782" s="19" t="s">
        <v>4907</v>
      </c>
      <c r="I2782" s="19" t="s">
        <v>1822</v>
      </c>
      <c r="J2782" s="19" t="s">
        <v>8304</v>
      </c>
      <c r="K2782" s="20"/>
      <c r="L2782" s="11" t="s">
        <v>8297</v>
      </c>
      <c r="M2782" s="12" t="str">
        <f>VLOOKUP(L2782,'Master MGSIC list'!B:C,2,FALSE)</f>
        <v>Other construction installation n.e.c.</v>
      </c>
      <c r="N2782" s="19">
        <v>43290</v>
      </c>
      <c r="O2782" s="19" t="s">
        <v>1823</v>
      </c>
      <c r="P2782" t="s">
        <v>1823</v>
      </c>
      <c r="R2782" t="s">
        <v>4</v>
      </c>
      <c r="S2782" t="s">
        <v>1822</v>
      </c>
      <c r="T2782" t="s">
        <v>1822</v>
      </c>
      <c r="U2782" t="b">
        <v>1</v>
      </c>
      <c r="V2782" t="s">
        <v>19383</v>
      </c>
      <c r="W2782" t="str">
        <f t="shared" si="88"/>
        <v>43290</v>
      </c>
    </row>
    <row r="2783" spans="1:23" ht="15" customHeight="1">
      <c r="A2783" s="21" t="s">
        <v>21</v>
      </c>
      <c r="B2783" s="9" t="str">
        <f t="shared" si="87"/>
        <v>SGF4329-99</v>
      </c>
      <c r="C2783" s="21" t="e">
        <f>INDEX('Master MGSIC list'!$1:$1048576,MATCH('Main Sheet'!$L2783,'Master MGSIC list'!$B:$B,0),MATCH('Main Sheet'!C$1,'Master MGSIC list'!$2:$2,0))</f>
        <v>#N/A</v>
      </c>
      <c r="D2783" s="21" t="e">
        <f>INDEX('Master MGSIC list'!$1:$1048576,MATCH('Main Sheet'!$L2783,'Master MGSIC list'!$B:$B,0),MATCH('Main Sheet'!D$1,'Master MGSIC list'!$2:$2,0))</f>
        <v>#N/A</v>
      </c>
      <c r="E2783" s="21" t="e">
        <f>INDEX('Master MGSIC list'!$1:$1048576,MATCH('Main Sheet'!$L2783,'Master MGSIC list'!$B:$B,0),MATCH('Main Sheet'!E$1,'Master MGSIC list'!$2:$2,0))</f>
        <v>#N/A</v>
      </c>
      <c r="F2783" s="21" t="e">
        <f>INDEX('Master MGSIC list'!$1:$1048576,MATCH('Main Sheet'!$L2783,'Master MGSIC list'!$B:$B,0),MATCH('Main Sheet'!F$1,'Master MGSIC list'!$2:$2,0))</f>
        <v>#N/A</v>
      </c>
      <c r="G2783" s="21" t="str">
        <f>INDEX('Master MGSIC list'!$1:$1048576,MATCH('Main Sheet'!$L2783,'Master MGSIC list'!$B:$B,0),MATCH('Main Sheet'!G$1,'Master MGSIC list'!$2:$2,0))</f>
        <v>Real Estate Construction Installation &amp; Finishing</v>
      </c>
      <c r="H2783" s="21" t="s">
        <v>4907</v>
      </c>
      <c r="I2783" s="21" t="s">
        <v>1822</v>
      </c>
      <c r="J2783" s="21" t="s">
        <v>8327</v>
      </c>
      <c r="K2783" s="22" t="s">
        <v>2754</v>
      </c>
      <c r="L2783" s="11" t="s">
        <v>8297</v>
      </c>
      <c r="M2783" s="12" t="str">
        <f>VLOOKUP(L2783,'Master MGSIC list'!B:C,2,FALSE)</f>
        <v>Other construction installation n.e.c.</v>
      </c>
      <c r="N2783" s="21">
        <v>43299</v>
      </c>
      <c r="O2783" s="21" t="s">
        <v>1823</v>
      </c>
      <c r="P2783" t="s">
        <v>8298</v>
      </c>
      <c r="R2783" t="s">
        <v>4</v>
      </c>
      <c r="S2783" t="s">
        <v>1822</v>
      </c>
      <c r="T2783" t="s">
        <v>1822</v>
      </c>
      <c r="U2783" t="b">
        <v>1</v>
      </c>
      <c r="V2783" t="s">
        <v>19390</v>
      </c>
      <c r="W2783" t="str">
        <f t="shared" si="88"/>
        <v>43299</v>
      </c>
    </row>
    <row r="2784" spans="1:23" ht="15" customHeight="1">
      <c r="A2784" s="23" t="s">
        <v>2771</v>
      </c>
      <c r="B2784" s="9" t="str">
        <f t="shared" si="87"/>
        <v>VTF4329-99</v>
      </c>
      <c r="C2784" s="23" t="e">
        <f>INDEX('Master MGSIC list'!$1:$1048576,MATCH('Main Sheet'!$L2784,'Master MGSIC list'!$B:$B,0),MATCH('Main Sheet'!C$1,'Master MGSIC list'!$2:$2,0))</f>
        <v>#N/A</v>
      </c>
      <c r="D2784" s="23" t="e">
        <f>INDEX('Master MGSIC list'!$1:$1048576,MATCH('Main Sheet'!$L2784,'Master MGSIC list'!$B:$B,0),MATCH('Main Sheet'!D$1,'Master MGSIC list'!$2:$2,0))</f>
        <v>#N/A</v>
      </c>
      <c r="E2784" s="23" t="e">
        <f>INDEX('Master MGSIC list'!$1:$1048576,MATCH('Main Sheet'!$L2784,'Master MGSIC list'!$B:$B,0),MATCH('Main Sheet'!E$1,'Master MGSIC list'!$2:$2,0))</f>
        <v>#N/A</v>
      </c>
      <c r="F2784" s="23" t="e">
        <f>INDEX('Master MGSIC list'!$1:$1048576,MATCH('Main Sheet'!$L2784,'Master MGSIC list'!$B:$B,0),MATCH('Main Sheet'!F$1,'Master MGSIC list'!$2:$2,0))</f>
        <v>#N/A</v>
      </c>
      <c r="G2784" s="23" t="str">
        <f>INDEX('Master MGSIC list'!$1:$1048576,MATCH('Main Sheet'!$L2784,'Master MGSIC list'!$B:$B,0),MATCH('Main Sheet'!G$1,'Master MGSIC list'!$2:$2,0))</f>
        <v>Real Estate Construction Installation &amp; Finishing</v>
      </c>
      <c r="H2784" s="23" t="s">
        <v>4907</v>
      </c>
      <c r="I2784" s="23" t="s">
        <v>1822</v>
      </c>
      <c r="J2784" s="23" t="s">
        <v>8304</v>
      </c>
      <c r="K2784" s="24"/>
      <c r="L2784" s="11" t="s">
        <v>8297</v>
      </c>
      <c r="M2784" s="12" t="str">
        <f>VLOOKUP(L2784,'Master MGSIC list'!B:C,2,FALSE)</f>
        <v>Other construction installation n.e.c.</v>
      </c>
      <c r="N2784" s="23">
        <v>43290</v>
      </c>
      <c r="O2784" s="23" t="s">
        <v>1823</v>
      </c>
      <c r="P2784" t="s">
        <v>1823</v>
      </c>
      <c r="R2784" t="s">
        <v>4</v>
      </c>
      <c r="S2784" t="s">
        <v>1822</v>
      </c>
      <c r="T2784" t="s">
        <v>1822</v>
      </c>
      <c r="U2784" t="b">
        <v>1</v>
      </c>
      <c r="V2784" t="s">
        <v>19391</v>
      </c>
      <c r="W2784" t="str">
        <f t="shared" si="88"/>
        <v>43290</v>
      </c>
    </row>
    <row r="2785" spans="1:23" ht="15" customHeight="1">
      <c r="A2785" s="13" t="s">
        <v>34</v>
      </c>
      <c r="B2785" s="9" t="str">
        <f t="shared" si="87"/>
        <v>IDF4330-00</v>
      </c>
      <c r="C2785" s="97" t="e">
        <f>INDEX('Master MGSIC list'!$1:$1048576,MATCH('Main Sheet'!$L2785,'Master MGSIC list'!$B:$B,0),MATCH('Main Sheet'!C$1,'Master MGSIC list'!$2:$2,0))</f>
        <v>#N/A</v>
      </c>
      <c r="D2785" s="97" t="e">
        <f>INDEX('Master MGSIC list'!$1:$1048576,MATCH('Main Sheet'!$L2785,'Master MGSIC list'!$B:$B,0),MATCH('Main Sheet'!D$1,'Master MGSIC list'!$2:$2,0))</f>
        <v>#N/A</v>
      </c>
      <c r="E2785" s="97" t="e">
        <f>INDEX('Master MGSIC list'!$1:$1048576,MATCH('Main Sheet'!$L2785,'Master MGSIC list'!$B:$B,0),MATCH('Main Sheet'!E$1,'Master MGSIC list'!$2:$2,0))</f>
        <v>#N/A</v>
      </c>
      <c r="F2785" s="104" t="e">
        <f>INDEX('Master MGSIC list'!$1:$1048576,MATCH('Main Sheet'!$L2785,'Master MGSIC list'!$B:$B,0),MATCH('Main Sheet'!F$1,'Master MGSIC list'!$2:$2,0))</f>
        <v>#N/A</v>
      </c>
      <c r="G2785" s="97" t="str">
        <f>INDEX('Master MGSIC list'!$1:$1048576,MATCH('Main Sheet'!$L2785,'Master MGSIC list'!$B:$B,0),MATCH('Main Sheet'!G$1,'Master MGSIC list'!$2:$2,0))</f>
        <v>Real Estate Construction Installation &amp; Finishing</v>
      </c>
      <c r="H2785" s="13" t="s">
        <v>4907</v>
      </c>
      <c r="I2785" s="13" t="s">
        <v>1824</v>
      </c>
      <c r="J2785" s="13" t="s">
        <v>8339</v>
      </c>
      <c r="K2785" s="15"/>
      <c r="L2785" s="11" t="s">
        <v>8340</v>
      </c>
      <c r="M2785" s="12" t="str">
        <f>VLOOKUP(L2785,'Master MGSIC list'!B:C,2,FALSE)</f>
        <v>Building completion and finishing</v>
      </c>
      <c r="N2785" s="13">
        <v>454000</v>
      </c>
      <c r="O2785" s="13" t="s">
        <v>1825</v>
      </c>
      <c r="P2785" t="s">
        <v>8341</v>
      </c>
      <c r="R2785" t="s">
        <v>4</v>
      </c>
      <c r="S2785" t="s">
        <v>1824</v>
      </c>
      <c r="T2785" t="s">
        <v>1824</v>
      </c>
      <c r="U2785" t="b">
        <v>1</v>
      </c>
      <c r="V2785" t="s">
        <v>19395</v>
      </c>
      <c r="W2785" t="str">
        <f t="shared" si="88"/>
        <v>454000</v>
      </c>
    </row>
    <row r="2786" spans="1:23" ht="15" customHeight="1">
      <c r="A2786" s="17" t="s">
        <v>63</v>
      </c>
      <c r="B2786" s="9" t="str">
        <f t="shared" si="87"/>
        <v>MYF4330-00</v>
      </c>
      <c r="C2786" s="97" t="e">
        <f>INDEX('Master MGSIC list'!$1:$1048576,MATCH('Main Sheet'!$L2786,'Master MGSIC list'!$B:$B,0),MATCH('Main Sheet'!C$1,'Master MGSIC list'!$2:$2,0))</f>
        <v>#N/A</v>
      </c>
      <c r="D2786" s="97" t="e">
        <f>INDEX('Master MGSIC list'!$1:$1048576,MATCH('Main Sheet'!$L2786,'Master MGSIC list'!$B:$B,0),MATCH('Main Sheet'!D$1,'Master MGSIC list'!$2:$2,0))</f>
        <v>#N/A</v>
      </c>
      <c r="E2786" s="97" t="e">
        <f>INDEX('Master MGSIC list'!$1:$1048576,MATCH('Main Sheet'!$L2786,'Master MGSIC list'!$B:$B,0),MATCH('Main Sheet'!E$1,'Master MGSIC list'!$2:$2,0))</f>
        <v>#N/A</v>
      </c>
      <c r="F2786" s="104" t="e">
        <f>INDEX('Master MGSIC list'!$1:$1048576,MATCH('Main Sheet'!$L2786,'Master MGSIC list'!$B:$B,0),MATCH('Main Sheet'!F$1,'Master MGSIC list'!$2:$2,0))</f>
        <v>#N/A</v>
      </c>
      <c r="G2786" s="97" t="str">
        <f>INDEX('Master MGSIC list'!$1:$1048576,MATCH('Main Sheet'!$L2786,'Master MGSIC list'!$B:$B,0),MATCH('Main Sheet'!G$1,'Master MGSIC list'!$2:$2,0))</f>
        <v>Real Estate Construction Installation &amp; Finishing</v>
      </c>
      <c r="H2786" s="17" t="s">
        <v>4907</v>
      </c>
      <c r="I2786" s="17" t="s">
        <v>1824</v>
      </c>
      <c r="J2786" s="17" t="s">
        <v>8342</v>
      </c>
      <c r="K2786" s="18"/>
      <c r="L2786" s="11" t="s">
        <v>8340</v>
      </c>
      <c r="M2786" s="12" t="str">
        <f>VLOOKUP(L2786,'Master MGSIC list'!B:C,2,FALSE)</f>
        <v>Building completion and finishing</v>
      </c>
      <c r="N2786" s="17" t="s">
        <v>8342</v>
      </c>
      <c r="O2786" s="17" t="s">
        <v>1825</v>
      </c>
      <c r="P2786" t="s">
        <v>1825</v>
      </c>
      <c r="R2786" t="s">
        <v>4</v>
      </c>
      <c r="S2786" t="s">
        <v>1824</v>
      </c>
      <c r="T2786" t="s">
        <v>1824</v>
      </c>
      <c r="U2786" t="b">
        <v>1</v>
      </c>
      <c r="V2786" t="s">
        <v>19396</v>
      </c>
      <c r="W2786" t="str">
        <f t="shared" si="88"/>
        <v>4330X</v>
      </c>
    </row>
    <row r="2787" spans="1:23" ht="15" customHeight="1">
      <c r="A2787" s="23" t="s">
        <v>2771</v>
      </c>
      <c r="B2787" s="9" t="str">
        <f t="shared" si="87"/>
        <v>VTF4330-00</v>
      </c>
      <c r="C2787" s="97" t="e">
        <f>INDEX('Master MGSIC list'!$1:$1048576,MATCH('Main Sheet'!$L2787,'Master MGSIC list'!$B:$B,0),MATCH('Main Sheet'!C$1,'Master MGSIC list'!$2:$2,0))</f>
        <v>#N/A</v>
      </c>
      <c r="D2787" s="97" t="e">
        <f>INDEX('Master MGSIC list'!$1:$1048576,MATCH('Main Sheet'!$L2787,'Master MGSIC list'!$B:$B,0),MATCH('Main Sheet'!D$1,'Master MGSIC list'!$2:$2,0))</f>
        <v>#N/A</v>
      </c>
      <c r="E2787" s="97" t="e">
        <f>INDEX('Master MGSIC list'!$1:$1048576,MATCH('Main Sheet'!$L2787,'Master MGSIC list'!$B:$B,0),MATCH('Main Sheet'!E$1,'Master MGSIC list'!$2:$2,0))</f>
        <v>#N/A</v>
      </c>
      <c r="F2787" s="104" t="e">
        <f>INDEX('Master MGSIC list'!$1:$1048576,MATCH('Main Sheet'!$L2787,'Master MGSIC list'!$B:$B,0),MATCH('Main Sheet'!F$1,'Master MGSIC list'!$2:$2,0))</f>
        <v>#N/A</v>
      </c>
      <c r="G2787" s="97" t="str">
        <f>INDEX('Master MGSIC list'!$1:$1048576,MATCH('Main Sheet'!$L2787,'Master MGSIC list'!$B:$B,0),MATCH('Main Sheet'!G$1,'Master MGSIC list'!$2:$2,0))</f>
        <v>Real Estate Construction Installation &amp; Finishing</v>
      </c>
      <c r="H2787" s="23" t="s">
        <v>4907</v>
      </c>
      <c r="I2787" s="23" t="s">
        <v>1824</v>
      </c>
      <c r="J2787" s="23" t="s">
        <v>8376</v>
      </c>
      <c r="K2787" s="24"/>
      <c r="L2787" s="11" t="s">
        <v>8340</v>
      </c>
      <c r="M2787" s="12" t="str">
        <f>VLOOKUP(L2787,'Master MGSIC list'!B:C,2,FALSE)</f>
        <v>Building completion and finishing</v>
      </c>
      <c r="N2787" s="23">
        <v>43300</v>
      </c>
      <c r="O2787" s="23" t="s">
        <v>1825</v>
      </c>
      <c r="P2787" t="s">
        <v>1825</v>
      </c>
      <c r="R2787" t="s">
        <v>4</v>
      </c>
      <c r="S2787" t="s">
        <v>1824</v>
      </c>
      <c r="T2787" t="s">
        <v>1824</v>
      </c>
      <c r="U2787" t="b">
        <v>1</v>
      </c>
      <c r="V2787" t="s">
        <v>19409</v>
      </c>
      <c r="W2787" t="str">
        <f t="shared" si="88"/>
        <v>43300</v>
      </c>
    </row>
    <row r="2788" spans="1:23" ht="15" customHeight="1">
      <c r="A2788" s="8" t="s">
        <v>2746</v>
      </c>
      <c r="B2788" s="9" t="str">
        <f t="shared" si="87"/>
        <v>CHF4330-00a</v>
      </c>
      <c r="C2788" s="97" t="e">
        <f>INDEX('Master MGSIC list'!$1:$1048576,MATCH('Main Sheet'!$L2788,'Master MGSIC list'!$B:$B,0),MATCH('Main Sheet'!C$1,'Master MGSIC list'!$2:$2,0))</f>
        <v>#N/A</v>
      </c>
      <c r="D2788" s="97" t="e">
        <f>INDEX('Master MGSIC list'!$1:$1048576,MATCH('Main Sheet'!$L2788,'Master MGSIC list'!$B:$B,0),MATCH('Main Sheet'!D$1,'Master MGSIC list'!$2:$2,0))</f>
        <v>#N/A</v>
      </c>
      <c r="E2788" s="97" t="e">
        <f>INDEX('Master MGSIC list'!$1:$1048576,MATCH('Main Sheet'!$L2788,'Master MGSIC list'!$B:$B,0),MATCH('Main Sheet'!E$1,'Master MGSIC list'!$2:$2,0))</f>
        <v>#N/A</v>
      </c>
      <c r="F2788" s="104" t="e">
        <f>INDEX('Master MGSIC list'!$1:$1048576,MATCH('Main Sheet'!$L2788,'Master MGSIC list'!$B:$B,0),MATCH('Main Sheet'!F$1,'Master MGSIC list'!$2:$2,0))</f>
        <v>#N/A</v>
      </c>
      <c r="G2788" s="97" t="str">
        <f>INDEX('Master MGSIC list'!$1:$1048576,MATCH('Main Sheet'!$L2788,'Master MGSIC list'!$B:$B,0),MATCH('Main Sheet'!G$1,'Master MGSIC list'!$2:$2,0))</f>
        <v>Real Estate Construction Installation &amp; Finishing</v>
      </c>
      <c r="H2788" s="8" t="s">
        <v>4907</v>
      </c>
      <c r="I2788" s="8" t="s">
        <v>1824</v>
      </c>
      <c r="J2788" s="8" t="s">
        <v>8328</v>
      </c>
      <c r="K2788" s="10" t="s">
        <v>2754</v>
      </c>
      <c r="L2788" s="11" t="s">
        <v>8329</v>
      </c>
      <c r="M2788" s="12" t="str">
        <f>VLOOKUP(L2788,'Master MGSIC list'!B:C,2,FALSE)</f>
        <v>Building completion and finishing (public buildings)</v>
      </c>
      <c r="N2788" s="8">
        <v>5011</v>
      </c>
      <c r="O2788" s="8" t="s">
        <v>1825</v>
      </c>
      <c r="P2788" t="s">
        <v>8330</v>
      </c>
      <c r="R2788" t="s">
        <v>4</v>
      </c>
      <c r="S2788" t="s">
        <v>1824</v>
      </c>
      <c r="T2788" t="s">
        <v>1824</v>
      </c>
      <c r="U2788" t="b">
        <v>1</v>
      </c>
      <c r="V2788" t="s">
        <v>19392</v>
      </c>
      <c r="W2788" t="str">
        <f t="shared" si="88"/>
        <v>5011</v>
      </c>
    </row>
    <row r="2789" spans="1:23" ht="15" customHeight="1">
      <c r="A2789" s="8" t="s">
        <v>2746</v>
      </c>
      <c r="B2789" s="9" t="str">
        <f t="shared" si="87"/>
        <v>CHF4330-00b</v>
      </c>
      <c r="C2789" s="97" t="e">
        <f>INDEX('Master MGSIC list'!$1:$1048576,MATCH('Main Sheet'!$L2789,'Master MGSIC list'!$B:$B,0),MATCH('Main Sheet'!C$1,'Master MGSIC list'!$2:$2,0))</f>
        <v>#N/A</v>
      </c>
      <c r="D2789" s="97" t="e">
        <f>INDEX('Master MGSIC list'!$1:$1048576,MATCH('Main Sheet'!$L2789,'Master MGSIC list'!$B:$B,0),MATCH('Main Sheet'!D$1,'Master MGSIC list'!$2:$2,0))</f>
        <v>#N/A</v>
      </c>
      <c r="E2789" s="97" t="e">
        <f>INDEX('Master MGSIC list'!$1:$1048576,MATCH('Main Sheet'!$L2789,'Master MGSIC list'!$B:$B,0),MATCH('Main Sheet'!E$1,'Master MGSIC list'!$2:$2,0))</f>
        <v>#N/A</v>
      </c>
      <c r="F2789" s="104" t="e">
        <f>INDEX('Master MGSIC list'!$1:$1048576,MATCH('Main Sheet'!$L2789,'Master MGSIC list'!$B:$B,0),MATCH('Main Sheet'!F$1,'Master MGSIC list'!$2:$2,0))</f>
        <v>#N/A</v>
      </c>
      <c r="G2789" s="97" t="str">
        <f>INDEX('Master MGSIC list'!$1:$1048576,MATCH('Main Sheet'!$L2789,'Master MGSIC list'!$B:$B,0),MATCH('Main Sheet'!G$1,'Master MGSIC list'!$2:$2,0))</f>
        <v>Real Estate Construction Installation &amp; Finishing</v>
      </c>
      <c r="H2789" s="8" t="s">
        <v>4907</v>
      </c>
      <c r="I2789" s="8" t="s">
        <v>1824</v>
      </c>
      <c r="J2789" s="8" t="s">
        <v>8331</v>
      </c>
      <c r="K2789" s="10" t="s">
        <v>2754</v>
      </c>
      <c r="L2789" s="11" t="s">
        <v>8332</v>
      </c>
      <c r="M2789" s="12" t="str">
        <f>VLOOKUP(L2789,'Master MGSIC list'!B:C,2,FALSE)</f>
        <v>Building completion and finishing (residential)</v>
      </c>
      <c r="N2789" s="8">
        <v>5012</v>
      </c>
      <c r="O2789" s="8" t="s">
        <v>1825</v>
      </c>
      <c r="P2789" t="s">
        <v>8334</v>
      </c>
      <c r="R2789" t="s">
        <v>4</v>
      </c>
      <c r="S2789" t="s">
        <v>1824</v>
      </c>
      <c r="T2789" t="s">
        <v>1824</v>
      </c>
      <c r="U2789" t="b">
        <v>1</v>
      </c>
      <c r="V2789" t="s">
        <v>19393</v>
      </c>
      <c r="W2789" t="str">
        <f t="shared" si="88"/>
        <v>5012</v>
      </c>
    </row>
    <row r="2790" spans="1:23" ht="15" customHeight="1">
      <c r="A2790" s="8" t="s">
        <v>2746</v>
      </c>
      <c r="B2790" s="9" t="str">
        <f t="shared" si="87"/>
        <v>CHF4330-00c</v>
      </c>
      <c r="C2790" s="97" t="e">
        <f>INDEX('Master MGSIC list'!$1:$1048576,MATCH('Main Sheet'!$L2790,'Master MGSIC list'!$B:$B,0),MATCH('Main Sheet'!C$1,'Master MGSIC list'!$2:$2,0))</f>
        <v>#N/A</v>
      </c>
      <c r="D2790" s="97" t="e">
        <f>INDEX('Master MGSIC list'!$1:$1048576,MATCH('Main Sheet'!$L2790,'Master MGSIC list'!$B:$B,0),MATCH('Main Sheet'!D$1,'Master MGSIC list'!$2:$2,0))</f>
        <v>#N/A</v>
      </c>
      <c r="E2790" s="97" t="e">
        <f>INDEX('Master MGSIC list'!$1:$1048576,MATCH('Main Sheet'!$L2790,'Master MGSIC list'!$B:$B,0),MATCH('Main Sheet'!E$1,'Master MGSIC list'!$2:$2,0))</f>
        <v>#N/A</v>
      </c>
      <c r="F2790" s="104" t="e">
        <f>INDEX('Master MGSIC list'!$1:$1048576,MATCH('Main Sheet'!$L2790,'Master MGSIC list'!$B:$B,0),MATCH('Main Sheet'!F$1,'Master MGSIC list'!$2:$2,0))</f>
        <v>#N/A</v>
      </c>
      <c r="G2790" s="97" t="str">
        <f>INDEX('Master MGSIC list'!$1:$1048576,MATCH('Main Sheet'!$L2790,'Master MGSIC list'!$B:$B,0),MATCH('Main Sheet'!G$1,'Master MGSIC list'!$2:$2,0))</f>
        <v>Real Estate Construction Installation &amp; Finishing</v>
      </c>
      <c r="H2790" s="8" t="s">
        <v>4907</v>
      </c>
      <c r="I2790" s="8" t="s">
        <v>1824</v>
      </c>
      <c r="J2790" s="8" t="s">
        <v>8335</v>
      </c>
      <c r="K2790" s="10" t="s">
        <v>2754</v>
      </c>
      <c r="L2790" s="11" t="s">
        <v>8336</v>
      </c>
      <c r="M2790" s="12" t="str">
        <f>VLOOKUP(L2790,'Master MGSIC list'!B:C,2,FALSE)</f>
        <v>Building completion and finishing (accessories)</v>
      </c>
      <c r="N2790" s="8">
        <v>5013</v>
      </c>
      <c r="O2790" s="8" t="s">
        <v>1825</v>
      </c>
      <c r="P2790" t="s">
        <v>8338</v>
      </c>
      <c r="R2790" t="s">
        <v>4</v>
      </c>
      <c r="S2790" t="s">
        <v>1824</v>
      </c>
      <c r="T2790" t="s">
        <v>1824</v>
      </c>
      <c r="U2790" t="b">
        <v>1</v>
      </c>
      <c r="V2790" t="s">
        <v>19394</v>
      </c>
      <c r="W2790" t="str">
        <f t="shared" si="88"/>
        <v>5013</v>
      </c>
    </row>
    <row r="2791" spans="1:23" ht="15" customHeight="1">
      <c r="A2791" s="21" t="s">
        <v>21</v>
      </c>
      <c r="B2791" s="9" t="str">
        <f t="shared" si="87"/>
        <v>SGF4330-00c</v>
      </c>
      <c r="C2791" s="97" t="e">
        <f>INDEX('Master MGSIC list'!$1:$1048576,MATCH('Main Sheet'!$L2791,'Master MGSIC list'!$B:$B,0),MATCH('Main Sheet'!C$1,'Master MGSIC list'!$2:$2,0))</f>
        <v>#N/A</v>
      </c>
      <c r="D2791" s="97" t="e">
        <f>INDEX('Master MGSIC list'!$1:$1048576,MATCH('Main Sheet'!$L2791,'Master MGSIC list'!$B:$B,0),MATCH('Main Sheet'!D$1,'Master MGSIC list'!$2:$2,0))</f>
        <v>#N/A</v>
      </c>
      <c r="E2791" s="97" t="e">
        <f>INDEX('Master MGSIC list'!$1:$1048576,MATCH('Main Sheet'!$L2791,'Master MGSIC list'!$B:$B,0),MATCH('Main Sheet'!E$1,'Master MGSIC list'!$2:$2,0))</f>
        <v>#N/A</v>
      </c>
      <c r="F2791" s="104" t="e">
        <f>INDEX('Master MGSIC list'!$1:$1048576,MATCH('Main Sheet'!$L2791,'Master MGSIC list'!$B:$B,0),MATCH('Main Sheet'!F$1,'Master MGSIC list'!$2:$2,0))</f>
        <v>#N/A</v>
      </c>
      <c r="G2791" s="97" t="str">
        <f>INDEX('Master MGSIC list'!$1:$1048576,MATCH('Main Sheet'!$L2791,'Master MGSIC list'!$B:$B,0),MATCH('Main Sheet'!G$1,'Master MGSIC list'!$2:$2,0))</f>
        <v>Real Estate Construction Installation &amp; Finishing</v>
      </c>
      <c r="H2791" s="21" t="s">
        <v>4907</v>
      </c>
      <c r="I2791" s="21" t="s">
        <v>1824</v>
      </c>
      <c r="J2791" s="21" t="s">
        <v>8369</v>
      </c>
      <c r="K2791" s="22" t="s">
        <v>2754</v>
      </c>
      <c r="L2791" s="11" t="s">
        <v>8336</v>
      </c>
      <c r="M2791" s="12" t="str">
        <f>VLOOKUP(L2791,'Master MGSIC list'!B:C,2,FALSE)</f>
        <v>Building completion and finishing (accessories)</v>
      </c>
      <c r="N2791" s="21">
        <v>43306</v>
      </c>
      <c r="O2791" s="21" t="s">
        <v>1825</v>
      </c>
      <c r="P2791" t="s">
        <v>8370</v>
      </c>
      <c r="R2791" t="s">
        <v>4</v>
      </c>
      <c r="S2791" t="s">
        <v>1824</v>
      </c>
      <c r="T2791" t="s">
        <v>1824</v>
      </c>
      <c r="U2791" t="b">
        <v>1</v>
      </c>
      <c r="V2791" t="s">
        <v>19406</v>
      </c>
      <c r="W2791" t="str">
        <f t="shared" si="88"/>
        <v>43306</v>
      </c>
    </row>
    <row r="2792" spans="1:23" ht="15" customHeight="1">
      <c r="A2792" s="21" t="s">
        <v>21</v>
      </c>
      <c r="B2792" s="9" t="str">
        <f t="shared" si="87"/>
        <v>SGF4330-00d</v>
      </c>
      <c r="C2792" s="97" t="e">
        <f>INDEX('Master MGSIC list'!$1:$1048576,MATCH('Main Sheet'!$L2792,'Master MGSIC list'!$B:$B,0),MATCH('Main Sheet'!C$1,'Master MGSIC list'!$2:$2,0))</f>
        <v>#N/A</v>
      </c>
      <c r="D2792" s="97" t="e">
        <f>INDEX('Master MGSIC list'!$1:$1048576,MATCH('Main Sheet'!$L2792,'Master MGSIC list'!$B:$B,0),MATCH('Main Sheet'!D$1,'Master MGSIC list'!$2:$2,0))</f>
        <v>#N/A</v>
      </c>
      <c r="E2792" s="97" t="e">
        <f>INDEX('Master MGSIC list'!$1:$1048576,MATCH('Main Sheet'!$L2792,'Master MGSIC list'!$B:$B,0),MATCH('Main Sheet'!E$1,'Master MGSIC list'!$2:$2,0))</f>
        <v>#N/A</v>
      </c>
      <c r="F2792" s="104" t="e">
        <f>INDEX('Master MGSIC list'!$1:$1048576,MATCH('Main Sheet'!$L2792,'Master MGSIC list'!$B:$B,0),MATCH('Main Sheet'!F$1,'Master MGSIC list'!$2:$2,0))</f>
        <v>#N/A</v>
      </c>
      <c r="G2792" s="97" t="str">
        <f>INDEX('Master MGSIC list'!$1:$1048576,MATCH('Main Sheet'!$L2792,'Master MGSIC list'!$B:$B,0),MATCH('Main Sheet'!G$1,'Master MGSIC list'!$2:$2,0))</f>
        <v>Real Estate Construction Installation &amp; Finishing</v>
      </c>
      <c r="H2792" s="21" t="s">
        <v>4907</v>
      </c>
      <c r="I2792" s="21" t="s">
        <v>1824</v>
      </c>
      <c r="J2792" s="21" t="s">
        <v>8361</v>
      </c>
      <c r="K2792" s="22" t="s">
        <v>2754</v>
      </c>
      <c r="L2792" s="11" t="s">
        <v>8362</v>
      </c>
      <c r="M2792" s="12" t="str">
        <f>VLOOKUP(L2792,'Master MGSIC list'!B:C,2,FALSE)</f>
        <v>Building completion and finishing (painting)</v>
      </c>
      <c r="N2792" s="21">
        <v>43304</v>
      </c>
      <c r="O2792" s="21" t="s">
        <v>1825</v>
      </c>
      <c r="P2792" t="s">
        <v>8364</v>
      </c>
      <c r="R2792" t="s">
        <v>4</v>
      </c>
      <c r="S2792" t="s">
        <v>1824</v>
      </c>
      <c r="T2792" t="s">
        <v>1824</v>
      </c>
      <c r="U2792" t="b">
        <v>1</v>
      </c>
      <c r="V2792" t="s">
        <v>19404</v>
      </c>
      <c r="W2792" t="str">
        <f t="shared" si="88"/>
        <v>43304</v>
      </c>
    </row>
    <row r="2793" spans="1:23" ht="15" customHeight="1">
      <c r="A2793" s="19" t="s">
        <v>49</v>
      </c>
      <c r="B2793" s="9" t="str">
        <f t="shared" si="87"/>
        <v>PHF4330-00e</v>
      </c>
      <c r="C2793" s="97" t="e">
        <f>INDEX('Master MGSIC list'!$1:$1048576,MATCH('Main Sheet'!$L2793,'Master MGSIC list'!$B:$B,0),MATCH('Main Sheet'!C$1,'Master MGSIC list'!$2:$2,0))</f>
        <v>#N/A</v>
      </c>
      <c r="D2793" s="97" t="e">
        <f>INDEX('Master MGSIC list'!$1:$1048576,MATCH('Main Sheet'!$L2793,'Master MGSIC list'!$B:$B,0),MATCH('Main Sheet'!D$1,'Master MGSIC list'!$2:$2,0))</f>
        <v>#N/A</v>
      </c>
      <c r="E2793" s="97" t="e">
        <f>INDEX('Master MGSIC list'!$1:$1048576,MATCH('Main Sheet'!$L2793,'Master MGSIC list'!$B:$B,0),MATCH('Main Sheet'!E$1,'Master MGSIC list'!$2:$2,0))</f>
        <v>#N/A</v>
      </c>
      <c r="F2793" s="104" t="e">
        <f>INDEX('Master MGSIC list'!$1:$1048576,MATCH('Main Sheet'!$L2793,'Master MGSIC list'!$B:$B,0),MATCH('Main Sheet'!F$1,'Master MGSIC list'!$2:$2,0))</f>
        <v>#N/A</v>
      </c>
      <c r="G2793" s="97" t="str">
        <f>INDEX('Master MGSIC list'!$1:$1048576,MATCH('Main Sheet'!$L2793,'Master MGSIC list'!$B:$B,0),MATCH('Main Sheet'!G$1,'Master MGSIC list'!$2:$2,0))</f>
        <v>Real Estate Construction Installation &amp; Finishing</v>
      </c>
      <c r="H2793" s="19" t="s">
        <v>4907</v>
      </c>
      <c r="I2793" s="19" t="s">
        <v>1824</v>
      </c>
      <c r="J2793" s="19" t="s">
        <v>8346</v>
      </c>
      <c r="K2793" s="20" t="s">
        <v>2754</v>
      </c>
      <c r="L2793" s="11" t="s">
        <v>8347</v>
      </c>
      <c r="M2793" s="12" t="str">
        <f>VLOOKUP(L2793,'Master MGSIC list'!B:C,2,FALSE)</f>
        <v>Building completion and finishing (flooring)</v>
      </c>
      <c r="N2793" s="19">
        <v>43302</v>
      </c>
      <c r="O2793" s="19" t="s">
        <v>1825</v>
      </c>
      <c r="P2793" t="s">
        <v>8349</v>
      </c>
      <c r="R2793" t="s">
        <v>4</v>
      </c>
      <c r="S2793" t="s">
        <v>1824</v>
      </c>
      <c r="T2793" t="s">
        <v>1824</v>
      </c>
      <c r="U2793" t="b">
        <v>1</v>
      </c>
      <c r="V2793" t="s">
        <v>19398</v>
      </c>
      <c r="W2793" t="str">
        <f t="shared" si="88"/>
        <v>43302</v>
      </c>
    </row>
    <row r="2794" spans="1:23" ht="15" customHeight="1">
      <c r="A2794" s="21" t="s">
        <v>21</v>
      </c>
      <c r="B2794" s="9" t="str">
        <f t="shared" si="87"/>
        <v>SGF4330-00e</v>
      </c>
      <c r="C2794" s="97" t="e">
        <f>INDEX('Master MGSIC list'!$1:$1048576,MATCH('Main Sheet'!$L2794,'Master MGSIC list'!$B:$B,0),MATCH('Main Sheet'!C$1,'Master MGSIC list'!$2:$2,0))</f>
        <v>#N/A</v>
      </c>
      <c r="D2794" s="97" t="e">
        <f>INDEX('Master MGSIC list'!$1:$1048576,MATCH('Main Sheet'!$L2794,'Master MGSIC list'!$B:$B,0),MATCH('Main Sheet'!D$1,'Master MGSIC list'!$2:$2,0))</f>
        <v>#N/A</v>
      </c>
      <c r="E2794" s="97" t="e">
        <f>INDEX('Master MGSIC list'!$1:$1048576,MATCH('Main Sheet'!$L2794,'Master MGSIC list'!$B:$B,0),MATCH('Main Sheet'!E$1,'Master MGSIC list'!$2:$2,0))</f>
        <v>#N/A</v>
      </c>
      <c r="F2794" s="104" t="e">
        <f>INDEX('Master MGSIC list'!$1:$1048576,MATCH('Main Sheet'!$L2794,'Master MGSIC list'!$B:$B,0),MATCH('Main Sheet'!F$1,'Master MGSIC list'!$2:$2,0))</f>
        <v>#N/A</v>
      </c>
      <c r="G2794" s="97" t="str">
        <f>INDEX('Master MGSIC list'!$1:$1048576,MATCH('Main Sheet'!$L2794,'Master MGSIC list'!$B:$B,0),MATCH('Main Sheet'!G$1,'Master MGSIC list'!$2:$2,0))</f>
        <v>Real Estate Construction Installation &amp; Finishing</v>
      </c>
      <c r="H2794" s="21" t="s">
        <v>4907</v>
      </c>
      <c r="I2794" s="21" t="s">
        <v>1824</v>
      </c>
      <c r="J2794" s="21" t="s">
        <v>8346</v>
      </c>
      <c r="K2794" s="22" t="s">
        <v>2754</v>
      </c>
      <c r="L2794" s="11" t="s">
        <v>8347</v>
      </c>
      <c r="M2794" s="12" t="str">
        <f>VLOOKUP(L2794,'Master MGSIC list'!B:C,2,FALSE)</f>
        <v>Building completion and finishing (flooring)</v>
      </c>
      <c r="N2794" s="21">
        <v>43302</v>
      </c>
      <c r="O2794" s="21" t="s">
        <v>1825</v>
      </c>
      <c r="P2794" t="s">
        <v>8359</v>
      </c>
      <c r="R2794" t="s">
        <v>4</v>
      </c>
      <c r="S2794" t="s">
        <v>1824</v>
      </c>
      <c r="T2794" t="s">
        <v>1824</v>
      </c>
      <c r="U2794" t="b">
        <v>1</v>
      </c>
      <c r="V2794" t="s">
        <v>19402</v>
      </c>
      <c r="W2794" t="str">
        <f t="shared" si="88"/>
        <v>43302</v>
      </c>
    </row>
    <row r="2795" spans="1:23" ht="15" customHeight="1">
      <c r="A2795" s="21" t="s">
        <v>21</v>
      </c>
      <c r="B2795" s="9" t="str">
        <f t="shared" si="87"/>
        <v>SGF4330-00f</v>
      </c>
      <c r="C2795" s="97" t="e">
        <f>INDEX('Master MGSIC list'!$1:$1048576,MATCH('Main Sheet'!$L2795,'Master MGSIC list'!$B:$B,0),MATCH('Main Sheet'!C$1,'Master MGSIC list'!$2:$2,0))</f>
        <v>#N/A</v>
      </c>
      <c r="D2795" s="97" t="e">
        <f>INDEX('Master MGSIC list'!$1:$1048576,MATCH('Main Sheet'!$L2795,'Master MGSIC list'!$B:$B,0),MATCH('Main Sheet'!D$1,'Master MGSIC list'!$2:$2,0))</f>
        <v>#N/A</v>
      </c>
      <c r="E2795" s="97" t="e">
        <f>INDEX('Master MGSIC list'!$1:$1048576,MATCH('Main Sheet'!$L2795,'Master MGSIC list'!$B:$B,0),MATCH('Main Sheet'!E$1,'Master MGSIC list'!$2:$2,0))</f>
        <v>#N/A</v>
      </c>
      <c r="F2795" s="104" t="e">
        <f>INDEX('Master MGSIC list'!$1:$1048576,MATCH('Main Sheet'!$L2795,'Master MGSIC list'!$B:$B,0),MATCH('Main Sheet'!F$1,'Master MGSIC list'!$2:$2,0))</f>
        <v>#N/A</v>
      </c>
      <c r="G2795" s="97" t="str">
        <f>INDEX('Master MGSIC list'!$1:$1048576,MATCH('Main Sheet'!$L2795,'Master MGSIC list'!$B:$B,0),MATCH('Main Sheet'!G$1,'Master MGSIC list'!$2:$2,0))</f>
        <v>Real Estate Construction Installation &amp; Finishing</v>
      </c>
      <c r="H2795" s="21" t="s">
        <v>4907</v>
      </c>
      <c r="I2795" s="21" t="s">
        <v>1824</v>
      </c>
      <c r="J2795" s="21" t="s">
        <v>8365</v>
      </c>
      <c r="K2795" s="22" t="s">
        <v>2754</v>
      </c>
      <c r="L2795" s="11" t="s">
        <v>8366</v>
      </c>
      <c r="M2795" s="12" t="str">
        <f>VLOOKUP(L2795,'Master MGSIC list'!B:C,2,FALSE)</f>
        <v>Building completion and finishing (glass works)</v>
      </c>
      <c r="N2795" s="21">
        <v>43305</v>
      </c>
      <c r="O2795" s="21" t="s">
        <v>1825</v>
      </c>
      <c r="P2795" t="s">
        <v>8368</v>
      </c>
      <c r="R2795" t="s">
        <v>4</v>
      </c>
      <c r="S2795" t="s">
        <v>1824</v>
      </c>
      <c r="T2795" t="s">
        <v>1824</v>
      </c>
      <c r="U2795" t="b">
        <v>1</v>
      </c>
      <c r="V2795" t="s">
        <v>19405</v>
      </c>
      <c r="W2795" t="str">
        <f t="shared" si="88"/>
        <v>43305</v>
      </c>
    </row>
    <row r="2796" spans="1:23" ht="15" customHeight="1">
      <c r="A2796" s="21" t="s">
        <v>21</v>
      </c>
      <c r="B2796" s="9" t="str">
        <f t="shared" si="87"/>
        <v>SGF4330-00g</v>
      </c>
      <c r="C2796" s="97" t="e">
        <f>INDEX('Master MGSIC list'!$1:$1048576,MATCH('Main Sheet'!$L2796,'Master MGSIC list'!$B:$B,0),MATCH('Main Sheet'!C$1,'Master MGSIC list'!$2:$2,0))</f>
        <v>#N/A</v>
      </c>
      <c r="D2796" s="97" t="e">
        <f>INDEX('Master MGSIC list'!$1:$1048576,MATCH('Main Sheet'!$L2796,'Master MGSIC list'!$B:$B,0),MATCH('Main Sheet'!D$1,'Master MGSIC list'!$2:$2,0))</f>
        <v>#N/A</v>
      </c>
      <c r="E2796" s="97" t="e">
        <f>INDEX('Master MGSIC list'!$1:$1048576,MATCH('Main Sheet'!$L2796,'Master MGSIC list'!$B:$B,0),MATCH('Main Sheet'!E$1,'Master MGSIC list'!$2:$2,0))</f>
        <v>#N/A</v>
      </c>
      <c r="F2796" s="104" t="e">
        <f>INDEX('Master MGSIC list'!$1:$1048576,MATCH('Main Sheet'!$L2796,'Master MGSIC list'!$B:$B,0),MATCH('Main Sheet'!F$1,'Master MGSIC list'!$2:$2,0))</f>
        <v>#N/A</v>
      </c>
      <c r="G2796" s="97" t="str">
        <f>INDEX('Master MGSIC list'!$1:$1048576,MATCH('Main Sheet'!$L2796,'Master MGSIC list'!$B:$B,0),MATCH('Main Sheet'!G$1,'Master MGSIC list'!$2:$2,0))</f>
        <v>Real Estate Construction Installation &amp; Finishing</v>
      </c>
      <c r="H2796" s="21" t="s">
        <v>4907</v>
      </c>
      <c r="I2796" s="21" t="s">
        <v>1824</v>
      </c>
      <c r="J2796" s="21" t="s">
        <v>8371</v>
      </c>
      <c r="K2796" s="22" t="s">
        <v>2754</v>
      </c>
      <c r="L2796" s="11" t="s">
        <v>8372</v>
      </c>
      <c r="M2796" s="12" t="str">
        <f>VLOOKUP(L2796,'Master MGSIC list'!B:C,2,FALSE)</f>
        <v>Building completion and finishing (gateway related ie. Gates, doors, grille, window)</v>
      </c>
      <c r="N2796" s="21">
        <v>43307</v>
      </c>
      <c r="O2796" s="21" t="s">
        <v>1825</v>
      </c>
      <c r="P2796" t="s">
        <v>8374</v>
      </c>
      <c r="R2796" t="s">
        <v>4</v>
      </c>
      <c r="S2796" t="s">
        <v>1824</v>
      </c>
      <c r="T2796" t="s">
        <v>1824</v>
      </c>
      <c r="U2796" t="b">
        <v>1</v>
      </c>
      <c r="V2796" t="s">
        <v>19407</v>
      </c>
      <c r="W2796" t="str">
        <f t="shared" si="88"/>
        <v>43307</v>
      </c>
    </row>
    <row r="2797" spans="1:23" ht="15" customHeight="1">
      <c r="A2797" s="19" t="s">
        <v>49</v>
      </c>
      <c r="B2797" s="9" t="str">
        <f t="shared" si="87"/>
        <v>PHF4330-00h</v>
      </c>
      <c r="C2797" s="97" t="e">
        <f>INDEX('Master MGSIC list'!$1:$1048576,MATCH('Main Sheet'!$L2797,'Master MGSIC list'!$B:$B,0),MATCH('Main Sheet'!C$1,'Master MGSIC list'!$2:$2,0))</f>
        <v>#N/A</v>
      </c>
      <c r="D2797" s="97" t="e">
        <f>INDEX('Master MGSIC list'!$1:$1048576,MATCH('Main Sheet'!$L2797,'Master MGSIC list'!$B:$B,0),MATCH('Main Sheet'!D$1,'Master MGSIC list'!$2:$2,0))</f>
        <v>#N/A</v>
      </c>
      <c r="E2797" s="97" t="e">
        <f>INDEX('Master MGSIC list'!$1:$1048576,MATCH('Main Sheet'!$L2797,'Master MGSIC list'!$B:$B,0),MATCH('Main Sheet'!E$1,'Master MGSIC list'!$2:$2,0))</f>
        <v>#N/A</v>
      </c>
      <c r="F2797" s="104" t="e">
        <f>INDEX('Master MGSIC list'!$1:$1048576,MATCH('Main Sheet'!$L2797,'Master MGSIC list'!$B:$B,0),MATCH('Main Sheet'!F$1,'Master MGSIC list'!$2:$2,0))</f>
        <v>#N/A</v>
      </c>
      <c r="G2797" s="97" t="str">
        <f>INDEX('Master MGSIC list'!$1:$1048576,MATCH('Main Sheet'!$L2797,'Master MGSIC list'!$B:$B,0),MATCH('Main Sheet'!G$1,'Master MGSIC list'!$2:$2,0))</f>
        <v>Real Estate Construction Installation &amp; Finishing</v>
      </c>
      <c r="H2797" s="19" t="s">
        <v>4907</v>
      </c>
      <c r="I2797" s="19" t="s">
        <v>1824</v>
      </c>
      <c r="J2797" s="19" t="s">
        <v>8350</v>
      </c>
      <c r="K2797" s="20" t="s">
        <v>2754</v>
      </c>
      <c r="L2797" s="11" t="s">
        <v>22402</v>
      </c>
      <c r="M2797" s="12" t="str">
        <f>VLOOKUP(L2797,'Master MGSIC list'!B:C,2,FALSE)</f>
        <v>Building completion and finishing - carpentry works</v>
      </c>
      <c r="N2797" s="19">
        <v>43303</v>
      </c>
      <c r="O2797" s="19" t="s">
        <v>1825</v>
      </c>
      <c r="P2797" t="s">
        <v>8353</v>
      </c>
      <c r="R2797" t="s">
        <v>4</v>
      </c>
      <c r="S2797" t="s">
        <v>1824</v>
      </c>
      <c r="T2797" t="s">
        <v>1824</v>
      </c>
      <c r="U2797" t="b">
        <v>1</v>
      </c>
      <c r="V2797" t="s">
        <v>19399</v>
      </c>
      <c r="W2797" t="str">
        <f t="shared" si="88"/>
        <v>43303</v>
      </c>
    </row>
    <row r="2798" spans="1:23" ht="15" customHeight="1">
      <c r="A2798" s="21" t="s">
        <v>21</v>
      </c>
      <c r="B2798" s="9" t="str">
        <f t="shared" si="87"/>
        <v>SGF4330-00h</v>
      </c>
      <c r="C2798" s="97" t="e">
        <f>INDEX('Master MGSIC list'!$1:$1048576,MATCH('Main Sheet'!$L2798,'Master MGSIC list'!$B:$B,0),MATCH('Main Sheet'!C$1,'Master MGSIC list'!$2:$2,0))</f>
        <v>#N/A</v>
      </c>
      <c r="D2798" s="97" t="e">
        <f>INDEX('Master MGSIC list'!$1:$1048576,MATCH('Main Sheet'!$L2798,'Master MGSIC list'!$B:$B,0),MATCH('Main Sheet'!D$1,'Master MGSIC list'!$2:$2,0))</f>
        <v>#N/A</v>
      </c>
      <c r="E2798" s="97" t="e">
        <f>INDEX('Master MGSIC list'!$1:$1048576,MATCH('Main Sheet'!$L2798,'Master MGSIC list'!$B:$B,0),MATCH('Main Sheet'!E$1,'Master MGSIC list'!$2:$2,0))</f>
        <v>#N/A</v>
      </c>
      <c r="F2798" s="104" t="e">
        <f>INDEX('Master MGSIC list'!$1:$1048576,MATCH('Main Sheet'!$L2798,'Master MGSIC list'!$B:$B,0),MATCH('Main Sheet'!F$1,'Master MGSIC list'!$2:$2,0))</f>
        <v>#N/A</v>
      </c>
      <c r="G2798" s="97" t="str">
        <f>INDEX('Master MGSIC list'!$1:$1048576,MATCH('Main Sheet'!$L2798,'Master MGSIC list'!$B:$B,0),MATCH('Main Sheet'!G$1,'Master MGSIC list'!$2:$2,0))</f>
        <v>Real Estate Construction Installation &amp; Finishing</v>
      </c>
      <c r="H2798" s="21" t="s">
        <v>4907</v>
      </c>
      <c r="I2798" s="21" t="s">
        <v>1824</v>
      </c>
      <c r="J2798" s="21" t="s">
        <v>8350</v>
      </c>
      <c r="K2798" s="22" t="s">
        <v>2754</v>
      </c>
      <c r="L2798" s="11" t="s">
        <v>22402</v>
      </c>
      <c r="M2798" s="12" t="str">
        <f>VLOOKUP(L2798,'Master MGSIC list'!B:C,2,FALSE)</f>
        <v>Building completion and finishing - carpentry works</v>
      </c>
      <c r="N2798" s="21">
        <v>43303</v>
      </c>
      <c r="O2798" s="21" t="s">
        <v>1825</v>
      </c>
      <c r="P2798" t="s">
        <v>8360</v>
      </c>
      <c r="R2798" t="s">
        <v>4</v>
      </c>
      <c r="S2798" t="s">
        <v>1824</v>
      </c>
      <c r="T2798" t="s">
        <v>1824</v>
      </c>
      <c r="U2798" t="b">
        <v>1</v>
      </c>
      <c r="V2798" t="s">
        <v>19403</v>
      </c>
      <c r="W2798" t="str">
        <f t="shared" si="88"/>
        <v>43303</v>
      </c>
    </row>
    <row r="2799" spans="1:23" ht="15" customHeight="1">
      <c r="A2799" s="19" t="s">
        <v>49</v>
      </c>
      <c r="B2799" s="9" t="str">
        <f t="shared" si="87"/>
        <v>PHF4330-00z</v>
      </c>
      <c r="C2799" s="97" t="e">
        <f>INDEX('Master MGSIC list'!$1:$1048576,MATCH('Main Sheet'!$L2799,'Master MGSIC list'!$B:$B,0),MATCH('Main Sheet'!C$1,'Master MGSIC list'!$2:$2,0))</f>
        <v>#N/A</v>
      </c>
      <c r="D2799" s="97" t="e">
        <f>INDEX('Master MGSIC list'!$1:$1048576,MATCH('Main Sheet'!$L2799,'Master MGSIC list'!$B:$B,0),MATCH('Main Sheet'!D$1,'Master MGSIC list'!$2:$2,0))</f>
        <v>#N/A</v>
      </c>
      <c r="E2799" s="97" t="e">
        <f>INDEX('Master MGSIC list'!$1:$1048576,MATCH('Main Sheet'!$L2799,'Master MGSIC list'!$B:$B,0),MATCH('Main Sheet'!E$1,'Master MGSIC list'!$2:$2,0))</f>
        <v>#N/A</v>
      </c>
      <c r="F2799" s="104" t="e">
        <f>INDEX('Master MGSIC list'!$1:$1048576,MATCH('Main Sheet'!$L2799,'Master MGSIC list'!$B:$B,0),MATCH('Main Sheet'!F$1,'Master MGSIC list'!$2:$2,0))</f>
        <v>#N/A</v>
      </c>
      <c r="G2799" s="97" t="str">
        <f>INDEX('Master MGSIC list'!$1:$1048576,MATCH('Main Sheet'!$L2799,'Master MGSIC list'!$B:$B,0),MATCH('Main Sheet'!G$1,'Master MGSIC list'!$2:$2,0))</f>
        <v>Real Estate Construction Installation &amp; Finishing</v>
      </c>
      <c r="H2799" s="19" t="s">
        <v>4907</v>
      </c>
      <c r="I2799" s="19" t="s">
        <v>1824</v>
      </c>
      <c r="J2799" s="19" t="s">
        <v>8354</v>
      </c>
      <c r="K2799" s="20" t="s">
        <v>2754</v>
      </c>
      <c r="L2799" s="11" t="s">
        <v>22403</v>
      </c>
      <c r="M2799" s="12" t="str">
        <f>VLOOKUP(L2799,'Master MGSIC list'!B:C,2,FALSE)</f>
        <v>Building completion and finishing n.e.c</v>
      </c>
      <c r="N2799" s="19">
        <v>43309</v>
      </c>
      <c r="O2799" s="19" t="s">
        <v>1825</v>
      </c>
      <c r="P2799" t="s">
        <v>8357</v>
      </c>
      <c r="R2799" t="s">
        <v>4</v>
      </c>
      <c r="S2799" t="s">
        <v>1824</v>
      </c>
      <c r="T2799" t="s">
        <v>1824</v>
      </c>
      <c r="U2799" t="b">
        <v>1</v>
      </c>
      <c r="V2799" t="s">
        <v>19400</v>
      </c>
      <c r="W2799" t="str">
        <f t="shared" si="88"/>
        <v>43309</v>
      </c>
    </row>
    <row r="2800" spans="1:23" ht="15" customHeight="1">
      <c r="A2800" s="21" t="s">
        <v>21</v>
      </c>
      <c r="B2800" s="9" t="str">
        <f t="shared" si="87"/>
        <v>SGF4330-00z</v>
      </c>
      <c r="C2800" s="97" t="e">
        <f>INDEX('Master MGSIC list'!$1:$1048576,MATCH('Main Sheet'!$L2800,'Master MGSIC list'!$B:$B,0),MATCH('Main Sheet'!C$1,'Master MGSIC list'!$2:$2,0))</f>
        <v>#N/A</v>
      </c>
      <c r="D2800" s="97" t="e">
        <f>INDEX('Master MGSIC list'!$1:$1048576,MATCH('Main Sheet'!$L2800,'Master MGSIC list'!$B:$B,0),MATCH('Main Sheet'!D$1,'Master MGSIC list'!$2:$2,0))</f>
        <v>#N/A</v>
      </c>
      <c r="E2800" s="97" t="e">
        <f>INDEX('Master MGSIC list'!$1:$1048576,MATCH('Main Sheet'!$L2800,'Master MGSIC list'!$B:$B,0),MATCH('Main Sheet'!E$1,'Master MGSIC list'!$2:$2,0))</f>
        <v>#N/A</v>
      </c>
      <c r="F2800" s="104" t="e">
        <f>INDEX('Master MGSIC list'!$1:$1048576,MATCH('Main Sheet'!$L2800,'Master MGSIC list'!$B:$B,0),MATCH('Main Sheet'!F$1,'Master MGSIC list'!$2:$2,0))</f>
        <v>#N/A</v>
      </c>
      <c r="G2800" s="97" t="str">
        <f>INDEX('Master MGSIC list'!$1:$1048576,MATCH('Main Sheet'!$L2800,'Master MGSIC list'!$B:$B,0),MATCH('Main Sheet'!G$1,'Master MGSIC list'!$2:$2,0))</f>
        <v>Real Estate Construction Installation &amp; Finishing</v>
      </c>
      <c r="H2800" s="21" t="s">
        <v>4907</v>
      </c>
      <c r="I2800" s="21" t="s">
        <v>1824</v>
      </c>
      <c r="J2800" s="21" t="s">
        <v>8354</v>
      </c>
      <c r="K2800" s="22" t="s">
        <v>2754</v>
      </c>
      <c r="L2800" s="11" t="s">
        <v>22403</v>
      </c>
      <c r="M2800" s="12" t="str">
        <f>VLOOKUP(L2800,'Master MGSIC list'!B:C,2,FALSE)</f>
        <v>Building completion and finishing n.e.c</v>
      </c>
      <c r="N2800" s="21">
        <v>43309</v>
      </c>
      <c r="O2800" s="21" t="s">
        <v>1825</v>
      </c>
      <c r="P2800" t="s">
        <v>8375</v>
      </c>
      <c r="R2800" t="s">
        <v>4</v>
      </c>
      <c r="S2800" t="s">
        <v>1824</v>
      </c>
      <c r="T2800" t="s">
        <v>1824</v>
      </c>
      <c r="U2800" t="b">
        <v>1</v>
      </c>
      <c r="V2800" t="s">
        <v>19408</v>
      </c>
      <c r="W2800" t="str">
        <f t="shared" si="88"/>
        <v>43309</v>
      </c>
    </row>
    <row r="2801" spans="1:23" ht="15" customHeight="1">
      <c r="A2801" s="8" t="s">
        <v>2746</v>
      </c>
      <c r="B2801" s="9" t="str">
        <f t="shared" si="87"/>
        <v>CHF4390-01</v>
      </c>
      <c r="C2801" s="8" t="e">
        <f>INDEX('Master MGSIC list'!$1:$1048576,MATCH('Main Sheet'!$L2801,'Master MGSIC list'!$B:$B,0),MATCH('Main Sheet'!C$1,'Master MGSIC list'!$2:$2,0))</f>
        <v>#N/A</v>
      </c>
      <c r="D2801" s="8" t="e">
        <f>INDEX('Master MGSIC list'!$1:$1048576,MATCH('Main Sheet'!$L2801,'Master MGSIC list'!$B:$B,0),MATCH('Main Sheet'!D$1,'Master MGSIC list'!$2:$2,0))</f>
        <v>#N/A</v>
      </c>
      <c r="E2801" s="8" t="e">
        <f>INDEX('Master MGSIC list'!$1:$1048576,MATCH('Main Sheet'!$L2801,'Master MGSIC list'!$B:$B,0),MATCH('Main Sheet'!E$1,'Master MGSIC list'!$2:$2,0))</f>
        <v>#N/A</v>
      </c>
      <c r="F2801" s="8" t="e">
        <f>INDEX('Master MGSIC list'!$1:$1048576,MATCH('Main Sheet'!$L2801,'Master MGSIC list'!$B:$B,0),MATCH('Main Sheet'!F$1,'Master MGSIC list'!$2:$2,0))</f>
        <v>#N/A</v>
      </c>
      <c r="G2801" s="8" t="str">
        <f>INDEX('Master MGSIC list'!$1:$1048576,MATCH('Main Sheet'!$L2801,'Master MGSIC list'!$B:$B,0),MATCH('Main Sheet'!G$1,'Master MGSIC list'!$2:$2,0))</f>
        <v>Other Construction &amp; Engineering (Infrastructure)</v>
      </c>
      <c r="H2801" s="8" t="s">
        <v>8014</v>
      </c>
      <c r="I2801" s="8" t="s">
        <v>1826</v>
      </c>
      <c r="J2801" s="8" t="s">
        <v>8381</v>
      </c>
      <c r="K2801" s="10" t="s">
        <v>2754</v>
      </c>
      <c r="L2801" s="11" t="s">
        <v>8382</v>
      </c>
      <c r="M2801" s="12" t="str">
        <f>VLOOKUP(L2801,'Master MGSIC list'!B:C,2,FALSE)</f>
        <v xml:space="preserve">Other specialized construction works </v>
      </c>
      <c r="N2801" s="8">
        <v>5090</v>
      </c>
      <c r="O2801" s="8" t="s">
        <v>1827</v>
      </c>
      <c r="P2801" t="s">
        <v>8383</v>
      </c>
      <c r="R2801" t="s">
        <v>4</v>
      </c>
      <c r="S2801" t="s">
        <v>1826</v>
      </c>
      <c r="T2801" t="s">
        <v>1826</v>
      </c>
      <c r="U2801" t="b">
        <v>1</v>
      </c>
      <c r="V2801" t="s">
        <v>19411</v>
      </c>
      <c r="W2801" t="str">
        <f t="shared" si="88"/>
        <v>5090</v>
      </c>
    </row>
    <row r="2802" spans="1:23" ht="15" customHeight="1">
      <c r="A2802" s="13" t="s">
        <v>34</v>
      </c>
      <c r="B2802" s="9" t="str">
        <f t="shared" si="87"/>
        <v>IDF4390-01</v>
      </c>
      <c r="C2802" s="13" t="e">
        <f>INDEX('Master MGSIC list'!$1:$1048576,MATCH('Main Sheet'!$L2802,'Master MGSIC list'!$B:$B,0),MATCH('Main Sheet'!C$1,'Master MGSIC list'!$2:$2,0))</f>
        <v>#N/A</v>
      </c>
      <c r="D2802" s="13" t="e">
        <f>INDEX('Master MGSIC list'!$1:$1048576,MATCH('Main Sheet'!$L2802,'Master MGSIC list'!$B:$B,0),MATCH('Main Sheet'!D$1,'Master MGSIC list'!$2:$2,0))</f>
        <v>#N/A</v>
      </c>
      <c r="E2802" s="13" t="e">
        <f>INDEX('Master MGSIC list'!$1:$1048576,MATCH('Main Sheet'!$L2802,'Master MGSIC list'!$B:$B,0),MATCH('Main Sheet'!E$1,'Master MGSIC list'!$2:$2,0))</f>
        <v>#N/A</v>
      </c>
      <c r="F2802" s="13" t="e">
        <f>INDEX('Master MGSIC list'!$1:$1048576,MATCH('Main Sheet'!$L2802,'Master MGSIC list'!$B:$B,0),MATCH('Main Sheet'!F$1,'Master MGSIC list'!$2:$2,0))</f>
        <v>#N/A</v>
      </c>
      <c r="G2802" s="13" t="str">
        <f>INDEX('Master MGSIC list'!$1:$1048576,MATCH('Main Sheet'!$L2802,'Master MGSIC list'!$B:$B,0),MATCH('Main Sheet'!G$1,'Master MGSIC list'!$2:$2,0))</f>
        <v>Other Construction &amp; Engineering (Infrastructure)</v>
      </c>
      <c r="H2802" s="13" t="s">
        <v>8014</v>
      </c>
      <c r="I2802" s="13" t="s">
        <v>1826</v>
      </c>
      <c r="J2802" s="13" t="s">
        <v>8384</v>
      </c>
      <c r="K2802" s="15" t="s">
        <v>2754</v>
      </c>
      <c r="L2802" s="11" t="s">
        <v>8382</v>
      </c>
      <c r="M2802" s="12" t="str">
        <f>VLOOKUP(L2802,'Master MGSIC list'!B:C,2,FALSE)</f>
        <v xml:space="preserve">Other specialized construction works </v>
      </c>
      <c r="N2802" s="13">
        <v>452400</v>
      </c>
      <c r="O2802" s="13" t="s">
        <v>1827</v>
      </c>
      <c r="P2802" t="s">
        <v>8385</v>
      </c>
      <c r="R2802" t="s">
        <v>4</v>
      </c>
      <c r="S2802" t="s">
        <v>1826</v>
      </c>
      <c r="T2802" t="s">
        <v>1826</v>
      </c>
      <c r="U2802" t="b">
        <v>1</v>
      </c>
      <c r="V2802" t="s">
        <v>19412</v>
      </c>
      <c r="W2802" t="str">
        <f t="shared" si="88"/>
        <v>452400</v>
      </c>
    </row>
    <row r="2803" spans="1:23" ht="15" customHeight="1">
      <c r="A2803" s="17" t="s">
        <v>63</v>
      </c>
      <c r="B2803" s="9" t="str">
        <f t="shared" si="87"/>
        <v>MYF4390-01</v>
      </c>
      <c r="C2803" s="17" t="e">
        <f>INDEX('Master MGSIC list'!$1:$1048576,MATCH('Main Sheet'!$L2803,'Master MGSIC list'!$B:$B,0),MATCH('Main Sheet'!C$1,'Master MGSIC list'!$2:$2,0))</f>
        <v>#N/A</v>
      </c>
      <c r="D2803" s="17" t="e">
        <f>INDEX('Master MGSIC list'!$1:$1048576,MATCH('Main Sheet'!$L2803,'Master MGSIC list'!$B:$B,0),MATCH('Main Sheet'!D$1,'Master MGSIC list'!$2:$2,0))</f>
        <v>#N/A</v>
      </c>
      <c r="E2803" s="17" t="e">
        <f>INDEX('Master MGSIC list'!$1:$1048576,MATCH('Main Sheet'!$L2803,'Master MGSIC list'!$B:$B,0),MATCH('Main Sheet'!E$1,'Master MGSIC list'!$2:$2,0))</f>
        <v>#N/A</v>
      </c>
      <c r="F2803" s="17" t="e">
        <f>INDEX('Master MGSIC list'!$1:$1048576,MATCH('Main Sheet'!$L2803,'Master MGSIC list'!$B:$B,0),MATCH('Main Sheet'!F$1,'Master MGSIC list'!$2:$2,0))</f>
        <v>#N/A</v>
      </c>
      <c r="G2803" s="17" t="str">
        <f>INDEX('Master MGSIC list'!$1:$1048576,MATCH('Main Sheet'!$L2803,'Master MGSIC list'!$B:$B,0),MATCH('Main Sheet'!G$1,'Master MGSIC list'!$2:$2,0))</f>
        <v>Other Construction &amp; Engineering (Infrastructure)</v>
      </c>
      <c r="H2803" s="17" t="s">
        <v>8014</v>
      </c>
      <c r="I2803" s="17" t="s">
        <v>1826</v>
      </c>
      <c r="J2803" s="17" t="s">
        <v>8388</v>
      </c>
      <c r="K2803" s="18"/>
      <c r="L2803" s="11" t="s">
        <v>8382</v>
      </c>
      <c r="M2803" s="12" t="str">
        <f>VLOOKUP(L2803,'Master MGSIC list'!B:C,2,FALSE)</f>
        <v xml:space="preserve">Other specialized construction works </v>
      </c>
      <c r="N2803" s="17" t="s">
        <v>8388</v>
      </c>
      <c r="O2803" s="17" t="s">
        <v>1827</v>
      </c>
      <c r="P2803" t="s">
        <v>1827</v>
      </c>
      <c r="R2803" t="s">
        <v>4</v>
      </c>
      <c r="S2803" t="s">
        <v>1826</v>
      </c>
      <c r="T2803" t="s">
        <v>1826</v>
      </c>
      <c r="U2803" t="b">
        <v>1</v>
      </c>
      <c r="V2803" t="s">
        <v>19414</v>
      </c>
      <c r="W2803" t="str">
        <f t="shared" si="88"/>
        <v>4390X</v>
      </c>
    </row>
    <row r="2804" spans="1:23" ht="15" customHeight="1">
      <c r="A2804" s="19" t="s">
        <v>49</v>
      </c>
      <c r="B2804" s="9" t="str">
        <f t="shared" si="87"/>
        <v>PHF4390-01</v>
      </c>
      <c r="C2804" s="19" t="e">
        <f>INDEX('Master MGSIC list'!$1:$1048576,MATCH('Main Sheet'!$L2804,'Master MGSIC list'!$B:$B,0),MATCH('Main Sheet'!C$1,'Master MGSIC list'!$2:$2,0))</f>
        <v>#N/A</v>
      </c>
      <c r="D2804" s="19" t="e">
        <f>INDEX('Master MGSIC list'!$1:$1048576,MATCH('Main Sheet'!$L2804,'Master MGSIC list'!$B:$B,0),MATCH('Main Sheet'!D$1,'Master MGSIC list'!$2:$2,0))</f>
        <v>#N/A</v>
      </c>
      <c r="E2804" s="19" t="e">
        <f>INDEX('Master MGSIC list'!$1:$1048576,MATCH('Main Sheet'!$L2804,'Master MGSIC list'!$B:$B,0),MATCH('Main Sheet'!E$1,'Master MGSIC list'!$2:$2,0))</f>
        <v>#N/A</v>
      </c>
      <c r="F2804" s="19" t="e">
        <f>INDEX('Master MGSIC list'!$1:$1048576,MATCH('Main Sheet'!$L2804,'Master MGSIC list'!$B:$B,0),MATCH('Main Sheet'!F$1,'Master MGSIC list'!$2:$2,0))</f>
        <v>#N/A</v>
      </c>
      <c r="G2804" s="19" t="str">
        <f>INDEX('Master MGSIC list'!$1:$1048576,MATCH('Main Sheet'!$L2804,'Master MGSIC list'!$B:$B,0),MATCH('Main Sheet'!G$1,'Master MGSIC list'!$2:$2,0))</f>
        <v>Other Construction &amp; Engineering (Infrastructure)</v>
      </c>
      <c r="H2804" s="19" t="s">
        <v>8014</v>
      </c>
      <c r="I2804" s="19" t="s">
        <v>1826</v>
      </c>
      <c r="J2804" s="19" t="s">
        <v>8389</v>
      </c>
      <c r="K2804" s="20"/>
      <c r="L2804" s="11" t="s">
        <v>8382</v>
      </c>
      <c r="M2804" s="12" t="str">
        <f>VLOOKUP(L2804,'Master MGSIC list'!B:C,2,FALSE)</f>
        <v xml:space="preserve">Other specialized construction works </v>
      </c>
      <c r="N2804" s="19">
        <v>43900</v>
      </c>
      <c r="O2804" s="19" t="s">
        <v>1827</v>
      </c>
      <c r="P2804" t="s">
        <v>1827</v>
      </c>
      <c r="R2804" t="s">
        <v>4</v>
      </c>
      <c r="S2804" t="s">
        <v>1826</v>
      </c>
      <c r="T2804" t="s">
        <v>1826</v>
      </c>
      <c r="U2804" t="b">
        <v>1</v>
      </c>
      <c r="V2804" t="s">
        <v>19415</v>
      </c>
      <c r="W2804" t="str">
        <f t="shared" si="88"/>
        <v>43900</v>
      </c>
    </row>
    <row r="2805" spans="1:23" ht="15" customHeight="1">
      <c r="A2805" s="23" t="s">
        <v>2771</v>
      </c>
      <c r="B2805" s="9" t="str">
        <f t="shared" si="87"/>
        <v>VTF4390-01</v>
      </c>
      <c r="C2805" s="23" t="e">
        <f>INDEX('Master MGSIC list'!$1:$1048576,MATCH('Main Sheet'!$L2805,'Master MGSIC list'!$B:$B,0),MATCH('Main Sheet'!C$1,'Master MGSIC list'!$2:$2,0))</f>
        <v>#N/A</v>
      </c>
      <c r="D2805" s="23" t="e">
        <f>INDEX('Master MGSIC list'!$1:$1048576,MATCH('Main Sheet'!$L2805,'Master MGSIC list'!$B:$B,0),MATCH('Main Sheet'!D$1,'Master MGSIC list'!$2:$2,0))</f>
        <v>#N/A</v>
      </c>
      <c r="E2805" s="23" t="e">
        <f>INDEX('Master MGSIC list'!$1:$1048576,MATCH('Main Sheet'!$L2805,'Master MGSIC list'!$B:$B,0),MATCH('Main Sheet'!E$1,'Master MGSIC list'!$2:$2,0))</f>
        <v>#N/A</v>
      </c>
      <c r="F2805" s="23" t="e">
        <f>INDEX('Master MGSIC list'!$1:$1048576,MATCH('Main Sheet'!$L2805,'Master MGSIC list'!$B:$B,0),MATCH('Main Sheet'!F$1,'Master MGSIC list'!$2:$2,0))</f>
        <v>#N/A</v>
      </c>
      <c r="G2805" s="23" t="str">
        <f>INDEX('Master MGSIC list'!$1:$1048576,MATCH('Main Sheet'!$L2805,'Master MGSIC list'!$B:$B,0),MATCH('Main Sheet'!G$1,'Master MGSIC list'!$2:$2,0))</f>
        <v>Other Construction &amp; Engineering (Infrastructure)</v>
      </c>
      <c r="H2805" s="23" t="s">
        <v>8014</v>
      </c>
      <c r="I2805" s="23" t="s">
        <v>1826</v>
      </c>
      <c r="J2805" s="23" t="s">
        <v>8389</v>
      </c>
      <c r="K2805" s="24"/>
      <c r="L2805" s="11" t="s">
        <v>8382</v>
      </c>
      <c r="M2805" s="12" t="str">
        <f>VLOOKUP(L2805,'Master MGSIC list'!B:C,2,FALSE)</f>
        <v xml:space="preserve">Other specialized construction works </v>
      </c>
      <c r="N2805" s="23">
        <v>43900</v>
      </c>
      <c r="O2805" s="23" t="s">
        <v>1827</v>
      </c>
      <c r="P2805" t="s">
        <v>1827</v>
      </c>
      <c r="R2805" t="s">
        <v>4</v>
      </c>
      <c r="S2805" t="s">
        <v>1826</v>
      </c>
      <c r="T2805" t="s">
        <v>1826</v>
      </c>
      <c r="U2805" t="b">
        <v>1</v>
      </c>
      <c r="V2805" t="s">
        <v>19423</v>
      </c>
      <c r="W2805" t="str">
        <f t="shared" si="88"/>
        <v>43900</v>
      </c>
    </row>
    <row r="2806" spans="1:23" ht="15" customHeight="1">
      <c r="A2806" s="21" t="s">
        <v>21</v>
      </c>
      <c r="B2806" s="9" t="str">
        <f t="shared" si="87"/>
        <v>SGF4390-01a</v>
      </c>
      <c r="C2806" s="21" t="e">
        <f>INDEX('Master MGSIC list'!$1:$1048576,MATCH('Main Sheet'!$L2806,'Master MGSIC list'!$B:$B,0),MATCH('Main Sheet'!C$1,'Master MGSIC list'!$2:$2,0))</f>
        <v>#N/A</v>
      </c>
      <c r="D2806" s="21" t="e">
        <f>INDEX('Master MGSIC list'!$1:$1048576,MATCH('Main Sheet'!$L2806,'Master MGSIC list'!$B:$B,0),MATCH('Main Sheet'!D$1,'Master MGSIC list'!$2:$2,0))</f>
        <v>#N/A</v>
      </c>
      <c r="E2806" s="21" t="e">
        <f>INDEX('Master MGSIC list'!$1:$1048576,MATCH('Main Sheet'!$L2806,'Master MGSIC list'!$B:$B,0),MATCH('Main Sheet'!E$1,'Master MGSIC list'!$2:$2,0))</f>
        <v>#N/A</v>
      </c>
      <c r="F2806" s="21" t="e">
        <f>INDEX('Master MGSIC list'!$1:$1048576,MATCH('Main Sheet'!$L2806,'Master MGSIC list'!$B:$B,0),MATCH('Main Sheet'!F$1,'Master MGSIC list'!$2:$2,0))</f>
        <v>#N/A</v>
      </c>
      <c r="G2806" s="21" t="e">
        <f>INDEX('Master MGSIC list'!$1:$1048576,MATCH('Main Sheet'!$L2806,'Master MGSIC list'!$B:$B,0),MATCH('Main Sheet'!G$1,'Master MGSIC list'!$2:$2,0))</f>
        <v>#N/A</v>
      </c>
      <c r="H2806" s="21" t="s">
        <v>8014</v>
      </c>
      <c r="I2806" s="21" t="s">
        <v>1826</v>
      </c>
      <c r="J2806" s="21" t="s">
        <v>8393</v>
      </c>
      <c r="K2806" s="22" t="s">
        <v>2754</v>
      </c>
      <c r="L2806" s="11" t="s">
        <v>8394</v>
      </c>
      <c r="M2806" s="12" t="e">
        <f>VLOOKUP(L2806,'Master MGSIC list'!B:C,2,FALSE)</f>
        <v>#N/A</v>
      </c>
      <c r="N2806" s="21">
        <v>43902</v>
      </c>
      <c r="O2806" s="21" t="s">
        <v>1827</v>
      </c>
      <c r="P2806" t="s">
        <v>8396</v>
      </c>
      <c r="R2806" t="s">
        <v>4</v>
      </c>
      <c r="S2806" t="s">
        <v>1826</v>
      </c>
      <c r="T2806" t="s">
        <v>1826</v>
      </c>
      <c r="U2806" t="b">
        <v>1</v>
      </c>
      <c r="V2806" t="s">
        <v>19417</v>
      </c>
      <c r="W2806" t="str">
        <f t="shared" si="88"/>
        <v>43902</v>
      </c>
    </row>
    <row r="2807" spans="1:23" ht="15" customHeight="1">
      <c r="A2807" s="21" t="s">
        <v>21</v>
      </c>
      <c r="B2807" s="9" t="str">
        <f t="shared" si="87"/>
        <v>SGF4390-01b</v>
      </c>
      <c r="C2807" s="21" t="e">
        <f>INDEX('Master MGSIC list'!$1:$1048576,MATCH('Main Sheet'!$L2807,'Master MGSIC list'!$B:$B,0),MATCH('Main Sheet'!C$1,'Master MGSIC list'!$2:$2,0))</f>
        <v>#N/A</v>
      </c>
      <c r="D2807" s="21" t="e">
        <f>INDEX('Master MGSIC list'!$1:$1048576,MATCH('Main Sheet'!$L2807,'Master MGSIC list'!$B:$B,0),MATCH('Main Sheet'!D$1,'Master MGSIC list'!$2:$2,0))</f>
        <v>#N/A</v>
      </c>
      <c r="E2807" s="21" t="e">
        <f>INDEX('Master MGSIC list'!$1:$1048576,MATCH('Main Sheet'!$L2807,'Master MGSIC list'!$B:$B,0),MATCH('Main Sheet'!E$1,'Master MGSIC list'!$2:$2,0))</f>
        <v>#N/A</v>
      </c>
      <c r="F2807" s="21" t="e">
        <f>INDEX('Master MGSIC list'!$1:$1048576,MATCH('Main Sheet'!$L2807,'Master MGSIC list'!$B:$B,0),MATCH('Main Sheet'!F$1,'Master MGSIC list'!$2:$2,0))</f>
        <v>#N/A</v>
      </c>
      <c r="G2807" s="21" t="e">
        <f>INDEX('Master MGSIC list'!$1:$1048576,MATCH('Main Sheet'!$L2807,'Master MGSIC list'!$B:$B,0),MATCH('Main Sheet'!G$1,'Master MGSIC list'!$2:$2,0))</f>
        <v>#N/A</v>
      </c>
      <c r="H2807" s="21" t="s">
        <v>8014</v>
      </c>
      <c r="I2807" s="21" t="s">
        <v>1826</v>
      </c>
      <c r="J2807" s="21" t="s">
        <v>8397</v>
      </c>
      <c r="K2807" s="22" t="s">
        <v>2754</v>
      </c>
      <c r="L2807" s="11" t="s">
        <v>8398</v>
      </c>
      <c r="M2807" s="12" t="e">
        <f>VLOOKUP(L2807,'Master MGSIC list'!B:C,2,FALSE)</f>
        <v>#N/A</v>
      </c>
      <c r="N2807" s="21">
        <v>43903</v>
      </c>
      <c r="O2807" s="21" t="s">
        <v>1827</v>
      </c>
      <c r="P2807" t="s">
        <v>8400</v>
      </c>
      <c r="R2807" t="s">
        <v>4</v>
      </c>
      <c r="S2807" t="s">
        <v>1826</v>
      </c>
      <c r="T2807" t="s">
        <v>1826</v>
      </c>
      <c r="U2807" t="b">
        <v>1</v>
      </c>
      <c r="V2807" t="s">
        <v>19418</v>
      </c>
      <c r="W2807" t="str">
        <f t="shared" si="88"/>
        <v>43903</v>
      </c>
    </row>
    <row r="2808" spans="1:23" ht="15" customHeight="1">
      <c r="A2808" s="21" t="s">
        <v>21</v>
      </c>
      <c r="B2808" s="9" t="str">
        <f t="shared" si="87"/>
        <v>SGF4390-01c</v>
      </c>
      <c r="C2808" s="21" t="e">
        <f>INDEX('Master MGSIC list'!$1:$1048576,MATCH('Main Sheet'!$L2808,'Master MGSIC list'!$B:$B,0),MATCH('Main Sheet'!C$1,'Master MGSIC list'!$2:$2,0))</f>
        <v>#N/A</v>
      </c>
      <c r="D2808" s="21" t="e">
        <f>INDEX('Master MGSIC list'!$1:$1048576,MATCH('Main Sheet'!$L2808,'Master MGSIC list'!$B:$B,0),MATCH('Main Sheet'!D$1,'Master MGSIC list'!$2:$2,0))</f>
        <v>#N/A</v>
      </c>
      <c r="E2808" s="21" t="e">
        <f>INDEX('Master MGSIC list'!$1:$1048576,MATCH('Main Sheet'!$L2808,'Master MGSIC list'!$B:$B,0),MATCH('Main Sheet'!E$1,'Master MGSIC list'!$2:$2,0))</f>
        <v>#N/A</v>
      </c>
      <c r="F2808" s="21" t="e">
        <f>INDEX('Master MGSIC list'!$1:$1048576,MATCH('Main Sheet'!$L2808,'Master MGSIC list'!$B:$B,0),MATCH('Main Sheet'!F$1,'Master MGSIC list'!$2:$2,0))</f>
        <v>#N/A</v>
      </c>
      <c r="G2808" s="21" t="e">
        <f>INDEX('Master MGSIC list'!$1:$1048576,MATCH('Main Sheet'!$L2808,'Master MGSIC list'!$B:$B,0),MATCH('Main Sheet'!G$1,'Master MGSIC list'!$2:$2,0))</f>
        <v>#N/A</v>
      </c>
      <c r="H2808" s="21" t="s">
        <v>8014</v>
      </c>
      <c r="I2808" s="21" t="s">
        <v>1826</v>
      </c>
      <c r="J2808" s="21" t="s">
        <v>8403</v>
      </c>
      <c r="K2808" s="22" t="s">
        <v>2754</v>
      </c>
      <c r="L2808" s="11" t="s">
        <v>8404</v>
      </c>
      <c r="M2808" s="12" t="e">
        <f>VLOOKUP(L2808,'Master MGSIC list'!B:C,2,FALSE)</f>
        <v>#N/A</v>
      </c>
      <c r="N2808" s="21">
        <v>43905</v>
      </c>
      <c r="O2808" s="21" t="s">
        <v>1827</v>
      </c>
      <c r="P2808" t="s">
        <v>8405</v>
      </c>
      <c r="R2808" t="s">
        <v>4</v>
      </c>
      <c r="S2808" t="s">
        <v>1826</v>
      </c>
      <c r="T2808" t="s">
        <v>1826</v>
      </c>
      <c r="U2808" t="b">
        <v>1</v>
      </c>
      <c r="V2808" t="s">
        <v>19420</v>
      </c>
      <c r="W2808" t="str">
        <f t="shared" si="88"/>
        <v>43905</v>
      </c>
    </row>
    <row r="2809" spans="1:23" ht="15" customHeight="1">
      <c r="A2809" s="21" t="s">
        <v>21</v>
      </c>
      <c r="B2809" s="9" t="str">
        <f t="shared" si="87"/>
        <v>SGF4390-01d</v>
      </c>
      <c r="C2809" s="21" t="e">
        <f>INDEX('Master MGSIC list'!$1:$1048576,MATCH('Main Sheet'!$L2809,'Master MGSIC list'!$B:$B,0),MATCH('Main Sheet'!C$1,'Master MGSIC list'!$2:$2,0))</f>
        <v>#N/A</v>
      </c>
      <c r="D2809" s="21" t="e">
        <f>INDEX('Master MGSIC list'!$1:$1048576,MATCH('Main Sheet'!$L2809,'Master MGSIC list'!$B:$B,0),MATCH('Main Sheet'!D$1,'Master MGSIC list'!$2:$2,0))</f>
        <v>#N/A</v>
      </c>
      <c r="E2809" s="21" t="e">
        <f>INDEX('Master MGSIC list'!$1:$1048576,MATCH('Main Sheet'!$L2809,'Master MGSIC list'!$B:$B,0),MATCH('Main Sheet'!E$1,'Master MGSIC list'!$2:$2,0))</f>
        <v>#N/A</v>
      </c>
      <c r="F2809" s="21" t="e">
        <f>INDEX('Master MGSIC list'!$1:$1048576,MATCH('Main Sheet'!$L2809,'Master MGSIC list'!$B:$B,0),MATCH('Main Sheet'!F$1,'Master MGSIC list'!$2:$2,0))</f>
        <v>#N/A</v>
      </c>
      <c r="G2809" s="21" t="str">
        <f>INDEX('Master MGSIC list'!$1:$1048576,MATCH('Main Sheet'!$L2809,'Master MGSIC list'!$B:$B,0),MATCH('Main Sheet'!G$1,'Master MGSIC list'!$2:$2,0))</f>
        <v>Other Construction &amp; Engineering (Infrastructure)</v>
      </c>
      <c r="H2809" s="21" t="s">
        <v>8014</v>
      </c>
      <c r="I2809" s="21" t="s">
        <v>1826</v>
      </c>
      <c r="J2809" s="21" t="s">
        <v>8406</v>
      </c>
      <c r="K2809" s="22" t="s">
        <v>2754</v>
      </c>
      <c r="L2809" s="11" t="s">
        <v>8407</v>
      </c>
      <c r="M2809" s="12" t="str">
        <f>VLOOKUP(L2809,'Master MGSIC list'!B:C,2,FALSE)</f>
        <v>Sandblasting</v>
      </c>
      <c r="N2809" s="21">
        <v>43906</v>
      </c>
      <c r="O2809" s="21" t="s">
        <v>1827</v>
      </c>
      <c r="P2809" t="s">
        <v>8409</v>
      </c>
      <c r="R2809" t="s">
        <v>4</v>
      </c>
      <c r="S2809" t="s">
        <v>1826</v>
      </c>
      <c r="T2809" t="s">
        <v>1826</v>
      </c>
      <c r="U2809" t="b">
        <v>1</v>
      </c>
      <c r="V2809" t="s">
        <v>19421</v>
      </c>
      <c r="W2809" t="str">
        <f t="shared" si="88"/>
        <v>43906</v>
      </c>
    </row>
    <row r="2810" spans="1:23" ht="15" customHeight="1">
      <c r="A2810" s="21" t="s">
        <v>21</v>
      </c>
      <c r="B2810" s="9" t="str">
        <f t="shared" si="87"/>
        <v>SGF4390-01z</v>
      </c>
      <c r="C2810" s="21" t="e">
        <f>INDEX('Master MGSIC list'!$1:$1048576,MATCH('Main Sheet'!$L2810,'Master MGSIC list'!$B:$B,0),MATCH('Main Sheet'!C$1,'Master MGSIC list'!$2:$2,0))</f>
        <v>#N/A</v>
      </c>
      <c r="D2810" s="21" t="e">
        <f>INDEX('Master MGSIC list'!$1:$1048576,MATCH('Main Sheet'!$L2810,'Master MGSIC list'!$B:$B,0),MATCH('Main Sheet'!D$1,'Master MGSIC list'!$2:$2,0))</f>
        <v>#N/A</v>
      </c>
      <c r="E2810" s="21" t="e">
        <f>INDEX('Master MGSIC list'!$1:$1048576,MATCH('Main Sheet'!$L2810,'Master MGSIC list'!$B:$B,0),MATCH('Main Sheet'!E$1,'Master MGSIC list'!$2:$2,0))</f>
        <v>#N/A</v>
      </c>
      <c r="F2810" s="21" t="e">
        <f>INDEX('Master MGSIC list'!$1:$1048576,MATCH('Main Sheet'!$L2810,'Master MGSIC list'!$B:$B,0),MATCH('Main Sheet'!F$1,'Master MGSIC list'!$2:$2,0))</f>
        <v>#N/A</v>
      </c>
      <c r="G2810" s="21" t="str">
        <f>INDEX('Master MGSIC list'!$1:$1048576,MATCH('Main Sheet'!$L2810,'Master MGSIC list'!$B:$B,0),MATCH('Main Sheet'!G$1,'Master MGSIC list'!$2:$2,0))</f>
        <v>Other Construction &amp; Engineering (Infrastructure)</v>
      </c>
      <c r="H2810" s="21" t="s">
        <v>8014</v>
      </c>
      <c r="I2810" s="21" t="s">
        <v>1826</v>
      </c>
      <c r="J2810" s="21" t="s">
        <v>8410</v>
      </c>
      <c r="K2810" s="22" t="s">
        <v>2754</v>
      </c>
      <c r="L2810" s="11" t="s">
        <v>8411</v>
      </c>
      <c r="M2810" s="12" t="str">
        <f>VLOOKUP(L2810,'Master MGSIC list'!B:C,2,FALSE)</f>
        <v>Other specialized construction activities n.e.c</v>
      </c>
      <c r="N2810" s="21">
        <v>43909</v>
      </c>
      <c r="O2810" s="21" t="s">
        <v>1827</v>
      </c>
      <c r="P2810" t="s">
        <v>8413</v>
      </c>
      <c r="R2810" t="s">
        <v>4</v>
      </c>
      <c r="S2810" t="s">
        <v>1826</v>
      </c>
      <c r="T2810" t="s">
        <v>1826</v>
      </c>
      <c r="U2810" t="b">
        <v>1</v>
      </c>
      <c r="V2810" t="s">
        <v>19422</v>
      </c>
      <c r="W2810" t="str">
        <f t="shared" si="88"/>
        <v>43909</v>
      </c>
    </row>
    <row r="2811" spans="1:23" ht="15" customHeight="1">
      <c r="A2811" s="8" t="s">
        <v>2746</v>
      </c>
      <c r="B2811" s="9" t="str">
        <f t="shared" si="87"/>
        <v>CHF4390-02</v>
      </c>
      <c r="C2811" s="8" t="e">
        <f>INDEX('Master MGSIC list'!$1:$1048576,MATCH('Main Sheet'!$L2811,'Master MGSIC list'!$B:$B,0),MATCH('Main Sheet'!C$1,'Master MGSIC list'!$2:$2,0))</f>
        <v>#N/A</v>
      </c>
      <c r="D2811" s="8" t="e">
        <f>INDEX('Master MGSIC list'!$1:$1048576,MATCH('Main Sheet'!$L2811,'Master MGSIC list'!$B:$B,0),MATCH('Main Sheet'!D$1,'Master MGSIC list'!$2:$2,0))</f>
        <v>#N/A</v>
      </c>
      <c r="E2811" s="8" t="e">
        <f>INDEX('Master MGSIC list'!$1:$1048576,MATCH('Main Sheet'!$L2811,'Master MGSIC list'!$B:$B,0),MATCH('Main Sheet'!E$1,'Master MGSIC list'!$2:$2,0))</f>
        <v>#N/A</v>
      </c>
      <c r="F2811" s="8" t="e">
        <f>INDEX('Master MGSIC list'!$1:$1048576,MATCH('Main Sheet'!$L2811,'Master MGSIC list'!$B:$B,0),MATCH('Main Sheet'!F$1,'Master MGSIC list'!$2:$2,0))</f>
        <v>#N/A</v>
      </c>
      <c r="G2811" s="8" t="str">
        <f>INDEX('Master MGSIC list'!$1:$1048576,MATCH('Main Sheet'!$L2811,'Master MGSIC list'!$B:$B,0),MATCH('Main Sheet'!G$1,'Master MGSIC list'!$2:$2,0))</f>
        <v>Industrial Machinery &amp; Equipment Wholesale</v>
      </c>
      <c r="H2811" s="8" t="s">
        <v>8014</v>
      </c>
      <c r="I2811" s="8" t="s">
        <v>1826</v>
      </c>
      <c r="J2811" s="8" t="s">
        <v>8377</v>
      </c>
      <c r="K2811" s="10" t="s">
        <v>2754</v>
      </c>
      <c r="L2811" s="11" t="s">
        <v>8378</v>
      </c>
      <c r="M2811" s="12" t="str">
        <f>VLOOKUP(L2811,'Master MGSIC list'!B:C,2,FALSE)</f>
        <v>Other construction equipment supply</v>
      </c>
      <c r="N2811" s="8">
        <v>5030</v>
      </c>
      <c r="O2811" s="8" t="s">
        <v>1827</v>
      </c>
      <c r="P2811" t="s">
        <v>8380</v>
      </c>
      <c r="R2811" t="s">
        <v>4</v>
      </c>
      <c r="S2811" t="s">
        <v>1826</v>
      </c>
      <c r="T2811" t="s">
        <v>1826</v>
      </c>
      <c r="U2811" t="b">
        <v>1</v>
      </c>
      <c r="V2811" t="s">
        <v>19410</v>
      </c>
      <c r="W2811" t="str">
        <f t="shared" si="88"/>
        <v>5030</v>
      </c>
    </row>
    <row r="2812" spans="1:23" ht="15" customHeight="1">
      <c r="A2812" s="13" t="s">
        <v>34</v>
      </c>
      <c r="B2812" s="9" t="str">
        <f t="shared" si="87"/>
        <v>IDF4390-02</v>
      </c>
      <c r="C2812" s="13" t="e">
        <f>INDEX('Master MGSIC list'!$1:$1048576,MATCH('Main Sheet'!$L2812,'Master MGSIC list'!$B:$B,0),MATCH('Main Sheet'!C$1,'Master MGSIC list'!$2:$2,0))</f>
        <v>#N/A</v>
      </c>
      <c r="D2812" s="13" t="e">
        <f>INDEX('Master MGSIC list'!$1:$1048576,MATCH('Main Sheet'!$L2812,'Master MGSIC list'!$B:$B,0),MATCH('Main Sheet'!D$1,'Master MGSIC list'!$2:$2,0))</f>
        <v>#N/A</v>
      </c>
      <c r="E2812" s="13" t="e">
        <f>INDEX('Master MGSIC list'!$1:$1048576,MATCH('Main Sheet'!$L2812,'Master MGSIC list'!$B:$B,0),MATCH('Main Sheet'!E$1,'Master MGSIC list'!$2:$2,0))</f>
        <v>#N/A</v>
      </c>
      <c r="F2812" s="13" t="e">
        <f>INDEX('Master MGSIC list'!$1:$1048576,MATCH('Main Sheet'!$L2812,'Master MGSIC list'!$B:$B,0),MATCH('Main Sheet'!F$1,'Master MGSIC list'!$2:$2,0))</f>
        <v>#N/A</v>
      </c>
      <c r="G2812" s="13" t="str">
        <f>INDEX('Master MGSIC list'!$1:$1048576,MATCH('Main Sheet'!$L2812,'Master MGSIC list'!$B:$B,0),MATCH('Main Sheet'!G$1,'Master MGSIC list'!$2:$2,0))</f>
        <v>Industrial Machinery &amp; Equipment Wholesale</v>
      </c>
      <c r="H2812" s="13" t="s">
        <v>8014</v>
      </c>
      <c r="I2812" s="13" t="s">
        <v>1826</v>
      </c>
      <c r="J2812" s="13" t="s">
        <v>8386</v>
      </c>
      <c r="K2812" s="15" t="s">
        <v>2754</v>
      </c>
      <c r="L2812" s="11" t="s">
        <v>8378</v>
      </c>
      <c r="M2812" s="12" t="str">
        <f>VLOOKUP(L2812,'Master MGSIC list'!B:C,2,FALSE)</f>
        <v>Other construction equipment supply</v>
      </c>
      <c r="N2812" s="13">
        <v>539034</v>
      </c>
      <c r="O2812" s="13" t="s">
        <v>1827</v>
      </c>
      <c r="P2812" t="s">
        <v>8387</v>
      </c>
      <c r="R2812" t="s">
        <v>4</v>
      </c>
      <c r="S2812" t="s">
        <v>1826</v>
      </c>
      <c r="T2812" t="s">
        <v>1826</v>
      </c>
      <c r="U2812" t="b">
        <v>1</v>
      </c>
      <c r="V2812" t="s">
        <v>19413</v>
      </c>
      <c r="W2812" t="str">
        <f t="shared" si="88"/>
        <v>539034</v>
      </c>
    </row>
    <row r="2813" spans="1:23" ht="15" customHeight="1">
      <c r="A2813" s="8" t="s">
        <v>2746</v>
      </c>
      <c r="B2813" s="9" t="str">
        <f t="shared" si="87"/>
        <v>CHG4510-01</v>
      </c>
      <c r="C2813" s="8" t="e">
        <f>INDEX('Master MGSIC list'!$1:$1048576,MATCH('Main Sheet'!$L2813,'Master MGSIC list'!$B:$B,0),MATCH('Main Sheet'!C$1,'Master MGSIC list'!$2:$2,0))</f>
        <v>#N/A</v>
      </c>
      <c r="D2813" s="8" t="e">
        <f>INDEX('Master MGSIC list'!$1:$1048576,MATCH('Main Sheet'!$L2813,'Master MGSIC list'!$B:$B,0),MATCH('Main Sheet'!D$1,'Master MGSIC list'!$2:$2,0))</f>
        <v>#N/A</v>
      </c>
      <c r="E2813" s="8" t="e">
        <f>INDEX('Master MGSIC list'!$1:$1048576,MATCH('Main Sheet'!$L2813,'Master MGSIC list'!$B:$B,0),MATCH('Main Sheet'!E$1,'Master MGSIC list'!$2:$2,0))</f>
        <v>#N/A</v>
      </c>
      <c r="F2813" s="8" t="e">
        <f>INDEX('Master MGSIC list'!$1:$1048576,MATCH('Main Sheet'!$L2813,'Master MGSIC list'!$B:$B,0),MATCH('Main Sheet'!F$1,'Master MGSIC list'!$2:$2,0))</f>
        <v>#N/A</v>
      </c>
      <c r="G2813" s="8" t="str">
        <f>INDEX('Master MGSIC list'!$1:$1048576,MATCH('Main Sheet'!$L2813,'Master MGSIC list'!$B:$B,0),MATCH('Main Sheet'!G$1,'Master MGSIC list'!$2:$2,0))</f>
        <v>New Car Dealers</v>
      </c>
      <c r="H2813" s="8" t="s">
        <v>8417</v>
      </c>
      <c r="I2813" s="8" t="s">
        <v>8418</v>
      </c>
      <c r="J2813" s="8" t="s">
        <v>8419</v>
      </c>
      <c r="K2813" s="10"/>
      <c r="L2813" s="59" t="s">
        <v>8418</v>
      </c>
      <c r="M2813" s="12" t="str">
        <f>VLOOKUP(L2813,'Master MGSIC list'!B:C,2,FALSE)</f>
        <v>Retail sale of motor vehicles except motorcycles and scooters</v>
      </c>
      <c r="N2813" s="8">
        <v>5261</v>
      </c>
      <c r="O2813" s="8" t="s">
        <v>8420</v>
      </c>
      <c r="P2813" t="s">
        <v>8421</v>
      </c>
      <c r="R2813" t="s">
        <v>4</v>
      </c>
      <c r="S2813" t="s">
        <v>15545</v>
      </c>
      <c r="T2813" t="s">
        <v>15545</v>
      </c>
      <c r="U2813" t="b">
        <v>1</v>
      </c>
      <c r="V2813" t="s">
        <v>19424</v>
      </c>
      <c r="W2813" t="str">
        <f t="shared" si="88"/>
        <v>5261</v>
      </c>
    </row>
    <row r="2814" spans="1:23" ht="15" customHeight="1">
      <c r="A2814" s="13" t="s">
        <v>34</v>
      </c>
      <c r="B2814" s="9" t="str">
        <f t="shared" si="87"/>
        <v>IDG4510-01</v>
      </c>
      <c r="C2814" s="13" t="e">
        <f>INDEX('Master MGSIC list'!$1:$1048576,MATCH('Main Sheet'!$L2814,'Master MGSIC list'!$B:$B,0),MATCH('Main Sheet'!C$1,'Master MGSIC list'!$2:$2,0))</f>
        <v>#N/A</v>
      </c>
      <c r="D2814" s="13" t="e">
        <f>INDEX('Master MGSIC list'!$1:$1048576,MATCH('Main Sheet'!$L2814,'Master MGSIC list'!$B:$B,0),MATCH('Main Sheet'!D$1,'Master MGSIC list'!$2:$2,0))</f>
        <v>#N/A</v>
      </c>
      <c r="E2814" s="13" t="e">
        <f>INDEX('Master MGSIC list'!$1:$1048576,MATCH('Main Sheet'!$L2814,'Master MGSIC list'!$B:$B,0),MATCH('Main Sheet'!E$1,'Master MGSIC list'!$2:$2,0))</f>
        <v>#N/A</v>
      </c>
      <c r="F2814" s="13" t="e">
        <f>INDEX('Master MGSIC list'!$1:$1048576,MATCH('Main Sheet'!$L2814,'Master MGSIC list'!$B:$B,0),MATCH('Main Sheet'!F$1,'Master MGSIC list'!$2:$2,0))</f>
        <v>#N/A</v>
      </c>
      <c r="G2814" s="13" t="str">
        <f>INDEX('Master MGSIC list'!$1:$1048576,MATCH('Main Sheet'!$L2814,'Master MGSIC list'!$B:$B,0),MATCH('Main Sheet'!G$1,'Master MGSIC list'!$2:$2,0))</f>
        <v>New Car Dealers</v>
      </c>
      <c r="H2814" s="13" t="s">
        <v>8417</v>
      </c>
      <c r="I2814" s="13" t="s">
        <v>8418</v>
      </c>
      <c r="J2814" s="13" t="s">
        <v>8422</v>
      </c>
      <c r="K2814" s="15"/>
      <c r="L2814" s="59" t="s">
        <v>8418</v>
      </c>
      <c r="M2814" s="12" t="str">
        <f>VLOOKUP(L2814,'Master MGSIC list'!B:C,2,FALSE)</f>
        <v>Retail sale of motor vehicles except motorcycles and scooters</v>
      </c>
      <c r="N2814" s="13">
        <v>501000</v>
      </c>
      <c r="O2814" s="13" t="s">
        <v>8420</v>
      </c>
      <c r="P2814" t="s">
        <v>8423</v>
      </c>
      <c r="R2814" t="s">
        <v>4</v>
      </c>
      <c r="S2814" t="s">
        <v>15545</v>
      </c>
      <c r="T2814" t="s">
        <v>15545</v>
      </c>
      <c r="U2814" t="b">
        <v>1</v>
      </c>
      <c r="V2814" t="s">
        <v>19425</v>
      </c>
      <c r="W2814" t="str">
        <f t="shared" si="88"/>
        <v>501000</v>
      </c>
    </row>
    <row r="2815" spans="1:23" ht="15" customHeight="1">
      <c r="A2815" s="17" t="s">
        <v>63</v>
      </c>
      <c r="B2815" s="9" t="str">
        <f t="shared" si="87"/>
        <v>MYG4510-01</v>
      </c>
      <c r="C2815" s="17" t="e">
        <f>INDEX('Master MGSIC list'!$1:$1048576,MATCH('Main Sheet'!$L2815,'Master MGSIC list'!$B:$B,0),MATCH('Main Sheet'!C$1,'Master MGSIC list'!$2:$2,0))</f>
        <v>#N/A</v>
      </c>
      <c r="D2815" s="17" t="e">
        <f>INDEX('Master MGSIC list'!$1:$1048576,MATCH('Main Sheet'!$L2815,'Master MGSIC list'!$B:$B,0),MATCH('Main Sheet'!D$1,'Master MGSIC list'!$2:$2,0))</f>
        <v>#N/A</v>
      </c>
      <c r="E2815" s="17" t="e">
        <f>INDEX('Master MGSIC list'!$1:$1048576,MATCH('Main Sheet'!$L2815,'Master MGSIC list'!$B:$B,0),MATCH('Main Sheet'!E$1,'Master MGSIC list'!$2:$2,0))</f>
        <v>#N/A</v>
      </c>
      <c r="F2815" s="17" t="e">
        <f>INDEX('Master MGSIC list'!$1:$1048576,MATCH('Main Sheet'!$L2815,'Master MGSIC list'!$B:$B,0),MATCH('Main Sheet'!F$1,'Master MGSIC list'!$2:$2,0))</f>
        <v>#N/A</v>
      </c>
      <c r="G2815" s="17" t="str">
        <f>INDEX('Master MGSIC list'!$1:$1048576,MATCH('Main Sheet'!$L2815,'Master MGSIC list'!$B:$B,0),MATCH('Main Sheet'!G$1,'Master MGSIC list'!$2:$2,0))</f>
        <v>New Car Dealers</v>
      </c>
      <c r="H2815" s="17" t="s">
        <v>8417</v>
      </c>
      <c r="I2815" s="17" t="s">
        <v>8418</v>
      </c>
      <c r="J2815" s="17" t="s">
        <v>8424</v>
      </c>
      <c r="K2815" s="18"/>
      <c r="L2815" s="59" t="s">
        <v>8418</v>
      </c>
      <c r="M2815" s="12" t="str">
        <f>VLOOKUP(L2815,'Master MGSIC list'!B:C,2,FALSE)</f>
        <v>Retail sale of motor vehicles except motorcycles and scooters</v>
      </c>
      <c r="N2815" s="17" t="s">
        <v>8424</v>
      </c>
      <c r="O2815" s="17" t="s">
        <v>8420</v>
      </c>
      <c r="P2815" t="s">
        <v>8425</v>
      </c>
      <c r="R2815" t="s">
        <v>4</v>
      </c>
      <c r="S2815" t="s">
        <v>15545</v>
      </c>
      <c r="T2815" t="s">
        <v>15545</v>
      </c>
      <c r="U2815" t="b">
        <v>1</v>
      </c>
      <c r="V2815" t="s">
        <v>19426</v>
      </c>
      <c r="W2815" t="str">
        <f t="shared" si="88"/>
        <v>451XXb</v>
      </c>
    </row>
    <row r="2816" spans="1:23" ht="15" customHeight="1">
      <c r="A2816" s="19" t="s">
        <v>49</v>
      </c>
      <c r="B2816" s="9" t="str">
        <f t="shared" ref="B2816:B2879" si="89">A2816&amp;L2816</f>
        <v>PHG4510-01</v>
      </c>
      <c r="C2816" s="19" t="e">
        <f>INDEX('Master MGSIC list'!$1:$1048576,MATCH('Main Sheet'!$L2816,'Master MGSIC list'!$B:$B,0),MATCH('Main Sheet'!C$1,'Master MGSIC list'!$2:$2,0))</f>
        <v>#N/A</v>
      </c>
      <c r="D2816" s="19" t="e">
        <f>INDEX('Master MGSIC list'!$1:$1048576,MATCH('Main Sheet'!$L2816,'Master MGSIC list'!$B:$B,0),MATCH('Main Sheet'!D$1,'Master MGSIC list'!$2:$2,0))</f>
        <v>#N/A</v>
      </c>
      <c r="E2816" s="19" t="e">
        <f>INDEX('Master MGSIC list'!$1:$1048576,MATCH('Main Sheet'!$L2816,'Master MGSIC list'!$B:$B,0),MATCH('Main Sheet'!E$1,'Master MGSIC list'!$2:$2,0))</f>
        <v>#N/A</v>
      </c>
      <c r="F2816" s="19" t="e">
        <f>INDEX('Master MGSIC list'!$1:$1048576,MATCH('Main Sheet'!$L2816,'Master MGSIC list'!$B:$B,0),MATCH('Main Sheet'!F$1,'Master MGSIC list'!$2:$2,0))</f>
        <v>#N/A</v>
      </c>
      <c r="G2816" s="19" t="str">
        <f>INDEX('Master MGSIC list'!$1:$1048576,MATCH('Main Sheet'!$L2816,'Master MGSIC list'!$B:$B,0),MATCH('Main Sheet'!G$1,'Master MGSIC list'!$2:$2,0))</f>
        <v>New Car Dealers</v>
      </c>
      <c r="H2816" s="19" t="s">
        <v>8417</v>
      </c>
      <c r="I2816" s="19" t="s">
        <v>8418</v>
      </c>
      <c r="J2816" s="19" t="s">
        <v>8426</v>
      </c>
      <c r="K2816" s="20"/>
      <c r="L2816" s="59" t="s">
        <v>8418</v>
      </c>
      <c r="M2816" s="12" t="str">
        <f>VLOOKUP(L2816,'Master MGSIC list'!B:C,2,FALSE)</f>
        <v>Retail sale of motor vehicles except motorcycles and scooters</v>
      </c>
      <c r="N2816" s="19">
        <v>45101</v>
      </c>
      <c r="O2816" s="19" t="s">
        <v>8420</v>
      </c>
      <c r="P2816" t="s">
        <v>8427</v>
      </c>
      <c r="R2816" t="s">
        <v>4</v>
      </c>
      <c r="S2816" t="s">
        <v>15545</v>
      </c>
      <c r="T2816" t="s">
        <v>15545</v>
      </c>
      <c r="U2816" t="b">
        <v>1</v>
      </c>
      <c r="V2816" t="s">
        <v>19427</v>
      </c>
      <c r="W2816" t="str">
        <f t="shared" si="88"/>
        <v>45101</v>
      </c>
    </row>
    <row r="2817" spans="1:23" ht="15" customHeight="1">
      <c r="A2817" s="21" t="s">
        <v>21</v>
      </c>
      <c r="B2817" s="9" t="str">
        <f t="shared" si="89"/>
        <v>SGG4510-01</v>
      </c>
      <c r="C2817" s="21" t="e">
        <f>INDEX('Master MGSIC list'!$1:$1048576,MATCH('Main Sheet'!$L2817,'Master MGSIC list'!$B:$B,0),MATCH('Main Sheet'!C$1,'Master MGSIC list'!$2:$2,0))</f>
        <v>#N/A</v>
      </c>
      <c r="D2817" s="21" t="e">
        <f>INDEX('Master MGSIC list'!$1:$1048576,MATCH('Main Sheet'!$L2817,'Master MGSIC list'!$B:$B,0),MATCH('Main Sheet'!D$1,'Master MGSIC list'!$2:$2,0))</f>
        <v>#N/A</v>
      </c>
      <c r="E2817" s="21" t="e">
        <f>INDEX('Master MGSIC list'!$1:$1048576,MATCH('Main Sheet'!$L2817,'Master MGSIC list'!$B:$B,0),MATCH('Main Sheet'!E$1,'Master MGSIC list'!$2:$2,0))</f>
        <v>#N/A</v>
      </c>
      <c r="F2817" s="21" t="e">
        <f>INDEX('Master MGSIC list'!$1:$1048576,MATCH('Main Sheet'!$L2817,'Master MGSIC list'!$B:$B,0),MATCH('Main Sheet'!F$1,'Master MGSIC list'!$2:$2,0))</f>
        <v>#N/A</v>
      </c>
      <c r="G2817" s="21" t="str">
        <f>INDEX('Master MGSIC list'!$1:$1048576,MATCH('Main Sheet'!$L2817,'Master MGSIC list'!$B:$B,0),MATCH('Main Sheet'!G$1,'Master MGSIC list'!$2:$2,0))</f>
        <v>New Car Dealers</v>
      </c>
      <c r="H2817" s="21" t="s">
        <v>8417</v>
      </c>
      <c r="I2817" s="21" t="s">
        <v>8418</v>
      </c>
      <c r="J2817" s="21" t="s">
        <v>8428</v>
      </c>
      <c r="K2817" s="22"/>
      <c r="L2817" s="59" t="s">
        <v>8418</v>
      </c>
      <c r="M2817" s="12" t="str">
        <f>VLOOKUP(L2817,'Master MGSIC list'!B:C,2,FALSE)</f>
        <v>Retail sale of motor vehicles except motorcycles and scooters</v>
      </c>
      <c r="N2817" s="21">
        <v>47311</v>
      </c>
      <c r="O2817" s="21" t="s">
        <v>8420</v>
      </c>
      <c r="P2817" t="s">
        <v>8420</v>
      </c>
      <c r="R2817" t="s">
        <v>4</v>
      </c>
      <c r="S2817" t="s">
        <v>15545</v>
      </c>
      <c r="T2817" t="s">
        <v>15545</v>
      </c>
      <c r="U2817" t="b">
        <v>1</v>
      </c>
      <c r="V2817" t="s">
        <v>19428</v>
      </c>
      <c r="W2817" t="str">
        <f t="shared" ref="W2817:W2880" si="90">J2817</f>
        <v>47311</v>
      </c>
    </row>
    <row r="2818" spans="1:23" ht="15" customHeight="1">
      <c r="A2818" s="23" t="s">
        <v>2771</v>
      </c>
      <c r="B2818" s="9" t="str">
        <f t="shared" si="89"/>
        <v>VTG4510-01</v>
      </c>
      <c r="C2818" s="23" t="e">
        <f>INDEX('Master MGSIC list'!$1:$1048576,MATCH('Main Sheet'!$L2818,'Master MGSIC list'!$B:$B,0),MATCH('Main Sheet'!C$1,'Master MGSIC list'!$2:$2,0))</f>
        <v>#N/A</v>
      </c>
      <c r="D2818" s="23" t="e">
        <f>INDEX('Master MGSIC list'!$1:$1048576,MATCH('Main Sheet'!$L2818,'Master MGSIC list'!$B:$B,0),MATCH('Main Sheet'!D$1,'Master MGSIC list'!$2:$2,0))</f>
        <v>#N/A</v>
      </c>
      <c r="E2818" s="23" t="e">
        <f>INDEX('Master MGSIC list'!$1:$1048576,MATCH('Main Sheet'!$L2818,'Master MGSIC list'!$B:$B,0),MATCH('Main Sheet'!E$1,'Master MGSIC list'!$2:$2,0))</f>
        <v>#N/A</v>
      </c>
      <c r="F2818" s="23" t="e">
        <f>INDEX('Master MGSIC list'!$1:$1048576,MATCH('Main Sheet'!$L2818,'Master MGSIC list'!$B:$B,0),MATCH('Main Sheet'!F$1,'Master MGSIC list'!$2:$2,0))</f>
        <v>#N/A</v>
      </c>
      <c r="G2818" s="23" t="str">
        <f>INDEX('Master MGSIC list'!$1:$1048576,MATCH('Main Sheet'!$L2818,'Master MGSIC list'!$B:$B,0),MATCH('Main Sheet'!G$1,'Master MGSIC list'!$2:$2,0))</f>
        <v>New Car Dealers</v>
      </c>
      <c r="H2818" s="23" t="s">
        <v>8417</v>
      </c>
      <c r="I2818" s="23" t="s">
        <v>8418</v>
      </c>
      <c r="J2818" s="23" t="s">
        <v>8429</v>
      </c>
      <c r="K2818" s="24"/>
      <c r="L2818" s="59" t="s">
        <v>8418</v>
      </c>
      <c r="M2818" s="12" t="str">
        <f>VLOOKUP(L2818,'Master MGSIC list'!B:C,2,FALSE)</f>
        <v>Retail sale of motor vehicles except motorcycles and scooters</v>
      </c>
      <c r="N2818" s="23">
        <v>45120</v>
      </c>
      <c r="O2818" s="23" t="s">
        <v>8420</v>
      </c>
      <c r="P2818" t="s">
        <v>8430</v>
      </c>
      <c r="R2818" t="s">
        <v>4</v>
      </c>
      <c r="S2818" t="s">
        <v>15545</v>
      </c>
      <c r="T2818" t="s">
        <v>15545</v>
      </c>
      <c r="U2818" t="b">
        <v>1</v>
      </c>
      <c r="V2818" t="s">
        <v>19429</v>
      </c>
      <c r="W2818" t="str">
        <f t="shared" si="90"/>
        <v>45120</v>
      </c>
    </row>
    <row r="2819" spans="1:23" ht="15" customHeight="1">
      <c r="A2819" s="17" t="s">
        <v>63</v>
      </c>
      <c r="B2819" s="9" t="str">
        <f t="shared" si="89"/>
        <v>MYG4510-02</v>
      </c>
      <c r="C2819" s="17" t="e">
        <f>INDEX('Master MGSIC list'!$1:$1048576,MATCH('Main Sheet'!$L2819,'Master MGSIC list'!$B:$B,0),MATCH('Main Sheet'!C$1,'Master MGSIC list'!$2:$2,0))</f>
        <v>#N/A</v>
      </c>
      <c r="D2819" s="17" t="e">
        <f>INDEX('Master MGSIC list'!$1:$1048576,MATCH('Main Sheet'!$L2819,'Master MGSIC list'!$B:$B,0),MATCH('Main Sheet'!D$1,'Master MGSIC list'!$2:$2,0))</f>
        <v>#N/A</v>
      </c>
      <c r="E2819" s="17" t="e">
        <f>INDEX('Master MGSIC list'!$1:$1048576,MATCH('Main Sheet'!$L2819,'Master MGSIC list'!$B:$B,0),MATCH('Main Sheet'!E$1,'Master MGSIC list'!$2:$2,0))</f>
        <v>#N/A</v>
      </c>
      <c r="F2819" s="17" t="e">
        <f>INDEX('Master MGSIC list'!$1:$1048576,MATCH('Main Sheet'!$L2819,'Master MGSIC list'!$B:$B,0),MATCH('Main Sheet'!F$1,'Master MGSIC list'!$2:$2,0))</f>
        <v>#N/A</v>
      </c>
      <c r="G2819" s="17" t="str">
        <f>INDEX('Master MGSIC list'!$1:$1048576,MATCH('Main Sheet'!$L2819,'Master MGSIC list'!$B:$B,0),MATCH('Main Sheet'!G$1,'Master MGSIC list'!$2:$2,0))</f>
        <v>New Car Dealers</v>
      </c>
      <c r="H2819" s="17" t="s">
        <v>8417</v>
      </c>
      <c r="I2819" s="17" t="s">
        <v>8431</v>
      </c>
      <c r="J2819" s="17" t="s">
        <v>8433</v>
      </c>
      <c r="K2819" s="18"/>
      <c r="L2819" s="59" t="s">
        <v>8431</v>
      </c>
      <c r="M2819" s="12" t="str">
        <f>VLOOKUP(L2819,'Master MGSIC list'!B:C,2,FALSE)</f>
        <v>Sole distributor or sole franchisee of new passenger motor vehicles</v>
      </c>
      <c r="N2819" s="17" t="s">
        <v>8433</v>
      </c>
      <c r="O2819" s="17" t="s">
        <v>8432</v>
      </c>
      <c r="P2819" t="s">
        <v>8434</v>
      </c>
      <c r="R2819" t="s">
        <v>4</v>
      </c>
      <c r="S2819" t="s">
        <v>15545</v>
      </c>
      <c r="T2819" t="s">
        <v>15545</v>
      </c>
      <c r="U2819" t="b">
        <v>1</v>
      </c>
      <c r="V2819" t="s">
        <v>19430</v>
      </c>
      <c r="W2819" t="str">
        <f t="shared" si="90"/>
        <v>451XXa</v>
      </c>
    </row>
    <row r="2820" spans="1:23" ht="15" customHeight="1">
      <c r="A2820" s="21" t="s">
        <v>21</v>
      </c>
      <c r="B2820" s="9" t="str">
        <f t="shared" si="89"/>
        <v>SGG4510-02</v>
      </c>
      <c r="C2820" s="21" t="e">
        <f>INDEX('Master MGSIC list'!$1:$1048576,MATCH('Main Sheet'!$L2820,'Master MGSIC list'!$B:$B,0),MATCH('Main Sheet'!C$1,'Master MGSIC list'!$2:$2,0))</f>
        <v>#N/A</v>
      </c>
      <c r="D2820" s="21" t="e">
        <f>INDEX('Master MGSIC list'!$1:$1048576,MATCH('Main Sheet'!$L2820,'Master MGSIC list'!$B:$B,0),MATCH('Main Sheet'!D$1,'Master MGSIC list'!$2:$2,0))</f>
        <v>#N/A</v>
      </c>
      <c r="E2820" s="21" t="e">
        <f>INDEX('Master MGSIC list'!$1:$1048576,MATCH('Main Sheet'!$L2820,'Master MGSIC list'!$B:$B,0),MATCH('Main Sheet'!E$1,'Master MGSIC list'!$2:$2,0))</f>
        <v>#N/A</v>
      </c>
      <c r="F2820" s="21" t="e">
        <f>INDEX('Master MGSIC list'!$1:$1048576,MATCH('Main Sheet'!$L2820,'Master MGSIC list'!$B:$B,0),MATCH('Main Sheet'!F$1,'Master MGSIC list'!$2:$2,0))</f>
        <v>#N/A</v>
      </c>
      <c r="G2820" s="21" t="str">
        <f>INDEX('Master MGSIC list'!$1:$1048576,MATCH('Main Sheet'!$L2820,'Master MGSIC list'!$B:$B,0),MATCH('Main Sheet'!G$1,'Master MGSIC list'!$2:$2,0))</f>
        <v>New Car Dealers</v>
      </c>
      <c r="H2820" s="21" t="s">
        <v>8417</v>
      </c>
      <c r="I2820" s="21" t="s">
        <v>8431</v>
      </c>
      <c r="J2820" s="21" t="s">
        <v>8435</v>
      </c>
      <c r="K2820" s="22"/>
      <c r="L2820" s="59" t="s">
        <v>8431</v>
      </c>
      <c r="M2820" s="12" t="str">
        <f>VLOOKUP(L2820,'Master MGSIC list'!B:C,2,FALSE)</f>
        <v>Sole distributor or sole franchisee of new passenger motor vehicles</v>
      </c>
      <c r="N2820" s="21">
        <v>46561</v>
      </c>
      <c r="O2820" s="21" t="s">
        <v>8432</v>
      </c>
      <c r="P2820" t="s">
        <v>8436</v>
      </c>
      <c r="R2820" t="s">
        <v>4</v>
      </c>
      <c r="S2820" t="s">
        <v>15545</v>
      </c>
      <c r="T2820" t="s">
        <v>15545</v>
      </c>
      <c r="U2820" t="b">
        <v>1</v>
      </c>
      <c r="V2820" t="s">
        <v>19431</v>
      </c>
      <c r="W2820" t="str">
        <f t="shared" si="90"/>
        <v>46561</v>
      </c>
    </row>
    <row r="2821" spans="1:23" ht="15" customHeight="1">
      <c r="A2821" s="23" t="s">
        <v>2771</v>
      </c>
      <c r="B2821" s="9" t="str">
        <f t="shared" si="89"/>
        <v>VTG4510-02</v>
      </c>
      <c r="C2821" s="23" t="e">
        <f>INDEX('Master MGSIC list'!$1:$1048576,MATCH('Main Sheet'!$L2821,'Master MGSIC list'!$B:$B,0),MATCH('Main Sheet'!C$1,'Master MGSIC list'!$2:$2,0))</f>
        <v>#N/A</v>
      </c>
      <c r="D2821" s="23" t="e">
        <f>INDEX('Master MGSIC list'!$1:$1048576,MATCH('Main Sheet'!$L2821,'Master MGSIC list'!$B:$B,0),MATCH('Main Sheet'!D$1,'Master MGSIC list'!$2:$2,0))</f>
        <v>#N/A</v>
      </c>
      <c r="E2821" s="23" t="e">
        <f>INDEX('Master MGSIC list'!$1:$1048576,MATCH('Main Sheet'!$L2821,'Master MGSIC list'!$B:$B,0),MATCH('Main Sheet'!E$1,'Master MGSIC list'!$2:$2,0))</f>
        <v>#N/A</v>
      </c>
      <c r="F2821" s="23" t="e">
        <f>INDEX('Master MGSIC list'!$1:$1048576,MATCH('Main Sheet'!$L2821,'Master MGSIC list'!$B:$B,0),MATCH('Main Sheet'!F$1,'Master MGSIC list'!$2:$2,0))</f>
        <v>#N/A</v>
      </c>
      <c r="G2821" s="23" t="str">
        <f>INDEX('Master MGSIC list'!$1:$1048576,MATCH('Main Sheet'!$L2821,'Master MGSIC list'!$B:$B,0),MATCH('Main Sheet'!G$1,'Master MGSIC list'!$2:$2,0))</f>
        <v>New Car Dealers</v>
      </c>
      <c r="H2821" s="23" t="s">
        <v>8417</v>
      </c>
      <c r="I2821" s="23" t="s">
        <v>8431</v>
      </c>
      <c r="J2821" s="23" t="s">
        <v>8437</v>
      </c>
      <c r="K2821" s="24" t="s">
        <v>2754</v>
      </c>
      <c r="L2821" s="59" t="s">
        <v>8431</v>
      </c>
      <c r="M2821" s="12" t="str">
        <f>VLOOKUP(L2821,'Master MGSIC list'!B:C,2,FALSE)</f>
        <v>Sole distributor or sole franchisee of new passenger motor vehicles</v>
      </c>
      <c r="N2821" s="23">
        <v>45111</v>
      </c>
      <c r="O2821" s="23" t="s">
        <v>8432</v>
      </c>
      <c r="P2821" t="s">
        <v>8438</v>
      </c>
      <c r="R2821" t="s">
        <v>4</v>
      </c>
      <c r="S2821" t="s">
        <v>15545</v>
      </c>
      <c r="T2821" t="s">
        <v>15545</v>
      </c>
      <c r="U2821" t="b">
        <v>1</v>
      </c>
      <c r="V2821" t="s">
        <v>19432</v>
      </c>
      <c r="W2821" t="str">
        <f t="shared" si="90"/>
        <v>45111</v>
      </c>
    </row>
    <row r="2822" spans="1:23" ht="15" customHeight="1">
      <c r="A2822" s="17" t="s">
        <v>63</v>
      </c>
      <c r="B2822" s="9" t="str">
        <f t="shared" si="89"/>
        <v>MYG4510-03</v>
      </c>
      <c r="C2822" s="17" t="e">
        <f>INDEX('Master MGSIC list'!$1:$1048576,MATCH('Main Sheet'!$L2822,'Master MGSIC list'!$B:$B,0),MATCH('Main Sheet'!C$1,'Master MGSIC list'!$2:$2,0))</f>
        <v>#N/A</v>
      </c>
      <c r="D2822" s="17" t="e">
        <f>INDEX('Master MGSIC list'!$1:$1048576,MATCH('Main Sheet'!$L2822,'Master MGSIC list'!$B:$B,0),MATCH('Main Sheet'!D$1,'Master MGSIC list'!$2:$2,0))</f>
        <v>#N/A</v>
      </c>
      <c r="E2822" s="17" t="e">
        <f>INDEX('Master MGSIC list'!$1:$1048576,MATCH('Main Sheet'!$L2822,'Master MGSIC list'!$B:$B,0),MATCH('Main Sheet'!E$1,'Master MGSIC list'!$2:$2,0))</f>
        <v>#N/A</v>
      </c>
      <c r="F2822" s="17" t="e">
        <f>INDEX('Master MGSIC list'!$1:$1048576,MATCH('Main Sheet'!$L2822,'Master MGSIC list'!$B:$B,0),MATCH('Main Sheet'!F$1,'Master MGSIC list'!$2:$2,0))</f>
        <v>#N/A</v>
      </c>
      <c r="G2822" s="17" t="str">
        <f>INDEX('Master MGSIC list'!$1:$1048576,MATCH('Main Sheet'!$L2822,'Master MGSIC list'!$B:$B,0),MATCH('Main Sheet'!G$1,'Master MGSIC list'!$2:$2,0))</f>
        <v>Auto &amp; Truck Wholesale</v>
      </c>
      <c r="H2822" s="17" t="s">
        <v>8445</v>
      </c>
      <c r="I2822" s="17" t="s">
        <v>8446</v>
      </c>
      <c r="J2822" s="17" t="s">
        <v>8448</v>
      </c>
      <c r="K2822" s="18"/>
      <c r="L2822" s="59" t="s">
        <v>8446</v>
      </c>
      <c r="M2822" s="12" t="str">
        <f>VLOOKUP(L2822,'Master MGSIC list'!B:C,2,FALSE)</f>
        <v>Sale of new commercial vehicles e.g. lorries, trucks, trailers</v>
      </c>
      <c r="N2822" s="17" t="s">
        <v>8448</v>
      </c>
      <c r="O2822" s="17" t="s">
        <v>8447</v>
      </c>
      <c r="P2822" t="s">
        <v>8447</v>
      </c>
      <c r="R2822" t="s">
        <v>4</v>
      </c>
      <c r="S2822" t="s">
        <v>15545</v>
      </c>
      <c r="T2822" t="s">
        <v>15545</v>
      </c>
      <c r="U2822" t="b">
        <v>1</v>
      </c>
      <c r="V2822" t="s">
        <v>19434</v>
      </c>
      <c r="W2822" t="str">
        <f t="shared" si="90"/>
        <v>451XXc</v>
      </c>
    </row>
    <row r="2823" spans="1:23" ht="15" customHeight="1">
      <c r="A2823" s="19" t="s">
        <v>49</v>
      </c>
      <c r="B2823" s="9" t="str">
        <f t="shared" si="89"/>
        <v>PHG4510-03</v>
      </c>
      <c r="C2823" s="19" t="e">
        <f>INDEX('Master MGSIC list'!$1:$1048576,MATCH('Main Sheet'!$L2823,'Master MGSIC list'!$B:$B,0),MATCH('Main Sheet'!C$1,'Master MGSIC list'!$2:$2,0))</f>
        <v>#N/A</v>
      </c>
      <c r="D2823" s="19" t="e">
        <f>INDEX('Master MGSIC list'!$1:$1048576,MATCH('Main Sheet'!$L2823,'Master MGSIC list'!$B:$B,0),MATCH('Main Sheet'!D$1,'Master MGSIC list'!$2:$2,0))</f>
        <v>#N/A</v>
      </c>
      <c r="E2823" s="19" t="e">
        <f>INDEX('Master MGSIC list'!$1:$1048576,MATCH('Main Sheet'!$L2823,'Master MGSIC list'!$B:$B,0),MATCH('Main Sheet'!E$1,'Master MGSIC list'!$2:$2,0))</f>
        <v>#N/A</v>
      </c>
      <c r="F2823" s="19" t="e">
        <f>INDEX('Master MGSIC list'!$1:$1048576,MATCH('Main Sheet'!$L2823,'Master MGSIC list'!$B:$B,0),MATCH('Main Sheet'!F$1,'Master MGSIC list'!$2:$2,0))</f>
        <v>#N/A</v>
      </c>
      <c r="G2823" s="19" t="str">
        <f>INDEX('Master MGSIC list'!$1:$1048576,MATCH('Main Sheet'!$L2823,'Master MGSIC list'!$B:$B,0),MATCH('Main Sheet'!G$1,'Master MGSIC list'!$2:$2,0))</f>
        <v>Auto &amp; Truck Wholesale</v>
      </c>
      <c r="H2823" s="19" t="s">
        <v>8445</v>
      </c>
      <c r="I2823" s="19" t="s">
        <v>8446</v>
      </c>
      <c r="J2823" s="19" t="s">
        <v>8449</v>
      </c>
      <c r="K2823" s="20"/>
      <c r="L2823" s="59" t="s">
        <v>8446</v>
      </c>
      <c r="M2823" s="12" t="str">
        <f>VLOOKUP(L2823,'Master MGSIC list'!B:C,2,FALSE)</f>
        <v>Sale of new commercial vehicles e.g. lorries, trucks, trailers</v>
      </c>
      <c r="N2823" s="19">
        <v>45102</v>
      </c>
      <c r="O2823" s="19" t="s">
        <v>8447</v>
      </c>
      <c r="P2823" t="s">
        <v>8450</v>
      </c>
      <c r="R2823" t="s">
        <v>4</v>
      </c>
      <c r="S2823" t="s">
        <v>15545</v>
      </c>
      <c r="T2823" t="s">
        <v>15545</v>
      </c>
      <c r="U2823" t="b">
        <v>1</v>
      </c>
      <c r="V2823" t="s">
        <v>19435</v>
      </c>
      <c r="W2823" t="str">
        <f t="shared" si="90"/>
        <v>45102</v>
      </c>
    </row>
    <row r="2824" spans="1:23" ht="15" customHeight="1">
      <c r="A2824" s="8" t="s">
        <v>2746</v>
      </c>
      <c r="B2824" s="9" t="str">
        <f t="shared" si="89"/>
        <v>CHG4510-04</v>
      </c>
      <c r="C2824" s="8" t="e">
        <f>INDEX('Master MGSIC list'!$1:$1048576,MATCH('Main Sheet'!$L2824,'Master MGSIC list'!$B:$B,0),MATCH('Main Sheet'!C$1,'Master MGSIC list'!$2:$2,0))</f>
        <v>#N/A</v>
      </c>
      <c r="D2824" s="8" t="e">
        <f>INDEX('Master MGSIC list'!$1:$1048576,MATCH('Main Sheet'!$L2824,'Master MGSIC list'!$B:$B,0),MATCH('Main Sheet'!D$1,'Master MGSIC list'!$2:$2,0))</f>
        <v>#N/A</v>
      </c>
      <c r="E2824" s="8" t="e">
        <f>INDEX('Master MGSIC list'!$1:$1048576,MATCH('Main Sheet'!$L2824,'Master MGSIC list'!$B:$B,0),MATCH('Main Sheet'!E$1,'Master MGSIC list'!$2:$2,0))</f>
        <v>#N/A</v>
      </c>
      <c r="F2824" s="8" t="e">
        <f>INDEX('Master MGSIC list'!$1:$1048576,MATCH('Main Sheet'!$L2824,'Master MGSIC list'!$B:$B,0),MATCH('Main Sheet'!F$1,'Master MGSIC list'!$2:$2,0))</f>
        <v>#N/A</v>
      </c>
      <c r="G2824" s="8" t="str">
        <f>INDEX('Master MGSIC list'!$1:$1048576,MATCH('Main Sheet'!$L2824,'Master MGSIC list'!$B:$B,0),MATCH('Main Sheet'!G$1,'Master MGSIC list'!$2:$2,0))</f>
        <v>Used Car Dealers</v>
      </c>
      <c r="H2824" s="8" t="s">
        <v>8453</v>
      </c>
      <c r="I2824" s="8" t="s">
        <v>8454</v>
      </c>
      <c r="J2824" s="8" t="s">
        <v>8455</v>
      </c>
      <c r="K2824" s="10"/>
      <c r="L2824" s="59" t="s">
        <v>8454</v>
      </c>
      <c r="M2824" s="12" t="str">
        <f>VLOOKUP(L2824,'Master MGSIC list'!B:C,2,FALSE)</f>
        <v>Sale of used passenger motor vehicles</v>
      </c>
      <c r="N2824" s="8">
        <v>5262</v>
      </c>
      <c r="O2824" s="8" t="s">
        <v>8456</v>
      </c>
      <c r="P2824" t="s">
        <v>8457</v>
      </c>
      <c r="R2824" t="s">
        <v>4</v>
      </c>
      <c r="S2824" t="s">
        <v>15545</v>
      </c>
      <c r="T2824" t="s">
        <v>15545</v>
      </c>
      <c r="U2824" t="b">
        <v>1</v>
      </c>
      <c r="V2824" t="s">
        <v>19436</v>
      </c>
      <c r="W2824" t="str">
        <f t="shared" si="90"/>
        <v>5262</v>
      </c>
    </row>
    <row r="2825" spans="1:23" ht="15" customHeight="1">
      <c r="A2825" s="17" t="s">
        <v>63</v>
      </c>
      <c r="B2825" s="9" t="str">
        <f t="shared" si="89"/>
        <v>MYG4510-04</v>
      </c>
      <c r="C2825" s="17" t="e">
        <f>INDEX('Master MGSIC list'!$1:$1048576,MATCH('Main Sheet'!$L2825,'Master MGSIC list'!$B:$B,0),MATCH('Main Sheet'!C$1,'Master MGSIC list'!$2:$2,0))</f>
        <v>#N/A</v>
      </c>
      <c r="D2825" s="17" t="e">
        <f>INDEX('Master MGSIC list'!$1:$1048576,MATCH('Main Sheet'!$L2825,'Master MGSIC list'!$B:$B,0),MATCH('Main Sheet'!D$1,'Master MGSIC list'!$2:$2,0))</f>
        <v>#N/A</v>
      </c>
      <c r="E2825" s="17" t="e">
        <f>INDEX('Master MGSIC list'!$1:$1048576,MATCH('Main Sheet'!$L2825,'Master MGSIC list'!$B:$B,0),MATCH('Main Sheet'!E$1,'Master MGSIC list'!$2:$2,0))</f>
        <v>#N/A</v>
      </c>
      <c r="F2825" s="17" t="e">
        <f>INDEX('Master MGSIC list'!$1:$1048576,MATCH('Main Sheet'!$L2825,'Master MGSIC list'!$B:$B,0),MATCH('Main Sheet'!F$1,'Master MGSIC list'!$2:$2,0))</f>
        <v>#N/A</v>
      </c>
      <c r="G2825" s="17" t="str">
        <f>INDEX('Master MGSIC list'!$1:$1048576,MATCH('Main Sheet'!$L2825,'Master MGSIC list'!$B:$B,0),MATCH('Main Sheet'!G$1,'Master MGSIC list'!$2:$2,0))</f>
        <v>Used Car Dealers</v>
      </c>
      <c r="H2825" s="17" t="s">
        <v>8453</v>
      </c>
      <c r="I2825" s="17" t="s">
        <v>8454</v>
      </c>
      <c r="J2825" s="17" t="s">
        <v>8458</v>
      </c>
      <c r="K2825" s="18"/>
      <c r="L2825" s="59" t="s">
        <v>8454</v>
      </c>
      <c r="M2825" s="12" t="str">
        <f>VLOOKUP(L2825,'Master MGSIC list'!B:C,2,FALSE)</f>
        <v>Sale of used passenger motor vehicles</v>
      </c>
      <c r="N2825" s="17" t="s">
        <v>8458</v>
      </c>
      <c r="O2825" s="17" t="s">
        <v>8456</v>
      </c>
      <c r="P2825" t="s">
        <v>8459</v>
      </c>
      <c r="R2825" t="s">
        <v>4</v>
      </c>
      <c r="S2825" t="s">
        <v>15545</v>
      </c>
      <c r="T2825" t="s">
        <v>15545</v>
      </c>
      <c r="U2825" t="b">
        <v>1</v>
      </c>
      <c r="V2825" t="s">
        <v>19437</v>
      </c>
      <c r="W2825" t="str">
        <f t="shared" si="90"/>
        <v>451XXd</v>
      </c>
    </row>
    <row r="2826" spans="1:23" ht="15" customHeight="1">
      <c r="A2826" s="23" t="s">
        <v>2771</v>
      </c>
      <c r="B2826" s="9" t="str">
        <f t="shared" si="89"/>
        <v>VTG4510-05a</v>
      </c>
      <c r="C2826" s="23" t="e">
        <f>INDEX('Master MGSIC list'!$1:$1048576,MATCH('Main Sheet'!$L2826,'Master MGSIC list'!$B:$B,0),MATCH('Main Sheet'!C$1,'Master MGSIC list'!$2:$2,0))</f>
        <v>#N/A</v>
      </c>
      <c r="D2826" s="23" t="e">
        <f>INDEX('Master MGSIC list'!$1:$1048576,MATCH('Main Sheet'!$L2826,'Master MGSIC list'!$B:$B,0),MATCH('Main Sheet'!D$1,'Master MGSIC list'!$2:$2,0))</f>
        <v>#N/A</v>
      </c>
      <c r="E2826" s="23" t="e">
        <f>INDEX('Master MGSIC list'!$1:$1048576,MATCH('Main Sheet'!$L2826,'Master MGSIC list'!$B:$B,0),MATCH('Main Sheet'!E$1,'Master MGSIC list'!$2:$2,0))</f>
        <v>#N/A</v>
      </c>
      <c r="F2826" s="23" t="e">
        <f>INDEX('Master MGSIC list'!$1:$1048576,MATCH('Main Sheet'!$L2826,'Master MGSIC list'!$B:$B,0),MATCH('Main Sheet'!F$1,'Master MGSIC list'!$2:$2,0))</f>
        <v>#N/A</v>
      </c>
      <c r="G2826" s="23" t="str">
        <f>INDEX('Master MGSIC list'!$1:$1048576,MATCH('Main Sheet'!$L2826,'Master MGSIC list'!$B:$B,0),MATCH('Main Sheet'!G$1,'Master MGSIC list'!$2:$2,0))</f>
        <v>New Car Dealers</v>
      </c>
      <c r="H2826" s="23" t="s">
        <v>8417</v>
      </c>
      <c r="I2826" s="23" t="s">
        <v>8431</v>
      </c>
      <c r="J2826" s="23" t="s">
        <v>8439</v>
      </c>
      <c r="K2826" s="24" t="s">
        <v>2754</v>
      </c>
      <c r="L2826" s="59" t="s">
        <v>8440</v>
      </c>
      <c r="M2826" s="12" t="str">
        <f>VLOOKUP(L2826,'Master MGSIC list'!B:C,2,FALSE)</f>
        <v xml:space="preserve">   Wholesale and retail sale by commission agents (small cars ; with 9 seats or fewer seats)</v>
      </c>
      <c r="N2826" s="23">
        <v>45131</v>
      </c>
      <c r="O2826" s="23" t="s">
        <v>8432</v>
      </c>
      <c r="P2826" t="s">
        <v>8442</v>
      </c>
      <c r="R2826" t="s">
        <v>4</v>
      </c>
      <c r="S2826" t="s">
        <v>15545</v>
      </c>
      <c r="T2826" t="s">
        <v>15545</v>
      </c>
      <c r="U2826" t="b">
        <v>1</v>
      </c>
      <c r="V2826" t="s">
        <v>19433</v>
      </c>
      <c r="W2826" t="str">
        <f t="shared" si="90"/>
        <v>45131</v>
      </c>
    </row>
    <row r="2827" spans="1:23" ht="15" customHeight="1">
      <c r="A2827" s="23" t="s">
        <v>2771</v>
      </c>
      <c r="B2827" s="9" t="str">
        <f t="shared" si="89"/>
        <v>VTG4510-05b</v>
      </c>
      <c r="C2827" s="23" t="e">
        <f>INDEX('Master MGSIC list'!$1:$1048576,MATCH('Main Sheet'!$L2827,'Master MGSIC list'!$B:$B,0),MATCH('Main Sheet'!C$1,'Master MGSIC list'!$2:$2,0))</f>
        <v>#N/A</v>
      </c>
      <c r="D2827" s="23" t="e">
        <f>INDEX('Master MGSIC list'!$1:$1048576,MATCH('Main Sheet'!$L2827,'Master MGSIC list'!$B:$B,0),MATCH('Main Sheet'!D$1,'Master MGSIC list'!$2:$2,0))</f>
        <v>#N/A</v>
      </c>
      <c r="E2827" s="23" t="e">
        <f>INDEX('Master MGSIC list'!$1:$1048576,MATCH('Main Sheet'!$L2827,'Master MGSIC list'!$B:$B,0),MATCH('Main Sheet'!E$1,'Master MGSIC list'!$2:$2,0))</f>
        <v>#N/A</v>
      </c>
      <c r="F2827" s="23" t="e">
        <f>INDEX('Master MGSIC list'!$1:$1048576,MATCH('Main Sheet'!$L2827,'Master MGSIC list'!$B:$B,0),MATCH('Main Sheet'!F$1,'Master MGSIC list'!$2:$2,0))</f>
        <v>#N/A</v>
      </c>
      <c r="G2827" s="23" t="str">
        <f>INDEX('Master MGSIC list'!$1:$1048576,MATCH('Main Sheet'!$L2827,'Master MGSIC list'!$B:$B,0),MATCH('Main Sheet'!G$1,'Master MGSIC list'!$2:$2,0))</f>
        <v>New Car Dealers</v>
      </c>
      <c r="H2827" s="23" t="s">
        <v>8417</v>
      </c>
      <c r="I2827" s="23" t="s">
        <v>8460</v>
      </c>
      <c r="J2827" s="23" t="s">
        <v>8468</v>
      </c>
      <c r="K2827" s="24" t="s">
        <v>2754</v>
      </c>
      <c r="L2827" s="59" t="s">
        <v>8469</v>
      </c>
      <c r="M2827" s="12" t="str">
        <f>VLOOKUP(L2827,'Master MGSIC list'!B:C,2,FALSE)</f>
        <v xml:space="preserve">   Wholesale and retail sale by commission agents n.e.c</v>
      </c>
      <c r="N2827" s="23">
        <v>45139</v>
      </c>
      <c r="O2827" s="23" t="s">
        <v>8461</v>
      </c>
      <c r="P2827" t="s">
        <v>8471</v>
      </c>
      <c r="R2827" t="s">
        <v>4</v>
      </c>
      <c r="S2827" t="s">
        <v>15545</v>
      </c>
      <c r="T2827" t="s">
        <v>15545</v>
      </c>
      <c r="U2827" t="b">
        <v>1</v>
      </c>
      <c r="V2827" t="s">
        <v>19441</v>
      </c>
      <c r="W2827" t="str">
        <f t="shared" si="90"/>
        <v>45139</v>
      </c>
    </row>
    <row r="2828" spans="1:23" ht="15" customHeight="1">
      <c r="A2828" s="17" t="s">
        <v>63</v>
      </c>
      <c r="B2828" s="9" t="str">
        <f t="shared" si="89"/>
        <v>MYG4510-99</v>
      </c>
      <c r="C2828" s="17" t="e">
        <f>INDEX('Master MGSIC list'!$1:$1048576,MATCH('Main Sheet'!$L2828,'Master MGSIC list'!$B:$B,0),MATCH('Main Sheet'!C$1,'Master MGSIC list'!$2:$2,0))</f>
        <v>#N/A</v>
      </c>
      <c r="D2828" s="17" t="e">
        <f>INDEX('Master MGSIC list'!$1:$1048576,MATCH('Main Sheet'!$L2828,'Master MGSIC list'!$B:$B,0),MATCH('Main Sheet'!D$1,'Master MGSIC list'!$2:$2,0))</f>
        <v>#N/A</v>
      </c>
      <c r="E2828" s="17" t="e">
        <f>INDEX('Master MGSIC list'!$1:$1048576,MATCH('Main Sheet'!$L2828,'Master MGSIC list'!$B:$B,0),MATCH('Main Sheet'!E$1,'Master MGSIC list'!$2:$2,0))</f>
        <v>#N/A</v>
      </c>
      <c r="F2828" s="17" t="e">
        <f>INDEX('Master MGSIC list'!$1:$1048576,MATCH('Main Sheet'!$L2828,'Master MGSIC list'!$B:$B,0),MATCH('Main Sheet'!F$1,'Master MGSIC list'!$2:$2,0))</f>
        <v>#N/A</v>
      </c>
      <c r="G2828" s="17" t="str">
        <f>INDEX('Master MGSIC list'!$1:$1048576,MATCH('Main Sheet'!$L2828,'Master MGSIC list'!$B:$B,0),MATCH('Main Sheet'!G$1,'Master MGSIC list'!$2:$2,0))</f>
        <v>New Car Dealers</v>
      </c>
      <c r="H2828" s="17" t="s">
        <v>8417</v>
      </c>
      <c r="I2828" s="17" t="s">
        <v>8460</v>
      </c>
      <c r="J2828" s="17" t="s">
        <v>8462</v>
      </c>
      <c r="K2828" s="18"/>
      <c r="L2828" s="59" t="s">
        <v>8460</v>
      </c>
      <c r="M2828" s="12" t="str">
        <f>VLOOKUP(L2828,'Master MGSIC list'!B:C,2,FALSE)</f>
        <v>Sale of other motor vehicles n.e.c</v>
      </c>
      <c r="N2828" s="17" t="s">
        <v>8462</v>
      </c>
      <c r="O2828" s="17" t="s">
        <v>8461</v>
      </c>
      <c r="P2828" t="s">
        <v>8463</v>
      </c>
      <c r="R2828" t="s">
        <v>4</v>
      </c>
      <c r="S2828" t="s">
        <v>15545</v>
      </c>
      <c r="T2828" t="s">
        <v>15545</v>
      </c>
      <c r="U2828" t="b">
        <v>1</v>
      </c>
      <c r="V2828" t="s">
        <v>19438</v>
      </c>
      <c r="W2828" t="str">
        <f t="shared" si="90"/>
        <v>451XXe</v>
      </c>
    </row>
    <row r="2829" spans="1:23" ht="15" customHeight="1">
      <c r="A2829" s="19" t="s">
        <v>49</v>
      </c>
      <c r="B2829" s="9" t="str">
        <f t="shared" si="89"/>
        <v>PHG4510-99</v>
      </c>
      <c r="C2829" s="19" t="e">
        <f>INDEX('Master MGSIC list'!$1:$1048576,MATCH('Main Sheet'!$L2829,'Master MGSIC list'!$B:$B,0),MATCH('Main Sheet'!C$1,'Master MGSIC list'!$2:$2,0))</f>
        <v>#N/A</v>
      </c>
      <c r="D2829" s="19" t="e">
        <f>INDEX('Master MGSIC list'!$1:$1048576,MATCH('Main Sheet'!$L2829,'Master MGSIC list'!$B:$B,0),MATCH('Main Sheet'!D$1,'Master MGSIC list'!$2:$2,0))</f>
        <v>#N/A</v>
      </c>
      <c r="E2829" s="19" t="e">
        <f>INDEX('Master MGSIC list'!$1:$1048576,MATCH('Main Sheet'!$L2829,'Master MGSIC list'!$B:$B,0),MATCH('Main Sheet'!E$1,'Master MGSIC list'!$2:$2,0))</f>
        <v>#N/A</v>
      </c>
      <c r="F2829" s="19" t="e">
        <f>INDEX('Master MGSIC list'!$1:$1048576,MATCH('Main Sheet'!$L2829,'Master MGSIC list'!$B:$B,0),MATCH('Main Sheet'!F$1,'Master MGSIC list'!$2:$2,0))</f>
        <v>#N/A</v>
      </c>
      <c r="G2829" s="19" t="str">
        <f>INDEX('Master MGSIC list'!$1:$1048576,MATCH('Main Sheet'!$L2829,'Master MGSIC list'!$B:$B,0),MATCH('Main Sheet'!G$1,'Master MGSIC list'!$2:$2,0))</f>
        <v>New Car Dealers</v>
      </c>
      <c r="H2829" s="19" t="s">
        <v>8417</v>
      </c>
      <c r="I2829" s="19" t="s">
        <v>8460</v>
      </c>
      <c r="J2829" s="19" t="s">
        <v>8464</v>
      </c>
      <c r="K2829" s="20"/>
      <c r="L2829" s="59" t="s">
        <v>8460</v>
      </c>
      <c r="M2829" s="12" t="str">
        <f>VLOOKUP(L2829,'Master MGSIC list'!B:C,2,FALSE)</f>
        <v>Sale of other motor vehicles n.e.c</v>
      </c>
      <c r="N2829" s="19">
        <v>45109</v>
      </c>
      <c r="O2829" s="19" t="s">
        <v>8461</v>
      </c>
      <c r="P2829" t="s">
        <v>8465</v>
      </c>
      <c r="R2829" t="s">
        <v>4</v>
      </c>
      <c r="S2829" t="s">
        <v>15545</v>
      </c>
      <c r="T2829" t="s">
        <v>15545</v>
      </c>
      <c r="U2829" t="b">
        <v>1</v>
      </c>
      <c r="V2829" t="s">
        <v>19439</v>
      </c>
      <c r="W2829" t="str">
        <f t="shared" si="90"/>
        <v>45109</v>
      </c>
    </row>
    <row r="2830" spans="1:23" ht="15" customHeight="1">
      <c r="A2830" s="23" t="s">
        <v>2771</v>
      </c>
      <c r="B2830" s="9" t="str">
        <f t="shared" si="89"/>
        <v>VTG4510-99</v>
      </c>
      <c r="C2830" s="23" t="e">
        <f>INDEX('Master MGSIC list'!$1:$1048576,MATCH('Main Sheet'!$L2830,'Master MGSIC list'!$B:$B,0),MATCH('Main Sheet'!C$1,'Master MGSIC list'!$2:$2,0))</f>
        <v>#N/A</v>
      </c>
      <c r="D2830" s="23" t="e">
        <f>INDEX('Master MGSIC list'!$1:$1048576,MATCH('Main Sheet'!$L2830,'Master MGSIC list'!$B:$B,0),MATCH('Main Sheet'!D$1,'Master MGSIC list'!$2:$2,0))</f>
        <v>#N/A</v>
      </c>
      <c r="E2830" s="23" t="e">
        <f>INDEX('Master MGSIC list'!$1:$1048576,MATCH('Main Sheet'!$L2830,'Master MGSIC list'!$B:$B,0),MATCH('Main Sheet'!E$1,'Master MGSIC list'!$2:$2,0))</f>
        <v>#N/A</v>
      </c>
      <c r="F2830" s="23" t="e">
        <f>INDEX('Master MGSIC list'!$1:$1048576,MATCH('Main Sheet'!$L2830,'Master MGSIC list'!$B:$B,0),MATCH('Main Sheet'!F$1,'Master MGSIC list'!$2:$2,0))</f>
        <v>#N/A</v>
      </c>
      <c r="G2830" s="23" t="str">
        <f>INDEX('Master MGSIC list'!$1:$1048576,MATCH('Main Sheet'!$L2830,'Master MGSIC list'!$B:$B,0),MATCH('Main Sheet'!G$1,'Master MGSIC list'!$2:$2,0))</f>
        <v>New Car Dealers</v>
      </c>
      <c r="H2830" s="23" t="s">
        <v>8417</v>
      </c>
      <c r="I2830" s="23" t="s">
        <v>8460</v>
      </c>
      <c r="J2830" s="23" t="s">
        <v>8466</v>
      </c>
      <c r="K2830" s="24" t="s">
        <v>2754</v>
      </c>
      <c r="L2830" s="59" t="s">
        <v>8460</v>
      </c>
      <c r="M2830" s="12" t="str">
        <f>VLOOKUP(L2830,'Master MGSIC list'!B:C,2,FALSE)</f>
        <v>Sale of other motor vehicles n.e.c</v>
      </c>
      <c r="N2830" s="23">
        <v>45119</v>
      </c>
      <c r="O2830" s="23" t="s">
        <v>8461</v>
      </c>
      <c r="P2830" t="s">
        <v>8467</v>
      </c>
      <c r="R2830" t="s">
        <v>4</v>
      </c>
      <c r="S2830" t="s">
        <v>15545</v>
      </c>
      <c r="T2830" t="s">
        <v>15545</v>
      </c>
      <c r="U2830" t="b">
        <v>1</v>
      </c>
      <c r="V2830" t="s">
        <v>19440</v>
      </c>
      <c r="W2830" t="str">
        <f t="shared" si="90"/>
        <v>45119</v>
      </c>
    </row>
    <row r="2831" spans="1:23" ht="15" customHeight="1">
      <c r="A2831" s="17" t="s">
        <v>63</v>
      </c>
      <c r="B2831" s="9" t="str">
        <f t="shared" si="89"/>
        <v>MYG4520-01</v>
      </c>
      <c r="C2831" s="17" t="e">
        <f>INDEX('Master MGSIC list'!$1:$1048576,MATCH('Main Sheet'!$L2831,'Master MGSIC list'!$B:$B,0),MATCH('Main Sheet'!C$1,'Master MGSIC list'!$2:$2,0))</f>
        <v>#N/A</v>
      </c>
      <c r="D2831" s="17" t="e">
        <f>INDEX('Master MGSIC list'!$1:$1048576,MATCH('Main Sheet'!$L2831,'Master MGSIC list'!$B:$B,0),MATCH('Main Sheet'!D$1,'Master MGSIC list'!$2:$2,0))</f>
        <v>#N/A</v>
      </c>
      <c r="E2831" s="17" t="e">
        <f>INDEX('Master MGSIC list'!$1:$1048576,MATCH('Main Sheet'!$L2831,'Master MGSIC list'!$B:$B,0),MATCH('Main Sheet'!E$1,'Master MGSIC list'!$2:$2,0))</f>
        <v>#N/A</v>
      </c>
      <c r="F2831" s="17" t="e">
        <f>INDEX('Master MGSIC list'!$1:$1048576,MATCH('Main Sheet'!$L2831,'Master MGSIC list'!$B:$B,0),MATCH('Main Sheet'!F$1,'Master MGSIC list'!$2:$2,0))</f>
        <v>#N/A</v>
      </c>
      <c r="G2831" s="17" t="str">
        <f>INDEX('Master MGSIC list'!$1:$1048576,MATCH('Main Sheet'!$L2831,'Master MGSIC list'!$B:$B,0),MATCH('Main Sheet'!G$1,'Master MGSIC list'!$2:$2,0))</f>
        <v>Automotive Repair &amp; Maintenance</v>
      </c>
      <c r="H2831" s="17" t="s">
        <v>8474</v>
      </c>
      <c r="I2831" s="17" t="s">
        <v>8475</v>
      </c>
      <c r="J2831" s="17" t="s">
        <v>8485</v>
      </c>
      <c r="K2831" s="18"/>
      <c r="L2831" s="30" t="s">
        <v>8486</v>
      </c>
      <c r="M2831" s="12" t="str">
        <f>VLOOKUP(L2831,'Master MGSIC list'!B:C,2,FALSE)</f>
        <v>Maintenance and repair of motor vehicles</v>
      </c>
      <c r="N2831" s="17" t="s">
        <v>8485</v>
      </c>
      <c r="O2831" s="17" t="s">
        <v>8478</v>
      </c>
      <c r="P2831" t="s">
        <v>8478</v>
      </c>
      <c r="R2831" t="s">
        <v>4</v>
      </c>
      <c r="S2831" t="s">
        <v>8475</v>
      </c>
      <c r="T2831" t="s">
        <v>8475</v>
      </c>
      <c r="U2831" t="b">
        <v>1</v>
      </c>
      <c r="V2831" t="s">
        <v>19445</v>
      </c>
      <c r="W2831" t="str">
        <f t="shared" si="90"/>
        <v>4520X</v>
      </c>
    </row>
    <row r="2832" spans="1:23" ht="15" customHeight="1">
      <c r="A2832" s="19" t="s">
        <v>49</v>
      </c>
      <c r="B2832" s="9" t="str">
        <f t="shared" si="89"/>
        <v>PHG4520-06</v>
      </c>
      <c r="C2832" s="19" t="e">
        <f>INDEX('Master MGSIC list'!$1:$1048576,MATCH('Main Sheet'!$L2832,'Master MGSIC list'!$B:$B,0),MATCH('Main Sheet'!C$1,'Master MGSIC list'!$2:$2,0))</f>
        <v>#N/A</v>
      </c>
      <c r="D2832" s="19" t="e">
        <f>INDEX('Master MGSIC list'!$1:$1048576,MATCH('Main Sheet'!$L2832,'Master MGSIC list'!$B:$B,0),MATCH('Main Sheet'!D$1,'Master MGSIC list'!$2:$2,0))</f>
        <v>#N/A</v>
      </c>
      <c r="E2832" s="19" t="e">
        <f>INDEX('Master MGSIC list'!$1:$1048576,MATCH('Main Sheet'!$L2832,'Master MGSIC list'!$B:$B,0),MATCH('Main Sheet'!E$1,'Master MGSIC list'!$2:$2,0))</f>
        <v>#N/A</v>
      </c>
      <c r="F2832" s="19" t="e">
        <f>INDEX('Master MGSIC list'!$1:$1048576,MATCH('Main Sheet'!$L2832,'Master MGSIC list'!$B:$B,0),MATCH('Main Sheet'!F$1,'Master MGSIC list'!$2:$2,0))</f>
        <v>#N/A</v>
      </c>
      <c r="G2832" s="19" t="str">
        <f>INDEX('Master MGSIC list'!$1:$1048576,MATCH('Main Sheet'!$L2832,'Master MGSIC list'!$B:$B,0),MATCH('Main Sheet'!G$1,'Master MGSIC list'!$2:$2,0))</f>
        <v>Automotive Repair &amp; Maintenance</v>
      </c>
      <c r="H2832" s="19" t="s">
        <v>8474</v>
      </c>
      <c r="I2832" s="19" t="s">
        <v>8475</v>
      </c>
      <c r="J2832" s="19" t="s">
        <v>8487</v>
      </c>
      <c r="K2832" s="20" t="s">
        <v>2754</v>
      </c>
      <c r="L2832" s="30" t="s">
        <v>22632</v>
      </c>
      <c r="M2832" s="12" t="str">
        <f>VLOOKUP(L2832,'Master MGSIC list'!B:C,2,FALSE)</f>
        <v>Total rebuild of motor vehicles &amp; overhauling</v>
      </c>
      <c r="N2832" s="19">
        <v>45201</v>
      </c>
      <c r="O2832" s="19" t="s">
        <v>8478</v>
      </c>
      <c r="P2832" t="s">
        <v>8489</v>
      </c>
      <c r="R2832" t="s">
        <v>4</v>
      </c>
      <c r="S2832" t="s">
        <v>8475</v>
      </c>
      <c r="T2832" t="s">
        <v>8475</v>
      </c>
      <c r="U2832" t="b">
        <v>1</v>
      </c>
      <c r="V2832" t="s">
        <v>19446</v>
      </c>
      <c r="W2832" t="str">
        <f t="shared" si="90"/>
        <v>45201</v>
      </c>
    </row>
    <row r="2833" spans="1:23" ht="15" customHeight="1">
      <c r="A2833" s="23" t="s">
        <v>2771</v>
      </c>
      <c r="B2833" s="9" t="str">
        <f t="shared" si="89"/>
        <v>VTG4520-01</v>
      </c>
      <c r="C2833" s="23" t="e">
        <f>INDEX('Master MGSIC list'!$1:$1048576,MATCH('Main Sheet'!$L2833,'Master MGSIC list'!$B:$B,0),MATCH('Main Sheet'!C$1,'Master MGSIC list'!$2:$2,0))</f>
        <v>#N/A</v>
      </c>
      <c r="D2833" s="23" t="e">
        <f>INDEX('Master MGSIC list'!$1:$1048576,MATCH('Main Sheet'!$L2833,'Master MGSIC list'!$B:$B,0),MATCH('Main Sheet'!D$1,'Master MGSIC list'!$2:$2,0))</f>
        <v>#N/A</v>
      </c>
      <c r="E2833" s="23" t="e">
        <f>INDEX('Master MGSIC list'!$1:$1048576,MATCH('Main Sheet'!$L2833,'Master MGSIC list'!$B:$B,0),MATCH('Main Sheet'!E$1,'Master MGSIC list'!$2:$2,0))</f>
        <v>#N/A</v>
      </c>
      <c r="F2833" s="23" t="e">
        <f>INDEX('Master MGSIC list'!$1:$1048576,MATCH('Main Sheet'!$L2833,'Master MGSIC list'!$B:$B,0),MATCH('Main Sheet'!F$1,'Master MGSIC list'!$2:$2,0))</f>
        <v>#N/A</v>
      </c>
      <c r="G2833" s="23" t="str">
        <f>INDEX('Master MGSIC list'!$1:$1048576,MATCH('Main Sheet'!$L2833,'Master MGSIC list'!$B:$B,0),MATCH('Main Sheet'!G$1,'Master MGSIC list'!$2:$2,0))</f>
        <v>Automotive Repair &amp; Maintenance</v>
      </c>
      <c r="H2833" s="23" t="s">
        <v>8474</v>
      </c>
      <c r="I2833" s="23" t="s">
        <v>8475</v>
      </c>
      <c r="J2833" s="23" t="s">
        <v>8505</v>
      </c>
      <c r="K2833" s="24"/>
      <c r="L2833" s="59" t="s">
        <v>8486</v>
      </c>
      <c r="M2833" s="12" t="str">
        <f>VLOOKUP(L2833,'Master MGSIC list'!B:C,2,FALSE)</f>
        <v>Maintenance and repair of motor vehicles</v>
      </c>
      <c r="N2833" s="23">
        <v>45200</v>
      </c>
      <c r="O2833" s="23" t="s">
        <v>8478</v>
      </c>
      <c r="P2833" t="s">
        <v>8506</v>
      </c>
      <c r="R2833" t="s">
        <v>4</v>
      </c>
      <c r="S2833" t="s">
        <v>8475</v>
      </c>
      <c r="T2833" t="s">
        <v>8475</v>
      </c>
      <c r="U2833" t="b">
        <v>1</v>
      </c>
      <c r="V2833" t="s">
        <v>19453</v>
      </c>
      <c r="W2833" t="str">
        <f t="shared" si="90"/>
        <v>45200</v>
      </c>
    </row>
    <row r="2834" spans="1:23" ht="15" customHeight="1">
      <c r="A2834" s="8" t="s">
        <v>2746</v>
      </c>
      <c r="B2834" s="9" t="str">
        <f t="shared" si="89"/>
        <v>CHG4520-01a</v>
      </c>
      <c r="C2834" s="8" t="e">
        <f>INDEX('Master MGSIC list'!$1:$1048576,MATCH('Main Sheet'!$L2834,'Master MGSIC list'!$B:$B,0),MATCH('Main Sheet'!C$1,'Master MGSIC list'!$2:$2,0))</f>
        <v>#N/A</v>
      </c>
      <c r="D2834" s="8" t="e">
        <f>INDEX('Master MGSIC list'!$1:$1048576,MATCH('Main Sheet'!$L2834,'Master MGSIC list'!$B:$B,0),MATCH('Main Sheet'!D$1,'Master MGSIC list'!$2:$2,0))</f>
        <v>#N/A</v>
      </c>
      <c r="E2834" s="8" t="e">
        <f>INDEX('Master MGSIC list'!$1:$1048576,MATCH('Main Sheet'!$L2834,'Master MGSIC list'!$B:$B,0),MATCH('Main Sheet'!E$1,'Master MGSIC list'!$2:$2,0))</f>
        <v>#N/A</v>
      </c>
      <c r="F2834" s="8" t="e">
        <f>INDEX('Master MGSIC list'!$1:$1048576,MATCH('Main Sheet'!$L2834,'Master MGSIC list'!$B:$B,0),MATCH('Main Sheet'!F$1,'Master MGSIC list'!$2:$2,0))</f>
        <v>#N/A</v>
      </c>
      <c r="G2834" s="8" t="str">
        <f>INDEX('Master MGSIC list'!$1:$1048576,MATCH('Main Sheet'!$L2834,'Master MGSIC list'!$B:$B,0),MATCH('Main Sheet'!G$1,'Master MGSIC list'!$2:$2,0))</f>
        <v>Automotive Repair &amp; Maintenance</v>
      </c>
      <c r="H2834" s="8" t="s">
        <v>8474</v>
      </c>
      <c r="I2834" s="8" t="s">
        <v>8475</v>
      </c>
      <c r="J2834" s="8" t="s">
        <v>8476</v>
      </c>
      <c r="K2834" s="10" t="s">
        <v>2754</v>
      </c>
      <c r="L2834" s="30" t="s">
        <v>8477</v>
      </c>
      <c r="M2834" s="12" t="str">
        <f>VLOOKUP(L2834,'Master MGSIC list'!B:C,2,FALSE)</f>
        <v>Repair and maintainance (cars)</v>
      </c>
      <c r="N2834" s="8">
        <v>8111</v>
      </c>
      <c r="O2834" s="8" t="s">
        <v>8478</v>
      </c>
      <c r="P2834" t="s">
        <v>8479</v>
      </c>
      <c r="R2834" t="s">
        <v>4</v>
      </c>
      <c r="S2834" t="s">
        <v>8475</v>
      </c>
      <c r="T2834" t="s">
        <v>8475</v>
      </c>
      <c r="U2834" t="b">
        <v>1</v>
      </c>
      <c r="V2834" t="s">
        <v>19442</v>
      </c>
      <c r="W2834" t="str">
        <f t="shared" si="90"/>
        <v>8111</v>
      </c>
    </row>
    <row r="2835" spans="1:23" ht="15" customHeight="1">
      <c r="A2835" s="8" t="s">
        <v>2746</v>
      </c>
      <c r="B2835" s="9" t="str">
        <f t="shared" si="89"/>
        <v>CHG4520-01b</v>
      </c>
      <c r="C2835" s="8" t="e">
        <f>INDEX('Master MGSIC list'!$1:$1048576,MATCH('Main Sheet'!$L2835,'Master MGSIC list'!$B:$B,0),MATCH('Main Sheet'!C$1,'Master MGSIC list'!$2:$2,0))</f>
        <v>#N/A</v>
      </c>
      <c r="D2835" s="8" t="e">
        <f>INDEX('Master MGSIC list'!$1:$1048576,MATCH('Main Sheet'!$L2835,'Master MGSIC list'!$B:$B,0),MATCH('Main Sheet'!D$1,'Master MGSIC list'!$2:$2,0))</f>
        <v>#N/A</v>
      </c>
      <c r="E2835" s="8" t="e">
        <f>INDEX('Master MGSIC list'!$1:$1048576,MATCH('Main Sheet'!$L2835,'Master MGSIC list'!$B:$B,0),MATCH('Main Sheet'!E$1,'Master MGSIC list'!$2:$2,0))</f>
        <v>#N/A</v>
      </c>
      <c r="F2835" s="8" t="e">
        <f>INDEX('Master MGSIC list'!$1:$1048576,MATCH('Main Sheet'!$L2835,'Master MGSIC list'!$B:$B,0),MATCH('Main Sheet'!F$1,'Master MGSIC list'!$2:$2,0))</f>
        <v>#N/A</v>
      </c>
      <c r="G2835" s="8" t="str">
        <f>INDEX('Master MGSIC list'!$1:$1048576,MATCH('Main Sheet'!$L2835,'Master MGSIC list'!$B:$B,0),MATCH('Main Sheet'!G$1,'Master MGSIC list'!$2:$2,0))</f>
        <v>Automotive Repair &amp; Maintenance</v>
      </c>
      <c r="H2835" s="8" t="s">
        <v>8474</v>
      </c>
      <c r="I2835" s="8" t="s">
        <v>8475</v>
      </c>
      <c r="J2835" s="8" t="s">
        <v>8480</v>
      </c>
      <c r="K2835" s="10" t="s">
        <v>2754</v>
      </c>
      <c r="L2835" s="30" t="s">
        <v>8481</v>
      </c>
      <c r="M2835" s="12" t="str">
        <f>VLOOKUP(L2835,'Master MGSIC list'!B:C,2,FALSE)</f>
        <v>Repair and maintenance (large vehicle equipment)</v>
      </c>
      <c r="N2835" s="8">
        <v>8112</v>
      </c>
      <c r="O2835" s="8" t="s">
        <v>8478</v>
      </c>
      <c r="P2835" t="s">
        <v>8482</v>
      </c>
      <c r="R2835" t="s">
        <v>4</v>
      </c>
      <c r="S2835" t="s">
        <v>8475</v>
      </c>
      <c r="T2835" t="s">
        <v>8475</v>
      </c>
      <c r="U2835" t="b">
        <v>1</v>
      </c>
      <c r="V2835" t="s">
        <v>19443</v>
      </c>
      <c r="W2835" t="str">
        <f t="shared" si="90"/>
        <v>8112</v>
      </c>
    </row>
    <row r="2836" spans="1:23" ht="15" customHeight="1">
      <c r="A2836" s="8" t="s">
        <v>2746</v>
      </c>
      <c r="B2836" s="9" t="str">
        <f t="shared" si="89"/>
        <v>CHG4520-01c</v>
      </c>
      <c r="C2836" s="8" t="e">
        <f>INDEX('Master MGSIC list'!$1:$1048576,MATCH('Main Sheet'!$L2836,'Master MGSIC list'!$B:$B,0),MATCH('Main Sheet'!C$1,'Master MGSIC list'!$2:$2,0))</f>
        <v>#N/A</v>
      </c>
      <c r="D2836" s="8" t="e">
        <f>INDEX('Master MGSIC list'!$1:$1048576,MATCH('Main Sheet'!$L2836,'Master MGSIC list'!$B:$B,0),MATCH('Main Sheet'!D$1,'Master MGSIC list'!$2:$2,0))</f>
        <v>#N/A</v>
      </c>
      <c r="E2836" s="8" t="e">
        <f>INDEX('Master MGSIC list'!$1:$1048576,MATCH('Main Sheet'!$L2836,'Master MGSIC list'!$B:$B,0),MATCH('Main Sheet'!E$1,'Master MGSIC list'!$2:$2,0))</f>
        <v>#N/A</v>
      </c>
      <c r="F2836" s="8" t="e">
        <f>INDEX('Master MGSIC list'!$1:$1048576,MATCH('Main Sheet'!$L2836,'Master MGSIC list'!$B:$B,0),MATCH('Main Sheet'!F$1,'Master MGSIC list'!$2:$2,0))</f>
        <v>#N/A</v>
      </c>
      <c r="G2836" s="8" t="str">
        <f>INDEX('Master MGSIC list'!$1:$1048576,MATCH('Main Sheet'!$L2836,'Master MGSIC list'!$B:$B,0),MATCH('Main Sheet'!G$1,'Master MGSIC list'!$2:$2,0))</f>
        <v>Automotive Repair &amp; Maintenance</v>
      </c>
      <c r="H2836" s="8" t="s">
        <v>8474</v>
      </c>
      <c r="I2836" s="8" t="s">
        <v>8475</v>
      </c>
      <c r="J2836" s="8" t="s">
        <v>8483</v>
      </c>
      <c r="K2836" s="10" t="s">
        <v>2754</v>
      </c>
      <c r="L2836" s="30" t="s">
        <v>8488</v>
      </c>
      <c r="M2836" s="12" t="str">
        <f>VLOOKUP(L2836,'Master MGSIC list'!B:C,2,FALSE)</f>
        <v>Repair and maintainance (motorcycles)</v>
      </c>
      <c r="N2836" s="8">
        <v>8114</v>
      </c>
      <c r="O2836" s="8" t="s">
        <v>8478</v>
      </c>
      <c r="P2836" t="s">
        <v>8484</v>
      </c>
      <c r="R2836" t="s">
        <v>4</v>
      </c>
      <c r="S2836" t="s">
        <v>8475</v>
      </c>
      <c r="T2836" t="s">
        <v>8475</v>
      </c>
      <c r="U2836" t="b">
        <v>1</v>
      </c>
      <c r="V2836" t="s">
        <v>19444</v>
      </c>
      <c r="W2836" t="str">
        <f t="shared" si="90"/>
        <v>8114</v>
      </c>
    </row>
    <row r="2837" spans="1:23" ht="15" customHeight="1">
      <c r="A2837" s="19" t="s">
        <v>49</v>
      </c>
      <c r="B2837" s="9" t="str">
        <f t="shared" si="89"/>
        <v>PHG4520-02</v>
      </c>
      <c r="C2837" s="19" t="e">
        <f>INDEX('Master MGSIC list'!$1:$1048576,MATCH('Main Sheet'!$L2837,'Master MGSIC list'!$B:$B,0),MATCH('Main Sheet'!C$1,'Master MGSIC list'!$2:$2,0))</f>
        <v>#N/A</v>
      </c>
      <c r="D2837" s="19" t="e">
        <f>INDEX('Master MGSIC list'!$1:$1048576,MATCH('Main Sheet'!$L2837,'Master MGSIC list'!$B:$B,0),MATCH('Main Sheet'!D$1,'Master MGSIC list'!$2:$2,0))</f>
        <v>#N/A</v>
      </c>
      <c r="E2837" s="19" t="e">
        <f>INDEX('Master MGSIC list'!$1:$1048576,MATCH('Main Sheet'!$L2837,'Master MGSIC list'!$B:$B,0),MATCH('Main Sheet'!E$1,'Master MGSIC list'!$2:$2,0))</f>
        <v>#N/A</v>
      </c>
      <c r="F2837" s="19" t="e">
        <f>INDEX('Master MGSIC list'!$1:$1048576,MATCH('Main Sheet'!$L2837,'Master MGSIC list'!$B:$B,0),MATCH('Main Sheet'!F$1,'Master MGSIC list'!$2:$2,0))</f>
        <v>#N/A</v>
      </c>
      <c r="G2837" s="19" t="str">
        <f>INDEX('Master MGSIC list'!$1:$1048576,MATCH('Main Sheet'!$L2837,'Master MGSIC list'!$B:$B,0),MATCH('Main Sheet'!G$1,'Master MGSIC list'!$2:$2,0))</f>
        <v>Automotive Repair &amp; Maintenance</v>
      </c>
      <c r="H2837" s="19" t="s">
        <v>8474</v>
      </c>
      <c r="I2837" s="19" t="s">
        <v>8475</v>
      </c>
      <c r="J2837" s="19" t="s">
        <v>8492</v>
      </c>
      <c r="K2837" s="20" t="s">
        <v>2754</v>
      </c>
      <c r="L2837" s="59" t="s">
        <v>8493</v>
      </c>
      <c r="M2837" s="12" t="str">
        <f>VLOOKUP(L2837,'Master MGSIC list'!B:C,2,FALSE)</f>
        <v>Tyre and tube repair, fitting or replacement (Vulcanizing or preparing of tires for motor vehicles)</v>
      </c>
      <c r="N2837" s="19">
        <v>45203</v>
      </c>
      <c r="O2837" s="19" t="s">
        <v>8478</v>
      </c>
      <c r="P2837" t="s">
        <v>8495</v>
      </c>
      <c r="R2837" t="s">
        <v>4</v>
      </c>
      <c r="S2837" t="s">
        <v>8475</v>
      </c>
      <c r="T2837" t="s">
        <v>8475</v>
      </c>
      <c r="U2837" t="b">
        <v>1</v>
      </c>
      <c r="V2837" t="s">
        <v>19448</v>
      </c>
      <c r="W2837" t="str">
        <f t="shared" si="90"/>
        <v>45203</v>
      </c>
    </row>
    <row r="2838" spans="1:23" ht="15" customHeight="1">
      <c r="A2838" s="21" t="s">
        <v>21</v>
      </c>
      <c r="B2838" s="9" t="str">
        <f t="shared" si="89"/>
        <v>SGG4520-03</v>
      </c>
      <c r="C2838" s="21" t="e">
        <f>INDEX('Master MGSIC list'!$1:$1048576,MATCH('Main Sheet'!$L2838,'Master MGSIC list'!$B:$B,0),MATCH('Main Sheet'!C$1,'Master MGSIC list'!$2:$2,0))</f>
        <v>#N/A</v>
      </c>
      <c r="D2838" s="21" t="e">
        <f>INDEX('Master MGSIC list'!$1:$1048576,MATCH('Main Sheet'!$L2838,'Master MGSIC list'!$B:$B,0),MATCH('Main Sheet'!D$1,'Master MGSIC list'!$2:$2,0))</f>
        <v>#N/A</v>
      </c>
      <c r="E2838" s="21" t="e">
        <f>INDEX('Master MGSIC list'!$1:$1048576,MATCH('Main Sheet'!$L2838,'Master MGSIC list'!$B:$B,0),MATCH('Main Sheet'!E$1,'Master MGSIC list'!$2:$2,0))</f>
        <v>#N/A</v>
      </c>
      <c r="F2838" s="21" t="e">
        <f>INDEX('Master MGSIC list'!$1:$1048576,MATCH('Main Sheet'!$L2838,'Master MGSIC list'!$B:$B,0),MATCH('Main Sheet'!F$1,'Master MGSIC list'!$2:$2,0))</f>
        <v>#N/A</v>
      </c>
      <c r="G2838" s="21" t="str">
        <f>INDEX('Master MGSIC list'!$1:$1048576,MATCH('Main Sheet'!$L2838,'Master MGSIC list'!$B:$B,0),MATCH('Main Sheet'!G$1,'Master MGSIC list'!$2:$2,0))</f>
        <v>Automotive Repair &amp; Maintenance</v>
      </c>
      <c r="H2838" s="21" t="s">
        <v>8474</v>
      </c>
      <c r="I2838" s="21" t="s">
        <v>8475</v>
      </c>
      <c r="J2838" s="21" t="s">
        <v>8502</v>
      </c>
      <c r="K2838" s="22" t="s">
        <v>2754</v>
      </c>
      <c r="L2838" s="59" t="s">
        <v>8503</v>
      </c>
      <c r="M2838" s="12" t="str">
        <f>VLOOKUP(L2838,'Master MGSIC list'!B:C,2,FALSE)</f>
        <v>Vehicle inspection and valuation services</v>
      </c>
      <c r="N2838" s="21">
        <v>95303</v>
      </c>
      <c r="O2838" s="21" t="s">
        <v>8478</v>
      </c>
      <c r="P2838" t="s">
        <v>8504</v>
      </c>
      <c r="R2838" t="s">
        <v>4</v>
      </c>
      <c r="S2838" t="s">
        <v>8475</v>
      </c>
      <c r="T2838" t="s">
        <v>8475</v>
      </c>
      <c r="U2838" t="b">
        <v>1</v>
      </c>
      <c r="V2838" t="s">
        <v>19452</v>
      </c>
      <c r="W2838" t="str">
        <f t="shared" si="90"/>
        <v>95303</v>
      </c>
    </row>
    <row r="2839" spans="1:23" ht="15" customHeight="1">
      <c r="A2839" s="19" t="s">
        <v>49</v>
      </c>
      <c r="B2839" s="9" t="str">
        <f t="shared" si="89"/>
        <v>PHG4520-04</v>
      </c>
      <c r="C2839" s="19" t="e">
        <f>INDEX('Master MGSIC list'!$1:$1048576,MATCH('Main Sheet'!$L2839,'Master MGSIC list'!$B:$B,0),MATCH('Main Sheet'!C$1,'Master MGSIC list'!$2:$2,0))</f>
        <v>#N/A</v>
      </c>
      <c r="D2839" s="19" t="e">
        <f>INDEX('Master MGSIC list'!$1:$1048576,MATCH('Main Sheet'!$L2839,'Master MGSIC list'!$B:$B,0),MATCH('Main Sheet'!D$1,'Master MGSIC list'!$2:$2,0))</f>
        <v>#N/A</v>
      </c>
      <c r="E2839" s="19" t="e">
        <f>INDEX('Master MGSIC list'!$1:$1048576,MATCH('Main Sheet'!$L2839,'Master MGSIC list'!$B:$B,0),MATCH('Main Sheet'!E$1,'Master MGSIC list'!$2:$2,0))</f>
        <v>#N/A</v>
      </c>
      <c r="F2839" s="19" t="e">
        <f>INDEX('Master MGSIC list'!$1:$1048576,MATCH('Main Sheet'!$L2839,'Master MGSIC list'!$B:$B,0),MATCH('Main Sheet'!F$1,'Master MGSIC list'!$2:$2,0))</f>
        <v>#N/A</v>
      </c>
      <c r="G2839" s="19" t="str">
        <f>INDEX('Master MGSIC list'!$1:$1048576,MATCH('Main Sheet'!$L2839,'Master MGSIC list'!$B:$B,0),MATCH('Main Sheet'!G$1,'Master MGSIC list'!$2:$2,0))</f>
        <v>Automotive Repair &amp; Maintenance</v>
      </c>
      <c r="H2839" s="19" t="s">
        <v>8474</v>
      </c>
      <c r="I2839" s="19" t="s">
        <v>8475</v>
      </c>
      <c r="J2839" s="19" t="s">
        <v>8490</v>
      </c>
      <c r="K2839" s="20" t="s">
        <v>2754</v>
      </c>
      <c r="L2839" s="30" t="s">
        <v>16192</v>
      </c>
      <c r="M2839" s="12" t="str">
        <f>VLOOKUP(L2839,'Master MGSIC list'!B:C,2,FALSE)</f>
        <v>Repair of batteries for motor vehicles</v>
      </c>
      <c r="N2839" s="19">
        <v>45202</v>
      </c>
      <c r="O2839" s="19" t="s">
        <v>8478</v>
      </c>
      <c r="P2839" t="s">
        <v>8491</v>
      </c>
      <c r="R2839" t="s">
        <v>4</v>
      </c>
      <c r="S2839" t="s">
        <v>8475</v>
      </c>
      <c r="T2839" t="s">
        <v>8475</v>
      </c>
      <c r="U2839" t="b">
        <v>1</v>
      </c>
      <c r="V2839" t="s">
        <v>19447</v>
      </c>
      <c r="W2839" t="str">
        <f t="shared" si="90"/>
        <v>45202</v>
      </c>
    </row>
    <row r="2840" spans="1:23" ht="15" customHeight="1">
      <c r="A2840" s="21" t="s">
        <v>21</v>
      </c>
      <c r="B2840" s="9" t="str">
        <f t="shared" si="89"/>
        <v>SGG4520-05</v>
      </c>
      <c r="C2840" s="21" t="e">
        <f>INDEX('Master MGSIC list'!$1:$1048576,MATCH('Main Sheet'!$L2840,'Master MGSIC list'!$B:$B,0),MATCH('Main Sheet'!C$1,'Master MGSIC list'!$2:$2,0))</f>
        <v>#N/A</v>
      </c>
      <c r="D2840" s="21" t="e">
        <f>INDEX('Master MGSIC list'!$1:$1048576,MATCH('Main Sheet'!$L2840,'Master MGSIC list'!$B:$B,0),MATCH('Main Sheet'!D$1,'Master MGSIC list'!$2:$2,0))</f>
        <v>#N/A</v>
      </c>
      <c r="E2840" s="21" t="e">
        <f>INDEX('Master MGSIC list'!$1:$1048576,MATCH('Main Sheet'!$L2840,'Master MGSIC list'!$B:$B,0),MATCH('Main Sheet'!E$1,'Master MGSIC list'!$2:$2,0))</f>
        <v>#N/A</v>
      </c>
      <c r="F2840" s="21" t="e">
        <f>INDEX('Master MGSIC list'!$1:$1048576,MATCH('Main Sheet'!$L2840,'Master MGSIC list'!$B:$B,0),MATCH('Main Sheet'!F$1,'Master MGSIC list'!$2:$2,0))</f>
        <v>#N/A</v>
      </c>
      <c r="G2840" s="21" t="str">
        <f>INDEX('Master MGSIC list'!$1:$1048576,MATCH('Main Sheet'!$L2840,'Master MGSIC list'!$B:$B,0),MATCH('Main Sheet'!G$1,'Master MGSIC list'!$2:$2,0))</f>
        <v>Automotive Repair &amp; Maintenance</v>
      </c>
      <c r="H2840" s="21" t="s">
        <v>8474</v>
      </c>
      <c r="I2840" s="21" t="s">
        <v>8475</v>
      </c>
      <c r="J2840" s="21" t="s">
        <v>8500</v>
      </c>
      <c r="K2840" s="22" t="s">
        <v>2754</v>
      </c>
      <c r="L2840" s="30" t="s">
        <v>16195</v>
      </c>
      <c r="M2840" s="12" t="str">
        <f>VLOOKUP(L2840,'Master MGSIC list'!B:C,2,FALSE)</f>
        <v>Car washing, polishing and etc</v>
      </c>
      <c r="N2840" s="21">
        <v>95302</v>
      </c>
      <c r="O2840" s="21" t="s">
        <v>8478</v>
      </c>
      <c r="P2840" t="s">
        <v>8501</v>
      </c>
      <c r="R2840" t="s">
        <v>4</v>
      </c>
      <c r="S2840" t="s">
        <v>8475</v>
      </c>
      <c r="T2840" t="s">
        <v>8475</v>
      </c>
      <c r="U2840" t="b">
        <v>1</v>
      </c>
      <c r="V2840" t="s">
        <v>19451</v>
      </c>
      <c r="W2840" t="str">
        <f t="shared" si="90"/>
        <v>95302</v>
      </c>
    </row>
    <row r="2841" spans="1:23" ht="15" customHeight="1">
      <c r="A2841" s="19" t="s">
        <v>49</v>
      </c>
      <c r="B2841" s="9" t="str">
        <f t="shared" si="89"/>
        <v>PHG4520-01</v>
      </c>
      <c r="C2841" s="19" t="e">
        <f>INDEX('Master MGSIC list'!$1:$1048576,MATCH('Main Sheet'!$L2841,'Master MGSIC list'!$B:$B,0),MATCH('Main Sheet'!C$1,'Master MGSIC list'!$2:$2,0))</f>
        <v>#N/A</v>
      </c>
      <c r="D2841" s="19" t="e">
        <f>INDEX('Master MGSIC list'!$1:$1048576,MATCH('Main Sheet'!$L2841,'Master MGSIC list'!$B:$B,0),MATCH('Main Sheet'!D$1,'Master MGSIC list'!$2:$2,0))</f>
        <v>#N/A</v>
      </c>
      <c r="E2841" s="19" t="e">
        <f>INDEX('Master MGSIC list'!$1:$1048576,MATCH('Main Sheet'!$L2841,'Master MGSIC list'!$B:$B,0),MATCH('Main Sheet'!E$1,'Master MGSIC list'!$2:$2,0))</f>
        <v>#N/A</v>
      </c>
      <c r="F2841" s="19" t="e">
        <f>INDEX('Master MGSIC list'!$1:$1048576,MATCH('Main Sheet'!$L2841,'Master MGSIC list'!$B:$B,0),MATCH('Main Sheet'!F$1,'Master MGSIC list'!$2:$2,0))</f>
        <v>#N/A</v>
      </c>
      <c r="G2841" s="19" t="str">
        <f>INDEX('Master MGSIC list'!$1:$1048576,MATCH('Main Sheet'!$L2841,'Master MGSIC list'!$B:$B,0),MATCH('Main Sheet'!G$1,'Master MGSIC list'!$2:$2,0))</f>
        <v>Automotive Repair &amp; Maintenance</v>
      </c>
      <c r="H2841" s="19" t="s">
        <v>8474</v>
      </c>
      <c r="I2841" s="19" t="s">
        <v>8475</v>
      </c>
      <c r="J2841" s="19" t="s">
        <v>8496</v>
      </c>
      <c r="K2841" s="20" t="s">
        <v>2754</v>
      </c>
      <c r="L2841" s="30" t="s">
        <v>8486</v>
      </c>
      <c r="M2841" s="12" t="str">
        <f>VLOOKUP(L2841,'Master MGSIC list'!B:C,2,FALSE)</f>
        <v>Maintenance and repair of motor vehicles</v>
      </c>
      <c r="N2841" s="19">
        <v>45209</v>
      </c>
      <c r="O2841" s="19" t="s">
        <v>8478</v>
      </c>
      <c r="P2841" t="s">
        <v>8497</v>
      </c>
      <c r="R2841" t="s">
        <v>4</v>
      </c>
      <c r="S2841" t="s">
        <v>8475</v>
      </c>
      <c r="T2841" t="s">
        <v>8475</v>
      </c>
      <c r="U2841" t="b">
        <v>1</v>
      </c>
      <c r="V2841" t="s">
        <v>19449</v>
      </c>
      <c r="W2841" t="str">
        <f t="shared" si="90"/>
        <v>45209</v>
      </c>
    </row>
    <row r="2842" spans="1:23" ht="15" customHeight="1">
      <c r="A2842" s="21" t="s">
        <v>21</v>
      </c>
      <c r="B2842" s="9" t="str">
        <f t="shared" si="89"/>
        <v>SGG4520-01</v>
      </c>
      <c r="C2842" s="21" t="e">
        <f>INDEX('Master MGSIC list'!$1:$1048576,MATCH('Main Sheet'!$L2842,'Master MGSIC list'!$B:$B,0),MATCH('Main Sheet'!C$1,'Master MGSIC list'!$2:$2,0))</f>
        <v>#N/A</v>
      </c>
      <c r="D2842" s="21" t="e">
        <f>INDEX('Master MGSIC list'!$1:$1048576,MATCH('Main Sheet'!$L2842,'Master MGSIC list'!$B:$B,0),MATCH('Main Sheet'!D$1,'Master MGSIC list'!$2:$2,0))</f>
        <v>#N/A</v>
      </c>
      <c r="E2842" s="21" t="e">
        <f>INDEX('Master MGSIC list'!$1:$1048576,MATCH('Main Sheet'!$L2842,'Master MGSIC list'!$B:$B,0),MATCH('Main Sheet'!E$1,'Master MGSIC list'!$2:$2,0))</f>
        <v>#N/A</v>
      </c>
      <c r="F2842" s="21" t="e">
        <f>INDEX('Master MGSIC list'!$1:$1048576,MATCH('Main Sheet'!$L2842,'Master MGSIC list'!$B:$B,0),MATCH('Main Sheet'!F$1,'Master MGSIC list'!$2:$2,0))</f>
        <v>#N/A</v>
      </c>
      <c r="G2842" s="21" t="str">
        <f>INDEX('Master MGSIC list'!$1:$1048576,MATCH('Main Sheet'!$L2842,'Master MGSIC list'!$B:$B,0),MATCH('Main Sheet'!G$1,'Master MGSIC list'!$2:$2,0))</f>
        <v>Automotive Repair &amp; Maintenance</v>
      </c>
      <c r="H2842" s="21" t="s">
        <v>8474</v>
      </c>
      <c r="I2842" s="21" t="s">
        <v>8475</v>
      </c>
      <c r="J2842" s="21" t="s">
        <v>8498</v>
      </c>
      <c r="K2842" s="22" t="s">
        <v>2754</v>
      </c>
      <c r="L2842" s="59" t="s">
        <v>8486</v>
      </c>
      <c r="M2842" s="12" t="str">
        <f>VLOOKUP(L2842,'Master MGSIC list'!B:C,2,FALSE)</f>
        <v>Maintenance and repair of motor vehicles</v>
      </c>
      <c r="N2842" s="21">
        <v>95301</v>
      </c>
      <c r="O2842" s="21" t="s">
        <v>8478</v>
      </c>
      <c r="P2842" t="s">
        <v>8499</v>
      </c>
      <c r="R2842" t="s">
        <v>4</v>
      </c>
      <c r="S2842" t="s">
        <v>8475</v>
      </c>
      <c r="T2842" t="s">
        <v>8475</v>
      </c>
      <c r="U2842" t="b">
        <v>1</v>
      </c>
      <c r="V2842" t="s">
        <v>19450</v>
      </c>
      <c r="W2842" t="str">
        <f t="shared" si="90"/>
        <v>95301</v>
      </c>
    </row>
    <row r="2843" spans="1:23" ht="15" customHeight="1">
      <c r="A2843" s="8" t="s">
        <v>2746</v>
      </c>
      <c r="B2843" s="9" t="str">
        <f t="shared" si="89"/>
        <v>CHG4530-01</v>
      </c>
      <c r="C2843" s="8" t="e">
        <f>INDEX('Master MGSIC list'!$1:$1048576,MATCH('Main Sheet'!$L2843,'Master MGSIC list'!$B:$B,0),MATCH('Main Sheet'!C$1,'Master MGSIC list'!$2:$2,0))</f>
        <v>#N/A</v>
      </c>
      <c r="D2843" s="8" t="e">
        <f>INDEX('Master MGSIC list'!$1:$1048576,MATCH('Main Sheet'!$L2843,'Master MGSIC list'!$B:$B,0),MATCH('Main Sheet'!D$1,'Master MGSIC list'!$2:$2,0))</f>
        <v>#N/A</v>
      </c>
      <c r="E2843" s="8" t="e">
        <f>INDEX('Master MGSIC list'!$1:$1048576,MATCH('Main Sheet'!$L2843,'Master MGSIC list'!$B:$B,0),MATCH('Main Sheet'!E$1,'Master MGSIC list'!$2:$2,0))</f>
        <v>#N/A</v>
      </c>
      <c r="F2843" s="8" t="e">
        <f>INDEX('Master MGSIC list'!$1:$1048576,MATCH('Main Sheet'!$L2843,'Master MGSIC list'!$B:$B,0),MATCH('Main Sheet'!F$1,'Master MGSIC list'!$2:$2,0))</f>
        <v>#N/A</v>
      </c>
      <c r="G2843" s="8" t="str">
        <f>INDEX('Master MGSIC list'!$1:$1048576,MATCH('Main Sheet'!$L2843,'Master MGSIC list'!$B:$B,0),MATCH('Main Sheet'!G$1,'Master MGSIC list'!$2:$2,0))</f>
        <v>Automotive Parts &amp; Accessories Retailers</v>
      </c>
      <c r="H2843" s="8" t="s">
        <v>8508</v>
      </c>
      <c r="I2843" s="8" t="s">
        <v>8509</v>
      </c>
      <c r="J2843" s="8" t="s">
        <v>8510</v>
      </c>
      <c r="K2843" s="10" t="s">
        <v>2754</v>
      </c>
      <c r="L2843" s="59" t="s">
        <v>8509</v>
      </c>
      <c r="M2843" s="12" t="str">
        <f>VLOOKUP(L2843,'Master MGSIC list'!B:C,2,FALSE)</f>
        <v>Wholesale of motor vehicles parts and accessories</v>
      </c>
      <c r="N2843" s="8">
        <v>5172</v>
      </c>
      <c r="O2843" s="8" t="s">
        <v>8511</v>
      </c>
      <c r="P2843" t="s">
        <v>8512</v>
      </c>
      <c r="R2843" t="s">
        <v>4</v>
      </c>
      <c r="S2843" t="s">
        <v>15542</v>
      </c>
      <c r="T2843" t="s">
        <v>15542</v>
      </c>
      <c r="U2843" t="b">
        <v>1</v>
      </c>
      <c r="V2843" t="s">
        <v>19454</v>
      </c>
      <c r="W2843" t="str">
        <f t="shared" si="90"/>
        <v>5172</v>
      </c>
    </row>
    <row r="2844" spans="1:23" ht="15" customHeight="1">
      <c r="A2844" s="17" t="s">
        <v>63</v>
      </c>
      <c r="B2844" s="9" t="str">
        <f t="shared" si="89"/>
        <v>MYG4530-01</v>
      </c>
      <c r="C2844" s="17" t="e">
        <f>INDEX('Master MGSIC list'!$1:$1048576,MATCH('Main Sheet'!$L2844,'Master MGSIC list'!$B:$B,0),MATCH('Main Sheet'!C$1,'Master MGSIC list'!$2:$2,0))</f>
        <v>#N/A</v>
      </c>
      <c r="D2844" s="17" t="e">
        <f>INDEX('Master MGSIC list'!$1:$1048576,MATCH('Main Sheet'!$L2844,'Master MGSIC list'!$B:$B,0),MATCH('Main Sheet'!D$1,'Master MGSIC list'!$2:$2,0))</f>
        <v>#N/A</v>
      </c>
      <c r="E2844" s="17" t="e">
        <f>INDEX('Master MGSIC list'!$1:$1048576,MATCH('Main Sheet'!$L2844,'Master MGSIC list'!$B:$B,0),MATCH('Main Sheet'!E$1,'Master MGSIC list'!$2:$2,0))</f>
        <v>#N/A</v>
      </c>
      <c r="F2844" s="17" t="e">
        <f>INDEX('Master MGSIC list'!$1:$1048576,MATCH('Main Sheet'!$L2844,'Master MGSIC list'!$B:$B,0),MATCH('Main Sheet'!F$1,'Master MGSIC list'!$2:$2,0))</f>
        <v>#N/A</v>
      </c>
      <c r="G2844" s="17" t="str">
        <f>INDEX('Master MGSIC list'!$1:$1048576,MATCH('Main Sheet'!$L2844,'Master MGSIC list'!$B:$B,0),MATCH('Main Sheet'!G$1,'Master MGSIC list'!$2:$2,0))</f>
        <v>Automotive Parts &amp; Accessories Retailers</v>
      </c>
      <c r="H2844" s="17" t="s">
        <v>8508</v>
      </c>
      <c r="I2844" s="17" t="s">
        <v>8509</v>
      </c>
      <c r="J2844" s="17" t="s">
        <v>8517</v>
      </c>
      <c r="K2844" s="18"/>
      <c r="L2844" s="59" t="s">
        <v>8509</v>
      </c>
      <c r="M2844" s="12" t="str">
        <f>VLOOKUP(L2844,'Master MGSIC list'!B:C,2,FALSE)</f>
        <v>Wholesale of motor vehicles parts and accessories</v>
      </c>
      <c r="N2844" s="17" t="s">
        <v>8517</v>
      </c>
      <c r="O2844" s="17" t="s">
        <v>8511</v>
      </c>
      <c r="P2844" t="s">
        <v>8518</v>
      </c>
      <c r="R2844" t="s">
        <v>4</v>
      </c>
      <c r="S2844" t="s">
        <v>15542</v>
      </c>
      <c r="T2844" t="s">
        <v>15542</v>
      </c>
      <c r="U2844" t="b">
        <v>1</v>
      </c>
      <c r="V2844" t="s">
        <v>19456</v>
      </c>
      <c r="W2844" t="str">
        <f t="shared" si="90"/>
        <v>4530Xb</v>
      </c>
    </row>
    <row r="2845" spans="1:23" ht="15" customHeight="1">
      <c r="A2845" s="19" t="s">
        <v>49</v>
      </c>
      <c r="B2845" s="9" t="str">
        <f t="shared" si="89"/>
        <v>PHG4530-01</v>
      </c>
      <c r="C2845" s="19" t="e">
        <f>INDEX('Master MGSIC list'!$1:$1048576,MATCH('Main Sheet'!$L2845,'Master MGSIC list'!$B:$B,0),MATCH('Main Sheet'!C$1,'Master MGSIC list'!$2:$2,0))</f>
        <v>#N/A</v>
      </c>
      <c r="D2845" s="19" t="e">
        <f>INDEX('Master MGSIC list'!$1:$1048576,MATCH('Main Sheet'!$L2845,'Master MGSIC list'!$B:$B,0),MATCH('Main Sheet'!D$1,'Master MGSIC list'!$2:$2,0))</f>
        <v>#N/A</v>
      </c>
      <c r="E2845" s="19" t="e">
        <f>INDEX('Master MGSIC list'!$1:$1048576,MATCH('Main Sheet'!$L2845,'Master MGSIC list'!$B:$B,0),MATCH('Main Sheet'!E$1,'Master MGSIC list'!$2:$2,0))</f>
        <v>#N/A</v>
      </c>
      <c r="F2845" s="19" t="e">
        <f>INDEX('Master MGSIC list'!$1:$1048576,MATCH('Main Sheet'!$L2845,'Master MGSIC list'!$B:$B,0),MATCH('Main Sheet'!F$1,'Master MGSIC list'!$2:$2,0))</f>
        <v>#N/A</v>
      </c>
      <c r="G2845" s="19" t="str">
        <f>INDEX('Master MGSIC list'!$1:$1048576,MATCH('Main Sheet'!$L2845,'Master MGSIC list'!$B:$B,0),MATCH('Main Sheet'!G$1,'Master MGSIC list'!$2:$2,0))</f>
        <v>Automotive Parts &amp; Accessories Retailers</v>
      </c>
      <c r="H2845" s="19" t="s">
        <v>8508</v>
      </c>
      <c r="I2845" s="19" t="s">
        <v>8509</v>
      </c>
      <c r="J2845" s="19" t="s">
        <v>8519</v>
      </c>
      <c r="K2845" s="20"/>
      <c r="L2845" s="59" t="s">
        <v>8509</v>
      </c>
      <c r="M2845" s="12" t="str">
        <f>VLOOKUP(L2845,'Master MGSIC list'!B:C,2,FALSE)</f>
        <v>Wholesale of motor vehicles parts and accessories</v>
      </c>
      <c r="N2845" s="19">
        <v>45301</v>
      </c>
      <c r="O2845" s="19" t="s">
        <v>8511</v>
      </c>
      <c r="P2845" t="s">
        <v>8511</v>
      </c>
      <c r="R2845" t="s">
        <v>4</v>
      </c>
      <c r="S2845" t="s">
        <v>15542</v>
      </c>
      <c r="T2845" t="s">
        <v>15542</v>
      </c>
      <c r="U2845" t="b">
        <v>1</v>
      </c>
      <c r="V2845" t="s">
        <v>19457</v>
      </c>
      <c r="W2845" t="str">
        <f t="shared" si="90"/>
        <v>45301</v>
      </c>
    </row>
    <row r="2846" spans="1:23" ht="15" customHeight="1">
      <c r="A2846" s="21" t="s">
        <v>21</v>
      </c>
      <c r="B2846" s="9" t="str">
        <f t="shared" si="89"/>
        <v>SGG4530-01</v>
      </c>
      <c r="C2846" s="21" t="e">
        <f>INDEX('Master MGSIC list'!$1:$1048576,MATCH('Main Sheet'!$L2846,'Master MGSIC list'!$B:$B,0),MATCH('Main Sheet'!C$1,'Master MGSIC list'!$2:$2,0))</f>
        <v>#N/A</v>
      </c>
      <c r="D2846" s="21" t="e">
        <f>INDEX('Master MGSIC list'!$1:$1048576,MATCH('Main Sheet'!$L2846,'Master MGSIC list'!$B:$B,0),MATCH('Main Sheet'!D$1,'Master MGSIC list'!$2:$2,0))</f>
        <v>#N/A</v>
      </c>
      <c r="E2846" s="21" t="e">
        <f>INDEX('Master MGSIC list'!$1:$1048576,MATCH('Main Sheet'!$L2846,'Master MGSIC list'!$B:$B,0),MATCH('Main Sheet'!E$1,'Master MGSIC list'!$2:$2,0))</f>
        <v>#N/A</v>
      </c>
      <c r="F2846" s="21" t="e">
        <f>INDEX('Master MGSIC list'!$1:$1048576,MATCH('Main Sheet'!$L2846,'Master MGSIC list'!$B:$B,0),MATCH('Main Sheet'!F$1,'Master MGSIC list'!$2:$2,0))</f>
        <v>#N/A</v>
      </c>
      <c r="G2846" s="21" t="str">
        <f>INDEX('Master MGSIC list'!$1:$1048576,MATCH('Main Sheet'!$L2846,'Master MGSIC list'!$B:$B,0),MATCH('Main Sheet'!G$1,'Master MGSIC list'!$2:$2,0))</f>
        <v>Automotive Parts &amp; Accessories Retailers</v>
      </c>
      <c r="H2846" s="21" t="s">
        <v>8508</v>
      </c>
      <c r="I2846" s="21" t="s">
        <v>8509</v>
      </c>
      <c r="J2846" s="21" t="s">
        <v>8520</v>
      </c>
      <c r="K2846" s="22"/>
      <c r="L2846" s="59" t="s">
        <v>8509</v>
      </c>
      <c r="M2846" s="12" t="str">
        <f>VLOOKUP(L2846,'Master MGSIC list'!B:C,2,FALSE)</f>
        <v>Wholesale of motor vehicles parts and accessories</v>
      </c>
      <c r="N2846" s="21">
        <v>46563</v>
      </c>
      <c r="O2846" s="21" t="s">
        <v>8511</v>
      </c>
      <c r="P2846" t="s">
        <v>8521</v>
      </c>
      <c r="R2846" t="s">
        <v>4</v>
      </c>
      <c r="S2846" t="s">
        <v>15542</v>
      </c>
      <c r="T2846" t="s">
        <v>15542</v>
      </c>
      <c r="U2846" t="b">
        <v>1</v>
      </c>
      <c r="V2846" t="s">
        <v>19458</v>
      </c>
      <c r="W2846" t="str">
        <f t="shared" si="90"/>
        <v>46563</v>
      </c>
    </row>
    <row r="2847" spans="1:23" ht="15" customHeight="1">
      <c r="A2847" s="23" t="s">
        <v>2771</v>
      </c>
      <c r="B2847" s="9" t="str">
        <f t="shared" si="89"/>
        <v>VTG4530-01</v>
      </c>
      <c r="C2847" s="23" t="e">
        <f>INDEX('Master MGSIC list'!$1:$1048576,MATCH('Main Sheet'!$L2847,'Master MGSIC list'!$B:$B,0),MATCH('Main Sheet'!C$1,'Master MGSIC list'!$2:$2,0))</f>
        <v>#N/A</v>
      </c>
      <c r="D2847" s="23" t="e">
        <f>INDEX('Master MGSIC list'!$1:$1048576,MATCH('Main Sheet'!$L2847,'Master MGSIC list'!$B:$B,0),MATCH('Main Sheet'!D$1,'Master MGSIC list'!$2:$2,0))</f>
        <v>#N/A</v>
      </c>
      <c r="E2847" s="23" t="e">
        <f>INDEX('Master MGSIC list'!$1:$1048576,MATCH('Main Sheet'!$L2847,'Master MGSIC list'!$B:$B,0),MATCH('Main Sheet'!E$1,'Master MGSIC list'!$2:$2,0))</f>
        <v>#N/A</v>
      </c>
      <c r="F2847" s="23" t="e">
        <f>INDEX('Master MGSIC list'!$1:$1048576,MATCH('Main Sheet'!$L2847,'Master MGSIC list'!$B:$B,0),MATCH('Main Sheet'!F$1,'Master MGSIC list'!$2:$2,0))</f>
        <v>#N/A</v>
      </c>
      <c r="G2847" s="23" t="str">
        <f>INDEX('Master MGSIC list'!$1:$1048576,MATCH('Main Sheet'!$L2847,'Master MGSIC list'!$B:$B,0),MATCH('Main Sheet'!G$1,'Master MGSIC list'!$2:$2,0))</f>
        <v>Automotive Parts &amp; Accessories Retailers</v>
      </c>
      <c r="H2847" s="23" t="s">
        <v>8508</v>
      </c>
      <c r="I2847" s="23" t="s">
        <v>8509</v>
      </c>
      <c r="J2847" s="23" t="s">
        <v>8519</v>
      </c>
      <c r="K2847" s="24"/>
      <c r="L2847" s="59" t="s">
        <v>8509</v>
      </c>
      <c r="M2847" s="12" t="str">
        <f>VLOOKUP(L2847,'Master MGSIC list'!B:C,2,FALSE)</f>
        <v>Wholesale of motor vehicles parts and accessories</v>
      </c>
      <c r="N2847" s="23">
        <v>45301</v>
      </c>
      <c r="O2847" s="23" t="s">
        <v>8511</v>
      </c>
      <c r="P2847" t="s">
        <v>8522</v>
      </c>
      <c r="R2847" t="s">
        <v>4</v>
      </c>
      <c r="S2847" t="s">
        <v>15542</v>
      </c>
      <c r="T2847" t="s">
        <v>15542</v>
      </c>
      <c r="U2847" t="b">
        <v>1</v>
      </c>
      <c r="V2847" t="s">
        <v>19459</v>
      </c>
      <c r="W2847" t="str">
        <f t="shared" si="90"/>
        <v>45301</v>
      </c>
    </row>
    <row r="2848" spans="1:23" ht="15" customHeight="1">
      <c r="A2848" s="13" t="s">
        <v>34</v>
      </c>
      <c r="B2848" s="9" t="str">
        <f t="shared" si="89"/>
        <v>IDG4530-02</v>
      </c>
      <c r="C2848" s="13" t="e">
        <f>INDEX('Master MGSIC list'!$1:$1048576,MATCH('Main Sheet'!$L2848,'Master MGSIC list'!$B:$B,0),MATCH('Main Sheet'!C$1,'Master MGSIC list'!$2:$2,0))</f>
        <v>#N/A</v>
      </c>
      <c r="D2848" s="13" t="e">
        <f>INDEX('Master MGSIC list'!$1:$1048576,MATCH('Main Sheet'!$L2848,'Master MGSIC list'!$B:$B,0),MATCH('Main Sheet'!D$1,'Master MGSIC list'!$2:$2,0))</f>
        <v>#N/A</v>
      </c>
      <c r="E2848" s="13" t="e">
        <f>INDEX('Master MGSIC list'!$1:$1048576,MATCH('Main Sheet'!$L2848,'Master MGSIC list'!$B:$B,0),MATCH('Main Sheet'!E$1,'Master MGSIC list'!$2:$2,0))</f>
        <v>#N/A</v>
      </c>
      <c r="F2848" s="13" t="e">
        <f>INDEX('Master MGSIC list'!$1:$1048576,MATCH('Main Sheet'!$L2848,'Master MGSIC list'!$B:$B,0),MATCH('Main Sheet'!F$1,'Master MGSIC list'!$2:$2,0))</f>
        <v>#N/A</v>
      </c>
      <c r="G2848" s="13" t="str">
        <f>INDEX('Master MGSIC list'!$1:$1048576,MATCH('Main Sheet'!$L2848,'Master MGSIC list'!$B:$B,0),MATCH('Main Sheet'!G$1,'Master MGSIC list'!$2:$2,0))</f>
        <v>Automotive Parts &amp; Accessories Retailers</v>
      </c>
      <c r="H2848" s="13" t="s">
        <v>8508</v>
      </c>
      <c r="I2848" s="13" t="s">
        <v>8523</v>
      </c>
      <c r="J2848" s="13" t="s">
        <v>8532</v>
      </c>
      <c r="K2848" s="15"/>
      <c r="L2848" s="59" t="s">
        <v>8523</v>
      </c>
      <c r="M2848" s="12" t="str">
        <f>VLOOKUP(L2848,'Master MGSIC list'!B:C,2,FALSE)</f>
        <v>Retail sale of motor vehicles parts and accessories</v>
      </c>
      <c r="N2848" s="13">
        <v>502000</v>
      </c>
      <c r="O2848" s="13" t="s">
        <v>8526</v>
      </c>
      <c r="P2848" t="s">
        <v>8533</v>
      </c>
      <c r="R2848" t="s">
        <v>4</v>
      </c>
      <c r="S2848" t="s">
        <v>15542</v>
      </c>
      <c r="T2848" t="s">
        <v>15542</v>
      </c>
      <c r="U2848" t="b">
        <v>1</v>
      </c>
      <c r="V2848" t="s">
        <v>19462</v>
      </c>
      <c r="W2848" t="str">
        <f t="shared" si="90"/>
        <v>502000</v>
      </c>
    </row>
    <row r="2849" spans="1:23" ht="15" customHeight="1">
      <c r="A2849" s="19" t="s">
        <v>49</v>
      </c>
      <c r="B2849" s="9" t="str">
        <f t="shared" si="89"/>
        <v>PHG4530-02</v>
      </c>
      <c r="C2849" s="19" t="e">
        <f>INDEX('Master MGSIC list'!$1:$1048576,MATCH('Main Sheet'!$L2849,'Master MGSIC list'!$B:$B,0),MATCH('Main Sheet'!C$1,'Master MGSIC list'!$2:$2,0))</f>
        <v>#N/A</v>
      </c>
      <c r="D2849" s="19" t="e">
        <f>INDEX('Master MGSIC list'!$1:$1048576,MATCH('Main Sheet'!$L2849,'Master MGSIC list'!$B:$B,0),MATCH('Main Sheet'!D$1,'Master MGSIC list'!$2:$2,0))</f>
        <v>#N/A</v>
      </c>
      <c r="E2849" s="19" t="e">
        <f>INDEX('Master MGSIC list'!$1:$1048576,MATCH('Main Sheet'!$L2849,'Master MGSIC list'!$B:$B,0),MATCH('Main Sheet'!E$1,'Master MGSIC list'!$2:$2,0))</f>
        <v>#N/A</v>
      </c>
      <c r="F2849" s="19" t="e">
        <f>INDEX('Master MGSIC list'!$1:$1048576,MATCH('Main Sheet'!$L2849,'Master MGSIC list'!$B:$B,0),MATCH('Main Sheet'!F$1,'Master MGSIC list'!$2:$2,0))</f>
        <v>#N/A</v>
      </c>
      <c r="G2849" s="19" t="str">
        <f>INDEX('Master MGSIC list'!$1:$1048576,MATCH('Main Sheet'!$L2849,'Master MGSIC list'!$B:$B,0),MATCH('Main Sheet'!G$1,'Master MGSIC list'!$2:$2,0))</f>
        <v>Automotive Parts &amp; Accessories Retailers</v>
      </c>
      <c r="H2849" s="19" t="s">
        <v>8508</v>
      </c>
      <c r="I2849" s="19" t="s">
        <v>8523</v>
      </c>
      <c r="J2849" s="19" t="s">
        <v>8534</v>
      </c>
      <c r="K2849" s="20"/>
      <c r="L2849" s="60" t="s">
        <v>8523</v>
      </c>
      <c r="M2849" s="12" t="str">
        <f>VLOOKUP(L2849,'Master MGSIC list'!B:C,2,FALSE)</f>
        <v>Retail sale of motor vehicles parts and accessories</v>
      </c>
      <c r="N2849" s="19">
        <v>45302</v>
      </c>
      <c r="O2849" s="19" t="s">
        <v>8526</v>
      </c>
      <c r="P2849" t="s">
        <v>8526</v>
      </c>
      <c r="R2849" t="s">
        <v>4</v>
      </c>
      <c r="S2849" t="s">
        <v>15542</v>
      </c>
      <c r="T2849" t="s">
        <v>15542</v>
      </c>
      <c r="U2849" t="b">
        <v>1</v>
      </c>
      <c r="V2849" t="s">
        <v>19463</v>
      </c>
      <c r="W2849" t="str">
        <f t="shared" si="90"/>
        <v>45302</v>
      </c>
    </row>
    <row r="2850" spans="1:23" ht="15" customHeight="1">
      <c r="A2850" s="21" t="s">
        <v>21</v>
      </c>
      <c r="B2850" s="9" t="str">
        <f t="shared" si="89"/>
        <v>SGG4530-02</v>
      </c>
      <c r="C2850" s="21" t="e">
        <f>INDEX('Master MGSIC list'!$1:$1048576,MATCH('Main Sheet'!$L2850,'Master MGSIC list'!$B:$B,0),MATCH('Main Sheet'!C$1,'Master MGSIC list'!$2:$2,0))</f>
        <v>#N/A</v>
      </c>
      <c r="D2850" s="21" t="e">
        <f>INDEX('Master MGSIC list'!$1:$1048576,MATCH('Main Sheet'!$L2850,'Master MGSIC list'!$B:$B,0),MATCH('Main Sheet'!D$1,'Master MGSIC list'!$2:$2,0))</f>
        <v>#N/A</v>
      </c>
      <c r="E2850" s="21" t="e">
        <f>INDEX('Master MGSIC list'!$1:$1048576,MATCH('Main Sheet'!$L2850,'Master MGSIC list'!$B:$B,0),MATCH('Main Sheet'!E$1,'Master MGSIC list'!$2:$2,0))</f>
        <v>#N/A</v>
      </c>
      <c r="F2850" s="21" t="e">
        <f>INDEX('Master MGSIC list'!$1:$1048576,MATCH('Main Sheet'!$L2850,'Master MGSIC list'!$B:$B,0),MATCH('Main Sheet'!F$1,'Master MGSIC list'!$2:$2,0))</f>
        <v>#N/A</v>
      </c>
      <c r="G2850" s="21" t="str">
        <f>INDEX('Master MGSIC list'!$1:$1048576,MATCH('Main Sheet'!$L2850,'Master MGSIC list'!$B:$B,0),MATCH('Main Sheet'!G$1,'Master MGSIC list'!$2:$2,0))</f>
        <v>Automotive Parts &amp; Accessories Retailers</v>
      </c>
      <c r="H2850" s="21" t="s">
        <v>8508</v>
      </c>
      <c r="I2850" s="21" t="s">
        <v>8523</v>
      </c>
      <c r="J2850" s="21" t="s">
        <v>8535</v>
      </c>
      <c r="K2850" s="22"/>
      <c r="L2850" s="59" t="s">
        <v>8523</v>
      </c>
      <c r="M2850" s="12" t="str">
        <f>VLOOKUP(L2850,'Master MGSIC list'!B:C,2,FALSE)</f>
        <v>Retail sale of motor vehicles parts and accessories</v>
      </c>
      <c r="N2850" s="21">
        <v>47314</v>
      </c>
      <c r="O2850" s="21" t="s">
        <v>8526</v>
      </c>
      <c r="P2850" t="s">
        <v>8536</v>
      </c>
      <c r="R2850" t="s">
        <v>4</v>
      </c>
      <c r="S2850" t="s">
        <v>15542</v>
      </c>
      <c r="T2850" t="s">
        <v>15542</v>
      </c>
      <c r="U2850" t="b">
        <v>1</v>
      </c>
      <c r="V2850" t="s">
        <v>19464</v>
      </c>
      <c r="W2850" t="str">
        <f t="shared" si="90"/>
        <v>47314</v>
      </c>
    </row>
    <row r="2851" spans="1:23" ht="15" customHeight="1">
      <c r="A2851" s="23" t="s">
        <v>2771</v>
      </c>
      <c r="B2851" s="9" t="str">
        <f t="shared" si="89"/>
        <v>VTG4530-02</v>
      </c>
      <c r="C2851" s="23" t="e">
        <f>INDEX('Master MGSIC list'!$1:$1048576,MATCH('Main Sheet'!$L2851,'Master MGSIC list'!$B:$B,0),MATCH('Main Sheet'!C$1,'Master MGSIC list'!$2:$2,0))</f>
        <v>#N/A</v>
      </c>
      <c r="D2851" s="23" t="e">
        <f>INDEX('Master MGSIC list'!$1:$1048576,MATCH('Main Sheet'!$L2851,'Master MGSIC list'!$B:$B,0),MATCH('Main Sheet'!D$1,'Master MGSIC list'!$2:$2,0))</f>
        <v>#N/A</v>
      </c>
      <c r="E2851" s="23" t="e">
        <f>INDEX('Master MGSIC list'!$1:$1048576,MATCH('Main Sheet'!$L2851,'Master MGSIC list'!$B:$B,0),MATCH('Main Sheet'!E$1,'Master MGSIC list'!$2:$2,0))</f>
        <v>#N/A</v>
      </c>
      <c r="F2851" s="23" t="e">
        <f>INDEX('Master MGSIC list'!$1:$1048576,MATCH('Main Sheet'!$L2851,'Master MGSIC list'!$B:$B,0),MATCH('Main Sheet'!F$1,'Master MGSIC list'!$2:$2,0))</f>
        <v>#N/A</v>
      </c>
      <c r="G2851" s="23" t="str">
        <f>INDEX('Master MGSIC list'!$1:$1048576,MATCH('Main Sheet'!$L2851,'Master MGSIC list'!$B:$B,0),MATCH('Main Sheet'!G$1,'Master MGSIC list'!$2:$2,0))</f>
        <v>Automotive Parts &amp; Accessories Retailers</v>
      </c>
      <c r="H2851" s="23" t="s">
        <v>8508</v>
      </c>
      <c r="I2851" s="23" t="s">
        <v>8523</v>
      </c>
      <c r="J2851" s="23" t="s">
        <v>8534</v>
      </c>
      <c r="K2851" s="24"/>
      <c r="L2851" s="59" t="s">
        <v>8523</v>
      </c>
      <c r="M2851" s="12" t="str">
        <f>VLOOKUP(L2851,'Master MGSIC list'!B:C,2,FALSE)</f>
        <v>Retail sale of motor vehicles parts and accessories</v>
      </c>
      <c r="N2851" s="23">
        <v>45302</v>
      </c>
      <c r="O2851" s="23" t="s">
        <v>8526</v>
      </c>
      <c r="P2851" t="s">
        <v>8537</v>
      </c>
      <c r="R2851" t="s">
        <v>4</v>
      </c>
      <c r="S2851" t="s">
        <v>15542</v>
      </c>
      <c r="T2851" t="s">
        <v>15542</v>
      </c>
      <c r="U2851" t="b">
        <v>1</v>
      </c>
      <c r="V2851" t="s">
        <v>19465</v>
      </c>
      <c r="W2851" t="str">
        <f t="shared" si="90"/>
        <v>45302</v>
      </c>
    </row>
    <row r="2852" spans="1:23" ht="15" customHeight="1">
      <c r="A2852" s="8" t="s">
        <v>2746</v>
      </c>
      <c r="B2852" s="9" t="str">
        <f t="shared" si="89"/>
        <v>CHG4530-02a</v>
      </c>
      <c r="C2852" s="8" t="e">
        <f>INDEX('Master MGSIC list'!$1:$1048576,MATCH('Main Sheet'!$L2852,'Master MGSIC list'!$B:$B,0),MATCH('Main Sheet'!C$1,'Master MGSIC list'!$2:$2,0))</f>
        <v>#N/A</v>
      </c>
      <c r="D2852" s="8" t="e">
        <f>INDEX('Master MGSIC list'!$1:$1048576,MATCH('Main Sheet'!$L2852,'Master MGSIC list'!$B:$B,0),MATCH('Main Sheet'!D$1,'Master MGSIC list'!$2:$2,0))</f>
        <v>#N/A</v>
      </c>
      <c r="E2852" s="8" t="e">
        <f>INDEX('Master MGSIC list'!$1:$1048576,MATCH('Main Sheet'!$L2852,'Master MGSIC list'!$B:$B,0),MATCH('Main Sheet'!E$1,'Master MGSIC list'!$2:$2,0))</f>
        <v>#N/A</v>
      </c>
      <c r="F2852" s="8" t="e">
        <f>INDEX('Master MGSIC list'!$1:$1048576,MATCH('Main Sheet'!$L2852,'Master MGSIC list'!$B:$B,0),MATCH('Main Sheet'!F$1,'Master MGSIC list'!$2:$2,0))</f>
        <v>#N/A</v>
      </c>
      <c r="G2852" s="8" t="str">
        <f>INDEX('Master MGSIC list'!$1:$1048576,MATCH('Main Sheet'!$L2852,'Master MGSIC list'!$B:$B,0),MATCH('Main Sheet'!G$1,'Master MGSIC list'!$2:$2,0))</f>
        <v>Automotive Parts &amp; Accessories Retailers</v>
      </c>
      <c r="H2852" s="8" t="s">
        <v>8508</v>
      </c>
      <c r="I2852" s="8" t="s">
        <v>8523</v>
      </c>
      <c r="J2852" s="8" t="s">
        <v>8524</v>
      </c>
      <c r="K2852" s="10" t="s">
        <v>2754</v>
      </c>
      <c r="L2852" s="59" t="s">
        <v>8525</v>
      </c>
      <c r="M2852" s="12" t="str">
        <f>VLOOKUP(L2852,'Master MGSIC list'!B:C,2,FALSE)</f>
        <v>Retail sale of motor vehicles parts and accessories</v>
      </c>
      <c r="N2852" s="8">
        <v>5263</v>
      </c>
      <c r="O2852" s="8" t="s">
        <v>8526</v>
      </c>
      <c r="P2852" t="s">
        <v>8527</v>
      </c>
      <c r="R2852" t="s">
        <v>4</v>
      </c>
      <c r="S2852" t="s">
        <v>15542</v>
      </c>
      <c r="T2852" t="s">
        <v>15542</v>
      </c>
      <c r="U2852" t="b">
        <v>1</v>
      </c>
      <c r="V2852" t="s">
        <v>19460</v>
      </c>
      <c r="W2852" t="str">
        <f t="shared" si="90"/>
        <v>5263</v>
      </c>
    </row>
    <row r="2853" spans="1:23" ht="15" customHeight="1">
      <c r="A2853" s="8" t="s">
        <v>2746</v>
      </c>
      <c r="B2853" s="9" t="str">
        <f t="shared" si="89"/>
        <v>CHG4530-02b</v>
      </c>
      <c r="C2853" s="8" t="e">
        <f>INDEX('Master MGSIC list'!$1:$1048576,MATCH('Main Sheet'!$L2853,'Master MGSIC list'!$B:$B,0),MATCH('Main Sheet'!C$1,'Master MGSIC list'!$2:$2,0))</f>
        <v>#N/A</v>
      </c>
      <c r="D2853" s="8" t="e">
        <f>INDEX('Master MGSIC list'!$1:$1048576,MATCH('Main Sheet'!$L2853,'Master MGSIC list'!$B:$B,0),MATCH('Main Sheet'!D$1,'Master MGSIC list'!$2:$2,0))</f>
        <v>#N/A</v>
      </c>
      <c r="E2853" s="8" t="e">
        <f>INDEX('Master MGSIC list'!$1:$1048576,MATCH('Main Sheet'!$L2853,'Master MGSIC list'!$B:$B,0),MATCH('Main Sheet'!E$1,'Master MGSIC list'!$2:$2,0))</f>
        <v>#N/A</v>
      </c>
      <c r="F2853" s="8" t="e">
        <f>INDEX('Master MGSIC list'!$1:$1048576,MATCH('Main Sheet'!$L2853,'Master MGSIC list'!$B:$B,0),MATCH('Main Sheet'!F$1,'Master MGSIC list'!$2:$2,0))</f>
        <v>#N/A</v>
      </c>
      <c r="G2853" s="8" t="str">
        <f>INDEX('Master MGSIC list'!$1:$1048576,MATCH('Main Sheet'!$L2853,'Master MGSIC list'!$B:$B,0),MATCH('Main Sheet'!G$1,'Master MGSIC list'!$2:$2,0))</f>
        <v>Automotive Parts &amp; Accessories Retailers</v>
      </c>
      <c r="H2853" s="8" t="s">
        <v>8508</v>
      </c>
      <c r="I2853" s="8" t="s">
        <v>8523</v>
      </c>
      <c r="J2853" s="8" t="s">
        <v>8528</v>
      </c>
      <c r="K2853" s="10" t="s">
        <v>2754</v>
      </c>
      <c r="L2853" s="59" t="s">
        <v>8529</v>
      </c>
      <c r="M2853" s="12" t="str">
        <f>VLOOKUP(L2853,'Master MGSIC list'!B:C,2,FALSE)</f>
        <v>Retail sale of motor vehicles charging</v>
      </c>
      <c r="N2853" s="8">
        <v>5267</v>
      </c>
      <c r="O2853" s="8" t="s">
        <v>8526</v>
      </c>
      <c r="P2853" t="s">
        <v>8531</v>
      </c>
      <c r="R2853" t="s">
        <v>4</v>
      </c>
      <c r="S2853" t="s">
        <v>15542</v>
      </c>
      <c r="T2853" t="s">
        <v>15542</v>
      </c>
      <c r="U2853" t="b">
        <v>1</v>
      </c>
      <c r="V2853" t="s">
        <v>19461</v>
      </c>
      <c r="W2853" t="str">
        <f t="shared" si="90"/>
        <v>5267</v>
      </c>
    </row>
    <row r="2854" spans="1:23" ht="15" customHeight="1">
      <c r="A2854" s="17" t="s">
        <v>63</v>
      </c>
      <c r="B2854" s="9" t="str">
        <f t="shared" si="89"/>
        <v>MYG4530-03</v>
      </c>
      <c r="C2854" s="17" t="e">
        <f>INDEX('Master MGSIC list'!$1:$1048576,MATCH('Main Sheet'!$L2854,'Master MGSIC list'!$B:$B,0),MATCH('Main Sheet'!C$1,'Master MGSIC list'!$2:$2,0))</f>
        <v>#N/A</v>
      </c>
      <c r="D2854" s="17" t="e">
        <f>INDEX('Master MGSIC list'!$1:$1048576,MATCH('Main Sheet'!$L2854,'Master MGSIC list'!$B:$B,0),MATCH('Main Sheet'!D$1,'Master MGSIC list'!$2:$2,0))</f>
        <v>#N/A</v>
      </c>
      <c r="E2854" s="17" t="e">
        <f>INDEX('Master MGSIC list'!$1:$1048576,MATCH('Main Sheet'!$L2854,'Master MGSIC list'!$B:$B,0),MATCH('Main Sheet'!E$1,'Master MGSIC list'!$2:$2,0))</f>
        <v>#N/A</v>
      </c>
      <c r="F2854" s="17" t="e">
        <f>INDEX('Master MGSIC list'!$1:$1048576,MATCH('Main Sheet'!$L2854,'Master MGSIC list'!$B:$B,0),MATCH('Main Sheet'!F$1,'Master MGSIC list'!$2:$2,0))</f>
        <v>#N/A</v>
      </c>
      <c r="G2854" s="17" t="str">
        <f>INDEX('Master MGSIC list'!$1:$1048576,MATCH('Main Sheet'!$L2854,'Master MGSIC list'!$B:$B,0),MATCH('Main Sheet'!G$1,'Master MGSIC list'!$2:$2,0))</f>
        <v>Automotive Parts &amp; Accessories Retailers</v>
      </c>
      <c r="H2854" s="17" t="s">
        <v>8508</v>
      </c>
      <c r="I2854" s="17" t="s">
        <v>8538</v>
      </c>
      <c r="J2854" s="17" t="s">
        <v>8540</v>
      </c>
      <c r="K2854" s="18"/>
      <c r="L2854" s="59" t="s">
        <v>8538</v>
      </c>
      <c r="M2854" s="12" t="str">
        <f>VLOOKUP(L2854,'Master MGSIC list'!B:C,2,FALSE)</f>
        <v>Wholesale of motor vehicles tires and batteries</v>
      </c>
      <c r="N2854" s="17" t="s">
        <v>8540</v>
      </c>
      <c r="O2854" s="17" t="s">
        <v>8539</v>
      </c>
      <c r="P2854" t="s">
        <v>8541</v>
      </c>
      <c r="R2854" t="s">
        <v>4</v>
      </c>
      <c r="S2854" t="s">
        <v>15542</v>
      </c>
      <c r="T2854" t="s">
        <v>15542</v>
      </c>
      <c r="U2854" t="b">
        <v>1</v>
      </c>
      <c r="V2854" t="s">
        <v>19466</v>
      </c>
      <c r="W2854" t="str">
        <f t="shared" si="90"/>
        <v>4530Xa</v>
      </c>
    </row>
    <row r="2855" spans="1:23" ht="15" customHeight="1">
      <c r="A2855" s="19" t="s">
        <v>49</v>
      </c>
      <c r="B2855" s="9" t="str">
        <f t="shared" si="89"/>
        <v>PHG4530-03</v>
      </c>
      <c r="C2855" s="19" t="e">
        <f>INDEX('Master MGSIC list'!$1:$1048576,MATCH('Main Sheet'!$L2855,'Master MGSIC list'!$B:$B,0),MATCH('Main Sheet'!C$1,'Master MGSIC list'!$2:$2,0))</f>
        <v>#N/A</v>
      </c>
      <c r="D2855" s="19" t="e">
        <f>INDEX('Master MGSIC list'!$1:$1048576,MATCH('Main Sheet'!$L2855,'Master MGSIC list'!$B:$B,0),MATCH('Main Sheet'!D$1,'Master MGSIC list'!$2:$2,0))</f>
        <v>#N/A</v>
      </c>
      <c r="E2855" s="19" t="e">
        <f>INDEX('Master MGSIC list'!$1:$1048576,MATCH('Main Sheet'!$L2855,'Master MGSIC list'!$B:$B,0),MATCH('Main Sheet'!E$1,'Master MGSIC list'!$2:$2,0))</f>
        <v>#N/A</v>
      </c>
      <c r="F2855" s="19" t="e">
        <f>INDEX('Master MGSIC list'!$1:$1048576,MATCH('Main Sheet'!$L2855,'Master MGSIC list'!$B:$B,0),MATCH('Main Sheet'!F$1,'Master MGSIC list'!$2:$2,0))</f>
        <v>#N/A</v>
      </c>
      <c r="G2855" s="19" t="str">
        <f>INDEX('Master MGSIC list'!$1:$1048576,MATCH('Main Sheet'!$L2855,'Master MGSIC list'!$B:$B,0),MATCH('Main Sheet'!G$1,'Master MGSIC list'!$2:$2,0))</f>
        <v>Automotive Parts &amp; Accessories Retailers</v>
      </c>
      <c r="H2855" s="19" t="s">
        <v>8508</v>
      </c>
      <c r="I2855" s="19" t="s">
        <v>8538</v>
      </c>
      <c r="J2855" s="19" t="s">
        <v>8542</v>
      </c>
      <c r="K2855" s="20"/>
      <c r="L2855" s="59" t="s">
        <v>8538</v>
      </c>
      <c r="M2855" s="12" t="str">
        <f>VLOOKUP(L2855,'Master MGSIC list'!B:C,2,FALSE)</f>
        <v>Wholesale of motor vehicles tires and batteries</v>
      </c>
      <c r="N2855" s="19">
        <v>45303</v>
      </c>
      <c r="O2855" s="19" t="s">
        <v>8539</v>
      </c>
      <c r="P2855" t="s">
        <v>8539</v>
      </c>
      <c r="R2855" t="s">
        <v>4</v>
      </c>
      <c r="S2855" t="s">
        <v>15542</v>
      </c>
      <c r="T2855" t="s">
        <v>15542</v>
      </c>
      <c r="U2855" t="b">
        <v>1</v>
      </c>
      <c r="V2855" t="s">
        <v>19467</v>
      </c>
      <c r="W2855" t="str">
        <f t="shared" si="90"/>
        <v>45303</v>
      </c>
    </row>
    <row r="2856" spans="1:23" ht="15" customHeight="1">
      <c r="A2856" s="19" t="s">
        <v>49</v>
      </c>
      <c r="B2856" s="9" t="str">
        <f t="shared" si="89"/>
        <v>PHG4530-04</v>
      </c>
      <c r="C2856" s="19" t="e">
        <f>INDEX('Master MGSIC list'!$1:$1048576,MATCH('Main Sheet'!$L2856,'Master MGSIC list'!$B:$B,0),MATCH('Main Sheet'!C$1,'Master MGSIC list'!$2:$2,0))</f>
        <v>#N/A</v>
      </c>
      <c r="D2856" s="19" t="e">
        <f>INDEX('Master MGSIC list'!$1:$1048576,MATCH('Main Sheet'!$L2856,'Master MGSIC list'!$B:$B,0),MATCH('Main Sheet'!D$1,'Master MGSIC list'!$2:$2,0))</f>
        <v>#N/A</v>
      </c>
      <c r="E2856" s="19" t="e">
        <f>INDEX('Master MGSIC list'!$1:$1048576,MATCH('Main Sheet'!$L2856,'Master MGSIC list'!$B:$B,0),MATCH('Main Sheet'!E$1,'Master MGSIC list'!$2:$2,0))</f>
        <v>#N/A</v>
      </c>
      <c r="F2856" s="19" t="e">
        <f>INDEX('Master MGSIC list'!$1:$1048576,MATCH('Main Sheet'!$L2856,'Master MGSIC list'!$B:$B,0),MATCH('Main Sheet'!F$1,'Master MGSIC list'!$2:$2,0))</f>
        <v>#N/A</v>
      </c>
      <c r="G2856" s="19" t="str">
        <f>INDEX('Master MGSIC list'!$1:$1048576,MATCH('Main Sheet'!$L2856,'Master MGSIC list'!$B:$B,0),MATCH('Main Sheet'!G$1,'Master MGSIC list'!$2:$2,0))</f>
        <v>Automotive Parts &amp; Accessories Retailers</v>
      </c>
      <c r="H2856" s="19" t="s">
        <v>8508</v>
      </c>
      <c r="I2856" s="19" t="s">
        <v>8543</v>
      </c>
      <c r="J2856" s="19" t="s">
        <v>8545</v>
      </c>
      <c r="K2856" s="20"/>
      <c r="L2856" s="59" t="s">
        <v>8543</v>
      </c>
      <c r="M2856" s="12" t="str">
        <f>VLOOKUP(L2856,'Master MGSIC list'!B:C,2,FALSE)</f>
        <v>Retail sale of motor vehicles tires and batteries</v>
      </c>
      <c r="N2856" s="19">
        <v>45304</v>
      </c>
      <c r="O2856" s="19" t="s">
        <v>8544</v>
      </c>
      <c r="P2856" t="s">
        <v>8544</v>
      </c>
      <c r="R2856" t="s">
        <v>4</v>
      </c>
      <c r="S2856" t="s">
        <v>15542</v>
      </c>
      <c r="T2856" t="s">
        <v>15542</v>
      </c>
      <c r="U2856" t="b">
        <v>1</v>
      </c>
      <c r="V2856" t="s">
        <v>19468</v>
      </c>
      <c r="W2856" t="str">
        <f t="shared" si="90"/>
        <v>45304</v>
      </c>
    </row>
    <row r="2857" spans="1:23" ht="15" customHeight="1">
      <c r="A2857" s="21" t="s">
        <v>21</v>
      </c>
      <c r="B2857" s="9" t="str">
        <f t="shared" si="89"/>
        <v>SGG4530-04</v>
      </c>
      <c r="C2857" s="21" t="e">
        <f>INDEX('Master MGSIC list'!$1:$1048576,MATCH('Main Sheet'!$L2857,'Master MGSIC list'!$B:$B,0),MATCH('Main Sheet'!C$1,'Master MGSIC list'!$2:$2,0))</f>
        <v>#N/A</v>
      </c>
      <c r="D2857" s="21" t="e">
        <f>INDEX('Master MGSIC list'!$1:$1048576,MATCH('Main Sheet'!$L2857,'Master MGSIC list'!$B:$B,0),MATCH('Main Sheet'!D$1,'Master MGSIC list'!$2:$2,0))</f>
        <v>#N/A</v>
      </c>
      <c r="E2857" s="21" t="e">
        <f>INDEX('Master MGSIC list'!$1:$1048576,MATCH('Main Sheet'!$L2857,'Master MGSIC list'!$B:$B,0),MATCH('Main Sheet'!E$1,'Master MGSIC list'!$2:$2,0))</f>
        <v>#N/A</v>
      </c>
      <c r="F2857" s="21" t="e">
        <f>INDEX('Master MGSIC list'!$1:$1048576,MATCH('Main Sheet'!$L2857,'Master MGSIC list'!$B:$B,0),MATCH('Main Sheet'!F$1,'Master MGSIC list'!$2:$2,0))</f>
        <v>#N/A</v>
      </c>
      <c r="G2857" s="21" t="str">
        <f>INDEX('Master MGSIC list'!$1:$1048576,MATCH('Main Sheet'!$L2857,'Master MGSIC list'!$B:$B,0),MATCH('Main Sheet'!G$1,'Master MGSIC list'!$2:$2,0))</f>
        <v>Automotive Parts &amp; Accessories Retailers</v>
      </c>
      <c r="H2857" s="21" t="s">
        <v>8508</v>
      </c>
      <c r="I2857" s="21" t="s">
        <v>8543</v>
      </c>
      <c r="J2857" s="21" t="s">
        <v>8546</v>
      </c>
      <c r="K2857" s="22"/>
      <c r="L2857" s="59" t="s">
        <v>8543</v>
      </c>
      <c r="M2857" s="12" t="str">
        <f>VLOOKUP(L2857,'Master MGSIC list'!B:C,2,FALSE)</f>
        <v>Retail sale of motor vehicles tires and batteries</v>
      </c>
      <c r="N2857" s="21">
        <v>47313</v>
      </c>
      <c r="O2857" s="21" t="s">
        <v>8544</v>
      </c>
      <c r="P2857" t="s">
        <v>8547</v>
      </c>
      <c r="R2857" t="s">
        <v>4</v>
      </c>
      <c r="S2857" t="s">
        <v>15542</v>
      </c>
      <c r="T2857" t="s">
        <v>15542</v>
      </c>
      <c r="U2857" t="b">
        <v>1</v>
      </c>
      <c r="V2857" t="s">
        <v>19469</v>
      </c>
      <c r="W2857" t="str">
        <f t="shared" si="90"/>
        <v>47313</v>
      </c>
    </row>
    <row r="2858" spans="1:23" ht="15" customHeight="1">
      <c r="A2858" s="17" t="s">
        <v>63</v>
      </c>
      <c r="B2858" s="9" t="str">
        <f t="shared" si="89"/>
        <v>MYG4530-99</v>
      </c>
      <c r="C2858" s="17" t="e">
        <f>INDEX('Master MGSIC list'!$1:$1048576,MATCH('Main Sheet'!$L2858,'Master MGSIC list'!$B:$B,0),MATCH('Main Sheet'!C$1,'Master MGSIC list'!$2:$2,0))</f>
        <v>#N/A</v>
      </c>
      <c r="D2858" s="17" t="e">
        <f>INDEX('Master MGSIC list'!$1:$1048576,MATCH('Main Sheet'!$L2858,'Master MGSIC list'!$B:$B,0),MATCH('Main Sheet'!D$1,'Master MGSIC list'!$2:$2,0))</f>
        <v>#N/A</v>
      </c>
      <c r="E2858" s="17" t="e">
        <f>INDEX('Master MGSIC list'!$1:$1048576,MATCH('Main Sheet'!$L2858,'Master MGSIC list'!$B:$B,0),MATCH('Main Sheet'!E$1,'Master MGSIC list'!$2:$2,0))</f>
        <v>#N/A</v>
      </c>
      <c r="F2858" s="17" t="e">
        <f>INDEX('Master MGSIC list'!$1:$1048576,MATCH('Main Sheet'!$L2858,'Master MGSIC list'!$B:$B,0),MATCH('Main Sheet'!F$1,'Master MGSIC list'!$2:$2,0))</f>
        <v>#N/A</v>
      </c>
      <c r="G2858" s="17" t="str">
        <f>INDEX('Master MGSIC list'!$1:$1048576,MATCH('Main Sheet'!$L2858,'Master MGSIC list'!$B:$B,0),MATCH('Main Sheet'!G$1,'Master MGSIC list'!$2:$2,0))</f>
        <v>Automotive Parts &amp; Accessories Retailers</v>
      </c>
      <c r="H2858" s="17" t="s">
        <v>8508</v>
      </c>
      <c r="I2858" s="17" t="s">
        <v>8548</v>
      </c>
      <c r="J2858" s="17" t="s">
        <v>8550</v>
      </c>
      <c r="K2858" s="18"/>
      <c r="L2858" s="59" t="s">
        <v>8548</v>
      </c>
      <c r="M2858" s="12" t="str">
        <f>VLOOKUP(L2858,'Master MGSIC list'!B:C,2,FALSE)</f>
        <v>Sale of motor vehicle parts and accessories (excludes those that are specifically known to be in wholesale or retail, includes activities of commission agents)</v>
      </c>
      <c r="N2858" s="17" t="s">
        <v>8550</v>
      </c>
      <c r="O2858" s="17" t="s">
        <v>8549</v>
      </c>
      <c r="P2858" t="s">
        <v>8551</v>
      </c>
      <c r="R2858" t="s">
        <v>4</v>
      </c>
      <c r="S2858" t="s">
        <v>15542</v>
      </c>
      <c r="T2858" t="s">
        <v>15542</v>
      </c>
      <c r="U2858" t="b">
        <v>1</v>
      </c>
      <c r="V2858" t="s">
        <v>19470</v>
      </c>
      <c r="W2858" t="str">
        <f t="shared" si="90"/>
        <v>4540X</v>
      </c>
    </row>
    <row r="2859" spans="1:23" ht="15" customHeight="1">
      <c r="A2859" s="19" t="s">
        <v>49</v>
      </c>
      <c r="B2859" s="9" t="str">
        <f t="shared" si="89"/>
        <v>PHG4530-99</v>
      </c>
      <c r="C2859" s="19" t="e">
        <f>INDEX('Master MGSIC list'!$1:$1048576,MATCH('Main Sheet'!$L2859,'Master MGSIC list'!$B:$B,0),MATCH('Main Sheet'!C$1,'Master MGSIC list'!$2:$2,0))</f>
        <v>#N/A</v>
      </c>
      <c r="D2859" s="19" t="e">
        <f>INDEX('Master MGSIC list'!$1:$1048576,MATCH('Main Sheet'!$L2859,'Master MGSIC list'!$B:$B,0),MATCH('Main Sheet'!D$1,'Master MGSIC list'!$2:$2,0))</f>
        <v>#N/A</v>
      </c>
      <c r="E2859" s="19" t="e">
        <f>INDEX('Master MGSIC list'!$1:$1048576,MATCH('Main Sheet'!$L2859,'Master MGSIC list'!$B:$B,0),MATCH('Main Sheet'!E$1,'Master MGSIC list'!$2:$2,0))</f>
        <v>#N/A</v>
      </c>
      <c r="F2859" s="19" t="e">
        <f>INDEX('Master MGSIC list'!$1:$1048576,MATCH('Main Sheet'!$L2859,'Master MGSIC list'!$B:$B,0),MATCH('Main Sheet'!F$1,'Master MGSIC list'!$2:$2,0))</f>
        <v>#N/A</v>
      </c>
      <c r="G2859" s="19" t="str">
        <f>INDEX('Master MGSIC list'!$1:$1048576,MATCH('Main Sheet'!$L2859,'Master MGSIC list'!$B:$B,0),MATCH('Main Sheet'!G$1,'Master MGSIC list'!$2:$2,0))</f>
        <v>Automotive Parts &amp; Accessories Retailers</v>
      </c>
      <c r="H2859" s="19" t="s">
        <v>8508</v>
      </c>
      <c r="I2859" s="19" t="s">
        <v>8548</v>
      </c>
      <c r="J2859" s="19" t="s">
        <v>8552</v>
      </c>
      <c r="K2859" s="20"/>
      <c r="L2859" s="59" t="s">
        <v>8548</v>
      </c>
      <c r="M2859" s="12" t="str">
        <f>VLOOKUP(L2859,'Master MGSIC list'!B:C,2,FALSE)</f>
        <v>Sale of motor vehicle parts and accessories (excludes those that are specifically known to be in wholesale or retail, includes activities of commission agents)</v>
      </c>
      <c r="N2859" s="19">
        <v>45309</v>
      </c>
      <c r="O2859" s="19" t="s">
        <v>8549</v>
      </c>
      <c r="P2859" t="s">
        <v>8553</v>
      </c>
      <c r="R2859" t="s">
        <v>4</v>
      </c>
      <c r="S2859" t="s">
        <v>15542</v>
      </c>
      <c r="T2859" t="s">
        <v>15542</v>
      </c>
      <c r="U2859" t="b">
        <v>1</v>
      </c>
      <c r="V2859" t="s">
        <v>19471</v>
      </c>
      <c r="W2859" t="str">
        <f t="shared" si="90"/>
        <v>45309</v>
      </c>
    </row>
    <row r="2860" spans="1:23" ht="15" customHeight="1">
      <c r="A2860" s="23" t="s">
        <v>2771</v>
      </c>
      <c r="B2860" s="9" t="str">
        <f t="shared" si="89"/>
        <v>VTG4530-99</v>
      </c>
      <c r="C2860" s="23" t="e">
        <f>INDEX('Master MGSIC list'!$1:$1048576,MATCH('Main Sheet'!$L2860,'Master MGSIC list'!$B:$B,0),MATCH('Main Sheet'!C$1,'Master MGSIC list'!$2:$2,0))</f>
        <v>#N/A</v>
      </c>
      <c r="D2860" s="23" t="e">
        <f>INDEX('Master MGSIC list'!$1:$1048576,MATCH('Main Sheet'!$L2860,'Master MGSIC list'!$B:$B,0),MATCH('Main Sheet'!D$1,'Master MGSIC list'!$2:$2,0))</f>
        <v>#N/A</v>
      </c>
      <c r="E2860" s="23" t="e">
        <f>INDEX('Master MGSIC list'!$1:$1048576,MATCH('Main Sheet'!$L2860,'Master MGSIC list'!$B:$B,0),MATCH('Main Sheet'!E$1,'Master MGSIC list'!$2:$2,0))</f>
        <v>#N/A</v>
      </c>
      <c r="F2860" s="23" t="e">
        <f>INDEX('Master MGSIC list'!$1:$1048576,MATCH('Main Sheet'!$L2860,'Master MGSIC list'!$B:$B,0),MATCH('Main Sheet'!F$1,'Master MGSIC list'!$2:$2,0))</f>
        <v>#N/A</v>
      </c>
      <c r="G2860" s="23" t="str">
        <f>INDEX('Master MGSIC list'!$1:$1048576,MATCH('Main Sheet'!$L2860,'Master MGSIC list'!$B:$B,0),MATCH('Main Sheet'!G$1,'Master MGSIC list'!$2:$2,0))</f>
        <v>Automotive Parts &amp; Accessories Retailers</v>
      </c>
      <c r="H2860" s="23" t="s">
        <v>8508</v>
      </c>
      <c r="I2860" s="23" t="s">
        <v>8548</v>
      </c>
      <c r="J2860" s="23" t="s">
        <v>8542</v>
      </c>
      <c r="K2860" s="24"/>
      <c r="L2860" s="59" t="s">
        <v>8548</v>
      </c>
      <c r="M2860" s="12" t="str">
        <f>VLOOKUP(L2860,'Master MGSIC list'!B:C,2,FALSE)</f>
        <v>Sale of motor vehicle parts and accessories (excludes those that are specifically known to be in wholesale or retail, includes activities of commission agents)</v>
      </c>
      <c r="N2860" s="23">
        <v>45303</v>
      </c>
      <c r="O2860" s="23" t="s">
        <v>8549</v>
      </c>
      <c r="P2860" t="s">
        <v>8554</v>
      </c>
      <c r="R2860" t="s">
        <v>4</v>
      </c>
      <c r="S2860" t="s">
        <v>15542</v>
      </c>
      <c r="T2860" t="s">
        <v>15542</v>
      </c>
      <c r="U2860" t="b">
        <v>1</v>
      </c>
      <c r="V2860" t="s">
        <v>19472</v>
      </c>
      <c r="W2860" t="str">
        <f t="shared" si="90"/>
        <v>45303</v>
      </c>
    </row>
    <row r="2861" spans="1:23" ht="15" customHeight="1">
      <c r="A2861" s="17" t="s">
        <v>63</v>
      </c>
      <c r="B2861" s="9" t="str">
        <f t="shared" si="89"/>
        <v>MYG4540-01</v>
      </c>
      <c r="C2861" s="17" t="e">
        <f>INDEX('Master MGSIC list'!$1:$1048576,MATCH('Main Sheet'!$L2861,'Master MGSIC list'!$B:$B,0),MATCH('Main Sheet'!C$1,'Master MGSIC list'!$2:$2,0))</f>
        <v>#N/A</v>
      </c>
      <c r="D2861" s="17" t="e">
        <f>INDEX('Master MGSIC list'!$1:$1048576,MATCH('Main Sheet'!$L2861,'Master MGSIC list'!$B:$B,0),MATCH('Main Sheet'!D$1,'Master MGSIC list'!$2:$2,0))</f>
        <v>#N/A</v>
      </c>
      <c r="E2861" s="17" t="e">
        <f>INDEX('Master MGSIC list'!$1:$1048576,MATCH('Main Sheet'!$L2861,'Master MGSIC list'!$B:$B,0),MATCH('Main Sheet'!E$1,'Master MGSIC list'!$2:$2,0))</f>
        <v>#N/A</v>
      </c>
      <c r="F2861" s="17" t="e">
        <f>INDEX('Master MGSIC list'!$1:$1048576,MATCH('Main Sheet'!$L2861,'Master MGSIC list'!$B:$B,0),MATCH('Main Sheet'!F$1,'Master MGSIC list'!$2:$2,0))</f>
        <v>#N/A</v>
      </c>
      <c r="G2861" s="17" t="str">
        <f>INDEX('Master MGSIC list'!$1:$1048576,MATCH('Main Sheet'!$L2861,'Master MGSIC list'!$B:$B,0),MATCH('Main Sheet'!G$1,'Master MGSIC list'!$2:$2,0))</f>
        <v>Motorcycle Parts &amp; Accessories</v>
      </c>
      <c r="H2861" s="17" t="s">
        <v>8556</v>
      </c>
      <c r="I2861" s="17" t="s">
        <v>8557</v>
      </c>
      <c r="J2861" s="17" t="s">
        <v>8559</v>
      </c>
      <c r="K2861" s="18"/>
      <c r="L2861" s="59" t="s">
        <v>8557</v>
      </c>
      <c r="M2861" s="12" t="str">
        <f>VLOOKUP(L2861,'Master MGSIC list'!B:C,2,FALSE)</f>
        <v xml:space="preserve">Wholesale of motorcycles </v>
      </c>
      <c r="N2861" s="17" t="s">
        <v>8559</v>
      </c>
      <c r="O2861" s="17" t="s">
        <v>8558</v>
      </c>
      <c r="P2861" t="e">
        <v>#N/A</v>
      </c>
      <c r="R2861" t="s">
        <v>4</v>
      </c>
      <c r="S2861" t="s">
        <v>15540</v>
      </c>
      <c r="T2861" t="s">
        <v>15540</v>
      </c>
      <c r="U2861" t="b">
        <v>1</v>
      </c>
      <c r="V2861" t="s">
        <v>19473</v>
      </c>
      <c r="W2861" t="str">
        <f t="shared" si="90"/>
        <v>Refer to 4530Xb</v>
      </c>
    </row>
    <row r="2862" spans="1:23" ht="15" customHeight="1">
      <c r="A2862" s="21" t="s">
        <v>21</v>
      </c>
      <c r="B2862" s="9" t="str">
        <f t="shared" si="89"/>
        <v>SGG4540-01</v>
      </c>
      <c r="C2862" s="21" t="e">
        <f>INDEX('Master MGSIC list'!$1:$1048576,MATCH('Main Sheet'!$L2862,'Master MGSIC list'!$B:$B,0),MATCH('Main Sheet'!C$1,'Master MGSIC list'!$2:$2,0))</f>
        <v>#N/A</v>
      </c>
      <c r="D2862" s="21" t="e">
        <f>INDEX('Master MGSIC list'!$1:$1048576,MATCH('Main Sheet'!$L2862,'Master MGSIC list'!$B:$B,0),MATCH('Main Sheet'!D$1,'Master MGSIC list'!$2:$2,0))</f>
        <v>#N/A</v>
      </c>
      <c r="E2862" s="21" t="e">
        <f>INDEX('Master MGSIC list'!$1:$1048576,MATCH('Main Sheet'!$L2862,'Master MGSIC list'!$B:$B,0),MATCH('Main Sheet'!E$1,'Master MGSIC list'!$2:$2,0))</f>
        <v>#N/A</v>
      </c>
      <c r="F2862" s="21" t="e">
        <f>INDEX('Master MGSIC list'!$1:$1048576,MATCH('Main Sheet'!$L2862,'Master MGSIC list'!$B:$B,0),MATCH('Main Sheet'!F$1,'Master MGSIC list'!$2:$2,0))</f>
        <v>#N/A</v>
      </c>
      <c r="G2862" s="21" t="str">
        <f>INDEX('Master MGSIC list'!$1:$1048576,MATCH('Main Sheet'!$L2862,'Master MGSIC list'!$B:$B,0),MATCH('Main Sheet'!G$1,'Master MGSIC list'!$2:$2,0))</f>
        <v>Motorcycle Parts &amp; Accessories</v>
      </c>
      <c r="H2862" s="21" t="s">
        <v>8556</v>
      </c>
      <c r="I2862" s="21" t="s">
        <v>8557</v>
      </c>
      <c r="J2862" s="21" t="s">
        <v>8561</v>
      </c>
      <c r="K2862" s="22"/>
      <c r="L2862" s="59" t="s">
        <v>8557</v>
      </c>
      <c r="M2862" s="12" t="str">
        <f>VLOOKUP(L2862,'Master MGSIC list'!B:C,2,FALSE)</f>
        <v xml:space="preserve">Wholesale of motorcycles </v>
      </c>
      <c r="N2862" s="21">
        <v>46562</v>
      </c>
      <c r="O2862" s="21" t="s">
        <v>8558</v>
      </c>
      <c r="P2862" t="s">
        <v>8562</v>
      </c>
      <c r="R2862" t="s">
        <v>4</v>
      </c>
      <c r="S2862" t="s">
        <v>15540</v>
      </c>
      <c r="T2862" t="s">
        <v>15540</v>
      </c>
      <c r="U2862" t="b">
        <v>1</v>
      </c>
      <c r="V2862" t="s">
        <v>19474</v>
      </c>
      <c r="W2862" t="str">
        <f t="shared" si="90"/>
        <v>46562</v>
      </c>
    </row>
    <row r="2863" spans="1:23" ht="15" customHeight="1">
      <c r="A2863" s="23" t="s">
        <v>2771</v>
      </c>
      <c r="B2863" s="9" t="str">
        <f t="shared" si="89"/>
        <v>VTG4540-01</v>
      </c>
      <c r="C2863" s="23" t="e">
        <f>INDEX('Master MGSIC list'!$1:$1048576,MATCH('Main Sheet'!$L2863,'Master MGSIC list'!$B:$B,0),MATCH('Main Sheet'!C$1,'Master MGSIC list'!$2:$2,0))</f>
        <v>#N/A</v>
      </c>
      <c r="D2863" s="23" t="e">
        <f>INDEX('Master MGSIC list'!$1:$1048576,MATCH('Main Sheet'!$L2863,'Master MGSIC list'!$B:$B,0),MATCH('Main Sheet'!D$1,'Master MGSIC list'!$2:$2,0))</f>
        <v>#N/A</v>
      </c>
      <c r="E2863" s="23" t="e">
        <f>INDEX('Master MGSIC list'!$1:$1048576,MATCH('Main Sheet'!$L2863,'Master MGSIC list'!$B:$B,0),MATCH('Main Sheet'!E$1,'Master MGSIC list'!$2:$2,0))</f>
        <v>#N/A</v>
      </c>
      <c r="F2863" s="23" t="e">
        <f>INDEX('Master MGSIC list'!$1:$1048576,MATCH('Main Sheet'!$L2863,'Master MGSIC list'!$B:$B,0),MATCH('Main Sheet'!F$1,'Master MGSIC list'!$2:$2,0))</f>
        <v>#N/A</v>
      </c>
      <c r="G2863" s="23" t="str">
        <f>INDEX('Master MGSIC list'!$1:$1048576,MATCH('Main Sheet'!$L2863,'Master MGSIC list'!$B:$B,0),MATCH('Main Sheet'!G$1,'Master MGSIC list'!$2:$2,0))</f>
        <v>Motorcycle Parts &amp; Accessories</v>
      </c>
      <c r="H2863" s="23" t="s">
        <v>8556</v>
      </c>
      <c r="I2863" s="23" t="s">
        <v>8557</v>
      </c>
      <c r="J2863" s="23" t="s">
        <v>8563</v>
      </c>
      <c r="K2863" s="24" t="s">
        <v>2754</v>
      </c>
      <c r="L2863" s="59" t="s">
        <v>8557</v>
      </c>
      <c r="M2863" s="12" t="str">
        <f>VLOOKUP(L2863,'Master MGSIC list'!B:C,2,FALSE)</f>
        <v xml:space="preserve">Wholesale of motorcycles </v>
      </c>
      <c r="N2863" s="23">
        <v>45411</v>
      </c>
      <c r="O2863" s="23" t="s">
        <v>8558</v>
      </c>
      <c r="P2863" t="s">
        <v>8564</v>
      </c>
      <c r="R2863" t="s">
        <v>4</v>
      </c>
      <c r="S2863" t="s">
        <v>15540</v>
      </c>
      <c r="T2863" t="s">
        <v>15540</v>
      </c>
      <c r="U2863" t="b">
        <v>1</v>
      </c>
      <c r="V2863" t="s">
        <v>19475</v>
      </c>
      <c r="W2863" t="str">
        <f t="shared" si="90"/>
        <v>45411</v>
      </c>
    </row>
    <row r="2864" spans="1:23" ht="15" customHeight="1">
      <c r="A2864" s="17" t="s">
        <v>63</v>
      </c>
      <c r="B2864" s="9" t="str">
        <f t="shared" si="89"/>
        <v>MYG4540-02</v>
      </c>
      <c r="C2864" s="17" t="e">
        <f>INDEX('Master MGSIC list'!$1:$1048576,MATCH('Main Sheet'!$L2864,'Master MGSIC list'!$B:$B,0),MATCH('Main Sheet'!C$1,'Master MGSIC list'!$2:$2,0))</f>
        <v>#N/A</v>
      </c>
      <c r="D2864" s="17" t="e">
        <f>INDEX('Master MGSIC list'!$1:$1048576,MATCH('Main Sheet'!$L2864,'Master MGSIC list'!$B:$B,0),MATCH('Main Sheet'!D$1,'Master MGSIC list'!$2:$2,0))</f>
        <v>#N/A</v>
      </c>
      <c r="E2864" s="17" t="e">
        <f>INDEX('Master MGSIC list'!$1:$1048576,MATCH('Main Sheet'!$L2864,'Master MGSIC list'!$B:$B,0),MATCH('Main Sheet'!E$1,'Master MGSIC list'!$2:$2,0))</f>
        <v>#N/A</v>
      </c>
      <c r="F2864" s="17" t="e">
        <f>INDEX('Master MGSIC list'!$1:$1048576,MATCH('Main Sheet'!$L2864,'Master MGSIC list'!$B:$B,0),MATCH('Main Sheet'!F$1,'Master MGSIC list'!$2:$2,0))</f>
        <v>#N/A</v>
      </c>
      <c r="G2864" s="17" t="str">
        <f>INDEX('Master MGSIC list'!$1:$1048576,MATCH('Main Sheet'!$L2864,'Master MGSIC list'!$B:$B,0),MATCH('Main Sheet'!G$1,'Master MGSIC list'!$2:$2,0))</f>
        <v>Motorcycle Dealers</v>
      </c>
      <c r="H2864" s="17" t="s">
        <v>8568</v>
      </c>
      <c r="I2864" s="17" t="s">
        <v>8514</v>
      </c>
      <c r="J2864" s="17" t="s">
        <v>8581</v>
      </c>
      <c r="K2864" s="18"/>
      <c r="L2864" s="59" t="s">
        <v>8514</v>
      </c>
      <c r="M2864" s="12" t="str">
        <f>VLOOKUP(L2864,'Master MGSIC list'!B:C,2,FALSE)</f>
        <v>Wholesale of motorcycles related parts and accessories</v>
      </c>
      <c r="N2864" s="17" t="s">
        <v>8581</v>
      </c>
      <c r="O2864" s="17" t="s">
        <v>8571</v>
      </c>
      <c r="P2864" t="e">
        <v>#N/A</v>
      </c>
      <c r="R2864" t="s">
        <v>4</v>
      </c>
      <c r="S2864" t="s">
        <v>15540</v>
      </c>
      <c r="T2864" t="s">
        <v>15540</v>
      </c>
      <c r="U2864" t="b">
        <v>1</v>
      </c>
      <c r="V2864" t="s">
        <v>19480</v>
      </c>
      <c r="W2864" t="str">
        <f t="shared" si="90"/>
        <v>Refer to 451XXe</v>
      </c>
    </row>
    <row r="2865" spans="1:23" ht="15" customHeight="1">
      <c r="A2865" s="19" t="s">
        <v>49</v>
      </c>
      <c r="B2865" s="9" t="str">
        <f t="shared" si="89"/>
        <v>PHG4540-02</v>
      </c>
      <c r="C2865" s="19" t="e">
        <f>INDEX('Master MGSIC list'!$1:$1048576,MATCH('Main Sheet'!$L2865,'Master MGSIC list'!$B:$B,0),MATCH('Main Sheet'!C$1,'Master MGSIC list'!$2:$2,0))</f>
        <v>#N/A</v>
      </c>
      <c r="D2865" s="19" t="e">
        <f>INDEX('Master MGSIC list'!$1:$1048576,MATCH('Main Sheet'!$L2865,'Master MGSIC list'!$B:$B,0),MATCH('Main Sheet'!D$1,'Master MGSIC list'!$2:$2,0))</f>
        <v>#N/A</v>
      </c>
      <c r="E2865" s="19" t="e">
        <f>INDEX('Master MGSIC list'!$1:$1048576,MATCH('Main Sheet'!$L2865,'Master MGSIC list'!$B:$B,0),MATCH('Main Sheet'!E$1,'Master MGSIC list'!$2:$2,0))</f>
        <v>#N/A</v>
      </c>
      <c r="F2865" s="19" t="e">
        <f>INDEX('Master MGSIC list'!$1:$1048576,MATCH('Main Sheet'!$L2865,'Master MGSIC list'!$B:$B,0),MATCH('Main Sheet'!F$1,'Master MGSIC list'!$2:$2,0))</f>
        <v>#N/A</v>
      </c>
      <c r="G2865" s="19" t="str">
        <f>INDEX('Master MGSIC list'!$1:$1048576,MATCH('Main Sheet'!$L2865,'Master MGSIC list'!$B:$B,0),MATCH('Main Sheet'!G$1,'Master MGSIC list'!$2:$2,0))</f>
        <v>Motorcycle Dealers</v>
      </c>
      <c r="H2865" s="19" t="s">
        <v>8568</v>
      </c>
      <c r="I2865" s="19" t="s">
        <v>8514</v>
      </c>
      <c r="J2865" s="19" t="s">
        <v>8582</v>
      </c>
      <c r="K2865" s="20"/>
      <c r="L2865" s="59" t="s">
        <v>8514</v>
      </c>
      <c r="M2865" s="12" t="str">
        <f>VLOOKUP(L2865,'Master MGSIC list'!B:C,2,FALSE)</f>
        <v>Wholesale of motorcycles related parts and accessories</v>
      </c>
      <c r="N2865" s="19">
        <v>45401</v>
      </c>
      <c r="O2865" s="19" t="s">
        <v>8571</v>
      </c>
      <c r="P2865" t="s">
        <v>8583</v>
      </c>
      <c r="R2865" t="s">
        <v>4</v>
      </c>
      <c r="S2865" t="s">
        <v>15540</v>
      </c>
      <c r="T2865" t="s">
        <v>15540</v>
      </c>
      <c r="U2865" t="b">
        <v>1</v>
      </c>
      <c r="V2865" t="s">
        <v>19481</v>
      </c>
      <c r="W2865" t="str">
        <f t="shared" si="90"/>
        <v>45401</v>
      </c>
    </row>
    <row r="2866" spans="1:23" ht="15" customHeight="1">
      <c r="A2866" s="8" t="s">
        <v>2746</v>
      </c>
      <c r="B2866" s="9" t="str">
        <f t="shared" si="89"/>
        <v>CHG4540-02</v>
      </c>
      <c r="C2866" s="8" t="e">
        <f>INDEX('Master MGSIC list'!$1:$1048576,MATCH('Main Sheet'!$L2866,'Master MGSIC list'!$B:$B,0),MATCH('Main Sheet'!C$1,'Master MGSIC list'!$2:$2,0))</f>
        <v>#N/A</v>
      </c>
      <c r="D2866" s="8" t="e">
        <f>INDEX('Master MGSIC list'!$1:$1048576,MATCH('Main Sheet'!$L2866,'Master MGSIC list'!$B:$B,0),MATCH('Main Sheet'!D$1,'Master MGSIC list'!$2:$2,0))</f>
        <v>#N/A</v>
      </c>
      <c r="E2866" s="8" t="e">
        <f>INDEX('Master MGSIC list'!$1:$1048576,MATCH('Main Sheet'!$L2866,'Master MGSIC list'!$B:$B,0),MATCH('Main Sheet'!E$1,'Master MGSIC list'!$2:$2,0))</f>
        <v>#N/A</v>
      </c>
      <c r="F2866" s="8" t="e">
        <f>INDEX('Master MGSIC list'!$1:$1048576,MATCH('Main Sheet'!$L2866,'Master MGSIC list'!$B:$B,0),MATCH('Main Sheet'!F$1,'Master MGSIC list'!$2:$2,0))</f>
        <v>#N/A</v>
      </c>
      <c r="G2866" s="8" t="str">
        <f>INDEX('Master MGSIC list'!$1:$1048576,MATCH('Main Sheet'!$L2866,'Master MGSIC list'!$B:$B,0),MATCH('Main Sheet'!G$1,'Master MGSIC list'!$2:$2,0))</f>
        <v>Motorcycle Dealers</v>
      </c>
      <c r="H2866" s="8" t="s">
        <v>8556</v>
      </c>
      <c r="I2866" s="8" t="s">
        <v>8509</v>
      </c>
      <c r="J2866" s="8" t="s">
        <v>8513</v>
      </c>
      <c r="K2866" s="10" t="s">
        <v>2754</v>
      </c>
      <c r="L2866" s="59" t="s">
        <v>8514</v>
      </c>
      <c r="M2866" s="12" t="str">
        <f>VLOOKUP(L2866,'Master MGSIC list'!B:C,2,FALSE)</f>
        <v>Wholesale of motorcycles related parts and accessories</v>
      </c>
      <c r="N2866" s="8">
        <v>5173</v>
      </c>
      <c r="O2866" s="8" t="s">
        <v>8511</v>
      </c>
      <c r="P2866" t="s">
        <v>8516</v>
      </c>
      <c r="R2866" t="s">
        <v>4</v>
      </c>
      <c r="S2866" t="s">
        <v>15542</v>
      </c>
      <c r="T2866" t="s">
        <v>15540</v>
      </c>
      <c r="U2866" t="b">
        <v>0</v>
      </c>
      <c r="V2866" t="s">
        <v>19455</v>
      </c>
      <c r="W2866" t="str">
        <f t="shared" si="90"/>
        <v>5173</v>
      </c>
    </row>
    <row r="2867" spans="1:23" ht="15" customHeight="1">
      <c r="A2867" s="23" t="s">
        <v>2771</v>
      </c>
      <c r="B2867" s="9" t="str">
        <f t="shared" si="89"/>
        <v>VTG4540-02</v>
      </c>
      <c r="C2867" s="23" t="e">
        <f>INDEX('Master MGSIC list'!$1:$1048576,MATCH('Main Sheet'!$L2867,'Master MGSIC list'!$B:$B,0),MATCH('Main Sheet'!C$1,'Master MGSIC list'!$2:$2,0))</f>
        <v>#N/A</v>
      </c>
      <c r="D2867" s="23" t="e">
        <f>INDEX('Master MGSIC list'!$1:$1048576,MATCH('Main Sheet'!$L2867,'Master MGSIC list'!$B:$B,0),MATCH('Main Sheet'!D$1,'Master MGSIC list'!$2:$2,0))</f>
        <v>#N/A</v>
      </c>
      <c r="E2867" s="23" t="e">
        <f>INDEX('Master MGSIC list'!$1:$1048576,MATCH('Main Sheet'!$L2867,'Master MGSIC list'!$B:$B,0),MATCH('Main Sheet'!E$1,'Master MGSIC list'!$2:$2,0))</f>
        <v>#N/A</v>
      </c>
      <c r="F2867" s="23" t="e">
        <f>INDEX('Master MGSIC list'!$1:$1048576,MATCH('Main Sheet'!$L2867,'Master MGSIC list'!$B:$B,0),MATCH('Main Sheet'!F$1,'Master MGSIC list'!$2:$2,0))</f>
        <v>#N/A</v>
      </c>
      <c r="G2867" s="23" t="str">
        <f>INDEX('Master MGSIC list'!$1:$1048576,MATCH('Main Sheet'!$L2867,'Master MGSIC list'!$B:$B,0),MATCH('Main Sheet'!G$1,'Master MGSIC list'!$2:$2,0))</f>
        <v>Motorcycle Dealers</v>
      </c>
      <c r="H2867" s="23" t="s">
        <v>8556</v>
      </c>
      <c r="I2867" s="23" t="s">
        <v>8557</v>
      </c>
      <c r="J2867" s="23" t="s">
        <v>8565</v>
      </c>
      <c r="K2867" s="24" t="s">
        <v>2754</v>
      </c>
      <c r="L2867" s="59" t="s">
        <v>8514</v>
      </c>
      <c r="M2867" s="12" t="str">
        <f>VLOOKUP(L2867,'Master MGSIC list'!B:C,2,FALSE)</f>
        <v>Wholesale of motorcycles related parts and accessories</v>
      </c>
      <c r="N2867" s="23">
        <v>45431</v>
      </c>
      <c r="O2867" s="23" t="s">
        <v>8558</v>
      </c>
      <c r="P2867" t="s">
        <v>8566</v>
      </c>
      <c r="R2867" t="s">
        <v>4</v>
      </c>
      <c r="S2867" t="s">
        <v>15540</v>
      </c>
      <c r="T2867" t="s">
        <v>15540</v>
      </c>
      <c r="U2867" t="b">
        <v>1</v>
      </c>
      <c r="V2867" t="s">
        <v>19476</v>
      </c>
      <c r="W2867" t="str">
        <f t="shared" si="90"/>
        <v>45431</v>
      </c>
    </row>
    <row r="2868" spans="1:23" ht="15" customHeight="1">
      <c r="A2868" s="8" t="s">
        <v>2746</v>
      </c>
      <c r="B2868" s="9" t="str">
        <f t="shared" si="89"/>
        <v>CHG4540-03</v>
      </c>
      <c r="C2868" s="8" t="e">
        <f>INDEX('Master MGSIC list'!$1:$1048576,MATCH('Main Sheet'!$L2868,'Master MGSIC list'!$B:$B,0),MATCH('Main Sheet'!C$1,'Master MGSIC list'!$2:$2,0))</f>
        <v>#N/A</v>
      </c>
      <c r="D2868" s="8" t="e">
        <f>INDEX('Master MGSIC list'!$1:$1048576,MATCH('Main Sheet'!$L2868,'Master MGSIC list'!$B:$B,0),MATCH('Main Sheet'!D$1,'Master MGSIC list'!$2:$2,0))</f>
        <v>#N/A</v>
      </c>
      <c r="E2868" s="8" t="e">
        <f>INDEX('Master MGSIC list'!$1:$1048576,MATCH('Main Sheet'!$L2868,'Master MGSIC list'!$B:$B,0),MATCH('Main Sheet'!E$1,'Master MGSIC list'!$2:$2,0))</f>
        <v>#N/A</v>
      </c>
      <c r="F2868" s="8" t="e">
        <f>INDEX('Master MGSIC list'!$1:$1048576,MATCH('Main Sheet'!$L2868,'Master MGSIC list'!$B:$B,0),MATCH('Main Sheet'!F$1,'Master MGSIC list'!$2:$2,0))</f>
        <v>#N/A</v>
      </c>
      <c r="G2868" s="8" t="str">
        <f>INDEX('Master MGSIC list'!$1:$1048576,MATCH('Main Sheet'!$L2868,'Master MGSIC list'!$B:$B,0),MATCH('Main Sheet'!G$1,'Master MGSIC list'!$2:$2,0))</f>
        <v>Motorcycle Dealers</v>
      </c>
      <c r="H2868" s="8" t="s">
        <v>8568</v>
      </c>
      <c r="I2868" s="8" t="s">
        <v>8514</v>
      </c>
      <c r="J2868" s="8" t="s">
        <v>8569</v>
      </c>
      <c r="K2868" s="10"/>
      <c r="L2868" s="59" t="s">
        <v>8570</v>
      </c>
      <c r="M2868" s="12" t="str">
        <f>VLOOKUP(L2868,'Master MGSIC list'!B:C,2,FALSE)</f>
        <v xml:space="preserve">Retail sale of motorcycles </v>
      </c>
      <c r="N2868" s="8">
        <v>5264</v>
      </c>
      <c r="O2868" s="8" t="s">
        <v>8571</v>
      </c>
      <c r="P2868" t="s">
        <v>8572</v>
      </c>
      <c r="R2868" t="s">
        <v>4</v>
      </c>
      <c r="S2868" t="s">
        <v>15540</v>
      </c>
      <c r="T2868" t="s">
        <v>15540</v>
      </c>
      <c r="U2868" t="b">
        <v>1</v>
      </c>
      <c r="V2868" t="s">
        <v>19477</v>
      </c>
      <c r="W2868" t="str">
        <f t="shared" si="90"/>
        <v>5264</v>
      </c>
    </row>
    <row r="2869" spans="1:23" ht="15" customHeight="1">
      <c r="A2869" s="23" t="s">
        <v>2771</v>
      </c>
      <c r="B2869" s="9" t="str">
        <f t="shared" si="89"/>
        <v>VTG4540-03</v>
      </c>
      <c r="C2869" s="23" t="e">
        <f>INDEX('Master MGSIC list'!$1:$1048576,MATCH('Main Sheet'!$L2869,'Master MGSIC list'!$B:$B,0),MATCH('Main Sheet'!C$1,'Master MGSIC list'!$2:$2,0))</f>
        <v>#N/A</v>
      </c>
      <c r="D2869" s="23" t="e">
        <f>INDEX('Master MGSIC list'!$1:$1048576,MATCH('Main Sheet'!$L2869,'Master MGSIC list'!$B:$B,0),MATCH('Main Sheet'!D$1,'Master MGSIC list'!$2:$2,0))</f>
        <v>#N/A</v>
      </c>
      <c r="E2869" s="23" t="e">
        <f>INDEX('Master MGSIC list'!$1:$1048576,MATCH('Main Sheet'!$L2869,'Master MGSIC list'!$B:$B,0),MATCH('Main Sheet'!E$1,'Master MGSIC list'!$2:$2,0))</f>
        <v>#N/A</v>
      </c>
      <c r="F2869" s="23" t="e">
        <f>INDEX('Master MGSIC list'!$1:$1048576,MATCH('Main Sheet'!$L2869,'Master MGSIC list'!$B:$B,0),MATCH('Main Sheet'!F$1,'Master MGSIC list'!$2:$2,0))</f>
        <v>#N/A</v>
      </c>
      <c r="G2869" s="23" t="str">
        <f>INDEX('Master MGSIC list'!$1:$1048576,MATCH('Main Sheet'!$L2869,'Master MGSIC list'!$B:$B,0),MATCH('Main Sheet'!G$1,'Master MGSIC list'!$2:$2,0))</f>
        <v>Motorcycle Dealers</v>
      </c>
      <c r="H2869" s="23" t="s">
        <v>8568</v>
      </c>
      <c r="I2869" s="23" t="s">
        <v>8514</v>
      </c>
      <c r="J2869" s="23" t="s">
        <v>8586</v>
      </c>
      <c r="K2869" s="24" t="s">
        <v>2754</v>
      </c>
      <c r="L2869" s="59" t="s">
        <v>8570</v>
      </c>
      <c r="M2869" s="12" t="str">
        <f>VLOOKUP(L2869,'Master MGSIC list'!B:C,2,FALSE)</f>
        <v xml:space="preserve">Retail sale of motorcycles </v>
      </c>
      <c r="N2869" s="23">
        <v>45412</v>
      </c>
      <c r="O2869" s="23" t="s">
        <v>8571</v>
      </c>
      <c r="P2869" t="s">
        <v>8587</v>
      </c>
      <c r="R2869" t="s">
        <v>4</v>
      </c>
      <c r="S2869" t="s">
        <v>15540</v>
      </c>
      <c r="T2869" t="s">
        <v>15540</v>
      </c>
      <c r="U2869" t="b">
        <v>1</v>
      </c>
      <c r="V2869" t="s">
        <v>19483</v>
      </c>
      <c r="W2869" t="str">
        <f t="shared" si="90"/>
        <v>45412</v>
      </c>
    </row>
    <row r="2870" spans="1:23" ht="15" customHeight="1">
      <c r="A2870" s="13" t="s">
        <v>34</v>
      </c>
      <c r="B2870" s="9" t="str">
        <f t="shared" si="89"/>
        <v>IDG4540-04</v>
      </c>
      <c r="C2870" s="13" t="e">
        <f>INDEX('Master MGSIC list'!$1:$1048576,MATCH('Main Sheet'!$L2870,'Master MGSIC list'!$B:$B,0),MATCH('Main Sheet'!C$1,'Master MGSIC list'!$2:$2,0))</f>
        <v>#N/A</v>
      </c>
      <c r="D2870" s="13" t="e">
        <f>INDEX('Master MGSIC list'!$1:$1048576,MATCH('Main Sheet'!$L2870,'Master MGSIC list'!$B:$B,0),MATCH('Main Sheet'!D$1,'Master MGSIC list'!$2:$2,0))</f>
        <v>#N/A</v>
      </c>
      <c r="E2870" s="13" t="e">
        <f>INDEX('Master MGSIC list'!$1:$1048576,MATCH('Main Sheet'!$L2870,'Master MGSIC list'!$B:$B,0),MATCH('Main Sheet'!E$1,'Master MGSIC list'!$2:$2,0))</f>
        <v>#N/A</v>
      </c>
      <c r="F2870" s="13" t="e">
        <f>INDEX('Master MGSIC list'!$1:$1048576,MATCH('Main Sheet'!$L2870,'Master MGSIC list'!$B:$B,0),MATCH('Main Sheet'!F$1,'Master MGSIC list'!$2:$2,0))</f>
        <v>#N/A</v>
      </c>
      <c r="G2870" s="13" t="str">
        <f>INDEX('Master MGSIC list'!$1:$1048576,MATCH('Main Sheet'!$L2870,'Master MGSIC list'!$B:$B,0),MATCH('Main Sheet'!G$1,'Master MGSIC list'!$2:$2,0))</f>
        <v>Motorcycle Dealers</v>
      </c>
      <c r="H2870" s="13" t="s">
        <v>8568</v>
      </c>
      <c r="I2870" s="13" t="s">
        <v>8514</v>
      </c>
      <c r="J2870" s="13" t="s">
        <v>8573</v>
      </c>
      <c r="K2870" s="15" t="s">
        <v>2754</v>
      </c>
      <c r="L2870" s="59" t="s">
        <v>8574</v>
      </c>
      <c r="M2870" s="12" t="str">
        <f>VLOOKUP(L2870,'Master MGSIC list'!B:C,2,FALSE)</f>
        <v>Retail sale of motorcycles related parts and accessories</v>
      </c>
      <c r="N2870" s="13">
        <v>503001</v>
      </c>
      <c r="O2870" s="13" t="s">
        <v>8571</v>
      </c>
      <c r="P2870" t="s">
        <v>8576</v>
      </c>
      <c r="R2870" t="s">
        <v>4</v>
      </c>
      <c r="S2870" t="s">
        <v>15540</v>
      </c>
      <c r="T2870" t="s">
        <v>15540</v>
      </c>
      <c r="U2870" t="b">
        <v>1</v>
      </c>
      <c r="V2870" t="s">
        <v>19478</v>
      </c>
      <c r="W2870" t="str">
        <f t="shared" si="90"/>
        <v>503001</v>
      </c>
    </row>
    <row r="2871" spans="1:23" ht="15" customHeight="1">
      <c r="A2871" s="21" t="s">
        <v>21</v>
      </c>
      <c r="B2871" s="9" t="str">
        <f t="shared" si="89"/>
        <v>SGG4540-04</v>
      </c>
      <c r="C2871" s="21" t="e">
        <f>INDEX('Master MGSIC list'!$1:$1048576,MATCH('Main Sheet'!$L2871,'Master MGSIC list'!$B:$B,0),MATCH('Main Sheet'!C$1,'Master MGSIC list'!$2:$2,0))</f>
        <v>#N/A</v>
      </c>
      <c r="D2871" s="21" t="e">
        <f>INDEX('Master MGSIC list'!$1:$1048576,MATCH('Main Sheet'!$L2871,'Master MGSIC list'!$B:$B,0),MATCH('Main Sheet'!D$1,'Master MGSIC list'!$2:$2,0))</f>
        <v>#N/A</v>
      </c>
      <c r="E2871" s="21" t="e">
        <f>INDEX('Master MGSIC list'!$1:$1048576,MATCH('Main Sheet'!$L2871,'Master MGSIC list'!$B:$B,0),MATCH('Main Sheet'!E$1,'Master MGSIC list'!$2:$2,0))</f>
        <v>#N/A</v>
      </c>
      <c r="F2871" s="21" t="e">
        <f>INDEX('Master MGSIC list'!$1:$1048576,MATCH('Main Sheet'!$L2871,'Master MGSIC list'!$B:$B,0),MATCH('Main Sheet'!F$1,'Master MGSIC list'!$2:$2,0))</f>
        <v>#N/A</v>
      </c>
      <c r="G2871" s="21" t="str">
        <f>INDEX('Master MGSIC list'!$1:$1048576,MATCH('Main Sheet'!$L2871,'Master MGSIC list'!$B:$B,0),MATCH('Main Sheet'!G$1,'Master MGSIC list'!$2:$2,0))</f>
        <v>Motorcycle Dealers</v>
      </c>
      <c r="H2871" s="21" t="s">
        <v>8568</v>
      </c>
      <c r="I2871" s="21" t="s">
        <v>8514</v>
      </c>
      <c r="J2871" s="21" t="s">
        <v>8584</v>
      </c>
      <c r="K2871" s="22"/>
      <c r="L2871" s="59" t="s">
        <v>8574</v>
      </c>
      <c r="M2871" s="12" t="str">
        <f>VLOOKUP(L2871,'Master MGSIC list'!B:C,2,FALSE)</f>
        <v>Retail sale of motorcycles related parts and accessories</v>
      </c>
      <c r="N2871" s="21">
        <v>47312</v>
      </c>
      <c r="O2871" s="21" t="s">
        <v>8571</v>
      </c>
      <c r="P2871" t="s">
        <v>8585</v>
      </c>
      <c r="R2871" t="s">
        <v>4</v>
      </c>
      <c r="S2871" t="s">
        <v>15540</v>
      </c>
      <c r="T2871" t="s">
        <v>15540</v>
      </c>
      <c r="U2871" t="b">
        <v>1</v>
      </c>
      <c r="V2871" t="s">
        <v>19482</v>
      </c>
      <c r="W2871" t="str">
        <f t="shared" si="90"/>
        <v>47312</v>
      </c>
    </row>
    <row r="2872" spans="1:23" ht="15" customHeight="1">
      <c r="A2872" s="23" t="s">
        <v>2771</v>
      </c>
      <c r="B2872" s="9" t="str">
        <f t="shared" si="89"/>
        <v>VTG4540-04</v>
      </c>
      <c r="C2872" s="23" t="e">
        <f>INDEX('Master MGSIC list'!$1:$1048576,MATCH('Main Sheet'!$L2872,'Master MGSIC list'!$B:$B,0),MATCH('Main Sheet'!C$1,'Master MGSIC list'!$2:$2,0))</f>
        <v>#N/A</v>
      </c>
      <c r="D2872" s="23" t="e">
        <f>INDEX('Master MGSIC list'!$1:$1048576,MATCH('Main Sheet'!$L2872,'Master MGSIC list'!$B:$B,0),MATCH('Main Sheet'!D$1,'Master MGSIC list'!$2:$2,0))</f>
        <v>#N/A</v>
      </c>
      <c r="E2872" s="23" t="e">
        <f>INDEX('Master MGSIC list'!$1:$1048576,MATCH('Main Sheet'!$L2872,'Master MGSIC list'!$B:$B,0),MATCH('Main Sheet'!E$1,'Master MGSIC list'!$2:$2,0))</f>
        <v>#N/A</v>
      </c>
      <c r="F2872" s="23" t="e">
        <f>INDEX('Master MGSIC list'!$1:$1048576,MATCH('Main Sheet'!$L2872,'Master MGSIC list'!$B:$B,0),MATCH('Main Sheet'!F$1,'Master MGSIC list'!$2:$2,0))</f>
        <v>#N/A</v>
      </c>
      <c r="G2872" s="23" t="str">
        <f>INDEX('Master MGSIC list'!$1:$1048576,MATCH('Main Sheet'!$L2872,'Master MGSIC list'!$B:$B,0),MATCH('Main Sheet'!G$1,'Master MGSIC list'!$2:$2,0))</f>
        <v>Motorcycle Dealers</v>
      </c>
      <c r="H2872" s="23" t="s">
        <v>8568</v>
      </c>
      <c r="I2872" s="23" t="s">
        <v>8514</v>
      </c>
      <c r="J2872" s="23" t="s">
        <v>8591</v>
      </c>
      <c r="K2872" s="24" t="s">
        <v>2754</v>
      </c>
      <c r="L2872" s="59" t="s">
        <v>8574</v>
      </c>
      <c r="M2872" s="12" t="str">
        <f>VLOOKUP(L2872,'Master MGSIC list'!B:C,2,FALSE)</f>
        <v>Retail sale of motorcycles related parts and accessories</v>
      </c>
      <c r="N2872" s="23">
        <v>45432</v>
      </c>
      <c r="O2872" s="23" t="s">
        <v>8571</v>
      </c>
      <c r="P2872" t="s">
        <v>8592</v>
      </c>
      <c r="R2872" t="s">
        <v>4</v>
      </c>
      <c r="S2872" t="s">
        <v>15540</v>
      </c>
      <c r="T2872" t="s">
        <v>15540</v>
      </c>
      <c r="U2872" t="b">
        <v>1</v>
      </c>
      <c r="V2872" t="s">
        <v>19485</v>
      </c>
      <c r="W2872" t="str">
        <f t="shared" si="90"/>
        <v>45432</v>
      </c>
    </row>
    <row r="2873" spans="1:23" ht="15" customHeight="1">
      <c r="A2873" s="13" t="s">
        <v>34</v>
      </c>
      <c r="B2873" s="9" t="str">
        <f t="shared" si="89"/>
        <v>IDG4540-05</v>
      </c>
      <c r="C2873" s="13" t="e">
        <f>INDEX('Master MGSIC list'!$1:$1048576,MATCH('Main Sheet'!$L2873,'Master MGSIC list'!$B:$B,0),MATCH('Main Sheet'!C$1,'Master MGSIC list'!$2:$2,0))</f>
        <v>#N/A</v>
      </c>
      <c r="D2873" s="13" t="e">
        <f>INDEX('Master MGSIC list'!$1:$1048576,MATCH('Main Sheet'!$L2873,'Master MGSIC list'!$B:$B,0),MATCH('Main Sheet'!D$1,'Master MGSIC list'!$2:$2,0))</f>
        <v>#N/A</v>
      </c>
      <c r="E2873" s="13" t="e">
        <f>INDEX('Master MGSIC list'!$1:$1048576,MATCH('Main Sheet'!$L2873,'Master MGSIC list'!$B:$B,0),MATCH('Main Sheet'!E$1,'Master MGSIC list'!$2:$2,0))</f>
        <v>#N/A</v>
      </c>
      <c r="F2873" s="13" t="e">
        <f>INDEX('Master MGSIC list'!$1:$1048576,MATCH('Main Sheet'!$L2873,'Master MGSIC list'!$B:$B,0),MATCH('Main Sheet'!F$1,'Master MGSIC list'!$2:$2,0))</f>
        <v>#N/A</v>
      </c>
      <c r="G2873" s="13" t="str">
        <f>INDEX('Master MGSIC list'!$1:$1048576,MATCH('Main Sheet'!$L2873,'Master MGSIC list'!$B:$B,0),MATCH('Main Sheet'!G$1,'Master MGSIC list'!$2:$2,0))</f>
        <v>Motorcycle Dealers</v>
      </c>
      <c r="H2873" s="13" t="s">
        <v>8568</v>
      </c>
      <c r="I2873" s="13" t="s">
        <v>8514</v>
      </c>
      <c r="J2873" s="13" t="s">
        <v>8577</v>
      </c>
      <c r="K2873" s="15" t="s">
        <v>2754</v>
      </c>
      <c r="L2873" s="59" t="s">
        <v>8578</v>
      </c>
      <c r="M2873" s="12" t="str">
        <f>VLOOKUP(L2873,'Master MGSIC list'!B:C,2,FALSE)</f>
        <v>Activities of commission agents for motorcycles</v>
      </c>
      <c r="N2873" s="13">
        <v>503002</v>
      </c>
      <c r="O2873" s="13" t="s">
        <v>8571</v>
      </c>
      <c r="P2873" t="s">
        <v>8580</v>
      </c>
      <c r="R2873" t="s">
        <v>4</v>
      </c>
      <c r="S2873" t="s">
        <v>15540</v>
      </c>
      <c r="T2873" t="s">
        <v>15540</v>
      </c>
      <c r="U2873" t="b">
        <v>1</v>
      </c>
      <c r="V2873" t="s">
        <v>19479</v>
      </c>
      <c r="W2873" t="str">
        <f t="shared" si="90"/>
        <v>503002</v>
      </c>
    </row>
    <row r="2874" spans="1:23" ht="15" customHeight="1">
      <c r="A2874" s="23" t="s">
        <v>2771</v>
      </c>
      <c r="B2874" s="9" t="str">
        <f t="shared" si="89"/>
        <v>VTG4540-05</v>
      </c>
      <c r="C2874" s="23" t="e">
        <f>INDEX('Master MGSIC list'!$1:$1048576,MATCH('Main Sheet'!$L2874,'Master MGSIC list'!$B:$B,0),MATCH('Main Sheet'!C$1,'Master MGSIC list'!$2:$2,0))</f>
        <v>#N/A</v>
      </c>
      <c r="D2874" s="23" t="e">
        <f>INDEX('Master MGSIC list'!$1:$1048576,MATCH('Main Sheet'!$L2874,'Master MGSIC list'!$B:$B,0),MATCH('Main Sheet'!D$1,'Master MGSIC list'!$2:$2,0))</f>
        <v>#N/A</v>
      </c>
      <c r="E2874" s="23" t="e">
        <f>INDEX('Master MGSIC list'!$1:$1048576,MATCH('Main Sheet'!$L2874,'Master MGSIC list'!$B:$B,0),MATCH('Main Sheet'!E$1,'Master MGSIC list'!$2:$2,0))</f>
        <v>#N/A</v>
      </c>
      <c r="F2874" s="23" t="e">
        <f>INDEX('Master MGSIC list'!$1:$1048576,MATCH('Main Sheet'!$L2874,'Master MGSIC list'!$B:$B,0),MATCH('Main Sheet'!F$1,'Master MGSIC list'!$2:$2,0))</f>
        <v>#N/A</v>
      </c>
      <c r="G2874" s="23" t="str">
        <f>INDEX('Master MGSIC list'!$1:$1048576,MATCH('Main Sheet'!$L2874,'Master MGSIC list'!$B:$B,0),MATCH('Main Sheet'!G$1,'Master MGSIC list'!$2:$2,0))</f>
        <v>Motorcycle Dealers</v>
      </c>
      <c r="H2874" s="23" t="s">
        <v>8568</v>
      </c>
      <c r="I2874" s="23" t="s">
        <v>8514</v>
      </c>
      <c r="J2874" s="23" t="s">
        <v>8588</v>
      </c>
      <c r="K2874" s="24" t="s">
        <v>2754</v>
      </c>
      <c r="L2874" s="59" t="s">
        <v>8578</v>
      </c>
      <c r="M2874" s="12" t="str">
        <f>VLOOKUP(L2874,'Master MGSIC list'!B:C,2,FALSE)</f>
        <v>Activities of commission agents for motorcycles</v>
      </c>
      <c r="N2874" s="23">
        <v>45413</v>
      </c>
      <c r="O2874" s="23" t="s">
        <v>8571</v>
      </c>
      <c r="P2874" t="s">
        <v>8590</v>
      </c>
      <c r="R2874" t="s">
        <v>4</v>
      </c>
      <c r="S2874" t="s">
        <v>15540</v>
      </c>
      <c r="T2874" t="s">
        <v>15540</v>
      </c>
      <c r="U2874" t="b">
        <v>1</v>
      </c>
      <c r="V2874" t="s">
        <v>19484</v>
      </c>
      <c r="W2874" t="str">
        <f t="shared" si="90"/>
        <v>45413</v>
      </c>
    </row>
    <row r="2875" spans="1:23" ht="15" customHeight="1">
      <c r="A2875" s="23" t="s">
        <v>2771</v>
      </c>
      <c r="B2875" s="9" t="str">
        <f t="shared" si="89"/>
        <v>VTG4540-06</v>
      </c>
      <c r="C2875" s="23" t="e">
        <f>INDEX('Master MGSIC list'!$1:$1048576,MATCH('Main Sheet'!$L2875,'Master MGSIC list'!$B:$B,0),MATCH('Main Sheet'!C$1,'Master MGSIC list'!$2:$2,0))</f>
        <v>#N/A</v>
      </c>
      <c r="D2875" s="23" t="e">
        <f>INDEX('Master MGSIC list'!$1:$1048576,MATCH('Main Sheet'!$L2875,'Master MGSIC list'!$B:$B,0),MATCH('Main Sheet'!D$1,'Master MGSIC list'!$2:$2,0))</f>
        <v>#N/A</v>
      </c>
      <c r="E2875" s="23" t="e">
        <f>INDEX('Master MGSIC list'!$1:$1048576,MATCH('Main Sheet'!$L2875,'Master MGSIC list'!$B:$B,0),MATCH('Main Sheet'!E$1,'Master MGSIC list'!$2:$2,0))</f>
        <v>#N/A</v>
      </c>
      <c r="F2875" s="23" t="e">
        <f>INDEX('Master MGSIC list'!$1:$1048576,MATCH('Main Sheet'!$L2875,'Master MGSIC list'!$B:$B,0),MATCH('Main Sheet'!F$1,'Master MGSIC list'!$2:$2,0))</f>
        <v>#N/A</v>
      </c>
      <c r="G2875" s="23" t="str">
        <f>INDEX('Master MGSIC list'!$1:$1048576,MATCH('Main Sheet'!$L2875,'Master MGSIC list'!$B:$B,0),MATCH('Main Sheet'!G$1,'Master MGSIC list'!$2:$2,0))</f>
        <v>Motorcycle Dealers</v>
      </c>
      <c r="H2875" s="23" t="s">
        <v>8568</v>
      </c>
      <c r="I2875" s="23" t="s">
        <v>8514</v>
      </c>
      <c r="J2875" s="23" t="s">
        <v>8593</v>
      </c>
      <c r="K2875" s="24" t="s">
        <v>2754</v>
      </c>
      <c r="L2875" s="59" t="s">
        <v>8589</v>
      </c>
      <c r="M2875" s="12" t="str">
        <f>VLOOKUP(L2875,'Master MGSIC list'!B:C,2,FALSE)</f>
        <v>Activities of commission agents for motorcycles parts and accessories</v>
      </c>
      <c r="N2875" s="23">
        <v>45433</v>
      </c>
      <c r="O2875" s="23" t="s">
        <v>8571</v>
      </c>
      <c r="P2875" t="s">
        <v>8595</v>
      </c>
      <c r="R2875" t="s">
        <v>4</v>
      </c>
      <c r="S2875" t="s">
        <v>15540</v>
      </c>
      <c r="T2875" t="s">
        <v>15540</v>
      </c>
      <c r="U2875" t="b">
        <v>1</v>
      </c>
      <c r="V2875" t="s">
        <v>19486</v>
      </c>
      <c r="W2875" t="str">
        <f t="shared" si="90"/>
        <v>45433</v>
      </c>
    </row>
    <row r="2876" spans="1:23" ht="15" customHeight="1">
      <c r="A2876" s="8" t="s">
        <v>2746</v>
      </c>
      <c r="B2876" s="9" t="str">
        <f t="shared" si="89"/>
        <v>CHG4540-07</v>
      </c>
      <c r="C2876" s="8" t="e">
        <f>INDEX('Master MGSIC list'!$1:$1048576,MATCH('Main Sheet'!$L2876,'Master MGSIC list'!$B:$B,0),MATCH('Main Sheet'!C$1,'Master MGSIC list'!$2:$2,0))</f>
        <v>#N/A</v>
      </c>
      <c r="D2876" s="8" t="e">
        <f>INDEX('Master MGSIC list'!$1:$1048576,MATCH('Main Sheet'!$L2876,'Master MGSIC list'!$B:$B,0),MATCH('Main Sheet'!D$1,'Master MGSIC list'!$2:$2,0))</f>
        <v>#N/A</v>
      </c>
      <c r="E2876" s="8" t="e">
        <f>INDEX('Master MGSIC list'!$1:$1048576,MATCH('Main Sheet'!$L2876,'Master MGSIC list'!$B:$B,0),MATCH('Main Sheet'!E$1,'Master MGSIC list'!$2:$2,0))</f>
        <v>#N/A</v>
      </c>
      <c r="F2876" s="8" t="e">
        <f>INDEX('Master MGSIC list'!$1:$1048576,MATCH('Main Sheet'!$L2876,'Master MGSIC list'!$B:$B,0),MATCH('Main Sheet'!F$1,'Master MGSIC list'!$2:$2,0))</f>
        <v>#N/A</v>
      </c>
      <c r="G2876" s="8" t="str">
        <f>INDEX('Master MGSIC list'!$1:$1048576,MATCH('Main Sheet'!$L2876,'Master MGSIC list'!$B:$B,0),MATCH('Main Sheet'!G$1,'Master MGSIC list'!$2:$2,0))</f>
        <v>Automotive Repair &amp; Maintenance</v>
      </c>
      <c r="H2876" s="8" t="s">
        <v>8556</v>
      </c>
      <c r="I2876" s="8" t="s">
        <v>8570</v>
      </c>
      <c r="J2876" s="8" t="s">
        <v>8596</v>
      </c>
      <c r="K2876" s="10"/>
      <c r="L2876" s="59" t="s">
        <v>8594</v>
      </c>
      <c r="M2876" s="12" t="str">
        <f>VLOOKUP(L2876,'Master MGSIC list'!B:C,2,FALSE)</f>
        <v>Maintenance and repair of motorcycles</v>
      </c>
      <c r="N2876" s="8">
        <v>8113</v>
      </c>
      <c r="O2876" s="8" t="s">
        <v>8597</v>
      </c>
      <c r="P2876" t="s">
        <v>8598</v>
      </c>
      <c r="R2876" t="s">
        <v>4</v>
      </c>
      <c r="S2876" t="s">
        <v>15540</v>
      </c>
      <c r="T2876" t="s">
        <v>15540</v>
      </c>
      <c r="U2876" t="b">
        <v>1</v>
      </c>
      <c r="V2876" t="s">
        <v>19487</v>
      </c>
      <c r="W2876" t="str">
        <f t="shared" si="90"/>
        <v>8113</v>
      </c>
    </row>
    <row r="2877" spans="1:23" ht="15" customHeight="1">
      <c r="A2877" s="19" t="s">
        <v>49</v>
      </c>
      <c r="B2877" s="9" t="str">
        <f t="shared" si="89"/>
        <v>PHG4540-07</v>
      </c>
      <c r="C2877" s="19" t="e">
        <f>INDEX('Master MGSIC list'!$1:$1048576,MATCH('Main Sheet'!$L2877,'Master MGSIC list'!$B:$B,0),MATCH('Main Sheet'!C$1,'Master MGSIC list'!$2:$2,0))</f>
        <v>#N/A</v>
      </c>
      <c r="D2877" s="19" t="e">
        <f>INDEX('Master MGSIC list'!$1:$1048576,MATCH('Main Sheet'!$L2877,'Master MGSIC list'!$B:$B,0),MATCH('Main Sheet'!D$1,'Master MGSIC list'!$2:$2,0))</f>
        <v>#N/A</v>
      </c>
      <c r="E2877" s="19" t="e">
        <f>INDEX('Master MGSIC list'!$1:$1048576,MATCH('Main Sheet'!$L2877,'Master MGSIC list'!$B:$B,0),MATCH('Main Sheet'!E$1,'Master MGSIC list'!$2:$2,0))</f>
        <v>#N/A</v>
      </c>
      <c r="F2877" s="19" t="e">
        <f>INDEX('Master MGSIC list'!$1:$1048576,MATCH('Main Sheet'!$L2877,'Master MGSIC list'!$B:$B,0),MATCH('Main Sheet'!F$1,'Master MGSIC list'!$2:$2,0))</f>
        <v>#N/A</v>
      </c>
      <c r="G2877" s="19" t="str">
        <f>INDEX('Master MGSIC list'!$1:$1048576,MATCH('Main Sheet'!$L2877,'Master MGSIC list'!$B:$B,0),MATCH('Main Sheet'!G$1,'Master MGSIC list'!$2:$2,0))</f>
        <v>Automotive Repair &amp; Maintenance</v>
      </c>
      <c r="H2877" s="19" t="s">
        <v>8556</v>
      </c>
      <c r="I2877" s="19" t="s">
        <v>8570</v>
      </c>
      <c r="J2877" s="19" t="s">
        <v>8599</v>
      </c>
      <c r="K2877" s="20"/>
      <c r="L2877" s="59" t="s">
        <v>8594</v>
      </c>
      <c r="M2877" s="12" t="str">
        <f>VLOOKUP(L2877,'Master MGSIC list'!B:C,2,FALSE)</f>
        <v>Maintenance and repair of motorcycles</v>
      </c>
      <c r="N2877" s="19">
        <v>45402</v>
      </c>
      <c r="O2877" s="19" t="s">
        <v>8597</v>
      </c>
      <c r="P2877" t="s">
        <v>8600</v>
      </c>
      <c r="R2877" t="s">
        <v>4</v>
      </c>
      <c r="S2877" t="s">
        <v>15540</v>
      </c>
      <c r="T2877" t="s">
        <v>15540</v>
      </c>
      <c r="U2877" t="b">
        <v>1</v>
      </c>
      <c r="V2877" t="s">
        <v>19488</v>
      </c>
      <c r="W2877" t="str">
        <f t="shared" si="90"/>
        <v>45402</v>
      </c>
    </row>
    <row r="2878" spans="1:23" ht="15" customHeight="1">
      <c r="A2878" s="23" t="s">
        <v>2771</v>
      </c>
      <c r="B2878" s="9" t="str">
        <f t="shared" si="89"/>
        <v>VTG4540-07</v>
      </c>
      <c r="C2878" s="23" t="e">
        <f>INDEX('Master MGSIC list'!$1:$1048576,MATCH('Main Sheet'!$L2878,'Master MGSIC list'!$B:$B,0),MATCH('Main Sheet'!C$1,'Master MGSIC list'!$2:$2,0))</f>
        <v>#N/A</v>
      </c>
      <c r="D2878" s="23" t="e">
        <f>INDEX('Master MGSIC list'!$1:$1048576,MATCH('Main Sheet'!$L2878,'Master MGSIC list'!$B:$B,0),MATCH('Main Sheet'!D$1,'Master MGSIC list'!$2:$2,0))</f>
        <v>#N/A</v>
      </c>
      <c r="E2878" s="23" t="e">
        <f>INDEX('Master MGSIC list'!$1:$1048576,MATCH('Main Sheet'!$L2878,'Master MGSIC list'!$B:$B,0),MATCH('Main Sheet'!E$1,'Master MGSIC list'!$2:$2,0))</f>
        <v>#N/A</v>
      </c>
      <c r="F2878" s="23" t="e">
        <f>INDEX('Master MGSIC list'!$1:$1048576,MATCH('Main Sheet'!$L2878,'Master MGSIC list'!$B:$B,0),MATCH('Main Sheet'!F$1,'Master MGSIC list'!$2:$2,0))</f>
        <v>#N/A</v>
      </c>
      <c r="G2878" s="23" t="str">
        <f>INDEX('Master MGSIC list'!$1:$1048576,MATCH('Main Sheet'!$L2878,'Master MGSIC list'!$B:$B,0),MATCH('Main Sheet'!G$1,'Master MGSIC list'!$2:$2,0))</f>
        <v>Automotive Repair &amp; Maintenance</v>
      </c>
      <c r="H2878" s="23" t="s">
        <v>8556</v>
      </c>
      <c r="I2878" s="23" t="s">
        <v>8570</v>
      </c>
      <c r="J2878" s="23" t="s">
        <v>8601</v>
      </c>
      <c r="K2878" s="24"/>
      <c r="L2878" s="59" t="s">
        <v>8594</v>
      </c>
      <c r="M2878" s="12" t="str">
        <f>VLOOKUP(L2878,'Master MGSIC list'!B:C,2,FALSE)</f>
        <v>Maintenance and repair of motorcycles</v>
      </c>
      <c r="N2878" s="23">
        <v>45420</v>
      </c>
      <c r="O2878" s="23" t="s">
        <v>8597</v>
      </c>
      <c r="P2878" t="s">
        <v>8597</v>
      </c>
      <c r="R2878" t="s">
        <v>4</v>
      </c>
      <c r="S2878" t="s">
        <v>15540</v>
      </c>
      <c r="T2878" t="s">
        <v>15540</v>
      </c>
      <c r="U2878" t="b">
        <v>1</v>
      </c>
      <c r="V2878" t="s">
        <v>16636</v>
      </c>
      <c r="W2878" t="str">
        <f t="shared" si="90"/>
        <v>45420</v>
      </c>
    </row>
    <row r="2879" spans="1:23" ht="15" customHeight="1">
      <c r="A2879" s="19" t="s">
        <v>49</v>
      </c>
      <c r="B2879" s="9" t="str">
        <f t="shared" si="89"/>
        <v>PHG4610-01</v>
      </c>
      <c r="C2879" s="19" t="e">
        <f>INDEX('Master MGSIC list'!$1:$1048576,MATCH('Main Sheet'!$L2879,'Master MGSIC list'!$B:$B,0),MATCH('Main Sheet'!C$1,'Master MGSIC list'!$2:$2,0))</f>
        <v>#N/A</v>
      </c>
      <c r="D2879" s="19" t="e">
        <f>INDEX('Master MGSIC list'!$1:$1048576,MATCH('Main Sheet'!$L2879,'Master MGSIC list'!$B:$B,0),MATCH('Main Sheet'!D$1,'Master MGSIC list'!$2:$2,0))</f>
        <v>#N/A</v>
      </c>
      <c r="E2879" s="19" t="e">
        <f>INDEX('Master MGSIC list'!$1:$1048576,MATCH('Main Sheet'!$L2879,'Master MGSIC list'!$B:$B,0),MATCH('Main Sheet'!E$1,'Master MGSIC list'!$2:$2,0))</f>
        <v>#N/A</v>
      </c>
      <c r="F2879" s="19" t="e">
        <f>INDEX('Master MGSIC list'!$1:$1048576,MATCH('Main Sheet'!$L2879,'Master MGSIC list'!$B:$B,0),MATCH('Main Sheet'!F$1,'Master MGSIC list'!$2:$2,0))</f>
        <v>#N/A</v>
      </c>
      <c r="G2879" s="19" t="str">
        <f>INDEX('Master MGSIC list'!$1:$1048576,MATCH('Main Sheet'!$L2879,'Master MGSIC list'!$B:$B,0),MATCH('Main Sheet'!G$1,'Master MGSIC list'!$2:$2,0))</f>
        <v>Fishing &amp; Farming Wholesale</v>
      </c>
      <c r="H2879" s="19" t="s">
        <v>8605</v>
      </c>
      <c r="I2879" s="19" t="s">
        <v>8606</v>
      </c>
      <c r="J2879" s="19" t="s">
        <v>8608</v>
      </c>
      <c r="K2879" s="20"/>
      <c r="L2879" s="59" t="s">
        <v>8606</v>
      </c>
      <c r="M2879" s="12" t="str">
        <f>VLOOKUP(L2879,'Master MGSIC list'!B:C,2,FALSE)</f>
        <v>Wholesale on a fee or contract basis - agricultural raw materials and live animals</v>
      </c>
      <c r="N2879" s="19">
        <v>46101</v>
      </c>
      <c r="O2879" s="19" t="s">
        <v>8607</v>
      </c>
      <c r="P2879" t="s">
        <v>8609</v>
      </c>
      <c r="R2879" t="s">
        <v>4</v>
      </c>
      <c r="S2879" t="s">
        <v>15537</v>
      </c>
      <c r="T2879" t="s">
        <v>15537</v>
      </c>
      <c r="U2879" t="b">
        <v>1</v>
      </c>
      <c r="V2879" t="s">
        <v>19489</v>
      </c>
      <c r="W2879" t="str">
        <f t="shared" si="90"/>
        <v>46101</v>
      </c>
    </row>
    <row r="2880" spans="1:23" ht="15" customHeight="1">
      <c r="A2880" s="19" t="s">
        <v>49</v>
      </c>
      <c r="B2880" s="9" t="str">
        <f t="shared" ref="B2880:B2943" si="91">A2880&amp;L2880</f>
        <v>PHG4610-02</v>
      </c>
      <c r="C2880" s="19" t="e">
        <f>INDEX('Master MGSIC list'!$1:$1048576,MATCH('Main Sheet'!$L2880,'Master MGSIC list'!$B:$B,0),MATCH('Main Sheet'!C$1,'Master MGSIC list'!$2:$2,0))</f>
        <v>#N/A</v>
      </c>
      <c r="D2880" s="19" t="e">
        <f>INDEX('Master MGSIC list'!$1:$1048576,MATCH('Main Sheet'!$L2880,'Master MGSIC list'!$B:$B,0),MATCH('Main Sheet'!D$1,'Master MGSIC list'!$2:$2,0))</f>
        <v>#N/A</v>
      </c>
      <c r="E2880" s="19" t="e">
        <f>INDEX('Master MGSIC list'!$1:$1048576,MATCH('Main Sheet'!$L2880,'Master MGSIC list'!$B:$B,0),MATCH('Main Sheet'!E$1,'Master MGSIC list'!$2:$2,0))</f>
        <v>#N/A</v>
      </c>
      <c r="F2880" s="19" t="e">
        <f>INDEX('Master MGSIC list'!$1:$1048576,MATCH('Main Sheet'!$L2880,'Master MGSIC list'!$B:$B,0),MATCH('Main Sheet'!F$1,'Master MGSIC list'!$2:$2,0))</f>
        <v>#N/A</v>
      </c>
      <c r="G2880" s="19" t="str">
        <f>INDEX('Master MGSIC list'!$1:$1048576,MATCH('Main Sheet'!$L2880,'Master MGSIC list'!$B:$B,0),MATCH('Main Sheet'!G$1,'Master MGSIC list'!$2:$2,0))</f>
        <v>Food Wholesale</v>
      </c>
      <c r="H2880" s="19" t="s">
        <v>8612</v>
      </c>
      <c r="I2880" s="19" t="s">
        <v>8613</v>
      </c>
      <c r="J2880" s="19" t="s">
        <v>8615</v>
      </c>
      <c r="K2880" s="20"/>
      <c r="L2880" s="59" t="s">
        <v>8613</v>
      </c>
      <c r="M2880" s="12" t="str">
        <f>VLOOKUP(L2880,'Master MGSIC list'!B:C,2,FALSE)</f>
        <v>Wholesale on a fee or contract basis - food, beverages and tobacco</v>
      </c>
      <c r="N2880" s="19">
        <v>46102</v>
      </c>
      <c r="O2880" s="19" t="s">
        <v>8614</v>
      </c>
      <c r="P2880" t="s">
        <v>8616</v>
      </c>
      <c r="R2880" t="s">
        <v>4</v>
      </c>
      <c r="S2880" t="s">
        <v>15537</v>
      </c>
      <c r="T2880" t="s">
        <v>15537</v>
      </c>
      <c r="U2880" t="b">
        <v>1</v>
      </c>
      <c r="V2880" t="s">
        <v>19490</v>
      </c>
      <c r="W2880" t="str">
        <f t="shared" si="90"/>
        <v>46102</v>
      </c>
    </row>
    <row r="2881" spans="1:23" ht="15" customHeight="1">
      <c r="A2881" s="19" t="s">
        <v>49</v>
      </c>
      <c r="B2881" s="9" t="str">
        <f t="shared" si="91"/>
        <v>PHG4610-03</v>
      </c>
      <c r="C2881" s="19" t="e">
        <f>INDEX('Master MGSIC list'!$1:$1048576,MATCH('Main Sheet'!$L2881,'Master MGSIC list'!$B:$B,0),MATCH('Main Sheet'!C$1,'Master MGSIC list'!$2:$2,0))</f>
        <v>#N/A</v>
      </c>
      <c r="D2881" s="19" t="e">
        <f>INDEX('Master MGSIC list'!$1:$1048576,MATCH('Main Sheet'!$L2881,'Master MGSIC list'!$B:$B,0),MATCH('Main Sheet'!D$1,'Master MGSIC list'!$2:$2,0))</f>
        <v>#N/A</v>
      </c>
      <c r="E2881" s="19" t="e">
        <f>INDEX('Master MGSIC list'!$1:$1048576,MATCH('Main Sheet'!$L2881,'Master MGSIC list'!$B:$B,0),MATCH('Main Sheet'!E$1,'Master MGSIC list'!$2:$2,0))</f>
        <v>#N/A</v>
      </c>
      <c r="F2881" s="19" t="e">
        <f>INDEX('Master MGSIC list'!$1:$1048576,MATCH('Main Sheet'!$L2881,'Master MGSIC list'!$B:$B,0),MATCH('Main Sheet'!F$1,'Master MGSIC list'!$2:$2,0))</f>
        <v>#N/A</v>
      </c>
      <c r="G2881" s="19" t="str">
        <f>INDEX('Master MGSIC list'!$1:$1048576,MATCH('Main Sheet'!$L2881,'Master MGSIC list'!$B:$B,0),MATCH('Main Sheet'!G$1,'Master MGSIC list'!$2:$2,0))</f>
        <v>Textiles Wholesale</v>
      </c>
      <c r="H2881" s="19" t="s">
        <v>8619</v>
      </c>
      <c r="I2881" s="19" t="s">
        <v>8620</v>
      </c>
      <c r="J2881" s="19" t="s">
        <v>8622</v>
      </c>
      <c r="K2881" s="20"/>
      <c r="L2881" s="59" t="s">
        <v>8620</v>
      </c>
      <c r="M2881" s="12" t="str">
        <f>VLOOKUP(L2881,'Master MGSIC list'!B:C,2,FALSE)</f>
        <v>Wholesale on a fee or contract basis - textile, clothing, and footwear</v>
      </c>
      <c r="N2881" s="19">
        <v>46103</v>
      </c>
      <c r="O2881" s="19" t="s">
        <v>8621</v>
      </c>
      <c r="P2881" t="s">
        <v>8623</v>
      </c>
      <c r="R2881" t="s">
        <v>4</v>
      </c>
      <c r="S2881" t="s">
        <v>15537</v>
      </c>
      <c r="T2881" t="s">
        <v>15537</v>
      </c>
      <c r="U2881" t="b">
        <v>1</v>
      </c>
      <c r="V2881" t="s">
        <v>19491</v>
      </c>
      <c r="W2881" t="str">
        <f t="shared" ref="W2881:W2944" si="92">J2881</f>
        <v>46103</v>
      </c>
    </row>
    <row r="2882" spans="1:23" ht="15" customHeight="1">
      <c r="A2882" s="19" t="s">
        <v>49</v>
      </c>
      <c r="B2882" s="9" t="str">
        <f t="shared" si="91"/>
        <v>PHG4610-04</v>
      </c>
      <c r="C2882" s="19" t="e">
        <f>INDEX('Master MGSIC list'!$1:$1048576,MATCH('Main Sheet'!$L2882,'Master MGSIC list'!$B:$B,0),MATCH('Main Sheet'!C$1,'Master MGSIC list'!$2:$2,0))</f>
        <v>#N/A</v>
      </c>
      <c r="D2882" s="19" t="e">
        <f>INDEX('Master MGSIC list'!$1:$1048576,MATCH('Main Sheet'!$L2882,'Master MGSIC list'!$B:$B,0),MATCH('Main Sheet'!D$1,'Master MGSIC list'!$2:$2,0))</f>
        <v>#N/A</v>
      </c>
      <c r="E2882" s="19" t="e">
        <f>INDEX('Master MGSIC list'!$1:$1048576,MATCH('Main Sheet'!$L2882,'Master MGSIC list'!$B:$B,0),MATCH('Main Sheet'!E$1,'Master MGSIC list'!$2:$2,0))</f>
        <v>#N/A</v>
      </c>
      <c r="F2882" s="19" t="e">
        <f>INDEX('Master MGSIC list'!$1:$1048576,MATCH('Main Sheet'!$L2882,'Master MGSIC list'!$B:$B,0),MATCH('Main Sheet'!F$1,'Master MGSIC list'!$2:$2,0))</f>
        <v>#N/A</v>
      </c>
      <c r="G2882" s="19" t="str">
        <f>INDEX('Master MGSIC list'!$1:$1048576,MATCH('Main Sheet'!$L2882,'Master MGSIC list'!$B:$B,0),MATCH('Main Sheet'!G$1,'Master MGSIC list'!$2:$2,0))</f>
        <v>Household Appliances Wholesale</v>
      </c>
      <c r="H2882" s="19" t="s">
        <v>8626</v>
      </c>
      <c r="I2882" s="19" t="s">
        <v>8627</v>
      </c>
      <c r="J2882" s="19" t="s">
        <v>8629</v>
      </c>
      <c r="K2882" s="20"/>
      <c r="L2882" s="59" t="s">
        <v>8627</v>
      </c>
      <c r="M2882" s="12" t="str">
        <f>VLOOKUP(L2882,'Master MGSIC list'!B:C,2,FALSE)</f>
        <v>Wholesale on a fee or contract basis - household appliances, articles and equipment</v>
      </c>
      <c r="N2882" s="19">
        <v>46104</v>
      </c>
      <c r="O2882" s="19" t="s">
        <v>8628</v>
      </c>
      <c r="P2882" t="s">
        <v>8630</v>
      </c>
      <c r="R2882" t="s">
        <v>4</v>
      </c>
      <c r="S2882" t="s">
        <v>15537</v>
      </c>
      <c r="T2882" t="s">
        <v>15537</v>
      </c>
      <c r="U2882" t="b">
        <v>1</v>
      </c>
      <c r="V2882" t="s">
        <v>19492</v>
      </c>
      <c r="W2882" t="str">
        <f t="shared" si="92"/>
        <v>46104</v>
      </c>
    </row>
    <row r="2883" spans="1:23" ht="15" customHeight="1">
      <c r="A2883" s="8" t="s">
        <v>2746</v>
      </c>
      <c r="B2883" s="9" t="str">
        <f t="shared" si="91"/>
        <v>CHG4610-05</v>
      </c>
      <c r="C2883" s="8" t="e">
        <f>INDEX('Master MGSIC list'!$1:$1048576,MATCH('Main Sheet'!$L2883,'Master MGSIC list'!$B:$B,0),MATCH('Main Sheet'!C$1,'Master MGSIC list'!$2:$2,0))</f>
        <v>#N/A</v>
      </c>
      <c r="D2883" s="8" t="e">
        <f>INDEX('Master MGSIC list'!$1:$1048576,MATCH('Main Sheet'!$L2883,'Master MGSIC list'!$B:$B,0),MATCH('Main Sheet'!D$1,'Master MGSIC list'!$2:$2,0))</f>
        <v>#N/A</v>
      </c>
      <c r="E2883" s="8" t="e">
        <f>INDEX('Master MGSIC list'!$1:$1048576,MATCH('Main Sheet'!$L2883,'Master MGSIC list'!$B:$B,0),MATCH('Main Sheet'!E$1,'Master MGSIC list'!$2:$2,0))</f>
        <v>#N/A</v>
      </c>
      <c r="F2883" s="8" t="e">
        <f>INDEX('Master MGSIC list'!$1:$1048576,MATCH('Main Sheet'!$L2883,'Master MGSIC list'!$B:$B,0),MATCH('Main Sheet'!F$1,'Master MGSIC list'!$2:$2,0))</f>
        <v>#N/A</v>
      </c>
      <c r="G2883" s="8" t="str">
        <f>INDEX('Master MGSIC list'!$1:$1048576,MATCH('Main Sheet'!$L2883,'Master MGSIC list'!$B:$B,0),MATCH('Main Sheet'!G$1,'Master MGSIC list'!$2:$2,0))</f>
        <v>Undefined</v>
      </c>
      <c r="H2883" s="8" t="s">
        <v>8626</v>
      </c>
      <c r="I2883" s="8" t="s">
        <v>8631</v>
      </c>
      <c r="J2883" s="8" t="s">
        <v>8632</v>
      </c>
      <c r="K2883" s="10"/>
      <c r="L2883" s="59" t="s">
        <v>8631</v>
      </c>
      <c r="M2883" s="12" t="str">
        <f>VLOOKUP(L2883,'Master MGSIC list'!B:C,2,FALSE)</f>
        <v>Wholesale on a fee or contract basis - miscellaneous consumer goods</v>
      </c>
      <c r="N2883" s="8">
        <v>5182</v>
      </c>
      <c r="O2883" s="8" t="s">
        <v>8633</v>
      </c>
      <c r="P2883" t="s">
        <v>8634</v>
      </c>
      <c r="R2883" t="s">
        <v>4</v>
      </c>
      <c r="S2883" t="s">
        <v>15537</v>
      </c>
      <c r="T2883" t="s">
        <v>15537</v>
      </c>
      <c r="U2883" t="b">
        <v>1</v>
      </c>
      <c r="V2883" t="s">
        <v>19493</v>
      </c>
      <c r="W2883" t="str">
        <f t="shared" si="92"/>
        <v>5182</v>
      </c>
    </row>
    <row r="2884" spans="1:23" ht="15" customHeight="1">
      <c r="A2884" s="19" t="s">
        <v>49</v>
      </c>
      <c r="B2884" s="9" t="str">
        <f t="shared" si="91"/>
        <v>PHG4610-05</v>
      </c>
      <c r="C2884" s="19" t="e">
        <f>INDEX('Master MGSIC list'!$1:$1048576,MATCH('Main Sheet'!$L2884,'Master MGSIC list'!$B:$B,0),MATCH('Main Sheet'!C$1,'Master MGSIC list'!$2:$2,0))</f>
        <v>#N/A</v>
      </c>
      <c r="D2884" s="19" t="e">
        <f>INDEX('Master MGSIC list'!$1:$1048576,MATCH('Main Sheet'!$L2884,'Master MGSIC list'!$B:$B,0),MATCH('Main Sheet'!D$1,'Master MGSIC list'!$2:$2,0))</f>
        <v>#N/A</v>
      </c>
      <c r="E2884" s="19" t="e">
        <f>INDEX('Master MGSIC list'!$1:$1048576,MATCH('Main Sheet'!$L2884,'Master MGSIC list'!$B:$B,0),MATCH('Main Sheet'!E$1,'Master MGSIC list'!$2:$2,0))</f>
        <v>#N/A</v>
      </c>
      <c r="F2884" s="19" t="e">
        <f>INDEX('Master MGSIC list'!$1:$1048576,MATCH('Main Sheet'!$L2884,'Master MGSIC list'!$B:$B,0),MATCH('Main Sheet'!F$1,'Master MGSIC list'!$2:$2,0))</f>
        <v>#N/A</v>
      </c>
      <c r="G2884" s="19" t="str">
        <f>INDEX('Master MGSIC list'!$1:$1048576,MATCH('Main Sheet'!$L2884,'Master MGSIC list'!$B:$B,0),MATCH('Main Sheet'!G$1,'Master MGSIC list'!$2:$2,0))</f>
        <v>Undefined</v>
      </c>
      <c r="H2884" s="19" t="s">
        <v>8626</v>
      </c>
      <c r="I2884" s="19" t="s">
        <v>8631</v>
      </c>
      <c r="J2884" s="19" t="s">
        <v>8635</v>
      </c>
      <c r="K2884" s="20"/>
      <c r="L2884" s="59" t="s">
        <v>8631</v>
      </c>
      <c r="M2884" s="12" t="str">
        <f>VLOOKUP(L2884,'Master MGSIC list'!B:C,2,FALSE)</f>
        <v>Wholesale on a fee or contract basis - miscellaneous consumer goods</v>
      </c>
      <c r="N2884" s="19">
        <v>46105</v>
      </c>
      <c r="O2884" s="19" t="s">
        <v>8633</v>
      </c>
      <c r="P2884" t="s">
        <v>8636</v>
      </c>
      <c r="R2884" t="s">
        <v>4</v>
      </c>
      <c r="S2884" t="s">
        <v>15537</v>
      </c>
      <c r="T2884" t="s">
        <v>15537</v>
      </c>
      <c r="U2884" t="b">
        <v>1</v>
      </c>
      <c r="V2884" t="s">
        <v>19494</v>
      </c>
      <c r="W2884" t="str">
        <f t="shared" si="92"/>
        <v>46105</v>
      </c>
    </row>
    <row r="2885" spans="1:23" ht="15" customHeight="1">
      <c r="A2885" s="19" t="s">
        <v>49</v>
      </c>
      <c r="B2885" s="9" t="str">
        <f t="shared" si="91"/>
        <v>PHG4610-06</v>
      </c>
      <c r="C2885" s="19" t="e">
        <f>INDEX('Master MGSIC list'!$1:$1048576,MATCH('Main Sheet'!$L2885,'Master MGSIC list'!$B:$B,0),MATCH('Main Sheet'!C$1,'Master MGSIC list'!$2:$2,0))</f>
        <v>#N/A</v>
      </c>
      <c r="D2885" s="19" t="e">
        <f>INDEX('Master MGSIC list'!$1:$1048576,MATCH('Main Sheet'!$L2885,'Master MGSIC list'!$B:$B,0),MATCH('Main Sheet'!D$1,'Master MGSIC list'!$2:$2,0))</f>
        <v>#N/A</v>
      </c>
      <c r="E2885" s="19" t="e">
        <f>INDEX('Master MGSIC list'!$1:$1048576,MATCH('Main Sheet'!$L2885,'Master MGSIC list'!$B:$B,0),MATCH('Main Sheet'!E$1,'Master MGSIC list'!$2:$2,0))</f>
        <v>#N/A</v>
      </c>
      <c r="F2885" s="19" t="e">
        <f>INDEX('Master MGSIC list'!$1:$1048576,MATCH('Main Sheet'!$L2885,'Master MGSIC list'!$B:$B,0),MATCH('Main Sheet'!F$1,'Master MGSIC list'!$2:$2,0))</f>
        <v>#N/A</v>
      </c>
      <c r="G2885" s="19" t="str">
        <f>INDEX('Master MGSIC list'!$1:$1048576,MATCH('Main Sheet'!$L2885,'Master MGSIC list'!$B:$B,0),MATCH('Main Sheet'!G$1,'Master MGSIC list'!$2:$2,0))</f>
        <v>Construction Material Wholesale</v>
      </c>
      <c r="H2885" s="19" t="s">
        <v>8638</v>
      </c>
      <c r="I2885" s="19" t="s">
        <v>8639</v>
      </c>
      <c r="J2885" s="19" t="s">
        <v>8641</v>
      </c>
      <c r="K2885" s="20"/>
      <c r="L2885" s="59" t="s">
        <v>8639</v>
      </c>
      <c r="M2885" s="12" t="str">
        <f>VLOOKUP(L2885,'Master MGSIC list'!B:C,2,FALSE)</f>
        <v>Wholesale on a fee or contract basis - construction materials and hardware</v>
      </c>
      <c r="N2885" s="19">
        <v>46106</v>
      </c>
      <c r="O2885" s="19" t="s">
        <v>8640</v>
      </c>
      <c r="P2885" t="s">
        <v>8642</v>
      </c>
      <c r="R2885" t="s">
        <v>4</v>
      </c>
      <c r="S2885" t="s">
        <v>15537</v>
      </c>
      <c r="T2885" t="s">
        <v>15537</v>
      </c>
      <c r="U2885" t="b">
        <v>1</v>
      </c>
      <c r="V2885" t="s">
        <v>19495</v>
      </c>
      <c r="W2885" t="str">
        <f t="shared" si="92"/>
        <v>46106</v>
      </c>
    </row>
    <row r="2886" spans="1:23" ht="15" customHeight="1">
      <c r="A2886" s="19" t="s">
        <v>49</v>
      </c>
      <c r="B2886" s="9" t="str">
        <f t="shared" si="91"/>
        <v>PHG4610-07</v>
      </c>
      <c r="C2886" s="19" t="e">
        <f>INDEX('Master MGSIC list'!$1:$1048576,MATCH('Main Sheet'!$L2886,'Master MGSIC list'!$B:$B,0),MATCH('Main Sheet'!C$1,'Master MGSIC list'!$2:$2,0))</f>
        <v>#N/A</v>
      </c>
      <c r="D2886" s="19" t="e">
        <f>INDEX('Master MGSIC list'!$1:$1048576,MATCH('Main Sheet'!$L2886,'Master MGSIC list'!$B:$B,0),MATCH('Main Sheet'!D$1,'Master MGSIC list'!$2:$2,0))</f>
        <v>#N/A</v>
      </c>
      <c r="E2886" s="19" t="e">
        <f>INDEX('Master MGSIC list'!$1:$1048576,MATCH('Main Sheet'!$L2886,'Master MGSIC list'!$B:$B,0),MATCH('Main Sheet'!E$1,'Master MGSIC list'!$2:$2,0))</f>
        <v>#N/A</v>
      </c>
      <c r="F2886" s="19" t="e">
        <f>INDEX('Master MGSIC list'!$1:$1048576,MATCH('Main Sheet'!$L2886,'Master MGSIC list'!$B:$B,0),MATCH('Main Sheet'!F$1,'Master MGSIC list'!$2:$2,0))</f>
        <v>#N/A</v>
      </c>
      <c r="G2886" s="19" t="str">
        <f>INDEX('Master MGSIC list'!$1:$1048576,MATCH('Main Sheet'!$L2886,'Master MGSIC list'!$B:$B,0),MATCH('Main Sheet'!G$1,'Master MGSIC list'!$2:$2,0))</f>
        <v>Commodity Chemicals Wholesale</v>
      </c>
      <c r="H2886" s="19" t="s">
        <v>8645</v>
      </c>
      <c r="I2886" s="19" t="s">
        <v>8646</v>
      </c>
      <c r="J2886" s="19" t="s">
        <v>8648</v>
      </c>
      <c r="K2886" s="20"/>
      <c r="L2886" s="59" t="s">
        <v>8646</v>
      </c>
      <c r="M2886" s="12" t="str">
        <f>VLOOKUP(L2886,'Master MGSIC list'!B:C,2,FALSE)</f>
        <v>Wholesale on a fee or contract basis - chemical and pharmaceutical products</v>
      </c>
      <c r="N2886" s="19">
        <v>46107</v>
      </c>
      <c r="O2886" s="19" t="s">
        <v>8647</v>
      </c>
      <c r="P2886" t="s">
        <v>8649</v>
      </c>
      <c r="R2886" t="s">
        <v>4</v>
      </c>
      <c r="S2886" t="s">
        <v>15537</v>
      </c>
      <c r="T2886" t="s">
        <v>15537</v>
      </c>
      <c r="U2886" t="b">
        <v>1</v>
      </c>
      <c r="V2886" t="s">
        <v>19496</v>
      </c>
      <c r="W2886" t="str">
        <f t="shared" si="92"/>
        <v>46107</v>
      </c>
    </row>
    <row r="2887" spans="1:23" ht="15" customHeight="1">
      <c r="A2887" s="19" t="s">
        <v>49</v>
      </c>
      <c r="B2887" s="9" t="str">
        <f t="shared" si="91"/>
        <v>PHG4610-08</v>
      </c>
      <c r="C2887" s="19" t="e">
        <f>INDEX('Master MGSIC list'!$1:$1048576,MATCH('Main Sheet'!$L2887,'Master MGSIC list'!$B:$B,0),MATCH('Main Sheet'!C$1,'Master MGSIC list'!$2:$2,0))</f>
        <v>#N/A</v>
      </c>
      <c r="D2887" s="19" t="e">
        <f>INDEX('Master MGSIC list'!$1:$1048576,MATCH('Main Sheet'!$L2887,'Master MGSIC list'!$B:$B,0),MATCH('Main Sheet'!D$1,'Master MGSIC list'!$2:$2,0))</f>
        <v>#N/A</v>
      </c>
      <c r="E2887" s="19" t="e">
        <f>INDEX('Master MGSIC list'!$1:$1048576,MATCH('Main Sheet'!$L2887,'Master MGSIC list'!$B:$B,0),MATCH('Main Sheet'!E$1,'Master MGSIC list'!$2:$2,0))</f>
        <v>#N/A</v>
      </c>
      <c r="F2887" s="19" t="e">
        <f>INDEX('Master MGSIC list'!$1:$1048576,MATCH('Main Sheet'!$L2887,'Master MGSIC list'!$B:$B,0),MATCH('Main Sheet'!F$1,'Master MGSIC list'!$2:$2,0))</f>
        <v>#N/A</v>
      </c>
      <c r="G2887" s="19" t="str">
        <f>INDEX('Master MGSIC list'!$1:$1048576,MATCH('Main Sheet'!$L2887,'Master MGSIC list'!$B:$B,0),MATCH('Main Sheet'!G$1,'Master MGSIC list'!$2:$2,0))</f>
        <v>Industrial Machinery &amp; Equipment Wholesale</v>
      </c>
      <c r="H2887" s="19" t="s">
        <v>8652</v>
      </c>
      <c r="I2887" s="19" t="s">
        <v>8653</v>
      </c>
      <c r="J2887" s="19" t="s">
        <v>8655</v>
      </c>
      <c r="K2887" s="20"/>
      <c r="L2887" s="59" t="s">
        <v>8653</v>
      </c>
      <c r="M2887" s="12" t="str">
        <f>VLOOKUP(L2887,'Master MGSIC list'!B:C,2,FALSE)</f>
        <v>Wholesale on a fee or contract basis - machinery equipment and supplies</v>
      </c>
      <c r="N2887" s="19">
        <v>46108</v>
      </c>
      <c r="O2887" s="19" t="s">
        <v>8654</v>
      </c>
      <c r="P2887" t="s">
        <v>8656</v>
      </c>
      <c r="R2887" t="s">
        <v>4</v>
      </c>
      <c r="S2887" t="s">
        <v>15537</v>
      </c>
      <c r="T2887" t="s">
        <v>15537</v>
      </c>
      <c r="U2887" t="b">
        <v>1</v>
      </c>
      <c r="V2887" t="s">
        <v>19497</v>
      </c>
      <c r="W2887" t="str">
        <f t="shared" si="92"/>
        <v>46108</v>
      </c>
    </row>
    <row r="2888" spans="1:23" ht="15" customHeight="1">
      <c r="A2888" s="23" t="s">
        <v>2771</v>
      </c>
      <c r="B2888" s="9" t="str">
        <f t="shared" si="91"/>
        <v>VTG4610-09</v>
      </c>
      <c r="C2888" s="23" t="e">
        <f>INDEX('Master MGSIC list'!$1:$1048576,MATCH('Main Sheet'!$L2888,'Master MGSIC list'!$B:$B,0),MATCH('Main Sheet'!C$1,'Master MGSIC list'!$2:$2,0))</f>
        <v>#N/A</v>
      </c>
      <c r="D2888" s="23" t="e">
        <f>INDEX('Master MGSIC list'!$1:$1048576,MATCH('Main Sheet'!$L2888,'Master MGSIC list'!$B:$B,0),MATCH('Main Sheet'!D$1,'Master MGSIC list'!$2:$2,0))</f>
        <v>#N/A</v>
      </c>
      <c r="E2888" s="23" t="e">
        <f>INDEX('Master MGSIC list'!$1:$1048576,MATCH('Main Sheet'!$L2888,'Master MGSIC list'!$B:$B,0),MATCH('Main Sheet'!E$1,'Master MGSIC list'!$2:$2,0))</f>
        <v>#N/A</v>
      </c>
      <c r="F2888" s="23" t="e">
        <f>INDEX('Master MGSIC list'!$1:$1048576,MATCH('Main Sheet'!$L2888,'Master MGSIC list'!$B:$B,0),MATCH('Main Sheet'!F$1,'Master MGSIC list'!$2:$2,0))</f>
        <v>#N/A</v>
      </c>
      <c r="G2888" s="23" t="str">
        <f>INDEX('Master MGSIC list'!$1:$1048576,MATCH('Main Sheet'!$L2888,'Master MGSIC list'!$B:$B,0),MATCH('Main Sheet'!G$1,'Master MGSIC list'!$2:$2,0))</f>
        <v>Other Miscellaneous Specialty Retailers</v>
      </c>
      <c r="H2888" s="23" t="s">
        <v>8659</v>
      </c>
      <c r="I2888" s="23" t="s">
        <v>8660</v>
      </c>
      <c r="J2888" s="23" t="s">
        <v>8608</v>
      </c>
      <c r="K2888" s="24" t="s">
        <v>2754</v>
      </c>
      <c r="L2888" s="59" t="s">
        <v>8685</v>
      </c>
      <c r="M2888" s="12" t="str">
        <f>VLOOKUP(L2888,'Master MGSIC list'!B:C,2,FALSE)</f>
        <v>Activities of commission agents and all other wholesalers who trade on behalf and on the account of others</v>
      </c>
      <c r="N2888" s="23">
        <v>46101</v>
      </c>
      <c r="O2888" s="23" t="s">
        <v>8663</v>
      </c>
      <c r="P2888" t="s">
        <v>8687</v>
      </c>
      <c r="R2888" t="s">
        <v>4</v>
      </c>
      <c r="S2888" t="s">
        <v>15537</v>
      </c>
      <c r="T2888" t="s">
        <v>15537</v>
      </c>
      <c r="U2888" t="b">
        <v>1</v>
      </c>
      <c r="V2888" t="s">
        <v>19507</v>
      </c>
      <c r="W2888" t="str">
        <f t="shared" si="92"/>
        <v>46101</v>
      </c>
    </row>
    <row r="2889" spans="1:23" ht="15" customHeight="1">
      <c r="A2889" s="23" t="s">
        <v>2771</v>
      </c>
      <c r="B2889" s="9" t="str">
        <f t="shared" si="91"/>
        <v>VTG4610-10</v>
      </c>
      <c r="C2889" s="23" t="e">
        <f>INDEX('Master MGSIC list'!$1:$1048576,MATCH('Main Sheet'!$L2889,'Master MGSIC list'!$B:$B,0),MATCH('Main Sheet'!C$1,'Master MGSIC list'!$2:$2,0))</f>
        <v>#N/A</v>
      </c>
      <c r="D2889" s="23" t="e">
        <f>INDEX('Master MGSIC list'!$1:$1048576,MATCH('Main Sheet'!$L2889,'Master MGSIC list'!$B:$B,0),MATCH('Main Sheet'!D$1,'Master MGSIC list'!$2:$2,0))</f>
        <v>#N/A</v>
      </c>
      <c r="E2889" s="23" t="e">
        <f>INDEX('Master MGSIC list'!$1:$1048576,MATCH('Main Sheet'!$L2889,'Master MGSIC list'!$B:$B,0),MATCH('Main Sheet'!E$1,'Master MGSIC list'!$2:$2,0))</f>
        <v>#N/A</v>
      </c>
      <c r="F2889" s="23" t="e">
        <f>INDEX('Master MGSIC list'!$1:$1048576,MATCH('Main Sheet'!$L2889,'Master MGSIC list'!$B:$B,0),MATCH('Main Sheet'!F$1,'Master MGSIC list'!$2:$2,0))</f>
        <v>#N/A</v>
      </c>
      <c r="G2889" s="23" t="str">
        <f>INDEX('Master MGSIC list'!$1:$1048576,MATCH('Main Sheet'!$L2889,'Master MGSIC list'!$B:$B,0),MATCH('Main Sheet'!G$1,'Master MGSIC list'!$2:$2,0))</f>
        <v>Other Miscellaneous Specialty Retailers</v>
      </c>
      <c r="H2889" s="23" t="s">
        <v>8659</v>
      </c>
      <c r="I2889" s="23" t="s">
        <v>8660</v>
      </c>
      <c r="J2889" s="23" t="s">
        <v>8615</v>
      </c>
      <c r="K2889" s="24" t="s">
        <v>2754</v>
      </c>
      <c r="L2889" s="59" t="s">
        <v>8688</v>
      </c>
      <c r="M2889" s="12" t="str">
        <f>VLOOKUP(L2889,'Master MGSIC list'!B:C,2,FALSE)</f>
        <v>Activities of brokers involved in buying and selling goods</v>
      </c>
      <c r="N2889" s="23">
        <v>46102</v>
      </c>
      <c r="O2889" s="23" t="s">
        <v>8663</v>
      </c>
      <c r="P2889" t="s">
        <v>8689</v>
      </c>
      <c r="R2889" t="s">
        <v>4</v>
      </c>
      <c r="S2889" t="s">
        <v>15537</v>
      </c>
      <c r="T2889" t="s">
        <v>15537</v>
      </c>
      <c r="U2889" t="b">
        <v>1</v>
      </c>
      <c r="V2889" t="s">
        <v>19508</v>
      </c>
      <c r="W2889" t="str">
        <f t="shared" si="92"/>
        <v>46102</v>
      </c>
    </row>
    <row r="2890" spans="1:23" ht="15" customHeight="1">
      <c r="A2890" s="23" t="s">
        <v>2771</v>
      </c>
      <c r="B2890" s="9" t="str">
        <f t="shared" si="91"/>
        <v>VTG4610-11</v>
      </c>
      <c r="C2890" s="23" t="e">
        <f>INDEX('Master MGSIC list'!$1:$1048576,MATCH('Main Sheet'!$L2890,'Master MGSIC list'!$B:$B,0),MATCH('Main Sheet'!C$1,'Master MGSIC list'!$2:$2,0))</f>
        <v>#N/A</v>
      </c>
      <c r="D2890" s="23" t="e">
        <f>INDEX('Master MGSIC list'!$1:$1048576,MATCH('Main Sheet'!$L2890,'Master MGSIC list'!$B:$B,0),MATCH('Main Sheet'!D$1,'Master MGSIC list'!$2:$2,0))</f>
        <v>#N/A</v>
      </c>
      <c r="E2890" s="23" t="e">
        <f>INDEX('Master MGSIC list'!$1:$1048576,MATCH('Main Sheet'!$L2890,'Master MGSIC list'!$B:$B,0),MATCH('Main Sheet'!E$1,'Master MGSIC list'!$2:$2,0))</f>
        <v>#N/A</v>
      </c>
      <c r="F2890" s="23" t="e">
        <f>INDEX('Master MGSIC list'!$1:$1048576,MATCH('Main Sheet'!$L2890,'Master MGSIC list'!$B:$B,0),MATCH('Main Sheet'!F$1,'Master MGSIC list'!$2:$2,0))</f>
        <v>#N/A</v>
      </c>
      <c r="G2890" s="23" t="str">
        <f>INDEX('Master MGSIC list'!$1:$1048576,MATCH('Main Sheet'!$L2890,'Master MGSIC list'!$B:$B,0),MATCH('Main Sheet'!G$1,'Master MGSIC list'!$2:$2,0))</f>
        <v>Other Miscellaneous Specialty Retailers</v>
      </c>
      <c r="H2890" s="23" t="s">
        <v>8659</v>
      </c>
      <c r="I2890" s="23" t="s">
        <v>8660</v>
      </c>
      <c r="J2890" s="23" t="s">
        <v>8622</v>
      </c>
      <c r="K2890" s="24" t="s">
        <v>2754</v>
      </c>
      <c r="L2890" s="59" t="s">
        <v>8690</v>
      </c>
      <c r="M2890" s="12" t="str">
        <f>VLOOKUP(L2890,'Master MGSIC list'!B:C,2,FALSE)</f>
        <v xml:space="preserve">Activities of agents </v>
      </c>
      <c r="N2890" s="23">
        <v>46103</v>
      </c>
      <c r="O2890" s="23" t="s">
        <v>8663</v>
      </c>
      <c r="P2890" t="s">
        <v>8691</v>
      </c>
      <c r="R2890" t="s">
        <v>4</v>
      </c>
      <c r="S2890" t="s">
        <v>15537</v>
      </c>
      <c r="T2890" t="s">
        <v>15537</v>
      </c>
      <c r="U2890" t="b">
        <v>1</v>
      </c>
      <c r="V2890" t="s">
        <v>19509</v>
      </c>
      <c r="W2890" t="str">
        <f t="shared" si="92"/>
        <v>46103</v>
      </c>
    </row>
    <row r="2891" spans="1:23" ht="15" customHeight="1">
      <c r="A2891" s="8" t="s">
        <v>2746</v>
      </c>
      <c r="B2891" s="9" t="str">
        <f t="shared" si="91"/>
        <v>CHG4610-11a</v>
      </c>
      <c r="C2891" s="8" t="e">
        <f>INDEX('Master MGSIC list'!$1:$1048576,MATCH('Main Sheet'!$L2891,'Master MGSIC list'!$B:$B,0),MATCH('Main Sheet'!C$1,'Master MGSIC list'!$2:$2,0))</f>
        <v>#N/A</v>
      </c>
      <c r="D2891" s="8" t="e">
        <f>INDEX('Master MGSIC list'!$1:$1048576,MATCH('Main Sheet'!$L2891,'Master MGSIC list'!$B:$B,0),MATCH('Main Sheet'!D$1,'Master MGSIC list'!$2:$2,0))</f>
        <v>#N/A</v>
      </c>
      <c r="E2891" s="8" t="e">
        <f>INDEX('Master MGSIC list'!$1:$1048576,MATCH('Main Sheet'!$L2891,'Master MGSIC list'!$B:$B,0),MATCH('Main Sheet'!E$1,'Master MGSIC list'!$2:$2,0))</f>
        <v>#N/A</v>
      </c>
      <c r="F2891" s="8" t="e">
        <f>INDEX('Master MGSIC list'!$1:$1048576,MATCH('Main Sheet'!$L2891,'Master MGSIC list'!$B:$B,0),MATCH('Main Sheet'!F$1,'Master MGSIC list'!$2:$2,0))</f>
        <v>#N/A</v>
      </c>
      <c r="G2891" s="8" t="str">
        <f>INDEX('Master MGSIC list'!$1:$1048576,MATCH('Main Sheet'!$L2891,'Master MGSIC list'!$B:$B,0),MATCH('Main Sheet'!G$1,'Master MGSIC list'!$2:$2,0))</f>
        <v>Other Miscellaneous Specialty Retailers</v>
      </c>
      <c r="H2891" s="8" t="s">
        <v>8659</v>
      </c>
      <c r="I2891" s="8" t="s">
        <v>8660</v>
      </c>
      <c r="J2891" s="8" t="s">
        <v>8661</v>
      </c>
      <c r="K2891" s="10" t="s">
        <v>2754</v>
      </c>
      <c r="L2891" s="59" t="s">
        <v>8662</v>
      </c>
      <c r="M2891" s="12" t="str">
        <f>VLOOKUP(L2891,'Master MGSIC list'!B:C,2,FALSE)</f>
        <v>Trade agent</v>
      </c>
      <c r="N2891" s="8">
        <v>5181</v>
      </c>
      <c r="O2891" s="8" t="s">
        <v>8663</v>
      </c>
      <c r="P2891" t="s">
        <v>8664</v>
      </c>
      <c r="R2891" t="s">
        <v>4</v>
      </c>
      <c r="S2891" t="s">
        <v>15537</v>
      </c>
      <c r="T2891" t="s">
        <v>15537</v>
      </c>
      <c r="U2891" t="b">
        <v>1</v>
      </c>
      <c r="V2891" t="s">
        <v>19498</v>
      </c>
      <c r="W2891" t="str">
        <f t="shared" si="92"/>
        <v>5181</v>
      </c>
    </row>
    <row r="2892" spans="1:23" ht="15" customHeight="1">
      <c r="A2892" s="8" t="s">
        <v>2746</v>
      </c>
      <c r="B2892" s="9" t="str">
        <f t="shared" si="91"/>
        <v>CHG4610-11b</v>
      </c>
      <c r="C2892" s="8" t="e">
        <f>INDEX('Master MGSIC list'!$1:$1048576,MATCH('Main Sheet'!$L2892,'Master MGSIC list'!$B:$B,0),MATCH('Main Sheet'!C$1,'Master MGSIC list'!$2:$2,0))</f>
        <v>#N/A</v>
      </c>
      <c r="D2892" s="8" t="e">
        <f>INDEX('Master MGSIC list'!$1:$1048576,MATCH('Main Sheet'!$L2892,'Master MGSIC list'!$B:$B,0),MATCH('Main Sheet'!D$1,'Master MGSIC list'!$2:$2,0))</f>
        <v>#N/A</v>
      </c>
      <c r="E2892" s="8" t="e">
        <f>INDEX('Master MGSIC list'!$1:$1048576,MATCH('Main Sheet'!$L2892,'Master MGSIC list'!$B:$B,0),MATCH('Main Sheet'!E$1,'Master MGSIC list'!$2:$2,0))</f>
        <v>#N/A</v>
      </c>
      <c r="F2892" s="8" t="e">
        <f>INDEX('Master MGSIC list'!$1:$1048576,MATCH('Main Sheet'!$L2892,'Master MGSIC list'!$B:$B,0),MATCH('Main Sheet'!F$1,'Master MGSIC list'!$2:$2,0))</f>
        <v>#N/A</v>
      </c>
      <c r="G2892" s="8" t="str">
        <f>INDEX('Master MGSIC list'!$1:$1048576,MATCH('Main Sheet'!$L2892,'Master MGSIC list'!$B:$B,0),MATCH('Main Sheet'!G$1,'Master MGSIC list'!$2:$2,0))</f>
        <v>Other Miscellaneous Specialty Retailers</v>
      </c>
      <c r="H2892" s="8" t="s">
        <v>8659</v>
      </c>
      <c r="I2892" s="8" t="s">
        <v>8660</v>
      </c>
      <c r="J2892" s="8" t="s">
        <v>8667</v>
      </c>
      <c r="K2892" s="10" t="s">
        <v>2754</v>
      </c>
      <c r="L2892" s="59" t="s">
        <v>8668</v>
      </c>
      <c r="M2892" s="12" t="str">
        <f>VLOOKUP(L2892,'Master MGSIC list'!B:C,2,FALSE)</f>
        <v>Art Agency</v>
      </c>
      <c r="N2892" s="8">
        <v>5184</v>
      </c>
      <c r="O2892" s="8" t="s">
        <v>8663</v>
      </c>
      <c r="P2892" t="s">
        <v>8669</v>
      </c>
      <c r="R2892" t="s">
        <v>4</v>
      </c>
      <c r="S2892" t="s">
        <v>15537</v>
      </c>
      <c r="T2892" t="s">
        <v>15537</v>
      </c>
      <c r="U2892" t="b">
        <v>1</v>
      </c>
      <c r="V2892" t="s">
        <v>19500</v>
      </c>
      <c r="W2892" t="str">
        <f t="shared" si="92"/>
        <v>5184</v>
      </c>
    </row>
    <row r="2893" spans="1:23" ht="15" customHeight="1">
      <c r="A2893" s="8" t="s">
        <v>2746</v>
      </c>
      <c r="B2893" s="9" t="str">
        <f t="shared" si="91"/>
        <v>CHG4610-11z</v>
      </c>
      <c r="C2893" s="8" t="e">
        <f>INDEX('Master MGSIC list'!$1:$1048576,MATCH('Main Sheet'!$L2893,'Master MGSIC list'!$B:$B,0),MATCH('Main Sheet'!C$1,'Master MGSIC list'!$2:$2,0))</f>
        <v>#N/A</v>
      </c>
      <c r="D2893" s="8" t="e">
        <f>INDEX('Master MGSIC list'!$1:$1048576,MATCH('Main Sheet'!$L2893,'Master MGSIC list'!$B:$B,0),MATCH('Main Sheet'!D$1,'Master MGSIC list'!$2:$2,0))</f>
        <v>#N/A</v>
      </c>
      <c r="E2893" s="8" t="e">
        <f>INDEX('Master MGSIC list'!$1:$1048576,MATCH('Main Sheet'!$L2893,'Master MGSIC list'!$B:$B,0),MATCH('Main Sheet'!E$1,'Master MGSIC list'!$2:$2,0))</f>
        <v>#N/A</v>
      </c>
      <c r="F2893" s="8" t="e">
        <f>INDEX('Master MGSIC list'!$1:$1048576,MATCH('Main Sheet'!$L2893,'Master MGSIC list'!$B:$B,0),MATCH('Main Sheet'!F$1,'Master MGSIC list'!$2:$2,0))</f>
        <v>#N/A</v>
      </c>
      <c r="G2893" s="8" t="str">
        <f>INDEX('Master MGSIC list'!$1:$1048576,MATCH('Main Sheet'!$L2893,'Master MGSIC list'!$B:$B,0),MATCH('Main Sheet'!G$1,'Master MGSIC list'!$2:$2,0))</f>
        <v>Other Miscellaneous Specialty Retailers</v>
      </c>
      <c r="H2893" s="8" t="s">
        <v>8659</v>
      </c>
      <c r="I2893" s="8" t="s">
        <v>8660</v>
      </c>
      <c r="J2893" s="8" t="s">
        <v>8670</v>
      </c>
      <c r="K2893" s="10" t="s">
        <v>2754</v>
      </c>
      <c r="L2893" s="59" t="s">
        <v>8671</v>
      </c>
      <c r="M2893" s="12" t="str">
        <f>VLOOKUP(L2893,'Master MGSIC list'!B:C,2,FALSE)</f>
        <v>Activities of agents n.e.c.</v>
      </c>
      <c r="N2893" s="8">
        <v>5189</v>
      </c>
      <c r="O2893" s="8" t="s">
        <v>8663</v>
      </c>
      <c r="P2893" t="s">
        <v>8672</v>
      </c>
      <c r="R2893" t="s">
        <v>4</v>
      </c>
      <c r="S2893" t="s">
        <v>15537</v>
      </c>
      <c r="T2893" t="s">
        <v>15537</v>
      </c>
      <c r="U2893" t="b">
        <v>1</v>
      </c>
      <c r="V2893" t="s">
        <v>19501</v>
      </c>
      <c r="W2893" t="str">
        <f t="shared" si="92"/>
        <v>5189</v>
      </c>
    </row>
    <row r="2894" spans="1:23" ht="15" customHeight="1">
      <c r="A2894" s="8" t="s">
        <v>2746</v>
      </c>
      <c r="B2894" s="9" t="str">
        <f t="shared" si="91"/>
        <v>CHG4610-12</v>
      </c>
      <c r="C2894" s="8" t="e">
        <f>INDEX('Master MGSIC list'!$1:$1048576,MATCH('Main Sheet'!$L2894,'Master MGSIC list'!$B:$B,0),MATCH('Main Sheet'!C$1,'Master MGSIC list'!$2:$2,0))</f>
        <v>#N/A</v>
      </c>
      <c r="D2894" s="8" t="e">
        <f>INDEX('Master MGSIC list'!$1:$1048576,MATCH('Main Sheet'!$L2894,'Master MGSIC list'!$B:$B,0),MATCH('Main Sheet'!D$1,'Master MGSIC list'!$2:$2,0))</f>
        <v>#N/A</v>
      </c>
      <c r="E2894" s="8" t="e">
        <f>INDEX('Master MGSIC list'!$1:$1048576,MATCH('Main Sheet'!$L2894,'Master MGSIC list'!$B:$B,0),MATCH('Main Sheet'!E$1,'Master MGSIC list'!$2:$2,0))</f>
        <v>#N/A</v>
      </c>
      <c r="F2894" s="8" t="e">
        <f>INDEX('Master MGSIC list'!$1:$1048576,MATCH('Main Sheet'!$L2894,'Master MGSIC list'!$B:$B,0),MATCH('Main Sheet'!F$1,'Master MGSIC list'!$2:$2,0))</f>
        <v>#N/A</v>
      </c>
      <c r="G2894" s="8" t="str">
        <f>INDEX('Master MGSIC list'!$1:$1048576,MATCH('Main Sheet'!$L2894,'Master MGSIC list'!$B:$B,0),MATCH('Main Sheet'!G$1,'Master MGSIC list'!$2:$2,0))</f>
        <v>Other Miscellaneous Specialty Wholesale</v>
      </c>
      <c r="H2894" s="8" t="s">
        <v>8659</v>
      </c>
      <c r="I2894" s="8" t="s">
        <v>8660</v>
      </c>
      <c r="J2894" s="8" t="s">
        <v>8665</v>
      </c>
      <c r="K2894" s="10" t="s">
        <v>2754</v>
      </c>
      <c r="L2894" s="30" t="s">
        <v>16198</v>
      </c>
      <c r="M2894" s="12" t="str">
        <f>VLOOKUP(L2894,'Master MGSIC list'!B:C,2,FALSE)</f>
        <v>Activities of wholesale auctioneering houses</v>
      </c>
      <c r="N2894" s="8">
        <v>5183</v>
      </c>
      <c r="O2894" s="8" t="s">
        <v>8663</v>
      </c>
      <c r="P2894" t="s">
        <v>8666</v>
      </c>
      <c r="R2894" t="s">
        <v>4</v>
      </c>
      <c r="S2894" t="s">
        <v>15537</v>
      </c>
      <c r="T2894" t="s">
        <v>15537</v>
      </c>
      <c r="U2894" t="b">
        <v>1</v>
      </c>
      <c r="V2894" t="s">
        <v>19499</v>
      </c>
      <c r="W2894" t="str">
        <f t="shared" si="92"/>
        <v>5183</v>
      </c>
    </row>
    <row r="2895" spans="1:23" ht="15" customHeight="1">
      <c r="A2895" s="19" t="s">
        <v>49</v>
      </c>
      <c r="B2895" s="9" t="str">
        <f t="shared" si="91"/>
        <v>PHG4610-99</v>
      </c>
      <c r="C2895" s="19" t="e">
        <f>INDEX('Master MGSIC list'!$1:$1048576,MATCH('Main Sheet'!$L2895,'Master MGSIC list'!$B:$B,0),MATCH('Main Sheet'!C$1,'Master MGSIC list'!$2:$2,0))</f>
        <v>#N/A</v>
      </c>
      <c r="D2895" s="19" t="e">
        <f>INDEX('Master MGSIC list'!$1:$1048576,MATCH('Main Sheet'!$L2895,'Master MGSIC list'!$B:$B,0),MATCH('Main Sheet'!D$1,'Master MGSIC list'!$2:$2,0))</f>
        <v>#N/A</v>
      </c>
      <c r="E2895" s="19" t="e">
        <f>INDEX('Master MGSIC list'!$1:$1048576,MATCH('Main Sheet'!$L2895,'Master MGSIC list'!$B:$B,0),MATCH('Main Sheet'!E$1,'Master MGSIC list'!$2:$2,0))</f>
        <v>#N/A</v>
      </c>
      <c r="F2895" s="19" t="e">
        <f>INDEX('Master MGSIC list'!$1:$1048576,MATCH('Main Sheet'!$L2895,'Master MGSIC list'!$B:$B,0),MATCH('Main Sheet'!F$1,'Master MGSIC list'!$2:$2,0))</f>
        <v>#N/A</v>
      </c>
      <c r="G2895" s="19" t="str">
        <f>INDEX('Master MGSIC list'!$1:$1048576,MATCH('Main Sheet'!$L2895,'Master MGSIC list'!$B:$B,0),MATCH('Main Sheet'!G$1,'Master MGSIC list'!$2:$2,0))</f>
        <v>Other Miscellaneous Specialty Wholesale</v>
      </c>
      <c r="H2895" s="19" t="s">
        <v>8659</v>
      </c>
      <c r="I2895" s="19" t="s">
        <v>8660</v>
      </c>
      <c r="J2895" s="19" t="s">
        <v>8681</v>
      </c>
      <c r="K2895" s="20"/>
      <c r="L2895" s="59" t="s">
        <v>8660</v>
      </c>
      <c r="M2895" s="12" t="str">
        <f>VLOOKUP(L2895,'Master MGSIC list'!B:C,2,FALSE)</f>
        <v>Wholesale on a fee or contract basis - other products n.e.c.</v>
      </c>
      <c r="N2895" s="19">
        <v>46109</v>
      </c>
      <c r="O2895" s="19" t="s">
        <v>8663</v>
      </c>
      <c r="P2895" t="s">
        <v>8682</v>
      </c>
      <c r="R2895" t="s">
        <v>4</v>
      </c>
      <c r="S2895" t="s">
        <v>15537</v>
      </c>
      <c r="T2895" t="s">
        <v>15537</v>
      </c>
      <c r="U2895" t="b">
        <v>1</v>
      </c>
      <c r="V2895" t="s">
        <v>19505</v>
      </c>
      <c r="W2895" t="str">
        <f t="shared" si="92"/>
        <v>46109</v>
      </c>
    </row>
    <row r="2896" spans="1:23" ht="15" customHeight="1">
      <c r="A2896" s="21" t="s">
        <v>21</v>
      </c>
      <c r="B2896" s="9" t="str">
        <f t="shared" si="91"/>
        <v>SGG4610-99</v>
      </c>
      <c r="C2896" s="21" t="e">
        <f>INDEX('Master MGSIC list'!$1:$1048576,MATCH('Main Sheet'!$L2896,'Master MGSIC list'!$B:$B,0),MATCH('Main Sheet'!C$1,'Master MGSIC list'!$2:$2,0))</f>
        <v>#N/A</v>
      </c>
      <c r="D2896" s="21" t="e">
        <f>INDEX('Master MGSIC list'!$1:$1048576,MATCH('Main Sheet'!$L2896,'Master MGSIC list'!$B:$B,0),MATCH('Main Sheet'!D$1,'Master MGSIC list'!$2:$2,0))</f>
        <v>#N/A</v>
      </c>
      <c r="E2896" s="21" t="e">
        <f>INDEX('Master MGSIC list'!$1:$1048576,MATCH('Main Sheet'!$L2896,'Master MGSIC list'!$B:$B,0),MATCH('Main Sheet'!E$1,'Master MGSIC list'!$2:$2,0))</f>
        <v>#N/A</v>
      </c>
      <c r="F2896" s="21" t="e">
        <f>INDEX('Master MGSIC list'!$1:$1048576,MATCH('Main Sheet'!$L2896,'Master MGSIC list'!$B:$B,0),MATCH('Main Sheet'!F$1,'Master MGSIC list'!$2:$2,0))</f>
        <v>#N/A</v>
      </c>
      <c r="G2896" s="21" t="str">
        <f>INDEX('Master MGSIC list'!$1:$1048576,MATCH('Main Sheet'!$L2896,'Master MGSIC list'!$B:$B,0),MATCH('Main Sheet'!G$1,'Master MGSIC list'!$2:$2,0))</f>
        <v>Other Miscellaneous Specialty Wholesale</v>
      </c>
      <c r="H2896" s="21" t="s">
        <v>8659</v>
      </c>
      <c r="I2896" s="21" t="s">
        <v>8660</v>
      </c>
      <c r="J2896" s="21" t="s">
        <v>8683</v>
      </c>
      <c r="K2896" s="22"/>
      <c r="L2896" s="59" t="s">
        <v>8660</v>
      </c>
      <c r="M2896" s="12" t="str">
        <f>VLOOKUP(L2896,'Master MGSIC list'!B:C,2,FALSE)</f>
        <v>Wholesale on a fee or contract basis - other products n.e.c.</v>
      </c>
      <c r="N2896" s="21">
        <v>46100</v>
      </c>
      <c r="O2896" s="21" t="s">
        <v>8663</v>
      </c>
      <c r="P2896" t="s">
        <v>8684</v>
      </c>
      <c r="R2896" t="s">
        <v>4</v>
      </c>
      <c r="S2896" t="s">
        <v>15537</v>
      </c>
      <c r="T2896" t="s">
        <v>15537</v>
      </c>
      <c r="U2896" t="b">
        <v>1</v>
      </c>
      <c r="V2896" t="s">
        <v>19506</v>
      </c>
      <c r="W2896" t="str">
        <f t="shared" si="92"/>
        <v>46100</v>
      </c>
    </row>
    <row r="2897" spans="1:23" ht="15" customHeight="1">
      <c r="A2897" s="13" t="s">
        <v>34</v>
      </c>
      <c r="B2897" s="9" t="str">
        <f t="shared" si="91"/>
        <v>IDG4610-99b</v>
      </c>
      <c r="C2897" s="13" t="e">
        <f>INDEX('Master MGSIC list'!$1:$1048576,MATCH('Main Sheet'!$L2897,'Master MGSIC list'!$B:$B,0),MATCH('Main Sheet'!C$1,'Master MGSIC list'!$2:$2,0))</f>
        <v>#N/A</v>
      </c>
      <c r="D2897" s="13" t="e">
        <f>INDEX('Master MGSIC list'!$1:$1048576,MATCH('Main Sheet'!$L2897,'Master MGSIC list'!$B:$B,0),MATCH('Main Sheet'!D$1,'Master MGSIC list'!$2:$2,0))</f>
        <v>#N/A</v>
      </c>
      <c r="E2897" s="13" t="e">
        <f>INDEX('Master MGSIC list'!$1:$1048576,MATCH('Main Sheet'!$L2897,'Master MGSIC list'!$B:$B,0),MATCH('Main Sheet'!E$1,'Master MGSIC list'!$2:$2,0))</f>
        <v>#N/A</v>
      </c>
      <c r="F2897" s="13" t="e">
        <f>INDEX('Master MGSIC list'!$1:$1048576,MATCH('Main Sheet'!$L2897,'Master MGSIC list'!$B:$B,0),MATCH('Main Sheet'!F$1,'Master MGSIC list'!$2:$2,0))</f>
        <v>#N/A</v>
      </c>
      <c r="G2897" s="13" t="str">
        <f>INDEX('Master MGSIC list'!$1:$1048576,MATCH('Main Sheet'!$L2897,'Master MGSIC list'!$B:$B,0),MATCH('Main Sheet'!G$1,'Master MGSIC list'!$2:$2,0))</f>
        <v>Other Miscellaneous Specialty Wholesale</v>
      </c>
      <c r="H2897" s="13" t="s">
        <v>8659</v>
      </c>
      <c r="I2897" s="13" t="s">
        <v>8660</v>
      </c>
      <c r="J2897" s="13" t="s">
        <v>8673</v>
      </c>
      <c r="K2897" s="15" t="s">
        <v>2754</v>
      </c>
      <c r="L2897" s="163" t="s">
        <v>8677</v>
      </c>
      <c r="M2897" s="12" t="str">
        <f>VLOOKUP(L2897,'Master MGSIC list'!B:C,2,FALSE)</f>
        <v>Wholesale on a fee or contract basis (imports)</v>
      </c>
      <c r="N2897" s="13">
        <v>541000</v>
      </c>
      <c r="O2897" s="13" t="s">
        <v>8663</v>
      </c>
      <c r="P2897" t="s">
        <v>8675</v>
      </c>
      <c r="R2897" t="s">
        <v>4</v>
      </c>
      <c r="S2897" t="s">
        <v>15537</v>
      </c>
      <c r="T2897" t="s">
        <v>15537</v>
      </c>
      <c r="U2897" t="b">
        <v>1</v>
      </c>
      <c r="V2897" t="s">
        <v>19502</v>
      </c>
      <c r="W2897" t="str">
        <f t="shared" si="92"/>
        <v>541000</v>
      </c>
    </row>
    <row r="2898" spans="1:23" ht="15" customHeight="1">
      <c r="A2898" s="13" t="s">
        <v>34</v>
      </c>
      <c r="B2898" s="9" t="str">
        <f t="shared" si="91"/>
        <v>IDG4610-99z</v>
      </c>
      <c r="C2898" s="13" t="e">
        <f>INDEX('Master MGSIC list'!$1:$1048576,MATCH('Main Sheet'!$L2898,'Master MGSIC list'!$B:$B,0),MATCH('Main Sheet'!C$1,'Master MGSIC list'!$2:$2,0))</f>
        <v>#N/A</v>
      </c>
      <c r="D2898" s="13" t="e">
        <f>INDEX('Master MGSIC list'!$1:$1048576,MATCH('Main Sheet'!$L2898,'Master MGSIC list'!$B:$B,0),MATCH('Main Sheet'!D$1,'Master MGSIC list'!$2:$2,0))</f>
        <v>#N/A</v>
      </c>
      <c r="E2898" s="13" t="e">
        <f>INDEX('Master MGSIC list'!$1:$1048576,MATCH('Main Sheet'!$L2898,'Master MGSIC list'!$B:$B,0),MATCH('Main Sheet'!E$1,'Master MGSIC list'!$2:$2,0))</f>
        <v>#N/A</v>
      </c>
      <c r="F2898" s="13" t="e">
        <f>INDEX('Master MGSIC list'!$1:$1048576,MATCH('Main Sheet'!$L2898,'Master MGSIC list'!$B:$B,0),MATCH('Main Sheet'!F$1,'Master MGSIC list'!$2:$2,0))</f>
        <v>#N/A</v>
      </c>
      <c r="G2898" s="13" t="str">
        <f>INDEX('Master MGSIC list'!$1:$1048576,MATCH('Main Sheet'!$L2898,'Master MGSIC list'!$B:$B,0),MATCH('Main Sheet'!G$1,'Master MGSIC list'!$2:$2,0))</f>
        <v>Other Miscellaneous Specialty Wholesale</v>
      </c>
      <c r="H2898" s="13" t="s">
        <v>8659</v>
      </c>
      <c r="I2898" s="13" t="s">
        <v>8660</v>
      </c>
      <c r="J2898" s="13" t="s">
        <v>8676</v>
      </c>
      <c r="K2898" s="15" t="s">
        <v>2754</v>
      </c>
      <c r="L2898" s="163" t="s">
        <v>16207</v>
      </c>
      <c r="M2898" s="12" t="str">
        <f>VLOOKUP(L2898,'Master MGSIC list'!B:C,2,FALSE)</f>
        <v>Wholesale on a fee or contract basis -other products n.e.c</v>
      </c>
      <c r="N2898" s="13">
        <v>511000</v>
      </c>
      <c r="O2898" s="13" t="s">
        <v>8663</v>
      </c>
      <c r="P2898" t="s">
        <v>8678</v>
      </c>
      <c r="R2898" t="s">
        <v>4</v>
      </c>
      <c r="S2898" t="s">
        <v>15537</v>
      </c>
      <c r="T2898" t="s">
        <v>15537</v>
      </c>
      <c r="U2898" t="b">
        <v>1</v>
      </c>
      <c r="V2898" t="s">
        <v>19503</v>
      </c>
      <c r="W2898" t="str">
        <f t="shared" si="92"/>
        <v>511000</v>
      </c>
    </row>
    <row r="2899" spans="1:23" ht="15" customHeight="1">
      <c r="A2899" s="13" t="s">
        <v>34</v>
      </c>
      <c r="B2899" s="9" t="str">
        <f t="shared" si="91"/>
        <v>IDG4610-99a</v>
      </c>
      <c r="C2899" s="13" t="e">
        <f>INDEX('Master MGSIC list'!$1:$1048576,MATCH('Main Sheet'!$L2899,'Master MGSIC list'!$B:$B,0),MATCH('Main Sheet'!C$1,'Master MGSIC list'!$2:$2,0))</f>
        <v>#N/A</v>
      </c>
      <c r="D2899" s="13" t="e">
        <f>INDEX('Master MGSIC list'!$1:$1048576,MATCH('Main Sheet'!$L2899,'Master MGSIC list'!$B:$B,0),MATCH('Main Sheet'!D$1,'Master MGSIC list'!$2:$2,0))</f>
        <v>#N/A</v>
      </c>
      <c r="E2899" s="13" t="e">
        <f>INDEX('Master MGSIC list'!$1:$1048576,MATCH('Main Sheet'!$L2899,'Master MGSIC list'!$B:$B,0),MATCH('Main Sheet'!E$1,'Master MGSIC list'!$2:$2,0))</f>
        <v>#N/A</v>
      </c>
      <c r="F2899" s="13" t="e">
        <f>INDEX('Master MGSIC list'!$1:$1048576,MATCH('Main Sheet'!$L2899,'Master MGSIC list'!$B:$B,0),MATCH('Main Sheet'!F$1,'Master MGSIC list'!$2:$2,0))</f>
        <v>#N/A</v>
      </c>
      <c r="G2899" s="13" t="str">
        <f>INDEX('Master MGSIC list'!$1:$1048576,MATCH('Main Sheet'!$L2899,'Master MGSIC list'!$B:$B,0),MATCH('Main Sheet'!G$1,'Master MGSIC list'!$2:$2,0))</f>
        <v>Other Miscellaneous Specialty Wholesale</v>
      </c>
      <c r="H2899" s="13" t="s">
        <v>8659</v>
      </c>
      <c r="I2899" s="13" t="s">
        <v>8660</v>
      </c>
      <c r="J2899" s="13" t="s">
        <v>8679</v>
      </c>
      <c r="K2899" s="15" t="s">
        <v>2754</v>
      </c>
      <c r="L2899" s="163" t="s">
        <v>8674</v>
      </c>
      <c r="M2899" s="12" t="str">
        <f>VLOOKUP(L2899,'Master MGSIC list'!B:C,2,FALSE)</f>
        <v>Wholesale on a fee or contract basis (exports)</v>
      </c>
      <c r="N2899" s="13">
        <v>531000</v>
      </c>
      <c r="O2899" s="13" t="s">
        <v>8663</v>
      </c>
      <c r="P2899" t="s">
        <v>8680</v>
      </c>
      <c r="R2899" t="s">
        <v>4</v>
      </c>
      <c r="S2899" t="s">
        <v>15537</v>
      </c>
      <c r="T2899" t="s">
        <v>15537</v>
      </c>
      <c r="U2899" t="b">
        <v>1</v>
      </c>
      <c r="V2899" t="s">
        <v>19504</v>
      </c>
      <c r="W2899" t="str">
        <f t="shared" si="92"/>
        <v>531000</v>
      </c>
    </row>
    <row r="2900" spans="1:23" ht="15" customHeight="1">
      <c r="A2900" s="17" t="s">
        <v>63</v>
      </c>
      <c r="B2900" s="9" t="str">
        <f t="shared" si="91"/>
        <v>MYG4620-01</v>
      </c>
      <c r="C2900" s="17" t="e">
        <f>INDEX('Master MGSIC list'!$1:$1048576,MATCH('Main Sheet'!$L2900,'Master MGSIC list'!$B:$B,0),MATCH('Main Sheet'!C$1,'Master MGSIC list'!$2:$2,0))</f>
        <v>#N/A</v>
      </c>
      <c r="D2900" s="17" t="e">
        <f>INDEX('Master MGSIC list'!$1:$1048576,MATCH('Main Sheet'!$L2900,'Master MGSIC list'!$B:$B,0),MATCH('Main Sheet'!D$1,'Master MGSIC list'!$2:$2,0))</f>
        <v>#N/A</v>
      </c>
      <c r="E2900" s="17" t="e">
        <f>INDEX('Master MGSIC list'!$1:$1048576,MATCH('Main Sheet'!$L2900,'Master MGSIC list'!$B:$B,0),MATCH('Main Sheet'!E$1,'Master MGSIC list'!$2:$2,0))</f>
        <v>#N/A</v>
      </c>
      <c r="F2900" s="17" t="e">
        <f>INDEX('Master MGSIC list'!$1:$1048576,MATCH('Main Sheet'!$L2900,'Master MGSIC list'!$B:$B,0),MATCH('Main Sheet'!F$1,'Master MGSIC list'!$2:$2,0))</f>
        <v>#N/A</v>
      </c>
      <c r="G2900" s="17" t="str">
        <f>INDEX('Master MGSIC list'!$1:$1048576,MATCH('Main Sheet'!$L2900,'Master MGSIC list'!$B:$B,0),MATCH('Main Sheet'!G$1,'Master MGSIC list'!$2:$2,0))</f>
        <v>Palm Oil Downstream Wholesale</v>
      </c>
      <c r="H2900" s="17" t="s">
        <v>8694</v>
      </c>
      <c r="I2900" s="17" t="s">
        <v>8695</v>
      </c>
      <c r="J2900" s="17" t="s">
        <v>8714</v>
      </c>
      <c r="K2900" s="18"/>
      <c r="L2900" s="59" t="s">
        <v>8695</v>
      </c>
      <c r="M2900" s="12" t="str">
        <f>VLOOKUP(L2900,'Master MGSIC list'!B:C,2,FALSE)</f>
        <v>Wholesale of palm oil - downstream</v>
      </c>
      <c r="N2900" s="17" t="s">
        <v>8714</v>
      </c>
      <c r="O2900" s="17" t="s">
        <v>8696</v>
      </c>
      <c r="P2900" t="s">
        <v>8715</v>
      </c>
      <c r="R2900" t="s">
        <v>4</v>
      </c>
      <c r="S2900" t="s">
        <v>15535</v>
      </c>
      <c r="T2900" t="s">
        <v>15535</v>
      </c>
      <c r="U2900" t="b">
        <v>1</v>
      </c>
      <c r="V2900" t="s">
        <v>19515</v>
      </c>
      <c r="W2900" t="str">
        <f t="shared" si="92"/>
        <v>462XXa</v>
      </c>
    </row>
    <row r="2901" spans="1:23" ht="15" customHeight="1">
      <c r="A2901" s="19" t="s">
        <v>49</v>
      </c>
      <c r="B2901" s="9" t="str">
        <f t="shared" si="91"/>
        <v>PHG4620-01</v>
      </c>
      <c r="C2901" s="19" t="e">
        <f>INDEX('Master MGSIC list'!$1:$1048576,MATCH('Main Sheet'!$L2901,'Master MGSIC list'!$B:$B,0),MATCH('Main Sheet'!C$1,'Master MGSIC list'!$2:$2,0))</f>
        <v>#N/A</v>
      </c>
      <c r="D2901" s="19" t="e">
        <f>INDEX('Master MGSIC list'!$1:$1048576,MATCH('Main Sheet'!$L2901,'Master MGSIC list'!$B:$B,0),MATCH('Main Sheet'!D$1,'Master MGSIC list'!$2:$2,0))</f>
        <v>#N/A</v>
      </c>
      <c r="E2901" s="19" t="e">
        <f>INDEX('Master MGSIC list'!$1:$1048576,MATCH('Main Sheet'!$L2901,'Master MGSIC list'!$B:$B,0),MATCH('Main Sheet'!E$1,'Master MGSIC list'!$2:$2,0))</f>
        <v>#N/A</v>
      </c>
      <c r="F2901" s="19" t="e">
        <f>INDEX('Master MGSIC list'!$1:$1048576,MATCH('Main Sheet'!$L2901,'Master MGSIC list'!$B:$B,0),MATCH('Main Sheet'!F$1,'Master MGSIC list'!$2:$2,0))</f>
        <v>#N/A</v>
      </c>
      <c r="G2901" s="19" t="str">
        <f>INDEX('Master MGSIC list'!$1:$1048576,MATCH('Main Sheet'!$L2901,'Master MGSIC list'!$B:$B,0),MATCH('Main Sheet'!G$1,'Master MGSIC list'!$2:$2,0))</f>
        <v>Palm Oil Downstream Wholesale</v>
      </c>
      <c r="H2901" s="19" t="s">
        <v>8694</v>
      </c>
      <c r="I2901" s="19" t="s">
        <v>8695</v>
      </c>
      <c r="J2901" s="19" t="s">
        <v>8716</v>
      </c>
      <c r="K2901" s="20"/>
      <c r="L2901" s="59" t="s">
        <v>8695</v>
      </c>
      <c r="M2901" s="12" t="str">
        <f>VLOOKUP(L2901,'Master MGSIC list'!B:C,2,FALSE)</f>
        <v>Wholesale of palm oil - downstream</v>
      </c>
      <c r="N2901" s="19">
        <v>46204</v>
      </c>
      <c r="O2901" s="19" t="s">
        <v>8696</v>
      </c>
      <c r="P2901" t="s">
        <v>8717</v>
      </c>
      <c r="R2901" t="s">
        <v>4</v>
      </c>
      <c r="S2901" t="s">
        <v>15535</v>
      </c>
      <c r="T2901" t="s">
        <v>15535</v>
      </c>
      <c r="U2901" t="b">
        <v>1</v>
      </c>
      <c r="V2901" t="s">
        <v>19516</v>
      </c>
      <c r="W2901" t="str">
        <f t="shared" si="92"/>
        <v>46204</v>
      </c>
    </row>
    <row r="2902" spans="1:23" ht="15" customHeight="1">
      <c r="A2902" s="21" t="s">
        <v>21</v>
      </c>
      <c r="B2902" s="9" t="str">
        <f t="shared" si="91"/>
        <v>SGG4620-01</v>
      </c>
      <c r="C2902" s="21" t="e">
        <f>INDEX('Master MGSIC list'!$1:$1048576,MATCH('Main Sheet'!$L2902,'Master MGSIC list'!$B:$B,0),MATCH('Main Sheet'!C$1,'Master MGSIC list'!$2:$2,0))</f>
        <v>#N/A</v>
      </c>
      <c r="D2902" s="21" t="e">
        <f>INDEX('Master MGSIC list'!$1:$1048576,MATCH('Main Sheet'!$L2902,'Master MGSIC list'!$B:$B,0),MATCH('Main Sheet'!D$1,'Master MGSIC list'!$2:$2,0))</f>
        <v>#N/A</v>
      </c>
      <c r="E2902" s="21" t="e">
        <f>INDEX('Master MGSIC list'!$1:$1048576,MATCH('Main Sheet'!$L2902,'Master MGSIC list'!$B:$B,0),MATCH('Main Sheet'!E$1,'Master MGSIC list'!$2:$2,0))</f>
        <v>#N/A</v>
      </c>
      <c r="F2902" s="21" t="e">
        <f>INDEX('Master MGSIC list'!$1:$1048576,MATCH('Main Sheet'!$L2902,'Master MGSIC list'!$B:$B,0),MATCH('Main Sheet'!F$1,'Master MGSIC list'!$2:$2,0))</f>
        <v>#N/A</v>
      </c>
      <c r="G2902" s="21" t="str">
        <f>INDEX('Master MGSIC list'!$1:$1048576,MATCH('Main Sheet'!$L2902,'Master MGSIC list'!$B:$B,0),MATCH('Main Sheet'!G$1,'Master MGSIC list'!$2:$2,0))</f>
        <v>Palm Oil Downstream Wholesale</v>
      </c>
      <c r="H2902" s="21" t="s">
        <v>8694</v>
      </c>
      <c r="I2902" s="21" t="s">
        <v>8695</v>
      </c>
      <c r="J2902" s="21" t="s">
        <v>8718</v>
      </c>
      <c r="K2902" s="22"/>
      <c r="L2902" s="59" t="s">
        <v>8695</v>
      </c>
      <c r="M2902" s="12" t="str">
        <f>VLOOKUP(L2902,'Master MGSIC list'!B:C,2,FALSE)</f>
        <v>Wholesale of palm oil - downstream</v>
      </c>
      <c r="N2902" s="21">
        <v>46225</v>
      </c>
      <c r="O2902" s="21" t="s">
        <v>8696</v>
      </c>
      <c r="P2902" t="s">
        <v>8715</v>
      </c>
      <c r="R2902" t="s">
        <v>4</v>
      </c>
      <c r="S2902" t="s">
        <v>15535</v>
      </c>
      <c r="T2902" t="s">
        <v>15535</v>
      </c>
      <c r="U2902" t="b">
        <v>1</v>
      </c>
      <c r="V2902" t="s">
        <v>19517</v>
      </c>
      <c r="W2902" t="str">
        <f t="shared" si="92"/>
        <v>46225</v>
      </c>
    </row>
    <row r="2903" spans="1:23" ht="15" customHeight="1">
      <c r="A2903" s="13" t="s">
        <v>34</v>
      </c>
      <c r="B2903" s="9" t="str">
        <f t="shared" si="91"/>
        <v>IDG4620-01a</v>
      </c>
      <c r="C2903" s="13" t="e">
        <f>INDEX('Master MGSIC list'!$1:$1048576,MATCH('Main Sheet'!$L2903,'Master MGSIC list'!$B:$B,0),MATCH('Main Sheet'!C$1,'Master MGSIC list'!$2:$2,0))</f>
        <v>#N/A</v>
      </c>
      <c r="D2903" s="13" t="e">
        <f>INDEX('Master MGSIC list'!$1:$1048576,MATCH('Main Sheet'!$L2903,'Master MGSIC list'!$B:$B,0),MATCH('Main Sheet'!D$1,'Master MGSIC list'!$2:$2,0))</f>
        <v>#N/A</v>
      </c>
      <c r="E2903" s="13" t="e">
        <f>INDEX('Master MGSIC list'!$1:$1048576,MATCH('Main Sheet'!$L2903,'Master MGSIC list'!$B:$B,0),MATCH('Main Sheet'!E$1,'Master MGSIC list'!$2:$2,0))</f>
        <v>#N/A</v>
      </c>
      <c r="F2903" s="13" t="e">
        <f>INDEX('Master MGSIC list'!$1:$1048576,MATCH('Main Sheet'!$L2903,'Master MGSIC list'!$B:$B,0),MATCH('Main Sheet'!F$1,'Master MGSIC list'!$2:$2,0))</f>
        <v>#N/A</v>
      </c>
      <c r="G2903" s="13" t="str">
        <f>INDEX('Master MGSIC list'!$1:$1048576,MATCH('Main Sheet'!$L2903,'Master MGSIC list'!$B:$B,0),MATCH('Main Sheet'!G$1,'Master MGSIC list'!$2:$2,0))</f>
        <v>Palm Oil Downstream Wholesale</v>
      </c>
      <c r="H2903" s="13" t="s">
        <v>8694</v>
      </c>
      <c r="I2903" s="13" t="s">
        <v>8695</v>
      </c>
      <c r="J2903" s="13" t="s">
        <v>8697</v>
      </c>
      <c r="K2903" s="15" t="s">
        <v>2754</v>
      </c>
      <c r="L2903" s="59" t="s">
        <v>8698</v>
      </c>
      <c r="M2903" s="12" t="str">
        <f>VLOOKUP(L2903,'Master MGSIC list'!B:C,2,FALSE)</f>
        <v xml:space="preserve">  Domestic trade of palm oil - downstream</v>
      </c>
      <c r="N2903" s="13">
        <v>512206</v>
      </c>
      <c r="O2903" s="13" t="s">
        <v>8696</v>
      </c>
      <c r="P2903" t="s">
        <v>8699</v>
      </c>
      <c r="R2903" t="s">
        <v>4</v>
      </c>
      <c r="S2903" t="s">
        <v>15535</v>
      </c>
      <c r="T2903" t="s">
        <v>15535</v>
      </c>
      <c r="U2903" t="b">
        <v>1</v>
      </c>
      <c r="V2903" t="s">
        <v>19510</v>
      </c>
      <c r="W2903" t="str">
        <f t="shared" si="92"/>
        <v>512206</v>
      </c>
    </row>
    <row r="2904" spans="1:23" ht="15" customHeight="1">
      <c r="A2904" s="13" t="s">
        <v>34</v>
      </c>
      <c r="B2904" s="9" t="str">
        <f t="shared" si="91"/>
        <v>IDG4620-01b</v>
      </c>
      <c r="C2904" s="13" t="e">
        <f>INDEX('Master MGSIC list'!$1:$1048576,MATCH('Main Sheet'!$L2904,'Master MGSIC list'!$B:$B,0),MATCH('Main Sheet'!C$1,'Master MGSIC list'!$2:$2,0))</f>
        <v>#N/A</v>
      </c>
      <c r="D2904" s="13" t="e">
        <f>INDEX('Master MGSIC list'!$1:$1048576,MATCH('Main Sheet'!$L2904,'Master MGSIC list'!$B:$B,0),MATCH('Main Sheet'!D$1,'Master MGSIC list'!$2:$2,0))</f>
        <v>#N/A</v>
      </c>
      <c r="E2904" s="13" t="e">
        <f>INDEX('Master MGSIC list'!$1:$1048576,MATCH('Main Sheet'!$L2904,'Master MGSIC list'!$B:$B,0),MATCH('Main Sheet'!E$1,'Master MGSIC list'!$2:$2,0))</f>
        <v>#N/A</v>
      </c>
      <c r="F2904" s="13" t="e">
        <f>INDEX('Master MGSIC list'!$1:$1048576,MATCH('Main Sheet'!$L2904,'Master MGSIC list'!$B:$B,0),MATCH('Main Sheet'!F$1,'Master MGSIC list'!$2:$2,0))</f>
        <v>#N/A</v>
      </c>
      <c r="G2904" s="13" t="str">
        <f>INDEX('Master MGSIC list'!$1:$1048576,MATCH('Main Sheet'!$L2904,'Master MGSIC list'!$B:$B,0),MATCH('Main Sheet'!G$1,'Master MGSIC list'!$2:$2,0))</f>
        <v>Palm Oil Downstream Wholesale</v>
      </c>
      <c r="H2904" s="13" t="s">
        <v>8694</v>
      </c>
      <c r="I2904" s="13" t="s">
        <v>8695</v>
      </c>
      <c r="J2904" s="13" t="s">
        <v>8700</v>
      </c>
      <c r="K2904" s="15" t="s">
        <v>2754</v>
      </c>
      <c r="L2904" s="59" t="s">
        <v>8701</v>
      </c>
      <c r="M2904" s="12" t="str">
        <f>VLOOKUP(L2904,'Master MGSIC list'!B:C,2,FALSE)</f>
        <v xml:space="preserve">  Export trade of palm oil - downstream</v>
      </c>
      <c r="N2904" s="13">
        <v>532111</v>
      </c>
      <c r="O2904" s="13" t="s">
        <v>8696</v>
      </c>
      <c r="P2904" t="s">
        <v>8702</v>
      </c>
      <c r="R2904" t="s">
        <v>4</v>
      </c>
      <c r="S2904" t="s">
        <v>15535</v>
      </c>
      <c r="T2904" t="s">
        <v>15535</v>
      </c>
      <c r="U2904" t="b">
        <v>1</v>
      </c>
      <c r="V2904" t="s">
        <v>19511</v>
      </c>
      <c r="W2904" t="str">
        <f t="shared" si="92"/>
        <v>532111</v>
      </c>
    </row>
    <row r="2905" spans="1:23" ht="15" customHeight="1">
      <c r="A2905" s="13" t="s">
        <v>34</v>
      </c>
      <c r="B2905" s="9" t="str">
        <f t="shared" si="91"/>
        <v>IDG4620-01c</v>
      </c>
      <c r="C2905" s="13" t="e">
        <f>INDEX('Master MGSIC list'!$1:$1048576,MATCH('Main Sheet'!$L2905,'Master MGSIC list'!$B:$B,0),MATCH('Main Sheet'!C$1,'Master MGSIC list'!$2:$2,0))</f>
        <v>#N/A</v>
      </c>
      <c r="D2905" s="13" t="e">
        <f>INDEX('Master MGSIC list'!$1:$1048576,MATCH('Main Sheet'!$L2905,'Master MGSIC list'!$B:$B,0),MATCH('Main Sheet'!D$1,'Master MGSIC list'!$2:$2,0))</f>
        <v>#N/A</v>
      </c>
      <c r="E2905" s="13" t="e">
        <f>INDEX('Master MGSIC list'!$1:$1048576,MATCH('Main Sheet'!$L2905,'Master MGSIC list'!$B:$B,0),MATCH('Main Sheet'!E$1,'Master MGSIC list'!$2:$2,0))</f>
        <v>#N/A</v>
      </c>
      <c r="F2905" s="13" t="e">
        <f>INDEX('Master MGSIC list'!$1:$1048576,MATCH('Main Sheet'!$L2905,'Master MGSIC list'!$B:$B,0),MATCH('Main Sheet'!F$1,'Master MGSIC list'!$2:$2,0))</f>
        <v>#N/A</v>
      </c>
      <c r="G2905" s="13" t="e">
        <f>INDEX('Master MGSIC list'!$1:$1048576,MATCH('Main Sheet'!$L2905,'Master MGSIC list'!$B:$B,0),MATCH('Main Sheet'!G$1,'Master MGSIC list'!$2:$2,0))</f>
        <v>#N/A</v>
      </c>
      <c r="H2905" s="13" t="s">
        <v>8694</v>
      </c>
      <c r="I2905" s="13" t="s">
        <v>8695</v>
      </c>
      <c r="J2905" s="13" t="s">
        <v>8703</v>
      </c>
      <c r="K2905" s="15" t="s">
        <v>2754</v>
      </c>
      <c r="L2905" s="59" t="s">
        <v>8704</v>
      </c>
      <c r="M2905" s="12" t="e">
        <f>VLOOKUP(L2905,'Master MGSIC list'!B:C,2,FALSE)</f>
        <v>#N/A</v>
      </c>
      <c r="N2905" s="13">
        <v>539017</v>
      </c>
      <c r="O2905" s="13" t="s">
        <v>8696</v>
      </c>
      <c r="P2905" t="s">
        <v>8706</v>
      </c>
      <c r="R2905" t="s">
        <v>4</v>
      </c>
      <c r="S2905" t="s">
        <v>15535</v>
      </c>
      <c r="T2905" t="s">
        <v>15535</v>
      </c>
      <c r="U2905" t="b">
        <v>1</v>
      </c>
      <c r="V2905" t="s">
        <v>19512</v>
      </c>
      <c r="W2905" t="str">
        <f t="shared" si="92"/>
        <v>539017</v>
      </c>
    </row>
    <row r="2906" spans="1:23" ht="15" customHeight="1">
      <c r="A2906" s="13" t="s">
        <v>34</v>
      </c>
      <c r="B2906" s="9" t="str">
        <f t="shared" si="91"/>
        <v>IDG4620-01d</v>
      </c>
      <c r="C2906" s="13" t="e">
        <f>INDEX('Master MGSIC list'!$1:$1048576,MATCH('Main Sheet'!$L2906,'Master MGSIC list'!$B:$B,0),MATCH('Main Sheet'!C$1,'Master MGSIC list'!$2:$2,0))</f>
        <v>#N/A</v>
      </c>
      <c r="D2906" s="13" t="e">
        <f>INDEX('Master MGSIC list'!$1:$1048576,MATCH('Main Sheet'!$L2906,'Master MGSIC list'!$B:$B,0),MATCH('Main Sheet'!D$1,'Master MGSIC list'!$2:$2,0))</f>
        <v>#N/A</v>
      </c>
      <c r="E2906" s="13" t="e">
        <f>INDEX('Master MGSIC list'!$1:$1048576,MATCH('Main Sheet'!$L2906,'Master MGSIC list'!$B:$B,0),MATCH('Main Sheet'!E$1,'Master MGSIC list'!$2:$2,0))</f>
        <v>#N/A</v>
      </c>
      <c r="F2906" s="13" t="e">
        <f>INDEX('Master MGSIC list'!$1:$1048576,MATCH('Main Sheet'!$L2906,'Master MGSIC list'!$B:$B,0),MATCH('Main Sheet'!F$1,'Master MGSIC list'!$2:$2,0))</f>
        <v>#N/A</v>
      </c>
      <c r="G2906" s="13" t="e">
        <f>INDEX('Master MGSIC list'!$1:$1048576,MATCH('Main Sheet'!$L2906,'Master MGSIC list'!$B:$B,0),MATCH('Main Sheet'!G$1,'Master MGSIC list'!$2:$2,0))</f>
        <v>#N/A</v>
      </c>
      <c r="H2906" s="13" t="s">
        <v>8694</v>
      </c>
      <c r="I2906" s="13" t="s">
        <v>8695</v>
      </c>
      <c r="J2906" s="13" t="s">
        <v>8707</v>
      </c>
      <c r="K2906" s="15" t="s">
        <v>2754</v>
      </c>
      <c r="L2906" s="59" t="s">
        <v>8708</v>
      </c>
      <c r="M2906" s="12" t="e">
        <f>VLOOKUP(L2906,'Master MGSIC list'!B:C,2,FALSE)</f>
        <v>#N/A</v>
      </c>
      <c r="N2906" s="13">
        <v>539016</v>
      </c>
      <c r="O2906" s="13" t="s">
        <v>8696</v>
      </c>
      <c r="P2906" t="s">
        <v>8710</v>
      </c>
      <c r="R2906" t="s">
        <v>4</v>
      </c>
      <c r="S2906" t="s">
        <v>15535</v>
      </c>
      <c r="T2906" t="s">
        <v>15535</v>
      </c>
      <c r="U2906" t="b">
        <v>1</v>
      </c>
      <c r="V2906" t="s">
        <v>19513</v>
      </c>
      <c r="W2906" t="str">
        <f t="shared" si="92"/>
        <v>539016</v>
      </c>
    </row>
    <row r="2907" spans="1:23" ht="15" customHeight="1">
      <c r="A2907" s="13" t="s">
        <v>34</v>
      </c>
      <c r="B2907" s="9" t="str">
        <f t="shared" si="91"/>
        <v>IDG4620-01e</v>
      </c>
      <c r="C2907" s="13" t="e">
        <f>INDEX('Master MGSIC list'!$1:$1048576,MATCH('Main Sheet'!$L2907,'Master MGSIC list'!$B:$B,0),MATCH('Main Sheet'!C$1,'Master MGSIC list'!$2:$2,0))</f>
        <v>#N/A</v>
      </c>
      <c r="D2907" s="13" t="e">
        <f>INDEX('Master MGSIC list'!$1:$1048576,MATCH('Main Sheet'!$L2907,'Master MGSIC list'!$B:$B,0),MATCH('Main Sheet'!D$1,'Master MGSIC list'!$2:$2,0))</f>
        <v>#N/A</v>
      </c>
      <c r="E2907" s="13" t="e">
        <f>INDEX('Master MGSIC list'!$1:$1048576,MATCH('Main Sheet'!$L2907,'Master MGSIC list'!$B:$B,0),MATCH('Main Sheet'!E$1,'Master MGSIC list'!$2:$2,0))</f>
        <v>#N/A</v>
      </c>
      <c r="F2907" s="13" t="e">
        <f>INDEX('Master MGSIC list'!$1:$1048576,MATCH('Main Sheet'!$L2907,'Master MGSIC list'!$B:$B,0),MATCH('Main Sheet'!F$1,'Master MGSIC list'!$2:$2,0))</f>
        <v>#N/A</v>
      </c>
      <c r="G2907" s="13" t="e">
        <f>INDEX('Master MGSIC list'!$1:$1048576,MATCH('Main Sheet'!$L2907,'Master MGSIC list'!$B:$B,0),MATCH('Main Sheet'!G$1,'Master MGSIC list'!$2:$2,0))</f>
        <v>#N/A</v>
      </c>
      <c r="H2907" s="13" t="s">
        <v>8694</v>
      </c>
      <c r="I2907" s="13" t="s">
        <v>8695</v>
      </c>
      <c r="J2907" s="13" t="s">
        <v>8711</v>
      </c>
      <c r="K2907" s="15" t="s">
        <v>2754</v>
      </c>
      <c r="L2907" s="59" t="s">
        <v>8712</v>
      </c>
      <c r="M2907" s="12" t="e">
        <f>VLOOKUP(L2907,'Master MGSIC list'!B:C,2,FALSE)</f>
        <v>#N/A</v>
      </c>
      <c r="N2907" s="13">
        <v>512116</v>
      </c>
      <c r="O2907" s="13" t="s">
        <v>8696</v>
      </c>
      <c r="P2907" t="s">
        <v>8713</v>
      </c>
      <c r="R2907" t="s">
        <v>4</v>
      </c>
      <c r="S2907" t="s">
        <v>15535</v>
      </c>
      <c r="T2907" t="s">
        <v>15535</v>
      </c>
      <c r="U2907" t="b">
        <v>1</v>
      </c>
      <c r="V2907" t="s">
        <v>19514</v>
      </c>
      <c r="W2907" t="str">
        <f t="shared" si="92"/>
        <v>512116</v>
      </c>
    </row>
    <row r="2908" spans="1:23" ht="15" customHeight="1">
      <c r="A2908" s="17" t="s">
        <v>63</v>
      </c>
      <c r="B2908" s="9" t="str">
        <f t="shared" si="91"/>
        <v>MYG4620-02</v>
      </c>
      <c r="C2908" s="17" t="e">
        <f>INDEX('Master MGSIC list'!$1:$1048576,MATCH('Main Sheet'!$L2908,'Master MGSIC list'!$B:$B,0),MATCH('Main Sheet'!C$1,'Master MGSIC list'!$2:$2,0))</f>
        <v>#N/A</v>
      </c>
      <c r="D2908" s="17" t="e">
        <f>INDEX('Master MGSIC list'!$1:$1048576,MATCH('Main Sheet'!$L2908,'Master MGSIC list'!$B:$B,0),MATCH('Main Sheet'!D$1,'Master MGSIC list'!$2:$2,0))</f>
        <v>#N/A</v>
      </c>
      <c r="E2908" s="17" t="e">
        <f>INDEX('Master MGSIC list'!$1:$1048576,MATCH('Main Sheet'!$L2908,'Master MGSIC list'!$B:$B,0),MATCH('Main Sheet'!E$1,'Master MGSIC list'!$2:$2,0))</f>
        <v>#N/A</v>
      </c>
      <c r="F2908" s="17" t="e">
        <f>INDEX('Master MGSIC list'!$1:$1048576,MATCH('Main Sheet'!$L2908,'Master MGSIC list'!$B:$B,0),MATCH('Main Sheet'!F$1,'Master MGSIC list'!$2:$2,0))</f>
        <v>#N/A</v>
      </c>
      <c r="G2908" s="17" t="str">
        <f>INDEX('Master MGSIC list'!$1:$1048576,MATCH('Main Sheet'!$L2908,'Master MGSIC list'!$B:$B,0),MATCH('Main Sheet'!G$1,'Master MGSIC list'!$2:$2,0))</f>
        <v>Palm Oil Upstream Wholesale</v>
      </c>
      <c r="H2908" s="17" t="s">
        <v>8694</v>
      </c>
      <c r="I2908" s="17" t="s">
        <v>8719</v>
      </c>
      <c r="J2908" s="17" t="s">
        <v>8721</v>
      </c>
      <c r="K2908" s="18"/>
      <c r="L2908" s="59" t="s">
        <v>8719</v>
      </c>
      <c r="M2908" s="12" t="str">
        <f>VLOOKUP(L2908,'Master MGSIC list'!B:C,2,FALSE)</f>
        <v>Wholesale of oil palm - fresh fruit bunches</v>
      </c>
      <c r="N2908" s="17" t="s">
        <v>8721</v>
      </c>
      <c r="O2908" s="17" t="s">
        <v>8720</v>
      </c>
      <c r="P2908" t="s">
        <v>8722</v>
      </c>
      <c r="R2908" t="s">
        <v>4</v>
      </c>
      <c r="S2908" t="s">
        <v>15535</v>
      </c>
      <c r="T2908" t="s">
        <v>15535</v>
      </c>
      <c r="U2908" t="b">
        <v>1</v>
      </c>
      <c r="V2908" t="s">
        <v>19518</v>
      </c>
      <c r="W2908" t="str">
        <f t="shared" si="92"/>
        <v>462XXb</v>
      </c>
    </row>
    <row r="2909" spans="1:23" ht="15" customHeight="1">
      <c r="A2909" s="19" t="s">
        <v>49</v>
      </c>
      <c r="B2909" s="9" t="str">
        <f t="shared" si="91"/>
        <v>PHG4620-03</v>
      </c>
      <c r="C2909" s="19" t="e">
        <f>INDEX('Master MGSIC list'!$1:$1048576,MATCH('Main Sheet'!$L2909,'Master MGSIC list'!$B:$B,0),MATCH('Main Sheet'!C$1,'Master MGSIC list'!$2:$2,0))</f>
        <v>#N/A</v>
      </c>
      <c r="D2909" s="19" t="e">
        <f>INDEX('Master MGSIC list'!$1:$1048576,MATCH('Main Sheet'!$L2909,'Master MGSIC list'!$B:$B,0),MATCH('Main Sheet'!D$1,'Master MGSIC list'!$2:$2,0))</f>
        <v>#N/A</v>
      </c>
      <c r="E2909" s="19" t="e">
        <f>INDEX('Master MGSIC list'!$1:$1048576,MATCH('Main Sheet'!$L2909,'Master MGSIC list'!$B:$B,0),MATCH('Main Sheet'!E$1,'Master MGSIC list'!$2:$2,0))</f>
        <v>#N/A</v>
      </c>
      <c r="F2909" s="19" t="e">
        <f>INDEX('Master MGSIC list'!$1:$1048576,MATCH('Main Sheet'!$L2909,'Master MGSIC list'!$B:$B,0),MATCH('Main Sheet'!F$1,'Master MGSIC list'!$2:$2,0))</f>
        <v>#N/A</v>
      </c>
      <c r="G2909" s="19" t="str">
        <f>INDEX('Master MGSIC list'!$1:$1048576,MATCH('Main Sheet'!$L2909,'Master MGSIC list'!$B:$B,0),MATCH('Main Sheet'!G$1,'Master MGSIC list'!$2:$2,0))</f>
        <v>Palm Oil Upstream Wholesale</v>
      </c>
      <c r="H2909" s="19" t="s">
        <v>8605</v>
      </c>
      <c r="I2909" s="19" t="s">
        <v>8723</v>
      </c>
      <c r="J2909" s="19" t="s">
        <v>8725</v>
      </c>
      <c r="K2909" s="20"/>
      <c r="L2909" s="59" t="s">
        <v>8723</v>
      </c>
      <c r="M2909" s="12" t="str">
        <f>VLOOKUP(L2909,'Master MGSIC list'!B:C,2,FALSE)</f>
        <v>Wholesale of other palm oil - upstream</v>
      </c>
      <c r="N2909" s="19">
        <v>46206</v>
      </c>
      <c r="O2909" s="19" t="s">
        <v>8724</v>
      </c>
      <c r="P2909" t="s">
        <v>8726</v>
      </c>
      <c r="R2909" t="s">
        <v>4</v>
      </c>
      <c r="S2909" t="s">
        <v>15535</v>
      </c>
      <c r="T2909" t="s">
        <v>15535</v>
      </c>
      <c r="U2909" t="b">
        <v>1</v>
      </c>
      <c r="V2909" t="s">
        <v>19519</v>
      </c>
      <c r="W2909" t="str">
        <f t="shared" si="92"/>
        <v>46206</v>
      </c>
    </row>
    <row r="2910" spans="1:23" ht="15" customHeight="1">
      <c r="A2910" s="21" t="s">
        <v>21</v>
      </c>
      <c r="B2910" s="9" t="str">
        <f t="shared" si="91"/>
        <v>SGG4620-03</v>
      </c>
      <c r="C2910" s="21" t="e">
        <f>INDEX('Master MGSIC list'!$1:$1048576,MATCH('Main Sheet'!$L2910,'Master MGSIC list'!$B:$B,0),MATCH('Main Sheet'!C$1,'Master MGSIC list'!$2:$2,0))</f>
        <v>#N/A</v>
      </c>
      <c r="D2910" s="21" t="e">
        <f>INDEX('Master MGSIC list'!$1:$1048576,MATCH('Main Sheet'!$L2910,'Master MGSIC list'!$B:$B,0),MATCH('Main Sheet'!D$1,'Master MGSIC list'!$2:$2,0))</f>
        <v>#N/A</v>
      </c>
      <c r="E2910" s="21" t="e">
        <f>INDEX('Master MGSIC list'!$1:$1048576,MATCH('Main Sheet'!$L2910,'Master MGSIC list'!$B:$B,0),MATCH('Main Sheet'!E$1,'Master MGSIC list'!$2:$2,0))</f>
        <v>#N/A</v>
      </c>
      <c r="F2910" s="21" t="e">
        <f>INDEX('Master MGSIC list'!$1:$1048576,MATCH('Main Sheet'!$L2910,'Master MGSIC list'!$B:$B,0),MATCH('Main Sheet'!F$1,'Master MGSIC list'!$2:$2,0))</f>
        <v>#N/A</v>
      </c>
      <c r="G2910" s="21" t="str">
        <f>INDEX('Master MGSIC list'!$1:$1048576,MATCH('Main Sheet'!$L2910,'Master MGSIC list'!$B:$B,0),MATCH('Main Sheet'!G$1,'Master MGSIC list'!$2:$2,0))</f>
        <v>Palm Oil Upstream Wholesale</v>
      </c>
      <c r="H2910" s="21" t="s">
        <v>8605</v>
      </c>
      <c r="I2910" s="21" t="s">
        <v>8723</v>
      </c>
      <c r="J2910" s="21" t="s">
        <v>8727</v>
      </c>
      <c r="K2910" s="22"/>
      <c r="L2910" s="59" t="s">
        <v>8723</v>
      </c>
      <c r="M2910" s="12" t="str">
        <f>VLOOKUP(L2910,'Master MGSIC list'!B:C,2,FALSE)</f>
        <v>Wholesale of other palm oil - upstream</v>
      </c>
      <c r="N2910" s="21">
        <v>46211</v>
      </c>
      <c r="O2910" s="21" t="s">
        <v>8724</v>
      </c>
      <c r="P2910" t="s">
        <v>8724</v>
      </c>
      <c r="R2910" t="s">
        <v>4</v>
      </c>
      <c r="S2910" t="s">
        <v>15535</v>
      </c>
      <c r="T2910" t="s">
        <v>15535</v>
      </c>
      <c r="U2910" t="b">
        <v>1</v>
      </c>
      <c r="V2910" t="s">
        <v>19520</v>
      </c>
      <c r="W2910" t="str">
        <f t="shared" si="92"/>
        <v>46211</v>
      </c>
    </row>
    <row r="2911" spans="1:23" ht="15" customHeight="1">
      <c r="A2911" s="23" t="s">
        <v>2771</v>
      </c>
      <c r="B2911" s="9" t="str">
        <f t="shared" si="91"/>
        <v>VTG4620-03</v>
      </c>
      <c r="C2911" s="23" t="e">
        <f>INDEX('Master MGSIC list'!$1:$1048576,MATCH('Main Sheet'!$L2911,'Master MGSIC list'!$B:$B,0),MATCH('Main Sheet'!C$1,'Master MGSIC list'!$2:$2,0))</f>
        <v>#N/A</v>
      </c>
      <c r="D2911" s="23" t="e">
        <f>INDEX('Master MGSIC list'!$1:$1048576,MATCH('Main Sheet'!$L2911,'Master MGSIC list'!$B:$B,0),MATCH('Main Sheet'!D$1,'Master MGSIC list'!$2:$2,0))</f>
        <v>#N/A</v>
      </c>
      <c r="E2911" s="23" t="e">
        <f>INDEX('Master MGSIC list'!$1:$1048576,MATCH('Main Sheet'!$L2911,'Master MGSIC list'!$B:$B,0),MATCH('Main Sheet'!E$1,'Master MGSIC list'!$2:$2,0))</f>
        <v>#N/A</v>
      </c>
      <c r="F2911" s="23" t="e">
        <f>INDEX('Master MGSIC list'!$1:$1048576,MATCH('Main Sheet'!$L2911,'Master MGSIC list'!$B:$B,0),MATCH('Main Sheet'!F$1,'Master MGSIC list'!$2:$2,0))</f>
        <v>#N/A</v>
      </c>
      <c r="G2911" s="23" t="str">
        <f>INDEX('Master MGSIC list'!$1:$1048576,MATCH('Main Sheet'!$L2911,'Master MGSIC list'!$B:$B,0),MATCH('Main Sheet'!G$1,'Master MGSIC list'!$2:$2,0))</f>
        <v>Palm Oil Upstream Wholesale</v>
      </c>
      <c r="H2911" s="23" t="s">
        <v>8605</v>
      </c>
      <c r="I2911" s="23" t="s">
        <v>8723</v>
      </c>
      <c r="J2911" s="23" t="s">
        <v>8728</v>
      </c>
      <c r="K2911" s="24"/>
      <c r="L2911" s="59" t="s">
        <v>8723</v>
      </c>
      <c r="M2911" s="12" t="str">
        <f>VLOOKUP(L2911,'Master MGSIC list'!B:C,2,FALSE)</f>
        <v>Wholesale of other palm oil - upstream</v>
      </c>
      <c r="N2911" s="23">
        <v>46202</v>
      </c>
      <c r="O2911" s="23" t="s">
        <v>8724</v>
      </c>
      <c r="P2911" t="s">
        <v>8726</v>
      </c>
      <c r="R2911" t="s">
        <v>4</v>
      </c>
      <c r="S2911" t="s">
        <v>15535</v>
      </c>
      <c r="T2911" t="s">
        <v>15535</v>
      </c>
      <c r="U2911" t="b">
        <v>1</v>
      </c>
      <c r="V2911" t="s">
        <v>19521</v>
      </c>
      <c r="W2911" t="str">
        <f t="shared" si="92"/>
        <v>46202</v>
      </c>
    </row>
    <row r="2912" spans="1:23" ht="15" customHeight="1">
      <c r="A2912" s="21" t="s">
        <v>21</v>
      </c>
      <c r="B2912" s="9" t="str">
        <f t="shared" si="91"/>
        <v>SGG4620-04</v>
      </c>
      <c r="C2912" s="21" t="e">
        <f>INDEX('Master MGSIC list'!$1:$1048576,MATCH('Main Sheet'!$L2912,'Master MGSIC list'!$B:$B,0),MATCH('Main Sheet'!C$1,'Master MGSIC list'!$2:$2,0))</f>
        <v>#N/A</v>
      </c>
      <c r="D2912" s="21" t="e">
        <f>INDEX('Master MGSIC list'!$1:$1048576,MATCH('Main Sheet'!$L2912,'Master MGSIC list'!$B:$B,0),MATCH('Main Sheet'!D$1,'Master MGSIC list'!$2:$2,0))</f>
        <v>#N/A</v>
      </c>
      <c r="E2912" s="21" t="e">
        <f>INDEX('Master MGSIC list'!$1:$1048576,MATCH('Main Sheet'!$L2912,'Master MGSIC list'!$B:$B,0),MATCH('Main Sheet'!E$1,'Master MGSIC list'!$2:$2,0))</f>
        <v>#N/A</v>
      </c>
      <c r="F2912" s="21" t="e">
        <f>INDEX('Master MGSIC list'!$1:$1048576,MATCH('Main Sheet'!$L2912,'Master MGSIC list'!$B:$B,0),MATCH('Main Sheet'!F$1,'Master MGSIC list'!$2:$2,0))</f>
        <v>#N/A</v>
      </c>
      <c r="G2912" s="21" t="str">
        <f>INDEX('Master MGSIC list'!$1:$1048576,MATCH('Main Sheet'!$L2912,'Master MGSIC list'!$B:$B,0),MATCH('Main Sheet'!G$1,'Master MGSIC list'!$2:$2,0))</f>
        <v>Fishing &amp; Farming Wholesale</v>
      </c>
      <c r="H2912" s="21" t="s">
        <v>8605</v>
      </c>
      <c r="I2912" s="21" t="s">
        <v>8729</v>
      </c>
      <c r="J2912" s="21" t="s">
        <v>8731</v>
      </c>
      <c r="K2912" s="22"/>
      <c r="L2912" s="59" t="s">
        <v>8729</v>
      </c>
      <c r="M2912" s="12" t="str">
        <f>VLOOKUP(L2912,'Master MGSIC list'!B:C,2,FALSE)</f>
        <v>Wholesale of aquarium fishes</v>
      </c>
      <c r="N2912" s="21">
        <v>46212</v>
      </c>
      <c r="O2912" s="21" t="s">
        <v>8730</v>
      </c>
      <c r="P2912" t="s">
        <v>8732</v>
      </c>
      <c r="R2912" t="s">
        <v>4</v>
      </c>
      <c r="S2912" t="s">
        <v>15535</v>
      </c>
      <c r="T2912" t="s">
        <v>15535</v>
      </c>
      <c r="U2912" t="b">
        <v>1</v>
      </c>
      <c r="V2912" t="s">
        <v>19522</v>
      </c>
      <c r="W2912" t="str">
        <f t="shared" si="92"/>
        <v>46212</v>
      </c>
    </row>
    <row r="2913" spans="1:23" ht="15" customHeight="1">
      <c r="A2913" s="21" t="s">
        <v>21</v>
      </c>
      <c r="B2913" s="9" t="str">
        <f t="shared" si="91"/>
        <v>SGG4620-05</v>
      </c>
      <c r="C2913" s="21" t="e">
        <f>INDEX('Master MGSIC list'!$1:$1048576,MATCH('Main Sheet'!$L2913,'Master MGSIC list'!$B:$B,0),MATCH('Main Sheet'!C$1,'Master MGSIC list'!$2:$2,0))</f>
        <v>#N/A</v>
      </c>
      <c r="D2913" s="21" t="e">
        <f>INDEX('Master MGSIC list'!$1:$1048576,MATCH('Main Sheet'!$L2913,'Master MGSIC list'!$B:$B,0),MATCH('Main Sheet'!D$1,'Master MGSIC list'!$2:$2,0))</f>
        <v>#N/A</v>
      </c>
      <c r="E2913" s="21" t="e">
        <f>INDEX('Master MGSIC list'!$1:$1048576,MATCH('Main Sheet'!$L2913,'Master MGSIC list'!$B:$B,0),MATCH('Main Sheet'!E$1,'Master MGSIC list'!$2:$2,0))</f>
        <v>#N/A</v>
      </c>
      <c r="F2913" s="21" t="e">
        <f>INDEX('Master MGSIC list'!$1:$1048576,MATCH('Main Sheet'!$L2913,'Master MGSIC list'!$B:$B,0),MATCH('Main Sheet'!F$1,'Master MGSIC list'!$2:$2,0))</f>
        <v>#N/A</v>
      </c>
      <c r="G2913" s="21" t="str">
        <f>INDEX('Master MGSIC list'!$1:$1048576,MATCH('Main Sheet'!$L2913,'Master MGSIC list'!$B:$B,0),MATCH('Main Sheet'!G$1,'Master MGSIC list'!$2:$2,0))</f>
        <v>Fishing &amp; Farming Wholesale</v>
      </c>
      <c r="H2913" s="21" t="s">
        <v>8605</v>
      </c>
      <c r="I2913" s="21" t="s">
        <v>8733</v>
      </c>
      <c r="J2913" s="21" t="s">
        <v>8735</v>
      </c>
      <c r="K2913" s="22"/>
      <c r="L2913" s="59" t="s">
        <v>8733</v>
      </c>
      <c r="M2913" s="12" t="str">
        <f>VLOOKUP(L2913,'Master MGSIC list'!B:C,2,FALSE)</f>
        <v>Wholesale of pet birds and animals</v>
      </c>
      <c r="N2913" s="21">
        <v>46213</v>
      </c>
      <c r="O2913" s="21" t="s">
        <v>8734</v>
      </c>
      <c r="P2913" t="s">
        <v>8736</v>
      </c>
      <c r="R2913" t="s">
        <v>4</v>
      </c>
      <c r="S2913" t="s">
        <v>15535</v>
      </c>
      <c r="T2913" t="s">
        <v>15535</v>
      </c>
      <c r="U2913" t="b">
        <v>1</v>
      </c>
      <c r="V2913" t="s">
        <v>19523</v>
      </c>
      <c r="W2913" t="str">
        <f t="shared" si="92"/>
        <v>46213</v>
      </c>
    </row>
    <row r="2914" spans="1:23" ht="15" customHeight="1">
      <c r="A2914" s="21" t="s">
        <v>21</v>
      </c>
      <c r="B2914" s="9" t="str">
        <f t="shared" si="91"/>
        <v>SGG4620-06</v>
      </c>
      <c r="C2914" s="21" t="e">
        <f>INDEX('Master MGSIC list'!$1:$1048576,MATCH('Main Sheet'!$L2914,'Master MGSIC list'!$B:$B,0),MATCH('Main Sheet'!C$1,'Master MGSIC list'!$2:$2,0))</f>
        <v>#N/A</v>
      </c>
      <c r="D2914" s="21" t="e">
        <f>INDEX('Master MGSIC list'!$1:$1048576,MATCH('Main Sheet'!$L2914,'Master MGSIC list'!$B:$B,0),MATCH('Main Sheet'!D$1,'Master MGSIC list'!$2:$2,0))</f>
        <v>#N/A</v>
      </c>
      <c r="E2914" s="21" t="e">
        <f>INDEX('Master MGSIC list'!$1:$1048576,MATCH('Main Sheet'!$L2914,'Master MGSIC list'!$B:$B,0),MATCH('Main Sheet'!E$1,'Master MGSIC list'!$2:$2,0))</f>
        <v>#N/A</v>
      </c>
      <c r="F2914" s="21" t="e">
        <f>INDEX('Master MGSIC list'!$1:$1048576,MATCH('Main Sheet'!$L2914,'Master MGSIC list'!$B:$B,0),MATCH('Main Sheet'!F$1,'Master MGSIC list'!$2:$2,0))</f>
        <v>#N/A</v>
      </c>
      <c r="G2914" s="21" t="str">
        <f>INDEX('Master MGSIC list'!$1:$1048576,MATCH('Main Sheet'!$L2914,'Master MGSIC list'!$B:$B,0),MATCH('Main Sheet'!G$1,'Master MGSIC list'!$2:$2,0))</f>
        <v>Wholesale of Rubber Raw Materials</v>
      </c>
      <c r="H2914" s="21" t="s">
        <v>8605</v>
      </c>
      <c r="I2914" s="21" t="s">
        <v>8737</v>
      </c>
      <c r="J2914" s="21" t="s">
        <v>8745</v>
      </c>
      <c r="K2914" s="22"/>
      <c r="L2914" s="59" t="s">
        <v>8737</v>
      </c>
      <c r="M2914" s="12" t="str">
        <f>VLOOKUP(L2914,'Master MGSIC list'!B:C,2,FALSE)</f>
        <v>Wholesale of rubber</v>
      </c>
      <c r="N2914" s="21">
        <v>46221</v>
      </c>
      <c r="O2914" s="21" t="s">
        <v>8738</v>
      </c>
      <c r="P2914" t="s">
        <v>8746</v>
      </c>
      <c r="R2914" t="s">
        <v>4</v>
      </c>
      <c r="S2914" t="s">
        <v>15535</v>
      </c>
      <c r="T2914" t="s">
        <v>15535</v>
      </c>
      <c r="U2914" t="b">
        <v>1</v>
      </c>
      <c r="V2914" t="s">
        <v>19526</v>
      </c>
      <c r="W2914" t="str">
        <f t="shared" si="92"/>
        <v>46221</v>
      </c>
    </row>
    <row r="2915" spans="1:23" ht="15" customHeight="1">
      <c r="A2915" s="23" t="s">
        <v>2771</v>
      </c>
      <c r="B2915" s="9" t="str">
        <f t="shared" si="91"/>
        <v>VTG4620-06</v>
      </c>
      <c r="C2915" s="23" t="e">
        <f>INDEX('Master MGSIC list'!$1:$1048576,MATCH('Main Sheet'!$L2915,'Master MGSIC list'!$B:$B,0),MATCH('Main Sheet'!C$1,'Master MGSIC list'!$2:$2,0))</f>
        <v>#N/A</v>
      </c>
      <c r="D2915" s="23" t="e">
        <f>INDEX('Master MGSIC list'!$1:$1048576,MATCH('Main Sheet'!$L2915,'Master MGSIC list'!$B:$B,0),MATCH('Main Sheet'!D$1,'Master MGSIC list'!$2:$2,0))</f>
        <v>#N/A</v>
      </c>
      <c r="E2915" s="23" t="e">
        <f>INDEX('Master MGSIC list'!$1:$1048576,MATCH('Main Sheet'!$L2915,'Master MGSIC list'!$B:$B,0),MATCH('Main Sheet'!E$1,'Master MGSIC list'!$2:$2,0))</f>
        <v>#N/A</v>
      </c>
      <c r="F2915" s="23" t="e">
        <f>INDEX('Master MGSIC list'!$1:$1048576,MATCH('Main Sheet'!$L2915,'Master MGSIC list'!$B:$B,0),MATCH('Main Sheet'!F$1,'Master MGSIC list'!$2:$2,0))</f>
        <v>#N/A</v>
      </c>
      <c r="G2915" s="23" t="str">
        <f>INDEX('Master MGSIC list'!$1:$1048576,MATCH('Main Sheet'!$L2915,'Master MGSIC list'!$B:$B,0),MATCH('Main Sheet'!G$1,'Master MGSIC list'!$2:$2,0))</f>
        <v>Wholesale of Rubber Raw Materials</v>
      </c>
      <c r="H2915" s="23" t="s">
        <v>8605</v>
      </c>
      <c r="I2915" s="23" t="s">
        <v>8737</v>
      </c>
      <c r="J2915" s="23" t="s">
        <v>8747</v>
      </c>
      <c r="K2915" s="24"/>
      <c r="L2915" s="59" t="s">
        <v>8737</v>
      </c>
      <c r="M2915" s="12" t="str">
        <f>VLOOKUP(L2915,'Master MGSIC list'!B:C,2,FALSE)</f>
        <v>Wholesale of rubber</v>
      </c>
      <c r="N2915" s="23">
        <v>46694</v>
      </c>
      <c r="O2915" s="23" t="s">
        <v>8738</v>
      </c>
      <c r="P2915" t="s">
        <v>8738</v>
      </c>
      <c r="R2915" t="s">
        <v>4</v>
      </c>
      <c r="S2915" t="s">
        <v>15535</v>
      </c>
      <c r="T2915" t="s">
        <v>15535</v>
      </c>
      <c r="U2915" t="b">
        <v>1</v>
      </c>
      <c r="V2915" t="s">
        <v>19527</v>
      </c>
      <c r="W2915" t="str">
        <f t="shared" si="92"/>
        <v>46694</v>
      </c>
    </row>
    <row r="2916" spans="1:23" ht="15" customHeight="1">
      <c r="A2916" s="13" t="s">
        <v>34</v>
      </c>
      <c r="B2916" s="9" t="str">
        <f t="shared" si="91"/>
        <v>IDG4620-06a</v>
      </c>
      <c r="C2916" s="13" t="e">
        <f>INDEX('Master MGSIC list'!$1:$1048576,MATCH('Main Sheet'!$L2916,'Master MGSIC list'!$B:$B,0),MATCH('Main Sheet'!C$1,'Master MGSIC list'!$2:$2,0))</f>
        <v>#N/A</v>
      </c>
      <c r="D2916" s="13" t="e">
        <f>INDEX('Master MGSIC list'!$1:$1048576,MATCH('Main Sheet'!$L2916,'Master MGSIC list'!$B:$B,0),MATCH('Main Sheet'!D$1,'Master MGSIC list'!$2:$2,0))</f>
        <v>#N/A</v>
      </c>
      <c r="E2916" s="13" t="e">
        <f>INDEX('Master MGSIC list'!$1:$1048576,MATCH('Main Sheet'!$L2916,'Master MGSIC list'!$B:$B,0),MATCH('Main Sheet'!E$1,'Master MGSIC list'!$2:$2,0))</f>
        <v>#N/A</v>
      </c>
      <c r="F2916" s="13" t="e">
        <f>INDEX('Master MGSIC list'!$1:$1048576,MATCH('Main Sheet'!$L2916,'Master MGSIC list'!$B:$B,0),MATCH('Main Sheet'!F$1,'Master MGSIC list'!$2:$2,0))</f>
        <v>#N/A</v>
      </c>
      <c r="G2916" s="13" t="str">
        <f>INDEX('Master MGSIC list'!$1:$1048576,MATCH('Main Sheet'!$L2916,'Master MGSIC list'!$B:$B,0),MATCH('Main Sheet'!G$1,'Master MGSIC list'!$2:$2,0))</f>
        <v>Wholesale of Rubber Raw Materials</v>
      </c>
      <c r="H2916" s="13" t="s">
        <v>8605</v>
      </c>
      <c r="I2916" s="13" t="s">
        <v>8737</v>
      </c>
      <c r="J2916" s="13" t="s">
        <v>8739</v>
      </c>
      <c r="K2916" s="15" t="s">
        <v>2754</v>
      </c>
      <c r="L2916" s="59" t="s">
        <v>8740</v>
      </c>
      <c r="M2916" s="12" t="str">
        <f>VLOOKUP(L2916,'Master MGSIC list'!B:C,2,FALSE)</f>
        <v xml:space="preserve">  Domestic trade of rubber</v>
      </c>
      <c r="N2916" s="13">
        <v>512113</v>
      </c>
      <c r="O2916" s="13" t="s">
        <v>8738</v>
      </c>
      <c r="P2916" t="s">
        <v>8741</v>
      </c>
      <c r="R2916" t="s">
        <v>4</v>
      </c>
      <c r="S2916" t="s">
        <v>15535</v>
      </c>
      <c r="T2916" t="s">
        <v>15535</v>
      </c>
      <c r="U2916" t="b">
        <v>1</v>
      </c>
      <c r="V2916" t="s">
        <v>19524</v>
      </c>
      <c r="W2916" t="str">
        <f t="shared" si="92"/>
        <v>512113</v>
      </c>
    </row>
    <row r="2917" spans="1:23" ht="15" customHeight="1">
      <c r="A2917" s="13" t="s">
        <v>34</v>
      </c>
      <c r="B2917" s="9" t="str">
        <f t="shared" si="91"/>
        <v>IDG4620-06b</v>
      </c>
      <c r="C2917" s="13" t="e">
        <f>INDEX('Master MGSIC list'!$1:$1048576,MATCH('Main Sheet'!$L2917,'Master MGSIC list'!$B:$B,0),MATCH('Main Sheet'!C$1,'Master MGSIC list'!$2:$2,0))</f>
        <v>#N/A</v>
      </c>
      <c r="D2917" s="13" t="e">
        <f>INDEX('Master MGSIC list'!$1:$1048576,MATCH('Main Sheet'!$L2917,'Master MGSIC list'!$B:$B,0),MATCH('Main Sheet'!D$1,'Master MGSIC list'!$2:$2,0))</f>
        <v>#N/A</v>
      </c>
      <c r="E2917" s="13" t="e">
        <f>INDEX('Master MGSIC list'!$1:$1048576,MATCH('Main Sheet'!$L2917,'Master MGSIC list'!$B:$B,0),MATCH('Main Sheet'!E$1,'Master MGSIC list'!$2:$2,0))</f>
        <v>#N/A</v>
      </c>
      <c r="F2917" s="13" t="e">
        <f>INDEX('Master MGSIC list'!$1:$1048576,MATCH('Main Sheet'!$L2917,'Master MGSIC list'!$B:$B,0),MATCH('Main Sheet'!F$1,'Master MGSIC list'!$2:$2,0))</f>
        <v>#N/A</v>
      </c>
      <c r="G2917" s="13" t="str">
        <f>INDEX('Master MGSIC list'!$1:$1048576,MATCH('Main Sheet'!$L2917,'Master MGSIC list'!$B:$B,0),MATCH('Main Sheet'!G$1,'Master MGSIC list'!$2:$2,0))</f>
        <v>Wholesale of Rubber Raw Materials</v>
      </c>
      <c r="H2917" s="13" t="s">
        <v>8605</v>
      </c>
      <c r="I2917" s="13" t="s">
        <v>8737</v>
      </c>
      <c r="J2917" s="13" t="s">
        <v>8742</v>
      </c>
      <c r="K2917" s="15" t="s">
        <v>2754</v>
      </c>
      <c r="L2917" s="59" t="s">
        <v>8743</v>
      </c>
      <c r="M2917" s="12" t="str">
        <f>VLOOKUP(L2917,'Master MGSIC list'!B:C,2,FALSE)</f>
        <v xml:space="preserve">  Export trade of rubber</v>
      </c>
      <c r="N2917" s="13">
        <v>539014</v>
      </c>
      <c r="O2917" s="13" t="s">
        <v>8738</v>
      </c>
      <c r="P2917" t="s">
        <v>8744</v>
      </c>
      <c r="R2917" t="s">
        <v>4</v>
      </c>
      <c r="S2917" t="s">
        <v>15535</v>
      </c>
      <c r="T2917" t="s">
        <v>15535</v>
      </c>
      <c r="U2917" t="b">
        <v>1</v>
      </c>
      <c r="V2917" t="s">
        <v>19525</v>
      </c>
      <c r="W2917" t="str">
        <f t="shared" si="92"/>
        <v>539014</v>
      </c>
    </row>
    <row r="2918" spans="1:23" ht="15" customHeight="1">
      <c r="A2918" s="8" t="s">
        <v>2746</v>
      </c>
      <c r="B2918" s="9" t="str">
        <f t="shared" si="91"/>
        <v>CHG4620-07</v>
      </c>
      <c r="C2918" s="8" t="e">
        <f>INDEX('Master MGSIC list'!$1:$1048576,MATCH('Main Sheet'!$L2918,'Master MGSIC list'!$B:$B,0),MATCH('Main Sheet'!C$1,'Master MGSIC list'!$2:$2,0))</f>
        <v>#N/A</v>
      </c>
      <c r="D2918" s="8" t="e">
        <f>INDEX('Master MGSIC list'!$1:$1048576,MATCH('Main Sheet'!$L2918,'Master MGSIC list'!$B:$B,0),MATCH('Main Sheet'!D$1,'Master MGSIC list'!$2:$2,0))</f>
        <v>#N/A</v>
      </c>
      <c r="E2918" s="8" t="e">
        <f>INDEX('Master MGSIC list'!$1:$1048576,MATCH('Main Sheet'!$L2918,'Master MGSIC list'!$B:$B,0),MATCH('Main Sheet'!E$1,'Master MGSIC list'!$2:$2,0))</f>
        <v>#N/A</v>
      </c>
      <c r="F2918" s="8" t="e">
        <f>INDEX('Master MGSIC list'!$1:$1048576,MATCH('Main Sheet'!$L2918,'Master MGSIC list'!$B:$B,0),MATCH('Main Sheet'!F$1,'Master MGSIC list'!$2:$2,0))</f>
        <v>#N/A</v>
      </c>
      <c r="G2918" s="8" t="str">
        <f>INDEX('Master MGSIC list'!$1:$1048576,MATCH('Main Sheet'!$L2918,'Master MGSIC list'!$B:$B,0),MATCH('Main Sheet'!G$1,'Master MGSIC list'!$2:$2,0))</f>
        <v>Fishing &amp; Farming Wholesale</v>
      </c>
      <c r="H2918" s="8" t="s">
        <v>8605</v>
      </c>
      <c r="I2918" s="8" t="s">
        <v>8748</v>
      </c>
      <c r="J2918" s="8" t="s">
        <v>8749</v>
      </c>
      <c r="K2918" s="10"/>
      <c r="L2918" s="59" t="s">
        <v>8748</v>
      </c>
      <c r="M2918" s="12" t="str">
        <f>VLOOKUP(L2918,'Master MGSIC list'!B:C,2,FALSE)</f>
        <v>Wholesale of cotton</v>
      </c>
      <c r="N2918" s="8">
        <v>5114</v>
      </c>
      <c r="O2918" s="8" t="s">
        <v>8750</v>
      </c>
      <c r="P2918" t="s">
        <v>8751</v>
      </c>
      <c r="R2918" t="s">
        <v>4</v>
      </c>
      <c r="S2918" t="s">
        <v>15535</v>
      </c>
      <c r="T2918" t="s">
        <v>15535</v>
      </c>
      <c r="U2918" t="b">
        <v>1</v>
      </c>
      <c r="V2918" t="s">
        <v>19528</v>
      </c>
      <c r="W2918" t="str">
        <f t="shared" si="92"/>
        <v>5114</v>
      </c>
    </row>
    <row r="2919" spans="1:23" ht="15" customHeight="1">
      <c r="A2919" s="13" t="s">
        <v>34</v>
      </c>
      <c r="B2919" s="9" t="str">
        <f t="shared" si="91"/>
        <v>IDG4620-07</v>
      </c>
      <c r="C2919" s="13" t="e">
        <f>INDEX('Master MGSIC list'!$1:$1048576,MATCH('Main Sheet'!$L2919,'Master MGSIC list'!$B:$B,0),MATCH('Main Sheet'!C$1,'Master MGSIC list'!$2:$2,0))</f>
        <v>#N/A</v>
      </c>
      <c r="D2919" s="13" t="e">
        <f>INDEX('Master MGSIC list'!$1:$1048576,MATCH('Main Sheet'!$L2919,'Master MGSIC list'!$B:$B,0),MATCH('Main Sheet'!D$1,'Master MGSIC list'!$2:$2,0))</f>
        <v>#N/A</v>
      </c>
      <c r="E2919" s="13" t="e">
        <f>INDEX('Master MGSIC list'!$1:$1048576,MATCH('Main Sheet'!$L2919,'Master MGSIC list'!$B:$B,0),MATCH('Main Sheet'!E$1,'Master MGSIC list'!$2:$2,0))</f>
        <v>#N/A</v>
      </c>
      <c r="F2919" s="13" t="e">
        <f>INDEX('Master MGSIC list'!$1:$1048576,MATCH('Main Sheet'!$L2919,'Master MGSIC list'!$B:$B,0),MATCH('Main Sheet'!F$1,'Master MGSIC list'!$2:$2,0))</f>
        <v>#N/A</v>
      </c>
      <c r="G2919" s="13" t="str">
        <f>INDEX('Master MGSIC list'!$1:$1048576,MATCH('Main Sheet'!$L2919,'Master MGSIC list'!$B:$B,0),MATCH('Main Sheet'!G$1,'Master MGSIC list'!$2:$2,0))</f>
        <v>Fishing &amp; Farming Wholesale</v>
      </c>
      <c r="H2919" s="13" t="s">
        <v>8605</v>
      </c>
      <c r="I2919" s="13" t="s">
        <v>8748</v>
      </c>
      <c r="J2919" s="13" t="s">
        <v>8752</v>
      </c>
      <c r="K2919" s="15"/>
      <c r="L2919" s="59" t="s">
        <v>8748</v>
      </c>
      <c r="M2919" s="12" t="str">
        <f>VLOOKUP(L2919,'Master MGSIC list'!B:C,2,FALSE)</f>
        <v>Wholesale of cotton</v>
      </c>
      <c r="N2919" s="13">
        <v>512117</v>
      </c>
      <c r="O2919" s="13" t="s">
        <v>8750</v>
      </c>
      <c r="P2919" t="s">
        <v>8753</v>
      </c>
      <c r="R2919" t="s">
        <v>4</v>
      </c>
      <c r="S2919" t="s">
        <v>15535</v>
      </c>
      <c r="T2919" t="s">
        <v>15535</v>
      </c>
      <c r="U2919" t="b">
        <v>1</v>
      </c>
      <c r="V2919" t="s">
        <v>19529</v>
      </c>
      <c r="W2919" t="str">
        <f t="shared" si="92"/>
        <v>512117</v>
      </c>
    </row>
    <row r="2920" spans="1:23" ht="15" customHeight="1">
      <c r="A2920" s="13" t="s">
        <v>34</v>
      </c>
      <c r="B2920" s="9" t="str">
        <f t="shared" si="91"/>
        <v>IDG4620-08a</v>
      </c>
      <c r="C2920" s="13" t="e">
        <f>INDEX('Master MGSIC list'!$1:$1048576,MATCH('Main Sheet'!$L2920,'Master MGSIC list'!$B:$B,0),MATCH('Main Sheet'!C$1,'Master MGSIC list'!$2:$2,0))</f>
        <v>#N/A</v>
      </c>
      <c r="D2920" s="13" t="e">
        <f>INDEX('Master MGSIC list'!$1:$1048576,MATCH('Main Sheet'!$L2920,'Master MGSIC list'!$B:$B,0),MATCH('Main Sheet'!D$1,'Master MGSIC list'!$2:$2,0))</f>
        <v>#N/A</v>
      </c>
      <c r="E2920" s="13" t="e">
        <f>INDEX('Master MGSIC list'!$1:$1048576,MATCH('Main Sheet'!$L2920,'Master MGSIC list'!$B:$B,0),MATCH('Main Sheet'!E$1,'Master MGSIC list'!$2:$2,0))</f>
        <v>#N/A</v>
      </c>
      <c r="F2920" s="13" t="e">
        <f>INDEX('Master MGSIC list'!$1:$1048576,MATCH('Main Sheet'!$L2920,'Master MGSIC list'!$B:$B,0),MATCH('Main Sheet'!F$1,'Master MGSIC list'!$2:$2,0))</f>
        <v>#N/A</v>
      </c>
      <c r="G2920" s="13" t="str">
        <f>INDEX('Master MGSIC list'!$1:$1048576,MATCH('Main Sheet'!$L2920,'Master MGSIC list'!$B:$B,0),MATCH('Main Sheet'!G$1,'Master MGSIC list'!$2:$2,0))</f>
        <v>Fishing &amp; Farming Wholesale</v>
      </c>
      <c r="H2920" s="13" t="s">
        <v>8605</v>
      </c>
      <c r="I2920" s="13" t="s">
        <v>8754</v>
      </c>
      <c r="J2920" s="13" t="s">
        <v>8756</v>
      </c>
      <c r="K2920" s="15" t="s">
        <v>2754</v>
      </c>
      <c r="L2920" s="59" t="s">
        <v>8757</v>
      </c>
      <c r="M2920" s="12" t="str">
        <f>VLOOKUP(L2920,'Master MGSIC list'!B:C,2,FALSE)</f>
        <v xml:space="preserve">  Domestic trade of copra</v>
      </c>
      <c r="N2920" s="13">
        <v>539018</v>
      </c>
      <c r="O2920" s="13" t="s">
        <v>8755</v>
      </c>
      <c r="P2920" t="s">
        <v>8758</v>
      </c>
      <c r="R2920" t="s">
        <v>4</v>
      </c>
      <c r="S2920" t="s">
        <v>15535</v>
      </c>
      <c r="T2920" t="s">
        <v>15535</v>
      </c>
      <c r="U2920" t="b">
        <v>1</v>
      </c>
      <c r="V2920" t="s">
        <v>19530</v>
      </c>
      <c r="W2920" t="str">
        <f t="shared" si="92"/>
        <v>539018</v>
      </c>
    </row>
    <row r="2921" spans="1:23" ht="15" customHeight="1">
      <c r="A2921" s="13" t="s">
        <v>34</v>
      </c>
      <c r="B2921" s="9" t="str">
        <f t="shared" si="91"/>
        <v>IDG4620-08b</v>
      </c>
      <c r="C2921" s="13" t="e">
        <f>INDEX('Master MGSIC list'!$1:$1048576,MATCH('Main Sheet'!$L2921,'Master MGSIC list'!$B:$B,0),MATCH('Main Sheet'!C$1,'Master MGSIC list'!$2:$2,0))</f>
        <v>#N/A</v>
      </c>
      <c r="D2921" s="13" t="e">
        <f>INDEX('Master MGSIC list'!$1:$1048576,MATCH('Main Sheet'!$L2921,'Master MGSIC list'!$B:$B,0),MATCH('Main Sheet'!D$1,'Master MGSIC list'!$2:$2,0))</f>
        <v>#N/A</v>
      </c>
      <c r="E2921" s="13" t="e">
        <f>INDEX('Master MGSIC list'!$1:$1048576,MATCH('Main Sheet'!$L2921,'Master MGSIC list'!$B:$B,0),MATCH('Main Sheet'!E$1,'Master MGSIC list'!$2:$2,0))</f>
        <v>#N/A</v>
      </c>
      <c r="F2921" s="13" t="e">
        <f>INDEX('Master MGSIC list'!$1:$1048576,MATCH('Main Sheet'!$L2921,'Master MGSIC list'!$B:$B,0),MATCH('Main Sheet'!F$1,'Master MGSIC list'!$2:$2,0))</f>
        <v>#N/A</v>
      </c>
      <c r="G2921" s="13" t="str">
        <f>INDEX('Master MGSIC list'!$1:$1048576,MATCH('Main Sheet'!$L2921,'Master MGSIC list'!$B:$B,0),MATCH('Main Sheet'!G$1,'Master MGSIC list'!$2:$2,0))</f>
        <v>Fishing &amp; Farming Wholesale</v>
      </c>
      <c r="H2921" s="13" t="s">
        <v>8605</v>
      </c>
      <c r="I2921" s="13" t="s">
        <v>8754</v>
      </c>
      <c r="J2921" s="13" t="s">
        <v>8759</v>
      </c>
      <c r="K2921" s="15" t="s">
        <v>2754</v>
      </c>
      <c r="L2921" s="59" t="s">
        <v>8760</v>
      </c>
      <c r="M2921" s="12" t="str">
        <f>VLOOKUP(L2921,'Master MGSIC list'!B:C,2,FALSE)</f>
        <v xml:space="preserve">  Export trade of copra</v>
      </c>
      <c r="N2921" s="13">
        <v>512207</v>
      </c>
      <c r="O2921" s="13" t="s">
        <v>8755</v>
      </c>
      <c r="P2921" t="s">
        <v>8761</v>
      </c>
      <c r="R2921" t="s">
        <v>4</v>
      </c>
      <c r="S2921" t="s">
        <v>15535</v>
      </c>
      <c r="T2921" t="s">
        <v>15535</v>
      </c>
      <c r="U2921" t="b">
        <v>1</v>
      </c>
      <c r="V2921" t="s">
        <v>19531</v>
      </c>
      <c r="W2921" t="str">
        <f t="shared" si="92"/>
        <v>512207</v>
      </c>
    </row>
    <row r="2922" spans="1:23" ht="15" customHeight="1">
      <c r="A2922" s="13" t="s">
        <v>34</v>
      </c>
      <c r="B2922" s="9" t="str">
        <f t="shared" si="91"/>
        <v>IDG4620-09a</v>
      </c>
      <c r="C2922" s="13" t="e">
        <f>INDEX('Master MGSIC list'!$1:$1048576,MATCH('Main Sheet'!$L2922,'Master MGSIC list'!$B:$B,0),MATCH('Main Sheet'!C$1,'Master MGSIC list'!$2:$2,0))</f>
        <v>#N/A</v>
      </c>
      <c r="D2922" s="13" t="e">
        <f>INDEX('Master MGSIC list'!$1:$1048576,MATCH('Main Sheet'!$L2922,'Master MGSIC list'!$B:$B,0),MATCH('Main Sheet'!D$1,'Master MGSIC list'!$2:$2,0))</f>
        <v>#N/A</v>
      </c>
      <c r="E2922" s="13" t="e">
        <f>INDEX('Master MGSIC list'!$1:$1048576,MATCH('Main Sheet'!$L2922,'Master MGSIC list'!$B:$B,0),MATCH('Main Sheet'!E$1,'Master MGSIC list'!$2:$2,0))</f>
        <v>#N/A</v>
      </c>
      <c r="F2922" s="13" t="e">
        <f>INDEX('Master MGSIC list'!$1:$1048576,MATCH('Main Sheet'!$L2922,'Master MGSIC list'!$B:$B,0),MATCH('Main Sheet'!F$1,'Master MGSIC list'!$2:$2,0))</f>
        <v>#N/A</v>
      </c>
      <c r="G2922" s="13" t="str">
        <f>INDEX('Master MGSIC list'!$1:$1048576,MATCH('Main Sheet'!$L2922,'Master MGSIC list'!$B:$B,0),MATCH('Main Sheet'!G$1,'Master MGSIC list'!$2:$2,0))</f>
        <v>Fishing &amp; Farming Wholesale</v>
      </c>
      <c r="H2922" s="13" t="s">
        <v>8605</v>
      </c>
      <c r="I2922" s="13" t="s">
        <v>8762</v>
      </c>
      <c r="J2922" s="13" t="s">
        <v>8764</v>
      </c>
      <c r="K2922" s="15" t="s">
        <v>2754</v>
      </c>
      <c r="L2922" s="59" t="s">
        <v>8765</v>
      </c>
      <c r="M2922" s="12" t="str">
        <f>VLOOKUP(L2922,'Master MGSIC list'!B:C,2,FALSE)</f>
        <v xml:space="preserve">  Trade of cloves</v>
      </c>
      <c r="N2922" s="13">
        <v>512114</v>
      </c>
      <c r="O2922" s="13" t="s">
        <v>8763</v>
      </c>
      <c r="P2922" t="s">
        <v>8766</v>
      </c>
      <c r="R2922" t="s">
        <v>4</v>
      </c>
      <c r="S2922" t="s">
        <v>15535</v>
      </c>
      <c r="T2922" t="s">
        <v>15535</v>
      </c>
      <c r="U2922" t="b">
        <v>1</v>
      </c>
      <c r="V2922" t="s">
        <v>19532</v>
      </c>
      <c r="W2922" t="str">
        <f t="shared" si="92"/>
        <v>512114</v>
      </c>
    </row>
    <row r="2923" spans="1:23" ht="15" customHeight="1">
      <c r="A2923" s="13" t="s">
        <v>34</v>
      </c>
      <c r="B2923" s="9" t="str">
        <f t="shared" si="91"/>
        <v>IDG4620-09b</v>
      </c>
      <c r="C2923" s="13" t="e">
        <f>INDEX('Master MGSIC list'!$1:$1048576,MATCH('Main Sheet'!$L2923,'Master MGSIC list'!$B:$B,0),MATCH('Main Sheet'!C$1,'Master MGSIC list'!$2:$2,0))</f>
        <v>#N/A</v>
      </c>
      <c r="D2923" s="13" t="e">
        <f>INDEX('Master MGSIC list'!$1:$1048576,MATCH('Main Sheet'!$L2923,'Master MGSIC list'!$B:$B,0),MATCH('Main Sheet'!D$1,'Master MGSIC list'!$2:$2,0))</f>
        <v>#N/A</v>
      </c>
      <c r="E2923" s="13" t="e">
        <f>INDEX('Master MGSIC list'!$1:$1048576,MATCH('Main Sheet'!$L2923,'Master MGSIC list'!$B:$B,0),MATCH('Main Sheet'!E$1,'Master MGSIC list'!$2:$2,0))</f>
        <v>#N/A</v>
      </c>
      <c r="F2923" s="13" t="e">
        <f>INDEX('Master MGSIC list'!$1:$1048576,MATCH('Main Sheet'!$L2923,'Master MGSIC list'!$B:$B,0),MATCH('Main Sheet'!F$1,'Master MGSIC list'!$2:$2,0))</f>
        <v>#N/A</v>
      </c>
      <c r="G2923" s="13" t="str">
        <f>INDEX('Master MGSIC list'!$1:$1048576,MATCH('Main Sheet'!$L2923,'Master MGSIC list'!$B:$B,0),MATCH('Main Sheet'!G$1,'Master MGSIC list'!$2:$2,0))</f>
        <v>Fishing &amp; Farming Wholesale</v>
      </c>
      <c r="H2923" s="13" t="s">
        <v>8605</v>
      </c>
      <c r="I2923" s="13" t="s">
        <v>8762</v>
      </c>
      <c r="J2923" s="13" t="s">
        <v>8767</v>
      </c>
      <c r="K2923" s="15" t="s">
        <v>2754</v>
      </c>
      <c r="L2923" s="59" t="s">
        <v>8768</v>
      </c>
      <c r="M2923" s="12" t="str">
        <f>VLOOKUP(L2923,'Master MGSIC list'!B:C,2,FALSE)</f>
        <v xml:space="preserve">  Import trade of cloves</v>
      </c>
      <c r="N2923" s="13">
        <v>542101</v>
      </c>
      <c r="O2923" s="13" t="s">
        <v>8763</v>
      </c>
      <c r="P2923" t="s">
        <v>8769</v>
      </c>
      <c r="R2923" t="s">
        <v>4</v>
      </c>
      <c r="S2923" t="s">
        <v>15535</v>
      </c>
      <c r="T2923" t="s">
        <v>15535</v>
      </c>
      <c r="U2923" t="b">
        <v>1</v>
      </c>
      <c r="V2923" t="s">
        <v>19533</v>
      </c>
      <c r="W2923" t="str">
        <f t="shared" si="92"/>
        <v>542101</v>
      </c>
    </row>
    <row r="2924" spans="1:23" ht="15" customHeight="1">
      <c r="A2924" s="19" t="s">
        <v>49</v>
      </c>
      <c r="B2924" s="9" t="str">
        <f t="shared" si="91"/>
        <v>PHG4620-10</v>
      </c>
      <c r="C2924" s="19" t="e">
        <f>INDEX('Master MGSIC list'!$1:$1048576,MATCH('Main Sheet'!$L2924,'Master MGSIC list'!$B:$B,0),MATCH('Main Sheet'!C$1,'Master MGSIC list'!$2:$2,0))</f>
        <v>#N/A</v>
      </c>
      <c r="D2924" s="19" t="e">
        <f>INDEX('Master MGSIC list'!$1:$1048576,MATCH('Main Sheet'!$L2924,'Master MGSIC list'!$B:$B,0),MATCH('Main Sheet'!D$1,'Master MGSIC list'!$2:$2,0))</f>
        <v>#N/A</v>
      </c>
      <c r="E2924" s="19" t="e">
        <f>INDEX('Master MGSIC list'!$1:$1048576,MATCH('Main Sheet'!$L2924,'Master MGSIC list'!$B:$B,0),MATCH('Main Sheet'!E$1,'Master MGSIC list'!$2:$2,0))</f>
        <v>#N/A</v>
      </c>
      <c r="F2924" s="19" t="e">
        <f>INDEX('Master MGSIC list'!$1:$1048576,MATCH('Main Sheet'!$L2924,'Master MGSIC list'!$B:$B,0),MATCH('Main Sheet'!F$1,'Master MGSIC list'!$2:$2,0))</f>
        <v>#N/A</v>
      </c>
      <c r="G2924" s="19" t="str">
        <f>INDEX('Master MGSIC list'!$1:$1048576,MATCH('Main Sheet'!$L2924,'Master MGSIC list'!$B:$B,0),MATCH('Main Sheet'!G$1,'Master MGSIC list'!$2:$2,0))</f>
        <v>Fishing &amp; Farming Wholesale</v>
      </c>
      <c r="H2924" s="19" t="s">
        <v>8605</v>
      </c>
      <c r="I2924" s="19" t="s">
        <v>8770</v>
      </c>
      <c r="J2924" s="19" t="s">
        <v>8778</v>
      </c>
      <c r="K2924" s="20"/>
      <c r="L2924" s="59" t="s">
        <v>8770</v>
      </c>
      <c r="M2924" s="12" t="str">
        <f>VLOOKUP(L2924,'Master MGSIC list'!B:C,2,FALSE)</f>
        <v>Wholesale of pepper</v>
      </c>
      <c r="N2924" s="19">
        <v>46308</v>
      </c>
      <c r="O2924" s="19" t="s">
        <v>8771</v>
      </c>
      <c r="P2924" t="s">
        <v>8779</v>
      </c>
      <c r="R2924" t="s">
        <v>4</v>
      </c>
      <c r="S2924" t="s">
        <v>15535</v>
      </c>
      <c r="T2924" t="s">
        <v>15535</v>
      </c>
      <c r="U2924" t="b">
        <v>1</v>
      </c>
      <c r="V2924" t="s">
        <v>19536</v>
      </c>
      <c r="W2924" t="str">
        <f t="shared" si="92"/>
        <v>46308</v>
      </c>
    </row>
    <row r="2925" spans="1:23" ht="15" customHeight="1">
      <c r="A2925" s="21" t="s">
        <v>21</v>
      </c>
      <c r="B2925" s="9" t="str">
        <f t="shared" si="91"/>
        <v>SGG4620-10</v>
      </c>
      <c r="C2925" s="21" t="e">
        <f>INDEX('Master MGSIC list'!$1:$1048576,MATCH('Main Sheet'!$L2925,'Master MGSIC list'!$B:$B,0),MATCH('Main Sheet'!C$1,'Master MGSIC list'!$2:$2,0))</f>
        <v>#N/A</v>
      </c>
      <c r="D2925" s="21" t="e">
        <f>INDEX('Master MGSIC list'!$1:$1048576,MATCH('Main Sheet'!$L2925,'Master MGSIC list'!$B:$B,0),MATCH('Main Sheet'!D$1,'Master MGSIC list'!$2:$2,0))</f>
        <v>#N/A</v>
      </c>
      <c r="E2925" s="21" t="e">
        <f>INDEX('Master MGSIC list'!$1:$1048576,MATCH('Main Sheet'!$L2925,'Master MGSIC list'!$B:$B,0),MATCH('Main Sheet'!E$1,'Master MGSIC list'!$2:$2,0))</f>
        <v>#N/A</v>
      </c>
      <c r="F2925" s="21" t="e">
        <f>INDEX('Master MGSIC list'!$1:$1048576,MATCH('Main Sheet'!$L2925,'Master MGSIC list'!$B:$B,0),MATCH('Main Sheet'!F$1,'Master MGSIC list'!$2:$2,0))</f>
        <v>#N/A</v>
      </c>
      <c r="G2925" s="21" t="str">
        <f>INDEX('Master MGSIC list'!$1:$1048576,MATCH('Main Sheet'!$L2925,'Master MGSIC list'!$B:$B,0),MATCH('Main Sheet'!G$1,'Master MGSIC list'!$2:$2,0))</f>
        <v>Fishing &amp; Farming Wholesale</v>
      </c>
      <c r="H2925" s="21" t="s">
        <v>8605</v>
      </c>
      <c r="I2925" s="21" t="s">
        <v>8770</v>
      </c>
      <c r="J2925" s="21" t="s">
        <v>8780</v>
      </c>
      <c r="K2925" s="22"/>
      <c r="L2925" s="59" t="s">
        <v>8770</v>
      </c>
      <c r="M2925" s="12" t="str">
        <f>VLOOKUP(L2925,'Master MGSIC list'!B:C,2,FALSE)</f>
        <v>Wholesale of pepper</v>
      </c>
      <c r="N2925" s="21">
        <v>46222</v>
      </c>
      <c r="O2925" s="21" t="s">
        <v>8771</v>
      </c>
      <c r="P2925" t="s">
        <v>8781</v>
      </c>
      <c r="R2925" t="s">
        <v>4</v>
      </c>
      <c r="S2925" t="s">
        <v>15535</v>
      </c>
      <c r="T2925" t="s">
        <v>15535</v>
      </c>
      <c r="U2925" t="b">
        <v>1</v>
      </c>
      <c r="V2925" t="s">
        <v>19537</v>
      </c>
      <c r="W2925" t="str">
        <f t="shared" si="92"/>
        <v>46222</v>
      </c>
    </row>
    <row r="2926" spans="1:23" ht="15" customHeight="1">
      <c r="A2926" s="13" t="s">
        <v>34</v>
      </c>
      <c r="B2926" s="9" t="str">
        <f t="shared" si="91"/>
        <v>IDG4620-10a</v>
      </c>
      <c r="C2926" s="13" t="e">
        <f>INDEX('Master MGSIC list'!$1:$1048576,MATCH('Main Sheet'!$L2926,'Master MGSIC list'!$B:$B,0),MATCH('Main Sheet'!C$1,'Master MGSIC list'!$2:$2,0))</f>
        <v>#N/A</v>
      </c>
      <c r="D2926" s="13" t="e">
        <f>INDEX('Master MGSIC list'!$1:$1048576,MATCH('Main Sheet'!$L2926,'Master MGSIC list'!$B:$B,0),MATCH('Main Sheet'!D$1,'Master MGSIC list'!$2:$2,0))</f>
        <v>#N/A</v>
      </c>
      <c r="E2926" s="13" t="e">
        <f>INDEX('Master MGSIC list'!$1:$1048576,MATCH('Main Sheet'!$L2926,'Master MGSIC list'!$B:$B,0),MATCH('Main Sheet'!E$1,'Master MGSIC list'!$2:$2,0))</f>
        <v>#N/A</v>
      </c>
      <c r="F2926" s="13" t="e">
        <f>INDEX('Master MGSIC list'!$1:$1048576,MATCH('Main Sheet'!$L2926,'Master MGSIC list'!$B:$B,0),MATCH('Main Sheet'!F$1,'Master MGSIC list'!$2:$2,0))</f>
        <v>#N/A</v>
      </c>
      <c r="G2926" s="13" t="str">
        <f>INDEX('Master MGSIC list'!$1:$1048576,MATCH('Main Sheet'!$L2926,'Master MGSIC list'!$B:$B,0),MATCH('Main Sheet'!G$1,'Master MGSIC list'!$2:$2,0))</f>
        <v>Fishing &amp; Farming Wholesale</v>
      </c>
      <c r="H2926" s="13" t="s">
        <v>8605</v>
      </c>
      <c r="I2926" s="13" t="s">
        <v>8770</v>
      </c>
      <c r="J2926" s="13" t="s">
        <v>8775</v>
      </c>
      <c r="K2926" s="15" t="s">
        <v>2754</v>
      </c>
      <c r="L2926" s="59" t="s">
        <v>8776</v>
      </c>
      <c r="M2926" s="12" t="str">
        <f>VLOOKUP(L2926,'Master MGSIC list'!B:C,2,FALSE)</f>
        <v xml:space="preserve">  Trade of pepper</v>
      </c>
      <c r="N2926" s="13">
        <v>512115</v>
      </c>
      <c r="O2926" s="13" t="s">
        <v>8771</v>
      </c>
      <c r="P2926" t="s">
        <v>8777</v>
      </c>
      <c r="R2926" t="s">
        <v>4</v>
      </c>
      <c r="S2926" t="s">
        <v>15535</v>
      </c>
      <c r="T2926" t="s">
        <v>15535</v>
      </c>
      <c r="U2926" t="b">
        <v>1</v>
      </c>
      <c r="V2926" t="s">
        <v>19535</v>
      </c>
      <c r="W2926" t="str">
        <f t="shared" si="92"/>
        <v>512115</v>
      </c>
    </row>
    <row r="2927" spans="1:23" ht="15" customHeight="1">
      <c r="A2927" s="13" t="s">
        <v>34</v>
      </c>
      <c r="B2927" s="9" t="str">
        <f t="shared" si="91"/>
        <v>IDG4620-10b</v>
      </c>
      <c r="C2927" s="13" t="e">
        <f>INDEX('Master MGSIC list'!$1:$1048576,MATCH('Main Sheet'!$L2927,'Master MGSIC list'!$B:$B,0),MATCH('Main Sheet'!C$1,'Master MGSIC list'!$2:$2,0))</f>
        <v>#N/A</v>
      </c>
      <c r="D2927" s="13" t="e">
        <f>INDEX('Master MGSIC list'!$1:$1048576,MATCH('Main Sheet'!$L2927,'Master MGSIC list'!$B:$B,0),MATCH('Main Sheet'!D$1,'Master MGSIC list'!$2:$2,0))</f>
        <v>#N/A</v>
      </c>
      <c r="E2927" s="13" t="e">
        <f>INDEX('Master MGSIC list'!$1:$1048576,MATCH('Main Sheet'!$L2927,'Master MGSIC list'!$B:$B,0),MATCH('Main Sheet'!E$1,'Master MGSIC list'!$2:$2,0))</f>
        <v>#N/A</v>
      </c>
      <c r="F2927" s="13" t="e">
        <f>INDEX('Master MGSIC list'!$1:$1048576,MATCH('Main Sheet'!$L2927,'Master MGSIC list'!$B:$B,0),MATCH('Main Sheet'!F$1,'Master MGSIC list'!$2:$2,0))</f>
        <v>#N/A</v>
      </c>
      <c r="G2927" s="13" t="str">
        <f>INDEX('Master MGSIC list'!$1:$1048576,MATCH('Main Sheet'!$L2927,'Master MGSIC list'!$B:$B,0),MATCH('Main Sheet'!G$1,'Master MGSIC list'!$2:$2,0))</f>
        <v>Fishing &amp; Farming Wholesale</v>
      </c>
      <c r="H2927" s="13" t="s">
        <v>8605</v>
      </c>
      <c r="I2927" s="13" t="s">
        <v>8770</v>
      </c>
      <c r="J2927" s="13" t="s">
        <v>8772</v>
      </c>
      <c r="K2927" s="15" t="s">
        <v>2754</v>
      </c>
      <c r="L2927" s="59" t="s">
        <v>8773</v>
      </c>
      <c r="M2927" s="12" t="str">
        <f>VLOOKUP(L2927,'Master MGSIC list'!B:C,2,FALSE)</f>
        <v xml:space="preserve">  Export trade of pepper</v>
      </c>
      <c r="N2927" s="13">
        <v>539015</v>
      </c>
      <c r="O2927" s="13" t="s">
        <v>8771</v>
      </c>
      <c r="P2927" t="s">
        <v>8774</v>
      </c>
      <c r="R2927" t="s">
        <v>4</v>
      </c>
      <c r="S2927" t="s">
        <v>15535</v>
      </c>
      <c r="T2927" t="s">
        <v>15535</v>
      </c>
      <c r="U2927" t="b">
        <v>1</v>
      </c>
      <c r="V2927" t="s">
        <v>19534</v>
      </c>
      <c r="W2927" t="str">
        <f t="shared" si="92"/>
        <v>539015</v>
      </c>
    </row>
    <row r="2928" spans="1:23" ht="15" customHeight="1">
      <c r="A2928" s="21" t="s">
        <v>21</v>
      </c>
      <c r="B2928" s="9" t="str">
        <f t="shared" si="91"/>
        <v>SGG4620-11</v>
      </c>
      <c r="C2928" s="21" t="e">
        <f>INDEX('Master MGSIC list'!$1:$1048576,MATCH('Main Sheet'!$L2928,'Master MGSIC list'!$B:$B,0),MATCH('Main Sheet'!C$1,'Master MGSIC list'!$2:$2,0))</f>
        <v>#N/A</v>
      </c>
      <c r="D2928" s="21" t="e">
        <f>INDEX('Master MGSIC list'!$1:$1048576,MATCH('Main Sheet'!$L2928,'Master MGSIC list'!$B:$B,0),MATCH('Main Sheet'!D$1,'Master MGSIC list'!$2:$2,0))</f>
        <v>#N/A</v>
      </c>
      <c r="E2928" s="21" t="e">
        <f>INDEX('Master MGSIC list'!$1:$1048576,MATCH('Main Sheet'!$L2928,'Master MGSIC list'!$B:$B,0),MATCH('Main Sheet'!E$1,'Master MGSIC list'!$2:$2,0))</f>
        <v>#N/A</v>
      </c>
      <c r="F2928" s="21" t="e">
        <f>INDEX('Master MGSIC list'!$1:$1048576,MATCH('Main Sheet'!$L2928,'Master MGSIC list'!$B:$B,0),MATCH('Main Sheet'!F$1,'Master MGSIC list'!$2:$2,0))</f>
        <v>#N/A</v>
      </c>
      <c r="G2928" s="21" t="str">
        <f>INDEX('Master MGSIC list'!$1:$1048576,MATCH('Main Sheet'!$L2928,'Master MGSIC list'!$B:$B,0),MATCH('Main Sheet'!G$1,'Master MGSIC list'!$2:$2,0))</f>
        <v>Fishing &amp; Farming Wholesale</v>
      </c>
      <c r="H2928" s="21" t="s">
        <v>8605</v>
      </c>
      <c r="I2928" s="21" t="s">
        <v>8782</v>
      </c>
      <c r="J2928" s="21" t="s">
        <v>8790</v>
      </c>
      <c r="K2928" s="22"/>
      <c r="L2928" s="59" t="s">
        <v>8782</v>
      </c>
      <c r="M2928" s="12" t="str">
        <f>VLOOKUP(L2928,'Master MGSIC list'!B:C,2,FALSE)</f>
        <v>Wholesale of coffee</v>
      </c>
      <c r="N2928" s="21">
        <v>46223</v>
      </c>
      <c r="O2928" s="21" t="s">
        <v>8783</v>
      </c>
      <c r="P2928" t="s">
        <v>8791</v>
      </c>
      <c r="R2928" t="s">
        <v>4</v>
      </c>
      <c r="S2928" t="s">
        <v>15535</v>
      </c>
      <c r="T2928" t="s">
        <v>15535</v>
      </c>
      <c r="U2928" t="b">
        <v>1</v>
      </c>
      <c r="V2928" t="s">
        <v>19540</v>
      </c>
      <c r="W2928" t="str">
        <f t="shared" si="92"/>
        <v>46223</v>
      </c>
    </row>
    <row r="2929" spans="1:23" ht="15" customHeight="1">
      <c r="A2929" s="23" t="s">
        <v>2771</v>
      </c>
      <c r="B2929" s="9" t="str">
        <f t="shared" si="91"/>
        <v>VTG4620-11</v>
      </c>
      <c r="C2929" s="23" t="e">
        <f>INDEX('Master MGSIC list'!$1:$1048576,MATCH('Main Sheet'!$L2929,'Master MGSIC list'!$B:$B,0),MATCH('Main Sheet'!C$1,'Master MGSIC list'!$2:$2,0))</f>
        <v>#N/A</v>
      </c>
      <c r="D2929" s="23" t="e">
        <f>INDEX('Master MGSIC list'!$1:$1048576,MATCH('Main Sheet'!$L2929,'Master MGSIC list'!$B:$B,0),MATCH('Main Sheet'!D$1,'Master MGSIC list'!$2:$2,0))</f>
        <v>#N/A</v>
      </c>
      <c r="E2929" s="23" t="e">
        <f>INDEX('Master MGSIC list'!$1:$1048576,MATCH('Main Sheet'!$L2929,'Master MGSIC list'!$B:$B,0),MATCH('Main Sheet'!E$1,'Master MGSIC list'!$2:$2,0))</f>
        <v>#N/A</v>
      </c>
      <c r="F2929" s="23" t="e">
        <f>INDEX('Master MGSIC list'!$1:$1048576,MATCH('Main Sheet'!$L2929,'Master MGSIC list'!$B:$B,0),MATCH('Main Sheet'!F$1,'Master MGSIC list'!$2:$2,0))</f>
        <v>#N/A</v>
      </c>
      <c r="G2929" s="23" t="str">
        <f>INDEX('Master MGSIC list'!$1:$1048576,MATCH('Main Sheet'!$L2929,'Master MGSIC list'!$B:$B,0),MATCH('Main Sheet'!G$1,'Master MGSIC list'!$2:$2,0))</f>
        <v>Fishing &amp; Farming Wholesale</v>
      </c>
      <c r="H2929" s="23" t="s">
        <v>8605</v>
      </c>
      <c r="I2929" s="23" t="s">
        <v>8782</v>
      </c>
      <c r="J2929" s="23" t="s">
        <v>8792</v>
      </c>
      <c r="K2929" s="24"/>
      <c r="L2929" s="59" t="s">
        <v>8782</v>
      </c>
      <c r="M2929" s="12" t="str">
        <f>VLOOKUP(L2929,'Master MGSIC list'!B:C,2,FALSE)</f>
        <v>Wholesale of coffee</v>
      </c>
      <c r="N2929" s="23">
        <v>46324</v>
      </c>
      <c r="O2929" s="23" t="s">
        <v>8783</v>
      </c>
      <c r="P2929" t="s">
        <v>8783</v>
      </c>
      <c r="R2929" t="s">
        <v>4</v>
      </c>
      <c r="S2929" t="s">
        <v>15535</v>
      </c>
      <c r="T2929" t="s">
        <v>15535</v>
      </c>
      <c r="U2929" t="b">
        <v>1</v>
      </c>
      <c r="V2929" t="s">
        <v>19541</v>
      </c>
      <c r="W2929" t="str">
        <f t="shared" si="92"/>
        <v>46324</v>
      </c>
    </row>
    <row r="2930" spans="1:23" ht="15" customHeight="1">
      <c r="A2930" s="13" t="s">
        <v>34</v>
      </c>
      <c r="B2930" s="9" t="str">
        <f t="shared" si="91"/>
        <v>IDG4620-11a</v>
      </c>
      <c r="C2930" s="13" t="e">
        <f>INDEX('Master MGSIC list'!$1:$1048576,MATCH('Main Sheet'!$L2930,'Master MGSIC list'!$B:$B,0),MATCH('Main Sheet'!C$1,'Master MGSIC list'!$2:$2,0))</f>
        <v>#N/A</v>
      </c>
      <c r="D2930" s="13" t="e">
        <f>INDEX('Master MGSIC list'!$1:$1048576,MATCH('Main Sheet'!$L2930,'Master MGSIC list'!$B:$B,0),MATCH('Main Sheet'!D$1,'Master MGSIC list'!$2:$2,0))</f>
        <v>#N/A</v>
      </c>
      <c r="E2930" s="13" t="e">
        <f>INDEX('Master MGSIC list'!$1:$1048576,MATCH('Main Sheet'!$L2930,'Master MGSIC list'!$B:$B,0),MATCH('Main Sheet'!E$1,'Master MGSIC list'!$2:$2,0))</f>
        <v>#N/A</v>
      </c>
      <c r="F2930" s="13" t="e">
        <f>INDEX('Master MGSIC list'!$1:$1048576,MATCH('Main Sheet'!$L2930,'Master MGSIC list'!$B:$B,0),MATCH('Main Sheet'!F$1,'Master MGSIC list'!$2:$2,0))</f>
        <v>#N/A</v>
      </c>
      <c r="G2930" s="13" t="str">
        <f>INDEX('Master MGSIC list'!$1:$1048576,MATCH('Main Sheet'!$L2930,'Master MGSIC list'!$B:$B,0),MATCH('Main Sheet'!G$1,'Master MGSIC list'!$2:$2,0))</f>
        <v>Fishing &amp; Farming Wholesale</v>
      </c>
      <c r="H2930" s="13" t="s">
        <v>8605</v>
      </c>
      <c r="I2930" s="13" t="s">
        <v>8782</v>
      </c>
      <c r="J2930" s="13" t="s">
        <v>8784</v>
      </c>
      <c r="K2930" s="15" t="s">
        <v>2754</v>
      </c>
      <c r="L2930" s="59" t="s">
        <v>8785</v>
      </c>
      <c r="M2930" s="12" t="str">
        <f>VLOOKUP(L2930,'Master MGSIC list'!B:C,2,FALSE)</f>
        <v xml:space="preserve">  Domestic trade of coffee</v>
      </c>
      <c r="N2930" s="13">
        <v>512203</v>
      </c>
      <c r="O2930" s="13" t="s">
        <v>8783</v>
      </c>
      <c r="P2930" t="s">
        <v>8786</v>
      </c>
      <c r="R2930" t="s">
        <v>4</v>
      </c>
      <c r="S2930" t="s">
        <v>15535</v>
      </c>
      <c r="T2930" t="s">
        <v>15535</v>
      </c>
      <c r="U2930" t="b">
        <v>1</v>
      </c>
      <c r="V2930" t="s">
        <v>19538</v>
      </c>
      <c r="W2930" t="str">
        <f t="shared" si="92"/>
        <v>512203</v>
      </c>
    </row>
    <row r="2931" spans="1:23" ht="15" customHeight="1">
      <c r="A2931" s="13" t="s">
        <v>34</v>
      </c>
      <c r="B2931" s="9" t="str">
        <f t="shared" si="91"/>
        <v>IDG4620-11b</v>
      </c>
      <c r="C2931" s="13" t="e">
        <f>INDEX('Master MGSIC list'!$1:$1048576,MATCH('Main Sheet'!$L2931,'Master MGSIC list'!$B:$B,0),MATCH('Main Sheet'!C$1,'Master MGSIC list'!$2:$2,0))</f>
        <v>#N/A</v>
      </c>
      <c r="D2931" s="13" t="e">
        <f>INDEX('Master MGSIC list'!$1:$1048576,MATCH('Main Sheet'!$L2931,'Master MGSIC list'!$B:$B,0),MATCH('Main Sheet'!D$1,'Master MGSIC list'!$2:$2,0))</f>
        <v>#N/A</v>
      </c>
      <c r="E2931" s="13" t="e">
        <f>INDEX('Master MGSIC list'!$1:$1048576,MATCH('Main Sheet'!$L2931,'Master MGSIC list'!$B:$B,0),MATCH('Main Sheet'!E$1,'Master MGSIC list'!$2:$2,0))</f>
        <v>#N/A</v>
      </c>
      <c r="F2931" s="13" t="e">
        <f>INDEX('Master MGSIC list'!$1:$1048576,MATCH('Main Sheet'!$L2931,'Master MGSIC list'!$B:$B,0),MATCH('Main Sheet'!F$1,'Master MGSIC list'!$2:$2,0))</f>
        <v>#N/A</v>
      </c>
      <c r="G2931" s="13" t="str">
        <f>INDEX('Master MGSIC list'!$1:$1048576,MATCH('Main Sheet'!$L2931,'Master MGSIC list'!$B:$B,0),MATCH('Main Sheet'!G$1,'Master MGSIC list'!$2:$2,0))</f>
        <v>Fishing &amp; Farming Wholesale</v>
      </c>
      <c r="H2931" s="13" t="s">
        <v>8605</v>
      </c>
      <c r="I2931" s="13" t="s">
        <v>8782</v>
      </c>
      <c r="J2931" s="13" t="s">
        <v>8787</v>
      </c>
      <c r="K2931" s="15" t="s">
        <v>2754</v>
      </c>
      <c r="L2931" s="59" t="s">
        <v>8788</v>
      </c>
      <c r="M2931" s="12" t="str">
        <f>VLOOKUP(L2931,'Master MGSIC list'!B:C,2,FALSE)</f>
        <v xml:space="preserve">  Export trade of coffee</v>
      </c>
      <c r="N2931" s="13">
        <v>539012</v>
      </c>
      <c r="O2931" s="13" t="s">
        <v>8783</v>
      </c>
      <c r="P2931" t="s">
        <v>8789</v>
      </c>
      <c r="R2931" t="s">
        <v>4</v>
      </c>
      <c r="S2931" t="s">
        <v>15535</v>
      </c>
      <c r="T2931" t="s">
        <v>15535</v>
      </c>
      <c r="U2931" t="b">
        <v>1</v>
      </c>
      <c r="V2931" t="s">
        <v>19539</v>
      </c>
      <c r="W2931" t="str">
        <f t="shared" si="92"/>
        <v>539012</v>
      </c>
    </row>
    <row r="2932" spans="1:23" ht="15" customHeight="1">
      <c r="A2932" s="23" t="s">
        <v>2771</v>
      </c>
      <c r="B2932" s="9" t="str">
        <f t="shared" si="91"/>
        <v>VTG4620-12</v>
      </c>
      <c r="C2932" s="23" t="e">
        <f>INDEX('Master MGSIC list'!$1:$1048576,MATCH('Main Sheet'!$L2932,'Master MGSIC list'!$B:$B,0),MATCH('Main Sheet'!C$1,'Master MGSIC list'!$2:$2,0))</f>
        <v>#N/A</v>
      </c>
      <c r="D2932" s="23" t="e">
        <f>INDEX('Master MGSIC list'!$1:$1048576,MATCH('Main Sheet'!$L2932,'Master MGSIC list'!$B:$B,0),MATCH('Main Sheet'!D$1,'Master MGSIC list'!$2:$2,0))</f>
        <v>#N/A</v>
      </c>
      <c r="E2932" s="23" t="e">
        <f>INDEX('Master MGSIC list'!$1:$1048576,MATCH('Main Sheet'!$L2932,'Master MGSIC list'!$B:$B,0),MATCH('Main Sheet'!E$1,'Master MGSIC list'!$2:$2,0))</f>
        <v>#N/A</v>
      </c>
      <c r="F2932" s="23" t="e">
        <f>INDEX('Master MGSIC list'!$1:$1048576,MATCH('Main Sheet'!$L2932,'Master MGSIC list'!$B:$B,0),MATCH('Main Sheet'!F$1,'Master MGSIC list'!$2:$2,0))</f>
        <v>#N/A</v>
      </c>
      <c r="G2932" s="23" t="str">
        <f>INDEX('Master MGSIC list'!$1:$1048576,MATCH('Main Sheet'!$L2932,'Master MGSIC list'!$B:$B,0),MATCH('Main Sheet'!G$1,'Master MGSIC list'!$2:$2,0))</f>
        <v>Fishing &amp; Farming Wholesale</v>
      </c>
      <c r="H2932" s="23" t="s">
        <v>8605</v>
      </c>
      <c r="I2932" s="23" t="s">
        <v>8793</v>
      </c>
      <c r="J2932" s="23" t="s">
        <v>8801</v>
      </c>
      <c r="K2932" s="24"/>
      <c r="L2932" s="59" t="s">
        <v>8793</v>
      </c>
      <c r="M2932" s="12" t="str">
        <f>VLOOKUP(L2932,'Master MGSIC list'!B:C,2,FALSE)</f>
        <v>Wholesale of tea</v>
      </c>
      <c r="N2932" s="23">
        <v>46325</v>
      </c>
      <c r="O2932" s="23" t="s">
        <v>8794</v>
      </c>
      <c r="P2932" t="s">
        <v>8794</v>
      </c>
      <c r="R2932" t="s">
        <v>4</v>
      </c>
      <c r="S2932" t="s">
        <v>15535</v>
      </c>
      <c r="T2932" t="s">
        <v>15535</v>
      </c>
      <c r="U2932" t="b">
        <v>1</v>
      </c>
      <c r="V2932" t="s">
        <v>19544</v>
      </c>
      <c r="W2932" t="str">
        <f t="shared" si="92"/>
        <v>46325</v>
      </c>
    </row>
    <row r="2933" spans="1:23" ht="15" customHeight="1">
      <c r="A2933" s="13" t="s">
        <v>34</v>
      </c>
      <c r="B2933" s="9" t="str">
        <f t="shared" si="91"/>
        <v>IDG4620-12a</v>
      </c>
      <c r="C2933" s="13" t="e">
        <f>INDEX('Master MGSIC list'!$1:$1048576,MATCH('Main Sheet'!$L2933,'Master MGSIC list'!$B:$B,0),MATCH('Main Sheet'!C$1,'Master MGSIC list'!$2:$2,0))</f>
        <v>#N/A</v>
      </c>
      <c r="D2933" s="13" t="e">
        <f>INDEX('Master MGSIC list'!$1:$1048576,MATCH('Main Sheet'!$L2933,'Master MGSIC list'!$B:$B,0),MATCH('Main Sheet'!D$1,'Master MGSIC list'!$2:$2,0))</f>
        <v>#N/A</v>
      </c>
      <c r="E2933" s="13" t="e">
        <f>INDEX('Master MGSIC list'!$1:$1048576,MATCH('Main Sheet'!$L2933,'Master MGSIC list'!$B:$B,0),MATCH('Main Sheet'!E$1,'Master MGSIC list'!$2:$2,0))</f>
        <v>#N/A</v>
      </c>
      <c r="F2933" s="13" t="e">
        <f>INDEX('Master MGSIC list'!$1:$1048576,MATCH('Main Sheet'!$L2933,'Master MGSIC list'!$B:$B,0),MATCH('Main Sheet'!F$1,'Master MGSIC list'!$2:$2,0))</f>
        <v>#N/A</v>
      </c>
      <c r="G2933" s="13" t="str">
        <f>INDEX('Master MGSIC list'!$1:$1048576,MATCH('Main Sheet'!$L2933,'Master MGSIC list'!$B:$B,0),MATCH('Main Sheet'!G$1,'Master MGSIC list'!$2:$2,0))</f>
        <v>Fishing &amp; Farming Wholesale</v>
      </c>
      <c r="H2933" s="13" t="s">
        <v>8605</v>
      </c>
      <c r="I2933" s="13" t="s">
        <v>8793</v>
      </c>
      <c r="J2933" s="13" t="s">
        <v>8795</v>
      </c>
      <c r="K2933" s="15" t="s">
        <v>2754</v>
      </c>
      <c r="L2933" s="59" t="s">
        <v>8796</v>
      </c>
      <c r="M2933" s="12" t="str">
        <f>VLOOKUP(L2933,'Master MGSIC list'!B:C,2,FALSE)</f>
        <v xml:space="preserve">  Domestic trade of tea</v>
      </c>
      <c r="N2933" s="13">
        <v>512204</v>
      </c>
      <c r="O2933" s="13" t="s">
        <v>8794</v>
      </c>
      <c r="P2933" t="s">
        <v>8797</v>
      </c>
      <c r="R2933" t="s">
        <v>4</v>
      </c>
      <c r="S2933" t="s">
        <v>15535</v>
      </c>
      <c r="T2933" t="s">
        <v>15535</v>
      </c>
      <c r="U2933" t="b">
        <v>1</v>
      </c>
      <c r="V2933" t="s">
        <v>19542</v>
      </c>
      <c r="W2933" t="str">
        <f t="shared" si="92"/>
        <v>512204</v>
      </c>
    </row>
    <row r="2934" spans="1:23" ht="15" customHeight="1">
      <c r="A2934" s="13" t="s">
        <v>34</v>
      </c>
      <c r="B2934" s="9" t="str">
        <f t="shared" si="91"/>
        <v>IDG4620-12b</v>
      </c>
      <c r="C2934" s="13" t="e">
        <f>INDEX('Master MGSIC list'!$1:$1048576,MATCH('Main Sheet'!$L2934,'Master MGSIC list'!$B:$B,0),MATCH('Main Sheet'!C$1,'Master MGSIC list'!$2:$2,0))</f>
        <v>#N/A</v>
      </c>
      <c r="D2934" s="13" t="e">
        <f>INDEX('Master MGSIC list'!$1:$1048576,MATCH('Main Sheet'!$L2934,'Master MGSIC list'!$B:$B,0),MATCH('Main Sheet'!D$1,'Master MGSIC list'!$2:$2,0))</f>
        <v>#N/A</v>
      </c>
      <c r="E2934" s="13" t="e">
        <f>INDEX('Master MGSIC list'!$1:$1048576,MATCH('Main Sheet'!$L2934,'Master MGSIC list'!$B:$B,0),MATCH('Main Sheet'!E$1,'Master MGSIC list'!$2:$2,0))</f>
        <v>#N/A</v>
      </c>
      <c r="F2934" s="13" t="e">
        <f>INDEX('Master MGSIC list'!$1:$1048576,MATCH('Main Sheet'!$L2934,'Master MGSIC list'!$B:$B,0),MATCH('Main Sheet'!F$1,'Master MGSIC list'!$2:$2,0))</f>
        <v>#N/A</v>
      </c>
      <c r="G2934" s="13" t="str">
        <f>INDEX('Master MGSIC list'!$1:$1048576,MATCH('Main Sheet'!$L2934,'Master MGSIC list'!$B:$B,0),MATCH('Main Sheet'!G$1,'Master MGSIC list'!$2:$2,0))</f>
        <v>Fishing &amp; Farming Wholesale</v>
      </c>
      <c r="H2934" s="13" t="s">
        <v>8605</v>
      </c>
      <c r="I2934" s="13" t="s">
        <v>8793</v>
      </c>
      <c r="J2934" s="13" t="s">
        <v>8798</v>
      </c>
      <c r="K2934" s="15" t="s">
        <v>2754</v>
      </c>
      <c r="L2934" s="59" t="s">
        <v>8799</v>
      </c>
      <c r="M2934" s="12" t="str">
        <f>VLOOKUP(L2934,'Master MGSIC list'!B:C,2,FALSE)</f>
        <v xml:space="preserve">  Export trade of tea</v>
      </c>
      <c r="N2934" s="13">
        <v>532202</v>
      </c>
      <c r="O2934" s="13" t="s">
        <v>8794</v>
      </c>
      <c r="P2934" t="s">
        <v>8800</v>
      </c>
      <c r="R2934" t="s">
        <v>4</v>
      </c>
      <c r="S2934" t="s">
        <v>15535</v>
      </c>
      <c r="T2934" t="s">
        <v>15535</v>
      </c>
      <c r="U2934" t="b">
        <v>1</v>
      </c>
      <c r="V2934" t="s">
        <v>19543</v>
      </c>
      <c r="W2934" t="str">
        <f t="shared" si="92"/>
        <v>532202</v>
      </c>
    </row>
    <row r="2935" spans="1:23" ht="15" customHeight="1">
      <c r="A2935" s="23" t="s">
        <v>2771</v>
      </c>
      <c r="B2935" s="9" t="str">
        <f t="shared" si="91"/>
        <v>VTG4620-13</v>
      </c>
      <c r="C2935" s="23" t="e">
        <f>INDEX('Master MGSIC list'!$1:$1048576,MATCH('Main Sheet'!$L2935,'Master MGSIC list'!$B:$B,0),MATCH('Main Sheet'!C$1,'Master MGSIC list'!$2:$2,0))</f>
        <v>#N/A</v>
      </c>
      <c r="D2935" s="23" t="e">
        <f>INDEX('Master MGSIC list'!$1:$1048576,MATCH('Main Sheet'!$L2935,'Master MGSIC list'!$B:$B,0),MATCH('Main Sheet'!D$1,'Master MGSIC list'!$2:$2,0))</f>
        <v>#N/A</v>
      </c>
      <c r="E2935" s="23" t="e">
        <f>INDEX('Master MGSIC list'!$1:$1048576,MATCH('Main Sheet'!$L2935,'Master MGSIC list'!$B:$B,0),MATCH('Main Sheet'!E$1,'Master MGSIC list'!$2:$2,0))</f>
        <v>#N/A</v>
      </c>
      <c r="F2935" s="23" t="e">
        <f>INDEX('Master MGSIC list'!$1:$1048576,MATCH('Main Sheet'!$L2935,'Master MGSIC list'!$B:$B,0),MATCH('Main Sheet'!F$1,'Master MGSIC list'!$2:$2,0))</f>
        <v>#N/A</v>
      </c>
      <c r="G2935" s="23" t="str">
        <f>INDEX('Master MGSIC list'!$1:$1048576,MATCH('Main Sheet'!$L2935,'Master MGSIC list'!$B:$B,0),MATCH('Main Sheet'!G$1,'Master MGSIC list'!$2:$2,0))</f>
        <v>Fishing &amp; Farming Wholesale</v>
      </c>
      <c r="H2935" s="23" t="s">
        <v>8605</v>
      </c>
      <c r="I2935" s="23" t="s">
        <v>8802</v>
      </c>
      <c r="J2935" s="23" t="s">
        <v>8810</v>
      </c>
      <c r="K2935" s="24"/>
      <c r="L2935" s="59" t="s">
        <v>8802</v>
      </c>
      <c r="M2935" s="12" t="str">
        <f>VLOOKUP(L2935,'Master MGSIC list'!B:C,2,FALSE)</f>
        <v>Wholesale of corn</v>
      </c>
      <c r="N2935" s="23">
        <v>46201</v>
      </c>
      <c r="O2935" s="23" t="s">
        <v>8803</v>
      </c>
      <c r="P2935" t="s">
        <v>8816</v>
      </c>
      <c r="R2935" t="s">
        <v>4</v>
      </c>
      <c r="S2935" t="s">
        <v>15535</v>
      </c>
      <c r="T2935" t="s">
        <v>15535</v>
      </c>
      <c r="U2935" t="b">
        <v>1</v>
      </c>
      <c r="V2935" t="s">
        <v>19549</v>
      </c>
      <c r="W2935" t="str">
        <f t="shared" si="92"/>
        <v>46201</v>
      </c>
    </row>
    <row r="2936" spans="1:23" ht="15" customHeight="1">
      <c r="A2936" s="13" t="s">
        <v>34</v>
      </c>
      <c r="B2936" s="9" t="str">
        <f t="shared" si="91"/>
        <v>IDG4620-13a</v>
      </c>
      <c r="C2936" s="13" t="e">
        <f>INDEX('Master MGSIC list'!$1:$1048576,MATCH('Main Sheet'!$L2936,'Master MGSIC list'!$B:$B,0),MATCH('Main Sheet'!C$1,'Master MGSIC list'!$2:$2,0))</f>
        <v>#N/A</v>
      </c>
      <c r="D2936" s="13" t="e">
        <f>INDEX('Master MGSIC list'!$1:$1048576,MATCH('Main Sheet'!$L2936,'Master MGSIC list'!$B:$B,0),MATCH('Main Sheet'!D$1,'Master MGSIC list'!$2:$2,0))</f>
        <v>#N/A</v>
      </c>
      <c r="E2936" s="13" t="e">
        <f>INDEX('Master MGSIC list'!$1:$1048576,MATCH('Main Sheet'!$L2936,'Master MGSIC list'!$B:$B,0),MATCH('Main Sheet'!E$1,'Master MGSIC list'!$2:$2,0))</f>
        <v>#N/A</v>
      </c>
      <c r="F2936" s="13" t="e">
        <f>INDEX('Master MGSIC list'!$1:$1048576,MATCH('Main Sheet'!$L2936,'Master MGSIC list'!$B:$B,0),MATCH('Main Sheet'!F$1,'Master MGSIC list'!$2:$2,0))</f>
        <v>#N/A</v>
      </c>
      <c r="G2936" s="13" t="str">
        <f>INDEX('Master MGSIC list'!$1:$1048576,MATCH('Main Sheet'!$L2936,'Master MGSIC list'!$B:$B,0),MATCH('Main Sheet'!G$1,'Master MGSIC list'!$2:$2,0))</f>
        <v>Fishing &amp; Farming Wholesale</v>
      </c>
      <c r="H2936" s="13" t="s">
        <v>8605</v>
      </c>
      <c r="I2936" s="13" t="s">
        <v>8802</v>
      </c>
      <c r="J2936" s="13" t="s">
        <v>8807</v>
      </c>
      <c r="K2936" s="15" t="s">
        <v>2754</v>
      </c>
      <c r="L2936" s="59" t="s">
        <v>8808</v>
      </c>
      <c r="M2936" s="12" t="str">
        <f>VLOOKUP(L2936,'Master MGSIC list'!B:C,2,FALSE)</f>
        <v xml:space="preserve">  Trade of corn</v>
      </c>
      <c r="N2936" s="13">
        <v>512111</v>
      </c>
      <c r="O2936" s="13" t="s">
        <v>8803</v>
      </c>
      <c r="P2936" t="s">
        <v>8809</v>
      </c>
      <c r="R2936" t="s">
        <v>4</v>
      </c>
      <c r="S2936" t="s">
        <v>15535</v>
      </c>
      <c r="T2936" t="s">
        <v>15535</v>
      </c>
      <c r="U2936" t="b">
        <v>1</v>
      </c>
      <c r="V2936" t="s">
        <v>19546</v>
      </c>
      <c r="W2936" t="str">
        <f t="shared" si="92"/>
        <v>512111</v>
      </c>
    </row>
    <row r="2937" spans="1:23" ht="15" customHeight="1">
      <c r="A2937" s="13" t="s">
        <v>34</v>
      </c>
      <c r="B2937" s="9" t="str">
        <f t="shared" si="91"/>
        <v>IDG4620-13b</v>
      </c>
      <c r="C2937" s="13" t="e">
        <f>INDEX('Master MGSIC list'!$1:$1048576,MATCH('Main Sheet'!$L2937,'Master MGSIC list'!$B:$B,0),MATCH('Main Sheet'!C$1,'Master MGSIC list'!$2:$2,0))</f>
        <v>#N/A</v>
      </c>
      <c r="D2937" s="13" t="e">
        <f>INDEX('Master MGSIC list'!$1:$1048576,MATCH('Main Sheet'!$L2937,'Master MGSIC list'!$B:$B,0),MATCH('Main Sheet'!D$1,'Master MGSIC list'!$2:$2,0))</f>
        <v>#N/A</v>
      </c>
      <c r="E2937" s="13" t="e">
        <f>INDEX('Master MGSIC list'!$1:$1048576,MATCH('Main Sheet'!$L2937,'Master MGSIC list'!$B:$B,0),MATCH('Main Sheet'!E$1,'Master MGSIC list'!$2:$2,0))</f>
        <v>#N/A</v>
      </c>
      <c r="F2937" s="13" t="e">
        <f>INDEX('Master MGSIC list'!$1:$1048576,MATCH('Main Sheet'!$L2937,'Master MGSIC list'!$B:$B,0),MATCH('Main Sheet'!F$1,'Master MGSIC list'!$2:$2,0))</f>
        <v>#N/A</v>
      </c>
      <c r="G2937" s="13" t="str">
        <f>INDEX('Master MGSIC list'!$1:$1048576,MATCH('Main Sheet'!$L2937,'Master MGSIC list'!$B:$B,0),MATCH('Main Sheet'!G$1,'Master MGSIC list'!$2:$2,0))</f>
        <v>Fishing &amp; Farming Wholesale</v>
      </c>
      <c r="H2937" s="13" t="s">
        <v>8605</v>
      </c>
      <c r="I2937" s="13" t="s">
        <v>8802</v>
      </c>
      <c r="J2937" s="13" t="s">
        <v>8804</v>
      </c>
      <c r="K2937" s="15" t="s">
        <v>2754</v>
      </c>
      <c r="L2937" s="59" t="s">
        <v>8805</v>
      </c>
      <c r="M2937" s="12" t="str">
        <f>VLOOKUP(L2937,'Master MGSIC list'!B:C,2,FALSE)</f>
        <v xml:space="preserve">  Import trade of corn</v>
      </c>
      <c r="N2937" s="13">
        <v>542103</v>
      </c>
      <c r="O2937" s="13" t="s">
        <v>8803</v>
      </c>
      <c r="P2937" t="s">
        <v>8806</v>
      </c>
      <c r="R2937" t="s">
        <v>4</v>
      </c>
      <c r="S2937" t="s">
        <v>15535</v>
      </c>
      <c r="T2937" t="s">
        <v>15535</v>
      </c>
      <c r="U2937" t="b">
        <v>1</v>
      </c>
      <c r="V2937" t="s">
        <v>19545</v>
      </c>
      <c r="W2937" t="str">
        <f t="shared" si="92"/>
        <v>542103</v>
      </c>
    </row>
    <row r="2938" spans="1:23" ht="15" customHeight="1">
      <c r="A2938" s="19" t="s">
        <v>49</v>
      </c>
      <c r="B2938" s="9" t="str">
        <f t="shared" si="91"/>
        <v>PHG4620-13c</v>
      </c>
      <c r="C2938" s="19" t="e">
        <f>INDEX('Master MGSIC list'!$1:$1048576,MATCH('Main Sheet'!$L2938,'Master MGSIC list'!$B:$B,0),MATCH('Main Sheet'!C$1,'Master MGSIC list'!$2:$2,0))</f>
        <v>#N/A</v>
      </c>
      <c r="D2938" s="19" t="e">
        <f>INDEX('Master MGSIC list'!$1:$1048576,MATCH('Main Sheet'!$L2938,'Master MGSIC list'!$B:$B,0),MATCH('Main Sheet'!D$1,'Master MGSIC list'!$2:$2,0))</f>
        <v>#N/A</v>
      </c>
      <c r="E2938" s="19" t="e">
        <f>INDEX('Master MGSIC list'!$1:$1048576,MATCH('Main Sheet'!$L2938,'Master MGSIC list'!$B:$B,0),MATCH('Main Sheet'!E$1,'Master MGSIC list'!$2:$2,0))</f>
        <v>#N/A</v>
      </c>
      <c r="F2938" s="19" t="e">
        <f>INDEX('Master MGSIC list'!$1:$1048576,MATCH('Main Sheet'!$L2938,'Master MGSIC list'!$B:$B,0),MATCH('Main Sheet'!F$1,'Master MGSIC list'!$2:$2,0))</f>
        <v>#N/A</v>
      </c>
      <c r="G2938" s="19" t="str">
        <f>INDEX('Master MGSIC list'!$1:$1048576,MATCH('Main Sheet'!$L2938,'Master MGSIC list'!$B:$B,0),MATCH('Main Sheet'!G$1,'Master MGSIC list'!$2:$2,0))</f>
        <v>Fishing &amp; Farming Wholesale</v>
      </c>
      <c r="H2938" s="19" t="s">
        <v>8605</v>
      </c>
      <c r="I2938" s="19" t="s">
        <v>8802</v>
      </c>
      <c r="J2938" s="19" t="s">
        <v>8810</v>
      </c>
      <c r="K2938" s="20" t="s">
        <v>2754</v>
      </c>
      <c r="L2938" s="59" t="s">
        <v>8811</v>
      </c>
      <c r="M2938" s="12" t="str">
        <f>VLOOKUP(L2938,'Master MGSIC list'!B:C,2,FALSE)</f>
        <v xml:space="preserve">  Wholesale of palay, corn (unmilled) and other grains</v>
      </c>
      <c r="N2938" s="19">
        <v>46201</v>
      </c>
      <c r="O2938" s="19" t="s">
        <v>8803</v>
      </c>
      <c r="P2938" t="s">
        <v>8812</v>
      </c>
      <c r="R2938" t="s">
        <v>4</v>
      </c>
      <c r="S2938" t="s">
        <v>15535</v>
      </c>
      <c r="T2938" t="s">
        <v>15535</v>
      </c>
      <c r="U2938" t="b">
        <v>1</v>
      </c>
      <c r="V2938" t="s">
        <v>19547</v>
      </c>
      <c r="W2938" t="str">
        <f t="shared" si="92"/>
        <v>46201</v>
      </c>
    </row>
    <row r="2939" spans="1:23" ht="15" customHeight="1">
      <c r="A2939" s="19" t="s">
        <v>49</v>
      </c>
      <c r="B2939" s="9" t="str">
        <f t="shared" si="91"/>
        <v>PHG4620-13d</v>
      </c>
      <c r="C2939" s="19" t="e">
        <f>INDEX('Master MGSIC list'!$1:$1048576,MATCH('Main Sheet'!$L2939,'Master MGSIC list'!$B:$B,0),MATCH('Main Sheet'!C$1,'Master MGSIC list'!$2:$2,0))</f>
        <v>#N/A</v>
      </c>
      <c r="D2939" s="19" t="e">
        <f>INDEX('Master MGSIC list'!$1:$1048576,MATCH('Main Sheet'!$L2939,'Master MGSIC list'!$B:$B,0),MATCH('Main Sheet'!D$1,'Master MGSIC list'!$2:$2,0))</f>
        <v>#N/A</v>
      </c>
      <c r="E2939" s="19" t="e">
        <f>INDEX('Master MGSIC list'!$1:$1048576,MATCH('Main Sheet'!$L2939,'Master MGSIC list'!$B:$B,0),MATCH('Main Sheet'!E$1,'Master MGSIC list'!$2:$2,0))</f>
        <v>#N/A</v>
      </c>
      <c r="F2939" s="19" t="e">
        <f>INDEX('Master MGSIC list'!$1:$1048576,MATCH('Main Sheet'!$L2939,'Master MGSIC list'!$B:$B,0),MATCH('Main Sheet'!F$1,'Master MGSIC list'!$2:$2,0))</f>
        <v>#N/A</v>
      </c>
      <c r="G2939" s="19" t="str">
        <f>INDEX('Master MGSIC list'!$1:$1048576,MATCH('Main Sheet'!$L2939,'Master MGSIC list'!$B:$B,0),MATCH('Main Sheet'!G$1,'Master MGSIC list'!$2:$2,0))</f>
        <v>Fishing &amp; Farming Wholesale</v>
      </c>
      <c r="H2939" s="19" t="s">
        <v>8605</v>
      </c>
      <c r="I2939" s="19" t="s">
        <v>8802</v>
      </c>
      <c r="J2939" s="19" t="s">
        <v>8813</v>
      </c>
      <c r="K2939" s="20" t="s">
        <v>2754</v>
      </c>
      <c r="L2939" s="59" t="s">
        <v>8814</v>
      </c>
      <c r="M2939" s="12" t="str">
        <f>VLOOKUP(L2939,'Master MGSIC list'!B:C,2,FALSE)</f>
        <v xml:space="preserve">  Wholesale of rice, corn and other cereals</v>
      </c>
      <c r="N2939" s="19">
        <v>46304</v>
      </c>
      <c r="O2939" s="19" t="s">
        <v>8803</v>
      </c>
      <c r="P2939" t="s">
        <v>8815</v>
      </c>
      <c r="R2939" t="s">
        <v>4</v>
      </c>
      <c r="S2939" t="s">
        <v>15535</v>
      </c>
      <c r="T2939" t="s">
        <v>15535</v>
      </c>
      <c r="U2939" t="b">
        <v>1</v>
      </c>
      <c r="V2939" t="s">
        <v>19548</v>
      </c>
      <c r="W2939" t="str">
        <f t="shared" si="92"/>
        <v>46304</v>
      </c>
    </row>
    <row r="2940" spans="1:23" ht="15" customHeight="1">
      <c r="A2940" s="8" t="s">
        <v>2746</v>
      </c>
      <c r="B2940" s="9" t="str">
        <f t="shared" si="91"/>
        <v>CHG4620-14</v>
      </c>
      <c r="C2940" s="8" t="e">
        <f>INDEX('Master MGSIC list'!$1:$1048576,MATCH('Main Sheet'!$L2940,'Master MGSIC list'!$B:$B,0),MATCH('Main Sheet'!C$1,'Master MGSIC list'!$2:$2,0))</f>
        <v>#N/A</v>
      </c>
      <c r="D2940" s="8" t="e">
        <f>INDEX('Master MGSIC list'!$1:$1048576,MATCH('Main Sheet'!$L2940,'Master MGSIC list'!$B:$B,0),MATCH('Main Sheet'!D$1,'Master MGSIC list'!$2:$2,0))</f>
        <v>#N/A</v>
      </c>
      <c r="E2940" s="8" t="e">
        <f>INDEX('Master MGSIC list'!$1:$1048576,MATCH('Main Sheet'!$L2940,'Master MGSIC list'!$B:$B,0),MATCH('Main Sheet'!E$1,'Master MGSIC list'!$2:$2,0))</f>
        <v>#N/A</v>
      </c>
      <c r="F2940" s="8" t="e">
        <f>INDEX('Master MGSIC list'!$1:$1048576,MATCH('Main Sheet'!$L2940,'Master MGSIC list'!$B:$B,0),MATCH('Main Sheet'!F$1,'Master MGSIC list'!$2:$2,0))</f>
        <v>#N/A</v>
      </c>
      <c r="G2940" s="8" t="str">
        <f>INDEX('Master MGSIC list'!$1:$1048576,MATCH('Main Sheet'!$L2940,'Master MGSIC list'!$B:$B,0),MATCH('Main Sheet'!G$1,'Master MGSIC list'!$2:$2,0))</f>
        <v>Fishing &amp; Farming Wholesale</v>
      </c>
      <c r="H2940" s="8" t="s">
        <v>8605</v>
      </c>
      <c r="I2940" s="8" t="s">
        <v>8817</v>
      </c>
      <c r="J2940" s="8" t="s">
        <v>8818</v>
      </c>
      <c r="K2940" s="10"/>
      <c r="L2940" s="59" t="s">
        <v>8817</v>
      </c>
      <c r="M2940" s="12" t="str">
        <f>VLOOKUP(L2940,'Master MGSIC list'!B:C,2,FALSE)</f>
        <v>Wholesale of rice</v>
      </c>
      <c r="N2940" s="8">
        <v>5121</v>
      </c>
      <c r="O2940" s="8" t="s">
        <v>8819</v>
      </c>
      <c r="P2940" t="s">
        <v>8820</v>
      </c>
      <c r="R2940" t="s">
        <v>4</v>
      </c>
      <c r="S2940" t="s">
        <v>15535</v>
      </c>
      <c r="T2940" t="s">
        <v>15535</v>
      </c>
      <c r="U2940" t="b">
        <v>1</v>
      </c>
      <c r="V2940" t="s">
        <v>19550</v>
      </c>
      <c r="W2940" t="str">
        <f t="shared" si="92"/>
        <v>5121</v>
      </c>
    </row>
    <row r="2941" spans="1:23" ht="15" customHeight="1">
      <c r="A2941" s="23" t="s">
        <v>2771</v>
      </c>
      <c r="B2941" s="9" t="str">
        <f t="shared" si="91"/>
        <v>VTG4620-14</v>
      </c>
      <c r="C2941" s="23" t="e">
        <f>INDEX('Master MGSIC list'!$1:$1048576,MATCH('Main Sheet'!$L2941,'Master MGSIC list'!$B:$B,0),MATCH('Main Sheet'!C$1,'Master MGSIC list'!$2:$2,0))</f>
        <v>#N/A</v>
      </c>
      <c r="D2941" s="23" t="e">
        <f>INDEX('Master MGSIC list'!$1:$1048576,MATCH('Main Sheet'!$L2941,'Master MGSIC list'!$B:$B,0),MATCH('Main Sheet'!D$1,'Master MGSIC list'!$2:$2,0))</f>
        <v>#N/A</v>
      </c>
      <c r="E2941" s="23" t="e">
        <f>INDEX('Master MGSIC list'!$1:$1048576,MATCH('Main Sheet'!$L2941,'Master MGSIC list'!$B:$B,0),MATCH('Main Sheet'!E$1,'Master MGSIC list'!$2:$2,0))</f>
        <v>#N/A</v>
      </c>
      <c r="F2941" s="23" t="e">
        <f>INDEX('Master MGSIC list'!$1:$1048576,MATCH('Main Sheet'!$L2941,'Master MGSIC list'!$B:$B,0),MATCH('Main Sheet'!F$1,'Master MGSIC list'!$2:$2,0))</f>
        <v>#N/A</v>
      </c>
      <c r="G2941" s="23" t="str">
        <f>INDEX('Master MGSIC list'!$1:$1048576,MATCH('Main Sheet'!$L2941,'Master MGSIC list'!$B:$B,0),MATCH('Main Sheet'!G$1,'Master MGSIC list'!$2:$2,0))</f>
        <v>Fishing &amp; Farming Wholesale</v>
      </c>
      <c r="H2941" s="23" t="s">
        <v>8605</v>
      </c>
      <c r="I2941" s="23" t="s">
        <v>8817</v>
      </c>
      <c r="J2941" s="23" t="s">
        <v>8827</v>
      </c>
      <c r="K2941" s="24"/>
      <c r="L2941" s="59" t="s">
        <v>8817</v>
      </c>
      <c r="M2941" s="12" t="str">
        <f>VLOOKUP(L2941,'Master MGSIC list'!B:C,2,FALSE)</f>
        <v>Wholesale of rice</v>
      </c>
      <c r="N2941" s="23">
        <v>46310</v>
      </c>
      <c r="O2941" s="23" t="s">
        <v>8819</v>
      </c>
      <c r="P2941" t="s">
        <v>8828</v>
      </c>
      <c r="R2941" t="s">
        <v>4</v>
      </c>
      <c r="S2941" t="s">
        <v>15535</v>
      </c>
      <c r="T2941" t="s">
        <v>15535</v>
      </c>
      <c r="U2941" t="b">
        <v>1</v>
      </c>
      <c r="V2941" t="s">
        <v>19553</v>
      </c>
      <c r="W2941" t="str">
        <f t="shared" si="92"/>
        <v>46310</v>
      </c>
    </row>
    <row r="2942" spans="1:23" ht="15" customHeight="1">
      <c r="A2942" s="13" t="s">
        <v>34</v>
      </c>
      <c r="B2942" s="9" t="str">
        <f t="shared" si="91"/>
        <v>IDG4620-14a</v>
      </c>
      <c r="C2942" s="13" t="e">
        <f>INDEX('Master MGSIC list'!$1:$1048576,MATCH('Main Sheet'!$L2942,'Master MGSIC list'!$B:$B,0),MATCH('Main Sheet'!C$1,'Master MGSIC list'!$2:$2,0))</f>
        <v>#N/A</v>
      </c>
      <c r="D2942" s="13" t="e">
        <f>INDEX('Master MGSIC list'!$1:$1048576,MATCH('Main Sheet'!$L2942,'Master MGSIC list'!$B:$B,0),MATCH('Main Sheet'!D$1,'Master MGSIC list'!$2:$2,0))</f>
        <v>#N/A</v>
      </c>
      <c r="E2942" s="13" t="e">
        <f>INDEX('Master MGSIC list'!$1:$1048576,MATCH('Main Sheet'!$L2942,'Master MGSIC list'!$B:$B,0),MATCH('Main Sheet'!E$1,'Master MGSIC list'!$2:$2,0))</f>
        <v>#N/A</v>
      </c>
      <c r="F2942" s="13" t="e">
        <f>INDEX('Master MGSIC list'!$1:$1048576,MATCH('Main Sheet'!$L2942,'Master MGSIC list'!$B:$B,0),MATCH('Main Sheet'!F$1,'Master MGSIC list'!$2:$2,0))</f>
        <v>#N/A</v>
      </c>
      <c r="G2942" s="13" t="str">
        <f>INDEX('Master MGSIC list'!$1:$1048576,MATCH('Main Sheet'!$L2942,'Master MGSIC list'!$B:$B,0),MATCH('Main Sheet'!G$1,'Master MGSIC list'!$2:$2,0))</f>
        <v>Fishing &amp; Farming Wholesale</v>
      </c>
      <c r="H2942" s="13" t="s">
        <v>8605</v>
      </c>
      <c r="I2942" s="13" t="s">
        <v>8817</v>
      </c>
      <c r="J2942" s="13" t="s">
        <v>8824</v>
      </c>
      <c r="K2942" s="15" t="s">
        <v>2754</v>
      </c>
      <c r="L2942" s="59" t="s">
        <v>8825</v>
      </c>
      <c r="M2942" s="12" t="str">
        <f>VLOOKUP(L2942,'Master MGSIC list'!B:C,2,FALSE)</f>
        <v xml:space="preserve">  Domestic trade of rice</v>
      </c>
      <c r="N2942" s="13">
        <v>512201</v>
      </c>
      <c r="O2942" s="13" t="s">
        <v>8819</v>
      </c>
      <c r="P2942" t="s">
        <v>8826</v>
      </c>
      <c r="R2942" t="s">
        <v>4</v>
      </c>
      <c r="S2942" t="s">
        <v>15535</v>
      </c>
      <c r="T2942" t="s">
        <v>15535</v>
      </c>
      <c r="U2942" t="b">
        <v>1</v>
      </c>
      <c r="V2942" t="s">
        <v>19552</v>
      </c>
      <c r="W2942" t="str">
        <f t="shared" si="92"/>
        <v>512201</v>
      </c>
    </row>
    <row r="2943" spans="1:23" ht="15" customHeight="1">
      <c r="A2943" s="13" t="s">
        <v>34</v>
      </c>
      <c r="B2943" s="9" t="str">
        <f t="shared" si="91"/>
        <v>IDG4620-14b</v>
      </c>
      <c r="C2943" s="13" t="e">
        <f>INDEX('Master MGSIC list'!$1:$1048576,MATCH('Main Sheet'!$L2943,'Master MGSIC list'!$B:$B,0),MATCH('Main Sheet'!C$1,'Master MGSIC list'!$2:$2,0))</f>
        <v>#N/A</v>
      </c>
      <c r="D2943" s="13" t="e">
        <f>INDEX('Master MGSIC list'!$1:$1048576,MATCH('Main Sheet'!$L2943,'Master MGSIC list'!$B:$B,0),MATCH('Main Sheet'!D$1,'Master MGSIC list'!$2:$2,0))</f>
        <v>#N/A</v>
      </c>
      <c r="E2943" s="13" t="e">
        <f>INDEX('Master MGSIC list'!$1:$1048576,MATCH('Main Sheet'!$L2943,'Master MGSIC list'!$B:$B,0),MATCH('Main Sheet'!E$1,'Master MGSIC list'!$2:$2,0))</f>
        <v>#N/A</v>
      </c>
      <c r="F2943" s="13" t="e">
        <f>INDEX('Master MGSIC list'!$1:$1048576,MATCH('Main Sheet'!$L2943,'Master MGSIC list'!$B:$B,0),MATCH('Main Sheet'!F$1,'Master MGSIC list'!$2:$2,0))</f>
        <v>#N/A</v>
      </c>
      <c r="G2943" s="13" t="str">
        <f>INDEX('Master MGSIC list'!$1:$1048576,MATCH('Main Sheet'!$L2943,'Master MGSIC list'!$B:$B,0),MATCH('Main Sheet'!G$1,'Master MGSIC list'!$2:$2,0))</f>
        <v>Fishing &amp; Farming Wholesale</v>
      </c>
      <c r="H2943" s="13" t="s">
        <v>8605</v>
      </c>
      <c r="I2943" s="13" t="s">
        <v>8817</v>
      </c>
      <c r="J2943" s="13" t="s">
        <v>8821</v>
      </c>
      <c r="K2943" s="15" t="s">
        <v>2754</v>
      </c>
      <c r="L2943" s="59" t="s">
        <v>8822</v>
      </c>
      <c r="M2943" s="12" t="str">
        <f>VLOOKUP(L2943,'Master MGSIC list'!B:C,2,FALSE)</f>
        <v xml:space="preserve">  Import trade of rice</v>
      </c>
      <c r="N2943" s="13">
        <v>542201</v>
      </c>
      <c r="O2943" s="13" t="s">
        <v>8819</v>
      </c>
      <c r="P2943" t="s">
        <v>8823</v>
      </c>
      <c r="R2943" t="s">
        <v>4</v>
      </c>
      <c r="S2943" t="s">
        <v>15535</v>
      </c>
      <c r="T2943" t="s">
        <v>15535</v>
      </c>
      <c r="U2943" t="b">
        <v>1</v>
      </c>
      <c r="V2943" t="s">
        <v>19551</v>
      </c>
      <c r="W2943" t="str">
        <f t="shared" si="92"/>
        <v>542201</v>
      </c>
    </row>
    <row r="2944" spans="1:23" ht="15" customHeight="1">
      <c r="A2944" s="13" t="s">
        <v>34</v>
      </c>
      <c r="B2944" s="9" t="str">
        <f t="shared" ref="B2944:B3007" si="93">A2944&amp;L2944</f>
        <v>IDG4620-15</v>
      </c>
      <c r="C2944" s="13" t="e">
        <f>INDEX('Master MGSIC list'!$1:$1048576,MATCH('Main Sheet'!$L2944,'Master MGSIC list'!$B:$B,0),MATCH('Main Sheet'!C$1,'Master MGSIC list'!$2:$2,0))</f>
        <v>#N/A</v>
      </c>
      <c r="D2944" s="13" t="e">
        <f>INDEX('Master MGSIC list'!$1:$1048576,MATCH('Main Sheet'!$L2944,'Master MGSIC list'!$B:$B,0),MATCH('Main Sheet'!D$1,'Master MGSIC list'!$2:$2,0))</f>
        <v>#N/A</v>
      </c>
      <c r="E2944" s="13" t="e">
        <f>INDEX('Master MGSIC list'!$1:$1048576,MATCH('Main Sheet'!$L2944,'Master MGSIC list'!$B:$B,0),MATCH('Main Sheet'!E$1,'Master MGSIC list'!$2:$2,0))</f>
        <v>#N/A</v>
      </c>
      <c r="F2944" s="13" t="e">
        <f>INDEX('Master MGSIC list'!$1:$1048576,MATCH('Main Sheet'!$L2944,'Master MGSIC list'!$B:$B,0),MATCH('Main Sheet'!F$1,'Master MGSIC list'!$2:$2,0))</f>
        <v>#N/A</v>
      </c>
      <c r="G2944" s="13" t="str">
        <f>INDEX('Master MGSIC list'!$1:$1048576,MATCH('Main Sheet'!$L2944,'Master MGSIC list'!$B:$B,0),MATCH('Main Sheet'!G$1,'Master MGSIC list'!$2:$2,0))</f>
        <v>Fishing &amp; Farming Wholesale</v>
      </c>
      <c r="H2944" s="13" t="s">
        <v>8605</v>
      </c>
      <c r="I2944" s="13" t="s">
        <v>8829</v>
      </c>
      <c r="J2944" s="13" t="s">
        <v>8831</v>
      </c>
      <c r="K2944" s="15"/>
      <c r="L2944" s="59" t="s">
        <v>8829</v>
      </c>
      <c r="M2944" s="12" t="str">
        <f>VLOOKUP(L2944,'Master MGSIC list'!B:C,2,FALSE)</f>
        <v>Wholesale of wheat</v>
      </c>
      <c r="N2944" s="13">
        <v>542102</v>
      </c>
      <c r="O2944" s="13" t="s">
        <v>8830</v>
      </c>
      <c r="P2944" t="s">
        <v>8832</v>
      </c>
      <c r="R2944" t="s">
        <v>4</v>
      </c>
      <c r="S2944" t="s">
        <v>15535</v>
      </c>
      <c r="T2944" t="s">
        <v>15535</v>
      </c>
      <c r="U2944" t="b">
        <v>1</v>
      </c>
      <c r="V2944" t="s">
        <v>19554</v>
      </c>
      <c r="W2944" t="str">
        <f t="shared" si="92"/>
        <v>542102</v>
      </c>
    </row>
    <row r="2945" spans="1:23" ht="15" customHeight="1">
      <c r="A2945" s="13" t="s">
        <v>34</v>
      </c>
      <c r="B2945" s="9" t="str">
        <f t="shared" si="93"/>
        <v>IDG4620-16</v>
      </c>
      <c r="C2945" s="13" t="e">
        <f>INDEX('Master MGSIC list'!$1:$1048576,MATCH('Main Sheet'!$L2945,'Master MGSIC list'!$B:$B,0),MATCH('Main Sheet'!C$1,'Master MGSIC list'!$2:$2,0))</f>
        <v>#N/A</v>
      </c>
      <c r="D2945" s="13" t="e">
        <f>INDEX('Master MGSIC list'!$1:$1048576,MATCH('Main Sheet'!$L2945,'Master MGSIC list'!$B:$B,0),MATCH('Main Sheet'!D$1,'Master MGSIC list'!$2:$2,0))</f>
        <v>#N/A</v>
      </c>
      <c r="E2945" s="13" t="e">
        <f>INDEX('Master MGSIC list'!$1:$1048576,MATCH('Main Sheet'!$L2945,'Master MGSIC list'!$B:$B,0),MATCH('Main Sheet'!E$1,'Master MGSIC list'!$2:$2,0))</f>
        <v>#N/A</v>
      </c>
      <c r="F2945" s="13" t="e">
        <f>INDEX('Master MGSIC list'!$1:$1048576,MATCH('Main Sheet'!$L2945,'Master MGSIC list'!$B:$B,0),MATCH('Main Sheet'!F$1,'Master MGSIC list'!$2:$2,0))</f>
        <v>#N/A</v>
      </c>
      <c r="G2945" s="13" t="str">
        <f>INDEX('Master MGSIC list'!$1:$1048576,MATCH('Main Sheet'!$L2945,'Master MGSIC list'!$B:$B,0),MATCH('Main Sheet'!G$1,'Master MGSIC list'!$2:$2,0))</f>
        <v>Fishing &amp; Farming Wholesale</v>
      </c>
      <c r="H2945" s="13" t="s">
        <v>8605</v>
      </c>
      <c r="I2945" s="13" t="s">
        <v>8833</v>
      </c>
      <c r="J2945" s="13" t="s">
        <v>8835</v>
      </c>
      <c r="K2945" s="15"/>
      <c r="L2945" s="59" t="s">
        <v>8833</v>
      </c>
      <c r="M2945" s="12" t="str">
        <f>VLOOKUP(L2945,'Master MGSIC list'!B:C,2,FALSE)</f>
        <v>Wholesale of soybean</v>
      </c>
      <c r="N2945" s="13">
        <v>542104</v>
      </c>
      <c r="O2945" s="13" t="s">
        <v>8834</v>
      </c>
      <c r="P2945" t="s">
        <v>8836</v>
      </c>
      <c r="R2945" t="s">
        <v>4</v>
      </c>
      <c r="S2945" t="s">
        <v>15535</v>
      </c>
      <c r="T2945" t="s">
        <v>15535</v>
      </c>
      <c r="U2945" t="b">
        <v>1</v>
      </c>
      <c r="V2945" t="s">
        <v>19555</v>
      </c>
      <c r="W2945" t="str">
        <f t="shared" ref="W2945:W3008" si="94">J2945</f>
        <v>542104</v>
      </c>
    </row>
    <row r="2946" spans="1:23" ht="15" customHeight="1">
      <c r="A2946" s="19" t="s">
        <v>49</v>
      </c>
      <c r="B2946" s="9" t="str">
        <f t="shared" si="93"/>
        <v>PHG4620-18</v>
      </c>
      <c r="C2946" s="19" t="e">
        <f>INDEX('Master MGSIC list'!$1:$1048576,MATCH('Main Sheet'!$L2946,'Master MGSIC list'!$B:$B,0),MATCH('Main Sheet'!C$1,'Master MGSIC list'!$2:$2,0))</f>
        <v>#N/A</v>
      </c>
      <c r="D2946" s="19" t="e">
        <f>INDEX('Master MGSIC list'!$1:$1048576,MATCH('Main Sheet'!$L2946,'Master MGSIC list'!$B:$B,0),MATCH('Main Sheet'!D$1,'Master MGSIC list'!$2:$2,0))</f>
        <v>#N/A</v>
      </c>
      <c r="E2946" s="19" t="e">
        <f>INDEX('Master MGSIC list'!$1:$1048576,MATCH('Main Sheet'!$L2946,'Master MGSIC list'!$B:$B,0),MATCH('Main Sheet'!E$1,'Master MGSIC list'!$2:$2,0))</f>
        <v>#N/A</v>
      </c>
      <c r="F2946" s="19" t="e">
        <f>INDEX('Master MGSIC list'!$1:$1048576,MATCH('Main Sheet'!$L2946,'Master MGSIC list'!$B:$B,0),MATCH('Main Sheet'!F$1,'Master MGSIC list'!$2:$2,0))</f>
        <v>#N/A</v>
      </c>
      <c r="G2946" s="19" t="str">
        <f>INDEX('Master MGSIC list'!$1:$1048576,MATCH('Main Sheet'!$L2946,'Master MGSIC list'!$B:$B,0),MATCH('Main Sheet'!G$1,'Master MGSIC list'!$2:$2,0))</f>
        <v>Fishing &amp; Farming Wholesale</v>
      </c>
      <c r="H2946" s="19" t="s">
        <v>8605</v>
      </c>
      <c r="I2946" s="19" t="s">
        <v>8839</v>
      </c>
      <c r="J2946" s="19" t="s">
        <v>8841</v>
      </c>
      <c r="K2946" s="20"/>
      <c r="L2946" s="59" t="s">
        <v>8839</v>
      </c>
      <c r="M2946" s="12" t="str">
        <f>VLOOKUP(L2946,'Master MGSIC list'!B:C,2,FALSE)</f>
        <v>Wholesale of coconut</v>
      </c>
      <c r="N2946" s="19">
        <v>46203</v>
      </c>
      <c r="O2946" s="19" t="s">
        <v>8840</v>
      </c>
      <c r="P2946" t="s">
        <v>8842</v>
      </c>
      <c r="R2946" t="s">
        <v>4</v>
      </c>
      <c r="S2946" t="s">
        <v>15535</v>
      </c>
      <c r="T2946" t="s">
        <v>15535</v>
      </c>
      <c r="U2946" t="b">
        <v>1</v>
      </c>
      <c r="V2946" t="s">
        <v>19556</v>
      </c>
      <c r="W2946" t="str">
        <f t="shared" si="94"/>
        <v>46203</v>
      </c>
    </row>
    <row r="2947" spans="1:23" ht="15" customHeight="1">
      <c r="A2947" s="21" t="s">
        <v>21</v>
      </c>
      <c r="B2947" s="9" t="str">
        <f t="shared" si="93"/>
        <v>SGG4620-18</v>
      </c>
      <c r="C2947" s="21" t="e">
        <f>INDEX('Master MGSIC list'!$1:$1048576,MATCH('Main Sheet'!$L2947,'Master MGSIC list'!$B:$B,0),MATCH('Main Sheet'!C$1,'Master MGSIC list'!$2:$2,0))</f>
        <v>#N/A</v>
      </c>
      <c r="D2947" s="21" t="e">
        <f>INDEX('Master MGSIC list'!$1:$1048576,MATCH('Main Sheet'!$L2947,'Master MGSIC list'!$B:$B,0),MATCH('Main Sheet'!D$1,'Master MGSIC list'!$2:$2,0))</f>
        <v>#N/A</v>
      </c>
      <c r="E2947" s="21" t="e">
        <f>INDEX('Master MGSIC list'!$1:$1048576,MATCH('Main Sheet'!$L2947,'Master MGSIC list'!$B:$B,0),MATCH('Main Sheet'!E$1,'Master MGSIC list'!$2:$2,0))</f>
        <v>#N/A</v>
      </c>
      <c r="F2947" s="21" t="e">
        <f>INDEX('Master MGSIC list'!$1:$1048576,MATCH('Main Sheet'!$L2947,'Master MGSIC list'!$B:$B,0),MATCH('Main Sheet'!F$1,'Master MGSIC list'!$2:$2,0))</f>
        <v>#N/A</v>
      </c>
      <c r="G2947" s="21" t="str">
        <f>INDEX('Master MGSIC list'!$1:$1048576,MATCH('Main Sheet'!$L2947,'Master MGSIC list'!$B:$B,0),MATCH('Main Sheet'!G$1,'Master MGSIC list'!$2:$2,0))</f>
        <v>Fishing &amp; Farming Wholesale</v>
      </c>
      <c r="H2947" s="21" t="s">
        <v>8605</v>
      </c>
      <c r="I2947" s="21" t="s">
        <v>8839</v>
      </c>
      <c r="J2947" s="21" t="s">
        <v>8843</v>
      </c>
      <c r="K2947" s="22"/>
      <c r="L2947" s="59" t="s">
        <v>8839</v>
      </c>
      <c r="M2947" s="12" t="str">
        <f>VLOOKUP(L2947,'Master MGSIC list'!B:C,2,FALSE)</f>
        <v>Wholesale of coconut</v>
      </c>
      <c r="N2947" s="21">
        <v>46224</v>
      </c>
      <c r="O2947" s="21" t="s">
        <v>8840</v>
      </c>
      <c r="P2947" t="s">
        <v>8840</v>
      </c>
      <c r="R2947" t="s">
        <v>4</v>
      </c>
      <c r="S2947" t="s">
        <v>15535</v>
      </c>
      <c r="T2947" t="s">
        <v>15535</v>
      </c>
      <c r="U2947" t="b">
        <v>1</v>
      </c>
      <c r="V2947" t="s">
        <v>19557</v>
      </c>
      <c r="W2947" t="str">
        <f t="shared" si="94"/>
        <v>46224</v>
      </c>
    </row>
    <row r="2948" spans="1:23" ht="15" customHeight="1">
      <c r="A2948" s="8" t="s">
        <v>2746</v>
      </c>
      <c r="B2948" s="9" t="str">
        <f t="shared" si="93"/>
        <v>CHG4620-19</v>
      </c>
      <c r="C2948" s="8" t="e">
        <f>INDEX('Master MGSIC list'!$1:$1048576,MATCH('Main Sheet'!$L2948,'Master MGSIC list'!$B:$B,0),MATCH('Main Sheet'!C$1,'Master MGSIC list'!$2:$2,0))</f>
        <v>#N/A</v>
      </c>
      <c r="D2948" s="8" t="e">
        <f>INDEX('Master MGSIC list'!$1:$1048576,MATCH('Main Sheet'!$L2948,'Master MGSIC list'!$B:$B,0),MATCH('Main Sheet'!D$1,'Master MGSIC list'!$2:$2,0))</f>
        <v>#N/A</v>
      </c>
      <c r="E2948" s="8" t="e">
        <f>INDEX('Master MGSIC list'!$1:$1048576,MATCH('Main Sheet'!$L2948,'Master MGSIC list'!$B:$B,0),MATCH('Main Sheet'!E$1,'Master MGSIC list'!$2:$2,0))</f>
        <v>#N/A</v>
      </c>
      <c r="F2948" s="8" t="e">
        <f>INDEX('Master MGSIC list'!$1:$1048576,MATCH('Main Sheet'!$L2948,'Master MGSIC list'!$B:$B,0),MATCH('Main Sheet'!F$1,'Master MGSIC list'!$2:$2,0))</f>
        <v>#N/A</v>
      </c>
      <c r="G2948" s="8" t="str">
        <f>INDEX('Master MGSIC list'!$1:$1048576,MATCH('Main Sheet'!$L2948,'Master MGSIC list'!$B:$B,0),MATCH('Main Sheet'!G$1,'Master MGSIC list'!$2:$2,0))</f>
        <v>Fishing &amp; Farming Wholesale</v>
      </c>
      <c r="H2948" s="8" t="s">
        <v>8605</v>
      </c>
      <c r="I2948" s="8" t="s">
        <v>8844</v>
      </c>
      <c r="J2948" s="8" t="s">
        <v>8845</v>
      </c>
      <c r="K2948" s="10"/>
      <c r="L2948" s="59" t="s">
        <v>8844</v>
      </c>
      <c r="M2948" s="12" t="str">
        <f>VLOOKUP(L2948,'Master MGSIC list'!B:C,2,FALSE)</f>
        <v>Wholesale of live animals</v>
      </c>
      <c r="N2948" s="8">
        <v>5116</v>
      </c>
      <c r="O2948" s="8" t="s">
        <v>8846</v>
      </c>
      <c r="P2948" t="s">
        <v>8847</v>
      </c>
      <c r="R2948" t="s">
        <v>4</v>
      </c>
      <c r="S2948" t="s">
        <v>15535</v>
      </c>
      <c r="T2948" t="s">
        <v>15535</v>
      </c>
      <c r="U2948" t="b">
        <v>1</v>
      </c>
      <c r="V2948" t="s">
        <v>19558</v>
      </c>
      <c r="W2948" t="str">
        <f t="shared" si="94"/>
        <v>5116</v>
      </c>
    </row>
    <row r="2949" spans="1:23" ht="15" customHeight="1">
      <c r="A2949" s="19" t="s">
        <v>49</v>
      </c>
      <c r="B2949" s="9" t="str">
        <f t="shared" si="93"/>
        <v>PHG4620-19</v>
      </c>
      <c r="C2949" s="19" t="e">
        <f>INDEX('Master MGSIC list'!$1:$1048576,MATCH('Main Sheet'!$L2949,'Master MGSIC list'!$B:$B,0),MATCH('Main Sheet'!C$1,'Master MGSIC list'!$2:$2,0))</f>
        <v>#N/A</v>
      </c>
      <c r="D2949" s="19" t="e">
        <f>INDEX('Master MGSIC list'!$1:$1048576,MATCH('Main Sheet'!$L2949,'Master MGSIC list'!$B:$B,0),MATCH('Main Sheet'!D$1,'Master MGSIC list'!$2:$2,0))</f>
        <v>#N/A</v>
      </c>
      <c r="E2949" s="19" t="e">
        <f>INDEX('Master MGSIC list'!$1:$1048576,MATCH('Main Sheet'!$L2949,'Master MGSIC list'!$B:$B,0),MATCH('Main Sheet'!E$1,'Master MGSIC list'!$2:$2,0))</f>
        <v>#N/A</v>
      </c>
      <c r="F2949" s="19" t="e">
        <f>INDEX('Master MGSIC list'!$1:$1048576,MATCH('Main Sheet'!$L2949,'Master MGSIC list'!$B:$B,0),MATCH('Main Sheet'!F$1,'Master MGSIC list'!$2:$2,0))</f>
        <v>#N/A</v>
      </c>
      <c r="G2949" s="19" t="str">
        <f>INDEX('Master MGSIC list'!$1:$1048576,MATCH('Main Sheet'!$L2949,'Master MGSIC list'!$B:$B,0),MATCH('Main Sheet'!G$1,'Master MGSIC list'!$2:$2,0))</f>
        <v>Fishing &amp; Farming Wholesale</v>
      </c>
      <c r="H2949" s="19" t="s">
        <v>8605</v>
      </c>
      <c r="I2949" s="19" t="s">
        <v>8844</v>
      </c>
      <c r="J2949" s="19" t="s">
        <v>8854</v>
      </c>
      <c r="K2949" s="20"/>
      <c r="L2949" s="59" t="s">
        <v>8844</v>
      </c>
      <c r="M2949" s="12" t="str">
        <f>VLOOKUP(L2949,'Master MGSIC list'!B:C,2,FALSE)</f>
        <v>Wholesale of live animals</v>
      </c>
      <c r="N2949" s="19">
        <v>46207</v>
      </c>
      <c r="O2949" s="19" t="s">
        <v>8846</v>
      </c>
      <c r="P2949" t="s">
        <v>8855</v>
      </c>
      <c r="R2949" t="s">
        <v>4</v>
      </c>
      <c r="S2949" t="s">
        <v>15535</v>
      </c>
      <c r="T2949" t="s">
        <v>15535</v>
      </c>
      <c r="U2949" t="b">
        <v>1</v>
      </c>
      <c r="V2949" t="s">
        <v>19561</v>
      </c>
      <c r="W2949" t="str">
        <f t="shared" si="94"/>
        <v>46207</v>
      </c>
    </row>
    <row r="2950" spans="1:23" ht="15" customHeight="1">
      <c r="A2950" s="23" t="s">
        <v>2771</v>
      </c>
      <c r="B2950" s="9" t="str">
        <f t="shared" si="93"/>
        <v>VTG4620-19</v>
      </c>
      <c r="C2950" s="23" t="e">
        <f>INDEX('Master MGSIC list'!$1:$1048576,MATCH('Main Sheet'!$L2950,'Master MGSIC list'!$B:$B,0),MATCH('Main Sheet'!C$1,'Master MGSIC list'!$2:$2,0))</f>
        <v>#N/A</v>
      </c>
      <c r="D2950" s="23" t="e">
        <f>INDEX('Master MGSIC list'!$1:$1048576,MATCH('Main Sheet'!$L2950,'Master MGSIC list'!$B:$B,0),MATCH('Main Sheet'!D$1,'Master MGSIC list'!$2:$2,0))</f>
        <v>#N/A</v>
      </c>
      <c r="E2950" s="23" t="e">
        <f>INDEX('Master MGSIC list'!$1:$1048576,MATCH('Main Sheet'!$L2950,'Master MGSIC list'!$B:$B,0),MATCH('Main Sheet'!E$1,'Master MGSIC list'!$2:$2,0))</f>
        <v>#N/A</v>
      </c>
      <c r="F2950" s="23" t="e">
        <f>INDEX('Master MGSIC list'!$1:$1048576,MATCH('Main Sheet'!$L2950,'Master MGSIC list'!$B:$B,0),MATCH('Main Sheet'!F$1,'Master MGSIC list'!$2:$2,0))</f>
        <v>#N/A</v>
      </c>
      <c r="G2950" s="23" t="str">
        <f>INDEX('Master MGSIC list'!$1:$1048576,MATCH('Main Sheet'!$L2950,'Master MGSIC list'!$B:$B,0),MATCH('Main Sheet'!G$1,'Master MGSIC list'!$2:$2,0))</f>
        <v>Fishing &amp; Farming Wholesale</v>
      </c>
      <c r="H2950" s="23" t="s">
        <v>8605</v>
      </c>
      <c r="I2950" s="23" t="s">
        <v>8844</v>
      </c>
      <c r="J2950" s="23" t="s">
        <v>8841</v>
      </c>
      <c r="K2950" s="24"/>
      <c r="L2950" s="59" t="s">
        <v>8844</v>
      </c>
      <c r="M2950" s="12" t="str">
        <f>VLOOKUP(L2950,'Master MGSIC list'!B:C,2,FALSE)</f>
        <v>Wholesale of live animals</v>
      </c>
      <c r="N2950" s="23">
        <v>46203</v>
      </c>
      <c r="O2950" s="23" t="s">
        <v>8846</v>
      </c>
      <c r="P2950" t="s">
        <v>8846</v>
      </c>
      <c r="R2950" t="s">
        <v>4</v>
      </c>
      <c r="S2950" t="s">
        <v>15535</v>
      </c>
      <c r="T2950" t="s">
        <v>15535</v>
      </c>
      <c r="U2950" t="b">
        <v>1</v>
      </c>
      <c r="V2950" t="s">
        <v>19562</v>
      </c>
      <c r="W2950" t="str">
        <f t="shared" si="94"/>
        <v>46203</v>
      </c>
    </row>
    <row r="2951" spans="1:23" ht="15" customHeight="1">
      <c r="A2951" s="13" t="s">
        <v>34</v>
      </c>
      <c r="B2951" s="9" t="str">
        <f t="shared" si="93"/>
        <v>IDG4620-19a</v>
      </c>
      <c r="C2951" s="13" t="e">
        <f>INDEX('Master MGSIC list'!$1:$1048576,MATCH('Main Sheet'!$L2951,'Master MGSIC list'!$B:$B,0),MATCH('Main Sheet'!C$1,'Master MGSIC list'!$2:$2,0))</f>
        <v>#N/A</v>
      </c>
      <c r="D2951" s="13" t="e">
        <f>INDEX('Master MGSIC list'!$1:$1048576,MATCH('Main Sheet'!$L2951,'Master MGSIC list'!$B:$B,0),MATCH('Main Sheet'!D$1,'Master MGSIC list'!$2:$2,0))</f>
        <v>#N/A</v>
      </c>
      <c r="E2951" s="13" t="e">
        <f>INDEX('Master MGSIC list'!$1:$1048576,MATCH('Main Sheet'!$L2951,'Master MGSIC list'!$B:$B,0),MATCH('Main Sheet'!E$1,'Master MGSIC list'!$2:$2,0))</f>
        <v>#N/A</v>
      </c>
      <c r="F2951" s="13" t="e">
        <f>INDEX('Master MGSIC list'!$1:$1048576,MATCH('Main Sheet'!$L2951,'Master MGSIC list'!$B:$B,0),MATCH('Main Sheet'!F$1,'Master MGSIC list'!$2:$2,0))</f>
        <v>#N/A</v>
      </c>
      <c r="G2951" s="13" t="str">
        <f>INDEX('Master MGSIC list'!$1:$1048576,MATCH('Main Sheet'!$L2951,'Master MGSIC list'!$B:$B,0),MATCH('Main Sheet'!G$1,'Master MGSIC list'!$2:$2,0))</f>
        <v>Fishing &amp; Farming Wholesale</v>
      </c>
      <c r="H2951" s="13" t="s">
        <v>8605</v>
      </c>
      <c r="I2951" s="13" t="s">
        <v>8844</v>
      </c>
      <c r="J2951" s="13" t="s">
        <v>8851</v>
      </c>
      <c r="K2951" s="15" t="s">
        <v>2754</v>
      </c>
      <c r="L2951" s="59" t="s">
        <v>8852</v>
      </c>
      <c r="M2951" s="12" t="str">
        <f>VLOOKUP(L2951,'Master MGSIC list'!B:C,2,FALSE)</f>
        <v xml:space="preserve">  Domestic trade of live animals</v>
      </c>
      <c r="N2951" s="13">
        <v>512120</v>
      </c>
      <c r="O2951" s="13" t="s">
        <v>8846</v>
      </c>
      <c r="P2951" t="s">
        <v>8853</v>
      </c>
      <c r="R2951" t="s">
        <v>4</v>
      </c>
      <c r="S2951" t="s">
        <v>15535</v>
      </c>
      <c r="T2951" t="s">
        <v>15535</v>
      </c>
      <c r="U2951" t="b">
        <v>1</v>
      </c>
      <c r="V2951" t="s">
        <v>19560</v>
      </c>
      <c r="W2951" t="str">
        <f t="shared" si="94"/>
        <v>512120</v>
      </c>
    </row>
    <row r="2952" spans="1:23" ht="15" customHeight="1">
      <c r="A2952" s="13" t="s">
        <v>34</v>
      </c>
      <c r="B2952" s="9" t="str">
        <f t="shared" si="93"/>
        <v>IDG4620-19b</v>
      </c>
      <c r="C2952" s="13" t="e">
        <f>INDEX('Master MGSIC list'!$1:$1048576,MATCH('Main Sheet'!$L2952,'Master MGSIC list'!$B:$B,0),MATCH('Main Sheet'!C$1,'Master MGSIC list'!$2:$2,0))</f>
        <v>#N/A</v>
      </c>
      <c r="D2952" s="13" t="e">
        <f>INDEX('Master MGSIC list'!$1:$1048576,MATCH('Main Sheet'!$L2952,'Master MGSIC list'!$B:$B,0),MATCH('Main Sheet'!D$1,'Master MGSIC list'!$2:$2,0))</f>
        <v>#N/A</v>
      </c>
      <c r="E2952" s="13" t="e">
        <f>INDEX('Master MGSIC list'!$1:$1048576,MATCH('Main Sheet'!$L2952,'Master MGSIC list'!$B:$B,0),MATCH('Main Sheet'!E$1,'Master MGSIC list'!$2:$2,0))</f>
        <v>#N/A</v>
      </c>
      <c r="F2952" s="13" t="e">
        <f>INDEX('Master MGSIC list'!$1:$1048576,MATCH('Main Sheet'!$L2952,'Master MGSIC list'!$B:$B,0),MATCH('Main Sheet'!F$1,'Master MGSIC list'!$2:$2,0))</f>
        <v>#N/A</v>
      </c>
      <c r="G2952" s="13" t="str">
        <f>INDEX('Master MGSIC list'!$1:$1048576,MATCH('Main Sheet'!$L2952,'Master MGSIC list'!$B:$B,0),MATCH('Main Sheet'!G$1,'Master MGSIC list'!$2:$2,0))</f>
        <v>Fishing &amp; Farming Wholesale</v>
      </c>
      <c r="H2952" s="13" t="s">
        <v>8605</v>
      </c>
      <c r="I2952" s="13" t="s">
        <v>8844</v>
      </c>
      <c r="J2952" s="13" t="s">
        <v>8848</v>
      </c>
      <c r="K2952" s="15" t="s">
        <v>2754</v>
      </c>
      <c r="L2952" s="59" t="s">
        <v>8849</v>
      </c>
      <c r="M2952" s="12" t="str">
        <f>VLOOKUP(L2952,'Master MGSIC list'!B:C,2,FALSE)</f>
        <v xml:space="preserve">  Export trade of live animals</v>
      </c>
      <c r="N2952" s="13">
        <v>532120</v>
      </c>
      <c r="O2952" s="13" t="s">
        <v>8846</v>
      </c>
      <c r="P2952" t="s">
        <v>8850</v>
      </c>
      <c r="R2952" t="s">
        <v>4</v>
      </c>
      <c r="S2952" t="s">
        <v>15535</v>
      </c>
      <c r="T2952" t="s">
        <v>15535</v>
      </c>
      <c r="U2952" t="b">
        <v>1</v>
      </c>
      <c r="V2952" t="s">
        <v>19559</v>
      </c>
      <c r="W2952" t="str">
        <f t="shared" si="94"/>
        <v>532120</v>
      </c>
    </row>
    <row r="2953" spans="1:23" ht="15" customHeight="1">
      <c r="A2953" s="19" t="s">
        <v>49</v>
      </c>
      <c r="B2953" s="9" t="str">
        <f t="shared" si="93"/>
        <v>PHG4620-20</v>
      </c>
      <c r="C2953" s="19" t="e">
        <f>INDEX('Master MGSIC list'!$1:$1048576,MATCH('Main Sheet'!$L2953,'Master MGSIC list'!$B:$B,0),MATCH('Main Sheet'!C$1,'Master MGSIC list'!$2:$2,0))</f>
        <v>#N/A</v>
      </c>
      <c r="D2953" s="19" t="e">
        <f>INDEX('Master MGSIC list'!$1:$1048576,MATCH('Main Sheet'!$L2953,'Master MGSIC list'!$B:$B,0),MATCH('Main Sheet'!D$1,'Master MGSIC list'!$2:$2,0))</f>
        <v>#N/A</v>
      </c>
      <c r="E2953" s="19" t="e">
        <f>INDEX('Master MGSIC list'!$1:$1048576,MATCH('Main Sheet'!$L2953,'Master MGSIC list'!$B:$B,0),MATCH('Main Sheet'!E$1,'Master MGSIC list'!$2:$2,0))</f>
        <v>#N/A</v>
      </c>
      <c r="F2953" s="19" t="e">
        <f>INDEX('Master MGSIC list'!$1:$1048576,MATCH('Main Sheet'!$L2953,'Master MGSIC list'!$B:$B,0),MATCH('Main Sheet'!F$1,'Master MGSIC list'!$2:$2,0))</f>
        <v>#N/A</v>
      </c>
      <c r="G2953" s="19" t="str">
        <f>INDEX('Master MGSIC list'!$1:$1048576,MATCH('Main Sheet'!$L2953,'Master MGSIC list'!$B:$B,0),MATCH('Main Sheet'!G$1,'Master MGSIC list'!$2:$2,0))</f>
        <v>Fishing &amp; Farming Wholesale</v>
      </c>
      <c r="H2953" s="19" t="s">
        <v>8605</v>
      </c>
      <c r="I2953" s="19" t="s">
        <v>8856</v>
      </c>
      <c r="J2953" s="19" t="s">
        <v>8864</v>
      </c>
      <c r="K2953" s="20"/>
      <c r="L2953" s="59" t="s">
        <v>8856</v>
      </c>
      <c r="M2953" s="12" t="str">
        <f>VLOOKUP(L2953,'Master MGSIC list'!B:C,2,FALSE)</f>
        <v>Wholesale of fishery products</v>
      </c>
      <c r="N2953" s="19">
        <v>46305</v>
      </c>
      <c r="O2953" s="19" t="s">
        <v>8857</v>
      </c>
      <c r="P2953" t="s">
        <v>8857</v>
      </c>
      <c r="R2953" t="s">
        <v>4</v>
      </c>
      <c r="S2953" t="s">
        <v>15535</v>
      </c>
      <c r="T2953" t="s">
        <v>15535</v>
      </c>
      <c r="U2953" t="b">
        <v>1</v>
      </c>
      <c r="V2953" t="s">
        <v>19565</v>
      </c>
      <c r="W2953" t="str">
        <f t="shared" si="94"/>
        <v>46305</v>
      </c>
    </row>
    <row r="2954" spans="1:23" ht="15" customHeight="1">
      <c r="A2954" s="23" t="s">
        <v>2771</v>
      </c>
      <c r="B2954" s="9" t="str">
        <f t="shared" si="93"/>
        <v>VTG4620-20</v>
      </c>
      <c r="C2954" s="23" t="e">
        <f>INDEX('Master MGSIC list'!$1:$1048576,MATCH('Main Sheet'!$L2954,'Master MGSIC list'!$B:$B,0),MATCH('Main Sheet'!C$1,'Master MGSIC list'!$2:$2,0))</f>
        <v>#N/A</v>
      </c>
      <c r="D2954" s="23" t="e">
        <f>INDEX('Master MGSIC list'!$1:$1048576,MATCH('Main Sheet'!$L2954,'Master MGSIC list'!$B:$B,0),MATCH('Main Sheet'!D$1,'Master MGSIC list'!$2:$2,0))</f>
        <v>#N/A</v>
      </c>
      <c r="E2954" s="23" t="e">
        <f>INDEX('Master MGSIC list'!$1:$1048576,MATCH('Main Sheet'!$L2954,'Master MGSIC list'!$B:$B,0),MATCH('Main Sheet'!E$1,'Master MGSIC list'!$2:$2,0))</f>
        <v>#N/A</v>
      </c>
      <c r="F2954" s="23" t="e">
        <f>INDEX('Master MGSIC list'!$1:$1048576,MATCH('Main Sheet'!$L2954,'Master MGSIC list'!$B:$B,0),MATCH('Main Sheet'!F$1,'Master MGSIC list'!$2:$2,0))</f>
        <v>#N/A</v>
      </c>
      <c r="G2954" s="23" t="str">
        <f>INDEX('Master MGSIC list'!$1:$1048576,MATCH('Main Sheet'!$L2954,'Master MGSIC list'!$B:$B,0),MATCH('Main Sheet'!G$1,'Master MGSIC list'!$2:$2,0))</f>
        <v>Fishing &amp; Farming Wholesale</v>
      </c>
      <c r="H2954" s="23" t="s">
        <v>8605</v>
      </c>
      <c r="I2954" s="23" t="s">
        <v>8856</v>
      </c>
      <c r="J2954" s="23" t="s">
        <v>8865</v>
      </c>
      <c r="K2954" s="24"/>
      <c r="L2954" s="59" t="s">
        <v>8856</v>
      </c>
      <c r="M2954" s="12" t="str">
        <f>VLOOKUP(L2954,'Master MGSIC list'!B:C,2,FALSE)</f>
        <v>Wholesale of fishery products</v>
      </c>
      <c r="N2954" s="23">
        <v>46322</v>
      </c>
      <c r="O2954" s="23" t="s">
        <v>8857</v>
      </c>
      <c r="P2954" t="s">
        <v>8857</v>
      </c>
      <c r="R2954" t="s">
        <v>4</v>
      </c>
      <c r="S2954" t="s">
        <v>15535</v>
      </c>
      <c r="T2954" t="s">
        <v>15535</v>
      </c>
      <c r="U2954" t="b">
        <v>1</v>
      </c>
      <c r="V2954" t="s">
        <v>19566</v>
      </c>
      <c r="W2954" t="str">
        <f t="shared" si="94"/>
        <v>46322</v>
      </c>
    </row>
    <row r="2955" spans="1:23" ht="15" customHeight="1">
      <c r="A2955" s="13" t="s">
        <v>34</v>
      </c>
      <c r="B2955" s="9" t="str">
        <f t="shared" si="93"/>
        <v>IDG4620-20a</v>
      </c>
      <c r="C2955" s="13" t="e">
        <f>INDEX('Master MGSIC list'!$1:$1048576,MATCH('Main Sheet'!$L2955,'Master MGSIC list'!$B:$B,0),MATCH('Main Sheet'!C$1,'Master MGSIC list'!$2:$2,0))</f>
        <v>#N/A</v>
      </c>
      <c r="D2955" s="13" t="e">
        <f>INDEX('Master MGSIC list'!$1:$1048576,MATCH('Main Sheet'!$L2955,'Master MGSIC list'!$B:$B,0),MATCH('Main Sheet'!D$1,'Master MGSIC list'!$2:$2,0))</f>
        <v>#N/A</v>
      </c>
      <c r="E2955" s="13" t="e">
        <f>INDEX('Master MGSIC list'!$1:$1048576,MATCH('Main Sheet'!$L2955,'Master MGSIC list'!$B:$B,0),MATCH('Main Sheet'!E$1,'Master MGSIC list'!$2:$2,0))</f>
        <v>#N/A</v>
      </c>
      <c r="F2955" s="13" t="e">
        <f>INDEX('Master MGSIC list'!$1:$1048576,MATCH('Main Sheet'!$L2955,'Master MGSIC list'!$B:$B,0),MATCH('Main Sheet'!F$1,'Master MGSIC list'!$2:$2,0))</f>
        <v>#N/A</v>
      </c>
      <c r="G2955" s="13" t="str">
        <f>INDEX('Master MGSIC list'!$1:$1048576,MATCH('Main Sheet'!$L2955,'Master MGSIC list'!$B:$B,0),MATCH('Main Sheet'!G$1,'Master MGSIC list'!$2:$2,0))</f>
        <v>Fishing &amp; Farming Wholesale</v>
      </c>
      <c r="H2955" s="13" t="s">
        <v>8605</v>
      </c>
      <c r="I2955" s="13" t="s">
        <v>8856</v>
      </c>
      <c r="J2955" s="13" t="s">
        <v>8858</v>
      </c>
      <c r="K2955" s="15" t="s">
        <v>2754</v>
      </c>
      <c r="L2955" s="59" t="s">
        <v>8859</v>
      </c>
      <c r="M2955" s="12" t="str">
        <f>VLOOKUP(L2955,'Master MGSIC list'!B:C,2,FALSE)</f>
        <v xml:space="preserve">  Domestic trade of fishery products</v>
      </c>
      <c r="N2955" s="13">
        <v>512130</v>
      </c>
      <c r="O2955" s="13" t="s">
        <v>8857</v>
      </c>
      <c r="P2955" t="s">
        <v>8860</v>
      </c>
      <c r="R2955" t="s">
        <v>4</v>
      </c>
      <c r="S2955" t="s">
        <v>15535</v>
      </c>
      <c r="T2955" t="s">
        <v>15535</v>
      </c>
      <c r="U2955" t="b">
        <v>1</v>
      </c>
      <c r="V2955" t="s">
        <v>19563</v>
      </c>
      <c r="W2955" t="str">
        <f t="shared" si="94"/>
        <v>512130</v>
      </c>
    </row>
    <row r="2956" spans="1:23" ht="15" customHeight="1">
      <c r="A2956" s="13" t="s">
        <v>34</v>
      </c>
      <c r="B2956" s="9" t="str">
        <f t="shared" si="93"/>
        <v>IDG4620-20b</v>
      </c>
      <c r="C2956" s="13" t="e">
        <f>INDEX('Master MGSIC list'!$1:$1048576,MATCH('Main Sheet'!$L2956,'Master MGSIC list'!$B:$B,0),MATCH('Main Sheet'!C$1,'Master MGSIC list'!$2:$2,0))</f>
        <v>#N/A</v>
      </c>
      <c r="D2956" s="13" t="e">
        <f>INDEX('Master MGSIC list'!$1:$1048576,MATCH('Main Sheet'!$L2956,'Master MGSIC list'!$B:$B,0),MATCH('Main Sheet'!D$1,'Master MGSIC list'!$2:$2,0))</f>
        <v>#N/A</v>
      </c>
      <c r="E2956" s="13" t="e">
        <f>INDEX('Master MGSIC list'!$1:$1048576,MATCH('Main Sheet'!$L2956,'Master MGSIC list'!$B:$B,0),MATCH('Main Sheet'!E$1,'Master MGSIC list'!$2:$2,0))</f>
        <v>#N/A</v>
      </c>
      <c r="F2956" s="13" t="e">
        <f>INDEX('Master MGSIC list'!$1:$1048576,MATCH('Main Sheet'!$L2956,'Master MGSIC list'!$B:$B,0),MATCH('Main Sheet'!F$1,'Master MGSIC list'!$2:$2,0))</f>
        <v>#N/A</v>
      </c>
      <c r="G2956" s="13" t="str">
        <f>INDEX('Master MGSIC list'!$1:$1048576,MATCH('Main Sheet'!$L2956,'Master MGSIC list'!$B:$B,0),MATCH('Main Sheet'!G$1,'Master MGSIC list'!$2:$2,0))</f>
        <v>Fishing &amp; Farming Wholesale</v>
      </c>
      <c r="H2956" s="13" t="s">
        <v>8605</v>
      </c>
      <c r="I2956" s="13" t="s">
        <v>8856</v>
      </c>
      <c r="J2956" s="13" t="s">
        <v>8861</v>
      </c>
      <c r="K2956" s="15" t="s">
        <v>2754</v>
      </c>
      <c r="L2956" s="59" t="s">
        <v>8862</v>
      </c>
      <c r="M2956" s="12" t="str">
        <f>VLOOKUP(L2956,'Master MGSIC list'!B:C,2,FALSE)</f>
        <v xml:space="preserve">  Export tarde of fishery products</v>
      </c>
      <c r="N2956" s="13">
        <v>532130</v>
      </c>
      <c r="O2956" s="13" t="s">
        <v>8857</v>
      </c>
      <c r="P2956" t="s">
        <v>8863</v>
      </c>
      <c r="R2956" t="s">
        <v>4</v>
      </c>
      <c r="S2956" t="s">
        <v>15535</v>
      </c>
      <c r="T2956" t="s">
        <v>15535</v>
      </c>
      <c r="U2956" t="b">
        <v>1</v>
      </c>
      <c r="V2956" t="s">
        <v>19564</v>
      </c>
      <c r="W2956" t="str">
        <f t="shared" si="94"/>
        <v>532130</v>
      </c>
    </row>
    <row r="2957" spans="1:23" ht="15" customHeight="1">
      <c r="A2957" s="8" t="s">
        <v>2746</v>
      </c>
      <c r="B2957" s="9" t="str">
        <f t="shared" si="93"/>
        <v>CHG4620-21</v>
      </c>
      <c r="C2957" s="8" t="e">
        <f>INDEX('Master MGSIC list'!$1:$1048576,MATCH('Main Sheet'!$L2957,'Master MGSIC list'!$B:$B,0),MATCH('Main Sheet'!C$1,'Master MGSIC list'!$2:$2,0))</f>
        <v>#N/A</v>
      </c>
      <c r="D2957" s="8" t="e">
        <f>INDEX('Master MGSIC list'!$1:$1048576,MATCH('Main Sheet'!$L2957,'Master MGSIC list'!$B:$B,0),MATCH('Main Sheet'!D$1,'Master MGSIC list'!$2:$2,0))</f>
        <v>#N/A</v>
      </c>
      <c r="E2957" s="8" t="e">
        <f>INDEX('Master MGSIC list'!$1:$1048576,MATCH('Main Sheet'!$L2957,'Master MGSIC list'!$B:$B,0),MATCH('Main Sheet'!E$1,'Master MGSIC list'!$2:$2,0))</f>
        <v>#N/A</v>
      </c>
      <c r="F2957" s="8" t="e">
        <f>INDEX('Master MGSIC list'!$1:$1048576,MATCH('Main Sheet'!$L2957,'Master MGSIC list'!$B:$B,0),MATCH('Main Sheet'!F$1,'Master MGSIC list'!$2:$2,0))</f>
        <v>#N/A</v>
      </c>
      <c r="G2957" s="8" t="str">
        <f>INDEX('Master MGSIC list'!$1:$1048576,MATCH('Main Sheet'!$L2957,'Master MGSIC list'!$B:$B,0),MATCH('Main Sheet'!G$1,'Master MGSIC list'!$2:$2,0))</f>
        <v>Fishing &amp; Farming Wholesale</v>
      </c>
      <c r="H2957" s="8" t="s">
        <v>8605</v>
      </c>
      <c r="I2957" s="8" t="s">
        <v>8866</v>
      </c>
      <c r="J2957" s="8" t="s">
        <v>8867</v>
      </c>
      <c r="K2957" s="10" t="s">
        <v>2754</v>
      </c>
      <c r="L2957" s="59" t="s">
        <v>8868</v>
      </c>
      <c r="M2957" s="12" t="str">
        <f>VLOOKUP(L2957,'Master MGSIC list'!B:C,2,FALSE)</f>
        <v>Wholesale of seed</v>
      </c>
      <c r="N2957" s="8">
        <v>5112</v>
      </c>
      <c r="O2957" s="8" t="s">
        <v>8869</v>
      </c>
      <c r="P2957" t="s">
        <v>8870</v>
      </c>
      <c r="R2957" t="s">
        <v>4</v>
      </c>
      <c r="S2957" t="s">
        <v>15535</v>
      </c>
      <c r="T2957" t="s">
        <v>15535</v>
      </c>
      <c r="U2957" t="b">
        <v>1</v>
      </c>
      <c r="V2957" t="s">
        <v>19568</v>
      </c>
      <c r="W2957" t="str">
        <f t="shared" si="94"/>
        <v>5112</v>
      </c>
    </row>
    <row r="2958" spans="1:23" ht="15" customHeight="1">
      <c r="A2958" s="8" t="s">
        <v>2746</v>
      </c>
      <c r="B2958" s="9" t="str">
        <f t="shared" si="93"/>
        <v>CHG4620-22</v>
      </c>
      <c r="C2958" s="8" t="e">
        <f>INDEX('Master MGSIC list'!$1:$1048576,MATCH('Main Sheet'!$L2958,'Master MGSIC list'!$B:$B,0),MATCH('Main Sheet'!C$1,'Master MGSIC list'!$2:$2,0))</f>
        <v>#N/A</v>
      </c>
      <c r="D2958" s="8" t="e">
        <f>INDEX('Master MGSIC list'!$1:$1048576,MATCH('Main Sheet'!$L2958,'Master MGSIC list'!$B:$B,0),MATCH('Main Sheet'!D$1,'Master MGSIC list'!$2:$2,0))</f>
        <v>#N/A</v>
      </c>
      <c r="E2958" s="8" t="e">
        <f>INDEX('Master MGSIC list'!$1:$1048576,MATCH('Main Sheet'!$L2958,'Master MGSIC list'!$B:$B,0),MATCH('Main Sheet'!E$1,'Master MGSIC list'!$2:$2,0))</f>
        <v>#N/A</v>
      </c>
      <c r="F2958" s="8" t="e">
        <f>INDEX('Master MGSIC list'!$1:$1048576,MATCH('Main Sheet'!$L2958,'Master MGSIC list'!$B:$B,0),MATCH('Main Sheet'!F$1,'Master MGSIC list'!$2:$2,0))</f>
        <v>#N/A</v>
      </c>
      <c r="G2958" s="8" t="str">
        <f>INDEX('Master MGSIC list'!$1:$1048576,MATCH('Main Sheet'!$L2958,'Master MGSIC list'!$B:$B,0),MATCH('Main Sheet'!G$1,'Master MGSIC list'!$2:$2,0))</f>
        <v>Fishing &amp; Farming Wholesale</v>
      </c>
      <c r="H2958" s="8" t="s">
        <v>8605</v>
      </c>
      <c r="I2958" s="8" t="s">
        <v>8866</v>
      </c>
      <c r="J2958" s="8" t="s">
        <v>8871</v>
      </c>
      <c r="K2958" s="10" t="s">
        <v>2754</v>
      </c>
      <c r="L2958" s="59" t="s">
        <v>8872</v>
      </c>
      <c r="M2958" s="12" t="str">
        <f>VLOOKUP(L2958,'Master MGSIC list'!B:C,2,FALSE)</f>
        <v>Wholesale of forestry products</v>
      </c>
      <c r="N2958" s="8">
        <v>5115</v>
      </c>
      <c r="O2958" s="8" t="s">
        <v>8869</v>
      </c>
      <c r="P2958" t="s">
        <v>8873</v>
      </c>
      <c r="R2958" t="s">
        <v>4</v>
      </c>
      <c r="S2958" t="s">
        <v>15535</v>
      </c>
      <c r="T2958" t="s">
        <v>15535</v>
      </c>
      <c r="U2958" t="b">
        <v>1</v>
      </c>
      <c r="V2958" t="s">
        <v>19569</v>
      </c>
      <c r="W2958" t="str">
        <f t="shared" si="94"/>
        <v>5115</v>
      </c>
    </row>
    <row r="2959" spans="1:23" ht="17.45" customHeight="1">
      <c r="A2959" s="19" t="s">
        <v>49</v>
      </c>
      <c r="B2959" s="9" t="str">
        <f t="shared" si="93"/>
        <v>PHG4620-23</v>
      </c>
      <c r="C2959" s="19" t="e">
        <f>INDEX('Master MGSIC list'!$1:$1048576,MATCH('Main Sheet'!$L2959,'Master MGSIC list'!$B:$B,0),MATCH('Main Sheet'!C$1,'Master MGSIC list'!$2:$2,0))</f>
        <v>#N/A</v>
      </c>
      <c r="D2959" s="19" t="e">
        <f>INDEX('Master MGSIC list'!$1:$1048576,MATCH('Main Sheet'!$L2959,'Master MGSIC list'!$B:$B,0),MATCH('Main Sheet'!D$1,'Master MGSIC list'!$2:$2,0))</f>
        <v>#N/A</v>
      </c>
      <c r="E2959" s="19" t="e">
        <f>INDEX('Master MGSIC list'!$1:$1048576,MATCH('Main Sheet'!$L2959,'Master MGSIC list'!$B:$B,0),MATCH('Main Sheet'!E$1,'Master MGSIC list'!$2:$2,0))</f>
        <v>#N/A</v>
      </c>
      <c r="F2959" s="19" t="e">
        <f>INDEX('Master MGSIC list'!$1:$1048576,MATCH('Main Sheet'!$L2959,'Master MGSIC list'!$B:$B,0),MATCH('Main Sheet'!F$1,'Master MGSIC list'!$2:$2,0))</f>
        <v>#N/A</v>
      </c>
      <c r="G2959" s="19" t="str">
        <f>INDEX('Master MGSIC list'!$1:$1048576,MATCH('Main Sheet'!$L2959,'Master MGSIC list'!$B:$B,0),MATCH('Main Sheet'!G$1,'Master MGSIC list'!$2:$2,0))</f>
        <v>Fishing &amp; Farming Wholesale</v>
      </c>
      <c r="H2959" s="19" t="s">
        <v>8605</v>
      </c>
      <c r="I2959" s="19" t="s">
        <v>8866</v>
      </c>
      <c r="J2959" s="19" t="s">
        <v>8728</v>
      </c>
      <c r="K2959" s="20" t="s">
        <v>2754</v>
      </c>
      <c r="L2959" s="59" t="s">
        <v>8893</v>
      </c>
      <c r="M2959" s="12" t="str">
        <f>VLOOKUP(L2959,'Master MGSIC list'!B:C,2,FALSE)</f>
        <v>Wholesale of abaca and other fibers, except synthetic fibers</v>
      </c>
      <c r="N2959" s="19">
        <v>46202</v>
      </c>
      <c r="O2959" s="19" t="s">
        <v>8869</v>
      </c>
      <c r="P2959" t="s">
        <v>8894</v>
      </c>
      <c r="R2959" t="s">
        <v>4</v>
      </c>
      <c r="S2959" t="s">
        <v>15535</v>
      </c>
      <c r="T2959" t="s">
        <v>15535</v>
      </c>
      <c r="U2959" t="b">
        <v>1</v>
      </c>
      <c r="V2959" t="s">
        <v>19577</v>
      </c>
      <c r="W2959" t="str">
        <f t="shared" si="94"/>
        <v>46202</v>
      </c>
    </row>
    <row r="2960" spans="1:23" ht="15" customHeight="1">
      <c r="A2960" s="8" t="s">
        <v>2746</v>
      </c>
      <c r="B2960" s="9" t="str">
        <f t="shared" si="93"/>
        <v>CHG4620-99</v>
      </c>
      <c r="C2960" s="8" t="e">
        <f>INDEX('Master MGSIC list'!$1:$1048576,MATCH('Main Sheet'!$L2960,'Master MGSIC list'!$B:$B,0),MATCH('Main Sheet'!C$1,'Master MGSIC list'!$2:$2,0))</f>
        <v>#N/A</v>
      </c>
      <c r="D2960" s="8" t="e">
        <f>INDEX('Master MGSIC list'!$1:$1048576,MATCH('Main Sheet'!$L2960,'Master MGSIC list'!$B:$B,0),MATCH('Main Sheet'!D$1,'Master MGSIC list'!$2:$2,0))</f>
        <v>#N/A</v>
      </c>
      <c r="E2960" s="8" t="e">
        <f>INDEX('Master MGSIC list'!$1:$1048576,MATCH('Main Sheet'!$L2960,'Master MGSIC list'!$B:$B,0),MATCH('Main Sheet'!E$1,'Master MGSIC list'!$2:$2,0))</f>
        <v>#N/A</v>
      </c>
      <c r="F2960" s="8" t="e">
        <f>INDEX('Master MGSIC list'!$1:$1048576,MATCH('Main Sheet'!$L2960,'Master MGSIC list'!$B:$B,0),MATCH('Main Sheet'!F$1,'Master MGSIC list'!$2:$2,0))</f>
        <v>#N/A</v>
      </c>
      <c r="G2960" s="8" t="str">
        <f>INDEX('Master MGSIC list'!$1:$1048576,MATCH('Main Sheet'!$L2960,'Master MGSIC list'!$B:$B,0),MATCH('Main Sheet'!G$1,'Master MGSIC list'!$2:$2,0))</f>
        <v>Fishing &amp; Farming Wholesale</v>
      </c>
      <c r="H2960" s="8" t="s">
        <v>8605</v>
      </c>
      <c r="I2960" s="8" t="s">
        <v>8866</v>
      </c>
      <c r="J2960" s="8" t="s">
        <v>8874</v>
      </c>
      <c r="K2960" s="10" t="s">
        <v>2754</v>
      </c>
      <c r="L2960" s="59" t="s">
        <v>8866</v>
      </c>
      <c r="M2960" s="12" t="str">
        <f>VLOOKUP(L2960,'Master MGSIC list'!B:C,2,FALSE)</f>
        <v>Wholesale of agricultural raw material and live animals n.e.c</v>
      </c>
      <c r="N2960" s="8">
        <v>5119</v>
      </c>
      <c r="O2960" s="8" t="s">
        <v>8869</v>
      </c>
      <c r="P2960" t="s">
        <v>8875</v>
      </c>
      <c r="R2960" t="s">
        <v>4</v>
      </c>
      <c r="S2960" t="s">
        <v>15535</v>
      </c>
      <c r="T2960" t="s">
        <v>15535</v>
      </c>
      <c r="U2960" t="b">
        <v>1</v>
      </c>
      <c r="V2960" t="s">
        <v>19567</v>
      </c>
      <c r="W2960" t="str">
        <f t="shared" si="94"/>
        <v>5119</v>
      </c>
    </row>
    <row r="2961" spans="1:23" ht="15" customHeight="1">
      <c r="A2961" s="17" t="s">
        <v>63</v>
      </c>
      <c r="B2961" s="9" t="str">
        <f t="shared" si="93"/>
        <v>MYG4620-99</v>
      </c>
      <c r="C2961" s="17" t="e">
        <f>INDEX('Master MGSIC list'!$1:$1048576,MATCH('Main Sheet'!$L2961,'Master MGSIC list'!$B:$B,0),MATCH('Main Sheet'!C$1,'Master MGSIC list'!$2:$2,0))</f>
        <v>#N/A</v>
      </c>
      <c r="D2961" s="17" t="e">
        <f>INDEX('Master MGSIC list'!$1:$1048576,MATCH('Main Sheet'!$L2961,'Master MGSIC list'!$B:$B,0),MATCH('Main Sheet'!D$1,'Master MGSIC list'!$2:$2,0))</f>
        <v>#N/A</v>
      </c>
      <c r="E2961" s="17" t="e">
        <f>INDEX('Master MGSIC list'!$1:$1048576,MATCH('Main Sheet'!$L2961,'Master MGSIC list'!$B:$B,0),MATCH('Main Sheet'!E$1,'Master MGSIC list'!$2:$2,0))</f>
        <v>#N/A</v>
      </c>
      <c r="F2961" s="17" t="e">
        <f>INDEX('Master MGSIC list'!$1:$1048576,MATCH('Main Sheet'!$L2961,'Master MGSIC list'!$B:$B,0),MATCH('Main Sheet'!F$1,'Master MGSIC list'!$2:$2,0))</f>
        <v>#N/A</v>
      </c>
      <c r="G2961" s="17" t="str">
        <f>INDEX('Master MGSIC list'!$1:$1048576,MATCH('Main Sheet'!$L2961,'Master MGSIC list'!$B:$B,0),MATCH('Main Sheet'!G$1,'Master MGSIC list'!$2:$2,0))</f>
        <v>Fishing &amp; Farming Wholesale</v>
      </c>
      <c r="H2961" s="17" t="s">
        <v>8605</v>
      </c>
      <c r="I2961" s="17" t="s">
        <v>8866</v>
      </c>
      <c r="J2961" s="17" t="s">
        <v>8891</v>
      </c>
      <c r="K2961" s="18"/>
      <c r="L2961" s="59" t="s">
        <v>8866</v>
      </c>
      <c r="M2961" s="12" t="str">
        <f>VLOOKUP(L2961,'Master MGSIC list'!B:C,2,FALSE)</f>
        <v>Wholesale of agricultural raw material and live animals n.e.c</v>
      </c>
      <c r="N2961" s="17" t="s">
        <v>8891</v>
      </c>
      <c r="O2961" s="17" t="s">
        <v>8869</v>
      </c>
      <c r="P2961" t="s">
        <v>8892</v>
      </c>
      <c r="R2961" t="s">
        <v>4</v>
      </c>
      <c r="S2961" t="s">
        <v>15535</v>
      </c>
      <c r="T2961" t="s">
        <v>15535</v>
      </c>
      <c r="U2961" t="b">
        <v>1</v>
      </c>
      <c r="V2961" t="s">
        <v>19575</v>
      </c>
      <c r="W2961" t="str">
        <f t="shared" si="94"/>
        <v>462XXc</v>
      </c>
    </row>
    <row r="2962" spans="1:23" ht="15" customHeight="1">
      <c r="A2962" s="19" t="s">
        <v>49</v>
      </c>
      <c r="B2962" s="9" t="str">
        <f t="shared" si="93"/>
        <v>PHG4620-99</v>
      </c>
      <c r="C2962" s="19" t="e">
        <f>INDEX('Master MGSIC list'!$1:$1048576,MATCH('Main Sheet'!$L2962,'Master MGSIC list'!$B:$B,0),MATCH('Main Sheet'!C$1,'Master MGSIC list'!$2:$2,0))</f>
        <v>#N/A</v>
      </c>
      <c r="D2962" s="19" t="e">
        <f>INDEX('Master MGSIC list'!$1:$1048576,MATCH('Main Sheet'!$L2962,'Master MGSIC list'!$B:$B,0),MATCH('Main Sheet'!D$1,'Master MGSIC list'!$2:$2,0))</f>
        <v>#N/A</v>
      </c>
      <c r="E2962" s="19" t="e">
        <f>INDEX('Master MGSIC list'!$1:$1048576,MATCH('Main Sheet'!$L2962,'Master MGSIC list'!$B:$B,0),MATCH('Main Sheet'!E$1,'Master MGSIC list'!$2:$2,0))</f>
        <v>#N/A</v>
      </c>
      <c r="F2962" s="19" t="e">
        <f>INDEX('Master MGSIC list'!$1:$1048576,MATCH('Main Sheet'!$L2962,'Master MGSIC list'!$B:$B,0),MATCH('Main Sheet'!F$1,'Master MGSIC list'!$2:$2,0))</f>
        <v>#N/A</v>
      </c>
      <c r="G2962" s="19" t="str">
        <f>INDEX('Master MGSIC list'!$1:$1048576,MATCH('Main Sheet'!$L2962,'Master MGSIC list'!$B:$B,0),MATCH('Main Sheet'!G$1,'Master MGSIC list'!$2:$2,0))</f>
        <v>Fishing &amp; Farming Wholesale</v>
      </c>
      <c r="H2962" s="19" t="s">
        <v>8605</v>
      </c>
      <c r="I2962" s="19" t="s">
        <v>8866</v>
      </c>
      <c r="J2962" s="19" t="s">
        <v>8895</v>
      </c>
      <c r="K2962" s="20" t="s">
        <v>2754</v>
      </c>
      <c r="L2962" s="59" t="s">
        <v>8866</v>
      </c>
      <c r="M2962" s="12" t="str">
        <f>VLOOKUP(L2962,'Master MGSIC list'!B:C,2,FALSE)</f>
        <v>Wholesale of agricultural raw material and live animals n.e.c</v>
      </c>
      <c r="N2962" s="19">
        <v>46209</v>
      </c>
      <c r="O2962" s="19" t="s">
        <v>8869</v>
      </c>
      <c r="P2962" t="s">
        <v>8896</v>
      </c>
      <c r="R2962" t="s">
        <v>4</v>
      </c>
      <c r="S2962" t="s">
        <v>15535</v>
      </c>
      <c r="T2962" t="s">
        <v>15535</v>
      </c>
      <c r="U2962" t="b">
        <v>1</v>
      </c>
      <c r="V2962" t="s">
        <v>19576</v>
      </c>
      <c r="W2962" t="str">
        <f t="shared" si="94"/>
        <v>46209</v>
      </c>
    </row>
    <row r="2963" spans="1:23" ht="15" customHeight="1">
      <c r="A2963" s="23" t="s">
        <v>2771</v>
      </c>
      <c r="B2963" s="9" t="str">
        <f t="shared" si="93"/>
        <v>VTG4620-99</v>
      </c>
      <c r="C2963" s="23" t="e">
        <f>INDEX('Master MGSIC list'!$1:$1048576,MATCH('Main Sheet'!$L2963,'Master MGSIC list'!$B:$B,0),MATCH('Main Sheet'!C$1,'Master MGSIC list'!$2:$2,0))</f>
        <v>#N/A</v>
      </c>
      <c r="D2963" s="23" t="e">
        <f>INDEX('Master MGSIC list'!$1:$1048576,MATCH('Main Sheet'!$L2963,'Master MGSIC list'!$B:$B,0),MATCH('Main Sheet'!D$1,'Master MGSIC list'!$2:$2,0))</f>
        <v>#N/A</v>
      </c>
      <c r="E2963" s="23" t="e">
        <f>INDEX('Master MGSIC list'!$1:$1048576,MATCH('Main Sheet'!$L2963,'Master MGSIC list'!$B:$B,0),MATCH('Main Sheet'!E$1,'Master MGSIC list'!$2:$2,0))</f>
        <v>#N/A</v>
      </c>
      <c r="F2963" s="23" t="e">
        <f>INDEX('Master MGSIC list'!$1:$1048576,MATCH('Main Sheet'!$L2963,'Master MGSIC list'!$B:$B,0),MATCH('Main Sheet'!F$1,'Master MGSIC list'!$2:$2,0))</f>
        <v>#N/A</v>
      </c>
      <c r="G2963" s="23" t="str">
        <f>INDEX('Master MGSIC list'!$1:$1048576,MATCH('Main Sheet'!$L2963,'Master MGSIC list'!$B:$B,0),MATCH('Main Sheet'!G$1,'Master MGSIC list'!$2:$2,0))</f>
        <v>Fishing &amp; Farming Wholesale</v>
      </c>
      <c r="H2963" s="23" t="s">
        <v>8605</v>
      </c>
      <c r="I2963" s="23" t="s">
        <v>8866</v>
      </c>
      <c r="J2963" s="23" t="s">
        <v>8895</v>
      </c>
      <c r="K2963" s="24"/>
      <c r="L2963" s="59" t="s">
        <v>8866</v>
      </c>
      <c r="M2963" s="12" t="str">
        <f>VLOOKUP(L2963,'Master MGSIC list'!B:C,2,FALSE)</f>
        <v>Wholesale of agricultural raw material and live animals n.e.c</v>
      </c>
      <c r="N2963" s="23">
        <v>46209</v>
      </c>
      <c r="O2963" s="23" t="s">
        <v>8869</v>
      </c>
      <c r="P2963" t="s">
        <v>8903</v>
      </c>
      <c r="R2963" t="s">
        <v>4</v>
      </c>
      <c r="S2963" t="s">
        <v>15535</v>
      </c>
      <c r="T2963" t="s">
        <v>15535</v>
      </c>
      <c r="U2963" t="b">
        <v>1</v>
      </c>
      <c r="V2963" t="s">
        <v>19580</v>
      </c>
      <c r="W2963" t="str">
        <f t="shared" si="94"/>
        <v>46209</v>
      </c>
    </row>
    <row r="2964" spans="1:23" ht="15" customHeight="1">
      <c r="A2964" s="21" t="s">
        <v>21</v>
      </c>
      <c r="B2964" s="9" t="str">
        <f t="shared" si="93"/>
        <v>SGG4620-99a</v>
      </c>
      <c r="C2964" s="21" t="e">
        <f>INDEX('Master MGSIC list'!$1:$1048576,MATCH('Main Sheet'!$L2964,'Master MGSIC list'!$B:$B,0),MATCH('Main Sheet'!C$1,'Master MGSIC list'!$2:$2,0))</f>
        <v>#N/A</v>
      </c>
      <c r="D2964" s="21" t="e">
        <f>INDEX('Master MGSIC list'!$1:$1048576,MATCH('Main Sheet'!$L2964,'Master MGSIC list'!$B:$B,0),MATCH('Main Sheet'!D$1,'Master MGSIC list'!$2:$2,0))</f>
        <v>#N/A</v>
      </c>
      <c r="E2964" s="21" t="e">
        <f>INDEX('Master MGSIC list'!$1:$1048576,MATCH('Main Sheet'!$L2964,'Master MGSIC list'!$B:$B,0),MATCH('Main Sheet'!E$1,'Master MGSIC list'!$2:$2,0))</f>
        <v>#N/A</v>
      </c>
      <c r="F2964" s="21" t="e">
        <f>INDEX('Master MGSIC list'!$1:$1048576,MATCH('Main Sheet'!$L2964,'Master MGSIC list'!$B:$B,0),MATCH('Main Sheet'!F$1,'Master MGSIC list'!$2:$2,0))</f>
        <v>#N/A</v>
      </c>
      <c r="G2964" s="21" t="str">
        <f>INDEX('Master MGSIC list'!$1:$1048576,MATCH('Main Sheet'!$L2964,'Master MGSIC list'!$B:$B,0),MATCH('Main Sheet'!G$1,'Master MGSIC list'!$2:$2,0))</f>
        <v>Fishing &amp; Farming Wholesale</v>
      </c>
      <c r="H2964" s="21" t="s">
        <v>8605</v>
      </c>
      <c r="I2964" s="21" t="s">
        <v>8866</v>
      </c>
      <c r="J2964" s="21" t="s">
        <v>8900</v>
      </c>
      <c r="K2964" s="22" t="s">
        <v>2754</v>
      </c>
      <c r="L2964" s="59" t="s">
        <v>8901</v>
      </c>
      <c r="M2964" s="12" t="str">
        <f>VLOOKUP(L2964,'Master MGSIC list'!B:C,2,FALSE)</f>
        <v xml:space="preserve">  Wholesale of tropical produce n.e.c.</v>
      </c>
      <c r="N2964" s="21">
        <v>46229</v>
      </c>
      <c r="O2964" s="21" t="s">
        <v>8869</v>
      </c>
      <c r="P2964" t="s">
        <v>8902</v>
      </c>
      <c r="R2964" t="s">
        <v>4</v>
      </c>
      <c r="S2964" t="s">
        <v>15535</v>
      </c>
      <c r="T2964" t="s">
        <v>15535</v>
      </c>
      <c r="U2964" t="b">
        <v>1</v>
      </c>
      <c r="V2964" t="s">
        <v>19579</v>
      </c>
      <c r="W2964" t="str">
        <f t="shared" si="94"/>
        <v>46229</v>
      </c>
    </row>
    <row r="2965" spans="1:23" ht="15" customHeight="1">
      <c r="A2965" s="13" t="s">
        <v>34</v>
      </c>
      <c r="B2965" s="9" t="str">
        <f t="shared" si="93"/>
        <v>IDG4620-99b</v>
      </c>
      <c r="C2965" s="13" t="e">
        <f>INDEX('Master MGSIC list'!$1:$1048576,MATCH('Main Sheet'!$L2965,'Master MGSIC list'!$B:$B,0),MATCH('Main Sheet'!C$1,'Master MGSIC list'!$2:$2,0))</f>
        <v>#N/A</v>
      </c>
      <c r="D2965" s="13" t="e">
        <f>INDEX('Master MGSIC list'!$1:$1048576,MATCH('Main Sheet'!$L2965,'Master MGSIC list'!$B:$B,0),MATCH('Main Sheet'!D$1,'Master MGSIC list'!$2:$2,0))</f>
        <v>#N/A</v>
      </c>
      <c r="E2965" s="13" t="e">
        <f>INDEX('Master MGSIC list'!$1:$1048576,MATCH('Main Sheet'!$L2965,'Master MGSIC list'!$B:$B,0),MATCH('Main Sheet'!E$1,'Master MGSIC list'!$2:$2,0))</f>
        <v>#N/A</v>
      </c>
      <c r="F2965" s="13" t="e">
        <f>INDEX('Master MGSIC list'!$1:$1048576,MATCH('Main Sheet'!$L2965,'Master MGSIC list'!$B:$B,0),MATCH('Main Sheet'!F$1,'Master MGSIC list'!$2:$2,0))</f>
        <v>#N/A</v>
      </c>
      <c r="G2965" s="13" t="str">
        <f>INDEX('Master MGSIC list'!$1:$1048576,MATCH('Main Sheet'!$L2965,'Master MGSIC list'!$B:$B,0),MATCH('Main Sheet'!G$1,'Master MGSIC list'!$2:$2,0))</f>
        <v>Fishing &amp; Farming Wholesale</v>
      </c>
      <c r="H2965" s="13" t="s">
        <v>8605</v>
      </c>
      <c r="I2965" s="13" t="s">
        <v>8866</v>
      </c>
      <c r="J2965" s="13" t="s">
        <v>8876</v>
      </c>
      <c r="K2965" s="15" t="s">
        <v>2754</v>
      </c>
      <c r="L2965" s="59" t="s">
        <v>8877</v>
      </c>
      <c r="M2965" s="12" t="str">
        <f>VLOOKUP(L2965,'Master MGSIC list'!B:C,2,FALSE)</f>
        <v xml:space="preserve">  Large domestic trade in other agricultural products</v>
      </c>
      <c r="N2965" s="13">
        <v>512119</v>
      </c>
      <c r="O2965" s="13" t="s">
        <v>8869</v>
      </c>
      <c r="P2965" t="s">
        <v>8878</v>
      </c>
      <c r="R2965" t="s">
        <v>4</v>
      </c>
      <c r="S2965" t="s">
        <v>15535</v>
      </c>
      <c r="T2965" t="s">
        <v>15535</v>
      </c>
      <c r="U2965" t="b">
        <v>1</v>
      </c>
      <c r="V2965" t="s">
        <v>19570</v>
      </c>
      <c r="W2965" t="str">
        <f t="shared" si="94"/>
        <v>512119</v>
      </c>
    </row>
    <row r="2966" spans="1:23" ht="15" customHeight="1">
      <c r="A2966" s="13" t="s">
        <v>34</v>
      </c>
      <c r="B2966" s="9" t="str">
        <f t="shared" si="93"/>
        <v>IDG4620-99c</v>
      </c>
      <c r="C2966" s="13" t="e">
        <f>INDEX('Master MGSIC list'!$1:$1048576,MATCH('Main Sheet'!$L2966,'Master MGSIC list'!$B:$B,0),MATCH('Main Sheet'!C$1,'Master MGSIC list'!$2:$2,0))</f>
        <v>#N/A</v>
      </c>
      <c r="D2966" s="13" t="e">
        <f>INDEX('Master MGSIC list'!$1:$1048576,MATCH('Main Sheet'!$L2966,'Master MGSIC list'!$B:$B,0),MATCH('Main Sheet'!D$1,'Master MGSIC list'!$2:$2,0))</f>
        <v>#N/A</v>
      </c>
      <c r="E2966" s="13" t="e">
        <f>INDEX('Master MGSIC list'!$1:$1048576,MATCH('Main Sheet'!$L2966,'Master MGSIC list'!$B:$B,0),MATCH('Main Sheet'!E$1,'Master MGSIC list'!$2:$2,0))</f>
        <v>#N/A</v>
      </c>
      <c r="F2966" s="13" t="e">
        <f>INDEX('Master MGSIC list'!$1:$1048576,MATCH('Main Sheet'!$L2966,'Master MGSIC list'!$B:$B,0),MATCH('Main Sheet'!F$1,'Master MGSIC list'!$2:$2,0))</f>
        <v>#N/A</v>
      </c>
      <c r="G2966" s="13" t="str">
        <f>INDEX('Master MGSIC list'!$1:$1048576,MATCH('Main Sheet'!$L2966,'Master MGSIC list'!$B:$B,0),MATCH('Main Sheet'!G$1,'Master MGSIC list'!$2:$2,0))</f>
        <v>Fishing &amp; Farming Wholesale</v>
      </c>
      <c r="H2966" s="13" t="s">
        <v>8605</v>
      </c>
      <c r="I2966" s="13" t="s">
        <v>8866</v>
      </c>
      <c r="J2966" s="13" t="s">
        <v>8885</v>
      </c>
      <c r="K2966" s="15" t="s">
        <v>2754</v>
      </c>
      <c r="L2966" s="59" t="s">
        <v>8886</v>
      </c>
      <c r="M2966" s="12" t="str">
        <f>VLOOKUP(L2966,'Master MGSIC list'!B:C,2,FALSE)</f>
        <v xml:space="preserve">         Import trade of agricultural raw materials and other live animals</v>
      </c>
      <c r="N2966" s="13">
        <v>542109</v>
      </c>
      <c r="O2966" s="13" t="s">
        <v>8869</v>
      </c>
      <c r="P2966" t="s">
        <v>8887</v>
      </c>
      <c r="R2966" t="s">
        <v>4</v>
      </c>
      <c r="S2966" t="s">
        <v>15535</v>
      </c>
      <c r="T2966" t="s">
        <v>15535</v>
      </c>
      <c r="U2966" t="b">
        <v>1</v>
      </c>
      <c r="V2966" t="s">
        <v>19573</v>
      </c>
      <c r="W2966" t="str">
        <f t="shared" si="94"/>
        <v>542109</v>
      </c>
    </row>
    <row r="2967" spans="1:23" ht="15" customHeight="1">
      <c r="A2967" s="13" t="s">
        <v>34</v>
      </c>
      <c r="B2967" s="9" t="str">
        <f t="shared" si="93"/>
        <v>IDG4620-99d</v>
      </c>
      <c r="C2967" s="13" t="e">
        <f>INDEX('Master MGSIC list'!$1:$1048576,MATCH('Main Sheet'!$L2967,'Master MGSIC list'!$B:$B,0),MATCH('Main Sheet'!C$1,'Master MGSIC list'!$2:$2,0))</f>
        <v>#N/A</v>
      </c>
      <c r="D2967" s="13" t="e">
        <f>INDEX('Master MGSIC list'!$1:$1048576,MATCH('Main Sheet'!$L2967,'Master MGSIC list'!$B:$B,0),MATCH('Main Sheet'!D$1,'Master MGSIC list'!$2:$2,0))</f>
        <v>#N/A</v>
      </c>
      <c r="E2967" s="13" t="e">
        <f>INDEX('Master MGSIC list'!$1:$1048576,MATCH('Main Sheet'!$L2967,'Master MGSIC list'!$B:$B,0),MATCH('Main Sheet'!E$1,'Master MGSIC list'!$2:$2,0))</f>
        <v>#N/A</v>
      </c>
      <c r="F2967" s="13" t="e">
        <f>INDEX('Master MGSIC list'!$1:$1048576,MATCH('Main Sheet'!$L2967,'Master MGSIC list'!$B:$B,0),MATCH('Main Sheet'!F$1,'Master MGSIC list'!$2:$2,0))</f>
        <v>#N/A</v>
      </c>
      <c r="G2967" s="13" t="str">
        <f>INDEX('Master MGSIC list'!$1:$1048576,MATCH('Main Sheet'!$L2967,'Master MGSIC list'!$B:$B,0),MATCH('Main Sheet'!G$1,'Master MGSIC list'!$2:$2,0))</f>
        <v>Fishing &amp; Farming Wholesale</v>
      </c>
      <c r="H2967" s="13" t="s">
        <v>8605</v>
      </c>
      <c r="I2967" s="13" t="s">
        <v>8866</v>
      </c>
      <c r="J2967" s="13" t="s">
        <v>8879</v>
      </c>
      <c r="K2967" s="15" t="s">
        <v>2754</v>
      </c>
      <c r="L2967" s="59" t="s">
        <v>8880</v>
      </c>
      <c r="M2967" s="12" t="str">
        <f>VLOOKUP(L2967,'Master MGSIC list'!B:C,2,FALSE)</f>
        <v xml:space="preserve">         Export trade of other agricultural product raw materials</v>
      </c>
      <c r="N2967" s="13">
        <v>532119</v>
      </c>
      <c r="O2967" s="13" t="s">
        <v>8869</v>
      </c>
      <c r="P2967" t="s">
        <v>8881</v>
      </c>
      <c r="R2967" t="s">
        <v>4</v>
      </c>
      <c r="S2967" t="s">
        <v>15535</v>
      </c>
      <c r="T2967" t="s">
        <v>15535</v>
      </c>
      <c r="U2967" t="b">
        <v>1</v>
      </c>
      <c r="V2967" t="s">
        <v>19571</v>
      </c>
      <c r="W2967" t="str">
        <f t="shared" si="94"/>
        <v>532119</v>
      </c>
    </row>
    <row r="2968" spans="1:23" ht="15" customHeight="1">
      <c r="A2968" s="13" t="s">
        <v>34</v>
      </c>
      <c r="B2968" s="9" t="str">
        <f t="shared" si="93"/>
        <v>IDG4620-99e</v>
      </c>
      <c r="C2968" s="13" t="e">
        <f>INDEX('Master MGSIC list'!$1:$1048576,MATCH('Main Sheet'!$L2968,'Master MGSIC list'!$B:$B,0),MATCH('Main Sheet'!C$1,'Master MGSIC list'!$2:$2,0))</f>
        <v>#N/A</v>
      </c>
      <c r="D2968" s="13" t="e">
        <f>INDEX('Master MGSIC list'!$1:$1048576,MATCH('Main Sheet'!$L2968,'Master MGSIC list'!$B:$B,0),MATCH('Main Sheet'!D$1,'Master MGSIC list'!$2:$2,0))</f>
        <v>#N/A</v>
      </c>
      <c r="E2968" s="13" t="e">
        <f>INDEX('Master MGSIC list'!$1:$1048576,MATCH('Main Sheet'!$L2968,'Master MGSIC list'!$B:$B,0),MATCH('Main Sheet'!E$1,'Master MGSIC list'!$2:$2,0))</f>
        <v>#N/A</v>
      </c>
      <c r="F2968" s="13" t="e">
        <f>INDEX('Master MGSIC list'!$1:$1048576,MATCH('Main Sheet'!$L2968,'Master MGSIC list'!$B:$B,0),MATCH('Main Sheet'!F$1,'Master MGSIC list'!$2:$2,0))</f>
        <v>#N/A</v>
      </c>
      <c r="G2968" s="13" t="str">
        <f>INDEX('Master MGSIC list'!$1:$1048576,MATCH('Main Sheet'!$L2968,'Master MGSIC list'!$B:$B,0),MATCH('Main Sheet'!G$1,'Master MGSIC list'!$2:$2,0))</f>
        <v>Fishing &amp; Farming Wholesale</v>
      </c>
      <c r="H2968" s="13" t="s">
        <v>8605</v>
      </c>
      <c r="I2968" s="13" t="s">
        <v>8866</v>
      </c>
      <c r="J2968" s="13" t="s">
        <v>8882</v>
      </c>
      <c r="K2968" s="15" t="s">
        <v>2754</v>
      </c>
      <c r="L2968" s="59" t="s">
        <v>8883</v>
      </c>
      <c r="M2968" s="12" t="str">
        <f>VLOOKUP(L2968,'Master MGSIC list'!B:C,2,FALSE)</f>
        <v xml:space="preserve">         Export trade of agricultural, plantation and forestry products</v>
      </c>
      <c r="N2968" s="13">
        <v>539019</v>
      </c>
      <c r="O2968" s="13" t="s">
        <v>8869</v>
      </c>
      <c r="P2968" t="s">
        <v>8884</v>
      </c>
      <c r="R2968" t="s">
        <v>4</v>
      </c>
      <c r="S2968" t="s">
        <v>15535</v>
      </c>
      <c r="T2968" t="s">
        <v>15535</v>
      </c>
      <c r="U2968" t="b">
        <v>1</v>
      </c>
      <c r="V2968" t="s">
        <v>19572</v>
      </c>
      <c r="W2968" t="str">
        <f t="shared" si="94"/>
        <v>539019</v>
      </c>
    </row>
    <row r="2969" spans="1:23" ht="15" customHeight="1">
      <c r="A2969" s="13" t="s">
        <v>34</v>
      </c>
      <c r="B2969" s="9" t="str">
        <f t="shared" si="93"/>
        <v>IDG4620-99f</v>
      </c>
      <c r="C2969" s="13" t="e">
        <f>INDEX('Master MGSIC list'!$1:$1048576,MATCH('Main Sheet'!$L2969,'Master MGSIC list'!$B:$B,0),MATCH('Main Sheet'!C$1,'Master MGSIC list'!$2:$2,0))</f>
        <v>#N/A</v>
      </c>
      <c r="D2969" s="13" t="e">
        <f>INDEX('Master MGSIC list'!$1:$1048576,MATCH('Main Sheet'!$L2969,'Master MGSIC list'!$B:$B,0),MATCH('Main Sheet'!D$1,'Master MGSIC list'!$2:$2,0))</f>
        <v>#N/A</v>
      </c>
      <c r="E2969" s="13" t="e">
        <f>INDEX('Master MGSIC list'!$1:$1048576,MATCH('Main Sheet'!$L2969,'Master MGSIC list'!$B:$B,0),MATCH('Main Sheet'!E$1,'Master MGSIC list'!$2:$2,0))</f>
        <v>#N/A</v>
      </c>
      <c r="F2969" s="13" t="e">
        <f>INDEX('Master MGSIC list'!$1:$1048576,MATCH('Main Sheet'!$L2969,'Master MGSIC list'!$B:$B,0),MATCH('Main Sheet'!F$1,'Master MGSIC list'!$2:$2,0))</f>
        <v>#N/A</v>
      </c>
      <c r="G2969" s="13" t="str">
        <f>INDEX('Master MGSIC list'!$1:$1048576,MATCH('Main Sheet'!$L2969,'Master MGSIC list'!$B:$B,0),MATCH('Main Sheet'!G$1,'Master MGSIC list'!$2:$2,0))</f>
        <v>Fishing &amp; Farming Wholesale</v>
      </c>
      <c r="H2969" s="13" t="s">
        <v>8605</v>
      </c>
      <c r="I2969" s="13" t="s">
        <v>8866</v>
      </c>
      <c r="J2969" s="13" t="s">
        <v>8888</v>
      </c>
      <c r="K2969" s="15" t="s">
        <v>2754</v>
      </c>
      <c r="L2969" s="59" t="s">
        <v>8889</v>
      </c>
      <c r="M2969" s="12" t="str">
        <f>VLOOKUP(L2969,'Master MGSIC list'!B:C,2,FALSE)</f>
        <v xml:space="preserve">         Export trade of food crops and plantation products</v>
      </c>
      <c r="N2969" s="13">
        <v>532112</v>
      </c>
      <c r="O2969" s="13" t="s">
        <v>8869</v>
      </c>
      <c r="P2969" t="s">
        <v>8890</v>
      </c>
      <c r="R2969" t="s">
        <v>4</v>
      </c>
      <c r="S2969" t="s">
        <v>15535</v>
      </c>
      <c r="T2969" t="s">
        <v>15535</v>
      </c>
      <c r="U2969" t="b">
        <v>1</v>
      </c>
      <c r="V2969" t="s">
        <v>19574</v>
      </c>
      <c r="W2969" t="str">
        <f t="shared" si="94"/>
        <v>532112</v>
      </c>
    </row>
    <row r="2970" spans="1:23" ht="15" customHeight="1">
      <c r="A2970" s="21" t="s">
        <v>21</v>
      </c>
      <c r="B2970" s="9" t="str">
        <f t="shared" si="93"/>
        <v>SGG4620-99z</v>
      </c>
      <c r="C2970" s="21" t="e">
        <f>INDEX('Master MGSIC list'!$1:$1048576,MATCH('Main Sheet'!$L2970,'Master MGSIC list'!$B:$B,0),MATCH('Main Sheet'!C$1,'Master MGSIC list'!$2:$2,0))</f>
        <v>#N/A</v>
      </c>
      <c r="D2970" s="21" t="e">
        <f>INDEX('Master MGSIC list'!$1:$1048576,MATCH('Main Sheet'!$L2970,'Master MGSIC list'!$B:$B,0),MATCH('Main Sheet'!D$1,'Master MGSIC list'!$2:$2,0))</f>
        <v>#N/A</v>
      </c>
      <c r="E2970" s="21" t="e">
        <f>INDEX('Master MGSIC list'!$1:$1048576,MATCH('Main Sheet'!$L2970,'Master MGSIC list'!$B:$B,0),MATCH('Main Sheet'!E$1,'Master MGSIC list'!$2:$2,0))</f>
        <v>#N/A</v>
      </c>
      <c r="F2970" s="21" t="e">
        <f>INDEX('Master MGSIC list'!$1:$1048576,MATCH('Main Sheet'!$L2970,'Master MGSIC list'!$B:$B,0),MATCH('Main Sheet'!F$1,'Master MGSIC list'!$2:$2,0))</f>
        <v>#N/A</v>
      </c>
      <c r="G2970" s="21" t="str">
        <f>INDEX('Master MGSIC list'!$1:$1048576,MATCH('Main Sheet'!$L2970,'Master MGSIC list'!$B:$B,0),MATCH('Main Sheet'!G$1,'Master MGSIC list'!$2:$2,0))</f>
        <v>Fishing &amp; Farming Wholesale</v>
      </c>
      <c r="H2970" s="21" t="s">
        <v>8605</v>
      </c>
      <c r="I2970" s="21" t="s">
        <v>8866</v>
      </c>
      <c r="J2970" s="21" t="s">
        <v>8897</v>
      </c>
      <c r="K2970" s="22" t="s">
        <v>2754</v>
      </c>
      <c r="L2970" s="59" t="s">
        <v>8898</v>
      </c>
      <c r="M2970" s="12" t="str">
        <f>VLOOKUP(L2970,'Master MGSIC list'!B:C,2,FALSE)</f>
        <v xml:space="preserve">  Wholesale of agricultural raw materials and live animals n.e.c. (excluding tropical product)</v>
      </c>
      <c r="N2970" s="21">
        <v>46219</v>
      </c>
      <c r="O2970" s="21" t="s">
        <v>8869</v>
      </c>
      <c r="P2970" t="s">
        <v>8899</v>
      </c>
      <c r="R2970" t="s">
        <v>4</v>
      </c>
      <c r="S2970" t="s">
        <v>15535</v>
      </c>
      <c r="T2970" t="s">
        <v>15535</v>
      </c>
      <c r="U2970" t="b">
        <v>1</v>
      </c>
      <c r="V2970" t="s">
        <v>19578</v>
      </c>
      <c r="W2970" t="str">
        <f t="shared" si="94"/>
        <v>46219</v>
      </c>
    </row>
    <row r="2971" spans="1:23" ht="15" customHeight="1">
      <c r="A2971" s="8" t="s">
        <v>2746</v>
      </c>
      <c r="B2971" s="9" t="str">
        <f t="shared" si="93"/>
        <v>CHG4630-01</v>
      </c>
      <c r="C2971" s="8" t="e">
        <f>INDEX('Master MGSIC list'!$1:$1048576,MATCH('Main Sheet'!$L2971,'Master MGSIC list'!$B:$B,0),MATCH('Main Sheet'!C$1,'Master MGSIC list'!$2:$2,0))</f>
        <v>#N/A</v>
      </c>
      <c r="D2971" s="8" t="e">
        <f>INDEX('Master MGSIC list'!$1:$1048576,MATCH('Main Sheet'!$L2971,'Master MGSIC list'!$B:$B,0),MATCH('Main Sheet'!D$1,'Master MGSIC list'!$2:$2,0))</f>
        <v>#N/A</v>
      </c>
      <c r="E2971" s="8" t="e">
        <f>INDEX('Master MGSIC list'!$1:$1048576,MATCH('Main Sheet'!$L2971,'Master MGSIC list'!$B:$B,0),MATCH('Main Sheet'!E$1,'Master MGSIC list'!$2:$2,0))</f>
        <v>#N/A</v>
      </c>
      <c r="F2971" s="8" t="e">
        <f>INDEX('Master MGSIC list'!$1:$1048576,MATCH('Main Sheet'!$L2971,'Master MGSIC list'!$B:$B,0),MATCH('Main Sheet'!F$1,'Master MGSIC list'!$2:$2,0))</f>
        <v>#N/A</v>
      </c>
      <c r="G2971" s="8" t="str">
        <f>INDEX('Master MGSIC list'!$1:$1048576,MATCH('Main Sheet'!$L2971,'Master MGSIC list'!$B:$B,0),MATCH('Main Sheet'!G$1,'Master MGSIC list'!$2:$2,0))</f>
        <v>Food Wholesale</v>
      </c>
      <c r="H2971" s="8" t="s">
        <v>8612</v>
      </c>
      <c r="I2971" s="8" t="s">
        <v>8904</v>
      </c>
      <c r="J2971" s="8" t="s">
        <v>8905</v>
      </c>
      <c r="K2971" s="10"/>
      <c r="L2971" s="59" t="s">
        <v>8904</v>
      </c>
      <c r="M2971" s="12" t="str">
        <f>VLOOKUP(L2971,'Master MGSIC list'!B:C,2,FALSE)</f>
        <v>Wholesale of fruits and vegetables</v>
      </c>
      <c r="N2971" s="8">
        <v>5123</v>
      </c>
      <c r="O2971" s="8" t="s">
        <v>8906</v>
      </c>
      <c r="P2971" t="s">
        <v>8907</v>
      </c>
      <c r="R2971" t="s">
        <v>4</v>
      </c>
      <c r="S2971" t="s">
        <v>15533</v>
      </c>
      <c r="T2971" t="s">
        <v>15533</v>
      </c>
      <c r="U2971" t="b">
        <v>1</v>
      </c>
      <c r="V2971" t="s">
        <v>19581</v>
      </c>
      <c r="W2971" t="str">
        <f t="shared" si="94"/>
        <v>5123</v>
      </c>
    </row>
    <row r="2972" spans="1:23" ht="15" customHeight="1">
      <c r="A2972" s="17" t="s">
        <v>63</v>
      </c>
      <c r="B2972" s="9" t="str">
        <f t="shared" si="93"/>
        <v>MYG4630-01</v>
      </c>
      <c r="C2972" s="17" t="e">
        <f>INDEX('Master MGSIC list'!$1:$1048576,MATCH('Main Sheet'!$L2972,'Master MGSIC list'!$B:$B,0),MATCH('Main Sheet'!C$1,'Master MGSIC list'!$2:$2,0))</f>
        <v>#N/A</v>
      </c>
      <c r="D2972" s="17" t="e">
        <f>INDEX('Master MGSIC list'!$1:$1048576,MATCH('Main Sheet'!$L2972,'Master MGSIC list'!$B:$B,0),MATCH('Main Sheet'!D$1,'Master MGSIC list'!$2:$2,0))</f>
        <v>#N/A</v>
      </c>
      <c r="E2972" s="17" t="e">
        <f>INDEX('Master MGSIC list'!$1:$1048576,MATCH('Main Sheet'!$L2972,'Master MGSIC list'!$B:$B,0),MATCH('Main Sheet'!E$1,'Master MGSIC list'!$2:$2,0))</f>
        <v>#N/A</v>
      </c>
      <c r="F2972" s="17" t="e">
        <f>INDEX('Master MGSIC list'!$1:$1048576,MATCH('Main Sheet'!$L2972,'Master MGSIC list'!$B:$B,0),MATCH('Main Sheet'!F$1,'Master MGSIC list'!$2:$2,0))</f>
        <v>#N/A</v>
      </c>
      <c r="G2972" s="17" t="str">
        <f>INDEX('Master MGSIC list'!$1:$1048576,MATCH('Main Sheet'!$L2972,'Master MGSIC list'!$B:$B,0),MATCH('Main Sheet'!G$1,'Master MGSIC list'!$2:$2,0))</f>
        <v>Food Wholesale</v>
      </c>
      <c r="H2972" s="17" t="s">
        <v>8612</v>
      </c>
      <c r="I2972" s="17" t="s">
        <v>8904</v>
      </c>
      <c r="J2972" s="17" t="s">
        <v>8908</v>
      </c>
      <c r="K2972" s="18"/>
      <c r="L2972" s="59" t="s">
        <v>8904</v>
      </c>
      <c r="M2972" s="12" t="str">
        <f>VLOOKUP(L2972,'Master MGSIC list'!B:C,2,FALSE)</f>
        <v>Wholesale of fruits and vegetables</v>
      </c>
      <c r="N2972" s="17" t="s">
        <v>8908</v>
      </c>
      <c r="O2972" s="17" t="s">
        <v>8906</v>
      </c>
      <c r="P2972" t="s">
        <v>8909</v>
      </c>
      <c r="R2972" t="s">
        <v>4</v>
      </c>
      <c r="S2972" t="s">
        <v>15533</v>
      </c>
      <c r="T2972" t="s">
        <v>15533</v>
      </c>
      <c r="U2972" t="b">
        <v>1</v>
      </c>
      <c r="V2972" t="s">
        <v>19582</v>
      </c>
      <c r="W2972" t="str">
        <f t="shared" si="94"/>
        <v>463XXa</v>
      </c>
    </row>
    <row r="2973" spans="1:23" ht="15" customHeight="1">
      <c r="A2973" s="19" t="s">
        <v>49</v>
      </c>
      <c r="B2973" s="9" t="str">
        <f t="shared" si="93"/>
        <v>PHG4630-01</v>
      </c>
      <c r="C2973" s="19" t="e">
        <f>INDEX('Master MGSIC list'!$1:$1048576,MATCH('Main Sheet'!$L2973,'Master MGSIC list'!$B:$B,0),MATCH('Main Sheet'!C$1,'Master MGSIC list'!$2:$2,0))</f>
        <v>#N/A</v>
      </c>
      <c r="D2973" s="19" t="e">
        <f>INDEX('Master MGSIC list'!$1:$1048576,MATCH('Main Sheet'!$L2973,'Master MGSIC list'!$B:$B,0),MATCH('Main Sheet'!D$1,'Master MGSIC list'!$2:$2,0))</f>
        <v>#N/A</v>
      </c>
      <c r="E2973" s="19" t="e">
        <f>INDEX('Master MGSIC list'!$1:$1048576,MATCH('Main Sheet'!$L2973,'Master MGSIC list'!$B:$B,0),MATCH('Main Sheet'!E$1,'Master MGSIC list'!$2:$2,0))</f>
        <v>#N/A</v>
      </c>
      <c r="F2973" s="19" t="e">
        <f>INDEX('Master MGSIC list'!$1:$1048576,MATCH('Main Sheet'!$L2973,'Master MGSIC list'!$B:$B,0),MATCH('Main Sheet'!F$1,'Master MGSIC list'!$2:$2,0))</f>
        <v>#N/A</v>
      </c>
      <c r="G2973" s="19" t="str">
        <f>INDEX('Master MGSIC list'!$1:$1048576,MATCH('Main Sheet'!$L2973,'Master MGSIC list'!$B:$B,0),MATCH('Main Sheet'!G$1,'Master MGSIC list'!$2:$2,0))</f>
        <v>Food Wholesale</v>
      </c>
      <c r="H2973" s="19" t="s">
        <v>8612</v>
      </c>
      <c r="I2973" s="19" t="s">
        <v>8904</v>
      </c>
      <c r="J2973" s="19" t="s">
        <v>8910</v>
      </c>
      <c r="K2973" s="20"/>
      <c r="L2973" s="59" t="s">
        <v>8904</v>
      </c>
      <c r="M2973" s="12" t="str">
        <f>VLOOKUP(L2973,'Master MGSIC list'!B:C,2,FALSE)</f>
        <v>Wholesale of fruits and vegetables</v>
      </c>
      <c r="N2973" s="19">
        <v>46301</v>
      </c>
      <c r="O2973" s="19" t="s">
        <v>8906</v>
      </c>
      <c r="P2973" t="s">
        <v>8911</v>
      </c>
      <c r="R2973" t="s">
        <v>4</v>
      </c>
      <c r="S2973" t="s">
        <v>15533</v>
      </c>
      <c r="T2973" t="s">
        <v>15533</v>
      </c>
      <c r="U2973" t="b">
        <v>1</v>
      </c>
      <c r="V2973" t="s">
        <v>19583</v>
      </c>
      <c r="W2973" t="str">
        <f t="shared" si="94"/>
        <v>46301</v>
      </c>
    </row>
    <row r="2974" spans="1:23" ht="15" customHeight="1">
      <c r="A2974" s="21" t="s">
        <v>21</v>
      </c>
      <c r="B2974" s="9" t="str">
        <f t="shared" si="93"/>
        <v>SGG4630-01</v>
      </c>
      <c r="C2974" s="21" t="e">
        <f>INDEX('Master MGSIC list'!$1:$1048576,MATCH('Main Sheet'!$L2974,'Master MGSIC list'!$B:$B,0),MATCH('Main Sheet'!C$1,'Master MGSIC list'!$2:$2,0))</f>
        <v>#N/A</v>
      </c>
      <c r="D2974" s="21" t="e">
        <f>INDEX('Master MGSIC list'!$1:$1048576,MATCH('Main Sheet'!$L2974,'Master MGSIC list'!$B:$B,0),MATCH('Main Sheet'!D$1,'Master MGSIC list'!$2:$2,0))</f>
        <v>#N/A</v>
      </c>
      <c r="E2974" s="21" t="e">
        <f>INDEX('Master MGSIC list'!$1:$1048576,MATCH('Main Sheet'!$L2974,'Master MGSIC list'!$B:$B,0),MATCH('Main Sheet'!E$1,'Master MGSIC list'!$2:$2,0))</f>
        <v>#N/A</v>
      </c>
      <c r="F2974" s="21" t="e">
        <f>INDEX('Master MGSIC list'!$1:$1048576,MATCH('Main Sheet'!$L2974,'Master MGSIC list'!$B:$B,0),MATCH('Main Sheet'!F$1,'Master MGSIC list'!$2:$2,0))</f>
        <v>#N/A</v>
      </c>
      <c r="G2974" s="21" t="str">
        <f>INDEX('Master MGSIC list'!$1:$1048576,MATCH('Main Sheet'!$L2974,'Master MGSIC list'!$B:$B,0),MATCH('Main Sheet'!G$1,'Master MGSIC list'!$2:$2,0))</f>
        <v>Food Wholesale</v>
      </c>
      <c r="H2974" s="21" t="s">
        <v>8612</v>
      </c>
      <c r="I2974" s="21" t="s">
        <v>8904</v>
      </c>
      <c r="J2974" s="21" t="s">
        <v>8910</v>
      </c>
      <c r="K2974" s="22"/>
      <c r="L2974" s="59" t="s">
        <v>8904</v>
      </c>
      <c r="M2974" s="12" t="str">
        <f>VLOOKUP(L2974,'Master MGSIC list'!B:C,2,FALSE)</f>
        <v>Wholesale of fruits and vegetables</v>
      </c>
      <c r="N2974" s="21">
        <v>46301</v>
      </c>
      <c r="O2974" s="21" t="s">
        <v>8906</v>
      </c>
      <c r="P2974" t="s">
        <v>8912</v>
      </c>
      <c r="R2974" t="s">
        <v>4</v>
      </c>
      <c r="S2974" t="s">
        <v>15533</v>
      </c>
      <c r="T2974" t="s">
        <v>15533</v>
      </c>
      <c r="U2974" t="b">
        <v>1</v>
      </c>
      <c r="V2974" t="s">
        <v>19584</v>
      </c>
      <c r="W2974" t="str">
        <f t="shared" si="94"/>
        <v>46301</v>
      </c>
    </row>
    <row r="2975" spans="1:23" ht="15" customHeight="1">
      <c r="A2975" s="23" t="s">
        <v>2771</v>
      </c>
      <c r="B2975" s="9" t="str">
        <f t="shared" si="93"/>
        <v>VTG4630-01</v>
      </c>
      <c r="C2975" s="23" t="e">
        <f>INDEX('Master MGSIC list'!$1:$1048576,MATCH('Main Sheet'!$L2975,'Master MGSIC list'!$B:$B,0),MATCH('Main Sheet'!C$1,'Master MGSIC list'!$2:$2,0))</f>
        <v>#N/A</v>
      </c>
      <c r="D2975" s="23" t="e">
        <f>INDEX('Master MGSIC list'!$1:$1048576,MATCH('Main Sheet'!$L2975,'Master MGSIC list'!$B:$B,0),MATCH('Main Sheet'!D$1,'Master MGSIC list'!$2:$2,0))</f>
        <v>#N/A</v>
      </c>
      <c r="E2975" s="23" t="e">
        <f>INDEX('Master MGSIC list'!$1:$1048576,MATCH('Main Sheet'!$L2975,'Master MGSIC list'!$B:$B,0),MATCH('Main Sheet'!E$1,'Master MGSIC list'!$2:$2,0))</f>
        <v>#N/A</v>
      </c>
      <c r="F2975" s="23" t="e">
        <f>INDEX('Master MGSIC list'!$1:$1048576,MATCH('Main Sheet'!$L2975,'Master MGSIC list'!$B:$B,0),MATCH('Main Sheet'!F$1,'Master MGSIC list'!$2:$2,0))</f>
        <v>#N/A</v>
      </c>
      <c r="G2975" s="23" t="str">
        <f>INDEX('Master MGSIC list'!$1:$1048576,MATCH('Main Sheet'!$L2975,'Master MGSIC list'!$B:$B,0),MATCH('Main Sheet'!G$1,'Master MGSIC list'!$2:$2,0))</f>
        <v>Food Wholesale</v>
      </c>
      <c r="H2975" s="23" t="s">
        <v>8612</v>
      </c>
      <c r="I2975" s="23" t="s">
        <v>8904</v>
      </c>
      <c r="J2975" s="23" t="s">
        <v>8913</v>
      </c>
      <c r="K2975" s="24"/>
      <c r="L2975" s="59" t="s">
        <v>8904</v>
      </c>
      <c r="M2975" s="12" t="str">
        <f>VLOOKUP(L2975,'Master MGSIC list'!B:C,2,FALSE)</f>
        <v>Wholesale of fruits and vegetables</v>
      </c>
      <c r="N2975" s="23">
        <v>46323</v>
      </c>
      <c r="O2975" s="23" t="s">
        <v>8906</v>
      </c>
      <c r="P2975" t="s">
        <v>8914</v>
      </c>
      <c r="R2975" t="s">
        <v>4</v>
      </c>
      <c r="S2975" t="s">
        <v>15533</v>
      </c>
      <c r="T2975" t="s">
        <v>15533</v>
      </c>
      <c r="U2975" t="b">
        <v>1</v>
      </c>
      <c r="V2975" t="s">
        <v>19585</v>
      </c>
      <c r="W2975" t="str">
        <f t="shared" si="94"/>
        <v>46323</v>
      </c>
    </row>
    <row r="2976" spans="1:23" ht="15" customHeight="1">
      <c r="A2976" s="8" t="s">
        <v>2746</v>
      </c>
      <c r="B2976" s="9" t="str">
        <f t="shared" si="93"/>
        <v>CHG4630-02</v>
      </c>
      <c r="C2976" s="8" t="e">
        <f>INDEX('Master MGSIC list'!$1:$1048576,MATCH('Main Sheet'!$L2976,'Master MGSIC list'!$B:$B,0),MATCH('Main Sheet'!C$1,'Master MGSIC list'!$2:$2,0))</f>
        <v>#N/A</v>
      </c>
      <c r="D2976" s="8" t="e">
        <f>INDEX('Master MGSIC list'!$1:$1048576,MATCH('Main Sheet'!$L2976,'Master MGSIC list'!$B:$B,0),MATCH('Main Sheet'!D$1,'Master MGSIC list'!$2:$2,0))</f>
        <v>#N/A</v>
      </c>
      <c r="E2976" s="8" t="e">
        <f>INDEX('Master MGSIC list'!$1:$1048576,MATCH('Main Sheet'!$L2976,'Master MGSIC list'!$B:$B,0),MATCH('Main Sheet'!E$1,'Master MGSIC list'!$2:$2,0))</f>
        <v>#N/A</v>
      </c>
      <c r="F2976" s="8" t="e">
        <f>INDEX('Master MGSIC list'!$1:$1048576,MATCH('Main Sheet'!$L2976,'Master MGSIC list'!$B:$B,0),MATCH('Main Sheet'!F$1,'Master MGSIC list'!$2:$2,0))</f>
        <v>#N/A</v>
      </c>
      <c r="G2976" s="8" t="str">
        <f>INDEX('Master MGSIC list'!$1:$1048576,MATCH('Main Sheet'!$L2976,'Master MGSIC list'!$B:$B,0),MATCH('Main Sheet'!G$1,'Master MGSIC list'!$2:$2,0))</f>
        <v>Food Wholesale</v>
      </c>
      <c r="H2976" s="8" t="s">
        <v>8612</v>
      </c>
      <c r="I2976" s="8" t="s">
        <v>8915</v>
      </c>
      <c r="J2976" s="8" t="s">
        <v>8916</v>
      </c>
      <c r="K2976" s="10"/>
      <c r="L2976" s="59" t="s">
        <v>8915</v>
      </c>
      <c r="M2976" s="12" t="str">
        <f>VLOOKUP(L2976,'Master MGSIC list'!B:C,2,FALSE)</f>
        <v>Wholesale of meat, poultry, eggs and seafood</v>
      </c>
      <c r="N2976" s="8">
        <v>5124</v>
      </c>
      <c r="O2976" s="8" t="s">
        <v>8917</v>
      </c>
      <c r="P2976" t="s">
        <v>8918</v>
      </c>
      <c r="R2976" t="s">
        <v>4</v>
      </c>
      <c r="S2976" t="s">
        <v>15533</v>
      </c>
      <c r="T2976" t="s">
        <v>15533</v>
      </c>
      <c r="U2976" t="b">
        <v>1</v>
      </c>
      <c r="V2976" t="s">
        <v>19586</v>
      </c>
      <c r="W2976" t="str">
        <f t="shared" si="94"/>
        <v>5124</v>
      </c>
    </row>
    <row r="2977" spans="1:23" ht="15" customHeight="1">
      <c r="A2977" s="21" t="s">
        <v>21</v>
      </c>
      <c r="B2977" s="9" t="str">
        <f t="shared" si="93"/>
        <v>SGG4630-02</v>
      </c>
      <c r="C2977" s="21" t="e">
        <f>INDEX('Master MGSIC list'!$1:$1048576,MATCH('Main Sheet'!$L2977,'Master MGSIC list'!$B:$B,0),MATCH('Main Sheet'!C$1,'Master MGSIC list'!$2:$2,0))</f>
        <v>#N/A</v>
      </c>
      <c r="D2977" s="21" t="e">
        <f>INDEX('Master MGSIC list'!$1:$1048576,MATCH('Main Sheet'!$L2977,'Master MGSIC list'!$B:$B,0),MATCH('Main Sheet'!D$1,'Master MGSIC list'!$2:$2,0))</f>
        <v>#N/A</v>
      </c>
      <c r="E2977" s="21" t="e">
        <f>INDEX('Master MGSIC list'!$1:$1048576,MATCH('Main Sheet'!$L2977,'Master MGSIC list'!$B:$B,0),MATCH('Main Sheet'!E$1,'Master MGSIC list'!$2:$2,0))</f>
        <v>#N/A</v>
      </c>
      <c r="F2977" s="21" t="e">
        <f>INDEX('Master MGSIC list'!$1:$1048576,MATCH('Main Sheet'!$L2977,'Master MGSIC list'!$B:$B,0),MATCH('Main Sheet'!F$1,'Master MGSIC list'!$2:$2,0))</f>
        <v>#N/A</v>
      </c>
      <c r="G2977" s="21" t="str">
        <f>INDEX('Master MGSIC list'!$1:$1048576,MATCH('Main Sheet'!$L2977,'Master MGSIC list'!$B:$B,0),MATCH('Main Sheet'!G$1,'Master MGSIC list'!$2:$2,0))</f>
        <v>Food Wholesale</v>
      </c>
      <c r="H2977" s="21" t="s">
        <v>8612</v>
      </c>
      <c r="I2977" s="21" t="s">
        <v>8915</v>
      </c>
      <c r="J2977" s="21" t="s">
        <v>8931</v>
      </c>
      <c r="K2977" s="22"/>
      <c r="L2977" s="59" t="s">
        <v>8915</v>
      </c>
      <c r="M2977" s="12" t="str">
        <f>VLOOKUP(L2977,'Master MGSIC list'!B:C,2,FALSE)</f>
        <v>Wholesale of meat, poultry, eggs and seafood</v>
      </c>
      <c r="N2977" s="21">
        <v>46302</v>
      </c>
      <c r="O2977" s="21" t="s">
        <v>8917</v>
      </c>
      <c r="P2977" t="s">
        <v>8932</v>
      </c>
      <c r="R2977" t="s">
        <v>4</v>
      </c>
      <c r="S2977" t="s">
        <v>15533</v>
      </c>
      <c r="T2977" t="s">
        <v>15533</v>
      </c>
      <c r="U2977" t="b">
        <v>1</v>
      </c>
      <c r="V2977" t="s">
        <v>19591</v>
      </c>
      <c r="W2977" t="str">
        <f t="shared" si="94"/>
        <v>46302</v>
      </c>
    </row>
    <row r="2978" spans="1:23" ht="15" customHeight="1">
      <c r="A2978" s="23" t="s">
        <v>2771</v>
      </c>
      <c r="B2978" s="9" t="str">
        <f t="shared" si="93"/>
        <v>VTG4630-02</v>
      </c>
      <c r="C2978" s="23" t="e">
        <f>INDEX('Master MGSIC list'!$1:$1048576,MATCH('Main Sheet'!$L2978,'Master MGSIC list'!$B:$B,0),MATCH('Main Sheet'!C$1,'Master MGSIC list'!$2:$2,0))</f>
        <v>#N/A</v>
      </c>
      <c r="D2978" s="23" t="e">
        <f>INDEX('Master MGSIC list'!$1:$1048576,MATCH('Main Sheet'!$L2978,'Master MGSIC list'!$B:$B,0),MATCH('Main Sheet'!D$1,'Master MGSIC list'!$2:$2,0))</f>
        <v>#N/A</v>
      </c>
      <c r="E2978" s="23" t="e">
        <f>INDEX('Master MGSIC list'!$1:$1048576,MATCH('Main Sheet'!$L2978,'Master MGSIC list'!$B:$B,0),MATCH('Main Sheet'!E$1,'Master MGSIC list'!$2:$2,0))</f>
        <v>#N/A</v>
      </c>
      <c r="F2978" s="23" t="e">
        <f>INDEX('Master MGSIC list'!$1:$1048576,MATCH('Main Sheet'!$L2978,'Master MGSIC list'!$B:$B,0),MATCH('Main Sheet'!F$1,'Master MGSIC list'!$2:$2,0))</f>
        <v>#N/A</v>
      </c>
      <c r="G2978" s="23" t="str">
        <f>INDEX('Master MGSIC list'!$1:$1048576,MATCH('Main Sheet'!$L2978,'Master MGSIC list'!$B:$B,0),MATCH('Main Sheet'!G$1,'Master MGSIC list'!$2:$2,0))</f>
        <v>Food Wholesale</v>
      </c>
      <c r="H2978" s="23" t="s">
        <v>8612</v>
      </c>
      <c r="I2978" s="23" t="s">
        <v>8915</v>
      </c>
      <c r="J2978" s="23" t="s">
        <v>8933</v>
      </c>
      <c r="K2978" s="24"/>
      <c r="L2978" s="59" t="s">
        <v>8915</v>
      </c>
      <c r="M2978" s="12" t="str">
        <f>VLOOKUP(L2978,'Master MGSIC list'!B:C,2,FALSE)</f>
        <v>Wholesale of meat, poultry, eggs and seafood</v>
      </c>
      <c r="N2978" s="23">
        <v>46321</v>
      </c>
      <c r="O2978" s="23" t="s">
        <v>8917</v>
      </c>
      <c r="P2978" t="s">
        <v>8934</v>
      </c>
      <c r="R2978" t="s">
        <v>4</v>
      </c>
      <c r="S2978" t="s">
        <v>15533</v>
      </c>
      <c r="T2978" t="s">
        <v>15533</v>
      </c>
      <c r="U2978" t="b">
        <v>1</v>
      </c>
      <c r="V2978" t="s">
        <v>19592</v>
      </c>
      <c r="W2978" t="str">
        <f t="shared" si="94"/>
        <v>46321</v>
      </c>
    </row>
    <row r="2979" spans="1:23" ht="15" customHeight="1">
      <c r="A2979" s="19" t="s">
        <v>49</v>
      </c>
      <c r="B2979" s="9" t="str">
        <f t="shared" si="93"/>
        <v>PHG4630-02a</v>
      </c>
      <c r="C2979" s="19" t="e">
        <f>INDEX('Master MGSIC list'!$1:$1048576,MATCH('Main Sheet'!$L2979,'Master MGSIC list'!$B:$B,0),MATCH('Main Sheet'!C$1,'Master MGSIC list'!$2:$2,0))</f>
        <v>#N/A</v>
      </c>
      <c r="D2979" s="19" t="e">
        <f>INDEX('Master MGSIC list'!$1:$1048576,MATCH('Main Sheet'!$L2979,'Master MGSIC list'!$B:$B,0),MATCH('Main Sheet'!D$1,'Master MGSIC list'!$2:$2,0))</f>
        <v>#N/A</v>
      </c>
      <c r="E2979" s="19" t="e">
        <f>INDEX('Master MGSIC list'!$1:$1048576,MATCH('Main Sheet'!$L2979,'Master MGSIC list'!$B:$B,0),MATCH('Main Sheet'!E$1,'Master MGSIC list'!$2:$2,0))</f>
        <v>#N/A</v>
      </c>
      <c r="F2979" s="19" t="e">
        <f>INDEX('Master MGSIC list'!$1:$1048576,MATCH('Main Sheet'!$L2979,'Master MGSIC list'!$B:$B,0),MATCH('Main Sheet'!F$1,'Master MGSIC list'!$2:$2,0))</f>
        <v>#N/A</v>
      </c>
      <c r="G2979" s="19" t="str">
        <f>INDEX('Master MGSIC list'!$1:$1048576,MATCH('Main Sheet'!$L2979,'Master MGSIC list'!$B:$B,0),MATCH('Main Sheet'!G$1,'Master MGSIC list'!$2:$2,0))</f>
        <v>Food Wholesale</v>
      </c>
      <c r="H2979" s="19" t="s">
        <v>8612</v>
      </c>
      <c r="I2979" s="19" t="s">
        <v>8915</v>
      </c>
      <c r="J2979" s="19" t="s">
        <v>8928</v>
      </c>
      <c r="K2979" s="20" t="s">
        <v>2754</v>
      </c>
      <c r="L2979" s="59" t="s">
        <v>8929</v>
      </c>
      <c r="M2979" s="12" t="str">
        <f>VLOOKUP(L2979,'Master MGSIC list'!B:C,2,FALSE)</f>
        <v xml:space="preserve">  Wholesale of meat and poultry products, including eggs</v>
      </c>
      <c r="N2979" s="19">
        <v>46303</v>
      </c>
      <c r="O2979" s="19" t="s">
        <v>8917</v>
      </c>
      <c r="P2979" t="s">
        <v>8930</v>
      </c>
      <c r="R2979" t="s">
        <v>4</v>
      </c>
      <c r="S2979" t="s">
        <v>15533</v>
      </c>
      <c r="T2979" t="s">
        <v>15533</v>
      </c>
      <c r="U2979" t="b">
        <v>1</v>
      </c>
      <c r="V2979" t="s">
        <v>19590</v>
      </c>
      <c r="W2979" t="str">
        <f t="shared" si="94"/>
        <v>46303</v>
      </c>
    </row>
    <row r="2980" spans="1:23" ht="15" customHeight="1">
      <c r="A2980" s="19" t="s">
        <v>49</v>
      </c>
      <c r="B2980" s="9" t="str">
        <f t="shared" si="93"/>
        <v>PHG4630-02b</v>
      </c>
      <c r="C2980" s="19" t="e">
        <f>INDEX('Master MGSIC list'!$1:$1048576,MATCH('Main Sheet'!$L2980,'Master MGSIC list'!$B:$B,0),MATCH('Main Sheet'!C$1,'Master MGSIC list'!$2:$2,0))</f>
        <v>#N/A</v>
      </c>
      <c r="D2980" s="19" t="e">
        <f>INDEX('Master MGSIC list'!$1:$1048576,MATCH('Main Sheet'!$L2980,'Master MGSIC list'!$B:$B,0),MATCH('Main Sheet'!D$1,'Master MGSIC list'!$2:$2,0))</f>
        <v>#N/A</v>
      </c>
      <c r="E2980" s="19" t="e">
        <f>INDEX('Master MGSIC list'!$1:$1048576,MATCH('Main Sheet'!$L2980,'Master MGSIC list'!$B:$B,0),MATCH('Main Sheet'!E$1,'Master MGSIC list'!$2:$2,0))</f>
        <v>#N/A</v>
      </c>
      <c r="F2980" s="19" t="e">
        <f>INDEX('Master MGSIC list'!$1:$1048576,MATCH('Main Sheet'!$L2980,'Master MGSIC list'!$B:$B,0),MATCH('Main Sheet'!F$1,'Master MGSIC list'!$2:$2,0))</f>
        <v>#N/A</v>
      </c>
      <c r="G2980" s="19" t="str">
        <f>INDEX('Master MGSIC list'!$1:$1048576,MATCH('Main Sheet'!$L2980,'Master MGSIC list'!$B:$B,0),MATCH('Main Sheet'!G$1,'Master MGSIC list'!$2:$2,0))</f>
        <v>Food Wholesale</v>
      </c>
      <c r="H2980" s="19" t="s">
        <v>8612</v>
      </c>
      <c r="I2980" s="19" t="s">
        <v>8915</v>
      </c>
      <c r="J2980" s="19" t="s">
        <v>8925</v>
      </c>
      <c r="K2980" s="20" t="s">
        <v>2754</v>
      </c>
      <c r="L2980" s="59" t="s">
        <v>8926</v>
      </c>
      <c r="M2980" s="12" t="str">
        <f>VLOOKUP(L2980,'Master MGSIC list'!B:C,2,FALSE)</f>
        <v xml:space="preserve">  Wholesale of fish and other seafoods</v>
      </c>
      <c r="N2980" s="19">
        <v>46208</v>
      </c>
      <c r="O2980" s="19" t="s">
        <v>8917</v>
      </c>
      <c r="P2980" t="s">
        <v>8927</v>
      </c>
      <c r="R2980" t="s">
        <v>4</v>
      </c>
      <c r="S2980" t="s">
        <v>15533</v>
      </c>
      <c r="T2980" t="s">
        <v>15533</v>
      </c>
      <c r="U2980" t="b">
        <v>1</v>
      </c>
      <c r="V2980" t="s">
        <v>19589</v>
      </c>
      <c r="W2980" t="str">
        <f t="shared" si="94"/>
        <v>46208</v>
      </c>
    </row>
    <row r="2981" spans="1:23" ht="15" customHeight="1">
      <c r="A2981" s="13" t="s">
        <v>34</v>
      </c>
      <c r="B2981" s="9" t="str">
        <f t="shared" si="93"/>
        <v>IDG4630-02c</v>
      </c>
      <c r="C2981" s="13" t="e">
        <f>INDEX('Master MGSIC list'!$1:$1048576,MATCH('Main Sheet'!$L2981,'Master MGSIC list'!$B:$B,0),MATCH('Main Sheet'!C$1,'Master MGSIC list'!$2:$2,0))</f>
        <v>#N/A</v>
      </c>
      <c r="D2981" s="13" t="e">
        <f>INDEX('Master MGSIC list'!$1:$1048576,MATCH('Main Sheet'!$L2981,'Master MGSIC list'!$B:$B,0),MATCH('Main Sheet'!D$1,'Master MGSIC list'!$2:$2,0))</f>
        <v>#N/A</v>
      </c>
      <c r="E2981" s="13" t="e">
        <f>INDEX('Master MGSIC list'!$1:$1048576,MATCH('Main Sheet'!$L2981,'Master MGSIC list'!$B:$B,0),MATCH('Main Sheet'!E$1,'Master MGSIC list'!$2:$2,0))</f>
        <v>#N/A</v>
      </c>
      <c r="F2981" s="13" t="e">
        <f>INDEX('Master MGSIC list'!$1:$1048576,MATCH('Main Sheet'!$L2981,'Master MGSIC list'!$B:$B,0),MATCH('Main Sheet'!F$1,'Master MGSIC list'!$2:$2,0))</f>
        <v>#N/A</v>
      </c>
      <c r="G2981" s="13" t="str">
        <f>INDEX('Master MGSIC list'!$1:$1048576,MATCH('Main Sheet'!$L2981,'Master MGSIC list'!$B:$B,0),MATCH('Main Sheet'!G$1,'Master MGSIC list'!$2:$2,0))</f>
        <v>Food Wholesale</v>
      </c>
      <c r="H2981" s="13" t="s">
        <v>8612</v>
      </c>
      <c r="I2981" s="13" t="s">
        <v>8915</v>
      </c>
      <c r="J2981" s="13" t="s">
        <v>8919</v>
      </c>
      <c r="K2981" s="15" t="s">
        <v>2754</v>
      </c>
      <c r="L2981" s="59" t="s">
        <v>8920</v>
      </c>
      <c r="M2981" s="12" t="str">
        <f>VLOOKUP(L2981,'Master MGSIC list'!B:C,2,FALSE)</f>
        <v xml:space="preserve">  Export trade of processed animals</v>
      </c>
      <c r="N2981" s="13">
        <v>539021</v>
      </c>
      <c r="O2981" s="13" t="s">
        <v>8917</v>
      </c>
      <c r="P2981" t="s">
        <v>8921</v>
      </c>
      <c r="R2981" t="s">
        <v>4</v>
      </c>
      <c r="S2981" t="s">
        <v>15533</v>
      </c>
      <c r="T2981" t="s">
        <v>15533</v>
      </c>
      <c r="U2981" t="b">
        <v>1</v>
      </c>
      <c r="V2981" t="s">
        <v>19587</v>
      </c>
      <c r="W2981" t="str">
        <f t="shared" si="94"/>
        <v>539021</v>
      </c>
    </row>
    <row r="2982" spans="1:23" ht="15" customHeight="1">
      <c r="A2982" s="13" t="s">
        <v>34</v>
      </c>
      <c r="B2982" s="9" t="str">
        <f t="shared" si="93"/>
        <v>IDG4630-02d</v>
      </c>
      <c r="C2982" s="13" t="e">
        <f>INDEX('Master MGSIC list'!$1:$1048576,MATCH('Main Sheet'!$L2982,'Master MGSIC list'!$B:$B,0),MATCH('Main Sheet'!C$1,'Master MGSIC list'!$2:$2,0))</f>
        <v>#N/A</v>
      </c>
      <c r="D2982" s="13" t="e">
        <f>INDEX('Master MGSIC list'!$1:$1048576,MATCH('Main Sheet'!$L2982,'Master MGSIC list'!$B:$B,0),MATCH('Main Sheet'!D$1,'Master MGSIC list'!$2:$2,0))</f>
        <v>#N/A</v>
      </c>
      <c r="E2982" s="13" t="e">
        <f>INDEX('Master MGSIC list'!$1:$1048576,MATCH('Main Sheet'!$L2982,'Master MGSIC list'!$B:$B,0),MATCH('Main Sheet'!E$1,'Master MGSIC list'!$2:$2,0))</f>
        <v>#N/A</v>
      </c>
      <c r="F2982" s="13" t="e">
        <f>INDEX('Master MGSIC list'!$1:$1048576,MATCH('Main Sheet'!$L2982,'Master MGSIC list'!$B:$B,0),MATCH('Main Sheet'!F$1,'Master MGSIC list'!$2:$2,0))</f>
        <v>#N/A</v>
      </c>
      <c r="G2982" s="13" t="str">
        <f>INDEX('Master MGSIC list'!$1:$1048576,MATCH('Main Sheet'!$L2982,'Master MGSIC list'!$B:$B,0),MATCH('Main Sheet'!G$1,'Master MGSIC list'!$2:$2,0))</f>
        <v>Food Wholesale</v>
      </c>
      <c r="H2982" s="13" t="s">
        <v>8612</v>
      </c>
      <c r="I2982" s="13" t="s">
        <v>8915</v>
      </c>
      <c r="J2982" s="13" t="s">
        <v>8922</v>
      </c>
      <c r="K2982" s="15" t="s">
        <v>2754</v>
      </c>
      <c r="L2982" s="59" t="s">
        <v>8923</v>
      </c>
      <c r="M2982" s="12" t="str">
        <f>VLOOKUP(L2982,'Master MGSIC list'!B:C,2,FALSE)</f>
        <v xml:space="preserve">  Export trade of processed shrimp</v>
      </c>
      <c r="N2982" s="13">
        <v>532201</v>
      </c>
      <c r="O2982" s="13" t="s">
        <v>8917</v>
      </c>
      <c r="P2982" t="s">
        <v>8924</v>
      </c>
      <c r="R2982" t="s">
        <v>4</v>
      </c>
      <c r="S2982" t="s">
        <v>15533</v>
      </c>
      <c r="T2982" t="s">
        <v>15533</v>
      </c>
      <c r="U2982" t="b">
        <v>1</v>
      </c>
      <c r="V2982" t="s">
        <v>19588</v>
      </c>
      <c r="W2982" t="str">
        <f t="shared" si="94"/>
        <v>532201</v>
      </c>
    </row>
    <row r="2983" spans="1:23" ht="15" customHeight="1">
      <c r="A2983" s="8" t="s">
        <v>2746</v>
      </c>
      <c r="B2983" s="9" t="str">
        <f t="shared" si="93"/>
        <v>CHG4630-03</v>
      </c>
      <c r="C2983" s="8" t="e">
        <f>INDEX('Master MGSIC list'!$1:$1048576,MATCH('Main Sheet'!$L2983,'Master MGSIC list'!$B:$B,0),MATCH('Main Sheet'!C$1,'Master MGSIC list'!$2:$2,0))</f>
        <v>#N/A</v>
      </c>
      <c r="D2983" s="8" t="e">
        <f>INDEX('Master MGSIC list'!$1:$1048576,MATCH('Main Sheet'!$L2983,'Master MGSIC list'!$B:$B,0),MATCH('Main Sheet'!D$1,'Master MGSIC list'!$2:$2,0))</f>
        <v>#N/A</v>
      </c>
      <c r="E2983" s="8" t="e">
        <f>INDEX('Master MGSIC list'!$1:$1048576,MATCH('Main Sheet'!$L2983,'Master MGSIC list'!$B:$B,0),MATCH('Main Sheet'!E$1,'Master MGSIC list'!$2:$2,0))</f>
        <v>#N/A</v>
      </c>
      <c r="F2983" s="8" t="e">
        <f>INDEX('Master MGSIC list'!$1:$1048576,MATCH('Main Sheet'!$L2983,'Master MGSIC list'!$B:$B,0),MATCH('Main Sheet'!F$1,'Master MGSIC list'!$2:$2,0))</f>
        <v>#N/A</v>
      </c>
      <c r="G2983" s="8" t="str">
        <f>INDEX('Master MGSIC list'!$1:$1048576,MATCH('Main Sheet'!$L2983,'Master MGSIC list'!$B:$B,0),MATCH('Main Sheet'!G$1,'Master MGSIC list'!$2:$2,0))</f>
        <v>Food Wholesale</v>
      </c>
      <c r="H2983" s="8" t="s">
        <v>8612</v>
      </c>
      <c r="I2983" s="8" t="s">
        <v>8935</v>
      </c>
      <c r="J2983" s="8" t="s">
        <v>8936</v>
      </c>
      <c r="K2983" s="10"/>
      <c r="L2983" s="59" t="s">
        <v>8935</v>
      </c>
      <c r="M2983" s="12" t="str">
        <f>VLOOKUP(L2983,'Master MGSIC list'!B:C,2,FALSE)</f>
        <v>Wholesale of cereals, oils, sauces and dairy products</v>
      </c>
      <c r="N2983" s="8">
        <v>5111</v>
      </c>
      <c r="O2983" s="8" t="s">
        <v>8937</v>
      </c>
      <c r="P2983" t="s">
        <v>8938</v>
      </c>
      <c r="R2983" t="s">
        <v>4</v>
      </c>
      <c r="S2983" t="s">
        <v>15533</v>
      </c>
      <c r="T2983" t="s">
        <v>15533</v>
      </c>
      <c r="U2983" t="b">
        <v>1</v>
      </c>
      <c r="V2983" t="s">
        <v>19593</v>
      </c>
      <c r="W2983" t="str">
        <f t="shared" si="94"/>
        <v>5111</v>
      </c>
    </row>
    <row r="2984" spans="1:23" ht="15" customHeight="1">
      <c r="A2984" s="8" t="s">
        <v>2746</v>
      </c>
      <c r="B2984" s="9" t="str">
        <f t="shared" si="93"/>
        <v>CHG4630-04</v>
      </c>
      <c r="C2984" s="8" t="e">
        <f>INDEX('Master MGSIC list'!$1:$1048576,MATCH('Main Sheet'!$L2984,'Master MGSIC list'!$B:$B,0),MATCH('Main Sheet'!C$1,'Master MGSIC list'!$2:$2,0))</f>
        <v>#N/A</v>
      </c>
      <c r="D2984" s="8" t="e">
        <f>INDEX('Master MGSIC list'!$1:$1048576,MATCH('Main Sheet'!$L2984,'Master MGSIC list'!$B:$B,0),MATCH('Main Sheet'!D$1,'Master MGSIC list'!$2:$2,0))</f>
        <v>#N/A</v>
      </c>
      <c r="E2984" s="8" t="e">
        <f>INDEX('Master MGSIC list'!$1:$1048576,MATCH('Main Sheet'!$L2984,'Master MGSIC list'!$B:$B,0),MATCH('Main Sheet'!E$1,'Master MGSIC list'!$2:$2,0))</f>
        <v>#N/A</v>
      </c>
      <c r="F2984" s="8" t="e">
        <f>INDEX('Master MGSIC list'!$1:$1048576,MATCH('Main Sheet'!$L2984,'Master MGSIC list'!$B:$B,0),MATCH('Main Sheet'!F$1,'Master MGSIC list'!$2:$2,0))</f>
        <v>#N/A</v>
      </c>
      <c r="G2984" s="8" t="str">
        <f>INDEX('Master MGSIC list'!$1:$1048576,MATCH('Main Sheet'!$L2984,'Master MGSIC list'!$B:$B,0),MATCH('Main Sheet'!G$1,'Master MGSIC list'!$2:$2,0))</f>
        <v>Sugar Wholesaling</v>
      </c>
      <c r="H2984" s="8" t="s">
        <v>8612</v>
      </c>
      <c r="I2984" s="8" t="s">
        <v>8939</v>
      </c>
      <c r="J2984" s="8" t="s">
        <v>8940</v>
      </c>
      <c r="K2984" s="10"/>
      <c r="L2984" s="59" t="s">
        <v>8939</v>
      </c>
      <c r="M2984" s="12" t="str">
        <f>VLOOKUP(L2984,'Master MGSIC list'!B:C,2,FALSE)</f>
        <v>Wholesale of sugar</v>
      </c>
      <c r="N2984" s="8">
        <v>5122</v>
      </c>
      <c r="O2984" s="8" t="s">
        <v>8941</v>
      </c>
      <c r="P2984" t="s">
        <v>8942</v>
      </c>
      <c r="R2984" t="s">
        <v>4</v>
      </c>
      <c r="S2984" t="s">
        <v>15533</v>
      </c>
      <c r="T2984" t="s">
        <v>15533</v>
      </c>
      <c r="U2984" t="b">
        <v>1</v>
      </c>
      <c r="V2984" t="s">
        <v>19594</v>
      </c>
      <c r="W2984" t="str">
        <f t="shared" si="94"/>
        <v>5122</v>
      </c>
    </row>
    <row r="2985" spans="1:23" ht="15" customHeight="1">
      <c r="A2985" s="19" t="s">
        <v>49</v>
      </c>
      <c r="B2985" s="9" t="str">
        <f t="shared" si="93"/>
        <v>PHG4630-04</v>
      </c>
      <c r="C2985" s="19" t="e">
        <f>INDEX('Master MGSIC list'!$1:$1048576,MATCH('Main Sheet'!$L2985,'Master MGSIC list'!$B:$B,0),MATCH('Main Sheet'!C$1,'Master MGSIC list'!$2:$2,0))</f>
        <v>#N/A</v>
      </c>
      <c r="D2985" s="19" t="e">
        <f>INDEX('Master MGSIC list'!$1:$1048576,MATCH('Main Sheet'!$L2985,'Master MGSIC list'!$B:$B,0),MATCH('Main Sheet'!D$1,'Master MGSIC list'!$2:$2,0))</f>
        <v>#N/A</v>
      </c>
      <c r="E2985" s="19" t="e">
        <f>INDEX('Master MGSIC list'!$1:$1048576,MATCH('Main Sheet'!$L2985,'Master MGSIC list'!$B:$B,0),MATCH('Main Sheet'!E$1,'Master MGSIC list'!$2:$2,0))</f>
        <v>#N/A</v>
      </c>
      <c r="F2985" s="19" t="e">
        <f>INDEX('Master MGSIC list'!$1:$1048576,MATCH('Main Sheet'!$L2985,'Master MGSIC list'!$B:$B,0),MATCH('Main Sheet'!F$1,'Master MGSIC list'!$2:$2,0))</f>
        <v>#N/A</v>
      </c>
      <c r="G2985" s="19" t="str">
        <f>INDEX('Master MGSIC list'!$1:$1048576,MATCH('Main Sheet'!$L2985,'Master MGSIC list'!$B:$B,0),MATCH('Main Sheet'!G$1,'Master MGSIC list'!$2:$2,0))</f>
        <v>Sugar Wholesaling</v>
      </c>
      <c r="H2985" s="19" t="s">
        <v>8612</v>
      </c>
      <c r="I2985" s="19" t="s">
        <v>8939</v>
      </c>
      <c r="J2985" s="19" t="s">
        <v>8931</v>
      </c>
      <c r="K2985" s="20"/>
      <c r="L2985" s="59" t="s">
        <v>8939</v>
      </c>
      <c r="M2985" s="12" t="str">
        <f>VLOOKUP(L2985,'Master MGSIC list'!B:C,2,FALSE)</f>
        <v>Wholesale of sugar</v>
      </c>
      <c r="N2985" s="19">
        <v>46302</v>
      </c>
      <c r="O2985" s="19" t="s">
        <v>8941</v>
      </c>
      <c r="P2985" t="s">
        <v>8949</v>
      </c>
      <c r="R2985" t="s">
        <v>4</v>
      </c>
      <c r="S2985" t="s">
        <v>15533</v>
      </c>
      <c r="T2985" t="s">
        <v>15533</v>
      </c>
      <c r="U2985" t="b">
        <v>1</v>
      </c>
      <c r="V2985" t="s">
        <v>19597</v>
      </c>
      <c r="W2985" t="str">
        <f t="shared" si="94"/>
        <v>46302</v>
      </c>
    </row>
    <row r="2986" spans="1:23" ht="15" customHeight="1">
      <c r="A2986" s="21" t="s">
        <v>21</v>
      </c>
      <c r="B2986" s="9" t="str">
        <f t="shared" si="93"/>
        <v>SGG4630-04</v>
      </c>
      <c r="C2986" s="21" t="e">
        <f>INDEX('Master MGSIC list'!$1:$1048576,MATCH('Main Sheet'!$L2986,'Master MGSIC list'!$B:$B,0),MATCH('Main Sheet'!C$1,'Master MGSIC list'!$2:$2,0))</f>
        <v>#N/A</v>
      </c>
      <c r="D2986" s="21" t="e">
        <f>INDEX('Master MGSIC list'!$1:$1048576,MATCH('Main Sheet'!$L2986,'Master MGSIC list'!$B:$B,0),MATCH('Main Sheet'!D$1,'Master MGSIC list'!$2:$2,0))</f>
        <v>#N/A</v>
      </c>
      <c r="E2986" s="21" t="e">
        <f>INDEX('Master MGSIC list'!$1:$1048576,MATCH('Main Sheet'!$L2986,'Master MGSIC list'!$B:$B,0),MATCH('Main Sheet'!E$1,'Master MGSIC list'!$2:$2,0))</f>
        <v>#N/A</v>
      </c>
      <c r="F2986" s="21" t="e">
        <f>INDEX('Master MGSIC list'!$1:$1048576,MATCH('Main Sheet'!$L2986,'Master MGSIC list'!$B:$B,0),MATCH('Main Sheet'!F$1,'Master MGSIC list'!$2:$2,0))</f>
        <v>#N/A</v>
      </c>
      <c r="G2986" s="21" t="str">
        <f>INDEX('Master MGSIC list'!$1:$1048576,MATCH('Main Sheet'!$L2986,'Master MGSIC list'!$B:$B,0),MATCH('Main Sheet'!G$1,'Master MGSIC list'!$2:$2,0))</f>
        <v>Sugar Wholesaling</v>
      </c>
      <c r="H2986" s="21" t="s">
        <v>8612</v>
      </c>
      <c r="I2986" s="21" t="s">
        <v>8939</v>
      </c>
      <c r="J2986" s="21" t="s">
        <v>8928</v>
      </c>
      <c r="K2986" s="22"/>
      <c r="L2986" s="59" t="s">
        <v>8939</v>
      </c>
      <c r="M2986" s="12" t="str">
        <f>VLOOKUP(L2986,'Master MGSIC list'!B:C,2,FALSE)</f>
        <v>Wholesale of sugar</v>
      </c>
      <c r="N2986" s="21">
        <v>46303</v>
      </c>
      <c r="O2986" s="21" t="s">
        <v>8941</v>
      </c>
      <c r="P2986" t="s">
        <v>8950</v>
      </c>
      <c r="R2986" t="s">
        <v>4</v>
      </c>
      <c r="S2986" t="s">
        <v>15533</v>
      </c>
      <c r="T2986" t="s">
        <v>15533</v>
      </c>
      <c r="U2986" t="b">
        <v>1</v>
      </c>
      <c r="V2986" t="s">
        <v>19598</v>
      </c>
      <c r="W2986" t="str">
        <f t="shared" si="94"/>
        <v>46303</v>
      </c>
    </row>
    <row r="2987" spans="1:23" ht="15" customHeight="1">
      <c r="A2987" s="23" t="s">
        <v>2771</v>
      </c>
      <c r="B2987" s="9" t="str">
        <f t="shared" si="93"/>
        <v>VTG4630-04</v>
      </c>
      <c r="C2987" s="23" t="e">
        <f>INDEX('Master MGSIC list'!$1:$1048576,MATCH('Main Sheet'!$L2987,'Master MGSIC list'!$B:$B,0),MATCH('Main Sheet'!C$1,'Master MGSIC list'!$2:$2,0))</f>
        <v>#N/A</v>
      </c>
      <c r="D2987" s="23" t="e">
        <f>INDEX('Master MGSIC list'!$1:$1048576,MATCH('Main Sheet'!$L2987,'Master MGSIC list'!$B:$B,0),MATCH('Main Sheet'!D$1,'Master MGSIC list'!$2:$2,0))</f>
        <v>#N/A</v>
      </c>
      <c r="E2987" s="23" t="e">
        <f>INDEX('Master MGSIC list'!$1:$1048576,MATCH('Main Sheet'!$L2987,'Master MGSIC list'!$B:$B,0),MATCH('Main Sheet'!E$1,'Master MGSIC list'!$2:$2,0))</f>
        <v>#N/A</v>
      </c>
      <c r="F2987" s="23" t="e">
        <f>INDEX('Master MGSIC list'!$1:$1048576,MATCH('Main Sheet'!$L2987,'Master MGSIC list'!$B:$B,0),MATCH('Main Sheet'!F$1,'Master MGSIC list'!$2:$2,0))</f>
        <v>#N/A</v>
      </c>
      <c r="G2987" s="23" t="str">
        <f>INDEX('Master MGSIC list'!$1:$1048576,MATCH('Main Sheet'!$L2987,'Master MGSIC list'!$B:$B,0),MATCH('Main Sheet'!G$1,'Master MGSIC list'!$2:$2,0))</f>
        <v>Sugar Wholesaling</v>
      </c>
      <c r="H2987" s="23" t="s">
        <v>8612</v>
      </c>
      <c r="I2987" s="23" t="s">
        <v>8939</v>
      </c>
      <c r="J2987" s="23" t="s">
        <v>8951</v>
      </c>
      <c r="K2987" s="24"/>
      <c r="L2987" s="59" t="s">
        <v>8939</v>
      </c>
      <c r="M2987" s="12" t="str">
        <f>VLOOKUP(L2987,'Master MGSIC list'!B:C,2,FALSE)</f>
        <v>Wholesale of sugar</v>
      </c>
      <c r="N2987" s="23">
        <v>46326</v>
      </c>
      <c r="O2987" s="23" t="s">
        <v>8941</v>
      </c>
      <c r="P2987" t="s">
        <v>8952</v>
      </c>
      <c r="R2987" t="s">
        <v>4</v>
      </c>
      <c r="S2987" t="s">
        <v>15533</v>
      </c>
      <c r="T2987" t="s">
        <v>15533</v>
      </c>
      <c r="U2987" t="b">
        <v>1</v>
      </c>
      <c r="V2987" t="s">
        <v>19599</v>
      </c>
      <c r="W2987" t="str">
        <f t="shared" si="94"/>
        <v>46326</v>
      </c>
    </row>
    <row r="2988" spans="1:23" ht="15" customHeight="1">
      <c r="A2988" s="13" t="s">
        <v>34</v>
      </c>
      <c r="B2988" s="9" t="str">
        <f t="shared" si="93"/>
        <v>IDG4630-04a</v>
      </c>
      <c r="C2988" s="13" t="e">
        <f>INDEX('Master MGSIC list'!$1:$1048576,MATCH('Main Sheet'!$L2988,'Master MGSIC list'!$B:$B,0),MATCH('Main Sheet'!C$1,'Master MGSIC list'!$2:$2,0))</f>
        <v>#N/A</v>
      </c>
      <c r="D2988" s="13" t="e">
        <f>INDEX('Master MGSIC list'!$1:$1048576,MATCH('Main Sheet'!$L2988,'Master MGSIC list'!$B:$B,0),MATCH('Main Sheet'!D$1,'Master MGSIC list'!$2:$2,0))</f>
        <v>#N/A</v>
      </c>
      <c r="E2988" s="13" t="e">
        <f>INDEX('Master MGSIC list'!$1:$1048576,MATCH('Main Sheet'!$L2988,'Master MGSIC list'!$B:$B,0),MATCH('Main Sheet'!E$1,'Master MGSIC list'!$2:$2,0))</f>
        <v>#N/A</v>
      </c>
      <c r="F2988" s="13" t="e">
        <f>INDEX('Master MGSIC list'!$1:$1048576,MATCH('Main Sheet'!$L2988,'Master MGSIC list'!$B:$B,0),MATCH('Main Sheet'!F$1,'Master MGSIC list'!$2:$2,0))</f>
        <v>#N/A</v>
      </c>
      <c r="G2988" s="13" t="str">
        <f>INDEX('Master MGSIC list'!$1:$1048576,MATCH('Main Sheet'!$L2988,'Master MGSIC list'!$B:$B,0),MATCH('Main Sheet'!G$1,'Master MGSIC list'!$2:$2,0))</f>
        <v>Sugar Wholesaling</v>
      </c>
      <c r="H2988" s="13" t="s">
        <v>8612</v>
      </c>
      <c r="I2988" s="13" t="s">
        <v>8939</v>
      </c>
      <c r="J2988" s="13" t="s">
        <v>8943</v>
      </c>
      <c r="K2988" s="15" t="s">
        <v>2754</v>
      </c>
      <c r="L2988" s="59" t="s">
        <v>8944</v>
      </c>
      <c r="M2988" s="12" t="str">
        <f>VLOOKUP(L2988,'Master MGSIC list'!B:C,2,FALSE)</f>
        <v>Domestic trade of sugar</v>
      </c>
      <c r="N2988" s="13">
        <v>512202</v>
      </c>
      <c r="O2988" s="13" t="s">
        <v>8941</v>
      </c>
      <c r="P2988" t="s">
        <v>8945</v>
      </c>
      <c r="R2988" t="s">
        <v>4</v>
      </c>
      <c r="S2988" t="s">
        <v>15533</v>
      </c>
      <c r="T2988" t="s">
        <v>15533</v>
      </c>
      <c r="U2988" t="b">
        <v>1</v>
      </c>
      <c r="V2988" t="s">
        <v>19595</v>
      </c>
      <c r="W2988" t="str">
        <f t="shared" si="94"/>
        <v>512202</v>
      </c>
    </row>
    <row r="2989" spans="1:23" ht="15" customHeight="1">
      <c r="A2989" s="13" t="s">
        <v>34</v>
      </c>
      <c r="B2989" s="9" t="str">
        <f t="shared" si="93"/>
        <v>IDG4630-04b</v>
      </c>
      <c r="C2989" s="13" t="e">
        <f>INDEX('Master MGSIC list'!$1:$1048576,MATCH('Main Sheet'!$L2989,'Master MGSIC list'!$B:$B,0),MATCH('Main Sheet'!C$1,'Master MGSIC list'!$2:$2,0))</f>
        <v>#N/A</v>
      </c>
      <c r="D2989" s="13" t="e">
        <f>INDEX('Master MGSIC list'!$1:$1048576,MATCH('Main Sheet'!$L2989,'Master MGSIC list'!$B:$B,0),MATCH('Main Sheet'!D$1,'Master MGSIC list'!$2:$2,0))</f>
        <v>#N/A</v>
      </c>
      <c r="E2989" s="13" t="e">
        <f>INDEX('Master MGSIC list'!$1:$1048576,MATCH('Main Sheet'!$L2989,'Master MGSIC list'!$B:$B,0),MATCH('Main Sheet'!E$1,'Master MGSIC list'!$2:$2,0))</f>
        <v>#N/A</v>
      </c>
      <c r="F2989" s="13" t="e">
        <f>INDEX('Master MGSIC list'!$1:$1048576,MATCH('Main Sheet'!$L2989,'Master MGSIC list'!$B:$B,0),MATCH('Main Sheet'!F$1,'Master MGSIC list'!$2:$2,0))</f>
        <v>#N/A</v>
      </c>
      <c r="G2989" s="13" t="str">
        <f>INDEX('Master MGSIC list'!$1:$1048576,MATCH('Main Sheet'!$L2989,'Master MGSIC list'!$B:$B,0),MATCH('Main Sheet'!G$1,'Master MGSIC list'!$2:$2,0))</f>
        <v>Sugar Wholesaling</v>
      </c>
      <c r="H2989" s="13" t="s">
        <v>8612</v>
      </c>
      <c r="I2989" s="13" t="s">
        <v>8939</v>
      </c>
      <c r="J2989" s="13" t="s">
        <v>8946</v>
      </c>
      <c r="K2989" s="15" t="s">
        <v>2754</v>
      </c>
      <c r="L2989" s="59" t="s">
        <v>8947</v>
      </c>
      <c r="M2989" s="12" t="str">
        <f>VLOOKUP(L2989,'Master MGSIC list'!B:C,2,FALSE)</f>
        <v>Import trade of sugar</v>
      </c>
      <c r="N2989" s="13">
        <v>542202</v>
      </c>
      <c r="O2989" s="13" t="s">
        <v>8941</v>
      </c>
      <c r="P2989" t="s">
        <v>8948</v>
      </c>
      <c r="R2989" t="s">
        <v>4</v>
      </c>
      <c r="S2989" t="s">
        <v>15533</v>
      </c>
      <c r="T2989" t="s">
        <v>15533</v>
      </c>
      <c r="U2989" t="b">
        <v>1</v>
      </c>
      <c r="V2989" t="s">
        <v>19596</v>
      </c>
      <c r="W2989" t="str">
        <f t="shared" si="94"/>
        <v>542202</v>
      </c>
    </row>
    <row r="2990" spans="1:23" ht="15" customHeight="1">
      <c r="A2990" s="8" t="s">
        <v>2746</v>
      </c>
      <c r="B2990" s="9" t="str">
        <f t="shared" si="93"/>
        <v>CHG4630-05</v>
      </c>
      <c r="C2990" s="8" t="e">
        <f>INDEX('Master MGSIC list'!$1:$1048576,MATCH('Main Sheet'!$L2990,'Master MGSIC list'!$B:$B,0),MATCH('Main Sheet'!C$1,'Master MGSIC list'!$2:$2,0))</f>
        <v>#N/A</v>
      </c>
      <c r="D2990" s="8" t="e">
        <f>INDEX('Master MGSIC list'!$1:$1048576,MATCH('Main Sheet'!$L2990,'Master MGSIC list'!$B:$B,0),MATCH('Main Sheet'!D$1,'Master MGSIC list'!$2:$2,0))</f>
        <v>#N/A</v>
      </c>
      <c r="E2990" s="8" t="e">
        <f>INDEX('Master MGSIC list'!$1:$1048576,MATCH('Main Sheet'!$L2990,'Master MGSIC list'!$B:$B,0),MATCH('Main Sheet'!E$1,'Master MGSIC list'!$2:$2,0))</f>
        <v>#N/A</v>
      </c>
      <c r="F2990" s="8" t="e">
        <f>INDEX('Master MGSIC list'!$1:$1048576,MATCH('Main Sheet'!$L2990,'Master MGSIC list'!$B:$B,0),MATCH('Main Sheet'!F$1,'Master MGSIC list'!$2:$2,0))</f>
        <v>#N/A</v>
      </c>
      <c r="G2990" s="8" t="str">
        <f>INDEX('Master MGSIC list'!$1:$1048576,MATCH('Main Sheet'!$L2990,'Master MGSIC list'!$B:$B,0),MATCH('Main Sheet'!G$1,'Master MGSIC list'!$2:$2,0))</f>
        <v>Food Wholesale</v>
      </c>
      <c r="H2990" s="8" t="s">
        <v>8612</v>
      </c>
      <c r="I2990" s="8" t="s">
        <v>8953</v>
      </c>
      <c r="J2990" s="8" t="s">
        <v>8954</v>
      </c>
      <c r="K2990" s="10"/>
      <c r="L2990" s="59" t="s">
        <v>8953</v>
      </c>
      <c r="M2990" s="12" t="str">
        <f>VLOOKUP(L2990,'Master MGSIC list'!B:C,2,FALSE)</f>
        <v>Wholesale of salt</v>
      </c>
      <c r="N2990" s="8">
        <v>5125</v>
      </c>
      <c r="O2990" s="8" t="s">
        <v>8955</v>
      </c>
      <c r="P2990" t="s">
        <v>8956</v>
      </c>
      <c r="R2990" t="s">
        <v>4</v>
      </c>
      <c r="S2990" t="s">
        <v>15533</v>
      </c>
      <c r="T2990" t="s">
        <v>15533</v>
      </c>
      <c r="U2990" t="b">
        <v>1</v>
      </c>
      <c r="V2990" t="s">
        <v>19600</v>
      </c>
      <c r="W2990" t="str">
        <f t="shared" si="94"/>
        <v>5125</v>
      </c>
    </row>
    <row r="2991" spans="1:23" ht="15" customHeight="1">
      <c r="A2991" s="13" t="s">
        <v>34</v>
      </c>
      <c r="B2991" s="9" t="str">
        <f t="shared" si="93"/>
        <v>IDG4630-05</v>
      </c>
      <c r="C2991" s="13" t="e">
        <f>INDEX('Master MGSIC list'!$1:$1048576,MATCH('Main Sheet'!$L2991,'Master MGSIC list'!$B:$B,0),MATCH('Main Sheet'!C$1,'Master MGSIC list'!$2:$2,0))</f>
        <v>#N/A</v>
      </c>
      <c r="D2991" s="13" t="e">
        <f>INDEX('Master MGSIC list'!$1:$1048576,MATCH('Main Sheet'!$L2991,'Master MGSIC list'!$B:$B,0),MATCH('Main Sheet'!D$1,'Master MGSIC list'!$2:$2,0))</f>
        <v>#N/A</v>
      </c>
      <c r="E2991" s="13" t="e">
        <f>INDEX('Master MGSIC list'!$1:$1048576,MATCH('Main Sheet'!$L2991,'Master MGSIC list'!$B:$B,0),MATCH('Main Sheet'!E$1,'Master MGSIC list'!$2:$2,0))</f>
        <v>#N/A</v>
      </c>
      <c r="F2991" s="13" t="e">
        <f>INDEX('Master MGSIC list'!$1:$1048576,MATCH('Main Sheet'!$L2991,'Master MGSIC list'!$B:$B,0),MATCH('Main Sheet'!F$1,'Master MGSIC list'!$2:$2,0))</f>
        <v>#N/A</v>
      </c>
      <c r="G2991" s="13" t="str">
        <f>INDEX('Master MGSIC list'!$1:$1048576,MATCH('Main Sheet'!$L2991,'Master MGSIC list'!$B:$B,0),MATCH('Main Sheet'!G$1,'Master MGSIC list'!$2:$2,0))</f>
        <v>Food Wholesale</v>
      </c>
      <c r="H2991" s="13" t="s">
        <v>8612</v>
      </c>
      <c r="I2991" s="13" t="s">
        <v>8953</v>
      </c>
      <c r="J2991" s="13" t="s">
        <v>8957</v>
      </c>
      <c r="K2991" s="15"/>
      <c r="L2991" s="59" t="s">
        <v>8953</v>
      </c>
      <c r="M2991" s="12" t="str">
        <f>VLOOKUP(L2991,'Master MGSIC list'!B:C,2,FALSE)</f>
        <v>Wholesale of salt</v>
      </c>
      <c r="N2991" s="13">
        <v>512205</v>
      </c>
      <c r="O2991" s="13" t="s">
        <v>8955</v>
      </c>
      <c r="P2991" t="s">
        <v>8958</v>
      </c>
      <c r="R2991" t="s">
        <v>4</v>
      </c>
      <c r="S2991" t="s">
        <v>15533</v>
      </c>
      <c r="T2991" t="s">
        <v>15533</v>
      </c>
      <c r="U2991" t="b">
        <v>1</v>
      </c>
      <c r="V2991" t="s">
        <v>19601</v>
      </c>
      <c r="W2991" t="str">
        <f t="shared" si="94"/>
        <v>512205</v>
      </c>
    </row>
    <row r="2992" spans="1:23" ht="15" customHeight="1">
      <c r="A2992" s="13" t="s">
        <v>34</v>
      </c>
      <c r="B2992" s="9" t="str">
        <f t="shared" si="93"/>
        <v>IDG4630-06</v>
      </c>
      <c r="C2992" s="13" t="e">
        <f>INDEX('Master MGSIC list'!$1:$1048576,MATCH('Main Sheet'!$L2992,'Master MGSIC list'!$B:$B,0),MATCH('Main Sheet'!C$1,'Master MGSIC list'!$2:$2,0))</f>
        <v>#N/A</v>
      </c>
      <c r="D2992" s="13" t="e">
        <f>INDEX('Master MGSIC list'!$1:$1048576,MATCH('Main Sheet'!$L2992,'Master MGSIC list'!$B:$B,0),MATCH('Main Sheet'!D$1,'Master MGSIC list'!$2:$2,0))</f>
        <v>#N/A</v>
      </c>
      <c r="E2992" s="13" t="e">
        <f>INDEX('Master MGSIC list'!$1:$1048576,MATCH('Main Sheet'!$L2992,'Master MGSIC list'!$B:$B,0),MATCH('Main Sheet'!E$1,'Master MGSIC list'!$2:$2,0))</f>
        <v>#N/A</v>
      </c>
      <c r="F2992" s="13" t="e">
        <f>INDEX('Master MGSIC list'!$1:$1048576,MATCH('Main Sheet'!$L2992,'Master MGSIC list'!$B:$B,0),MATCH('Main Sheet'!F$1,'Master MGSIC list'!$2:$2,0))</f>
        <v>#N/A</v>
      </c>
      <c r="G2992" s="13" t="str">
        <f>INDEX('Master MGSIC list'!$1:$1048576,MATCH('Main Sheet'!$L2992,'Master MGSIC list'!$B:$B,0),MATCH('Main Sheet'!G$1,'Master MGSIC list'!$2:$2,0))</f>
        <v>Food Wholesale</v>
      </c>
      <c r="H2992" s="13" t="s">
        <v>8612</v>
      </c>
      <c r="I2992" s="13" t="s">
        <v>8959</v>
      </c>
      <c r="J2992" s="13" t="s">
        <v>8961</v>
      </c>
      <c r="K2992" s="15"/>
      <c r="L2992" s="59" t="s">
        <v>8959</v>
      </c>
      <c r="M2992" s="12" t="str">
        <f>VLOOKUP(L2992,'Master MGSIC list'!B:C,2,FALSE)</f>
        <v>Wholesale of coffee powder</v>
      </c>
      <c r="N2992" s="13">
        <v>532203</v>
      </c>
      <c r="O2992" s="13" t="s">
        <v>8960</v>
      </c>
      <c r="P2992" t="s">
        <v>8962</v>
      </c>
      <c r="R2992" t="s">
        <v>4</v>
      </c>
      <c r="S2992" t="s">
        <v>15533</v>
      </c>
      <c r="T2992" t="s">
        <v>15533</v>
      </c>
      <c r="U2992" t="b">
        <v>1</v>
      </c>
      <c r="V2992" t="s">
        <v>19602</v>
      </c>
      <c r="W2992" t="str">
        <f t="shared" si="94"/>
        <v>532203</v>
      </c>
    </row>
    <row r="2993" spans="1:23" ht="15" customHeight="1">
      <c r="A2993" s="21" t="s">
        <v>21</v>
      </c>
      <c r="B2993" s="9" t="str">
        <f t="shared" si="93"/>
        <v>SGG4630-07</v>
      </c>
      <c r="C2993" s="21" t="e">
        <f>INDEX('Master MGSIC list'!$1:$1048576,MATCH('Main Sheet'!$L2993,'Master MGSIC list'!$B:$B,0),MATCH('Main Sheet'!C$1,'Master MGSIC list'!$2:$2,0))</f>
        <v>#N/A</v>
      </c>
      <c r="D2993" s="21" t="e">
        <f>INDEX('Master MGSIC list'!$1:$1048576,MATCH('Main Sheet'!$L2993,'Master MGSIC list'!$B:$B,0),MATCH('Main Sheet'!D$1,'Master MGSIC list'!$2:$2,0))</f>
        <v>#N/A</v>
      </c>
      <c r="E2993" s="21" t="e">
        <f>INDEX('Master MGSIC list'!$1:$1048576,MATCH('Main Sheet'!$L2993,'Master MGSIC list'!$B:$B,0),MATCH('Main Sheet'!E$1,'Master MGSIC list'!$2:$2,0))</f>
        <v>#N/A</v>
      </c>
      <c r="F2993" s="21" t="e">
        <f>INDEX('Master MGSIC list'!$1:$1048576,MATCH('Main Sheet'!$L2993,'Master MGSIC list'!$B:$B,0),MATCH('Main Sheet'!F$1,'Master MGSIC list'!$2:$2,0))</f>
        <v>#N/A</v>
      </c>
      <c r="G2993" s="21" t="str">
        <f>INDEX('Master MGSIC list'!$1:$1048576,MATCH('Main Sheet'!$L2993,'Master MGSIC list'!$B:$B,0),MATCH('Main Sheet'!G$1,'Master MGSIC list'!$2:$2,0))</f>
        <v>Food Wholesale</v>
      </c>
      <c r="H2993" s="21" t="s">
        <v>8612</v>
      </c>
      <c r="I2993" s="21" t="s">
        <v>8963</v>
      </c>
      <c r="J2993" s="21" t="s">
        <v>8813</v>
      </c>
      <c r="K2993" s="22"/>
      <c r="L2993" s="59" t="s">
        <v>8963</v>
      </c>
      <c r="M2993" s="12" t="str">
        <f>VLOOKUP(L2993,'Master MGSIC list'!B:C,2,FALSE)</f>
        <v>Wholesale of confectionery and bakery products</v>
      </c>
      <c r="N2993" s="21">
        <v>46304</v>
      </c>
      <c r="O2993" s="21" t="s">
        <v>8964</v>
      </c>
      <c r="P2993" t="s">
        <v>8964</v>
      </c>
      <c r="R2993" t="s">
        <v>4</v>
      </c>
      <c r="S2993" t="s">
        <v>15533</v>
      </c>
      <c r="T2993" t="s">
        <v>15533</v>
      </c>
      <c r="U2993" t="b">
        <v>1</v>
      </c>
      <c r="V2993" t="s">
        <v>19603</v>
      </c>
      <c r="W2993" t="str">
        <f t="shared" si="94"/>
        <v>46304</v>
      </c>
    </row>
    <row r="2994" spans="1:23" ht="15" customHeight="1">
      <c r="A2994" s="21" t="s">
        <v>21</v>
      </c>
      <c r="B2994" s="9" t="str">
        <f t="shared" si="93"/>
        <v>SGG4630-08</v>
      </c>
      <c r="C2994" s="21" t="e">
        <f>INDEX('Master MGSIC list'!$1:$1048576,MATCH('Main Sheet'!$L2994,'Master MGSIC list'!$B:$B,0),MATCH('Main Sheet'!C$1,'Master MGSIC list'!$2:$2,0))</f>
        <v>#N/A</v>
      </c>
      <c r="D2994" s="21" t="e">
        <f>INDEX('Master MGSIC list'!$1:$1048576,MATCH('Main Sheet'!$L2994,'Master MGSIC list'!$B:$B,0),MATCH('Main Sheet'!D$1,'Master MGSIC list'!$2:$2,0))</f>
        <v>#N/A</v>
      </c>
      <c r="E2994" s="21" t="e">
        <f>INDEX('Master MGSIC list'!$1:$1048576,MATCH('Main Sheet'!$L2994,'Master MGSIC list'!$B:$B,0),MATCH('Main Sheet'!E$1,'Master MGSIC list'!$2:$2,0))</f>
        <v>#N/A</v>
      </c>
      <c r="F2994" s="21" t="e">
        <f>INDEX('Master MGSIC list'!$1:$1048576,MATCH('Main Sheet'!$L2994,'Master MGSIC list'!$B:$B,0),MATCH('Main Sheet'!F$1,'Master MGSIC list'!$2:$2,0))</f>
        <v>#N/A</v>
      </c>
      <c r="G2994" s="21" t="str">
        <f>INDEX('Master MGSIC list'!$1:$1048576,MATCH('Main Sheet'!$L2994,'Master MGSIC list'!$B:$B,0),MATCH('Main Sheet'!G$1,'Master MGSIC list'!$2:$2,0))</f>
        <v>Food Wholesale</v>
      </c>
      <c r="H2994" s="21" t="s">
        <v>8612</v>
      </c>
      <c r="I2994" s="21" t="s">
        <v>8965</v>
      </c>
      <c r="J2994" s="21" t="s">
        <v>8864</v>
      </c>
      <c r="K2994" s="22"/>
      <c r="L2994" s="59" t="s">
        <v>8965</v>
      </c>
      <c r="M2994" s="12" t="str">
        <f>VLOOKUP(L2994,'Master MGSIC list'!B:C,2,FALSE)</f>
        <v>Wholesale of ice-cream</v>
      </c>
      <c r="N2994" s="21">
        <v>46305</v>
      </c>
      <c r="O2994" s="21" t="s">
        <v>8966</v>
      </c>
      <c r="P2994" t="s">
        <v>8966</v>
      </c>
      <c r="R2994" t="s">
        <v>4</v>
      </c>
      <c r="S2994" t="s">
        <v>15533</v>
      </c>
      <c r="T2994" t="s">
        <v>15533</v>
      </c>
      <c r="U2994" t="b">
        <v>1</v>
      </c>
      <c r="V2994" t="s">
        <v>19604</v>
      </c>
      <c r="W2994" t="str">
        <f t="shared" si="94"/>
        <v>46305</v>
      </c>
    </row>
    <row r="2995" spans="1:23" ht="15" customHeight="1">
      <c r="A2995" s="8" t="s">
        <v>2746</v>
      </c>
      <c r="B2995" s="9" t="str">
        <f t="shared" si="93"/>
        <v>CHG4630-09</v>
      </c>
      <c r="C2995" s="8" t="e">
        <f>INDEX('Master MGSIC list'!$1:$1048576,MATCH('Main Sheet'!$L2995,'Master MGSIC list'!$B:$B,0),MATCH('Main Sheet'!C$1,'Master MGSIC list'!$2:$2,0))</f>
        <v>#N/A</v>
      </c>
      <c r="D2995" s="8" t="e">
        <f>INDEX('Master MGSIC list'!$1:$1048576,MATCH('Main Sheet'!$L2995,'Master MGSIC list'!$B:$B,0),MATCH('Main Sheet'!D$1,'Master MGSIC list'!$2:$2,0))</f>
        <v>#N/A</v>
      </c>
      <c r="E2995" s="8" t="e">
        <f>INDEX('Master MGSIC list'!$1:$1048576,MATCH('Main Sheet'!$L2995,'Master MGSIC list'!$B:$B,0),MATCH('Main Sheet'!E$1,'Master MGSIC list'!$2:$2,0))</f>
        <v>#N/A</v>
      </c>
      <c r="F2995" s="8" t="e">
        <f>INDEX('Master MGSIC list'!$1:$1048576,MATCH('Main Sheet'!$L2995,'Master MGSIC list'!$B:$B,0),MATCH('Main Sheet'!F$1,'Master MGSIC list'!$2:$2,0))</f>
        <v>#N/A</v>
      </c>
      <c r="G2995" s="8" t="str">
        <f>INDEX('Master MGSIC list'!$1:$1048576,MATCH('Main Sheet'!$L2995,'Master MGSIC list'!$B:$B,0),MATCH('Main Sheet'!G$1,'Master MGSIC list'!$2:$2,0))</f>
        <v>Special Food, Health Food &amp; Wellbeing Products Manufacturing</v>
      </c>
      <c r="H2995" s="8" t="s">
        <v>8970</v>
      </c>
      <c r="I2995" s="8" t="s">
        <v>8971</v>
      </c>
      <c r="J2995" s="8" t="s">
        <v>8972</v>
      </c>
      <c r="K2995" s="10"/>
      <c r="L2995" s="59" t="s">
        <v>8971</v>
      </c>
      <c r="M2995" s="12" t="str">
        <f>VLOOKUP(L2995,'Master MGSIC list'!B:C,2,FALSE)</f>
        <v>Wholesale of health supplements</v>
      </c>
      <c r="N2995" s="8">
        <v>5126</v>
      </c>
      <c r="O2995" s="8" t="s">
        <v>8973</v>
      </c>
      <c r="P2995" t="s">
        <v>8974</v>
      </c>
      <c r="R2995" t="s">
        <v>4</v>
      </c>
      <c r="S2995" t="s">
        <v>15533</v>
      </c>
      <c r="T2995" t="s">
        <v>15533</v>
      </c>
      <c r="U2995" t="b">
        <v>1</v>
      </c>
      <c r="V2995" t="s">
        <v>19605</v>
      </c>
      <c r="W2995" t="str">
        <f t="shared" si="94"/>
        <v>5126</v>
      </c>
    </row>
    <row r="2996" spans="1:23" ht="15" customHeight="1">
      <c r="A2996" s="21" t="s">
        <v>21</v>
      </c>
      <c r="B2996" s="9" t="str">
        <f t="shared" si="93"/>
        <v>SGG4630-09</v>
      </c>
      <c r="C2996" s="21" t="e">
        <f>INDEX('Master MGSIC list'!$1:$1048576,MATCH('Main Sheet'!$L2996,'Master MGSIC list'!$B:$B,0),MATCH('Main Sheet'!C$1,'Master MGSIC list'!$2:$2,0))</f>
        <v>#N/A</v>
      </c>
      <c r="D2996" s="21" t="e">
        <f>INDEX('Master MGSIC list'!$1:$1048576,MATCH('Main Sheet'!$L2996,'Master MGSIC list'!$B:$B,0),MATCH('Main Sheet'!D$1,'Master MGSIC list'!$2:$2,0))</f>
        <v>#N/A</v>
      </c>
      <c r="E2996" s="21" t="e">
        <f>INDEX('Master MGSIC list'!$1:$1048576,MATCH('Main Sheet'!$L2996,'Master MGSIC list'!$B:$B,0),MATCH('Main Sheet'!E$1,'Master MGSIC list'!$2:$2,0))</f>
        <v>#N/A</v>
      </c>
      <c r="F2996" s="21" t="e">
        <f>INDEX('Master MGSIC list'!$1:$1048576,MATCH('Main Sheet'!$L2996,'Master MGSIC list'!$B:$B,0),MATCH('Main Sheet'!F$1,'Master MGSIC list'!$2:$2,0))</f>
        <v>#N/A</v>
      </c>
      <c r="G2996" s="21" t="str">
        <f>INDEX('Master MGSIC list'!$1:$1048576,MATCH('Main Sheet'!$L2996,'Master MGSIC list'!$B:$B,0),MATCH('Main Sheet'!G$1,'Master MGSIC list'!$2:$2,0))</f>
        <v>Special Food, Health Food &amp; Wellbeing Products Manufacturing</v>
      </c>
      <c r="H2996" s="21" t="s">
        <v>8970</v>
      </c>
      <c r="I2996" s="21" t="s">
        <v>8971</v>
      </c>
      <c r="J2996" s="21" t="s">
        <v>8975</v>
      </c>
      <c r="K2996" s="22"/>
      <c r="L2996" s="59" t="s">
        <v>8971</v>
      </c>
      <c r="M2996" s="12" t="str">
        <f>VLOOKUP(L2996,'Master MGSIC list'!B:C,2,FALSE)</f>
        <v>Wholesale of health supplements</v>
      </c>
      <c r="N2996" s="21">
        <v>46306</v>
      </c>
      <c r="O2996" s="21" t="s">
        <v>8973</v>
      </c>
      <c r="P2996" t="s">
        <v>8973</v>
      </c>
      <c r="R2996" t="s">
        <v>4</v>
      </c>
      <c r="S2996" t="s">
        <v>15533</v>
      </c>
      <c r="T2996" t="s">
        <v>15533</v>
      </c>
      <c r="U2996" t="b">
        <v>1</v>
      </c>
      <c r="V2996" t="s">
        <v>19606</v>
      </c>
      <c r="W2996" t="str">
        <f t="shared" si="94"/>
        <v>46306</v>
      </c>
    </row>
    <row r="2997" spans="1:23" ht="15" customHeight="1">
      <c r="A2997" s="17" t="s">
        <v>63</v>
      </c>
      <c r="B2997" s="9" t="str">
        <f t="shared" si="93"/>
        <v>MYG4630-10</v>
      </c>
      <c r="C2997" s="17" t="e">
        <f>INDEX('Master MGSIC list'!$1:$1048576,MATCH('Main Sheet'!$L2997,'Master MGSIC list'!$B:$B,0),MATCH('Main Sheet'!C$1,'Master MGSIC list'!$2:$2,0))</f>
        <v>#N/A</v>
      </c>
      <c r="D2997" s="17" t="e">
        <f>INDEX('Master MGSIC list'!$1:$1048576,MATCH('Main Sheet'!$L2997,'Master MGSIC list'!$B:$B,0),MATCH('Main Sheet'!D$1,'Master MGSIC list'!$2:$2,0))</f>
        <v>#N/A</v>
      </c>
      <c r="E2997" s="17" t="e">
        <f>INDEX('Master MGSIC list'!$1:$1048576,MATCH('Main Sheet'!$L2997,'Master MGSIC list'!$B:$B,0),MATCH('Main Sheet'!E$1,'Master MGSIC list'!$2:$2,0))</f>
        <v>#N/A</v>
      </c>
      <c r="F2997" s="17" t="e">
        <f>INDEX('Master MGSIC list'!$1:$1048576,MATCH('Main Sheet'!$L2997,'Master MGSIC list'!$B:$B,0),MATCH('Main Sheet'!F$1,'Master MGSIC list'!$2:$2,0))</f>
        <v>#N/A</v>
      </c>
      <c r="G2997" s="17" t="str">
        <f>INDEX('Master MGSIC list'!$1:$1048576,MATCH('Main Sheet'!$L2997,'Master MGSIC list'!$B:$B,0),MATCH('Main Sheet'!G$1,'Master MGSIC list'!$2:$2,0))</f>
        <v>Alcoholic Beverage Wholesaling</v>
      </c>
      <c r="H2997" s="17" t="s">
        <v>8977</v>
      </c>
      <c r="I2997" s="17" t="s">
        <v>8978</v>
      </c>
      <c r="J2997" s="17" t="s">
        <v>8980</v>
      </c>
      <c r="K2997" s="18"/>
      <c r="L2997" s="59" t="s">
        <v>8978</v>
      </c>
      <c r="M2997" s="12" t="str">
        <f>VLOOKUP(L2997,'Master MGSIC list'!B:C,2,FALSE)</f>
        <v>Wholesale of alcoholic beverages</v>
      </c>
      <c r="N2997" s="17" t="s">
        <v>8980</v>
      </c>
      <c r="O2997" s="17" t="s">
        <v>8979</v>
      </c>
      <c r="P2997" t="s">
        <v>8981</v>
      </c>
      <c r="R2997" t="s">
        <v>4</v>
      </c>
      <c r="S2997" t="s">
        <v>15533</v>
      </c>
      <c r="T2997" t="s">
        <v>15533</v>
      </c>
      <c r="U2997" t="b">
        <v>1</v>
      </c>
      <c r="V2997" t="s">
        <v>19607</v>
      </c>
      <c r="W2997" t="str">
        <f t="shared" si="94"/>
        <v>463XXb</v>
      </c>
    </row>
    <row r="2998" spans="1:23" ht="15" customHeight="1">
      <c r="A2998" s="21" t="s">
        <v>21</v>
      </c>
      <c r="B2998" s="9" t="str">
        <f t="shared" si="93"/>
        <v>SGG4630-10</v>
      </c>
      <c r="C2998" s="21" t="e">
        <f>INDEX('Master MGSIC list'!$1:$1048576,MATCH('Main Sheet'!$L2998,'Master MGSIC list'!$B:$B,0),MATCH('Main Sheet'!C$1,'Master MGSIC list'!$2:$2,0))</f>
        <v>#N/A</v>
      </c>
      <c r="D2998" s="21" t="e">
        <f>INDEX('Master MGSIC list'!$1:$1048576,MATCH('Main Sheet'!$L2998,'Master MGSIC list'!$B:$B,0),MATCH('Main Sheet'!D$1,'Master MGSIC list'!$2:$2,0))</f>
        <v>#N/A</v>
      </c>
      <c r="E2998" s="21" t="e">
        <f>INDEX('Master MGSIC list'!$1:$1048576,MATCH('Main Sheet'!$L2998,'Master MGSIC list'!$B:$B,0),MATCH('Main Sheet'!E$1,'Master MGSIC list'!$2:$2,0))</f>
        <v>#N/A</v>
      </c>
      <c r="F2998" s="21" t="e">
        <f>INDEX('Master MGSIC list'!$1:$1048576,MATCH('Main Sheet'!$L2998,'Master MGSIC list'!$B:$B,0),MATCH('Main Sheet'!F$1,'Master MGSIC list'!$2:$2,0))</f>
        <v>#N/A</v>
      </c>
      <c r="G2998" s="21" t="str">
        <f>INDEX('Master MGSIC list'!$1:$1048576,MATCH('Main Sheet'!$L2998,'Master MGSIC list'!$B:$B,0),MATCH('Main Sheet'!G$1,'Master MGSIC list'!$2:$2,0))</f>
        <v>Alcoholic Beverage Wholesaling</v>
      </c>
      <c r="H2998" s="21" t="s">
        <v>8977</v>
      </c>
      <c r="I2998" s="21" t="s">
        <v>8978</v>
      </c>
      <c r="J2998" s="21" t="s">
        <v>8982</v>
      </c>
      <c r="K2998" s="22"/>
      <c r="L2998" s="59" t="s">
        <v>8978</v>
      </c>
      <c r="M2998" s="12" t="str">
        <f>VLOOKUP(L2998,'Master MGSIC list'!B:C,2,FALSE)</f>
        <v>Wholesale of alcoholic beverages</v>
      </c>
      <c r="N2998" s="21">
        <v>46307</v>
      </c>
      <c r="O2998" s="21" t="s">
        <v>8979</v>
      </c>
      <c r="P2998" t="s">
        <v>8983</v>
      </c>
      <c r="R2998" t="s">
        <v>4</v>
      </c>
      <c r="S2998" t="s">
        <v>15533</v>
      </c>
      <c r="T2998" t="s">
        <v>15533</v>
      </c>
      <c r="U2998" t="b">
        <v>1</v>
      </c>
      <c r="V2998" t="s">
        <v>19608</v>
      </c>
      <c r="W2998" t="str">
        <f t="shared" si="94"/>
        <v>46307</v>
      </c>
    </row>
    <row r="2999" spans="1:23" ht="15" customHeight="1">
      <c r="A2999" s="23" t="s">
        <v>2771</v>
      </c>
      <c r="B2999" s="9" t="str">
        <f t="shared" si="93"/>
        <v>VTG4630-10</v>
      </c>
      <c r="C2999" s="23" t="e">
        <f>INDEX('Master MGSIC list'!$1:$1048576,MATCH('Main Sheet'!$L2999,'Master MGSIC list'!$B:$B,0),MATCH('Main Sheet'!C$1,'Master MGSIC list'!$2:$2,0))</f>
        <v>#N/A</v>
      </c>
      <c r="D2999" s="23" t="e">
        <f>INDEX('Master MGSIC list'!$1:$1048576,MATCH('Main Sheet'!$L2999,'Master MGSIC list'!$B:$B,0),MATCH('Main Sheet'!D$1,'Master MGSIC list'!$2:$2,0))</f>
        <v>#N/A</v>
      </c>
      <c r="E2999" s="23" t="e">
        <f>INDEX('Master MGSIC list'!$1:$1048576,MATCH('Main Sheet'!$L2999,'Master MGSIC list'!$B:$B,0),MATCH('Main Sheet'!E$1,'Master MGSIC list'!$2:$2,0))</f>
        <v>#N/A</v>
      </c>
      <c r="F2999" s="23" t="e">
        <f>INDEX('Master MGSIC list'!$1:$1048576,MATCH('Main Sheet'!$L2999,'Master MGSIC list'!$B:$B,0),MATCH('Main Sheet'!F$1,'Master MGSIC list'!$2:$2,0))</f>
        <v>#N/A</v>
      </c>
      <c r="G2999" s="23" t="str">
        <f>INDEX('Master MGSIC list'!$1:$1048576,MATCH('Main Sheet'!$L2999,'Master MGSIC list'!$B:$B,0),MATCH('Main Sheet'!G$1,'Master MGSIC list'!$2:$2,0))</f>
        <v>Alcoholic Beverage Wholesaling</v>
      </c>
      <c r="H2999" s="23" t="s">
        <v>8977</v>
      </c>
      <c r="I2999" s="23" t="s">
        <v>8978</v>
      </c>
      <c r="J2999" s="23" t="s">
        <v>8984</v>
      </c>
      <c r="K2999" s="24"/>
      <c r="L2999" s="59" t="s">
        <v>8978</v>
      </c>
      <c r="M2999" s="12" t="str">
        <f>VLOOKUP(L2999,'Master MGSIC list'!B:C,2,FALSE)</f>
        <v>Wholesale of alcoholic beverages</v>
      </c>
      <c r="N2999" s="23">
        <v>46331</v>
      </c>
      <c r="O2999" s="23" t="s">
        <v>8979</v>
      </c>
      <c r="P2999" t="s">
        <v>8979</v>
      </c>
      <c r="R2999" t="s">
        <v>4</v>
      </c>
      <c r="S2999" t="s">
        <v>15533</v>
      </c>
      <c r="T2999" t="s">
        <v>15533</v>
      </c>
      <c r="U2999" t="b">
        <v>1</v>
      </c>
      <c r="V2999" t="s">
        <v>19609</v>
      </c>
      <c r="W2999" t="str">
        <f t="shared" si="94"/>
        <v>46331</v>
      </c>
    </row>
    <row r="3000" spans="1:23" ht="15" customHeight="1">
      <c r="A3000" s="17" t="s">
        <v>63</v>
      </c>
      <c r="B3000" s="9" t="str">
        <f t="shared" si="93"/>
        <v>MYG4630-11</v>
      </c>
      <c r="C3000" s="17" t="e">
        <f>INDEX('Master MGSIC list'!$1:$1048576,MATCH('Main Sheet'!$L3000,'Master MGSIC list'!$B:$B,0),MATCH('Main Sheet'!C$1,'Master MGSIC list'!$2:$2,0))</f>
        <v>#N/A</v>
      </c>
      <c r="D3000" s="17" t="e">
        <f>INDEX('Master MGSIC list'!$1:$1048576,MATCH('Main Sheet'!$L3000,'Master MGSIC list'!$B:$B,0),MATCH('Main Sheet'!D$1,'Master MGSIC list'!$2:$2,0))</f>
        <v>#N/A</v>
      </c>
      <c r="E3000" s="17" t="e">
        <f>INDEX('Master MGSIC list'!$1:$1048576,MATCH('Main Sheet'!$L3000,'Master MGSIC list'!$B:$B,0),MATCH('Main Sheet'!E$1,'Master MGSIC list'!$2:$2,0))</f>
        <v>#N/A</v>
      </c>
      <c r="F3000" s="17" t="e">
        <f>INDEX('Master MGSIC list'!$1:$1048576,MATCH('Main Sheet'!$L3000,'Master MGSIC list'!$B:$B,0),MATCH('Main Sheet'!F$1,'Master MGSIC list'!$2:$2,0))</f>
        <v>#N/A</v>
      </c>
      <c r="G3000" s="17" t="str">
        <f>INDEX('Master MGSIC list'!$1:$1048576,MATCH('Main Sheet'!$L3000,'Master MGSIC list'!$B:$B,0),MATCH('Main Sheet'!G$1,'Master MGSIC list'!$2:$2,0))</f>
        <v>Non-alcoholic Beverage Wholesaling</v>
      </c>
      <c r="H3000" s="17" t="s">
        <v>8987</v>
      </c>
      <c r="I3000" s="17" t="s">
        <v>8988</v>
      </c>
      <c r="J3000" s="17" t="s">
        <v>8990</v>
      </c>
      <c r="K3000" s="18"/>
      <c r="L3000" s="59" t="s">
        <v>8988</v>
      </c>
      <c r="M3000" s="12" t="str">
        <f>VLOOKUP(L3000,'Master MGSIC list'!B:C,2,FALSE)</f>
        <v>Wholesale of non-alcoholic beverages</v>
      </c>
      <c r="N3000" s="17" t="s">
        <v>8990</v>
      </c>
      <c r="O3000" s="17" t="s">
        <v>8989</v>
      </c>
      <c r="P3000" t="s">
        <v>8991</v>
      </c>
      <c r="R3000" t="s">
        <v>4</v>
      </c>
      <c r="S3000" t="s">
        <v>15533</v>
      </c>
      <c r="T3000" t="s">
        <v>15533</v>
      </c>
      <c r="U3000" t="b">
        <v>1</v>
      </c>
      <c r="V3000" t="s">
        <v>19610</v>
      </c>
      <c r="W3000" t="str">
        <f t="shared" si="94"/>
        <v>463XXc</v>
      </c>
    </row>
    <row r="3001" spans="1:23" ht="15" customHeight="1">
      <c r="A3001" s="19" t="s">
        <v>49</v>
      </c>
      <c r="B3001" s="9" t="str">
        <f t="shared" si="93"/>
        <v>PHG4630-11</v>
      </c>
      <c r="C3001" s="19" t="e">
        <f>INDEX('Master MGSIC list'!$1:$1048576,MATCH('Main Sheet'!$L3001,'Master MGSIC list'!$B:$B,0),MATCH('Main Sheet'!C$1,'Master MGSIC list'!$2:$2,0))</f>
        <v>#N/A</v>
      </c>
      <c r="D3001" s="19" t="e">
        <f>INDEX('Master MGSIC list'!$1:$1048576,MATCH('Main Sheet'!$L3001,'Master MGSIC list'!$B:$B,0),MATCH('Main Sheet'!D$1,'Master MGSIC list'!$2:$2,0))</f>
        <v>#N/A</v>
      </c>
      <c r="E3001" s="19" t="e">
        <f>INDEX('Master MGSIC list'!$1:$1048576,MATCH('Main Sheet'!$L3001,'Master MGSIC list'!$B:$B,0),MATCH('Main Sheet'!E$1,'Master MGSIC list'!$2:$2,0))</f>
        <v>#N/A</v>
      </c>
      <c r="F3001" s="19" t="e">
        <f>INDEX('Master MGSIC list'!$1:$1048576,MATCH('Main Sheet'!$L3001,'Master MGSIC list'!$B:$B,0),MATCH('Main Sheet'!F$1,'Master MGSIC list'!$2:$2,0))</f>
        <v>#N/A</v>
      </c>
      <c r="G3001" s="19" t="str">
        <f>INDEX('Master MGSIC list'!$1:$1048576,MATCH('Main Sheet'!$L3001,'Master MGSIC list'!$B:$B,0),MATCH('Main Sheet'!G$1,'Master MGSIC list'!$2:$2,0))</f>
        <v>Non-alcoholic Beverage Wholesaling</v>
      </c>
      <c r="H3001" s="19" t="s">
        <v>8987</v>
      </c>
      <c r="I3001" s="19" t="s">
        <v>8988</v>
      </c>
      <c r="J3001" s="19" t="s">
        <v>8975</v>
      </c>
      <c r="K3001" s="20"/>
      <c r="L3001" s="59" t="s">
        <v>8988</v>
      </c>
      <c r="M3001" s="12" t="str">
        <f>VLOOKUP(L3001,'Master MGSIC list'!B:C,2,FALSE)</f>
        <v>Wholesale of non-alcoholic beverages</v>
      </c>
      <c r="N3001" s="19">
        <v>46306</v>
      </c>
      <c r="O3001" s="19" t="s">
        <v>8989</v>
      </c>
      <c r="P3001" t="s">
        <v>8992</v>
      </c>
      <c r="R3001" t="s">
        <v>4</v>
      </c>
      <c r="S3001" t="s">
        <v>15533</v>
      </c>
      <c r="T3001" t="s">
        <v>15533</v>
      </c>
      <c r="U3001" t="b">
        <v>1</v>
      </c>
      <c r="V3001" t="s">
        <v>19611</v>
      </c>
      <c r="W3001" t="str">
        <f t="shared" si="94"/>
        <v>46306</v>
      </c>
    </row>
    <row r="3002" spans="1:23" ht="15" customHeight="1">
      <c r="A3002" s="23" t="s">
        <v>2771</v>
      </c>
      <c r="B3002" s="9" t="str">
        <f t="shared" si="93"/>
        <v>VTG4630-11</v>
      </c>
      <c r="C3002" s="23" t="e">
        <f>INDEX('Master MGSIC list'!$1:$1048576,MATCH('Main Sheet'!$L3002,'Master MGSIC list'!$B:$B,0),MATCH('Main Sheet'!C$1,'Master MGSIC list'!$2:$2,0))</f>
        <v>#N/A</v>
      </c>
      <c r="D3002" s="23" t="e">
        <f>INDEX('Master MGSIC list'!$1:$1048576,MATCH('Main Sheet'!$L3002,'Master MGSIC list'!$B:$B,0),MATCH('Main Sheet'!D$1,'Master MGSIC list'!$2:$2,0))</f>
        <v>#N/A</v>
      </c>
      <c r="E3002" s="23" t="e">
        <f>INDEX('Master MGSIC list'!$1:$1048576,MATCH('Main Sheet'!$L3002,'Master MGSIC list'!$B:$B,0),MATCH('Main Sheet'!E$1,'Master MGSIC list'!$2:$2,0))</f>
        <v>#N/A</v>
      </c>
      <c r="F3002" s="23" t="e">
        <f>INDEX('Master MGSIC list'!$1:$1048576,MATCH('Main Sheet'!$L3002,'Master MGSIC list'!$B:$B,0),MATCH('Main Sheet'!F$1,'Master MGSIC list'!$2:$2,0))</f>
        <v>#N/A</v>
      </c>
      <c r="G3002" s="23" t="str">
        <f>INDEX('Master MGSIC list'!$1:$1048576,MATCH('Main Sheet'!$L3002,'Master MGSIC list'!$B:$B,0),MATCH('Main Sheet'!G$1,'Master MGSIC list'!$2:$2,0))</f>
        <v>Non-alcoholic Beverage Wholesaling</v>
      </c>
      <c r="H3002" s="23" t="s">
        <v>8987</v>
      </c>
      <c r="I3002" s="23" t="s">
        <v>8988</v>
      </c>
      <c r="J3002" s="23" t="s">
        <v>8993</v>
      </c>
      <c r="K3002" s="24"/>
      <c r="L3002" s="59" t="s">
        <v>8988</v>
      </c>
      <c r="M3002" s="12" t="str">
        <f>VLOOKUP(L3002,'Master MGSIC list'!B:C,2,FALSE)</f>
        <v>Wholesale of non-alcoholic beverages</v>
      </c>
      <c r="N3002" s="23">
        <v>46332</v>
      </c>
      <c r="O3002" s="23" t="s">
        <v>8989</v>
      </c>
      <c r="P3002" t="s">
        <v>8989</v>
      </c>
      <c r="R3002" t="s">
        <v>4</v>
      </c>
      <c r="S3002" t="s">
        <v>15533</v>
      </c>
      <c r="T3002" t="s">
        <v>15533</v>
      </c>
      <c r="U3002" t="b">
        <v>1</v>
      </c>
      <c r="V3002" t="s">
        <v>19612</v>
      </c>
      <c r="W3002" t="str">
        <f t="shared" si="94"/>
        <v>46332</v>
      </c>
    </row>
    <row r="3003" spans="1:23" ht="15" customHeight="1">
      <c r="A3003" s="8" t="s">
        <v>2746</v>
      </c>
      <c r="B3003" s="9" t="str">
        <f t="shared" si="93"/>
        <v>CHG4630-12</v>
      </c>
      <c r="C3003" s="8" t="e">
        <f>INDEX('Master MGSIC list'!$1:$1048576,MATCH('Main Sheet'!$L3003,'Master MGSIC list'!$B:$B,0),MATCH('Main Sheet'!C$1,'Master MGSIC list'!$2:$2,0))</f>
        <v>#N/A</v>
      </c>
      <c r="D3003" s="8" t="e">
        <f>INDEX('Master MGSIC list'!$1:$1048576,MATCH('Main Sheet'!$L3003,'Master MGSIC list'!$B:$B,0),MATCH('Main Sheet'!D$1,'Master MGSIC list'!$2:$2,0))</f>
        <v>#N/A</v>
      </c>
      <c r="E3003" s="8" t="e">
        <f>INDEX('Master MGSIC list'!$1:$1048576,MATCH('Main Sheet'!$L3003,'Master MGSIC list'!$B:$B,0),MATCH('Main Sheet'!E$1,'Master MGSIC list'!$2:$2,0))</f>
        <v>#N/A</v>
      </c>
      <c r="F3003" s="8" t="e">
        <f>INDEX('Master MGSIC list'!$1:$1048576,MATCH('Main Sheet'!$L3003,'Master MGSIC list'!$B:$B,0),MATCH('Main Sheet'!F$1,'Master MGSIC list'!$2:$2,0))</f>
        <v>#N/A</v>
      </c>
      <c r="G3003" s="8" t="str">
        <f>INDEX('Master MGSIC list'!$1:$1048576,MATCH('Main Sheet'!$L3003,'Master MGSIC list'!$B:$B,0),MATCH('Main Sheet'!G$1,'Master MGSIC list'!$2:$2,0))</f>
        <v>Tobacco &amp; Tobacco Products Wholesale</v>
      </c>
      <c r="H3003" s="8" t="s">
        <v>8996</v>
      </c>
      <c r="I3003" s="8" t="s">
        <v>8997</v>
      </c>
      <c r="J3003" s="8" t="s">
        <v>8998</v>
      </c>
      <c r="K3003" s="10"/>
      <c r="L3003" s="59" t="s">
        <v>8997</v>
      </c>
      <c r="M3003" s="12" t="str">
        <f>VLOOKUP(L3003,'Master MGSIC list'!B:C,2,FALSE)</f>
        <v>Wholesale of tobacco products</v>
      </c>
      <c r="N3003" s="8">
        <v>5128</v>
      </c>
      <c r="O3003" s="8" t="s">
        <v>8999</v>
      </c>
      <c r="P3003" t="s">
        <v>9000</v>
      </c>
      <c r="R3003" t="s">
        <v>4</v>
      </c>
      <c r="S3003" t="s">
        <v>15533</v>
      </c>
      <c r="T3003" t="s">
        <v>15533</v>
      </c>
      <c r="U3003" t="b">
        <v>1</v>
      </c>
      <c r="V3003" t="s">
        <v>19613</v>
      </c>
      <c r="W3003" t="str">
        <f t="shared" si="94"/>
        <v>5128</v>
      </c>
    </row>
    <row r="3004" spans="1:23" ht="15" customHeight="1">
      <c r="A3004" s="17" t="s">
        <v>63</v>
      </c>
      <c r="B3004" s="9" t="str">
        <f t="shared" si="93"/>
        <v>MYG4630-12</v>
      </c>
      <c r="C3004" s="17" t="e">
        <f>INDEX('Master MGSIC list'!$1:$1048576,MATCH('Main Sheet'!$L3004,'Master MGSIC list'!$B:$B,0),MATCH('Main Sheet'!C$1,'Master MGSIC list'!$2:$2,0))</f>
        <v>#N/A</v>
      </c>
      <c r="D3004" s="17" t="e">
        <f>INDEX('Master MGSIC list'!$1:$1048576,MATCH('Main Sheet'!$L3004,'Master MGSIC list'!$B:$B,0),MATCH('Main Sheet'!D$1,'Master MGSIC list'!$2:$2,0))</f>
        <v>#N/A</v>
      </c>
      <c r="E3004" s="17" t="e">
        <f>INDEX('Master MGSIC list'!$1:$1048576,MATCH('Main Sheet'!$L3004,'Master MGSIC list'!$B:$B,0),MATCH('Main Sheet'!E$1,'Master MGSIC list'!$2:$2,0))</f>
        <v>#N/A</v>
      </c>
      <c r="F3004" s="17" t="e">
        <f>INDEX('Master MGSIC list'!$1:$1048576,MATCH('Main Sheet'!$L3004,'Master MGSIC list'!$B:$B,0),MATCH('Main Sheet'!F$1,'Master MGSIC list'!$2:$2,0))</f>
        <v>#N/A</v>
      </c>
      <c r="G3004" s="17" t="str">
        <f>INDEX('Master MGSIC list'!$1:$1048576,MATCH('Main Sheet'!$L3004,'Master MGSIC list'!$B:$B,0),MATCH('Main Sheet'!G$1,'Master MGSIC list'!$2:$2,0))</f>
        <v>Tobacco &amp; Tobacco Products Wholesale</v>
      </c>
      <c r="H3004" s="17" t="s">
        <v>8996</v>
      </c>
      <c r="I3004" s="17" t="s">
        <v>8997</v>
      </c>
      <c r="J3004" s="17" t="s">
        <v>9010</v>
      </c>
      <c r="K3004" s="18"/>
      <c r="L3004" s="59" t="s">
        <v>8997</v>
      </c>
      <c r="M3004" s="12" t="str">
        <f>VLOOKUP(L3004,'Master MGSIC list'!B:C,2,FALSE)</f>
        <v>Wholesale of tobacco products</v>
      </c>
      <c r="N3004" s="17" t="s">
        <v>9010</v>
      </c>
      <c r="O3004" s="17" t="s">
        <v>8999</v>
      </c>
      <c r="P3004" t="s">
        <v>8999</v>
      </c>
      <c r="R3004" t="s">
        <v>4</v>
      </c>
      <c r="S3004" t="s">
        <v>15533</v>
      </c>
      <c r="T3004" t="s">
        <v>15533</v>
      </c>
      <c r="U3004" t="b">
        <v>1</v>
      </c>
      <c r="V3004" t="s">
        <v>19617</v>
      </c>
      <c r="W3004" t="str">
        <f t="shared" si="94"/>
        <v>463XXd</v>
      </c>
    </row>
    <row r="3005" spans="1:23" ht="15" customHeight="1">
      <c r="A3005" s="21" t="s">
        <v>21</v>
      </c>
      <c r="B3005" s="9" t="str">
        <f t="shared" si="93"/>
        <v>SGG4630-12</v>
      </c>
      <c r="C3005" s="21" t="e">
        <f>INDEX('Master MGSIC list'!$1:$1048576,MATCH('Main Sheet'!$L3005,'Master MGSIC list'!$B:$B,0),MATCH('Main Sheet'!C$1,'Master MGSIC list'!$2:$2,0))</f>
        <v>#N/A</v>
      </c>
      <c r="D3005" s="21" t="e">
        <f>INDEX('Master MGSIC list'!$1:$1048576,MATCH('Main Sheet'!$L3005,'Master MGSIC list'!$B:$B,0),MATCH('Main Sheet'!D$1,'Master MGSIC list'!$2:$2,0))</f>
        <v>#N/A</v>
      </c>
      <c r="E3005" s="21" t="e">
        <f>INDEX('Master MGSIC list'!$1:$1048576,MATCH('Main Sheet'!$L3005,'Master MGSIC list'!$B:$B,0),MATCH('Main Sheet'!E$1,'Master MGSIC list'!$2:$2,0))</f>
        <v>#N/A</v>
      </c>
      <c r="F3005" s="21" t="e">
        <f>INDEX('Master MGSIC list'!$1:$1048576,MATCH('Main Sheet'!$L3005,'Master MGSIC list'!$B:$B,0),MATCH('Main Sheet'!F$1,'Master MGSIC list'!$2:$2,0))</f>
        <v>#N/A</v>
      </c>
      <c r="G3005" s="21" t="str">
        <f>INDEX('Master MGSIC list'!$1:$1048576,MATCH('Main Sheet'!$L3005,'Master MGSIC list'!$B:$B,0),MATCH('Main Sheet'!G$1,'Master MGSIC list'!$2:$2,0))</f>
        <v>Tobacco &amp; Tobacco Products Wholesale</v>
      </c>
      <c r="H3005" s="21" t="s">
        <v>8996</v>
      </c>
      <c r="I3005" s="21" t="s">
        <v>8997</v>
      </c>
      <c r="J3005" s="21" t="s">
        <v>8778</v>
      </c>
      <c r="K3005" s="22"/>
      <c r="L3005" s="59" t="s">
        <v>8997</v>
      </c>
      <c r="M3005" s="12" t="str">
        <f>VLOOKUP(L3005,'Master MGSIC list'!B:C,2,FALSE)</f>
        <v>Wholesale of tobacco products</v>
      </c>
      <c r="N3005" s="21">
        <v>46308</v>
      </c>
      <c r="O3005" s="21" t="s">
        <v>8999</v>
      </c>
      <c r="P3005" t="s">
        <v>8999</v>
      </c>
      <c r="R3005" t="s">
        <v>4</v>
      </c>
      <c r="S3005" t="s">
        <v>15533</v>
      </c>
      <c r="T3005" t="s">
        <v>15533</v>
      </c>
      <c r="U3005" t="b">
        <v>1</v>
      </c>
      <c r="V3005" t="s">
        <v>19620</v>
      </c>
      <c r="W3005" t="str">
        <f t="shared" si="94"/>
        <v>46308</v>
      </c>
    </row>
    <row r="3006" spans="1:23" ht="15" customHeight="1">
      <c r="A3006" s="23" t="s">
        <v>2771</v>
      </c>
      <c r="B3006" s="9" t="str">
        <f t="shared" si="93"/>
        <v>VTG4630-12</v>
      </c>
      <c r="C3006" s="23" t="e">
        <f>INDEX('Master MGSIC list'!$1:$1048576,MATCH('Main Sheet'!$L3006,'Master MGSIC list'!$B:$B,0),MATCH('Main Sheet'!C$1,'Master MGSIC list'!$2:$2,0))</f>
        <v>#N/A</v>
      </c>
      <c r="D3006" s="23" t="e">
        <f>INDEX('Master MGSIC list'!$1:$1048576,MATCH('Main Sheet'!$L3006,'Master MGSIC list'!$B:$B,0),MATCH('Main Sheet'!D$1,'Master MGSIC list'!$2:$2,0))</f>
        <v>#N/A</v>
      </c>
      <c r="E3006" s="23" t="e">
        <f>INDEX('Master MGSIC list'!$1:$1048576,MATCH('Main Sheet'!$L3006,'Master MGSIC list'!$B:$B,0),MATCH('Main Sheet'!E$1,'Master MGSIC list'!$2:$2,0))</f>
        <v>#N/A</v>
      </c>
      <c r="F3006" s="23" t="e">
        <f>INDEX('Master MGSIC list'!$1:$1048576,MATCH('Main Sheet'!$L3006,'Master MGSIC list'!$B:$B,0),MATCH('Main Sheet'!F$1,'Master MGSIC list'!$2:$2,0))</f>
        <v>#N/A</v>
      </c>
      <c r="G3006" s="23" t="str">
        <f>INDEX('Master MGSIC list'!$1:$1048576,MATCH('Main Sheet'!$L3006,'Master MGSIC list'!$B:$B,0),MATCH('Main Sheet'!G$1,'Master MGSIC list'!$2:$2,0))</f>
        <v>Tobacco &amp; Tobacco Products Wholesale</v>
      </c>
      <c r="H3006" s="23" t="s">
        <v>8996</v>
      </c>
      <c r="I3006" s="23" t="s">
        <v>8997</v>
      </c>
      <c r="J3006" s="23" t="s">
        <v>9015</v>
      </c>
      <c r="K3006" s="24"/>
      <c r="L3006" s="59" t="s">
        <v>8997</v>
      </c>
      <c r="M3006" s="12" t="str">
        <f>VLOOKUP(L3006,'Master MGSIC list'!B:C,2,FALSE)</f>
        <v>Wholesale of tobacco products</v>
      </c>
      <c r="N3006" s="23">
        <v>46340</v>
      </c>
      <c r="O3006" s="23" t="s">
        <v>8999</v>
      </c>
      <c r="P3006" t="s">
        <v>9016</v>
      </c>
      <c r="R3006" t="s">
        <v>4</v>
      </c>
      <c r="S3006" t="s">
        <v>15533</v>
      </c>
      <c r="T3006" t="s">
        <v>15533</v>
      </c>
      <c r="U3006" t="b">
        <v>1</v>
      </c>
      <c r="V3006" t="s">
        <v>19621</v>
      </c>
      <c r="W3006" t="str">
        <f t="shared" si="94"/>
        <v>46340</v>
      </c>
    </row>
    <row r="3007" spans="1:23" ht="15" customHeight="1">
      <c r="A3007" s="19" t="s">
        <v>49</v>
      </c>
      <c r="B3007" s="9" t="str">
        <f t="shared" si="93"/>
        <v>PHG4630-12a</v>
      </c>
      <c r="C3007" s="19" t="e">
        <f>INDEX('Master MGSIC list'!$1:$1048576,MATCH('Main Sheet'!$L3007,'Master MGSIC list'!$B:$B,0),MATCH('Main Sheet'!C$1,'Master MGSIC list'!$2:$2,0))</f>
        <v>#N/A</v>
      </c>
      <c r="D3007" s="19" t="e">
        <f>INDEX('Master MGSIC list'!$1:$1048576,MATCH('Main Sheet'!$L3007,'Master MGSIC list'!$B:$B,0),MATCH('Main Sheet'!D$1,'Master MGSIC list'!$2:$2,0))</f>
        <v>#N/A</v>
      </c>
      <c r="E3007" s="19" t="e">
        <f>INDEX('Master MGSIC list'!$1:$1048576,MATCH('Main Sheet'!$L3007,'Master MGSIC list'!$B:$B,0),MATCH('Main Sheet'!E$1,'Master MGSIC list'!$2:$2,0))</f>
        <v>#N/A</v>
      </c>
      <c r="F3007" s="19" t="e">
        <f>INDEX('Master MGSIC list'!$1:$1048576,MATCH('Main Sheet'!$L3007,'Master MGSIC list'!$B:$B,0),MATCH('Main Sheet'!F$1,'Master MGSIC list'!$2:$2,0))</f>
        <v>#N/A</v>
      </c>
      <c r="G3007" s="19" t="str">
        <f>INDEX('Master MGSIC list'!$1:$1048576,MATCH('Main Sheet'!$L3007,'Master MGSIC list'!$B:$B,0),MATCH('Main Sheet'!G$1,'Master MGSIC list'!$2:$2,0))</f>
        <v>Tobacco &amp; Tobacco Products Wholesale</v>
      </c>
      <c r="H3007" s="19" t="s">
        <v>8996</v>
      </c>
      <c r="I3007" s="19" t="s">
        <v>8997</v>
      </c>
      <c r="J3007" s="19" t="s">
        <v>9011</v>
      </c>
      <c r="K3007" s="20" t="s">
        <v>2754</v>
      </c>
      <c r="L3007" s="59" t="s">
        <v>9012</v>
      </c>
      <c r="M3007" s="12" t="str">
        <f>VLOOKUP(L3007,'Master MGSIC list'!B:C,2,FALSE)</f>
        <v>Wholesale of tobacco leaf</v>
      </c>
      <c r="N3007" s="19">
        <v>46205</v>
      </c>
      <c r="O3007" s="19" t="s">
        <v>8999</v>
      </c>
      <c r="P3007" t="s">
        <v>9013</v>
      </c>
      <c r="R3007" t="s">
        <v>4</v>
      </c>
      <c r="S3007" t="s">
        <v>15533</v>
      </c>
      <c r="T3007" t="s">
        <v>15533</v>
      </c>
      <c r="U3007" t="b">
        <v>1</v>
      </c>
      <c r="V3007" t="s">
        <v>19618</v>
      </c>
      <c r="W3007" t="str">
        <f t="shared" si="94"/>
        <v>46205</v>
      </c>
    </row>
    <row r="3008" spans="1:23" ht="15" customHeight="1">
      <c r="A3008" s="13" t="s">
        <v>34</v>
      </c>
      <c r="B3008" s="9" t="str">
        <f t="shared" ref="B3008:B3071" si="95">A3008&amp;L3008</f>
        <v>IDG4630-12b</v>
      </c>
      <c r="C3008" s="13" t="e">
        <f>INDEX('Master MGSIC list'!$1:$1048576,MATCH('Main Sheet'!$L3008,'Master MGSIC list'!$B:$B,0),MATCH('Main Sheet'!C$1,'Master MGSIC list'!$2:$2,0))</f>
        <v>#N/A</v>
      </c>
      <c r="D3008" s="13" t="e">
        <f>INDEX('Master MGSIC list'!$1:$1048576,MATCH('Main Sheet'!$L3008,'Master MGSIC list'!$B:$B,0),MATCH('Main Sheet'!D$1,'Master MGSIC list'!$2:$2,0))</f>
        <v>#N/A</v>
      </c>
      <c r="E3008" s="13" t="e">
        <f>INDEX('Master MGSIC list'!$1:$1048576,MATCH('Main Sheet'!$L3008,'Master MGSIC list'!$B:$B,0),MATCH('Main Sheet'!E$1,'Master MGSIC list'!$2:$2,0))</f>
        <v>#N/A</v>
      </c>
      <c r="F3008" s="13" t="e">
        <f>INDEX('Master MGSIC list'!$1:$1048576,MATCH('Main Sheet'!$L3008,'Master MGSIC list'!$B:$B,0),MATCH('Main Sheet'!F$1,'Master MGSIC list'!$2:$2,0))</f>
        <v>#N/A</v>
      </c>
      <c r="G3008" s="13" t="str">
        <f>INDEX('Master MGSIC list'!$1:$1048576,MATCH('Main Sheet'!$L3008,'Master MGSIC list'!$B:$B,0),MATCH('Main Sheet'!G$1,'Master MGSIC list'!$2:$2,0))</f>
        <v>Tobacco &amp; Tobacco Products Wholesale</v>
      </c>
      <c r="H3008" s="13" t="s">
        <v>8996</v>
      </c>
      <c r="I3008" s="13" t="s">
        <v>8997</v>
      </c>
      <c r="J3008" s="13" t="s">
        <v>9001</v>
      </c>
      <c r="K3008" s="15" t="s">
        <v>2754</v>
      </c>
      <c r="L3008" s="59" t="s">
        <v>9002</v>
      </c>
      <c r="M3008" s="12" t="str">
        <f>VLOOKUP(L3008,'Master MGSIC list'!B:C,2,FALSE)</f>
        <v>Trade of tobacco</v>
      </c>
      <c r="N3008" s="13">
        <v>512112</v>
      </c>
      <c r="O3008" s="13" t="s">
        <v>8999</v>
      </c>
      <c r="P3008" t="s">
        <v>9003</v>
      </c>
      <c r="R3008" t="s">
        <v>4</v>
      </c>
      <c r="S3008" t="s">
        <v>15533</v>
      </c>
      <c r="T3008" t="s">
        <v>15533</v>
      </c>
      <c r="U3008" t="b">
        <v>1</v>
      </c>
      <c r="V3008" t="s">
        <v>19614</v>
      </c>
      <c r="W3008" t="str">
        <f t="shared" si="94"/>
        <v>512112</v>
      </c>
    </row>
    <row r="3009" spans="1:26" ht="15" customHeight="1">
      <c r="A3009" s="13" t="s">
        <v>34</v>
      </c>
      <c r="B3009" s="9" t="str">
        <f t="shared" si="95"/>
        <v>IDG4630-12c</v>
      </c>
      <c r="C3009" s="13" t="e">
        <f>INDEX('Master MGSIC list'!$1:$1048576,MATCH('Main Sheet'!$L3009,'Master MGSIC list'!$B:$B,0),MATCH('Main Sheet'!C$1,'Master MGSIC list'!$2:$2,0))</f>
        <v>#N/A</v>
      </c>
      <c r="D3009" s="13" t="e">
        <f>INDEX('Master MGSIC list'!$1:$1048576,MATCH('Main Sheet'!$L3009,'Master MGSIC list'!$B:$B,0),MATCH('Main Sheet'!D$1,'Master MGSIC list'!$2:$2,0))</f>
        <v>#N/A</v>
      </c>
      <c r="E3009" s="13" t="e">
        <f>INDEX('Master MGSIC list'!$1:$1048576,MATCH('Main Sheet'!$L3009,'Master MGSIC list'!$B:$B,0),MATCH('Main Sheet'!E$1,'Master MGSIC list'!$2:$2,0))</f>
        <v>#N/A</v>
      </c>
      <c r="F3009" s="13" t="e">
        <f>INDEX('Master MGSIC list'!$1:$1048576,MATCH('Main Sheet'!$L3009,'Master MGSIC list'!$B:$B,0),MATCH('Main Sheet'!F$1,'Master MGSIC list'!$2:$2,0))</f>
        <v>#N/A</v>
      </c>
      <c r="G3009" s="13" t="str">
        <f>INDEX('Master MGSIC list'!$1:$1048576,MATCH('Main Sheet'!$L3009,'Master MGSIC list'!$B:$B,0),MATCH('Main Sheet'!G$1,'Master MGSIC list'!$2:$2,0))</f>
        <v>Tobacco &amp; Tobacco Products Wholesale</v>
      </c>
      <c r="H3009" s="13" t="s">
        <v>8996</v>
      </c>
      <c r="I3009" s="13" t="s">
        <v>8997</v>
      </c>
      <c r="J3009" s="13" t="s">
        <v>9004</v>
      </c>
      <c r="K3009" s="15" t="s">
        <v>2754</v>
      </c>
      <c r="L3009" s="59" t="s">
        <v>9005</v>
      </c>
      <c r="M3009" s="12" t="str">
        <f>VLOOKUP(L3009,'Master MGSIC list'!B:C,2,FALSE)</f>
        <v>Export trade in semi-finished goods of agriculture, plantation &amp; forestry products - Tobacco export trade</v>
      </c>
      <c r="N3009" s="13">
        <v>539013</v>
      </c>
      <c r="O3009" s="13" t="s">
        <v>8999</v>
      </c>
      <c r="P3009" t="s">
        <v>9006</v>
      </c>
      <c r="R3009" t="s">
        <v>4</v>
      </c>
      <c r="S3009" t="s">
        <v>15533</v>
      </c>
      <c r="T3009" t="s">
        <v>15533</v>
      </c>
      <c r="U3009" t="b">
        <v>1</v>
      </c>
      <c r="V3009" t="s">
        <v>19615</v>
      </c>
      <c r="W3009" t="str">
        <f t="shared" ref="W3009:W3072" si="96">J3009</f>
        <v>539013</v>
      </c>
    </row>
    <row r="3010" spans="1:26" ht="15" customHeight="1">
      <c r="A3010" s="13" t="s">
        <v>34</v>
      </c>
      <c r="B3010" s="9" t="str">
        <f t="shared" si="95"/>
        <v>IDG4630-12d</v>
      </c>
      <c r="C3010" s="13" t="e">
        <f>INDEX('Master MGSIC list'!$1:$1048576,MATCH('Main Sheet'!$L3010,'Master MGSIC list'!$B:$B,0),MATCH('Main Sheet'!C$1,'Master MGSIC list'!$2:$2,0))</f>
        <v>#N/A</v>
      </c>
      <c r="D3010" s="13" t="e">
        <f>INDEX('Master MGSIC list'!$1:$1048576,MATCH('Main Sheet'!$L3010,'Master MGSIC list'!$B:$B,0),MATCH('Main Sheet'!D$1,'Master MGSIC list'!$2:$2,0))</f>
        <v>#N/A</v>
      </c>
      <c r="E3010" s="13" t="e">
        <f>INDEX('Master MGSIC list'!$1:$1048576,MATCH('Main Sheet'!$L3010,'Master MGSIC list'!$B:$B,0),MATCH('Main Sheet'!E$1,'Master MGSIC list'!$2:$2,0))</f>
        <v>#N/A</v>
      </c>
      <c r="F3010" s="13" t="e">
        <f>INDEX('Master MGSIC list'!$1:$1048576,MATCH('Main Sheet'!$L3010,'Master MGSIC list'!$B:$B,0),MATCH('Main Sheet'!F$1,'Master MGSIC list'!$2:$2,0))</f>
        <v>#N/A</v>
      </c>
      <c r="G3010" s="13" t="str">
        <f>INDEX('Master MGSIC list'!$1:$1048576,MATCH('Main Sheet'!$L3010,'Master MGSIC list'!$B:$B,0),MATCH('Main Sheet'!G$1,'Master MGSIC list'!$2:$2,0))</f>
        <v>Tobacco &amp; Tobacco Products Wholesale</v>
      </c>
      <c r="H3010" s="13" t="s">
        <v>8996</v>
      </c>
      <c r="I3010" s="13" t="s">
        <v>8997</v>
      </c>
      <c r="J3010" s="13" t="s">
        <v>9007</v>
      </c>
      <c r="K3010" s="15" t="s">
        <v>2754</v>
      </c>
      <c r="L3010" s="59" t="s">
        <v>9008</v>
      </c>
      <c r="M3010" s="12" t="str">
        <f>VLOOKUP(L3010,'Master MGSIC list'!B:C,2,FALSE)</f>
        <v>Food, beverage &amp; tobacco export trade - Tobacco export trade</v>
      </c>
      <c r="N3010" s="13">
        <v>532204</v>
      </c>
      <c r="O3010" s="13" t="s">
        <v>8999</v>
      </c>
      <c r="P3010" t="s">
        <v>9009</v>
      </c>
      <c r="R3010" t="s">
        <v>4</v>
      </c>
      <c r="S3010" t="s">
        <v>15533</v>
      </c>
      <c r="T3010" t="s">
        <v>15533</v>
      </c>
      <c r="U3010" t="b">
        <v>1</v>
      </c>
      <c r="V3010" t="s">
        <v>19616</v>
      </c>
      <c r="W3010" t="str">
        <f t="shared" si="96"/>
        <v>532204</v>
      </c>
    </row>
    <row r="3011" spans="1:26" ht="15" customHeight="1">
      <c r="A3011" s="19" t="s">
        <v>49</v>
      </c>
      <c r="B3011" s="9" t="str">
        <f t="shared" si="95"/>
        <v>PHG4630-12z</v>
      </c>
      <c r="C3011" s="19" t="e">
        <f>INDEX('Master MGSIC list'!$1:$1048576,MATCH('Main Sheet'!$L3011,'Master MGSIC list'!$B:$B,0),MATCH('Main Sheet'!C$1,'Master MGSIC list'!$2:$2,0))</f>
        <v>#N/A</v>
      </c>
      <c r="D3011" s="19" t="e">
        <f>INDEX('Master MGSIC list'!$1:$1048576,MATCH('Main Sheet'!$L3011,'Master MGSIC list'!$B:$B,0),MATCH('Main Sheet'!D$1,'Master MGSIC list'!$2:$2,0))</f>
        <v>#N/A</v>
      </c>
      <c r="E3011" s="19" t="e">
        <f>INDEX('Master MGSIC list'!$1:$1048576,MATCH('Main Sheet'!$L3011,'Master MGSIC list'!$B:$B,0),MATCH('Main Sheet'!E$1,'Master MGSIC list'!$2:$2,0))</f>
        <v>#N/A</v>
      </c>
      <c r="F3011" s="19" t="e">
        <f>INDEX('Master MGSIC list'!$1:$1048576,MATCH('Main Sheet'!$L3011,'Master MGSIC list'!$B:$B,0),MATCH('Main Sheet'!F$1,'Master MGSIC list'!$2:$2,0))</f>
        <v>#N/A</v>
      </c>
      <c r="G3011" s="19" t="str">
        <f>INDEX('Master MGSIC list'!$1:$1048576,MATCH('Main Sheet'!$L3011,'Master MGSIC list'!$B:$B,0),MATCH('Main Sheet'!G$1,'Master MGSIC list'!$2:$2,0))</f>
        <v>Tobacco &amp; Tobacco Products Wholesale</v>
      </c>
      <c r="H3011" s="19" t="s">
        <v>8996</v>
      </c>
      <c r="I3011" s="19" t="s">
        <v>8997</v>
      </c>
      <c r="J3011" s="19" t="s">
        <v>8982</v>
      </c>
      <c r="K3011" s="20" t="s">
        <v>2754</v>
      </c>
      <c r="L3011" s="59" t="s">
        <v>9014</v>
      </c>
      <c r="M3011" s="12" t="str">
        <f>VLOOKUP(L3011,'Master MGSIC list'!B:C,2,FALSE)</f>
        <v>Wholesale of tobacco products</v>
      </c>
      <c r="N3011" s="19">
        <v>46307</v>
      </c>
      <c r="O3011" s="19" t="s">
        <v>8999</v>
      </c>
      <c r="P3011" t="s">
        <v>8999</v>
      </c>
      <c r="R3011" t="s">
        <v>4</v>
      </c>
      <c r="S3011" t="s">
        <v>15533</v>
      </c>
      <c r="T3011" t="s">
        <v>15533</v>
      </c>
      <c r="U3011" t="b">
        <v>1</v>
      </c>
      <c r="V3011" t="s">
        <v>19619</v>
      </c>
      <c r="W3011" t="str">
        <f t="shared" si="96"/>
        <v>46307</v>
      </c>
    </row>
    <row r="3012" spans="1:26" ht="15" customHeight="1">
      <c r="A3012" s="8" t="s">
        <v>2746</v>
      </c>
      <c r="B3012" s="9" t="str">
        <f t="shared" si="95"/>
        <v>CHG4630-13</v>
      </c>
      <c r="C3012" s="8" t="e">
        <f>INDEX('Master MGSIC list'!$1:$1048576,MATCH('Main Sheet'!$L3012,'Master MGSIC list'!$B:$B,0),MATCH('Main Sheet'!C$1,'Master MGSIC list'!$2:$2,0))</f>
        <v>#N/A</v>
      </c>
      <c r="D3012" s="8" t="e">
        <f>INDEX('Master MGSIC list'!$1:$1048576,MATCH('Main Sheet'!$L3012,'Master MGSIC list'!$B:$B,0),MATCH('Main Sheet'!D$1,'Master MGSIC list'!$2:$2,0))</f>
        <v>#N/A</v>
      </c>
      <c r="E3012" s="8" t="e">
        <f>INDEX('Master MGSIC list'!$1:$1048576,MATCH('Main Sheet'!$L3012,'Master MGSIC list'!$B:$B,0),MATCH('Main Sheet'!E$1,'Master MGSIC list'!$2:$2,0))</f>
        <v>#N/A</v>
      </c>
      <c r="F3012" s="8" t="e">
        <f>INDEX('Master MGSIC list'!$1:$1048576,MATCH('Main Sheet'!$L3012,'Master MGSIC list'!$B:$B,0),MATCH('Main Sheet'!F$1,'Master MGSIC list'!$2:$2,0))</f>
        <v>#N/A</v>
      </c>
      <c r="G3012" s="8" t="str">
        <f>INDEX('Master MGSIC list'!$1:$1048576,MATCH('Main Sheet'!$L3012,'Master MGSIC list'!$B:$B,0),MATCH('Main Sheet'!G$1,'Master MGSIC list'!$2:$2,0))</f>
        <v>Tobacco Stores</v>
      </c>
      <c r="H3012" s="8" t="s">
        <v>8996</v>
      </c>
      <c r="I3012" s="8" t="s">
        <v>9017</v>
      </c>
      <c r="J3012" s="8" t="s">
        <v>9018</v>
      </c>
      <c r="K3012" s="10"/>
      <c r="L3012" s="59" t="s">
        <v>9017</v>
      </c>
      <c r="M3012" s="12" t="str">
        <f>VLOOKUP(L3012,'Master MGSIC list'!B:C,2,FALSE)</f>
        <v>Wholesale of cigarettes</v>
      </c>
      <c r="N3012" s="8">
        <v>5117</v>
      </c>
      <c r="O3012" s="8" t="s">
        <v>9019</v>
      </c>
      <c r="P3012" t="s">
        <v>9020</v>
      </c>
      <c r="R3012" t="s">
        <v>4</v>
      </c>
      <c r="S3012" t="s">
        <v>15533</v>
      </c>
      <c r="T3012" t="s">
        <v>15533</v>
      </c>
      <c r="U3012" t="b">
        <v>1</v>
      </c>
      <c r="V3012" t="s">
        <v>19622</v>
      </c>
      <c r="W3012" t="str">
        <f t="shared" si="96"/>
        <v>5117</v>
      </c>
    </row>
    <row r="3013" spans="1:26" ht="15" customHeight="1">
      <c r="A3013" s="13" t="s">
        <v>34</v>
      </c>
      <c r="B3013" s="9" t="str">
        <f t="shared" si="95"/>
        <v>IDG4630-13</v>
      </c>
      <c r="C3013" s="13" t="e">
        <f>INDEX('Master MGSIC list'!$1:$1048576,MATCH('Main Sheet'!$L3013,'Master MGSIC list'!$B:$B,0),MATCH('Main Sheet'!C$1,'Master MGSIC list'!$2:$2,0))</f>
        <v>#N/A</v>
      </c>
      <c r="D3013" s="13" t="e">
        <f>INDEX('Master MGSIC list'!$1:$1048576,MATCH('Main Sheet'!$L3013,'Master MGSIC list'!$B:$B,0),MATCH('Main Sheet'!D$1,'Master MGSIC list'!$2:$2,0))</f>
        <v>#N/A</v>
      </c>
      <c r="E3013" s="13" t="e">
        <f>INDEX('Master MGSIC list'!$1:$1048576,MATCH('Main Sheet'!$L3013,'Master MGSIC list'!$B:$B,0),MATCH('Main Sheet'!E$1,'Master MGSIC list'!$2:$2,0))</f>
        <v>#N/A</v>
      </c>
      <c r="F3013" s="13" t="e">
        <f>INDEX('Master MGSIC list'!$1:$1048576,MATCH('Main Sheet'!$L3013,'Master MGSIC list'!$B:$B,0),MATCH('Main Sheet'!F$1,'Master MGSIC list'!$2:$2,0))</f>
        <v>#N/A</v>
      </c>
      <c r="G3013" s="13" t="str">
        <f>INDEX('Master MGSIC list'!$1:$1048576,MATCH('Main Sheet'!$L3013,'Master MGSIC list'!$B:$B,0),MATCH('Main Sheet'!G$1,'Master MGSIC list'!$2:$2,0))</f>
        <v>Tobacco Stores</v>
      </c>
      <c r="H3013" s="13" t="s">
        <v>8996</v>
      </c>
      <c r="I3013" s="13" t="s">
        <v>9017</v>
      </c>
      <c r="J3013" s="13" t="s">
        <v>9021</v>
      </c>
      <c r="K3013" s="15"/>
      <c r="L3013" s="59" t="s">
        <v>9017</v>
      </c>
      <c r="M3013" s="12" t="str">
        <f>VLOOKUP(L3013,'Master MGSIC list'!B:C,2,FALSE)</f>
        <v>Wholesale of cigarettes</v>
      </c>
      <c r="N3013" s="13">
        <v>512208</v>
      </c>
      <c r="O3013" s="13" t="s">
        <v>9019</v>
      </c>
      <c r="P3013" t="s">
        <v>9022</v>
      </c>
      <c r="R3013" t="s">
        <v>4</v>
      </c>
      <c r="S3013" t="s">
        <v>15533</v>
      </c>
      <c r="T3013" t="s">
        <v>15533</v>
      </c>
      <c r="U3013" t="b">
        <v>1</v>
      </c>
      <c r="V3013" t="s">
        <v>19623</v>
      </c>
      <c r="W3013" t="str">
        <f t="shared" si="96"/>
        <v>512208</v>
      </c>
    </row>
    <row r="3014" spans="1:26" ht="15" customHeight="1">
      <c r="A3014" s="8" t="s">
        <v>2746</v>
      </c>
      <c r="B3014" s="9" t="str">
        <f t="shared" si="95"/>
        <v>CHG4630-14</v>
      </c>
      <c r="C3014" s="8" t="e">
        <f>INDEX('Master MGSIC list'!$1:$1048576,MATCH('Main Sheet'!$L3014,'Master MGSIC list'!$B:$B,0),MATCH('Main Sheet'!C$1,'Master MGSIC list'!$2:$2,0))</f>
        <v>#N/A</v>
      </c>
      <c r="D3014" s="8" t="e">
        <f>INDEX('Master MGSIC list'!$1:$1048576,MATCH('Main Sheet'!$L3014,'Master MGSIC list'!$B:$B,0),MATCH('Main Sheet'!D$1,'Master MGSIC list'!$2:$2,0))</f>
        <v>#N/A</v>
      </c>
      <c r="E3014" s="8" t="e">
        <f>INDEX('Master MGSIC list'!$1:$1048576,MATCH('Main Sheet'!$L3014,'Master MGSIC list'!$B:$B,0),MATCH('Main Sheet'!E$1,'Master MGSIC list'!$2:$2,0))</f>
        <v>#N/A</v>
      </c>
      <c r="F3014" s="8" t="e">
        <f>INDEX('Master MGSIC list'!$1:$1048576,MATCH('Main Sheet'!$L3014,'Master MGSIC list'!$B:$B,0),MATCH('Main Sheet'!F$1,'Master MGSIC list'!$2:$2,0))</f>
        <v>#N/A</v>
      </c>
      <c r="G3014" s="8" t="str">
        <f>INDEX('Master MGSIC list'!$1:$1048576,MATCH('Main Sheet'!$L3014,'Master MGSIC list'!$B:$B,0),MATCH('Main Sheet'!G$1,'Master MGSIC list'!$2:$2,0))</f>
        <v>Pet &amp; Pet Supplies Wholesalers</v>
      </c>
      <c r="H3014" s="8" t="s">
        <v>8612</v>
      </c>
      <c r="I3014" s="8" t="s">
        <v>9023</v>
      </c>
      <c r="J3014" s="8" t="s">
        <v>9024</v>
      </c>
      <c r="K3014" s="10" t="s">
        <v>2754</v>
      </c>
      <c r="L3014" s="59" t="s">
        <v>9025</v>
      </c>
      <c r="M3014" s="12" t="str">
        <f>VLOOKUP(L3014,'Master MGSIC list'!B:C,2,FALSE)</f>
        <v>Wholesale of feed for pet animals</v>
      </c>
      <c r="N3014" s="8">
        <v>5113</v>
      </c>
      <c r="O3014" s="8" t="s">
        <v>9027</v>
      </c>
      <c r="P3014" t="s">
        <v>9028</v>
      </c>
      <c r="R3014" t="s">
        <v>4</v>
      </c>
      <c r="S3014" t="s">
        <v>15533</v>
      </c>
      <c r="T3014" t="s">
        <v>15533</v>
      </c>
      <c r="U3014" t="b">
        <v>1</v>
      </c>
      <c r="V3014" t="s">
        <v>19625</v>
      </c>
      <c r="W3014" t="str">
        <f t="shared" si="96"/>
        <v>5113</v>
      </c>
    </row>
    <row r="3015" spans="1:26" ht="15" customHeight="1">
      <c r="A3015" s="8" t="s">
        <v>2746</v>
      </c>
      <c r="B3015" s="9" t="str">
        <f t="shared" si="95"/>
        <v>CHG4630-15</v>
      </c>
      <c r="C3015" s="8" t="e">
        <f>INDEX('Master MGSIC list'!$1:$1048576,MATCH('Main Sheet'!$L3015,'Master MGSIC list'!$B:$B,0),MATCH('Main Sheet'!C$1,'Master MGSIC list'!$2:$2,0))</f>
        <v>#N/A</v>
      </c>
      <c r="D3015" s="8" t="e">
        <f>INDEX('Master MGSIC list'!$1:$1048576,MATCH('Main Sheet'!$L3015,'Master MGSIC list'!$B:$B,0),MATCH('Main Sheet'!D$1,'Master MGSIC list'!$2:$2,0))</f>
        <v>#N/A</v>
      </c>
      <c r="E3015" s="8" t="e">
        <f>INDEX('Master MGSIC list'!$1:$1048576,MATCH('Main Sheet'!$L3015,'Master MGSIC list'!$B:$B,0),MATCH('Main Sheet'!E$1,'Master MGSIC list'!$2:$2,0))</f>
        <v>#N/A</v>
      </c>
      <c r="F3015" s="8" t="e">
        <f>INDEX('Master MGSIC list'!$1:$1048576,MATCH('Main Sheet'!$L3015,'Master MGSIC list'!$B:$B,0),MATCH('Main Sheet'!F$1,'Master MGSIC list'!$2:$2,0))</f>
        <v>#N/A</v>
      </c>
      <c r="G3015" s="8" t="str">
        <f>INDEX('Master MGSIC list'!$1:$1048576,MATCH('Main Sheet'!$L3015,'Master MGSIC list'!$B:$B,0),MATCH('Main Sheet'!G$1,'Master MGSIC list'!$2:$2,0))</f>
        <v>Food Wholesale</v>
      </c>
      <c r="H3015" s="8" t="s">
        <v>8612</v>
      </c>
      <c r="I3015" s="8" t="s">
        <v>9023</v>
      </c>
      <c r="J3015" s="8" t="s">
        <v>9029</v>
      </c>
      <c r="K3015" s="10" t="s">
        <v>2754</v>
      </c>
      <c r="L3015" s="59" t="s">
        <v>16283</v>
      </c>
      <c r="M3015" s="12" t="str">
        <f>VLOOKUP(L3015,'Master MGSIC list'!B:C,2,FALSE)</f>
        <v>Wholesale of wine, beverage and tea</v>
      </c>
      <c r="N3015" s="8">
        <v>5127</v>
      </c>
      <c r="O3015" s="8" t="s">
        <v>9027</v>
      </c>
      <c r="P3015" t="s">
        <v>9031</v>
      </c>
      <c r="R3015" t="s">
        <v>4</v>
      </c>
      <c r="S3015" t="s">
        <v>15533</v>
      </c>
      <c r="T3015" t="s">
        <v>15533</v>
      </c>
      <c r="U3015" t="b">
        <v>1</v>
      </c>
      <c r="V3015" t="s">
        <v>19626</v>
      </c>
      <c r="W3015" t="str">
        <f t="shared" si="96"/>
        <v>5127</v>
      </c>
    </row>
    <row r="3016" spans="1:26" ht="15" customHeight="1">
      <c r="A3016" s="8" t="s">
        <v>2746</v>
      </c>
      <c r="B3016" s="9" t="str">
        <f t="shared" si="95"/>
        <v>CHG4630-99</v>
      </c>
      <c r="C3016" s="8" t="e">
        <f>INDEX('Master MGSIC list'!$1:$1048576,MATCH('Main Sheet'!$L3016,'Master MGSIC list'!$B:$B,0),MATCH('Main Sheet'!C$1,'Master MGSIC list'!$2:$2,0))</f>
        <v>#N/A</v>
      </c>
      <c r="D3016" s="8" t="e">
        <f>INDEX('Master MGSIC list'!$1:$1048576,MATCH('Main Sheet'!$L3016,'Master MGSIC list'!$B:$B,0),MATCH('Main Sheet'!D$1,'Master MGSIC list'!$2:$2,0))</f>
        <v>#N/A</v>
      </c>
      <c r="E3016" s="8" t="e">
        <f>INDEX('Master MGSIC list'!$1:$1048576,MATCH('Main Sheet'!$L3016,'Master MGSIC list'!$B:$B,0),MATCH('Main Sheet'!E$1,'Master MGSIC list'!$2:$2,0))</f>
        <v>#N/A</v>
      </c>
      <c r="F3016" s="8" t="e">
        <f>INDEX('Master MGSIC list'!$1:$1048576,MATCH('Main Sheet'!$L3016,'Master MGSIC list'!$B:$B,0),MATCH('Main Sheet'!F$1,'Master MGSIC list'!$2:$2,0))</f>
        <v>#N/A</v>
      </c>
      <c r="G3016" s="8" t="str">
        <f>INDEX('Master MGSIC list'!$1:$1048576,MATCH('Main Sheet'!$L3016,'Master MGSIC list'!$B:$B,0),MATCH('Main Sheet'!G$1,'Master MGSIC list'!$2:$2,0))</f>
        <v>Food Wholesale</v>
      </c>
      <c r="H3016" s="8" t="s">
        <v>8612</v>
      </c>
      <c r="I3016" s="8" t="s">
        <v>9023</v>
      </c>
      <c r="J3016" s="8" t="s">
        <v>9032</v>
      </c>
      <c r="K3016" s="10" t="s">
        <v>2754</v>
      </c>
      <c r="L3016" s="59" t="s">
        <v>9023</v>
      </c>
      <c r="M3016" s="12" t="str">
        <f>VLOOKUP(L3016,'Master MGSIC list'!B:C,2,FALSE)</f>
        <v>Wholesale of food, beverage and tobacco products n.e.c</v>
      </c>
      <c r="N3016" s="8">
        <v>5129</v>
      </c>
      <c r="O3016" s="8" t="s">
        <v>9027</v>
      </c>
      <c r="P3016" t="s">
        <v>9035</v>
      </c>
      <c r="R3016" t="s">
        <v>4</v>
      </c>
      <c r="S3016" t="s">
        <v>15533</v>
      </c>
      <c r="T3016" t="s">
        <v>15533</v>
      </c>
      <c r="U3016" t="b">
        <v>1</v>
      </c>
      <c r="V3016" t="s">
        <v>19624</v>
      </c>
      <c r="W3016" t="str">
        <f t="shared" si="96"/>
        <v>5129</v>
      </c>
    </row>
    <row r="3017" spans="1:26" ht="15" customHeight="1">
      <c r="A3017" s="17" t="s">
        <v>63</v>
      </c>
      <c r="B3017" s="9" t="str">
        <f t="shared" si="95"/>
        <v>MYG4630-99</v>
      </c>
      <c r="C3017" s="17" t="e">
        <f>INDEX('Master MGSIC list'!$1:$1048576,MATCH('Main Sheet'!$L3017,'Master MGSIC list'!$B:$B,0),MATCH('Main Sheet'!C$1,'Master MGSIC list'!$2:$2,0))</f>
        <v>#N/A</v>
      </c>
      <c r="D3017" s="17" t="e">
        <f>INDEX('Master MGSIC list'!$1:$1048576,MATCH('Main Sheet'!$L3017,'Master MGSIC list'!$B:$B,0),MATCH('Main Sheet'!D$1,'Master MGSIC list'!$2:$2,0))</f>
        <v>#N/A</v>
      </c>
      <c r="E3017" s="17" t="e">
        <f>INDEX('Master MGSIC list'!$1:$1048576,MATCH('Main Sheet'!$L3017,'Master MGSIC list'!$B:$B,0),MATCH('Main Sheet'!E$1,'Master MGSIC list'!$2:$2,0))</f>
        <v>#N/A</v>
      </c>
      <c r="F3017" s="17" t="e">
        <f>INDEX('Master MGSIC list'!$1:$1048576,MATCH('Main Sheet'!$L3017,'Master MGSIC list'!$B:$B,0),MATCH('Main Sheet'!F$1,'Master MGSIC list'!$2:$2,0))</f>
        <v>#N/A</v>
      </c>
      <c r="G3017" s="17" t="str">
        <f>INDEX('Master MGSIC list'!$1:$1048576,MATCH('Main Sheet'!$L3017,'Master MGSIC list'!$B:$B,0),MATCH('Main Sheet'!G$1,'Master MGSIC list'!$2:$2,0))</f>
        <v>Food Wholesale</v>
      </c>
      <c r="H3017" s="17" t="s">
        <v>8612</v>
      </c>
      <c r="I3017" s="17" t="s">
        <v>9023</v>
      </c>
      <c r="J3017" s="17" t="s">
        <v>9049</v>
      </c>
      <c r="K3017" s="18"/>
      <c r="L3017" s="59" t="s">
        <v>9023</v>
      </c>
      <c r="M3017" s="12" t="str">
        <f>VLOOKUP(L3017,'Master MGSIC list'!B:C,2,FALSE)</f>
        <v>Wholesale of food, beverage and tobacco products n.e.c</v>
      </c>
      <c r="N3017" s="17" t="s">
        <v>9049</v>
      </c>
      <c r="O3017" s="17" t="s">
        <v>9027</v>
      </c>
      <c r="P3017" t="e">
        <v>#N/A</v>
      </c>
      <c r="R3017" t="s">
        <v>4</v>
      </c>
      <c r="S3017" t="s">
        <v>15533</v>
      </c>
      <c r="T3017" t="s">
        <v>15533</v>
      </c>
      <c r="U3017" t="b">
        <v>1</v>
      </c>
      <c r="V3017" t="s">
        <v>19631</v>
      </c>
      <c r="W3017" t="str">
        <f t="shared" si="96"/>
        <v>Refer to 463XXa</v>
      </c>
    </row>
    <row r="3018" spans="1:26" ht="15" customHeight="1">
      <c r="A3018" s="19" t="s">
        <v>49</v>
      </c>
      <c r="B3018" s="9" t="str">
        <f t="shared" si="95"/>
        <v>PHG4630-99</v>
      </c>
      <c r="C3018" s="19" t="e">
        <f>INDEX('Master MGSIC list'!$1:$1048576,MATCH('Main Sheet'!$L3018,'Master MGSIC list'!$B:$B,0),MATCH('Main Sheet'!C$1,'Master MGSIC list'!$2:$2,0))</f>
        <v>#N/A</v>
      </c>
      <c r="D3018" s="19" t="e">
        <f>INDEX('Master MGSIC list'!$1:$1048576,MATCH('Main Sheet'!$L3018,'Master MGSIC list'!$B:$B,0),MATCH('Main Sheet'!D$1,'Master MGSIC list'!$2:$2,0))</f>
        <v>#N/A</v>
      </c>
      <c r="E3018" s="19" t="e">
        <f>INDEX('Master MGSIC list'!$1:$1048576,MATCH('Main Sheet'!$L3018,'Master MGSIC list'!$B:$B,0),MATCH('Main Sheet'!E$1,'Master MGSIC list'!$2:$2,0))</f>
        <v>#N/A</v>
      </c>
      <c r="F3018" s="19" t="e">
        <f>INDEX('Master MGSIC list'!$1:$1048576,MATCH('Main Sheet'!$L3018,'Master MGSIC list'!$B:$B,0),MATCH('Main Sheet'!F$1,'Master MGSIC list'!$2:$2,0))</f>
        <v>#N/A</v>
      </c>
      <c r="G3018" s="19" t="str">
        <f>INDEX('Master MGSIC list'!$1:$1048576,MATCH('Main Sheet'!$L3018,'Master MGSIC list'!$B:$B,0),MATCH('Main Sheet'!G$1,'Master MGSIC list'!$2:$2,0))</f>
        <v>Food Wholesale</v>
      </c>
      <c r="H3018" s="19" t="s">
        <v>8612</v>
      </c>
      <c r="I3018" s="19" t="s">
        <v>9023</v>
      </c>
      <c r="J3018" s="19" t="s">
        <v>9050</v>
      </c>
      <c r="K3018" s="20"/>
      <c r="L3018" s="59" t="s">
        <v>9023</v>
      </c>
      <c r="M3018" s="12" t="str">
        <f>VLOOKUP(L3018,'Master MGSIC list'!B:C,2,FALSE)</f>
        <v>Wholesale of food, beverage and tobacco products n.e.c</v>
      </c>
      <c r="N3018" s="19">
        <v>46309</v>
      </c>
      <c r="O3018" s="19" t="s">
        <v>9027</v>
      </c>
      <c r="P3018" t="s">
        <v>9051</v>
      </c>
      <c r="R3018" t="s">
        <v>4</v>
      </c>
      <c r="S3018" t="s">
        <v>15533</v>
      </c>
      <c r="T3018" t="s">
        <v>15533</v>
      </c>
      <c r="U3018" t="b">
        <v>1</v>
      </c>
      <c r="V3018" t="s">
        <v>19632</v>
      </c>
      <c r="W3018" t="str">
        <f t="shared" si="96"/>
        <v>46309</v>
      </c>
    </row>
    <row r="3019" spans="1:26" ht="15" customHeight="1">
      <c r="A3019" s="21" t="s">
        <v>21</v>
      </c>
      <c r="B3019" s="9" t="str">
        <f t="shared" si="95"/>
        <v>SGG4630-99</v>
      </c>
      <c r="C3019" s="21" t="e">
        <f>INDEX('Master MGSIC list'!$1:$1048576,MATCH('Main Sheet'!$L3019,'Master MGSIC list'!$B:$B,0),MATCH('Main Sheet'!C$1,'Master MGSIC list'!$2:$2,0))</f>
        <v>#N/A</v>
      </c>
      <c r="D3019" s="21" t="e">
        <f>INDEX('Master MGSIC list'!$1:$1048576,MATCH('Main Sheet'!$L3019,'Master MGSIC list'!$B:$B,0),MATCH('Main Sheet'!D$1,'Master MGSIC list'!$2:$2,0))</f>
        <v>#N/A</v>
      </c>
      <c r="E3019" s="21" t="e">
        <f>INDEX('Master MGSIC list'!$1:$1048576,MATCH('Main Sheet'!$L3019,'Master MGSIC list'!$B:$B,0),MATCH('Main Sheet'!E$1,'Master MGSIC list'!$2:$2,0))</f>
        <v>#N/A</v>
      </c>
      <c r="F3019" s="21" t="e">
        <f>INDEX('Master MGSIC list'!$1:$1048576,MATCH('Main Sheet'!$L3019,'Master MGSIC list'!$B:$B,0),MATCH('Main Sheet'!F$1,'Master MGSIC list'!$2:$2,0))</f>
        <v>#N/A</v>
      </c>
      <c r="G3019" s="21" t="str">
        <f>INDEX('Master MGSIC list'!$1:$1048576,MATCH('Main Sheet'!$L3019,'Master MGSIC list'!$B:$B,0),MATCH('Main Sheet'!G$1,'Master MGSIC list'!$2:$2,0))</f>
        <v>Food Wholesale</v>
      </c>
      <c r="H3019" s="21" t="s">
        <v>8612</v>
      </c>
      <c r="I3019" s="21" t="s">
        <v>9023</v>
      </c>
      <c r="J3019" s="21" t="s">
        <v>9050</v>
      </c>
      <c r="K3019" s="22"/>
      <c r="L3019" s="59" t="s">
        <v>9023</v>
      </c>
      <c r="M3019" s="12" t="str">
        <f>VLOOKUP(L3019,'Master MGSIC list'!B:C,2,FALSE)</f>
        <v>Wholesale of food, beverage and tobacco products n.e.c</v>
      </c>
      <c r="N3019" s="21">
        <v>46309</v>
      </c>
      <c r="O3019" s="21" t="s">
        <v>9027</v>
      </c>
      <c r="P3019" t="s">
        <v>9052</v>
      </c>
      <c r="R3019" t="s">
        <v>4</v>
      </c>
      <c r="S3019" t="s">
        <v>15533</v>
      </c>
      <c r="T3019" t="s">
        <v>15533</v>
      </c>
      <c r="U3019" t="b">
        <v>1</v>
      </c>
      <c r="V3019" t="s">
        <v>19633</v>
      </c>
      <c r="W3019" t="str">
        <f t="shared" si="96"/>
        <v>46309</v>
      </c>
    </row>
    <row r="3020" spans="1:26" ht="15" customHeight="1">
      <c r="A3020" s="23" t="s">
        <v>2771</v>
      </c>
      <c r="B3020" s="9" t="str">
        <f t="shared" si="95"/>
        <v>VTG4630-99</v>
      </c>
      <c r="C3020" s="23" t="e">
        <f>INDEX('Master MGSIC list'!$1:$1048576,MATCH('Main Sheet'!$L3020,'Master MGSIC list'!$B:$B,0),MATCH('Main Sheet'!C$1,'Master MGSIC list'!$2:$2,0))</f>
        <v>#N/A</v>
      </c>
      <c r="D3020" s="23" t="e">
        <f>INDEX('Master MGSIC list'!$1:$1048576,MATCH('Main Sheet'!$L3020,'Master MGSIC list'!$B:$B,0),MATCH('Main Sheet'!D$1,'Master MGSIC list'!$2:$2,0))</f>
        <v>#N/A</v>
      </c>
      <c r="E3020" s="23" t="e">
        <f>INDEX('Master MGSIC list'!$1:$1048576,MATCH('Main Sheet'!$L3020,'Master MGSIC list'!$B:$B,0),MATCH('Main Sheet'!E$1,'Master MGSIC list'!$2:$2,0))</f>
        <v>#N/A</v>
      </c>
      <c r="F3020" s="23" t="e">
        <f>INDEX('Master MGSIC list'!$1:$1048576,MATCH('Main Sheet'!$L3020,'Master MGSIC list'!$B:$B,0),MATCH('Main Sheet'!F$1,'Master MGSIC list'!$2:$2,0))</f>
        <v>#N/A</v>
      </c>
      <c r="G3020" s="23" t="str">
        <f>INDEX('Master MGSIC list'!$1:$1048576,MATCH('Main Sheet'!$L3020,'Master MGSIC list'!$B:$B,0),MATCH('Main Sheet'!G$1,'Master MGSIC list'!$2:$2,0))</f>
        <v>Food Wholesale</v>
      </c>
      <c r="H3020" s="23" t="s">
        <v>8612</v>
      </c>
      <c r="I3020" s="23" t="s">
        <v>9023</v>
      </c>
      <c r="J3020" s="23" t="s">
        <v>9053</v>
      </c>
      <c r="K3020" s="24"/>
      <c r="L3020" s="59" t="s">
        <v>9023</v>
      </c>
      <c r="M3020" s="12" t="str">
        <f>VLOOKUP(L3020,'Master MGSIC list'!B:C,2,FALSE)</f>
        <v>Wholesale of food, beverage and tobacco products n.e.c</v>
      </c>
      <c r="N3020" s="23">
        <v>46329</v>
      </c>
      <c r="O3020" s="23" t="s">
        <v>9027</v>
      </c>
      <c r="P3020" t="s">
        <v>9054</v>
      </c>
      <c r="R3020" t="s">
        <v>4</v>
      </c>
      <c r="S3020" t="s">
        <v>15533</v>
      </c>
      <c r="T3020" t="s">
        <v>15533</v>
      </c>
      <c r="U3020" t="b">
        <v>1</v>
      </c>
      <c r="V3020" t="s">
        <v>19634</v>
      </c>
      <c r="W3020" t="str">
        <f t="shared" si="96"/>
        <v>46329</v>
      </c>
    </row>
    <row r="3021" spans="1:26" ht="15" customHeight="1">
      <c r="A3021" s="13" t="s">
        <v>34</v>
      </c>
      <c r="B3021" s="9" t="str">
        <f t="shared" si="95"/>
        <v>IDG4630-99a</v>
      </c>
      <c r="C3021" s="13" t="e">
        <f>INDEX('Master MGSIC list'!$1:$1048576,MATCH('Main Sheet'!$L3021,'Master MGSIC list'!$B:$B,0),MATCH('Main Sheet'!C$1,'Master MGSIC list'!$2:$2,0))</f>
        <v>#N/A</v>
      </c>
      <c r="D3021" s="13" t="e">
        <f>INDEX('Master MGSIC list'!$1:$1048576,MATCH('Main Sheet'!$L3021,'Master MGSIC list'!$B:$B,0),MATCH('Main Sheet'!D$1,'Master MGSIC list'!$2:$2,0))</f>
        <v>#N/A</v>
      </c>
      <c r="E3021" s="13" t="e">
        <f>INDEX('Master MGSIC list'!$1:$1048576,MATCH('Main Sheet'!$L3021,'Master MGSIC list'!$B:$B,0),MATCH('Main Sheet'!E$1,'Master MGSIC list'!$2:$2,0))</f>
        <v>#N/A</v>
      </c>
      <c r="F3021" s="13" t="e">
        <f>INDEX('Master MGSIC list'!$1:$1048576,MATCH('Main Sheet'!$L3021,'Master MGSIC list'!$B:$B,0),MATCH('Main Sheet'!F$1,'Master MGSIC list'!$2:$2,0))</f>
        <v>#N/A</v>
      </c>
      <c r="G3021" s="13" t="str">
        <f>INDEX('Master MGSIC list'!$1:$1048576,MATCH('Main Sheet'!$L3021,'Master MGSIC list'!$B:$B,0),MATCH('Main Sheet'!G$1,'Master MGSIC list'!$2:$2,0))</f>
        <v>Food Wholesale</v>
      </c>
      <c r="H3021" s="13" t="s">
        <v>8612</v>
      </c>
      <c r="I3021" s="13" t="s">
        <v>9023</v>
      </c>
      <c r="J3021" s="13" t="s">
        <v>9036</v>
      </c>
      <c r="K3021" s="15" t="s">
        <v>2754</v>
      </c>
      <c r="L3021" s="59" t="s">
        <v>9030</v>
      </c>
      <c r="M3021" s="12" t="str">
        <f>VLOOKUP(L3021,'Master MGSIC list'!B:C,2,FALSE)</f>
        <v xml:space="preserve">  Domestic trade of food, beverages and other tobacco</v>
      </c>
      <c r="N3021" s="13">
        <v>512209</v>
      </c>
      <c r="O3021" s="13" t="s">
        <v>9027</v>
      </c>
      <c r="P3021" t="s">
        <v>9039</v>
      </c>
      <c r="R3021" t="s">
        <v>4</v>
      </c>
      <c r="S3021" t="s">
        <v>15533</v>
      </c>
      <c r="T3021" t="s">
        <v>15533</v>
      </c>
      <c r="U3021" t="b">
        <v>1</v>
      </c>
      <c r="V3021" t="s">
        <v>19627</v>
      </c>
      <c r="W3021" t="str">
        <f t="shared" si="96"/>
        <v>512209</v>
      </c>
    </row>
    <row r="3022" spans="1:26" ht="15" customHeight="1">
      <c r="A3022" s="13" t="s">
        <v>34</v>
      </c>
      <c r="B3022" s="9" t="str">
        <f t="shared" si="95"/>
        <v>IDG4630-99b</v>
      </c>
      <c r="C3022" s="13" t="e">
        <f>INDEX('Master MGSIC list'!$1:$1048576,MATCH('Main Sheet'!$L3022,'Master MGSIC list'!$B:$B,0),MATCH('Main Sheet'!C$1,'Master MGSIC list'!$2:$2,0))</f>
        <v>#N/A</v>
      </c>
      <c r="D3022" s="13" t="e">
        <f>INDEX('Master MGSIC list'!$1:$1048576,MATCH('Main Sheet'!$L3022,'Master MGSIC list'!$B:$B,0),MATCH('Main Sheet'!D$1,'Master MGSIC list'!$2:$2,0))</f>
        <v>#N/A</v>
      </c>
      <c r="E3022" s="13" t="e">
        <f>INDEX('Master MGSIC list'!$1:$1048576,MATCH('Main Sheet'!$L3022,'Master MGSIC list'!$B:$B,0),MATCH('Main Sheet'!E$1,'Master MGSIC list'!$2:$2,0))</f>
        <v>#N/A</v>
      </c>
      <c r="F3022" s="13" t="e">
        <f>INDEX('Master MGSIC list'!$1:$1048576,MATCH('Main Sheet'!$L3022,'Master MGSIC list'!$B:$B,0),MATCH('Main Sheet'!F$1,'Master MGSIC list'!$2:$2,0))</f>
        <v>#N/A</v>
      </c>
      <c r="G3022" s="13" t="str">
        <f>INDEX('Master MGSIC list'!$1:$1048576,MATCH('Main Sheet'!$L3022,'Master MGSIC list'!$B:$B,0),MATCH('Main Sheet'!G$1,'Master MGSIC list'!$2:$2,0))</f>
        <v>Food Wholesale</v>
      </c>
      <c r="H3022" s="13" t="s">
        <v>8612</v>
      </c>
      <c r="I3022" s="13" t="s">
        <v>9023</v>
      </c>
      <c r="J3022" s="13" t="s">
        <v>9043</v>
      </c>
      <c r="K3022" s="15" t="s">
        <v>2754</v>
      </c>
      <c r="L3022" s="59" t="s">
        <v>9037</v>
      </c>
      <c r="M3022" s="12" t="str">
        <f>VLOOKUP(L3022,'Master MGSIC list'!B:C,2,FALSE)</f>
        <v xml:space="preserve">  Export trade of other food and beverage</v>
      </c>
      <c r="N3022" s="13">
        <v>532209</v>
      </c>
      <c r="O3022" s="13" t="s">
        <v>9027</v>
      </c>
      <c r="P3022" t="s">
        <v>9045</v>
      </c>
      <c r="R3022" t="s">
        <v>4</v>
      </c>
      <c r="S3022" t="s">
        <v>15533</v>
      </c>
      <c r="T3022" t="s">
        <v>15533</v>
      </c>
      <c r="U3022" t="b">
        <v>1</v>
      </c>
      <c r="V3022" t="s">
        <v>19629</v>
      </c>
      <c r="W3022" t="str">
        <f t="shared" si="96"/>
        <v>532209</v>
      </c>
    </row>
    <row r="3023" spans="1:26" ht="15" customHeight="1">
      <c r="A3023" s="13" t="s">
        <v>34</v>
      </c>
      <c r="B3023" s="9" t="str">
        <f t="shared" si="95"/>
        <v>IDG4630-99c</v>
      </c>
      <c r="C3023" s="13" t="e">
        <f>INDEX('Master MGSIC list'!$1:$1048576,MATCH('Main Sheet'!$L3023,'Master MGSIC list'!$B:$B,0),MATCH('Main Sheet'!C$1,'Master MGSIC list'!$2:$2,0))</f>
        <v>#N/A</v>
      </c>
      <c r="D3023" s="13" t="e">
        <f>INDEX('Master MGSIC list'!$1:$1048576,MATCH('Main Sheet'!$L3023,'Master MGSIC list'!$B:$B,0),MATCH('Main Sheet'!D$1,'Master MGSIC list'!$2:$2,0))</f>
        <v>#N/A</v>
      </c>
      <c r="E3023" s="13" t="e">
        <f>INDEX('Master MGSIC list'!$1:$1048576,MATCH('Main Sheet'!$L3023,'Master MGSIC list'!$B:$B,0),MATCH('Main Sheet'!E$1,'Master MGSIC list'!$2:$2,0))</f>
        <v>#N/A</v>
      </c>
      <c r="F3023" s="13" t="e">
        <f>INDEX('Master MGSIC list'!$1:$1048576,MATCH('Main Sheet'!$L3023,'Master MGSIC list'!$B:$B,0),MATCH('Main Sheet'!F$1,'Master MGSIC list'!$2:$2,0))</f>
        <v>#N/A</v>
      </c>
      <c r="G3023" s="13" t="str">
        <f>INDEX('Master MGSIC list'!$1:$1048576,MATCH('Main Sheet'!$L3023,'Master MGSIC list'!$B:$B,0),MATCH('Main Sheet'!G$1,'Master MGSIC list'!$2:$2,0))</f>
        <v>Food Wholesale</v>
      </c>
      <c r="H3023" s="13" t="s">
        <v>8612</v>
      </c>
      <c r="I3023" s="13" t="s">
        <v>9023</v>
      </c>
      <c r="J3023" s="13" t="s">
        <v>9046</v>
      </c>
      <c r="K3023" s="15" t="s">
        <v>2754</v>
      </c>
      <c r="L3023" s="59" t="s">
        <v>9041</v>
      </c>
      <c r="M3023" s="12" t="str">
        <f>VLOOKUP(L3023,'Master MGSIC list'!B:C,2,FALSE)</f>
        <v xml:space="preserve">  Import trade of other food, beverages and tobacco</v>
      </c>
      <c r="N3023" s="13">
        <v>542209</v>
      </c>
      <c r="O3023" s="13" t="s">
        <v>9027</v>
      </c>
      <c r="P3023" t="s">
        <v>9048</v>
      </c>
      <c r="R3023" t="s">
        <v>4</v>
      </c>
      <c r="S3023" t="s">
        <v>15533</v>
      </c>
      <c r="T3023" t="s">
        <v>15533</v>
      </c>
      <c r="U3023" t="b">
        <v>1</v>
      </c>
      <c r="V3023" t="s">
        <v>19630</v>
      </c>
      <c r="W3023" t="str">
        <f t="shared" si="96"/>
        <v>542209</v>
      </c>
    </row>
    <row r="3024" spans="1:26" ht="15" customHeight="1">
      <c r="A3024" s="13" t="s">
        <v>34</v>
      </c>
      <c r="B3024" s="9" t="str">
        <f t="shared" si="95"/>
        <v>IDG4630-99z</v>
      </c>
      <c r="C3024" s="13" t="e">
        <f>INDEX('Master MGSIC list'!$1:$1048576,MATCH('Main Sheet'!$L3024,'Master MGSIC list'!$B:$B,0),MATCH('Main Sheet'!C$1,'Master MGSIC list'!$2:$2,0))</f>
        <v>#N/A</v>
      </c>
      <c r="D3024" s="13" t="e">
        <f>INDEX('Master MGSIC list'!$1:$1048576,MATCH('Main Sheet'!$L3024,'Master MGSIC list'!$B:$B,0),MATCH('Main Sheet'!D$1,'Master MGSIC list'!$2:$2,0))</f>
        <v>#N/A</v>
      </c>
      <c r="E3024" s="13" t="e">
        <f>INDEX('Master MGSIC list'!$1:$1048576,MATCH('Main Sheet'!$L3024,'Master MGSIC list'!$B:$B,0),MATCH('Main Sheet'!E$1,'Master MGSIC list'!$2:$2,0))</f>
        <v>#N/A</v>
      </c>
      <c r="F3024" s="13" t="e">
        <f>INDEX('Master MGSIC list'!$1:$1048576,MATCH('Main Sheet'!$L3024,'Master MGSIC list'!$B:$B,0),MATCH('Main Sheet'!F$1,'Master MGSIC list'!$2:$2,0))</f>
        <v>#N/A</v>
      </c>
      <c r="G3024" s="13" t="str">
        <f>INDEX('Master MGSIC list'!$1:$1048576,MATCH('Main Sheet'!$L3024,'Master MGSIC list'!$B:$B,0),MATCH('Main Sheet'!G$1,'Master MGSIC list'!$2:$2,0))</f>
        <v>Food Wholesale</v>
      </c>
      <c r="H3024" s="13" t="s">
        <v>8612</v>
      </c>
      <c r="I3024" s="13" t="s">
        <v>9023</v>
      </c>
      <c r="J3024" s="13" t="s">
        <v>9040</v>
      </c>
      <c r="K3024" s="15" t="s">
        <v>2754</v>
      </c>
      <c r="L3024" s="59" t="s">
        <v>9033</v>
      </c>
      <c r="M3024" s="12" t="str">
        <f>VLOOKUP(L3024,'Master MGSIC list'!B:C,2,FALSE)</f>
        <v xml:space="preserve">  Wholesale of food, beverage and tobacco products n.e.c</v>
      </c>
      <c r="N3024" s="13">
        <v>539022</v>
      </c>
      <c r="O3024" s="13" t="s">
        <v>9027</v>
      </c>
      <c r="P3024" t="s">
        <v>9042</v>
      </c>
      <c r="R3024" t="s">
        <v>4</v>
      </c>
      <c r="S3024" t="s">
        <v>15533</v>
      </c>
      <c r="T3024" t="s">
        <v>15533</v>
      </c>
      <c r="U3024" t="b">
        <v>1</v>
      </c>
      <c r="V3024" t="s">
        <v>19628</v>
      </c>
      <c r="W3024" t="str">
        <f t="shared" si="96"/>
        <v>539022</v>
      </c>
      <c r="Z3024" t="s">
        <v>3950</v>
      </c>
    </row>
    <row r="3025" spans="1:26" ht="15" customHeight="1">
      <c r="A3025" s="8" t="s">
        <v>2746</v>
      </c>
      <c r="B3025" s="9" t="str">
        <f t="shared" si="95"/>
        <v>CHG4641-01</v>
      </c>
      <c r="C3025" s="8" t="e">
        <f>INDEX('Master MGSIC list'!$1:$1048576,MATCH('Main Sheet'!$L3025,'Master MGSIC list'!$B:$B,0),MATCH('Main Sheet'!C$1,'Master MGSIC list'!$2:$2,0))</f>
        <v>#N/A</v>
      </c>
      <c r="D3025" s="8" t="e">
        <f>INDEX('Master MGSIC list'!$1:$1048576,MATCH('Main Sheet'!$L3025,'Master MGSIC list'!$B:$B,0),MATCH('Main Sheet'!D$1,'Master MGSIC list'!$2:$2,0))</f>
        <v>#N/A</v>
      </c>
      <c r="E3025" s="8" t="e">
        <f>INDEX('Master MGSIC list'!$1:$1048576,MATCH('Main Sheet'!$L3025,'Master MGSIC list'!$B:$B,0),MATCH('Main Sheet'!E$1,'Master MGSIC list'!$2:$2,0))</f>
        <v>#N/A</v>
      </c>
      <c r="F3025" s="8" t="e">
        <f>INDEX('Master MGSIC list'!$1:$1048576,MATCH('Main Sheet'!$L3025,'Master MGSIC list'!$B:$B,0),MATCH('Main Sheet'!F$1,'Master MGSIC list'!$2:$2,0))</f>
        <v>#N/A</v>
      </c>
      <c r="G3025" s="8" t="str">
        <f>INDEX('Master MGSIC list'!$1:$1048576,MATCH('Main Sheet'!$L3025,'Master MGSIC list'!$B:$B,0),MATCH('Main Sheet'!G$1,'Master MGSIC list'!$2:$2,0))</f>
        <v>Textiles Wholesale</v>
      </c>
      <c r="H3025" s="8" t="s">
        <v>8619</v>
      </c>
      <c r="I3025" s="8" t="s">
        <v>9055</v>
      </c>
      <c r="J3025" s="8" t="s">
        <v>9056</v>
      </c>
      <c r="K3025" s="10"/>
      <c r="L3025" s="59" t="s">
        <v>9055</v>
      </c>
      <c r="M3025" s="12" t="str">
        <f>VLOOKUP(L3025,'Master MGSIC list'!B:C,2,FALSE)</f>
        <v>Wholesale of textiles</v>
      </c>
      <c r="N3025" s="8">
        <v>5131</v>
      </c>
      <c r="O3025" s="8" t="s">
        <v>9057</v>
      </c>
      <c r="P3025" t="s">
        <v>9058</v>
      </c>
      <c r="R3025" t="s">
        <v>4</v>
      </c>
      <c r="S3025" t="s">
        <v>15529</v>
      </c>
      <c r="T3025" t="s">
        <v>15529</v>
      </c>
      <c r="U3025" t="b">
        <v>1</v>
      </c>
      <c r="V3025" t="s">
        <v>19635</v>
      </c>
      <c r="W3025" t="str">
        <f t="shared" si="96"/>
        <v>5131</v>
      </c>
      <c r="Z3025" t="s">
        <v>3950</v>
      </c>
    </row>
    <row r="3026" spans="1:26" ht="15" customHeight="1">
      <c r="A3026" s="13" t="s">
        <v>34</v>
      </c>
      <c r="B3026" s="9" t="str">
        <f t="shared" si="95"/>
        <v>IDG4641-01</v>
      </c>
      <c r="C3026" s="13" t="e">
        <f>INDEX('Master MGSIC list'!$1:$1048576,MATCH('Main Sheet'!$L3026,'Master MGSIC list'!$B:$B,0),MATCH('Main Sheet'!C$1,'Master MGSIC list'!$2:$2,0))</f>
        <v>#N/A</v>
      </c>
      <c r="D3026" s="13" t="e">
        <f>INDEX('Master MGSIC list'!$1:$1048576,MATCH('Main Sheet'!$L3026,'Master MGSIC list'!$B:$B,0),MATCH('Main Sheet'!D$1,'Master MGSIC list'!$2:$2,0))</f>
        <v>#N/A</v>
      </c>
      <c r="E3026" s="13" t="e">
        <f>INDEX('Master MGSIC list'!$1:$1048576,MATCH('Main Sheet'!$L3026,'Master MGSIC list'!$B:$B,0),MATCH('Main Sheet'!E$1,'Master MGSIC list'!$2:$2,0))</f>
        <v>#N/A</v>
      </c>
      <c r="F3026" s="13" t="e">
        <f>INDEX('Master MGSIC list'!$1:$1048576,MATCH('Main Sheet'!$L3026,'Master MGSIC list'!$B:$B,0),MATCH('Main Sheet'!F$1,'Master MGSIC list'!$2:$2,0))</f>
        <v>#N/A</v>
      </c>
      <c r="G3026" s="13" t="str">
        <f>INDEX('Master MGSIC list'!$1:$1048576,MATCH('Main Sheet'!$L3026,'Master MGSIC list'!$B:$B,0),MATCH('Main Sheet'!G$1,'Master MGSIC list'!$2:$2,0))</f>
        <v>Textiles Wholesale</v>
      </c>
      <c r="H3026" s="13" t="s">
        <v>8619</v>
      </c>
      <c r="I3026" s="13" t="s">
        <v>9055</v>
      </c>
      <c r="J3026" s="13" t="s">
        <v>9059</v>
      </c>
      <c r="K3026" s="15"/>
      <c r="L3026" s="59" t="s">
        <v>9055</v>
      </c>
      <c r="M3026" s="12" t="str">
        <f>VLOOKUP(L3026,'Master MGSIC list'!B:C,2,FALSE)</f>
        <v>Wholesale of textiles</v>
      </c>
      <c r="N3026" s="13">
        <v>533101</v>
      </c>
      <c r="O3026" s="13" t="s">
        <v>9057</v>
      </c>
      <c r="P3026" t="s">
        <v>9060</v>
      </c>
      <c r="R3026" t="s">
        <v>4</v>
      </c>
      <c r="S3026" t="s">
        <v>15529</v>
      </c>
      <c r="T3026" t="s">
        <v>15529</v>
      </c>
      <c r="U3026" t="b">
        <v>1</v>
      </c>
      <c r="V3026" t="s">
        <v>19636</v>
      </c>
      <c r="W3026" t="str">
        <f t="shared" si="96"/>
        <v>533101</v>
      </c>
      <c r="Z3026" t="s">
        <v>3950</v>
      </c>
    </row>
    <row r="3027" spans="1:26" ht="15" customHeight="1">
      <c r="A3027" s="19" t="s">
        <v>49</v>
      </c>
      <c r="B3027" s="9" t="str">
        <f t="shared" si="95"/>
        <v>PHG4641-01</v>
      </c>
      <c r="C3027" s="19" t="e">
        <f>INDEX('Master MGSIC list'!$1:$1048576,MATCH('Main Sheet'!$L3027,'Master MGSIC list'!$B:$B,0),MATCH('Main Sheet'!C$1,'Master MGSIC list'!$2:$2,0))</f>
        <v>#N/A</v>
      </c>
      <c r="D3027" s="19" t="e">
        <f>INDEX('Master MGSIC list'!$1:$1048576,MATCH('Main Sheet'!$L3027,'Master MGSIC list'!$B:$B,0),MATCH('Main Sheet'!D$1,'Master MGSIC list'!$2:$2,0))</f>
        <v>#N/A</v>
      </c>
      <c r="E3027" s="19" t="e">
        <f>INDEX('Master MGSIC list'!$1:$1048576,MATCH('Main Sheet'!$L3027,'Master MGSIC list'!$B:$B,0),MATCH('Main Sheet'!E$1,'Master MGSIC list'!$2:$2,0))</f>
        <v>#N/A</v>
      </c>
      <c r="F3027" s="19" t="e">
        <f>INDEX('Master MGSIC list'!$1:$1048576,MATCH('Main Sheet'!$L3027,'Master MGSIC list'!$B:$B,0),MATCH('Main Sheet'!F$1,'Master MGSIC list'!$2:$2,0))</f>
        <v>#N/A</v>
      </c>
      <c r="G3027" s="19" t="str">
        <f>INDEX('Master MGSIC list'!$1:$1048576,MATCH('Main Sheet'!$L3027,'Master MGSIC list'!$B:$B,0),MATCH('Main Sheet'!G$1,'Master MGSIC list'!$2:$2,0))</f>
        <v>Textiles Wholesale</v>
      </c>
      <c r="H3027" s="19" t="s">
        <v>8619</v>
      </c>
      <c r="I3027" s="19" t="s">
        <v>9055</v>
      </c>
      <c r="J3027" s="19" t="s">
        <v>9061</v>
      </c>
      <c r="K3027" s="20"/>
      <c r="L3027" s="59" t="s">
        <v>9055</v>
      </c>
      <c r="M3027" s="12" t="str">
        <f>VLOOKUP(L3027,'Master MGSIC list'!B:C,2,FALSE)</f>
        <v>Wholesale of textiles</v>
      </c>
      <c r="N3027" s="19">
        <v>46411</v>
      </c>
      <c r="O3027" s="19" t="s">
        <v>9057</v>
      </c>
      <c r="P3027" t="s">
        <v>9062</v>
      </c>
      <c r="R3027" t="s">
        <v>4</v>
      </c>
      <c r="S3027" t="s">
        <v>15529</v>
      </c>
      <c r="T3027" t="s">
        <v>15529</v>
      </c>
      <c r="U3027" t="b">
        <v>1</v>
      </c>
      <c r="V3027" t="s">
        <v>19637</v>
      </c>
      <c r="W3027" t="str">
        <f t="shared" si="96"/>
        <v>46411</v>
      </c>
      <c r="Z3027" t="s">
        <v>3950</v>
      </c>
    </row>
    <row r="3028" spans="1:26" ht="15" customHeight="1">
      <c r="A3028" s="21" t="s">
        <v>21</v>
      </c>
      <c r="B3028" s="9" t="str">
        <f t="shared" si="95"/>
        <v>SGG4641-01</v>
      </c>
      <c r="C3028" s="21" t="e">
        <f>INDEX('Master MGSIC list'!$1:$1048576,MATCH('Main Sheet'!$L3028,'Master MGSIC list'!$B:$B,0),MATCH('Main Sheet'!C$1,'Master MGSIC list'!$2:$2,0))</f>
        <v>#N/A</v>
      </c>
      <c r="D3028" s="21" t="e">
        <f>INDEX('Master MGSIC list'!$1:$1048576,MATCH('Main Sheet'!$L3028,'Master MGSIC list'!$B:$B,0),MATCH('Main Sheet'!D$1,'Master MGSIC list'!$2:$2,0))</f>
        <v>#N/A</v>
      </c>
      <c r="E3028" s="21" t="e">
        <f>INDEX('Master MGSIC list'!$1:$1048576,MATCH('Main Sheet'!$L3028,'Master MGSIC list'!$B:$B,0),MATCH('Main Sheet'!E$1,'Master MGSIC list'!$2:$2,0))</f>
        <v>#N/A</v>
      </c>
      <c r="F3028" s="21" t="e">
        <f>INDEX('Master MGSIC list'!$1:$1048576,MATCH('Main Sheet'!$L3028,'Master MGSIC list'!$B:$B,0),MATCH('Main Sheet'!F$1,'Master MGSIC list'!$2:$2,0))</f>
        <v>#N/A</v>
      </c>
      <c r="G3028" s="21" t="str">
        <f>INDEX('Master MGSIC list'!$1:$1048576,MATCH('Main Sheet'!$L3028,'Master MGSIC list'!$B:$B,0),MATCH('Main Sheet'!G$1,'Master MGSIC list'!$2:$2,0))</f>
        <v>Textiles Wholesale</v>
      </c>
      <c r="H3028" s="21" t="s">
        <v>8619</v>
      </c>
      <c r="I3028" s="21" t="s">
        <v>9055</v>
      </c>
      <c r="J3028" s="21" t="s">
        <v>9061</v>
      </c>
      <c r="K3028" s="22"/>
      <c r="L3028" s="59" t="s">
        <v>9055</v>
      </c>
      <c r="M3028" s="12" t="str">
        <f>VLOOKUP(L3028,'Master MGSIC list'!B:C,2,FALSE)</f>
        <v>Wholesale of textiles</v>
      </c>
      <c r="N3028" s="21">
        <v>46411</v>
      </c>
      <c r="O3028" s="21" t="s">
        <v>9057</v>
      </c>
      <c r="P3028" t="s">
        <v>9063</v>
      </c>
      <c r="R3028" t="s">
        <v>4</v>
      </c>
      <c r="S3028" t="s">
        <v>15529</v>
      </c>
      <c r="T3028" t="s">
        <v>15529</v>
      </c>
      <c r="U3028" t="b">
        <v>1</v>
      </c>
      <c r="V3028" t="s">
        <v>19638</v>
      </c>
      <c r="W3028" t="str">
        <f t="shared" si="96"/>
        <v>46411</v>
      </c>
    </row>
    <row r="3029" spans="1:26" ht="15" customHeight="1">
      <c r="A3029" s="23" t="s">
        <v>2771</v>
      </c>
      <c r="B3029" s="9" t="str">
        <f t="shared" si="95"/>
        <v>VTG4641-01a</v>
      </c>
      <c r="C3029" s="23" t="e">
        <f>INDEX('Master MGSIC list'!$1:$1048576,MATCH('Main Sheet'!$L3029,'Master MGSIC list'!$B:$B,0),MATCH('Main Sheet'!C$1,'Master MGSIC list'!$2:$2,0))</f>
        <v>#N/A</v>
      </c>
      <c r="D3029" s="23" t="e">
        <f>INDEX('Master MGSIC list'!$1:$1048576,MATCH('Main Sheet'!$L3029,'Master MGSIC list'!$B:$B,0),MATCH('Main Sheet'!D$1,'Master MGSIC list'!$2:$2,0))</f>
        <v>#N/A</v>
      </c>
      <c r="E3029" s="23" t="e">
        <f>INDEX('Master MGSIC list'!$1:$1048576,MATCH('Main Sheet'!$L3029,'Master MGSIC list'!$B:$B,0),MATCH('Main Sheet'!E$1,'Master MGSIC list'!$2:$2,0))</f>
        <v>#N/A</v>
      </c>
      <c r="F3029" s="23" t="e">
        <f>INDEX('Master MGSIC list'!$1:$1048576,MATCH('Main Sheet'!$L3029,'Master MGSIC list'!$B:$B,0),MATCH('Main Sheet'!F$1,'Master MGSIC list'!$2:$2,0))</f>
        <v>#N/A</v>
      </c>
      <c r="G3029" s="23" t="str">
        <f>INDEX('Master MGSIC list'!$1:$1048576,MATCH('Main Sheet'!$L3029,'Master MGSIC list'!$B:$B,0),MATCH('Main Sheet'!G$1,'Master MGSIC list'!$2:$2,0))</f>
        <v>Textiles Wholesale</v>
      </c>
      <c r="H3029" s="23" t="s">
        <v>8619</v>
      </c>
      <c r="I3029" s="23" t="s">
        <v>9055</v>
      </c>
      <c r="J3029" s="23" t="s">
        <v>9065</v>
      </c>
      <c r="K3029" s="24" t="s">
        <v>2754</v>
      </c>
      <c r="L3029" s="59" t="s">
        <v>9066</v>
      </c>
      <c r="M3029" s="12" t="str">
        <f>VLOOKUP(L3029,'Master MGSIC list'!B:C,2,FALSE)</f>
        <v>Wholesale of textiles</v>
      </c>
      <c r="N3029" s="23">
        <v>46695</v>
      </c>
      <c r="O3029" s="23" t="s">
        <v>9057</v>
      </c>
      <c r="P3029" t="s">
        <v>9067</v>
      </c>
      <c r="R3029" t="s">
        <v>4</v>
      </c>
      <c r="S3029" t="s">
        <v>15529</v>
      </c>
      <c r="T3029" t="s">
        <v>15529</v>
      </c>
      <c r="U3029" t="b">
        <v>1</v>
      </c>
      <c r="V3029" t="s">
        <v>19640</v>
      </c>
      <c r="W3029" t="str">
        <f t="shared" si="96"/>
        <v>46695</v>
      </c>
    </row>
    <row r="3030" spans="1:26" ht="15" customHeight="1">
      <c r="A3030" s="23" t="s">
        <v>2771</v>
      </c>
      <c r="B3030" s="9" t="str">
        <f t="shared" si="95"/>
        <v>VTG4641-01b</v>
      </c>
      <c r="C3030" s="23" t="e">
        <f>INDEX('Master MGSIC list'!$1:$1048576,MATCH('Main Sheet'!$L3030,'Master MGSIC list'!$B:$B,0),MATCH('Main Sheet'!C$1,'Master MGSIC list'!$2:$2,0))</f>
        <v>#N/A</v>
      </c>
      <c r="D3030" s="23" t="e">
        <f>INDEX('Master MGSIC list'!$1:$1048576,MATCH('Main Sheet'!$L3030,'Master MGSIC list'!$B:$B,0),MATCH('Main Sheet'!D$1,'Master MGSIC list'!$2:$2,0))</f>
        <v>#N/A</v>
      </c>
      <c r="E3030" s="23" t="e">
        <f>INDEX('Master MGSIC list'!$1:$1048576,MATCH('Main Sheet'!$L3030,'Master MGSIC list'!$B:$B,0),MATCH('Main Sheet'!E$1,'Master MGSIC list'!$2:$2,0))</f>
        <v>#N/A</v>
      </c>
      <c r="F3030" s="23" t="e">
        <f>INDEX('Master MGSIC list'!$1:$1048576,MATCH('Main Sheet'!$L3030,'Master MGSIC list'!$B:$B,0),MATCH('Main Sheet'!F$1,'Master MGSIC list'!$2:$2,0))</f>
        <v>#N/A</v>
      </c>
      <c r="G3030" s="23" t="str">
        <f>INDEX('Master MGSIC list'!$1:$1048576,MATCH('Main Sheet'!$L3030,'Master MGSIC list'!$B:$B,0),MATCH('Main Sheet'!G$1,'Master MGSIC list'!$2:$2,0))</f>
        <v>Textiles Wholesale</v>
      </c>
      <c r="H3030" s="23" t="s">
        <v>8619</v>
      </c>
      <c r="I3030" s="23" t="s">
        <v>9055</v>
      </c>
      <c r="J3030" s="23" t="s">
        <v>9068</v>
      </c>
      <c r="K3030" s="24" t="s">
        <v>2754</v>
      </c>
      <c r="L3030" s="59" t="s">
        <v>9069</v>
      </c>
      <c r="M3030" s="12" t="str">
        <f>VLOOKUP(L3030,'Master MGSIC list'!B:C,2,FALSE)</f>
        <v>Wholesale of textile yarn and fibers</v>
      </c>
      <c r="N3030" s="23">
        <v>46696</v>
      </c>
      <c r="O3030" s="23" t="s">
        <v>9057</v>
      </c>
      <c r="P3030" t="s">
        <v>9070</v>
      </c>
      <c r="R3030" t="s">
        <v>4</v>
      </c>
      <c r="S3030" t="s">
        <v>15529</v>
      </c>
      <c r="T3030" t="s">
        <v>15529</v>
      </c>
      <c r="U3030" t="b">
        <v>1</v>
      </c>
      <c r="V3030" t="s">
        <v>19641</v>
      </c>
      <c r="W3030" t="str">
        <f t="shared" si="96"/>
        <v>46696</v>
      </c>
    </row>
    <row r="3031" spans="1:26" ht="15" customHeight="1">
      <c r="A3031" s="19" t="s">
        <v>49</v>
      </c>
      <c r="B3031" s="9" t="str">
        <f t="shared" si="95"/>
        <v>PHG4641-01c</v>
      </c>
      <c r="C3031" s="19" t="e">
        <f>INDEX('Master MGSIC list'!$1:$1048576,MATCH('Main Sheet'!$L3031,'Master MGSIC list'!$B:$B,0),MATCH('Main Sheet'!C$1,'Master MGSIC list'!$2:$2,0))</f>
        <v>#N/A</v>
      </c>
      <c r="D3031" s="19" t="e">
        <f>INDEX('Master MGSIC list'!$1:$1048576,MATCH('Main Sheet'!$L3031,'Master MGSIC list'!$B:$B,0),MATCH('Main Sheet'!D$1,'Master MGSIC list'!$2:$2,0))</f>
        <v>#N/A</v>
      </c>
      <c r="E3031" s="19" t="e">
        <f>INDEX('Master MGSIC list'!$1:$1048576,MATCH('Main Sheet'!$L3031,'Master MGSIC list'!$B:$B,0),MATCH('Main Sheet'!E$1,'Master MGSIC list'!$2:$2,0))</f>
        <v>#N/A</v>
      </c>
      <c r="F3031" s="19" t="e">
        <f>INDEX('Master MGSIC list'!$1:$1048576,MATCH('Main Sheet'!$L3031,'Master MGSIC list'!$B:$B,0),MATCH('Main Sheet'!F$1,'Master MGSIC list'!$2:$2,0))</f>
        <v>#N/A</v>
      </c>
      <c r="G3031" s="19" t="str">
        <f>INDEX('Master MGSIC list'!$1:$1048576,MATCH('Main Sheet'!$L3031,'Master MGSIC list'!$B:$B,0),MATCH('Main Sheet'!G$1,'Master MGSIC list'!$2:$2,0))</f>
        <v>Textiles Wholesale</v>
      </c>
      <c r="H3031" s="19" t="s">
        <v>8619</v>
      </c>
      <c r="I3031" s="19" t="s">
        <v>9109</v>
      </c>
      <c r="J3031" s="19" t="s">
        <v>9084</v>
      </c>
      <c r="K3031" s="20" t="s">
        <v>2754</v>
      </c>
      <c r="L3031" s="70" t="s">
        <v>16286</v>
      </c>
      <c r="M3031" s="12" t="str">
        <f>VLOOKUP(L3031,'Master MGSIC list'!B:C,2,FALSE)</f>
        <v>Wholesale of made-up textile goods, except wearing apparel</v>
      </c>
      <c r="N3031" s="19">
        <v>46413</v>
      </c>
      <c r="O3031" s="19" t="s">
        <v>9111</v>
      </c>
      <c r="P3031" t="s">
        <v>9120</v>
      </c>
      <c r="R3031" t="s">
        <v>4</v>
      </c>
      <c r="S3031" t="s">
        <v>15529</v>
      </c>
      <c r="T3031" t="s">
        <v>15529</v>
      </c>
      <c r="U3031" t="b">
        <v>1</v>
      </c>
      <c r="V3031" t="s">
        <v>19663</v>
      </c>
      <c r="W3031" t="str">
        <f t="shared" si="96"/>
        <v>46413</v>
      </c>
    </row>
    <row r="3032" spans="1:26" ht="15" customHeight="1">
      <c r="A3032" s="23" t="s">
        <v>2771</v>
      </c>
      <c r="B3032" s="9" t="str">
        <f t="shared" si="95"/>
        <v>VTG4641-01z</v>
      </c>
      <c r="C3032" s="23" t="e">
        <f>INDEX('Master MGSIC list'!$1:$1048576,MATCH('Main Sheet'!$L3032,'Master MGSIC list'!$B:$B,0),MATCH('Main Sheet'!C$1,'Master MGSIC list'!$2:$2,0))</f>
        <v>#N/A</v>
      </c>
      <c r="D3032" s="23" t="e">
        <f>INDEX('Master MGSIC list'!$1:$1048576,MATCH('Main Sheet'!$L3032,'Master MGSIC list'!$B:$B,0),MATCH('Main Sheet'!D$1,'Master MGSIC list'!$2:$2,0))</f>
        <v>#N/A</v>
      </c>
      <c r="E3032" s="23" t="e">
        <f>INDEX('Master MGSIC list'!$1:$1048576,MATCH('Main Sheet'!$L3032,'Master MGSIC list'!$B:$B,0),MATCH('Main Sheet'!E$1,'Master MGSIC list'!$2:$2,0))</f>
        <v>#N/A</v>
      </c>
      <c r="F3032" s="23" t="e">
        <f>INDEX('Master MGSIC list'!$1:$1048576,MATCH('Main Sheet'!$L3032,'Master MGSIC list'!$B:$B,0),MATCH('Main Sheet'!F$1,'Master MGSIC list'!$2:$2,0))</f>
        <v>#N/A</v>
      </c>
      <c r="G3032" s="23" t="str">
        <f>INDEX('Master MGSIC list'!$1:$1048576,MATCH('Main Sheet'!$L3032,'Master MGSIC list'!$B:$B,0),MATCH('Main Sheet'!G$1,'Master MGSIC list'!$2:$2,0))</f>
        <v>Textiles Wholesale</v>
      </c>
      <c r="H3032" s="23" t="s">
        <v>8619</v>
      </c>
      <c r="I3032" s="23" t="s">
        <v>9055</v>
      </c>
      <c r="J3032" s="23" t="s">
        <v>9061</v>
      </c>
      <c r="K3032" s="24" t="s">
        <v>2754</v>
      </c>
      <c r="L3032" s="59" t="s">
        <v>9064</v>
      </c>
      <c r="M3032" s="12" t="str">
        <f>VLOOKUP(L3032,'Master MGSIC list'!B:C,2,FALSE)</f>
        <v>Wholesale of textiles n.e.c.</v>
      </c>
      <c r="N3032" s="23">
        <v>46411</v>
      </c>
      <c r="O3032" s="23" t="s">
        <v>9057</v>
      </c>
      <c r="P3032" t="s">
        <v>9057</v>
      </c>
      <c r="R3032" t="s">
        <v>4</v>
      </c>
      <c r="S3032" t="s">
        <v>15529</v>
      </c>
      <c r="T3032" t="s">
        <v>15529</v>
      </c>
      <c r="U3032" t="b">
        <v>1</v>
      </c>
      <c r="V3032" t="s">
        <v>19639</v>
      </c>
      <c r="W3032" t="str">
        <f t="shared" si="96"/>
        <v>46411</v>
      </c>
    </row>
    <row r="3033" spans="1:26" ht="15" customHeight="1">
      <c r="A3033" s="8" t="s">
        <v>2746</v>
      </c>
      <c r="B3033" s="9" t="str">
        <f t="shared" si="95"/>
        <v>CHG4641-02</v>
      </c>
      <c r="C3033" s="8" t="e">
        <f>INDEX('Master MGSIC list'!$1:$1048576,MATCH('Main Sheet'!$L3033,'Master MGSIC list'!$B:$B,0),MATCH('Main Sheet'!C$1,'Master MGSIC list'!$2:$2,0))</f>
        <v>#N/A</v>
      </c>
      <c r="D3033" s="8" t="e">
        <f>INDEX('Master MGSIC list'!$1:$1048576,MATCH('Main Sheet'!$L3033,'Master MGSIC list'!$B:$B,0),MATCH('Main Sheet'!D$1,'Master MGSIC list'!$2:$2,0))</f>
        <v>#N/A</v>
      </c>
      <c r="E3033" s="8" t="e">
        <f>INDEX('Master MGSIC list'!$1:$1048576,MATCH('Main Sheet'!$L3033,'Master MGSIC list'!$B:$B,0),MATCH('Main Sheet'!E$1,'Master MGSIC list'!$2:$2,0))</f>
        <v>#N/A</v>
      </c>
      <c r="F3033" s="8" t="e">
        <f>INDEX('Master MGSIC list'!$1:$1048576,MATCH('Main Sheet'!$L3033,'Master MGSIC list'!$B:$B,0),MATCH('Main Sheet'!F$1,'Master MGSIC list'!$2:$2,0))</f>
        <v>#N/A</v>
      </c>
      <c r="G3033" s="8" t="str">
        <f>INDEX('Master MGSIC list'!$1:$1048576,MATCH('Main Sheet'!$L3033,'Master MGSIC list'!$B:$B,0),MATCH('Main Sheet'!G$1,'Master MGSIC list'!$2:$2,0))</f>
        <v>Apparel &amp; Accessories Wholesale</v>
      </c>
      <c r="H3033" s="8" t="s">
        <v>9072</v>
      </c>
      <c r="I3033" s="8" t="s">
        <v>9073</v>
      </c>
      <c r="J3033" s="8" t="s">
        <v>9074</v>
      </c>
      <c r="K3033" s="10"/>
      <c r="L3033" s="59" t="s">
        <v>9073</v>
      </c>
      <c r="M3033" s="12" t="str">
        <f>VLOOKUP(L3033,'Master MGSIC list'!B:C,2,FALSE)</f>
        <v>Wholesale of apparel</v>
      </c>
      <c r="N3033" s="8">
        <v>5132</v>
      </c>
      <c r="O3033" s="8" t="s">
        <v>9075</v>
      </c>
      <c r="P3033" t="s">
        <v>9076</v>
      </c>
      <c r="R3033" t="s">
        <v>4</v>
      </c>
      <c r="S3033" t="s">
        <v>15529</v>
      </c>
      <c r="T3033" t="s">
        <v>15529</v>
      </c>
      <c r="U3033" t="b">
        <v>1</v>
      </c>
      <c r="V3033" t="s">
        <v>19642</v>
      </c>
      <c r="W3033" t="str">
        <f t="shared" si="96"/>
        <v>5132</v>
      </c>
      <c r="Z3033" t="s">
        <v>3950</v>
      </c>
    </row>
    <row r="3034" spans="1:26" ht="15" customHeight="1">
      <c r="A3034" s="13" t="s">
        <v>34</v>
      </c>
      <c r="B3034" s="9" t="str">
        <f t="shared" si="95"/>
        <v>IDG4641-02</v>
      </c>
      <c r="C3034" s="13" t="e">
        <f>INDEX('Master MGSIC list'!$1:$1048576,MATCH('Main Sheet'!$L3034,'Master MGSIC list'!$B:$B,0),MATCH('Main Sheet'!C$1,'Master MGSIC list'!$2:$2,0))</f>
        <v>#N/A</v>
      </c>
      <c r="D3034" s="13" t="e">
        <f>INDEX('Master MGSIC list'!$1:$1048576,MATCH('Main Sheet'!$L3034,'Master MGSIC list'!$B:$B,0),MATCH('Main Sheet'!D$1,'Master MGSIC list'!$2:$2,0))</f>
        <v>#N/A</v>
      </c>
      <c r="E3034" s="13" t="e">
        <f>INDEX('Master MGSIC list'!$1:$1048576,MATCH('Main Sheet'!$L3034,'Master MGSIC list'!$B:$B,0),MATCH('Main Sheet'!E$1,'Master MGSIC list'!$2:$2,0))</f>
        <v>#N/A</v>
      </c>
      <c r="F3034" s="13" t="e">
        <f>INDEX('Master MGSIC list'!$1:$1048576,MATCH('Main Sheet'!$L3034,'Master MGSIC list'!$B:$B,0),MATCH('Main Sheet'!F$1,'Master MGSIC list'!$2:$2,0))</f>
        <v>#N/A</v>
      </c>
      <c r="G3034" s="13" t="str">
        <f>INDEX('Master MGSIC list'!$1:$1048576,MATCH('Main Sheet'!$L3034,'Master MGSIC list'!$B:$B,0),MATCH('Main Sheet'!G$1,'Master MGSIC list'!$2:$2,0))</f>
        <v>Apparel &amp; Accessories Wholesale</v>
      </c>
      <c r="H3034" s="13" t="s">
        <v>9072</v>
      </c>
      <c r="I3034" s="13" t="s">
        <v>9073</v>
      </c>
      <c r="J3034" s="13" t="s">
        <v>9077</v>
      </c>
      <c r="K3034" s="15"/>
      <c r="L3034" s="59" t="s">
        <v>9073</v>
      </c>
      <c r="M3034" s="12" t="str">
        <f>VLOOKUP(L3034,'Master MGSIC list'!B:C,2,FALSE)</f>
        <v>Wholesale of apparel</v>
      </c>
      <c r="N3034" s="13">
        <v>533102</v>
      </c>
      <c r="O3034" s="13" t="s">
        <v>9075</v>
      </c>
      <c r="P3034" t="s">
        <v>9078</v>
      </c>
      <c r="R3034" t="s">
        <v>4</v>
      </c>
      <c r="S3034" t="s">
        <v>15529</v>
      </c>
      <c r="T3034" t="s">
        <v>15529</v>
      </c>
      <c r="U3034" t="b">
        <v>1</v>
      </c>
      <c r="V3034" t="s">
        <v>19643</v>
      </c>
      <c r="W3034" t="str">
        <f t="shared" si="96"/>
        <v>533102</v>
      </c>
    </row>
    <row r="3035" spans="1:26" ht="15" customHeight="1">
      <c r="A3035" s="17" t="s">
        <v>63</v>
      </c>
      <c r="B3035" s="9" t="str">
        <f t="shared" si="95"/>
        <v>MYG4641-02</v>
      </c>
      <c r="C3035" s="17" t="e">
        <f>INDEX('Master MGSIC list'!$1:$1048576,MATCH('Main Sheet'!$L3035,'Master MGSIC list'!$B:$B,0),MATCH('Main Sheet'!C$1,'Master MGSIC list'!$2:$2,0))</f>
        <v>#N/A</v>
      </c>
      <c r="D3035" s="17" t="e">
        <f>INDEX('Master MGSIC list'!$1:$1048576,MATCH('Main Sheet'!$L3035,'Master MGSIC list'!$B:$B,0),MATCH('Main Sheet'!D$1,'Master MGSIC list'!$2:$2,0))</f>
        <v>#N/A</v>
      </c>
      <c r="E3035" s="17" t="e">
        <f>INDEX('Master MGSIC list'!$1:$1048576,MATCH('Main Sheet'!$L3035,'Master MGSIC list'!$B:$B,0),MATCH('Main Sheet'!E$1,'Master MGSIC list'!$2:$2,0))</f>
        <v>#N/A</v>
      </c>
      <c r="F3035" s="17" t="e">
        <f>INDEX('Master MGSIC list'!$1:$1048576,MATCH('Main Sheet'!$L3035,'Master MGSIC list'!$B:$B,0),MATCH('Main Sheet'!F$1,'Master MGSIC list'!$2:$2,0))</f>
        <v>#N/A</v>
      </c>
      <c r="G3035" s="17" t="str">
        <f>INDEX('Master MGSIC list'!$1:$1048576,MATCH('Main Sheet'!$L3035,'Master MGSIC list'!$B:$B,0),MATCH('Main Sheet'!G$1,'Master MGSIC list'!$2:$2,0))</f>
        <v>Apparel &amp; Accessories Wholesale</v>
      </c>
      <c r="H3035" s="17" t="s">
        <v>9072</v>
      </c>
      <c r="I3035" s="17" t="s">
        <v>9073</v>
      </c>
      <c r="J3035" s="17" t="s">
        <v>9079</v>
      </c>
      <c r="K3035" s="18"/>
      <c r="L3035" s="59" t="s">
        <v>9073</v>
      </c>
      <c r="M3035" s="12" t="str">
        <f>VLOOKUP(L3035,'Master MGSIC list'!B:C,2,FALSE)</f>
        <v>Wholesale of apparel</v>
      </c>
      <c r="N3035" s="17" t="s">
        <v>9079</v>
      </c>
      <c r="O3035" s="17" t="s">
        <v>9075</v>
      </c>
      <c r="P3035" t="e">
        <v>#N/A</v>
      </c>
      <c r="R3035" t="s">
        <v>4</v>
      </c>
      <c r="S3035" t="s">
        <v>15529</v>
      </c>
      <c r="T3035" t="s">
        <v>15529</v>
      </c>
      <c r="U3035" t="b">
        <v>1</v>
      </c>
      <c r="V3035" t="s">
        <v>19644</v>
      </c>
      <c r="W3035" t="str">
        <f t="shared" si="96"/>
        <v>Refer to 4641X</v>
      </c>
    </row>
    <row r="3036" spans="1:26" ht="15" customHeight="1">
      <c r="A3036" s="19" t="s">
        <v>49</v>
      </c>
      <c r="B3036" s="9" t="str">
        <f t="shared" si="95"/>
        <v>PHG4641-02</v>
      </c>
      <c r="C3036" s="19" t="e">
        <f>INDEX('Master MGSIC list'!$1:$1048576,MATCH('Main Sheet'!$L3036,'Master MGSIC list'!$B:$B,0),MATCH('Main Sheet'!C$1,'Master MGSIC list'!$2:$2,0))</f>
        <v>#N/A</v>
      </c>
      <c r="D3036" s="19" t="e">
        <f>INDEX('Master MGSIC list'!$1:$1048576,MATCH('Main Sheet'!$L3036,'Master MGSIC list'!$B:$B,0),MATCH('Main Sheet'!D$1,'Master MGSIC list'!$2:$2,0))</f>
        <v>#N/A</v>
      </c>
      <c r="E3036" s="19" t="e">
        <f>INDEX('Master MGSIC list'!$1:$1048576,MATCH('Main Sheet'!$L3036,'Master MGSIC list'!$B:$B,0),MATCH('Main Sheet'!E$1,'Master MGSIC list'!$2:$2,0))</f>
        <v>#N/A</v>
      </c>
      <c r="F3036" s="19" t="e">
        <f>INDEX('Master MGSIC list'!$1:$1048576,MATCH('Main Sheet'!$L3036,'Master MGSIC list'!$B:$B,0),MATCH('Main Sheet'!F$1,'Master MGSIC list'!$2:$2,0))</f>
        <v>#N/A</v>
      </c>
      <c r="G3036" s="19" t="str">
        <f>INDEX('Master MGSIC list'!$1:$1048576,MATCH('Main Sheet'!$L3036,'Master MGSIC list'!$B:$B,0),MATCH('Main Sheet'!G$1,'Master MGSIC list'!$2:$2,0))</f>
        <v>Apparel &amp; Accessories Wholesale</v>
      </c>
      <c r="H3036" s="19" t="s">
        <v>9072</v>
      </c>
      <c r="I3036" s="19" t="s">
        <v>9073</v>
      </c>
      <c r="J3036" s="19" t="s">
        <v>9080</v>
      </c>
      <c r="K3036" s="20"/>
      <c r="L3036" s="59" t="s">
        <v>9073</v>
      </c>
      <c r="M3036" s="12" t="str">
        <f>VLOOKUP(L3036,'Master MGSIC list'!B:C,2,FALSE)</f>
        <v>Wholesale of apparel</v>
      </c>
      <c r="N3036" s="19">
        <v>46412</v>
      </c>
      <c r="O3036" s="19" t="s">
        <v>9075</v>
      </c>
      <c r="P3036" t="s">
        <v>9081</v>
      </c>
      <c r="R3036" t="s">
        <v>4</v>
      </c>
      <c r="S3036" t="s">
        <v>15529</v>
      </c>
      <c r="T3036" t="s">
        <v>15529</v>
      </c>
      <c r="U3036" t="b">
        <v>1</v>
      </c>
      <c r="V3036" t="s">
        <v>19645</v>
      </c>
      <c r="W3036" t="str">
        <f t="shared" si="96"/>
        <v>46412</v>
      </c>
    </row>
    <row r="3037" spans="1:26" ht="15" customHeight="1">
      <c r="A3037" s="23" t="s">
        <v>2771</v>
      </c>
      <c r="B3037" s="9" t="str">
        <f t="shared" si="95"/>
        <v>VTG4641-02</v>
      </c>
      <c r="C3037" s="23" t="e">
        <f>INDEX('Master MGSIC list'!$1:$1048576,MATCH('Main Sheet'!$L3037,'Master MGSIC list'!$B:$B,0),MATCH('Main Sheet'!C$1,'Master MGSIC list'!$2:$2,0))</f>
        <v>#N/A</v>
      </c>
      <c r="D3037" s="23" t="e">
        <f>INDEX('Master MGSIC list'!$1:$1048576,MATCH('Main Sheet'!$L3037,'Master MGSIC list'!$B:$B,0),MATCH('Main Sheet'!D$1,'Master MGSIC list'!$2:$2,0))</f>
        <v>#N/A</v>
      </c>
      <c r="E3037" s="23" t="e">
        <f>INDEX('Master MGSIC list'!$1:$1048576,MATCH('Main Sheet'!$L3037,'Master MGSIC list'!$B:$B,0),MATCH('Main Sheet'!E$1,'Master MGSIC list'!$2:$2,0))</f>
        <v>#N/A</v>
      </c>
      <c r="F3037" s="23" t="e">
        <f>INDEX('Master MGSIC list'!$1:$1048576,MATCH('Main Sheet'!$L3037,'Master MGSIC list'!$B:$B,0),MATCH('Main Sheet'!F$1,'Master MGSIC list'!$2:$2,0))</f>
        <v>#N/A</v>
      </c>
      <c r="G3037" s="23" t="str">
        <f>INDEX('Master MGSIC list'!$1:$1048576,MATCH('Main Sheet'!$L3037,'Master MGSIC list'!$B:$B,0),MATCH('Main Sheet'!G$1,'Master MGSIC list'!$2:$2,0))</f>
        <v>Apparel &amp; Accessories Wholesale</v>
      </c>
      <c r="H3037" s="23" t="s">
        <v>9072</v>
      </c>
      <c r="I3037" s="23" t="s">
        <v>9073</v>
      </c>
      <c r="J3037" s="23" t="s">
        <v>9084</v>
      </c>
      <c r="K3037" s="24"/>
      <c r="L3037" s="59" t="s">
        <v>9073</v>
      </c>
      <c r="M3037" s="12" t="str">
        <f>VLOOKUP(L3037,'Master MGSIC list'!B:C,2,FALSE)</f>
        <v>Wholesale of apparel</v>
      </c>
      <c r="N3037" s="23">
        <v>46413</v>
      </c>
      <c r="O3037" s="23" t="s">
        <v>9075</v>
      </c>
      <c r="P3037" t="s">
        <v>9087</v>
      </c>
      <c r="R3037" t="s">
        <v>4</v>
      </c>
      <c r="S3037" t="s">
        <v>15529</v>
      </c>
      <c r="T3037" t="s">
        <v>15529</v>
      </c>
      <c r="U3037" t="b">
        <v>1</v>
      </c>
      <c r="V3037" t="s">
        <v>19648</v>
      </c>
      <c r="W3037" t="str">
        <f t="shared" si="96"/>
        <v>46413</v>
      </c>
    </row>
    <row r="3038" spans="1:26" ht="15" customHeight="1">
      <c r="A3038" s="21" t="s">
        <v>21</v>
      </c>
      <c r="B3038" s="9" t="str">
        <f t="shared" si="95"/>
        <v>SGG4641-02a</v>
      </c>
      <c r="C3038" s="21" t="e">
        <f>INDEX('Master MGSIC list'!$1:$1048576,MATCH('Main Sheet'!$L3038,'Master MGSIC list'!$B:$B,0),MATCH('Main Sheet'!C$1,'Master MGSIC list'!$2:$2,0))</f>
        <v>#N/A</v>
      </c>
      <c r="D3038" s="21" t="e">
        <f>INDEX('Master MGSIC list'!$1:$1048576,MATCH('Main Sheet'!$L3038,'Master MGSIC list'!$B:$B,0),MATCH('Main Sheet'!D$1,'Master MGSIC list'!$2:$2,0))</f>
        <v>#N/A</v>
      </c>
      <c r="E3038" s="21" t="e">
        <f>INDEX('Master MGSIC list'!$1:$1048576,MATCH('Main Sheet'!$L3038,'Master MGSIC list'!$B:$B,0),MATCH('Main Sheet'!E$1,'Master MGSIC list'!$2:$2,0))</f>
        <v>#N/A</v>
      </c>
      <c r="F3038" s="21" t="e">
        <f>INDEX('Master MGSIC list'!$1:$1048576,MATCH('Main Sheet'!$L3038,'Master MGSIC list'!$B:$B,0),MATCH('Main Sheet'!F$1,'Master MGSIC list'!$2:$2,0))</f>
        <v>#N/A</v>
      </c>
      <c r="G3038" s="21" t="str">
        <f>INDEX('Master MGSIC list'!$1:$1048576,MATCH('Main Sheet'!$L3038,'Master MGSIC list'!$B:$B,0),MATCH('Main Sheet'!G$1,'Master MGSIC list'!$2:$2,0))</f>
        <v>Apparel &amp; Accessories Wholesale</v>
      </c>
      <c r="H3038" s="21" t="s">
        <v>9072</v>
      </c>
      <c r="I3038" s="21" t="s">
        <v>9073</v>
      </c>
      <c r="J3038" s="21" t="s">
        <v>9080</v>
      </c>
      <c r="K3038" s="22" t="s">
        <v>2754</v>
      </c>
      <c r="L3038" s="59" t="s">
        <v>9082</v>
      </c>
      <c r="M3038" s="12" t="str">
        <f>VLOOKUP(L3038,'Master MGSIC list'!B:C,2,FALSE)</f>
        <v>Wholesale of adults' clothing</v>
      </c>
      <c r="N3038" s="21">
        <v>46412</v>
      </c>
      <c r="O3038" s="21" t="s">
        <v>9075</v>
      </c>
      <c r="P3038" t="s">
        <v>9083</v>
      </c>
      <c r="R3038" t="s">
        <v>4</v>
      </c>
      <c r="S3038" t="s">
        <v>15529</v>
      </c>
      <c r="T3038" t="s">
        <v>15529</v>
      </c>
      <c r="U3038" t="b">
        <v>1</v>
      </c>
      <c r="V3038" t="s">
        <v>19646</v>
      </c>
      <c r="W3038" t="str">
        <f t="shared" si="96"/>
        <v>46412</v>
      </c>
    </row>
    <row r="3039" spans="1:26" ht="15" customHeight="1">
      <c r="A3039" s="21" t="s">
        <v>21</v>
      </c>
      <c r="B3039" s="9" t="str">
        <f t="shared" si="95"/>
        <v>SGG4641-02b</v>
      </c>
      <c r="C3039" s="21" t="e">
        <f>INDEX('Master MGSIC list'!$1:$1048576,MATCH('Main Sheet'!$L3039,'Master MGSIC list'!$B:$B,0),MATCH('Main Sheet'!C$1,'Master MGSIC list'!$2:$2,0))</f>
        <v>#N/A</v>
      </c>
      <c r="D3039" s="21" t="e">
        <f>INDEX('Master MGSIC list'!$1:$1048576,MATCH('Main Sheet'!$L3039,'Master MGSIC list'!$B:$B,0),MATCH('Main Sheet'!D$1,'Master MGSIC list'!$2:$2,0))</f>
        <v>#N/A</v>
      </c>
      <c r="E3039" s="21" t="e">
        <f>INDEX('Master MGSIC list'!$1:$1048576,MATCH('Main Sheet'!$L3039,'Master MGSIC list'!$B:$B,0),MATCH('Main Sheet'!E$1,'Master MGSIC list'!$2:$2,0))</f>
        <v>#N/A</v>
      </c>
      <c r="F3039" s="21" t="e">
        <f>INDEX('Master MGSIC list'!$1:$1048576,MATCH('Main Sheet'!$L3039,'Master MGSIC list'!$B:$B,0),MATCH('Main Sheet'!F$1,'Master MGSIC list'!$2:$2,0))</f>
        <v>#N/A</v>
      </c>
      <c r="G3039" s="21" t="str">
        <f>INDEX('Master MGSIC list'!$1:$1048576,MATCH('Main Sheet'!$L3039,'Master MGSIC list'!$B:$B,0),MATCH('Main Sheet'!G$1,'Master MGSIC list'!$2:$2,0))</f>
        <v>Apparel &amp; Accessories Wholesale</v>
      </c>
      <c r="H3039" s="21" t="s">
        <v>9072</v>
      </c>
      <c r="I3039" s="21" t="s">
        <v>9073</v>
      </c>
      <c r="J3039" s="21" t="s">
        <v>9084</v>
      </c>
      <c r="K3039" s="22" t="s">
        <v>2754</v>
      </c>
      <c r="L3039" s="59" t="s">
        <v>9085</v>
      </c>
      <c r="M3039" s="12" t="str">
        <f>VLOOKUP(L3039,'Master MGSIC list'!B:C,2,FALSE)</f>
        <v>Wholesale of children and infants’ clothing (including products and accessories for infants)</v>
      </c>
      <c r="N3039" s="21">
        <v>46413</v>
      </c>
      <c r="O3039" s="21" t="s">
        <v>9075</v>
      </c>
      <c r="P3039" t="s">
        <v>9086</v>
      </c>
      <c r="R3039" t="s">
        <v>4</v>
      </c>
      <c r="S3039" t="s">
        <v>15529</v>
      </c>
      <c r="T3039" t="s">
        <v>15529</v>
      </c>
      <c r="U3039" t="b">
        <v>1</v>
      </c>
      <c r="V3039" t="s">
        <v>19647</v>
      </c>
      <c r="W3039" t="str">
        <f t="shared" si="96"/>
        <v>46413</v>
      </c>
    </row>
    <row r="3040" spans="1:26" ht="15" customHeight="1">
      <c r="A3040" s="13" t="s">
        <v>34</v>
      </c>
      <c r="B3040" s="9" t="str">
        <f t="shared" si="95"/>
        <v>IDG4641-03</v>
      </c>
      <c r="C3040" s="13" t="e">
        <f>INDEX('Master MGSIC list'!$1:$1048576,MATCH('Main Sheet'!$L3040,'Master MGSIC list'!$B:$B,0),MATCH('Main Sheet'!C$1,'Master MGSIC list'!$2:$2,0))</f>
        <v>#N/A</v>
      </c>
      <c r="D3040" s="13" t="e">
        <f>INDEX('Master MGSIC list'!$1:$1048576,MATCH('Main Sheet'!$L3040,'Master MGSIC list'!$B:$B,0),MATCH('Main Sheet'!D$1,'Master MGSIC list'!$2:$2,0))</f>
        <v>#N/A</v>
      </c>
      <c r="E3040" s="13" t="e">
        <f>INDEX('Master MGSIC list'!$1:$1048576,MATCH('Main Sheet'!$L3040,'Master MGSIC list'!$B:$B,0),MATCH('Main Sheet'!E$1,'Master MGSIC list'!$2:$2,0))</f>
        <v>#N/A</v>
      </c>
      <c r="F3040" s="13" t="e">
        <f>INDEX('Master MGSIC list'!$1:$1048576,MATCH('Main Sheet'!$L3040,'Master MGSIC list'!$B:$B,0),MATCH('Main Sheet'!F$1,'Master MGSIC list'!$2:$2,0))</f>
        <v>#N/A</v>
      </c>
      <c r="G3040" s="13" t="str">
        <f>INDEX('Master MGSIC list'!$1:$1048576,MATCH('Main Sheet'!$L3040,'Master MGSIC list'!$B:$B,0),MATCH('Main Sheet'!G$1,'Master MGSIC list'!$2:$2,0))</f>
        <v>Leather Wholesale</v>
      </c>
      <c r="H3040" s="13" t="s">
        <v>8619</v>
      </c>
      <c r="I3040" s="13" t="s">
        <v>9088</v>
      </c>
      <c r="J3040" s="13" t="s">
        <v>9090</v>
      </c>
      <c r="K3040" s="15"/>
      <c r="L3040" s="59" t="s">
        <v>9088</v>
      </c>
      <c r="M3040" s="12" t="str">
        <f>VLOOKUP(L3040,'Master MGSIC list'!B:C,2,FALSE)</f>
        <v>Wholesale of leather</v>
      </c>
      <c r="N3040" s="13">
        <v>533103</v>
      </c>
      <c r="O3040" s="13" t="s">
        <v>9089</v>
      </c>
      <c r="P3040" t="s">
        <v>9091</v>
      </c>
      <c r="R3040" t="s">
        <v>4</v>
      </c>
      <c r="S3040" t="s">
        <v>15529</v>
      </c>
      <c r="T3040" t="s">
        <v>15529</v>
      </c>
      <c r="U3040" t="b">
        <v>1</v>
      </c>
      <c r="V3040" t="s">
        <v>19649</v>
      </c>
      <c r="W3040" t="str">
        <f t="shared" si="96"/>
        <v>533103</v>
      </c>
    </row>
    <row r="3041" spans="1:23" ht="15" customHeight="1">
      <c r="A3041" s="19" t="s">
        <v>49</v>
      </c>
      <c r="B3041" s="9" t="str">
        <f t="shared" si="95"/>
        <v>PHG4641-03</v>
      </c>
      <c r="C3041" s="19" t="e">
        <f>INDEX('Master MGSIC list'!$1:$1048576,MATCH('Main Sheet'!$L3041,'Master MGSIC list'!$B:$B,0),MATCH('Main Sheet'!C$1,'Master MGSIC list'!$2:$2,0))</f>
        <v>#N/A</v>
      </c>
      <c r="D3041" s="19" t="e">
        <f>INDEX('Master MGSIC list'!$1:$1048576,MATCH('Main Sheet'!$L3041,'Master MGSIC list'!$B:$B,0),MATCH('Main Sheet'!D$1,'Master MGSIC list'!$2:$2,0))</f>
        <v>#N/A</v>
      </c>
      <c r="E3041" s="19" t="e">
        <f>INDEX('Master MGSIC list'!$1:$1048576,MATCH('Main Sheet'!$L3041,'Master MGSIC list'!$B:$B,0),MATCH('Main Sheet'!E$1,'Master MGSIC list'!$2:$2,0))</f>
        <v>#N/A</v>
      </c>
      <c r="F3041" s="19" t="e">
        <f>INDEX('Master MGSIC list'!$1:$1048576,MATCH('Main Sheet'!$L3041,'Master MGSIC list'!$B:$B,0),MATCH('Main Sheet'!F$1,'Master MGSIC list'!$2:$2,0))</f>
        <v>#N/A</v>
      </c>
      <c r="G3041" s="19" t="str">
        <f>INDEX('Master MGSIC list'!$1:$1048576,MATCH('Main Sheet'!$L3041,'Master MGSIC list'!$B:$B,0),MATCH('Main Sheet'!G$1,'Master MGSIC list'!$2:$2,0))</f>
        <v>Leather Wholesale</v>
      </c>
      <c r="H3041" s="19" t="s">
        <v>8619</v>
      </c>
      <c r="I3041" s="19" t="s">
        <v>9088</v>
      </c>
      <c r="J3041" s="19" t="s">
        <v>9092</v>
      </c>
      <c r="K3041" s="20"/>
      <c r="L3041" s="59" t="s">
        <v>9088</v>
      </c>
      <c r="M3041" s="12" t="str">
        <f>VLOOKUP(L3041,'Master MGSIC list'!B:C,2,FALSE)</f>
        <v>Wholesale of leather</v>
      </c>
      <c r="N3041" s="19">
        <v>46418</v>
      </c>
      <c r="O3041" s="19" t="s">
        <v>9089</v>
      </c>
      <c r="P3041" t="s">
        <v>9093</v>
      </c>
      <c r="R3041" t="s">
        <v>4</v>
      </c>
      <c r="S3041" t="s">
        <v>15529</v>
      </c>
      <c r="T3041" t="s">
        <v>15529</v>
      </c>
      <c r="U3041" t="b">
        <v>1</v>
      </c>
      <c r="V3041" t="s">
        <v>19650</v>
      </c>
      <c r="W3041" t="str">
        <f t="shared" si="96"/>
        <v>46418</v>
      </c>
    </row>
    <row r="3042" spans="1:23" ht="15" customHeight="1">
      <c r="A3042" s="17" t="s">
        <v>63</v>
      </c>
      <c r="B3042" s="9" t="str">
        <f t="shared" si="95"/>
        <v>MYG4641-04</v>
      </c>
      <c r="C3042" s="17" t="e">
        <f>INDEX('Master MGSIC list'!$1:$1048576,MATCH('Main Sheet'!$L3042,'Master MGSIC list'!$B:$B,0),MATCH('Main Sheet'!C$1,'Master MGSIC list'!$2:$2,0))</f>
        <v>#N/A</v>
      </c>
      <c r="D3042" s="17" t="e">
        <f>INDEX('Master MGSIC list'!$1:$1048576,MATCH('Main Sheet'!$L3042,'Master MGSIC list'!$B:$B,0),MATCH('Main Sheet'!D$1,'Master MGSIC list'!$2:$2,0))</f>
        <v>#N/A</v>
      </c>
      <c r="E3042" s="17" t="e">
        <f>INDEX('Master MGSIC list'!$1:$1048576,MATCH('Main Sheet'!$L3042,'Master MGSIC list'!$B:$B,0),MATCH('Main Sheet'!E$1,'Master MGSIC list'!$2:$2,0))</f>
        <v>#N/A</v>
      </c>
      <c r="F3042" s="17" t="e">
        <f>INDEX('Master MGSIC list'!$1:$1048576,MATCH('Main Sheet'!$L3042,'Master MGSIC list'!$B:$B,0),MATCH('Main Sheet'!F$1,'Master MGSIC list'!$2:$2,0))</f>
        <v>#N/A</v>
      </c>
      <c r="G3042" s="17" t="str">
        <f>INDEX('Master MGSIC list'!$1:$1048576,MATCH('Main Sheet'!$L3042,'Master MGSIC list'!$B:$B,0),MATCH('Main Sheet'!G$1,'Master MGSIC list'!$2:$2,0))</f>
        <v>Footwear Wholesale</v>
      </c>
      <c r="H3042" s="17" t="s">
        <v>9095</v>
      </c>
      <c r="I3042" s="17" t="s">
        <v>9096</v>
      </c>
      <c r="J3042" s="17" t="s">
        <v>9079</v>
      </c>
      <c r="K3042" s="18"/>
      <c r="L3042" s="59" t="s">
        <v>9096</v>
      </c>
      <c r="M3042" s="12" t="str">
        <f>VLOOKUP(L3042,'Master MGSIC list'!B:C,2,FALSE)</f>
        <v>Wholesale of footwear</v>
      </c>
      <c r="N3042" s="17" t="s">
        <v>9079</v>
      </c>
      <c r="O3042" s="17" t="s">
        <v>9097</v>
      </c>
      <c r="P3042" t="e">
        <v>#N/A</v>
      </c>
      <c r="R3042" t="s">
        <v>4</v>
      </c>
      <c r="S3042" t="s">
        <v>15529</v>
      </c>
      <c r="T3042" t="s">
        <v>15529</v>
      </c>
      <c r="U3042" t="b">
        <v>1</v>
      </c>
      <c r="V3042" t="s">
        <v>19651</v>
      </c>
      <c r="W3042" t="str">
        <f t="shared" si="96"/>
        <v>Refer to 4641X</v>
      </c>
    </row>
    <row r="3043" spans="1:23" ht="15" customHeight="1">
      <c r="A3043" s="19" t="s">
        <v>49</v>
      </c>
      <c r="B3043" s="9" t="str">
        <f t="shared" si="95"/>
        <v>PHG4641-04</v>
      </c>
      <c r="C3043" s="19" t="e">
        <f>INDEX('Master MGSIC list'!$1:$1048576,MATCH('Main Sheet'!$L3043,'Master MGSIC list'!$B:$B,0),MATCH('Main Sheet'!C$1,'Master MGSIC list'!$2:$2,0))</f>
        <v>#N/A</v>
      </c>
      <c r="D3043" s="19" t="e">
        <f>INDEX('Master MGSIC list'!$1:$1048576,MATCH('Main Sheet'!$L3043,'Master MGSIC list'!$B:$B,0),MATCH('Main Sheet'!D$1,'Master MGSIC list'!$2:$2,0))</f>
        <v>#N/A</v>
      </c>
      <c r="E3043" s="19" t="e">
        <f>INDEX('Master MGSIC list'!$1:$1048576,MATCH('Main Sheet'!$L3043,'Master MGSIC list'!$B:$B,0),MATCH('Main Sheet'!E$1,'Master MGSIC list'!$2:$2,0))</f>
        <v>#N/A</v>
      </c>
      <c r="F3043" s="19" t="e">
        <f>INDEX('Master MGSIC list'!$1:$1048576,MATCH('Main Sheet'!$L3043,'Master MGSIC list'!$B:$B,0),MATCH('Main Sheet'!F$1,'Master MGSIC list'!$2:$2,0))</f>
        <v>#N/A</v>
      </c>
      <c r="G3043" s="19" t="str">
        <f>INDEX('Master MGSIC list'!$1:$1048576,MATCH('Main Sheet'!$L3043,'Master MGSIC list'!$B:$B,0),MATCH('Main Sheet'!G$1,'Master MGSIC list'!$2:$2,0))</f>
        <v>Footwear Wholesale</v>
      </c>
      <c r="H3043" s="19" t="s">
        <v>9095</v>
      </c>
      <c r="I3043" s="19" t="s">
        <v>9096</v>
      </c>
      <c r="J3043" s="19" t="s">
        <v>9098</v>
      </c>
      <c r="K3043" s="20"/>
      <c r="L3043" s="59" t="s">
        <v>9096</v>
      </c>
      <c r="M3043" s="12" t="str">
        <f>VLOOKUP(L3043,'Master MGSIC list'!B:C,2,FALSE)</f>
        <v>Wholesale of footwear</v>
      </c>
      <c r="N3043" s="19">
        <v>46415</v>
      </c>
      <c r="O3043" s="19" t="s">
        <v>9097</v>
      </c>
      <c r="P3043" t="s">
        <v>9099</v>
      </c>
      <c r="R3043" t="s">
        <v>4</v>
      </c>
      <c r="S3043" t="s">
        <v>15529</v>
      </c>
      <c r="T3043" t="s">
        <v>15529</v>
      </c>
      <c r="U3043" t="b">
        <v>1</v>
      </c>
      <c r="V3043" t="s">
        <v>19652</v>
      </c>
      <c r="W3043" t="str">
        <f t="shared" si="96"/>
        <v>46415</v>
      </c>
    </row>
    <row r="3044" spans="1:23" ht="15" customHeight="1">
      <c r="A3044" s="21" t="s">
        <v>21</v>
      </c>
      <c r="B3044" s="9" t="str">
        <f t="shared" si="95"/>
        <v>SGG4641-04</v>
      </c>
      <c r="C3044" s="21" t="e">
        <f>INDEX('Master MGSIC list'!$1:$1048576,MATCH('Main Sheet'!$L3044,'Master MGSIC list'!$B:$B,0),MATCH('Main Sheet'!C$1,'Master MGSIC list'!$2:$2,0))</f>
        <v>#N/A</v>
      </c>
      <c r="D3044" s="21" t="e">
        <f>INDEX('Master MGSIC list'!$1:$1048576,MATCH('Main Sheet'!$L3044,'Master MGSIC list'!$B:$B,0),MATCH('Main Sheet'!D$1,'Master MGSIC list'!$2:$2,0))</f>
        <v>#N/A</v>
      </c>
      <c r="E3044" s="21" t="e">
        <f>INDEX('Master MGSIC list'!$1:$1048576,MATCH('Main Sheet'!$L3044,'Master MGSIC list'!$B:$B,0),MATCH('Main Sheet'!E$1,'Master MGSIC list'!$2:$2,0))</f>
        <v>#N/A</v>
      </c>
      <c r="F3044" s="21" t="e">
        <f>INDEX('Master MGSIC list'!$1:$1048576,MATCH('Main Sheet'!$L3044,'Master MGSIC list'!$B:$B,0),MATCH('Main Sheet'!F$1,'Master MGSIC list'!$2:$2,0))</f>
        <v>#N/A</v>
      </c>
      <c r="G3044" s="21" t="str">
        <f>INDEX('Master MGSIC list'!$1:$1048576,MATCH('Main Sheet'!$L3044,'Master MGSIC list'!$B:$B,0),MATCH('Main Sheet'!G$1,'Master MGSIC list'!$2:$2,0))</f>
        <v>Footwear Wholesale</v>
      </c>
      <c r="H3044" s="21" t="s">
        <v>9095</v>
      </c>
      <c r="I3044" s="21" t="s">
        <v>9096</v>
      </c>
      <c r="J3044" s="21" t="s">
        <v>9100</v>
      </c>
      <c r="K3044" s="22"/>
      <c r="L3044" s="59" t="s">
        <v>9096</v>
      </c>
      <c r="M3044" s="12" t="str">
        <f>VLOOKUP(L3044,'Master MGSIC list'!B:C,2,FALSE)</f>
        <v>Wholesale of footwear</v>
      </c>
      <c r="N3044" s="21">
        <v>46414</v>
      </c>
      <c r="O3044" s="21" t="s">
        <v>9097</v>
      </c>
      <c r="P3044" t="s">
        <v>9097</v>
      </c>
      <c r="R3044" t="s">
        <v>4</v>
      </c>
      <c r="S3044" t="s">
        <v>15529</v>
      </c>
      <c r="T3044" t="s">
        <v>15529</v>
      </c>
      <c r="U3044" t="b">
        <v>1</v>
      </c>
      <c r="V3044" t="s">
        <v>19653</v>
      </c>
      <c r="W3044" t="str">
        <f t="shared" si="96"/>
        <v>46414</v>
      </c>
    </row>
    <row r="3045" spans="1:23" ht="15" customHeight="1">
      <c r="A3045" s="23" t="s">
        <v>2771</v>
      </c>
      <c r="B3045" s="9" t="str">
        <f t="shared" si="95"/>
        <v>VTG4641-04</v>
      </c>
      <c r="C3045" s="23" t="e">
        <f>INDEX('Master MGSIC list'!$1:$1048576,MATCH('Main Sheet'!$L3045,'Master MGSIC list'!$B:$B,0),MATCH('Main Sheet'!C$1,'Master MGSIC list'!$2:$2,0))</f>
        <v>#N/A</v>
      </c>
      <c r="D3045" s="23" t="e">
        <f>INDEX('Master MGSIC list'!$1:$1048576,MATCH('Main Sheet'!$L3045,'Master MGSIC list'!$B:$B,0),MATCH('Main Sheet'!D$1,'Master MGSIC list'!$2:$2,0))</f>
        <v>#N/A</v>
      </c>
      <c r="E3045" s="23" t="e">
        <f>INDEX('Master MGSIC list'!$1:$1048576,MATCH('Main Sheet'!$L3045,'Master MGSIC list'!$B:$B,0),MATCH('Main Sheet'!E$1,'Master MGSIC list'!$2:$2,0))</f>
        <v>#N/A</v>
      </c>
      <c r="F3045" s="23" t="e">
        <f>INDEX('Master MGSIC list'!$1:$1048576,MATCH('Main Sheet'!$L3045,'Master MGSIC list'!$B:$B,0),MATCH('Main Sheet'!F$1,'Master MGSIC list'!$2:$2,0))</f>
        <v>#N/A</v>
      </c>
      <c r="G3045" s="23" t="str">
        <f>INDEX('Master MGSIC list'!$1:$1048576,MATCH('Main Sheet'!$L3045,'Master MGSIC list'!$B:$B,0),MATCH('Main Sheet'!G$1,'Master MGSIC list'!$2:$2,0))</f>
        <v>Footwear Wholesale</v>
      </c>
      <c r="H3045" s="23" t="s">
        <v>9095</v>
      </c>
      <c r="I3045" s="23" t="s">
        <v>9096</v>
      </c>
      <c r="J3045" s="23" t="s">
        <v>9100</v>
      </c>
      <c r="K3045" s="24"/>
      <c r="L3045" s="59" t="s">
        <v>9096</v>
      </c>
      <c r="M3045" s="12" t="str">
        <f>VLOOKUP(L3045,'Master MGSIC list'!B:C,2,FALSE)</f>
        <v>Wholesale of footwear</v>
      </c>
      <c r="N3045" s="23">
        <v>46414</v>
      </c>
      <c r="O3045" s="23" t="s">
        <v>9097</v>
      </c>
      <c r="P3045" t="s">
        <v>9097</v>
      </c>
      <c r="R3045" t="s">
        <v>4</v>
      </c>
      <c r="S3045" t="s">
        <v>15529</v>
      </c>
      <c r="T3045" t="s">
        <v>15529</v>
      </c>
      <c r="U3045" t="b">
        <v>1</v>
      </c>
      <c r="V3045" t="s">
        <v>19654</v>
      </c>
      <c r="W3045" t="str">
        <f t="shared" si="96"/>
        <v>46414</v>
      </c>
    </row>
    <row r="3046" spans="1:23" ht="15" customHeight="1">
      <c r="A3046" s="21" t="s">
        <v>21</v>
      </c>
      <c r="B3046" s="9" t="str">
        <f t="shared" si="95"/>
        <v>SGG4641-05</v>
      </c>
      <c r="C3046" s="21" t="e">
        <f>INDEX('Master MGSIC list'!$1:$1048576,MATCH('Main Sheet'!$L3046,'Master MGSIC list'!$B:$B,0),MATCH('Main Sheet'!C$1,'Master MGSIC list'!$2:$2,0))</f>
        <v>#N/A</v>
      </c>
      <c r="D3046" s="21" t="e">
        <f>INDEX('Master MGSIC list'!$1:$1048576,MATCH('Main Sheet'!$L3046,'Master MGSIC list'!$B:$B,0),MATCH('Main Sheet'!D$1,'Master MGSIC list'!$2:$2,0))</f>
        <v>#N/A</v>
      </c>
      <c r="E3046" s="21" t="e">
        <f>INDEX('Master MGSIC list'!$1:$1048576,MATCH('Main Sheet'!$L3046,'Master MGSIC list'!$B:$B,0),MATCH('Main Sheet'!E$1,'Master MGSIC list'!$2:$2,0))</f>
        <v>#N/A</v>
      </c>
      <c r="F3046" s="21" t="e">
        <f>INDEX('Master MGSIC list'!$1:$1048576,MATCH('Main Sheet'!$L3046,'Master MGSIC list'!$B:$B,0),MATCH('Main Sheet'!F$1,'Master MGSIC list'!$2:$2,0))</f>
        <v>#N/A</v>
      </c>
      <c r="G3046" s="21" t="str">
        <f>INDEX('Master MGSIC list'!$1:$1048576,MATCH('Main Sheet'!$L3046,'Master MGSIC list'!$B:$B,0),MATCH('Main Sheet'!G$1,'Master MGSIC list'!$2:$2,0))</f>
        <v>Apparel &amp; Accessories Wholesale</v>
      </c>
      <c r="H3046" s="21" t="s">
        <v>9072</v>
      </c>
      <c r="I3046" s="21" t="s">
        <v>9101</v>
      </c>
      <c r="J3046" s="21" t="s">
        <v>9105</v>
      </c>
      <c r="K3046" s="22"/>
      <c r="L3046" s="59" t="s">
        <v>9101</v>
      </c>
      <c r="M3046" s="12" t="str">
        <f>VLOOKUP(L3046,'Master MGSIC list'!B:C,2,FALSE)</f>
        <v>Wholesale of sewing and clothing accessories</v>
      </c>
      <c r="N3046" s="21">
        <v>46416</v>
      </c>
      <c r="O3046" s="21" t="s">
        <v>9102</v>
      </c>
      <c r="P3046" t="s">
        <v>9108</v>
      </c>
      <c r="R3046" t="s">
        <v>4</v>
      </c>
      <c r="S3046" t="s">
        <v>15529</v>
      </c>
      <c r="T3046" t="s">
        <v>15529</v>
      </c>
      <c r="U3046" t="b">
        <v>1</v>
      </c>
      <c r="V3046" t="s">
        <v>19657</v>
      </c>
      <c r="W3046" t="str">
        <f t="shared" si="96"/>
        <v>46416</v>
      </c>
    </row>
    <row r="3047" spans="1:23" ht="15" customHeight="1">
      <c r="A3047" s="19" t="s">
        <v>49</v>
      </c>
      <c r="B3047" s="9" t="str">
        <f t="shared" si="95"/>
        <v>PHG4641-05a</v>
      </c>
      <c r="C3047" s="19" t="e">
        <f>INDEX('Master MGSIC list'!$1:$1048576,MATCH('Main Sheet'!$L3047,'Master MGSIC list'!$B:$B,0),MATCH('Main Sheet'!C$1,'Master MGSIC list'!$2:$2,0))</f>
        <v>#N/A</v>
      </c>
      <c r="D3047" s="19" t="e">
        <f>INDEX('Master MGSIC list'!$1:$1048576,MATCH('Main Sheet'!$L3047,'Master MGSIC list'!$B:$B,0),MATCH('Main Sheet'!D$1,'Master MGSIC list'!$2:$2,0))</f>
        <v>#N/A</v>
      </c>
      <c r="E3047" s="19" t="e">
        <f>INDEX('Master MGSIC list'!$1:$1048576,MATCH('Main Sheet'!$L3047,'Master MGSIC list'!$B:$B,0),MATCH('Main Sheet'!E$1,'Master MGSIC list'!$2:$2,0))</f>
        <v>#N/A</v>
      </c>
      <c r="F3047" s="19" t="e">
        <f>INDEX('Master MGSIC list'!$1:$1048576,MATCH('Main Sheet'!$L3047,'Master MGSIC list'!$B:$B,0),MATCH('Main Sheet'!F$1,'Master MGSIC list'!$2:$2,0))</f>
        <v>#N/A</v>
      </c>
      <c r="G3047" s="19" t="str">
        <f>INDEX('Master MGSIC list'!$1:$1048576,MATCH('Main Sheet'!$L3047,'Master MGSIC list'!$B:$B,0),MATCH('Main Sheet'!G$1,'Master MGSIC list'!$2:$2,0))</f>
        <v>Apparel &amp; Accessories Wholesale</v>
      </c>
      <c r="H3047" s="19" t="s">
        <v>9072</v>
      </c>
      <c r="I3047" s="19" t="s">
        <v>9101</v>
      </c>
      <c r="J3047" s="19" t="s">
        <v>9100</v>
      </c>
      <c r="K3047" s="20" t="s">
        <v>2754</v>
      </c>
      <c r="L3047" s="59" t="s">
        <v>9103</v>
      </c>
      <c r="M3047" s="12" t="str">
        <f>VLOOKUP(L3047,'Master MGSIC list'!B:C,2,FALSE)</f>
        <v>Wholesale of articles of clothing, including accessories</v>
      </c>
      <c r="N3047" s="19">
        <v>46414</v>
      </c>
      <c r="O3047" s="19" t="s">
        <v>9102</v>
      </c>
      <c r="P3047" t="s">
        <v>9104</v>
      </c>
      <c r="R3047" t="s">
        <v>4</v>
      </c>
      <c r="S3047" t="s">
        <v>15529</v>
      </c>
      <c r="T3047" t="s">
        <v>15529</v>
      </c>
      <c r="U3047" t="b">
        <v>1</v>
      </c>
      <c r="V3047" t="s">
        <v>19655</v>
      </c>
      <c r="W3047" t="str">
        <f t="shared" si="96"/>
        <v>46414</v>
      </c>
    </row>
    <row r="3048" spans="1:23" ht="15" customHeight="1">
      <c r="A3048" s="19" t="s">
        <v>49</v>
      </c>
      <c r="B3048" s="9" t="str">
        <f t="shared" si="95"/>
        <v>PHG4641-05b</v>
      </c>
      <c r="C3048" s="19" t="e">
        <f>INDEX('Master MGSIC list'!$1:$1048576,MATCH('Main Sheet'!$L3048,'Master MGSIC list'!$B:$B,0),MATCH('Main Sheet'!C$1,'Master MGSIC list'!$2:$2,0))</f>
        <v>#N/A</v>
      </c>
      <c r="D3048" s="19" t="e">
        <f>INDEX('Master MGSIC list'!$1:$1048576,MATCH('Main Sheet'!$L3048,'Master MGSIC list'!$B:$B,0),MATCH('Main Sheet'!D$1,'Master MGSIC list'!$2:$2,0))</f>
        <v>#N/A</v>
      </c>
      <c r="E3048" s="19" t="e">
        <f>INDEX('Master MGSIC list'!$1:$1048576,MATCH('Main Sheet'!$L3048,'Master MGSIC list'!$B:$B,0),MATCH('Main Sheet'!E$1,'Master MGSIC list'!$2:$2,0))</f>
        <v>#N/A</v>
      </c>
      <c r="F3048" s="19" t="e">
        <f>INDEX('Master MGSIC list'!$1:$1048576,MATCH('Main Sheet'!$L3048,'Master MGSIC list'!$B:$B,0),MATCH('Main Sheet'!F$1,'Master MGSIC list'!$2:$2,0))</f>
        <v>#N/A</v>
      </c>
      <c r="G3048" s="19" t="str">
        <f>INDEX('Master MGSIC list'!$1:$1048576,MATCH('Main Sheet'!$L3048,'Master MGSIC list'!$B:$B,0),MATCH('Main Sheet'!G$1,'Master MGSIC list'!$2:$2,0))</f>
        <v>Apparel &amp; Accessories Wholesale</v>
      </c>
      <c r="H3048" s="19" t="s">
        <v>9072</v>
      </c>
      <c r="I3048" s="19" t="s">
        <v>9101</v>
      </c>
      <c r="J3048" s="19" t="s">
        <v>9105</v>
      </c>
      <c r="K3048" s="20" t="s">
        <v>2754</v>
      </c>
      <c r="L3048" s="59" t="s">
        <v>9106</v>
      </c>
      <c r="M3048" s="12" t="str">
        <f>VLOOKUP(L3048,'Master MGSIC list'!B:C,2,FALSE)</f>
        <v>Wholesale of embroideries</v>
      </c>
      <c r="N3048" s="19">
        <v>46416</v>
      </c>
      <c r="O3048" s="19" t="s">
        <v>9102</v>
      </c>
      <c r="P3048" t="s">
        <v>9107</v>
      </c>
      <c r="R3048" t="s">
        <v>4</v>
      </c>
      <c r="S3048" t="s">
        <v>15529</v>
      </c>
      <c r="T3048" t="s">
        <v>15529</v>
      </c>
      <c r="U3048" t="b">
        <v>1</v>
      </c>
      <c r="V3048" t="s">
        <v>19656</v>
      </c>
      <c r="W3048" t="str">
        <f t="shared" si="96"/>
        <v>46416</v>
      </c>
    </row>
    <row r="3049" spans="1:23" ht="15" customHeight="1">
      <c r="A3049" s="19" t="s">
        <v>49</v>
      </c>
      <c r="B3049" s="9" t="str">
        <f t="shared" si="95"/>
        <v>PHG4641-06</v>
      </c>
      <c r="C3049" s="19" t="e">
        <f>INDEX('Master MGSIC list'!$1:$1048576,MATCH('Main Sheet'!$L3049,'Master MGSIC list'!$B:$B,0),MATCH('Main Sheet'!C$1,'Master MGSIC list'!$2:$2,0))</f>
        <v>#N/A</v>
      </c>
      <c r="D3049" s="19" t="e">
        <f>INDEX('Master MGSIC list'!$1:$1048576,MATCH('Main Sheet'!$L3049,'Master MGSIC list'!$B:$B,0),MATCH('Main Sheet'!D$1,'Master MGSIC list'!$2:$2,0))</f>
        <v>#N/A</v>
      </c>
      <c r="E3049" s="19" t="e">
        <f>INDEX('Master MGSIC list'!$1:$1048576,MATCH('Main Sheet'!$L3049,'Master MGSIC list'!$B:$B,0),MATCH('Main Sheet'!E$1,'Master MGSIC list'!$2:$2,0))</f>
        <v>#N/A</v>
      </c>
      <c r="F3049" s="19" t="e">
        <f>INDEX('Master MGSIC list'!$1:$1048576,MATCH('Main Sheet'!$L3049,'Master MGSIC list'!$B:$B,0),MATCH('Main Sheet'!F$1,'Master MGSIC list'!$2:$2,0))</f>
        <v>#N/A</v>
      </c>
      <c r="G3049" s="19" t="str">
        <f>INDEX('Master MGSIC list'!$1:$1048576,MATCH('Main Sheet'!$L3049,'Master MGSIC list'!$B:$B,0),MATCH('Main Sheet'!G$1,'Master MGSIC list'!$2:$2,0))</f>
        <v>Textiles Wholesale</v>
      </c>
      <c r="H3049" s="19" t="s">
        <v>8619</v>
      </c>
      <c r="I3049" s="19" t="s">
        <v>9109</v>
      </c>
      <c r="J3049" s="19" t="s">
        <v>9121</v>
      </c>
      <c r="K3049" s="20" t="s">
        <v>2754</v>
      </c>
      <c r="L3049" s="70" t="s">
        <v>16285</v>
      </c>
      <c r="M3049" s="12" t="str">
        <f>VLOOKUP(L3049,'Master MGSIC list'!B:C,2,FALSE)</f>
        <v>Wholesale of cordage, rope and twine</v>
      </c>
      <c r="N3049" s="19">
        <v>46417</v>
      </c>
      <c r="O3049" s="19" t="s">
        <v>9111</v>
      </c>
      <c r="P3049" t="s">
        <v>9123</v>
      </c>
      <c r="R3049" t="s">
        <v>4</v>
      </c>
      <c r="S3049" t="s">
        <v>15529</v>
      </c>
      <c r="T3049" t="s">
        <v>15529</v>
      </c>
      <c r="U3049" t="b">
        <v>1</v>
      </c>
      <c r="V3049" t="s">
        <v>19664</v>
      </c>
      <c r="W3049" t="str">
        <f t="shared" si="96"/>
        <v>46417</v>
      </c>
    </row>
    <row r="3050" spans="1:23" ht="15" customHeight="1">
      <c r="A3050" s="8" t="s">
        <v>2746</v>
      </c>
      <c r="B3050" s="9" t="str">
        <f t="shared" si="95"/>
        <v>CHG4641-99</v>
      </c>
      <c r="C3050" s="8" t="e">
        <f>INDEX('Master MGSIC list'!$1:$1048576,MATCH('Main Sheet'!$L3050,'Master MGSIC list'!$B:$B,0),MATCH('Main Sheet'!C$1,'Master MGSIC list'!$2:$2,0))</f>
        <v>#N/A</v>
      </c>
      <c r="D3050" s="8" t="e">
        <f>INDEX('Master MGSIC list'!$1:$1048576,MATCH('Main Sheet'!$L3050,'Master MGSIC list'!$B:$B,0),MATCH('Main Sheet'!D$1,'Master MGSIC list'!$2:$2,0))</f>
        <v>#N/A</v>
      </c>
      <c r="E3050" s="8" t="e">
        <f>INDEX('Master MGSIC list'!$1:$1048576,MATCH('Main Sheet'!$L3050,'Master MGSIC list'!$B:$B,0),MATCH('Main Sheet'!E$1,'Master MGSIC list'!$2:$2,0))</f>
        <v>#N/A</v>
      </c>
      <c r="F3050" s="8" t="e">
        <f>INDEX('Master MGSIC list'!$1:$1048576,MATCH('Main Sheet'!$L3050,'Master MGSIC list'!$B:$B,0),MATCH('Main Sheet'!F$1,'Master MGSIC list'!$2:$2,0))</f>
        <v>#N/A</v>
      </c>
      <c r="G3050" s="8" t="str">
        <f>INDEX('Master MGSIC list'!$1:$1048576,MATCH('Main Sheet'!$L3050,'Master MGSIC list'!$B:$B,0),MATCH('Main Sheet'!G$1,'Master MGSIC list'!$2:$2,0))</f>
        <v>Textiles Wholesale</v>
      </c>
      <c r="H3050" s="8" t="s">
        <v>8619</v>
      </c>
      <c r="I3050" s="8" t="s">
        <v>9109</v>
      </c>
      <c r="J3050" s="8" t="s">
        <v>9110</v>
      </c>
      <c r="K3050" s="10"/>
      <c r="L3050" s="59" t="s">
        <v>9109</v>
      </c>
      <c r="M3050" s="12" t="str">
        <f>VLOOKUP(L3050,'Master MGSIC list'!B:C,2,FALSE)</f>
        <v>Wholesale of textiles, clothing and footwear n.e.c</v>
      </c>
      <c r="N3050" s="8">
        <v>5133</v>
      </c>
      <c r="O3050" s="8" t="s">
        <v>9111</v>
      </c>
      <c r="P3050" t="s">
        <v>9112</v>
      </c>
      <c r="R3050" t="s">
        <v>4</v>
      </c>
      <c r="S3050" t="s">
        <v>15529</v>
      </c>
      <c r="T3050" t="s">
        <v>15529</v>
      </c>
      <c r="U3050" t="b">
        <v>1</v>
      </c>
      <c r="V3050" t="s">
        <v>19658</v>
      </c>
      <c r="W3050" t="str">
        <f t="shared" si="96"/>
        <v>5133</v>
      </c>
    </row>
    <row r="3051" spans="1:23" ht="15" customHeight="1">
      <c r="A3051" s="17" t="s">
        <v>63</v>
      </c>
      <c r="B3051" s="9" t="str">
        <f t="shared" si="95"/>
        <v>MYG4641-99</v>
      </c>
      <c r="C3051" s="17" t="e">
        <f>INDEX('Master MGSIC list'!$1:$1048576,MATCH('Main Sheet'!$L3051,'Master MGSIC list'!$B:$B,0),MATCH('Main Sheet'!C$1,'Master MGSIC list'!$2:$2,0))</f>
        <v>#N/A</v>
      </c>
      <c r="D3051" s="17" t="e">
        <f>INDEX('Master MGSIC list'!$1:$1048576,MATCH('Main Sheet'!$L3051,'Master MGSIC list'!$B:$B,0),MATCH('Main Sheet'!D$1,'Master MGSIC list'!$2:$2,0))</f>
        <v>#N/A</v>
      </c>
      <c r="E3051" s="17" t="e">
        <f>INDEX('Master MGSIC list'!$1:$1048576,MATCH('Main Sheet'!$L3051,'Master MGSIC list'!$B:$B,0),MATCH('Main Sheet'!E$1,'Master MGSIC list'!$2:$2,0))</f>
        <v>#N/A</v>
      </c>
      <c r="F3051" s="17" t="e">
        <f>INDEX('Master MGSIC list'!$1:$1048576,MATCH('Main Sheet'!$L3051,'Master MGSIC list'!$B:$B,0),MATCH('Main Sheet'!F$1,'Master MGSIC list'!$2:$2,0))</f>
        <v>#N/A</v>
      </c>
      <c r="G3051" s="17" t="str">
        <f>INDEX('Master MGSIC list'!$1:$1048576,MATCH('Main Sheet'!$L3051,'Master MGSIC list'!$B:$B,0),MATCH('Main Sheet'!G$1,'Master MGSIC list'!$2:$2,0))</f>
        <v>Textiles Wholesale</v>
      </c>
      <c r="H3051" s="17" t="s">
        <v>8619</v>
      </c>
      <c r="I3051" s="17" t="s">
        <v>9109</v>
      </c>
      <c r="J3051" s="17" t="s">
        <v>9117</v>
      </c>
      <c r="K3051" s="18"/>
      <c r="L3051" s="59" t="s">
        <v>9109</v>
      </c>
      <c r="M3051" s="12" t="str">
        <f>VLOOKUP(L3051,'Master MGSIC list'!B:C,2,FALSE)</f>
        <v>Wholesale of textiles, clothing and footwear n.e.c</v>
      </c>
      <c r="N3051" s="17" t="s">
        <v>9117</v>
      </c>
      <c r="O3051" s="17" t="s">
        <v>9111</v>
      </c>
      <c r="P3051" t="s">
        <v>9118</v>
      </c>
      <c r="R3051" t="s">
        <v>4</v>
      </c>
      <c r="S3051" t="s">
        <v>15529</v>
      </c>
      <c r="T3051" t="s">
        <v>15529</v>
      </c>
      <c r="U3051" t="b">
        <v>1</v>
      </c>
      <c r="V3051" t="s">
        <v>19661</v>
      </c>
      <c r="W3051" t="str">
        <f t="shared" si="96"/>
        <v>4641X</v>
      </c>
    </row>
    <row r="3052" spans="1:23" ht="15" customHeight="1">
      <c r="A3052" s="19" t="s">
        <v>49</v>
      </c>
      <c r="B3052" s="9" t="str">
        <f t="shared" si="95"/>
        <v>PHG4641-99</v>
      </c>
      <c r="C3052" s="19" t="e">
        <f>INDEX('Master MGSIC list'!$1:$1048576,MATCH('Main Sheet'!$L3052,'Master MGSIC list'!$B:$B,0),MATCH('Main Sheet'!C$1,'Master MGSIC list'!$2:$2,0))</f>
        <v>#N/A</v>
      </c>
      <c r="D3052" s="19" t="e">
        <f>INDEX('Master MGSIC list'!$1:$1048576,MATCH('Main Sheet'!$L3052,'Master MGSIC list'!$B:$B,0),MATCH('Main Sheet'!D$1,'Master MGSIC list'!$2:$2,0))</f>
        <v>#N/A</v>
      </c>
      <c r="E3052" s="19" t="e">
        <f>INDEX('Master MGSIC list'!$1:$1048576,MATCH('Main Sheet'!$L3052,'Master MGSIC list'!$B:$B,0),MATCH('Main Sheet'!E$1,'Master MGSIC list'!$2:$2,0))</f>
        <v>#N/A</v>
      </c>
      <c r="F3052" s="19" t="e">
        <f>INDEX('Master MGSIC list'!$1:$1048576,MATCH('Main Sheet'!$L3052,'Master MGSIC list'!$B:$B,0),MATCH('Main Sheet'!F$1,'Master MGSIC list'!$2:$2,0))</f>
        <v>#N/A</v>
      </c>
      <c r="G3052" s="19" t="str">
        <f>INDEX('Master MGSIC list'!$1:$1048576,MATCH('Main Sheet'!$L3052,'Master MGSIC list'!$B:$B,0),MATCH('Main Sheet'!G$1,'Master MGSIC list'!$2:$2,0))</f>
        <v>Textiles Wholesale</v>
      </c>
      <c r="H3052" s="19" t="s">
        <v>8619</v>
      </c>
      <c r="I3052" s="19" t="s">
        <v>9109</v>
      </c>
      <c r="J3052" s="19" t="s">
        <v>9124</v>
      </c>
      <c r="K3052" s="20" t="s">
        <v>2754</v>
      </c>
      <c r="L3052" s="59" t="s">
        <v>9109</v>
      </c>
      <c r="M3052" s="12" t="str">
        <f>VLOOKUP(L3052,'Master MGSIC list'!B:C,2,FALSE)</f>
        <v>Wholesale of textiles, clothing and footwear n.e.c</v>
      </c>
      <c r="N3052" s="19">
        <v>46419</v>
      </c>
      <c r="O3052" s="19" t="s">
        <v>9111</v>
      </c>
      <c r="P3052" t="s">
        <v>9126</v>
      </c>
      <c r="R3052" t="s">
        <v>4</v>
      </c>
      <c r="S3052" t="s">
        <v>15529</v>
      </c>
      <c r="T3052" t="s">
        <v>15529</v>
      </c>
      <c r="U3052" t="b">
        <v>1</v>
      </c>
      <c r="V3052" t="s">
        <v>19662</v>
      </c>
      <c r="W3052" t="str">
        <f t="shared" si="96"/>
        <v>46419</v>
      </c>
    </row>
    <row r="3053" spans="1:23" ht="15" customHeight="1">
      <c r="A3053" s="23" t="s">
        <v>2771</v>
      </c>
      <c r="B3053" s="9" t="str">
        <f t="shared" si="95"/>
        <v>VTG4641-99</v>
      </c>
      <c r="C3053" s="23" t="e">
        <f>INDEX('Master MGSIC list'!$1:$1048576,MATCH('Main Sheet'!$L3053,'Master MGSIC list'!$B:$B,0),MATCH('Main Sheet'!C$1,'Master MGSIC list'!$2:$2,0))</f>
        <v>#N/A</v>
      </c>
      <c r="D3053" s="23" t="e">
        <f>INDEX('Master MGSIC list'!$1:$1048576,MATCH('Main Sheet'!$L3053,'Master MGSIC list'!$B:$B,0),MATCH('Main Sheet'!D$1,'Master MGSIC list'!$2:$2,0))</f>
        <v>#N/A</v>
      </c>
      <c r="E3053" s="23" t="e">
        <f>INDEX('Master MGSIC list'!$1:$1048576,MATCH('Main Sheet'!$L3053,'Master MGSIC list'!$B:$B,0),MATCH('Main Sheet'!E$1,'Master MGSIC list'!$2:$2,0))</f>
        <v>#N/A</v>
      </c>
      <c r="F3053" s="23" t="e">
        <f>INDEX('Master MGSIC list'!$1:$1048576,MATCH('Main Sheet'!$L3053,'Master MGSIC list'!$B:$B,0),MATCH('Main Sheet'!F$1,'Master MGSIC list'!$2:$2,0))</f>
        <v>#N/A</v>
      </c>
      <c r="G3053" s="23" t="str">
        <f>INDEX('Master MGSIC list'!$1:$1048576,MATCH('Main Sheet'!$L3053,'Master MGSIC list'!$B:$B,0),MATCH('Main Sheet'!G$1,'Master MGSIC list'!$2:$2,0))</f>
        <v>Textiles Wholesale</v>
      </c>
      <c r="H3053" s="23" t="s">
        <v>8619</v>
      </c>
      <c r="I3053" s="23" t="s">
        <v>9109</v>
      </c>
      <c r="J3053" s="23" t="s">
        <v>9080</v>
      </c>
      <c r="K3053" s="24"/>
      <c r="L3053" s="59" t="s">
        <v>9109</v>
      </c>
      <c r="M3053" s="12" t="str">
        <f>VLOOKUP(L3053,'Master MGSIC list'!B:C,2,FALSE)</f>
        <v>Wholesale of textiles, clothing and footwear n.e.c</v>
      </c>
      <c r="N3053" s="23">
        <v>46412</v>
      </c>
      <c r="O3053" s="23" t="s">
        <v>9111</v>
      </c>
      <c r="P3053" t="s">
        <v>9127</v>
      </c>
      <c r="R3053" t="s">
        <v>4</v>
      </c>
      <c r="S3053" t="s">
        <v>15529</v>
      </c>
      <c r="T3053" t="s">
        <v>15529</v>
      </c>
      <c r="U3053" t="b">
        <v>1</v>
      </c>
      <c r="V3053" t="s">
        <v>19665</v>
      </c>
      <c r="W3053" t="str">
        <f t="shared" si="96"/>
        <v>46412</v>
      </c>
    </row>
    <row r="3054" spans="1:23" ht="15" customHeight="1">
      <c r="A3054" s="13" t="s">
        <v>34</v>
      </c>
      <c r="B3054" s="9" t="str">
        <f t="shared" si="95"/>
        <v>IDG4641-99a</v>
      </c>
      <c r="C3054" s="13" t="e">
        <f>INDEX('Master MGSIC list'!$1:$1048576,MATCH('Main Sheet'!$L3054,'Master MGSIC list'!$B:$B,0),MATCH('Main Sheet'!C$1,'Master MGSIC list'!$2:$2,0))</f>
        <v>#N/A</v>
      </c>
      <c r="D3054" s="13" t="e">
        <f>INDEX('Master MGSIC list'!$1:$1048576,MATCH('Main Sheet'!$L3054,'Master MGSIC list'!$B:$B,0),MATCH('Main Sheet'!D$1,'Master MGSIC list'!$2:$2,0))</f>
        <v>#N/A</v>
      </c>
      <c r="E3054" s="13" t="e">
        <f>INDEX('Master MGSIC list'!$1:$1048576,MATCH('Main Sheet'!$L3054,'Master MGSIC list'!$B:$B,0),MATCH('Main Sheet'!E$1,'Master MGSIC list'!$2:$2,0))</f>
        <v>#N/A</v>
      </c>
      <c r="F3054" s="13" t="e">
        <f>INDEX('Master MGSIC list'!$1:$1048576,MATCH('Main Sheet'!$L3054,'Master MGSIC list'!$B:$B,0),MATCH('Main Sheet'!F$1,'Master MGSIC list'!$2:$2,0))</f>
        <v>#N/A</v>
      </c>
      <c r="G3054" s="13" t="str">
        <f>INDEX('Master MGSIC list'!$1:$1048576,MATCH('Main Sheet'!$L3054,'Master MGSIC list'!$B:$B,0),MATCH('Main Sheet'!G$1,'Master MGSIC list'!$2:$2,0))</f>
        <v>Textiles Wholesale</v>
      </c>
      <c r="H3054" s="13" t="s">
        <v>8619</v>
      </c>
      <c r="I3054" s="13" t="s">
        <v>9109</v>
      </c>
      <c r="J3054" s="13" t="s">
        <v>9113</v>
      </c>
      <c r="K3054" s="15" t="s">
        <v>2754</v>
      </c>
      <c r="L3054" s="72" t="s">
        <v>9119</v>
      </c>
      <c r="M3054" s="12" t="str">
        <f>VLOOKUP(L3054,'Master MGSIC list'!B:C,2,FALSE)</f>
        <v>Large trade in textiles, apparel and leather</v>
      </c>
      <c r="N3054" s="13">
        <v>513100</v>
      </c>
      <c r="O3054" s="13" t="s">
        <v>9111</v>
      </c>
      <c r="P3054" t="s">
        <v>9114</v>
      </c>
      <c r="R3054" t="s">
        <v>4</v>
      </c>
      <c r="S3054" t="s">
        <v>15529</v>
      </c>
      <c r="T3054" t="s">
        <v>15529</v>
      </c>
      <c r="U3054" t="b">
        <v>1</v>
      </c>
      <c r="V3054" t="s">
        <v>19659</v>
      </c>
      <c r="W3054" t="str">
        <f t="shared" si="96"/>
        <v>513100</v>
      </c>
    </row>
    <row r="3055" spans="1:23" ht="15" customHeight="1">
      <c r="A3055" s="13" t="s">
        <v>34</v>
      </c>
      <c r="B3055" s="9" t="str">
        <f t="shared" si="95"/>
        <v>IDG4641-99b</v>
      </c>
      <c r="C3055" s="13" t="e">
        <f>INDEX('Master MGSIC list'!$1:$1048576,MATCH('Main Sheet'!$L3055,'Master MGSIC list'!$B:$B,0),MATCH('Main Sheet'!C$1,'Master MGSIC list'!$2:$2,0))</f>
        <v>#N/A</v>
      </c>
      <c r="D3055" s="13" t="e">
        <f>INDEX('Master MGSIC list'!$1:$1048576,MATCH('Main Sheet'!$L3055,'Master MGSIC list'!$B:$B,0),MATCH('Main Sheet'!D$1,'Master MGSIC list'!$2:$2,0))</f>
        <v>#N/A</v>
      </c>
      <c r="E3055" s="13" t="e">
        <f>INDEX('Master MGSIC list'!$1:$1048576,MATCH('Main Sheet'!$L3055,'Master MGSIC list'!$B:$B,0),MATCH('Main Sheet'!E$1,'Master MGSIC list'!$2:$2,0))</f>
        <v>#N/A</v>
      </c>
      <c r="F3055" s="13" t="e">
        <f>INDEX('Master MGSIC list'!$1:$1048576,MATCH('Main Sheet'!$L3055,'Master MGSIC list'!$B:$B,0),MATCH('Main Sheet'!F$1,'Master MGSIC list'!$2:$2,0))</f>
        <v>#N/A</v>
      </c>
      <c r="G3055" s="13" t="str">
        <f>INDEX('Master MGSIC list'!$1:$1048576,MATCH('Main Sheet'!$L3055,'Master MGSIC list'!$B:$B,0),MATCH('Main Sheet'!G$1,'Master MGSIC list'!$2:$2,0))</f>
        <v>Textiles Wholesale</v>
      </c>
      <c r="H3055" s="13" t="s">
        <v>8619</v>
      </c>
      <c r="I3055" s="13" t="s">
        <v>9109</v>
      </c>
      <c r="J3055" s="13" t="s">
        <v>9115</v>
      </c>
      <c r="K3055" s="15" t="s">
        <v>2754</v>
      </c>
      <c r="L3055" s="72" t="s">
        <v>9122</v>
      </c>
      <c r="M3055" s="12" t="str">
        <f>VLOOKUP(L3055,'Master MGSIC list'!B:C,2,FALSE)</f>
        <v>Textile, apparel and leather import trade</v>
      </c>
      <c r="N3055" s="13">
        <v>543100</v>
      </c>
      <c r="O3055" s="13" t="s">
        <v>9111</v>
      </c>
      <c r="P3055" t="s">
        <v>9116</v>
      </c>
      <c r="R3055" t="s">
        <v>4</v>
      </c>
      <c r="S3055" t="s">
        <v>15529</v>
      </c>
      <c r="T3055" t="s">
        <v>15529</v>
      </c>
      <c r="U3055" t="b">
        <v>1</v>
      </c>
      <c r="V3055" t="s">
        <v>19660</v>
      </c>
      <c r="W3055" t="str">
        <f t="shared" si="96"/>
        <v>543100</v>
      </c>
    </row>
    <row r="3056" spans="1:23" ht="15" customHeight="1">
      <c r="A3056" s="21" t="s">
        <v>21</v>
      </c>
      <c r="B3056" s="9" t="str">
        <f t="shared" si="95"/>
        <v>SGG4649-01</v>
      </c>
      <c r="C3056" s="21" t="e">
        <f>INDEX('Master MGSIC list'!$1:$1048576,MATCH('Main Sheet'!$L3056,'Master MGSIC list'!$B:$B,0),MATCH('Main Sheet'!C$1,'Master MGSIC list'!$2:$2,0))</f>
        <v>#N/A</v>
      </c>
      <c r="D3056" s="21" t="e">
        <f>INDEX('Master MGSIC list'!$1:$1048576,MATCH('Main Sheet'!$L3056,'Master MGSIC list'!$B:$B,0),MATCH('Main Sheet'!D$1,'Master MGSIC list'!$2:$2,0))</f>
        <v>#N/A</v>
      </c>
      <c r="E3056" s="21" t="e">
        <f>INDEX('Master MGSIC list'!$1:$1048576,MATCH('Main Sheet'!$L3056,'Master MGSIC list'!$B:$B,0),MATCH('Main Sheet'!E$1,'Master MGSIC list'!$2:$2,0))</f>
        <v>#N/A</v>
      </c>
      <c r="F3056" s="21" t="e">
        <f>INDEX('Master MGSIC list'!$1:$1048576,MATCH('Main Sheet'!$L3056,'Master MGSIC list'!$B:$B,0),MATCH('Main Sheet'!F$1,'Master MGSIC list'!$2:$2,0))</f>
        <v>#N/A</v>
      </c>
      <c r="G3056" s="21" t="str">
        <f>INDEX('Master MGSIC list'!$1:$1048576,MATCH('Main Sheet'!$L3056,'Master MGSIC list'!$B:$B,0),MATCH('Main Sheet'!G$1,'Master MGSIC list'!$2:$2,0))</f>
        <v>Handbags &amp; Luggage Wholesalers</v>
      </c>
      <c r="H3056" s="21" t="s">
        <v>9072</v>
      </c>
      <c r="I3056" s="21" t="s">
        <v>9128</v>
      </c>
      <c r="J3056" s="21" t="s">
        <v>9098</v>
      </c>
      <c r="K3056" s="22"/>
      <c r="L3056" s="59" t="s">
        <v>9128</v>
      </c>
      <c r="M3056" s="12" t="str">
        <f>VLOOKUP(L3056,'Master MGSIC list'!B:C,2,FALSE)</f>
        <v>Wholesale of bags, luggage and travel accessories</v>
      </c>
      <c r="N3056" s="21">
        <v>46415</v>
      </c>
      <c r="O3056" s="21" t="s">
        <v>9129</v>
      </c>
      <c r="P3056" t="s">
        <v>9129</v>
      </c>
      <c r="R3056" t="s">
        <v>4</v>
      </c>
      <c r="S3056" t="s">
        <v>15528</v>
      </c>
      <c r="T3056" t="s">
        <v>15528</v>
      </c>
      <c r="U3056" t="b">
        <v>1</v>
      </c>
      <c r="V3056" t="s">
        <v>19666</v>
      </c>
      <c r="W3056" t="str">
        <f t="shared" si="96"/>
        <v>46415</v>
      </c>
    </row>
    <row r="3057" spans="1:26" s="1" customFormat="1" ht="15" customHeight="1">
      <c r="A3057" s="23" t="s">
        <v>2771</v>
      </c>
      <c r="B3057" s="9" t="str">
        <f t="shared" si="95"/>
        <v>VTG4649-01</v>
      </c>
      <c r="C3057" s="23" t="e">
        <f>INDEX('Master MGSIC list'!$1:$1048576,MATCH('Main Sheet'!$L3057,'Master MGSIC list'!$B:$B,0),MATCH('Main Sheet'!C$1,'Master MGSIC list'!$2:$2,0))</f>
        <v>#N/A</v>
      </c>
      <c r="D3057" s="23" t="e">
        <f>INDEX('Master MGSIC list'!$1:$1048576,MATCH('Main Sheet'!$L3057,'Master MGSIC list'!$B:$B,0),MATCH('Main Sheet'!D$1,'Master MGSIC list'!$2:$2,0))</f>
        <v>#N/A</v>
      </c>
      <c r="E3057" s="23" t="e">
        <f>INDEX('Master MGSIC list'!$1:$1048576,MATCH('Main Sheet'!$L3057,'Master MGSIC list'!$B:$B,0),MATCH('Main Sheet'!E$1,'Master MGSIC list'!$2:$2,0))</f>
        <v>#N/A</v>
      </c>
      <c r="F3057" s="23" t="e">
        <f>INDEX('Master MGSIC list'!$1:$1048576,MATCH('Main Sheet'!$L3057,'Master MGSIC list'!$B:$B,0),MATCH('Main Sheet'!F$1,'Master MGSIC list'!$2:$2,0))</f>
        <v>#N/A</v>
      </c>
      <c r="G3057" s="23" t="str">
        <f>INDEX('Master MGSIC list'!$1:$1048576,MATCH('Main Sheet'!$L3057,'Master MGSIC list'!$B:$B,0),MATCH('Main Sheet'!G$1,'Master MGSIC list'!$2:$2,0))</f>
        <v>Handbags &amp; Luggage Wholesalers</v>
      </c>
      <c r="H3057" s="23" t="s">
        <v>9072</v>
      </c>
      <c r="I3057" s="23" t="s">
        <v>9128</v>
      </c>
      <c r="J3057" s="23" t="s">
        <v>9130</v>
      </c>
      <c r="K3057" s="24"/>
      <c r="L3057" s="59" t="s">
        <v>9128</v>
      </c>
      <c r="M3057" s="12" t="str">
        <f>VLOOKUP(L3057,'Master MGSIC list'!B:C,2,FALSE)</f>
        <v>Wholesale of bags, luggage and travel accessories</v>
      </c>
      <c r="N3057" s="23">
        <v>46491</v>
      </c>
      <c r="O3057" s="23" t="s">
        <v>9129</v>
      </c>
      <c r="P3057" t="s">
        <v>9131</v>
      </c>
      <c r="Q3057"/>
      <c r="R3057" t="s">
        <v>4</v>
      </c>
      <c r="S3057" t="s">
        <v>15528</v>
      </c>
      <c r="T3057" t="s">
        <v>15528</v>
      </c>
      <c r="U3057" t="b">
        <v>1</v>
      </c>
      <c r="V3057" t="s">
        <v>19667</v>
      </c>
      <c r="W3057" t="str">
        <f t="shared" si="96"/>
        <v>46491</v>
      </c>
      <c r="X3057"/>
      <c r="Y3057"/>
      <c r="Z3057"/>
    </row>
    <row r="3058" spans="1:26" ht="15" customHeight="1">
      <c r="A3058" s="8" t="s">
        <v>2746</v>
      </c>
      <c r="B3058" s="9" t="str">
        <f t="shared" si="95"/>
        <v>CHG4649-02</v>
      </c>
      <c r="C3058" s="8" t="e">
        <f>INDEX('Master MGSIC list'!$1:$1048576,MATCH('Main Sheet'!$L3058,'Master MGSIC list'!$B:$B,0),MATCH('Main Sheet'!C$1,'Master MGSIC list'!$2:$2,0))</f>
        <v>#N/A</v>
      </c>
      <c r="D3058" s="8" t="e">
        <f>INDEX('Master MGSIC list'!$1:$1048576,MATCH('Main Sheet'!$L3058,'Master MGSIC list'!$B:$B,0),MATCH('Main Sheet'!D$1,'Master MGSIC list'!$2:$2,0))</f>
        <v>#N/A</v>
      </c>
      <c r="E3058" s="8" t="e">
        <f>INDEX('Master MGSIC list'!$1:$1048576,MATCH('Main Sheet'!$L3058,'Master MGSIC list'!$B:$B,0),MATCH('Main Sheet'!E$1,'Master MGSIC list'!$2:$2,0))</f>
        <v>#N/A</v>
      </c>
      <c r="F3058" s="8" t="e">
        <f>INDEX('Master MGSIC list'!$1:$1048576,MATCH('Main Sheet'!$L3058,'Master MGSIC list'!$B:$B,0),MATCH('Main Sheet'!F$1,'Master MGSIC list'!$2:$2,0))</f>
        <v>#N/A</v>
      </c>
      <c r="G3058" s="8" t="str">
        <f>INDEX('Master MGSIC list'!$1:$1048576,MATCH('Main Sheet'!$L3058,'Master MGSIC list'!$B:$B,0),MATCH('Main Sheet'!G$1,'Master MGSIC list'!$2:$2,0))</f>
        <v>Jewelry Wholesalers</v>
      </c>
      <c r="H3058" s="8" t="s">
        <v>9133</v>
      </c>
      <c r="I3058" s="8" t="s">
        <v>9134</v>
      </c>
      <c r="J3058" s="8" t="s">
        <v>9135</v>
      </c>
      <c r="K3058" s="10"/>
      <c r="L3058" s="59" t="s">
        <v>9134</v>
      </c>
      <c r="M3058" s="12" t="str">
        <f>VLOOKUP(L3058,'Master MGSIC list'!B:C,2,FALSE)</f>
        <v>Wholesale of jewellery made from precious metals and stones</v>
      </c>
      <c r="N3058" s="8">
        <v>5146</v>
      </c>
      <c r="O3058" s="8" t="s">
        <v>9136</v>
      </c>
      <c r="P3058" t="s">
        <v>9137</v>
      </c>
      <c r="R3058" t="s">
        <v>4</v>
      </c>
      <c r="S3058" t="s">
        <v>15528</v>
      </c>
      <c r="T3058" t="s">
        <v>15528</v>
      </c>
      <c r="U3058" t="b">
        <v>1</v>
      </c>
      <c r="V3058" t="s">
        <v>19668</v>
      </c>
      <c r="W3058" t="str">
        <f t="shared" si="96"/>
        <v>5146</v>
      </c>
    </row>
    <row r="3059" spans="1:26" ht="15" customHeight="1">
      <c r="A3059" s="21" t="s">
        <v>21</v>
      </c>
      <c r="B3059" s="9" t="str">
        <f t="shared" si="95"/>
        <v>SGG4649-02a</v>
      </c>
      <c r="C3059" s="21" t="e">
        <f>INDEX('Master MGSIC list'!$1:$1048576,MATCH('Main Sheet'!$L3059,'Master MGSIC list'!$B:$B,0),MATCH('Main Sheet'!C$1,'Master MGSIC list'!$2:$2,0))</f>
        <v>#N/A</v>
      </c>
      <c r="D3059" s="21" t="e">
        <f>INDEX('Master MGSIC list'!$1:$1048576,MATCH('Main Sheet'!$L3059,'Master MGSIC list'!$B:$B,0),MATCH('Main Sheet'!D$1,'Master MGSIC list'!$2:$2,0))</f>
        <v>#N/A</v>
      </c>
      <c r="E3059" s="21" t="e">
        <f>INDEX('Master MGSIC list'!$1:$1048576,MATCH('Main Sheet'!$L3059,'Master MGSIC list'!$B:$B,0),MATCH('Main Sheet'!E$1,'Master MGSIC list'!$2:$2,0))</f>
        <v>#N/A</v>
      </c>
      <c r="F3059" s="21" t="e">
        <f>INDEX('Master MGSIC list'!$1:$1048576,MATCH('Main Sheet'!$L3059,'Master MGSIC list'!$B:$B,0),MATCH('Main Sheet'!F$1,'Master MGSIC list'!$2:$2,0))</f>
        <v>#N/A</v>
      </c>
      <c r="G3059" s="21" t="e">
        <f>INDEX('Master MGSIC list'!$1:$1048576,MATCH('Main Sheet'!$L3059,'Master MGSIC list'!$B:$B,0),MATCH('Main Sheet'!G$1,'Master MGSIC list'!$2:$2,0))</f>
        <v>#N/A</v>
      </c>
      <c r="H3059" s="21" t="s">
        <v>9133</v>
      </c>
      <c r="I3059" s="21" t="s">
        <v>9134</v>
      </c>
      <c r="J3059" s="21" t="s">
        <v>9138</v>
      </c>
      <c r="K3059" s="22" t="s">
        <v>2754</v>
      </c>
      <c r="L3059" s="59" t="s">
        <v>9139</v>
      </c>
      <c r="M3059" s="12" t="e">
        <f>VLOOKUP(L3059,'Master MGSIC list'!B:C,2,FALSE)</f>
        <v>#N/A</v>
      </c>
      <c r="N3059" s="21">
        <v>46421</v>
      </c>
      <c r="O3059" s="21" t="s">
        <v>9136</v>
      </c>
      <c r="P3059" t="s">
        <v>9140</v>
      </c>
      <c r="R3059" t="s">
        <v>4</v>
      </c>
      <c r="S3059" t="s">
        <v>15528</v>
      </c>
      <c r="T3059" t="s">
        <v>15528</v>
      </c>
      <c r="U3059" t="b">
        <v>1</v>
      </c>
      <c r="V3059" t="s">
        <v>19669</v>
      </c>
      <c r="W3059" t="str">
        <f t="shared" si="96"/>
        <v>46421</v>
      </c>
    </row>
    <row r="3060" spans="1:26" ht="15" customHeight="1">
      <c r="A3060" s="21" t="s">
        <v>21</v>
      </c>
      <c r="B3060" s="9" t="str">
        <f t="shared" si="95"/>
        <v>SGG4649-02b</v>
      </c>
      <c r="C3060" s="21" t="e">
        <f>INDEX('Master MGSIC list'!$1:$1048576,MATCH('Main Sheet'!$L3060,'Master MGSIC list'!$B:$B,0),MATCH('Main Sheet'!C$1,'Master MGSIC list'!$2:$2,0))</f>
        <v>#N/A</v>
      </c>
      <c r="D3060" s="21" t="e">
        <f>INDEX('Master MGSIC list'!$1:$1048576,MATCH('Main Sheet'!$L3060,'Master MGSIC list'!$B:$B,0),MATCH('Main Sheet'!D$1,'Master MGSIC list'!$2:$2,0))</f>
        <v>#N/A</v>
      </c>
      <c r="E3060" s="21" t="e">
        <f>INDEX('Master MGSIC list'!$1:$1048576,MATCH('Main Sheet'!$L3060,'Master MGSIC list'!$B:$B,0),MATCH('Main Sheet'!E$1,'Master MGSIC list'!$2:$2,0))</f>
        <v>#N/A</v>
      </c>
      <c r="F3060" s="21" t="e">
        <f>INDEX('Master MGSIC list'!$1:$1048576,MATCH('Main Sheet'!$L3060,'Master MGSIC list'!$B:$B,0),MATCH('Main Sheet'!F$1,'Master MGSIC list'!$2:$2,0))</f>
        <v>#N/A</v>
      </c>
      <c r="G3060" s="21" t="e">
        <f>INDEX('Master MGSIC list'!$1:$1048576,MATCH('Main Sheet'!$L3060,'Master MGSIC list'!$B:$B,0),MATCH('Main Sheet'!G$1,'Master MGSIC list'!$2:$2,0))</f>
        <v>#N/A</v>
      </c>
      <c r="H3060" s="21" t="s">
        <v>9133</v>
      </c>
      <c r="I3060" s="21" t="s">
        <v>9134</v>
      </c>
      <c r="J3060" s="21" t="s">
        <v>9141</v>
      </c>
      <c r="K3060" s="22" t="s">
        <v>2754</v>
      </c>
      <c r="L3060" s="59" t="s">
        <v>9142</v>
      </c>
      <c r="M3060" s="12" t="e">
        <f>VLOOKUP(L3060,'Master MGSIC list'!B:C,2,FALSE)</f>
        <v>#N/A</v>
      </c>
      <c r="N3060" s="21">
        <v>46422</v>
      </c>
      <c r="O3060" s="21" t="s">
        <v>9136</v>
      </c>
      <c r="P3060" t="s">
        <v>9143</v>
      </c>
      <c r="R3060" t="s">
        <v>4</v>
      </c>
      <c r="S3060" t="s">
        <v>15528</v>
      </c>
      <c r="T3060" t="s">
        <v>15528</v>
      </c>
      <c r="U3060" t="b">
        <v>1</v>
      </c>
      <c r="V3060" t="s">
        <v>19670</v>
      </c>
      <c r="W3060" t="str">
        <f t="shared" si="96"/>
        <v>46422</v>
      </c>
    </row>
    <row r="3061" spans="1:26" ht="15" customHeight="1">
      <c r="A3061" s="19" t="s">
        <v>49</v>
      </c>
      <c r="B3061" s="9" t="str">
        <f t="shared" si="95"/>
        <v>PHG4649-03</v>
      </c>
      <c r="C3061" s="19" t="e">
        <f>INDEX('Master MGSIC list'!$1:$1048576,MATCH('Main Sheet'!$L3061,'Master MGSIC list'!$B:$B,0),MATCH('Main Sheet'!C$1,'Master MGSIC list'!$2:$2,0))</f>
        <v>#N/A</v>
      </c>
      <c r="D3061" s="19" t="e">
        <f>INDEX('Master MGSIC list'!$1:$1048576,MATCH('Main Sheet'!$L3061,'Master MGSIC list'!$B:$B,0),MATCH('Main Sheet'!D$1,'Master MGSIC list'!$2:$2,0))</f>
        <v>#N/A</v>
      </c>
      <c r="E3061" s="19" t="e">
        <f>INDEX('Master MGSIC list'!$1:$1048576,MATCH('Main Sheet'!$L3061,'Master MGSIC list'!$B:$B,0),MATCH('Main Sheet'!E$1,'Master MGSIC list'!$2:$2,0))</f>
        <v>#N/A</v>
      </c>
      <c r="F3061" s="19" t="e">
        <f>INDEX('Master MGSIC list'!$1:$1048576,MATCH('Main Sheet'!$L3061,'Master MGSIC list'!$B:$B,0),MATCH('Main Sheet'!F$1,'Master MGSIC list'!$2:$2,0))</f>
        <v>#N/A</v>
      </c>
      <c r="G3061" s="19" t="str">
        <f>INDEX('Master MGSIC list'!$1:$1048576,MATCH('Main Sheet'!$L3061,'Master MGSIC list'!$B:$B,0),MATCH('Main Sheet'!G$1,'Master MGSIC list'!$2:$2,0))</f>
        <v>Jewelry Wholesalers</v>
      </c>
      <c r="H3061" s="19" t="s">
        <v>9133</v>
      </c>
      <c r="I3061" s="19" t="s">
        <v>9144</v>
      </c>
      <c r="J3061" s="19" t="s">
        <v>9146</v>
      </c>
      <c r="K3061" s="20"/>
      <c r="L3061" s="59" t="s">
        <v>9144</v>
      </c>
      <c r="M3061" s="12" t="str">
        <f>VLOOKUP(L3061,'Master MGSIC list'!B:C,2,FALSE)</f>
        <v xml:space="preserve">Wholesale of general costume jewellery </v>
      </c>
      <c r="N3061" s="19">
        <v>46428</v>
      </c>
      <c r="O3061" s="19" t="s">
        <v>9145</v>
      </c>
      <c r="P3061" t="s">
        <v>9147</v>
      </c>
      <c r="R3061" t="s">
        <v>4</v>
      </c>
      <c r="S3061" t="s">
        <v>15528</v>
      </c>
      <c r="T3061" t="s">
        <v>15528</v>
      </c>
      <c r="U3061" t="b">
        <v>1</v>
      </c>
      <c r="V3061" t="s">
        <v>19671</v>
      </c>
      <c r="W3061" t="str">
        <f t="shared" si="96"/>
        <v>46428</v>
      </c>
    </row>
    <row r="3062" spans="1:26" ht="15" customHeight="1">
      <c r="A3062" s="21" t="s">
        <v>21</v>
      </c>
      <c r="B3062" s="9" t="str">
        <f t="shared" si="95"/>
        <v>SGG4649-03</v>
      </c>
      <c r="C3062" s="21" t="e">
        <f>INDEX('Master MGSIC list'!$1:$1048576,MATCH('Main Sheet'!$L3062,'Master MGSIC list'!$B:$B,0),MATCH('Main Sheet'!C$1,'Master MGSIC list'!$2:$2,0))</f>
        <v>#N/A</v>
      </c>
      <c r="D3062" s="21" t="e">
        <f>INDEX('Master MGSIC list'!$1:$1048576,MATCH('Main Sheet'!$L3062,'Master MGSIC list'!$B:$B,0),MATCH('Main Sheet'!D$1,'Master MGSIC list'!$2:$2,0))</f>
        <v>#N/A</v>
      </c>
      <c r="E3062" s="21" t="e">
        <f>INDEX('Master MGSIC list'!$1:$1048576,MATCH('Main Sheet'!$L3062,'Master MGSIC list'!$B:$B,0),MATCH('Main Sheet'!E$1,'Master MGSIC list'!$2:$2,0))</f>
        <v>#N/A</v>
      </c>
      <c r="F3062" s="21" t="e">
        <f>INDEX('Master MGSIC list'!$1:$1048576,MATCH('Main Sheet'!$L3062,'Master MGSIC list'!$B:$B,0),MATCH('Main Sheet'!F$1,'Master MGSIC list'!$2:$2,0))</f>
        <v>#N/A</v>
      </c>
      <c r="G3062" s="21" t="str">
        <f>INDEX('Master MGSIC list'!$1:$1048576,MATCH('Main Sheet'!$L3062,'Master MGSIC list'!$B:$B,0),MATCH('Main Sheet'!G$1,'Master MGSIC list'!$2:$2,0))</f>
        <v>Jewelry Wholesalers</v>
      </c>
      <c r="H3062" s="21" t="s">
        <v>9133</v>
      </c>
      <c r="I3062" s="21" t="s">
        <v>9144</v>
      </c>
      <c r="J3062" s="21" t="s">
        <v>9148</v>
      </c>
      <c r="K3062" s="22"/>
      <c r="L3062" s="59" t="s">
        <v>9144</v>
      </c>
      <c r="M3062" s="12" t="str">
        <f>VLOOKUP(L3062,'Master MGSIC list'!B:C,2,FALSE)</f>
        <v xml:space="preserve">Wholesale of general costume jewellery </v>
      </c>
      <c r="N3062" s="21">
        <v>46423</v>
      </c>
      <c r="O3062" s="21" t="s">
        <v>9145</v>
      </c>
      <c r="P3062" t="s">
        <v>9145</v>
      </c>
      <c r="R3062" t="s">
        <v>4</v>
      </c>
      <c r="S3062" t="s">
        <v>15528</v>
      </c>
      <c r="T3062" t="s">
        <v>15528</v>
      </c>
      <c r="U3062" t="b">
        <v>1</v>
      </c>
      <c r="V3062" t="s">
        <v>19672</v>
      </c>
      <c r="W3062" t="str">
        <f t="shared" si="96"/>
        <v>46423</v>
      </c>
    </row>
    <row r="3063" spans="1:26" ht="15" customHeight="1">
      <c r="A3063" s="8" t="s">
        <v>2746</v>
      </c>
      <c r="B3063" s="9" t="str">
        <f t="shared" si="95"/>
        <v>CHG4649-04</v>
      </c>
      <c r="C3063" s="8" t="e">
        <f>INDEX('Master MGSIC list'!$1:$1048576,MATCH('Main Sheet'!$L3063,'Master MGSIC list'!$B:$B,0),MATCH('Main Sheet'!C$1,'Master MGSIC list'!$2:$2,0))</f>
        <v>#N/A</v>
      </c>
      <c r="D3063" s="8" t="e">
        <f>INDEX('Master MGSIC list'!$1:$1048576,MATCH('Main Sheet'!$L3063,'Master MGSIC list'!$B:$B,0),MATCH('Main Sheet'!D$1,'Master MGSIC list'!$2:$2,0))</f>
        <v>#N/A</v>
      </c>
      <c r="E3063" s="8" t="e">
        <f>INDEX('Master MGSIC list'!$1:$1048576,MATCH('Main Sheet'!$L3063,'Master MGSIC list'!$B:$B,0),MATCH('Main Sheet'!E$1,'Master MGSIC list'!$2:$2,0))</f>
        <v>#N/A</v>
      </c>
      <c r="F3063" s="8" t="e">
        <f>INDEX('Master MGSIC list'!$1:$1048576,MATCH('Main Sheet'!$L3063,'Master MGSIC list'!$B:$B,0),MATCH('Main Sheet'!F$1,'Master MGSIC list'!$2:$2,0))</f>
        <v>#N/A</v>
      </c>
      <c r="G3063" s="8" t="str">
        <f>INDEX('Master MGSIC list'!$1:$1048576,MATCH('Main Sheet'!$L3063,'Master MGSIC list'!$B:$B,0),MATCH('Main Sheet'!G$1,'Master MGSIC list'!$2:$2,0))</f>
        <v>Watches &amp; Clocks Wholesalers</v>
      </c>
      <c r="H3063" s="8" t="s">
        <v>5263</v>
      </c>
      <c r="I3063" s="8" t="s">
        <v>9149</v>
      </c>
      <c r="J3063" s="8" t="s">
        <v>9150</v>
      </c>
      <c r="K3063" s="10"/>
      <c r="L3063" s="59" t="s">
        <v>9149</v>
      </c>
      <c r="M3063" s="12" t="str">
        <f>VLOOKUP(L3063,'Master MGSIC list'!B:C,2,FALSE)</f>
        <v>Wholesale of watches and clocks</v>
      </c>
      <c r="N3063" s="8">
        <v>5134</v>
      </c>
      <c r="O3063" s="8" t="s">
        <v>9151</v>
      </c>
      <c r="P3063" t="s">
        <v>9152</v>
      </c>
      <c r="R3063" t="s">
        <v>4</v>
      </c>
      <c r="S3063" t="s">
        <v>15528</v>
      </c>
      <c r="T3063" t="s">
        <v>15528</v>
      </c>
      <c r="U3063" t="b">
        <v>1</v>
      </c>
      <c r="V3063" t="s">
        <v>19673</v>
      </c>
      <c r="W3063" t="str">
        <f t="shared" si="96"/>
        <v>5134</v>
      </c>
    </row>
    <row r="3064" spans="1:26" ht="15" customHeight="1">
      <c r="A3064" s="13" t="s">
        <v>34</v>
      </c>
      <c r="B3064" s="9" t="str">
        <f t="shared" si="95"/>
        <v>IDG4649-04</v>
      </c>
      <c r="C3064" s="13" t="e">
        <f>INDEX('Master MGSIC list'!$1:$1048576,MATCH('Main Sheet'!$L3064,'Master MGSIC list'!$B:$B,0),MATCH('Main Sheet'!C$1,'Master MGSIC list'!$2:$2,0))</f>
        <v>#N/A</v>
      </c>
      <c r="D3064" s="13" t="e">
        <f>INDEX('Master MGSIC list'!$1:$1048576,MATCH('Main Sheet'!$L3064,'Master MGSIC list'!$B:$B,0),MATCH('Main Sheet'!D$1,'Master MGSIC list'!$2:$2,0))</f>
        <v>#N/A</v>
      </c>
      <c r="E3064" s="13" t="e">
        <f>INDEX('Master MGSIC list'!$1:$1048576,MATCH('Main Sheet'!$L3064,'Master MGSIC list'!$B:$B,0),MATCH('Main Sheet'!E$1,'Master MGSIC list'!$2:$2,0))</f>
        <v>#N/A</v>
      </c>
      <c r="F3064" s="13" t="e">
        <f>INDEX('Master MGSIC list'!$1:$1048576,MATCH('Main Sheet'!$L3064,'Master MGSIC list'!$B:$B,0),MATCH('Main Sheet'!F$1,'Master MGSIC list'!$2:$2,0))</f>
        <v>#N/A</v>
      </c>
      <c r="G3064" s="13" t="str">
        <f>INDEX('Master MGSIC list'!$1:$1048576,MATCH('Main Sheet'!$L3064,'Master MGSIC list'!$B:$B,0),MATCH('Main Sheet'!G$1,'Master MGSIC list'!$2:$2,0))</f>
        <v>Watches &amp; Clocks Wholesalers</v>
      </c>
      <c r="H3064" s="13" t="s">
        <v>5263</v>
      </c>
      <c r="I3064" s="13" t="s">
        <v>9149</v>
      </c>
      <c r="J3064" s="13" t="s">
        <v>9153</v>
      </c>
      <c r="K3064" s="15"/>
      <c r="L3064" s="59" t="s">
        <v>9149</v>
      </c>
      <c r="M3064" s="12" t="str">
        <f>VLOOKUP(L3064,'Master MGSIC list'!B:C,2,FALSE)</f>
        <v>Wholesale of watches and clocks</v>
      </c>
      <c r="N3064" s="13">
        <v>241101</v>
      </c>
      <c r="O3064" s="13" t="s">
        <v>9151</v>
      </c>
      <c r="P3064" t="s">
        <v>9154</v>
      </c>
      <c r="R3064" t="s">
        <v>4</v>
      </c>
      <c r="S3064" t="s">
        <v>15528</v>
      </c>
      <c r="T3064" t="s">
        <v>15528</v>
      </c>
      <c r="U3064" t="b">
        <v>1</v>
      </c>
      <c r="V3064" t="s">
        <v>19674</v>
      </c>
      <c r="W3064" t="str">
        <f t="shared" si="96"/>
        <v>241101</v>
      </c>
    </row>
    <row r="3065" spans="1:26" ht="15" customHeight="1">
      <c r="A3065" s="19" t="s">
        <v>49</v>
      </c>
      <c r="B3065" s="9" t="str">
        <f t="shared" si="95"/>
        <v>PHG4649-04</v>
      </c>
      <c r="C3065" s="19" t="e">
        <f>INDEX('Master MGSIC list'!$1:$1048576,MATCH('Main Sheet'!$L3065,'Master MGSIC list'!$B:$B,0),MATCH('Main Sheet'!C$1,'Master MGSIC list'!$2:$2,0))</f>
        <v>#N/A</v>
      </c>
      <c r="D3065" s="19" t="e">
        <f>INDEX('Master MGSIC list'!$1:$1048576,MATCH('Main Sheet'!$L3065,'Master MGSIC list'!$B:$B,0),MATCH('Main Sheet'!D$1,'Master MGSIC list'!$2:$2,0))</f>
        <v>#N/A</v>
      </c>
      <c r="E3065" s="19" t="e">
        <f>INDEX('Master MGSIC list'!$1:$1048576,MATCH('Main Sheet'!$L3065,'Master MGSIC list'!$B:$B,0),MATCH('Main Sheet'!E$1,'Master MGSIC list'!$2:$2,0))</f>
        <v>#N/A</v>
      </c>
      <c r="F3065" s="19" t="e">
        <f>INDEX('Master MGSIC list'!$1:$1048576,MATCH('Main Sheet'!$L3065,'Master MGSIC list'!$B:$B,0),MATCH('Main Sheet'!F$1,'Master MGSIC list'!$2:$2,0))</f>
        <v>#N/A</v>
      </c>
      <c r="G3065" s="19" t="str">
        <f>INDEX('Master MGSIC list'!$1:$1048576,MATCH('Main Sheet'!$L3065,'Master MGSIC list'!$B:$B,0),MATCH('Main Sheet'!G$1,'Master MGSIC list'!$2:$2,0))</f>
        <v>Watches &amp; Clocks Wholesalers</v>
      </c>
      <c r="H3065" s="19" t="s">
        <v>5263</v>
      </c>
      <c r="I3065" s="19" t="s">
        <v>9149</v>
      </c>
      <c r="J3065" s="19" t="s">
        <v>9155</v>
      </c>
      <c r="K3065" s="20"/>
      <c r="L3065" s="59" t="s">
        <v>9149</v>
      </c>
      <c r="M3065" s="12" t="str">
        <f>VLOOKUP(L3065,'Master MGSIC list'!B:C,2,FALSE)</f>
        <v>Wholesale of watches and clocks</v>
      </c>
      <c r="N3065" s="19">
        <v>46427</v>
      </c>
      <c r="O3065" s="19" t="s">
        <v>9151</v>
      </c>
      <c r="P3065" t="s">
        <v>9156</v>
      </c>
      <c r="R3065" t="s">
        <v>4</v>
      </c>
      <c r="S3065" t="s">
        <v>15528</v>
      </c>
      <c r="T3065" t="s">
        <v>15528</v>
      </c>
      <c r="U3065" t="b">
        <v>1</v>
      </c>
      <c r="V3065" t="s">
        <v>19675</v>
      </c>
      <c r="W3065" t="str">
        <f t="shared" si="96"/>
        <v>46427</v>
      </c>
    </row>
    <row r="3066" spans="1:26" ht="15" customHeight="1">
      <c r="A3066" s="21" t="s">
        <v>21</v>
      </c>
      <c r="B3066" s="9" t="str">
        <f t="shared" si="95"/>
        <v>SGG4649-04</v>
      </c>
      <c r="C3066" s="21" t="e">
        <f>INDEX('Master MGSIC list'!$1:$1048576,MATCH('Main Sheet'!$L3066,'Master MGSIC list'!$B:$B,0),MATCH('Main Sheet'!C$1,'Master MGSIC list'!$2:$2,0))</f>
        <v>#N/A</v>
      </c>
      <c r="D3066" s="21" t="e">
        <f>INDEX('Master MGSIC list'!$1:$1048576,MATCH('Main Sheet'!$L3066,'Master MGSIC list'!$B:$B,0),MATCH('Main Sheet'!D$1,'Master MGSIC list'!$2:$2,0))</f>
        <v>#N/A</v>
      </c>
      <c r="E3066" s="21" t="e">
        <f>INDEX('Master MGSIC list'!$1:$1048576,MATCH('Main Sheet'!$L3066,'Master MGSIC list'!$B:$B,0),MATCH('Main Sheet'!E$1,'Master MGSIC list'!$2:$2,0))</f>
        <v>#N/A</v>
      </c>
      <c r="F3066" s="21" t="e">
        <f>INDEX('Master MGSIC list'!$1:$1048576,MATCH('Main Sheet'!$L3066,'Master MGSIC list'!$B:$B,0),MATCH('Main Sheet'!F$1,'Master MGSIC list'!$2:$2,0))</f>
        <v>#N/A</v>
      </c>
      <c r="G3066" s="21" t="str">
        <f>INDEX('Master MGSIC list'!$1:$1048576,MATCH('Main Sheet'!$L3066,'Master MGSIC list'!$B:$B,0),MATCH('Main Sheet'!G$1,'Master MGSIC list'!$2:$2,0))</f>
        <v>Watches &amp; Clocks Wholesalers</v>
      </c>
      <c r="H3066" s="21" t="s">
        <v>5263</v>
      </c>
      <c r="I3066" s="21" t="s">
        <v>9149</v>
      </c>
      <c r="J3066" s="21" t="s">
        <v>9157</v>
      </c>
      <c r="K3066" s="22"/>
      <c r="L3066" s="59" t="s">
        <v>9149</v>
      </c>
      <c r="M3066" s="12" t="str">
        <f>VLOOKUP(L3066,'Master MGSIC list'!B:C,2,FALSE)</f>
        <v>Wholesale of watches and clocks</v>
      </c>
      <c r="N3066" s="21">
        <v>46424</v>
      </c>
      <c r="O3066" s="21" t="s">
        <v>9151</v>
      </c>
      <c r="P3066" t="s">
        <v>9151</v>
      </c>
      <c r="R3066" t="s">
        <v>4</v>
      </c>
      <c r="S3066" t="s">
        <v>15528</v>
      </c>
      <c r="T3066" t="s">
        <v>15528</v>
      </c>
      <c r="U3066" t="b">
        <v>1</v>
      </c>
      <c r="V3066" t="s">
        <v>19676</v>
      </c>
      <c r="W3066" t="str">
        <f t="shared" si="96"/>
        <v>46424</v>
      </c>
    </row>
    <row r="3067" spans="1:26" ht="15" customHeight="1">
      <c r="A3067" s="23" t="s">
        <v>2771</v>
      </c>
      <c r="B3067" s="9" t="str">
        <f t="shared" si="95"/>
        <v>VTG4649-04</v>
      </c>
      <c r="C3067" s="23" t="e">
        <f>INDEX('Master MGSIC list'!$1:$1048576,MATCH('Main Sheet'!$L3067,'Master MGSIC list'!$B:$B,0),MATCH('Main Sheet'!C$1,'Master MGSIC list'!$2:$2,0))</f>
        <v>#N/A</v>
      </c>
      <c r="D3067" s="23" t="e">
        <f>INDEX('Master MGSIC list'!$1:$1048576,MATCH('Main Sheet'!$L3067,'Master MGSIC list'!$B:$B,0),MATCH('Main Sheet'!D$1,'Master MGSIC list'!$2:$2,0))</f>
        <v>#N/A</v>
      </c>
      <c r="E3067" s="23" t="e">
        <f>INDEX('Master MGSIC list'!$1:$1048576,MATCH('Main Sheet'!$L3067,'Master MGSIC list'!$B:$B,0),MATCH('Main Sheet'!E$1,'Master MGSIC list'!$2:$2,0))</f>
        <v>#N/A</v>
      </c>
      <c r="F3067" s="23" t="e">
        <f>INDEX('Master MGSIC list'!$1:$1048576,MATCH('Main Sheet'!$L3067,'Master MGSIC list'!$B:$B,0),MATCH('Main Sheet'!F$1,'Master MGSIC list'!$2:$2,0))</f>
        <v>#N/A</v>
      </c>
      <c r="G3067" s="23" t="str">
        <f>INDEX('Master MGSIC list'!$1:$1048576,MATCH('Main Sheet'!$L3067,'Master MGSIC list'!$B:$B,0),MATCH('Main Sheet'!G$1,'Master MGSIC list'!$2:$2,0))</f>
        <v>Watches &amp; Clocks Wholesalers</v>
      </c>
      <c r="H3067" s="23" t="s">
        <v>5263</v>
      </c>
      <c r="I3067" s="23" t="s">
        <v>9149</v>
      </c>
      <c r="J3067" s="23" t="s">
        <v>9158</v>
      </c>
      <c r="K3067" s="24"/>
      <c r="L3067" s="59" t="s">
        <v>9149</v>
      </c>
      <c r="M3067" s="12" t="str">
        <f>VLOOKUP(L3067,'Master MGSIC list'!B:C,2,FALSE)</f>
        <v>Wholesale of watches and clocks</v>
      </c>
      <c r="N3067" s="23">
        <v>46493</v>
      </c>
      <c r="O3067" s="23" t="s">
        <v>9151</v>
      </c>
      <c r="P3067" t="s">
        <v>9159</v>
      </c>
      <c r="R3067" t="s">
        <v>4</v>
      </c>
      <c r="S3067" t="s">
        <v>15528</v>
      </c>
      <c r="T3067" t="s">
        <v>15528</v>
      </c>
      <c r="U3067" t="b">
        <v>1</v>
      </c>
      <c r="V3067" t="s">
        <v>19677</v>
      </c>
      <c r="W3067" t="str">
        <f t="shared" si="96"/>
        <v>46493</v>
      </c>
    </row>
    <row r="3068" spans="1:26" ht="15" customHeight="1">
      <c r="A3068" s="19" t="s">
        <v>49</v>
      </c>
      <c r="B3068" s="9" t="str">
        <f t="shared" si="95"/>
        <v>PHG4649-05</v>
      </c>
      <c r="C3068" s="19" t="e">
        <f>INDEX('Master MGSIC list'!$1:$1048576,MATCH('Main Sheet'!$L3068,'Master MGSIC list'!$B:$B,0),MATCH('Main Sheet'!C$1,'Master MGSIC list'!$2:$2,0))</f>
        <v>#N/A</v>
      </c>
      <c r="D3068" s="19" t="e">
        <f>INDEX('Master MGSIC list'!$1:$1048576,MATCH('Main Sheet'!$L3068,'Master MGSIC list'!$B:$B,0),MATCH('Main Sheet'!D$1,'Master MGSIC list'!$2:$2,0))</f>
        <v>#N/A</v>
      </c>
      <c r="E3068" s="19" t="e">
        <f>INDEX('Master MGSIC list'!$1:$1048576,MATCH('Main Sheet'!$L3068,'Master MGSIC list'!$B:$B,0),MATCH('Main Sheet'!E$1,'Master MGSIC list'!$2:$2,0))</f>
        <v>#N/A</v>
      </c>
      <c r="F3068" s="19" t="e">
        <f>INDEX('Master MGSIC list'!$1:$1048576,MATCH('Main Sheet'!$L3068,'Master MGSIC list'!$B:$B,0),MATCH('Main Sheet'!F$1,'Master MGSIC list'!$2:$2,0))</f>
        <v>#N/A</v>
      </c>
      <c r="G3068" s="19" t="str">
        <f>INDEX('Master MGSIC list'!$1:$1048576,MATCH('Main Sheet'!$L3068,'Master MGSIC list'!$B:$B,0),MATCH('Main Sheet'!G$1,'Master MGSIC list'!$2:$2,0))</f>
        <v>Beauty Supply Wholesalers</v>
      </c>
      <c r="H3068" s="19" t="s">
        <v>9161</v>
      </c>
      <c r="I3068" s="19" t="s">
        <v>9162</v>
      </c>
      <c r="J3068" s="19" t="s">
        <v>9164</v>
      </c>
      <c r="K3068" s="20"/>
      <c r="L3068" s="59" t="s">
        <v>9162</v>
      </c>
      <c r="M3068" s="12" t="str">
        <f>VLOOKUP(L3068,'Master MGSIC list'!B:C,2,FALSE)</f>
        <v>Wholesale of cosmetics and toiletries</v>
      </c>
      <c r="N3068" s="19">
        <v>46429</v>
      </c>
      <c r="O3068" s="19" t="s">
        <v>9163</v>
      </c>
      <c r="P3068" t="s">
        <v>9165</v>
      </c>
      <c r="R3068" t="s">
        <v>4</v>
      </c>
      <c r="S3068" t="s">
        <v>15528</v>
      </c>
      <c r="T3068" t="s">
        <v>15528</v>
      </c>
      <c r="U3068" t="b">
        <v>1</v>
      </c>
      <c r="V3068" t="s">
        <v>19678</v>
      </c>
      <c r="W3068" t="str">
        <f t="shared" si="96"/>
        <v>46429</v>
      </c>
    </row>
    <row r="3069" spans="1:26" ht="15" customHeight="1">
      <c r="A3069" s="21" t="s">
        <v>21</v>
      </c>
      <c r="B3069" s="9" t="str">
        <f t="shared" si="95"/>
        <v>SGG4649-05</v>
      </c>
      <c r="C3069" s="21" t="e">
        <f>INDEX('Master MGSIC list'!$1:$1048576,MATCH('Main Sheet'!$L3069,'Master MGSIC list'!$B:$B,0),MATCH('Main Sheet'!C$1,'Master MGSIC list'!$2:$2,0))</f>
        <v>#N/A</v>
      </c>
      <c r="D3069" s="21" t="e">
        <f>INDEX('Master MGSIC list'!$1:$1048576,MATCH('Main Sheet'!$L3069,'Master MGSIC list'!$B:$B,0),MATCH('Main Sheet'!D$1,'Master MGSIC list'!$2:$2,0))</f>
        <v>#N/A</v>
      </c>
      <c r="E3069" s="21" t="e">
        <f>INDEX('Master MGSIC list'!$1:$1048576,MATCH('Main Sheet'!$L3069,'Master MGSIC list'!$B:$B,0),MATCH('Main Sheet'!E$1,'Master MGSIC list'!$2:$2,0))</f>
        <v>#N/A</v>
      </c>
      <c r="F3069" s="21" t="e">
        <f>INDEX('Master MGSIC list'!$1:$1048576,MATCH('Main Sheet'!$L3069,'Master MGSIC list'!$B:$B,0),MATCH('Main Sheet'!F$1,'Master MGSIC list'!$2:$2,0))</f>
        <v>#N/A</v>
      </c>
      <c r="G3069" s="21" t="str">
        <f>INDEX('Master MGSIC list'!$1:$1048576,MATCH('Main Sheet'!$L3069,'Master MGSIC list'!$B:$B,0),MATCH('Main Sheet'!G$1,'Master MGSIC list'!$2:$2,0))</f>
        <v>Beauty Supply Wholesalers</v>
      </c>
      <c r="H3069" s="21" t="s">
        <v>9161</v>
      </c>
      <c r="I3069" s="21" t="s">
        <v>9162</v>
      </c>
      <c r="J3069" s="21" t="s">
        <v>9164</v>
      </c>
      <c r="K3069" s="22"/>
      <c r="L3069" s="59" t="s">
        <v>9162</v>
      </c>
      <c r="M3069" s="12" t="str">
        <f>VLOOKUP(L3069,'Master MGSIC list'!B:C,2,FALSE)</f>
        <v>Wholesale of cosmetics and toiletries</v>
      </c>
      <c r="N3069" s="21">
        <v>46429</v>
      </c>
      <c r="O3069" s="21" t="s">
        <v>9163</v>
      </c>
      <c r="P3069" t="s">
        <v>9166</v>
      </c>
      <c r="R3069" t="s">
        <v>4</v>
      </c>
      <c r="S3069" t="s">
        <v>15528</v>
      </c>
      <c r="T3069" t="s">
        <v>15528</v>
      </c>
      <c r="U3069" t="b">
        <v>1</v>
      </c>
      <c r="V3069" t="s">
        <v>19679</v>
      </c>
      <c r="W3069" t="str">
        <f t="shared" si="96"/>
        <v>46429</v>
      </c>
    </row>
    <row r="3070" spans="1:26" ht="15" customHeight="1">
      <c r="A3070" s="17" t="s">
        <v>63</v>
      </c>
      <c r="B3070" s="9" t="str">
        <f t="shared" si="95"/>
        <v>MYG4649-06</v>
      </c>
      <c r="C3070" s="17" t="e">
        <f>INDEX('Master MGSIC list'!$1:$1048576,MATCH('Main Sheet'!$L3070,'Master MGSIC list'!$B:$B,0),MATCH('Main Sheet'!C$1,'Master MGSIC list'!$2:$2,0))</f>
        <v>#N/A</v>
      </c>
      <c r="D3070" s="17" t="e">
        <f>INDEX('Master MGSIC list'!$1:$1048576,MATCH('Main Sheet'!$L3070,'Master MGSIC list'!$B:$B,0),MATCH('Main Sheet'!D$1,'Master MGSIC list'!$2:$2,0))</f>
        <v>#N/A</v>
      </c>
      <c r="E3070" s="17" t="e">
        <f>INDEX('Master MGSIC list'!$1:$1048576,MATCH('Main Sheet'!$L3070,'Master MGSIC list'!$B:$B,0),MATCH('Main Sheet'!E$1,'Master MGSIC list'!$2:$2,0))</f>
        <v>#N/A</v>
      </c>
      <c r="F3070" s="17" t="e">
        <f>INDEX('Master MGSIC list'!$1:$1048576,MATCH('Main Sheet'!$L3070,'Master MGSIC list'!$B:$B,0),MATCH('Main Sheet'!F$1,'Master MGSIC list'!$2:$2,0))</f>
        <v>#N/A</v>
      </c>
      <c r="G3070" s="17" t="str">
        <f>INDEX('Master MGSIC list'!$1:$1048576,MATCH('Main Sheet'!$L3070,'Master MGSIC list'!$B:$B,0),MATCH('Main Sheet'!G$1,'Master MGSIC list'!$2:$2,0))</f>
        <v>Beauty Supply Wholesalers</v>
      </c>
      <c r="H3070" s="17" t="s">
        <v>9169</v>
      </c>
      <c r="I3070" s="17" t="s">
        <v>9170</v>
      </c>
      <c r="J3070" s="17" t="s">
        <v>9172</v>
      </c>
      <c r="K3070" s="18"/>
      <c r="L3070" s="59" t="s">
        <v>9170</v>
      </c>
      <c r="M3070" s="12" t="str">
        <f>VLOOKUP(L3070,'Master MGSIC list'!B:C,2,FALSE)</f>
        <v>Wholesale of other personal effects</v>
      </c>
      <c r="N3070" s="17" t="s">
        <v>9172</v>
      </c>
      <c r="O3070" s="17" t="s">
        <v>9171</v>
      </c>
      <c r="P3070" t="e">
        <v>#N/A</v>
      </c>
      <c r="R3070" t="s">
        <v>4</v>
      </c>
      <c r="S3070" t="s">
        <v>15528</v>
      </c>
      <c r="T3070" t="s">
        <v>15528</v>
      </c>
      <c r="U3070" t="b">
        <v>1</v>
      </c>
      <c r="V3070" t="s">
        <v>19680</v>
      </c>
      <c r="W3070" t="str">
        <f t="shared" si="96"/>
        <v>Refer to 3100X</v>
      </c>
    </row>
    <row r="3071" spans="1:26" ht="15" customHeight="1">
      <c r="A3071" s="23" t="s">
        <v>2771</v>
      </c>
      <c r="B3071" s="9" t="str">
        <f t="shared" si="95"/>
        <v>VTG4649-06</v>
      </c>
      <c r="C3071" s="23" t="e">
        <f>INDEX('Master MGSIC list'!$1:$1048576,MATCH('Main Sheet'!$L3071,'Master MGSIC list'!$B:$B,0),MATCH('Main Sheet'!C$1,'Master MGSIC list'!$2:$2,0))</f>
        <v>#N/A</v>
      </c>
      <c r="D3071" s="23" t="e">
        <f>INDEX('Master MGSIC list'!$1:$1048576,MATCH('Main Sheet'!$L3071,'Master MGSIC list'!$B:$B,0),MATCH('Main Sheet'!D$1,'Master MGSIC list'!$2:$2,0))</f>
        <v>#N/A</v>
      </c>
      <c r="E3071" s="23" t="e">
        <f>INDEX('Master MGSIC list'!$1:$1048576,MATCH('Main Sheet'!$L3071,'Master MGSIC list'!$B:$B,0),MATCH('Main Sheet'!E$1,'Master MGSIC list'!$2:$2,0))</f>
        <v>#N/A</v>
      </c>
      <c r="F3071" s="23" t="e">
        <f>INDEX('Master MGSIC list'!$1:$1048576,MATCH('Main Sheet'!$L3071,'Master MGSIC list'!$B:$B,0),MATCH('Main Sheet'!F$1,'Master MGSIC list'!$2:$2,0))</f>
        <v>#N/A</v>
      </c>
      <c r="G3071" s="23" t="str">
        <f>INDEX('Master MGSIC list'!$1:$1048576,MATCH('Main Sheet'!$L3071,'Master MGSIC list'!$B:$B,0),MATCH('Main Sheet'!G$1,'Master MGSIC list'!$2:$2,0))</f>
        <v>Beauty Supply Wholesalers</v>
      </c>
      <c r="H3071" s="23" t="s">
        <v>9169</v>
      </c>
      <c r="I3071" s="23" t="s">
        <v>9170</v>
      </c>
      <c r="J3071" s="23" t="s">
        <v>9185</v>
      </c>
      <c r="K3071" s="24"/>
      <c r="L3071" s="59" t="s">
        <v>9170</v>
      </c>
      <c r="M3071" s="12" t="str">
        <f>VLOOKUP(L3071,'Master MGSIC list'!B:C,2,FALSE)</f>
        <v>Wholesale of other personal effects</v>
      </c>
      <c r="N3071" s="23">
        <v>46496</v>
      </c>
      <c r="O3071" s="23" t="s">
        <v>9171</v>
      </c>
      <c r="P3071" t="s">
        <v>9186</v>
      </c>
      <c r="R3071" t="s">
        <v>4</v>
      </c>
      <c r="S3071" t="s">
        <v>15528</v>
      </c>
      <c r="T3071" t="s">
        <v>15528</v>
      </c>
      <c r="U3071" t="b">
        <v>1</v>
      </c>
      <c r="V3071" t="s">
        <v>19685</v>
      </c>
      <c r="W3071" t="str">
        <f t="shared" si="96"/>
        <v>46496</v>
      </c>
    </row>
    <row r="3072" spans="1:26" ht="15" customHeight="1">
      <c r="A3072" s="21" t="s">
        <v>21</v>
      </c>
      <c r="B3072" s="9" t="str">
        <f t="shared" ref="B3072:B3135" si="97">A3072&amp;L3072</f>
        <v>SGG4649-06a</v>
      </c>
      <c r="C3072" s="21" t="e">
        <f>INDEX('Master MGSIC list'!$1:$1048576,MATCH('Main Sheet'!$L3072,'Master MGSIC list'!$B:$B,0),MATCH('Main Sheet'!C$1,'Master MGSIC list'!$2:$2,0))</f>
        <v>#N/A</v>
      </c>
      <c r="D3072" s="21" t="e">
        <f>INDEX('Master MGSIC list'!$1:$1048576,MATCH('Main Sheet'!$L3072,'Master MGSIC list'!$B:$B,0),MATCH('Main Sheet'!D$1,'Master MGSIC list'!$2:$2,0))</f>
        <v>#N/A</v>
      </c>
      <c r="E3072" s="21" t="e">
        <f>INDEX('Master MGSIC list'!$1:$1048576,MATCH('Main Sheet'!$L3072,'Master MGSIC list'!$B:$B,0),MATCH('Main Sheet'!E$1,'Master MGSIC list'!$2:$2,0))</f>
        <v>#N/A</v>
      </c>
      <c r="F3072" s="21" t="e">
        <f>INDEX('Master MGSIC list'!$1:$1048576,MATCH('Main Sheet'!$L3072,'Master MGSIC list'!$B:$B,0),MATCH('Main Sheet'!F$1,'Master MGSIC list'!$2:$2,0))</f>
        <v>#N/A</v>
      </c>
      <c r="G3072" s="21" t="e">
        <f>INDEX('Master MGSIC list'!$1:$1048576,MATCH('Main Sheet'!$L3072,'Master MGSIC list'!$B:$B,0),MATCH('Main Sheet'!G$1,'Master MGSIC list'!$2:$2,0))</f>
        <v>#N/A</v>
      </c>
      <c r="H3072" s="21" t="s">
        <v>9169</v>
      </c>
      <c r="I3072" s="21" t="s">
        <v>9170</v>
      </c>
      <c r="J3072" s="21" t="s">
        <v>9179</v>
      </c>
      <c r="K3072" s="22" t="s">
        <v>2754</v>
      </c>
      <c r="L3072" s="59" t="s">
        <v>9180</v>
      </c>
      <c r="M3072" s="12" t="e">
        <f>VLOOKUP(L3072,'Master MGSIC list'!B:C,2,FALSE)</f>
        <v>#N/A</v>
      </c>
      <c r="N3072" s="21">
        <v>46431</v>
      </c>
      <c r="O3072" s="21" t="s">
        <v>9171</v>
      </c>
      <c r="P3072" t="s">
        <v>9181</v>
      </c>
      <c r="R3072" t="s">
        <v>4</v>
      </c>
      <c r="S3072" t="s">
        <v>15528</v>
      </c>
      <c r="T3072" t="s">
        <v>15528</v>
      </c>
      <c r="U3072" t="b">
        <v>1</v>
      </c>
      <c r="V3072" t="s">
        <v>19683</v>
      </c>
      <c r="W3072" t="str">
        <f t="shared" si="96"/>
        <v>46431</v>
      </c>
    </row>
    <row r="3073" spans="1:23" ht="15" customHeight="1">
      <c r="A3073" s="21" t="s">
        <v>21</v>
      </c>
      <c r="B3073" s="9" t="str">
        <f t="shared" si="97"/>
        <v>SGG4649-06b</v>
      </c>
      <c r="C3073" s="21" t="e">
        <f>INDEX('Master MGSIC list'!$1:$1048576,MATCH('Main Sheet'!$L3073,'Master MGSIC list'!$B:$B,0),MATCH('Main Sheet'!C$1,'Master MGSIC list'!$2:$2,0))</f>
        <v>#N/A</v>
      </c>
      <c r="D3073" s="21" t="e">
        <f>INDEX('Master MGSIC list'!$1:$1048576,MATCH('Main Sheet'!$L3073,'Master MGSIC list'!$B:$B,0),MATCH('Main Sheet'!D$1,'Master MGSIC list'!$2:$2,0))</f>
        <v>#N/A</v>
      </c>
      <c r="E3073" s="21" t="e">
        <f>INDEX('Master MGSIC list'!$1:$1048576,MATCH('Main Sheet'!$L3073,'Master MGSIC list'!$B:$B,0),MATCH('Main Sheet'!E$1,'Master MGSIC list'!$2:$2,0))</f>
        <v>#N/A</v>
      </c>
      <c r="F3073" s="21" t="e">
        <f>INDEX('Master MGSIC list'!$1:$1048576,MATCH('Main Sheet'!$L3073,'Master MGSIC list'!$B:$B,0),MATCH('Main Sheet'!F$1,'Master MGSIC list'!$2:$2,0))</f>
        <v>#N/A</v>
      </c>
      <c r="G3073" s="21" t="e">
        <f>INDEX('Master MGSIC list'!$1:$1048576,MATCH('Main Sheet'!$L3073,'Master MGSIC list'!$B:$B,0),MATCH('Main Sheet'!G$1,'Master MGSIC list'!$2:$2,0))</f>
        <v>#N/A</v>
      </c>
      <c r="H3073" s="21" t="s">
        <v>9169</v>
      </c>
      <c r="I3073" s="21" t="s">
        <v>9170</v>
      </c>
      <c r="J3073" s="21" t="s">
        <v>9182</v>
      </c>
      <c r="K3073" s="22" t="s">
        <v>2754</v>
      </c>
      <c r="L3073" s="59" t="s">
        <v>9183</v>
      </c>
      <c r="M3073" s="12" t="e">
        <f>VLOOKUP(L3073,'Master MGSIC list'!B:C,2,FALSE)</f>
        <v>#N/A</v>
      </c>
      <c r="N3073" s="21">
        <v>46432</v>
      </c>
      <c r="O3073" s="21" t="s">
        <v>9171</v>
      </c>
      <c r="P3073" t="s">
        <v>9184</v>
      </c>
      <c r="R3073" t="s">
        <v>4</v>
      </c>
      <c r="S3073" t="s">
        <v>15528</v>
      </c>
      <c r="T3073" t="s">
        <v>15528</v>
      </c>
      <c r="U3073" t="b">
        <v>1</v>
      </c>
      <c r="V3073" t="s">
        <v>19684</v>
      </c>
      <c r="W3073" t="str">
        <f t="shared" ref="W3073:W3136" si="98">J3073</f>
        <v>46432</v>
      </c>
    </row>
    <row r="3074" spans="1:23" ht="15" customHeight="1">
      <c r="A3074" s="19" t="s">
        <v>49</v>
      </c>
      <c r="B3074" s="9" t="str">
        <f t="shared" si="97"/>
        <v>PHG4649-06c</v>
      </c>
      <c r="C3074" s="19" t="e">
        <f>INDEX('Master MGSIC list'!$1:$1048576,MATCH('Main Sheet'!$L3074,'Master MGSIC list'!$B:$B,0),MATCH('Main Sheet'!C$1,'Master MGSIC list'!$2:$2,0))</f>
        <v>#N/A</v>
      </c>
      <c r="D3074" s="19" t="e">
        <f>INDEX('Master MGSIC list'!$1:$1048576,MATCH('Main Sheet'!$L3074,'Master MGSIC list'!$B:$B,0),MATCH('Main Sheet'!D$1,'Master MGSIC list'!$2:$2,0))</f>
        <v>#N/A</v>
      </c>
      <c r="E3074" s="19" t="e">
        <f>INDEX('Master MGSIC list'!$1:$1048576,MATCH('Main Sheet'!$L3074,'Master MGSIC list'!$B:$B,0),MATCH('Main Sheet'!E$1,'Master MGSIC list'!$2:$2,0))</f>
        <v>#N/A</v>
      </c>
      <c r="F3074" s="19" t="e">
        <f>INDEX('Master MGSIC list'!$1:$1048576,MATCH('Main Sheet'!$L3074,'Master MGSIC list'!$B:$B,0),MATCH('Main Sheet'!F$1,'Master MGSIC list'!$2:$2,0))</f>
        <v>#N/A</v>
      </c>
      <c r="G3074" s="19" t="e">
        <f>INDEX('Master MGSIC list'!$1:$1048576,MATCH('Main Sheet'!$L3074,'Master MGSIC list'!$B:$B,0),MATCH('Main Sheet'!G$1,'Master MGSIC list'!$2:$2,0))</f>
        <v>#N/A</v>
      </c>
      <c r="H3074" s="19" t="s">
        <v>9169</v>
      </c>
      <c r="I3074" s="19" t="s">
        <v>9170</v>
      </c>
      <c r="J3074" s="19" t="s">
        <v>9176</v>
      </c>
      <c r="K3074" s="20" t="s">
        <v>2754</v>
      </c>
      <c r="L3074" s="59" t="s">
        <v>9177</v>
      </c>
      <c r="M3074" s="12" t="e">
        <f>VLOOKUP(L3074,'Master MGSIC list'!B:C,2,FALSE)</f>
        <v>#N/A</v>
      </c>
      <c r="N3074" s="19">
        <v>46637</v>
      </c>
      <c r="O3074" s="19" t="s">
        <v>9171</v>
      </c>
      <c r="P3074" t="s">
        <v>9178</v>
      </c>
      <c r="R3074" t="s">
        <v>4</v>
      </c>
      <c r="S3074" t="s">
        <v>15528</v>
      </c>
      <c r="T3074" t="s">
        <v>15528</v>
      </c>
      <c r="U3074" t="b">
        <v>1</v>
      </c>
      <c r="V3074" t="s">
        <v>19682</v>
      </c>
      <c r="W3074" t="str">
        <f t="shared" si="98"/>
        <v>46637</v>
      </c>
    </row>
    <row r="3075" spans="1:23" ht="15" customHeight="1">
      <c r="A3075" s="21" t="s">
        <v>21</v>
      </c>
      <c r="B3075" s="9" t="str">
        <f t="shared" si="97"/>
        <v>SGG4649-06z</v>
      </c>
      <c r="C3075" s="21" t="e">
        <f>INDEX('Master MGSIC list'!$1:$1048576,MATCH('Main Sheet'!$L3075,'Master MGSIC list'!$B:$B,0),MATCH('Main Sheet'!C$1,'Master MGSIC list'!$2:$2,0))</f>
        <v>#N/A</v>
      </c>
      <c r="D3075" s="21" t="e">
        <f>INDEX('Master MGSIC list'!$1:$1048576,MATCH('Main Sheet'!$L3075,'Master MGSIC list'!$B:$B,0),MATCH('Main Sheet'!D$1,'Master MGSIC list'!$2:$2,0))</f>
        <v>#N/A</v>
      </c>
      <c r="E3075" s="21" t="e">
        <f>INDEX('Master MGSIC list'!$1:$1048576,MATCH('Main Sheet'!$L3075,'Master MGSIC list'!$B:$B,0),MATCH('Main Sheet'!E$1,'Master MGSIC list'!$2:$2,0))</f>
        <v>#N/A</v>
      </c>
      <c r="F3075" s="21" t="e">
        <f>INDEX('Master MGSIC list'!$1:$1048576,MATCH('Main Sheet'!$L3075,'Master MGSIC list'!$B:$B,0),MATCH('Main Sheet'!F$1,'Master MGSIC list'!$2:$2,0))</f>
        <v>#N/A</v>
      </c>
      <c r="G3075" s="21" t="e">
        <f>INDEX('Master MGSIC list'!$1:$1048576,MATCH('Main Sheet'!$L3075,'Master MGSIC list'!$B:$B,0),MATCH('Main Sheet'!G$1,'Master MGSIC list'!$2:$2,0))</f>
        <v>#N/A</v>
      </c>
      <c r="H3075" s="21" t="s">
        <v>8626</v>
      </c>
      <c r="I3075" s="21" t="s">
        <v>9370</v>
      </c>
      <c r="J3075" s="21" t="s">
        <v>9393</v>
      </c>
      <c r="K3075" s="22" t="s">
        <v>2754</v>
      </c>
      <c r="L3075" s="59" t="s">
        <v>9174</v>
      </c>
      <c r="M3075" s="12" t="e">
        <f>VLOOKUP(L3075,'Master MGSIC list'!B:C,2,FALSE)</f>
        <v>#N/A</v>
      </c>
      <c r="N3075" s="21">
        <v>46439</v>
      </c>
      <c r="O3075" s="21" t="s">
        <v>9372</v>
      </c>
      <c r="P3075" t="s">
        <v>9394</v>
      </c>
      <c r="R3075" t="s">
        <v>4</v>
      </c>
      <c r="S3075" t="s">
        <v>15528</v>
      </c>
      <c r="T3075" t="s">
        <v>15528</v>
      </c>
      <c r="U3075" t="b">
        <v>1</v>
      </c>
      <c r="V3075" t="s">
        <v>19760</v>
      </c>
      <c r="W3075" t="str">
        <f t="shared" si="98"/>
        <v>46439</v>
      </c>
    </row>
    <row r="3076" spans="1:23" ht="15" customHeight="1">
      <c r="A3076" s="19" t="s">
        <v>49</v>
      </c>
      <c r="B3076" s="9" t="str">
        <f t="shared" si="97"/>
        <v>PHG4649-06z</v>
      </c>
      <c r="C3076" s="19" t="e">
        <f>INDEX('Master MGSIC list'!$1:$1048576,MATCH('Main Sheet'!$L3076,'Master MGSIC list'!$B:$B,0),MATCH('Main Sheet'!C$1,'Master MGSIC list'!$2:$2,0))</f>
        <v>#N/A</v>
      </c>
      <c r="D3076" s="19" t="e">
        <f>INDEX('Master MGSIC list'!$1:$1048576,MATCH('Main Sheet'!$L3076,'Master MGSIC list'!$B:$B,0),MATCH('Main Sheet'!D$1,'Master MGSIC list'!$2:$2,0))</f>
        <v>#N/A</v>
      </c>
      <c r="E3076" s="19" t="e">
        <f>INDEX('Master MGSIC list'!$1:$1048576,MATCH('Main Sheet'!$L3076,'Master MGSIC list'!$B:$B,0),MATCH('Main Sheet'!E$1,'Master MGSIC list'!$2:$2,0))</f>
        <v>#N/A</v>
      </c>
      <c r="F3076" s="19" t="e">
        <f>INDEX('Master MGSIC list'!$1:$1048576,MATCH('Main Sheet'!$L3076,'Master MGSIC list'!$B:$B,0),MATCH('Main Sheet'!F$1,'Master MGSIC list'!$2:$2,0))</f>
        <v>#N/A</v>
      </c>
      <c r="G3076" s="19" t="e">
        <f>INDEX('Master MGSIC list'!$1:$1048576,MATCH('Main Sheet'!$L3076,'Master MGSIC list'!$B:$B,0),MATCH('Main Sheet'!G$1,'Master MGSIC list'!$2:$2,0))</f>
        <v>#N/A</v>
      </c>
      <c r="H3076" s="19" t="s">
        <v>9169</v>
      </c>
      <c r="I3076" s="19" t="s">
        <v>9170</v>
      </c>
      <c r="J3076" s="19" t="s">
        <v>9173</v>
      </c>
      <c r="K3076" s="20" t="s">
        <v>2754</v>
      </c>
      <c r="L3076" s="59" t="s">
        <v>9174</v>
      </c>
      <c r="M3076" s="12" t="e">
        <f>VLOOKUP(L3076,'Master MGSIC list'!B:C,2,FALSE)</f>
        <v>#N/A</v>
      </c>
      <c r="N3076" s="19">
        <v>46492</v>
      </c>
      <c r="O3076" s="19" t="s">
        <v>9171</v>
      </c>
      <c r="P3076" t="s">
        <v>9175</v>
      </c>
      <c r="R3076" t="s">
        <v>4</v>
      </c>
      <c r="S3076" t="s">
        <v>15528</v>
      </c>
      <c r="T3076" t="s">
        <v>15528</v>
      </c>
      <c r="U3076" t="b">
        <v>1</v>
      </c>
      <c r="V3076" t="s">
        <v>19681</v>
      </c>
      <c r="W3076" t="str">
        <f t="shared" si="98"/>
        <v>46492</v>
      </c>
    </row>
    <row r="3077" spans="1:23" ht="15" customHeight="1">
      <c r="A3077" s="8" t="s">
        <v>2746</v>
      </c>
      <c r="B3077" s="9" t="str">
        <f t="shared" si="97"/>
        <v>CHG4649-07</v>
      </c>
      <c r="C3077" s="8" t="e">
        <f>INDEX('Master MGSIC list'!$1:$1048576,MATCH('Main Sheet'!$L3077,'Master MGSIC list'!$B:$B,0),MATCH('Main Sheet'!C$1,'Master MGSIC list'!$2:$2,0))</f>
        <v>#N/A</v>
      </c>
      <c r="D3077" s="8" t="e">
        <f>INDEX('Master MGSIC list'!$1:$1048576,MATCH('Main Sheet'!$L3077,'Master MGSIC list'!$B:$B,0),MATCH('Main Sheet'!D$1,'Master MGSIC list'!$2:$2,0))</f>
        <v>#N/A</v>
      </c>
      <c r="E3077" s="8" t="e">
        <f>INDEX('Master MGSIC list'!$1:$1048576,MATCH('Main Sheet'!$L3077,'Master MGSIC list'!$B:$B,0),MATCH('Main Sheet'!E$1,'Master MGSIC list'!$2:$2,0))</f>
        <v>#N/A</v>
      </c>
      <c r="F3077" s="8" t="e">
        <f>INDEX('Master MGSIC list'!$1:$1048576,MATCH('Main Sheet'!$L3077,'Master MGSIC list'!$B:$B,0),MATCH('Main Sheet'!F$1,'Master MGSIC list'!$2:$2,0))</f>
        <v>#N/A</v>
      </c>
      <c r="G3077" s="8" t="str">
        <f>INDEX('Master MGSIC list'!$1:$1048576,MATCH('Main Sheet'!$L3077,'Master MGSIC list'!$B:$B,0),MATCH('Main Sheet'!G$1,'Master MGSIC list'!$2:$2,0))</f>
        <v>Furniture &amp; Furnishings Wholesale</v>
      </c>
      <c r="H3077" s="8" t="s">
        <v>9188</v>
      </c>
      <c r="I3077" s="8" t="s">
        <v>9189</v>
      </c>
      <c r="J3077" s="8" t="s">
        <v>9190</v>
      </c>
      <c r="K3077" s="10"/>
      <c r="L3077" s="59" t="s">
        <v>9189</v>
      </c>
      <c r="M3077" s="12" t="str">
        <f>VLOOKUP(L3077,'Master MGSIC list'!B:C,2,FALSE)</f>
        <v>Wholesale of furniture and furnishings</v>
      </c>
      <c r="N3077" s="8">
        <v>5136</v>
      </c>
      <c r="O3077" s="8" t="s">
        <v>9191</v>
      </c>
      <c r="P3077" t="s">
        <v>9192</v>
      </c>
      <c r="R3077" t="s">
        <v>4</v>
      </c>
      <c r="S3077" t="s">
        <v>15528</v>
      </c>
      <c r="T3077" t="s">
        <v>15528</v>
      </c>
      <c r="U3077" t="b">
        <v>1</v>
      </c>
      <c r="V3077" t="s">
        <v>19686</v>
      </c>
      <c r="W3077" t="str">
        <f t="shared" si="98"/>
        <v>5136</v>
      </c>
    </row>
    <row r="3078" spans="1:23" ht="15" customHeight="1">
      <c r="A3078" s="19" t="s">
        <v>49</v>
      </c>
      <c r="B3078" s="9" t="str">
        <f t="shared" si="97"/>
        <v>PHG4649-07</v>
      </c>
      <c r="C3078" s="19" t="e">
        <f>INDEX('Master MGSIC list'!$1:$1048576,MATCH('Main Sheet'!$L3078,'Master MGSIC list'!$B:$B,0),MATCH('Main Sheet'!C$1,'Master MGSIC list'!$2:$2,0))</f>
        <v>#N/A</v>
      </c>
      <c r="D3078" s="19" t="e">
        <f>INDEX('Master MGSIC list'!$1:$1048576,MATCH('Main Sheet'!$L3078,'Master MGSIC list'!$B:$B,0),MATCH('Main Sheet'!D$1,'Master MGSIC list'!$2:$2,0))</f>
        <v>#N/A</v>
      </c>
      <c r="E3078" s="19" t="e">
        <f>INDEX('Master MGSIC list'!$1:$1048576,MATCH('Main Sheet'!$L3078,'Master MGSIC list'!$B:$B,0),MATCH('Main Sheet'!E$1,'Master MGSIC list'!$2:$2,0))</f>
        <v>#N/A</v>
      </c>
      <c r="F3078" s="19" t="e">
        <f>INDEX('Master MGSIC list'!$1:$1048576,MATCH('Main Sheet'!$L3078,'Master MGSIC list'!$B:$B,0),MATCH('Main Sheet'!F$1,'Master MGSIC list'!$2:$2,0))</f>
        <v>#N/A</v>
      </c>
      <c r="G3078" s="19" t="str">
        <f>INDEX('Master MGSIC list'!$1:$1048576,MATCH('Main Sheet'!$L3078,'Master MGSIC list'!$B:$B,0),MATCH('Main Sheet'!G$1,'Master MGSIC list'!$2:$2,0))</f>
        <v>Furniture &amp; Furnishings Wholesale</v>
      </c>
      <c r="H3078" s="19" t="s">
        <v>9188</v>
      </c>
      <c r="I3078" s="19" t="s">
        <v>9189</v>
      </c>
      <c r="J3078" s="19" t="s">
        <v>9185</v>
      </c>
      <c r="K3078" s="20"/>
      <c r="L3078" s="59" t="s">
        <v>9189</v>
      </c>
      <c r="M3078" s="12" t="str">
        <f>VLOOKUP(L3078,'Master MGSIC list'!B:C,2,FALSE)</f>
        <v>Wholesale of furniture and furnishings</v>
      </c>
      <c r="N3078" s="19">
        <v>46496</v>
      </c>
      <c r="O3078" s="19" t="s">
        <v>9191</v>
      </c>
      <c r="P3078" t="s">
        <v>9193</v>
      </c>
      <c r="R3078" t="s">
        <v>4</v>
      </c>
      <c r="S3078" t="s">
        <v>15528</v>
      </c>
      <c r="T3078" t="s">
        <v>15528</v>
      </c>
      <c r="U3078" t="b">
        <v>1</v>
      </c>
      <c r="V3078" t="s">
        <v>19687</v>
      </c>
      <c r="W3078" t="str">
        <f t="shared" si="98"/>
        <v>46496</v>
      </c>
    </row>
    <row r="3079" spans="1:23" ht="15" customHeight="1">
      <c r="A3079" s="21" t="s">
        <v>21</v>
      </c>
      <c r="B3079" s="9" t="str">
        <f t="shared" si="97"/>
        <v>SGG4649-07</v>
      </c>
      <c r="C3079" s="21" t="e">
        <f>INDEX('Master MGSIC list'!$1:$1048576,MATCH('Main Sheet'!$L3079,'Master MGSIC list'!$B:$B,0),MATCH('Main Sheet'!C$1,'Master MGSIC list'!$2:$2,0))</f>
        <v>#N/A</v>
      </c>
      <c r="D3079" s="21" t="e">
        <f>INDEX('Master MGSIC list'!$1:$1048576,MATCH('Main Sheet'!$L3079,'Master MGSIC list'!$B:$B,0),MATCH('Main Sheet'!D$1,'Master MGSIC list'!$2:$2,0))</f>
        <v>#N/A</v>
      </c>
      <c r="E3079" s="21" t="e">
        <f>INDEX('Master MGSIC list'!$1:$1048576,MATCH('Main Sheet'!$L3079,'Master MGSIC list'!$B:$B,0),MATCH('Main Sheet'!E$1,'Master MGSIC list'!$2:$2,0))</f>
        <v>#N/A</v>
      </c>
      <c r="F3079" s="21" t="e">
        <f>INDEX('Master MGSIC list'!$1:$1048576,MATCH('Main Sheet'!$L3079,'Master MGSIC list'!$B:$B,0),MATCH('Main Sheet'!F$1,'Master MGSIC list'!$2:$2,0))</f>
        <v>#N/A</v>
      </c>
      <c r="G3079" s="21" t="str">
        <f>INDEX('Master MGSIC list'!$1:$1048576,MATCH('Main Sheet'!$L3079,'Master MGSIC list'!$B:$B,0),MATCH('Main Sheet'!G$1,'Master MGSIC list'!$2:$2,0))</f>
        <v>Furniture &amp; Furnishings Wholesale</v>
      </c>
      <c r="H3079" s="21" t="s">
        <v>9188</v>
      </c>
      <c r="I3079" s="21" t="s">
        <v>9189</v>
      </c>
      <c r="J3079" s="21" t="s">
        <v>9194</v>
      </c>
      <c r="K3079" s="22"/>
      <c r="L3079" s="59" t="s">
        <v>9189</v>
      </c>
      <c r="M3079" s="12" t="str">
        <f>VLOOKUP(L3079,'Master MGSIC list'!B:C,2,FALSE)</f>
        <v>Wholesale of furniture and furnishings</v>
      </c>
      <c r="N3079" s="21">
        <v>46433</v>
      </c>
      <c r="O3079" s="21" t="s">
        <v>9191</v>
      </c>
      <c r="P3079" t="s">
        <v>9191</v>
      </c>
      <c r="R3079" t="s">
        <v>4</v>
      </c>
      <c r="S3079" t="s">
        <v>15528</v>
      </c>
      <c r="T3079" t="s">
        <v>15528</v>
      </c>
      <c r="U3079" t="b">
        <v>1</v>
      </c>
      <c r="V3079" t="s">
        <v>19688</v>
      </c>
      <c r="W3079" t="str">
        <f t="shared" si="98"/>
        <v>46433</v>
      </c>
    </row>
    <row r="3080" spans="1:23" ht="15" customHeight="1">
      <c r="A3080" s="23" t="s">
        <v>2771</v>
      </c>
      <c r="B3080" s="9" t="str">
        <f t="shared" si="97"/>
        <v>VTG4649-07</v>
      </c>
      <c r="C3080" s="23" t="e">
        <f>INDEX('Master MGSIC list'!$1:$1048576,MATCH('Main Sheet'!$L3080,'Master MGSIC list'!$B:$B,0),MATCH('Main Sheet'!C$1,'Master MGSIC list'!$2:$2,0))</f>
        <v>#N/A</v>
      </c>
      <c r="D3080" s="23" t="e">
        <f>INDEX('Master MGSIC list'!$1:$1048576,MATCH('Main Sheet'!$L3080,'Master MGSIC list'!$B:$B,0),MATCH('Main Sheet'!D$1,'Master MGSIC list'!$2:$2,0))</f>
        <v>#N/A</v>
      </c>
      <c r="E3080" s="23" t="e">
        <f>INDEX('Master MGSIC list'!$1:$1048576,MATCH('Main Sheet'!$L3080,'Master MGSIC list'!$B:$B,0),MATCH('Main Sheet'!E$1,'Master MGSIC list'!$2:$2,0))</f>
        <v>#N/A</v>
      </c>
      <c r="F3080" s="23" t="e">
        <f>INDEX('Master MGSIC list'!$1:$1048576,MATCH('Main Sheet'!$L3080,'Master MGSIC list'!$B:$B,0),MATCH('Main Sheet'!F$1,'Master MGSIC list'!$2:$2,0))</f>
        <v>#N/A</v>
      </c>
      <c r="G3080" s="23" t="str">
        <f>INDEX('Master MGSIC list'!$1:$1048576,MATCH('Main Sheet'!$L3080,'Master MGSIC list'!$B:$B,0),MATCH('Main Sheet'!G$1,'Master MGSIC list'!$2:$2,0))</f>
        <v>Furniture &amp; Furnishings Wholesale</v>
      </c>
      <c r="H3080" s="23" t="s">
        <v>9188</v>
      </c>
      <c r="I3080" s="23" t="s">
        <v>9189</v>
      </c>
      <c r="J3080" s="23" t="s">
        <v>9195</v>
      </c>
      <c r="K3080" s="24"/>
      <c r="L3080" s="59" t="s">
        <v>9189</v>
      </c>
      <c r="M3080" s="12" t="str">
        <f>VLOOKUP(L3080,'Master MGSIC list'!B:C,2,FALSE)</f>
        <v>Wholesale of furniture and furnishings</v>
      </c>
      <c r="N3080" s="23">
        <v>46495</v>
      </c>
      <c r="O3080" s="23" t="s">
        <v>9191</v>
      </c>
      <c r="P3080" t="s">
        <v>9196</v>
      </c>
      <c r="R3080" t="s">
        <v>4</v>
      </c>
      <c r="S3080" t="s">
        <v>15528</v>
      </c>
      <c r="T3080" t="s">
        <v>15528</v>
      </c>
      <c r="U3080" t="b">
        <v>1</v>
      </c>
      <c r="V3080" t="s">
        <v>19689</v>
      </c>
      <c r="W3080" t="str">
        <f t="shared" si="98"/>
        <v>46495</v>
      </c>
    </row>
    <row r="3081" spans="1:23" ht="15" customHeight="1">
      <c r="A3081" s="8" t="s">
        <v>2746</v>
      </c>
      <c r="B3081" s="9" t="str">
        <f t="shared" si="97"/>
        <v>CHG4649-08</v>
      </c>
      <c r="C3081" s="8" t="e">
        <f>INDEX('Master MGSIC list'!$1:$1048576,MATCH('Main Sheet'!$L3081,'Master MGSIC list'!$B:$B,0),MATCH('Main Sheet'!C$1,'Master MGSIC list'!$2:$2,0))</f>
        <v>#N/A</v>
      </c>
      <c r="D3081" s="8" t="e">
        <f>INDEX('Master MGSIC list'!$1:$1048576,MATCH('Main Sheet'!$L3081,'Master MGSIC list'!$B:$B,0),MATCH('Main Sheet'!D$1,'Master MGSIC list'!$2:$2,0))</f>
        <v>#N/A</v>
      </c>
      <c r="E3081" s="8" t="e">
        <f>INDEX('Master MGSIC list'!$1:$1048576,MATCH('Main Sheet'!$L3081,'Master MGSIC list'!$B:$B,0),MATCH('Main Sheet'!E$1,'Master MGSIC list'!$2:$2,0))</f>
        <v>#N/A</v>
      </c>
      <c r="F3081" s="8" t="e">
        <f>INDEX('Master MGSIC list'!$1:$1048576,MATCH('Main Sheet'!$L3081,'Master MGSIC list'!$B:$B,0),MATCH('Main Sheet'!F$1,'Master MGSIC list'!$2:$2,0))</f>
        <v>#N/A</v>
      </c>
      <c r="G3081" s="8" t="str">
        <f>INDEX('Master MGSIC list'!$1:$1048576,MATCH('Main Sheet'!$L3081,'Master MGSIC list'!$B:$B,0),MATCH('Main Sheet'!G$1,'Master MGSIC list'!$2:$2,0))</f>
        <v>Construction Fixtures &amp; Supplies Wholesale</v>
      </c>
      <c r="H3081" s="8" t="s">
        <v>8626</v>
      </c>
      <c r="I3081" s="8" t="s">
        <v>9197</v>
      </c>
      <c r="J3081" s="8" t="s">
        <v>9198</v>
      </c>
      <c r="K3081" s="10"/>
      <c r="L3081" s="59" t="s">
        <v>9197</v>
      </c>
      <c r="M3081" s="12" t="str">
        <f>VLOOKUP(L3081,'Master MGSIC list'!B:C,2,FALSE)</f>
        <v>Wholesale of lighting and lighting accessories</v>
      </c>
      <c r="N3081" s="8">
        <v>5135</v>
      </c>
      <c r="O3081" s="8" t="s">
        <v>9199</v>
      </c>
      <c r="P3081" t="s">
        <v>9200</v>
      </c>
      <c r="R3081" t="s">
        <v>4</v>
      </c>
      <c r="S3081" t="s">
        <v>15528</v>
      </c>
      <c r="T3081" t="s">
        <v>15528</v>
      </c>
      <c r="U3081" t="b">
        <v>1</v>
      </c>
      <c r="V3081" t="s">
        <v>19690</v>
      </c>
      <c r="W3081" t="str">
        <f t="shared" si="98"/>
        <v>5135</v>
      </c>
    </row>
    <row r="3082" spans="1:23" ht="15" customHeight="1">
      <c r="A3082" s="19" t="s">
        <v>49</v>
      </c>
      <c r="B3082" s="9" t="str">
        <f t="shared" si="97"/>
        <v>PHG4649-08</v>
      </c>
      <c r="C3082" s="19" t="e">
        <f>INDEX('Master MGSIC list'!$1:$1048576,MATCH('Main Sheet'!$L3082,'Master MGSIC list'!$B:$B,0),MATCH('Main Sheet'!C$1,'Master MGSIC list'!$2:$2,0))</f>
        <v>#N/A</v>
      </c>
      <c r="D3082" s="19" t="e">
        <f>INDEX('Master MGSIC list'!$1:$1048576,MATCH('Main Sheet'!$L3082,'Master MGSIC list'!$B:$B,0),MATCH('Main Sheet'!D$1,'Master MGSIC list'!$2:$2,0))</f>
        <v>#N/A</v>
      </c>
      <c r="E3082" s="19" t="e">
        <f>INDEX('Master MGSIC list'!$1:$1048576,MATCH('Main Sheet'!$L3082,'Master MGSIC list'!$B:$B,0),MATCH('Main Sheet'!E$1,'Master MGSIC list'!$2:$2,0))</f>
        <v>#N/A</v>
      </c>
      <c r="F3082" s="19" t="e">
        <f>INDEX('Master MGSIC list'!$1:$1048576,MATCH('Main Sheet'!$L3082,'Master MGSIC list'!$B:$B,0),MATCH('Main Sheet'!F$1,'Master MGSIC list'!$2:$2,0))</f>
        <v>#N/A</v>
      </c>
      <c r="G3082" s="19" t="str">
        <f>INDEX('Master MGSIC list'!$1:$1048576,MATCH('Main Sheet'!$L3082,'Master MGSIC list'!$B:$B,0),MATCH('Main Sheet'!G$1,'Master MGSIC list'!$2:$2,0))</f>
        <v>Construction Fixtures &amp; Supplies Wholesale</v>
      </c>
      <c r="H3082" s="19" t="s">
        <v>8626</v>
      </c>
      <c r="I3082" s="19" t="s">
        <v>9197</v>
      </c>
      <c r="J3082" s="19" t="s">
        <v>9201</v>
      </c>
      <c r="K3082" s="20"/>
      <c r="L3082" s="59" t="s">
        <v>9197</v>
      </c>
      <c r="M3082" s="12" t="str">
        <f>VLOOKUP(L3082,'Master MGSIC list'!B:C,2,FALSE)</f>
        <v>Wholesale of lighting and lighting accessories</v>
      </c>
      <c r="N3082" s="19">
        <v>46494</v>
      </c>
      <c r="O3082" s="19" t="s">
        <v>9199</v>
      </c>
      <c r="P3082" t="s">
        <v>9202</v>
      </c>
      <c r="R3082" t="s">
        <v>4</v>
      </c>
      <c r="S3082" t="s">
        <v>15528</v>
      </c>
      <c r="T3082" t="s">
        <v>15528</v>
      </c>
      <c r="U3082" t="b">
        <v>1</v>
      </c>
      <c r="V3082" t="s">
        <v>19691</v>
      </c>
      <c r="W3082" t="str">
        <f t="shared" si="98"/>
        <v>46494</v>
      </c>
    </row>
    <row r="3083" spans="1:23" ht="15" customHeight="1">
      <c r="A3083" s="21" t="s">
        <v>21</v>
      </c>
      <c r="B3083" s="9" t="str">
        <f t="shared" si="97"/>
        <v>SGG4649-08</v>
      </c>
      <c r="C3083" s="21" t="e">
        <f>INDEX('Master MGSIC list'!$1:$1048576,MATCH('Main Sheet'!$L3083,'Master MGSIC list'!$B:$B,0),MATCH('Main Sheet'!C$1,'Master MGSIC list'!$2:$2,0))</f>
        <v>#N/A</v>
      </c>
      <c r="D3083" s="21" t="e">
        <f>INDEX('Master MGSIC list'!$1:$1048576,MATCH('Main Sheet'!$L3083,'Master MGSIC list'!$B:$B,0),MATCH('Main Sheet'!D$1,'Master MGSIC list'!$2:$2,0))</f>
        <v>#N/A</v>
      </c>
      <c r="E3083" s="21" t="e">
        <f>INDEX('Master MGSIC list'!$1:$1048576,MATCH('Main Sheet'!$L3083,'Master MGSIC list'!$B:$B,0),MATCH('Main Sheet'!E$1,'Master MGSIC list'!$2:$2,0))</f>
        <v>#N/A</v>
      </c>
      <c r="F3083" s="21" t="e">
        <f>INDEX('Master MGSIC list'!$1:$1048576,MATCH('Main Sheet'!$L3083,'Master MGSIC list'!$B:$B,0),MATCH('Main Sheet'!F$1,'Master MGSIC list'!$2:$2,0))</f>
        <v>#N/A</v>
      </c>
      <c r="G3083" s="21" t="str">
        <f>INDEX('Master MGSIC list'!$1:$1048576,MATCH('Main Sheet'!$L3083,'Master MGSIC list'!$B:$B,0),MATCH('Main Sheet'!G$1,'Master MGSIC list'!$2:$2,0))</f>
        <v>Construction Fixtures &amp; Supplies Wholesale</v>
      </c>
      <c r="H3083" s="21" t="s">
        <v>8626</v>
      </c>
      <c r="I3083" s="21" t="s">
        <v>9197</v>
      </c>
      <c r="J3083" s="21" t="s">
        <v>9203</v>
      </c>
      <c r="K3083" s="22"/>
      <c r="L3083" s="59" t="s">
        <v>9197</v>
      </c>
      <c r="M3083" s="12" t="str">
        <f>VLOOKUP(L3083,'Master MGSIC list'!B:C,2,FALSE)</f>
        <v>Wholesale of lighting and lighting accessories</v>
      </c>
      <c r="N3083" s="21">
        <v>46434</v>
      </c>
      <c r="O3083" s="21" t="s">
        <v>9199</v>
      </c>
      <c r="P3083" t="s">
        <v>9199</v>
      </c>
      <c r="R3083" t="s">
        <v>4</v>
      </c>
      <c r="S3083" t="s">
        <v>15528</v>
      </c>
      <c r="T3083" t="s">
        <v>15528</v>
      </c>
      <c r="U3083" t="b">
        <v>1</v>
      </c>
      <c r="V3083" t="s">
        <v>19692</v>
      </c>
      <c r="W3083" t="str">
        <f t="shared" si="98"/>
        <v>46434</v>
      </c>
    </row>
    <row r="3084" spans="1:23" ht="15" customHeight="1">
      <c r="A3084" s="8" t="s">
        <v>2746</v>
      </c>
      <c r="B3084" s="9" t="str">
        <f t="shared" si="97"/>
        <v>CHG4649-09</v>
      </c>
      <c r="C3084" s="8" t="e">
        <f>INDEX('Master MGSIC list'!$1:$1048576,MATCH('Main Sheet'!$L3084,'Master MGSIC list'!$B:$B,0),MATCH('Main Sheet'!C$1,'Master MGSIC list'!$2:$2,0))</f>
        <v>#N/A</v>
      </c>
      <c r="D3084" s="8" t="e">
        <f>INDEX('Master MGSIC list'!$1:$1048576,MATCH('Main Sheet'!$L3084,'Master MGSIC list'!$B:$B,0),MATCH('Main Sheet'!D$1,'Master MGSIC list'!$2:$2,0))</f>
        <v>#N/A</v>
      </c>
      <c r="E3084" s="8" t="e">
        <f>INDEX('Master MGSIC list'!$1:$1048576,MATCH('Main Sheet'!$L3084,'Master MGSIC list'!$B:$B,0),MATCH('Main Sheet'!E$1,'Master MGSIC list'!$2:$2,0))</f>
        <v>#N/A</v>
      </c>
      <c r="F3084" s="8" t="e">
        <f>INDEX('Master MGSIC list'!$1:$1048576,MATCH('Main Sheet'!$L3084,'Master MGSIC list'!$B:$B,0),MATCH('Main Sheet'!F$1,'Master MGSIC list'!$2:$2,0))</f>
        <v>#N/A</v>
      </c>
      <c r="G3084" s="8" t="str">
        <f>INDEX('Master MGSIC list'!$1:$1048576,MATCH('Main Sheet'!$L3084,'Master MGSIC list'!$B:$B,0),MATCH('Main Sheet'!G$1,'Master MGSIC list'!$2:$2,0))</f>
        <v>Tools &amp; Housewares Wholesale</v>
      </c>
      <c r="H3084" s="8" t="s">
        <v>8626</v>
      </c>
      <c r="I3084" s="8" t="s">
        <v>9204</v>
      </c>
      <c r="J3084" s="8" t="s">
        <v>9205</v>
      </c>
      <c r="K3084" s="10"/>
      <c r="L3084" s="59" t="s">
        <v>9204</v>
      </c>
      <c r="M3084" s="12" t="str">
        <f>VLOOKUP(L3084,'Master MGSIC list'!B:C,2,FALSE)</f>
        <v>Wholesale of crockery, cutlery and kitchen utensils</v>
      </c>
      <c r="N3084" s="8">
        <v>5138</v>
      </c>
      <c r="O3084" s="8" t="s">
        <v>9206</v>
      </c>
      <c r="P3084" t="s">
        <v>9207</v>
      </c>
      <c r="R3084" t="s">
        <v>4</v>
      </c>
      <c r="S3084" t="s">
        <v>15528</v>
      </c>
      <c r="T3084" t="s">
        <v>15528</v>
      </c>
      <c r="U3084" t="b">
        <v>1</v>
      </c>
      <c r="V3084" t="s">
        <v>19693</v>
      </c>
      <c r="W3084" t="str">
        <f t="shared" si="98"/>
        <v>5138</v>
      </c>
    </row>
    <row r="3085" spans="1:23" ht="15" customHeight="1">
      <c r="A3085" s="17" t="s">
        <v>63</v>
      </c>
      <c r="B3085" s="9" t="str">
        <f t="shared" si="97"/>
        <v>MYG4649-09</v>
      </c>
      <c r="C3085" s="17" t="e">
        <f>INDEX('Master MGSIC list'!$1:$1048576,MATCH('Main Sheet'!$L3085,'Master MGSIC list'!$B:$B,0),MATCH('Main Sheet'!C$1,'Master MGSIC list'!$2:$2,0))</f>
        <v>#N/A</v>
      </c>
      <c r="D3085" s="17" t="e">
        <f>INDEX('Master MGSIC list'!$1:$1048576,MATCH('Main Sheet'!$L3085,'Master MGSIC list'!$B:$B,0),MATCH('Main Sheet'!D$1,'Master MGSIC list'!$2:$2,0))</f>
        <v>#N/A</v>
      </c>
      <c r="E3085" s="17" t="e">
        <f>INDEX('Master MGSIC list'!$1:$1048576,MATCH('Main Sheet'!$L3085,'Master MGSIC list'!$B:$B,0),MATCH('Main Sheet'!E$1,'Master MGSIC list'!$2:$2,0))</f>
        <v>#N/A</v>
      </c>
      <c r="F3085" s="17" t="e">
        <f>INDEX('Master MGSIC list'!$1:$1048576,MATCH('Main Sheet'!$L3085,'Master MGSIC list'!$B:$B,0),MATCH('Main Sheet'!F$1,'Master MGSIC list'!$2:$2,0))</f>
        <v>#N/A</v>
      </c>
      <c r="G3085" s="17" t="str">
        <f>INDEX('Master MGSIC list'!$1:$1048576,MATCH('Main Sheet'!$L3085,'Master MGSIC list'!$B:$B,0),MATCH('Main Sheet'!G$1,'Master MGSIC list'!$2:$2,0))</f>
        <v>Tools &amp; Housewares Wholesale</v>
      </c>
      <c r="H3085" s="17" t="s">
        <v>8626</v>
      </c>
      <c r="I3085" s="17" t="s">
        <v>9204</v>
      </c>
      <c r="J3085" s="17" t="s">
        <v>9185</v>
      </c>
      <c r="K3085" s="18"/>
      <c r="L3085" s="59" t="s">
        <v>9204</v>
      </c>
      <c r="M3085" s="12" t="str">
        <f>VLOOKUP(L3085,'Master MGSIC list'!B:C,2,FALSE)</f>
        <v>Wholesale of crockery, cutlery and kitchen utensils</v>
      </c>
      <c r="N3085" s="17">
        <v>46496</v>
      </c>
      <c r="O3085" s="17" t="s">
        <v>9206</v>
      </c>
      <c r="P3085" t="s">
        <v>9208</v>
      </c>
      <c r="R3085" t="s">
        <v>4</v>
      </c>
      <c r="S3085" t="s">
        <v>15528</v>
      </c>
      <c r="T3085" t="s">
        <v>15528</v>
      </c>
      <c r="U3085" t="b">
        <v>1</v>
      </c>
      <c r="V3085" t="s">
        <v>19694</v>
      </c>
      <c r="W3085" t="str">
        <f t="shared" si="98"/>
        <v>46496</v>
      </c>
    </row>
    <row r="3086" spans="1:23" ht="15" customHeight="1">
      <c r="A3086" s="21" t="s">
        <v>21</v>
      </c>
      <c r="B3086" s="9" t="str">
        <f t="shared" si="97"/>
        <v>SGG4649-09</v>
      </c>
      <c r="C3086" s="21" t="e">
        <f>INDEX('Master MGSIC list'!$1:$1048576,MATCH('Main Sheet'!$L3086,'Master MGSIC list'!$B:$B,0),MATCH('Main Sheet'!C$1,'Master MGSIC list'!$2:$2,0))</f>
        <v>#N/A</v>
      </c>
      <c r="D3086" s="21" t="e">
        <f>INDEX('Master MGSIC list'!$1:$1048576,MATCH('Main Sheet'!$L3086,'Master MGSIC list'!$B:$B,0),MATCH('Main Sheet'!D$1,'Master MGSIC list'!$2:$2,0))</f>
        <v>#N/A</v>
      </c>
      <c r="E3086" s="21" t="e">
        <f>INDEX('Master MGSIC list'!$1:$1048576,MATCH('Main Sheet'!$L3086,'Master MGSIC list'!$B:$B,0),MATCH('Main Sheet'!E$1,'Master MGSIC list'!$2:$2,0))</f>
        <v>#N/A</v>
      </c>
      <c r="F3086" s="21" t="e">
        <f>INDEX('Master MGSIC list'!$1:$1048576,MATCH('Main Sheet'!$L3086,'Master MGSIC list'!$B:$B,0),MATCH('Main Sheet'!F$1,'Master MGSIC list'!$2:$2,0))</f>
        <v>#N/A</v>
      </c>
      <c r="G3086" s="21" t="str">
        <f>INDEX('Master MGSIC list'!$1:$1048576,MATCH('Main Sheet'!$L3086,'Master MGSIC list'!$B:$B,0),MATCH('Main Sheet'!G$1,'Master MGSIC list'!$2:$2,0))</f>
        <v>Tools &amp; Housewares Wholesale</v>
      </c>
      <c r="H3086" s="21" t="s">
        <v>8626</v>
      </c>
      <c r="I3086" s="21" t="s">
        <v>9204</v>
      </c>
      <c r="J3086" s="21" t="s">
        <v>9214</v>
      </c>
      <c r="K3086" s="22"/>
      <c r="L3086" s="59" t="s">
        <v>9204</v>
      </c>
      <c r="M3086" s="12" t="str">
        <f>VLOOKUP(L3086,'Master MGSIC list'!B:C,2,FALSE)</f>
        <v>Wholesale of crockery, cutlery and kitchen utensils</v>
      </c>
      <c r="N3086" s="21">
        <v>46435</v>
      </c>
      <c r="O3086" s="21" t="s">
        <v>9206</v>
      </c>
      <c r="P3086" t="s">
        <v>9215</v>
      </c>
      <c r="R3086" t="s">
        <v>4</v>
      </c>
      <c r="S3086" t="s">
        <v>15528</v>
      </c>
      <c r="T3086" t="s">
        <v>15528</v>
      </c>
      <c r="U3086" t="b">
        <v>1</v>
      </c>
      <c r="V3086" t="s">
        <v>19697</v>
      </c>
      <c r="W3086" t="str">
        <f t="shared" si="98"/>
        <v>46435</v>
      </c>
    </row>
    <row r="3087" spans="1:23" ht="15" customHeight="1">
      <c r="A3087" s="19" t="s">
        <v>49</v>
      </c>
      <c r="B3087" s="9" t="str">
        <f t="shared" si="97"/>
        <v>PHG4649-09a</v>
      </c>
      <c r="C3087" s="19" t="e">
        <f>INDEX('Master MGSIC list'!$1:$1048576,MATCH('Main Sheet'!$L3087,'Master MGSIC list'!$B:$B,0),MATCH('Main Sheet'!C$1,'Master MGSIC list'!$2:$2,0))</f>
        <v>#N/A</v>
      </c>
      <c r="D3087" s="19" t="e">
        <f>INDEX('Master MGSIC list'!$1:$1048576,MATCH('Main Sheet'!$L3087,'Master MGSIC list'!$B:$B,0),MATCH('Main Sheet'!D$1,'Master MGSIC list'!$2:$2,0))</f>
        <v>#N/A</v>
      </c>
      <c r="E3087" s="19" t="e">
        <f>INDEX('Master MGSIC list'!$1:$1048576,MATCH('Main Sheet'!$L3087,'Master MGSIC list'!$B:$B,0),MATCH('Main Sheet'!E$1,'Master MGSIC list'!$2:$2,0))</f>
        <v>#N/A</v>
      </c>
      <c r="F3087" s="19" t="e">
        <f>INDEX('Master MGSIC list'!$1:$1048576,MATCH('Main Sheet'!$L3087,'Master MGSIC list'!$B:$B,0),MATCH('Main Sheet'!F$1,'Master MGSIC list'!$2:$2,0))</f>
        <v>#N/A</v>
      </c>
      <c r="G3087" s="19" t="e">
        <f>INDEX('Master MGSIC list'!$1:$1048576,MATCH('Main Sheet'!$L3087,'Master MGSIC list'!$B:$B,0),MATCH('Main Sheet'!G$1,'Master MGSIC list'!$2:$2,0))</f>
        <v>#N/A</v>
      </c>
      <c r="H3087" s="19" t="s">
        <v>8626</v>
      </c>
      <c r="I3087" s="19" t="s">
        <v>9204</v>
      </c>
      <c r="J3087" s="19" t="s">
        <v>9211</v>
      </c>
      <c r="K3087" s="20" t="s">
        <v>2754</v>
      </c>
      <c r="L3087" s="59" t="s">
        <v>9212</v>
      </c>
      <c r="M3087" s="12" t="e">
        <f>VLOOKUP(L3087,'Master MGSIC list'!B:C,2,FALSE)</f>
        <v>#N/A</v>
      </c>
      <c r="N3087" s="19">
        <v>46525</v>
      </c>
      <c r="O3087" s="19" t="s">
        <v>9206</v>
      </c>
      <c r="P3087" t="s">
        <v>9213</v>
      </c>
      <c r="R3087" t="s">
        <v>4</v>
      </c>
      <c r="S3087" t="s">
        <v>15528</v>
      </c>
      <c r="T3087" t="s">
        <v>15528</v>
      </c>
      <c r="U3087" t="b">
        <v>1</v>
      </c>
      <c r="V3087" t="s">
        <v>19696</v>
      </c>
      <c r="W3087" t="str">
        <f t="shared" si="98"/>
        <v>46525</v>
      </c>
    </row>
    <row r="3088" spans="1:23" ht="15" customHeight="1">
      <c r="A3088" s="19" t="s">
        <v>49</v>
      </c>
      <c r="B3088" s="9" t="str">
        <f t="shared" si="97"/>
        <v>PHG4649-09b</v>
      </c>
      <c r="C3088" s="19" t="e">
        <f>INDEX('Master MGSIC list'!$1:$1048576,MATCH('Main Sheet'!$L3088,'Master MGSIC list'!$B:$B,0),MATCH('Main Sheet'!C$1,'Master MGSIC list'!$2:$2,0))</f>
        <v>#N/A</v>
      </c>
      <c r="D3088" s="19" t="e">
        <f>INDEX('Master MGSIC list'!$1:$1048576,MATCH('Main Sheet'!$L3088,'Master MGSIC list'!$B:$B,0),MATCH('Main Sheet'!D$1,'Master MGSIC list'!$2:$2,0))</f>
        <v>#N/A</v>
      </c>
      <c r="E3088" s="19" t="e">
        <f>INDEX('Master MGSIC list'!$1:$1048576,MATCH('Main Sheet'!$L3088,'Master MGSIC list'!$B:$B,0),MATCH('Main Sheet'!E$1,'Master MGSIC list'!$2:$2,0))</f>
        <v>#N/A</v>
      </c>
      <c r="F3088" s="19" t="e">
        <f>INDEX('Master MGSIC list'!$1:$1048576,MATCH('Main Sheet'!$L3088,'Master MGSIC list'!$B:$B,0),MATCH('Main Sheet'!F$1,'Master MGSIC list'!$2:$2,0))</f>
        <v>#N/A</v>
      </c>
      <c r="G3088" s="19" t="e">
        <f>INDEX('Master MGSIC list'!$1:$1048576,MATCH('Main Sheet'!$L3088,'Master MGSIC list'!$B:$B,0),MATCH('Main Sheet'!G$1,'Master MGSIC list'!$2:$2,0))</f>
        <v>#N/A</v>
      </c>
      <c r="H3088" s="19" t="s">
        <v>8626</v>
      </c>
      <c r="I3088" s="19" t="s">
        <v>9204</v>
      </c>
      <c r="J3088" s="19" t="s">
        <v>9130</v>
      </c>
      <c r="K3088" s="20" t="s">
        <v>2754</v>
      </c>
      <c r="L3088" s="59" t="s">
        <v>9209</v>
      </c>
      <c r="M3088" s="12" t="e">
        <f>VLOOKUP(L3088,'Master MGSIC list'!B:C,2,FALSE)</f>
        <v>#N/A</v>
      </c>
      <c r="N3088" s="19">
        <v>46491</v>
      </c>
      <c r="O3088" s="19" t="s">
        <v>9206</v>
      </c>
      <c r="P3088" t="s">
        <v>9210</v>
      </c>
      <c r="R3088" t="s">
        <v>4</v>
      </c>
      <c r="S3088" t="s">
        <v>15528</v>
      </c>
      <c r="T3088" t="s">
        <v>15528</v>
      </c>
      <c r="U3088" t="b">
        <v>1</v>
      </c>
      <c r="V3088" t="s">
        <v>19695</v>
      </c>
      <c r="W3088" t="str">
        <f t="shared" si="98"/>
        <v>46491</v>
      </c>
    </row>
    <row r="3089" spans="1:23" ht="15" customHeight="1">
      <c r="A3089" s="8" t="s">
        <v>2746</v>
      </c>
      <c r="B3089" s="9" t="str">
        <f t="shared" si="97"/>
        <v>CHG4649-10b</v>
      </c>
      <c r="C3089" s="8" t="e">
        <f>INDEX('Master MGSIC list'!$1:$1048576,MATCH('Main Sheet'!$L3089,'Master MGSIC list'!$B:$B,0),MATCH('Main Sheet'!C$1,'Master MGSIC list'!$2:$2,0))</f>
        <v>#N/A</v>
      </c>
      <c r="D3089" s="8" t="e">
        <f>INDEX('Master MGSIC list'!$1:$1048576,MATCH('Main Sheet'!$L3089,'Master MGSIC list'!$B:$B,0),MATCH('Main Sheet'!D$1,'Master MGSIC list'!$2:$2,0))</f>
        <v>#N/A</v>
      </c>
      <c r="E3089" s="8" t="e">
        <f>INDEX('Master MGSIC list'!$1:$1048576,MATCH('Main Sheet'!$L3089,'Master MGSIC list'!$B:$B,0),MATCH('Main Sheet'!E$1,'Master MGSIC list'!$2:$2,0))</f>
        <v>#N/A</v>
      </c>
      <c r="F3089" s="8" t="e">
        <f>INDEX('Master MGSIC list'!$1:$1048576,MATCH('Main Sheet'!$L3089,'Master MGSIC list'!$B:$B,0),MATCH('Main Sheet'!F$1,'Master MGSIC list'!$2:$2,0))</f>
        <v>#N/A</v>
      </c>
      <c r="G3089" s="8" t="str">
        <f>INDEX('Master MGSIC list'!$1:$1048576,MATCH('Main Sheet'!$L3089,'Master MGSIC list'!$B:$B,0),MATCH('Main Sheet'!G$1,'Master MGSIC list'!$2:$2,0))</f>
        <v>Household Appliances Wholesale</v>
      </c>
      <c r="H3089" s="8" t="s">
        <v>9346</v>
      </c>
      <c r="I3089" s="8" t="s">
        <v>9347</v>
      </c>
      <c r="J3089" s="8" t="s">
        <v>9351</v>
      </c>
      <c r="K3089" s="10" t="s">
        <v>2754</v>
      </c>
      <c r="L3089" s="163" t="s">
        <v>9352</v>
      </c>
      <c r="M3089" s="12" t="str">
        <f>VLOOKUP(L3089,'Master MGSIC list'!B:C,2,FALSE)</f>
        <v>Wholesale of household-type appliances,CD and DVD players/recorders</v>
      </c>
      <c r="N3089" s="8">
        <v>5145</v>
      </c>
      <c r="O3089" s="8" t="s">
        <v>9349</v>
      </c>
      <c r="P3089" t="s">
        <v>9354</v>
      </c>
      <c r="R3089" t="s">
        <v>4</v>
      </c>
      <c r="S3089" t="s">
        <v>15528</v>
      </c>
      <c r="T3089" t="s">
        <v>15528</v>
      </c>
      <c r="U3089" t="b">
        <v>1</v>
      </c>
      <c r="V3089" t="s">
        <v>19698</v>
      </c>
      <c r="W3089" t="str">
        <f t="shared" si="98"/>
        <v>5145</v>
      </c>
    </row>
    <row r="3090" spans="1:23" ht="15" customHeight="1">
      <c r="A3090" s="21" t="s">
        <v>21</v>
      </c>
      <c r="B3090" s="9" t="str">
        <f t="shared" si="97"/>
        <v>SGG4649-10</v>
      </c>
      <c r="C3090" s="21" t="e">
        <f>INDEX('Master MGSIC list'!$1:$1048576,MATCH('Main Sheet'!$L3090,'Master MGSIC list'!$B:$B,0),MATCH('Main Sheet'!C$1,'Master MGSIC list'!$2:$2,0))</f>
        <v>#N/A</v>
      </c>
      <c r="D3090" s="21" t="e">
        <f>INDEX('Master MGSIC list'!$1:$1048576,MATCH('Main Sheet'!$L3090,'Master MGSIC list'!$B:$B,0),MATCH('Main Sheet'!D$1,'Master MGSIC list'!$2:$2,0))</f>
        <v>#N/A</v>
      </c>
      <c r="E3090" s="21" t="e">
        <f>INDEX('Master MGSIC list'!$1:$1048576,MATCH('Main Sheet'!$L3090,'Master MGSIC list'!$B:$B,0),MATCH('Main Sheet'!E$1,'Master MGSIC list'!$2:$2,0))</f>
        <v>#N/A</v>
      </c>
      <c r="F3090" s="21" t="e">
        <f>INDEX('Master MGSIC list'!$1:$1048576,MATCH('Main Sheet'!$L3090,'Master MGSIC list'!$B:$B,0),MATCH('Main Sheet'!F$1,'Master MGSIC list'!$2:$2,0))</f>
        <v>#N/A</v>
      </c>
      <c r="G3090" s="21" t="str">
        <f>INDEX('Master MGSIC list'!$1:$1048576,MATCH('Main Sheet'!$L3090,'Master MGSIC list'!$B:$B,0),MATCH('Main Sheet'!G$1,'Master MGSIC list'!$2:$2,0))</f>
        <v>Household Appliances Wholesale</v>
      </c>
      <c r="H3090" s="21" t="s">
        <v>9218</v>
      </c>
      <c r="I3090" s="21" t="s">
        <v>9219</v>
      </c>
      <c r="J3090" s="21" t="s">
        <v>9225</v>
      </c>
      <c r="K3090" s="22"/>
      <c r="L3090" s="59" t="s">
        <v>9219</v>
      </c>
      <c r="M3090" s="12" t="str">
        <f>VLOOKUP(L3090,'Master MGSIC list'!B:C,2,FALSE)</f>
        <v>Wholesale of household electrical appliances and equipment</v>
      </c>
      <c r="N3090" s="21">
        <v>46436</v>
      </c>
      <c r="O3090" s="21" t="s">
        <v>9223</v>
      </c>
      <c r="P3090" t="s">
        <v>9226</v>
      </c>
      <c r="R3090" t="s">
        <v>4</v>
      </c>
      <c r="S3090" t="s">
        <v>15528</v>
      </c>
      <c r="T3090" t="s">
        <v>15528</v>
      </c>
      <c r="U3090" t="b">
        <v>1</v>
      </c>
      <c r="V3090" t="s">
        <v>19700</v>
      </c>
      <c r="W3090" t="str">
        <f t="shared" si="98"/>
        <v>46436</v>
      </c>
    </row>
    <row r="3091" spans="1:23" ht="15" customHeight="1">
      <c r="A3091" s="8" t="s">
        <v>2746</v>
      </c>
      <c r="B3091" s="9" t="str">
        <f t="shared" si="97"/>
        <v>CHG4649-10a</v>
      </c>
      <c r="C3091" s="8" t="e">
        <f>INDEX('Master MGSIC list'!$1:$1048576,MATCH('Main Sheet'!$L3091,'Master MGSIC list'!$B:$B,0),MATCH('Main Sheet'!C$1,'Master MGSIC list'!$2:$2,0))</f>
        <v>#N/A</v>
      </c>
      <c r="D3091" s="8" t="e">
        <f>INDEX('Master MGSIC list'!$1:$1048576,MATCH('Main Sheet'!$L3091,'Master MGSIC list'!$B:$B,0),MATCH('Main Sheet'!D$1,'Master MGSIC list'!$2:$2,0))</f>
        <v>#N/A</v>
      </c>
      <c r="E3091" s="8" t="e">
        <f>INDEX('Master MGSIC list'!$1:$1048576,MATCH('Main Sheet'!$L3091,'Master MGSIC list'!$B:$B,0),MATCH('Main Sheet'!E$1,'Master MGSIC list'!$2:$2,0))</f>
        <v>#N/A</v>
      </c>
      <c r="F3091" s="8" t="e">
        <f>INDEX('Master MGSIC list'!$1:$1048576,MATCH('Main Sheet'!$L3091,'Master MGSIC list'!$B:$B,0),MATCH('Main Sheet'!F$1,'Master MGSIC list'!$2:$2,0))</f>
        <v>#N/A</v>
      </c>
      <c r="G3091" s="8" t="str">
        <f>INDEX('Master MGSIC list'!$1:$1048576,MATCH('Main Sheet'!$L3091,'Master MGSIC list'!$B:$B,0),MATCH('Main Sheet'!G$1,'Master MGSIC list'!$2:$2,0))</f>
        <v>Household Appliances Wholesale</v>
      </c>
      <c r="H3091" s="8" t="s">
        <v>9218</v>
      </c>
      <c r="I3091" s="8" t="s">
        <v>9219</v>
      </c>
      <c r="J3091" s="8" t="s">
        <v>9220</v>
      </c>
      <c r="K3091" s="10"/>
      <c r="L3091" s="59" t="s">
        <v>9221</v>
      </c>
      <c r="M3091" s="12" t="str">
        <f>VLOOKUP(L3091,'Master MGSIC list'!B:C,2,FALSE)</f>
        <v>Wholesale of radio and television including parts and accessories</v>
      </c>
      <c r="N3091" s="8">
        <v>5137</v>
      </c>
      <c r="O3091" s="8" t="s">
        <v>9223</v>
      </c>
      <c r="P3091" t="s">
        <v>9224</v>
      </c>
      <c r="R3091" t="s">
        <v>4</v>
      </c>
      <c r="S3091" t="s">
        <v>15528</v>
      </c>
      <c r="T3091" t="s">
        <v>15528</v>
      </c>
      <c r="U3091" t="b">
        <v>1</v>
      </c>
      <c r="V3091" t="s">
        <v>19699</v>
      </c>
      <c r="W3091" t="str">
        <f t="shared" si="98"/>
        <v>5137</v>
      </c>
    </row>
    <row r="3092" spans="1:23" ht="15" customHeight="1">
      <c r="A3092" s="8" t="s">
        <v>2746</v>
      </c>
      <c r="B3092" s="9" t="str">
        <f t="shared" si="97"/>
        <v>CHG4649-11</v>
      </c>
      <c r="C3092" s="8" t="e">
        <f>INDEX('Master MGSIC list'!$1:$1048576,MATCH('Main Sheet'!$L3092,'Master MGSIC list'!$B:$B,0),MATCH('Main Sheet'!C$1,'Master MGSIC list'!$2:$2,0))</f>
        <v>#N/A</v>
      </c>
      <c r="D3092" s="8" t="e">
        <f>INDEX('Master MGSIC list'!$1:$1048576,MATCH('Main Sheet'!$L3092,'Master MGSIC list'!$B:$B,0),MATCH('Main Sheet'!D$1,'Master MGSIC list'!$2:$2,0))</f>
        <v>#N/A</v>
      </c>
      <c r="E3092" s="8" t="e">
        <f>INDEX('Master MGSIC list'!$1:$1048576,MATCH('Main Sheet'!$L3092,'Master MGSIC list'!$B:$B,0),MATCH('Main Sheet'!E$1,'Master MGSIC list'!$2:$2,0))</f>
        <v>#N/A</v>
      </c>
      <c r="F3092" s="8" t="e">
        <f>INDEX('Master MGSIC list'!$1:$1048576,MATCH('Main Sheet'!$L3092,'Master MGSIC list'!$B:$B,0),MATCH('Main Sheet'!F$1,'Master MGSIC list'!$2:$2,0))</f>
        <v>#N/A</v>
      </c>
      <c r="G3092" s="8" t="str">
        <f>INDEX('Master MGSIC list'!$1:$1048576,MATCH('Main Sheet'!$L3092,'Master MGSIC list'!$B:$B,0),MATCH('Main Sheet'!G$1,'Master MGSIC list'!$2:$2,0))</f>
        <v>Recreational Products Wholesale</v>
      </c>
      <c r="H3092" s="8" t="s">
        <v>9228</v>
      </c>
      <c r="I3092" s="8" t="s">
        <v>9229</v>
      </c>
      <c r="J3092" s="8" t="s">
        <v>9230</v>
      </c>
      <c r="K3092" s="10"/>
      <c r="L3092" s="59" t="s">
        <v>9229</v>
      </c>
      <c r="M3092" s="12" t="str">
        <f>VLOOKUP(L3092,'Master MGSIC list'!B:C,2,FALSE)</f>
        <v>Wholesale of audio and video equipment</v>
      </c>
      <c r="N3092" s="8">
        <v>5147</v>
      </c>
      <c r="O3092" s="8" t="s">
        <v>9231</v>
      </c>
      <c r="P3092" t="s">
        <v>9232</v>
      </c>
      <c r="R3092" t="s">
        <v>4</v>
      </c>
      <c r="S3092" t="s">
        <v>15528</v>
      </c>
      <c r="T3092" t="s">
        <v>15528</v>
      </c>
      <c r="U3092" t="b">
        <v>1</v>
      </c>
      <c r="V3092" t="s">
        <v>19701</v>
      </c>
      <c r="W3092" t="str">
        <f t="shared" si="98"/>
        <v>5147</v>
      </c>
    </row>
    <row r="3093" spans="1:23" ht="15" customHeight="1">
      <c r="A3093" s="19" t="s">
        <v>49</v>
      </c>
      <c r="B3093" s="9" t="str">
        <f t="shared" si="97"/>
        <v>PHG4649-11</v>
      </c>
      <c r="C3093" s="19" t="e">
        <f>INDEX('Master MGSIC list'!$1:$1048576,MATCH('Main Sheet'!$L3093,'Master MGSIC list'!$B:$B,0),MATCH('Main Sheet'!C$1,'Master MGSIC list'!$2:$2,0))</f>
        <v>#N/A</v>
      </c>
      <c r="D3093" s="19" t="e">
        <f>INDEX('Master MGSIC list'!$1:$1048576,MATCH('Main Sheet'!$L3093,'Master MGSIC list'!$B:$B,0),MATCH('Main Sheet'!D$1,'Master MGSIC list'!$2:$2,0))</f>
        <v>#N/A</v>
      </c>
      <c r="E3093" s="19" t="e">
        <f>INDEX('Master MGSIC list'!$1:$1048576,MATCH('Main Sheet'!$L3093,'Master MGSIC list'!$B:$B,0),MATCH('Main Sheet'!E$1,'Master MGSIC list'!$2:$2,0))</f>
        <v>#N/A</v>
      </c>
      <c r="F3093" s="19" t="e">
        <f>INDEX('Master MGSIC list'!$1:$1048576,MATCH('Main Sheet'!$L3093,'Master MGSIC list'!$B:$B,0),MATCH('Main Sheet'!F$1,'Master MGSIC list'!$2:$2,0))</f>
        <v>#N/A</v>
      </c>
      <c r="G3093" s="19" t="str">
        <f>INDEX('Master MGSIC list'!$1:$1048576,MATCH('Main Sheet'!$L3093,'Master MGSIC list'!$B:$B,0),MATCH('Main Sheet'!G$1,'Master MGSIC list'!$2:$2,0))</f>
        <v>Recreational Products Wholesale</v>
      </c>
      <c r="H3093" s="19" t="s">
        <v>9228</v>
      </c>
      <c r="I3093" s="19" t="s">
        <v>9229</v>
      </c>
      <c r="J3093" s="19" t="s">
        <v>9157</v>
      </c>
      <c r="K3093" s="20"/>
      <c r="L3093" s="59" t="s">
        <v>9229</v>
      </c>
      <c r="M3093" s="12" t="str">
        <f>VLOOKUP(L3093,'Master MGSIC list'!B:C,2,FALSE)</f>
        <v>Wholesale of audio and video equipment</v>
      </c>
      <c r="N3093" s="19">
        <v>46424</v>
      </c>
      <c r="O3093" s="19" t="s">
        <v>9231</v>
      </c>
      <c r="P3093" t="s">
        <v>9233</v>
      </c>
      <c r="R3093" t="s">
        <v>4</v>
      </c>
      <c r="S3093" t="s">
        <v>15528</v>
      </c>
      <c r="T3093" t="s">
        <v>15528</v>
      </c>
      <c r="U3093" t="b">
        <v>1</v>
      </c>
      <c r="V3093" t="s">
        <v>19702</v>
      </c>
      <c r="W3093" t="str">
        <f t="shared" si="98"/>
        <v>46424</v>
      </c>
    </row>
    <row r="3094" spans="1:23" ht="15" customHeight="1">
      <c r="A3094" s="21" t="s">
        <v>21</v>
      </c>
      <c r="B3094" s="9" t="str">
        <f t="shared" si="97"/>
        <v>SGG4649-11</v>
      </c>
      <c r="C3094" s="21" t="e">
        <f>INDEX('Master MGSIC list'!$1:$1048576,MATCH('Main Sheet'!$L3094,'Master MGSIC list'!$B:$B,0),MATCH('Main Sheet'!C$1,'Master MGSIC list'!$2:$2,0))</f>
        <v>#N/A</v>
      </c>
      <c r="D3094" s="21" t="e">
        <f>INDEX('Master MGSIC list'!$1:$1048576,MATCH('Main Sheet'!$L3094,'Master MGSIC list'!$B:$B,0),MATCH('Main Sheet'!D$1,'Master MGSIC list'!$2:$2,0))</f>
        <v>#N/A</v>
      </c>
      <c r="E3094" s="21" t="e">
        <f>INDEX('Master MGSIC list'!$1:$1048576,MATCH('Main Sheet'!$L3094,'Master MGSIC list'!$B:$B,0),MATCH('Main Sheet'!E$1,'Master MGSIC list'!$2:$2,0))</f>
        <v>#N/A</v>
      </c>
      <c r="F3094" s="21" t="e">
        <f>INDEX('Master MGSIC list'!$1:$1048576,MATCH('Main Sheet'!$L3094,'Master MGSIC list'!$B:$B,0),MATCH('Main Sheet'!F$1,'Master MGSIC list'!$2:$2,0))</f>
        <v>#N/A</v>
      </c>
      <c r="G3094" s="21" t="str">
        <f>INDEX('Master MGSIC list'!$1:$1048576,MATCH('Main Sheet'!$L3094,'Master MGSIC list'!$B:$B,0),MATCH('Main Sheet'!G$1,'Master MGSIC list'!$2:$2,0))</f>
        <v>Recreational Products Wholesale</v>
      </c>
      <c r="H3094" s="21" t="s">
        <v>9228</v>
      </c>
      <c r="I3094" s="21" t="s">
        <v>9229</v>
      </c>
      <c r="J3094" s="21" t="s">
        <v>9234</v>
      </c>
      <c r="K3094" s="22"/>
      <c r="L3094" s="59" t="s">
        <v>9229</v>
      </c>
      <c r="M3094" s="12" t="str">
        <f>VLOOKUP(L3094,'Master MGSIC list'!B:C,2,FALSE)</f>
        <v>Wholesale of audio and video equipment</v>
      </c>
      <c r="N3094" s="21">
        <v>46437</v>
      </c>
      <c r="O3094" s="21" t="s">
        <v>9231</v>
      </c>
      <c r="P3094" t="s">
        <v>9231</v>
      </c>
      <c r="R3094" t="s">
        <v>4</v>
      </c>
      <c r="S3094" t="s">
        <v>15528</v>
      </c>
      <c r="T3094" t="s">
        <v>15528</v>
      </c>
      <c r="U3094" t="b">
        <v>1</v>
      </c>
      <c r="V3094" t="s">
        <v>19703</v>
      </c>
      <c r="W3094" t="str">
        <f t="shared" si="98"/>
        <v>46437</v>
      </c>
    </row>
    <row r="3095" spans="1:23" ht="15" customHeight="1">
      <c r="A3095" s="8" t="s">
        <v>2746</v>
      </c>
      <c r="B3095" s="9" t="str">
        <f t="shared" si="97"/>
        <v>CHG4649-12</v>
      </c>
      <c r="C3095" s="8" t="e">
        <f>INDEX('Master MGSIC list'!$1:$1048576,MATCH('Main Sheet'!$L3095,'Master MGSIC list'!$B:$B,0),MATCH('Main Sheet'!C$1,'Master MGSIC list'!$2:$2,0))</f>
        <v>#N/A</v>
      </c>
      <c r="D3095" s="8" t="e">
        <f>INDEX('Master MGSIC list'!$1:$1048576,MATCH('Main Sheet'!$L3095,'Master MGSIC list'!$B:$B,0),MATCH('Main Sheet'!D$1,'Master MGSIC list'!$2:$2,0))</f>
        <v>#N/A</v>
      </c>
      <c r="E3095" s="8" t="e">
        <f>INDEX('Master MGSIC list'!$1:$1048576,MATCH('Main Sheet'!$L3095,'Master MGSIC list'!$B:$B,0),MATCH('Main Sheet'!E$1,'Master MGSIC list'!$2:$2,0))</f>
        <v>#N/A</v>
      </c>
      <c r="F3095" s="8" t="e">
        <f>INDEX('Master MGSIC list'!$1:$1048576,MATCH('Main Sheet'!$L3095,'Master MGSIC list'!$B:$B,0),MATCH('Main Sheet'!F$1,'Master MGSIC list'!$2:$2,0))</f>
        <v>#N/A</v>
      </c>
      <c r="G3095" s="8" t="str">
        <f>INDEX('Master MGSIC list'!$1:$1048576,MATCH('Main Sheet'!$L3095,'Master MGSIC list'!$B:$B,0),MATCH('Main Sheet'!G$1,'Master MGSIC list'!$2:$2,0))</f>
        <v>Recreational Products Wholesale</v>
      </c>
      <c r="H3095" s="8" t="s">
        <v>9228</v>
      </c>
      <c r="I3095" s="8" t="s">
        <v>9235</v>
      </c>
      <c r="J3095" s="8" t="s">
        <v>9236</v>
      </c>
      <c r="K3095" s="10"/>
      <c r="L3095" s="59" t="s">
        <v>9235</v>
      </c>
      <c r="M3095" s="12" t="str">
        <f>VLOOKUP(L3095,'Master MGSIC list'!B:C,2,FALSE)</f>
        <v xml:space="preserve">Wholesale of musical instruments and scores </v>
      </c>
      <c r="N3095" s="8">
        <v>5142</v>
      </c>
      <c r="O3095" s="8" t="s">
        <v>9237</v>
      </c>
      <c r="P3095" t="s">
        <v>9238</v>
      </c>
      <c r="R3095" t="s">
        <v>4</v>
      </c>
      <c r="S3095" t="s">
        <v>15528</v>
      </c>
      <c r="T3095" t="s">
        <v>15528</v>
      </c>
      <c r="U3095" t="b">
        <v>1</v>
      </c>
      <c r="V3095" t="s">
        <v>19704</v>
      </c>
      <c r="W3095" t="str">
        <f t="shared" si="98"/>
        <v>5142</v>
      </c>
    </row>
    <row r="3096" spans="1:23" ht="15" customHeight="1">
      <c r="A3096" s="17" t="s">
        <v>63</v>
      </c>
      <c r="B3096" s="9" t="str">
        <f t="shared" si="97"/>
        <v>MYG4649-12</v>
      </c>
      <c r="C3096" s="17" t="e">
        <f>INDEX('Master MGSIC list'!$1:$1048576,MATCH('Main Sheet'!$L3096,'Master MGSIC list'!$B:$B,0),MATCH('Main Sheet'!C$1,'Master MGSIC list'!$2:$2,0))</f>
        <v>#N/A</v>
      </c>
      <c r="D3096" s="17" t="e">
        <f>INDEX('Master MGSIC list'!$1:$1048576,MATCH('Main Sheet'!$L3096,'Master MGSIC list'!$B:$B,0),MATCH('Main Sheet'!D$1,'Master MGSIC list'!$2:$2,0))</f>
        <v>#N/A</v>
      </c>
      <c r="E3096" s="17" t="e">
        <f>INDEX('Master MGSIC list'!$1:$1048576,MATCH('Main Sheet'!$L3096,'Master MGSIC list'!$B:$B,0),MATCH('Main Sheet'!E$1,'Master MGSIC list'!$2:$2,0))</f>
        <v>#N/A</v>
      </c>
      <c r="F3096" s="17" t="e">
        <f>INDEX('Master MGSIC list'!$1:$1048576,MATCH('Main Sheet'!$L3096,'Master MGSIC list'!$B:$B,0),MATCH('Main Sheet'!F$1,'Master MGSIC list'!$2:$2,0))</f>
        <v>#N/A</v>
      </c>
      <c r="G3096" s="17" t="str">
        <f>INDEX('Master MGSIC list'!$1:$1048576,MATCH('Main Sheet'!$L3096,'Master MGSIC list'!$B:$B,0),MATCH('Main Sheet'!G$1,'Master MGSIC list'!$2:$2,0))</f>
        <v>Recreational Products Wholesale</v>
      </c>
      <c r="H3096" s="17" t="s">
        <v>9228</v>
      </c>
      <c r="I3096" s="17" t="s">
        <v>9235</v>
      </c>
      <c r="J3096" s="17" t="s">
        <v>9239</v>
      </c>
      <c r="K3096" s="18"/>
      <c r="L3096" s="59" t="s">
        <v>9235</v>
      </c>
      <c r="M3096" s="12" t="str">
        <f>VLOOKUP(L3096,'Master MGSIC list'!B:C,2,FALSE)</f>
        <v xml:space="preserve">Wholesale of musical instruments and scores </v>
      </c>
      <c r="N3096" s="17" t="s">
        <v>9239</v>
      </c>
      <c r="O3096" s="17" t="s">
        <v>9237</v>
      </c>
      <c r="P3096" t="e">
        <v>#N/A</v>
      </c>
      <c r="R3096" t="s">
        <v>4</v>
      </c>
      <c r="S3096" t="s">
        <v>15528</v>
      </c>
      <c r="T3096" t="s">
        <v>15528</v>
      </c>
      <c r="U3096" t="b">
        <v>1</v>
      </c>
      <c r="V3096" t="s">
        <v>19705</v>
      </c>
      <c r="W3096" t="str">
        <f t="shared" si="98"/>
        <v>Refer to 46999</v>
      </c>
    </row>
    <row r="3097" spans="1:23" ht="15" customHeight="1">
      <c r="A3097" s="23" t="s">
        <v>2771</v>
      </c>
      <c r="B3097" s="9" t="str">
        <f t="shared" si="97"/>
        <v>VTG4649-12</v>
      </c>
      <c r="C3097" s="23" t="e">
        <f>INDEX('Master MGSIC list'!$1:$1048576,MATCH('Main Sheet'!$L3097,'Master MGSIC list'!$B:$B,0),MATCH('Main Sheet'!C$1,'Master MGSIC list'!$2:$2,0))</f>
        <v>#N/A</v>
      </c>
      <c r="D3097" s="23" t="e">
        <f>INDEX('Master MGSIC list'!$1:$1048576,MATCH('Main Sheet'!$L3097,'Master MGSIC list'!$B:$B,0),MATCH('Main Sheet'!D$1,'Master MGSIC list'!$2:$2,0))</f>
        <v>#N/A</v>
      </c>
      <c r="E3097" s="23" t="e">
        <f>INDEX('Master MGSIC list'!$1:$1048576,MATCH('Main Sheet'!$L3097,'Master MGSIC list'!$B:$B,0),MATCH('Main Sheet'!E$1,'Master MGSIC list'!$2:$2,0))</f>
        <v>#N/A</v>
      </c>
      <c r="F3097" s="23" t="e">
        <f>INDEX('Master MGSIC list'!$1:$1048576,MATCH('Main Sheet'!$L3097,'Master MGSIC list'!$B:$B,0),MATCH('Main Sheet'!F$1,'Master MGSIC list'!$2:$2,0))</f>
        <v>#N/A</v>
      </c>
      <c r="G3097" s="23" t="str">
        <f>INDEX('Master MGSIC list'!$1:$1048576,MATCH('Main Sheet'!$L3097,'Master MGSIC list'!$B:$B,0),MATCH('Main Sheet'!G$1,'Master MGSIC list'!$2:$2,0))</f>
        <v>Recreational Products Wholesale</v>
      </c>
      <c r="H3097" s="23" t="s">
        <v>9228</v>
      </c>
      <c r="I3097" s="23" t="s">
        <v>9235</v>
      </c>
      <c r="J3097" s="23" t="s">
        <v>9248</v>
      </c>
      <c r="K3097" s="24"/>
      <c r="L3097" s="59" t="s">
        <v>9235</v>
      </c>
      <c r="M3097" s="12" t="str">
        <f>VLOOKUP(L3097,'Master MGSIC list'!B:C,2,FALSE)</f>
        <v xml:space="preserve">Wholesale of musical instruments and scores </v>
      </c>
      <c r="N3097" s="23">
        <v>46498</v>
      </c>
      <c r="O3097" s="23" t="s">
        <v>9237</v>
      </c>
      <c r="P3097" t="s">
        <v>9249</v>
      </c>
      <c r="R3097" t="s">
        <v>4</v>
      </c>
      <c r="S3097" t="s">
        <v>15528</v>
      </c>
      <c r="T3097" t="s">
        <v>15528</v>
      </c>
      <c r="U3097" t="b">
        <v>1</v>
      </c>
      <c r="V3097" t="s">
        <v>19708</v>
      </c>
      <c r="W3097" t="str">
        <f t="shared" si="98"/>
        <v>46498</v>
      </c>
    </row>
    <row r="3098" spans="1:23" ht="15" customHeight="1">
      <c r="A3098" s="21" t="s">
        <v>21</v>
      </c>
      <c r="B3098" s="9" t="str">
        <f t="shared" si="97"/>
        <v>SGG4649-12a</v>
      </c>
      <c r="C3098" s="21" t="e">
        <f>INDEX('Master MGSIC list'!$1:$1048576,MATCH('Main Sheet'!$L3098,'Master MGSIC list'!$B:$B,0),MATCH('Main Sheet'!C$1,'Master MGSIC list'!$2:$2,0))</f>
        <v>#N/A</v>
      </c>
      <c r="D3098" s="21" t="e">
        <f>INDEX('Master MGSIC list'!$1:$1048576,MATCH('Main Sheet'!$L3098,'Master MGSIC list'!$B:$B,0),MATCH('Main Sheet'!D$1,'Master MGSIC list'!$2:$2,0))</f>
        <v>#N/A</v>
      </c>
      <c r="E3098" s="21" t="e">
        <f>INDEX('Master MGSIC list'!$1:$1048576,MATCH('Main Sheet'!$L3098,'Master MGSIC list'!$B:$B,0),MATCH('Main Sheet'!E$1,'Master MGSIC list'!$2:$2,0))</f>
        <v>#N/A</v>
      </c>
      <c r="F3098" s="21" t="e">
        <f>INDEX('Master MGSIC list'!$1:$1048576,MATCH('Main Sheet'!$L3098,'Master MGSIC list'!$B:$B,0),MATCH('Main Sheet'!F$1,'Master MGSIC list'!$2:$2,0))</f>
        <v>#N/A</v>
      </c>
      <c r="G3098" s="21" t="e">
        <f>INDEX('Master MGSIC list'!$1:$1048576,MATCH('Main Sheet'!$L3098,'Master MGSIC list'!$B:$B,0),MATCH('Main Sheet'!G$1,'Master MGSIC list'!$2:$2,0))</f>
        <v>#N/A</v>
      </c>
      <c r="H3098" s="21" t="s">
        <v>9228</v>
      </c>
      <c r="I3098" s="21" t="s">
        <v>9235</v>
      </c>
      <c r="J3098" s="21" t="s">
        <v>9240</v>
      </c>
      <c r="K3098" s="22" t="s">
        <v>2754</v>
      </c>
      <c r="L3098" s="59" t="s">
        <v>9241</v>
      </c>
      <c r="M3098" s="12" t="e">
        <f>VLOOKUP(L3098,'Master MGSIC list'!B:C,2,FALSE)</f>
        <v>#N/A</v>
      </c>
      <c r="N3098" s="21">
        <v>46441</v>
      </c>
      <c r="O3098" s="21" t="s">
        <v>9237</v>
      </c>
      <c r="P3098" t="s">
        <v>9243</v>
      </c>
      <c r="R3098" t="s">
        <v>4</v>
      </c>
      <c r="S3098" t="s">
        <v>15528</v>
      </c>
      <c r="T3098" t="s">
        <v>15528</v>
      </c>
      <c r="U3098" t="b">
        <v>1</v>
      </c>
      <c r="V3098" t="s">
        <v>19706</v>
      </c>
      <c r="W3098" t="str">
        <f t="shared" si="98"/>
        <v>46441</v>
      </c>
    </row>
    <row r="3099" spans="1:23" ht="15" customHeight="1">
      <c r="A3099" s="21" t="s">
        <v>21</v>
      </c>
      <c r="B3099" s="9" t="str">
        <f t="shared" si="97"/>
        <v>SGG4649-12z</v>
      </c>
      <c r="C3099" s="21" t="e">
        <f>INDEX('Master MGSIC list'!$1:$1048576,MATCH('Main Sheet'!$L3099,'Master MGSIC list'!$B:$B,0),MATCH('Main Sheet'!C$1,'Master MGSIC list'!$2:$2,0))</f>
        <v>#N/A</v>
      </c>
      <c r="D3099" s="21" t="e">
        <f>INDEX('Master MGSIC list'!$1:$1048576,MATCH('Main Sheet'!$L3099,'Master MGSIC list'!$B:$B,0),MATCH('Main Sheet'!D$1,'Master MGSIC list'!$2:$2,0))</f>
        <v>#N/A</v>
      </c>
      <c r="E3099" s="21" t="e">
        <f>INDEX('Master MGSIC list'!$1:$1048576,MATCH('Main Sheet'!$L3099,'Master MGSIC list'!$B:$B,0),MATCH('Main Sheet'!E$1,'Master MGSIC list'!$2:$2,0))</f>
        <v>#N/A</v>
      </c>
      <c r="F3099" s="21" t="e">
        <f>INDEX('Master MGSIC list'!$1:$1048576,MATCH('Main Sheet'!$L3099,'Master MGSIC list'!$B:$B,0),MATCH('Main Sheet'!F$1,'Master MGSIC list'!$2:$2,0))</f>
        <v>#N/A</v>
      </c>
      <c r="G3099" s="21" t="e">
        <f>INDEX('Master MGSIC list'!$1:$1048576,MATCH('Main Sheet'!$L3099,'Master MGSIC list'!$B:$B,0),MATCH('Main Sheet'!G$1,'Master MGSIC list'!$2:$2,0))</f>
        <v>#N/A</v>
      </c>
      <c r="H3099" s="21" t="s">
        <v>9228</v>
      </c>
      <c r="I3099" s="21" t="s">
        <v>9235</v>
      </c>
      <c r="J3099" s="21" t="s">
        <v>9244</v>
      </c>
      <c r="K3099" s="22" t="s">
        <v>2754</v>
      </c>
      <c r="L3099" s="59" t="s">
        <v>9245</v>
      </c>
      <c r="M3099" s="12" t="e">
        <f>VLOOKUP(L3099,'Master MGSIC list'!B:C,2,FALSE)</f>
        <v>#N/A</v>
      </c>
      <c r="N3099" s="21">
        <v>46449</v>
      </c>
      <c r="O3099" s="21" t="s">
        <v>9237</v>
      </c>
      <c r="P3099" t="s">
        <v>9247</v>
      </c>
      <c r="R3099" t="s">
        <v>4</v>
      </c>
      <c r="S3099" t="s">
        <v>15528</v>
      </c>
      <c r="T3099" t="s">
        <v>15528</v>
      </c>
      <c r="U3099" t="b">
        <v>1</v>
      </c>
      <c r="V3099" t="s">
        <v>19707</v>
      </c>
      <c r="W3099" t="str">
        <f t="shared" si="98"/>
        <v>46449</v>
      </c>
    </row>
    <row r="3100" spans="1:23" ht="15" customHeight="1">
      <c r="A3100" s="19" t="s">
        <v>49</v>
      </c>
      <c r="B3100" s="9" t="str">
        <f t="shared" si="97"/>
        <v>PHG4649-13</v>
      </c>
      <c r="C3100" s="19" t="e">
        <f>INDEX('Master MGSIC list'!$1:$1048576,MATCH('Main Sheet'!$L3100,'Master MGSIC list'!$B:$B,0),MATCH('Main Sheet'!C$1,'Master MGSIC list'!$2:$2,0))</f>
        <v>#N/A</v>
      </c>
      <c r="D3100" s="19" t="e">
        <f>INDEX('Master MGSIC list'!$1:$1048576,MATCH('Main Sheet'!$L3100,'Master MGSIC list'!$B:$B,0),MATCH('Main Sheet'!D$1,'Master MGSIC list'!$2:$2,0))</f>
        <v>#N/A</v>
      </c>
      <c r="E3100" s="19" t="e">
        <f>INDEX('Master MGSIC list'!$1:$1048576,MATCH('Main Sheet'!$L3100,'Master MGSIC list'!$B:$B,0),MATCH('Main Sheet'!E$1,'Master MGSIC list'!$2:$2,0))</f>
        <v>#N/A</v>
      </c>
      <c r="F3100" s="19" t="e">
        <f>INDEX('Master MGSIC list'!$1:$1048576,MATCH('Main Sheet'!$L3100,'Master MGSIC list'!$B:$B,0),MATCH('Main Sheet'!F$1,'Master MGSIC list'!$2:$2,0))</f>
        <v>#N/A</v>
      </c>
      <c r="G3100" s="19" t="str">
        <f>INDEX('Master MGSIC list'!$1:$1048576,MATCH('Main Sheet'!$L3100,'Master MGSIC list'!$B:$B,0),MATCH('Main Sheet'!G$1,'Master MGSIC list'!$2:$2,0))</f>
        <v>Sporting Goods Wholesale</v>
      </c>
      <c r="H3100" s="19" t="s">
        <v>9228</v>
      </c>
      <c r="I3100" s="19" t="s">
        <v>9250</v>
      </c>
      <c r="J3100" s="19" t="s">
        <v>9158</v>
      </c>
      <c r="K3100" s="20"/>
      <c r="L3100" s="59" t="s">
        <v>9250</v>
      </c>
      <c r="M3100" s="12" t="str">
        <f>VLOOKUP(L3100,'Master MGSIC list'!B:C,2,FALSE)</f>
        <v>Wholesale of sporting goods and equipment</v>
      </c>
      <c r="N3100" s="19">
        <v>46493</v>
      </c>
      <c r="O3100" s="19" t="s">
        <v>9251</v>
      </c>
      <c r="P3100" t="s">
        <v>9252</v>
      </c>
      <c r="R3100" t="s">
        <v>4</v>
      </c>
      <c r="S3100" t="s">
        <v>15528</v>
      </c>
      <c r="T3100" t="s">
        <v>15528</v>
      </c>
      <c r="U3100" t="b">
        <v>1</v>
      </c>
      <c r="V3100" t="s">
        <v>19709</v>
      </c>
      <c r="W3100" t="str">
        <f t="shared" si="98"/>
        <v>46493</v>
      </c>
    </row>
    <row r="3101" spans="1:23" ht="15" customHeight="1">
      <c r="A3101" s="21" t="s">
        <v>21</v>
      </c>
      <c r="B3101" s="9" t="str">
        <f t="shared" si="97"/>
        <v>SGG4649-13</v>
      </c>
      <c r="C3101" s="21" t="e">
        <f>INDEX('Master MGSIC list'!$1:$1048576,MATCH('Main Sheet'!$L3101,'Master MGSIC list'!$B:$B,0),MATCH('Main Sheet'!C$1,'Master MGSIC list'!$2:$2,0))</f>
        <v>#N/A</v>
      </c>
      <c r="D3101" s="21" t="e">
        <f>INDEX('Master MGSIC list'!$1:$1048576,MATCH('Main Sheet'!$L3101,'Master MGSIC list'!$B:$B,0),MATCH('Main Sheet'!D$1,'Master MGSIC list'!$2:$2,0))</f>
        <v>#N/A</v>
      </c>
      <c r="E3101" s="21" t="e">
        <f>INDEX('Master MGSIC list'!$1:$1048576,MATCH('Main Sheet'!$L3101,'Master MGSIC list'!$B:$B,0),MATCH('Main Sheet'!E$1,'Master MGSIC list'!$2:$2,0))</f>
        <v>#N/A</v>
      </c>
      <c r="F3101" s="21" t="e">
        <f>INDEX('Master MGSIC list'!$1:$1048576,MATCH('Main Sheet'!$L3101,'Master MGSIC list'!$B:$B,0),MATCH('Main Sheet'!F$1,'Master MGSIC list'!$2:$2,0))</f>
        <v>#N/A</v>
      </c>
      <c r="G3101" s="21" t="str">
        <f>INDEX('Master MGSIC list'!$1:$1048576,MATCH('Main Sheet'!$L3101,'Master MGSIC list'!$B:$B,0),MATCH('Main Sheet'!G$1,'Master MGSIC list'!$2:$2,0))</f>
        <v>Sporting Goods Wholesale</v>
      </c>
      <c r="H3101" s="21" t="s">
        <v>9228</v>
      </c>
      <c r="I3101" s="21" t="s">
        <v>9250</v>
      </c>
      <c r="J3101" s="21" t="s">
        <v>9253</v>
      </c>
      <c r="K3101" s="22"/>
      <c r="L3101" s="59" t="s">
        <v>9250</v>
      </c>
      <c r="M3101" s="12" t="str">
        <f>VLOOKUP(L3101,'Master MGSIC list'!B:C,2,FALSE)</f>
        <v>Wholesale of sporting goods and equipment</v>
      </c>
      <c r="N3101" s="21">
        <v>46442</v>
      </c>
      <c r="O3101" s="21" t="s">
        <v>9251</v>
      </c>
      <c r="P3101" t="s">
        <v>9254</v>
      </c>
      <c r="R3101" t="s">
        <v>4</v>
      </c>
      <c r="S3101" t="s">
        <v>15528</v>
      </c>
      <c r="T3101" t="s">
        <v>15528</v>
      </c>
      <c r="U3101" t="b">
        <v>1</v>
      </c>
      <c r="V3101" t="s">
        <v>19710</v>
      </c>
      <c r="W3101" t="str">
        <f t="shared" si="98"/>
        <v>46442</v>
      </c>
    </row>
    <row r="3102" spans="1:23" ht="15" customHeight="1">
      <c r="A3102" s="17" t="s">
        <v>63</v>
      </c>
      <c r="B3102" s="9" t="str">
        <f t="shared" si="97"/>
        <v>MYG4649-14</v>
      </c>
      <c r="C3102" s="17" t="e">
        <f>INDEX('Master MGSIC list'!$1:$1048576,MATCH('Main Sheet'!$L3102,'Master MGSIC list'!$B:$B,0),MATCH('Main Sheet'!C$1,'Master MGSIC list'!$2:$2,0))</f>
        <v>#N/A</v>
      </c>
      <c r="D3102" s="17" t="e">
        <f>INDEX('Master MGSIC list'!$1:$1048576,MATCH('Main Sheet'!$L3102,'Master MGSIC list'!$B:$B,0),MATCH('Main Sheet'!D$1,'Master MGSIC list'!$2:$2,0))</f>
        <v>#N/A</v>
      </c>
      <c r="E3102" s="17" t="e">
        <f>INDEX('Master MGSIC list'!$1:$1048576,MATCH('Main Sheet'!$L3102,'Master MGSIC list'!$B:$B,0),MATCH('Main Sheet'!E$1,'Master MGSIC list'!$2:$2,0))</f>
        <v>#N/A</v>
      </c>
      <c r="F3102" s="17" t="e">
        <f>INDEX('Master MGSIC list'!$1:$1048576,MATCH('Main Sheet'!$L3102,'Master MGSIC list'!$B:$B,0),MATCH('Main Sheet'!F$1,'Master MGSIC list'!$2:$2,0))</f>
        <v>#N/A</v>
      </c>
      <c r="G3102" s="17" t="str">
        <f>INDEX('Master MGSIC list'!$1:$1048576,MATCH('Main Sheet'!$L3102,'Master MGSIC list'!$B:$B,0),MATCH('Main Sheet'!G$1,'Master MGSIC list'!$2:$2,0))</f>
        <v>Recreational Products Wholesale</v>
      </c>
      <c r="H3102" s="17" t="s">
        <v>9256</v>
      </c>
      <c r="I3102" s="17" t="s">
        <v>9257</v>
      </c>
      <c r="J3102" s="17" t="s">
        <v>9239</v>
      </c>
      <c r="K3102" s="18"/>
      <c r="L3102" s="59" t="s">
        <v>9257</v>
      </c>
      <c r="M3102" s="12" t="str">
        <f>VLOOKUP(L3102,'Master MGSIC list'!B:C,2,FALSE)</f>
        <v xml:space="preserve">Wholesale of music and video recordings </v>
      </c>
      <c r="N3102" s="17" t="s">
        <v>9239</v>
      </c>
      <c r="O3102" s="17" t="s">
        <v>9258</v>
      </c>
      <c r="P3102" t="e">
        <v>#N/A</v>
      </c>
      <c r="R3102" t="s">
        <v>4</v>
      </c>
      <c r="S3102" t="s">
        <v>15528</v>
      </c>
      <c r="T3102" t="s">
        <v>15528</v>
      </c>
      <c r="U3102" t="b">
        <v>1</v>
      </c>
      <c r="V3102" t="s">
        <v>19711</v>
      </c>
      <c r="W3102" t="str">
        <f t="shared" si="98"/>
        <v>Refer to 46999</v>
      </c>
    </row>
    <row r="3103" spans="1:23" ht="15" customHeight="1">
      <c r="A3103" s="21" t="s">
        <v>21</v>
      </c>
      <c r="B3103" s="9" t="str">
        <f t="shared" si="97"/>
        <v>SGG4649-14</v>
      </c>
      <c r="C3103" s="21" t="e">
        <f>INDEX('Master MGSIC list'!$1:$1048576,MATCH('Main Sheet'!$L3103,'Master MGSIC list'!$B:$B,0),MATCH('Main Sheet'!C$1,'Master MGSIC list'!$2:$2,0))</f>
        <v>#N/A</v>
      </c>
      <c r="D3103" s="21" t="e">
        <f>INDEX('Master MGSIC list'!$1:$1048576,MATCH('Main Sheet'!$L3103,'Master MGSIC list'!$B:$B,0),MATCH('Main Sheet'!D$1,'Master MGSIC list'!$2:$2,0))</f>
        <v>#N/A</v>
      </c>
      <c r="E3103" s="21" t="e">
        <f>INDEX('Master MGSIC list'!$1:$1048576,MATCH('Main Sheet'!$L3103,'Master MGSIC list'!$B:$B,0),MATCH('Main Sheet'!E$1,'Master MGSIC list'!$2:$2,0))</f>
        <v>#N/A</v>
      </c>
      <c r="F3103" s="21" t="e">
        <f>INDEX('Master MGSIC list'!$1:$1048576,MATCH('Main Sheet'!$L3103,'Master MGSIC list'!$B:$B,0),MATCH('Main Sheet'!F$1,'Master MGSIC list'!$2:$2,0))</f>
        <v>#N/A</v>
      </c>
      <c r="G3103" s="21" t="str">
        <f>INDEX('Master MGSIC list'!$1:$1048576,MATCH('Main Sheet'!$L3103,'Master MGSIC list'!$B:$B,0),MATCH('Main Sheet'!G$1,'Master MGSIC list'!$2:$2,0))</f>
        <v>Recreational Products Wholesale</v>
      </c>
      <c r="H3103" s="21" t="s">
        <v>9256</v>
      </c>
      <c r="I3103" s="21" t="s">
        <v>9257</v>
      </c>
      <c r="J3103" s="21" t="s">
        <v>9259</v>
      </c>
      <c r="K3103" s="22"/>
      <c r="L3103" s="59" t="s">
        <v>9257</v>
      </c>
      <c r="M3103" s="12" t="str">
        <f>VLOOKUP(L3103,'Master MGSIC list'!B:C,2,FALSE)</f>
        <v xml:space="preserve">Wholesale of music and video recordings </v>
      </c>
      <c r="N3103" s="21">
        <v>46443</v>
      </c>
      <c r="O3103" s="21" t="s">
        <v>9258</v>
      </c>
      <c r="P3103" t="s">
        <v>9258</v>
      </c>
      <c r="R3103" t="s">
        <v>4</v>
      </c>
      <c r="S3103" t="s">
        <v>15528</v>
      </c>
      <c r="T3103" t="s">
        <v>15528</v>
      </c>
      <c r="U3103" t="b">
        <v>1</v>
      </c>
      <c r="V3103" t="s">
        <v>19712</v>
      </c>
      <c r="W3103" t="str">
        <f t="shared" si="98"/>
        <v>46443</v>
      </c>
    </row>
    <row r="3104" spans="1:23" ht="15" customHeight="1">
      <c r="A3104" s="17" t="s">
        <v>63</v>
      </c>
      <c r="B3104" s="9" t="str">
        <f t="shared" si="97"/>
        <v>MYG4649-15</v>
      </c>
      <c r="C3104" s="17" t="e">
        <f>INDEX('Master MGSIC list'!$1:$1048576,MATCH('Main Sheet'!$L3104,'Master MGSIC list'!$B:$B,0),MATCH('Main Sheet'!C$1,'Master MGSIC list'!$2:$2,0))</f>
        <v>#N/A</v>
      </c>
      <c r="D3104" s="17" t="e">
        <f>INDEX('Master MGSIC list'!$1:$1048576,MATCH('Main Sheet'!$L3104,'Master MGSIC list'!$B:$B,0),MATCH('Main Sheet'!D$1,'Master MGSIC list'!$2:$2,0))</f>
        <v>#N/A</v>
      </c>
      <c r="E3104" s="17" t="e">
        <f>INDEX('Master MGSIC list'!$1:$1048576,MATCH('Main Sheet'!$L3104,'Master MGSIC list'!$B:$B,0),MATCH('Main Sheet'!E$1,'Master MGSIC list'!$2:$2,0))</f>
        <v>#N/A</v>
      </c>
      <c r="F3104" s="17" t="e">
        <f>INDEX('Master MGSIC list'!$1:$1048576,MATCH('Main Sheet'!$L3104,'Master MGSIC list'!$B:$B,0),MATCH('Main Sheet'!F$1,'Master MGSIC list'!$2:$2,0))</f>
        <v>#N/A</v>
      </c>
      <c r="G3104" s="17" t="str">
        <f>INDEX('Master MGSIC list'!$1:$1048576,MATCH('Main Sheet'!$L3104,'Master MGSIC list'!$B:$B,0),MATCH('Main Sheet'!G$1,'Master MGSIC list'!$2:$2,0))</f>
        <v>Toys &amp; Juvenile Products Wholesale</v>
      </c>
      <c r="H3104" s="17" t="s">
        <v>9169</v>
      </c>
      <c r="I3104" s="17" t="s">
        <v>9260</v>
      </c>
      <c r="J3104" s="17" t="s">
        <v>9172</v>
      </c>
      <c r="K3104" s="18"/>
      <c r="L3104" s="59" t="s">
        <v>9260</v>
      </c>
      <c r="M3104" s="12" t="str">
        <f>VLOOKUP(L3104,'Master MGSIC list'!B:C,2,FALSE)</f>
        <v xml:space="preserve">Wholesale of toys and games </v>
      </c>
      <c r="N3104" s="17" t="s">
        <v>9172</v>
      </c>
      <c r="O3104" s="17" t="s">
        <v>9261</v>
      </c>
      <c r="P3104" t="e">
        <v>#N/A</v>
      </c>
      <c r="R3104" t="s">
        <v>4</v>
      </c>
      <c r="S3104" t="s">
        <v>15528</v>
      </c>
      <c r="T3104" t="s">
        <v>15528</v>
      </c>
      <c r="U3104" t="b">
        <v>1</v>
      </c>
      <c r="V3104" t="s">
        <v>19713</v>
      </c>
      <c r="W3104" t="str">
        <f t="shared" si="98"/>
        <v>Refer to 3100X</v>
      </c>
    </row>
    <row r="3105" spans="1:23" ht="15" customHeight="1">
      <c r="A3105" s="21" t="s">
        <v>21</v>
      </c>
      <c r="B3105" s="9" t="str">
        <f t="shared" si="97"/>
        <v>SGG4649-15</v>
      </c>
      <c r="C3105" s="21" t="e">
        <f>INDEX('Master MGSIC list'!$1:$1048576,MATCH('Main Sheet'!$L3105,'Master MGSIC list'!$B:$B,0),MATCH('Main Sheet'!C$1,'Master MGSIC list'!$2:$2,0))</f>
        <v>#N/A</v>
      </c>
      <c r="D3105" s="21" t="e">
        <f>INDEX('Master MGSIC list'!$1:$1048576,MATCH('Main Sheet'!$L3105,'Master MGSIC list'!$B:$B,0),MATCH('Main Sheet'!D$1,'Master MGSIC list'!$2:$2,0))</f>
        <v>#N/A</v>
      </c>
      <c r="E3105" s="21" t="e">
        <f>INDEX('Master MGSIC list'!$1:$1048576,MATCH('Main Sheet'!$L3105,'Master MGSIC list'!$B:$B,0),MATCH('Main Sheet'!E$1,'Master MGSIC list'!$2:$2,0))</f>
        <v>#N/A</v>
      </c>
      <c r="F3105" s="21" t="e">
        <f>INDEX('Master MGSIC list'!$1:$1048576,MATCH('Main Sheet'!$L3105,'Master MGSIC list'!$B:$B,0),MATCH('Main Sheet'!F$1,'Master MGSIC list'!$2:$2,0))</f>
        <v>#N/A</v>
      </c>
      <c r="G3105" s="21" t="str">
        <f>INDEX('Master MGSIC list'!$1:$1048576,MATCH('Main Sheet'!$L3105,'Master MGSIC list'!$B:$B,0),MATCH('Main Sheet'!G$1,'Master MGSIC list'!$2:$2,0))</f>
        <v>Toys &amp; Juvenile Products Wholesale</v>
      </c>
      <c r="H3105" s="21" t="s">
        <v>9169</v>
      </c>
      <c r="I3105" s="21" t="s">
        <v>9260</v>
      </c>
      <c r="J3105" s="21" t="s">
        <v>9262</v>
      </c>
      <c r="K3105" s="22"/>
      <c r="L3105" s="59" t="s">
        <v>9260</v>
      </c>
      <c r="M3105" s="12" t="str">
        <f>VLOOKUP(L3105,'Master MGSIC list'!B:C,2,FALSE)</f>
        <v xml:space="preserve">Wholesale of toys and games </v>
      </c>
      <c r="N3105" s="21">
        <v>46451</v>
      </c>
      <c r="O3105" s="21" t="s">
        <v>9261</v>
      </c>
      <c r="P3105" t="s">
        <v>9261</v>
      </c>
      <c r="R3105" t="s">
        <v>4</v>
      </c>
      <c r="S3105" t="s">
        <v>15528</v>
      </c>
      <c r="T3105" t="s">
        <v>15528</v>
      </c>
      <c r="U3105" t="b">
        <v>1</v>
      </c>
      <c r="V3105" t="s">
        <v>19714</v>
      </c>
      <c r="W3105" t="str">
        <f t="shared" si="98"/>
        <v>46451</v>
      </c>
    </row>
    <row r="3106" spans="1:23" ht="15" customHeight="1">
      <c r="A3106" s="17" t="s">
        <v>63</v>
      </c>
      <c r="B3106" s="9" t="str">
        <f t="shared" si="97"/>
        <v>MYG4649-16</v>
      </c>
      <c r="C3106" s="17" t="e">
        <f>INDEX('Master MGSIC list'!$1:$1048576,MATCH('Main Sheet'!$L3106,'Master MGSIC list'!$B:$B,0),MATCH('Main Sheet'!C$1,'Master MGSIC list'!$2:$2,0))</f>
        <v>#N/A</v>
      </c>
      <c r="D3106" s="17" t="e">
        <f>INDEX('Master MGSIC list'!$1:$1048576,MATCH('Main Sheet'!$L3106,'Master MGSIC list'!$B:$B,0),MATCH('Main Sheet'!D$1,'Master MGSIC list'!$2:$2,0))</f>
        <v>#N/A</v>
      </c>
      <c r="E3106" s="17" t="e">
        <f>INDEX('Master MGSIC list'!$1:$1048576,MATCH('Main Sheet'!$L3106,'Master MGSIC list'!$B:$B,0),MATCH('Main Sheet'!E$1,'Master MGSIC list'!$2:$2,0))</f>
        <v>#N/A</v>
      </c>
      <c r="F3106" s="17" t="e">
        <f>INDEX('Master MGSIC list'!$1:$1048576,MATCH('Main Sheet'!$L3106,'Master MGSIC list'!$B:$B,0),MATCH('Main Sheet'!F$1,'Master MGSIC list'!$2:$2,0))</f>
        <v>#N/A</v>
      </c>
      <c r="G3106" s="17" t="str">
        <f>INDEX('Master MGSIC list'!$1:$1048576,MATCH('Main Sheet'!$L3106,'Master MGSIC list'!$B:$B,0),MATCH('Main Sheet'!G$1,'Master MGSIC list'!$2:$2,0))</f>
        <v>Other Miscellaneous Specialty Wholesale</v>
      </c>
      <c r="H3106" s="17" t="s">
        <v>9169</v>
      </c>
      <c r="I3106" s="17" t="s">
        <v>9263</v>
      </c>
      <c r="J3106" s="17" t="s">
        <v>9172</v>
      </c>
      <c r="K3106" s="18"/>
      <c r="L3106" s="59" t="s">
        <v>9263</v>
      </c>
      <c r="M3106" s="12" t="str">
        <f>VLOOKUP(L3106,'Master MGSIC list'!B:C,2,FALSE)</f>
        <v>Wholesale of antiques and works of art</v>
      </c>
      <c r="N3106" s="17" t="s">
        <v>9172</v>
      </c>
      <c r="O3106" s="17" t="s">
        <v>9264</v>
      </c>
      <c r="P3106" t="e">
        <v>#N/A</v>
      </c>
      <c r="R3106" t="s">
        <v>4</v>
      </c>
      <c r="S3106" t="s">
        <v>15528</v>
      </c>
      <c r="T3106" t="s">
        <v>15528</v>
      </c>
      <c r="U3106" t="b">
        <v>1</v>
      </c>
      <c r="V3106" t="s">
        <v>19717</v>
      </c>
      <c r="W3106" t="str">
        <f t="shared" si="98"/>
        <v>Refer to 3100X</v>
      </c>
    </row>
    <row r="3107" spans="1:23" ht="15" customHeight="1">
      <c r="A3107" s="19" t="s">
        <v>49</v>
      </c>
      <c r="B3107" s="9" t="str">
        <f t="shared" si="97"/>
        <v>PHG4649-16</v>
      </c>
      <c r="C3107" s="19" t="e">
        <f>INDEX('Master MGSIC list'!$1:$1048576,MATCH('Main Sheet'!$L3107,'Master MGSIC list'!$B:$B,0),MATCH('Main Sheet'!C$1,'Master MGSIC list'!$2:$2,0))</f>
        <v>#N/A</v>
      </c>
      <c r="D3107" s="19" t="e">
        <f>INDEX('Master MGSIC list'!$1:$1048576,MATCH('Main Sheet'!$L3107,'Master MGSIC list'!$B:$B,0),MATCH('Main Sheet'!D$1,'Master MGSIC list'!$2:$2,0))</f>
        <v>#N/A</v>
      </c>
      <c r="E3107" s="19" t="e">
        <f>INDEX('Master MGSIC list'!$1:$1048576,MATCH('Main Sheet'!$L3107,'Master MGSIC list'!$B:$B,0),MATCH('Main Sheet'!E$1,'Master MGSIC list'!$2:$2,0))</f>
        <v>#N/A</v>
      </c>
      <c r="F3107" s="19" t="e">
        <f>INDEX('Master MGSIC list'!$1:$1048576,MATCH('Main Sheet'!$L3107,'Master MGSIC list'!$B:$B,0),MATCH('Main Sheet'!F$1,'Master MGSIC list'!$2:$2,0))</f>
        <v>#N/A</v>
      </c>
      <c r="G3107" s="19" t="str">
        <f>INDEX('Master MGSIC list'!$1:$1048576,MATCH('Main Sheet'!$L3107,'Master MGSIC list'!$B:$B,0),MATCH('Main Sheet'!G$1,'Master MGSIC list'!$2:$2,0))</f>
        <v>Other Miscellaneous Specialty Wholesale</v>
      </c>
      <c r="H3107" s="19" t="s">
        <v>9169</v>
      </c>
      <c r="I3107" s="19" t="s">
        <v>9263</v>
      </c>
      <c r="J3107" s="19" t="s">
        <v>9195</v>
      </c>
      <c r="K3107" s="20"/>
      <c r="L3107" s="59" t="s">
        <v>9263</v>
      </c>
      <c r="M3107" s="12" t="str">
        <f>VLOOKUP(L3107,'Master MGSIC list'!B:C,2,FALSE)</f>
        <v>Wholesale of antiques and works of art</v>
      </c>
      <c r="N3107" s="19">
        <v>46495</v>
      </c>
      <c r="O3107" s="19" t="s">
        <v>9264</v>
      </c>
      <c r="P3107" t="s">
        <v>9271</v>
      </c>
      <c r="R3107" t="s">
        <v>4</v>
      </c>
      <c r="S3107" t="s">
        <v>15528</v>
      </c>
      <c r="T3107" t="s">
        <v>15528</v>
      </c>
      <c r="U3107" t="b">
        <v>1</v>
      </c>
      <c r="V3107" t="s">
        <v>19718</v>
      </c>
      <c r="W3107" t="str">
        <f t="shared" si="98"/>
        <v>46495</v>
      </c>
    </row>
    <row r="3108" spans="1:23" ht="15" customHeight="1">
      <c r="A3108" s="21" t="s">
        <v>21</v>
      </c>
      <c r="B3108" s="9" t="str">
        <f t="shared" si="97"/>
        <v>SGG4649-16a</v>
      </c>
      <c r="C3108" s="21" t="e">
        <f>INDEX('Master MGSIC list'!$1:$1048576,MATCH('Main Sheet'!$L3108,'Master MGSIC list'!$B:$B,0),MATCH('Main Sheet'!C$1,'Master MGSIC list'!$2:$2,0))</f>
        <v>#N/A</v>
      </c>
      <c r="D3108" s="21" t="e">
        <f>INDEX('Master MGSIC list'!$1:$1048576,MATCH('Main Sheet'!$L3108,'Master MGSIC list'!$B:$B,0),MATCH('Main Sheet'!D$1,'Master MGSIC list'!$2:$2,0))</f>
        <v>#N/A</v>
      </c>
      <c r="E3108" s="21" t="e">
        <f>INDEX('Master MGSIC list'!$1:$1048576,MATCH('Main Sheet'!$L3108,'Master MGSIC list'!$B:$B,0),MATCH('Main Sheet'!E$1,'Master MGSIC list'!$2:$2,0))</f>
        <v>#N/A</v>
      </c>
      <c r="F3108" s="21" t="e">
        <f>INDEX('Master MGSIC list'!$1:$1048576,MATCH('Main Sheet'!$L3108,'Master MGSIC list'!$B:$B,0),MATCH('Main Sheet'!F$1,'Master MGSIC list'!$2:$2,0))</f>
        <v>#N/A</v>
      </c>
      <c r="G3108" s="21" t="e">
        <f>INDEX('Master MGSIC list'!$1:$1048576,MATCH('Main Sheet'!$L3108,'Master MGSIC list'!$B:$B,0),MATCH('Main Sheet'!G$1,'Master MGSIC list'!$2:$2,0))</f>
        <v>#N/A</v>
      </c>
      <c r="H3108" s="21" t="s">
        <v>9169</v>
      </c>
      <c r="I3108" s="21" t="s">
        <v>9263</v>
      </c>
      <c r="J3108" s="21" t="s">
        <v>9272</v>
      </c>
      <c r="K3108" s="22" t="s">
        <v>2754</v>
      </c>
      <c r="L3108" s="59" t="s">
        <v>9273</v>
      </c>
      <c r="M3108" s="12" t="e">
        <f>VLOOKUP(L3108,'Master MGSIC list'!B:C,2,FALSE)</f>
        <v>#N/A</v>
      </c>
      <c r="N3108" s="21">
        <v>46452</v>
      </c>
      <c r="O3108" s="21" t="s">
        <v>9264</v>
      </c>
      <c r="P3108" t="s">
        <v>9264</v>
      </c>
      <c r="R3108" t="s">
        <v>4</v>
      </c>
      <c r="S3108" t="s">
        <v>15528</v>
      </c>
      <c r="T3108" t="s">
        <v>15528</v>
      </c>
      <c r="U3108" t="b">
        <v>1</v>
      </c>
      <c r="V3108" t="s">
        <v>19719</v>
      </c>
      <c r="W3108" t="str">
        <f t="shared" si="98"/>
        <v>46452</v>
      </c>
    </row>
    <row r="3109" spans="1:23" ht="15" customHeight="1">
      <c r="A3109" s="21" t="s">
        <v>21</v>
      </c>
      <c r="B3109" s="9" t="str">
        <f t="shared" si="97"/>
        <v>SGG4649-16b</v>
      </c>
      <c r="C3109" s="21" t="e">
        <f>INDEX('Master MGSIC list'!$1:$1048576,MATCH('Main Sheet'!$L3109,'Master MGSIC list'!$B:$B,0),MATCH('Main Sheet'!C$1,'Master MGSIC list'!$2:$2,0))</f>
        <v>#N/A</v>
      </c>
      <c r="D3109" s="21" t="e">
        <f>INDEX('Master MGSIC list'!$1:$1048576,MATCH('Main Sheet'!$L3109,'Master MGSIC list'!$B:$B,0),MATCH('Main Sheet'!D$1,'Master MGSIC list'!$2:$2,0))</f>
        <v>#N/A</v>
      </c>
      <c r="E3109" s="21" t="e">
        <f>INDEX('Master MGSIC list'!$1:$1048576,MATCH('Main Sheet'!$L3109,'Master MGSIC list'!$B:$B,0),MATCH('Main Sheet'!E$1,'Master MGSIC list'!$2:$2,0))</f>
        <v>#N/A</v>
      </c>
      <c r="F3109" s="21" t="e">
        <f>INDEX('Master MGSIC list'!$1:$1048576,MATCH('Main Sheet'!$L3109,'Master MGSIC list'!$B:$B,0),MATCH('Main Sheet'!F$1,'Master MGSIC list'!$2:$2,0))</f>
        <v>#N/A</v>
      </c>
      <c r="G3109" s="21" t="e">
        <f>INDEX('Master MGSIC list'!$1:$1048576,MATCH('Main Sheet'!$L3109,'Master MGSIC list'!$B:$B,0),MATCH('Main Sheet'!G$1,'Master MGSIC list'!$2:$2,0))</f>
        <v>#N/A</v>
      </c>
      <c r="H3109" s="21" t="s">
        <v>9169</v>
      </c>
      <c r="I3109" s="21" t="s">
        <v>9263</v>
      </c>
      <c r="J3109" s="21" t="s">
        <v>9274</v>
      </c>
      <c r="K3109" s="22" t="s">
        <v>2754</v>
      </c>
      <c r="L3109" s="59" t="s">
        <v>9275</v>
      </c>
      <c r="M3109" s="12" t="e">
        <f>VLOOKUP(L3109,'Master MGSIC list'!B:C,2,FALSE)</f>
        <v>#N/A</v>
      </c>
      <c r="N3109" s="21">
        <v>46459</v>
      </c>
      <c r="O3109" s="21" t="s">
        <v>9264</v>
      </c>
      <c r="P3109" t="s">
        <v>9276</v>
      </c>
      <c r="R3109" t="s">
        <v>4</v>
      </c>
      <c r="S3109" t="s">
        <v>15528</v>
      </c>
      <c r="T3109" t="s">
        <v>15528</v>
      </c>
      <c r="U3109" t="b">
        <v>1</v>
      </c>
      <c r="V3109" t="s">
        <v>19720</v>
      </c>
      <c r="W3109" t="str">
        <f t="shared" si="98"/>
        <v>46459</v>
      </c>
    </row>
    <row r="3110" spans="1:23" ht="15" customHeight="1">
      <c r="A3110" s="13" t="s">
        <v>34</v>
      </c>
      <c r="B3110" s="9" t="str">
        <f t="shared" si="97"/>
        <v>IDG4649-16c</v>
      </c>
      <c r="C3110" s="13" t="e">
        <f>INDEX('Master MGSIC list'!$1:$1048576,MATCH('Main Sheet'!$L3110,'Master MGSIC list'!$B:$B,0),MATCH('Main Sheet'!C$1,'Master MGSIC list'!$2:$2,0))</f>
        <v>#N/A</v>
      </c>
      <c r="D3110" s="13" t="e">
        <f>INDEX('Master MGSIC list'!$1:$1048576,MATCH('Main Sheet'!$L3110,'Master MGSIC list'!$B:$B,0),MATCH('Main Sheet'!D$1,'Master MGSIC list'!$2:$2,0))</f>
        <v>#N/A</v>
      </c>
      <c r="E3110" s="13" t="e">
        <f>INDEX('Master MGSIC list'!$1:$1048576,MATCH('Main Sheet'!$L3110,'Master MGSIC list'!$B:$B,0),MATCH('Main Sheet'!E$1,'Master MGSIC list'!$2:$2,0))</f>
        <v>#N/A</v>
      </c>
      <c r="F3110" s="13" t="e">
        <f>INDEX('Master MGSIC list'!$1:$1048576,MATCH('Main Sheet'!$L3110,'Master MGSIC list'!$B:$B,0),MATCH('Main Sheet'!F$1,'Master MGSIC list'!$2:$2,0))</f>
        <v>#N/A</v>
      </c>
      <c r="G3110" s="13" t="e">
        <f>INDEX('Master MGSIC list'!$1:$1048576,MATCH('Main Sheet'!$L3110,'Master MGSIC list'!$B:$B,0),MATCH('Main Sheet'!G$1,'Master MGSIC list'!$2:$2,0))</f>
        <v>#N/A</v>
      </c>
      <c r="H3110" s="13" t="s">
        <v>9169</v>
      </c>
      <c r="I3110" s="13" t="s">
        <v>9263</v>
      </c>
      <c r="J3110" s="13" t="s">
        <v>9268</v>
      </c>
      <c r="K3110" s="15" t="s">
        <v>2754</v>
      </c>
      <c r="L3110" s="59" t="s">
        <v>9269</v>
      </c>
      <c r="M3110" s="12" t="e">
        <f>VLOOKUP(L3110,'Master MGSIC list'!B:C,2,FALSE)</f>
        <v>#N/A</v>
      </c>
      <c r="N3110" s="13">
        <v>539031</v>
      </c>
      <c r="O3110" s="13" t="s">
        <v>9264</v>
      </c>
      <c r="P3110" t="s">
        <v>9270</v>
      </c>
      <c r="R3110" t="s">
        <v>4</v>
      </c>
      <c r="S3110" t="s">
        <v>15528</v>
      </c>
      <c r="T3110" t="s">
        <v>15528</v>
      </c>
      <c r="U3110" t="b">
        <v>1</v>
      </c>
      <c r="V3110" t="s">
        <v>19716</v>
      </c>
      <c r="W3110" t="str">
        <f t="shared" si="98"/>
        <v>539031</v>
      </c>
    </row>
    <row r="3111" spans="1:23" ht="15" customHeight="1">
      <c r="A3111" s="13" t="s">
        <v>34</v>
      </c>
      <c r="B3111" s="9" t="str">
        <f t="shared" si="97"/>
        <v>IDG4649-16d</v>
      </c>
      <c r="C3111" s="13" t="e">
        <f>INDEX('Master MGSIC list'!$1:$1048576,MATCH('Main Sheet'!$L3111,'Master MGSIC list'!$B:$B,0),MATCH('Main Sheet'!C$1,'Master MGSIC list'!$2:$2,0))</f>
        <v>#N/A</v>
      </c>
      <c r="D3111" s="13" t="e">
        <f>INDEX('Master MGSIC list'!$1:$1048576,MATCH('Main Sheet'!$L3111,'Master MGSIC list'!$B:$B,0),MATCH('Main Sheet'!D$1,'Master MGSIC list'!$2:$2,0))</f>
        <v>#N/A</v>
      </c>
      <c r="E3111" s="13" t="e">
        <f>INDEX('Master MGSIC list'!$1:$1048576,MATCH('Main Sheet'!$L3111,'Master MGSIC list'!$B:$B,0),MATCH('Main Sheet'!E$1,'Master MGSIC list'!$2:$2,0))</f>
        <v>#N/A</v>
      </c>
      <c r="F3111" s="13" t="e">
        <f>INDEX('Master MGSIC list'!$1:$1048576,MATCH('Main Sheet'!$L3111,'Master MGSIC list'!$B:$B,0),MATCH('Main Sheet'!F$1,'Master MGSIC list'!$2:$2,0))</f>
        <v>#N/A</v>
      </c>
      <c r="G3111" s="13" t="e">
        <f>INDEX('Master MGSIC list'!$1:$1048576,MATCH('Main Sheet'!$L3111,'Master MGSIC list'!$B:$B,0),MATCH('Main Sheet'!G$1,'Master MGSIC list'!$2:$2,0))</f>
        <v>#N/A</v>
      </c>
      <c r="H3111" s="13" t="s">
        <v>9169</v>
      </c>
      <c r="I3111" s="13" t="s">
        <v>9263</v>
      </c>
      <c r="J3111" s="13" t="s">
        <v>9265</v>
      </c>
      <c r="K3111" s="15" t="s">
        <v>2754</v>
      </c>
      <c r="L3111" s="59" t="s">
        <v>9266</v>
      </c>
      <c r="M3111" s="12" t="e">
        <f>VLOOKUP(L3111,'Master MGSIC list'!B:C,2,FALSE)</f>
        <v>#N/A</v>
      </c>
      <c r="N3111" s="13">
        <v>539032</v>
      </c>
      <c r="O3111" s="13" t="s">
        <v>9264</v>
      </c>
      <c r="P3111" t="s">
        <v>9267</v>
      </c>
      <c r="R3111" t="s">
        <v>4</v>
      </c>
      <c r="S3111" t="s">
        <v>15528</v>
      </c>
      <c r="T3111" t="s">
        <v>15528</v>
      </c>
      <c r="U3111" t="b">
        <v>1</v>
      </c>
      <c r="V3111" t="s">
        <v>19715</v>
      </c>
      <c r="W3111" t="str">
        <f t="shared" si="98"/>
        <v>539032</v>
      </c>
    </row>
    <row r="3112" spans="1:23" ht="15" customHeight="1">
      <c r="A3112" s="17" t="s">
        <v>63</v>
      </c>
      <c r="B3112" s="9" t="str">
        <f t="shared" si="97"/>
        <v>MYG4649-17</v>
      </c>
      <c r="C3112" s="17" t="e">
        <f>INDEX('Master MGSIC list'!$1:$1048576,MATCH('Main Sheet'!$L3112,'Master MGSIC list'!$B:$B,0),MATCH('Main Sheet'!C$1,'Master MGSIC list'!$2:$2,0))</f>
        <v>#N/A</v>
      </c>
      <c r="D3112" s="17" t="e">
        <f>INDEX('Master MGSIC list'!$1:$1048576,MATCH('Main Sheet'!$L3112,'Master MGSIC list'!$B:$B,0),MATCH('Main Sheet'!D$1,'Master MGSIC list'!$2:$2,0))</f>
        <v>#N/A</v>
      </c>
      <c r="E3112" s="17" t="e">
        <f>INDEX('Master MGSIC list'!$1:$1048576,MATCH('Main Sheet'!$L3112,'Master MGSIC list'!$B:$B,0),MATCH('Main Sheet'!E$1,'Master MGSIC list'!$2:$2,0))</f>
        <v>#N/A</v>
      </c>
      <c r="F3112" s="17" t="e">
        <f>INDEX('Master MGSIC list'!$1:$1048576,MATCH('Main Sheet'!$L3112,'Master MGSIC list'!$B:$B,0),MATCH('Main Sheet'!F$1,'Master MGSIC list'!$2:$2,0))</f>
        <v>#N/A</v>
      </c>
      <c r="G3112" s="17" t="str">
        <f>INDEX('Master MGSIC list'!$1:$1048576,MATCH('Main Sheet'!$L3112,'Master MGSIC list'!$B:$B,0),MATCH('Main Sheet'!G$1,'Master MGSIC list'!$2:$2,0))</f>
        <v>Other Miscellaneous Specialty Wholesale</v>
      </c>
      <c r="H3112" s="17" t="s">
        <v>9169</v>
      </c>
      <c r="I3112" s="17" t="s">
        <v>9277</v>
      </c>
      <c r="J3112" s="17" t="s">
        <v>9172</v>
      </c>
      <c r="K3112" s="18"/>
      <c r="L3112" s="59" t="s">
        <v>9277</v>
      </c>
      <c r="M3112" s="12" t="str">
        <f>VLOOKUP(L3112,'Master MGSIC list'!B:C,2,FALSE)</f>
        <v>Wholesale of handicrafts and gifts</v>
      </c>
      <c r="N3112" s="17" t="s">
        <v>9172</v>
      </c>
      <c r="O3112" s="17" t="s">
        <v>9278</v>
      </c>
      <c r="P3112" t="e">
        <v>#N/A</v>
      </c>
      <c r="R3112" t="s">
        <v>4</v>
      </c>
      <c r="S3112" t="s">
        <v>15528</v>
      </c>
      <c r="T3112" t="s">
        <v>15528</v>
      </c>
      <c r="U3112" t="b">
        <v>1</v>
      </c>
      <c r="V3112" t="s">
        <v>19721</v>
      </c>
      <c r="W3112" t="str">
        <f t="shared" si="98"/>
        <v>Refer to 3100X</v>
      </c>
    </row>
    <row r="3113" spans="1:23" ht="15" customHeight="1">
      <c r="A3113" s="21" t="s">
        <v>21</v>
      </c>
      <c r="B3113" s="9" t="str">
        <f t="shared" si="97"/>
        <v>SGG4649-17</v>
      </c>
      <c r="C3113" s="21" t="e">
        <f>INDEX('Master MGSIC list'!$1:$1048576,MATCH('Main Sheet'!$L3113,'Master MGSIC list'!$B:$B,0),MATCH('Main Sheet'!C$1,'Master MGSIC list'!$2:$2,0))</f>
        <v>#N/A</v>
      </c>
      <c r="D3113" s="21" t="e">
        <f>INDEX('Master MGSIC list'!$1:$1048576,MATCH('Main Sheet'!$L3113,'Master MGSIC list'!$B:$B,0),MATCH('Main Sheet'!D$1,'Master MGSIC list'!$2:$2,0))</f>
        <v>#N/A</v>
      </c>
      <c r="E3113" s="21" t="e">
        <f>INDEX('Master MGSIC list'!$1:$1048576,MATCH('Main Sheet'!$L3113,'Master MGSIC list'!$B:$B,0),MATCH('Main Sheet'!E$1,'Master MGSIC list'!$2:$2,0))</f>
        <v>#N/A</v>
      </c>
      <c r="F3113" s="21" t="e">
        <f>INDEX('Master MGSIC list'!$1:$1048576,MATCH('Main Sheet'!$L3113,'Master MGSIC list'!$B:$B,0),MATCH('Main Sheet'!F$1,'Master MGSIC list'!$2:$2,0))</f>
        <v>#N/A</v>
      </c>
      <c r="G3113" s="21" t="str">
        <f>INDEX('Master MGSIC list'!$1:$1048576,MATCH('Main Sheet'!$L3113,'Master MGSIC list'!$B:$B,0),MATCH('Main Sheet'!G$1,'Master MGSIC list'!$2:$2,0))</f>
        <v>Other Miscellaneous Specialty Wholesale</v>
      </c>
      <c r="H3113" s="21" t="s">
        <v>9169</v>
      </c>
      <c r="I3113" s="21" t="s">
        <v>9277</v>
      </c>
      <c r="J3113" s="21" t="s">
        <v>9279</v>
      </c>
      <c r="K3113" s="22"/>
      <c r="L3113" s="59" t="s">
        <v>9277</v>
      </c>
      <c r="M3113" s="12" t="str">
        <f>VLOOKUP(L3113,'Master MGSIC list'!B:C,2,FALSE)</f>
        <v>Wholesale of handicrafts and gifts</v>
      </c>
      <c r="N3113" s="21">
        <v>46453</v>
      </c>
      <c r="O3113" s="21" t="s">
        <v>9278</v>
      </c>
      <c r="P3113" t="s">
        <v>9278</v>
      </c>
      <c r="R3113" t="s">
        <v>4</v>
      </c>
      <c r="S3113" t="s">
        <v>15528</v>
      </c>
      <c r="T3113" t="s">
        <v>15528</v>
      </c>
      <c r="U3113" t="b">
        <v>1</v>
      </c>
      <c r="V3113" t="s">
        <v>19722</v>
      </c>
      <c r="W3113" t="str">
        <f t="shared" si="98"/>
        <v>46453</v>
      </c>
    </row>
    <row r="3114" spans="1:23" ht="15" customHeight="1">
      <c r="A3114" s="13" t="s">
        <v>34</v>
      </c>
      <c r="B3114" s="9" t="str">
        <f t="shared" si="97"/>
        <v>IDG4649-18</v>
      </c>
      <c r="C3114" s="13" t="e">
        <f>INDEX('Master MGSIC list'!$1:$1048576,MATCH('Main Sheet'!$L3114,'Master MGSIC list'!$B:$B,0),MATCH('Main Sheet'!C$1,'Master MGSIC list'!$2:$2,0))</f>
        <v>#N/A</v>
      </c>
      <c r="D3114" s="13" t="e">
        <f>INDEX('Master MGSIC list'!$1:$1048576,MATCH('Main Sheet'!$L3114,'Master MGSIC list'!$B:$B,0),MATCH('Main Sheet'!D$1,'Master MGSIC list'!$2:$2,0))</f>
        <v>#N/A</v>
      </c>
      <c r="E3114" s="13" t="e">
        <f>INDEX('Master MGSIC list'!$1:$1048576,MATCH('Main Sheet'!$L3114,'Master MGSIC list'!$B:$B,0),MATCH('Main Sheet'!E$1,'Master MGSIC list'!$2:$2,0))</f>
        <v>#N/A</v>
      </c>
      <c r="F3114" s="13" t="e">
        <f>INDEX('Master MGSIC list'!$1:$1048576,MATCH('Main Sheet'!$L3114,'Master MGSIC list'!$B:$B,0),MATCH('Main Sheet'!F$1,'Master MGSIC list'!$2:$2,0))</f>
        <v>#N/A</v>
      </c>
      <c r="G3114" s="13" t="str">
        <f>INDEX('Master MGSIC list'!$1:$1048576,MATCH('Main Sheet'!$L3114,'Master MGSIC list'!$B:$B,0),MATCH('Main Sheet'!G$1,'Master MGSIC list'!$2:$2,0))</f>
        <v>Furniture &amp; Furnishings Wholesale</v>
      </c>
      <c r="H3114" s="13" t="s">
        <v>9281</v>
      </c>
      <c r="I3114" s="13" t="s">
        <v>9282</v>
      </c>
      <c r="J3114" s="13" t="s">
        <v>9298</v>
      </c>
      <c r="K3114" s="15"/>
      <c r="L3114" s="59" t="s">
        <v>9282</v>
      </c>
      <c r="M3114" s="12" t="str">
        <f>VLOOKUP(L3114,'Master MGSIC list'!B:C,2,FALSE)</f>
        <v>Wholesale of artificial flowers and plants</v>
      </c>
      <c r="N3114" s="13">
        <v>544902</v>
      </c>
      <c r="O3114" s="13" t="s">
        <v>9285</v>
      </c>
      <c r="P3114" t="s">
        <v>9299</v>
      </c>
      <c r="R3114" t="s">
        <v>4</v>
      </c>
      <c r="S3114" t="s">
        <v>15528</v>
      </c>
      <c r="T3114" t="s">
        <v>15528</v>
      </c>
      <c r="U3114" t="b">
        <v>1</v>
      </c>
      <c r="V3114" t="s">
        <v>19727</v>
      </c>
      <c r="W3114" t="str">
        <f t="shared" si="98"/>
        <v>544902</v>
      </c>
    </row>
    <row r="3115" spans="1:23" ht="15" customHeight="1">
      <c r="A3115" s="17" t="s">
        <v>63</v>
      </c>
      <c r="B3115" s="9" t="str">
        <f t="shared" si="97"/>
        <v>MYG4649-18</v>
      </c>
      <c r="C3115" s="17" t="e">
        <f>INDEX('Master MGSIC list'!$1:$1048576,MATCH('Main Sheet'!$L3115,'Master MGSIC list'!$B:$B,0),MATCH('Main Sheet'!C$1,'Master MGSIC list'!$2:$2,0))</f>
        <v>#N/A</v>
      </c>
      <c r="D3115" s="17" t="e">
        <f>INDEX('Master MGSIC list'!$1:$1048576,MATCH('Main Sheet'!$L3115,'Master MGSIC list'!$B:$B,0),MATCH('Main Sheet'!D$1,'Master MGSIC list'!$2:$2,0))</f>
        <v>#N/A</v>
      </c>
      <c r="E3115" s="17" t="e">
        <f>INDEX('Master MGSIC list'!$1:$1048576,MATCH('Main Sheet'!$L3115,'Master MGSIC list'!$B:$B,0),MATCH('Main Sheet'!E$1,'Master MGSIC list'!$2:$2,0))</f>
        <v>#N/A</v>
      </c>
      <c r="F3115" s="17" t="e">
        <f>INDEX('Master MGSIC list'!$1:$1048576,MATCH('Main Sheet'!$L3115,'Master MGSIC list'!$B:$B,0),MATCH('Main Sheet'!F$1,'Master MGSIC list'!$2:$2,0))</f>
        <v>#N/A</v>
      </c>
      <c r="G3115" s="17" t="str">
        <f>INDEX('Master MGSIC list'!$1:$1048576,MATCH('Main Sheet'!$L3115,'Master MGSIC list'!$B:$B,0),MATCH('Main Sheet'!G$1,'Master MGSIC list'!$2:$2,0))</f>
        <v>Furniture &amp; Furnishings Wholesale</v>
      </c>
      <c r="H3115" s="17" t="s">
        <v>9281</v>
      </c>
      <c r="I3115" s="17" t="s">
        <v>9282</v>
      </c>
      <c r="J3115" s="17" t="s">
        <v>9300</v>
      </c>
      <c r="K3115" s="18"/>
      <c r="L3115" s="59" t="s">
        <v>9282</v>
      </c>
      <c r="M3115" s="12" t="str">
        <f>VLOOKUP(L3115,'Master MGSIC list'!B:C,2,FALSE)</f>
        <v>Wholesale of artificial flowers and plants</v>
      </c>
      <c r="N3115" s="17" t="s">
        <v>9300</v>
      </c>
      <c r="O3115" s="17" t="s">
        <v>9285</v>
      </c>
      <c r="P3115" t="e">
        <v>#N/A</v>
      </c>
      <c r="R3115" t="s">
        <v>4</v>
      </c>
      <c r="S3115" t="s">
        <v>15528</v>
      </c>
      <c r="T3115" t="s">
        <v>15528</v>
      </c>
      <c r="U3115" t="b">
        <v>1</v>
      </c>
      <c r="V3115" t="s">
        <v>19728</v>
      </c>
      <c r="W3115" t="str">
        <f t="shared" si="98"/>
        <v>Refer to 40799d</v>
      </c>
    </row>
    <row r="3116" spans="1:23" ht="15" customHeight="1">
      <c r="A3116" s="19" t="s">
        <v>49</v>
      </c>
      <c r="B3116" s="9" t="str">
        <f t="shared" si="97"/>
        <v>PHG4649-18</v>
      </c>
      <c r="C3116" s="19" t="e">
        <f>INDEX('Master MGSIC list'!$1:$1048576,MATCH('Main Sheet'!$L3116,'Master MGSIC list'!$B:$B,0),MATCH('Main Sheet'!C$1,'Master MGSIC list'!$2:$2,0))</f>
        <v>#N/A</v>
      </c>
      <c r="D3116" s="19" t="e">
        <f>INDEX('Master MGSIC list'!$1:$1048576,MATCH('Main Sheet'!$L3116,'Master MGSIC list'!$B:$B,0),MATCH('Main Sheet'!D$1,'Master MGSIC list'!$2:$2,0))</f>
        <v>#N/A</v>
      </c>
      <c r="E3116" s="19" t="e">
        <f>INDEX('Master MGSIC list'!$1:$1048576,MATCH('Main Sheet'!$L3116,'Master MGSIC list'!$B:$B,0),MATCH('Main Sheet'!E$1,'Master MGSIC list'!$2:$2,0))</f>
        <v>#N/A</v>
      </c>
      <c r="F3116" s="19" t="e">
        <f>INDEX('Master MGSIC list'!$1:$1048576,MATCH('Main Sheet'!$L3116,'Master MGSIC list'!$B:$B,0),MATCH('Main Sheet'!F$1,'Master MGSIC list'!$2:$2,0))</f>
        <v>#N/A</v>
      </c>
      <c r="G3116" s="19" t="str">
        <f>INDEX('Master MGSIC list'!$1:$1048576,MATCH('Main Sheet'!$L3116,'Master MGSIC list'!$B:$B,0),MATCH('Main Sheet'!G$1,'Master MGSIC list'!$2:$2,0))</f>
        <v>Furniture &amp; Furnishings Wholesale</v>
      </c>
      <c r="H3116" s="19" t="s">
        <v>9281</v>
      </c>
      <c r="I3116" s="19" t="s">
        <v>9282</v>
      </c>
      <c r="J3116" s="19" t="s">
        <v>9138</v>
      </c>
      <c r="K3116" s="20"/>
      <c r="L3116" s="59" t="s">
        <v>9282</v>
      </c>
      <c r="M3116" s="12" t="str">
        <f>VLOOKUP(L3116,'Master MGSIC list'!B:C,2,FALSE)</f>
        <v>Wholesale of artificial flowers and plants</v>
      </c>
      <c r="N3116" s="19">
        <v>46421</v>
      </c>
      <c r="O3116" s="19" t="s">
        <v>9285</v>
      </c>
      <c r="P3116" t="s">
        <v>9285</v>
      </c>
      <c r="R3116" t="s">
        <v>4</v>
      </c>
      <c r="S3116" t="s">
        <v>15528</v>
      </c>
      <c r="T3116" t="s">
        <v>15528</v>
      </c>
      <c r="U3116" t="b">
        <v>1</v>
      </c>
      <c r="V3116" t="s">
        <v>19729</v>
      </c>
      <c r="W3116" t="str">
        <f t="shared" si="98"/>
        <v>46421</v>
      </c>
    </row>
    <row r="3117" spans="1:23" ht="15" customHeight="1">
      <c r="A3117" s="23" t="s">
        <v>2771</v>
      </c>
      <c r="B3117" s="9" t="str">
        <f t="shared" si="97"/>
        <v>VTG4649-18</v>
      </c>
      <c r="C3117" s="23" t="e">
        <f>INDEX('Master MGSIC list'!$1:$1048576,MATCH('Main Sheet'!$L3117,'Master MGSIC list'!$B:$B,0),MATCH('Main Sheet'!C$1,'Master MGSIC list'!$2:$2,0))</f>
        <v>#N/A</v>
      </c>
      <c r="D3117" s="23" t="e">
        <f>INDEX('Master MGSIC list'!$1:$1048576,MATCH('Main Sheet'!$L3117,'Master MGSIC list'!$B:$B,0),MATCH('Main Sheet'!D$1,'Master MGSIC list'!$2:$2,0))</f>
        <v>#N/A</v>
      </c>
      <c r="E3117" s="23" t="e">
        <f>INDEX('Master MGSIC list'!$1:$1048576,MATCH('Main Sheet'!$L3117,'Master MGSIC list'!$B:$B,0),MATCH('Main Sheet'!E$1,'Master MGSIC list'!$2:$2,0))</f>
        <v>#N/A</v>
      </c>
      <c r="F3117" s="23" t="e">
        <f>INDEX('Master MGSIC list'!$1:$1048576,MATCH('Main Sheet'!$L3117,'Master MGSIC list'!$B:$B,0),MATCH('Main Sheet'!F$1,'Master MGSIC list'!$2:$2,0))</f>
        <v>#N/A</v>
      </c>
      <c r="G3117" s="23" t="str">
        <f>INDEX('Master MGSIC list'!$1:$1048576,MATCH('Main Sheet'!$L3117,'Master MGSIC list'!$B:$B,0),MATCH('Main Sheet'!G$1,'Master MGSIC list'!$2:$2,0))</f>
        <v>Furniture &amp; Furnishings Wholesale</v>
      </c>
      <c r="H3117" s="23" t="s">
        <v>9281</v>
      </c>
      <c r="I3117" s="23" t="s">
        <v>9282</v>
      </c>
      <c r="J3117" s="23" t="s">
        <v>9173</v>
      </c>
      <c r="K3117" s="24"/>
      <c r="L3117" s="59" t="s">
        <v>9282</v>
      </c>
      <c r="M3117" s="12" t="str">
        <f>VLOOKUP(L3117,'Master MGSIC list'!B:C,2,FALSE)</f>
        <v>Wholesale of artificial flowers and plants</v>
      </c>
      <c r="N3117" s="23">
        <v>46492</v>
      </c>
      <c r="O3117" s="23" t="s">
        <v>9285</v>
      </c>
      <c r="P3117" t="s">
        <v>9307</v>
      </c>
      <c r="R3117" t="s">
        <v>4</v>
      </c>
      <c r="S3117" t="s">
        <v>15528</v>
      </c>
      <c r="T3117" t="s">
        <v>15528</v>
      </c>
      <c r="U3117" t="b">
        <v>1</v>
      </c>
      <c r="V3117" t="s">
        <v>19732</v>
      </c>
      <c r="W3117" t="str">
        <f t="shared" si="98"/>
        <v>46492</v>
      </c>
    </row>
    <row r="3118" spans="1:23" ht="15" customHeight="1">
      <c r="A3118" s="8" t="s">
        <v>2746</v>
      </c>
      <c r="B3118" s="9" t="str">
        <f t="shared" si="97"/>
        <v>CHG4649-18a</v>
      </c>
      <c r="C3118" s="8" t="e">
        <f>INDEX('Master MGSIC list'!$1:$1048576,MATCH('Main Sheet'!$L3118,'Master MGSIC list'!$B:$B,0),MATCH('Main Sheet'!C$1,'Master MGSIC list'!$2:$2,0))</f>
        <v>#N/A</v>
      </c>
      <c r="D3118" s="8" t="e">
        <f>INDEX('Master MGSIC list'!$1:$1048576,MATCH('Main Sheet'!$L3118,'Master MGSIC list'!$B:$B,0),MATCH('Main Sheet'!D$1,'Master MGSIC list'!$2:$2,0))</f>
        <v>#N/A</v>
      </c>
      <c r="E3118" s="8" t="e">
        <f>INDEX('Master MGSIC list'!$1:$1048576,MATCH('Main Sheet'!$L3118,'Master MGSIC list'!$B:$B,0),MATCH('Main Sheet'!E$1,'Master MGSIC list'!$2:$2,0))</f>
        <v>#N/A</v>
      </c>
      <c r="F3118" s="8" t="e">
        <f>INDEX('Master MGSIC list'!$1:$1048576,MATCH('Main Sheet'!$L3118,'Master MGSIC list'!$B:$B,0),MATCH('Main Sheet'!F$1,'Master MGSIC list'!$2:$2,0))</f>
        <v>#N/A</v>
      </c>
      <c r="G3118" s="8" t="e">
        <f>INDEX('Master MGSIC list'!$1:$1048576,MATCH('Main Sheet'!$L3118,'Master MGSIC list'!$B:$B,0),MATCH('Main Sheet'!G$1,'Master MGSIC list'!$2:$2,0))</f>
        <v>#N/A</v>
      </c>
      <c r="H3118" s="8" t="s">
        <v>9281</v>
      </c>
      <c r="I3118" s="8" t="s">
        <v>9282</v>
      </c>
      <c r="J3118" s="8" t="s">
        <v>9283</v>
      </c>
      <c r="K3118" s="10" t="s">
        <v>2754</v>
      </c>
      <c r="L3118" s="59" t="s">
        <v>9284</v>
      </c>
      <c r="M3118" s="12" t="e">
        <f>VLOOKUP(L3118,'Master MGSIC list'!B:C,2,FALSE)</f>
        <v>#N/A</v>
      </c>
      <c r="N3118" s="8">
        <v>5151</v>
      </c>
      <c r="O3118" s="8" t="s">
        <v>9285</v>
      </c>
      <c r="P3118" t="s">
        <v>9286</v>
      </c>
      <c r="R3118" t="s">
        <v>4</v>
      </c>
      <c r="S3118" t="s">
        <v>15528</v>
      </c>
      <c r="T3118" t="s">
        <v>15528</v>
      </c>
      <c r="U3118" t="b">
        <v>1</v>
      </c>
      <c r="V3118" t="s">
        <v>19723</v>
      </c>
      <c r="W3118" t="str">
        <f t="shared" si="98"/>
        <v>5151</v>
      </c>
    </row>
    <row r="3119" spans="1:23" ht="15" customHeight="1">
      <c r="A3119" s="21" t="s">
        <v>21</v>
      </c>
      <c r="B3119" s="9" t="str">
        <f t="shared" si="97"/>
        <v>SGG4649-18a</v>
      </c>
      <c r="C3119" s="21" t="e">
        <f>INDEX('Master MGSIC list'!$1:$1048576,MATCH('Main Sheet'!$L3119,'Master MGSIC list'!$B:$B,0),MATCH('Main Sheet'!C$1,'Master MGSIC list'!$2:$2,0))</f>
        <v>#N/A</v>
      </c>
      <c r="D3119" s="21" t="e">
        <f>INDEX('Master MGSIC list'!$1:$1048576,MATCH('Main Sheet'!$L3119,'Master MGSIC list'!$B:$B,0),MATCH('Main Sheet'!D$1,'Master MGSIC list'!$2:$2,0))</f>
        <v>#N/A</v>
      </c>
      <c r="E3119" s="21" t="e">
        <f>INDEX('Master MGSIC list'!$1:$1048576,MATCH('Main Sheet'!$L3119,'Master MGSIC list'!$B:$B,0),MATCH('Main Sheet'!E$1,'Master MGSIC list'!$2:$2,0))</f>
        <v>#N/A</v>
      </c>
      <c r="F3119" s="21" t="e">
        <f>INDEX('Master MGSIC list'!$1:$1048576,MATCH('Main Sheet'!$L3119,'Master MGSIC list'!$B:$B,0),MATCH('Main Sheet'!F$1,'Master MGSIC list'!$2:$2,0))</f>
        <v>#N/A</v>
      </c>
      <c r="G3119" s="21" t="e">
        <f>INDEX('Master MGSIC list'!$1:$1048576,MATCH('Main Sheet'!$L3119,'Master MGSIC list'!$B:$B,0),MATCH('Main Sheet'!G$1,'Master MGSIC list'!$2:$2,0))</f>
        <v>#N/A</v>
      </c>
      <c r="H3119" s="21" t="s">
        <v>9281</v>
      </c>
      <c r="I3119" s="21" t="s">
        <v>9282</v>
      </c>
      <c r="J3119" s="21" t="s">
        <v>9301</v>
      </c>
      <c r="K3119" s="22" t="s">
        <v>2754</v>
      </c>
      <c r="L3119" s="59" t="s">
        <v>9284</v>
      </c>
      <c r="M3119" s="12" t="e">
        <f>VLOOKUP(L3119,'Master MGSIC list'!B:C,2,FALSE)</f>
        <v>#N/A</v>
      </c>
      <c r="N3119" s="21">
        <v>46461</v>
      </c>
      <c r="O3119" s="21" t="s">
        <v>9285</v>
      </c>
      <c r="P3119" t="s">
        <v>9302</v>
      </c>
      <c r="R3119" t="s">
        <v>4</v>
      </c>
      <c r="S3119" t="s">
        <v>15528</v>
      </c>
      <c r="T3119" t="s">
        <v>15528</v>
      </c>
      <c r="U3119" t="b">
        <v>1</v>
      </c>
      <c r="V3119" t="s">
        <v>19730</v>
      </c>
      <c r="W3119" t="str">
        <f t="shared" si="98"/>
        <v>46461</v>
      </c>
    </row>
    <row r="3120" spans="1:23" ht="15" customHeight="1">
      <c r="A3120" s="8" t="s">
        <v>2746</v>
      </c>
      <c r="B3120" s="9" t="str">
        <f t="shared" si="97"/>
        <v>CHG4649-18b</v>
      </c>
      <c r="C3120" s="8" t="e">
        <f>INDEX('Master MGSIC list'!$1:$1048576,MATCH('Main Sheet'!$L3120,'Master MGSIC list'!$B:$B,0),MATCH('Main Sheet'!C$1,'Master MGSIC list'!$2:$2,0))</f>
        <v>#N/A</v>
      </c>
      <c r="D3120" s="8" t="e">
        <f>INDEX('Master MGSIC list'!$1:$1048576,MATCH('Main Sheet'!$L3120,'Master MGSIC list'!$B:$B,0),MATCH('Main Sheet'!D$1,'Master MGSIC list'!$2:$2,0))</f>
        <v>#N/A</v>
      </c>
      <c r="E3120" s="8" t="e">
        <f>INDEX('Master MGSIC list'!$1:$1048576,MATCH('Main Sheet'!$L3120,'Master MGSIC list'!$B:$B,0),MATCH('Main Sheet'!E$1,'Master MGSIC list'!$2:$2,0))</f>
        <v>#N/A</v>
      </c>
      <c r="F3120" s="8" t="e">
        <f>INDEX('Master MGSIC list'!$1:$1048576,MATCH('Main Sheet'!$L3120,'Master MGSIC list'!$B:$B,0),MATCH('Main Sheet'!F$1,'Master MGSIC list'!$2:$2,0))</f>
        <v>#N/A</v>
      </c>
      <c r="G3120" s="8" t="e">
        <f>INDEX('Master MGSIC list'!$1:$1048576,MATCH('Main Sheet'!$L3120,'Master MGSIC list'!$B:$B,0),MATCH('Main Sheet'!G$1,'Master MGSIC list'!$2:$2,0))</f>
        <v>#N/A</v>
      </c>
      <c r="H3120" s="8" t="s">
        <v>9281</v>
      </c>
      <c r="I3120" s="8" t="s">
        <v>9282</v>
      </c>
      <c r="J3120" s="8" t="s">
        <v>9287</v>
      </c>
      <c r="K3120" s="10" t="s">
        <v>2754</v>
      </c>
      <c r="L3120" s="59" t="s">
        <v>9288</v>
      </c>
      <c r="M3120" s="12" t="e">
        <f>VLOOKUP(L3120,'Master MGSIC list'!B:C,2,FALSE)</f>
        <v>#N/A</v>
      </c>
      <c r="N3120" s="8">
        <v>5152</v>
      </c>
      <c r="O3120" s="8" t="s">
        <v>9285</v>
      </c>
      <c r="P3120" t="s">
        <v>9289</v>
      </c>
      <c r="R3120" t="s">
        <v>4</v>
      </c>
      <c r="S3120" t="s">
        <v>15528</v>
      </c>
      <c r="T3120" t="s">
        <v>15528</v>
      </c>
      <c r="U3120" t="b">
        <v>1</v>
      </c>
      <c r="V3120" t="s">
        <v>19724</v>
      </c>
      <c r="W3120" t="str">
        <f t="shared" si="98"/>
        <v>5152</v>
      </c>
    </row>
    <row r="3121" spans="1:23" ht="15" customHeight="1">
      <c r="A3121" s="21" t="s">
        <v>21</v>
      </c>
      <c r="B3121" s="9" t="str">
        <f t="shared" si="97"/>
        <v>SGG4649-18c</v>
      </c>
      <c r="C3121" s="21" t="e">
        <f>INDEX('Master MGSIC list'!$1:$1048576,MATCH('Main Sheet'!$L3121,'Master MGSIC list'!$B:$B,0),MATCH('Main Sheet'!C$1,'Master MGSIC list'!$2:$2,0))</f>
        <v>#N/A</v>
      </c>
      <c r="D3121" s="21" t="e">
        <f>INDEX('Master MGSIC list'!$1:$1048576,MATCH('Main Sheet'!$L3121,'Master MGSIC list'!$B:$B,0),MATCH('Main Sheet'!D$1,'Master MGSIC list'!$2:$2,0))</f>
        <v>#N/A</v>
      </c>
      <c r="E3121" s="21" t="e">
        <f>INDEX('Master MGSIC list'!$1:$1048576,MATCH('Main Sheet'!$L3121,'Master MGSIC list'!$B:$B,0),MATCH('Main Sheet'!E$1,'Master MGSIC list'!$2:$2,0))</f>
        <v>#N/A</v>
      </c>
      <c r="F3121" s="21" t="e">
        <f>INDEX('Master MGSIC list'!$1:$1048576,MATCH('Main Sheet'!$L3121,'Master MGSIC list'!$B:$B,0),MATCH('Main Sheet'!F$1,'Master MGSIC list'!$2:$2,0))</f>
        <v>#N/A</v>
      </c>
      <c r="G3121" s="21" t="e">
        <f>INDEX('Master MGSIC list'!$1:$1048576,MATCH('Main Sheet'!$L3121,'Master MGSIC list'!$B:$B,0),MATCH('Main Sheet'!G$1,'Master MGSIC list'!$2:$2,0))</f>
        <v>#N/A</v>
      </c>
      <c r="H3121" s="21" t="s">
        <v>9281</v>
      </c>
      <c r="I3121" s="21" t="s">
        <v>9282</v>
      </c>
      <c r="J3121" s="21" t="s">
        <v>9303</v>
      </c>
      <c r="K3121" s="22" t="s">
        <v>2754</v>
      </c>
      <c r="L3121" s="59" t="s">
        <v>9304</v>
      </c>
      <c r="M3121" s="12" t="e">
        <f>VLOOKUP(L3121,'Master MGSIC list'!B:C,2,FALSE)</f>
        <v>#N/A</v>
      </c>
      <c r="N3121" s="21">
        <v>46462</v>
      </c>
      <c r="O3121" s="21" t="s">
        <v>9285</v>
      </c>
      <c r="P3121" t="s">
        <v>9306</v>
      </c>
      <c r="R3121" t="s">
        <v>4</v>
      </c>
      <c r="S3121" t="s">
        <v>15528</v>
      </c>
      <c r="T3121" t="s">
        <v>15528</v>
      </c>
      <c r="U3121" t="b">
        <v>1</v>
      </c>
      <c r="V3121" t="s">
        <v>19731</v>
      </c>
      <c r="W3121" t="str">
        <f t="shared" si="98"/>
        <v>46462</v>
      </c>
    </row>
    <row r="3122" spans="1:23" ht="15" customHeight="1">
      <c r="A3122" s="8" t="s">
        <v>2746</v>
      </c>
      <c r="B3122" s="9" t="str">
        <f t="shared" si="97"/>
        <v>CHG4649-18d</v>
      </c>
      <c r="C3122" s="8" t="e">
        <f>INDEX('Master MGSIC list'!$1:$1048576,MATCH('Main Sheet'!$L3122,'Master MGSIC list'!$B:$B,0),MATCH('Main Sheet'!C$1,'Master MGSIC list'!$2:$2,0))</f>
        <v>#N/A</v>
      </c>
      <c r="D3122" s="8" t="e">
        <f>INDEX('Master MGSIC list'!$1:$1048576,MATCH('Main Sheet'!$L3122,'Master MGSIC list'!$B:$B,0),MATCH('Main Sheet'!D$1,'Master MGSIC list'!$2:$2,0))</f>
        <v>#N/A</v>
      </c>
      <c r="E3122" s="8" t="e">
        <f>INDEX('Master MGSIC list'!$1:$1048576,MATCH('Main Sheet'!$L3122,'Master MGSIC list'!$B:$B,0),MATCH('Main Sheet'!E$1,'Master MGSIC list'!$2:$2,0))</f>
        <v>#N/A</v>
      </c>
      <c r="F3122" s="8" t="e">
        <f>INDEX('Master MGSIC list'!$1:$1048576,MATCH('Main Sheet'!$L3122,'Master MGSIC list'!$B:$B,0),MATCH('Main Sheet'!F$1,'Master MGSIC list'!$2:$2,0))</f>
        <v>#N/A</v>
      </c>
      <c r="G3122" s="8" t="e">
        <f>INDEX('Master MGSIC list'!$1:$1048576,MATCH('Main Sheet'!$L3122,'Master MGSIC list'!$B:$B,0),MATCH('Main Sheet'!G$1,'Master MGSIC list'!$2:$2,0))</f>
        <v>#N/A</v>
      </c>
      <c r="H3122" s="8" t="s">
        <v>9281</v>
      </c>
      <c r="I3122" s="8" t="s">
        <v>9282</v>
      </c>
      <c r="J3122" s="8" t="s">
        <v>9290</v>
      </c>
      <c r="K3122" s="10" t="s">
        <v>2754</v>
      </c>
      <c r="L3122" s="59" t="s">
        <v>9291</v>
      </c>
      <c r="M3122" s="12" t="e">
        <f>VLOOKUP(L3122,'Master MGSIC list'!B:C,2,FALSE)</f>
        <v>#N/A</v>
      </c>
      <c r="N3122" s="8">
        <v>5153</v>
      </c>
      <c r="O3122" s="8" t="s">
        <v>9285</v>
      </c>
      <c r="P3122" t="s">
        <v>9293</v>
      </c>
      <c r="R3122" t="s">
        <v>4</v>
      </c>
      <c r="S3122" t="s">
        <v>15528</v>
      </c>
      <c r="T3122" t="s">
        <v>15528</v>
      </c>
      <c r="U3122" t="b">
        <v>1</v>
      </c>
      <c r="V3122" t="s">
        <v>19725</v>
      </c>
      <c r="W3122" t="str">
        <f t="shared" si="98"/>
        <v>5153</v>
      </c>
    </row>
    <row r="3123" spans="1:23" ht="15" customHeight="1">
      <c r="A3123" s="8" t="s">
        <v>2746</v>
      </c>
      <c r="B3123" s="9" t="str">
        <f t="shared" si="97"/>
        <v>CHG4649-18e</v>
      </c>
      <c r="C3123" s="8" t="e">
        <f>INDEX('Master MGSIC list'!$1:$1048576,MATCH('Main Sheet'!$L3123,'Master MGSIC list'!$B:$B,0),MATCH('Main Sheet'!C$1,'Master MGSIC list'!$2:$2,0))</f>
        <v>#N/A</v>
      </c>
      <c r="D3123" s="8" t="e">
        <f>INDEX('Master MGSIC list'!$1:$1048576,MATCH('Main Sheet'!$L3123,'Master MGSIC list'!$B:$B,0),MATCH('Main Sheet'!D$1,'Master MGSIC list'!$2:$2,0))</f>
        <v>#N/A</v>
      </c>
      <c r="E3123" s="8" t="e">
        <f>INDEX('Master MGSIC list'!$1:$1048576,MATCH('Main Sheet'!$L3123,'Master MGSIC list'!$B:$B,0),MATCH('Main Sheet'!E$1,'Master MGSIC list'!$2:$2,0))</f>
        <v>#N/A</v>
      </c>
      <c r="F3123" s="8" t="e">
        <f>INDEX('Master MGSIC list'!$1:$1048576,MATCH('Main Sheet'!$L3123,'Master MGSIC list'!$B:$B,0),MATCH('Main Sheet'!F$1,'Master MGSIC list'!$2:$2,0))</f>
        <v>#N/A</v>
      </c>
      <c r="G3123" s="8" t="e">
        <f>INDEX('Master MGSIC list'!$1:$1048576,MATCH('Main Sheet'!$L3123,'Master MGSIC list'!$B:$B,0),MATCH('Main Sheet'!G$1,'Master MGSIC list'!$2:$2,0))</f>
        <v>#N/A</v>
      </c>
      <c r="H3123" s="8" t="s">
        <v>9281</v>
      </c>
      <c r="I3123" s="8" t="s">
        <v>9282</v>
      </c>
      <c r="J3123" s="8" t="s">
        <v>9294</v>
      </c>
      <c r="K3123" s="10" t="s">
        <v>2754</v>
      </c>
      <c r="L3123" s="59" t="s">
        <v>9295</v>
      </c>
      <c r="M3123" s="12" t="e">
        <f>VLOOKUP(L3123,'Master MGSIC list'!B:C,2,FALSE)</f>
        <v>#N/A</v>
      </c>
      <c r="N3123" s="8">
        <v>5154</v>
      </c>
      <c r="O3123" s="8" t="s">
        <v>9285</v>
      </c>
      <c r="P3123" t="s">
        <v>9297</v>
      </c>
      <c r="R3123" t="s">
        <v>4</v>
      </c>
      <c r="S3123" t="s">
        <v>15528</v>
      </c>
      <c r="T3123" t="s">
        <v>15528</v>
      </c>
      <c r="U3123" t="b">
        <v>1</v>
      </c>
      <c r="V3123" t="s">
        <v>19726</v>
      </c>
      <c r="W3123" t="str">
        <f t="shared" si="98"/>
        <v>5154</v>
      </c>
    </row>
    <row r="3124" spans="1:23" ht="15" customHeight="1">
      <c r="A3124" s="13" t="s">
        <v>34</v>
      </c>
      <c r="B3124" s="9" t="str">
        <f t="shared" si="97"/>
        <v>IDG4649-19</v>
      </c>
      <c r="C3124" s="13" t="e">
        <f>INDEX('Master MGSIC list'!$1:$1048576,MATCH('Main Sheet'!$L3124,'Master MGSIC list'!$B:$B,0),MATCH('Main Sheet'!C$1,'Master MGSIC list'!$2:$2,0))</f>
        <v>#N/A</v>
      </c>
      <c r="D3124" s="13" t="e">
        <f>INDEX('Master MGSIC list'!$1:$1048576,MATCH('Main Sheet'!$L3124,'Master MGSIC list'!$B:$B,0),MATCH('Main Sheet'!D$1,'Master MGSIC list'!$2:$2,0))</f>
        <v>#N/A</v>
      </c>
      <c r="E3124" s="13" t="e">
        <f>INDEX('Master MGSIC list'!$1:$1048576,MATCH('Main Sheet'!$L3124,'Master MGSIC list'!$B:$B,0),MATCH('Main Sheet'!E$1,'Master MGSIC list'!$2:$2,0))</f>
        <v>#N/A</v>
      </c>
      <c r="F3124" s="13" t="e">
        <f>INDEX('Master MGSIC list'!$1:$1048576,MATCH('Main Sheet'!$L3124,'Master MGSIC list'!$B:$B,0),MATCH('Main Sheet'!F$1,'Master MGSIC list'!$2:$2,0))</f>
        <v>#N/A</v>
      </c>
      <c r="G3124" s="13" t="str">
        <f>INDEX('Master MGSIC list'!$1:$1048576,MATCH('Main Sheet'!$L3124,'Master MGSIC list'!$B:$B,0),MATCH('Main Sheet'!G$1,'Master MGSIC list'!$2:$2,0))</f>
        <v>Pharmaceutical Wholesale</v>
      </c>
      <c r="H3124" s="13" t="s">
        <v>9310</v>
      </c>
      <c r="I3124" s="13" t="s">
        <v>9311</v>
      </c>
      <c r="J3124" s="13" t="s">
        <v>9313</v>
      </c>
      <c r="K3124" s="15"/>
      <c r="L3124" s="59" t="s">
        <v>9311</v>
      </c>
      <c r="M3124" s="12" t="str">
        <f>VLOOKUP(L3124,'Master MGSIC list'!B:C,2,FALSE)</f>
        <v>Wholesale of medicinal and pharmaceutical products</v>
      </c>
      <c r="N3124" s="13">
        <v>519001</v>
      </c>
      <c r="O3124" s="13" t="s">
        <v>9312</v>
      </c>
      <c r="P3124" t="s">
        <v>9314</v>
      </c>
      <c r="R3124" t="s">
        <v>4</v>
      </c>
      <c r="S3124" t="s">
        <v>15528</v>
      </c>
      <c r="T3124" t="s">
        <v>15528</v>
      </c>
      <c r="U3124" t="b">
        <v>1</v>
      </c>
      <c r="V3124" t="s">
        <v>19733</v>
      </c>
      <c r="W3124" t="str">
        <f t="shared" si="98"/>
        <v>519001</v>
      </c>
    </row>
    <row r="3125" spans="1:23" ht="15" customHeight="1">
      <c r="A3125" s="17" t="s">
        <v>63</v>
      </c>
      <c r="B3125" s="9" t="str">
        <f t="shared" si="97"/>
        <v>MYG4649-19</v>
      </c>
      <c r="C3125" s="17" t="e">
        <f>INDEX('Master MGSIC list'!$1:$1048576,MATCH('Main Sheet'!$L3125,'Master MGSIC list'!$B:$B,0),MATCH('Main Sheet'!C$1,'Master MGSIC list'!$2:$2,0))</f>
        <v>#N/A</v>
      </c>
      <c r="D3125" s="17" t="e">
        <f>INDEX('Master MGSIC list'!$1:$1048576,MATCH('Main Sheet'!$L3125,'Master MGSIC list'!$B:$B,0),MATCH('Main Sheet'!D$1,'Master MGSIC list'!$2:$2,0))</f>
        <v>#N/A</v>
      </c>
      <c r="E3125" s="17" t="e">
        <f>INDEX('Master MGSIC list'!$1:$1048576,MATCH('Main Sheet'!$L3125,'Master MGSIC list'!$B:$B,0),MATCH('Main Sheet'!E$1,'Master MGSIC list'!$2:$2,0))</f>
        <v>#N/A</v>
      </c>
      <c r="F3125" s="17" t="e">
        <f>INDEX('Master MGSIC list'!$1:$1048576,MATCH('Main Sheet'!$L3125,'Master MGSIC list'!$B:$B,0),MATCH('Main Sheet'!F$1,'Master MGSIC list'!$2:$2,0))</f>
        <v>#N/A</v>
      </c>
      <c r="G3125" s="17" t="str">
        <f>INDEX('Master MGSIC list'!$1:$1048576,MATCH('Main Sheet'!$L3125,'Master MGSIC list'!$B:$B,0),MATCH('Main Sheet'!G$1,'Master MGSIC list'!$2:$2,0))</f>
        <v>Pharmaceutical Wholesale</v>
      </c>
      <c r="H3125" s="17" t="s">
        <v>9310</v>
      </c>
      <c r="I3125" s="17" t="s">
        <v>9311</v>
      </c>
      <c r="J3125" s="17" t="s">
        <v>9315</v>
      </c>
      <c r="K3125" s="18"/>
      <c r="L3125" s="59" t="s">
        <v>9311</v>
      </c>
      <c r="M3125" s="12" t="str">
        <f>VLOOKUP(L3125,'Master MGSIC list'!B:C,2,FALSE)</f>
        <v>Wholesale of medicinal and pharmaceutical products</v>
      </c>
      <c r="N3125" s="17" t="s">
        <v>9315</v>
      </c>
      <c r="O3125" s="17" t="s">
        <v>9312</v>
      </c>
      <c r="P3125" t="e">
        <v>#N/A</v>
      </c>
      <c r="R3125" t="s">
        <v>4</v>
      </c>
      <c r="S3125" t="s">
        <v>15528</v>
      </c>
      <c r="T3125" t="s">
        <v>15528</v>
      </c>
      <c r="U3125" t="b">
        <v>1</v>
      </c>
      <c r="V3125" t="s">
        <v>19734</v>
      </c>
      <c r="W3125" t="str">
        <f t="shared" si="98"/>
        <v>Refer to 1701X</v>
      </c>
    </row>
    <row r="3126" spans="1:23" ht="15" customHeight="1">
      <c r="A3126" s="19" t="s">
        <v>49</v>
      </c>
      <c r="B3126" s="9" t="str">
        <f t="shared" si="97"/>
        <v>PHG4649-19</v>
      </c>
      <c r="C3126" s="19" t="e">
        <f>INDEX('Master MGSIC list'!$1:$1048576,MATCH('Main Sheet'!$L3126,'Master MGSIC list'!$B:$B,0),MATCH('Main Sheet'!C$1,'Master MGSIC list'!$2:$2,0))</f>
        <v>#N/A</v>
      </c>
      <c r="D3126" s="19" t="e">
        <f>INDEX('Master MGSIC list'!$1:$1048576,MATCH('Main Sheet'!$L3126,'Master MGSIC list'!$B:$B,0),MATCH('Main Sheet'!D$1,'Master MGSIC list'!$2:$2,0))</f>
        <v>#N/A</v>
      </c>
      <c r="E3126" s="19" t="e">
        <f>INDEX('Master MGSIC list'!$1:$1048576,MATCH('Main Sheet'!$L3126,'Master MGSIC list'!$B:$B,0),MATCH('Main Sheet'!E$1,'Master MGSIC list'!$2:$2,0))</f>
        <v>#N/A</v>
      </c>
      <c r="F3126" s="19" t="e">
        <f>INDEX('Master MGSIC list'!$1:$1048576,MATCH('Main Sheet'!$L3126,'Master MGSIC list'!$B:$B,0),MATCH('Main Sheet'!F$1,'Master MGSIC list'!$2:$2,0))</f>
        <v>#N/A</v>
      </c>
      <c r="G3126" s="19" t="str">
        <f>INDEX('Master MGSIC list'!$1:$1048576,MATCH('Main Sheet'!$L3126,'Master MGSIC list'!$B:$B,0),MATCH('Main Sheet'!G$1,'Master MGSIC list'!$2:$2,0))</f>
        <v>Pharmaceutical Wholesale</v>
      </c>
      <c r="H3126" s="19" t="s">
        <v>9310</v>
      </c>
      <c r="I3126" s="19" t="s">
        <v>9311</v>
      </c>
      <c r="J3126" s="19" t="s">
        <v>9316</v>
      </c>
      <c r="K3126" s="20"/>
      <c r="L3126" s="59" t="s">
        <v>9311</v>
      </c>
      <c r="M3126" s="12" t="str">
        <f>VLOOKUP(L3126,'Master MGSIC list'!B:C,2,FALSE)</f>
        <v>Wholesale of medicinal and pharmaceutical products</v>
      </c>
      <c r="N3126" s="19">
        <v>46425</v>
      </c>
      <c r="O3126" s="19" t="s">
        <v>9312</v>
      </c>
      <c r="P3126" t="s">
        <v>9317</v>
      </c>
      <c r="R3126" t="s">
        <v>4</v>
      </c>
      <c r="S3126" t="s">
        <v>15528</v>
      </c>
      <c r="T3126" t="s">
        <v>15528</v>
      </c>
      <c r="U3126" t="b">
        <v>1</v>
      </c>
      <c r="V3126" t="s">
        <v>19735</v>
      </c>
      <c r="W3126" t="str">
        <f t="shared" si="98"/>
        <v>46425</v>
      </c>
    </row>
    <row r="3127" spans="1:23" ht="15" customHeight="1">
      <c r="A3127" s="21" t="s">
        <v>21</v>
      </c>
      <c r="B3127" s="9" t="str">
        <f t="shared" si="97"/>
        <v>SGG4649-19a</v>
      </c>
      <c r="C3127" s="21" t="e">
        <f>INDEX('Master MGSIC list'!$1:$1048576,MATCH('Main Sheet'!$L3127,'Master MGSIC list'!$B:$B,0),MATCH('Main Sheet'!C$1,'Master MGSIC list'!$2:$2,0))</f>
        <v>#N/A</v>
      </c>
      <c r="D3127" s="21" t="e">
        <f>INDEX('Master MGSIC list'!$1:$1048576,MATCH('Main Sheet'!$L3127,'Master MGSIC list'!$B:$B,0),MATCH('Main Sheet'!D$1,'Master MGSIC list'!$2:$2,0))</f>
        <v>#N/A</v>
      </c>
      <c r="E3127" s="21" t="e">
        <f>INDEX('Master MGSIC list'!$1:$1048576,MATCH('Main Sheet'!$L3127,'Master MGSIC list'!$B:$B,0),MATCH('Main Sheet'!E$1,'Master MGSIC list'!$2:$2,0))</f>
        <v>#N/A</v>
      </c>
      <c r="F3127" s="21" t="e">
        <f>INDEX('Master MGSIC list'!$1:$1048576,MATCH('Main Sheet'!$L3127,'Master MGSIC list'!$B:$B,0),MATCH('Main Sheet'!F$1,'Master MGSIC list'!$2:$2,0))</f>
        <v>#N/A</v>
      </c>
      <c r="G3127" s="21" t="str">
        <f>INDEX('Master MGSIC list'!$1:$1048576,MATCH('Main Sheet'!$L3127,'Master MGSIC list'!$B:$B,0),MATCH('Main Sheet'!G$1,'Master MGSIC list'!$2:$2,0))</f>
        <v>Pharmaceutical Wholesale</v>
      </c>
      <c r="H3127" s="21" t="s">
        <v>9310</v>
      </c>
      <c r="I3127" s="21" t="s">
        <v>9311</v>
      </c>
      <c r="J3127" s="21" t="s">
        <v>9318</v>
      </c>
      <c r="K3127" s="22" t="s">
        <v>2754</v>
      </c>
      <c r="L3127" s="59" t="s">
        <v>9319</v>
      </c>
      <c r="M3127" s="12" t="str">
        <f>VLOOKUP(L3127,'Master MGSIC list'!B:C,2,FALSE)</f>
        <v xml:space="preserve">  Wholesale of western medicine</v>
      </c>
      <c r="N3127" s="21">
        <v>46471</v>
      </c>
      <c r="O3127" s="21" t="s">
        <v>9312</v>
      </c>
      <c r="P3127" t="s">
        <v>9312</v>
      </c>
      <c r="R3127" t="s">
        <v>4</v>
      </c>
      <c r="S3127" t="s">
        <v>15528</v>
      </c>
      <c r="T3127" t="s">
        <v>15528</v>
      </c>
      <c r="U3127" t="b">
        <v>1</v>
      </c>
      <c r="V3127" t="s">
        <v>19736</v>
      </c>
      <c r="W3127" t="str">
        <f t="shared" si="98"/>
        <v>46471</v>
      </c>
    </row>
    <row r="3128" spans="1:23" ht="15" customHeight="1">
      <c r="A3128" s="21" t="s">
        <v>21</v>
      </c>
      <c r="B3128" s="9" t="str">
        <f t="shared" si="97"/>
        <v>SGG4649-19z</v>
      </c>
      <c r="C3128" s="21" t="e">
        <f>INDEX('Master MGSIC list'!$1:$1048576,MATCH('Main Sheet'!$L3128,'Master MGSIC list'!$B:$B,0),MATCH('Main Sheet'!C$1,'Master MGSIC list'!$2:$2,0))</f>
        <v>#N/A</v>
      </c>
      <c r="D3128" s="21" t="e">
        <f>INDEX('Master MGSIC list'!$1:$1048576,MATCH('Main Sheet'!$L3128,'Master MGSIC list'!$B:$B,0),MATCH('Main Sheet'!D$1,'Master MGSIC list'!$2:$2,0))</f>
        <v>#N/A</v>
      </c>
      <c r="E3128" s="21" t="e">
        <f>INDEX('Master MGSIC list'!$1:$1048576,MATCH('Main Sheet'!$L3128,'Master MGSIC list'!$B:$B,0),MATCH('Main Sheet'!E$1,'Master MGSIC list'!$2:$2,0))</f>
        <v>#N/A</v>
      </c>
      <c r="F3128" s="21" t="e">
        <f>INDEX('Master MGSIC list'!$1:$1048576,MATCH('Main Sheet'!$L3128,'Master MGSIC list'!$B:$B,0),MATCH('Main Sheet'!F$1,'Master MGSIC list'!$2:$2,0))</f>
        <v>#N/A</v>
      </c>
      <c r="G3128" s="21" t="e">
        <f>INDEX('Master MGSIC list'!$1:$1048576,MATCH('Main Sheet'!$L3128,'Master MGSIC list'!$B:$B,0),MATCH('Main Sheet'!G$1,'Master MGSIC list'!$2:$2,0))</f>
        <v>#N/A</v>
      </c>
      <c r="H3128" s="21" t="s">
        <v>9310</v>
      </c>
      <c r="I3128" s="21" t="s">
        <v>9311</v>
      </c>
      <c r="J3128" s="21" t="s">
        <v>9321</v>
      </c>
      <c r="K3128" s="22" t="s">
        <v>2754</v>
      </c>
      <c r="L3128" s="59" t="s">
        <v>9322</v>
      </c>
      <c r="M3128" s="12" t="e">
        <f>VLOOKUP(L3128,'Master MGSIC list'!B:C,2,FALSE)</f>
        <v>#N/A</v>
      </c>
      <c r="N3128" s="21">
        <v>46479</v>
      </c>
      <c r="O3128" s="21" t="s">
        <v>9312</v>
      </c>
      <c r="P3128" t="s">
        <v>9324</v>
      </c>
      <c r="R3128" t="s">
        <v>4</v>
      </c>
      <c r="S3128" t="s">
        <v>15528</v>
      </c>
      <c r="T3128" t="s">
        <v>15528</v>
      </c>
      <c r="U3128" t="b">
        <v>1</v>
      </c>
      <c r="V3128" t="s">
        <v>19737</v>
      </c>
      <c r="W3128" t="str">
        <f t="shared" si="98"/>
        <v>46479</v>
      </c>
    </row>
    <row r="3129" spans="1:23" ht="15" customHeight="1">
      <c r="A3129" s="17" t="s">
        <v>63</v>
      </c>
      <c r="B3129" s="9" t="str">
        <f t="shared" si="97"/>
        <v>MYG4649-20</v>
      </c>
      <c r="C3129" s="17" t="e">
        <f>INDEX('Master MGSIC list'!$1:$1048576,MATCH('Main Sheet'!$L3129,'Master MGSIC list'!$B:$B,0),MATCH('Main Sheet'!C$1,'Master MGSIC list'!$2:$2,0))</f>
        <v>#N/A</v>
      </c>
      <c r="D3129" s="17" t="e">
        <f>INDEX('Master MGSIC list'!$1:$1048576,MATCH('Main Sheet'!$L3129,'Master MGSIC list'!$B:$B,0),MATCH('Main Sheet'!D$1,'Master MGSIC list'!$2:$2,0))</f>
        <v>#N/A</v>
      </c>
      <c r="E3129" s="17" t="e">
        <f>INDEX('Master MGSIC list'!$1:$1048576,MATCH('Main Sheet'!$L3129,'Master MGSIC list'!$B:$B,0),MATCH('Main Sheet'!E$1,'Master MGSIC list'!$2:$2,0))</f>
        <v>#N/A</v>
      </c>
      <c r="F3129" s="17" t="e">
        <f>INDEX('Master MGSIC list'!$1:$1048576,MATCH('Main Sheet'!$L3129,'Master MGSIC list'!$B:$B,0),MATCH('Main Sheet'!F$1,'Master MGSIC list'!$2:$2,0))</f>
        <v>#N/A</v>
      </c>
      <c r="G3129" s="17" t="str">
        <f>INDEX('Master MGSIC list'!$1:$1048576,MATCH('Main Sheet'!$L3129,'Master MGSIC list'!$B:$B,0),MATCH('Main Sheet'!G$1,'Master MGSIC list'!$2:$2,0))</f>
        <v>Paper Product Wholesale</v>
      </c>
      <c r="H3129" s="17" t="s">
        <v>9327</v>
      </c>
      <c r="I3129" s="17" t="s">
        <v>9328</v>
      </c>
      <c r="J3129" s="17" t="s">
        <v>9330</v>
      </c>
      <c r="K3129" s="18"/>
      <c r="L3129" s="59" t="s">
        <v>9328</v>
      </c>
      <c r="M3129" s="12" t="str">
        <f>VLOOKUP(L3129,'Master MGSIC list'!B:C,2,FALSE)</f>
        <v>Wholesale of paper and paper products</v>
      </c>
      <c r="N3129" s="17" t="s">
        <v>9330</v>
      </c>
      <c r="O3129" s="17" t="s">
        <v>9329</v>
      </c>
      <c r="P3129" t="e">
        <v>#N/A</v>
      </c>
      <c r="R3129" t="s">
        <v>4</v>
      </c>
      <c r="S3129" t="s">
        <v>15528</v>
      </c>
      <c r="T3129" t="s">
        <v>15528</v>
      </c>
      <c r="U3129" t="b">
        <v>1</v>
      </c>
      <c r="V3129" t="s">
        <v>19738</v>
      </c>
      <c r="W3129" t="str">
        <f t="shared" si="98"/>
        <v>Refer to 8292Xc</v>
      </c>
    </row>
    <row r="3130" spans="1:23" ht="15" customHeight="1">
      <c r="A3130" s="21" t="s">
        <v>21</v>
      </c>
      <c r="B3130" s="9" t="str">
        <f t="shared" si="97"/>
        <v>SGG4649-20</v>
      </c>
      <c r="C3130" s="21" t="e">
        <f>INDEX('Master MGSIC list'!$1:$1048576,MATCH('Main Sheet'!$L3130,'Master MGSIC list'!$B:$B,0),MATCH('Main Sheet'!C$1,'Master MGSIC list'!$2:$2,0))</f>
        <v>#N/A</v>
      </c>
      <c r="D3130" s="21" t="e">
        <f>INDEX('Master MGSIC list'!$1:$1048576,MATCH('Main Sheet'!$L3130,'Master MGSIC list'!$B:$B,0),MATCH('Main Sheet'!D$1,'Master MGSIC list'!$2:$2,0))</f>
        <v>#N/A</v>
      </c>
      <c r="E3130" s="21" t="e">
        <f>INDEX('Master MGSIC list'!$1:$1048576,MATCH('Main Sheet'!$L3130,'Master MGSIC list'!$B:$B,0),MATCH('Main Sheet'!E$1,'Master MGSIC list'!$2:$2,0))</f>
        <v>#N/A</v>
      </c>
      <c r="F3130" s="21" t="e">
        <f>INDEX('Master MGSIC list'!$1:$1048576,MATCH('Main Sheet'!$L3130,'Master MGSIC list'!$B:$B,0),MATCH('Main Sheet'!F$1,'Master MGSIC list'!$2:$2,0))</f>
        <v>#N/A</v>
      </c>
      <c r="G3130" s="21" t="str">
        <f>INDEX('Master MGSIC list'!$1:$1048576,MATCH('Main Sheet'!$L3130,'Master MGSIC list'!$B:$B,0),MATCH('Main Sheet'!G$1,'Master MGSIC list'!$2:$2,0))</f>
        <v>Paper Product Wholesale</v>
      </c>
      <c r="H3130" s="21" t="s">
        <v>9327</v>
      </c>
      <c r="I3130" s="21" t="s">
        <v>9328</v>
      </c>
      <c r="J3130" s="21" t="s">
        <v>9331</v>
      </c>
      <c r="K3130" s="22"/>
      <c r="L3130" s="59" t="s">
        <v>9328</v>
      </c>
      <c r="M3130" s="12" t="str">
        <f>VLOOKUP(L3130,'Master MGSIC list'!B:C,2,FALSE)</f>
        <v>Wholesale of paper and paper products</v>
      </c>
      <c r="N3130" s="21">
        <v>46472</v>
      </c>
      <c r="O3130" s="21" t="s">
        <v>9329</v>
      </c>
      <c r="P3130" t="s">
        <v>9329</v>
      </c>
      <c r="R3130" t="s">
        <v>4</v>
      </c>
      <c r="S3130" t="s">
        <v>15528</v>
      </c>
      <c r="T3130" t="s">
        <v>15528</v>
      </c>
      <c r="U3130" t="b">
        <v>1</v>
      </c>
      <c r="V3130" t="s">
        <v>19739</v>
      </c>
      <c r="W3130" t="str">
        <f t="shared" si="98"/>
        <v>46472</v>
      </c>
    </row>
    <row r="3131" spans="1:23" ht="15" customHeight="1">
      <c r="A3131" s="17" t="s">
        <v>63</v>
      </c>
      <c r="B3131" s="9" t="str">
        <f t="shared" si="97"/>
        <v>MYG4649-21</v>
      </c>
      <c r="C3131" s="17" t="e">
        <f>INDEX('Master MGSIC list'!$1:$1048576,MATCH('Main Sheet'!$L3131,'Master MGSIC list'!$B:$B,0),MATCH('Main Sheet'!C$1,'Master MGSIC list'!$2:$2,0))</f>
        <v>#N/A</v>
      </c>
      <c r="D3131" s="17" t="e">
        <f>INDEX('Master MGSIC list'!$1:$1048576,MATCH('Main Sheet'!$L3131,'Master MGSIC list'!$B:$B,0),MATCH('Main Sheet'!D$1,'Master MGSIC list'!$2:$2,0))</f>
        <v>#N/A</v>
      </c>
      <c r="E3131" s="17" t="e">
        <f>INDEX('Master MGSIC list'!$1:$1048576,MATCH('Main Sheet'!$L3131,'Master MGSIC list'!$B:$B,0),MATCH('Main Sheet'!E$1,'Master MGSIC list'!$2:$2,0))</f>
        <v>#N/A</v>
      </c>
      <c r="F3131" s="17" t="e">
        <f>INDEX('Master MGSIC list'!$1:$1048576,MATCH('Main Sheet'!$L3131,'Master MGSIC list'!$B:$B,0),MATCH('Main Sheet'!F$1,'Master MGSIC list'!$2:$2,0))</f>
        <v>#N/A</v>
      </c>
      <c r="G3131" s="17" t="str">
        <f>INDEX('Master MGSIC list'!$1:$1048576,MATCH('Main Sheet'!$L3131,'Master MGSIC list'!$B:$B,0),MATCH('Main Sheet'!G$1,'Master MGSIC list'!$2:$2,0))</f>
        <v>Container &amp; Packaging Material Wholesale</v>
      </c>
      <c r="H3131" s="17" t="s">
        <v>9333</v>
      </c>
      <c r="I3131" s="17" t="s">
        <v>9334</v>
      </c>
      <c r="J3131" s="17" t="s">
        <v>9342</v>
      </c>
      <c r="K3131" s="18"/>
      <c r="L3131" s="59" t="s">
        <v>9334</v>
      </c>
      <c r="M3131" s="12" t="str">
        <f>VLOOKUP(L3131,'Master MGSIC list'!B:C,2,FALSE)</f>
        <v>Wholesale of packaging materials</v>
      </c>
      <c r="N3131" s="17" t="s">
        <v>9342</v>
      </c>
      <c r="O3131" s="17" t="s">
        <v>9337</v>
      </c>
      <c r="P3131" t="e">
        <v>#N/A</v>
      </c>
      <c r="R3131" t="s">
        <v>4</v>
      </c>
      <c r="S3131" t="s">
        <v>15528</v>
      </c>
      <c r="T3131" t="s">
        <v>15528</v>
      </c>
      <c r="U3131" t="b">
        <v>1</v>
      </c>
      <c r="V3131" t="s">
        <v>19742</v>
      </c>
      <c r="W3131" t="str">
        <f t="shared" si="98"/>
        <v>Refer to 46599c</v>
      </c>
    </row>
    <row r="3132" spans="1:23" ht="15" customHeight="1">
      <c r="A3132" s="21" t="s">
        <v>21</v>
      </c>
      <c r="B3132" s="9" t="str">
        <f t="shared" si="97"/>
        <v>SGG4649-21</v>
      </c>
      <c r="C3132" s="21" t="e">
        <f>INDEX('Master MGSIC list'!$1:$1048576,MATCH('Main Sheet'!$L3132,'Master MGSIC list'!$B:$B,0),MATCH('Main Sheet'!C$1,'Master MGSIC list'!$2:$2,0))</f>
        <v>#N/A</v>
      </c>
      <c r="D3132" s="21" t="e">
        <f>INDEX('Master MGSIC list'!$1:$1048576,MATCH('Main Sheet'!$L3132,'Master MGSIC list'!$B:$B,0),MATCH('Main Sheet'!D$1,'Master MGSIC list'!$2:$2,0))</f>
        <v>#N/A</v>
      </c>
      <c r="E3132" s="21" t="e">
        <f>INDEX('Master MGSIC list'!$1:$1048576,MATCH('Main Sheet'!$L3132,'Master MGSIC list'!$B:$B,0),MATCH('Main Sheet'!E$1,'Master MGSIC list'!$2:$2,0))</f>
        <v>#N/A</v>
      </c>
      <c r="F3132" s="21" t="e">
        <f>INDEX('Master MGSIC list'!$1:$1048576,MATCH('Main Sheet'!$L3132,'Master MGSIC list'!$B:$B,0),MATCH('Main Sheet'!F$1,'Master MGSIC list'!$2:$2,0))</f>
        <v>#N/A</v>
      </c>
      <c r="G3132" s="21" t="str">
        <f>INDEX('Master MGSIC list'!$1:$1048576,MATCH('Main Sheet'!$L3132,'Master MGSIC list'!$B:$B,0),MATCH('Main Sheet'!G$1,'Master MGSIC list'!$2:$2,0))</f>
        <v>Container &amp; Packaging Material Wholesale</v>
      </c>
      <c r="H3132" s="21" t="s">
        <v>9333</v>
      </c>
      <c r="I3132" s="21" t="s">
        <v>9334</v>
      </c>
      <c r="J3132" s="21" t="s">
        <v>9343</v>
      </c>
      <c r="K3132" s="22"/>
      <c r="L3132" s="59" t="s">
        <v>9334</v>
      </c>
      <c r="M3132" s="12" t="str">
        <f>VLOOKUP(L3132,'Master MGSIC list'!B:C,2,FALSE)</f>
        <v>Wholesale of packaging materials</v>
      </c>
      <c r="N3132" s="21">
        <v>46473</v>
      </c>
      <c r="O3132" s="21" t="s">
        <v>9337</v>
      </c>
      <c r="P3132" t="s">
        <v>9337</v>
      </c>
      <c r="R3132" t="s">
        <v>4</v>
      </c>
      <c r="S3132" t="s">
        <v>15528</v>
      </c>
      <c r="T3132" t="s">
        <v>15528</v>
      </c>
      <c r="U3132" t="b">
        <v>1</v>
      </c>
      <c r="V3132" t="s">
        <v>19743</v>
      </c>
      <c r="W3132" t="str">
        <f t="shared" si="98"/>
        <v>46473</v>
      </c>
    </row>
    <row r="3133" spans="1:23" ht="15" customHeight="1">
      <c r="A3133" s="8" t="s">
        <v>2746</v>
      </c>
      <c r="B3133" s="9" t="str">
        <f t="shared" si="97"/>
        <v>CHG4649-21a</v>
      </c>
      <c r="C3133" s="8" t="e">
        <f>INDEX('Master MGSIC list'!$1:$1048576,MATCH('Main Sheet'!$L3133,'Master MGSIC list'!$B:$B,0),MATCH('Main Sheet'!C$1,'Master MGSIC list'!$2:$2,0))</f>
        <v>#N/A</v>
      </c>
      <c r="D3133" s="8" t="e">
        <f>INDEX('Master MGSIC list'!$1:$1048576,MATCH('Main Sheet'!$L3133,'Master MGSIC list'!$B:$B,0),MATCH('Main Sheet'!D$1,'Master MGSIC list'!$2:$2,0))</f>
        <v>#N/A</v>
      </c>
      <c r="E3133" s="8" t="e">
        <f>INDEX('Master MGSIC list'!$1:$1048576,MATCH('Main Sheet'!$L3133,'Master MGSIC list'!$B:$B,0),MATCH('Main Sheet'!E$1,'Master MGSIC list'!$2:$2,0))</f>
        <v>#N/A</v>
      </c>
      <c r="F3133" s="8" t="e">
        <f>INDEX('Master MGSIC list'!$1:$1048576,MATCH('Main Sheet'!$L3133,'Master MGSIC list'!$B:$B,0),MATCH('Main Sheet'!F$1,'Master MGSIC list'!$2:$2,0))</f>
        <v>#N/A</v>
      </c>
      <c r="G3133" s="8" t="e">
        <f>INDEX('Master MGSIC list'!$1:$1048576,MATCH('Main Sheet'!$L3133,'Master MGSIC list'!$B:$B,0),MATCH('Main Sheet'!G$1,'Master MGSIC list'!$2:$2,0))</f>
        <v>#N/A</v>
      </c>
      <c r="H3133" s="8" t="s">
        <v>9333</v>
      </c>
      <c r="I3133" s="8" t="s">
        <v>9334</v>
      </c>
      <c r="J3133" s="8" t="s">
        <v>9335</v>
      </c>
      <c r="K3133" s="10" t="s">
        <v>2754</v>
      </c>
      <c r="L3133" s="59" t="s">
        <v>9336</v>
      </c>
      <c r="M3133" s="12" t="e">
        <f>VLOOKUP(L3133,'Master MGSIC list'!B:C,2,FALSE)</f>
        <v>#N/A</v>
      </c>
      <c r="N3133" s="8">
        <v>5141</v>
      </c>
      <c r="O3133" s="8" t="s">
        <v>9337</v>
      </c>
      <c r="P3133" t="s">
        <v>9338</v>
      </c>
      <c r="R3133" t="s">
        <v>4</v>
      </c>
      <c r="S3133" t="s">
        <v>15528</v>
      </c>
      <c r="T3133" t="s">
        <v>15528</v>
      </c>
      <c r="U3133" t="b">
        <v>1</v>
      </c>
      <c r="V3133" t="s">
        <v>19740</v>
      </c>
      <c r="W3133" t="str">
        <f t="shared" si="98"/>
        <v>5141</v>
      </c>
    </row>
    <row r="3134" spans="1:23" ht="15" customHeight="1">
      <c r="A3134" s="8" t="s">
        <v>2746</v>
      </c>
      <c r="B3134" s="9" t="str">
        <f t="shared" si="97"/>
        <v>CHG4649-21z</v>
      </c>
      <c r="C3134" s="8" t="e">
        <f>INDEX('Master MGSIC list'!$1:$1048576,MATCH('Main Sheet'!$L3134,'Master MGSIC list'!$B:$B,0),MATCH('Main Sheet'!C$1,'Master MGSIC list'!$2:$2,0))</f>
        <v>#N/A</v>
      </c>
      <c r="D3134" s="8" t="e">
        <f>INDEX('Master MGSIC list'!$1:$1048576,MATCH('Main Sheet'!$L3134,'Master MGSIC list'!$B:$B,0),MATCH('Main Sheet'!D$1,'Master MGSIC list'!$2:$2,0))</f>
        <v>#N/A</v>
      </c>
      <c r="E3134" s="8" t="e">
        <f>INDEX('Master MGSIC list'!$1:$1048576,MATCH('Main Sheet'!$L3134,'Master MGSIC list'!$B:$B,0),MATCH('Main Sheet'!E$1,'Master MGSIC list'!$2:$2,0))</f>
        <v>#N/A</v>
      </c>
      <c r="F3134" s="8" t="e">
        <f>INDEX('Master MGSIC list'!$1:$1048576,MATCH('Main Sheet'!$L3134,'Master MGSIC list'!$B:$B,0),MATCH('Main Sheet'!F$1,'Master MGSIC list'!$2:$2,0))</f>
        <v>#N/A</v>
      </c>
      <c r="G3134" s="8" t="e">
        <f>INDEX('Master MGSIC list'!$1:$1048576,MATCH('Main Sheet'!$L3134,'Master MGSIC list'!$B:$B,0),MATCH('Main Sheet'!G$1,'Master MGSIC list'!$2:$2,0))</f>
        <v>#N/A</v>
      </c>
      <c r="H3134" s="8" t="s">
        <v>9333</v>
      </c>
      <c r="I3134" s="8" t="s">
        <v>9334</v>
      </c>
      <c r="J3134" s="8" t="s">
        <v>9339</v>
      </c>
      <c r="K3134" s="10" t="s">
        <v>2754</v>
      </c>
      <c r="L3134" s="59" t="s">
        <v>9340</v>
      </c>
      <c r="M3134" s="12" t="e">
        <f>VLOOKUP(L3134,'Master MGSIC list'!B:C,2,FALSE)</f>
        <v>#N/A</v>
      </c>
      <c r="N3134" s="8">
        <v>5149</v>
      </c>
      <c r="O3134" s="8" t="s">
        <v>9337</v>
      </c>
      <c r="P3134" t="s">
        <v>9341</v>
      </c>
      <c r="R3134" t="s">
        <v>4</v>
      </c>
      <c r="S3134" t="s">
        <v>15528</v>
      </c>
      <c r="T3134" t="s">
        <v>15528</v>
      </c>
      <c r="U3134" t="b">
        <v>1</v>
      </c>
      <c r="V3134" t="s">
        <v>19741</v>
      </c>
      <c r="W3134" t="str">
        <f t="shared" si="98"/>
        <v>5149</v>
      </c>
    </row>
    <row r="3135" spans="1:23" ht="15" customHeight="1">
      <c r="A3135" s="8" t="s">
        <v>2746</v>
      </c>
      <c r="B3135" s="9" t="str">
        <f t="shared" si="97"/>
        <v>CHG4649-22</v>
      </c>
      <c r="C3135" s="8" t="e">
        <f>INDEX('Master MGSIC list'!$1:$1048576,MATCH('Main Sheet'!$L3135,'Master MGSIC list'!$B:$B,0),MATCH('Main Sheet'!C$1,'Master MGSIC list'!$2:$2,0))</f>
        <v>#N/A</v>
      </c>
      <c r="D3135" s="8" t="e">
        <f>INDEX('Master MGSIC list'!$1:$1048576,MATCH('Main Sheet'!$L3135,'Master MGSIC list'!$B:$B,0),MATCH('Main Sheet'!D$1,'Master MGSIC list'!$2:$2,0))</f>
        <v>#N/A</v>
      </c>
      <c r="E3135" s="8" t="e">
        <f>INDEX('Master MGSIC list'!$1:$1048576,MATCH('Main Sheet'!$L3135,'Master MGSIC list'!$B:$B,0),MATCH('Main Sheet'!E$1,'Master MGSIC list'!$2:$2,0))</f>
        <v>#N/A</v>
      </c>
      <c r="F3135" s="8" t="e">
        <f>INDEX('Master MGSIC list'!$1:$1048576,MATCH('Main Sheet'!$L3135,'Master MGSIC list'!$B:$B,0),MATCH('Main Sheet'!F$1,'Master MGSIC list'!$2:$2,0))</f>
        <v>#N/A</v>
      </c>
      <c r="G3135" s="8" t="str">
        <f>INDEX('Master MGSIC list'!$1:$1048576,MATCH('Main Sheet'!$L3135,'Master MGSIC list'!$B:$B,0),MATCH('Main Sheet'!G$1,'Master MGSIC list'!$2:$2,0))</f>
        <v>Office Supplies Wholesale</v>
      </c>
      <c r="H3135" s="8" t="s">
        <v>9346</v>
      </c>
      <c r="I3135" s="8" t="s">
        <v>9347</v>
      </c>
      <c r="J3135" s="8" t="s">
        <v>9348</v>
      </c>
      <c r="K3135" s="10" t="s">
        <v>2754</v>
      </c>
      <c r="L3135" s="70" t="s">
        <v>9347</v>
      </c>
      <c r="M3135" s="12" t="str">
        <f>VLOOKUP(L3135,'Master MGSIC list'!B:C,2,FALSE)</f>
        <v>Wholesale of stationery</v>
      </c>
      <c r="N3135" s="8">
        <v>5143</v>
      </c>
      <c r="O3135" s="8" t="s">
        <v>9349</v>
      </c>
      <c r="P3135" t="s">
        <v>9350</v>
      </c>
      <c r="R3135" t="s">
        <v>4</v>
      </c>
      <c r="S3135" t="s">
        <v>15528</v>
      </c>
      <c r="T3135" t="s">
        <v>15528</v>
      </c>
      <c r="U3135" t="b">
        <v>1</v>
      </c>
      <c r="V3135" t="s">
        <v>19744</v>
      </c>
      <c r="W3135" t="str">
        <f t="shared" si="98"/>
        <v>5143</v>
      </c>
    </row>
    <row r="3136" spans="1:23" ht="15" customHeight="1">
      <c r="A3136" s="19" t="s">
        <v>49</v>
      </c>
      <c r="B3136" s="9" t="str">
        <f t="shared" ref="B3136:B3199" si="99">A3136&amp;L3136</f>
        <v>PHG4649-22</v>
      </c>
      <c r="C3136" s="19" t="e">
        <f>INDEX('Master MGSIC list'!$1:$1048576,MATCH('Main Sheet'!$L3136,'Master MGSIC list'!$B:$B,0),MATCH('Main Sheet'!C$1,'Master MGSIC list'!$2:$2,0))</f>
        <v>#N/A</v>
      </c>
      <c r="D3136" s="19" t="e">
        <f>INDEX('Master MGSIC list'!$1:$1048576,MATCH('Main Sheet'!$L3136,'Master MGSIC list'!$B:$B,0),MATCH('Main Sheet'!D$1,'Master MGSIC list'!$2:$2,0))</f>
        <v>#N/A</v>
      </c>
      <c r="E3136" s="19" t="e">
        <f>INDEX('Master MGSIC list'!$1:$1048576,MATCH('Main Sheet'!$L3136,'Master MGSIC list'!$B:$B,0),MATCH('Main Sheet'!E$1,'Master MGSIC list'!$2:$2,0))</f>
        <v>#N/A</v>
      </c>
      <c r="F3136" s="19" t="e">
        <f>INDEX('Master MGSIC list'!$1:$1048576,MATCH('Main Sheet'!$L3136,'Master MGSIC list'!$B:$B,0),MATCH('Main Sheet'!F$1,'Master MGSIC list'!$2:$2,0))</f>
        <v>#N/A</v>
      </c>
      <c r="G3136" s="19" t="str">
        <f>INDEX('Master MGSIC list'!$1:$1048576,MATCH('Main Sheet'!$L3136,'Master MGSIC list'!$B:$B,0),MATCH('Main Sheet'!G$1,'Master MGSIC list'!$2:$2,0))</f>
        <v>Office Supplies Wholesale</v>
      </c>
      <c r="H3136" s="19" t="s">
        <v>9346</v>
      </c>
      <c r="I3136" s="19" t="s">
        <v>9347</v>
      </c>
      <c r="J3136" s="19" t="s">
        <v>9355</v>
      </c>
      <c r="K3136" s="20"/>
      <c r="L3136" s="59" t="s">
        <v>9347</v>
      </c>
      <c r="M3136" s="12" t="str">
        <f>VLOOKUP(L3136,'Master MGSIC list'!B:C,2,FALSE)</f>
        <v>Wholesale of stationery</v>
      </c>
      <c r="N3136" s="19">
        <v>46426</v>
      </c>
      <c r="O3136" s="19" t="s">
        <v>9349</v>
      </c>
      <c r="P3136" t="s">
        <v>9356</v>
      </c>
      <c r="R3136" t="s">
        <v>4</v>
      </c>
      <c r="S3136" t="s">
        <v>15528</v>
      </c>
      <c r="T3136" t="s">
        <v>15528</v>
      </c>
      <c r="U3136" t="b">
        <v>1</v>
      </c>
      <c r="V3136" t="s">
        <v>19745</v>
      </c>
      <c r="W3136" t="str">
        <f t="shared" si="98"/>
        <v>46426</v>
      </c>
    </row>
    <row r="3137" spans="1:23" ht="15" customHeight="1">
      <c r="A3137" s="21" t="s">
        <v>21</v>
      </c>
      <c r="B3137" s="9" t="str">
        <f t="shared" si="99"/>
        <v>SGG4649-22</v>
      </c>
      <c r="C3137" s="21" t="e">
        <f>INDEX('Master MGSIC list'!$1:$1048576,MATCH('Main Sheet'!$L3137,'Master MGSIC list'!$B:$B,0),MATCH('Main Sheet'!C$1,'Master MGSIC list'!$2:$2,0))</f>
        <v>#N/A</v>
      </c>
      <c r="D3137" s="21" t="e">
        <f>INDEX('Master MGSIC list'!$1:$1048576,MATCH('Main Sheet'!$L3137,'Master MGSIC list'!$B:$B,0),MATCH('Main Sheet'!D$1,'Master MGSIC list'!$2:$2,0))</f>
        <v>#N/A</v>
      </c>
      <c r="E3137" s="21" t="e">
        <f>INDEX('Master MGSIC list'!$1:$1048576,MATCH('Main Sheet'!$L3137,'Master MGSIC list'!$B:$B,0),MATCH('Main Sheet'!E$1,'Master MGSIC list'!$2:$2,0))</f>
        <v>#N/A</v>
      </c>
      <c r="F3137" s="21" t="e">
        <f>INDEX('Master MGSIC list'!$1:$1048576,MATCH('Main Sheet'!$L3137,'Master MGSIC list'!$B:$B,0),MATCH('Main Sheet'!F$1,'Master MGSIC list'!$2:$2,0))</f>
        <v>#N/A</v>
      </c>
      <c r="G3137" s="21" t="str">
        <f>INDEX('Master MGSIC list'!$1:$1048576,MATCH('Main Sheet'!$L3137,'Master MGSIC list'!$B:$B,0),MATCH('Main Sheet'!G$1,'Master MGSIC list'!$2:$2,0))</f>
        <v>Office Supplies Wholesale</v>
      </c>
      <c r="H3137" s="21" t="s">
        <v>9346</v>
      </c>
      <c r="I3137" s="21" t="s">
        <v>9347</v>
      </c>
      <c r="J3137" s="21" t="s">
        <v>9357</v>
      </c>
      <c r="K3137" s="22"/>
      <c r="L3137" s="59" t="s">
        <v>9347</v>
      </c>
      <c r="M3137" s="12" t="str">
        <f>VLOOKUP(L3137,'Master MGSIC list'!B:C,2,FALSE)</f>
        <v>Wholesale of stationery</v>
      </c>
      <c r="N3137" s="21">
        <v>46474</v>
      </c>
      <c r="O3137" s="21" t="s">
        <v>9349</v>
      </c>
      <c r="P3137" t="s">
        <v>9349</v>
      </c>
      <c r="R3137" t="s">
        <v>4</v>
      </c>
      <c r="S3137" t="s">
        <v>15528</v>
      </c>
      <c r="T3137" t="s">
        <v>15528</v>
      </c>
      <c r="U3137" t="b">
        <v>1</v>
      </c>
      <c r="V3137" t="s">
        <v>19746</v>
      </c>
      <c r="W3137" t="str">
        <f t="shared" ref="W3137:W3200" si="100">J3137</f>
        <v>46474</v>
      </c>
    </row>
    <row r="3138" spans="1:23" ht="15" customHeight="1">
      <c r="A3138" s="23" t="s">
        <v>2771</v>
      </c>
      <c r="B3138" s="9" t="str">
        <f t="shared" si="99"/>
        <v>VTG4649-22</v>
      </c>
      <c r="C3138" s="23" t="e">
        <f>INDEX('Master MGSIC list'!$1:$1048576,MATCH('Main Sheet'!$L3138,'Master MGSIC list'!$B:$B,0),MATCH('Main Sheet'!C$1,'Master MGSIC list'!$2:$2,0))</f>
        <v>#N/A</v>
      </c>
      <c r="D3138" s="23" t="e">
        <f>INDEX('Master MGSIC list'!$1:$1048576,MATCH('Main Sheet'!$L3138,'Master MGSIC list'!$B:$B,0),MATCH('Main Sheet'!D$1,'Master MGSIC list'!$2:$2,0))</f>
        <v>#N/A</v>
      </c>
      <c r="E3138" s="23" t="e">
        <f>INDEX('Master MGSIC list'!$1:$1048576,MATCH('Main Sheet'!$L3138,'Master MGSIC list'!$B:$B,0),MATCH('Main Sheet'!E$1,'Master MGSIC list'!$2:$2,0))</f>
        <v>#N/A</v>
      </c>
      <c r="F3138" s="23" t="e">
        <f>INDEX('Master MGSIC list'!$1:$1048576,MATCH('Main Sheet'!$L3138,'Master MGSIC list'!$B:$B,0),MATCH('Main Sheet'!F$1,'Master MGSIC list'!$2:$2,0))</f>
        <v>#N/A</v>
      </c>
      <c r="G3138" s="23" t="str">
        <f>INDEX('Master MGSIC list'!$1:$1048576,MATCH('Main Sheet'!$L3138,'Master MGSIC list'!$B:$B,0),MATCH('Main Sheet'!G$1,'Master MGSIC list'!$2:$2,0))</f>
        <v>Office Supplies Wholesale</v>
      </c>
      <c r="H3138" s="23" t="s">
        <v>9346</v>
      </c>
      <c r="I3138" s="23" t="s">
        <v>9347</v>
      </c>
      <c r="J3138" s="23" t="s">
        <v>9358</v>
      </c>
      <c r="K3138" s="24"/>
      <c r="L3138" s="59" t="s">
        <v>9347</v>
      </c>
      <c r="M3138" s="12" t="str">
        <f>VLOOKUP(L3138,'Master MGSIC list'!B:C,2,FALSE)</f>
        <v>Wholesale of stationery</v>
      </c>
      <c r="N3138" s="23">
        <v>46497</v>
      </c>
      <c r="O3138" s="23" t="s">
        <v>9349</v>
      </c>
      <c r="P3138" t="s">
        <v>9359</v>
      </c>
      <c r="R3138" t="s">
        <v>4</v>
      </c>
      <c r="S3138" t="s">
        <v>15528</v>
      </c>
      <c r="T3138" t="s">
        <v>15528</v>
      </c>
      <c r="U3138" t="b">
        <v>1</v>
      </c>
      <c r="V3138" t="s">
        <v>19747</v>
      </c>
      <c r="W3138" t="str">
        <f t="shared" si="100"/>
        <v>46497</v>
      </c>
    </row>
    <row r="3139" spans="1:23" ht="15" customHeight="1">
      <c r="A3139" s="21" t="s">
        <v>21</v>
      </c>
      <c r="B3139" s="9" t="str">
        <f t="shared" si="99"/>
        <v>SGG4649-23</v>
      </c>
      <c r="C3139" s="21" t="e">
        <f>INDEX('Master MGSIC list'!$1:$1048576,MATCH('Main Sheet'!$L3139,'Master MGSIC list'!$B:$B,0),MATCH('Main Sheet'!C$1,'Master MGSIC list'!$2:$2,0))</f>
        <v>#N/A</v>
      </c>
      <c r="D3139" s="21" t="e">
        <f>INDEX('Master MGSIC list'!$1:$1048576,MATCH('Main Sheet'!$L3139,'Master MGSIC list'!$B:$B,0),MATCH('Main Sheet'!D$1,'Master MGSIC list'!$2:$2,0))</f>
        <v>#N/A</v>
      </c>
      <c r="E3139" s="21" t="e">
        <f>INDEX('Master MGSIC list'!$1:$1048576,MATCH('Main Sheet'!$L3139,'Master MGSIC list'!$B:$B,0),MATCH('Main Sheet'!E$1,'Master MGSIC list'!$2:$2,0))</f>
        <v>#N/A</v>
      </c>
      <c r="F3139" s="21" t="e">
        <f>INDEX('Master MGSIC list'!$1:$1048576,MATCH('Main Sheet'!$L3139,'Master MGSIC list'!$B:$B,0),MATCH('Main Sheet'!F$1,'Master MGSIC list'!$2:$2,0))</f>
        <v>#N/A</v>
      </c>
      <c r="G3139" s="21" t="str">
        <f>INDEX('Master MGSIC list'!$1:$1048576,MATCH('Main Sheet'!$L3139,'Master MGSIC list'!$B:$B,0),MATCH('Main Sheet'!G$1,'Master MGSIC list'!$2:$2,0))</f>
        <v>Reading Materials &amp; Stationery Wholesalers</v>
      </c>
      <c r="H3139" s="21" t="s">
        <v>9361</v>
      </c>
      <c r="I3139" s="21" t="s">
        <v>9362</v>
      </c>
      <c r="J3139" s="21" t="s">
        <v>9130</v>
      </c>
      <c r="K3139" s="22"/>
      <c r="L3139" s="59" t="s">
        <v>9362</v>
      </c>
      <c r="M3139" s="12" t="str">
        <f>VLOOKUP(L3139,'Master MGSIC list'!B:C,2,FALSE)</f>
        <v>Wholesale of books and magazines</v>
      </c>
      <c r="N3139" s="21">
        <v>46491</v>
      </c>
      <c r="O3139" s="21" t="s">
        <v>9363</v>
      </c>
      <c r="P3139" t="s">
        <v>9364</v>
      </c>
      <c r="R3139" t="s">
        <v>4</v>
      </c>
      <c r="S3139" t="s">
        <v>15528</v>
      </c>
      <c r="T3139" t="s">
        <v>15528</v>
      </c>
      <c r="U3139" t="b">
        <v>1</v>
      </c>
      <c r="V3139" t="s">
        <v>19748</v>
      </c>
      <c r="W3139" t="str">
        <f t="shared" si="100"/>
        <v>46491</v>
      </c>
    </row>
    <row r="3140" spans="1:23" ht="15" customHeight="1">
      <c r="A3140" s="17" t="s">
        <v>63</v>
      </c>
      <c r="B3140" s="9" t="str">
        <f t="shared" si="99"/>
        <v>MYG4649-24</v>
      </c>
      <c r="C3140" s="17" t="e">
        <f>INDEX('Master MGSIC list'!$1:$1048576,MATCH('Main Sheet'!$L3140,'Master MGSIC list'!$B:$B,0),MATCH('Main Sheet'!C$1,'Master MGSIC list'!$2:$2,0))</f>
        <v>#N/A</v>
      </c>
      <c r="D3140" s="17" t="e">
        <f>INDEX('Master MGSIC list'!$1:$1048576,MATCH('Main Sheet'!$L3140,'Master MGSIC list'!$B:$B,0),MATCH('Main Sheet'!D$1,'Master MGSIC list'!$2:$2,0))</f>
        <v>#N/A</v>
      </c>
      <c r="E3140" s="17" t="e">
        <f>INDEX('Master MGSIC list'!$1:$1048576,MATCH('Main Sheet'!$L3140,'Master MGSIC list'!$B:$B,0),MATCH('Main Sheet'!E$1,'Master MGSIC list'!$2:$2,0))</f>
        <v>#N/A</v>
      </c>
      <c r="F3140" s="17" t="e">
        <f>INDEX('Master MGSIC list'!$1:$1048576,MATCH('Main Sheet'!$L3140,'Master MGSIC list'!$B:$B,0),MATCH('Main Sheet'!F$1,'Master MGSIC list'!$2:$2,0))</f>
        <v>#N/A</v>
      </c>
      <c r="G3140" s="17" t="str">
        <f>INDEX('Master MGSIC list'!$1:$1048576,MATCH('Main Sheet'!$L3140,'Master MGSIC list'!$B:$B,0),MATCH('Main Sheet'!G$1,'Master MGSIC list'!$2:$2,0))</f>
        <v>Other Miscellaneous Specialty Wholesale</v>
      </c>
      <c r="H3140" s="17" t="s">
        <v>9218</v>
      </c>
      <c r="I3140" s="17" t="s">
        <v>9365</v>
      </c>
      <c r="J3140" s="17" t="s">
        <v>9367</v>
      </c>
      <c r="K3140" s="18"/>
      <c r="L3140" s="59" t="s">
        <v>9365</v>
      </c>
      <c r="M3140" s="12" t="str">
        <f>VLOOKUP(L3140,'Master MGSIC list'!B:C,2,FALSE)</f>
        <v>Wholesale of optical equipment and supplies</v>
      </c>
      <c r="N3140" s="17" t="s">
        <v>9367</v>
      </c>
      <c r="O3140" s="17" t="s">
        <v>9366</v>
      </c>
      <c r="P3140" t="e">
        <v>#N/A</v>
      </c>
      <c r="R3140" t="s">
        <v>4</v>
      </c>
      <c r="S3140" t="s">
        <v>15528</v>
      </c>
      <c r="T3140" t="s">
        <v>15528</v>
      </c>
      <c r="U3140" t="b">
        <v>1</v>
      </c>
      <c r="V3140" t="s">
        <v>19749</v>
      </c>
      <c r="W3140" t="str">
        <f t="shared" si="100"/>
        <v>Refer to 46499</v>
      </c>
    </row>
    <row r="3141" spans="1:23" ht="15" customHeight="1">
      <c r="A3141" s="19" t="s">
        <v>49</v>
      </c>
      <c r="B3141" s="9" t="str">
        <f t="shared" si="99"/>
        <v>PHG4649-24</v>
      </c>
      <c r="C3141" s="19" t="e">
        <f>INDEX('Master MGSIC list'!$1:$1048576,MATCH('Main Sheet'!$L3141,'Master MGSIC list'!$B:$B,0),MATCH('Main Sheet'!C$1,'Master MGSIC list'!$2:$2,0))</f>
        <v>#N/A</v>
      </c>
      <c r="D3141" s="19" t="e">
        <f>INDEX('Master MGSIC list'!$1:$1048576,MATCH('Main Sheet'!$L3141,'Master MGSIC list'!$B:$B,0),MATCH('Main Sheet'!D$1,'Master MGSIC list'!$2:$2,0))</f>
        <v>#N/A</v>
      </c>
      <c r="E3141" s="19" t="e">
        <f>INDEX('Master MGSIC list'!$1:$1048576,MATCH('Main Sheet'!$L3141,'Master MGSIC list'!$B:$B,0),MATCH('Main Sheet'!E$1,'Master MGSIC list'!$2:$2,0))</f>
        <v>#N/A</v>
      </c>
      <c r="F3141" s="19" t="e">
        <f>INDEX('Master MGSIC list'!$1:$1048576,MATCH('Main Sheet'!$L3141,'Master MGSIC list'!$B:$B,0),MATCH('Main Sheet'!F$1,'Master MGSIC list'!$2:$2,0))</f>
        <v>#N/A</v>
      </c>
      <c r="G3141" s="19" t="str">
        <f>INDEX('Master MGSIC list'!$1:$1048576,MATCH('Main Sheet'!$L3141,'Master MGSIC list'!$B:$B,0),MATCH('Main Sheet'!G$1,'Master MGSIC list'!$2:$2,0))</f>
        <v>Other Miscellaneous Specialty Wholesale</v>
      </c>
      <c r="H3141" s="19" t="s">
        <v>9218</v>
      </c>
      <c r="I3141" s="19" t="s">
        <v>9365</v>
      </c>
      <c r="J3141" s="19" t="s">
        <v>9148</v>
      </c>
      <c r="K3141" s="20"/>
      <c r="L3141" s="59" t="s">
        <v>9365</v>
      </c>
      <c r="M3141" s="12" t="str">
        <f>VLOOKUP(L3141,'Master MGSIC list'!B:C,2,FALSE)</f>
        <v>Wholesale of optical equipment and supplies</v>
      </c>
      <c r="N3141" s="19">
        <v>46423</v>
      </c>
      <c r="O3141" s="19" t="s">
        <v>9366</v>
      </c>
      <c r="P3141" t="s">
        <v>9368</v>
      </c>
      <c r="R3141" t="s">
        <v>4</v>
      </c>
      <c r="S3141" t="s">
        <v>15528</v>
      </c>
      <c r="T3141" t="s">
        <v>15528</v>
      </c>
      <c r="U3141" t="b">
        <v>1</v>
      </c>
      <c r="V3141" t="s">
        <v>19750</v>
      </c>
      <c r="W3141" t="str">
        <f t="shared" si="100"/>
        <v>46423</v>
      </c>
    </row>
    <row r="3142" spans="1:23" ht="15" customHeight="1">
      <c r="A3142" s="21" t="s">
        <v>21</v>
      </c>
      <c r="B3142" s="9" t="str">
        <f t="shared" si="99"/>
        <v>SGG4649-24</v>
      </c>
      <c r="C3142" s="21" t="e">
        <f>INDEX('Master MGSIC list'!$1:$1048576,MATCH('Main Sheet'!$L3142,'Master MGSIC list'!$B:$B,0),MATCH('Main Sheet'!C$1,'Master MGSIC list'!$2:$2,0))</f>
        <v>#N/A</v>
      </c>
      <c r="D3142" s="21" t="e">
        <f>INDEX('Master MGSIC list'!$1:$1048576,MATCH('Main Sheet'!$L3142,'Master MGSIC list'!$B:$B,0),MATCH('Main Sheet'!D$1,'Master MGSIC list'!$2:$2,0))</f>
        <v>#N/A</v>
      </c>
      <c r="E3142" s="21" t="e">
        <f>INDEX('Master MGSIC list'!$1:$1048576,MATCH('Main Sheet'!$L3142,'Master MGSIC list'!$B:$B,0),MATCH('Main Sheet'!E$1,'Master MGSIC list'!$2:$2,0))</f>
        <v>#N/A</v>
      </c>
      <c r="F3142" s="21" t="e">
        <f>INDEX('Master MGSIC list'!$1:$1048576,MATCH('Main Sheet'!$L3142,'Master MGSIC list'!$B:$B,0),MATCH('Main Sheet'!F$1,'Master MGSIC list'!$2:$2,0))</f>
        <v>#N/A</v>
      </c>
      <c r="G3142" s="21" t="str">
        <f>INDEX('Master MGSIC list'!$1:$1048576,MATCH('Main Sheet'!$L3142,'Master MGSIC list'!$B:$B,0),MATCH('Main Sheet'!G$1,'Master MGSIC list'!$2:$2,0))</f>
        <v>Other Miscellaneous Specialty Wholesale</v>
      </c>
      <c r="H3142" s="21" t="s">
        <v>9218</v>
      </c>
      <c r="I3142" s="21" t="s">
        <v>9365</v>
      </c>
      <c r="J3142" s="21" t="s">
        <v>9173</v>
      </c>
      <c r="K3142" s="22"/>
      <c r="L3142" s="59" t="s">
        <v>9365</v>
      </c>
      <c r="M3142" s="12" t="str">
        <f>VLOOKUP(L3142,'Master MGSIC list'!B:C,2,FALSE)</f>
        <v>Wholesale of optical equipment and supplies</v>
      </c>
      <c r="N3142" s="21">
        <v>46492</v>
      </c>
      <c r="O3142" s="21" t="s">
        <v>9366</v>
      </c>
      <c r="P3142" t="s">
        <v>9369</v>
      </c>
      <c r="R3142" t="s">
        <v>4</v>
      </c>
      <c r="S3142" t="s">
        <v>15528</v>
      </c>
      <c r="T3142" t="s">
        <v>15528</v>
      </c>
      <c r="U3142" t="b">
        <v>1</v>
      </c>
      <c r="V3142" t="s">
        <v>19751</v>
      </c>
      <c r="W3142" t="str">
        <f t="shared" si="100"/>
        <v>46492</v>
      </c>
    </row>
    <row r="3143" spans="1:23" ht="15" customHeight="1">
      <c r="A3143" s="8" t="s">
        <v>2746</v>
      </c>
      <c r="B3143" s="9" t="str">
        <f t="shared" si="99"/>
        <v>CHG4649-25</v>
      </c>
      <c r="C3143" s="8" t="e">
        <f>INDEX('Master MGSIC list'!$1:$1048576,MATCH('Main Sheet'!$L3143,'Master MGSIC list'!$B:$B,0),MATCH('Main Sheet'!C$1,'Master MGSIC list'!$2:$2,0))</f>
        <v>#N/A</v>
      </c>
      <c r="D3143" s="8" t="e">
        <f>INDEX('Master MGSIC list'!$1:$1048576,MATCH('Main Sheet'!$L3143,'Master MGSIC list'!$B:$B,0),MATCH('Main Sheet'!D$1,'Master MGSIC list'!$2:$2,0))</f>
        <v>#N/A</v>
      </c>
      <c r="E3143" s="8" t="e">
        <f>INDEX('Master MGSIC list'!$1:$1048576,MATCH('Main Sheet'!$L3143,'Master MGSIC list'!$B:$B,0),MATCH('Main Sheet'!E$1,'Master MGSIC list'!$2:$2,0))</f>
        <v>#N/A</v>
      </c>
      <c r="F3143" s="8" t="e">
        <f>INDEX('Master MGSIC list'!$1:$1048576,MATCH('Main Sheet'!$L3143,'Master MGSIC list'!$B:$B,0),MATCH('Main Sheet'!F$1,'Master MGSIC list'!$2:$2,0))</f>
        <v>#N/A</v>
      </c>
      <c r="G3143" s="8" t="str">
        <f>INDEX('Master MGSIC list'!$1:$1048576,MATCH('Main Sheet'!$L3143,'Master MGSIC list'!$B:$B,0),MATCH('Main Sheet'!G$1,'Master MGSIC list'!$2:$2,0))</f>
        <v>Consumer Electronics Wholesale</v>
      </c>
      <c r="H3143" s="8" t="s">
        <v>8626</v>
      </c>
      <c r="I3143" s="8" t="s">
        <v>9370</v>
      </c>
      <c r="J3143" s="8" t="s">
        <v>9374</v>
      </c>
      <c r="K3143" s="10" t="s">
        <v>2754</v>
      </c>
      <c r="L3143" s="59" t="s">
        <v>9375</v>
      </c>
      <c r="M3143" s="12" t="str">
        <f>VLOOKUP(L3143,'Master MGSIC list'!B:C,2,FALSE)</f>
        <v>Wholesale of photographic equipment and supplies</v>
      </c>
      <c r="N3143" s="8">
        <v>5144</v>
      </c>
      <c r="O3143" s="8" t="s">
        <v>9372</v>
      </c>
      <c r="P3143" t="s">
        <v>9377</v>
      </c>
      <c r="R3143" t="s">
        <v>4</v>
      </c>
      <c r="S3143" t="s">
        <v>15528</v>
      </c>
      <c r="T3143" t="s">
        <v>15528</v>
      </c>
      <c r="U3143" t="b">
        <v>1</v>
      </c>
      <c r="V3143" t="s">
        <v>19753</v>
      </c>
      <c r="W3143" t="str">
        <f t="shared" si="100"/>
        <v>5144</v>
      </c>
    </row>
    <row r="3144" spans="1:23" ht="15" customHeight="1">
      <c r="A3144" s="23" t="s">
        <v>2771</v>
      </c>
      <c r="B3144" s="9" t="str">
        <f t="shared" si="99"/>
        <v>VTG4649-26</v>
      </c>
      <c r="C3144" s="23" t="e">
        <f>INDEX('Master MGSIC list'!$1:$1048576,MATCH('Main Sheet'!$L3144,'Master MGSIC list'!$B:$B,0),MATCH('Main Sheet'!C$1,'Master MGSIC list'!$2:$2,0))</f>
        <v>#N/A</v>
      </c>
      <c r="D3144" s="23" t="e">
        <f>INDEX('Master MGSIC list'!$1:$1048576,MATCH('Main Sheet'!$L3144,'Master MGSIC list'!$B:$B,0),MATCH('Main Sheet'!D$1,'Master MGSIC list'!$2:$2,0))</f>
        <v>#N/A</v>
      </c>
      <c r="E3144" s="23" t="e">
        <f>INDEX('Master MGSIC list'!$1:$1048576,MATCH('Main Sheet'!$L3144,'Master MGSIC list'!$B:$B,0),MATCH('Main Sheet'!E$1,'Master MGSIC list'!$2:$2,0))</f>
        <v>#N/A</v>
      </c>
      <c r="F3144" s="23" t="e">
        <f>INDEX('Master MGSIC list'!$1:$1048576,MATCH('Main Sheet'!$L3144,'Master MGSIC list'!$B:$B,0),MATCH('Main Sheet'!F$1,'Master MGSIC list'!$2:$2,0))</f>
        <v>#N/A</v>
      </c>
      <c r="G3144" s="23" t="str">
        <f>INDEX('Master MGSIC list'!$1:$1048576,MATCH('Main Sheet'!$L3144,'Master MGSIC list'!$B:$B,0),MATCH('Main Sheet'!G$1,'Master MGSIC list'!$2:$2,0))</f>
        <v>Reading Materials &amp; Stationery Wholesalers</v>
      </c>
      <c r="H3144" s="23" t="s">
        <v>8626</v>
      </c>
      <c r="I3144" s="23" t="s">
        <v>9370</v>
      </c>
      <c r="J3144" s="23" t="s">
        <v>9201</v>
      </c>
      <c r="K3144" s="24" t="s">
        <v>2754</v>
      </c>
      <c r="L3144" s="59" t="s">
        <v>9395</v>
      </c>
      <c r="M3144" s="12" t="str">
        <f>VLOOKUP(L3144,'Master MGSIC list'!B:C,2,FALSE)</f>
        <v>Wholesale of newspapers</v>
      </c>
      <c r="N3144" s="23">
        <v>46494</v>
      </c>
      <c r="O3144" s="23" t="s">
        <v>9372</v>
      </c>
      <c r="P3144" t="s">
        <v>9396</v>
      </c>
      <c r="R3144" t="s">
        <v>4</v>
      </c>
      <c r="S3144" t="s">
        <v>15528</v>
      </c>
      <c r="T3144" t="s">
        <v>15528</v>
      </c>
      <c r="U3144" t="b">
        <v>1</v>
      </c>
      <c r="V3144" t="s">
        <v>19762</v>
      </c>
      <c r="W3144" t="str">
        <f t="shared" si="100"/>
        <v>46494</v>
      </c>
    </row>
    <row r="3145" spans="1:23" ht="15" customHeight="1">
      <c r="A3145" s="8" t="s">
        <v>2746</v>
      </c>
      <c r="B3145" s="9" t="str">
        <f t="shared" si="99"/>
        <v>CHG4649-99</v>
      </c>
      <c r="C3145" s="8" t="e">
        <f>INDEX('Master MGSIC list'!$1:$1048576,MATCH('Main Sheet'!$L3145,'Master MGSIC list'!$B:$B,0),MATCH('Main Sheet'!C$1,'Master MGSIC list'!$2:$2,0))</f>
        <v>#N/A</v>
      </c>
      <c r="D3145" s="8" t="e">
        <f>INDEX('Master MGSIC list'!$1:$1048576,MATCH('Main Sheet'!$L3145,'Master MGSIC list'!$B:$B,0),MATCH('Main Sheet'!D$1,'Master MGSIC list'!$2:$2,0))</f>
        <v>#N/A</v>
      </c>
      <c r="E3145" s="8" t="e">
        <f>INDEX('Master MGSIC list'!$1:$1048576,MATCH('Main Sheet'!$L3145,'Master MGSIC list'!$B:$B,0),MATCH('Main Sheet'!E$1,'Master MGSIC list'!$2:$2,0))</f>
        <v>#N/A</v>
      </c>
      <c r="F3145" s="8" t="e">
        <f>INDEX('Master MGSIC list'!$1:$1048576,MATCH('Main Sheet'!$L3145,'Master MGSIC list'!$B:$B,0),MATCH('Main Sheet'!F$1,'Master MGSIC list'!$2:$2,0))</f>
        <v>#N/A</v>
      </c>
      <c r="G3145" s="8" t="str">
        <f>INDEX('Master MGSIC list'!$1:$1048576,MATCH('Main Sheet'!$L3145,'Master MGSIC list'!$B:$B,0),MATCH('Main Sheet'!G$1,'Master MGSIC list'!$2:$2,0))</f>
        <v>Other Miscellaneous Specialty Wholesale</v>
      </c>
      <c r="H3145" s="8" t="s">
        <v>8626</v>
      </c>
      <c r="I3145" s="8" t="s">
        <v>9370</v>
      </c>
      <c r="J3145" s="8" t="s">
        <v>9371</v>
      </c>
      <c r="K3145" s="10" t="s">
        <v>2754</v>
      </c>
      <c r="L3145" s="59" t="s">
        <v>9370</v>
      </c>
      <c r="M3145" s="12" t="str">
        <f>VLOOKUP(L3145,'Master MGSIC list'!B:C,2,FALSE)</f>
        <v>Wholesale of other household goods n.e.c.</v>
      </c>
      <c r="N3145" s="8">
        <v>5139</v>
      </c>
      <c r="O3145" s="8" t="s">
        <v>9372</v>
      </c>
      <c r="P3145" t="s">
        <v>9373</v>
      </c>
      <c r="R3145" t="s">
        <v>4</v>
      </c>
      <c r="S3145" t="s">
        <v>15528</v>
      </c>
      <c r="T3145" t="s">
        <v>15528</v>
      </c>
      <c r="U3145" t="b">
        <v>1</v>
      </c>
      <c r="V3145" t="s">
        <v>19752</v>
      </c>
      <c r="W3145" t="str">
        <f t="shared" si="100"/>
        <v>5139</v>
      </c>
    </row>
    <row r="3146" spans="1:23" ht="15" customHeight="1">
      <c r="A3146" s="17" t="s">
        <v>63</v>
      </c>
      <c r="B3146" s="9" t="str">
        <f t="shared" si="99"/>
        <v>MYG4649-99</v>
      </c>
      <c r="C3146" s="17" t="e">
        <f>INDEX('Master MGSIC list'!$1:$1048576,MATCH('Main Sheet'!$L3146,'Master MGSIC list'!$B:$B,0),MATCH('Main Sheet'!C$1,'Master MGSIC list'!$2:$2,0))</f>
        <v>#N/A</v>
      </c>
      <c r="D3146" s="17" t="e">
        <f>INDEX('Master MGSIC list'!$1:$1048576,MATCH('Main Sheet'!$L3146,'Master MGSIC list'!$B:$B,0),MATCH('Main Sheet'!D$1,'Master MGSIC list'!$2:$2,0))</f>
        <v>#N/A</v>
      </c>
      <c r="E3146" s="17" t="e">
        <f>INDEX('Master MGSIC list'!$1:$1048576,MATCH('Main Sheet'!$L3146,'Master MGSIC list'!$B:$B,0),MATCH('Main Sheet'!E$1,'Master MGSIC list'!$2:$2,0))</f>
        <v>#N/A</v>
      </c>
      <c r="F3146" s="17" t="e">
        <f>INDEX('Master MGSIC list'!$1:$1048576,MATCH('Main Sheet'!$L3146,'Master MGSIC list'!$B:$B,0),MATCH('Main Sheet'!F$1,'Master MGSIC list'!$2:$2,0))</f>
        <v>#N/A</v>
      </c>
      <c r="G3146" s="17" t="str">
        <f>INDEX('Master MGSIC list'!$1:$1048576,MATCH('Main Sheet'!$L3146,'Master MGSIC list'!$B:$B,0),MATCH('Main Sheet'!G$1,'Master MGSIC list'!$2:$2,0))</f>
        <v>Other Miscellaneous Specialty Wholesale</v>
      </c>
      <c r="H3146" s="17" t="s">
        <v>8626</v>
      </c>
      <c r="I3146" s="17" t="s">
        <v>9370</v>
      </c>
      <c r="J3146" s="17" t="s">
        <v>9390</v>
      </c>
      <c r="K3146" s="18"/>
      <c r="L3146" s="59" t="s">
        <v>9370</v>
      </c>
      <c r="M3146" s="12" t="str">
        <f>VLOOKUP(L3146,'Master MGSIC list'!B:C,2,FALSE)</f>
        <v>Wholesale of other household goods n.e.c.</v>
      </c>
      <c r="N3146" s="17">
        <v>46499</v>
      </c>
      <c r="O3146" s="17" t="s">
        <v>9372</v>
      </c>
      <c r="P3146" t="s">
        <v>9391</v>
      </c>
      <c r="R3146" t="s">
        <v>4</v>
      </c>
      <c r="S3146" t="s">
        <v>15528</v>
      </c>
      <c r="T3146" t="s">
        <v>15528</v>
      </c>
      <c r="U3146" t="b">
        <v>1</v>
      </c>
      <c r="V3146" t="s">
        <v>19757</v>
      </c>
      <c r="W3146" t="str">
        <f t="shared" si="100"/>
        <v>46499</v>
      </c>
    </row>
    <row r="3147" spans="1:23" ht="15" customHeight="1">
      <c r="A3147" s="19" t="s">
        <v>49</v>
      </c>
      <c r="B3147" s="9" t="str">
        <f t="shared" si="99"/>
        <v>PHG4649-99</v>
      </c>
      <c r="C3147" s="19" t="e">
        <f>INDEX('Master MGSIC list'!$1:$1048576,MATCH('Main Sheet'!$L3147,'Master MGSIC list'!$B:$B,0),MATCH('Main Sheet'!C$1,'Master MGSIC list'!$2:$2,0))</f>
        <v>#N/A</v>
      </c>
      <c r="D3147" s="19" t="e">
        <f>INDEX('Master MGSIC list'!$1:$1048576,MATCH('Main Sheet'!$L3147,'Master MGSIC list'!$B:$B,0),MATCH('Main Sheet'!D$1,'Master MGSIC list'!$2:$2,0))</f>
        <v>#N/A</v>
      </c>
      <c r="E3147" s="19" t="e">
        <f>INDEX('Master MGSIC list'!$1:$1048576,MATCH('Main Sheet'!$L3147,'Master MGSIC list'!$B:$B,0),MATCH('Main Sheet'!E$1,'Master MGSIC list'!$2:$2,0))</f>
        <v>#N/A</v>
      </c>
      <c r="F3147" s="19" t="e">
        <f>INDEX('Master MGSIC list'!$1:$1048576,MATCH('Main Sheet'!$L3147,'Master MGSIC list'!$B:$B,0),MATCH('Main Sheet'!F$1,'Master MGSIC list'!$2:$2,0))</f>
        <v>#N/A</v>
      </c>
      <c r="G3147" s="19" t="str">
        <f>INDEX('Master MGSIC list'!$1:$1048576,MATCH('Main Sheet'!$L3147,'Master MGSIC list'!$B:$B,0),MATCH('Main Sheet'!G$1,'Master MGSIC list'!$2:$2,0))</f>
        <v>Other Miscellaneous Specialty Wholesale</v>
      </c>
      <c r="H3147" s="19" t="s">
        <v>8626</v>
      </c>
      <c r="I3147" s="19" t="s">
        <v>9370</v>
      </c>
      <c r="J3147" s="19" t="s">
        <v>9390</v>
      </c>
      <c r="K3147" s="20"/>
      <c r="L3147" s="59" t="s">
        <v>9370</v>
      </c>
      <c r="M3147" s="12" t="str">
        <f>VLOOKUP(L3147,'Master MGSIC list'!B:C,2,FALSE)</f>
        <v>Wholesale of other household goods n.e.c.</v>
      </c>
      <c r="N3147" s="19">
        <v>46499</v>
      </c>
      <c r="O3147" s="19" t="s">
        <v>9372</v>
      </c>
      <c r="P3147" t="s">
        <v>9392</v>
      </c>
      <c r="R3147" t="s">
        <v>4</v>
      </c>
      <c r="S3147" t="s">
        <v>15528</v>
      </c>
      <c r="T3147" t="s">
        <v>15528</v>
      </c>
      <c r="U3147" t="b">
        <v>1</v>
      </c>
      <c r="V3147" t="s">
        <v>19758</v>
      </c>
      <c r="W3147" t="str">
        <f t="shared" si="100"/>
        <v>46499</v>
      </c>
    </row>
    <row r="3148" spans="1:23" ht="15" customHeight="1">
      <c r="A3148" s="21" t="s">
        <v>21</v>
      </c>
      <c r="B3148" s="9" t="str">
        <f t="shared" si="99"/>
        <v>SGG4649-99</v>
      </c>
      <c r="C3148" s="21" t="e">
        <f>INDEX('Master MGSIC list'!$1:$1048576,MATCH('Main Sheet'!$L3148,'Master MGSIC list'!$B:$B,0),MATCH('Main Sheet'!C$1,'Master MGSIC list'!$2:$2,0))</f>
        <v>#N/A</v>
      </c>
      <c r="D3148" s="21" t="e">
        <f>INDEX('Master MGSIC list'!$1:$1048576,MATCH('Main Sheet'!$L3148,'Master MGSIC list'!$B:$B,0),MATCH('Main Sheet'!D$1,'Master MGSIC list'!$2:$2,0))</f>
        <v>#N/A</v>
      </c>
      <c r="E3148" s="21" t="e">
        <f>INDEX('Master MGSIC list'!$1:$1048576,MATCH('Main Sheet'!$L3148,'Master MGSIC list'!$B:$B,0),MATCH('Main Sheet'!E$1,'Master MGSIC list'!$2:$2,0))</f>
        <v>#N/A</v>
      </c>
      <c r="F3148" s="21" t="e">
        <f>INDEX('Master MGSIC list'!$1:$1048576,MATCH('Main Sheet'!$L3148,'Master MGSIC list'!$B:$B,0),MATCH('Main Sheet'!F$1,'Master MGSIC list'!$2:$2,0))</f>
        <v>#N/A</v>
      </c>
      <c r="G3148" s="21" t="str">
        <f>INDEX('Master MGSIC list'!$1:$1048576,MATCH('Main Sheet'!$L3148,'Master MGSIC list'!$B:$B,0),MATCH('Main Sheet'!G$1,'Master MGSIC list'!$2:$2,0))</f>
        <v>Other Miscellaneous Specialty Wholesale</v>
      </c>
      <c r="H3148" s="21" t="s">
        <v>8626</v>
      </c>
      <c r="I3148" s="21" t="s">
        <v>9370</v>
      </c>
      <c r="J3148" s="21" t="s">
        <v>9390</v>
      </c>
      <c r="K3148" s="22" t="s">
        <v>2754</v>
      </c>
      <c r="L3148" s="59" t="s">
        <v>9370</v>
      </c>
      <c r="M3148" s="12" t="str">
        <f>VLOOKUP(L3148,'Master MGSIC list'!B:C,2,FALSE)</f>
        <v>Wholesale of other household goods n.e.c.</v>
      </c>
      <c r="N3148" s="21">
        <v>46499</v>
      </c>
      <c r="O3148" s="21" t="s">
        <v>9372</v>
      </c>
      <c r="P3148" t="s">
        <v>9391</v>
      </c>
      <c r="R3148" t="s">
        <v>4</v>
      </c>
      <c r="S3148" t="s">
        <v>15528</v>
      </c>
      <c r="T3148" t="s">
        <v>15528</v>
      </c>
      <c r="U3148" t="b">
        <v>1</v>
      </c>
      <c r="V3148" t="s">
        <v>19759</v>
      </c>
      <c r="W3148" t="str">
        <f t="shared" si="100"/>
        <v>46499</v>
      </c>
    </row>
    <row r="3149" spans="1:23" ht="15" customHeight="1">
      <c r="A3149" s="23" t="s">
        <v>2771</v>
      </c>
      <c r="B3149" s="9" t="str">
        <f t="shared" si="99"/>
        <v>VTG4649-99</v>
      </c>
      <c r="C3149" s="23" t="e">
        <f>INDEX('Master MGSIC list'!$1:$1048576,MATCH('Main Sheet'!$L3149,'Master MGSIC list'!$B:$B,0),MATCH('Main Sheet'!C$1,'Master MGSIC list'!$2:$2,0))</f>
        <v>#N/A</v>
      </c>
      <c r="D3149" s="23" t="e">
        <f>INDEX('Master MGSIC list'!$1:$1048576,MATCH('Main Sheet'!$L3149,'Master MGSIC list'!$B:$B,0),MATCH('Main Sheet'!D$1,'Master MGSIC list'!$2:$2,0))</f>
        <v>#N/A</v>
      </c>
      <c r="E3149" s="23" t="e">
        <f>INDEX('Master MGSIC list'!$1:$1048576,MATCH('Main Sheet'!$L3149,'Master MGSIC list'!$B:$B,0),MATCH('Main Sheet'!E$1,'Master MGSIC list'!$2:$2,0))</f>
        <v>#N/A</v>
      </c>
      <c r="F3149" s="23" t="e">
        <f>INDEX('Master MGSIC list'!$1:$1048576,MATCH('Main Sheet'!$L3149,'Master MGSIC list'!$B:$B,0),MATCH('Main Sheet'!F$1,'Master MGSIC list'!$2:$2,0))</f>
        <v>#N/A</v>
      </c>
      <c r="G3149" s="23" t="str">
        <f>INDEX('Master MGSIC list'!$1:$1048576,MATCH('Main Sheet'!$L3149,'Master MGSIC list'!$B:$B,0),MATCH('Main Sheet'!G$1,'Master MGSIC list'!$2:$2,0))</f>
        <v>Other Miscellaneous Specialty Wholesale</v>
      </c>
      <c r="H3149" s="23" t="s">
        <v>8626</v>
      </c>
      <c r="I3149" s="23" t="s">
        <v>9370</v>
      </c>
      <c r="J3149" s="23" t="s">
        <v>9390</v>
      </c>
      <c r="K3149" s="24" t="s">
        <v>2754</v>
      </c>
      <c r="L3149" s="59" t="s">
        <v>9370</v>
      </c>
      <c r="M3149" s="12" t="str">
        <f>VLOOKUP(L3149,'Master MGSIC list'!B:C,2,FALSE)</f>
        <v>Wholesale of other household goods n.e.c.</v>
      </c>
      <c r="N3149" s="23">
        <v>46499</v>
      </c>
      <c r="O3149" s="23" t="s">
        <v>9372</v>
      </c>
      <c r="P3149" t="s">
        <v>9372</v>
      </c>
      <c r="R3149" t="s">
        <v>4</v>
      </c>
      <c r="S3149" t="s">
        <v>15528</v>
      </c>
      <c r="T3149" t="s">
        <v>15528</v>
      </c>
      <c r="U3149" t="b">
        <v>1</v>
      </c>
      <c r="V3149" t="s">
        <v>19761</v>
      </c>
      <c r="W3149" t="str">
        <f t="shared" si="100"/>
        <v>46499</v>
      </c>
    </row>
    <row r="3150" spans="1:23" ht="15" customHeight="1">
      <c r="A3150" s="13" t="s">
        <v>34</v>
      </c>
      <c r="B3150" s="9" t="str">
        <f t="shared" si="99"/>
        <v>IDG4649-99a</v>
      </c>
      <c r="C3150" s="13" t="e">
        <f>INDEX('Master MGSIC list'!$1:$1048576,MATCH('Main Sheet'!$L3150,'Master MGSIC list'!$B:$B,0),MATCH('Main Sheet'!C$1,'Master MGSIC list'!$2:$2,0))</f>
        <v>#N/A</v>
      </c>
      <c r="D3150" s="13" t="e">
        <f>INDEX('Master MGSIC list'!$1:$1048576,MATCH('Main Sheet'!$L3150,'Master MGSIC list'!$B:$B,0),MATCH('Main Sheet'!D$1,'Master MGSIC list'!$2:$2,0))</f>
        <v>#N/A</v>
      </c>
      <c r="E3150" s="13" t="e">
        <f>INDEX('Master MGSIC list'!$1:$1048576,MATCH('Main Sheet'!$L3150,'Master MGSIC list'!$B:$B,0),MATCH('Main Sheet'!E$1,'Master MGSIC list'!$2:$2,0))</f>
        <v>#N/A</v>
      </c>
      <c r="F3150" s="13" t="e">
        <f>INDEX('Master MGSIC list'!$1:$1048576,MATCH('Main Sheet'!$L3150,'Master MGSIC list'!$B:$B,0),MATCH('Main Sheet'!F$1,'Master MGSIC list'!$2:$2,0))</f>
        <v>#N/A</v>
      </c>
      <c r="G3150" s="13" t="str">
        <f>INDEX('Master MGSIC list'!$1:$1048576,MATCH('Main Sheet'!$L3150,'Master MGSIC list'!$B:$B,0),MATCH('Main Sheet'!G$1,'Master MGSIC list'!$2:$2,0))</f>
        <v>Other Miscellaneous Specialty Wholesale</v>
      </c>
      <c r="H3150" s="13" t="s">
        <v>8626</v>
      </c>
      <c r="I3150" s="13" t="s">
        <v>9370</v>
      </c>
      <c r="J3150" s="13" t="s">
        <v>9382</v>
      </c>
      <c r="K3150" s="15" t="s">
        <v>2754</v>
      </c>
      <c r="L3150" s="59" t="s">
        <v>9383</v>
      </c>
      <c r="M3150" s="12" t="str">
        <f>VLOOKUP(L3150,'Master MGSIC list'!B:C,2,FALSE)</f>
        <v xml:space="preserve">  Export trade of goods for other household needs</v>
      </c>
      <c r="N3150" s="13">
        <v>533900</v>
      </c>
      <c r="O3150" s="13" t="s">
        <v>9372</v>
      </c>
      <c r="P3150" t="s">
        <v>9385</v>
      </c>
      <c r="R3150" t="s">
        <v>4</v>
      </c>
      <c r="S3150" t="s">
        <v>15528</v>
      </c>
      <c r="T3150" t="s">
        <v>15528</v>
      </c>
      <c r="U3150" t="b">
        <v>1</v>
      </c>
      <c r="V3150" t="s">
        <v>19755</v>
      </c>
      <c r="W3150" t="str">
        <f t="shared" si="100"/>
        <v>533900</v>
      </c>
    </row>
    <row r="3151" spans="1:23" ht="15" customHeight="1">
      <c r="A3151" s="13" t="s">
        <v>34</v>
      </c>
      <c r="B3151" s="9" t="str">
        <f t="shared" si="99"/>
        <v>IDG4649-99b</v>
      </c>
      <c r="C3151" s="13" t="e">
        <f>INDEX('Master MGSIC list'!$1:$1048576,MATCH('Main Sheet'!$L3151,'Master MGSIC list'!$B:$B,0),MATCH('Main Sheet'!C$1,'Master MGSIC list'!$2:$2,0))</f>
        <v>#N/A</v>
      </c>
      <c r="D3151" s="13" t="e">
        <f>INDEX('Master MGSIC list'!$1:$1048576,MATCH('Main Sheet'!$L3151,'Master MGSIC list'!$B:$B,0),MATCH('Main Sheet'!D$1,'Master MGSIC list'!$2:$2,0))</f>
        <v>#N/A</v>
      </c>
      <c r="E3151" s="13" t="e">
        <f>INDEX('Master MGSIC list'!$1:$1048576,MATCH('Main Sheet'!$L3151,'Master MGSIC list'!$B:$B,0),MATCH('Main Sheet'!E$1,'Master MGSIC list'!$2:$2,0))</f>
        <v>#N/A</v>
      </c>
      <c r="F3151" s="13" t="e">
        <f>INDEX('Master MGSIC list'!$1:$1048576,MATCH('Main Sheet'!$L3151,'Master MGSIC list'!$B:$B,0),MATCH('Main Sheet'!F$1,'Master MGSIC list'!$2:$2,0))</f>
        <v>#N/A</v>
      </c>
      <c r="G3151" s="13" t="str">
        <f>INDEX('Master MGSIC list'!$1:$1048576,MATCH('Main Sheet'!$L3151,'Master MGSIC list'!$B:$B,0),MATCH('Main Sheet'!G$1,'Master MGSIC list'!$2:$2,0))</f>
        <v>Other Miscellaneous Specialty Wholesale</v>
      </c>
      <c r="H3151" s="13" t="s">
        <v>8626</v>
      </c>
      <c r="I3151" s="13" t="s">
        <v>9370</v>
      </c>
      <c r="J3151" s="13" t="s">
        <v>9386</v>
      </c>
      <c r="K3151" s="15" t="s">
        <v>2754</v>
      </c>
      <c r="L3151" s="59" t="s">
        <v>9387</v>
      </c>
      <c r="M3151" s="12" t="str">
        <f>VLOOKUP(L3151,'Master MGSIC list'!B:C,2,FALSE)</f>
        <v xml:space="preserve">  Import trade of goods for other household needs</v>
      </c>
      <c r="N3151" s="13">
        <v>543900</v>
      </c>
      <c r="O3151" s="13" t="s">
        <v>9372</v>
      </c>
      <c r="P3151" t="s">
        <v>9389</v>
      </c>
      <c r="R3151" t="s">
        <v>4</v>
      </c>
      <c r="S3151" t="s">
        <v>15528</v>
      </c>
      <c r="T3151" t="s">
        <v>15528</v>
      </c>
      <c r="U3151" t="b">
        <v>1</v>
      </c>
      <c r="V3151" t="s">
        <v>19756</v>
      </c>
      <c r="W3151" t="str">
        <f t="shared" si="100"/>
        <v>543900</v>
      </c>
    </row>
    <row r="3152" spans="1:23" ht="15" customHeight="1">
      <c r="A3152" s="13" t="s">
        <v>34</v>
      </c>
      <c r="B3152" s="9" t="str">
        <f t="shared" si="99"/>
        <v>IDG4649-99z</v>
      </c>
      <c r="C3152" s="13" t="e">
        <f>INDEX('Master MGSIC list'!$1:$1048576,MATCH('Main Sheet'!$L3152,'Master MGSIC list'!$B:$B,0),MATCH('Main Sheet'!C$1,'Master MGSIC list'!$2:$2,0))</f>
        <v>#N/A</v>
      </c>
      <c r="D3152" s="13" t="e">
        <f>INDEX('Master MGSIC list'!$1:$1048576,MATCH('Main Sheet'!$L3152,'Master MGSIC list'!$B:$B,0),MATCH('Main Sheet'!D$1,'Master MGSIC list'!$2:$2,0))</f>
        <v>#N/A</v>
      </c>
      <c r="E3152" s="13" t="e">
        <f>INDEX('Master MGSIC list'!$1:$1048576,MATCH('Main Sheet'!$L3152,'Master MGSIC list'!$B:$B,0),MATCH('Main Sheet'!E$1,'Master MGSIC list'!$2:$2,0))</f>
        <v>#N/A</v>
      </c>
      <c r="F3152" s="13" t="e">
        <f>INDEX('Master MGSIC list'!$1:$1048576,MATCH('Main Sheet'!$L3152,'Master MGSIC list'!$B:$B,0),MATCH('Main Sheet'!F$1,'Master MGSIC list'!$2:$2,0))</f>
        <v>#N/A</v>
      </c>
      <c r="G3152" s="13" t="str">
        <f>INDEX('Master MGSIC list'!$1:$1048576,MATCH('Main Sheet'!$L3152,'Master MGSIC list'!$B:$B,0),MATCH('Main Sheet'!G$1,'Master MGSIC list'!$2:$2,0))</f>
        <v>Other Miscellaneous Specialty Wholesale</v>
      </c>
      <c r="H3152" s="13" t="s">
        <v>8626</v>
      </c>
      <c r="I3152" s="13" t="s">
        <v>9370</v>
      </c>
      <c r="J3152" s="13" t="s">
        <v>9378</v>
      </c>
      <c r="K3152" s="15" t="s">
        <v>2754</v>
      </c>
      <c r="L3152" s="59" t="s">
        <v>9379</v>
      </c>
      <c r="M3152" s="12" t="str">
        <f>VLOOKUP(L3152,'Master MGSIC list'!B:C,2,FALSE)</f>
        <v xml:space="preserve">  Wholesale of other household goods</v>
      </c>
      <c r="N3152" s="13">
        <v>513900</v>
      </c>
      <c r="O3152" s="13" t="s">
        <v>9372</v>
      </c>
      <c r="P3152" t="s">
        <v>9381</v>
      </c>
      <c r="R3152" t="s">
        <v>4</v>
      </c>
      <c r="S3152" t="s">
        <v>15528</v>
      </c>
      <c r="T3152" t="s">
        <v>15528</v>
      </c>
      <c r="U3152" t="b">
        <v>1</v>
      </c>
      <c r="V3152" t="s">
        <v>19754</v>
      </c>
      <c r="W3152" t="str">
        <f t="shared" si="100"/>
        <v>513900</v>
      </c>
    </row>
    <row r="3153" spans="1:26" ht="15" customHeight="1">
      <c r="A3153" s="13" t="s">
        <v>34</v>
      </c>
      <c r="B3153" s="9" t="str">
        <f t="shared" si="99"/>
        <v>IDG4651-01</v>
      </c>
      <c r="C3153" s="13" t="e">
        <f>INDEX('Master MGSIC list'!$1:$1048576,MATCH('Main Sheet'!$L3153,'Master MGSIC list'!$B:$B,0),MATCH('Main Sheet'!C$1,'Master MGSIC list'!$2:$2,0))</f>
        <v>#N/A</v>
      </c>
      <c r="D3153" s="13" t="e">
        <f>INDEX('Master MGSIC list'!$1:$1048576,MATCH('Main Sheet'!$L3153,'Master MGSIC list'!$B:$B,0),MATCH('Main Sheet'!D$1,'Master MGSIC list'!$2:$2,0))</f>
        <v>#N/A</v>
      </c>
      <c r="E3153" s="13" t="e">
        <f>INDEX('Master MGSIC list'!$1:$1048576,MATCH('Main Sheet'!$L3153,'Master MGSIC list'!$B:$B,0),MATCH('Main Sheet'!E$1,'Master MGSIC list'!$2:$2,0))</f>
        <v>#N/A</v>
      </c>
      <c r="F3153" s="13" t="e">
        <f>INDEX('Master MGSIC list'!$1:$1048576,MATCH('Main Sheet'!$L3153,'Master MGSIC list'!$B:$B,0),MATCH('Main Sheet'!F$1,'Master MGSIC list'!$2:$2,0))</f>
        <v>#N/A</v>
      </c>
      <c r="G3153" s="13" t="str">
        <f>INDEX('Master MGSIC list'!$1:$1048576,MATCH('Main Sheet'!$L3153,'Master MGSIC list'!$B:$B,0),MATCH('Main Sheet'!G$1,'Master MGSIC list'!$2:$2,0))</f>
        <v>Computer Hardware, Software &amp; Peripherals Wholesale</v>
      </c>
      <c r="H3153" s="13" t="s">
        <v>9400</v>
      </c>
      <c r="I3153" s="13" t="s">
        <v>9401</v>
      </c>
      <c r="J3153" s="13" t="s">
        <v>9403</v>
      </c>
      <c r="K3153" s="15"/>
      <c r="L3153" s="59" t="s">
        <v>9401</v>
      </c>
      <c r="M3153" s="12" t="str">
        <f>VLOOKUP(L3153,'Master MGSIC list'!B:C,2,FALSE)</f>
        <v>Wholesale of computer hardware and peripheral equipment</v>
      </c>
      <c r="N3153" s="13">
        <v>729001</v>
      </c>
      <c r="O3153" s="13" t="s">
        <v>9402</v>
      </c>
      <c r="P3153" t="s">
        <v>9404</v>
      </c>
      <c r="R3153" t="s">
        <v>4</v>
      </c>
      <c r="S3153" t="s">
        <v>15524</v>
      </c>
      <c r="T3153" t="s">
        <v>15524</v>
      </c>
      <c r="U3153" t="b">
        <v>1</v>
      </c>
      <c r="V3153" t="s">
        <v>19763</v>
      </c>
      <c r="W3153" t="str">
        <f t="shared" si="100"/>
        <v>729001</v>
      </c>
    </row>
    <row r="3154" spans="1:26" ht="15" customHeight="1">
      <c r="A3154" s="17" t="s">
        <v>63</v>
      </c>
      <c r="B3154" s="9" t="str">
        <f t="shared" si="99"/>
        <v>MYG4651-01</v>
      </c>
      <c r="C3154" s="17" t="e">
        <f>INDEX('Master MGSIC list'!$1:$1048576,MATCH('Main Sheet'!$L3154,'Master MGSIC list'!$B:$B,0),MATCH('Main Sheet'!C$1,'Master MGSIC list'!$2:$2,0))</f>
        <v>#N/A</v>
      </c>
      <c r="D3154" s="17" t="e">
        <f>INDEX('Master MGSIC list'!$1:$1048576,MATCH('Main Sheet'!$L3154,'Master MGSIC list'!$B:$B,0),MATCH('Main Sheet'!D$1,'Master MGSIC list'!$2:$2,0))</f>
        <v>#N/A</v>
      </c>
      <c r="E3154" s="17" t="e">
        <f>INDEX('Master MGSIC list'!$1:$1048576,MATCH('Main Sheet'!$L3154,'Master MGSIC list'!$B:$B,0),MATCH('Main Sheet'!E$1,'Master MGSIC list'!$2:$2,0))</f>
        <v>#N/A</v>
      </c>
      <c r="F3154" s="17" t="e">
        <f>INDEX('Master MGSIC list'!$1:$1048576,MATCH('Main Sheet'!$L3154,'Master MGSIC list'!$B:$B,0),MATCH('Main Sheet'!F$1,'Master MGSIC list'!$2:$2,0))</f>
        <v>#N/A</v>
      </c>
      <c r="G3154" s="17" t="str">
        <f>INDEX('Master MGSIC list'!$1:$1048576,MATCH('Main Sheet'!$L3154,'Master MGSIC list'!$B:$B,0),MATCH('Main Sheet'!G$1,'Master MGSIC list'!$2:$2,0))</f>
        <v>Computer Hardware, Software &amp; Peripherals Wholesale</v>
      </c>
      <c r="H3154" s="17" t="s">
        <v>9400</v>
      </c>
      <c r="I3154" s="17" t="s">
        <v>9401</v>
      </c>
      <c r="J3154" s="17" t="s">
        <v>9405</v>
      </c>
      <c r="K3154" s="18"/>
      <c r="L3154" s="59" t="s">
        <v>9401</v>
      </c>
      <c r="M3154" s="12" t="str">
        <f>VLOOKUP(L3154,'Master MGSIC list'!B:C,2,FALSE)</f>
        <v>Wholesale of computer hardware and peripheral equipment</v>
      </c>
      <c r="N3154" s="17">
        <v>46510</v>
      </c>
      <c r="O3154" s="17" t="s">
        <v>9402</v>
      </c>
      <c r="P3154" t="s">
        <v>9406</v>
      </c>
      <c r="R3154" t="s">
        <v>4</v>
      </c>
      <c r="S3154" t="s">
        <v>15524</v>
      </c>
      <c r="T3154" t="s">
        <v>15524</v>
      </c>
      <c r="U3154" t="b">
        <v>1</v>
      </c>
      <c r="V3154" t="s">
        <v>19764</v>
      </c>
      <c r="W3154" t="str">
        <f t="shared" si="100"/>
        <v>46510</v>
      </c>
    </row>
    <row r="3155" spans="1:26" ht="15" customHeight="1">
      <c r="A3155" s="19" t="s">
        <v>49</v>
      </c>
      <c r="B3155" s="9" t="str">
        <f t="shared" si="99"/>
        <v>PHG4651-01</v>
      </c>
      <c r="C3155" s="19" t="e">
        <f>INDEX('Master MGSIC list'!$1:$1048576,MATCH('Main Sheet'!$L3155,'Master MGSIC list'!$B:$B,0),MATCH('Main Sheet'!C$1,'Master MGSIC list'!$2:$2,0))</f>
        <v>#N/A</v>
      </c>
      <c r="D3155" s="19" t="e">
        <f>INDEX('Master MGSIC list'!$1:$1048576,MATCH('Main Sheet'!$L3155,'Master MGSIC list'!$B:$B,0),MATCH('Main Sheet'!D$1,'Master MGSIC list'!$2:$2,0))</f>
        <v>#N/A</v>
      </c>
      <c r="E3155" s="19" t="e">
        <f>INDEX('Master MGSIC list'!$1:$1048576,MATCH('Main Sheet'!$L3155,'Master MGSIC list'!$B:$B,0),MATCH('Main Sheet'!E$1,'Master MGSIC list'!$2:$2,0))</f>
        <v>#N/A</v>
      </c>
      <c r="F3155" s="19" t="e">
        <f>INDEX('Master MGSIC list'!$1:$1048576,MATCH('Main Sheet'!$L3155,'Master MGSIC list'!$B:$B,0),MATCH('Main Sheet'!F$1,'Master MGSIC list'!$2:$2,0))</f>
        <v>#N/A</v>
      </c>
      <c r="G3155" s="19" t="str">
        <f>INDEX('Master MGSIC list'!$1:$1048576,MATCH('Main Sheet'!$L3155,'Master MGSIC list'!$B:$B,0),MATCH('Main Sheet'!G$1,'Master MGSIC list'!$2:$2,0))</f>
        <v>Computer Hardware, Software &amp; Peripherals Wholesale</v>
      </c>
      <c r="H3155" s="19" t="s">
        <v>9400</v>
      </c>
      <c r="I3155" s="19" t="s">
        <v>9401</v>
      </c>
      <c r="J3155" s="19" t="s">
        <v>9405</v>
      </c>
      <c r="K3155" s="20"/>
      <c r="L3155" s="59" t="s">
        <v>9401</v>
      </c>
      <c r="M3155" s="12" t="str">
        <f>VLOOKUP(L3155,'Master MGSIC list'!B:C,2,FALSE)</f>
        <v>Wholesale of computer hardware and peripheral equipment</v>
      </c>
      <c r="N3155" s="19">
        <v>46510</v>
      </c>
      <c r="O3155" s="19" t="s">
        <v>9402</v>
      </c>
      <c r="P3155" t="s">
        <v>9407</v>
      </c>
      <c r="R3155" t="s">
        <v>4</v>
      </c>
      <c r="S3155" t="s">
        <v>15524</v>
      </c>
      <c r="T3155" t="s">
        <v>15524</v>
      </c>
      <c r="U3155" t="b">
        <v>1</v>
      </c>
      <c r="V3155" t="s">
        <v>19765</v>
      </c>
      <c r="W3155" t="str">
        <f t="shared" si="100"/>
        <v>46510</v>
      </c>
    </row>
    <row r="3156" spans="1:26" ht="15" customHeight="1">
      <c r="A3156" s="21" t="s">
        <v>21</v>
      </c>
      <c r="B3156" s="9" t="str">
        <f t="shared" si="99"/>
        <v>SGG4651-01</v>
      </c>
      <c r="C3156" s="21" t="e">
        <f>INDEX('Master MGSIC list'!$1:$1048576,MATCH('Main Sheet'!$L3156,'Master MGSIC list'!$B:$B,0),MATCH('Main Sheet'!C$1,'Master MGSIC list'!$2:$2,0))</f>
        <v>#N/A</v>
      </c>
      <c r="D3156" s="21" t="e">
        <f>INDEX('Master MGSIC list'!$1:$1048576,MATCH('Main Sheet'!$L3156,'Master MGSIC list'!$B:$B,0),MATCH('Main Sheet'!D$1,'Master MGSIC list'!$2:$2,0))</f>
        <v>#N/A</v>
      </c>
      <c r="E3156" s="21" t="e">
        <f>INDEX('Master MGSIC list'!$1:$1048576,MATCH('Main Sheet'!$L3156,'Master MGSIC list'!$B:$B,0),MATCH('Main Sheet'!E$1,'Master MGSIC list'!$2:$2,0))</f>
        <v>#N/A</v>
      </c>
      <c r="F3156" s="21" t="e">
        <f>INDEX('Master MGSIC list'!$1:$1048576,MATCH('Main Sheet'!$L3156,'Master MGSIC list'!$B:$B,0),MATCH('Main Sheet'!F$1,'Master MGSIC list'!$2:$2,0))</f>
        <v>#N/A</v>
      </c>
      <c r="G3156" s="21" t="str">
        <f>INDEX('Master MGSIC list'!$1:$1048576,MATCH('Main Sheet'!$L3156,'Master MGSIC list'!$B:$B,0),MATCH('Main Sheet'!G$1,'Master MGSIC list'!$2:$2,0))</f>
        <v>Computer Hardware, Software &amp; Peripherals Wholesale</v>
      </c>
      <c r="H3156" s="21" t="s">
        <v>9400</v>
      </c>
      <c r="I3156" s="21" t="s">
        <v>9401</v>
      </c>
      <c r="J3156" s="21" t="s">
        <v>9408</v>
      </c>
      <c r="K3156" s="22"/>
      <c r="L3156" s="59" t="s">
        <v>9401</v>
      </c>
      <c r="M3156" s="12" t="str">
        <f>VLOOKUP(L3156,'Master MGSIC list'!B:C,2,FALSE)</f>
        <v>Wholesale of computer hardware and peripheral equipment</v>
      </c>
      <c r="N3156" s="21">
        <v>46511</v>
      </c>
      <c r="O3156" s="21" t="s">
        <v>9402</v>
      </c>
      <c r="P3156" t="s">
        <v>9409</v>
      </c>
      <c r="R3156" t="s">
        <v>4</v>
      </c>
      <c r="S3156" t="s">
        <v>15524</v>
      </c>
      <c r="T3156" t="s">
        <v>15524</v>
      </c>
      <c r="U3156" t="b">
        <v>1</v>
      </c>
      <c r="V3156" t="s">
        <v>19766</v>
      </c>
      <c r="W3156" t="str">
        <f t="shared" si="100"/>
        <v>46511</v>
      </c>
    </row>
    <row r="3157" spans="1:26" ht="15" customHeight="1">
      <c r="A3157" s="23" t="s">
        <v>2771</v>
      </c>
      <c r="B3157" s="9" t="str">
        <f t="shared" si="99"/>
        <v>VTG4651-01</v>
      </c>
      <c r="C3157" s="23" t="e">
        <f>INDEX('Master MGSIC list'!$1:$1048576,MATCH('Main Sheet'!$L3157,'Master MGSIC list'!$B:$B,0),MATCH('Main Sheet'!C$1,'Master MGSIC list'!$2:$2,0))</f>
        <v>#N/A</v>
      </c>
      <c r="D3157" s="23" t="e">
        <f>INDEX('Master MGSIC list'!$1:$1048576,MATCH('Main Sheet'!$L3157,'Master MGSIC list'!$B:$B,0),MATCH('Main Sheet'!D$1,'Master MGSIC list'!$2:$2,0))</f>
        <v>#N/A</v>
      </c>
      <c r="E3157" s="23" t="e">
        <f>INDEX('Master MGSIC list'!$1:$1048576,MATCH('Main Sheet'!$L3157,'Master MGSIC list'!$B:$B,0),MATCH('Main Sheet'!E$1,'Master MGSIC list'!$2:$2,0))</f>
        <v>#N/A</v>
      </c>
      <c r="F3157" s="23" t="e">
        <f>INDEX('Master MGSIC list'!$1:$1048576,MATCH('Main Sheet'!$L3157,'Master MGSIC list'!$B:$B,0),MATCH('Main Sheet'!F$1,'Master MGSIC list'!$2:$2,0))</f>
        <v>#N/A</v>
      </c>
      <c r="G3157" s="23" t="str">
        <f>INDEX('Master MGSIC list'!$1:$1048576,MATCH('Main Sheet'!$L3157,'Master MGSIC list'!$B:$B,0),MATCH('Main Sheet'!G$1,'Master MGSIC list'!$2:$2,0))</f>
        <v>Computer Hardware, Software &amp; Peripherals Wholesale</v>
      </c>
      <c r="H3157" s="23" t="s">
        <v>9400</v>
      </c>
      <c r="I3157" s="23" t="s">
        <v>9401</v>
      </c>
      <c r="J3157" s="23" t="s">
        <v>9405</v>
      </c>
      <c r="K3157" s="24"/>
      <c r="L3157" s="59" t="s">
        <v>9401</v>
      </c>
      <c r="M3157" s="12" t="str">
        <f>VLOOKUP(L3157,'Master MGSIC list'!B:C,2,FALSE)</f>
        <v>Wholesale of computer hardware and peripheral equipment</v>
      </c>
      <c r="N3157" s="23">
        <v>46510</v>
      </c>
      <c r="O3157" s="23" t="s">
        <v>9402</v>
      </c>
      <c r="P3157" t="s">
        <v>9407</v>
      </c>
      <c r="R3157" t="s">
        <v>4</v>
      </c>
      <c r="S3157" t="s">
        <v>15524</v>
      </c>
      <c r="T3157" t="s">
        <v>15524</v>
      </c>
      <c r="U3157" t="b">
        <v>1</v>
      </c>
      <c r="V3157" t="s">
        <v>19767</v>
      </c>
      <c r="W3157" t="str">
        <f t="shared" si="100"/>
        <v>46510</v>
      </c>
    </row>
    <row r="3158" spans="1:26" ht="15" customHeight="1">
      <c r="A3158" s="8" t="s">
        <v>2746</v>
      </c>
      <c r="B3158" s="9" t="str">
        <f t="shared" si="99"/>
        <v>CHG4651-02</v>
      </c>
      <c r="C3158" s="8" t="e">
        <f>INDEX('Master MGSIC list'!$1:$1048576,MATCH('Main Sheet'!$L3158,'Master MGSIC list'!$B:$B,0),MATCH('Main Sheet'!C$1,'Master MGSIC list'!$2:$2,0))</f>
        <v>#N/A</v>
      </c>
      <c r="D3158" s="8" t="e">
        <f>INDEX('Master MGSIC list'!$1:$1048576,MATCH('Main Sheet'!$L3158,'Master MGSIC list'!$B:$B,0),MATCH('Main Sheet'!D$1,'Master MGSIC list'!$2:$2,0))</f>
        <v>#N/A</v>
      </c>
      <c r="E3158" s="8" t="e">
        <f>INDEX('Master MGSIC list'!$1:$1048576,MATCH('Main Sheet'!$L3158,'Master MGSIC list'!$B:$B,0),MATCH('Main Sheet'!E$1,'Master MGSIC list'!$2:$2,0))</f>
        <v>#N/A</v>
      </c>
      <c r="F3158" s="8" t="e">
        <f>INDEX('Master MGSIC list'!$1:$1048576,MATCH('Main Sheet'!$L3158,'Master MGSIC list'!$B:$B,0),MATCH('Main Sheet'!F$1,'Master MGSIC list'!$2:$2,0))</f>
        <v>#N/A</v>
      </c>
      <c r="G3158" s="8" t="str">
        <f>INDEX('Master MGSIC list'!$1:$1048576,MATCH('Main Sheet'!$L3158,'Master MGSIC list'!$B:$B,0),MATCH('Main Sheet'!G$1,'Master MGSIC list'!$2:$2,0))</f>
        <v>Application Software</v>
      </c>
      <c r="H3158" s="8" t="s">
        <v>9414</v>
      </c>
      <c r="I3158" s="8" t="s">
        <v>9415</v>
      </c>
      <c r="J3158" s="8" t="s">
        <v>9416</v>
      </c>
      <c r="K3158" s="10"/>
      <c r="L3158" s="59" t="s">
        <v>9415</v>
      </c>
      <c r="M3158" s="12" t="str">
        <f>VLOOKUP(L3158,'Master MGSIC list'!B:C,2,FALSE)</f>
        <v>Wholesale of computer software</v>
      </c>
      <c r="N3158" s="8">
        <v>5176</v>
      </c>
      <c r="O3158" s="8" t="s">
        <v>9417</v>
      </c>
      <c r="P3158" t="s">
        <v>9418</v>
      </c>
      <c r="R3158" t="s">
        <v>4</v>
      </c>
      <c r="S3158" t="s">
        <v>15524</v>
      </c>
      <c r="T3158" t="s">
        <v>15524</v>
      </c>
      <c r="U3158" t="b">
        <v>1</v>
      </c>
      <c r="V3158" t="s">
        <v>19768</v>
      </c>
      <c r="W3158" t="str">
        <f t="shared" si="100"/>
        <v>5176</v>
      </c>
    </row>
    <row r="3159" spans="1:26" ht="15" customHeight="1">
      <c r="A3159" s="21" t="s">
        <v>21</v>
      </c>
      <c r="B3159" s="9" t="str">
        <f t="shared" si="99"/>
        <v>SGG4651-02a</v>
      </c>
      <c r="C3159" s="21" t="e">
        <f>INDEX('Master MGSIC list'!$1:$1048576,MATCH('Main Sheet'!$L3159,'Master MGSIC list'!$B:$B,0),MATCH('Main Sheet'!C$1,'Master MGSIC list'!$2:$2,0))</f>
        <v>#N/A</v>
      </c>
      <c r="D3159" s="21" t="e">
        <f>INDEX('Master MGSIC list'!$1:$1048576,MATCH('Main Sheet'!$L3159,'Master MGSIC list'!$B:$B,0),MATCH('Main Sheet'!D$1,'Master MGSIC list'!$2:$2,0))</f>
        <v>#N/A</v>
      </c>
      <c r="E3159" s="21" t="e">
        <f>INDEX('Master MGSIC list'!$1:$1048576,MATCH('Main Sheet'!$L3159,'Master MGSIC list'!$B:$B,0),MATCH('Main Sheet'!E$1,'Master MGSIC list'!$2:$2,0))</f>
        <v>#N/A</v>
      </c>
      <c r="F3159" s="21" t="e">
        <f>INDEX('Master MGSIC list'!$1:$1048576,MATCH('Main Sheet'!$L3159,'Master MGSIC list'!$B:$B,0),MATCH('Main Sheet'!F$1,'Master MGSIC list'!$2:$2,0))</f>
        <v>#N/A</v>
      </c>
      <c r="G3159" s="21" t="str">
        <f>INDEX('Master MGSIC list'!$1:$1048576,MATCH('Main Sheet'!$L3159,'Master MGSIC list'!$B:$B,0),MATCH('Main Sheet'!G$1,'Master MGSIC list'!$2:$2,0))</f>
        <v>Application Software</v>
      </c>
      <c r="H3159" s="21" t="s">
        <v>9414</v>
      </c>
      <c r="I3159" s="21" t="s">
        <v>9415</v>
      </c>
      <c r="J3159" s="21" t="s">
        <v>9419</v>
      </c>
      <c r="K3159" s="22" t="s">
        <v>2754</v>
      </c>
      <c r="L3159" s="59" t="s">
        <v>9420</v>
      </c>
      <c r="M3159" s="12" t="str">
        <f>VLOOKUP(L3159,'Master MGSIC list'!B:C,2,FALSE)</f>
        <v xml:space="preserve">  Wholesale of computer games (including electronic games and video game consoles)</v>
      </c>
      <c r="N3159" s="21">
        <v>46444</v>
      </c>
      <c r="O3159" s="21" t="s">
        <v>9417</v>
      </c>
      <c r="P3159" t="s">
        <v>9422</v>
      </c>
      <c r="R3159" t="s">
        <v>4</v>
      </c>
      <c r="S3159" t="s">
        <v>15524</v>
      </c>
      <c r="T3159" t="s">
        <v>15524</v>
      </c>
      <c r="U3159" t="b">
        <v>1</v>
      </c>
      <c r="V3159" t="s">
        <v>19769</v>
      </c>
      <c r="W3159" t="str">
        <f t="shared" si="100"/>
        <v>46444</v>
      </c>
    </row>
    <row r="3160" spans="1:26" ht="15" customHeight="1">
      <c r="A3160" s="21" t="s">
        <v>21</v>
      </c>
      <c r="B3160" s="9" t="str">
        <f t="shared" si="99"/>
        <v>SGG4651-02b</v>
      </c>
      <c r="C3160" s="21" t="e">
        <f>INDEX('Master MGSIC list'!$1:$1048576,MATCH('Main Sheet'!$L3160,'Master MGSIC list'!$B:$B,0),MATCH('Main Sheet'!C$1,'Master MGSIC list'!$2:$2,0))</f>
        <v>#N/A</v>
      </c>
      <c r="D3160" s="21" t="e">
        <f>INDEX('Master MGSIC list'!$1:$1048576,MATCH('Main Sheet'!$L3160,'Master MGSIC list'!$B:$B,0),MATCH('Main Sheet'!D$1,'Master MGSIC list'!$2:$2,0))</f>
        <v>#N/A</v>
      </c>
      <c r="E3160" s="21" t="e">
        <f>INDEX('Master MGSIC list'!$1:$1048576,MATCH('Main Sheet'!$L3160,'Master MGSIC list'!$B:$B,0),MATCH('Main Sheet'!E$1,'Master MGSIC list'!$2:$2,0))</f>
        <v>#N/A</v>
      </c>
      <c r="F3160" s="21" t="e">
        <f>INDEX('Master MGSIC list'!$1:$1048576,MATCH('Main Sheet'!$L3160,'Master MGSIC list'!$B:$B,0),MATCH('Main Sheet'!F$1,'Master MGSIC list'!$2:$2,0))</f>
        <v>#N/A</v>
      </c>
      <c r="G3160" s="21" t="str">
        <f>INDEX('Master MGSIC list'!$1:$1048576,MATCH('Main Sheet'!$L3160,'Master MGSIC list'!$B:$B,0),MATCH('Main Sheet'!G$1,'Master MGSIC list'!$2:$2,0))</f>
        <v>Application Software</v>
      </c>
      <c r="H3160" s="21" t="s">
        <v>9414</v>
      </c>
      <c r="I3160" s="21" t="s">
        <v>9415</v>
      </c>
      <c r="J3160" s="21" t="s">
        <v>9423</v>
      </c>
      <c r="K3160" s="22" t="s">
        <v>2754</v>
      </c>
      <c r="L3160" s="59" t="s">
        <v>9424</v>
      </c>
      <c r="M3160" s="12" t="str">
        <f>VLOOKUP(L3160,'Master MGSIC list'!B:C,2,FALSE)</f>
        <v xml:space="preserve">  Wholesale of computer software (except games and cybersecurity software)</v>
      </c>
      <c r="N3160" s="21">
        <v>46512</v>
      </c>
      <c r="O3160" s="21" t="s">
        <v>9417</v>
      </c>
      <c r="P3160" t="s">
        <v>9426</v>
      </c>
      <c r="R3160" t="s">
        <v>4</v>
      </c>
      <c r="S3160" t="s">
        <v>15524</v>
      </c>
      <c r="T3160" t="s">
        <v>15524</v>
      </c>
      <c r="U3160" t="b">
        <v>1</v>
      </c>
      <c r="V3160" t="s">
        <v>19770</v>
      </c>
      <c r="W3160" t="str">
        <f t="shared" si="100"/>
        <v>46512</v>
      </c>
    </row>
    <row r="3161" spans="1:26" ht="15" customHeight="1">
      <c r="A3161" s="21" t="s">
        <v>21</v>
      </c>
      <c r="B3161" s="9" t="str">
        <f t="shared" si="99"/>
        <v>SGG4651-02c</v>
      </c>
      <c r="C3161" s="21" t="e">
        <f>INDEX('Master MGSIC list'!$1:$1048576,MATCH('Main Sheet'!$L3161,'Master MGSIC list'!$B:$B,0),MATCH('Main Sheet'!C$1,'Master MGSIC list'!$2:$2,0))</f>
        <v>#N/A</v>
      </c>
      <c r="D3161" s="21" t="e">
        <f>INDEX('Master MGSIC list'!$1:$1048576,MATCH('Main Sheet'!$L3161,'Master MGSIC list'!$B:$B,0),MATCH('Main Sheet'!D$1,'Master MGSIC list'!$2:$2,0))</f>
        <v>#N/A</v>
      </c>
      <c r="E3161" s="21" t="e">
        <f>INDEX('Master MGSIC list'!$1:$1048576,MATCH('Main Sheet'!$L3161,'Master MGSIC list'!$B:$B,0),MATCH('Main Sheet'!E$1,'Master MGSIC list'!$2:$2,0))</f>
        <v>#N/A</v>
      </c>
      <c r="F3161" s="21" t="e">
        <f>INDEX('Master MGSIC list'!$1:$1048576,MATCH('Main Sheet'!$L3161,'Master MGSIC list'!$B:$B,0),MATCH('Main Sheet'!F$1,'Master MGSIC list'!$2:$2,0))</f>
        <v>#N/A</v>
      </c>
      <c r="G3161" s="21" t="str">
        <f>INDEX('Master MGSIC list'!$1:$1048576,MATCH('Main Sheet'!$L3161,'Master MGSIC list'!$B:$B,0),MATCH('Main Sheet'!G$1,'Master MGSIC list'!$2:$2,0))</f>
        <v>Application Software</v>
      </c>
      <c r="H3161" s="21" t="s">
        <v>9414</v>
      </c>
      <c r="I3161" s="21" t="s">
        <v>9415</v>
      </c>
      <c r="J3161" s="21" t="s">
        <v>9427</v>
      </c>
      <c r="K3161" s="22" t="s">
        <v>2754</v>
      </c>
      <c r="L3161" s="59" t="s">
        <v>9428</v>
      </c>
      <c r="M3161" s="12" t="str">
        <f>VLOOKUP(L3161,'Master MGSIC list'!B:C,2,FALSE)</f>
        <v xml:space="preserve">  Wholesale of cybersecurity software, hardware and peripheral equipment</v>
      </c>
      <c r="N3161" s="21">
        <v>46514</v>
      </c>
      <c r="O3161" s="21" t="s">
        <v>9417</v>
      </c>
      <c r="P3161" t="s">
        <v>9430</v>
      </c>
      <c r="R3161" t="s">
        <v>4</v>
      </c>
      <c r="S3161" t="s">
        <v>15524</v>
      </c>
      <c r="T3161" t="s">
        <v>15524</v>
      </c>
      <c r="U3161" t="b">
        <v>1</v>
      </c>
      <c r="V3161" t="s">
        <v>19771</v>
      </c>
      <c r="W3161" t="str">
        <f t="shared" si="100"/>
        <v>46514</v>
      </c>
    </row>
    <row r="3162" spans="1:26" ht="15" customHeight="1">
      <c r="A3162" s="17" t="s">
        <v>63</v>
      </c>
      <c r="B3162" s="9" t="str">
        <f t="shared" si="99"/>
        <v>MYG4651-03</v>
      </c>
      <c r="C3162" s="17" t="e">
        <f>INDEX('Master MGSIC list'!$1:$1048576,MATCH('Main Sheet'!$L3162,'Master MGSIC list'!$B:$B,0),MATCH('Main Sheet'!C$1,'Master MGSIC list'!$2:$2,0))</f>
        <v>#N/A</v>
      </c>
      <c r="D3162" s="17" t="e">
        <f>INDEX('Master MGSIC list'!$1:$1048576,MATCH('Main Sheet'!$L3162,'Master MGSIC list'!$B:$B,0),MATCH('Main Sheet'!D$1,'Master MGSIC list'!$2:$2,0))</f>
        <v>#N/A</v>
      </c>
      <c r="E3162" s="17" t="e">
        <f>INDEX('Master MGSIC list'!$1:$1048576,MATCH('Main Sheet'!$L3162,'Master MGSIC list'!$B:$B,0),MATCH('Main Sheet'!E$1,'Master MGSIC list'!$2:$2,0))</f>
        <v>#N/A</v>
      </c>
      <c r="F3162" s="17" t="e">
        <f>INDEX('Master MGSIC list'!$1:$1048576,MATCH('Main Sheet'!$L3162,'Master MGSIC list'!$B:$B,0),MATCH('Main Sheet'!F$1,'Master MGSIC list'!$2:$2,0))</f>
        <v>#N/A</v>
      </c>
      <c r="G3162" s="17" t="str">
        <f>INDEX('Master MGSIC list'!$1:$1048576,MATCH('Main Sheet'!$L3162,'Master MGSIC list'!$B:$B,0),MATCH('Main Sheet'!G$1,'Master MGSIC list'!$2:$2,0))</f>
        <v>Computer Hardware, Software &amp; Peripherals Wholesale</v>
      </c>
      <c r="H3162" s="17" t="s">
        <v>9432</v>
      </c>
      <c r="I3162" s="17" t="s">
        <v>9433</v>
      </c>
      <c r="J3162" s="17" t="s">
        <v>9435</v>
      </c>
      <c r="K3162" s="18"/>
      <c r="L3162" s="59" t="s">
        <v>9433</v>
      </c>
      <c r="M3162" s="12" t="str">
        <f>VLOOKUP(L3162,'Master MGSIC list'!B:C,2,FALSE)</f>
        <v>Wholesale of computer accessories</v>
      </c>
      <c r="N3162" s="17" t="s">
        <v>9435</v>
      </c>
      <c r="O3162" s="17" t="s">
        <v>9434</v>
      </c>
      <c r="P3162" t="e">
        <v>#N/A</v>
      </c>
      <c r="R3162" t="s">
        <v>4</v>
      </c>
      <c r="S3162" t="s">
        <v>15524</v>
      </c>
      <c r="T3162" t="s">
        <v>15524</v>
      </c>
      <c r="U3162" t="b">
        <v>1</v>
      </c>
      <c r="V3162" t="s">
        <v>19772</v>
      </c>
      <c r="W3162" t="str">
        <f t="shared" si="100"/>
        <v>Refer to 46510</v>
      </c>
    </row>
    <row r="3163" spans="1:26" ht="15" customHeight="1">
      <c r="A3163" s="21" t="s">
        <v>21</v>
      </c>
      <c r="B3163" s="9" t="str">
        <f t="shared" si="99"/>
        <v>SGG4651-03</v>
      </c>
      <c r="C3163" s="21" t="e">
        <f>INDEX('Master MGSIC list'!$1:$1048576,MATCH('Main Sheet'!$L3163,'Master MGSIC list'!$B:$B,0),MATCH('Main Sheet'!C$1,'Master MGSIC list'!$2:$2,0))</f>
        <v>#N/A</v>
      </c>
      <c r="D3163" s="21" t="e">
        <f>INDEX('Master MGSIC list'!$1:$1048576,MATCH('Main Sheet'!$L3163,'Master MGSIC list'!$B:$B,0),MATCH('Main Sheet'!D$1,'Master MGSIC list'!$2:$2,0))</f>
        <v>#N/A</v>
      </c>
      <c r="E3163" s="21" t="e">
        <f>INDEX('Master MGSIC list'!$1:$1048576,MATCH('Main Sheet'!$L3163,'Master MGSIC list'!$B:$B,0),MATCH('Main Sheet'!E$1,'Master MGSIC list'!$2:$2,0))</f>
        <v>#N/A</v>
      </c>
      <c r="F3163" s="21" t="e">
        <f>INDEX('Master MGSIC list'!$1:$1048576,MATCH('Main Sheet'!$L3163,'Master MGSIC list'!$B:$B,0),MATCH('Main Sheet'!F$1,'Master MGSIC list'!$2:$2,0))</f>
        <v>#N/A</v>
      </c>
      <c r="G3163" s="21" t="str">
        <f>INDEX('Master MGSIC list'!$1:$1048576,MATCH('Main Sheet'!$L3163,'Master MGSIC list'!$B:$B,0),MATCH('Main Sheet'!G$1,'Master MGSIC list'!$2:$2,0))</f>
        <v>Computer Hardware, Software &amp; Peripherals Wholesale</v>
      </c>
      <c r="H3163" s="21" t="s">
        <v>9432</v>
      </c>
      <c r="I3163" s="21" t="s">
        <v>9433</v>
      </c>
      <c r="J3163" s="21" t="s">
        <v>9436</v>
      </c>
      <c r="K3163" s="22"/>
      <c r="L3163" s="59" t="s">
        <v>9433</v>
      </c>
      <c r="M3163" s="12" t="str">
        <f>VLOOKUP(L3163,'Master MGSIC list'!B:C,2,FALSE)</f>
        <v>Wholesale of computer accessories</v>
      </c>
      <c r="N3163" s="21">
        <v>46513</v>
      </c>
      <c r="O3163" s="21" t="s">
        <v>9434</v>
      </c>
      <c r="P3163" t="s">
        <v>9437</v>
      </c>
      <c r="R3163" t="s">
        <v>4</v>
      </c>
      <c r="S3163" t="s">
        <v>15524</v>
      </c>
      <c r="T3163" t="s">
        <v>15524</v>
      </c>
      <c r="U3163" t="b">
        <v>1</v>
      </c>
      <c r="V3163" t="s">
        <v>19773</v>
      </c>
      <c r="W3163" t="str">
        <f t="shared" si="100"/>
        <v>46513</v>
      </c>
    </row>
    <row r="3164" spans="1:26" ht="15" customHeight="1">
      <c r="A3164" s="8" t="s">
        <v>2746</v>
      </c>
      <c r="B3164" s="9" t="str">
        <f t="shared" si="99"/>
        <v>CHG4652-01</v>
      </c>
      <c r="C3164" s="8" t="e">
        <f>INDEX('Master MGSIC list'!$1:$1048576,MATCH('Main Sheet'!$L3164,'Master MGSIC list'!$B:$B,0),MATCH('Main Sheet'!C$1,'Master MGSIC list'!$2:$2,0))</f>
        <v>#N/A</v>
      </c>
      <c r="D3164" s="8" t="e">
        <f>INDEX('Master MGSIC list'!$1:$1048576,MATCH('Main Sheet'!$L3164,'Master MGSIC list'!$B:$B,0),MATCH('Main Sheet'!D$1,'Master MGSIC list'!$2:$2,0))</f>
        <v>#N/A</v>
      </c>
      <c r="E3164" s="8" t="e">
        <f>INDEX('Master MGSIC list'!$1:$1048576,MATCH('Main Sheet'!$L3164,'Master MGSIC list'!$B:$B,0),MATCH('Main Sheet'!E$1,'Master MGSIC list'!$2:$2,0))</f>
        <v>#N/A</v>
      </c>
      <c r="F3164" s="8" t="e">
        <f>INDEX('Master MGSIC list'!$1:$1048576,MATCH('Main Sheet'!$L3164,'Master MGSIC list'!$B:$B,0),MATCH('Main Sheet'!F$1,'Master MGSIC list'!$2:$2,0))</f>
        <v>#N/A</v>
      </c>
      <c r="G3164" s="8" t="str">
        <f>INDEX('Master MGSIC list'!$1:$1048576,MATCH('Main Sheet'!$L3164,'Master MGSIC list'!$B:$B,0),MATCH('Main Sheet'!G$1,'Master MGSIC list'!$2:$2,0))</f>
        <v>Communications &amp; Equipment Networking Wholesale</v>
      </c>
      <c r="H3164" s="8" t="s">
        <v>9439</v>
      </c>
      <c r="I3164" s="8" t="s">
        <v>9440</v>
      </c>
      <c r="J3164" s="8" t="s">
        <v>9441</v>
      </c>
      <c r="K3164" s="10"/>
      <c r="L3164" s="59" t="s">
        <v>9440</v>
      </c>
      <c r="M3164" s="12" t="str">
        <f>VLOOKUP(L3164,'Master MGSIC list'!B:C,2,FALSE)</f>
        <v>Wholesale of telecommunications equipment</v>
      </c>
      <c r="N3164" s="8">
        <v>5177</v>
      </c>
      <c r="O3164" s="8" t="s">
        <v>9442</v>
      </c>
      <c r="P3164" t="s">
        <v>9443</v>
      </c>
      <c r="R3164" t="s">
        <v>4</v>
      </c>
      <c r="S3164" t="s">
        <v>15523</v>
      </c>
      <c r="T3164" t="s">
        <v>15523</v>
      </c>
      <c r="U3164" t="b">
        <v>1</v>
      </c>
      <c r="V3164" t="s">
        <v>19774</v>
      </c>
      <c r="W3164" t="str">
        <f t="shared" si="100"/>
        <v>5177</v>
      </c>
    </row>
    <row r="3165" spans="1:26" s="31" customFormat="1" ht="15" customHeight="1">
      <c r="A3165" s="13" t="s">
        <v>34</v>
      </c>
      <c r="B3165" s="9" t="str">
        <f t="shared" si="99"/>
        <v>IDG4652-01</v>
      </c>
      <c r="C3165" s="13" t="e">
        <f>INDEX('Master MGSIC list'!$1:$1048576,MATCH('Main Sheet'!$L3165,'Master MGSIC list'!$B:$B,0),MATCH('Main Sheet'!C$1,'Master MGSIC list'!$2:$2,0))</f>
        <v>#N/A</v>
      </c>
      <c r="D3165" s="13" t="e">
        <f>INDEX('Master MGSIC list'!$1:$1048576,MATCH('Main Sheet'!$L3165,'Master MGSIC list'!$B:$B,0),MATCH('Main Sheet'!D$1,'Master MGSIC list'!$2:$2,0))</f>
        <v>#N/A</v>
      </c>
      <c r="E3165" s="13" t="e">
        <f>INDEX('Master MGSIC list'!$1:$1048576,MATCH('Main Sheet'!$L3165,'Master MGSIC list'!$B:$B,0),MATCH('Main Sheet'!E$1,'Master MGSIC list'!$2:$2,0))</f>
        <v>#N/A</v>
      </c>
      <c r="F3165" s="13" t="e">
        <f>INDEX('Master MGSIC list'!$1:$1048576,MATCH('Main Sheet'!$L3165,'Master MGSIC list'!$B:$B,0),MATCH('Main Sheet'!F$1,'Master MGSIC list'!$2:$2,0))</f>
        <v>#N/A</v>
      </c>
      <c r="G3165" s="13" t="str">
        <f>INDEX('Master MGSIC list'!$1:$1048576,MATCH('Main Sheet'!$L3165,'Master MGSIC list'!$B:$B,0),MATCH('Main Sheet'!G$1,'Master MGSIC list'!$2:$2,0))</f>
        <v>Communications &amp; Equipment Networking Wholesale</v>
      </c>
      <c r="H3165" s="13" t="s">
        <v>9439</v>
      </c>
      <c r="I3165" s="13" t="s">
        <v>9440</v>
      </c>
      <c r="J3165" s="13" t="s">
        <v>9444</v>
      </c>
      <c r="K3165" s="15"/>
      <c r="L3165" s="59" t="s">
        <v>9440</v>
      </c>
      <c r="M3165" s="12" t="str">
        <f>VLOOKUP(L3165,'Master MGSIC list'!B:C,2,FALSE)</f>
        <v>Wholesale of telecommunications equipment</v>
      </c>
      <c r="N3165" s="13">
        <v>641001</v>
      </c>
      <c r="O3165" s="13" t="s">
        <v>9442</v>
      </c>
      <c r="P3165" t="s">
        <v>9445</v>
      </c>
      <c r="Q3165"/>
      <c r="R3165" t="s">
        <v>4</v>
      </c>
      <c r="S3165" t="s">
        <v>15523</v>
      </c>
      <c r="T3165" t="s">
        <v>15523</v>
      </c>
      <c r="U3165" t="b">
        <v>1</v>
      </c>
      <c r="V3165" t="s">
        <v>19775</v>
      </c>
      <c r="W3165" t="str">
        <f t="shared" si="100"/>
        <v>641001</v>
      </c>
      <c r="X3165"/>
      <c r="Y3165"/>
      <c r="Z3165"/>
    </row>
    <row r="3166" spans="1:26" ht="15" customHeight="1">
      <c r="A3166" s="21" t="s">
        <v>21</v>
      </c>
      <c r="B3166" s="9" t="str">
        <f t="shared" si="99"/>
        <v>SGG4652-01</v>
      </c>
      <c r="C3166" s="21" t="e">
        <f>INDEX('Master MGSIC list'!$1:$1048576,MATCH('Main Sheet'!$L3166,'Master MGSIC list'!$B:$B,0),MATCH('Main Sheet'!C$1,'Master MGSIC list'!$2:$2,0))</f>
        <v>#N/A</v>
      </c>
      <c r="D3166" s="21" t="e">
        <f>INDEX('Master MGSIC list'!$1:$1048576,MATCH('Main Sheet'!$L3166,'Master MGSIC list'!$B:$B,0),MATCH('Main Sheet'!D$1,'Master MGSIC list'!$2:$2,0))</f>
        <v>#N/A</v>
      </c>
      <c r="E3166" s="21" t="e">
        <f>INDEX('Master MGSIC list'!$1:$1048576,MATCH('Main Sheet'!$L3166,'Master MGSIC list'!$B:$B,0),MATCH('Main Sheet'!E$1,'Master MGSIC list'!$2:$2,0))</f>
        <v>#N/A</v>
      </c>
      <c r="F3166" s="21" t="e">
        <f>INDEX('Master MGSIC list'!$1:$1048576,MATCH('Main Sheet'!$L3166,'Master MGSIC list'!$B:$B,0),MATCH('Main Sheet'!F$1,'Master MGSIC list'!$2:$2,0))</f>
        <v>#N/A</v>
      </c>
      <c r="G3166" s="21" t="str">
        <f>INDEX('Master MGSIC list'!$1:$1048576,MATCH('Main Sheet'!$L3166,'Master MGSIC list'!$B:$B,0),MATCH('Main Sheet'!G$1,'Master MGSIC list'!$2:$2,0))</f>
        <v>Communications &amp; Equipment Networking Wholesale</v>
      </c>
      <c r="H3166" s="21" t="s">
        <v>9439</v>
      </c>
      <c r="I3166" s="21" t="s">
        <v>9440</v>
      </c>
      <c r="J3166" s="21" t="s">
        <v>9446</v>
      </c>
      <c r="K3166" s="22"/>
      <c r="L3166" s="59" t="s">
        <v>9440</v>
      </c>
      <c r="M3166" s="12" t="str">
        <f>VLOOKUP(L3166,'Master MGSIC list'!B:C,2,FALSE)</f>
        <v>Wholesale of telecommunications equipment</v>
      </c>
      <c r="N3166" s="21">
        <v>46521</v>
      </c>
      <c r="O3166" s="21" t="s">
        <v>9442</v>
      </c>
      <c r="P3166" t="s">
        <v>9447</v>
      </c>
      <c r="R3166" t="s">
        <v>4</v>
      </c>
      <c r="S3166" t="s">
        <v>15523</v>
      </c>
      <c r="T3166" t="s">
        <v>15523</v>
      </c>
      <c r="U3166" t="b">
        <v>1</v>
      </c>
      <c r="V3166" t="s">
        <v>19776</v>
      </c>
      <c r="W3166" t="str">
        <f t="shared" si="100"/>
        <v>46521</v>
      </c>
    </row>
    <row r="3167" spans="1:26" ht="15" customHeight="1">
      <c r="A3167" s="21" t="s">
        <v>21</v>
      </c>
      <c r="B3167" s="9" t="str">
        <f t="shared" si="99"/>
        <v>SGG4652-02</v>
      </c>
      <c r="C3167" s="21" t="e">
        <f>INDEX('Master MGSIC list'!$1:$1048576,MATCH('Main Sheet'!$L3167,'Master MGSIC list'!$B:$B,0),MATCH('Main Sheet'!C$1,'Master MGSIC list'!$2:$2,0))</f>
        <v>#N/A</v>
      </c>
      <c r="D3167" s="21" t="e">
        <f>INDEX('Master MGSIC list'!$1:$1048576,MATCH('Main Sheet'!$L3167,'Master MGSIC list'!$B:$B,0),MATCH('Main Sheet'!D$1,'Master MGSIC list'!$2:$2,0))</f>
        <v>#N/A</v>
      </c>
      <c r="E3167" s="21" t="e">
        <f>INDEX('Master MGSIC list'!$1:$1048576,MATCH('Main Sheet'!$L3167,'Master MGSIC list'!$B:$B,0),MATCH('Main Sheet'!E$1,'Master MGSIC list'!$2:$2,0))</f>
        <v>#N/A</v>
      </c>
      <c r="F3167" s="21" t="e">
        <f>INDEX('Master MGSIC list'!$1:$1048576,MATCH('Main Sheet'!$L3167,'Master MGSIC list'!$B:$B,0),MATCH('Main Sheet'!F$1,'Master MGSIC list'!$2:$2,0))</f>
        <v>#N/A</v>
      </c>
      <c r="G3167" s="21" t="str">
        <f>INDEX('Master MGSIC list'!$1:$1048576,MATCH('Main Sheet'!$L3167,'Master MGSIC list'!$B:$B,0),MATCH('Main Sheet'!G$1,'Master MGSIC list'!$2:$2,0))</f>
        <v>Electronic Component &amp; Semiconductor Wholesaling</v>
      </c>
      <c r="H3167" s="21" t="s">
        <v>9439</v>
      </c>
      <c r="I3167" s="21" t="s">
        <v>9448</v>
      </c>
      <c r="J3167" s="21" t="s">
        <v>9453</v>
      </c>
      <c r="K3167" s="22"/>
      <c r="L3167" s="59" t="s">
        <v>9448</v>
      </c>
      <c r="M3167" s="12" t="str">
        <f>VLOOKUP(L3167,'Master MGSIC list'!B:C,2,FALSE)</f>
        <v>Wholesale of electronic components</v>
      </c>
      <c r="N3167" s="21">
        <v>46522</v>
      </c>
      <c r="O3167" s="21" t="s">
        <v>9449</v>
      </c>
      <c r="P3167" t="s">
        <v>9449</v>
      </c>
      <c r="R3167" t="s">
        <v>4</v>
      </c>
      <c r="S3167" t="s">
        <v>15523</v>
      </c>
      <c r="T3167" t="s">
        <v>15523</v>
      </c>
      <c r="U3167" t="b">
        <v>1</v>
      </c>
      <c r="V3167" t="s">
        <v>19781</v>
      </c>
      <c r="W3167" t="str">
        <f t="shared" si="100"/>
        <v>46522</v>
      </c>
    </row>
    <row r="3168" spans="1:26" ht="15" customHeight="1">
      <c r="A3168" s="19" t="s">
        <v>49</v>
      </c>
      <c r="B3168" s="9" t="str">
        <f t="shared" si="99"/>
        <v>PHG4652-02a</v>
      </c>
      <c r="C3168" s="19" t="e">
        <f>INDEX('Master MGSIC list'!$1:$1048576,MATCH('Main Sheet'!$L3168,'Master MGSIC list'!$B:$B,0),MATCH('Main Sheet'!C$1,'Master MGSIC list'!$2:$2,0))</f>
        <v>#N/A</v>
      </c>
      <c r="D3168" s="19" t="e">
        <f>INDEX('Master MGSIC list'!$1:$1048576,MATCH('Main Sheet'!$L3168,'Master MGSIC list'!$B:$B,0),MATCH('Main Sheet'!D$1,'Master MGSIC list'!$2:$2,0))</f>
        <v>#N/A</v>
      </c>
      <c r="E3168" s="19" t="e">
        <f>INDEX('Master MGSIC list'!$1:$1048576,MATCH('Main Sheet'!$L3168,'Master MGSIC list'!$B:$B,0),MATCH('Main Sheet'!E$1,'Master MGSIC list'!$2:$2,0))</f>
        <v>#N/A</v>
      </c>
      <c r="F3168" s="19" t="e">
        <f>INDEX('Master MGSIC list'!$1:$1048576,MATCH('Main Sheet'!$L3168,'Master MGSIC list'!$B:$B,0),MATCH('Main Sheet'!F$1,'Master MGSIC list'!$2:$2,0))</f>
        <v>#N/A</v>
      </c>
      <c r="G3168" s="19" t="str">
        <f>INDEX('Master MGSIC list'!$1:$1048576,MATCH('Main Sheet'!$L3168,'Master MGSIC list'!$B:$B,0),MATCH('Main Sheet'!G$1,'Master MGSIC list'!$2:$2,0))</f>
        <v>Electronic Component &amp; Semiconductor Wholesaling</v>
      </c>
      <c r="H3168" s="19" t="s">
        <v>9439</v>
      </c>
      <c r="I3168" s="19" t="s">
        <v>9448</v>
      </c>
      <c r="J3168" s="19" t="s">
        <v>9446</v>
      </c>
      <c r="K3168" s="20" t="s">
        <v>2754</v>
      </c>
      <c r="L3168" s="59" t="s">
        <v>9450</v>
      </c>
      <c r="M3168" s="12" t="str">
        <f>VLOOKUP(L3168,'Master MGSIC list'!B:C,2,FALSE)</f>
        <v xml:space="preserve">   Wholesale of electronic valves and tubes</v>
      </c>
      <c r="N3168" s="19">
        <v>46521</v>
      </c>
      <c r="O3168" s="19" t="s">
        <v>9449</v>
      </c>
      <c r="P3168" t="s">
        <v>9452</v>
      </c>
      <c r="R3168" t="s">
        <v>4</v>
      </c>
      <c r="S3168" t="s">
        <v>15523</v>
      </c>
      <c r="T3168" t="s">
        <v>15523</v>
      </c>
      <c r="U3168" t="b">
        <v>1</v>
      </c>
      <c r="V3168" t="s">
        <v>19777</v>
      </c>
      <c r="W3168" t="str">
        <f t="shared" si="100"/>
        <v>46521</v>
      </c>
    </row>
    <row r="3169" spans="1:23" ht="15" customHeight="1">
      <c r="A3169" s="19" t="s">
        <v>49</v>
      </c>
      <c r="B3169" s="9" t="str">
        <f t="shared" si="99"/>
        <v>PHG4652-02b</v>
      </c>
      <c r="C3169" s="19" t="e">
        <f>INDEX('Master MGSIC list'!$1:$1048576,MATCH('Main Sheet'!$L3169,'Master MGSIC list'!$B:$B,0),MATCH('Main Sheet'!C$1,'Master MGSIC list'!$2:$2,0))</f>
        <v>#N/A</v>
      </c>
      <c r="D3169" s="19" t="e">
        <f>INDEX('Master MGSIC list'!$1:$1048576,MATCH('Main Sheet'!$L3169,'Master MGSIC list'!$B:$B,0),MATCH('Main Sheet'!D$1,'Master MGSIC list'!$2:$2,0))</f>
        <v>#N/A</v>
      </c>
      <c r="E3169" s="19" t="e">
        <f>INDEX('Master MGSIC list'!$1:$1048576,MATCH('Main Sheet'!$L3169,'Master MGSIC list'!$B:$B,0),MATCH('Main Sheet'!E$1,'Master MGSIC list'!$2:$2,0))</f>
        <v>#N/A</v>
      </c>
      <c r="F3169" s="19" t="e">
        <f>INDEX('Master MGSIC list'!$1:$1048576,MATCH('Main Sheet'!$L3169,'Master MGSIC list'!$B:$B,0),MATCH('Main Sheet'!F$1,'Master MGSIC list'!$2:$2,0))</f>
        <v>#N/A</v>
      </c>
      <c r="G3169" s="19" t="str">
        <f>INDEX('Master MGSIC list'!$1:$1048576,MATCH('Main Sheet'!$L3169,'Master MGSIC list'!$B:$B,0),MATCH('Main Sheet'!G$1,'Master MGSIC list'!$2:$2,0))</f>
        <v>Electronic Component &amp; Semiconductor Wholesaling</v>
      </c>
      <c r="H3169" s="19" t="s">
        <v>9439</v>
      </c>
      <c r="I3169" s="19" t="s">
        <v>9448</v>
      </c>
      <c r="J3169" s="19" t="s">
        <v>9453</v>
      </c>
      <c r="K3169" s="20" t="s">
        <v>2754</v>
      </c>
      <c r="L3169" s="59" t="s">
        <v>9454</v>
      </c>
      <c r="M3169" s="12" t="str">
        <f>VLOOKUP(L3169,'Master MGSIC list'!B:C,2,FALSE)</f>
        <v xml:space="preserve">   Wholesale of semi-conductor devices</v>
      </c>
      <c r="N3169" s="19">
        <v>46522</v>
      </c>
      <c r="O3169" s="19" t="s">
        <v>9449</v>
      </c>
      <c r="P3169" t="s">
        <v>9456</v>
      </c>
      <c r="R3169" t="s">
        <v>4</v>
      </c>
      <c r="S3169" t="s">
        <v>15523</v>
      </c>
      <c r="T3169" t="s">
        <v>15523</v>
      </c>
      <c r="U3169" t="b">
        <v>1</v>
      </c>
      <c r="V3169" t="s">
        <v>19778</v>
      </c>
      <c r="W3169" t="str">
        <f t="shared" si="100"/>
        <v>46522</v>
      </c>
    </row>
    <row r="3170" spans="1:23" ht="15" customHeight="1">
      <c r="A3170" s="19" t="s">
        <v>49</v>
      </c>
      <c r="B3170" s="9" t="str">
        <f t="shared" si="99"/>
        <v>PHG4652-02c</v>
      </c>
      <c r="C3170" s="19" t="e">
        <f>INDEX('Master MGSIC list'!$1:$1048576,MATCH('Main Sheet'!$L3170,'Master MGSIC list'!$B:$B,0),MATCH('Main Sheet'!C$1,'Master MGSIC list'!$2:$2,0))</f>
        <v>#N/A</v>
      </c>
      <c r="D3170" s="19" t="e">
        <f>INDEX('Master MGSIC list'!$1:$1048576,MATCH('Main Sheet'!$L3170,'Master MGSIC list'!$B:$B,0),MATCH('Main Sheet'!D$1,'Master MGSIC list'!$2:$2,0))</f>
        <v>#N/A</v>
      </c>
      <c r="E3170" s="19" t="e">
        <f>INDEX('Master MGSIC list'!$1:$1048576,MATCH('Main Sheet'!$L3170,'Master MGSIC list'!$B:$B,0),MATCH('Main Sheet'!E$1,'Master MGSIC list'!$2:$2,0))</f>
        <v>#N/A</v>
      </c>
      <c r="F3170" s="19" t="e">
        <f>INDEX('Master MGSIC list'!$1:$1048576,MATCH('Main Sheet'!$L3170,'Master MGSIC list'!$B:$B,0),MATCH('Main Sheet'!F$1,'Master MGSIC list'!$2:$2,0))</f>
        <v>#N/A</v>
      </c>
      <c r="G3170" s="19" t="str">
        <f>INDEX('Master MGSIC list'!$1:$1048576,MATCH('Main Sheet'!$L3170,'Master MGSIC list'!$B:$B,0),MATCH('Main Sheet'!G$1,'Master MGSIC list'!$2:$2,0))</f>
        <v>Electronic Component &amp; Semiconductor Wholesaling</v>
      </c>
      <c r="H3170" s="19" t="s">
        <v>9439</v>
      </c>
      <c r="I3170" s="19" t="s">
        <v>9448</v>
      </c>
      <c r="J3170" s="19" t="s">
        <v>9457</v>
      </c>
      <c r="K3170" s="20" t="s">
        <v>2754</v>
      </c>
      <c r="L3170" s="59" t="s">
        <v>9458</v>
      </c>
      <c r="M3170" s="12" t="str">
        <f>VLOOKUP(L3170,'Master MGSIC list'!B:C,2,FALSE)</f>
        <v xml:space="preserve">   Wholesale micro-chips and integrated circuits</v>
      </c>
      <c r="N3170" s="19">
        <v>46523</v>
      </c>
      <c r="O3170" s="19" t="s">
        <v>9449</v>
      </c>
      <c r="P3170" t="s">
        <v>9460</v>
      </c>
      <c r="R3170" t="s">
        <v>4</v>
      </c>
      <c r="S3170" t="s">
        <v>15523</v>
      </c>
      <c r="T3170" t="s">
        <v>15523</v>
      </c>
      <c r="U3170" t="b">
        <v>1</v>
      </c>
      <c r="V3170" t="s">
        <v>19779</v>
      </c>
      <c r="W3170" t="str">
        <f t="shared" si="100"/>
        <v>46523</v>
      </c>
    </row>
    <row r="3171" spans="1:23" ht="15" customHeight="1">
      <c r="A3171" s="19" t="s">
        <v>49</v>
      </c>
      <c r="B3171" s="9" t="str">
        <f t="shared" si="99"/>
        <v>PHG4652-02d</v>
      </c>
      <c r="C3171" s="19" t="e">
        <f>INDEX('Master MGSIC list'!$1:$1048576,MATCH('Main Sheet'!$L3171,'Master MGSIC list'!$B:$B,0),MATCH('Main Sheet'!C$1,'Master MGSIC list'!$2:$2,0))</f>
        <v>#N/A</v>
      </c>
      <c r="D3171" s="19" t="e">
        <f>INDEX('Master MGSIC list'!$1:$1048576,MATCH('Main Sheet'!$L3171,'Master MGSIC list'!$B:$B,0),MATCH('Main Sheet'!D$1,'Master MGSIC list'!$2:$2,0))</f>
        <v>#N/A</v>
      </c>
      <c r="E3171" s="19" t="e">
        <f>INDEX('Master MGSIC list'!$1:$1048576,MATCH('Main Sheet'!$L3171,'Master MGSIC list'!$B:$B,0),MATCH('Main Sheet'!E$1,'Master MGSIC list'!$2:$2,0))</f>
        <v>#N/A</v>
      </c>
      <c r="F3171" s="19" t="e">
        <f>INDEX('Master MGSIC list'!$1:$1048576,MATCH('Main Sheet'!$L3171,'Master MGSIC list'!$B:$B,0),MATCH('Main Sheet'!F$1,'Master MGSIC list'!$2:$2,0))</f>
        <v>#N/A</v>
      </c>
      <c r="G3171" s="19" t="str">
        <f>INDEX('Master MGSIC list'!$1:$1048576,MATCH('Main Sheet'!$L3171,'Master MGSIC list'!$B:$B,0),MATCH('Main Sheet'!G$1,'Master MGSIC list'!$2:$2,0))</f>
        <v>Electronic Component &amp; Semiconductor Wholesaling</v>
      </c>
      <c r="H3171" s="19" t="s">
        <v>9439</v>
      </c>
      <c r="I3171" s="19" t="s">
        <v>9448</v>
      </c>
      <c r="J3171" s="19" t="s">
        <v>9461</v>
      </c>
      <c r="K3171" s="20" t="s">
        <v>2754</v>
      </c>
      <c r="L3171" s="59" t="s">
        <v>9462</v>
      </c>
      <c r="M3171" s="12" t="str">
        <f>VLOOKUP(L3171,'Master MGSIC list'!B:C,2,FALSE)</f>
        <v xml:space="preserve">   Wholesale of printed circuits</v>
      </c>
      <c r="N3171" s="19">
        <v>46524</v>
      </c>
      <c r="O3171" s="19" t="s">
        <v>9449</v>
      </c>
      <c r="P3171" t="s">
        <v>9464</v>
      </c>
      <c r="R3171" t="s">
        <v>4</v>
      </c>
      <c r="S3171" t="s">
        <v>15523</v>
      </c>
      <c r="T3171" t="s">
        <v>15523</v>
      </c>
      <c r="U3171" t="b">
        <v>1</v>
      </c>
      <c r="V3171" t="s">
        <v>19780</v>
      </c>
      <c r="W3171" t="str">
        <f t="shared" si="100"/>
        <v>46524</v>
      </c>
    </row>
    <row r="3172" spans="1:23" ht="15" customHeight="1">
      <c r="A3172" s="13" t="s">
        <v>34</v>
      </c>
      <c r="B3172" s="9" t="str">
        <f t="shared" si="99"/>
        <v>IDG4652-03</v>
      </c>
      <c r="C3172" s="13" t="e">
        <f>INDEX('Master MGSIC list'!$1:$1048576,MATCH('Main Sheet'!$L3172,'Master MGSIC list'!$B:$B,0),MATCH('Main Sheet'!C$1,'Master MGSIC list'!$2:$2,0))</f>
        <v>#N/A</v>
      </c>
      <c r="D3172" s="13" t="e">
        <f>INDEX('Master MGSIC list'!$1:$1048576,MATCH('Main Sheet'!$L3172,'Master MGSIC list'!$B:$B,0),MATCH('Main Sheet'!D$1,'Master MGSIC list'!$2:$2,0))</f>
        <v>#N/A</v>
      </c>
      <c r="E3172" s="13" t="e">
        <f>INDEX('Master MGSIC list'!$1:$1048576,MATCH('Main Sheet'!$L3172,'Master MGSIC list'!$B:$B,0),MATCH('Main Sheet'!E$1,'Master MGSIC list'!$2:$2,0))</f>
        <v>#N/A</v>
      </c>
      <c r="F3172" s="13" t="e">
        <f>INDEX('Master MGSIC list'!$1:$1048576,MATCH('Main Sheet'!$L3172,'Master MGSIC list'!$B:$B,0),MATCH('Main Sheet'!F$1,'Master MGSIC list'!$2:$2,0))</f>
        <v>#N/A</v>
      </c>
      <c r="G3172" s="13" t="str">
        <f>INDEX('Master MGSIC list'!$1:$1048576,MATCH('Main Sheet'!$L3172,'Master MGSIC list'!$B:$B,0),MATCH('Main Sheet'!G$1,'Master MGSIC list'!$2:$2,0))</f>
        <v>Phones &amp; Handheld Devices Wholesale</v>
      </c>
      <c r="H3172" s="13" t="s">
        <v>9468</v>
      </c>
      <c r="I3172" s="13" t="s">
        <v>9469</v>
      </c>
      <c r="J3172" s="13" t="s">
        <v>9471</v>
      </c>
      <c r="K3172" s="15"/>
      <c r="L3172" s="59" t="s">
        <v>9469</v>
      </c>
      <c r="M3172" s="12" t="str">
        <f>VLOOKUP(L3172,'Master MGSIC list'!B:C,2,FALSE)</f>
        <v>Wholesale of pagers, handphones and other telecommunications apparatus</v>
      </c>
      <c r="N3172" s="13">
        <v>641002</v>
      </c>
      <c r="O3172" s="13" t="s">
        <v>9470</v>
      </c>
      <c r="P3172" t="s">
        <v>9472</v>
      </c>
      <c r="R3172" t="s">
        <v>4</v>
      </c>
      <c r="S3172" t="s">
        <v>15523</v>
      </c>
      <c r="T3172" t="s">
        <v>15523</v>
      </c>
      <c r="U3172" t="b">
        <v>1</v>
      </c>
      <c r="V3172" t="s">
        <v>19782</v>
      </c>
      <c r="W3172" t="str">
        <f t="shared" si="100"/>
        <v>641002</v>
      </c>
    </row>
    <row r="3173" spans="1:23" ht="15" customHeight="1">
      <c r="A3173" s="17" t="s">
        <v>63</v>
      </c>
      <c r="B3173" s="9" t="str">
        <f t="shared" si="99"/>
        <v>MYG4652-03</v>
      </c>
      <c r="C3173" s="17" t="e">
        <f>INDEX('Master MGSIC list'!$1:$1048576,MATCH('Main Sheet'!$L3173,'Master MGSIC list'!$B:$B,0),MATCH('Main Sheet'!C$1,'Master MGSIC list'!$2:$2,0))</f>
        <v>#N/A</v>
      </c>
      <c r="D3173" s="17" t="e">
        <f>INDEX('Master MGSIC list'!$1:$1048576,MATCH('Main Sheet'!$L3173,'Master MGSIC list'!$B:$B,0),MATCH('Main Sheet'!D$1,'Master MGSIC list'!$2:$2,0))</f>
        <v>#N/A</v>
      </c>
      <c r="E3173" s="17" t="e">
        <f>INDEX('Master MGSIC list'!$1:$1048576,MATCH('Main Sheet'!$L3173,'Master MGSIC list'!$B:$B,0),MATCH('Main Sheet'!E$1,'Master MGSIC list'!$2:$2,0))</f>
        <v>#N/A</v>
      </c>
      <c r="F3173" s="17" t="e">
        <f>INDEX('Master MGSIC list'!$1:$1048576,MATCH('Main Sheet'!$L3173,'Master MGSIC list'!$B:$B,0),MATCH('Main Sheet'!F$1,'Master MGSIC list'!$2:$2,0))</f>
        <v>#N/A</v>
      </c>
      <c r="G3173" s="17" t="str">
        <f>INDEX('Master MGSIC list'!$1:$1048576,MATCH('Main Sheet'!$L3173,'Master MGSIC list'!$B:$B,0),MATCH('Main Sheet'!G$1,'Master MGSIC list'!$2:$2,0))</f>
        <v>Phones &amp; Handheld Devices Wholesale</v>
      </c>
      <c r="H3173" s="17" t="s">
        <v>9468</v>
      </c>
      <c r="I3173" s="17" t="s">
        <v>9469</v>
      </c>
      <c r="J3173" s="17" t="s">
        <v>9473</v>
      </c>
      <c r="K3173" s="18"/>
      <c r="L3173" s="59" t="s">
        <v>9469</v>
      </c>
      <c r="M3173" s="12" t="str">
        <f>VLOOKUP(L3173,'Master MGSIC list'!B:C,2,FALSE)</f>
        <v>Wholesale of pagers, handphones and other telecommunications apparatus</v>
      </c>
      <c r="N3173" s="17" t="s">
        <v>9473</v>
      </c>
      <c r="O3173" s="17" t="s">
        <v>9470</v>
      </c>
      <c r="P3173" t="e">
        <v>#N/A</v>
      </c>
      <c r="R3173" t="s">
        <v>4</v>
      </c>
      <c r="S3173" t="s">
        <v>15523</v>
      </c>
      <c r="T3173" t="s">
        <v>15523</v>
      </c>
      <c r="U3173" t="b">
        <v>1</v>
      </c>
      <c r="V3173" t="s">
        <v>19783</v>
      </c>
      <c r="W3173" t="str">
        <f t="shared" si="100"/>
        <v>Refer to 6190X</v>
      </c>
    </row>
    <row r="3174" spans="1:23" ht="15" customHeight="1">
      <c r="A3174" s="19" t="s">
        <v>49</v>
      </c>
      <c r="B3174" s="9" t="str">
        <f t="shared" si="99"/>
        <v>PHG4652-03</v>
      </c>
      <c r="C3174" s="19" t="e">
        <f>INDEX('Master MGSIC list'!$1:$1048576,MATCH('Main Sheet'!$L3174,'Master MGSIC list'!$B:$B,0),MATCH('Main Sheet'!C$1,'Master MGSIC list'!$2:$2,0))</f>
        <v>#N/A</v>
      </c>
      <c r="D3174" s="19" t="e">
        <f>INDEX('Master MGSIC list'!$1:$1048576,MATCH('Main Sheet'!$L3174,'Master MGSIC list'!$B:$B,0),MATCH('Main Sheet'!D$1,'Master MGSIC list'!$2:$2,0))</f>
        <v>#N/A</v>
      </c>
      <c r="E3174" s="19" t="e">
        <f>INDEX('Master MGSIC list'!$1:$1048576,MATCH('Main Sheet'!$L3174,'Master MGSIC list'!$B:$B,0),MATCH('Main Sheet'!E$1,'Master MGSIC list'!$2:$2,0))</f>
        <v>#N/A</v>
      </c>
      <c r="F3174" s="19" t="e">
        <f>INDEX('Master MGSIC list'!$1:$1048576,MATCH('Main Sheet'!$L3174,'Master MGSIC list'!$B:$B,0),MATCH('Main Sheet'!F$1,'Master MGSIC list'!$2:$2,0))</f>
        <v>#N/A</v>
      </c>
      <c r="G3174" s="19" t="str">
        <f>INDEX('Master MGSIC list'!$1:$1048576,MATCH('Main Sheet'!$L3174,'Master MGSIC list'!$B:$B,0),MATCH('Main Sheet'!G$1,'Master MGSIC list'!$2:$2,0))</f>
        <v>Phones &amp; Handheld Devices Wholesale</v>
      </c>
      <c r="H3174" s="19" t="s">
        <v>9468</v>
      </c>
      <c r="I3174" s="19" t="s">
        <v>9469</v>
      </c>
      <c r="J3174" s="19" t="s">
        <v>9474</v>
      </c>
      <c r="K3174" s="20"/>
      <c r="L3174" s="59" t="s">
        <v>9469</v>
      </c>
      <c r="M3174" s="12" t="str">
        <f>VLOOKUP(L3174,'Master MGSIC list'!B:C,2,FALSE)</f>
        <v>Wholesale of pagers, handphones and other telecommunications apparatus</v>
      </c>
      <c r="N3174" s="19">
        <v>46526</v>
      </c>
      <c r="O3174" s="19" t="s">
        <v>9470</v>
      </c>
      <c r="P3174" t="s">
        <v>9475</v>
      </c>
      <c r="R3174" t="s">
        <v>4</v>
      </c>
      <c r="S3174" t="s">
        <v>15523</v>
      </c>
      <c r="T3174" t="s">
        <v>15523</v>
      </c>
      <c r="U3174" t="b">
        <v>1</v>
      </c>
      <c r="V3174" t="s">
        <v>19784</v>
      </c>
      <c r="W3174" t="str">
        <f t="shared" si="100"/>
        <v>46526</v>
      </c>
    </row>
    <row r="3175" spans="1:23" ht="15" customHeight="1">
      <c r="A3175" s="21" t="s">
        <v>21</v>
      </c>
      <c r="B3175" s="9" t="str">
        <f t="shared" si="99"/>
        <v>SGG4652-03</v>
      </c>
      <c r="C3175" s="21" t="e">
        <f>INDEX('Master MGSIC list'!$1:$1048576,MATCH('Main Sheet'!$L3175,'Master MGSIC list'!$B:$B,0),MATCH('Main Sheet'!C$1,'Master MGSIC list'!$2:$2,0))</f>
        <v>#N/A</v>
      </c>
      <c r="D3175" s="21" t="e">
        <f>INDEX('Master MGSIC list'!$1:$1048576,MATCH('Main Sheet'!$L3175,'Master MGSIC list'!$B:$B,0),MATCH('Main Sheet'!D$1,'Master MGSIC list'!$2:$2,0))</f>
        <v>#N/A</v>
      </c>
      <c r="E3175" s="21" t="e">
        <f>INDEX('Master MGSIC list'!$1:$1048576,MATCH('Main Sheet'!$L3175,'Master MGSIC list'!$B:$B,0),MATCH('Main Sheet'!E$1,'Master MGSIC list'!$2:$2,0))</f>
        <v>#N/A</v>
      </c>
      <c r="F3175" s="21" t="e">
        <f>INDEX('Master MGSIC list'!$1:$1048576,MATCH('Main Sheet'!$L3175,'Master MGSIC list'!$B:$B,0),MATCH('Main Sheet'!F$1,'Master MGSIC list'!$2:$2,0))</f>
        <v>#N/A</v>
      </c>
      <c r="G3175" s="21" t="str">
        <f>INDEX('Master MGSIC list'!$1:$1048576,MATCH('Main Sheet'!$L3175,'Master MGSIC list'!$B:$B,0),MATCH('Main Sheet'!G$1,'Master MGSIC list'!$2:$2,0))</f>
        <v>Phones &amp; Handheld Devices Wholesale</v>
      </c>
      <c r="H3175" s="21" t="s">
        <v>9468</v>
      </c>
      <c r="I3175" s="21" t="s">
        <v>9469</v>
      </c>
      <c r="J3175" s="21" t="s">
        <v>9457</v>
      </c>
      <c r="K3175" s="22"/>
      <c r="L3175" s="59" t="s">
        <v>9469</v>
      </c>
      <c r="M3175" s="12" t="str">
        <f>VLOOKUP(L3175,'Master MGSIC list'!B:C,2,FALSE)</f>
        <v>Wholesale of pagers, handphones and other telecommunications apparatus</v>
      </c>
      <c r="N3175" s="21">
        <v>46523</v>
      </c>
      <c r="O3175" s="21" t="s">
        <v>9470</v>
      </c>
      <c r="P3175" t="s">
        <v>9476</v>
      </c>
      <c r="R3175" t="s">
        <v>4</v>
      </c>
      <c r="S3175" t="s">
        <v>15523</v>
      </c>
      <c r="T3175" t="s">
        <v>15523</v>
      </c>
      <c r="U3175" t="b">
        <v>1</v>
      </c>
      <c r="V3175" t="s">
        <v>19785</v>
      </c>
      <c r="W3175" t="str">
        <f t="shared" si="100"/>
        <v>46523</v>
      </c>
    </row>
    <row r="3176" spans="1:23" ht="15" customHeight="1">
      <c r="A3176" s="17" t="s">
        <v>63</v>
      </c>
      <c r="B3176" s="9" t="str">
        <f t="shared" si="99"/>
        <v>MYG4652-99</v>
      </c>
      <c r="C3176" s="17" t="e">
        <f>INDEX('Master MGSIC list'!$1:$1048576,MATCH('Main Sheet'!$L3176,'Master MGSIC list'!$B:$B,0),MATCH('Main Sheet'!C$1,'Master MGSIC list'!$2:$2,0))</f>
        <v>#N/A</v>
      </c>
      <c r="D3176" s="17" t="e">
        <f>INDEX('Master MGSIC list'!$1:$1048576,MATCH('Main Sheet'!$L3176,'Master MGSIC list'!$B:$B,0),MATCH('Main Sheet'!D$1,'Master MGSIC list'!$2:$2,0))</f>
        <v>#N/A</v>
      </c>
      <c r="E3176" s="17" t="e">
        <f>INDEX('Master MGSIC list'!$1:$1048576,MATCH('Main Sheet'!$L3176,'Master MGSIC list'!$B:$B,0),MATCH('Main Sheet'!E$1,'Master MGSIC list'!$2:$2,0))</f>
        <v>#N/A</v>
      </c>
      <c r="F3176" s="17" t="e">
        <f>INDEX('Master MGSIC list'!$1:$1048576,MATCH('Main Sheet'!$L3176,'Master MGSIC list'!$B:$B,0),MATCH('Main Sheet'!F$1,'Master MGSIC list'!$2:$2,0))</f>
        <v>#N/A</v>
      </c>
      <c r="G3176" s="17" t="str">
        <f>INDEX('Master MGSIC list'!$1:$1048576,MATCH('Main Sheet'!$L3176,'Master MGSIC list'!$B:$B,0),MATCH('Main Sheet'!G$1,'Master MGSIC list'!$2:$2,0))</f>
        <v>Communications &amp; Equipment Networking Wholesale</v>
      </c>
      <c r="H3176" s="17" t="s">
        <v>9439</v>
      </c>
      <c r="I3176" s="17" t="s">
        <v>9477</v>
      </c>
      <c r="J3176" s="17" t="s">
        <v>9488</v>
      </c>
      <c r="K3176" s="18"/>
      <c r="L3176" s="59" t="s">
        <v>9477</v>
      </c>
      <c r="M3176" s="12" t="str">
        <f>VLOOKUP(L3176,'Master MGSIC list'!B:C,2,FALSE)</f>
        <v>Wholesale of electronic and telecommunications equipment and parts n.e.c</v>
      </c>
      <c r="N3176" s="17" t="s">
        <v>9488</v>
      </c>
      <c r="O3176" s="17" t="s">
        <v>9481</v>
      </c>
      <c r="P3176" t="e">
        <v>#N/A</v>
      </c>
      <c r="R3176" t="s">
        <v>4</v>
      </c>
      <c r="S3176" t="s">
        <v>15523</v>
      </c>
      <c r="T3176" t="s">
        <v>15523</v>
      </c>
      <c r="U3176" t="b">
        <v>1</v>
      </c>
      <c r="V3176" t="s">
        <v>19790</v>
      </c>
      <c r="W3176" t="str">
        <f t="shared" si="100"/>
        <v>Refer to 46496</v>
      </c>
    </row>
    <row r="3177" spans="1:23" ht="15" customHeight="1">
      <c r="A3177" s="19" t="s">
        <v>49</v>
      </c>
      <c r="B3177" s="9" t="str">
        <f t="shared" si="99"/>
        <v>PHG4652-99</v>
      </c>
      <c r="C3177" s="19" t="e">
        <f>INDEX('Master MGSIC list'!$1:$1048576,MATCH('Main Sheet'!$L3177,'Master MGSIC list'!$B:$B,0),MATCH('Main Sheet'!C$1,'Master MGSIC list'!$2:$2,0))</f>
        <v>#N/A</v>
      </c>
      <c r="D3177" s="19" t="e">
        <f>INDEX('Master MGSIC list'!$1:$1048576,MATCH('Main Sheet'!$L3177,'Master MGSIC list'!$B:$B,0),MATCH('Main Sheet'!D$1,'Master MGSIC list'!$2:$2,0))</f>
        <v>#N/A</v>
      </c>
      <c r="E3177" s="19" t="e">
        <f>INDEX('Master MGSIC list'!$1:$1048576,MATCH('Main Sheet'!$L3177,'Master MGSIC list'!$B:$B,0),MATCH('Main Sheet'!E$1,'Master MGSIC list'!$2:$2,0))</f>
        <v>#N/A</v>
      </c>
      <c r="F3177" s="19" t="e">
        <f>INDEX('Master MGSIC list'!$1:$1048576,MATCH('Main Sheet'!$L3177,'Master MGSIC list'!$B:$B,0),MATCH('Main Sheet'!F$1,'Master MGSIC list'!$2:$2,0))</f>
        <v>#N/A</v>
      </c>
      <c r="G3177" s="19" t="str">
        <f>INDEX('Master MGSIC list'!$1:$1048576,MATCH('Main Sheet'!$L3177,'Master MGSIC list'!$B:$B,0),MATCH('Main Sheet'!G$1,'Master MGSIC list'!$2:$2,0))</f>
        <v>Communications &amp; Equipment Networking Wholesale</v>
      </c>
      <c r="H3177" s="19" t="s">
        <v>9439</v>
      </c>
      <c r="I3177" s="19" t="s">
        <v>9477</v>
      </c>
      <c r="J3177" s="19" t="s">
        <v>9489</v>
      </c>
      <c r="K3177" s="20" t="s">
        <v>2754</v>
      </c>
      <c r="L3177" s="59" t="s">
        <v>9477</v>
      </c>
      <c r="M3177" s="12" t="str">
        <f>VLOOKUP(L3177,'Master MGSIC list'!B:C,2,FALSE)</f>
        <v>Wholesale of electronic and telecommunications equipment and parts n.e.c</v>
      </c>
      <c r="N3177" s="19">
        <v>46527</v>
      </c>
      <c r="O3177" s="19" t="s">
        <v>9481</v>
      </c>
      <c r="P3177" t="s">
        <v>9490</v>
      </c>
      <c r="R3177" t="s">
        <v>4</v>
      </c>
      <c r="S3177" t="s">
        <v>15523</v>
      </c>
      <c r="T3177" t="s">
        <v>15523</v>
      </c>
      <c r="U3177" t="b">
        <v>1</v>
      </c>
      <c r="V3177" t="s">
        <v>19791</v>
      </c>
      <c r="W3177" t="str">
        <f t="shared" si="100"/>
        <v>46527</v>
      </c>
    </row>
    <row r="3178" spans="1:23" ht="15" customHeight="1">
      <c r="A3178" s="23" t="s">
        <v>2771</v>
      </c>
      <c r="B3178" s="9" t="str">
        <f t="shared" si="99"/>
        <v>VTG4652-99</v>
      </c>
      <c r="C3178" s="23" t="e">
        <f>INDEX('Master MGSIC list'!$1:$1048576,MATCH('Main Sheet'!$L3178,'Master MGSIC list'!$B:$B,0),MATCH('Main Sheet'!C$1,'Master MGSIC list'!$2:$2,0))</f>
        <v>#N/A</v>
      </c>
      <c r="D3178" s="23" t="e">
        <f>INDEX('Master MGSIC list'!$1:$1048576,MATCH('Main Sheet'!$L3178,'Master MGSIC list'!$B:$B,0),MATCH('Main Sheet'!D$1,'Master MGSIC list'!$2:$2,0))</f>
        <v>#N/A</v>
      </c>
      <c r="E3178" s="23" t="e">
        <f>INDEX('Master MGSIC list'!$1:$1048576,MATCH('Main Sheet'!$L3178,'Master MGSIC list'!$B:$B,0),MATCH('Main Sheet'!E$1,'Master MGSIC list'!$2:$2,0))</f>
        <v>#N/A</v>
      </c>
      <c r="F3178" s="23" t="e">
        <f>INDEX('Master MGSIC list'!$1:$1048576,MATCH('Main Sheet'!$L3178,'Master MGSIC list'!$B:$B,0),MATCH('Main Sheet'!F$1,'Master MGSIC list'!$2:$2,0))</f>
        <v>#N/A</v>
      </c>
      <c r="G3178" s="23" t="str">
        <f>INDEX('Master MGSIC list'!$1:$1048576,MATCH('Main Sheet'!$L3178,'Master MGSIC list'!$B:$B,0),MATCH('Main Sheet'!G$1,'Master MGSIC list'!$2:$2,0))</f>
        <v>Communications &amp; Equipment Networking Wholesale</v>
      </c>
      <c r="H3178" s="23" t="s">
        <v>9439</v>
      </c>
      <c r="I3178" s="23" t="s">
        <v>9477</v>
      </c>
      <c r="J3178" s="23" t="s">
        <v>9491</v>
      </c>
      <c r="K3178" s="24" t="s">
        <v>2754</v>
      </c>
      <c r="L3178" s="59" t="s">
        <v>9477</v>
      </c>
      <c r="M3178" s="12" t="str">
        <f>VLOOKUP(L3178,'Master MGSIC list'!B:C,2,FALSE)</f>
        <v>Wholesale of electronic and telecommunications equipment and parts n.e.c</v>
      </c>
      <c r="N3178" s="23">
        <v>46520</v>
      </c>
      <c r="O3178" s="23" t="s">
        <v>9481</v>
      </c>
      <c r="P3178" t="s">
        <v>9492</v>
      </c>
      <c r="R3178" t="s">
        <v>4</v>
      </c>
      <c r="S3178" t="s">
        <v>15523</v>
      </c>
      <c r="T3178" t="s">
        <v>15523</v>
      </c>
      <c r="U3178" t="b">
        <v>1</v>
      </c>
      <c r="V3178" t="s">
        <v>19792</v>
      </c>
      <c r="W3178" t="str">
        <f t="shared" si="100"/>
        <v>46520</v>
      </c>
    </row>
    <row r="3179" spans="1:23" ht="15" customHeight="1">
      <c r="A3179" s="8" t="s">
        <v>2746</v>
      </c>
      <c r="B3179" s="9" t="str">
        <f t="shared" si="99"/>
        <v>CHG4652-99a</v>
      </c>
      <c r="C3179" s="8" t="e">
        <f>INDEX('Master MGSIC list'!$1:$1048576,MATCH('Main Sheet'!$L3179,'Master MGSIC list'!$B:$B,0),MATCH('Main Sheet'!C$1,'Master MGSIC list'!$2:$2,0))</f>
        <v>#N/A</v>
      </c>
      <c r="D3179" s="8" t="e">
        <f>INDEX('Master MGSIC list'!$1:$1048576,MATCH('Main Sheet'!$L3179,'Master MGSIC list'!$B:$B,0),MATCH('Main Sheet'!D$1,'Master MGSIC list'!$2:$2,0))</f>
        <v>#N/A</v>
      </c>
      <c r="E3179" s="8" t="e">
        <f>INDEX('Master MGSIC list'!$1:$1048576,MATCH('Main Sheet'!$L3179,'Master MGSIC list'!$B:$B,0),MATCH('Main Sheet'!E$1,'Master MGSIC list'!$2:$2,0))</f>
        <v>#N/A</v>
      </c>
      <c r="F3179" s="8" t="e">
        <f>INDEX('Master MGSIC list'!$1:$1048576,MATCH('Main Sheet'!$L3179,'Master MGSIC list'!$B:$B,0),MATCH('Main Sheet'!F$1,'Master MGSIC list'!$2:$2,0))</f>
        <v>#N/A</v>
      </c>
      <c r="G3179" s="8" t="str">
        <f>INDEX('Master MGSIC list'!$1:$1048576,MATCH('Main Sheet'!$L3179,'Master MGSIC list'!$B:$B,0),MATCH('Main Sheet'!G$1,'Master MGSIC list'!$2:$2,0))</f>
        <v>Communications &amp; Equipment Networking Wholesale</v>
      </c>
      <c r="H3179" s="8" t="s">
        <v>9439</v>
      </c>
      <c r="I3179" s="8" t="s">
        <v>9477</v>
      </c>
      <c r="J3179" s="8" t="s">
        <v>9478</v>
      </c>
      <c r="K3179" s="10" t="s">
        <v>2754</v>
      </c>
      <c r="L3179" s="59" t="s">
        <v>9479</v>
      </c>
      <c r="M3179" s="12" t="str">
        <f>VLOOKUP(L3179,'Master MGSIC list'!B:C,2,FALSE)</f>
        <v xml:space="preserve">   Wholesale of broadcasting equipment</v>
      </c>
      <c r="N3179" s="8">
        <v>5178</v>
      </c>
      <c r="O3179" s="8" t="s">
        <v>9481</v>
      </c>
      <c r="P3179" t="s">
        <v>9482</v>
      </c>
      <c r="R3179" t="s">
        <v>4</v>
      </c>
      <c r="S3179" t="s">
        <v>15523</v>
      </c>
      <c r="T3179" t="s">
        <v>15523</v>
      </c>
      <c r="U3179" t="b">
        <v>1</v>
      </c>
      <c r="V3179" t="s">
        <v>19786</v>
      </c>
      <c r="W3179" t="str">
        <f t="shared" si="100"/>
        <v>5178</v>
      </c>
    </row>
    <row r="3180" spans="1:23" ht="15" customHeight="1">
      <c r="A3180" s="8" t="s">
        <v>2746</v>
      </c>
      <c r="B3180" s="9" t="str">
        <f t="shared" si="99"/>
        <v>CHG4652-99b</v>
      </c>
      <c r="C3180" s="8" t="e">
        <f>INDEX('Master MGSIC list'!$1:$1048576,MATCH('Main Sheet'!$L3180,'Master MGSIC list'!$B:$B,0),MATCH('Main Sheet'!C$1,'Master MGSIC list'!$2:$2,0))</f>
        <v>#N/A</v>
      </c>
      <c r="D3180" s="8" t="e">
        <f>INDEX('Master MGSIC list'!$1:$1048576,MATCH('Main Sheet'!$L3180,'Master MGSIC list'!$B:$B,0),MATCH('Main Sheet'!D$1,'Master MGSIC list'!$2:$2,0))</f>
        <v>#N/A</v>
      </c>
      <c r="E3180" s="8" t="e">
        <f>INDEX('Master MGSIC list'!$1:$1048576,MATCH('Main Sheet'!$L3180,'Master MGSIC list'!$B:$B,0),MATCH('Main Sheet'!E$1,'Master MGSIC list'!$2:$2,0))</f>
        <v>#N/A</v>
      </c>
      <c r="F3180" s="8" t="e">
        <f>INDEX('Master MGSIC list'!$1:$1048576,MATCH('Main Sheet'!$L3180,'Master MGSIC list'!$B:$B,0),MATCH('Main Sheet'!F$1,'Master MGSIC list'!$2:$2,0))</f>
        <v>#N/A</v>
      </c>
      <c r="G3180" s="8" t="e">
        <f>INDEX('Master MGSIC list'!$1:$1048576,MATCH('Main Sheet'!$L3180,'Master MGSIC list'!$B:$B,0),MATCH('Main Sheet'!G$1,'Master MGSIC list'!$2:$2,0))</f>
        <v>#N/A</v>
      </c>
      <c r="H3180" s="8" t="s">
        <v>9484</v>
      </c>
      <c r="I3180" s="8" t="s">
        <v>9477</v>
      </c>
      <c r="J3180" s="8" t="s">
        <v>8139</v>
      </c>
      <c r="K3180" s="10" t="s">
        <v>2754</v>
      </c>
      <c r="L3180" s="59" t="s">
        <v>9485</v>
      </c>
      <c r="M3180" s="12" t="e">
        <f>VLOOKUP(L3180,'Master MGSIC list'!B:C,2,FALSE)</f>
        <v>#N/A</v>
      </c>
      <c r="N3180" s="8">
        <v>4821</v>
      </c>
      <c r="O3180" s="8" t="s">
        <v>9481</v>
      </c>
      <c r="P3180" t="s">
        <v>8141</v>
      </c>
      <c r="R3180" t="s">
        <v>4</v>
      </c>
      <c r="S3180" t="s">
        <v>15523</v>
      </c>
      <c r="T3180" t="s">
        <v>15523</v>
      </c>
      <c r="U3180" t="b">
        <v>1</v>
      </c>
      <c r="V3180" t="s">
        <v>19787</v>
      </c>
      <c r="W3180" t="str">
        <f t="shared" si="100"/>
        <v>4821</v>
      </c>
    </row>
    <row r="3181" spans="1:23" ht="15" customHeight="1">
      <c r="A3181" s="8" t="s">
        <v>2746</v>
      </c>
      <c r="B3181" s="9" t="str">
        <f t="shared" si="99"/>
        <v>CHG4652-99c</v>
      </c>
      <c r="C3181" s="8" t="e">
        <f>INDEX('Master MGSIC list'!$1:$1048576,MATCH('Main Sheet'!$L3181,'Master MGSIC list'!$B:$B,0),MATCH('Main Sheet'!C$1,'Master MGSIC list'!$2:$2,0))</f>
        <v>#N/A</v>
      </c>
      <c r="D3181" s="8" t="e">
        <f>INDEX('Master MGSIC list'!$1:$1048576,MATCH('Main Sheet'!$L3181,'Master MGSIC list'!$B:$B,0),MATCH('Main Sheet'!D$1,'Master MGSIC list'!$2:$2,0))</f>
        <v>#N/A</v>
      </c>
      <c r="E3181" s="8" t="e">
        <f>INDEX('Master MGSIC list'!$1:$1048576,MATCH('Main Sheet'!$L3181,'Master MGSIC list'!$B:$B,0),MATCH('Main Sheet'!E$1,'Master MGSIC list'!$2:$2,0))</f>
        <v>#N/A</v>
      </c>
      <c r="F3181" s="8" t="e">
        <f>INDEX('Master MGSIC list'!$1:$1048576,MATCH('Main Sheet'!$L3181,'Master MGSIC list'!$B:$B,0),MATCH('Main Sheet'!F$1,'Master MGSIC list'!$2:$2,0))</f>
        <v>#N/A</v>
      </c>
      <c r="G3181" s="8" t="e">
        <f>INDEX('Master MGSIC list'!$1:$1048576,MATCH('Main Sheet'!$L3181,'Master MGSIC list'!$B:$B,0),MATCH('Main Sheet'!G$1,'Master MGSIC list'!$2:$2,0))</f>
        <v>#N/A</v>
      </c>
      <c r="H3181" s="8" t="s">
        <v>9484</v>
      </c>
      <c r="I3181" s="8" t="s">
        <v>9477</v>
      </c>
      <c r="J3181" s="8" t="s">
        <v>8142</v>
      </c>
      <c r="K3181" s="10" t="s">
        <v>2754</v>
      </c>
      <c r="L3181" s="59" t="s">
        <v>9486</v>
      </c>
      <c r="M3181" s="12" t="e">
        <f>VLOOKUP(L3181,'Master MGSIC list'!B:C,2,FALSE)</f>
        <v>#N/A</v>
      </c>
      <c r="N3181" s="8">
        <v>4851</v>
      </c>
      <c r="O3181" s="8" t="s">
        <v>9481</v>
      </c>
      <c r="P3181" t="s">
        <v>8144</v>
      </c>
      <c r="R3181" t="s">
        <v>4</v>
      </c>
      <c r="S3181" t="s">
        <v>15523</v>
      </c>
      <c r="T3181" t="s">
        <v>15523</v>
      </c>
      <c r="U3181" t="b">
        <v>1</v>
      </c>
      <c r="V3181" t="s">
        <v>19788</v>
      </c>
      <c r="W3181" t="str">
        <f t="shared" si="100"/>
        <v>4851</v>
      </c>
    </row>
    <row r="3182" spans="1:23" ht="15" customHeight="1">
      <c r="A3182" s="8" t="s">
        <v>2746</v>
      </c>
      <c r="B3182" s="9" t="str">
        <f t="shared" si="99"/>
        <v>CHG4652-99d</v>
      </c>
      <c r="C3182" s="8" t="e">
        <f>INDEX('Master MGSIC list'!$1:$1048576,MATCH('Main Sheet'!$L3182,'Master MGSIC list'!$B:$B,0),MATCH('Main Sheet'!C$1,'Master MGSIC list'!$2:$2,0))</f>
        <v>#N/A</v>
      </c>
      <c r="D3182" s="8" t="e">
        <f>INDEX('Master MGSIC list'!$1:$1048576,MATCH('Main Sheet'!$L3182,'Master MGSIC list'!$B:$B,0),MATCH('Main Sheet'!D$1,'Master MGSIC list'!$2:$2,0))</f>
        <v>#N/A</v>
      </c>
      <c r="E3182" s="8" t="e">
        <f>INDEX('Master MGSIC list'!$1:$1048576,MATCH('Main Sheet'!$L3182,'Master MGSIC list'!$B:$B,0),MATCH('Main Sheet'!E$1,'Master MGSIC list'!$2:$2,0))</f>
        <v>#N/A</v>
      </c>
      <c r="F3182" s="8" t="e">
        <f>INDEX('Master MGSIC list'!$1:$1048576,MATCH('Main Sheet'!$L3182,'Master MGSIC list'!$B:$B,0),MATCH('Main Sheet'!F$1,'Master MGSIC list'!$2:$2,0))</f>
        <v>#N/A</v>
      </c>
      <c r="G3182" s="8" t="e">
        <f>INDEX('Master MGSIC list'!$1:$1048576,MATCH('Main Sheet'!$L3182,'Master MGSIC list'!$B:$B,0),MATCH('Main Sheet'!G$1,'Master MGSIC list'!$2:$2,0))</f>
        <v>#N/A</v>
      </c>
      <c r="H3182" s="8" t="s">
        <v>9484</v>
      </c>
      <c r="I3182" s="8" t="s">
        <v>9477</v>
      </c>
      <c r="J3182" s="8" t="s">
        <v>8145</v>
      </c>
      <c r="K3182" s="10" t="s">
        <v>2754</v>
      </c>
      <c r="L3182" s="59" t="s">
        <v>9487</v>
      </c>
      <c r="M3182" s="12" t="e">
        <f>VLOOKUP(L3182,'Master MGSIC list'!B:C,2,FALSE)</f>
        <v>#N/A</v>
      </c>
      <c r="N3182" s="8">
        <v>4879</v>
      </c>
      <c r="O3182" s="8" t="s">
        <v>9481</v>
      </c>
      <c r="P3182" t="s">
        <v>8147</v>
      </c>
      <c r="R3182" t="s">
        <v>4</v>
      </c>
      <c r="S3182" t="s">
        <v>15523</v>
      </c>
      <c r="T3182" t="s">
        <v>15523</v>
      </c>
      <c r="U3182" t="b">
        <v>1</v>
      </c>
      <c r="V3182" t="s">
        <v>19789</v>
      </c>
      <c r="W3182" t="str">
        <f t="shared" si="100"/>
        <v>4879</v>
      </c>
    </row>
    <row r="3183" spans="1:23" ht="15" customHeight="1">
      <c r="A3183" s="19" t="s">
        <v>49</v>
      </c>
      <c r="B3183" s="9" t="str">
        <f t="shared" si="99"/>
        <v>PHG4653-00</v>
      </c>
      <c r="C3183" s="19" t="e">
        <f>INDEX('Master MGSIC list'!$1:$1048576,MATCH('Main Sheet'!$L3183,'Master MGSIC list'!$B:$B,0),MATCH('Main Sheet'!C$1,'Master MGSIC list'!$2:$2,0))</f>
        <v>#N/A</v>
      </c>
      <c r="D3183" s="19" t="e">
        <f>INDEX('Master MGSIC list'!$1:$1048576,MATCH('Main Sheet'!$L3183,'Master MGSIC list'!$B:$B,0),MATCH('Main Sheet'!D$1,'Master MGSIC list'!$2:$2,0))</f>
        <v>#N/A</v>
      </c>
      <c r="E3183" s="19" t="e">
        <f>INDEX('Master MGSIC list'!$1:$1048576,MATCH('Main Sheet'!$L3183,'Master MGSIC list'!$B:$B,0),MATCH('Main Sheet'!E$1,'Master MGSIC list'!$2:$2,0))</f>
        <v>#N/A</v>
      </c>
      <c r="F3183" s="19" t="e">
        <f>INDEX('Master MGSIC list'!$1:$1048576,MATCH('Main Sheet'!$L3183,'Master MGSIC list'!$B:$B,0),MATCH('Main Sheet'!F$1,'Master MGSIC list'!$2:$2,0))</f>
        <v>#N/A</v>
      </c>
      <c r="G3183" s="19" t="str">
        <f>INDEX('Master MGSIC list'!$1:$1048576,MATCH('Main Sheet'!$L3183,'Master MGSIC list'!$B:$B,0),MATCH('Main Sheet'!G$1,'Master MGSIC list'!$2:$2,0))</f>
        <v>Industrial Machinery &amp; Equipment Wholesale</v>
      </c>
      <c r="H3183" s="19" t="s">
        <v>8652</v>
      </c>
      <c r="I3183" s="19" t="s">
        <v>9493</v>
      </c>
      <c r="J3183" s="19" t="s">
        <v>9498</v>
      </c>
      <c r="K3183" s="20"/>
      <c r="L3183" s="59" t="s">
        <v>9495</v>
      </c>
      <c r="M3183" s="12" t="str">
        <f>VLOOKUP(L3183,'Master MGSIC list'!B:C,2,FALSE)</f>
        <v>Wholesale of agricultural machinery, equipment and supplies</v>
      </c>
      <c r="N3183" s="19">
        <v>46530</v>
      </c>
      <c r="O3183" s="19" t="s">
        <v>9496</v>
      </c>
      <c r="P3183" t="s">
        <v>9496</v>
      </c>
      <c r="R3183" t="s">
        <v>4</v>
      </c>
      <c r="S3183" t="s">
        <v>9493</v>
      </c>
      <c r="T3183" t="s">
        <v>9493</v>
      </c>
      <c r="U3183" t="b">
        <v>1</v>
      </c>
      <c r="V3183" t="s">
        <v>19794</v>
      </c>
      <c r="W3183" t="str">
        <f t="shared" si="100"/>
        <v>46530</v>
      </c>
    </row>
    <row r="3184" spans="1:23" ht="15" customHeight="1">
      <c r="A3184" s="21" t="s">
        <v>21</v>
      </c>
      <c r="B3184" s="9" t="str">
        <f t="shared" si="99"/>
        <v>SGG4653-00</v>
      </c>
      <c r="C3184" s="108" t="e">
        <f>INDEX('Master MGSIC list'!$1:$1048576,MATCH('Main Sheet'!$L3184,'Master MGSIC list'!$B:$B,0),MATCH('Main Sheet'!C$1,'Master MGSIC list'!$2:$2,0))</f>
        <v>#N/A</v>
      </c>
      <c r="D3184" s="108" t="e">
        <f>INDEX('Master MGSIC list'!$1:$1048576,MATCH('Main Sheet'!$L3184,'Master MGSIC list'!$B:$B,0),MATCH('Main Sheet'!D$1,'Master MGSIC list'!$2:$2,0))</f>
        <v>#N/A</v>
      </c>
      <c r="E3184" s="108" t="e">
        <f>INDEX('Master MGSIC list'!$1:$1048576,MATCH('Main Sheet'!$L3184,'Master MGSIC list'!$B:$B,0),MATCH('Main Sheet'!E$1,'Master MGSIC list'!$2:$2,0))</f>
        <v>#N/A</v>
      </c>
      <c r="F3184" s="108" t="e">
        <f>INDEX('Master MGSIC list'!$1:$1048576,MATCH('Main Sheet'!$L3184,'Master MGSIC list'!$B:$B,0),MATCH('Main Sheet'!F$1,'Master MGSIC list'!$2:$2,0))</f>
        <v>#N/A</v>
      </c>
      <c r="G3184" s="108" t="str">
        <f>INDEX('Master MGSIC list'!$1:$1048576,MATCH('Main Sheet'!$L3184,'Master MGSIC list'!$B:$B,0),MATCH('Main Sheet'!G$1,'Master MGSIC list'!$2:$2,0))</f>
        <v>Industrial Machinery &amp; Equipment Wholesale</v>
      </c>
      <c r="H3184" s="21" t="s">
        <v>8652</v>
      </c>
      <c r="I3184" s="21" t="s">
        <v>9493</v>
      </c>
      <c r="J3184" s="21" t="s">
        <v>9498</v>
      </c>
      <c r="K3184" s="22"/>
      <c r="L3184" s="59" t="s">
        <v>9495</v>
      </c>
      <c r="M3184" s="12" t="str">
        <f>VLOOKUP(L3184,'Master MGSIC list'!B:C,2,FALSE)</f>
        <v>Wholesale of agricultural machinery, equipment and supplies</v>
      </c>
      <c r="N3184" s="21">
        <v>46530</v>
      </c>
      <c r="O3184" s="21" t="s">
        <v>9496</v>
      </c>
      <c r="P3184" t="s">
        <v>9496</v>
      </c>
      <c r="R3184" t="s">
        <v>4</v>
      </c>
      <c r="S3184" t="s">
        <v>9493</v>
      </c>
      <c r="T3184" t="s">
        <v>9493</v>
      </c>
      <c r="U3184" t="b">
        <v>1</v>
      </c>
      <c r="V3184" t="s">
        <v>19795</v>
      </c>
      <c r="W3184" t="str">
        <f t="shared" si="100"/>
        <v>46530</v>
      </c>
    </row>
    <row r="3185" spans="1:23" ht="15" customHeight="1">
      <c r="A3185" s="23" t="s">
        <v>2771</v>
      </c>
      <c r="B3185" s="9" t="str">
        <f t="shared" si="99"/>
        <v>VTG4653-00</v>
      </c>
      <c r="C3185" s="109" t="e">
        <f>INDEX('Master MGSIC list'!$1:$1048576,MATCH('Main Sheet'!$L3185,'Master MGSIC list'!$B:$B,0),MATCH('Main Sheet'!C$1,'Master MGSIC list'!$2:$2,0))</f>
        <v>#N/A</v>
      </c>
      <c r="D3185" s="109" t="e">
        <f>INDEX('Master MGSIC list'!$1:$1048576,MATCH('Main Sheet'!$L3185,'Master MGSIC list'!$B:$B,0),MATCH('Main Sheet'!D$1,'Master MGSIC list'!$2:$2,0))</f>
        <v>#N/A</v>
      </c>
      <c r="E3185" s="109" t="e">
        <f>INDEX('Master MGSIC list'!$1:$1048576,MATCH('Main Sheet'!$L3185,'Master MGSIC list'!$B:$B,0),MATCH('Main Sheet'!E$1,'Master MGSIC list'!$2:$2,0))</f>
        <v>#N/A</v>
      </c>
      <c r="F3185" s="109" t="e">
        <f>INDEX('Master MGSIC list'!$1:$1048576,MATCH('Main Sheet'!$L3185,'Master MGSIC list'!$B:$B,0),MATCH('Main Sheet'!F$1,'Master MGSIC list'!$2:$2,0))</f>
        <v>#N/A</v>
      </c>
      <c r="G3185" s="109" t="str">
        <f>INDEX('Master MGSIC list'!$1:$1048576,MATCH('Main Sheet'!$L3185,'Master MGSIC list'!$B:$B,0),MATCH('Main Sheet'!G$1,'Master MGSIC list'!$2:$2,0))</f>
        <v>Industrial Machinery &amp; Equipment Wholesale</v>
      </c>
      <c r="H3185" s="23" t="s">
        <v>8652</v>
      </c>
      <c r="I3185" s="23" t="s">
        <v>9493</v>
      </c>
      <c r="J3185" s="23" t="s">
        <v>9498</v>
      </c>
      <c r="K3185" s="24"/>
      <c r="L3185" s="59" t="s">
        <v>9495</v>
      </c>
      <c r="M3185" s="12" t="str">
        <f>VLOOKUP(L3185,'Master MGSIC list'!B:C,2,FALSE)</f>
        <v>Wholesale of agricultural machinery, equipment and supplies</v>
      </c>
      <c r="N3185" s="23">
        <v>46530</v>
      </c>
      <c r="O3185" s="23" t="s">
        <v>9496</v>
      </c>
      <c r="P3185" t="s">
        <v>9496</v>
      </c>
      <c r="R3185" t="s">
        <v>4</v>
      </c>
      <c r="S3185" t="s">
        <v>9493</v>
      </c>
      <c r="T3185" t="s">
        <v>9493</v>
      </c>
      <c r="U3185" t="b">
        <v>1</v>
      </c>
      <c r="V3185" t="s">
        <v>19796</v>
      </c>
      <c r="W3185" t="str">
        <f t="shared" si="100"/>
        <v>46530</v>
      </c>
    </row>
    <row r="3186" spans="1:23" ht="15" customHeight="1">
      <c r="A3186" s="32" t="s">
        <v>2746</v>
      </c>
      <c r="B3186" s="9" t="str">
        <f t="shared" si="99"/>
        <v>CHG4653-00a</v>
      </c>
      <c r="C3186" s="115" t="e">
        <f>INDEX('Master MGSIC list'!$1:$1048576,MATCH('Main Sheet'!$L3186,'Master MGSIC list'!$B:$B,0),MATCH('Main Sheet'!C$1,'Master MGSIC list'!$2:$2,0))</f>
        <v>#N/A</v>
      </c>
      <c r="D3186" s="115" t="e">
        <f>INDEX('Master MGSIC list'!$1:$1048576,MATCH('Main Sheet'!$L3186,'Master MGSIC list'!$B:$B,0),MATCH('Main Sheet'!D$1,'Master MGSIC list'!$2:$2,0))</f>
        <v>#N/A</v>
      </c>
      <c r="E3186" s="115" t="e">
        <f>INDEX('Master MGSIC list'!$1:$1048576,MATCH('Main Sheet'!$L3186,'Master MGSIC list'!$B:$B,0),MATCH('Main Sheet'!E$1,'Master MGSIC list'!$2:$2,0))</f>
        <v>#N/A</v>
      </c>
      <c r="F3186" s="115" t="e">
        <f>INDEX('Master MGSIC list'!$1:$1048576,MATCH('Main Sheet'!$L3186,'Master MGSIC list'!$B:$B,0),MATCH('Main Sheet'!F$1,'Master MGSIC list'!$2:$2,0))</f>
        <v>#N/A</v>
      </c>
      <c r="G3186" s="115" t="str">
        <f>INDEX('Master MGSIC list'!$1:$1048576,MATCH('Main Sheet'!$L3186,'Master MGSIC list'!$B:$B,0),MATCH('Main Sheet'!G$1,'Master MGSIC list'!$2:$2,0))</f>
        <v>Industrial Machinery &amp; Equipment Wholesale</v>
      </c>
      <c r="H3186" s="23" t="s">
        <v>8652</v>
      </c>
      <c r="I3186" s="32" t="s">
        <v>9902</v>
      </c>
      <c r="J3186" s="8" t="s">
        <v>9906</v>
      </c>
      <c r="K3186" s="10" t="s">
        <v>2754</v>
      </c>
      <c r="L3186" s="60" t="s">
        <v>16646</v>
      </c>
      <c r="M3186" s="12" t="str">
        <f>VLOOKUP(L3186,'Master MGSIC list'!B:C,2,FALSE)</f>
        <v>Wholesale of agricultural film</v>
      </c>
      <c r="N3186" s="32">
        <v>5168</v>
      </c>
      <c r="O3186" s="32" t="s">
        <v>9904</v>
      </c>
      <c r="P3186" s="1" t="s">
        <v>9907</v>
      </c>
      <c r="R3186" s="1" t="s">
        <v>4</v>
      </c>
      <c r="S3186" s="1" t="s">
        <v>9902</v>
      </c>
      <c r="T3186" s="1" t="s">
        <v>9493</v>
      </c>
      <c r="U3186" s="1" t="b">
        <v>0</v>
      </c>
      <c r="V3186" t="s">
        <v>19938</v>
      </c>
      <c r="W3186" t="str">
        <f t="shared" si="100"/>
        <v>5168</v>
      </c>
    </row>
    <row r="3187" spans="1:23" ht="15" customHeight="1">
      <c r="A3187" s="8" t="s">
        <v>2746</v>
      </c>
      <c r="B3187" s="9" t="str">
        <f t="shared" si="99"/>
        <v>CHG4653-00z</v>
      </c>
      <c r="C3187" s="112" t="e">
        <f>INDEX('Master MGSIC list'!$1:$1048576,MATCH('Main Sheet'!$L3187,'Master MGSIC list'!$B:$B,0),MATCH('Main Sheet'!C$1,'Master MGSIC list'!$2:$2,0))</f>
        <v>#N/A</v>
      </c>
      <c r="D3187" s="112" t="e">
        <f>INDEX('Master MGSIC list'!$1:$1048576,MATCH('Main Sheet'!$L3187,'Master MGSIC list'!$B:$B,0),MATCH('Main Sheet'!D$1,'Master MGSIC list'!$2:$2,0))</f>
        <v>#N/A</v>
      </c>
      <c r="E3187" s="112" t="e">
        <f>INDEX('Master MGSIC list'!$1:$1048576,MATCH('Main Sheet'!$L3187,'Master MGSIC list'!$B:$B,0),MATCH('Main Sheet'!E$1,'Master MGSIC list'!$2:$2,0))</f>
        <v>#N/A</v>
      </c>
      <c r="F3187" s="112" t="e">
        <f>INDEX('Master MGSIC list'!$1:$1048576,MATCH('Main Sheet'!$L3187,'Master MGSIC list'!$B:$B,0),MATCH('Main Sheet'!F$1,'Master MGSIC list'!$2:$2,0))</f>
        <v>#N/A</v>
      </c>
      <c r="G3187" s="112" t="str">
        <f>INDEX('Master MGSIC list'!$1:$1048576,MATCH('Main Sheet'!$L3187,'Master MGSIC list'!$B:$B,0),MATCH('Main Sheet'!G$1,'Master MGSIC list'!$2:$2,0))</f>
        <v>Industrial Machinery &amp; Equipment Wholesale</v>
      </c>
      <c r="H3187" s="8" t="s">
        <v>8652</v>
      </c>
      <c r="I3187" s="8" t="s">
        <v>9493</v>
      </c>
      <c r="J3187" s="8" t="s">
        <v>9494</v>
      </c>
      <c r="K3187" s="10"/>
      <c r="L3187" s="90" t="s">
        <v>16647</v>
      </c>
      <c r="M3187" s="12" t="str">
        <f>VLOOKUP(L3187,'Master MGSIC list'!B:C,2,FALSE)</f>
        <v>Wholesale of agricultural machinery, equipment and supplies n.e.c.</v>
      </c>
      <c r="N3187" s="8">
        <v>5171</v>
      </c>
      <c r="O3187" s="8" t="s">
        <v>9496</v>
      </c>
      <c r="P3187" t="s">
        <v>9497</v>
      </c>
      <c r="R3187" t="s">
        <v>4</v>
      </c>
      <c r="S3187" t="s">
        <v>9493</v>
      </c>
      <c r="T3187" t="s">
        <v>9493</v>
      </c>
      <c r="U3187" t="b">
        <v>1</v>
      </c>
      <c r="V3187" t="s">
        <v>19793</v>
      </c>
      <c r="W3187" t="str">
        <f t="shared" si="100"/>
        <v>5171</v>
      </c>
    </row>
    <row r="3188" spans="1:23" ht="15" customHeight="1">
      <c r="A3188" s="17" t="s">
        <v>63</v>
      </c>
      <c r="B3188" s="9" t="str">
        <f t="shared" si="99"/>
        <v>MYG4659-01</v>
      </c>
      <c r="C3188" s="17" t="e">
        <f>INDEX('Master MGSIC list'!$1:$1048576,MATCH('Main Sheet'!$L3188,'Master MGSIC list'!$B:$B,0),MATCH('Main Sheet'!C$1,'Master MGSIC list'!$2:$2,0))</f>
        <v>#N/A</v>
      </c>
      <c r="D3188" s="17" t="e">
        <f>INDEX('Master MGSIC list'!$1:$1048576,MATCH('Main Sheet'!$L3188,'Master MGSIC list'!$B:$B,0),MATCH('Main Sheet'!D$1,'Master MGSIC list'!$2:$2,0))</f>
        <v>#N/A</v>
      </c>
      <c r="E3188" s="17" t="e">
        <f>INDEX('Master MGSIC list'!$1:$1048576,MATCH('Main Sheet'!$L3188,'Master MGSIC list'!$B:$B,0),MATCH('Main Sheet'!E$1,'Master MGSIC list'!$2:$2,0))</f>
        <v>#N/A</v>
      </c>
      <c r="F3188" s="17" t="e">
        <f>INDEX('Master MGSIC list'!$1:$1048576,MATCH('Main Sheet'!$L3188,'Master MGSIC list'!$B:$B,0),MATCH('Main Sheet'!F$1,'Master MGSIC list'!$2:$2,0))</f>
        <v>#N/A</v>
      </c>
      <c r="G3188" s="17" t="str">
        <f>INDEX('Master MGSIC list'!$1:$1048576,MATCH('Main Sheet'!$L3188,'Master MGSIC list'!$B:$B,0),MATCH('Main Sheet'!G$1,'Master MGSIC list'!$2:$2,0))</f>
        <v>Industrial Machinery &amp; Equipment Wholesale</v>
      </c>
      <c r="H3188" s="17" t="s">
        <v>8652</v>
      </c>
      <c r="I3188" s="17" t="s">
        <v>9499</v>
      </c>
      <c r="J3188" s="17" t="s">
        <v>9501</v>
      </c>
      <c r="K3188" s="18"/>
      <c r="L3188" s="59" t="s">
        <v>9499</v>
      </c>
      <c r="M3188" s="12" t="str">
        <f>VLOOKUP(L3188,'Master MGSIC list'!B:C,2,FALSE)</f>
        <v>Wholesale of marine equipment and accessories</v>
      </c>
      <c r="N3188" s="17" t="s">
        <v>9501</v>
      </c>
      <c r="O3188" s="17" t="s">
        <v>9500</v>
      </c>
      <c r="P3188" t="s">
        <v>9500</v>
      </c>
      <c r="R3188" t="s">
        <v>4</v>
      </c>
      <c r="S3188" t="s">
        <v>15522</v>
      </c>
      <c r="T3188" t="s">
        <v>15522</v>
      </c>
      <c r="U3188" t="b">
        <v>1</v>
      </c>
      <c r="V3188" t="s">
        <v>19797</v>
      </c>
      <c r="W3188" t="str">
        <f t="shared" si="100"/>
        <v>46599a</v>
      </c>
    </row>
    <row r="3189" spans="1:23" ht="15" customHeight="1">
      <c r="A3189" s="21" t="s">
        <v>21</v>
      </c>
      <c r="B3189" s="9" t="str">
        <f t="shared" si="99"/>
        <v>SGG4659-01a</v>
      </c>
      <c r="C3189" s="108" t="e">
        <f>INDEX('Master MGSIC list'!$1:$1048576,MATCH('Main Sheet'!$L3189,'Master MGSIC list'!$B:$B,0),MATCH('Main Sheet'!C$1,'Master MGSIC list'!$2:$2,0))</f>
        <v>#N/A</v>
      </c>
      <c r="D3189" s="108" t="e">
        <f>INDEX('Master MGSIC list'!$1:$1048576,MATCH('Main Sheet'!$L3189,'Master MGSIC list'!$B:$B,0),MATCH('Main Sheet'!D$1,'Master MGSIC list'!$2:$2,0))</f>
        <v>#N/A</v>
      </c>
      <c r="E3189" s="108" t="e">
        <f>INDEX('Master MGSIC list'!$1:$1048576,MATCH('Main Sheet'!$L3189,'Master MGSIC list'!$B:$B,0),MATCH('Main Sheet'!E$1,'Master MGSIC list'!$2:$2,0))</f>
        <v>#N/A</v>
      </c>
      <c r="F3189" s="108" t="e">
        <f>INDEX('Master MGSIC list'!$1:$1048576,MATCH('Main Sheet'!$L3189,'Master MGSIC list'!$B:$B,0),MATCH('Main Sheet'!F$1,'Master MGSIC list'!$2:$2,0))</f>
        <v>#N/A</v>
      </c>
      <c r="G3189" s="108" t="str">
        <f>INDEX('Master MGSIC list'!$1:$1048576,MATCH('Main Sheet'!$L3189,'Master MGSIC list'!$B:$B,0),MATCH('Main Sheet'!G$1,'Master MGSIC list'!$2:$2,0))</f>
        <v>Industrial Machinery &amp; Equipment Wholesale</v>
      </c>
      <c r="H3189" s="21" t="s">
        <v>8652</v>
      </c>
      <c r="I3189" s="21" t="s">
        <v>9499</v>
      </c>
      <c r="J3189" s="21" t="s">
        <v>9502</v>
      </c>
      <c r="K3189" s="22" t="s">
        <v>2754</v>
      </c>
      <c r="L3189" s="59" t="s">
        <v>9503</v>
      </c>
      <c r="M3189" s="12" t="str">
        <f>VLOOKUP(L3189,'Master MGSIC list'!B:C,2,FALSE)</f>
        <v xml:space="preserve">   Wholesale of marine equipment and accessories (including marine navigational equipment and radar)</v>
      </c>
      <c r="N3189" s="21">
        <v>46551</v>
      </c>
      <c r="O3189" s="21" t="s">
        <v>9500</v>
      </c>
      <c r="P3189" t="s">
        <v>9505</v>
      </c>
      <c r="R3189" t="s">
        <v>4</v>
      </c>
      <c r="S3189" t="s">
        <v>15522</v>
      </c>
      <c r="T3189" t="s">
        <v>15522</v>
      </c>
      <c r="U3189" t="b">
        <v>1</v>
      </c>
      <c r="V3189" t="s">
        <v>19798</v>
      </c>
      <c r="W3189" t="str">
        <f t="shared" si="100"/>
        <v>46551</v>
      </c>
    </row>
    <row r="3190" spans="1:23" ht="15" customHeight="1">
      <c r="A3190" s="21" t="s">
        <v>21</v>
      </c>
      <c r="B3190" s="9" t="str">
        <f t="shared" si="99"/>
        <v>SGG4659-01b</v>
      </c>
      <c r="C3190" s="108" t="e">
        <f>INDEX('Master MGSIC list'!$1:$1048576,MATCH('Main Sheet'!$L3190,'Master MGSIC list'!$B:$B,0),MATCH('Main Sheet'!C$1,'Master MGSIC list'!$2:$2,0))</f>
        <v>#N/A</v>
      </c>
      <c r="D3190" s="108" t="e">
        <f>INDEX('Master MGSIC list'!$1:$1048576,MATCH('Main Sheet'!$L3190,'Master MGSIC list'!$B:$B,0),MATCH('Main Sheet'!D$1,'Master MGSIC list'!$2:$2,0))</f>
        <v>#N/A</v>
      </c>
      <c r="E3190" s="108" t="e">
        <f>INDEX('Master MGSIC list'!$1:$1048576,MATCH('Main Sheet'!$L3190,'Master MGSIC list'!$B:$B,0),MATCH('Main Sheet'!E$1,'Master MGSIC list'!$2:$2,0))</f>
        <v>#N/A</v>
      </c>
      <c r="F3190" s="108" t="e">
        <f>INDEX('Master MGSIC list'!$1:$1048576,MATCH('Main Sheet'!$L3190,'Master MGSIC list'!$B:$B,0),MATCH('Main Sheet'!F$1,'Master MGSIC list'!$2:$2,0))</f>
        <v>#N/A</v>
      </c>
      <c r="G3190" s="108" t="str">
        <f>INDEX('Master MGSIC list'!$1:$1048576,MATCH('Main Sheet'!$L3190,'Master MGSIC list'!$B:$B,0),MATCH('Main Sheet'!G$1,'Master MGSIC list'!$2:$2,0))</f>
        <v>Industrial Machinery &amp; Equipment Wholesale</v>
      </c>
      <c r="H3190" s="21" t="s">
        <v>8652</v>
      </c>
      <c r="I3190" s="21" t="s">
        <v>9499</v>
      </c>
      <c r="J3190" s="21" t="s">
        <v>9506</v>
      </c>
      <c r="K3190" s="22" t="s">
        <v>2754</v>
      </c>
      <c r="L3190" s="59" t="s">
        <v>9507</v>
      </c>
      <c r="M3190" s="12" t="str">
        <f>VLOOKUP(L3190,'Master MGSIC list'!B:C,2,FALSE)</f>
        <v xml:space="preserve">   Ship chandlers</v>
      </c>
      <c r="N3190" s="21">
        <v>46661</v>
      </c>
      <c r="O3190" s="21" t="s">
        <v>9500</v>
      </c>
      <c r="P3190" t="s">
        <v>9509</v>
      </c>
      <c r="R3190" t="s">
        <v>4</v>
      </c>
      <c r="S3190" t="s">
        <v>15522</v>
      </c>
      <c r="T3190" t="s">
        <v>15522</v>
      </c>
      <c r="U3190" t="b">
        <v>1</v>
      </c>
      <c r="V3190" t="s">
        <v>19799</v>
      </c>
      <c r="W3190" t="str">
        <f t="shared" si="100"/>
        <v>46661</v>
      </c>
    </row>
    <row r="3191" spans="1:23" ht="15" customHeight="1">
      <c r="A3191" s="17" t="s">
        <v>63</v>
      </c>
      <c r="B3191" s="9" t="str">
        <f t="shared" si="99"/>
        <v>MYG4659-02</v>
      </c>
      <c r="C3191" s="17" t="e">
        <f>INDEX('Master MGSIC list'!$1:$1048576,MATCH('Main Sheet'!$L3191,'Master MGSIC list'!$B:$B,0),MATCH('Main Sheet'!C$1,'Master MGSIC list'!$2:$2,0))</f>
        <v>#N/A</v>
      </c>
      <c r="D3191" s="17" t="e">
        <f>INDEX('Master MGSIC list'!$1:$1048576,MATCH('Main Sheet'!$L3191,'Master MGSIC list'!$B:$B,0),MATCH('Main Sheet'!D$1,'Master MGSIC list'!$2:$2,0))</f>
        <v>#N/A</v>
      </c>
      <c r="E3191" s="17" t="e">
        <f>INDEX('Master MGSIC list'!$1:$1048576,MATCH('Main Sheet'!$L3191,'Master MGSIC list'!$B:$B,0),MATCH('Main Sheet'!E$1,'Master MGSIC list'!$2:$2,0))</f>
        <v>#N/A</v>
      </c>
      <c r="F3191" s="17" t="e">
        <f>INDEX('Master MGSIC list'!$1:$1048576,MATCH('Main Sheet'!$L3191,'Master MGSIC list'!$B:$B,0),MATCH('Main Sheet'!F$1,'Master MGSIC list'!$2:$2,0))</f>
        <v>#N/A</v>
      </c>
      <c r="G3191" s="17" t="str">
        <f>INDEX('Master MGSIC list'!$1:$1048576,MATCH('Main Sheet'!$L3191,'Master MGSIC list'!$B:$B,0),MATCH('Main Sheet'!G$1,'Master MGSIC list'!$2:$2,0))</f>
        <v>Aircraft Equipment Wholesale</v>
      </c>
      <c r="H3191" s="17" t="s">
        <v>9513</v>
      </c>
      <c r="I3191" s="17" t="s">
        <v>9514</v>
      </c>
      <c r="J3191" s="17" t="s">
        <v>9516</v>
      </c>
      <c r="K3191" s="18"/>
      <c r="L3191" s="59" t="s">
        <v>9514</v>
      </c>
      <c r="M3191" s="12" t="str">
        <f>VLOOKUP(L3191,'Master MGSIC list'!B:C,2,FALSE)</f>
        <v>Wholesale of aircraft equipment and supplies</v>
      </c>
      <c r="N3191" s="17" t="s">
        <v>9516</v>
      </c>
      <c r="O3191" s="17" t="s">
        <v>9515</v>
      </c>
      <c r="P3191" t="s">
        <v>9517</v>
      </c>
      <c r="R3191" t="s">
        <v>4</v>
      </c>
      <c r="S3191" t="s">
        <v>15522</v>
      </c>
      <c r="T3191" t="s">
        <v>15522</v>
      </c>
      <c r="U3191" t="b">
        <v>1</v>
      </c>
      <c r="V3191" t="s">
        <v>19800</v>
      </c>
      <c r="W3191" t="str">
        <f t="shared" si="100"/>
        <v>46599b</v>
      </c>
    </row>
    <row r="3192" spans="1:23" ht="15" customHeight="1">
      <c r="A3192" s="21" t="s">
        <v>21</v>
      </c>
      <c r="B3192" s="9" t="str">
        <f t="shared" si="99"/>
        <v>SGG4659-02</v>
      </c>
      <c r="C3192" s="21" t="e">
        <f>INDEX('Master MGSIC list'!$1:$1048576,MATCH('Main Sheet'!$L3192,'Master MGSIC list'!$B:$B,0),MATCH('Main Sheet'!C$1,'Master MGSIC list'!$2:$2,0))</f>
        <v>#N/A</v>
      </c>
      <c r="D3192" s="21" t="e">
        <f>INDEX('Master MGSIC list'!$1:$1048576,MATCH('Main Sheet'!$L3192,'Master MGSIC list'!$B:$B,0),MATCH('Main Sheet'!D$1,'Master MGSIC list'!$2:$2,0))</f>
        <v>#N/A</v>
      </c>
      <c r="E3192" s="21" t="e">
        <f>INDEX('Master MGSIC list'!$1:$1048576,MATCH('Main Sheet'!$L3192,'Master MGSIC list'!$B:$B,0),MATCH('Main Sheet'!E$1,'Master MGSIC list'!$2:$2,0))</f>
        <v>#N/A</v>
      </c>
      <c r="F3192" s="21" t="e">
        <f>INDEX('Master MGSIC list'!$1:$1048576,MATCH('Main Sheet'!$L3192,'Master MGSIC list'!$B:$B,0),MATCH('Main Sheet'!F$1,'Master MGSIC list'!$2:$2,0))</f>
        <v>#N/A</v>
      </c>
      <c r="G3192" s="21" t="str">
        <f>INDEX('Master MGSIC list'!$1:$1048576,MATCH('Main Sheet'!$L3192,'Master MGSIC list'!$B:$B,0),MATCH('Main Sheet'!G$1,'Master MGSIC list'!$2:$2,0))</f>
        <v>Aircraft Equipment Wholesale</v>
      </c>
      <c r="H3192" s="21" t="s">
        <v>9513</v>
      </c>
      <c r="I3192" s="21" t="s">
        <v>9514</v>
      </c>
      <c r="J3192" s="21" t="s">
        <v>9518</v>
      </c>
      <c r="K3192" s="22"/>
      <c r="L3192" s="59" t="s">
        <v>9514</v>
      </c>
      <c r="M3192" s="12" t="str">
        <f>VLOOKUP(L3192,'Master MGSIC list'!B:C,2,FALSE)</f>
        <v>Wholesale of aircraft equipment and supplies</v>
      </c>
      <c r="N3192" s="21">
        <v>46552</v>
      </c>
      <c r="O3192" s="21" t="s">
        <v>9515</v>
      </c>
      <c r="P3192" t="s">
        <v>9519</v>
      </c>
      <c r="R3192" t="s">
        <v>4</v>
      </c>
      <c r="S3192" t="s">
        <v>15522</v>
      </c>
      <c r="T3192" t="s">
        <v>15522</v>
      </c>
      <c r="U3192" t="b">
        <v>1</v>
      </c>
      <c r="V3192" t="s">
        <v>19801</v>
      </c>
      <c r="W3192" t="str">
        <f t="shared" si="100"/>
        <v>46552</v>
      </c>
    </row>
    <row r="3193" spans="1:23" ht="15" customHeight="1">
      <c r="A3193" s="19" t="s">
        <v>49</v>
      </c>
      <c r="B3193" s="9" t="str">
        <f t="shared" si="99"/>
        <v>PHG4659-03</v>
      </c>
      <c r="C3193" s="110" t="e">
        <f>INDEX('Master MGSIC list'!$1:$1048576,MATCH('Main Sheet'!$L3193,'Master MGSIC list'!$B:$B,0),MATCH('Main Sheet'!C$1,'Master MGSIC list'!$2:$2,0))</f>
        <v>#N/A</v>
      </c>
      <c r="D3193" s="110" t="e">
        <f>INDEX('Master MGSIC list'!$1:$1048576,MATCH('Main Sheet'!$L3193,'Master MGSIC list'!$B:$B,0),MATCH('Main Sheet'!D$1,'Master MGSIC list'!$2:$2,0))</f>
        <v>#N/A</v>
      </c>
      <c r="E3193" s="110" t="e">
        <f>INDEX('Master MGSIC list'!$1:$1048576,MATCH('Main Sheet'!$L3193,'Master MGSIC list'!$B:$B,0),MATCH('Main Sheet'!E$1,'Master MGSIC list'!$2:$2,0))</f>
        <v>#N/A</v>
      </c>
      <c r="F3193" s="110" t="e">
        <f>INDEX('Master MGSIC list'!$1:$1048576,MATCH('Main Sheet'!$L3193,'Master MGSIC list'!$B:$B,0),MATCH('Main Sheet'!F$1,'Master MGSIC list'!$2:$2,0))</f>
        <v>#N/A</v>
      </c>
      <c r="G3193" s="110" t="str">
        <f>INDEX('Master MGSIC list'!$1:$1048576,MATCH('Main Sheet'!$L3193,'Master MGSIC list'!$B:$B,0),MATCH('Main Sheet'!G$1,'Master MGSIC list'!$2:$2,0))</f>
        <v>Industrial Machinery &amp; Equipment Wholesale</v>
      </c>
      <c r="H3193" s="19" t="s">
        <v>8652</v>
      </c>
      <c r="I3193" s="19" t="s">
        <v>9520</v>
      </c>
      <c r="J3193" s="19" t="s">
        <v>9522</v>
      </c>
      <c r="K3193" s="20"/>
      <c r="L3193" s="59" t="s">
        <v>9520</v>
      </c>
      <c r="M3193" s="12" t="str">
        <f>VLOOKUP(L3193,'Master MGSIC list'!B:C,2,FALSE)</f>
        <v xml:space="preserve">Wholesale of other transport equipment </v>
      </c>
      <c r="N3193" s="19">
        <v>46595</v>
      </c>
      <c r="O3193" s="19" t="s">
        <v>9521</v>
      </c>
      <c r="P3193" t="s">
        <v>9523</v>
      </c>
      <c r="R3193" t="s">
        <v>4</v>
      </c>
      <c r="S3193" t="s">
        <v>15522</v>
      </c>
      <c r="T3193" t="s">
        <v>15522</v>
      </c>
      <c r="U3193" t="b">
        <v>1</v>
      </c>
      <c r="V3193" t="s">
        <v>19802</v>
      </c>
      <c r="W3193" t="str">
        <f t="shared" si="100"/>
        <v>46595</v>
      </c>
    </row>
    <row r="3194" spans="1:23" ht="15" customHeight="1">
      <c r="A3194" s="21" t="s">
        <v>21</v>
      </c>
      <c r="B3194" s="9" t="str">
        <f t="shared" si="99"/>
        <v>SGG4659-03</v>
      </c>
      <c r="C3194" s="108" t="e">
        <f>INDEX('Master MGSIC list'!$1:$1048576,MATCH('Main Sheet'!$L3194,'Master MGSIC list'!$B:$B,0),MATCH('Main Sheet'!C$1,'Master MGSIC list'!$2:$2,0))</f>
        <v>#N/A</v>
      </c>
      <c r="D3194" s="108" t="e">
        <f>INDEX('Master MGSIC list'!$1:$1048576,MATCH('Main Sheet'!$L3194,'Master MGSIC list'!$B:$B,0),MATCH('Main Sheet'!D$1,'Master MGSIC list'!$2:$2,0))</f>
        <v>#N/A</v>
      </c>
      <c r="E3194" s="108" t="e">
        <f>INDEX('Master MGSIC list'!$1:$1048576,MATCH('Main Sheet'!$L3194,'Master MGSIC list'!$B:$B,0),MATCH('Main Sheet'!E$1,'Master MGSIC list'!$2:$2,0))</f>
        <v>#N/A</v>
      </c>
      <c r="F3194" s="108" t="e">
        <f>INDEX('Master MGSIC list'!$1:$1048576,MATCH('Main Sheet'!$L3194,'Master MGSIC list'!$B:$B,0),MATCH('Main Sheet'!F$1,'Master MGSIC list'!$2:$2,0))</f>
        <v>#N/A</v>
      </c>
      <c r="G3194" s="108" t="str">
        <f>INDEX('Master MGSIC list'!$1:$1048576,MATCH('Main Sheet'!$L3194,'Master MGSIC list'!$B:$B,0),MATCH('Main Sheet'!G$1,'Master MGSIC list'!$2:$2,0))</f>
        <v>Industrial Machinery &amp; Equipment Wholesale</v>
      </c>
      <c r="H3194" s="21" t="s">
        <v>8652</v>
      </c>
      <c r="I3194" s="21" t="s">
        <v>9520</v>
      </c>
      <c r="J3194" s="21" t="s">
        <v>9524</v>
      </c>
      <c r="K3194" s="22"/>
      <c r="L3194" s="59" t="s">
        <v>9520</v>
      </c>
      <c r="M3194" s="12" t="str">
        <f>VLOOKUP(L3194,'Master MGSIC list'!B:C,2,FALSE)</f>
        <v xml:space="preserve">Wholesale of other transport equipment </v>
      </c>
      <c r="N3194" s="21">
        <v>46559</v>
      </c>
      <c r="O3194" s="21" t="s">
        <v>9521</v>
      </c>
      <c r="P3194" t="s">
        <v>9525</v>
      </c>
      <c r="R3194" t="s">
        <v>4</v>
      </c>
      <c r="S3194" t="s">
        <v>15522</v>
      </c>
      <c r="T3194" t="s">
        <v>15522</v>
      </c>
      <c r="U3194" t="b">
        <v>1</v>
      </c>
      <c r="V3194" t="s">
        <v>19803</v>
      </c>
      <c r="W3194" t="str">
        <f t="shared" si="100"/>
        <v>46559</v>
      </c>
    </row>
    <row r="3195" spans="1:23" ht="15" customHeight="1">
      <c r="A3195" s="19" t="s">
        <v>49</v>
      </c>
      <c r="B3195" s="9" t="str">
        <f t="shared" si="99"/>
        <v>PHG4659-04</v>
      </c>
      <c r="C3195" s="110" t="e">
        <f>INDEX('Master MGSIC list'!$1:$1048576,MATCH('Main Sheet'!$L3195,'Master MGSIC list'!$B:$B,0),MATCH('Main Sheet'!C$1,'Master MGSIC list'!$2:$2,0))</f>
        <v>#N/A</v>
      </c>
      <c r="D3195" s="110" t="e">
        <f>INDEX('Master MGSIC list'!$1:$1048576,MATCH('Main Sheet'!$L3195,'Master MGSIC list'!$B:$B,0),MATCH('Main Sheet'!D$1,'Master MGSIC list'!$2:$2,0))</f>
        <v>#N/A</v>
      </c>
      <c r="E3195" s="110" t="e">
        <f>INDEX('Master MGSIC list'!$1:$1048576,MATCH('Main Sheet'!$L3195,'Master MGSIC list'!$B:$B,0),MATCH('Main Sheet'!E$1,'Master MGSIC list'!$2:$2,0))</f>
        <v>#N/A</v>
      </c>
      <c r="F3195" s="110" t="e">
        <f>INDEX('Master MGSIC list'!$1:$1048576,MATCH('Main Sheet'!$L3195,'Master MGSIC list'!$B:$B,0),MATCH('Main Sheet'!F$1,'Master MGSIC list'!$2:$2,0))</f>
        <v>#N/A</v>
      </c>
      <c r="G3195" s="110" t="str">
        <f>INDEX('Master MGSIC list'!$1:$1048576,MATCH('Main Sheet'!$L3195,'Master MGSIC list'!$B:$B,0),MATCH('Main Sheet'!G$1,'Master MGSIC list'!$2:$2,0))</f>
        <v>Industrial Machinery &amp; Equipment Wholesale</v>
      </c>
      <c r="H3195" s="19" t="s">
        <v>8652</v>
      </c>
      <c r="I3195" s="19" t="s">
        <v>9526</v>
      </c>
      <c r="J3195" s="19" t="s">
        <v>9536</v>
      </c>
      <c r="K3195" s="20"/>
      <c r="L3195" s="59" t="s">
        <v>9526</v>
      </c>
      <c r="M3195" s="12" t="str">
        <f>VLOOKUP(L3195,'Master MGSIC list'!B:C,2,FALSE)</f>
        <v>Wholesale of industrial machinery and equipment</v>
      </c>
      <c r="N3195" s="19">
        <v>46592</v>
      </c>
      <c r="O3195" s="19" t="s">
        <v>9527</v>
      </c>
      <c r="P3195" t="s">
        <v>9527</v>
      </c>
      <c r="R3195" t="s">
        <v>4</v>
      </c>
      <c r="S3195" t="s">
        <v>15522</v>
      </c>
      <c r="T3195" t="s">
        <v>15522</v>
      </c>
      <c r="U3195" t="b">
        <v>1</v>
      </c>
      <c r="V3195" t="s">
        <v>19806</v>
      </c>
      <c r="W3195" t="str">
        <f t="shared" si="100"/>
        <v>46592</v>
      </c>
    </row>
    <row r="3196" spans="1:23" ht="60" customHeight="1">
      <c r="A3196" s="21" t="s">
        <v>21</v>
      </c>
      <c r="B3196" s="9" t="str">
        <f t="shared" si="99"/>
        <v>SGG4659-04a</v>
      </c>
      <c r="C3196" s="108" t="e">
        <f>INDEX('Master MGSIC list'!$1:$1048576,MATCH('Main Sheet'!$L3196,'Master MGSIC list'!$B:$B,0),MATCH('Main Sheet'!C$1,'Master MGSIC list'!$2:$2,0))</f>
        <v>#N/A</v>
      </c>
      <c r="D3196" s="108" t="e">
        <f>INDEX('Master MGSIC list'!$1:$1048576,MATCH('Main Sheet'!$L3196,'Master MGSIC list'!$B:$B,0),MATCH('Main Sheet'!D$1,'Master MGSIC list'!$2:$2,0))</f>
        <v>#N/A</v>
      </c>
      <c r="E3196" s="108" t="e">
        <f>INDEX('Master MGSIC list'!$1:$1048576,MATCH('Main Sheet'!$L3196,'Master MGSIC list'!$B:$B,0),MATCH('Main Sheet'!E$1,'Master MGSIC list'!$2:$2,0))</f>
        <v>#N/A</v>
      </c>
      <c r="F3196" s="108" t="e">
        <f>INDEX('Master MGSIC list'!$1:$1048576,MATCH('Main Sheet'!$L3196,'Master MGSIC list'!$B:$B,0),MATCH('Main Sheet'!F$1,'Master MGSIC list'!$2:$2,0))</f>
        <v>#N/A</v>
      </c>
      <c r="G3196" s="108" t="str">
        <f>INDEX('Master MGSIC list'!$1:$1048576,MATCH('Main Sheet'!$L3196,'Master MGSIC list'!$B:$B,0),MATCH('Main Sheet'!G$1,'Master MGSIC list'!$2:$2,0))</f>
        <v>Industrial Machinery &amp; Equipment Wholesale</v>
      </c>
      <c r="H3196" s="21" t="s">
        <v>8652</v>
      </c>
      <c r="I3196" s="21" t="s">
        <v>9526</v>
      </c>
      <c r="J3196" s="21" t="s">
        <v>9541</v>
      </c>
      <c r="K3196" s="22" t="s">
        <v>2754</v>
      </c>
      <c r="L3196" s="59" t="s">
        <v>9542</v>
      </c>
      <c r="M3196" s="12" t="str">
        <f>VLOOKUP(L3196,'Master MGSIC list'!B:C,2,FALSE)</f>
        <v xml:space="preserve">   Wholesale of industrial, construction and related machinery and equipment n.e.c.</v>
      </c>
      <c r="N3196" s="21">
        <v>46549</v>
      </c>
      <c r="O3196" s="21" t="s">
        <v>9527</v>
      </c>
      <c r="P3196" t="s">
        <v>9544</v>
      </c>
      <c r="R3196" t="s">
        <v>4</v>
      </c>
      <c r="S3196" t="s">
        <v>15522</v>
      </c>
      <c r="T3196" t="s">
        <v>15522</v>
      </c>
      <c r="U3196" t="b">
        <v>1</v>
      </c>
      <c r="V3196" t="s">
        <v>19808</v>
      </c>
      <c r="W3196" t="str">
        <f t="shared" si="100"/>
        <v>46549</v>
      </c>
    </row>
    <row r="3197" spans="1:23" ht="15" customHeight="1">
      <c r="A3197" s="13" t="s">
        <v>34</v>
      </c>
      <c r="B3197" s="9" t="str">
        <f t="shared" si="99"/>
        <v>IDG4659-04b</v>
      </c>
      <c r="C3197" s="113" t="e">
        <f>INDEX('Master MGSIC list'!$1:$1048576,MATCH('Main Sheet'!$L3197,'Master MGSIC list'!$B:$B,0),MATCH('Main Sheet'!C$1,'Master MGSIC list'!$2:$2,0))</f>
        <v>#N/A</v>
      </c>
      <c r="D3197" s="113" t="e">
        <f>INDEX('Master MGSIC list'!$1:$1048576,MATCH('Main Sheet'!$L3197,'Master MGSIC list'!$B:$B,0),MATCH('Main Sheet'!D$1,'Master MGSIC list'!$2:$2,0))</f>
        <v>#N/A</v>
      </c>
      <c r="E3197" s="113" t="e">
        <f>INDEX('Master MGSIC list'!$1:$1048576,MATCH('Main Sheet'!$L3197,'Master MGSIC list'!$B:$B,0),MATCH('Main Sheet'!E$1,'Master MGSIC list'!$2:$2,0))</f>
        <v>#N/A</v>
      </c>
      <c r="F3197" s="113" t="e">
        <f>INDEX('Master MGSIC list'!$1:$1048576,MATCH('Main Sheet'!$L3197,'Master MGSIC list'!$B:$B,0),MATCH('Main Sheet'!F$1,'Master MGSIC list'!$2:$2,0))</f>
        <v>#N/A</v>
      </c>
      <c r="G3197" s="113" t="str">
        <f>INDEX('Master MGSIC list'!$1:$1048576,MATCH('Main Sheet'!$L3197,'Master MGSIC list'!$B:$B,0),MATCH('Main Sheet'!G$1,'Master MGSIC list'!$2:$2,0))</f>
        <v>Industrial Machinery &amp; Equipment Wholesale</v>
      </c>
      <c r="H3197" s="13" t="s">
        <v>8652</v>
      </c>
      <c r="I3197" s="13" t="s">
        <v>9526</v>
      </c>
      <c r="J3197" s="13" t="s">
        <v>9528</v>
      </c>
      <c r="K3197" s="15" t="s">
        <v>2754</v>
      </c>
      <c r="L3197" s="59" t="s">
        <v>9529</v>
      </c>
      <c r="M3197" s="12" t="str">
        <f>VLOOKUP(L3197,'Master MGSIC list'!B:C,2,FALSE)</f>
        <v xml:space="preserve">   Wholesale of machinery, spare parts and fittings</v>
      </c>
      <c r="N3197" s="13">
        <v>515000</v>
      </c>
      <c r="O3197" s="13" t="s">
        <v>9527</v>
      </c>
      <c r="P3197" t="s">
        <v>9531</v>
      </c>
      <c r="R3197" t="s">
        <v>4</v>
      </c>
      <c r="S3197" t="s">
        <v>15522</v>
      </c>
      <c r="T3197" t="s">
        <v>15522</v>
      </c>
      <c r="U3197" t="b">
        <v>1</v>
      </c>
      <c r="V3197" t="s">
        <v>19804</v>
      </c>
      <c r="W3197" t="str">
        <f t="shared" si="100"/>
        <v>515000</v>
      </c>
    </row>
    <row r="3198" spans="1:23" ht="15" customHeight="1">
      <c r="A3198" s="13" t="s">
        <v>34</v>
      </c>
      <c r="B3198" s="9" t="str">
        <f t="shared" si="99"/>
        <v>IDG4659-04c</v>
      </c>
      <c r="C3198" s="113" t="e">
        <f>INDEX('Master MGSIC list'!$1:$1048576,MATCH('Main Sheet'!$L3198,'Master MGSIC list'!$B:$B,0),MATCH('Main Sheet'!C$1,'Master MGSIC list'!$2:$2,0))</f>
        <v>#N/A</v>
      </c>
      <c r="D3198" s="113" t="e">
        <f>INDEX('Master MGSIC list'!$1:$1048576,MATCH('Main Sheet'!$L3198,'Master MGSIC list'!$B:$B,0),MATCH('Main Sheet'!D$1,'Master MGSIC list'!$2:$2,0))</f>
        <v>#N/A</v>
      </c>
      <c r="E3198" s="113" t="e">
        <f>INDEX('Master MGSIC list'!$1:$1048576,MATCH('Main Sheet'!$L3198,'Master MGSIC list'!$B:$B,0),MATCH('Main Sheet'!E$1,'Master MGSIC list'!$2:$2,0))</f>
        <v>#N/A</v>
      </c>
      <c r="F3198" s="113" t="e">
        <f>INDEX('Master MGSIC list'!$1:$1048576,MATCH('Main Sheet'!$L3198,'Master MGSIC list'!$B:$B,0),MATCH('Main Sheet'!F$1,'Master MGSIC list'!$2:$2,0))</f>
        <v>#N/A</v>
      </c>
      <c r="G3198" s="113" t="str">
        <f>INDEX('Master MGSIC list'!$1:$1048576,MATCH('Main Sheet'!$L3198,'Master MGSIC list'!$B:$B,0),MATCH('Main Sheet'!G$1,'Master MGSIC list'!$2:$2,0))</f>
        <v>Industrial Machinery &amp; Equipment Wholesale</v>
      </c>
      <c r="H3198" s="13" t="s">
        <v>8652</v>
      </c>
      <c r="I3198" s="13" t="s">
        <v>9526</v>
      </c>
      <c r="J3198" s="13" t="s">
        <v>9532</v>
      </c>
      <c r="K3198" s="15" t="s">
        <v>2754</v>
      </c>
      <c r="L3198" s="59" t="s">
        <v>9533</v>
      </c>
      <c r="M3198" s="12" t="str">
        <f>VLOOKUP(L3198,'Master MGSIC list'!B:C,2,FALSE)</f>
        <v xml:space="preserve">   Export trade of machinery, spare parts and fittings</v>
      </c>
      <c r="N3198" s="13">
        <v>535000</v>
      </c>
      <c r="O3198" s="13" t="s">
        <v>9527</v>
      </c>
      <c r="P3198" t="s">
        <v>9535</v>
      </c>
      <c r="R3198" t="s">
        <v>4</v>
      </c>
      <c r="S3198" t="s">
        <v>15522</v>
      </c>
      <c r="T3198" t="s">
        <v>15522</v>
      </c>
      <c r="U3198" t="b">
        <v>1</v>
      </c>
      <c r="V3198" t="s">
        <v>19805</v>
      </c>
      <c r="W3198" t="str">
        <f t="shared" si="100"/>
        <v>535000</v>
      </c>
    </row>
    <row r="3199" spans="1:23" ht="15" customHeight="1">
      <c r="A3199" s="21" t="s">
        <v>21</v>
      </c>
      <c r="B3199" s="9" t="str">
        <f t="shared" si="99"/>
        <v>SGG4659-04z</v>
      </c>
      <c r="C3199" s="108" t="e">
        <f>INDEX('Master MGSIC list'!$1:$1048576,MATCH('Main Sheet'!$L3199,'Master MGSIC list'!$B:$B,0),MATCH('Main Sheet'!C$1,'Master MGSIC list'!$2:$2,0))</f>
        <v>#N/A</v>
      </c>
      <c r="D3199" s="108" t="e">
        <f>INDEX('Master MGSIC list'!$1:$1048576,MATCH('Main Sheet'!$L3199,'Master MGSIC list'!$B:$B,0),MATCH('Main Sheet'!D$1,'Master MGSIC list'!$2:$2,0))</f>
        <v>#N/A</v>
      </c>
      <c r="E3199" s="108" t="e">
        <f>INDEX('Master MGSIC list'!$1:$1048576,MATCH('Main Sheet'!$L3199,'Master MGSIC list'!$B:$B,0),MATCH('Main Sheet'!E$1,'Master MGSIC list'!$2:$2,0))</f>
        <v>#N/A</v>
      </c>
      <c r="F3199" s="108" t="e">
        <f>INDEX('Master MGSIC list'!$1:$1048576,MATCH('Main Sheet'!$L3199,'Master MGSIC list'!$B:$B,0),MATCH('Main Sheet'!F$1,'Master MGSIC list'!$2:$2,0))</f>
        <v>#N/A</v>
      </c>
      <c r="G3199" s="108" t="str">
        <f>INDEX('Master MGSIC list'!$1:$1048576,MATCH('Main Sheet'!$L3199,'Master MGSIC list'!$B:$B,0),MATCH('Main Sheet'!G$1,'Master MGSIC list'!$2:$2,0))</f>
        <v>Industrial Machinery &amp; Equipment Wholesale</v>
      </c>
      <c r="H3199" s="21" t="s">
        <v>8652</v>
      </c>
      <c r="I3199" s="21" t="s">
        <v>9526</v>
      </c>
      <c r="J3199" s="21" t="s">
        <v>9537</v>
      </c>
      <c r="K3199" s="22" t="s">
        <v>2754</v>
      </c>
      <c r="L3199" s="59" t="s">
        <v>9538</v>
      </c>
      <c r="M3199" s="12" t="str">
        <f>VLOOKUP(L3199,'Master MGSIC list'!B:C,2,FALSE)</f>
        <v xml:space="preserve">   Wholesale of industrial machinery and equipment (e.g. industrial crane)</v>
      </c>
      <c r="N3199" s="21">
        <v>46541</v>
      </c>
      <c r="O3199" s="21" t="s">
        <v>9527</v>
      </c>
      <c r="P3199" t="s">
        <v>9540</v>
      </c>
      <c r="R3199" t="s">
        <v>4</v>
      </c>
      <c r="S3199" t="s">
        <v>15522</v>
      </c>
      <c r="T3199" t="s">
        <v>15522</v>
      </c>
      <c r="U3199" t="b">
        <v>1</v>
      </c>
      <c r="V3199" t="s">
        <v>19807</v>
      </c>
      <c r="W3199" t="str">
        <f t="shared" si="100"/>
        <v>46541</v>
      </c>
    </row>
    <row r="3200" spans="1:23" ht="15" customHeight="1">
      <c r="A3200" s="17" t="s">
        <v>63</v>
      </c>
      <c r="B3200" s="9" t="str">
        <f t="shared" ref="B3200:B3263" si="101">A3200&amp;L3200</f>
        <v>MYG4659-05</v>
      </c>
      <c r="C3200" s="17" t="e">
        <f>INDEX('Master MGSIC list'!$1:$1048576,MATCH('Main Sheet'!$L3200,'Master MGSIC list'!$B:$B,0),MATCH('Main Sheet'!C$1,'Master MGSIC list'!$2:$2,0))</f>
        <v>#N/A</v>
      </c>
      <c r="D3200" s="17" t="e">
        <f>INDEX('Master MGSIC list'!$1:$1048576,MATCH('Main Sheet'!$L3200,'Master MGSIC list'!$B:$B,0),MATCH('Main Sheet'!D$1,'Master MGSIC list'!$2:$2,0))</f>
        <v>#N/A</v>
      </c>
      <c r="E3200" s="17" t="e">
        <f>INDEX('Master MGSIC list'!$1:$1048576,MATCH('Main Sheet'!$L3200,'Master MGSIC list'!$B:$B,0),MATCH('Main Sheet'!E$1,'Master MGSIC list'!$2:$2,0))</f>
        <v>#N/A</v>
      </c>
      <c r="F3200" s="17" t="e">
        <f>INDEX('Master MGSIC list'!$1:$1048576,MATCH('Main Sheet'!$L3200,'Master MGSIC list'!$B:$B,0),MATCH('Main Sheet'!F$1,'Master MGSIC list'!$2:$2,0))</f>
        <v>#N/A</v>
      </c>
      <c r="G3200" s="17" t="str">
        <f>INDEX('Master MGSIC list'!$1:$1048576,MATCH('Main Sheet'!$L3200,'Master MGSIC list'!$B:$B,0),MATCH('Main Sheet'!G$1,'Master MGSIC list'!$2:$2,0))</f>
        <v>Heavy Machinery &amp; Vehicles Wholesale</v>
      </c>
      <c r="H3200" s="17" t="s">
        <v>9546</v>
      </c>
      <c r="I3200" s="17" t="s">
        <v>9547</v>
      </c>
      <c r="J3200" s="17" t="s">
        <v>9522</v>
      </c>
      <c r="K3200" s="18"/>
      <c r="L3200" s="59" t="s">
        <v>9547</v>
      </c>
      <c r="M3200" s="12" t="str">
        <f>VLOOKUP(L3200,'Master MGSIC list'!B:C,2,FALSE)</f>
        <v>Wholesale of construction equipment</v>
      </c>
      <c r="N3200" s="17">
        <v>46595</v>
      </c>
      <c r="O3200" s="17" t="s">
        <v>9548</v>
      </c>
      <c r="P3200" t="s">
        <v>9549</v>
      </c>
      <c r="R3200" t="s">
        <v>4</v>
      </c>
      <c r="S3200" t="s">
        <v>15522</v>
      </c>
      <c r="T3200" t="s">
        <v>15522</v>
      </c>
      <c r="U3200" t="b">
        <v>1</v>
      </c>
      <c r="V3200" t="s">
        <v>19809</v>
      </c>
      <c r="W3200" t="str">
        <f t="shared" si="100"/>
        <v>46595</v>
      </c>
    </row>
    <row r="3201" spans="1:23" ht="15" customHeight="1">
      <c r="A3201" s="21" t="s">
        <v>21</v>
      </c>
      <c r="B3201" s="9" t="str">
        <f t="shared" si="101"/>
        <v>SGG4659-05</v>
      </c>
      <c r="C3201" s="21" t="e">
        <f>INDEX('Master MGSIC list'!$1:$1048576,MATCH('Main Sheet'!$L3201,'Master MGSIC list'!$B:$B,0),MATCH('Main Sheet'!C$1,'Master MGSIC list'!$2:$2,0))</f>
        <v>#N/A</v>
      </c>
      <c r="D3201" s="21" t="e">
        <f>INDEX('Master MGSIC list'!$1:$1048576,MATCH('Main Sheet'!$L3201,'Master MGSIC list'!$B:$B,0),MATCH('Main Sheet'!D$1,'Master MGSIC list'!$2:$2,0))</f>
        <v>#N/A</v>
      </c>
      <c r="E3201" s="21" t="e">
        <f>INDEX('Master MGSIC list'!$1:$1048576,MATCH('Main Sheet'!$L3201,'Master MGSIC list'!$B:$B,0),MATCH('Main Sheet'!E$1,'Master MGSIC list'!$2:$2,0))</f>
        <v>#N/A</v>
      </c>
      <c r="F3201" s="21" t="e">
        <f>INDEX('Master MGSIC list'!$1:$1048576,MATCH('Main Sheet'!$L3201,'Master MGSIC list'!$B:$B,0),MATCH('Main Sheet'!F$1,'Master MGSIC list'!$2:$2,0))</f>
        <v>#N/A</v>
      </c>
      <c r="G3201" s="21" t="str">
        <f>INDEX('Master MGSIC list'!$1:$1048576,MATCH('Main Sheet'!$L3201,'Master MGSIC list'!$B:$B,0),MATCH('Main Sheet'!G$1,'Master MGSIC list'!$2:$2,0))</f>
        <v>Heavy Machinery &amp; Vehicles Wholesale</v>
      </c>
      <c r="H3201" s="21" t="s">
        <v>9546</v>
      </c>
      <c r="I3201" s="21" t="s">
        <v>9547</v>
      </c>
      <c r="J3201" s="21" t="s">
        <v>9550</v>
      </c>
      <c r="K3201" s="22"/>
      <c r="L3201" s="59" t="s">
        <v>9547</v>
      </c>
      <c r="M3201" s="12" t="str">
        <f>VLOOKUP(L3201,'Master MGSIC list'!B:C,2,FALSE)</f>
        <v>Wholesale of construction equipment</v>
      </c>
      <c r="N3201" s="21">
        <v>46542</v>
      </c>
      <c r="O3201" s="21" t="s">
        <v>9548</v>
      </c>
      <c r="P3201" t="s">
        <v>9551</v>
      </c>
      <c r="R3201" t="s">
        <v>4</v>
      </c>
      <c r="S3201" t="s">
        <v>15522</v>
      </c>
      <c r="T3201" t="s">
        <v>15522</v>
      </c>
      <c r="U3201" t="b">
        <v>1</v>
      </c>
      <c r="V3201" t="s">
        <v>19810</v>
      </c>
      <c r="W3201" t="str">
        <f t="shared" ref="W3201:W3264" si="102">J3201</f>
        <v>46542</v>
      </c>
    </row>
    <row r="3202" spans="1:23" ht="15" customHeight="1">
      <c r="A3202" s="17" t="s">
        <v>63</v>
      </c>
      <c r="B3202" s="9" t="str">
        <f t="shared" si="101"/>
        <v>MYG4659-06</v>
      </c>
      <c r="C3202" s="17" t="e">
        <f>INDEX('Master MGSIC list'!$1:$1048576,MATCH('Main Sheet'!$L3202,'Master MGSIC list'!$B:$B,0),MATCH('Main Sheet'!C$1,'Master MGSIC list'!$2:$2,0))</f>
        <v>#N/A</v>
      </c>
      <c r="D3202" s="17" t="e">
        <f>INDEX('Master MGSIC list'!$1:$1048576,MATCH('Main Sheet'!$L3202,'Master MGSIC list'!$B:$B,0),MATCH('Main Sheet'!D$1,'Master MGSIC list'!$2:$2,0))</f>
        <v>#N/A</v>
      </c>
      <c r="E3202" s="17" t="e">
        <f>INDEX('Master MGSIC list'!$1:$1048576,MATCH('Main Sheet'!$L3202,'Master MGSIC list'!$B:$B,0),MATCH('Main Sheet'!E$1,'Master MGSIC list'!$2:$2,0))</f>
        <v>#N/A</v>
      </c>
      <c r="F3202" s="17" t="e">
        <f>INDEX('Master MGSIC list'!$1:$1048576,MATCH('Main Sheet'!$L3202,'Master MGSIC list'!$B:$B,0),MATCH('Main Sheet'!F$1,'Master MGSIC list'!$2:$2,0))</f>
        <v>#N/A</v>
      </c>
      <c r="G3202" s="17" t="str">
        <f>INDEX('Master MGSIC list'!$1:$1048576,MATCH('Main Sheet'!$L3202,'Master MGSIC list'!$B:$B,0),MATCH('Main Sheet'!G$1,'Master MGSIC list'!$2:$2,0))</f>
        <v>Electrical Component Wholesale</v>
      </c>
      <c r="H3202" s="17" t="s">
        <v>9553</v>
      </c>
      <c r="I3202" s="17" t="s">
        <v>9554</v>
      </c>
      <c r="J3202" s="17" t="s">
        <v>9342</v>
      </c>
      <c r="K3202" s="18"/>
      <c r="L3202" s="59" t="s">
        <v>9554</v>
      </c>
      <c r="M3202" s="12" t="str">
        <f>VLOOKUP(L3202,'Master MGSIC list'!B:C,2,FALSE)</f>
        <v>Wholesale of electrical and wiring accessories</v>
      </c>
      <c r="N3202" s="17" t="s">
        <v>9342</v>
      </c>
      <c r="O3202" s="17" t="s">
        <v>9555</v>
      </c>
      <c r="P3202" t="e">
        <v>#N/A</v>
      </c>
      <c r="R3202" t="s">
        <v>4</v>
      </c>
      <c r="S3202" t="s">
        <v>15522</v>
      </c>
      <c r="T3202" t="s">
        <v>15522</v>
      </c>
      <c r="U3202" t="b">
        <v>1</v>
      </c>
      <c r="V3202" t="s">
        <v>19811</v>
      </c>
      <c r="W3202" t="str">
        <f t="shared" si="102"/>
        <v>Refer to 46599c</v>
      </c>
    </row>
    <row r="3203" spans="1:23" ht="15" customHeight="1">
      <c r="A3203" s="21" t="s">
        <v>21</v>
      </c>
      <c r="B3203" s="9" t="str">
        <f t="shared" si="101"/>
        <v>SGG4659-06</v>
      </c>
      <c r="C3203" s="21" t="e">
        <f>INDEX('Master MGSIC list'!$1:$1048576,MATCH('Main Sheet'!$L3203,'Master MGSIC list'!$B:$B,0),MATCH('Main Sheet'!C$1,'Master MGSIC list'!$2:$2,0))</f>
        <v>#N/A</v>
      </c>
      <c r="D3203" s="21" t="e">
        <f>INDEX('Master MGSIC list'!$1:$1048576,MATCH('Main Sheet'!$L3203,'Master MGSIC list'!$B:$B,0),MATCH('Main Sheet'!D$1,'Master MGSIC list'!$2:$2,0))</f>
        <v>#N/A</v>
      </c>
      <c r="E3203" s="21" t="e">
        <f>INDEX('Master MGSIC list'!$1:$1048576,MATCH('Main Sheet'!$L3203,'Master MGSIC list'!$B:$B,0),MATCH('Main Sheet'!E$1,'Master MGSIC list'!$2:$2,0))</f>
        <v>#N/A</v>
      </c>
      <c r="F3203" s="21" t="e">
        <f>INDEX('Master MGSIC list'!$1:$1048576,MATCH('Main Sheet'!$L3203,'Master MGSIC list'!$B:$B,0),MATCH('Main Sheet'!F$1,'Master MGSIC list'!$2:$2,0))</f>
        <v>#N/A</v>
      </c>
      <c r="G3203" s="21" t="str">
        <f>INDEX('Master MGSIC list'!$1:$1048576,MATCH('Main Sheet'!$L3203,'Master MGSIC list'!$B:$B,0),MATCH('Main Sheet'!G$1,'Master MGSIC list'!$2:$2,0))</f>
        <v>Electrical Component Wholesale</v>
      </c>
      <c r="H3203" s="21" t="s">
        <v>9553</v>
      </c>
      <c r="I3203" s="21" t="s">
        <v>9554</v>
      </c>
      <c r="J3203" s="21" t="s">
        <v>9556</v>
      </c>
      <c r="K3203" s="22"/>
      <c r="L3203" s="59" t="s">
        <v>9554</v>
      </c>
      <c r="M3203" s="12" t="str">
        <f>VLOOKUP(L3203,'Master MGSIC list'!B:C,2,FALSE)</f>
        <v>Wholesale of electrical and wiring accessories</v>
      </c>
      <c r="N3203" s="21">
        <v>46544</v>
      </c>
      <c r="O3203" s="21" t="s">
        <v>9555</v>
      </c>
      <c r="P3203" t="s">
        <v>9555</v>
      </c>
      <c r="R3203" t="s">
        <v>4</v>
      </c>
      <c r="S3203" t="s">
        <v>15522</v>
      </c>
      <c r="T3203" t="s">
        <v>15522</v>
      </c>
      <c r="U3203" t="b">
        <v>1</v>
      </c>
      <c r="V3203" t="s">
        <v>19812</v>
      </c>
      <c r="W3203" t="str">
        <f t="shared" si="102"/>
        <v>46544</v>
      </c>
    </row>
    <row r="3204" spans="1:23" ht="15" customHeight="1">
      <c r="A3204" s="23" t="s">
        <v>2771</v>
      </c>
      <c r="B3204" s="9" t="str">
        <f t="shared" si="101"/>
        <v>VTG4659-06</v>
      </c>
      <c r="C3204" s="23" t="e">
        <f>INDEX('Master MGSIC list'!$1:$1048576,MATCH('Main Sheet'!$L3204,'Master MGSIC list'!$B:$B,0),MATCH('Main Sheet'!C$1,'Master MGSIC list'!$2:$2,0))</f>
        <v>#N/A</v>
      </c>
      <c r="D3204" s="23" t="e">
        <f>INDEX('Master MGSIC list'!$1:$1048576,MATCH('Main Sheet'!$L3204,'Master MGSIC list'!$B:$B,0),MATCH('Main Sheet'!D$1,'Master MGSIC list'!$2:$2,0))</f>
        <v>#N/A</v>
      </c>
      <c r="E3204" s="23" t="e">
        <f>INDEX('Master MGSIC list'!$1:$1048576,MATCH('Main Sheet'!$L3204,'Master MGSIC list'!$B:$B,0),MATCH('Main Sheet'!E$1,'Master MGSIC list'!$2:$2,0))</f>
        <v>#N/A</v>
      </c>
      <c r="F3204" s="23" t="e">
        <f>INDEX('Master MGSIC list'!$1:$1048576,MATCH('Main Sheet'!$L3204,'Master MGSIC list'!$B:$B,0),MATCH('Main Sheet'!F$1,'Master MGSIC list'!$2:$2,0))</f>
        <v>#N/A</v>
      </c>
      <c r="G3204" s="23" t="str">
        <f>INDEX('Master MGSIC list'!$1:$1048576,MATCH('Main Sheet'!$L3204,'Master MGSIC list'!$B:$B,0),MATCH('Main Sheet'!G$1,'Master MGSIC list'!$2:$2,0))</f>
        <v>Electrical Component Wholesale</v>
      </c>
      <c r="H3204" s="23" t="s">
        <v>9553</v>
      </c>
      <c r="I3204" s="23" t="s">
        <v>9554</v>
      </c>
      <c r="J3204" s="23" t="s">
        <v>9536</v>
      </c>
      <c r="K3204" s="24"/>
      <c r="L3204" s="59" t="s">
        <v>9554</v>
      </c>
      <c r="M3204" s="12" t="str">
        <f>VLOOKUP(L3204,'Master MGSIC list'!B:C,2,FALSE)</f>
        <v>Wholesale of electrical and wiring accessories</v>
      </c>
      <c r="N3204" s="23">
        <v>46592</v>
      </c>
      <c r="O3204" s="23" t="s">
        <v>9555</v>
      </c>
      <c r="P3204" t="s">
        <v>9557</v>
      </c>
      <c r="R3204" t="s">
        <v>4</v>
      </c>
      <c r="S3204" t="s">
        <v>15522</v>
      </c>
      <c r="T3204" t="s">
        <v>15522</v>
      </c>
      <c r="U3204" t="b">
        <v>1</v>
      </c>
      <c r="V3204" t="s">
        <v>19813</v>
      </c>
      <c r="W3204" t="str">
        <f t="shared" si="102"/>
        <v>46592</v>
      </c>
    </row>
    <row r="3205" spans="1:23" ht="15" customHeight="1">
      <c r="A3205" s="17" t="s">
        <v>63</v>
      </c>
      <c r="B3205" s="9" t="str">
        <f t="shared" si="101"/>
        <v>MYG4659-07</v>
      </c>
      <c r="C3205" s="17" t="e">
        <f>INDEX('Master MGSIC list'!$1:$1048576,MATCH('Main Sheet'!$L3205,'Master MGSIC list'!$B:$B,0),MATCH('Main Sheet'!C$1,'Master MGSIC list'!$2:$2,0))</f>
        <v>#N/A</v>
      </c>
      <c r="D3205" s="17" t="e">
        <f>INDEX('Master MGSIC list'!$1:$1048576,MATCH('Main Sheet'!$L3205,'Master MGSIC list'!$B:$B,0),MATCH('Main Sheet'!D$1,'Master MGSIC list'!$2:$2,0))</f>
        <v>#N/A</v>
      </c>
      <c r="E3205" s="17" t="e">
        <f>INDEX('Master MGSIC list'!$1:$1048576,MATCH('Main Sheet'!$L3205,'Master MGSIC list'!$B:$B,0),MATCH('Main Sheet'!E$1,'Master MGSIC list'!$2:$2,0))</f>
        <v>#N/A</v>
      </c>
      <c r="F3205" s="17" t="e">
        <f>INDEX('Master MGSIC list'!$1:$1048576,MATCH('Main Sheet'!$L3205,'Master MGSIC list'!$B:$B,0),MATCH('Main Sheet'!F$1,'Master MGSIC list'!$2:$2,0))</f>
        <v>#N/A</v>
      </c>
      <c r="G3205" s="17" t="str">
        <f>INDEX('Master MGSIC list'!$1:$1048576,MATCH('Main Sheet'!$L3205,'Master MGSIC list'!$B:$B,0),MATCH('Main Sheet'!G$1,'Master MGSIC list'!$2:$2,0))</f>
        <v>Office Equipment Wholesale</v>
      </c>
      <c r="H3205" s="17" t="s">
        <v>9559</v>
      </c>
      <c r="I3205" s="17" t="s">
        <v>9560</v>
      </c>
      <c r="J3205" s="17" t="s">
        <v>9342</v>
      </c>
      <c r="K3205" s="18"/>
      <c r="L3205" s="59" t="s">
        <v>9560</v>
      </c>
      <c r="M3205" s="12" t="str">
        <f>VLOOKUP(L3205,'Master MGSIC list'!B:C,2,FALSE)</f>
        <v>Wholesale of office machines and equipment</v>
      </c>
      <c r="N3205" s="17" t="s">
        <v>9342</v>
      </c>
      <c r="O3205" s="17" t="s">
        <v>9561</v>
      </c>
      <c r="P3205" t="e">
        <v>#N/A</v>
      </c>
      <c r="R3205" t="s">
        <v>4</v>
      </c>
      <c r="S3205" t="s">
        <v>15522</v>
      </c>
      <c r="T3205" t="s">
        <v>15522</v>
      </c>
      <c r="U3205" t="b">
        <v>1</v>
      </c>
      <c r="V3205" t="s">
        <v>19814</v>
      </c>
      <c r="W3205" t="str">
        <f t="shared" si="102"/>
        <v>Refer to 46599c</v>
      </c>
    </row>
    <row r="3206" spans="1:23" ht="15" customHeight="1">
      <c r="A3206" s="19" t="s">
        <v>49</v>
      </c>
      <c r="B3206" s="9" t="str">
        <f t="shared" si="101"/>
        <v>PHG4659-07</v>
      </c>
      <c r="C3206" s="19" t="e">
        <f>INDEX('Master MGSIC list'!$1:$1048576,MATCH('Main Sheet'!$L3206,'Master MGSIC list'!$B:$B,0),MATCH('Main Sheet'!C$1,'Master MGSIC list'!$2:$2,0))</f>
        <v>#N/A</v>
      </c>
      <c r="D3206" s="19" t="e">
        <f>INDEX('Master MGSIC list'!$1:$1048576,MATCH('Main Sheet'!$L3206,'Master MGSIC list'!$B:$B,0),MATCH('Main Sheet'!D$1,'Master MGSIC list'!$2:$2,0))</f>
        <v>#N/A</v>
      </c>
      <c r="E3206" s="19" t="e">
        <f>INDEX('Master MGSIC list'!$1:$1048576,MATCH('Main Sheet'!$L3206,'Master MGSIC list'!$B:$B,0),MATCH('Main Sheet'!E$1,'Master MGSIC list'!$2:$2,0))</f>
        <v>#N/A</v>
      </c>
      <c r="F3206" s="19" t="e">
        <f>INDEX('Master MGSIC list'!$1:$1048576,MATCH('Main Sheet'!$L3206,'Master MGSIC list'!$B:$B,0),MATCH('Main Sheet'!F$1,'Master MGSIC list'!$2:$2,0))</f>
        <v>#N/A</v>
      </c>
      <c r="G3206" s="19" t="str">
        <f>INDEX('Master MGSIC list'!$1:$1048576,MATCH('Main Sheet'!$L3206,'Master MGSIC list'!$B:$B,0),MATCH('Main Sheet'!G$1,'Master MGSIC list'!$2:$2,0))</f>
        <v>Office Equipment Wholesale</v>
      </c>
      <c r="H3206" s="19" t="s">
        <v>9559</v>
      </c>
      <c r="I3206" s="19" t="s">
        <v>9560</v>
      </c>
      <c r="J3206" s="19" t="s">
        <v>9562</v>
      </c>
      <c r="K3206" s="20"/>
      <c r="L3206" s="59" t="s">
        <v>9560</v>
      </c>
      <c r="M3206" s="12" t="str">
        <f>VLOOKUP(L3206,'Master MGSIC list'!B:C,2,FALSE)</f>
        <v>Wholesale of office machines and equipment</v>
      </c>
      <c r="N3206" s="19">
        <v>46593</v>
      </c>
      <c r="O3206" s="19" t="s">
        <v>9561</v>
      </c>
      <c r="P3206" t="s">
        <v>9563</v>
      </c>
      <c r="R3206" t="s">
        <v>4</v>
      </c>
      <c r="S3206" t="s">
        <v>15522</v>
      </c>
      <c r="T3206" t="s">
        <v>15522</v>
      </c>
      <c r="U3206" t="b">
        <v>1</v>
      </c>
      <c r="V3206" t="s">
        <v>19815</v>
      </c>
      <c r="W3206" t="str">
        <f t="shared" si="102"/>
        <v>46593</v>
      </c>
    </row>
    <row r="3207" spans="1:23" ht="15" customHeight="1">
      <c r="A3207" s="21" t="s">
        <v>21</v>
      </c>
      <c r="B3207" s="9" t="str">
        <f t="shared" si="101"/>
        <v>SGG4659-07</v>
      </c>
      <c r="C3207" s="21" t="e">
        <f>INDEX('Master MGSIC list'!$1:$1048576,MATCH('Main Sheet'!$L3207,'Master MGSIC list'!$B:$B,0),MATCH('Main Sheet'!C$1,'Master MGSIC list'!$2:$2,0))</f>
        <v>#N/A</v>
      </c>
      <c r="D3207" s="21" t="e">
        <f>INDEX('Master MGSIC list'!$1:$1048576,MATCH('Main Sheet'!$L3207,'Master MGSIC list'!$B:$B,0),MATCH('Main Sheet'!D$1,'Master MGSIC list'!$2:$2,0))</f>
        <v>#N/A</v>
      </c>
      <c r="E3207" s="21" t="e">
        <f>INDEX('Master MGSIC list'!$1:$1048576,MATCH('Main Sheet'!$L3207,'Master MGSIC list'!$B:$B,0),MATCH('Main Sheet'!E$1,'Master MGSIC list'!$2:$2,0))</f>
        <v>#N/A</v>
      </c>
      <c r="F3207" s="21" t="e">
        <f>INDEX('Master MGSIC list'!$1:$1048576,MATCH('Main Sheet'!$L3207,'Master MGSIC list'!$B:$B,0),MATCH('Main Sheet'!F$1,'Master MGSIC list'!$2:$2,0))</f>
        <v>#N/A</v>
      </c>
      <c r="G3207" s="21" t="str">
        <f>INDEX('Master MGSIC list'!$1:$1048576,MATCH('Main Sheet'!$L3207,'Master MGSIC list'!$B:$B,0),MATCH('Main Sheet'!G$1,'Master MGSIC list'!$2:$2,0))</f>
        <v>Office Equipment Wholesale</v>
      </c>
      <c r="H3207" s="21" t="s">
        <v>9559</v>
      </c>
      <c r="I3207" s="21" t="s">
        <v>9560</v>
      </c>
      <c r="J3207" s="21" t="s">
        <v>9564</v>
      </c>
      <c r="K3207" s="22"/>
      <c r="L3207" s="59" t="s">
        <v>9560</v>
      </c>
      <c r="M3207" s="12" t="str">
        <f>VLOOKUP(L3207,'Master MGSIC list'!B:C,2,FALSE)</f>
        <v>Wholesale of office machines and equipment</v>
      </c>
      <c r="N3207" s="21">
        <v>46591</v>
      </c>
      <c r="O3207" s="21" t="s">
        <v>9561</v>
      </c>
      <c r="P3207" t="s">
        <v>9565</v>
      </c>
      <c r="R3207" t="s">
        <v>4</v>
      </c>
      <c r="S3207" t="s">
        <v>15522</v>
      </c>
      <c r="T3207" t="s">
        <v>15522</v>
      </c>
      <c r="U3207" t="b">
        <v>1</v>
      </c>
      <c r="V3207" t="s">
        <v>19816</v>
      </c>
      <c r="W3207" t="str">
        <f t="shared" si="102"/>
        <v>46591</v>
      </c>
    </row>
    <row r="3208" spans="1:23" ht="15" customHeight="1">
      <c r="A3208" s="23" t="s">
        <v>2771</v>
      </c>
      <c r="B3208" s="9" t="str">
        <f t="shared" si="101"/>
        <v>VTG4659-07</v>
      </c>
      <c r="C3208" s="23" t="e">
        <f>INDEX('Master MGSIC list'!$1:$1048576,MATCH('Main Sheet'!$L3208,'Master MGSIC list'!$B:$B,0),MATCH('Main Sheet'!C$1,'Master MGSIC list'!$2:$2,0))</f>
        <v>#N/A</v>
      </c>
      <c r="D3208" s="23" t="e">
        <f>INDEX('Master MGSIC list'!$1:$1048576,MATCH('Main Sheet'!$L3208,'Master MGSIC list'!$B:$B,0),MATCH('Main Sheet'!D$1,'Master MGSIC list'!$2:$2,0))</f>
        <v>#N/A</v>
      </c>
      <c r="E3208" s="23" t="e">
        <f>INDEX('Master MGSIC list'!$1:$1048576,MATCH('Main Sheet'!$L3208,'Master MGSIC list'!$B:$B,0),MATCH('Main Sheet'!E$1,'Master MGSIC list'!$2:$2,0))</f>
        <v>#N/A</v>
      </c>
      <c r="F3208" s="23" t="e">
        <f>INDEX('Master MGSIC list'!$1:$1048576,MATCH('Main Sheet'!$L3208,'Master MGSIC list'!$B:$B,0),MATCH('Main Sheet'!F$1,'Master MGSIC list'!$2:$2,0))</f>
        <v>#N/A</v>
      </c>
      <c r="G3208" s="23" t="str">
        <f>INDEX('Master MGSIC list'!$1:$1048576,MATCH('Main Sheet'!$L3208,'Master MGSIC list'!$B:$B,0),MATCH('Main Sheet'!G$1,'Master MGSIC list'!$2:$2,0))</f>
        <v>Office Equipment Wholesale</v>
      </c>
      <c r="H3208" s="23" t="s">
        <v>9559</v>
      </c>
      <c r="I3208" s="23" t="s">
        <v>9560</v>
      </c>
      <c r="J3208" s="23" t="s">
        <v>9566</v>
      </c>
      <c r="K3208" s="24"/>
      <c r="L3208" s="59" t="s">
        <v>9560</v>
      </c>
      <c r="M3208" s="12" t="str">
        <f>VLOOKUP(L3208,'Master MGSIC list'!B:C,2,FALSE)</f>
        <v>Wholesale of office machines and equipment</v>
      </c>
      <c r="N3208" s="23">
        <v>46594</v>
      </c>
      <c r="O3208" s="23" t="s">
        <v>9561</v>
      </c>
      <c r="P3208" t="s">
        <v>9567</v>
      </c>
      <c r="R3208" t="s">
        <v>4</v>
      </c>
      <c r="S3208" t="s">
        <v>15522</v>
      </c>
      <c r="T3208" t="s">
        <v>15522</v>
      </c>
      <c r="U3208" t="b">
        <v>1</v>
      </c>
      <c r="V3208" t="s">
        <v>19817</v>
      </c>
      <c r="W3208" t="str">
        <f t="shared" si="102"/>
        <v>46594</v>
      </c>
    </row>
    <row r="3209" spans="1:23" ht="15" customHeight="1">
      <c r="A3209" s="17" t="s">
        <v>63</v>
      </c>
      <c r="B3209" s="9" t="str">
        <f t="shared" si="101"/>
        <v>MYG4659-08</v>
      </c>
      <c r="C3209" s="17" t="e">
        <f>INDEX('Master MGSIC list'!$1:$1048576,MATCH('Main Sheet'!$L3209,'Master MGSIC list'!$B:$B,0),MATCH('Main Sheet'!C$1,'Master MGSIC list'!$2:$2,0))</f>
        <v>#N/A</v>
      </c>
      <c r="D3209" s="17" t="e">
        <f>INDEX('Master MGSIC list'!$1:$1048576,MATCH('Main Sheet'!$L3209,'Master MGSIC list'!$B:$B,0),MATCH('Main Sheet'!D$1,'Master MGSIC list'!$2:$2,0))</f>
        <v>#N/A</v>
      </c>
      <c r="E3209" s="17" t="e">
        <f>INDEX('Master MGSIC list'!$1:$1048576,MATCH('Main Sheet'!$L3209,'Master MGSIC list'!$B:$B,0),MATCH('Main Sheet'!E$1,'Master MGSIC list'!$2:$2,0))</f>
        <v>#N/A</v>
      </c>
      <c r="F3209" s="17" t="e">
        <f>INDEX('Master MGSIC list'!$1:$1048576,MATCH('Main Sheet'!$L3209,'Master MGSIC list'!$B:$B,0),MATCH('Main Sheet'!F$1,'Master MGSIC list'!$2:$2,0))</f>
        <v>#N/A</v>
      </c>
      <c r="G3209" s="17" t="str">
        <f>INDEX('Master MGSIC list'!$1:$1048576,MATCH('Main Sheet'!$L3209,'Master MGSIC list'!$B:$B,0),MATCH('Main Sheet'!G$1,'Master MGSIC list'!$2:$2,0))</f>
        <v>Medical Equipment Wholesale</v>
      </c>
      <c r="H3209" s="17" t="s">
        <v>9570</v>
      </c>
      <c r="I3209" s="17" t="s">
        <v>9571</v>
      </c>
      <c r="J3209" s="17" t="s">
        <v>9573</v>
      </c>
      <c r="K3209" s="18"/>
      <c r="L3209" s="59" t="s">
        <v>9571</v>
      </c>
      <c r="M3209" s="12" t="str">
        <f>VLOOKUP(L3209,'Master MGSIC list'!B:C,2,FALSE)</f>
        <v>Wholesale of medical, professional, scientific and precision equipment</v>
      </c>
      <c r="N3209" s="17" t="s">
        <v>9573</v>
      </c>
      <c r="O3209" s="17" t="s">
        <v>9572</v>
      </c>
      <c r="P3209" t="e">
        <v>#N/A</v>
      </c>
      <c r="R3209" t="s">
        <v>4</v>
      </c>
      <c r="S3209" t="s">
        <v>15522</v>
      </c>
      <c r="T3209" t="s">
        <v>15522</v>
      </c>
      <c r="U3209" t="b">
        <v>1</v>
      </c>
      <c r="V3209" t="s">
        <v>19818</v>
      </c>
      <c r="W3209" t="str">
        <f t="shared" si="102"/>
        <v>Refer to 8620X</v>
      </c>
    </row>
    <row r="3210" spans="1:23" ht="15" customHeight="1">
      <c r="A3210" s="19" t="s">
        <v>49</v>
      </c>
      <c r="B3210" s="9" t="str">
        <f t="shared" si="101"/>
        <v>PHG4659-08</v>
      </c>
      <c r="C3210" s="19" t="e">
        <f>INDEX('Master MGSIC list'!$1:$1048576,MATCH('Main Sheet'!$L3210,'Master MGSIC list'!$B:$B,0),MATCH('Main Sheet'!C$1,'Master MGSIC list'!$2:$2,0))</f>
        <v>#N/A</v>
      </c>
      <c r="D3210" s="19" t="e">
        <f>INDEX('Master MGSIC list'!$1:$1048576,MATCH('Main Sheet'!$L3210,'Master MGSIC list'!$B:$B,0),MATCH('Main Sheet'!D$1,'Master MGSIC list'!$2:$2,0))</f>
        <v>#N/A</v>
      </c>
      <c r="E3210" s="19" t="e">
        <f>INDEX('Master MGSIC list'!$1:$1048576,MATCH('Main Sheet'!$L3210,'Master MGSIC list'!$B:$B,0),MATCH('Main Sheet'!E$1,'Master MGSIC list'!$2:$2,0))</f>
        <v>#N/A</v>
      </c>
      <c r="F3210" s="19" t="e">
        <f>INDEX('Master MGSIC list'!$1:$1048576,MATCH('Main Sheet'!$L3210,'Master MGSIC list'!$B:$B,0),MATCH('Main Sheet'!F$1,'Master MGSIC list'!$2:$2,0))</f>
        <v>#N/A</v>
      </c>
      <c r="G3210" s="19" t="str">
        <f>INDEX('Master MGSIC list'!$1:$1048576,MATCH('Main Sheet'!$L3210,'Master MGSIC list'!$B:$B,0),MATCH('Main Sheet'!G$1,'Master MGSIC list'!$2:$2,0))</f>
        <v>Medical Equipment Wholesale</v>
      </c>
      <c r="H3210" s="19" t="s">
        <v>9570</v>
      </c>
      <c r="I3210" s="19" t="s">
        <v>9571</v>
      </c>
      <c r="J3210" s="19" t="s">
        <v>9566</v>
      </c>
      <c r="K3210" s="20"/>
      <c r="L3210" s="59" t="s">
        <v>9571</v>
      </c>
      <c r="M3210" s="12" t="str">
        <f>VLOOKUP(L3210,'Master MGSIC list'!B:C,2,FALSE)</f>
        <v>Wholesale of medical, professional, scientific and precision equipment</v>
      </c>
      <c r="N3210" s="19">
        <v>46594</v>
      </c>
      <c r="O3210" s="19" t="s">
        <v>9572</v>
      </c>
      <c r="P3210" t="s">
        <v>9574</v>
      </c>
      <c r="R3210" t="s">
        <v>4</v>
      </c>
      <c r="S3210" t="s">
        <v>15522</v>
      </c>
      <c r="T3210" t="s">
        <v>15522</v>
      </c>
      <c r="U3210" t="b">
        <v>1</v>
      </c>
      <c r="V3210" t="s">
        <v>19819</v>
      </c>
      <c r="W3210" t="str">
        <f t="shared" si="102"/>
        <v>46594</v>
      </c>
    </row>
    <row r="3211" spans="1:23" ht="15" customHeight="1">
      <c r="A3211" s="21" t="s">
        <v>21</v>
      </c>
      <c r="B3211" s="9" t="str">
        <f t="shared" si="101"/>
        <v>SGG4659-08</v>
      </c>
      <c r="C3211" s="21" t="e">
        <f>INDEX('Master MGSIC list'!$1:$1048576,MATCH('Main Sheet'!$L3211,'Master MGSIC list'!$B:$B,0),MATCH('Main Sheet'!C$1,'Master MGSIC list'!$2:$2,0))</f>
        <v>#N/A</v>
      </c>
      <c r="D3211" s="21" t="e">
        <f>INDEX('Master MGSIC list'!$1:$1048576,MATCH('Main Sheet'!$L3211,'Master MGSIC list'!$B:$B,0),MATCH('Main Sheet'!D$1,'Master MGSIC list'!$2:$2,0))</f>
        <v>#N/A</v>
      </c>
      <c r="E3211" s="21" t="e">
        <f>INDEX('Master MGSIC list'!$1:$1048576,MATCH('Main Sheet'!$L3211,'Master MGSIC list'!$B:$B,0),MATCH('Main Sheet'!E$1,'Master MGSIC list'!$2:$2,0))</f>
        <v>#N/A</v>
      </c>
      <c r="F3211" s="21" t="e">
        <f>INDEX('Master MGSIC list'!$1:$1048576,MATCH('Main Sheet'!$L3211,'Master MGSIC list'!$B:$B,0),MATCH('Main Sheet'!F$1,'Master MGSIC list'!$2:$2,0))</f>
        <v>#N/A</v>
      </c>
      <c r="G3211" s="21" t="str">
        <f>INDEX('Master MGSIC list'!$1:$1048576,MATCH('Main Sheet'!$L3211,'Master MGSIC list'!$B:$B,0),MATCH('Main Sheet'!G$1,'Master MGSIC list'!$2:$2,0))</f>
        <v>Medical Equipment Wholesale</v>
      </c>
      <c r="H3211" s="21" t="s">
        <v>9570</v>
      </c>
      <c r="I3211" s="21" t="s">
        <v>9571</v>
      </c>
      <c r="J3211" s="21" t="s">
        <v>9536</v>
      </c>
      <c r="K3211" s="22"/>
      <c r="L3211" s="59" t="s">
        <v>9571</v>
      </c>
      <c r="M3211" s="12" t="str">
        <f>VLOOKUP(L3211,'Master MGSIC list'!B:C,2,FALSE)</f>
        <v>Wholesale of medical, professional, scientific and precision equipment</v>
      </c>
      <c r="N3211" s="21">
        <v>46592</v>
      </c>
      <c r="O3211" s="21" t="s">
        <v>9572</v>
      </c>
      <c r="P3211" t="s">
        <v>9572</v>
      </c>
      <c r="R3211" t="s">
        <v>4</v>
      </c>
      <c r="S3211" t="s">
        <v>15522</v>
      </c>
      <c r="T3211" t="s">
        <v>15522</v>
      </c>
      <c r="U3211" t="b">
        <v>1</v>
      </c>
      <c r="V3211" t="s">
        <v>19820</v>
      </c>
      <c r="W3211" t="str">
        <f t="shared" si="102"/>
        <v>46592</v>
      </c>
    </row>
    <row r="3212" spans="1:23" ht="15" customHeight="1">
      <c r="A3212" s="23" t="s">
        <v>2771</v>
      </c>
      <c r="B3212" s="9" t="str">
        <f t="shared" si="101"/>
        <v>VTG4659-08</v>
      </c>
      <c r="C3212" s="23" t="e">
        <f>INDEX('Master MGSIC list'!$1:$1048576,MATCH('Main Sheet'!$L3212,'Master MGSIC list'!$B:$B,0),MATCH('Main Sheet'!C$1,'Master MGSIC list'!$2:$2,0))</f>
        <v>#N/A</v>
      </c>
      <c r="D3212" s="23" t="e">
        <f>INDEX('Master MGSIC list'!$1:$1048576,MATCH('Main Sheet'!$L3212,'Master MGSIC list'!$B:$B,0),MATCH('Main Sheet'!D$1,'Master MGSIC list'!$2:$2,0))</f>
        <v>#N/A</v>
      </c>
      <c r="E3212" s="23" t="e">
        <f>INDEX('Master MGSIC list'!$1:$1048576,MATCH('Main Sheet'!$L3212,'Master MGSIC list'!$B:$B,0),MATCH('Main Sheet'!E$1,'Master MGSIC list'!$2:$2,0))</f>
        <v>#N/A</v>
      </c>
      <c r="F3212" s="23" t="e">
        <f>INDEX('Master MGSIC list'!$1:$1048576,MATCH('Main Sheet'!$L3212,'Master MGSIC list'!$B:$B,0),MATCH('Main Sheet'!F$1,'Master MGSIC list'!$2:$2,0))</f>
        <v>#N/A</v>
      </c>
      <c r="G3212" s="23" t="str">
        <f>INDEX('Master MGSIC list'!$1:$1048576,MATCH('Main Sheet'!$L3212,'Master MGSIC list'!$B:$B,0),MATCH('Main Sheet'!G$1,'Master MGSIC list'!$2:$2,0))</f>
        <v>Medical Equipment Wholesale</v>
      </c>
      <c r="H3212" s="23" t="s">
        <v>9570</v>
      </c>
      <c r="I3212" s="23" t="s">
        <v>9571</v>
      </c>
      <c r="J3212" s="23" t="s">
        <v>9522</v>
      </c>
      <c r="K3212" s="24"/>
      <c r="L3212" s="59" t="s">
        <v>9571</v>
      </c>
      <c r="M3212" s="12" t="str">
        <f>VLOOKUP(L3212,'Master MGSIC list'!B:C,2,FALSE)</f>
        <v>Wholesale of medical, professional, scientific and precision equipment</v>
      </c>
      <c r="N3212" s="23">
        <v>46595</v>
      </c>
      <c r="O3212" s="23" t="s">
        <v>9572</v>
      </c>
      <c r="P3212" t="s">
        <v>9575</v>
      </c>
      <c r="R3212" t="s">
        <v>4</v>
      </c>
      <c r="S3212" t="s">
        <v>15522</v>
      </c>
      <c r="T3212" t="s">
        <v>15522</v>
      </c>
      <c r="U3212" t="b">
        <v>1</v>
      </c>
      <c r="V3212" t="s">
        <v>19821</v>
      </c>
      <c r="W3212" t="str">
        <f t="shared" si="102"/>
        <v>46595</v>
      </c>
    </row>
    <row r="3213" spans="1:23" ht="15" customHeight="1">
      <c r="A3213" s="21" t="s">
        <v>21</v>
      </c>
      <c r="B3213" s="9" t="str">
        <f t="shared" si="101"/>
        <v>SGG4659-09</v>
      </c>
      <c r="C3213" s="108" t="e">
        <f>INDEX('Master MGSIC list'!$1:$1048576,MATCH('Main Sheet'!$L3213,'Master MGSIC list'!$B:$B,0),MATCH('Main Sheet'!C$1,'Master MGSIC list'!$2:$2,0))</f>
        <v>#N/A</v>
      </c>
      <c r="D3213" s="108" t="e">
        <f>INDEX('Master MGSIC list'!$1:$1048576,MATCH('Main Sheet'!$L3213,'Master MGSIC list'!$B:$B,0),MATCH('Main Sheet'!D$1,'Master MGSIC list'!$2:$2,0))</f>
        <v>#N/A</v>
      </c>
      <c r="E3213" s="108" t="e">
        <f>INDEX('Master MGSIC list'!$1:$1048576,MATCH('Main Sheet'!$L3213,'Master MGSIC list'!$B:$B,0),MATCH('Main Sheet'!E$1,'Master MGSIC list'!$2:$2,0))</f>
        <v>#N/A</v>
      </c>
      <c r="F3213" s="108" t="e">
        <f>INDEX('Master MGSIC list'!$1:$1048576,MATCH('Main Sheet'!$L3213,'Master MGSIC list'!$B:$B,0),MATCH('Main Sheet'!F$1,'Master MGSIC list'!$2:$2,0))</f>
        <v>#N/A</v>
      </c>
      <c r="G3213" s="108" t="str">
        <f>INDEX('Master MGSIC list'!$1:$1048576,MATCH('Main Sheet'!$L3213,'Master MGSIC list'!$B:$B,0),MATCH('Main Sheet'!G$1,'Master MGSIC list'!$2:$2,0))</f>
        <v>Industrial Machinery &amp; Equipment Wholesale</v>
      </c>
      <c r="H3213" s="21" t="s">
        <v>8652</v>
      </c>
      <c r="I3213" s="21" t="s">
        <v>9576</v>
      </c>
      <c r="J3213" s="21" t="s">
        <v>9562</v>
      </c>
      <c r="K3213" s="22"/>
      <c r="L3213" s="59" t="s">
        <v>9576</v>
      </c>
      <c r="M3213" s="12" t="str">
        <f>VLOOKUP(L3213,'Master MGSIC list'!B:C,2,FALSE)</f>
        <v>Wholesale of commercial food service equipment</v>
      </c>
      <c r="N3213" s="21">
        <v>46593</v>
      </c>
      <c r="O3213" s="21" t="s">
        <v>9577</v>
      </c>
      <c r="P3213" t="s">
        <v>9578</v>
      </c>
      <c r="R3213" t="s">
        <v>4</v>
      </c>
      <c r="S3213" t="s">
        <v>15522</v>
      </c>
      <c r="T3213" t="s">
        <v>15522</v>
      </c>
      <c r="U3213" t="b">
        <v>1</v>
      </c>
      <c r="V3213" t="s">
        <v>19822</v>
      </c>
      <c r="W3213" t="str">
        <f t="shared" si="102"/>
        <v>46593</v>
      </c>
    </row>
    <row r="3214" spans="1:23" ht="15" customHeight="1">
      <c r="A3214" s="21" t="s">
        <v>21</v>
      </c>
      <c r="B3214" s="9" t="str">
        <f t="shared" si="101"/>
        <v>SGG4659-10</v>
      </c>
      <c r="C3214" s="108" t="e">
        <f>INDEX('Master MGSIC list'!$1:$1048576,MATCH('Main Sheet'!$L3214,'Master MGSIC list'!$B:$B,0),MATCH('Main Sheet'!C$1,'Master MGSIC list'!$2:$2,0))</f>
        <v>#N/A</v>
      </c>
      <c r="D3214" s="108" t="e">
        <f>INDEX('Master MGSIC list'!$1:$1048576,MATCH('Main Sheet'!$L3214,'Master MGSIC list'!$B:$B,0),MATCH('Main Sheet'!D$1,'Master MGSIC list'!$2:$2,0))</f>
        <v>#N/A</v>
      </c>
      <c r="E3214" s="108" t="e">
        <f>INDEX('Master MGSIC list'!$1:$1048576,MATCH('Main Sheet'!$L3214,'Master MGSIC list'!$B:$B,0),MATCH('Main Sheet'!E$1,'Master MGSIC list'!$2:$2,0))</f>
        <v>#N/A</v>
      </c>
      <c r="F3214" s="108" t="e">
        <f>INDEX('Master MGSIC list'!$1:$1048576,MATCH('Main Sheet'!$L3214,'Master MGSIC list'!$B:$B,0),MATCH('Main Sheet'!F$1,'Master MGSIC list'!$2:$2,0))</f>
        <v>#N/A</v>
      </c>
      <c r="G3214" s="108" t="str">
        <f>INDEX('Master MGSIC list'!$1:$1048576,MATCH('Main Sheet'!$L3214,'Master MGSIC list'!$B:$B,0),MATCH('Main Sheet'!G$1,'Master MGSIC list'!$2:$2,0))</f>
        <v>Industrial Machinery &amp; Equipment Wholesale</v>
      </c>
      <c r="H3214" s="21" t="s">
        <v>8652</v>
      </c>
      <c r="I3214" s="21" t="s">
        <v>9579</v>
      </c>
      <c r="J3214" s="21" t="s">
        <v>9566</v>
      </c>
      <c r="K3214" s="22"/>
      <c r="L3214" s="59" t="s">
        <v>9579</v>
      </c>
      <c r="M3214" s="12" t="str">
        <f>VLOOKUP(L3214,'Master MGSIC list'!B:C,2,FALSE)</f>
        <v>Wholesale of service establishment equipment and supplies</v>
      </c>
      <c r="N3214" s="21">
        <v>46594</v>
      </c>
      <c r="O3214" s="21" t="s">
        <v>9580</v>
      </c>
      <c r="P3214" t="s">
        <v>9581</v>
      </c>
      <c r="R3214" t="s">
        <v>4</v>
      </c>
      <c r="S3214" t="s">
        <v>15522</v>
      </c>
      <c r="T3214" t="s">
        <v>15522</v>
      </c>
      <c r="U3214" t="b">
        <v>1</v>
      </c>
      <c r="V3214" t="s">
        <v>19823</v>
      </c>
      <c r="W3214" t="str">
        <f t="shared" si="102"/>
        <v>46594</v>
      </c>
    </row>
    <row r="3215" spans="1:23" ht="15" customHeight="1">
      <c r="A3215" s="13" t="s">
        <v>34</v>
      </c>
      <c r="B3215" s="9" t="str">
        <f t="shared" si="101"/>
        <v>IDG4659-11</v>
      </c>
      <c r="C3215" s="113" t="e">
        <f>INDEX('Master MGSIC list'!$1:$1048576,MATCH('Main Sheet'!$L3215,'Master MGSIC list'!$B:$B,0),MATCH('Main Sheet'!C$1,'Master MGSIC list'!$2:$2,0))</f>
        <v>#N/A</v>
      </c>
      <c r="D3215" s="113" t="e">
        <f>INDEX('Master MGSIC list'!$1:$1048576,MATCH('Main Sheet'!$L3215,'Master MGSIC list'!$B:$B,0),MATCH('Main Sheet'!D$1,'Master MGSIC list'!$2:$2,0))</f>
        <v>#N/A</v>
      </c>
      <c r="E3215" s="113" t="e">
        <f>INDEX('Master MGSIC list'!$1:$1048576,MATCH('Main Sheet'!$L3215,'Master MGSIC list'!$B:$B,0),MATCH('Main Sheet'!E$1,'Master MGSIC list'!$2:$2,0))</f>
        <v>#N/A</v>
      </c>
      <c r="F3215" s="113" t="e">
        <f>INDEX('Master MGSIC list'!$1:$1048576,MATCH('Main Sheet'!$L3215,'Master MGSIC list'!$B:$B,0),MATCH('Main Sheet'!F$1,'Master MGSIC list'!$2:$2,0))</f>
        <v>#N/A</v>
      </c>
      <c r="G3215" s="113" t="str">
        <f>INDEX('Master MGSIC list'!$1:$1048576,MATCH('Main Sheet'!$L3215,'Master MGSIC list'!$B:$B,0),MATCH('Main Sheet'!G$1,'Master MGSIC list'!$2:$2,0))</f>
        <v>Heavy Machinery &amp; Vehicles Wholesale</v>
      </c>
      <c r="H3215" s="13" t="s">
        <v>8652</v>
      </c>
      <c r="I3215" s="13" t="s">
        <v>9582</v>
      </c>
      <c r="J3215" s="13" t="s">
        <v>9584</v>
      </c>
      <c r="K3215" s="15"/>
      <c r="L3215" s="59" t="s">
        <v>9582</v>
      </c>
      <c r="M3215" s="12" t="str">
        <f>VLOOKUP(L3215,'Master MGSIC list'!B:C,2,FALSE)</f>
        <v>Wholesale of mining machinery and equipment</v>
      </c>
      <c r="N3215" s="13">
        <v>231018</v>
      </c>
      <c r="O3215" s="13" t="s">
        <v>9583</v>
      </c>
      <c r="P3215" t="s">
        <v>9585</v>
      </c>
      <c r="R3215" t="s">
        <v>4</v>
      </c>
      <c r="S3215" t="s">
        <v>15522</v>
      </c>
      <c r="T3215" t="s">
        <v>15522</v>
      </c>
      <c r="U3215" t="b">
        <v>1</v>
      </c>
      <c r="V3215" t="s">
        <v>19824</v>
      </c>
      <c r="W3215" t="str">
        <f t="shared" si="102"/>
        <v>231018</v>
      </c>
    </row>
    <row r="3216" spans="1:23" ht="15" customHeight="1">
      <c r="A3216" s="23" t="s">
        <v>2771</v>
      </c>
      <c r="B3216" s="9" t="str">
        <f t="shared" si="101"/>
        <v>VTG4659-11</v>
      </c>
      <c r="C3216" s="109" t="e">
        <f>INDEX('Master MGSIC list'!$1:$1048576,MATCH('Main Sheet'!$L3216,'Master MGSIC list'!$B:$B,0),MATCH('Main Sheet'!C$1,'Master MGSIC list'!$2:$2,0))</f>
        <v>#N/A</v>
      </c>
      <c r="D3216" s="109" t="e">
        <f>INDEX('Master MGSIC list'!$1:$1048576,MATCH('Main Sheet'!$L3216,'Master MGSIC list'!$B:$B,0),MATCH('Main Sheet'!D$1,'Master MGSIC list'!$2:$2,0))</f>
        <v>#N/A</v>
      </c>
      <c r="E3216" s="109" t="e">
        <f>INDEX('Master MGSIC list'!$1:$1048576,MATCH('Main Sheet'!$L3216,'Master MGSIC list'!$B:$B,0),MATCH('Main Sheet'!E$1,'Master MGSIC list'!$2:$2,0))</f>
        <v>#N/A</v>
      </c>
      <c r="F3216" s="109" t="e">
        <f>INDEX('Master MGSIC list'!$1:$1048576,MATCH('Main Sheet'!$L3216,'Master MGSIC list'!$B:$B,0),MATCH('Main Sheet'!F$1,'Master MGSIC list'!$2:$2,0))</f>
        <v>#N/A</v>
      </c>
      <c r="G3216" s="109" t="str">
        <f>INDEX('Master MGSIC list'!$1:$1048576,MATCH('Main Sheet'!$L3216,'Master MGSIC list'!$B:$B,0),MATCH('Main Sheet'!G$1,'Master MGSIC list'!$2:$2,0))</f>
        <v>Heavy Machinery &amp; Vehicles Wholesale</v>
      </c>
      <c r="H3216" s="23" t="s">
        <v>8652</v>
      </c>
      <c r="I3216" s="23" t="s">
        <v>9582</v>
      </c>
      <c r="J3216" s="23" t="s">
        <v>9564</v>
      </c>
      <c r="K3216" s="24"/>
      <c r="L3216" s="59" t="s">
        <v>9582</v>
      </c>
      <c r="M3216" s="12" t="str">
        <f>VLOOKUP(L3216,'Master MGSIC list'!B:C,2,FALSE)</f>
        <v>Wholesale of mining machinery and equipment</v>
      </c>
      <c r="N3216" s="23">
        <v>46591</v>
      </c>
      <c r="O3216" s="23" t="s">
        <v>9583</v>
      </c>
      <c r="P3216" t="s">
        <v>9586</v>
      </c>
      <c r="R3216" t="s">
        <v>4</v>
      </c>
      <c r="S3216" t="s">
        <v>15522</v>
      </c>
      <c r="T3216" t="s">
        <v>15522</v>
      </c>
      <c r="U3216" t="b">
        <v>1</v>
      </c>
      <c r="V3216" t="s">
        <v>19825</v>
      </c>
      <c r="W3216" t="str">
        <f t="shared" si="102"/>
        <v>46591</v>
      </c>
    </row>
    <row r="3217" spans="1:23" ht="15" customHeight="1">
      <c r="A3217" s="13" t="s">
        <v>34</v>
      </c>
      <c r="B3217" s="9" t="str">
        <f t="shared" si="101"/>
        <v>IDG4659-12a</v>
      </c>
      <c r="C3217" s="113" t="e">
        <f>INDEX('Master MGSIC list'!$1:$1048576,MATCH('Main Sheet'!$L3217,'Master MGSIC list'!$B:$B,0),MATCH('Main Sheet'!C$1,'Master MGSIC list'!$2:$2,0))</f>
        <v>#N/A</v>
      </c>
      <c r="D3217" s="113" t="e">
        <f>INDEX('Master MGSIC list'!$1:$1048576,MATCH('Main Sheet'!$L3217,'Master MGSIC list'!$B:$B,0),MATCH('Main Sheet'!D$1,'Master MGSIC list'!$2:$2,0))</f>
        <v>#N/A</v>
      </c>
      <c r="E3217" s="113" t="e">
        <f>INDEX('Master MGSIC list'!$1:$1048576,MATCH('Main Sheet'!$L3217,'Master MGSIC list'!$B:$B,0),MATCH('Main Sheet'!E$1,'Master MGSIC list'!$2:$2,0))</f>
        <v>#N/A</v>
      </c>
      <c r="F3217" s="113" t="e">
        <f>INDEX('Master MGSIC list'!$1:$1048576,MATCH('Main Sheet'!$L3217,'Master MGSIC list'!$B:$B,0),MATCH('Main Sheet'!F$1,'Master MGSIC list'!$2:$2,0))</f>
        <v>#N/A</v>
      </c>
      <c r="G3217" s="113" t="str">
        <f>INDEX('Master MGSIC list'!$1:$1048576,MATCH('Main Sheet'!$L3217,'Master MGSIC list'!$B:$B,0),MATCH('Main Sheet'!G$1,'Master MGSIC list'!$2:$2,0))</f>
        <v>Industrial Machinery &amp; Equipment Wholesale</v>
      </c>
      <c r="H3217" s="13" t="s">
        <v>8652</v>
      </c>
      <c r="I3217" s="13" t="s">
        <v>9587</v>
      </c>
      <c r="J3217" s="13" t="s">
        <v>9589</v>
      </c>
      <c r="K3217" s="15" t="s">
        <v>2754</v>
      </c>
      <c r="L3217" s="59" t="s">
        <v>9590</v>
      </c>
      <c r="M3217" s="12" t="str">
        <f>VLOOKUP(L3217,'Master MGSIC list'!B:C,2,FALSE)</f>
        <v xml:space="preserve">   Import trade of industrial parts</v>
      </c>
      <c r="N3217" s="13">
        <v>545001</v>
      </c>
      <c r="O3217" s="13" t="s">
        <v>9588</v>
      </c>
      <c r="P3217" t="s">
        <v>9592</v>
      </c>
      <c r="R3217" t="s">
        <v>4</v>
      </c>
      <c r="S3217" t="s">
        <v>15522</v>
      </c>
      <c r="T3217" t="s">
        <v>15522</v>
      </c>
      <c r="U3217" t="b">
        <v>1</v>
      </c>
      <c r="V3217" t="s">
        <v>19826</v>
      </c>
      <c r="W3217" t="str">
        <f t="shared" si="102"/>
        <v>545001</v>
      </c>
    </row>
    <row r="3218" spans="1:23" ht="15" customHeight="1">
      <c r="A3218" s="13" t="s">
        <v>34</v>
      </c>
      <c r="B3218" s="9" t="str">
        <f t="shared" si="101"/>
        <v>IDG4659-12b</v>
      </c>
      <c r="C3218" s="13" t="e">
        <f>INDEX('Master MGSIC list'!$1:$1048576,MATCH('Main Sheet'!$L3218,'Master MGSIC list'!$B:$B,0),MATCH('Main Sheet'!C$1,'Master MGSIC list'!$2:$2,0))</f>
        <v>#N/A</v>
      </c>
      <c r="D3218" s="13" t="e">
        <f>INDEX('Master MGSIC list'!$1:$1048576,MATCH('Main Sheet'!$L3218,'Master MGSIC list'!$B:$B,0),MATCH('Main Sheet'!D$1,'Master MGSIC list'!$2:$2,0))</f>
        <v>#N/A</v>
      </c>
      <c r="E3218" s="13" t="e">
        <f>INDEX('Master MGSIC list'!$1:$1048576,MATCH('Main Sheet'!$L3218,'Master MGSIC list'!$B:$B,0),MATCH('Main Sheet'!E$1,'Master MGSIC list'!$2:$2,0))</f>
        <v>#N/A</v>
      </c>
      <c r="F3218" s="13" t="e">
        <f>INDEX('Master MGSIC list'!$1:$1048576,MATCH('Main Sheet'!$L3218,'Master MGSIC list'!$B:$B,0),MATCH('Main Sheet'!F$1,'Master MGSIC list'!$2:$2,0))</f>
        <v>#N/A</v>
      </c>
      <c r="G3218" s="13" t="str">
        <f>INDEX('Master MGSIC list'!$1:$1048576,MATCH('Main Sheet'!$L3218,'Master MGSIC list'!$B:$B,0),MATCH('Main Sheet'!G$1,'Master MGSIC list'!$2:$2,0))</f>
        <v>Industrial Machinery &amp; Equipment Wholesale</v>
      </c>
      <c r="H3218" s="13" t="s">
        <v>8652</v>
      </c>
      <c r="I3218" s="13" t="s">
        <v>9587</v>
      </c>
      <c r="J3218" s="13" t="s">
        <v>9593</v>
      </c>
      <c r="K3218" s="15" t="s">
        <v>2754</v>
      </c>
      <c r="L3218" s="59" t="s">
        <v>9594</v>
      </c>
      <c r="M3218" s="12" t="str">
        <f>VLOOKUP(L3218,'Master MGSIC list'!B:C,2,FALSE)</f>
        <v xml:space="preserve">   Import trade of machinery parts, spare parts and other equipment</v>
      </c>
      <c r="N3218" s="13">
        <v>545009</v>
      </c>
      <c r="O3218" s="13" t="s">
        <v>9588</v>
      </c>
      <c r="P3218" t="s">
        <v>9596</v>
      </c>
      <c r="R3218" t="s">
        <v>4</v>
      </c>
      <c r="S3218" t="s">
        <v>15522</v>
      </c>
      <c r="T3218" t="s">
        <v>15522</v>
      </c>
      <c r="U3218" t="b">
        <v>1</v>
      </c>
      <c r="V3218" t="s">
        <v>19827</v>
      </c>
      <c r="W3218" t="str">
        <f t="shared" si="102"/>
        <v>545009</v>
      </c>
    </row>
    <row r="3219" spans="1:23" ht="15" customHeight="1">
      <c r="A3219" s="23" t="s">
        <v>2771</v>
      </c>
      <c r="B3219" s="9" t="str">
        <f t="shared" si="101"/>
        <v>VTG4659-13</v>
      </c>
      <c r="C3219" s="23" t="e">
        <f>INDEX('Master MGSIC list'!$1:$1048576,MATCH('Main Sheet'!$L3219,'Master MGSIC list'!$B:$B,0),MATCH('Main Sheet'!C$1,'Master MGSIC list'!$2:$2,0))</f>
        <v>#N/A</v>
      </c>
      <c r="D3219" s="23" t="e">
        <f>INDEX('Master MGSIC list'!$1:$1048576,MATCH('Main Sheet'!$L3219,'Master MGSIC list'!$B:$B,0),MATCH('Main Sheet'!D$1,'Master MGSIC list'!$2:$2,0))</f>
        <v>#N/A</v>
      </c>
      <c r="E3219" s="23" t="e">
        <f>INDEX('Master MGSIC list'!$1:$1048576,MATCH('Main Sheet'!$L3219,'Master MGSIC list'!$B:$B,0),MATCH('Main Sheet'!E$1,'Master MGSIC list'!$2:$2,0))</f>
        <v>#N/A</v>
      </c>
      <c r="F3219" s="23" t="e">
        <f>INDEX('Master MGSIC list'!$1:$1048576,MATCH('Main Sheet'!$L3219,'Master MGSIC list'!$B:$B,0),MATCH('Main Sheet'!F$1,'Master MGSIC list'!$2:$2,0))</f>
        <v>#N/A</v>
      </c>
      <c r="G3219" s="23" t="str">
        <f>INDEX('Master MGSIC list'!$1:$1048576,MATCH('Main Sheet'!$L3219,'Master MGSIC list'!$B:$B,0),MATCH('Main Sheet'!G$1,'Master MGSIC list'!$2:$2,0))</f>
        <v>Industrial Machinery &amp; Equipment Wholesale</v>
      </c>
      <c r="H3219" s="23" t="s">
        <v>8652</v>
      </c>
      <c r="I3219" s="23" t="s">
        <v>9597</v>
      </c>
      <c r="J3219" s="23" t="s">
        <v>9562</v>
      </c>
      <c r="K3219" s="24"/>
      <c r="L3219" s="59" t="s">
        <v>9597</v>
      </c>
      <c r="M3219" s="12" t="str">
        <f>VLOOKUP(L3219,'Master MGSIC list'!B:C,2,FALSE)</f>
        <v>Wholesale of machinery for textile, apparel and leather production</v>
      </c>
      <c r="N3219" s="23">
        <v>46593</v>
      </c>
      <c r="O3219" s="23" t="s">
        <v>9598</v>
      </c>
      <c r="P3219" t="s">
        <v>9598</v>
      </c>
      <c r="R3219" t="s">
        <v>4</v>
      </c>
      <c r="S3219" t="s">
        <v>15522</v>
      </c>
      <c r="T3219" t="s">
        <v>15522</v>
      </c>
      <c r="U3219" t="b">
        <v>1</v>
      </c>
      <c r="V3219" t="s">
        <v>19828</v>
      </c>
      <c r="W3219" t="str">
        <f t="shared" si="102"/>
        <v>46593</v>
      </c>
    </row>
    <row r="3220" spans="1:23" ht="15" customHeight="1">
      <c r="A3220" s="17" t="s">
        <v>63</v>
      </c>
      <c r="B3220" s="9" t="str">
        <f t="shared" si="101"/>
        <v>MYG4659-99</v>
      </c>
      <c r="C3220" s="17" t="e">
        <f>INDEX('Master MGSIC list'!$1:$1048576,MATCH('Main Sheet'!$L3220,'Master MGSIC list'!$B:$B,0),MATCH('Main Sheet'!C$1,'Master MGSIC list'!$2:$2,0))</f>
        <v>#N/A</v>
      </c>
      <c r="D3220" s="17" t="e">
        <f>INDEX('Master MGSIC list'!$1:$1048576,MATCH('Main Sheet'!$L3220,'Master MGSIC list'!$B:$B,0),MATCH('Main Sheet'!D$1,'Master MGSIC list'!$2:$2,0))</f>
        <v>#N/A</v>
      </c>
      <c r="E3220" s="17" t="e">
        <f>INDEX('Master MGSIC list'!$1:$1048576,MATCH('Main Sheet'!$L3220,'Master MGSIC list'!$B:$B,0),MATCH('Main Sheet'!E$1,'Master MGSIC list'!$2:$2,0))</f>
        <v>#N/A</v>
      </c>
      <c r="F3220" s="17" t="e">
        <f>INDEX('Master MGSIC list'!$1:$1048576,MATCH('Main Sheet'!$L3220,'Master MGSIC list'!$B:$B,0),MATCH('Main Sheet'!F$1,'Master MGSIC list'!$2:$2,0))</f>
        <v>#N/A</v>
      </c>
      <c r="G3220" s="17" t="str">
        <f>INDEX('Master MGSIC list'!$1:$1048576,MATCH('Main Sheet'!$L3220,'Master MGSIC list'!$B:$B,0),MATCH('Main Sheet'!G$1,'Master MGSIC list'!$2:$2,0))</f>
        <v>Industrial Machinery &amp; Equipment Wholesale</v>
      </c>
      <c r="H3220" s="17" t="s">
        <v>8652</v>
      </c>
      <c r="I3220" s="17" t="s">
        <v>9599</v>
      </c>
      <c r="J3220" s="17" t="s">
        <v>9609</v>
      </c>
      <c r="K3220" s="18"/>
      <c r="L3220" s="59" t="s">
        <v>9599</v>
      </c>
      <c r="M3220" s="12" t="str">
        <f>VLOOKUP(L3220,'Master MGSIC list'!B:C,2,FALSE)</f>
        <v>Wholesale of other machinery and equipment n.e.c</v>
      </c>
      <c r="N3220" s="17" t="s">
        <v>9609</v>
      </c>
      <c r="O3220" s="17" t="s">
        <v>9603</v>
      </c>
      <c r="P3220" t="s">
        <v>9610</v>
      </c>
      <c r="R3220" t="s">
        <v>4</v>
      </c>
      <c r="S3220" t="s">
        <v>15522</v>
      </c>
      <c r="T3220" t="s">
        <v>15522</v>
      </c>
      <c r="U3220" t="b">
        <v>1</v>
      </c>
      <c r="V3220" t="s">
        <v>19831</v>
      </c>
      <c r="W3220" t="str">
        <f t="shared" si="102"/>
        <v>46599c</v>
      </c>
    </row>
    <row r="3221" spans="1:23" ht="15" customHeight="1">
      <c r="A3221" s="23" t="s">
        <v>2771</v>
      </c>
      <c r="B3221" s="9" t="str">
        <f t="shared" si="101"/>
        <v>VTG4659-99</v>
      </c>
      <c r="C3221" s="23" t="e">
        <f>INDEX('Master MGSIC list'!$1:$1048576,MATCH('Main Sheet'!$L3221,'Master MGSIC list'!$B:$B,0),MATCH('Main Sheet'!C$1,'Master MGSIC list'!$2:$2,0))</f>
        <v>#N/A</v>
      </c>
      <c r="D3221" s="23" t="e">
        <f>INDEX('Master MGSIC list'!$1:$1048576,MATCH('Main Sheet'!$L3221,'Master MGSIC list'!$B:$B,0),MATCH('Main Sheet'!D$1,'Master MGSIC list'!$2:$2,0))</f>
        <v>#N/A</v>
      </c>
      <c r="E3221" s="23" t="e">
        <f>INDEX('Master MGSIC list'!$1:$1048576,MATCH('Main Sheet'!$L3221,'Master MGSIC list'!$B:$B,0),MATCH('Main Sheet'!E$1,'Master MGSIC list'!$2:$2,0))</f>
        <v>#N/A</v>
      </c>
      <c r="F3221" s="23" t="e">
        <f>INDEX('Master MGSIC list'!$1:$1048576,MATCH('Main Sheet'!$L3221,'Master MGSIC list'!$B:$B,0),MATCH('Main Sheet'!F$1,'Master MGSIC list'!$2:$2,0))</f>
        <v>#N/A</v>
      </c>
      <c r="G3221" s="23" t="str">
        <f>INDEX('Master MGSIC list'!$1:$1048576,MATCH('Main Sheet'!$L3221,'Master MGSIC list'!$B:$B,0),MATCH('Main Sheet'!G$1,'Master MGSIC list'!$2:$2,0))</f>
        <v>Industrial Machinery &amp; Equipment Wholesale</v>
      </c>
      <c r="H3221" s="23" t="s">
        <v>8652</v>
      </c>
      <c r="I3221" s="23" t="s">
        <v>9599</v>
      </c>
      <c r="J3221" s="23" t="s">
        <v>9614</v>
      </c>
      <c r="K3221" s="24"/>
      <c r="L3221" s="59" t="s">
        <v>9599</v>
      </c>
      <c r="M3221" s="12" t="str">
        <f>VLOOKUP(L3221,'Master MGSIC list'!B:C,2,FALSE)</f>
        <v>Wholesale of other machinery and equipment n.e.c</v>
      </c>
      <c r="N3221" s="23">
        <v>46599</v>
      </c>
      <c r="O3221" s="23" t="s">
        <v>9603</v>
      </c>
      <c r="P3221" t="s">
        <v>9624</v>
      </c>
      <c r="R3221" t="s">
        <v>4</v>
      </c>
      <c r="S3221" t="s">
        <v>15522</v>
      </c>
      <c r="T3221" t="s">
        <v>15522</v>
      </c>
      <c r="U3221" t="b">
        <v>1</v>
      </c>
      <c r="V3221" t="s">
        <v>19837</v>
      </c>
      <c r="W3221" t="str">
        <f t="shared" si="102"/>
        <v>46599</v>
      </c>
    </row>
    <row r="3222" spans="1:23" ht="15" customHeight="1">
      <c r="A3222" s="8" t="s">
        <v>2746</v>
      </c>
      <c r="B3222" s="9" t="str">
        <f t="shared" si="101"/>
        <v>CHG4659-99a</v>
      </c>
      <c r="C3222" s="8" t="e">
        <f>INDEX('Master MGSIC list'!$1:$1048576,MATCH('Main Sheet'!$L3222,'Master MGSIC list'!$B:$B,0),MATCH('Main Sheet'!C$1,'Master MGSIC list'!$2:$2,0))</f>
        <v>#N/A</v>
      </c>
      <c r="D3222" s="8" t="e">
        <f>INDEX('Master MGSIC list'!$1:$1048576,MATCH('Main Sheet'!$L3222,'Master MGSIC list'!$B:$B,0),MATCH('Main Sheet'!D$1,'Master MGSIC list'!$2:$2,0))</f>
        <v>#N/A</v>
      </c>
      <c r="E3222" s="8" t="e">
        <f>INDEX('Master MGSIC list'!$1:$1048576,MATCH('Main Sheet'!$L3222,'Master MGSIC list'!$B:$B,0),MATCH('Main Sheet'!E$1,'Master MGSIC list'!$2:$2,0))</f>
        <v>#N/A</v>
      </c>
      <c r="F3222" s="8" t="e">
        <f>INDEX('Master MGSIC list'!$1:$1048576,MATCH('Main Sheet'!$L3222,'Master MGSIC list'!$B:$B,0),MATCH('Main Sheet'!F$1,'Master MGSIC list'!$2:$2,0))</f>
        <v>#N/A</v>
      </c>
      <c r="G3222" s="8" t="str">
        <f>INDEX('Master MGSIC list'!$1:$1048576,MATCH('Main Sheet'!$L3222,'Master MGSIC list'!$B:$B,0),MATCH('Main Sheet'!G$1,'Master MGSIC list'!$2:$2,0))</f>
        <v>Industrial Machinery &amp; Equipment Wholesale</v>
      </c>
      <c r="H3222" s="8" t="s">
        <v>8652</v>
      </c>
      <c r="I3222" s="8" t="s">
        <v>9599</v>
      </c>
      <c r="J3222" s="8" t="s">
        <v>9600</v>
      </c>
      <c r="K3222" s="10" t="s">
        <v>2754</v>
      </c>
      <c r="L3222" s="59" t="s">
        <v>9601</v>
      </c>
      <c r="M3222" s="12" t="str">
        <f>VLOOKUP(L3222,'Master MGSIC list'!B:C,2,FALSE)</f>
        <v xml:space="preserve">   Wholesale  of electrical equipment</v>
      </c>
      <c r="N3222" s="8">
        <v>5175</v>
      </c>
      <c r="O3222" s="8" t="s">
        <v>9603</v>
      </c>
      <c r="P3222" t="s">
        <v>9604</v>
      </c>
      <c r="R3222" t="s">
        <v>4</v>
      </c>
      <c r="S3222" t="s">
        <v>15522</v>
      </c>
      <c r="T3222" t="s">
        <v>15522</v>
      </c>
      <c r="U3222" t="b">
        <v>1</v>
      </c>
      <c r="V3222" t="s">
        <v>19829</v>
      </c>
      <c r="W3222" t="str">
        <f t="shared" si="102"/>
        <v>5175</v>
      </c>
    </row>
    <row r="3223" spans="1:23" ht="15" customHeight="1">
      <c r="A3223" s="19" t="s">
        <v>49</v>
      </c>
      <c r="B3223" s="9" t="str">
        <f t="shared" si="101"/>
        <v>PHG4659-99b</v>
      </c>
      <c r="C3223" s="19" t="e">
        <f>INDEX('Master MGSIC list'!$1:$1048576,MATCH('Main Sheet'!$L3223,'Master MGSIC list'!$B:$B,0),MATCH('Main Sheet'!C$1,'Master MGSIC list'!$2:$2,0))</f>
        <v>#N/A</v>
      </c>
      <c r="D3223" s="19" t="e">
        <f>INDEX('Master MGSIC list'!$1:$1048576,MATCH('Main Sheet'!$L3223,'Master MGSIC list'!$B:$B,0),MATCH('Main Sheet'!D$1,'Master MGSIC list'!$2:$2,0))</f>
        <v>#N/A</v>
      </c>
      <c r="E3223" s="19" t="e">
        <f>INDEX('Master MGSIC list'!$1:$1048576,MATCH('Main Sheet'!$L3223,'Master MGSIC list'!$B:$B,0),MATCH('Main Sheet'!E$1,'Master MGSIC list'!$2:$2,0))</f>
        <v>#N/A</v>
      </c>
      <c r="F3223" s="19" t="e">
        <f>INDEX('Master MGSIC list'!$1:$1048576,MATCH('Main Sheet'!$L3223,'Master MGSIC list'!$B:$B,0),MATCH('Main Sheet'!F$1,'Master MGSIC list'!$2:$2,0))</f>
        <v>#N/A</v>
      </c>
      <c r="G3223" s="19" t="str">
        <f>INDEX('Master MGSIC list'!$1:$1048576,MATCH('Main Sheet'!$L3223,'Master MGSIC list'!$B:$B,0),MATCH('Main Sheet'!G$1,'Master MGSIC list'!$2:$2,0))</f>
        <v>Industrial Machinery &amp; Equipment Wholesale</v>
      </c>
      <c r="H3223" s="19" t="s">
        <v>8652</v>
      </c>
      <c r="I3223" s="19" t="s">
        <v>9599</v>
      </c>
      <c r="J3223" s="19" t="s">
        <v>9564</v>
      </c>
      <c r="K3223" s="20" t="s">
        <v>2754</v>
      </c>
      <c r="L3223" s="59" t="s">
        <v>9611</v>
      </c>
      <c r="M3223" s="12" t="str">
        <f>VLOOKUP(L3223,'Master MGSIC list'!B:C,2,FALSE)</f>
        <v xml:space="preserve">   Wholesale of commercial machinery and equipment</v>
      </c>
      <c r="N3223" s="19">
        <v>46591</v>
      </c>
      <c r="O3223" s="19" t="s">
        <v>9603</v>
      </c>
      <c r="P3223" t="s">
        <v>9613</v>
      </c>
      <c r="R3223" t="s">
        <v>4</v>
      </c>
      <c r="S3223" t="s">
        <v>15522</v>
      </c>
      <c r="T3223" t="s">
        <v>15522</v>
      </c>
      <c r="U3223" t="b">
        <v>1</v>
      </c>
      <c r="V3223" t="s">
        <v>19832</v>
      </c>
      <c r="W3223" t="str">
        <f t="shared" si="102"/>
        <v>46591</v>
      </c>
    </row>
    <row r="3224" spans="1:23" ht="15" customHeight="1">
      <c r="A3224" s="21" t="s">
        <v>21</v>
      </c>
      <c r="B3224" s="9" t="str">
        <f t="shared" si="101"/>
        <v>SGG4659-99c</v>
      </c>
      <c r="C3224" s="21" t="e">
        <f>INDEX('Master MGSIC list'!$1:$1048576,MATCH('Main Sheet'!$L3224,'Master MGSIC list'!$B:$B,0),MATCH('Main Sheet'!C$1,'Master MGSIC list'!$2:$2,0))</f>
        <v>#N/A</v>
      </c>
      <c r="D3224" s="21" t="e">
        <f>INDEX('Master MGSIC list'!$1:$1048576,MATCH('Main Sheet'!$L3224,'Master MGSIC list'!$B:$B,0),MATCH('Main Sheet'!D$1,'Master MGSIC list'!$2:$2,0))</f>
        <v>#N/A</v>
      </c>
      <c r="E3224" s="21" t="e">
        <f>INDEX('Master MGSIC list'!$1:$1048576,MATCH('Main Sheet'!$L3224,'Master MGSIC list'!$B:$B,0),MATCH('Main Sheet'!E$1,'Master MGSIC list'!$2:$2,0))</f>
        <v>#N/A</v>
      </c>
      <c r="F3224" s="21" t="e">
        <f>INDEX('Master MGSIC list'!$1:$1048576,MATCH('Main Sheet'!$L3224,'Master MGSIC list'!$B:$B,0),MATCH('Main Sheet'!F$1,'Master MGSIC list'!$2:$2,0))</f>
        <v>#N/A</v>
      </c>
      <c r="G3224" s="21" t="str">
        <f>INDEX('Master MGSIC list'!$1:$1048576,MATCH('Main Sheet'!$L3224,'Master MGSIC list'!$B:$B,0),MATCH('Main Sheet'!G$1,'Master MGSIC list'!$2:$2,0))</f>
        <v>Industrial Machinery &amp; Equipment Wholesale</v>
      </c>
      <c r="H3224" s="21" t="s">
        <v>8652</v>
      </c>
      <c r="I3224" s="21" t="s">
        <v>9599</v>
      </c>
      <c r="J3224" s="21" t="s">
        <v>9616</v>
      </c>
      <c r="K3224" s="22" t="s">
        <v>2754</v>
      </c>
      <c r="L3224" s="59" t="s">
        <v>9617</v>
      </c>
      <c r="M3224" s="12" t="str">
        <f>VLOOKUP(L3224,'Master MGSIC list'!B:C,2,FALSE)</f>
        <v xml:space="preserve">   Wholesale of lifts, escalators and industrial and office air-conditioning equipment</v>
      </c>
      <c r="N3224" s="21">
        <v>46543</v>
      </c>
      <c r="O3224" s="21" t="s">
        <v>9603</v>
      </c>
      <c r="P3224" t="s">
        <v>9619</v>
      </c>
      <c r="R3224" t="s">
        <v>4</v>
      </c>
      <c r="S3224" t="s">
        <v>15522</v>
      </c>
      <c r="T3224" t="s">
        <v>15522</v>
      </c>
      <c r="U3224" t="b">
        <v>1</v>
      </c>
      <c r="V3224" t="s">
        <v>19834</v>
      </c>
      <c r="W3224" t="str">
        <f t="shared" si="102"/>
        <v>46543</v>
      </c>
    </row>
    <row r="3225" spans="1:23" ht="15" customHeight="1">
      <c r="A3225" s="21" t="s">
        <v>21</v>
      </c>
      <c r="B3225" s="9" t="str">
        <f t="shared" si="101"/>
        <v>SGG4659-99d</v>
      </c>
      <c r="C3225" s="21" t="e">
        <f>INDEX('Master MGSIC list'!$1:$1048576,MATCH('Main Sheet'!$L3225,'Master MGSIC list'!$B:$B,0),MATCH('Main Sheet'!C$1,'Master MGSIC list'!$2:$2,0))</f>
        <v>#N/A</v>
      </c>
      <c r="D3225" s="21" t="e">
        <f>INDEX('Master MGSIC list'!$1:$1048576,MATCH('Main Sheet'!$L3225,'Master MGSIC list'!$B:$B,0),MATCH('Main Sheet'!D$1,'Master MGSIC list'!$2:$2,0))</f>
        <v>#N/A</v>
      </c>
      <c r="E3225" s="21" t="e">
        <f>INDEX('Master MGSIC list'!$1:$1048576,MATCH('Main Sheet'!$L3225,'Master MGSIC list'!$B:$B,0),MATCH('Main Sheet'!E$1,'Master MGSIC list'!$2:$2,0))</f>
        <v>#N/A</v>
      </c>
      <c r="F3225" s="21" t="e">
        <f>INDEX('Master MGSIC list'!$1:$1048576,MATCH('Main Sheet'!$L3225,'Master MGSIC list'!$B:$B,0),MATCH('Main Sheet'!F$1,'Master MGSIC list'!$2:$2,0))</f>
        <v>#N/A</v>
      </c>
      <c r="G3225" s="21" t="str">
        <f>INDEX('Master MGSIC list'!$1:$1048576,MATCH('Main Sheet'!$L3225,'Master MGSIC list'!$B:$B,0),MATCH('Main Sheet'!G$1,'Master MGSIC list'!$2:$2,0))</f>
        <v>Industrial Machinery &amp; Equipment Wholesale</v>
      </c>
      <c r="H3225" s="21" t="s">
        <v>8652</v>
      </c>
      <c r="I3225" s="21" t="s">
        <v>9599</v>
      </c>
      <c r="J3225" s="21" t="s">
        <v>9522</v>
      </c>
      <c r="K3225" s="22" t="s">
        <v>2754</v>
      </c>
      <c r="L3225" s="59" t="s">
        <v>9620</v>
      </c>
      <c r="M3225" s="12" t="str">
        <f>VLOOKUP(L3225,'Master MGSIC list'!B:C,2,FALSE)</f>
        <v xml:space="preserve">   Wholesale of security and fire-fighting equipment</v>
      </c>
      <c r="N3225" s="21">
        <v>46595</v>
      </c>
      <c r="O3225" s="21" t="s">
        <v>9603</v>
      </c>
      <c r="P3225" t="s">
        <v>9622</v>
      </c>
      <c r="R3225" t="s">
        <v>4</v>
      </c>
      <c r="S3225" t="s">
        <v>15522</v>
      </c>
      <c r="T3225" t="s">
        <v>15522</v>
      </c>
      <c r="U3225" t="b">
        <v>1</v>
      </c>
      <c r="V3225" t="s">
        <v>19835</v>
      </c>
      <c r="W3225" t="str">
        <f t="shared" si="102"/>
        <v>46595</v>
      </c>
    </row>
    <row r="3226" spans="1:23" ht="15" customHeight="1">
      <c r="A3226" s="8" t="s">
        <v>2746</v>
      </c>
      <c r="B3226" s="9" t="str">
        <f t="shared" si="101"/>
        <v>CHG4659-99z</v>
      </c>
      <c r="C3226" s="8" t="e">
        <f>INDEX('Master MGSIC list'!$1:$1048576,MATCH('Main Sheet'!$L3226,'Master MGSIC list'!$B:$B,0),MATCH('Main Sheet'!C$1,'Master MGSIC list'!$2:$2,0))</f>
        <v>#N/A</v>
      </c>
      <c r="D3226" s="8" t="e">
        <f>INDEX('Master MGSIC list'!$1:$1048576,MATCH('Main Sheet'!$L3226,'Master MGSIC list'!$B:$B,0),MATCH('Main Sheet'!D$1,'Master MGSIC list'!$2:$2,0))</f>
        <v>#N/A</v>
      </c>
      <c r="E3226" s="8" t="e">
        <f>INDEX('Master MGSIC list'!$1:$1048576,MATCH('Main Sheet'!$L3226,'Master MGSIC list'!$B:$B,0),MATCH('Main Sheet'!E$1,'Master MGSIC list'!$2:$2,0))</f>
        <v>#N/A</v>
      </c>
      <c r="F3226" s="8" t="e">
        <f>INDEX('Master MGSIC list'!$1:$1048576,MATCH('Main Sheet'!$L3226,'Master MGSIC list'!$B:$B,0),MATCH('Main Sheet'!F$1,'Master MGSIC list'!$2:$2,0))</f>
        <v>#N/A</v>
      </c>
      <c r="G3226" s="8" t="str">
        <f>INDEX('Master MGSIC list'!$1:$1048576,MATCH('Main Sheet'!$L3226,'Master MGSIC list'!$B:$B,0),MATCH('Main Sheet'!G$1,'Master MGSIC list'!$2:$2,0))</f>
        <v>Industrial Machinery &amp; Equipment Wholesale</v>
      </c>
      <c r="H3226" s="8" t="s">
        <v>8652</v>
      </c>
      <c r="I3226" s="8" t="s">
        <v>9599</v>
      </c>
      <c r="J3226" s="8" t="s">
        <v>9605</v>
      </c>
      <c r="K3226" s="10" t="s">
        <v>2754</v>
      </c>
      <c r="L3226" s="59" t="s">
        <v>9606</v>
      </c>
      <c r="M3226" s="12" t="str">
        <f>VLOOKUP(L3226,'Master MGSIC list'!B:C,2,FALSE)</f>
        <v xml:space="preserve">   Wholesale of other machinery and equipment n.e.c.</v>
      </c>
      <c r="N3226" s="8">
        <v>5179</v>
      </c>
      <c r="O3226" s="8" t="s">
        <v>9603</v>
      </c>
      <c r="P3226" t="s">
        <v>9608</v>
      </c>
      <c r="R3226" t="s">
        <v>4</v>
      </c>
      <c r="S3226" t="s">
        <v>15522</v>
      </c>
      <c r="T3226" t="s">
        <v>15522</v>
      </c>
      <c r="U3226" t="b">
        <v>1</v>
      </c>
      <c r="V3226" t="s">
        <v>19830</v>
      </c>
      <c r="W3226" t="str">
        <f t="shared" si="102"/>
        <v>5179</v>
      </c>
    </row>
    <row r="3227" spans="1:23" ht="15" customHeight="1">
      <c r="A3227" s="19" t="s">
        <v>49</v>
      </c>
      <c r="B3227" s="9" t="str">
        <f t="shared" si="101"/>
        <v>PHG4659-99z</v>
      </c>
      <c r="C3227" s="19" t="e">
        <f>INDEX('Master MGSIC list'!$1:$1048576,MATCH('Main Sheet'!$L3227,'Master MGSIC list'!$B:$B,0),MATCH('Main Sheet'!C$1,'Master MGSIC list'!$2:$2,0))</f>
        <v>#N/A</v>
      </c>
      <c r="D3227" s="19" t="e">
        <f>INDEX('Master MGSIC list'!$1:$1048576,MATCH('Main Sheet'!$L3227,'Master MGSIC list'!$B:$B,0),MATCH('Main Sheet'!D$1,'Master MGSIC list'!$2:$2,0))</f>
        <v>#N/A</v>
      </c>
      <c r="E3227" s="19" t="e">
        <f>INDEX('Master MGSIC list'!$1:$1048576,MATCH('Main Sheet'!$L3227,'Master MGSIC list'!$B:$B,0),MATCH('Main Sheet'!E$1,'Master MGSIC list'!$2:$2,0))</f>
        <v>#N/A</v>
      </c>
      <c r="F3227" s="19" t="e">
        <f>INDEX('Master MGSIC list'!$1:$1048576,MATCH('Main Sheet'!$L3227,'Master MGSIC list'!$B:$B,0),MATCH('Main Sheet'!F$1,'Master MGSIC list'!$2:$2,0))</f>
        <v>#N/A</v>
      </c>
      <c r="G3227" s="19" t="str">
        <f>INDEX('Master MGSIC list'!$1:$1048576,MATCH('Main Sheet'!$L3227,'Master MGSIC list'!$B:$B,0),MATCH('Main Sheet'!G$1,'Master MGSIC list'!$2:$2,0))</f>
        <v>Industrial Machinery &amp; Equipment Wholesale</v>
      </c>
      <c r="H3227" s="19" t="s">
        <v>8652</v>
      </c>
      <c r="I3227" s="19" t="s">
        <v>9599</v>
      </c>
      <c r="J3227" s="19" t="s">
        <v>9614</v>
      </c>
      <c r="K3227" s="20" t="s">
        <v>2754</v>
      </c>
      <c r="L3227" s="59" t="s">
        <v>9606</v>
      </c>
      <c r="M3227" s="12" t="str">
        <f>VLOOKUP(L3227,'Master MGSIC list'!B:C,2,FALSE)</f>
        <v xml:space="preserve">   Wholesale of other machinery and equipment n.e.c.</v>
      </c>
      <c r="N3227" s="19">
        <v>46599</v>
      </c>
      <c r="O3227" s="19" t="s">
        <v>9603</v>
      </c>
      <c r="P3227" t="s">
        <v>9615</v>
      </c>
      <c r="R3227" t="s">
        <v>4</v>
      </c>
      <c r="S3227" t="s">
        <v>15522</v>
      </c>
      <c r="T3227" t="s">
        <v>15522</v>
      </c>
      <c r="U3227" t="b">
        <v>1</v>
      </c>
      <c r="V3227" t="s">
        <v>19833</v>
      </c>
      <c r="W3227" t="str">
        <f t="shared" si="102"/>
        <v>46599</v>
      </c>
    </row>
    <row r="3228" spans="1:23" ht="15" customHeight="1">
      <c r="A3228" s="21" t="s">
        <v>21</v>
      </c>
      <c r="B3228" s="9" t="str">
        <f t="shared" si="101"/>
        <v>SGG4659-99z</v>
      </c>
      <c r="C3228" s="108" t="e">
        <f>INDEX('Master MGSIC list'!$1:$1048576,MATCH('Main Sheet'!$L3228,'Master MGSIC list'!$B:$B,0),MATCH('Main Sheet'!C$1,'Master MGSIC list'!$2:$2,0))</f>
        <v>#N/A</v>
      </c>
      <c r="D3228" s="108" t="e">
        <f>INDEX('Master MGSIC list'!$1:$1048576,MATCH('Main Sheet'!$L3228,'Master MGSIC list'!$B:$B,0),MATCH('Main Sheet'!D$1,'Master MGSIC list'!$2:$2,0))</f>
        <v>#N/A</v>
      </c>
      <c r="E3228" s="108" t="e">
        <f>INDEX('Master MGSIC list'!$1:$1048576,MATCH('Main Sheet'!$L3228,'Master MGSIC list'!$B:$B,0),MATCH('Main Sheet'!E$1,'Master MGSIC list'!$2:$2,0))</f>
        <v>#N/A</v>
      </c>
      <c r="F3228" s="108" t="e">
        <f>INDEX('Master MGSIC list'!$1:$1048576,MATCH('Main Sheet'!$L3228,'Master MGSIC list'!$B:$B,0),MATCH('Main Sheet'!F$1,'Master MGSIC list'!$2:$2,0))</f>
        <v>#N/A</v>
      </c>
      <c r="G3228" s="108" t="str">
        <f>INDEX('Master MGSIC list'!$1:$1048576,MATCH('Main Sheet'!$L3228,'Master MGSIC list'!$B:$B,0),MATCH('Main Sheet'!G$1,'Master MGSIC list'!$2:$2,0))</f>
        <v>Industrial Machinery &amp; Equipment Wholesale</v>
      </c>
      <c r="H3228" s="21" t="s">
        <v>8652</v>
      </c>
      <c r="I3228" s="21" t="s">
        <v>9599</v>
      </c>
      <c r="J3228" s="21" t="s">
        <v>9614</v>
      </c>
      <c r="K3228" s="22" t="s">
        <v>2754</v>
      </c>
      <c r="L3228" s="59" t="s">
        <v>9606</v>
      </c>
      <c r="M3228" s="12" t="str">
        <f>VLOOKUP(L3228,'Master MGSIC list'!B:C,2,FALSE)</f>
        <v xml:space="preserve">   Wholesale of other machinery and equipment n.e.c.</v>
      </c>
      <c r="N3228" s="21">
        <v>46599</v>
      </c>
      <c r="O3228" s="21" t="s">
        <v>9603</v>
      </c>
      <c r="P3228" t="s">
        <v>9623</v>
      </c>
      <c r="R3228" t="s">
        <v>4</v>
      </c>
      <c r="S3228" t="s">
        <v>15522</v>
      </c>
      <c r="T3228" t="s">
        <v>15522</v>
      </c>
      <c r="U3228" t="b">
        <v>1</v>
      </c>
      <c r="V3228" t="s">
        <v>19836</v>
      </c>
      <c r="W3228" t="str">
        <f t="shared" si="102"/>
        <v>46599</v>
      </c>
    </row>
    <row r="3229" spans="1:23" ht="15" customHeight="1">
      <c r="A3229" s="8" t="s">
        <v>2746</v>
      </c>
      <c r="B3229" s="9" t="str">
        <f t="shared" si="101"/>
        <v>CHG4661-01</v>
      </c>
      <c r="C3229" s="8" t="e">
        <f>INDEX('Master MGSIC list'!$1:$1048576,MATCH('Main Sheet'!$L3229,'Master MGSIC list'!$B:$B,0),MATCH('Main Sheet'!C$1,'Master MGSIC list'!$2:$2,0))</f>
        <v>#N/A</v>
      </c>
      <c r="D3229" s="8" t="e">
        <f>INDEX('Master MGSIC list'!$1:$1048576,MATCH('Main Sheet'!$L3229,'Master MGSIC list'!$B:$B,0),MATCH('Main Sheet'!D$1,'Master MGSIC list'!$2:$2,0))</f>
        <v>#N/A</v>
      </c>
      <c r="E3229" s="8" t="e">
        <f>INDEX('Master MGSIC list'!$1:$1048576,MATCH('Main Sheet'!$L3229,'Master MGSIC list'!$B:$B,0),MATCH('Main Sheet'!E$1,'Master MGSIC list'!$2:$2,0))</f>
        <v>#N/A</v>
      </c>
      <c r="F3229" s="8" t="e">
        <f>INDEX('Master MGSIC list'!$1:$1048576,MATCH('Main Sheet'!$L3229,'Master MGSIC list'!$B:$B,0),MATCH('Main Sheet'!F$1,'Master MGSIC list'!$2:$2,0))</f>
        <v>#N/A</v>
      </c>
      <c r="G3229" s="8" t="str">
        <f>INDEX('Master MGSIC list'!$1:$1048576,MATCH('Main Sheet'!$L3229,'Master MGSIC list'!$B:$B,0),MATCH('Main Sheet'!G$1,'Master MGSIC list'!$2:$2,0))</f>
        <v xml:space="preserve">Upstream Petroleum Product Wholesale </v>
      </c>
      <c r="H3229" s="8" t="s">
        <v>9627</v>
      </c>
      <c r="I3229" s="8" t="s">
        <v>9628</v>
      </c>
      <c r="J3229" s="8" t="s">
        <v>9629</v>
      </c>
      <c r="K3229" s="10"/>
      <c r="L3229" s="59" t="s">
        <v>9628</v>
      </c>
      <c r="M3229" s="12" t="str">
        <f>VLOOKUP(L3229,'Master MGSIC list'!B:C,2,FALSE)</f>
        <v>Wholesale of crude petroleum</v>
      </c>
      <c r="N3229" s="8">
        <v>5162</v>
      </c>
      <c r="O3229" s="8" t="s">
        <v>9630</v>
      </c>
      <c r="P3229" t="s">
        <v>9631</v>
      </c>
      <c r="R3229" t="s">
        <v>4</v>
      </c>
      <c r="S3229" t="s">
        <v>15518</v>
      </c>
      <c r="T3229" t="s">
        <v>15518</v>
      </c>
      <c r="U3229" t="b">
        <v>1</v>
      </c>
      <c r="V3229" t="s">
        <v>19838</v>
      </c>
      <c r="W3229" t="str">
        <f t="shared" si="102"/>
        <v>5162</v>
      </c>
    </row>
    <row r="3230" spans="1:23" ht="15" customHeight="1">
      <c r="A3230" s="21" t="s">
        <v>21</v>
      </c>
      <c r="B3230" s="9" t="str">
        <f t="shared" si="101"/>
        <v>SGG4661-01</v>
      </c>
      <c r="C3230" s="21" t="e">
        <f>INDEX('Master MGSIC list'!$1:$1048576,MATCH('Main Sheet'!$L3230,'Master MGSIC list'!$B:$B,0),MATCH('Main Sheet'!C$1,'Master MGSIC list'!$2:$2,0))</f>
        <v>#N/A</v>
      </c>
      <c r="D3230" s="21" t="e">
        <f>INDEX('Master MGSIC list'!$1:$1048576,MATCH('Main Sheet'!$L3230,'Master MGSIC list'!$B:$B,0),MATCH('Main Sheet'!D$1,'Master MGSIC list'!$2:$2,0))</f>
        <v>#N/A</v>
      </c>
      <c r="E3230" s="21" t="e">
        <f>INDEX('Master MGSIC list'!$1:$1048576,MATCH('Main Sheet'!$L3230,'Master MGSIC list'!$B:$B,0),MATCH('Main Sheet'!E$1,'Master MGSIC list'!$2:$2,0))</f>
        <v>#N/A</v>
      </c>
      <c r="F3230" s="21" t="e">
        <f>INDEX('Master MGSIC list'!$1:$1048576,MATCH('Main Sheet'!$L3230,'Master MGSIC list'!$B:$B,0),MATCH('Main Sheet'!F$1,'Master MGSIC list'!$2:$2,0))</f>
        <v>#N/A</v>
      </c>
      <c r="G3230" s="21" t="str">
        <f>INDEX('Master MGSIC list'!$1:$1048576,MATCH('Main Sheet'!$L3230,'Master MGSIC list'!$B:$B,0),MATCH('Main Sheet'!G$1,'Master MGSIC list'!$2:$2,0))</f>
        <v xml:space="preserve">Upstream Petroleum Product Wholesale </v>
      </c>
      <c r="H3230" s="21" t="s">
        <v>9627</v>
      </c>
      <c r="I3230" s="21" t="s">
        <v>9628</v>
      </c>
      <c r="J3230" s="21" t="s">
        <v>9632</v>
      </c>
      <c r="K3230" s="22"/>
      <c r="L3230" s="59" t="s">
        <v>9628</v>
      </c>
      <c r="M3230" s="12" t="str">
        <f>VLOOKUP(L3230,'Master MGSIC list'!B:C,2,FALSE)</f>
        <v>Wholesale of crude petroleum</v>
      </c>
      <c r="N3230" s="21">
        <v>46611</v>
      </c>
      <c r="O3230" s="21" t="s">
        <v>9630</v>
      </c>
      <c r="P3230" t="s">
        <v>9630</v>
      </c>
      <c r="R3230" t="s">
        <v>4</v>
      </c>
      <c r="S3230" t="s">
        <v>15518</v>
      </c>
      <c r="T3230" t="s">
        <v>15518</v>
      </c>
      <c r="U3230" t="b">
        <v>1</v>
      </c>
      <c r="V3230" t="s">
        <v>19839</v>
      </c>
      <c r="W3230" t="str">
        <f t="shared" si="102"/>
        <v>46611</v>
      </c>
    </row>
    <row r="3231" spans="1:23" ht="15" customHeight="1">
      <c r="A3231" s="23" t="s">
        <v>2771</v>
      </c>
      <c r="B3231" s="9" t="str">
        <f t="shared" si="101"/>
        <v>VTG4661-01a</v>
      </c>
      <c r="C3231" s="23" t="e">
        <f>INDEX('Master MGSIC list'!$1:$1048576,MATCH('Main Sheet'!$L3231,'Master MGSIC list'!$B:$B,0),MATCH('Main Sheet'!C$1,'Master MGSIC list'!$2:$2,0))</f>
        <v>#N/A</v>
      </c>
      <c r="D3231" s="23" t="e">
        <f>INDEX('Master MGSIC list'!$1:$1048576,MATCH('Main Sheet'!$L3231,'Master MGSIC list'!$B:$B,0),MATCH('Main Sheet'!D$1,'Master MGSIC list'!$2:$2,0))</f>
        <v>#N/A</v>
      </c>
      <c r="E3231" s="23" t="e">
        <f>INDEX('Master MGSIC list'!$1:$1048576,MATCH('Main Sheet'!$L3231,'Master MGSIC list'!$B:$B,0),MATCH('Main Sheet'!E$1,'Master MGSIC list'!$2:$2,0))</f>
        <v>#N/A</v>
      </c>
      <c r="F3231" s="23" t="e">
        <f>INDEX('Master MGSIC list'!$1:$1048576,MATCH('Main Sheet'!$L3231,'Master MGSIC list'!$B:$B,0),MATCH('Main Sheet'!F$1,'Master MGSIC list'!$2:$2,0))</f>
        <v>#N/A</v>
      </c>
      <c r="G3231" s="23" t="str">
        <f>INDEX('Master MGSIC list'!$1:$1048576,MATCH('Main Sheet'!$L3231,'Master MGSIC list'!$B:$B,0),MATCH('Main Sheet'!G$1,'Master MGSIC list'!$2:$2,0))</f>
        <v xml:space="preserve">Upstream Petroleum Product Wholesale </v>
      </c>
      <c r="H3231" s="23" t="s">
        <v>9627</v>
      </c>
      <c r="I3231" s="23" t="s">
        <v>9628</v>
      </c>
      <c r="J3231" s="23" t="s">
        <v>9633</v>
      </c>
      <c r="K3231" s="24" t="s">
        <v>2754</v>
      </c>
      <c r="L3231" s="59" t="s">
        <v>9634</v>
      </c>
      <c r="M3231" s="12" t="str">
        <f>VLOOKUP(L3231,'Master MGSIC list'!B:C,2,FALSE)</f>
        <v xml:space="preserve">   Wholesale of crude oil</v>
      </c>
      <c r="N3231" s="23">
        <v>46612</v>
      </c>
      <c r="O3231" s="23" t="s">
        <v>9630</v>
      </c>
      <c r="P3231" t="s">
        <v>9636</v>
      </c>
      <c r="R3231" t="s">
        <v>4</v>
      </c>
      <c r="S3231" t="s">
        <v>15518</v>
      </c>
      <c r="T3231" t="s">
        <v>15518</v>
      </c>
      <c r="U3231" t="b">
        <v>1</v>
      </c>
      <c r="V3231" t="s">
        <v>19840</v>
      </c>
      <c r="W3231" t="str">
        <f t="shared" si="102"/>
        <v>46612</v>
      </c>
    </row>
    <row r="3232" spans="1:23" ht="15" customHeight="1">
      <c r="A3232" s="23" t="s">
        <v>2771</v>
      </c>
      <c r="B3232" s="9" t="str">
        <f t="shared" si="101"/>
        <v>VTG4661-01b</v>
      </c>
      <c r="C3232" s="23" t="e">
        <f>INDEX('Master MGSIC list'!$1:$1048576,MATCH('Main Sheet'!$L3232,'Master MGSIC list'!$B:$B,0),MATCH('Main Sheet'!C$1,'Master MGSIC list'!$2:$2,0))</f>
        <v>#N/A</v>
      </c>
      <c r="D3232" s="23" t="e">
        <f>INDEX('Master MGSIC list'!$1:$1048576,MATCH('Main Sheet'!$L3232,'Master MGSIC list'!$B:$B,0),MATCH('Main Sheet'!D$1,'Master MGSIC list'!$2:$2,0))</f>
        <v>#N/A</v>
      </c>
      <c r="E3232" s="23" t="e">
        <f>INDEX('Master MGSIC list'!$1:$1048576,MATCH('Main Sheet'!$L3232,'Master MGSIC list'!$B:$B,0),MATCH('Main Sheet'!E$1,'Master MGSIC list'!$2:$2,0))</f>
        <v>#N/A</v>
      </c>
      <c r="F3232" s="23" t="e">
        <f>INDEX('Master MGSIC list'!$1:$1048576,MATCH('Main Sheet'!$L3232,'Master MGSIC list'!$B:$B,0),MATCH('Main Sheet'!F$1,'Master MGSIC list'!$2:$2,0))</f>
        <v>#N/A</v>
      </c>
      <c r="G3232" s="23" t="str">
        <f>INDEX('Master MGSIC list'!$1:$1048576,MATCH('Main Sheet'!$L3232,'Master MGSIC list'!$B:$B,0),MATCH('Main Sheet'!G$1,'Master MGSIC list'!$2:$2,0))</f>
        <v xml:space="preserve">Upstream Petroleum Product Wholesale </v>
      </c>
      <c r="H3232" s="23" t="s">
        <v>9627</v>
      </c>
      <c r="I3232" s="23" t="s">
        <v>9628</v>
      </c>
      <c r="J3232" s="23" t="s">
        <v>9637</v>
      </c>
      <c r="K3232" s="24" t="s">
        <v>2754</v>
      </c>
      <c r="L3232" s="59" t="s">
        <v>9638</v>
      </c>
      <c r="M3232" s="12" t="str">
        <f>VLOOKUP(L3232,'Master MGSIC list'!B:C,2,FALSE)</f>
        <v xml:space="preserve">   Wholesale of petroleum, oil and related products</v>
      </c>
      <c r="N3232" s="23">
        <v>46613</v>
      </c>
      <c r="O3232" s="23" t="s">
        <v>9630</v>
      </c>
      <c r="P3232" t="s">
        <v>9640</v>
      </c>
      <c r="R3232" t="s">
        <v>4</v>
      </c>
      <c r="S3232" t="s">
        <v>15518</v>
      </c>
      <c r="T3232" t="s">
        <v>15518</v>
      </c>
      <c r="U3232" t="b">
        <v>1</v>
      </c>
      <c r="V3232" t="s">
        <v>19841</v>
      </c>
      <c r="W3232" t="str">
        <f t="shared" si="102"/>
        <v>46613</v>
      </c>
    </row>
    <row r="3233" spans="1:23" ht="15" customHeight="1">
      <c r="A3233" s="21" t="s">
        <v>21</v>
      </c>
      <c r="B3233" s="9" t="str">
        <f t="shared" si="101"/>
        <v>SGG4661-02</v>
      </c>
      <c r="C3233" s="21" t="e">
        <f>INDEX('Master MGSIC list'!$1:$1048576,MATCH('Main Sheet'!$L3233,'Master MGSIC list'!$B:$B,0),MATCH('Main Sheet'!C$1,'Master MGSIC list'!$2:$2,0))</f>
        <v>#N/A</v>
      </c>
      <c r="D3233" s="21" t="e">
        <f>INDEX('Master MGSIC list'!$1:$1048576,MATCH('Main Sheet'!$L3233,'Master MGSIC list'!$B:$B,0),MATCH('Main Sheet'!D$1,'Master MGSIC list'!$2:$2,0))</f>
        <v>#N/A</v>
      </c>
      <c r="E3233" s="21" t="e">
        <f>INDEX('Master MGSIC list'!$1:$1048576,MATCH('Main Sheet'!$L3233,'Master MGSIC list'!$B:$B,0),MATCH('Main Sheet'!E$1,'Master MGSIC list'!$2:$2,0))</f>
        <v>#N/A</v>
      </c>
      <c r="F3233" s="21" t="e">
        <f>INDEX('Master MGSIC list'!$1:$1048576,MATCH('Main Sheet'!$L3233,'Master MGSIC list'!$B:$B,0),MATCH('Main Sheet'!F$1,'Master MGSIC list'!$2:$2,0))</f>
        <v>#N/A</v>
      </c>
      <c r="G3233" s="21" t="str">
        <f>INDEX('Master MGSIC list'!$1:$1048576,MATCH('Main Sheet'!$L3233,'Master MGSIC list'!$B:$B,0),MATCH('Main Sheet'!G$1,'Master MGSIC list'!$2:$2,0))</f>
        <v xml:space="preserve">Downstream Petroleum Product Wholesale </v>
      </c>
      <c r="H3233" s="21" t="s">
        <v>9627</v>
      </c>
      <c r="I3233" s="21" t="s">
        <v>9641</v>
      </c>
      <c r="J3233" s="21" t="s">
        <v>9633</v>
      </c>
      <c r="K3233" s="22"/>
      <c r="L3233" s="59" t="s">
        <v>9641</v>
      </c>
      <c r="M3233" s="12" t="str">
        <f>VLOOKUP(L3233,'Master MGSIC list'!B:C,2,FALSE)</f>
        <v>Wholesale of mineral fuels and lubricants</v>
      </c>
      <c r="N3233" s="21">
        <v>46612</v>
      </c>
      <c r="O3233" s="21" t="s">
        <v>9642</v>
      </c>
      <c r="P3233" t="s">
        <v>9643</v>
      </c>
      <c r="R3233" t="s">
        <v>4</v>
      </c>
      <c r="S3233" t="s">
        <v>15518</v>
      </c>
      <c r="T3233" t="s">
        <v>15518</v>
      </c>
      <c r="U3233" t="b">
        <v>1</v>
      </c>
      <c r="V3233" t="s">
        <v>19842</v>
      </c>
      <c r="W3233" t="str">
        <f t="shared" si="102"/>
        <v>46612</v>
      </c>
    </row>
    <row r="3234" spans="1:23" ht="15" customHeight="1">
      <c r="A3234" s="21" t="s">
        <v>21</v>
      </c>
      <c r="B3234" s="9" t="str">
        <f t="shared" si="101"/>
        <v>SGG4661-03</v>
      </c>
      <c r="C3234" s="21" t="e">
        <f>INDEX('Master MGSIC list'!$1:$1048576,MATCH('Main Sheet'!$L3234,'Master MGSIC list'!$B:$B,0),MATCH('Main Sheet'!C$1,'Master MGSIC list'!$2:$2,0))</f>
        <v>#N/A</v>
      </c>
      <c r="D3234" s="21" t="e">
        <f>INDEX('Master MGSIC list'!$1:$1048576,MATCH('Main Sheet'!$L3234,'Master MGSIC list'!$B:$B,0),MATCH('Main Sheet'!D$1,'Master MGSIC list'!$2:$2,0))</f>
        <v>#N/A</v>
      </c>
      <c r="E3234" s="21" t="e">
        <f>INDEX('Master MGSIC list'!$1:$1048576,MATCH('Main Sheet'!$L3234,'Master MGSIC list'!$B:$B,0),MATCH('Main Sheet'!E$1,'Master MGSIC list'!$2:$2,0))</f>
        <v>#N/A</v>
      </c>
      <c r="F3234" s="21" t="e">
        <f>INDEX('Master MGSIC list'!$1:$1048576,MATCH('Main Sheet'!$L3234,'Master MGSIC list'!$B:$B,0),MATCH('Main Sheet'!F$1,'Master MGSIC list'!$2:$2,0))</f>
        <v>#N/A</v>
      </c>
      <c r="G3234" s="21" t="str">
        <f>INDEX('Master MGSIC list'!$1:$1048576,MATCH('Main Sheet'!$L3234,'Master MGSIC list'!$B:$B,0),MATCH('Main Sheet'!G$1,'Master MGSIC list'!$2:$2,0))</f>
        <v>Ship Bunkering</v>
      </c>
      <c r="H3234" s="21" t="s">
        <v>9627</v>
      </c>
      <c r="I3234" s="21" t="s">
        <v>9644</v>
      </c>
      <c r="J3234" s="21" t="s">
        <v>9646</v>
      </c>
      <c r="K3234" s="22"/>
      <c r="L3234" s="59" t="s">
        <v>9644</v>
      </c>
      <c r="M3234" s="12" t="str">
        <f>VLOOKUP(L3234,'Master MGSIC list'!B:C,2,FALSE)</f>
        <v>Wholesaling of fuel for use by ships / ship bunkering</v>
      </c>
      <c r="N3234" s="21">
        <v>46662</v>
      </c>
      <c r="O3234" s="21" t="s">
        <v>9645</v>
      </c>
      <c r="P3234" t="s">
        <v>9645</v>
      </c>
      <c r="R3234" t="s">
        <v>4</v>
      </c>
      <c r="S3234" t="s">
        <v>15518</v>
      </c>
      <c r="T3234" t="s">
        <v>15518</v>
      </c>
      <c r="U3234" t="b">
        <v>1</v>
      </c>
      <c r="V3234" t="s">
        <v>19843</v>
      </c>
      <c r="W3234" t="str">
        <f t="shared" si="102"/>
        <v>46662</v>
      </c>
    </row>
    <row r="3235" spans="1:23" ht="15" customHeight="1">
      <c r="A3235" s="8" t="s">
        <v>2746</v>
      </c>
      <c r="B3235" s="9" t="str">
        <f t="shared" si="101"/>
        <v>CHG4661-04</v>
      </c>
      <c r="C3235" s="8" t="e">
        <f>INDEX('Master MGSIC list'!$1:$1048576,MATCH('Main Sheet'!$L3235,'Master MGSIC list'!$B:$B,0),MATCH('Main Sheet'!C$1,'Master MGSIC list'!$2:$2,0))</f>
        <v>#N/A</v>
      </c>
      <c r="D3235" s="8" t="e">
        <f>INDEX('Master MGSIC list'!$1:$1048576,MATCH('Main Sheet'!$L3235,'Master MGSIC list'!$B:$B,0),MATCH('Main Sheet'!D$1,'Master MGSIC list'!$2:$2,0))</f>
        <v>#N/A</v>
      </c>
      <c r="E3235" s="8" t="e">
        <f>INDEX('Master MGSIC list'!$1:$1048576,MATCH('Main Sheet'!$L3235,'Master MGSIC list'!$B:$B,0),MATCH('Main Sheet'!E$1,'Master MGSIC list'!$2:$2,0))</f>
        <v>#N/A</v>
      </c>
      <c r="F3235" s="8" t="e">
        <f>INDEX('Master MGSIC list'!$1:$1048576,MATCH('Main Sheet'!$L3235,'Master MGSIC list'!$B:$B,0),MATCH('Main Sheet'!F$1,'Master MGSIC list'!$2:$2,0))</f>
        <v>#N/A</v>
      </c>
      <c r="G3235" s="8" t="str">
        <f>INDEX('Master MGSIC list'!$1:$1048576,MATCH('Main Sheet'!$L3235,'Master MGSIC list'!$B:$B,0),MATCH('Main Sheet'!G$1,'Master MGSIC list'!$2:$2,0))</f>
        <v>Coal Wholesale</v>
      </c>
      <c r="H3235" s="8" t="s">
        <v>9648</v>
      </c>
      <c r="I3235" s="8" t="s">
        <v>9649</v>
      </c>
      <c r="J3235" s="8" t="s">
        <v>9650</v>
      </c>
      <c r="K3235" s="10"/>
      <c r="L3235" s="59" t="s">
        <v>9649</v>
      </c>
      <c r="M3235" s="12" t="str">
        <f>VLOOKUP(L3235,'Master MGSIC list'!B:C,2,FALSE)</f>
        <v>Wholesale of coal</v>
      </c>
      <c r="N3235" s="8">
        <v>5161</v>
      </c>
      <c r="O3235" s="8" t="s">
        <v>9651</v>
      </c>
      <c r="P3235" t="s">
        <v>9652</v>
      </c>
      <c r="R3235" t="s">
        <v>4</v>
      </c>
      <c r="S3235" t="s">
        <v>15518</v>
      </c>
      <c r="T3235" t="s">
        <v>15518</v>
      </c>
      <c r="U3235" t="b">
        <v>1</v>
      </c>
      <c r="V3235" t="s">
        <v>19844</v>
      </c>
      <c r="W3235" t="str">
        <f t="shared" si="102"/>
        <v>5161</v>
      </c>
    </row>
    <row r="3236" spans="1:23" ht="15" customHeight="1">
      <c r="A3236" s="17" t="s">
        <v>63</v>
      </c>
      <c r="B3236" s="9" t="str">
        <f t="shared" si="101"/>
        <v>MYG4661-04</v>
      </c>
      <c r="C3236" s="17" t="e">
        <f>INDEX('Master MGSIC list'!$1:$1048576,MATCH('Main Sheet'!$L3236,'Master MGSIC list'!$B:$B,0),MATCH('Main Sheet'!C$1,'Master MGSIC list'!$2:$2,0))</f>
        <v>#N/A</v>
      </c>
      <c r="D3236" s="17" t="e">
        <f>INDEX('Master MGSIC list'!$1:$1048576,MATCH('Main Sheet'!$L3236,'Master MGSIC list'!$B:$B,0),MATCH('Main Sheet'!D$1,'Master MGSIC list'!$2:$2,0))</f>
        <v>#N/A</v>
      </c>
      <c r="E3236" s="17" t="e">
        <f>INDEX('Master MGSIC list'!$1:$1048576,MATCH('Main Sheet'!$L3236,'Master MGSIC list'!$B:$B,0),MATCH('Main Sheet'!E$1,'Master MGSIC list'!$2:$2,0))</f>
        <v>#N/A</v>
      </c>
      <c r="F3236" s="17" t="e">
        <f>INDEX('Master MGSIC list'!$1:$1048576,MATCH('Main Sheet'!$L3236,'Master MGSIC list'!$B:$B,0),MATCH('Main Sheet'!F$1,'Master MGSIC list'!$2:$2,0))</f>
        <v>#N/A</v>
      </c>
      <c r="G3236" s="17" t="str">
        <f>INDEX('Master MGSIC list'!$1:$1048576,MATCH('Main Sheet'!$L3236,'Master MGSIC list'!$B:$B,0),MATCH('Main Sheet'!G$1,'Master MGSIC list'!$2:$2,0))</f>
        <v>Coal Wholesale</v>
      </c>
      <c r="H3236" s="17" t="s">
        <v>9648</v>
      </c>
      <c r="I3236" s="17" t="s">
        <v>9649</v>
      </c>
      <c r="J3236" s="17" t="s">
        <v>9660</v>
      </c>
      <c r="K3236" s="18"/>
      <c r="L3236" s="59" t="s">
        <v>9649</v>
      </c>
      <c r="M3236" s="12" t="str">
        <f>VLOOKUP(L3236,'Master MGSIC list'!B:C,2,FALSE)</f>
        <v>Wholesale of coal</v>
      </c>
      <c r="N3236" s="17" t="s">
        <v>9660</v>
      </c>
      <c r="O3236" s="17" t="s">
        <v>9651</v>
      </c>
      <c r="P3236" t="e">
        <v>#N/A</v>
      </c>
      <c r="R3236" t="s">
        <v>4</v>
      </c>
      <c r="S3236" t="s">
        <v>15518</v>
      </c>
      <c r="T3236" t="s">
        <v>15518</v>
      </c>
      <c r="U3236" t="b">
        <v>1</v>
      </c>
      <c r="V3236" t="s">
        <v>19847</v>
      </c>
      <c r="W3236" t="str">
        <f t="shared" si="102"/>
        <v>Refer to 05XXX</v>
      </c>
    </row>
    <row r="3237" spans="1:23" ht="15" customHeight="1">
      <c r="A3237" s="23" t="s">
        <v>2771</v>
      </c>
      <c r="B3237" s="9" t="str">
        <f t="shared" si="101"/>
        <v>VTG4661-04</v>
      </c>
      <c r="C3237" s="23" t="e">
        <f>INDEX('Master MGSIC list'!$1:$1048576,MATCH('Main Sheet'!$L3237,'Master MGSIC list'!$B:$B,0),MATCH('Main Sheet'!C$1,'Master MGSIC list'!$2:$2,0))</f>
        <v>#N/A</v>
      </c>
      <c r="D3237" s="23" t="e">
        <f>INDEX('Master MGSIC list'!$1:$1048576,MATCH('Main Sheet'!$L3237,'Master MGSIC list'!$B:$B,0),MATCH('Main Sheet'!D$1,'Master MGSIC list'!$2:$2,0))</f>
        <v>#N/A</v>
      </c>
      <c r="E3237" s="23" t="e">
        <f>INDEX('Master MGSIC list'!$1:$1048576,MATCH('Main Sheet'!$L3237,'Master MGSIC list'!$B:$B,0),MATCH('Main Sheet'!E$1,'Master MGSIC list'!$2:$2,0))</f>
        <v>#N/A</v>
      </c>
      <c r="F3237" s="23" t="e">
        <f>INDEX('Master MGSIC list'!$1:$1048576,MATCH('Main Sheet'!$L3237,'Master MGSIC list'!$B:$B,0),MATCH('Main Sheet'!F$1,'Master MGSIC list'!$2:$2,0))</f>
        <v>#N/A</v>
      </c>
      <c r="G3237" s="23" t="str">
        <f>INDEX('Master MGSIC list'!$1:$1048576,MATCH('Main Sheet'!$L3237,'Master MGSIC list'!$B:$B,0),MATCH('Main Sheet'!G$1,'Master MGSIC list'!$2:$2,0))</f>
        <v>Coal Wholesale</v>
      </c>
      <c r="H3237" s="23" t="s">
        <v>9648</v>
      </c>
      <c r="I3237" s="23" t="s">
        <v>9649</v>
      </c>
      <c r="J3237" s="23" t="s">
        <v>9632</v>
      </c>
      <c r="K3237" s="24"/>
      <c r="L3237" s="59" t="s">
        <v>9649</v>
      </c>
      <c r="M3237" s="12" t="str">
        <f>VLOOKUP(L3237,'Master MGSIC list'!B:C,2,FALSE)</f>
        <v>Wholesale of coal</v>
      </c>
      <c r="N3237" s="23">
        <v>46611</v>
      </c>
      <c r="O3237" s="23" t="s">
        <v>9651</v>
      </c>
      <c r="P3237" t="s">
        <v>9661</v>
      </c>
      <c r="R3237" t="s">
        <v>4</v>
      </c>
      <c r="S3237" t="s">
        <v>15518</v>
      </c>
      <c r="T3237" t="s">
        <v>15518</v>
      </c>
      <c r="U3237" t="b">
        <v>1</v>
      </c>
      <c r="V3237" t="s">
        <v>19848</v>
      </c>
      <c r="W3237" t="str">
        <f t="shared" si="102"/>
        <v>46611</v>
      </c>
    </row>
    <row r="3238" spans="1:23" ht="15" customHeight="1">
      <c r="A3238" s="13" t="s">
        <v>34</v>
      </c>
      <c r="B3238" s="9" t="str">
        <f t="shared" si="101"/>
        <v>IDG4661-04a</v>
      </c>
      <c r="C3238" s="13" t="e">
        <f>INDEX('Master MGSIC list'!$1:$1048576,MATCH('Main Sheet'!$L3238,'Master MGSIC list'!$B:$B,0),MATCH('Main Sheet'!C$1,'Master MGSIC list'!$2:$2,0))</f>
        <v>#N/A</v>
      </c>
      <c r="D3238" s="13" t="e">
        <f>INDEX('Master MGSIC list'!$1:$1048576,MATCH('Main Sheet'!$L3238,'Master MGSIC list'!$B:$B,0),MATCH('Main Sheet'!D$1,'Master MGSIC list'!$2:$2,0))</f>
        <v>#N/A</v>
      </c>
      <c r="E3238" s="13" t="e">
        <f>INDEX('Master MGSIC list'!$1:$1048576,MATCH('Main Sheet'!$L3238,'Master MGSIC list'!$B:$B,0),MATCH('Main Sheet'!E$1,'Master MGSIC list'!$2:$2,0))</f>
        <v>#N/A</v>
      </c>
      <c r="F3238" s="13" t="e">
        <f>INDEX('Master MGSIC list'!$1:$1048576,MATCH('Main Sheet'!$L3238,'Master MGSIC list'!$B:$B,0),MATCH('Main Sheet'!F$1,'Master MGSIC list'!$2:$2,0))</f>
        <v>#N/A</v>
      </c>
      <c r="G3238" s="13" t="str">
        <f>INDEX('Master MGSIC list'!$1:$1048576,MATCH('Main Sheet'!$L3238,'Master MGSIC list'!$B:$B,0),MATCH('Main Sheet'!G$1,'Master MGSIC list'!$2:$2,0))</f>
        <v>Coal Wholesale</v>
      </c>
      <c r="H3238" s="13" t="s">
        <v>9648</v>
      </c>
      <c r="I3238" s="13" t="s">
        <v>9649</v>
      </c>
      <c r="J3238" s="13" t="s">
        <v>9653</v>
      </c>
      <c r="K3238" s="15" t="s">
        <v>2754</v>
      </c>
      <c r="L3238" s="59" t="s">
        <v>9654</v>
      </c>
      <c r="M3238" s="12" t="str">
        <f>VLOOKUP(L3238,'Master MGSIC list'!B:C,2,FALSE)</f>
        <v xml:space="preserve">   Domestic trade of coal</v>
      </c>
      <c r="N3238" s="13">
        <v>231019</v>
      </c>
      <c r="O3238" s="13" t="s">
        <v>9651</v>
      </c>
      <c r="P3238" t="s">
        <v>9655</v>
      </c>
      <c r="R3238" t="s">
        <v>4</v>
      </c>
      <c r="S3238" t="s">
        <v>15518</v>
      </c>
      <c r="T3238" t="s">
        <v>15518</v>
      </c>
      <c r="U3238" t="b">
        <v>1</v>
      </c>
      <c r="V3238" t="s">
        <v>19845</v>
      </c>
      <c r="W3238" t="str">
        <f t="shared" si="102"/>
        <v>231019</v>
      </c>
    </row>
    <row r="3239" spans="1:23" ht="15" customHeight="1">
      <c r="A3239" s="13" t="s">
        <v>34</v>
      </c>
      <c r="B3239" s="9" t="str">
        <f t="shared" si="101"/>
        <v>IDG4661-04b</v>
      </c>
      <c r="C3239" s="13" t="e">
        <f>INDEX('Master MGSIC list'!$1:$1048576,MATCH('Main Sheet'!$L3239,'Master MGSIC list'!$B:$B,0),MATCH('Main Sheet'!C$1,'Master MGSIC list'!$2:$2,0))</f>
        <v>#N/A</v>
      </c>
      <c r="D3239" s="13" t="e">
        <f>INDEX('Master MGSIC list'!$1:$1048576,MATCH('Main Sheet'!$L3239,'Master MGSIC list'!$B:$B,0),MATCH('Main Sheet'!D$1,'Master MGSIC list'!$2:$2,0))</f>
        <v>#N/A</v>
      </c>
      <c r="E3239" s="13" t="e">
        <f>INDEX('Master MGSIC list'!$1:$1048576,MATCH('Main Sheet'!$L3239,'Master MGSIC list'!$B:$B,0),MATCH('Main Sheet'!E$1,'Master MGSIC list'!$2:$2,0))</f>
        <v>#N/A</v>
      </c>
      <c r="F3239" s="13" t="e">
        <f>INDEX('Master MGSIC list'!$1:$1048576,MATCH('Main Sheet'!$L3239,'Master MGSIC list'!$B:$B,0),MATCH('Main Sheet'!F$1,'Master MGSIC list'!$2:$2,0))</f>
        <v>#N/A</v>
      </c>
      <c r="G3239" s="13" t="str">
        <f>INDEX('Master MGSIC list'!$1:$1048576,MATCH('Main Sheet'!$L3239,'Master MGSIC list'!$B:$B,0),MATCH('Main Sheet'!G$1,'Master MGSIC list'!$2:$2,0))</f>
        <v>Coal Wholesale</v>
      </c>
      <c r="H3239" s="13" t="s">
        <v>9648</v>
      </c>
      <c r="I3239" s="13" t="s">
        <v>9649</v>
      </c>
      <c r="J3239" s="13" t="s">
        <v>9656</v>
      </c>
      <c r="K3239" s="15" t="s">
        <v>2754</v>
      </c>
      <c r="L3239" s="59" t="s">
        <v>9657</v>
      </c>
      <c r="M3239" s="12" t="str">
        <f>VLOOKUP(L3239,'Master MGSIC list'!B:C,2,FALSE)</f>
        <v xml:space="preserve">   Export trade of coal</v>
      </c>
      <c r="N3239" s="13">
        <v>534203</v>
      </c>
      <c r="O3239" s="13" t="s">
        <v>9651</v>
      </c>
      <c r="P3239" t="s">
        <v>9659</v>
      </c>
      <c r="R3239" t="s">
        <v>4</v>
      </c>
      <c r="S3239" t="s">
        <v>15518</v>
      </c>
      <c r="T3239" t="s">
        <v>15518</v>
      </c>
      <c r="U3239" t="b">
        <v>1</v>
      </c>
      <c r="V3239" t="s">
        <v>19846</v>
      </c>
      <c r="W3239" t="str">
        <f t="shared" si="102"/>
        <v>534203</v>
      </c>
    </row>
    <row r="3240" spans="1:23" ht="15" customHeight="1">
      <c r="A3240" s="21" t="s">
        <v>21</v>
      </c>
      <c r="B3240" s="9" t="str">
        <f t="shared" si="101"/>
        <v>SGG4661-05</v>
      </c>
      <c r="C3240" s="21" t="e">
        <f>INDEX('Master MGSIC list'!$1:$1048576,MATCH('Main Sheet'!$L3240,'Master MGSIC list'!$B:$B,0),MATCH('Main Sheet'!C$1,'Master MGSIC list'!$2:$2,0))</f>
        <v>#N/A</v>
      </c>
      <c r="D3240" s="21" t="e">
        <f>INDEX('Master MGSIC list'!$1:$1048576,MATCH('Main Sheet'!$L3240,'Master MGSIC list'!$B:$B,0),MATCH('Main Sheet'!D$1,'Master MGSIC list'!$2:$2,0))</f>
        <v>#N/A</v>
      </c>
      <c r="E3240" s="21" t="e">
        <f>INDEX('Master MGSIC list'!$1:$1048576,MATCH('Main Sheet'!$L3240,'Master MGSIC list'!$B:$B,0),MATCH('Main Sheet'!E$1,'Master MGSIC list'!$2:$2,0))</f>
        <v>#N/A</v>
      </c>
      <c r="F3240" s="21" t="e">
        <f>INDEX('Master MGSIC list'!$1:$1048576,MATCH('Main Sheet'!$L3240,'Master MGSIC list'!$B:$B,0),MATCH('Main Sheet'!F$1,'Master MGSIC list'!$2:$2,0))</f>
        <v>#N/A</v>
      </c>
      <c r="G3240" s="21" t="str">
        <f>INDEX('Master MGSIC list'!$1:$1048576,MATCH('Main Sheet'!$L3240,'Master MGSIC list'!$B:$B,0),MATCH('Main Sheet'!G$1,'Master MGSIC list'!$2:$2,0))</f>
        <v>Commodity Chemicals Wholesale</v>
      </c>
      <c r="H3240" s="21" t="s">
        <v>8645</v>
      </c>
      <c r="I3240" s="21" t="s">
        <v>9662</v>
      </c>
      <c r="J3240" s="21" t="s">
        <v>9664</v>
      </c>
      <c r="K3240" s="22"/>
      <c r="L3240" s="59" t="s">
        <v>9662</v>
      </c>
      <c r="M3240" s="12" t="str">
        <f>VLOOKUP(L3240,'Master MGSIC list'!B:C,2,FALSE)</f>
        <v>Wholesale of petrochemical products</v>
      </c>
      <c r="N3240" s="21">
        <v>46643</v>
      </c>
      <c r="O3240" s="21" t="s">
        <v>9663</v>
      </c>
      <c r="P3240" t="s">
        <v>9663</v>
      </c>
      <c r="R3240" t="s">
        <v>4</v>
      </c>
      <c r="S3240" t="s">
        <v>15518</v>
      </c>
      <c r="T3240" t="s">
        <v>15518</v>
      </c>
      <c r="U3240" t="b">
        <v>1</v>
      </c>
      <c r="V3240" t="s">
        <v>19849</v>
      </c>
      <c r="W3240" t="str">
        <f t="shared" si="102"/>
        <v>46643</v>
      </c>
    </row>
    <row r="3241" spans="1:23" ht="15" customHeight="1">
      <c r="A3241" s="19" t="s">
        <v>49</v>
      </c>
      <c r="B3241" s="9" t="str">
        <f t="shared" si="101"/>
        <v>PHG4661-99</v>
      </c>
      <c r="C3241" s="19" t="e">
        <f>INDEX('Master MGSIC list'!$1:$1048576,MATCH('Main Sheet'!$L3241,'Master MGSIC list'!$B:$B,0),MATCH('Main Sheet'!C$1,'Master MGSIC list'!$2:$2,0))</f>
        <v>#N/A</v>
      </c>
      <c r="D3241" s="19" t="e">
        <f>INDEX('Master MGSIC list'!$1:$1048576,MATCH('Main Sheet'!$L3241,'Master MGSIC list'!$B:$B,0),MATCH('Main Sheet'!D$1,'Master MGSIC list'!$2:$2,0))</f>
        <v>#N/A</v>
      </c>
      <c r="E3241" s="19" t="e">
        <f>INDEX('Master MGSIC list'!$1:$1048576,MATCH('Main Sheet'!$L3241,'Master MGSIC list'!$B:$B,0),MATCH('Main Sheet'!E$1,'Master MGSIC list'!$2:$2,0))</f>
        <v>#N/A</v>
      </c>
      <c r="F3241" s="19" t="e">
        <f>INDEX('Master MGSIC list'!$1:$1048576,MATCH('Main Sheet'!$L3241,'Master MGSIC list'!$B:$B,0),MATCH('Main Sheet'!F$1,'Master MGSIC list'!$2:$2,0))</f>
        <v>#N/A</v>
      </c>
      <c r="G3241" s="19" t="str">
        <f>INDEX('Master MGSIC list'!$1:$1048576,MATCH('Main Sheet'!$L3241,'Master MGSIC list'!$B:$B,0),MATCH('Main Sheet'!G$1,'Master MGSIC list'!$2:$2,0))</f>
        <v xml:space="preserve">Downstream Petroleum Product Wholesale </v>
      </c>
      <c r="H3241" s="19" t="s">
        <v>9627</v>
      </c>
      <c r="I3241" s="19" t="s">
        <v>9665</v>
      </c>
      <c r="J3241" s="19" t="s">
        <v>9679</v>
      </c>
      <c r="K3241" s="20"/>
      <c r="L3241" s="59" t="s">
        <v>9665</v>
      </c>
      <c r="M3241" s="12" t="str">
        <f>VLOOKUP(L3241,'Master MGSIC list'!B:C,2,FALSE)</f>
        <v>Wholesale of solid, liquid and gaseous fuels and related products n.e.c</v>
      </c>
      <c r="N3241" s="19">
        <v>46610</v>
      </c>
      <c r="O3241" s="19" t="s">
        <v>9666</v>
      </c>
      <c r="P3241" t="s">
        <v>9680</v>
      </c>
      <c r="R3241" t="s">
        <v>4</v>
      </c>
      <c r="S3241" t="s">
        <v>15518</v>
      </c>
      <c r="T3241" t="s">
        <v>15518</v>
      </c>
      <c r="U3241" t="b">
        <v>1</v>
      </c>
      <c r="V3241" t="s">
        <v>19853</v>
      </c>
      <c r="W3241" t="str">
        <f t="shared" si="102"/>
        <v>46610</v>
      </c>
    </row>
    <row r="3242" spans="1:23" ht="15" customHeight="1">
      <c r="A3242" s="21" t="s">
        <v>21</v>
      </c>
      <c r="B3242" s="9" t="str">
        <f t="shared" si="101"/>
        <v>SGG4661-99</v>
      </c>
      <c r="C3242" s="21" t="e">
        <f>INDEX('Master MGSIC list'!$1:$1048576,MATCH('Main Sheet'!$L3242,'Master MGSIC list'!$B:$B,0),MATCH('Main Sheet'!C$1,'Master MGSIC list'!$2:$2,0))</f>
        <v>#N/A</v>
      </c>
      <c r="D3242" s="21" t="e">
        <f>INDEX('Master MGSIC list'!$1:$1048576,MATCH('Main Sheet'!$L3242,'Master MGSIC list'!$B:$B,0),MATCH('Main Sheet'!D$1,'Master MGSIC list'!$2:$2,0))</f>
        <v>#N/A</v>
      </c>
      <c r="E3242" s="21" t="e">
        <f>INDEX('Master MGSIC list'!$1:$1048576,MATCH('Main Sheet'!$L3242,'Master MGSIC list'!$B:$B,0),MATCH('Main Sheet'!E$1,'Master MGSIC list'!$2:$2,0))</f>
        <v>#N/A</v>
      </c>
      <c r="F3242" s="21" t="e">
        <f>INDEX('Master MGSIC list'!$1:$1048576,MATCH('Main Sheet'!$L3242,'Master MGSIC list'!$B:$B,0),MATCH('Main Sheet'!F$1,'Master MGSIC list'!$2:$2,0))</f>
        <v>#N/A</v>
      </c>
      <c r="G3242" s="21" t="str">
        <f>INDEX('Master MGSIC list'!$1:$1048576,MATCH('Main Sheet'!$L3242,'Master MGSIC list'!$B:$B,0),MATCH('Main Sheet'!G$1,'Master MGSIC list'!$2:$2,0))</f>
        <v xml:space="preserve">Downstream Petroleum Product Wholesale </v>
      </c>
      <c r="H3242" s="21" t="s">
        <v>9627</v>
      </c>
      <c r="I3242" s="21" t="s">
        <v>9665</v>
      </c>
      <c r="J3242" s="21" t="s">
        <v>9681</v>
      </c>
      <c r="K3242" s="22"/>
      <c r="L3242" s="59" t="s">
        <v>9665</v>
      </c>
      <c r="M3242" s="12" t="str">
        <f>VLOOKUP(L3242,'Master MGSIC list'!B:C,2,FALSE)</f>
        <v>Wholesale of solid, liquid and gaseous fuels and related products n.e.c</v>
      </c>
      <c r="N3242" s="21">
        <v>46619</v>
      </c>
      <c r="O3242" s="21" t="s">
        <v>9666</v>
      </c>
      <c r="P3242" t="s">
        <v>9682</v>
      </c>
      <c r="R3242" t="s">
        <v>4</v>
      </c>
      <c r="S3242" t="s">
        <v>15518</v>
      </c>
      <c r="T3242" t="s">
        <v>15518</v>
      </c>
      <c r="U3242" t="b">
        <v>1</v>
      </c>
      <c r="V3242" t="s">
        <v>19854</v>
      </c>
      <c r="W3242" t="str">
        <f t="shared" si="102"/>
        <v>46619</v>
      </c>
    </row>
    <row r="3243" spans="1:23" ht="15" customHeight="1">
      <c r="A3243" s="23" t="s">
        <v>2771</v>
      </c>
      <c r="B3243" s="9" t="str">
        <f t="shared" si="101"/>
        <v>VTG4661-99</v>
      </c>
      <c r="C3243" s="23" t="e">
        <f>INDEX('Master MGSIC list'!$1:$1048576,MATCH('Main Sheet'!$L3243,'Master MGSIC list'!$B:$B,0),MATCH('Main Sheet'!C$1,'Master MGSIC list'!$2:$2,0))</f>
        <v>#N/A</v>
      </c>
      <c r="D3243" s="23" t="e">
        <f>INDEX('Master MGSIC list'!$1:$1048576,MATCH('Main Sheet'!$L3243,'Master MGSIC list'!$B:$B,0),MATCH('Main Sheet'!D$1,'Master MGSIC list'!$2:$2,0))</f>
        <v>#N/A</v>
      </c>
      <c r="E3243" s="23" t="e">
        <f>INDEX('Master MGSIC list'!$1:$1048576,MATCH('Main Sheet'!$L3243,'Master MGSIC list'!$B:$B,0),MATCH('Main Sheet'!E$1,'Master MGSIC list'!$2:$2,0))</f>
        <v>#N/A</v>
      </c>
      <c r="F3243" s="23" t="e">
        <f>INDEX('Master MGSIC list'!$1:$1048576,MATCH('Main Sheet'!$L3243,'Master MGSIC list'!$B:$B,0),MATCH('Main Sheet'!F$1,'Master MGSIC list'!$2:$2,0))</f>
        <v>#N/A</v>
      </c>
      <c r="G3243" s="23" t="str">
        <f>INDEX('Master MGSIC list'!$1:$1048576,MATCH('Main Sheet'!$L3243,'Master MGSIC list'!$B:$B,0),MATCH('Main Sheet'!G$1,'Master MGSIC list'!$2:$2,0))</f>
        <v xml:space="preserve">Downstream Petroleum Product Wholesale </v>
      </c>
      <c r="H3243" s="23" t="s">
        <v>9627</v>
      </c>
      <c r="I3243" s="23" t="s">
        <v>9665</v>
      </c>
      <c r="J3243" s="23" t="s">
        <v>9683</v>
      </c>
      <c r="K3243" s="24"/>
      <c r="L3243" s="59" t="s">
        <v>9665</v>
      </c>
      <c r="M3243" s="12" t="str">
        <f>VLOOKUP(L3243,'Master MGSIC list'!B:C,2,FALSE)</f>
        <v>Wholesale of solid, liquid and gaseous fuels and related products n.e.c</v>
      </c>
      <c r="N3243" s="23">
        <v>46614</v>
      </c>
      <c r="O3243" s="23" t="s">
        <v>9666</v>
      </c>
      <c r="P3243" t="s">
        <v>9684</v>
      </c>
      <c r="R3243" t="s">
        <v>4</v>
      </c>
      <c r="S3243" t="s">
        <v>15518</v>
      </c>
      <c r="T3243" t="s">
        <v>15518</v>
      </c>
      <c r="U3243" t="b">
        <v>1</v>
      </c>
      <c r="V3243" t="s">
        <v>19855</v>
      </c>
      <c r="W3243" t="str">
        <f t="shared" si="102"/>
        <v>46614</v>
      </c>
    </row>
    <row r="3244" spans="1:23" ht="15" customHeight="1">
      <c r="A3244" s="13" t="s">
        <v>34</v>
      </c>
      <c r="B3244" s="9" t="str">
        <f t="shared" si="101"/>
        <v>IDG4661-99a</v>
      </c>
      <c r="C3244" s="13" t="e">
        <f>INDEX('Master MGSIC list'!$1:$1048576,MATCH('Main Sheet'!$L3244,'Master MGSIC list'!$B:$B,0),MATCH('Main Sheet'!C$1,'Master MGSIC list'!$2:$2,0))</f>
        <v>#N/A</v>
      </c>
      <c r="D3244" s="13" t="e">
        <f>INDEX('Master MGSIC list'!$1:$1048576,MATCH('Main Sheet'!$L3244,'Master MGSIC list'!$B:$B,0),MATCH('Main Sheet'!D$1,'Master MGSIC list'!$2:$2,0))</f>
        <v>#N/A</v>
      </c>
      <c r="E3244" s="13" t="e">
        <f>INDEX('Master MGSIC list'!$1:$1048576,MATCH('Main Sheet'!$L3244,'Master MGSIC list'!$B:$B,0),MATCH('Main Sheet'!E$1,'Master MGSIC list'!$2:$2,0))</f>
        <v>#N/A</v>
      </c>
      <c r="F3244" s="13" t="e">
        <f>INDEX('Master MGSIC list'!$1:$1048576,MATCH('Main Sheet'!$L3244,'Master MGSIC list'!$B:$B,0),MATCH('Main Sheet'!F$1,'Master MGSIC list'!$2:$2,0))</f>
        <v>#N/A</v>
      </c>
      <c r="G3244" s="13" t="str">
        <f>INDEX('Master MGSIC list'!$1:$1048576,MATCH('Main Sheet'!$L3244,'Master MGSIC list'!$B:$B,0),MATCH('Main Sheet'!G$1,'Master MGSIC list'!$2:$2,0))</f>
        <v xml:space="preserve">Downstream Petroleum Product Wholesale </v>
      </c>
      <c r="H3244" s="13" t="s">
        <v>9627</v>
      </c>
      <c r="I3244" s="13" t="s">
        <v>9665</v>
      </c>
      <c r="J3244" s="13" t="s">
        <v>9675</v>
      </c>
      <c r="K3244" s="15" t="s">
        <v>2754</v>
      </c>
      <c r="L3244" s="59" t="s">
        <v>9676</v>
      </c>
      <c r="M3244" s="12" t="str">
        <f>VLOOKUP(L3244,'Master MGSIC list'!B:C,2,FALSE)</f>
        <v xml:space="preserve">   Import trade in solid, liquid and gaseous fuels and related products </v>
      </c>
      <c r="N3244" s="13">
        <v>544100</v>
      </c>
      <c r="O3244" s="13" t="s">
        <v>9666</v>
      </c>
      <c r="P3244" t="s">
        <v>9678</v>
      </c>
      <c r="R3244" t="s">
        <v>4</v>
      </c>
      <c r="S3244" t="s">
        <v>15518</v>
      </c>
      <c r="T3244" t="s">
        <v>15518</v>
      </c>
      <c r="U3244" t="b">
        <v>1</v>
      </c>
      <c r="V3244" t="s">
        <v>19852</v>
      </c>
      <c r="W3244" t="str">
        <f t="shared" si="102"/>
        <v>544100</v>
      </c>
    </row>
    <row r="3245" spans="1:23" ht="15" customHeight="1">
      <c r="A3245" s="13" t="s">
        <v>34</v>
      </c>
      <c r="B3245" s="9" t="str">
        <f t="shared" si="101"/>
        <v>IDG4661-99b</v>
      </c>
      <c r="C3245" s="13" t="e">
        <f>INDEX('Master MGSIC list'!$1:$1048576,MATCH('Main Sheet'!$L3245,'Master MGSIC list'!$B:$B,0),MATCH('Main Sheet'!C$1,'Master MGSIC list'!$2:$2,0))</f>
        <v>#N/A</v>
      </c>
      <c r="D3245" s="13" t="e">
        <f>INDEX('Master MGSIC list'!$1:$1048576,MATCH('Main Sheet'!$L3245,'Master MGSIC list'!$B:$B,0),MATCH('Main Sheet'!D$1,'Master MGSIC list'!$2:$2,0))</f>
        <v>#N/A</v>
      </c>
      <c r="E3245" s="13" t="e">
        <f>INDEX('Master MGSIC list'!$1:$1048576,MATCH('Main Sheet'!$L3245,'Master MGSIC list'!$B:$B,0),MATCH('Main Sheet'!E$1,'Master MGSIC list'!$2:$2,0))</f>
        <v>#N/A</v>
      </c>
      <c r="F3245" s="13" t="e">
        <f>INDEX('Master MGSIC list'!$1:$1048576,MATCH('Main Sheet'!$L3245,'Master MGSIC list'!$B:$B,0),MATCH('Main Sheet'!F$1,'Master MGSIC list'!$2:$2,0))</f>
        <v>#N/A</v>
      </c>
      <c r="G3245" s="13" t="str">
        <f>INDEX('Master MGSIC list'!$1:$1048576,MATCH('Main Sheet'!$L3245,'Master MGSIC list'!$B:$B,0),MATCH('Main Sheet'!G$1,'Master MGSIC list'!$2:$2,0))</f>
        <v xml:space="preserve">Downstream Petroleum Product Wholesale </v>
      </c>
      <c r="H3245" s="13" t="s">
        <v>9627</v>
      </c>
      <c r="I3245" s="13" t="s">
        <v>9665</v>
      </c>
      <c r="J3245" s="13" t="s">
        <v>9671</v>
      </c>
      <c r="K3245" s="15" t="s">
        <v>2754</v>
      </c>
      <c r="L3245" s="59" t="s">
        <v>9672</v>
      </c>
      <c r="M3245" s="12" t="str">
        <f>VLOOKUP(L3245,'Master MGSIC list'!B:C,2,FALSE)</f>
        <v xml:space="preserve">   Export trade of solid, liquid and gaseous fuels and related products </v>
      </c>
      <c r="N3245" s="13">
        <v>534100</v>
      </c>
      <c r="O3245" s="13" t="s">
        <v>9666</v>
      </c>
      <c r="P3245" t="s">
        <v>9674</v>
      </c>
      <c r="R3245" t="s">
        <v>4</v>
      </c>
      <c r="S3245" t="s">
        <v>15518</v>
      </c>
      <c r="T3245" t="s">
        <v>15518</v>
      </c>
      <c r="U3245" t="b">
        <v>1</v>
      </c>
      <c r="V3245" t="s">
        <v>19851</v>
      </c>
      <c r="W3245" t="str">
        <f t="shared" si="102"/>
        <v>534100</v>
      </c>
    </row>
    <row r="3246" spans="1:23" ht="15" customHeight="1">
      <c r="A3246" s="13" t="s">
        <v>34</v>
      </c>
      <c r="B3246" s="9" t="str">
        <f t="shared" si="101"/>
        <v>IDG4661-99z</v>
      </c>
      <c r="C3246" s="13" t="e">
        <f>INDEX('Master MGSIC list'!$1:$1048576,MATCH('Main Sheet'!$L3246,'Master MGSIC list'!$B:$B,0),MATCH('Main Sheet'!C$1,'Master MGSIC list'!$2:$2,0))</f>
        <v>#N/A</v>
      </c>
      <c r="D3246" s="13" t="e">
        <f>INDEX('Master MGSIC list'!$1:$1048576,MATCH('Main Sheet'!$L3246,'Master MGSIC list'!$B:$B,0),MATCH('Main Sheet'!D$1,'Master MGSIC list'!$2:$2,0))</f>
        <v>#N/A</v>
      </c>
      <c r="E3246" s="13" t="e">
        <f>INDEX('Master MGSIC list'!$1:$1048576,MATCH('Main Sheet'!$L3246,'Master MGSIC list'!$B:$B,0),MATCH('Main Sheet'!E$1,'Master MGSIC list'!$2:$2,0))</f>
        <v>#N/A</v>
      </c>
      <c r="F3246" s="13" t="e">
        <f>INDEX('Master MGSIC list'!$1:$1048576,MATCH('Main Sheet'!$L3246,'Master MGSIC list'!$B:$B,0),MATCH('Main Sheet'!F$1,'Master MGSIC list'!$2:$2,0))</f>
        <v>#N/A</v>
      </c>
      <c r="G3246" s="13" t="str">
        <f>INDEX('Master MGSIC list'!$1:$1048576,MATCH('Main Sheet'!$L3246,'Master MGSIC list'!$B:$B,0),MATCH('Main Sheet'!G$1,'Master MGSIC list'!$2:$2,0))</f>
        <v xml:space="preserve">Downstream Petroleum Product Wholesale </v>
      </c>
      <c r="H3246" s="13" t="s">
        <v>9627</v>
      </c>
      <c r="I3246" s="13" t="s">
        <v>9665</v>
      </c>
      <c r="J3246" s="13" t="s">
        <v>9667</v>
      </c>
      <c r="K3246" s="15" t="s">
        <v>2754</v>
      </c>
      <c r="L3246" s="59" t="s">
        <v>9668</v>
      </c>
      <c r="M3246" s="12" t="str">
        <f>VLOOKUP(L3246,'Master MGSIC list'!B:C,2,FALSE)</f>
        <v xml:space="preserve">  Wholesaler of solid, liquid and gaseous fuels and related products </v>
      </c>
      <c r="N3246" s="13">
        <v>514100</v>
      </c>
      <c r="O3246" s="13" t="s">
        <v>9666</v>
      </c>
      <c r="P3246" t="s">
        <v>9670</v>
      </c>
      <c r="R3246" t="s">
        <v>4</v>
      </c>
      <c r="S3246" t="s">
        <v>15518</v>
      </c>
      <c r="T3246" t="s">
        <v>15518</v>
      </c>
      <c r="U3246" t="b">
        <v>1</v>
      </c>
      <c r="V3246" t="s">
        <v>19850</v>
      </c>
      <c r="W3246" t="str">
        <f t="shared" si="102"/>
        <v>514100</v>
      </c>
    </row>
    <row r="3247" spans="1:23" ht="15" customHeight="1">
      <c r="A3247" s="13" t="s">
        <v>34</v>
      </c>
      <c r="B3247" s="9" t="str">
        <f t="shared" si="101"/>
        <v>IDG4662-01</v>
      </c>
      <c r="C3247" s="13" t="e">
        <f>INDEX('Master MGSIC list'!$1:$1048576,MATCH('Main Sheet'!$L3247,'Master MGSIC list'!$B:$B,0),MATCH('Main Sheet'!C$1,'Master MGSIC list'!$2:$2,0))</f>
        <v>#N/A</v>
      </c>
      <c r="D3247" s="13" t="e">
        <f>INDEX('Master MGSIC list'!$1:$1048576,MATCH('Main Sheet'!$L3247,'Master MGSIC list'!$B:$B,0),MATCH('Main Sheet'!D$1,'Master MGSIC list'!$2:$2,0))</f>
        <v>#N/A</v>
      </c>
      <c r="E3247" s="13" t="e">
        <f>INDEX('Master MGSIC list'!$1:$1048576,MATCH('Main Sheet'!$L3247,'Master MGSIC list'!$B:$B,0),MATCH('Main Sheet'!E$1,'Master MGSIC list'!$2:$2,0))</f>
        <v>#N/A</v>
      </c>
      <c r="F3247" s="13" t="e">
        <f>INDEX('Master MGSIC list'!$1:$1048576,MATCH('Main Sheet'!$L3247,'Master MGSIC list'!$B:$B,0),MATCH('Main Sheet'!F$1,'Master MGSIC list'!$2:$2,0))</f>
        <v>#N/A</v>
      </c>
      <c r="G3247" s="13" t="str">
        <f>INDEX('Master MGSIC list'!$1:$1048576,MATCH('Main Sheet'!$L3247,'Master MGSIC list'!$B:$B,0),MATCH('Main Sheet'!G$1,'Master MGSIC list'!$2:$2,0))</f>
        <v>Unprocessed Metals Wholesale</v>
      </c>
      <c r="H3247" s="13" t="s">
        <v>9687</v>
      </c>
      <c r="I3247" s="13" t="s">
        <v>9688</v>
      </c>
      <c r="J3247" s="13" t="s">
        <v>9690</v>
      </c>
      <c r="K3247" s="15"/>
      <c r="L3247" s="59" t="s">
        <v>9688</v>
      </c>
      <c r="M3247" s="12" t="str">
        <f>VLOOKUP(L3247,'Master MGSIC list'!B:C,2,FALSE)</f>
        <v>Wholesale of tin ore</v>
      </c>
      <c r="N3247" s="13">
        <v>534201</v>
      </c>
      <c r="O3247" s="13" t="s">
        <v>9689</v>
      </c>
      <c r="P3247" t="s">
        <v>9691</v>
      </c>
      <c r="R3247" t="s">
        <v>4</v>
      </c>
      <c r="S3247" t="s">
        <v>15517</v>
      </c>
      <c r="T3247" t="s">
        <v>15517</v>
      </c>
      <c r="U3247" t="b">
        <v>1</v>
      </c>
      <c r="V3247" t="s">
        <v>19856</v>
      </c>
      <c r="W3247" t="str">
        <f t="shared" si="102"/>
        <v>534201</v>
      </c>
    </row>
    <row r="3248" spans="1:23" ht="15" customHeight="1">
      <c r="A3248" s="23" t="s">
        <v>2771</v>
      </c>
      <c r="B3248" s="9" t="str">
        <f t="shared" si="101"/>
        <v>VTG4662-02</v>
      </c>
      <c r="C3248" s="109" t="e">
        <f>INDEX('Master MGSIC list'!$1:$1048576,MATCH('Main Sheet'!$L3248,'Master MGSIC list'!$B:$B,0),MATCH('Main Sheet'!C$1,'Master MGSIC list'!$2:$2,0))</f>
        <v>#N/A</v>
      </c>
      <c r="D3248" s="109" t="e">
        <f>INDEX('Master MGSIC list'!$1:$1048576,MATCH('Main Sheet'!$L3248,'Master MGSIC list'!$B:$B,0),MATCH('Main Sheet'!D$1,'Master MGSIC list'!$2:$2,0))</f>
        <v>#N/A</v>
      </c>
      <c r="E3248" s="109" t="e">
        <f>INDEX('Master MGSIC list'!$1:$1048576,MATCH('Main Sheet'!$L3248,'Master MGSIC list'!$B:$B,0),MATCH('Main Sheet'!E$1,'Master MGSIC list'!$2:$2,0))</f>
        <v>#N/A</v>
      </c>
      <c r="F3248" s="109" t="e">
        <f>INDEX('Master MGSIC list'!$1:$1048576,MATCH('Main Sheet'!$L3248,'Master MGSIC list'!$B:$B,0),MATCH('Main Sheet'!F$1,'Master MGSIC list'!$2:$2,0))</f>
        <v>#N/A</v>
      </c>
      <c r="G3248" s="109" t="str">
        <f>INDEX('Master MGSIC list'!$1:$1048576,MATCH('Main Sheet'!$L3248,'Master MGSIC list'!$B:$B,0),MATCH('Main Sheet'!G$1,'Master MGSIC list'!$2:$2,0))</f>
        <v>Metal Merchant Wholesalers</v>
      </c>
      <c r="H3248" s="23" t="s">
        <v>9693</v>
      </c>
      <c r="I3248" s="23" t="s">
        <v>9694</v>
      </c>
      <c r="J3248" s="23" t="s">
        <v>9704</v>
      </c>
      <c r="K3248" s="24"/>
      <c r="L3248" s="59" t="s">
        <v>9694</v>
      </c>
      <c r="M3248" s="12" t="str">
        <f>VLOOKUP(L3248,'Master MGSIC list'!B:C,2,FALSE)</f>
        <v>Wholesale of steel</v>
      </c>
      <c r="N3248" s="23">
        <v>46622</v>
      </c>
      <c r="O3248" s="23" t="s">
        <v>9695</v>
      </c>
      <c r="P3248" t="s">
        <v>9705</v>
      </c>
      <c r="R3248" t="s">
        <v>4</v>
      </c>
      <c r="S3248" t="s">
        <v>15517</v>
      </c>
      <c r="T3248" t="s">
        <v>15517</v>
      </c>
      <c r="U3248" t="b">
        <v>1</v>
      </c>
      <c r="V3248" t="s">
        <v>19859</v>
      </c>
      <c r="W3248" t="str">
        <f t="shared" si="102"/>
        <v>46622</v>
      </c>
    </row>
    <row r="3249" spans="1:23" ht="15" customHeight="1">
      <c r="A3249" s="13" t="s">
        <v>34</v>
      </c>
      <c r="B3249" s="9" t="str">
        <f t="shared" si="101"/>
        <v>IDG4662-02a</v>
      </c>
      <c r="C3249" s="113" t="e">
        <f>INDEX('Master MGSIC list'!$1:$1048576,MATCH('Main Sheet'!$L3249,'Master MGSIC list'!$B:$B,0),MATCH('Main Sheet'!C$1,'Master MGSIC list'!$2:$2,0))</f>
        <v>#N/A</v>
      </c>
      <c r="D3249" s="113" t="e">
        <f>INDEX('Master MGSIC list'!$1:$1048576,MATCH('Main Sheet'!$L3249,'Master MGSIC list'!$B:$B,0),MATCH('Main Sheet'!D$1,'Master MGSIC list'!$2:$2,0))</f>
        <v>#N/A</v>
      </c>
      <c r="E3249" s="113" t="e">
        <f>INDEX('Master MGSIC list'!$1:$1048576,MATCH('Main Sheet'!$L3249,'Master MGSIC list'!$B:$B,0),MATCH('Main Sheet'!E$1,'Master MGSIC list'!$2:$2,0))</f>
        <v>#N/A</v>
      </c>
      <c r="F3249" s="113" t="e">
        <f>INDEX('Master MGSIC list'!$1:$1048576,MATCH('Main Sheet'!$L3249,'Master MGSIC list'!$B:$B,0),MATCH('Main Sheet'!F$1,'Master MGSIC list'!$2:$2,0))</f>
        <v>#N/A</v>
      </c>
      <c r="G3249" s="113" t="str">
        <f>INDEX('Master MGSIC list'!$1:$1048576,MATCH('Main Sheet'!$L3249,'Master MGSIC list'!$B:$B,0),MATCH('Main Sheet'!G$1,'Master MGSIC list'!$2:$2,0))</f>
        <v>Metal Merchant Wholesalers</v>
      </c>
      <c r="H3249" s="13" t="s">
        <v>9693</v>
      </c>
      <c r="I3249" s="13" t="s">
        <v>9694</v>
      </c>
      <c r="J3249" s="13" t="s">
        <v>9696</v>
      </c>
      <c r="K3249" s="15" t="s">
        <v>2754</v>
      </c>
      <c r="L3249" s="59" t="s">
        <v>9697</v>
      </c>
      <c r="M3249" s="12" t="str">
        <f>VLOOKUP(L3249,'Master MGSIC list'!B:C,2,FALSE)</f>
        <v xml:space="preserve">   Domestic trade in concrete iron </v>
      </c>
      <c r="N3249" s="13">
        <v>514302</v>
      </c>
      <c r="O3249" s="13" t="s">
        <v>9695</v>
      </c>
      <c r="P3249" t="s">
        <v>9699</v>
      </c>
      <c r="R3249" t="s">
        <v>4</v>
      </c>
      <c r="S3249" t="s">
        <v>15517</v>
      </c>
      <c r="T3249" t="s">
        <v>15517</v>
      </c>
      <c r="U3249" t="b">
        <v>1</v>
      </c>
      <c r="V3249" t="s">
        <v>19857</v>
      </c>
      <c r="W3249" t="str">
        <f t="shared" si="102"/>
        <v>514302</v>
      </c>
    </row>
    <row r="3250" spans="1:23" ht="15" customHeight="1">
      <c r="A3250" s="13" t="s">
        <v>34</v>
      </c>
      <c r="B3250" s="9" t="str">
        <f t="shared" si="101"/>
        <v>IDG4662-02b</v>
      </c>
      <c r="C3250" s="13" t="e">
        <f>INDEX('Master MGSIC list'!$1:$1048576,MATCH('Main Sheet'!$L3250,'Master MGSIC list'!$B:$B,0),MATCH('Main Sheet'!C$1,'Master MGSIC list'!$2:$2,0))</f>
        <v>#N/A</v>
      </c>
      <c r="D3250" s="13" t="e">
        <f>INDEX('Master MGSIC list'!$1:$1048576,MATCH('Main Sheet'!$L3250,'Master MGSIC list'!$B:$B,0),MATCH('Main Sheet'!D$1,'Master MGSIC list'!$2:$2,0))</f>
        <v>#N/A</v>
      </c>
      <c r="E3250" s="13" t="e">
        <f>INDEX('Master MGSIC list'!$1:$1048576,MATCH('Main Sheet'!$L3250,'Master MGSIC list'!$B:$B,0),MATCH('Main Sheet'!E$1,'Master MGSIC list'!$2:$2,0))</f>
        <v>#N/A</v>
      </c>
      <c r="F3250" s="13" t="e">
        <f>INDEX('Master MGSIC list'!$1:$1048576,MATCH('Main Sheet'!$L3250,'Master MGSIC list'!$B:$B,0),MATCH('Main Sheet'!F$1,'Master MGSIC list'!$2:$2,0))</f>
        <v>#N/A</v>
      </c>
      <c r="G3250" s="13" t="str">
        <f>INDEX('Master MGSIC list'!$1:$1048576,MATCH('Main Sheet'!$L3250,'Master MGSIC list'!$B:$B,0),MATCH('Main Sheet'!G$1,'Master MGSIC list'!$2:$2,0))</f>
        <v>Metal Merchant Wholesalers</v>
      </c>
      <c r="H3250" s="13" t="s">
        <v>9693</v>
      </c>
      <c r="I3250" s="13" t="s">
        <v>9694</v>
      </c>
      <c r="J3250" s="13" t="s">
        <v>9700</v>
      </c>
      <c r="K3250" s="15" t="s">
        <v>2754</v>
      </c>
      <c r="L3250" s="59" t="s">
        <v>9701</v>
      </c>
      <c r="M3250" s="12" t="str">
        <f>VLOOKUP(L3250,'Master MGSIC list'!B:C,2,FALSE)</f>
        <v xml:space="preserve">   Import trade in concrete iron </v>
      </c>
      <c r="N3250" s="13">
        <v>544301</v>
      </c>
      <c r="O3250" s="13" t="s">
        <v>9695</v>
      </c>
      <c r="P3250" t="s">
        <v>9703</v>
      </c>
      <c r="R3250" t="s">
        <v>4</v>
      </c>
      <c r="S3250" t="s">
        <v>15517</v>
      </c>
      <c r="T3250" t="s">
        <v>15517</v>
      </c>
      <c r="U3250" t="b">
        <v>1</v>
      </c>
      <c r="V3250" t="s">
        <v>19858</v>
      </c>
      <c r="W3250" t="str">
        <f t="shared" si="102"/>
        <v>544301</v>
      </c>
    </row>
    <row r="3251" spans="1:23" ht="15" customHeight="1">
      <c r="A3251" s="23" t="s">
        <v>2771</v>
      </c>
      <c r="B3251" s="9" t="str">
        <f t="shared" si="101"/>
        <v>VTG4662-03</v>
      </c>
      <c r="C3251" s="23" t="e">
        <f>INDEX('Master MGSIC list'!$1:$1048576,MATCH('Main Sheet'!$L3251,'Master MGSIC list'!$B:$B,0),MATCH('Main Sheet'!C$1,'Master MGSIC list'!$2:$2,0))</f>
        <v>#N/A</v>
      </c>
      <c r="D3251" s="23" t="e">
        <f>INDEX('Master MGSIC list'!$1:$1048576,MATCH('Main Sheet'!$L3251,'Master MGSIC list'!$B:$B,0),MATCH('Main Sheet'!D$1,'Master MGSIC list'!$2:$2,0))</f>
        <v>#N/A</v>
      </c>
      <c r="E3251" s="23" t="e">
        <f>INDEX('Master MGSIC list'!$1:$1048576,MATCH('Main Sheet'!$L3251,'Master MGSIC list'!$B:$B,0),MATCH('Main Sheet'!E$1,'Master MGSIC list'!$2:$2,0))</f>
        <v>#N/A</v>
      </c>
      <c r="F3251" s="23" t="e">
        <f>INDEX('Master MGSIC list'!$1:$1048576,MATCH('Main Sheet'!$L3251,'Master MGSIC list'!$B:$B,0),MATCH('Main Sheet'!F$1,'Master MGSIC list'!$2:$2,0))</f>
        <v>#N/A</v>
      </c>
      <c r="G3251" s="23" t="str">
        <f>INDEX('Master MGSIC list'!$1:$1048576,MATCH('Main Sheet'!$L3251,'Master MGSIC list'!$B:$B,0),MATCH('Main Sheet'!G$1,'Master MGSIC list'!$2:$2,0))</f>
        <v>Unprocessed Metals Wholesale</v>
      </c>
      <c r="H3251" s="23" t="s">
        <v>9687</v>
      </c>
      <c r="I3251" s="23" t="s">
        <v>9706</v>
      </c>
      <c r="J3251" s="23" t="s">
        <v>9708</v>
      </c>
      <c r="K3251" s="24"/>
      <c r="L3251" s="59" t="s">
        <v>9706</v>
      </c>
      <c r="M3251" s="12" t="str">
        <f>VLOOKUP(L3251,'Master MGSIC list'!B:C,2,FALSE)</f>
        <v>Wholesale of gold and other precious metals</v>
      </c>
      <c r="N3251" s="23">
        <v>46624</v>
      </c>
      <c r="O3251" s="23" t="s">
        <v>9707</v>
      </c>
      <c r="P3251" t="s">
        <v>9707</v>
      </c>
      <c r="R3251" t="s">
        <v>4</v>
      </c>
      <c r="S3251" t="s">
        <v>15517</v>
      </c>
      <c r="T3251" t="s">
        <v>15517</v>
      </c>
      <c r="U3251" t="b">
        <v>1</v>
      </c>
      <c r="V3251" t="s">
        <v>19860</v>
      </c>
      <c r="W3251" t="str">
        <f t="shared" si="102"/>
        <v>46624</v>
      </c>
    </row>
    <row r="3252" spans="1:23" ht="15" customHeight="1">
      <c r="A3252" s="8" t="s">
        <v>2746</v>
      </c>
      <c r="B3252" s="9" t="str">
        <f t="shared" si="101"/>
        <v>CHG4662-99</v>
      </c>
      <c r="C3252" s="8" t="e">
        <f>INDEX('Master MGSIC list'!$1:$1048576,MATCH('Main Sheet'!$L3252,'Master MGSIC list'!$B:$B,0),MATCH('Main Sheet'!C$1,'Master MGSIC list'!$2:$2,0))</f>
        <v>#N/A</v>
      </c>
      <c r="D3252" s="8" t="e">
        <f>INDEX('Master MGSIC list'!$1:$1048576,MATCH('Main Sheet'!$L3252,'Master MGSIC list'!$B:$B,0),MATCH('Main Sheet'!D$1,'Master MGSIC list'!$2:$2,0))</f>
        <v>#N/A</v>
      </c>
      <c r="E3252" s="8" t="e">
        <f>INDEX('Master MGSIC list'!$1:$1048576,MATCH('Main Sheet'!$L3252,'Master MGSIC list'!$B:$B,0),MATCH('Main Sheet'!E$1,'Master MGSIC list'!$2:$2,0))</f>
        <v>#N/A</v>
      </c>
      <c r="F3252" s="8" t="e">
        <f>INDEX('Master MGSIC list'!$1:$1048576,MATCH('Main Sheet'!$L3252,'Master MGSIC list'!$B:$B,0),MATCH('Main Sheet'!F$1,'Master MGSIC list'!$2:$2,0))</f>
        <v>#N/A</v>
      </c>
      <c r="G3252" s="8" t="str">
        <f>INDEX('Master MGSIC list'!$1:$1048576,MATCH('Main Sheet'!$L3252,'Master MGSIC list'!$B:$B,0),MATCH('Main Sheet'!G$1,'Master MGSIC list'!$2:$2,0))</f>
        <v>Metal Merchant Wholesalers</v>
      </c>
      <c r="H3252" s="8" t="s">
        <v>9687</v>
      </c>
      <c r="I3252" s="8" t="s">
        <v>9709</v>
      </c>
      <c r="J3252" s="8" t="s">
        <v>9710</v>
      </c>
      <c r="K3252" s="10"/>
      <c r="L3252" s="59" t="s">
        <v>9709</v>
      </c>
      <c r="M3252" s="12" t="str">
        <f>VLOOKUP(L3252,'Master MGSIC list'!B:C,2,FALSE)</f>
        <v>Wholesale of metals n.e.c</v>
      </c>
      <c r="N3252" s="8">
        <v>5164</v>
      </c>
      <c r="O3252" s="8" t="s">
        <v>9711</v>
      </c>
      <c r="P3252" t="s">
        <v>9712</v>
      </c>
      <c r="R3252" t="s">
        <v>4</v>
      </c>
      <c r="S3252" t="s">
        <v>15517</v>
      </c>
      <c r="T3252" t="s">
        <v>15517</v>
      </c>
      <c r="U3252" t="b">
        <v>1</v>
      </c>
      <c r="V3252" t="s">
        <v>19861</v>
      </c>
      <c r="W3252" t="str">
        <f t="shared" si="102"/>
        <v>5164</v>
      </c>
    </row>
    <row r="3253" spans="1:23" ht="15" customHeight="1">
      <c r="A3253" s="17" t="s">
        <v>63</v>
      </c>
      <c r="B3253" s="9" t="str">
        <f t="shared" si="101"/>
        <v>MYG4662-99</v>
      </c>
      <c r="C3253" s="17" t="e">
        <f>INDEX('Master MGSIC list'!$1:$1048576,MATCH('Main Sheet'!$L3253,'Master MGSIC list'!$B:$B,0),MATCH('Main Sheet'!C$1,'Master MGSIC list'!$2:$2,0))</f>
        <v>#N/A</v>
      </c>
      <c r="D3253" s="17" t="e">
        <f>INDEX('Master MGSIC list'!$1:$1048576,MATCH('Main Sheet'!$L3253,'Master MGSIC list'!$B:$B,0),MATCH('Main Sheet'!D$1,'Master MGSIC list'!$2:$2,0))</f>
        <v>#N/A</v>
      </c>
      <c r="E3253" s="17" t="e">
        <f>INDEX('Master MGSIC list'!$1:$1048576,MATCH('Main Sheet'!$L3253,'Master MGSIC list'!$B:$B,0),MATCH('Main Sheet'!E$1,'Master MGSIC list'!$2:$2,0))</f>
        <v>#N/A</v>
      </c>
      <c r="F3253" s="17" t="e">
        <f>INDEX('Master MGSIC list'!$1:$1048576,MATCH('Main Sheet'!$L3253,'Master MGSIC list'!$B:$B,0),MATCH('Main Sheet'!F$1,'Master MGSIC list'!$2:$2,0))</f>
        <v>#N/A</v>
      </c>
      <c r="G3253" s="17" t="str">
        <f>INDEX('Master MGSIC list'!$1:$1048576,MATCH('Main Sheet'!$L3253,'Master MGSIC list'!$B:$B,0),MATCH('Main Sheet'!G$1,'Master MGSIC list'!$2:$2,0))</f>
        <v>Metal Merchant Wholesalers</v>
      </c>
      <c r="H3253" s="17" t="s">
        <v>9687</v>
      </c>
      <c r="I3253" s="17" t="s">
        <v>9709</v>
      </c>
      <c r="J3253" s="17" t="s">
        <v>9733</v>
      </c>
      <c r="K3253" s="18"/>
      <c r="L3253" s="59" t="s">
        <v>9709</v>
      </c>
      <c r="M3253" s="12" t="str">
        <f>VLOOKUP(L3253,'Master MGSIC list'!B:C,2,FALSE)</f>
        <v>Wholesale of metals n.e.c</v>
      </c>
      <c r="N3253" s="17" t="s">
        <v>9733</v>
      </c>
      <c r="O3253" s="17" t="s">
        <v>9711</v>
      </c>
      <c r="P3253" t="e">
        <v>#N/A</v>
      </c>
      <c r="R3253" t="s">
        <v>4</v>
      </c>
      <c r="S3253" t="s">
        <v>15517</v>
      </c>
      <c r="T3253" t="s">
        <v>15517</v>
      </c>
      <c r="U3253" t="b">
        <v>1</v>
      </c>
      <c r="V3253" t="s">
        <v>19867</v>
      </c>
      <c r="W3253" t="str">
        <f t="shared" si="102"/>
        <v>Refer to 24209b</v>
      </c>
    </row>
    <row r="3254" spans="1:23" ht="15" customHeight="1">
      <c r="A3254" s="19" t="s">
        <v>49</v>
      </c>
      <c r="B3254" s="9" t="str">
        <f t="shared" si="101"/>
        <v>PHG4662-99</v>
      </c>
      <c r="C3254" s="19" t="e">
        <f>INDEX('Master MGSIC list'!$1:$1048576,MATCH('Main Sheet'!$L3254,'Master MGSIC list'!$B:$B,0),MATCH('Main Sheet'!C$1,'Master MGSIC list'!$2:$2,0))</f>
        <v>#N/A</v>
      </c>
      <c r="D3254" s="19" t="e">
        <f>INDEX('Master MGSIC list'!$1:$1048576,MATCH('Main Sheet'!$L3254,'Master MGSIC list'!$B:$B,0),MATCH('Main Sheet'!D$1,'Master MGSIC list'!$2:$2,0))</f>
        <v>#N/A</v>
      </c>
      <c r="E3254" s="19" t="e">
        <f>INDEX('Master MGSIC list'!$1:$1048576,MATCH('Main Sheet'!$L3254,'Master MGSIC list'!$B:$B,0),MATCH('Main Sheet'!E$1,'Master MGSIC list'!$2:$2,0))</f>
        <v>#N/A</v>
      </c>
      <c r="F3254" s="19" t="e">
        <f>INDEX('Master MGSIC list'!$1:$1048576,MATCH('Main Sheet'!$L3254,'Master MGSIC list'!$B:$B,0),MATCH('Main Sheet'!F$1,'Master MGSIC list'!$2:$2,0))</f>
        <v>#N/A</v>
      </c>
      <c r="G3254" s="19" t="str">
        <f>INDEX('Master MGSIC list'!$1:$1048576,MATCH('Main Sheet'!$L3254,'Master MGSIC list'!$B:$B,0),MATCH('Main Sheet'!G$1,'Master MGSIC list'!$2:$2,0))</f>
        <v>Metal Merchant Wholesalers</v>
      </c>
      <c r="H3254" s="19" t="s">
        <v>9687</v>
      </c>
      <c r="I3254" s="19" t="s">
        <v>9709</v>
      </c>
      <c r="J3254" s="19" t="s">
        <v>9734</v>
      </c>
      <c r="K3254" s="20"/>
      <c r="L3254" s="59" t="s">
        <v>9709</v>
      </c>
      <c r="M3254" s="12" t="str">
        <f>VLOOKUP(L3254,'Master MGSIC list'!B:C,2,FALSE)</f>
        <v>Wholesale of metals n.e.c</v>
      </c>
      <c r="N3254" s="19">
        <v>46620</v>
      </c>
      <c r="O3254" s="19" t="s">
        <v>9711</v>
      </c>
      <c r="P3254" t="s">
        <v>9735</v>
      </c>
      <c r="R3254" t="s">
        <v>4</v>
      </c>
      <c r="S3254" t="s">
        <v>15517</v>
      </c>
      <c r="T3254" t="s">
        <v>15517</v>
      </c>
      <c r="U3254" t="b">
        <v>1</v>
      </c>
      <c r="V3254" t="s">
        <v>19868</v>
      </c>
      <c r="W3254" t="str">
        <f t="shared" si="102"/>
        <v>46620</v>
      </c>
    </row>
    <row r="3255" spans="1:23" ht="15" customHeight="1">
      <c r="A3255" s="21" t="s">
        <v>21</v>
      </c>
      <c r="B3255" s="9" t="str">
        <f t="shared" si="101"/>
        <v>SGG4662-99</v>
      </c>
      <c r="C3255" s="21" t="e">
        <f>INDEX('Master MGSIC list'!$1:$1048576,MATCH('Main Sheet'!$L3255,'Master MGSIC list'!$B:$B,0),MATCH('Main Sheet'!C$1,'Master MGSIC list'!$2:$2,0))</f>
        <v>#N/A</v>
      </c>
      <c r="D3255" s="21" t="e">
        <f>INDEX('Master MGSIC list'!$1:$1048576,MATCH('Main Sheet'!$L3255,'Master MGSIC list'!$B:$B,0),MATCH('Main Sheet'!D$1,'Master MGSIC list'!$2:$2,0))</f>
        <v>#N/A</v>
      </c>
      <c r="E3255" s="21" t="e">
        <f>INDEX('Master MGSIC list'!$1:$1048576,MATCH('Main Sheet'!$L3255,'Master MGSIC list'!$B:$B,0),MATCH('Main Sheet'!E$1,'Master MGSIC list'!$2:$2,0))</f>
        <v>#N/A</v>
      </c>
      <c r="F3255" s="21" t="e">
        <f>INDEX('Master MGSIC list'!$1:$1048576,MATCH('Main Sheet'!$L3255,'Master MGSIC list'!$B:$B,0),MATCH('Main Sheet'!F$1,'Master MGSIC list'!$2:$2,0))</f>
        <v>#N/A</v>
      </c>
      <c r="G3255" s="21" t="str">
        <f>INDEX('Master MGSIC list'!$1:$1048576,MATCH('Main Sheet'!$L3255,'Master MGSIC list'!$B:$B,0),MATCH('Main Sheet'!G$1,'Master MGSIC list'!$2:$2,0))</f>
        <v>Metal Merchant Wholesalers</v>
      </c>
      <c r="H3255" s="21" t="s">
        <v>9687</v>
      </c>
      <c r="I3255" s="21" t="s">
        <v>9709</v>
      </c>
      <c r="J3255" s="21" t="s">
        <v>9734</v>
      </c>
      <c r="K3255" s="22"/>
      <c r="L3255" s="59" t="s">
        <v>9709</v>
      </c>
      <c r="M3255" s="12" t="str">
        <f>VLOOKUP(L3255,'Master MGSIC list'!B:C,2,FALSE)</f>
        <v>Wholesale of metals n.e.c</v>
      </c>
      <c r="N3255" s="21">
        <v>46620</v>
      </c>
      <c r="O3255" s="21" t="s">
        <v>9711</v>
      </c>
      <c r="P3255" t="s">
        <v>9736</v>
      </c>
      <c r="R3255" t="s">
        <v>4</v>
      </c>
      <c r="S3255" t="s">
        <v>15517</v>
      </c>
      <c r="T3255" t="s">
        <v>15517</v>
      </c>
      <c r="U3255" t="b">
        <v>1</v>
      </c>
      <c r="V3255" t="s">
        <v>19869</v>
      </c>
      <c r="W3255" t="str">
        <f t="shared" si="102"/>
        <v>46620</v>
      </c>
    </row>
    <row r="3256" spans="1:23" ht="15" customHeight="1">
      <c r="A3256" s="23" t="s">
        <v>2771</v>
      </c>
      <c r="B3256" s="9" t="str">
        <f t="shared" si="101"/>
        <v>VTG4662-99a</v>
      </c>
      <c r="C3256" s="23" t="e">
        <f>INDEX('Master MGSIC list'!$1:$1048576,MATCH('Main Sheet'!$L3256,'Master MGSIC list'!$B:$B,0),MATCH('Main Sheet'!C$1,'Master MGSIC list'!$2:$2,0))</f>
        <v>#N/A</v>
      </c>
      <c r="D3256" s="23" t="e">
        <f>INDEX('Master MGSIC list'!$1:$1048576,MATCH('Main Sheet'!$L3256,'Master MGSIC list'!$B:$B,0),MATCH('Main Sheet'!D$1,'Master MGSIC list'!$2:$2,0))</f>
        <v>#N/A</v>
      </c>
      <c r="E3256" s="23" t="e">
        <f>INDEX('Master MGSIC list'!$1:$1048576,MATCH('Main Sheet'!$L3256,'Master MGSIC list'!$B:$B,0),MATCH('Main Sheet'!E$1,'Master MGSIC list'!$2:$2,0))</f>
        <v>#N/A</v>
      </c>
      <c r="F3256" s="23" t="e">
        <f>INDEX('Master MGSIC list'!$1:$1048576,MATCH('Main Sheet'!$L3256,'Master MGSIC list'!$B:$B,0),MATCH('Main Sheet'!F$1,'Master MGSIC list'!$2:$2,0))</f>
        <v>#N/A</v>
      </c>
      <c r="G3256" s="23" t="e">
        <f>INDEX('Master MGSIC list'!$1:$1048576,MATCH('Main Sheet'!$L3256,'Master MGSIC list'!$B:$B,0),MATCH('Main Sheet'!G$1,'Master MGSIC list'!$2:$2,0))</f>
        <v>#N/A</v>
      </c>
      <c r="H3256" s="23" t="s">
        <v>9687</v>
      </c>
      <c r="I3256" s="23" t="s">
        <v>9709</v>
      </c>
      <c r="J3256" s="23" t="s">
        <v>9737</v>
      </c>
      <c r="K3256" s="24" t="s">
        <v>2754</v>
      </c>
      <c r="L3256" s="59" t="s">
        <v>9738</v>
      </c>
      <c r="M3256" s="12" t="e">
        <f>VLOOKUP(L3256,'Master MGSIC list'!B:C,2,FALSE)</f>
        <v>#N/A</v>
      </c>
      <c r="N3256" s="23">
        <v>46621</v>
      </c>
      <c r="O3256" s="23" t="s">
        <v>9711</v>
      </c>
      <c r="P3256" t="s">
        <v>9739</v>
      </c>
      <c r="R3256" t="s">
        <v>4</v>
      </c>
      <c r="S3256" t="s">
        <v>15517</v>
      </c>
      <c r="T3256" t="s">
        <v>15517</v>
      </c>
      <c r="U3256" t="b">
        <v>1</v>
      </c>
      <c r="V3256" t="s">
        <v>19870</v>
      </c>
      <c r="W3256" t="str">
        <f t="shared" si="102"/>
        <v>46621</v>
      </c>
    </row>
    <row r="3257" spans="1:23" ht="15" customHeight="1">
      <c r="A3257" s="13" t="s">
        <v>34</v>
      </c>
      <c r="B3257" s="9" t="str">
        <f t="shared" si="101"/>
        <v>IDG4662-99b</v>
      </c>
      <c r="C3257" s="13" t="e">
        <f>INDEX('Master MGSIC list'!$1:$1048576,MATCH('Main Sheet'!$L3257,'Master MGSIC list'!$B:$B,0),MATCH('Main Sheet'!C$1,'Master MGSIC list'!$2:$2,0))</f>
        <v>#N/A</v>
      </c>
      <c r="D3257" s="13" t="e">
        <f>INDEX('Master MGSIC list'!$1:$1048576,MATCH('Main Sheet'!$L3257,'Master MGSIC list'!$B:$B,0),MATCH('Main Sheet'!D$1,'Master MGSIC list'!$2:$2,0))</f>
        <v>#N/A</v>
      </c>
      <c r="E3257" s="13" t="e">
        <f>INDEX('Master MGSIC list'!$1:$1048576,MATCH('Main Sheet'!$L3257,'Master MGSIC list'!$B:$B,0),MATCH('Main Sheet'!E$1,'Master MGSIC list'!$2:$2,0))</f>
        <v>#N/A</v>
      </c>
      <c r="F3257" s="13" t="e">
        <f>INDEX('Master MGSIC list'!$1:$1048576,MATCH('Main Sheet'!$L3257,'Master MGSIC list'!$B:$B,0),MATCH('Main Sheet'!F$1,'Master MGSIC list'!$2:$2,0))</f>
        <v>#N/A</v>
      </c>
      <c r="G3257" s="13" t="str">
        <f>INDEX('Master MGSIC list'!$1:$1048576,MATCH('Main Sheet'!$L3257,'Master MGSIC list'!$B:$B,0),MATCH('Main Sheet'!G$1,'Master MGSIC list'!$2:$2,0))</f>
        <v>Metal Merchant Wholesalers</v>
      </c>
      <c r="H3257" s="13" t="s">
        <v>9687</v>
      </c>
      <c r="I3257" s="13" t="s">
        <v>9709</v>
      </c>
      <c r="J3257" s="13" t="s">
        <v>9725</v>
      </c>
      <c r="K3257" s="15" t="s">
        <v>2754</v>
      </c>
      <c r="L3257" s="59" t="s">
        <v>9726</v>
      </c>
      <c r="M3257" s="12" t="str">
        <f>VLOOKUP(L3257,'Master MGSIC list'!B:C,2,FALSE)</f>
        <v xml:space="preserve">   Import trade in metal and metals ores</v>
      </c>
      <c r="N3257" s="13">
        <v>544200</v>
      </c>
      <c r="O3257" s="13" t="s">
        <v>9711</v>
      </c>
      <c r="P3257" t="s">
        <v>9728</v>
      </c>
      <c r="R3257" t="s">
        <v>4</v>
      </c>
      <c r="S3257" t="s">
        <v>15517</v>
      </c>
      <c r="T3257" t="s">
        <v>15517</v>
      </c>
      <c r="U3257" t="b">
        <v>1</v>
      </c>
      <c r="V3257" t="s">
        <v>19865</v>
      </c>
      <c r="W3257" t="str">
        <f t="shared" si="102"/>
        <v>544200</v>
      </c>
    </row>
    <row r="3258" spans="1:23" ht="15" customHeight="1">
      <c r="A3258" s="13" t="s">
        <v>34</v>
      </c>
      <c r="B3258" s="9" t="str">
        <f t="shared" si="101"/>
        <v>IDG4662-99c</v>
      </c>
      <c r="C3258" s="13" t="e">
        <f>INDEX('Master MGSIC list'!$1:$1048576,MATCH('Main Sheet'!$L3258,'Master MGSIC list'!$B:$B,0),MATCH('Main Sheet'!C$1,'Master MGSIC list'!$2:$2,0))</f>
        <v>#N/A</v>
      </c>
      <c r="D3258" s="13" t="e">
        <f>INDEX('Master MGSIC list'!$1:$1048576,MATCH('Main Sheet'!$L3258,'Master MGSIC list'!$B:$B,0),MATCH('Main Sheet'!D$1,'Master MGSIC list'!$2:$2,0))</f>
        <v>#N/A</v>
      </c>
      <c r="E3258" s="13" t="e">
        <f>INDEX('Master MGSIC list'!$1:$1048576,MATCH('Main Sheet'!$L3258,'Master MGSIC list'!$B:$B,0),MATCH('Main Sheet'!E$1,'Master MGSIC list'!$2:$2,0))</f>
        <v>#N/A</v>
      </c>
      <c r="F3258" s="13" t="e">
        <f>INDEX('Master MGSIC list'!$1:$1048576,MATCH('Main Sheet'!$L3258,'Master MGSIC list'!$B:$B,0),MATCH('Main Sheet'!F$1,'Master MGSIC list'!$2:$2,0))</f>
        <v>#N/A</v>
      </c>
      <c r="G3258" s="13" t="str">
        <f>INDEX('Master MGSIC list'!$1:$1048576,MATCH('Main Sheet'!$L3258,'Master MGSIC list'!$B:$B,0),MATCH('Main Sheet'!G$1,'Master MGSIC list'!$2:$2,0))</f>
        <v>Metal Merchant Wholesalers</v>
      </c>
      <c r="H3258" s="13" t="s">
        <v>9687</v>
      </c>
      <c r="I3258" s="13" t="s">
        <v>9709</v>
      </c>
      <c r="J3258" s="13" t="s">
        <v>9721</v>
      </c>
      <c r="K3258" s="15" t="s">
        <v>2754</v>
      </c>
      <c r="L3258" s="59" t="s">
        <v>9722</v>
      </c>
      <c r="M3258" s="12" t="str">
        <f>VLOOKUP(L3258,'Master MGSIC list'!B:C,2,FALSE)</f>
        <v xml:space="preserve">   Export trade in other metal and metal ores (mining and quarrying)</v>
      </c>
      <c r="N3258" s="13">
        <v>534209</v>
      </c>
      <c r="O3258" s="13" t="s">
        <v>9711</v>
      </c>
      <c r="P3258" t="s">
        <v>9724</v>
      </c>
      <c r="R3258" t="s">
        <v>4</v>
      </c>
      <c r="S3258" t="s">
        <v>15517</v>
      </c>
      <c r="T3258" t="s">
        <v>15517</v>
      </c>
      <c r="U3258" t="b">
        <v>1</v>
      </c>
      <c r="V3258" t="s">
        <v>19864</v>
      </c>
      <c r="W3258" t="str">
        <f t="shared" si="102"/>
        <v>534209</v>
      </c>
    </row>
    <row r="3259" spans="1:23" ht="15" customHeight="1">
      <c r="A3259" s="13" t="s">
        <v>34</v>
      </c>
      <c r="B3259" s="9" t="str">
        <f t="shared" si="101"/>
        <v>IDG4662-99d</v>
      </c>
      <c r="C3259" s="13" t="e">
        <f>INDEX('Master MGSIC list'!$1:$1048576,MATCH('Main Sheet'!$L3259,'Master MGSIC list'!$B:$B,0),MATCH('Main Sheet'!C$1,'Master MGSIC list'!$2:$2,0))</f>
        <v>#N/A</v>
      </c>
      <c r="D3259" s="13" t="e">
        <f>INDEX('Master MGSIC list'!$1:$1048576,MATCH('Main Sheet'!$L3259,'Master MGSIC list'!$B:$B,0),MATCH('Main Sheet'!D$1,'Master MGSIC list'!$2:$2,0))</f>
        <v>#N/A</v>
      </c>
      <c r="E3259" s="13" t="e">
        <f>INDEX('Master MGSIC list'!$1:$1048576,MATCH('Main Sheet'!$L3259,'Master MGSIC list'!$B:$B,0),MATCH('Main Sheet'!E$1,'Master MGSIC list'!$2:$2,0))</f>
        <v>#N/A</v>
      </c>
      <c r="F3259" s="13" t="e">
        <f>INDEX('Master MGSIC list'!$1:$1048576,MATCH('Main Sheet'!$L3259,'Master MGSIC list'!$B:$B,0),MATCH('Main Sheet'!F$1,'Master MGSIC list'!$2:$2,0))</f>
        <v>#N/A</v>
      </c>
      <c r="G3259" s="13" t="str">
        <f>INDEX('Master MGSIC list'!$1:$1048576,MATCH('Main Sheet'!$L3259,'Master MGSIC list'!$B:$B,0),MATCH('Main Sheet'!G$1,'Master MGSIC list'!$2:$2,0))</f>
        <v>Undefined</v>
      </c>
      <c r="H3259" s="13" t="s">
        <v>9687</v>
      </c>
      <c r="I3259" s="13" t="s">
        <v>9709</v>
      </c>
      <c r="J3259" s="13" t="s">
        <v>9729</v>
      </c>
      <c r="K3259" s="15" t="s">
        <v>2754</v>
      </c>
      <c r="L3259" s="59" t="s">
        <v>9730</v>
      </c>
      <c r="M3259" s="12" t="str">
        <f>VLOOKUP(L3259,'Master MGSIC list'!B:C,2,FALSE)</f>
        <v xml:space="preserve">   Export trade in semi-finished mining products</v>
      </c>
      <c r="N3259" s="13">
        <v>539023</v>
      </c>
      <c r="O3259" s="13" t="s">
        <v>9711</v>
      </c>
      <c r="P3259" t="s">
        <v>9732</v>
      </c>
      <c r="R3259" t="s">
        <v>4</v>
      </c>
      <c r="S3259" t="s">
        <v>15517</v>
      </c>
      <c r="T3259" t="s">
        <v>15517</v>
      </c>
      <c r="U3259" t="b">
        <v>1</v>
      </c>
      <c r="V3259" t="s">
        <v>19866</v>
      </c>
      <c r="W3259" t="str">
        <f t="shared" si="102"/>
        <v>539023</v>
      </c>
    </row>
    <row r="3260" spans="1:23" ht="15" customHeight="1">
      <c r="A3260" s="13" t="s">
        <v>34</v>
      </c>
      <c r="B3260" s="9" t="str">
        <f t="shared" si="101"/>
        <v>IDG4662-99e</v>
      </c>
      <c r="C3260" s="13" t="e">
        <f>INDEX('Master MGSIC list'!$1:$1048576,MATCH('Main Sheet'!$L3260,'Master MGSIC list'!$B:$B,0),MATCH('Main Sheet'!C$1,'Master MGSIC list'!$2:$2,0))</f>
        <v>#N/A</v>
      </c>
      <c r="D3260" s="13" t="e">
        <f>INDEX('Master MGSIC list'!$1:$1048576,MATCH('Main Sheet'!$L3260,'Master MGSIC list'!$B:$B,0),MATCH('Main Sheet'!D$1,'Master MGSIC list'!$2:$2,0))</f>
        <v>#N/A</v>
      </c>
      <c r="E3260" s="13" t="e">
        <f>INDEX('Master MGSIC list'!$1:$1048576,MATCH('Main Sheet'!$L3260,'Master MGSIC list'!$B:$B,0),MATCH('Main Sheet'!E$1,'Master MGSIC list'!$2:$2,0))</f>
        <v>#N/A</v>
      </c>
      <c r="F3260" s="13" t="e">
        <f>INDEX('Master MGSIC list'!$1:$1048576,MATCH('Main Sheet'!$L3260,'Master MGSIC list'!$B:$B,0),MATCH('Main Sheet'!F$1,'Master MGSIC list'!$2:$2,0))</f>
        <v>#N/A</v>
      </c>
      <c r="G3260" s="13" t="str">
        <f>INDEX('Master MGSIC list'!$1:$1048576,MATCH('Main Sheet'!$L3260,'Master MGSIC list'!$B:$B,0),MATCH('Main Sheet'!G$1,'Master MGSIC list'!$2:$2,0))</f>
        <v>Undefined</v>
      </c>
      <c r="H3260" s="13" t="s">
        <v>9687</v>
      </c>
      <c r="I3260" s="13" t="s">
        <v>9709</v>
      </c>
      <c r="J3260" s="13" t="s">
        <v>9717</v>
      </c>
      <c r="K3260" s="15" t="s">
        <v>2754</v>
      </c>
      <c r="L3260" s="59" t="s">
        <v>9718</v>
      </c>
      <c r="M3260" s="12" t="str">
        <f>VLOOKUP(L3260,'Master MGSIC list'!B:C,2,FALSE)</f>
        <v xml:space="preserve">   Export trade in metal ores other than tin</v>
      </c>
      <c r="N3260" s="13">
        <v>534202</v>
      </c>
      <c r="O3260" s="13" t="s">
        <v>9711</v>
      </c>
      <c r="P3260" t="s">
        <v>9720</v>
      </c>
      <c r="R3260" t="s">
        <v>4</v>
      </c>
      <c r="S3260" t="s">
        <v>15517</v>
      </c>
      <c r="T3260" t="s">
        <v>15517</v>
      </c>
      <c r="U3260" t="b">
        <v>1</v>
      </c>
      <c r="V3260" t="s">
        <v>19863</v>
      </c>
      <c r="W3260" t="str">
        <f t="shared" si="102"/>
        <v>534202</v>
      </c>
    </row>
    <row r="3261" spans="1:23" ht="15" customHeight="1">
      <c r="A3261" s="13" t="s">
        <v>34</v>
      </c>
      <c r="B3261" s="9" t="str">
        <f t="shared" si="101"/>
        <v>IDG4662-99z</v>
      </c>
      <c r="C3261" s="13" t="e">
        <f>INDEX('Master MGSIC list'!$1:$1048576,MATCH('Main Sheet'!$L3261,'Master MGSIC list'!$B:$B,0),MATCH('Main Sheet'!C$1,'Master MGSIC list'!$2:$2,0))</f>
        <v>#N/A</v>
      </c>
      <c r="D3261" s="13" t="e">
        <f>INDEX('Master MGSIC list'!$1:$1048576,MATCH('Main Sheet'!$L3261,'Master MGSIC list'!$B:$B,0),MATCH('Main Sheet'!D$1,'Master MGSIC list'!$2:$2,0))</f>
        <v>#N/A</v>
      </c>
      <c r="E3261" s="13" t="e">
        <f>INDEX('Master MGSIC list'!$1:$1048576,MATCH('Main Sheet'!$L3261,'Master MGSIC list'!$B:$B,0),MATCH('Main Sheet'!E$1,'Master MGSIC list'!$2:$2,0))</f>
        <v>#N/A</v>
      </c>
      <c r="F3261" s="13" t="e">
        <f>INDEX('Master MGSIC list'!$1:$1048576,MATCH('Main Sheet'!$L3261,'Master MGSIC list'!$B:$B,0),MATCH('Main Sheet'!F$1,'Master MGSIC list'!$2:$2,0))</f>
        <v>#N/A</v>
      </c>
      <c r="G3261" s="13" t="str">
        <f>INDEX('Master MGSIC list'!$1:$1048576,MATCH('Main Sheet'!$L3261,'Master MGSIC list'!$B:$B,0),MATCH('Main Sheet'!G$1,'Master MGSIC list'!$2:$2,0))</f>
        <v>Metal Merchant Wholesalers</v>
      </c>
      <c r="H3261" s="13" t="s">
        <v>9687</v>
      </c>
      <c r="I3261" s="13" t="s">
        <v>9709</v>
      </c>
      <c r="J3261" s="13" t="s">
        <v>9713</v>
      </c>
      <c r="K3261" s="15" t="s">
        <v>2754</v>
      </c>
      <c r="L3261" s="59" t="s">
        <v>9714</v>
      </c>
      <c r="M3261" s="12" t="str">
        <f>VLOOKUP(L3261,'Master MGSIC list'!B:C,2,FALSE)</f>
        <v xml:space="preserve">  Wholesale of metals and metal ores n.e.c</v>
      </c>
      <c r="N3261" s="13">
        <v>514200</v>
      </c>
      <c r="O3261" s="13" t="s">
        <v>9711</v>
      </c>
      <c r="P3261" t="s">
        <v>9716</v>
      </c>
      <c r="R3261" t="s">
        <v>4</v>
      </c>
      <c r="S3261" t="s">
        <v>15517</v>
      </c>
      <c r="T3261" t="s">
        <v>15517</v>
      </c>
      <c r="U3261" t="b">
        <v>1</v>
      </c>
      <c r="V3261" t="s">
        <v>19862</v>
      </c>
      <c r="W3261" t="str">
        <f t="shared" si="102"/>
        <v>514200</v>
      </c>
    </row>
    <row r="3262" spans="1:23" ht="15" customHeight="1">
      <c r="A3262" s="23" t="s">
        <v>2771</v>
      </c>
      <c r="B3262" s="9" t="str">
        <f t="shared" si="101"/>
        <v>VTG4662-99z</v>
      </c>
      <c r="C3262" s="23" t="e">
        <f>INDEX('Master MGSIC list'!$1:$1048576,MATCH('Main Sheet'!$L3262,'Master MGSIC list'!$B:$B,0),MATCH('Main Sheet'!C$1,'Master MGSIC list'!$2:$2,0))</f>
        <v>#N/A</v>
      </c>
      <c r="D3262" s="23" t="e">
        <f>INDEX('Master MGSIC list'!$1:$1048576,MATCH('Main Sheet'!$L3262,'Master MGSIC list'!$B:$B,0),MATCH('Main Sheet'!D$1,'Master MGSIC list'!$2:$2,0))</f>
        <v>#N/A</v>
      </c>
      <c r="E3262" s="23" t="e">
        <f>INDEX('Master MGSIC list'!$1:$1048576,MATCH('Main Sheet'!$L3262,'Master MGSIC list'!$B:$B,0),MATCH('Main Sheet'!E$1,'Master MGSIC list'!$2:$2,0))</f>
        <v>#N/A</v>
      </c>
      <c r="F3262" s="23" t="e">
        <f>INDEX('Master MGSIC list'!$1:$1048576,MATCH('Main Sheet'!$L3262,'Master MGSIC list'!$B:$B,0),MATCH('Main Sheet'!F$1,'Master MGSIC list'!$2:$2,0))</f>
        <v>#N/A</v>
      </c>
      <c r="G3262" s="23" t="str">
        <f>INDEX('Master MGSIC list'!$1:$1048576,MATCH('Main Sheet'!$L3262,'Master MGSIC list'!$B:$B,0),MATCH('Main Sheet'!G$1,'Master MGSIC list'!$2:$2,0))</f>
        <v>Metal Merchant Wholesalers</v>
      </c>
      <c r="H3262" s="23" t="s">
        <v>9687</v>
      </c>
      <c r="I3262" s="23" t="s">
        <v>9709</v>
      </c>
      <c r="J3262" s="23" t="s">
        <v>9740</v>
      </c>
      <c r="K3262" s="24" t="s">
        <v>2754</v>
      </c>
      <c r="L3262" s="59" t="s">
        <v>9714</v>
      </c>
      <c r="M3262" s="12" t="str">
        <f>VLOOKUP(L3262,'Master MGSIC list'!B:C,2,FALSE)</f>
        <v xml:space="preserve">  Wholesale of metals and metal ores n.e.c</v>
      </c>
      <c r="N3262" s="23">
        <v>46623</v>
      </c>
      <c r="O3262" s="23" t="s">
        <v>9711</v>
      </c>
      <c r="P3262" t="s">
        <v>9741</v>
      </c>
      <c r="R3262" t="s">
        <v>4</v>
      </c>
      <c r="S3262" t="s">
        <v>15517</v>
      </c>
      <c r="T3262" t="s">
        <v>15517</v>
      </c>
      <c r="U3262" t="b">
        <v>1</v>
      </c>
      <c r="V3262" t="s">
        <v>19871</v>
      </c>
      <c r="W3262" t="str">
        <f t="shared" si="102"/>
        <v>46623</v>
      </c>
    </row>
    <row r="3263" spans="1:23" ht="15" customHeight="1">
      <c r="A3263" s="19" t="s">
        <v>49</v>
      </c>
      <c r="B3263" s="9" t="str">
        <f t="shared" si="101"/>
        <v>PHG4663-01</v>
      </c>
      <c r="C3263" s="19" t="e">
        <f>INDEX('Master MGSIC list'!$1:$1048576,MATCH('Main Sheet'!$L3263,'Master MGSIC list'!$B:$B,0),MATCH('Main Sheet'!C$1,'Master MGSIC list'!$2:$2,0))</f>
        <v>#N/A</v>
      </c>
      <c r="D3263" s="19" t="e">
        <f>INDEX('Master MGSIC list'!$1:$1048576,MATCH('Main Sheet'!$L3263,'Master MGSIC list'!$B:$B,0),MATCH('Main Sheet'!D$1,'Master MGSIC list'!$2:$2,0))</f>
        <v>#N/A</v>
      </c>
      <c r="E3263" s="19" t="e">
        <f>INDEX('Master MGSIC list'!$1:$1048576,MATCH('Main Sheet'!$L3263,'Master MGSIC list'!$B:$B,0),MATCH('Main Sheet'!E$1,'Master MGSIC list'!$2:$2,0))</f>
        <v>#N/A</v>
      </c>
      <c r="F3263" s="19" t="e">
        <f>INDEX('Master MGSIC list'!$1:$1048576,MATCH('Main Sheet'!$L3263,'Master MGSIC list'!$B:$B,0),MATCH('Main Sheet'!F$1,'Master MGSIC list'!$2:$2,0))</f>
        <v>#N/A</v>
      </c>
      <c r="G3263" s="19" t="str">
        <f>INDEX('Master MGSIC list'!$1:$1048576,MATCH('Main Sheet'!$L3263,'Master MGSIC list'!$B:$B,0),MATCH('Main Sheet'!G$1,'Master MGSIC list'!$2:$2,0))</f>
        <v>Logs Wholesale</v>
      </c>
      <c r="H3263" s="19" t="s">
        <v>9743</v>
      </c>
      <c r="I3263" s="19" t="s">
        <v>9744</v>
      </c>
      <c r="J3263" s="19" t="s">
        <v>9754</v>
      </c>
      <c r="K3263" s="20"/>
      <c r="L3263" s="59" t="s">
        <v>9744</v>
      </c>
      <c r="M3263" s="12" t="str">
        <f>VLOOKUP(L3263,'Master MGSIC list'!B:C,2,FALSE)</f>
        <v>Wholesale of logs</v>
      </c>
      <c r="N3263" s="19">
        <v>46631</v>
      </c>
      <c r="O3263" s="19" t="s">
        <v>9745</v>
      </c>
      <c r="P3263" t="s">
        <v>9755</v>
      </c>
      <c r="R3263" t="s">
        <v>4</v>
      </c>
      <c r="S3263" t="s">
        <v>15516</v>
      </c>
      <c r="T3263" t="s">
        <v>15516</v>
      </c>
      <c r="U3263" t="b">
        <v>1</v>
      </c>
      <c r="V3263" t="s">
        <v>19874</v>
      </c>
      <c r="W3263" t="str">
        <f t="shared" si="102"/>
        <v>46631</v>
      </c>
    </row>
    <row r="3264" spans="1:23" ht="15" customHeight="1">
      <c r="A3264" s="21" t="s">
        <v>21</v>
      </c>
      <c r="B3264" s="9" t="str">
        <f t="shared" ref="B3264:B3327" si="103">A3264&amp;L3264</f>
        <v>SGG4663-01</v>
      </c>
      <c r="C3264" s="21" t="e">
        <f>INDEX('Master MGSIC list'!$1:$1048576,MATCH('Main Sheet'!$L3264,'Master MGSIC list'!$B:$B,0),MATCH('Main Sheet'!C$1,'Master MGSIC list'!$2:$2,0))</f>
        <v>#N/A</v>
      </c>
      <c r="D3264" s="21" t="e">
        <f>INDEX('Master MGSIC list'!$1:$1048576,MATCH('Main Sheet'!$L3264,'Master MGSIC list'!$B:$B,0),MATCH('Main Sheet'!D$1,'Master MGSIC list'!$2:$2,0))</f>
        <v>#N/A</v>
      </c>
      <c r="E3264" s="21" t="e">
        <f>INDEX('Master MGSIC list'!$1:$1048576,MATCH('Main Sheet'!$L3264,'Master MGSIC list'!$B:$B,0),MATCH('Main Sheet'!E$1,'Master MGSIC list'!$2:$2,0))</f>
        <v>#N/A</v>
      </c>
      <c r="F3264" s="21" t="e">
        <f>INDEX('Master MGSIC list'!$1:$1048576,MATCH('Main Sheet'!$L3264,'Master MGSIC list'!$B:$B,0),MATCH('Main Sheet'!F$1,'Master MGSIC list'!$2:$2,0))</f>
        <v>#N/A</v>
      </c>
      <c r="G3264" s="21" t="str">
        <f>INDEX('Master MGSIC list'!$1:$1048576,MATCH('Main Sheet'!$L3264,'Master MGSIC list'!$B:$B,0),MATCH('Main Sheet'!G$1,'Master MGSIC list'!$2:$2,0))</f>
        <v>Logs Wholesale</v>
      </c>
      <c r="H3264" s="21" t="s">
        <v>9743</v>
      </c>
      <c r="I3264" s="21" t="s">
        <v>9744</v>
      </c>
      <c r="J3264" s="21" t="s">
        <v>9754</v>
      </c>
      <c r="K3264" s="22"/>
      <c r="L3264" s="59" t="s">
        <v>9744</v>
      </c>
      <c r="M3264" s="12" t="str">
        <f>VLOOKUP(L3264,'Master MGSIC list'!B:C,2,FALSE)</f>
        <v>Wholesale of logs</v>
      </c>
      <c r="N3264" s="21">
        <v>46631</v>
      </c>
      <c r="O3264" s="21" t="s">
        <v>9745</v>
      </c>
      <c r="P3264" t="s">
        <v>9756</v>
      </c>
      <c r="R3264" t="s">
        <v>4</v>
      </c>
      <c r="S3264" t="s">
        <v>15516</v>
      </c>
      <c r="T3264" t="s">
        <v>15516</v>
      </c>
      <c r="U3264" t="b">
        <v>1</v>
      </c>
      <c r="V3264" t="s">
        <v>19875</v>
      </c>
      <c r="W3264" t="str">
        <f t="shared" si="102"/>
        <v>46631</v>
      </c>
    </row>
    <row r="3265" spans="1:23" ht="15" customHeight="1">
      <c r="A3265" s="23" t="s">
        <v>2771</v>
      </c>
      <c r="B3265" s="9" t="str">
        <f t="shared" si="103"/>
        <v>VTG4663-01</v>
      </c>
      <c r="C3265" s="23" t="e">
        <f>INDEX('Master MGSIC list'!$1:$1048576,MATCH('Main Sheet'!$L3265,'Master MGSIC list'!$B:$B,0),MATCH('Main Sheet'!C$1,'Master MGSIC list'!$2:$2,0))</f>
        <v>#N/A</v>
      </c>
      <c r="D3265" s="23" t="e">
        <f>INDEX('Master MGSIC list'!$1:$1048576,MATCH('Main Sheet'!$L3265,'Master MGSIC list'!$B:$B,0),MATCH('Main Sheet'!D$1,'Master MGSIC list'!$2:$2,0))</f>
        <v>#N/A</v>
      </c>
      <c r="E3265" s="23" t="e">
        <f>INDEX('Master MGSIC list'!$1:$1048576,MATCH('Main Sheet'!$L3265,'Master MGSIC list'!$B:$B,0),MATCH('Main Sheet'!E$1,'Master MGSIC list'!$2:$2,0))</f>
        <v>#N/A</v>
      </c>
      <c r="F3265" s="23" t="e">
        <f>INDEX('Master MGSIC list'!$1:$1048576,MATCH('Main Sheet'!$L3265,'Master MGSIC list'!$B:$B,0),MATCH('Main Sheet'!F$1,'Master MGSIC list'!$2:$2,0))</f>
        <v>#N/A</v>
      </c>
      <c r="G3265" s="23" t="str">
        <f>INDEX('Master MGSIC list'!$1:$1048576,MATCH('Main Sheet'!$L3265,'Master MGSIC list'!$B:$B,0),MATCH('Main Sheet'!G$1,'Master MGSIC list'!$2:$2,0))</f>
        <v>Logs Wholesale</v>
      </c>
      <c r="H3265" s="23" t="s">
        <v>9743</v>
      </c>
      <c r="I3265" s="23" t="s">
        <v>9744</v>
      </c>
      <c r="J3265" s="23" t="s">
        <v>9754</v>
      </c>
      <c r="K3265" s="24"/>
      <c r="L3265" s="59" t="s">
        <v>9744</v>
      </c>
      <c r="M3265" s="12" t="str">
        <f>VLOOKUP(L3265,'Master MGSIC list'!B:C,2,FALSE)</f>
        <v>Wholesale of logs</v>
      </c>
      <c r="N3265" s="23">
        <v>46631</v>
      </c>
      <c r="O3265" s="23" t="s">
        <v>9745</v>
      </c>
      <c r="P3265" t="s">
        <v>9757</v>
      </c>
      <c r="R3265" t="s">
        <v>4</v>
      </c>
      <c r="S3265" t="s">
        <v>15516</v>
      </c>
      <c r="T3265" t="s">
        <v>15516</v>
      </c>
      <c r="U3265" t="b">
        <v>1</v>
      </c>
      <c r="V3265" t="s">
        <v>19876</v>
      </c>
      <c r="W3265" t="str">
        <f t="shared" ref="W3265:W3328" si="104">J3265</f>
        <v>46631</v>
      </c>
    </row>
    <row r="3266" spans="1:23" ht="15" customHeight="1">
      <c r="A3266" s="13" t="s">
        <v>34</v>
      </c>
      <c r="B3266" s="9" t="str">
        <f t="shared" si="103"/>
        <v>IDG4663-01a</v>
      </c>
      <c r="C3266" s="13" t="e">
        <f>INDEX('Master MGSIC list'!$1:$1048576,MATCH('Main Sheet'!$L3266,'Master MGSIC list'!$B:$B,0),MATCH('Main Sheet'!C$1,'Master MGSIC list'!$2:$2,0))</f>
        <v>#N/A</v>
      </c>
      <c r="D3266" s="13" t="e">
        <f>INDEX('Master MGSIC list'!$1:$1048576,MATCH('Main Sheet'!$L3266,'Master MGSIC list'!$B:$B,0),MATCH('Main Sheet'!D$1,'Master MGSIC list'!$2:$2,0))</f>
        <v>#N/A</v>
      </c>
      <c r="E3266" s="13" t="e">
        <f>INDEX('Master MGSIC list'!$1:$1048576,MATCH('Main Sheet'!$L3266,'Master MGSIC list'!$B:$B,0),MATCH('Main Sheet'!E$1,'Master MGSIC list'!$2:$2,0))</f>
        <v>#N/A</v>
      </c>
      <c r="F3266" s="13" t="e">
        <f>INDEX('Master MGSIC list'!$1:$1048576,MATCH('Main Sheet'!$L3266,'Master MGSIC list'!$B:$B,0),MATCH('Main Sheet'!F$1,'Master MGSIC list'!$2:$2,0))</f>
        <v>#N/A</v>
      </c>
      <c r="G3266" s="13" t="str">
        <f>INDEX('Master MGSIC list'!$1:$1048576,MATCH('Main Sheet'!$L3266,'Master MGSIC list'!$B:$B,0),MATCH('Main Sheet'!G$1,'Master MGSIC list'!$2:$2,0))</f>
        <v>Logs Wholesale</v>
      </c>
      <c r="H3266" s="13" t="s">
        <v>9743</v>
      </c>
      <c r="I3266" s="13" t="s">
        <v>9744</v>
      </c>
      <c r="J3266" s="13" t="s">
        <v>9750</v>
      </c>
      <c r="K3266" s="15" t="s">
        <v>2754</v>
      </c>
      <c r="L3266" s="59" t="s">
        <v>9751</v>
      </c>
      <c r="M3266" s="12" t="str">
        <f>VLOOKUP(L3266,'Master MGSIC list'!B:C,2,FALSE)</f>
        <v xml:space="preserve">   Trade of timber</v>
      </c>
      <c r="N3266" s="13">
        <v>512141</v>
      </c>
      <c r="O3266" s="13" t="s">
        <v>9745</v>
      </c>
      <c r="P3266" t="s">
        <v>9753</v>
      </c>
      <c r="R3266" t="s">
        <v>4</v>
      </c>
      <c r="S3266" t="s">
        <v>15516</v>
      </c>
      <c r="T3266" t="s">
        <v>15516</v>
      </c>
      <c r="U3266" t="b">
        <v>1</v>
      </c>
      <c r="V3266" t="s">
        <v>19873</v>
      </c>
      <c r="W3266" t="str">
        <f t="shared" si="104"/>
        <v>512141</v>
      </c>
    </row>
    <row r="3267" spans="1:23" ht="15" customHeight="1">
      <c r="A3267" s="13" t="s">
        <v>34</v>
      </c>
      <c r="B3267" s="9" t="str">
        <f t="shared" si="103"/>
        <v>IDG4663-01b</v>
      </c>
      <c r="C3267" s="13" t="e">
        <f>INDEX('Master MGSIC list'!$1:$1048576,MATCH('Main Sheet'!$L3267,'Master MGSIC list'!$B:$B,0),MATCH('Main Sheet'!C$1,'Master MGSIC list'!$2:$2,0))</f>
        <v>#N/A</v>
      </c>
      <c r="D3267" s="13" t="e">
        <f>INDEX('Master MGSIC list'!$1:$1048576,MATCH('Main Sheet'!$L3267,'Master MGSIC list'!$B:$B,0),MATCH('Main Sheet'!D$1,'Master MGSIC list'!$2:$2,0))</f>
        <v>#N/A</v>
      </c>
      <c r="E3267" s="13" t="e">
        <f>INDEX('Master MGSIC list'!$1:$1048576,MATCH('Main Sheet'!$L3267,'Master MGSIC list'!$B:$B,0),MATCH('Main Sheet'!E$1,'Master MGSIC list'!$2:$2,0))</f>
        <v>#N/A</v>
      </c>
      <c r="F3267" s="13" t="e">
        <f>INDEX('Master MGSIC list'!$1:$1048576,MATCH('Main Sheet'!$L3267,'Master MGSIC list'!$B:$B,0),MATCH('Main Sheet'!F$1,'Master MGSIC list'!$2:$2,0))</f>
        <v>#N/A</v>
      </c>
      <c r="G3267" s="13" t="str">
        <f>INDEX('Master MGSIC list'!$1:$1048576,MATCH('Main Sheet'!$L3267,'Master MGSIC list'!$B:$B,0),MATCH('Main Sheet'!G$1,'Master MGSIC list'!$2:$2,0))</f>
        <v>Logs Wholesale</v>
      </c>
      <c r="H3267" s="13" t="s">
        <v>9743</v>
      </c>
      <c r="I3267" s="13" t="s">
        <v>9744</v>
      </c>
      <c r="J3267" s="13" t="s">
        <v>9746</v>
      </c>
      <c r="K3267" s="15" t="s">
        <v>2754</v>
      </c>
      <c r="L3267" s="59" t="s">
        <v>9747</v>
      </c>
      <c r="M3267" s="12" t="str">
        <f>VLOOKUP(L3267,'Master MGSIC list'!B:C,2,FALSE)</f>
        <v xml:space="preserve">   Export trade of timber</v>
      </c>
      <c r="N3267" s="13">
        <v>532141</v>
      </c>
      <c r="O3267" s="13" t="s">
        <v>9745</v>
      </c>
      <c r="P3267" t="s">
        <v>9749</v>
      </c>
      <c r="R3267" t="s">
        <v>4</v>
      </c>
      <c r="S3267" t="s">
        <v>15516</v>
      </c>
      <c r="T3267" t="s">
        <v>15516</v>
      </c>
      <c r="U3267" t="b">
        <v>1</v>
      </c>
      <c r="V3267" t="s">
        <v>19872</v>
      </c>
      <c r="W3267" t="str">
        <f t="shared" si="104"/>
        <v>532141</v>
      </c>
    </row>
    <row r="3268" spans="1:23" ht="15" customHeight="1">
      <c r="A3268" s="13" t="s">
        <v>34</v>
      </c>
      <c r="B3268" s="9" t="str">
        <f t="shared" si="103"/>
        <v>IDG4663-02</v>
      </c>
      <c r="C3268" s="13" t="e">
        <f>INDEX('Master MGSIC list'!$1:$1048576,MATCH('Main Sheet'!$L3268,'Master MGSIC list'!$B:$B,0),MATCH('Main Sheet'!C$1,'Master MGSIC list'!$2:$2,0))</f>
        <v>#N/A</v>
      </c>
      <c r="D3268" s="13" t="e">
        <f>INDEX('Master MGSIC list'!$1:$1048576,MATCH('Main Sheet'!$L3268,'Master MGSIC list'!$B:$B,0),MATCH('Main Sheet'!D$1,'Master MGSIC list'!$2:$2,0))</f>
        <v>#N/A</v>
      </c>
      <c r="E3268" s="13" t="e">
        <f>INDEX('Master MGSIC list'!$1:$1048576,MATCH('Main Sheet'!$L3268,'Master MGSIC list'!$B:$B,0),MATCH('Main Sheet'!E$1,'Master MGSIC list'!$2:$2,0))</f>
        <v>#N/A</v>
      </c>
      <c r="F3268" s="13" t="e">
        <f>INDEX('Master MGSIC list'!$1:$1048576,MATCH('Main Sheet'!$L3268,'Master MGSIC list'!$B:$B,0),MATCH('Main Sheet'!F$1,'Master MGSIC list'!$2:$2,0))</f>
        <v>#N/A</v>
      </c>
      <c r="G3268" s="13" t="str">
        <f>INDEX('Master MGSIC list'!$1:$1048576,MATCH('Main Sheet'!$L3268,'Master MGSIC list'!$B:$B,0),MATCH('Main Sheet'!G$1,'Master MGSIC list'!$2:$2,0))</f>
        <v>Wood Product Wholesale</v>
      </c>
      <c r="H3268" s="13" t="s">
        <v>9743</v>
      </c>
      <c r="I3268" s="13" t="s">
        <v>9758</v>
      </c>
      <c r="J3268" s="13" t="s">
        <v>9760</v>
      </c>
      <c r="K3268" s="15"/>
      <c r="L3268" s="59" t="s">
        <v>9758</v>
      </c>
      <c r="M3268" s="12" t="str">
        <f>VLOOKUP(L3268,'Master MGSIC list'!B:C,2,FALSE)</f>
        <v>Wholesale of sawn timber</v>
      </c>
      <c r="N3268" s="13">
        <v>539011</v>
      </c>
      <c r="O3268" s="13" t="s">
        <v>9759</v>
      </c>
      <c r="P3268" t="s">
        <v>9761</v>
      </c>
      <c r="R3268" t="s">
        <v>4</v>
      </c>
      <c r="S3268" t="s">
        <v>15516</v>
      </c>
      <c r="T3268" t="s">
        <v>15516</v>
      </c>
      <c r="U3268" t="b">
        <v>1</v>
      </c>
      <c r="V3268" t="s">
        <v>19877</v>
      </c>
      <c r="W3268" t="str">
        <f t="shared" si="104"/>
        <v>539011</v>
      </c>
    </row>
    <row r="3269" spans="1:23" ht="15" customHeight="1">
      <c r="A3269" s="13" t="s">
        <v>34</v>
      </c>
      <c r="B3269" s="9" t="str">
        <f t="shared" si="103"/>
        <v>IDG4663-03</v>
      </c>
      <c r="C3269" s="13" t="e">
        <f>INDEX('Master MGSIC list'!$1:$1048576,MATCH('Main Sheet'!$L3269,'Master MGSIC list'!$B:$B,0),MATCH('Main Sheet'!C$1,'Master MGSIC list'!$2:$2,0))</f>
        <v>#N/A</v>
      </c>
      <c r="D3269" s="13" t="e">
        <f>INDEX('Master MGSIC list'!$1:$1048576,MATCH('Main Sheet'!$L3269,'Master MGSIC list'!$B:$B,0),MATCH('Main Sheet'!D$1,'Master MGSIC list'!$2:$2,0))</f>
        <v>#N/A</v>
      </c>
      <c r="E3269" s="13" t="e">
        <f>INDEX('Master MGSIC list'!$1:$1048576,MATCH('Main Sheet'!$L3269,'Master MGSIC list'!$B:$B,0),MATCH('Main Sheet'!E$1,'Master MGSIC list'!$2:$2,0))</f>
        <v>#N/A</v>
      </c>
      <c r="F3269" s="13" t="e">
        <f>INDEX('Master MGSIC list'!$1:$1048576,MATCH('Main Sheet'!$L3269,'Master MGSIC list'!$B:$B,0),MATCH('Main Sheet'!F$1,'Master MGSIC list'!$2:$2,0))</f>
        <v>#N/A</v>
      </c>
      <c r="G3269" s="13" t="str">
        <f>INDEX('Master MGSIC list'!$1:$1048576,MATCH('Main Sheet'!$L3269,'Master MGSIC list'!$B:$B,0),MATCH('Main Sheet'!G$1,'Master MGSIC list'!$2:$2,0))</f>
        <v>Wood Product Wholesale</v>
      </c>
      <c r="H3269" s="13" t="s">
        <v>9743</v>
      </c>
      <c r="I3269" s="13" t="s">
        <v>9762</v>
      </c>
      <c r="J3269" s="13" t="s">
        <v>9764</v>
      </c>
      <c r="K3269" s="15"/>
      <c r="L3269" s="59" t="s">
        <v>9762</v>
      </c>
      <c r="M3269" s="12" t="str">
        <f>VLOOKUP(L3269,'Master MGSIC list'!B:C,2,FALSE)</f>
        <v xml:space="preserve">Wholesale of plywood </v>
      </c>
      <c r="N3269" s="13">
        <v>534301</v>
      </c>
      <c r="O3269" s="13" t="s">
        <v>9763</v>
      </c>
      <c r="P3269" t="s">
        <v>9765</v>
      </c>
      <c r="R3269" t="s">
        <v>4</v>
      </c>
      <c r="S3269" t="s">
        <v>15516</v>
      </c>
      <c r="T3269" t="s">
        <v>15516</v>
      </c>
      <c r="U3269" t="b">
        <v>1</v>
      </c>
      <c r="V3269" t="s">
        <v>19878</v>
      </c>
      <c r="W3269" t="str">
        <f t="shared" si="104"/>
        <v>534301</v>
      </c>
    </row>
    <row r="3270" spans="1:23" ht="15" customHeight="1">
      <c r="A3270" s="8" t="s">
        <v>2746</v>
      </c>
      <c r="B3270" s="9" t="str">
        <f t="shared" si="103"/>
        <v>CHG4663-04</v>
      </c>
      <c r="C3270" s="8" t="e">
        <f>INDEX('Master MGSIC list'!$1:$1048576,MATCH('Main Sheet'!$L3270,'Master MGSIC list'!$B:$B,0),MATCH('Main Sheet'!C$1,'Master MGSIC list'!$2:$2,0))</f>
        <v>#N/A</v>
      </c>
      <c r="D3270" s="8" t="e">
        <f>INDEX('Master MGSIC list'!$1:$1048576,MATCH('Main Sheet'!$L3270,'Master MGSIC list'!$B:$B,0),MATCH('Main Sheet'!D$1,'Master MGSIC list'!$2:$2,0))</f>
        <v>#N/A</v>
      </c>
      <c r="E3270" s="8" t="e">
        <f>INDEX('Master MGSIC list'!$1:$1048576,MATCH('Main Sheet'!$L3270,'Master MGSIC list'!$B:$B,0),MATCH('Main Sheet'!E$1,'Master MGSIC list'!$2:$2,0))</f>
        <v>#N/A</v>
      </c>
      <c r="F3270" s="8" t="e">
        <f>INDEX('Master MGSIC list'!$1:$1048576,MATCH('Main Sheet'!$L3270,'Master MGSIC list'!$B:$B,0),MATCH('Main Sheet'!F$1,'Master MGSIC list'!$2:$2,0))</f>
        <v>#N/A</v>
      </c>
      <c r="G3270" s="8" t="str">
        <f>INDEX('Master MGSIC list'!$1:$1048576,MATCH('Main Sheet'!$L3270,'Master MGSIC list'!$B:$B,0),MATCH('Main Sheet'!G$1,'Master MGSIC list'!$2:$2,0))</f>
        <v>Construction Fixtures &amp; Supplies Wholesale</v>
      </c>
      <c r="H3270" s="8" t="s">
        <v>9188</v>
      </c>
      <c r="I3270" s="8" t="s">
        <v>9766</v>
      </c>
      <c r="J3270" s="8" t="s">
        <v>9767</v>
      </c>
      <c r="K3270" s="10"/>
      <c r="L3270" s="59" t="s">
        <v>9766</v>
      </c>
      <c r="M3270" s="12" t="str">
        <f>VLOOKUP(L3270,'Master MGSIC list'!B:C,2,FALSE)</f>
        <v xml:space="preserve">Wholesale of general hardware </v>
      </c>
      <c r="N3270" s="8">
        <v>5174</v>
      </c>
      <c r="O3270" s="8" t="s">
        <v>9768</v>
      </c>
      <c r="P3270" t="s">
        <v>9769</v>
      </c>
      <c r="R3270" t="s">
        <v>4</v>
      </c>
      <c r="S3270" t="s">
        <v>15516</v>
      </c>
      <c r="T3270" t="s">
        <v>15516</v>
      </c>
      <c r="U3270" t="b">
        <v>1</v>
      </c>
      <c r="V3270" t="s">
        <v>19879</v>
      </c>
      <c r="W3270" t="str">
        <f t="shared" si="104"/>
        <v>5174</v>
      </c>
    </row>
    <row r="3271" spans="1:23" ht="15" customHeight="1">
      <c r="A3271" s="17" t="s">
        <v>63</v>
      </c>
      <c r="B3271" s="9" t="str">
        <f t="shared" si="103"/>
        <v>MYG4663-04</v>
      </c>
      <c r="C3271" s="17" t="e">
        <f>INDEX('Master MGSIC list'!$1:$1048576,MATCH('Main Sheet'!$L3271,'Master MGSIC list'!$B:$B,0),MATCH('Main Sheet'!C$1,'Master MGSIC list'!$2:$2,0))</f>
        <v>#N/A</v>
      </c>
      <c r="D3271" s="17" t="e">
        <f>INDEX('Master MGSIC list'!$1:$1048576,MATCH('Main Sheet'!$L3271,'Master MGSIC list'!$B:$B,0),MATCH('Main Sheet'!D$1,'Master MGSIC list'!$2:$2,0))</f>
        <v>#N/A</v>
      </c>
      <c r="E3271" s="17" t="e">
        <f>INDEX('Master MGSIC list'!$1:$1048576,MATCH('Main Sheet'!$L3271,'Master MGSIC list'!$B:$B,0),MATCH('Main Sheet'!E$1,'Master MGSIC list'!$2:$2,0))</f>
        <v>#N/A</v>
      </c>
      <c r="F3271" s="17" t="e">
        <f>INDEX('Master MGSIC list'!$1:$1048576,MATCH('Main Sheet'!$L3271,'Master MGSIC list'!$B:$B,0),MATCH('Main Sheet'!F$1,'Master MGSIC list'!$2:$2,0))</f>
        <v>#N/A</v>
      </c>
      <c r="G3271" s="17" t="str">
        <f>INDEX('Master MGSIC list'!$1:$1048576,MATCH('Main Sheet'!$L3271,'Master MGSIC list'!$B:$B,0),MATCH('Main Sheet'!G$1,'Master MGSIC list'!$2:$2,0))</f>
        <v>Construction Fixtures &amp; Supplies Wholesale</v>
      </c>
      <c r="H3271" s="17" t="s">
        <v>9188</v>
      </c>
      <c r="I3271" s="17" t="s">
        <v>9766</v>
      </c>
      <c r="J3271" s="17" t="s">
        <v>9770</v>
      </c>
      <c r="K3271" s="18"/>
      <c r="L3271" s="59" t="s">
        <v>9766</v>
      </c>
      <c r="M3271" s="12" t="str">
        <f>VLOOKUP(L3271,'Master MGSIC list'!B:C,2,FALSE)</f>
        <v xml:space="preserve">Wholesale of general hardware </v>
      </c>
      <c r="N3271" s="17" t="s">
        <v>9770</v>
      </c>
      <c r="O3271" s="17" t="s">
        <v>9768</v>
      </c>
      <c r="P3271" t="e">
        <v>#N/A</v>
      </c>
      <c r="R3271" t="s">
        <v>4</v>
      </c>
      <c r="S3271" t="s">
        <v>15516</v>
      </c>
      <c r="T3271" t="s">
        <v>15516</v>
      </c>
      <c r="U3271" t="b">
        <v>1</v>
      </c>
      <c r="V3271" t="s">
        <v>19880</v>
      </c>
      <c r="W3271" t="str">
        <f t="shared" si="104"/>
        <v>Refer to 46595</v>
      </c>
    </row>
    <row r="3272" spans="1:23" ht="15" customHeight="1">
      <c r="A3272" s="21" t="s">
        <v>21</v>
      </c>
      <c r="B3272" s="9" t="str">
        <f t="shared" si="103"/>
        <v>SGG4663-04</v>
      </c>
      <c r="C3272" s="21" t="e">
        <f>INDEX('Master MGSIC list'!$1:$1048576,MATCH('Main Sheet'!$L3272,'Master MGSIC list'!$B:$B,0),MATCH('Main Sheet'!C$1,'Master MGSIC list'!$2:$2,0))</f>
        <v>#N/A</v>
      </c>
      <c r="D3272" s="21" t="e">
        <f>INDEX('Master MGSIC list'!$1:$1048576,MATCH('Main Sheet'!$L3272,'Master MGSIC list'!$B:$B,0),MATCH('Main Sheet'!D$1,'Master MGSIC list'!$2:$2,0))</f>
        <v>#N/A</v>
      </c>
      <c r="E3272" s="21" t="e">
        <f>INDEX('Master MGSIC list'!$1:$1048576,MATCH('Main Sheet'!$L3272,'Master MGSIC list'!$B:$B,0),MATCH('Main Sheet'!E$1,'Master MGSIC list'!$2:$2,0))</f>
        <v>#N/A</v>
      </c>
      <c r="F3272" s="21" t="e">
        <f>INDEX('Master MGSIC list'!$1:$1048576,MATCH('Main Sheet'!$L3272,'Master MGSIC list'!$B:$B,0),MATCH('Main Sheet'!F$1,'Master MGSIC list'!$2:$2,0))</f>
        <v>#N/A</v>
      </c>
      <c r="G3272" s="21" t="str">
        <f>INDEX('Master MGSIC list'!$1:$1048576,MATCH('Main Sheet'!$L3272,'Master MGSIC list'!$B:$B,0),MATCH('Main Sheet'!G$1,'Master MGSIC list'!$2:$2,0))</f>
        <v>Construction Fixtures &amp; Supplies Wholesale</v>
      </c>
      <c r="H3272" s="21" t="s">
        <v>9188</v>
      </c>
      <c r="I3272" s="21" t="s">
        <v>9766</v>
      </c>
      <c r="J3272" s="21" t="s">
        <v>9771</v>
      </c>
      <c r="K3272" s="22"/>
      <c r="L3272" s="59" t="s">
        <v>9766</v>
      </c>
      <c r="M3272" s="12" t="str">
        <f>VLOOKUP(L3272,'Master MGSIC list'!B:C,2,FALSE)</f>
        <v xml:space="preserve">Wholesale of general hardware </v>
      </c>
      <c r="N3272" s="21">
        <v>46632</v>
      </c>
      <c r="O3272" s="21" t="s">
        <v>9768</v>
      </c>
      <c r="P3272" t="s">
        <v>9772</v>
      </c>
      <c r="R3272" t="s">
        <v>4</v>
      </c>
      <c r="S3272" t="s">
        <v>15516</v>
      </c>
      <c r="T3272" t="s">
        <v>15516</v>
      </c>
      <c r="U3272" t="b">
        <v>1</v>
      </c>
      <c r="V3272" t="s">
        <v>19881</v>
      </c>
      <c r="W3272" t="str">
        <f t="shared" si="104"/>
        <v>46632</v>
      </c>
    </row>
    <row r="3273" spans="1:23" ht="15" customHeight="1">
      <c r="A3273" s="23" t="s">
        <v>2771</v>
      </c>
      <c r="B3273" s="9" t="str">
        <f t="shared" si="103"/>
        <v>VTG4663-04</v>
      </c>
      <c r="C3273" s="23" t="e">
        <f>INDEX('Master MGSIC list'!$1:$1048576,MATCH('Main Sheet'!$L3273,'Master MGSIC list'!$B:$B,0),MATCH('Main Sheet'!C$1,'Master MGSIC list'!$2:$2,0))</f>
        <v>#N/A</v>
      </c>
      <c r="D3273" s="23" t="e">
        <f>INDEX('Master MGSIC list'!$1:$1048576,MATCH('Main Sheet'!$L3273,'Master MGSIC list'!$B:$B,0),MATCH('Main Sheet'!D$1,'Master MGSIC list'!$2:$2,0))</f>
        <v>#N/A</v>
      </c>
      <c r="E3273" s="23" t="e">
        <f>INDEX('Master MGSIC list'!$1:$1048576,MATCH('Main Sheet'!$L3273,'Master MGSIC list'!$B:$B,0),MATCH('Main Sheet'!E$1,'Master MGSIC list'!$2:$2,0))</f>
        <v>#N/A</v>
      </c>
      <c r="F3273" s="23" t="e">
        <f>INDEX('Master MGSIC list'!$1:$1048576,MATCH('Main Sheet'!$L3273,'Master MGSIC list'!$B:$B,0),MATCH('Main Sheet'!F$1,'Master MGSIC list'!$2:$2,0))</f>
        <v>#N/A</v>
      </c>
      <c r="G3273" s="23" t="str">
        <f>INDEX('Master MGSIC list'!$1:$1048576,MATCH('Main Sheet'!$L3273,'Master MGSIC list'!$B:$B,0),MATCH('Main Sheet'!G$1,'Master MGSIC list'!$2:$2,0))</f>
        <v>Construction Fixtures &amp; Supplies Wholesale</v>
      </c>
      <c r="H3273" s="23" t="s">
        <v>9188</v>
      </c>
      <c r="I3273" s="23" t="s">
        <v>9766</v>
      </c>
      <c r="J3273" s="23" t="s">
        <v>9176</v>
      </c>
      <c r="K3273" s="24"/>
      <c r="L3273" s="59" t="s">
        <v>9766</v>
      </c>
      <c r="M3273" s="12" t="str">
        <f>VLOOKUP(L3273,'Master MGSIC list'!B:C,2,FALSE)</f>
        <v xml:space="preserve">Wholesale of general hardware </v>
      </c>
      <c r="N3273" s="23">
        <v>46637</v>
      </c>
      <c r="O3273" s="23" t="s">
        <v>9768</v>
      </c>
      <c r="P3273" t="s">
        <v>9773</v>
      </c>
      <c r="R3273" t="s">
        <v>4</v>
      </c>
      <c r="S3273" t="s">
        <v>15516</v>
      </c>
      <c r="T3273" t="s">
        <v>15516</v>
      </c>
      <c r="U3273" t="b">
        <v>1</v>
      </c>
      <c r="V3273" t="s">
        <v>19882</v>
      </c>
      <c r="W3273" t="str">
        <f t="shared" si="104"/>
        <v>46637</v>
      </c>
    </row>
    <row r="3274" spans="1:23" ht="15" customHeight="1">
      <c r="A3274" s="19" t="s">
        <v>49</v>
      </c>
      <c r="B3274" s="9" t="str">
        <f t="shared" si="103"/>
        <v>PHG4663-05</v>
      </c>
      <c r="C3274" s="19" t="e">
        <f>INDEX('Master MGSIC list'!$1:$1048576,MATCH('Main Sheet'!$L3274,'Master MGSIC list'!$B:$B,0),MATCH('Main Sheet'!C$1,'Master MGSIC list'!$2:$2,0))</f>
        <v>#N/A</v>
      </c>
      <c r="D3274" s="19" t="e">
        <f>INDEX('Master MGSIC list'!$1:$1048576,MATCH('Main Sheet'!$L3274,'Master MGSIC list'!$B:$B,0),MATCH('Main Sheet'!D$1,'Master MGSIC list'!$2:$2,0))</f>
        <v>#N/A</v>
      </c>
      <c r="E3274" s="19" t="e">
        <f>INDEX('Master MGSIC list'!$1:$1048576,MATCH('Main Sheet'!$L3274,'Master MGSIC list'!$B:$B,0),MATCH('Main Sheet'!E$1,'Master MGSIC list'!$2:$2,0))</f>
        <v>#N/A</v>
      </c>
      <c r="F3274" s="19" t="e">
        <f>INDEX('Master MGSIC list'!$1:$1048576,MATCH('Main Sheet'!$L3274,'Master MGSIC list'!$B:$B,0),MATCH('Main Sheet'!F$1,'Master MGSIC list'!$2:$2,0))</f>
        <v>#N/A</v>
      </c>
      <c r="G3274" s="19" t="str">
        <f>INDEX('Master MGSIC list'!$1:$1048576,MATCH('Main Sheet'!$L3274,'Master MGSIC list'!$B:$B,0),MATCH('Main Sheet'!G$1,'Master MGSIC list'!$2:$2,0))</f>
        <v>Construction Material Wholesale</v>
      </c>
      <c r="H3274" s="19" t="s">
        <v>8638</v>
      </c>
      <c r="I3274" s="19" t="s">
        <v>9774</v>
      </c>
      <c r="J3274" s="19" t="s">
        <v>9776</v>
      </c>
      <c r="K3274" s="20"/>
      <c r="L3274" s="59" t="s">
        <v>9774</v>
      </c>
      <c r="M3274" s="12" t="str">
        <f>VLOOKUP(L3274,'Master MGSIC list'!B:C,2,FALSE)</f>
        <v>Wholesale of structural clay and concrete products</v>
      </c>
      <c r="N3274" s="19">
        <v>46633</v>
      </c>
      <c r="O3274" s="19" t="s">
        <v>9775</v>
      </c>
      <c r="P3274" t="s">
        <v>9777</v>
      </c>
      <c r="R3274" t="s">
        <v>4</v>
      </c>
      <c r="S3274" t="s">
        <v>15516</v>
      </c>
      <c r="T3274" t="s">
        <v>15516</v>
      </c>
      <c r="U3274" t="b">
        <v>1</v>
      </c>
      <c r="V3274" t="s">
        <v>19883</v>
      </c>
      <c r="W3274" t="str">
        <f t="shared" si="104"/>
        <v>46633</v>
      </c>
    </row>
    <row r="3275" spans="1:23" ht="15" customHeight="1">
      <c r="A3275" s="21" t="s">
        <v>21</v>
      </c>
      <c r="B3275" s="9" t="str">
        <f t="shared" si="103"/>
        <v>SGG4663-05</v>
      </c>
      <c r="C3275" s="21" t="e">
        <f>INDEX('Master MGSIC list'!$1:$1048576,MATCH('Main Sheet'!$L3275,'Master MGSIC list'!$B:$B,0),MATCH('Main Sheet'!C$1,'Master MGSIC list'!$2:$2,0))</f>
        <v>#N/A</v>
      </c>
      <c r="D3275" s="21" t="e">
        <f>INDEX('Master MGSIC list'!$1:$1048576,MATCH('Main Sheet'!$L3275,'Master MGSIC list'!$B:$B,0),MATCH('Main Sheet'!D$1,'Master MGSIC list'!$2:$2,0))</f>
        <v>#N/A</v>
      </c>
      <c r="E3275" s="21" t="e">
        <f>INDEX('Master MGSIC list'!$1:$1048576,MATCH('Main Sheet'!$L3275,'Master MGSIC list'!$B:$B,0),MATCH('Main Sheet'!E$1,'Master MGSIC list'!$2:$2,0))</f>
        <v>#N/A</v>
      </c>
      <c r="F3275" s="21" t="e">
        <f>INDEX('Master MGSIC list'!$1:$1048576,MATCH('Main Sheet'!$L3275,'Master MGSIC list'!$B:$B,0),MATCH('Main Sheet'!F$1,'Master MGSIC list'!$2:$2,0))</f>
        <v>#N/A</v>
      </c>
      <c r="G3275" s="21" t="str">
        <f>INDEX('Master MGSIC list'!$1:$1048576,MATCH('Main Sheet'!$L3275,'Master MGSIC list'!$B:$B,0),MATCH('Main Sheet'!G$1,'Master MGSIC list'!$2:$2,0))</f>
        <v>Construction Material Wholesale</v>
      </c>
      <c r="H3275" s="21" t="s">
        <v>8638</v>
      </c>
      <c r="I3275" s="21" t="s">
        <v>9774</v>
      </c>
      <c r="J3275" s="21" t="s">
        <v>9776</v>
      </c>
      <c r="K3275" s="22"/>
      <c r="L3275" s="59" t="s">
        <v>9774</v>
      </c>
      <c r="M3275" s="12" t="str">
        <f>VLOOKUP(L3275,'Master MGSIC list'!B:C,2,FALSE)</f>
        <v>Wholesale of structural clay and concrete products</v>
      </c>
      <c r="N3275" s="21">
        <v>46633</v>
      </c>
      <c r="O3275" s="21" t="s">
        <v>9775</v>
      </c>
      <c r="P3275" t="s">
        <v>9778</v>
      </c>
      <c r="R3275" t="s">
        <v>4</v>
      </c>
      <c r="S3275" t="s">
        <v>15516</v>
      </c>
      <c r="T3275" t="s">
        <v>15516</v>
      </c>
      <c r="U3275" t="b">
        <v>1</v>
      </c>
      <c r="V3275" t="s">
        <v>19884</v>
      </c>
      <c r="W3275" t="str">
        <f t="shared" si="104"/>
        <v>46633</v>
      </c>
    </row>
    <row r="3276" spans="1:23" ht="15" customHeight="1">
      <c r="A3276" s="23" t="s">
        <v>2771</v>
      </c>
      <c r="B3276" s="9" t="str">
        <f t="shared" si="103"/>
        <v>VTG4663-05</v>
      </c>
      <c r="C3276" s="23" t="e">
        <f>INDEX('Master MGSIC list'!$1:$1048576,MATCH('Main Sheet'!$L3276,'Master MGSIC list'!$B:$B,0),MATCH('Main Sheet'!C$1,'Master MGSIC list'!$2:$2,0))</f>
        <v>#N/A</v>
      </c>
      <c r="D3276" s="23" t="e">
        <f>INDEX('Master MGSIC list'!$1:$1048576,MATCH('Main Sheet'!$L3276,'Master MGSIC list'!$B:$B,0),MATCH('Main Sheet'!D$1,'Master MGSIC list'!$2:$2,0))</f>
        <v>#N/A</v>
      </c>
      <c r="E3276" s="23" t="e">
        <f>INDEX('Master MGSIC list'!$1:$1048576,MATCH('Main Sheet'!$L3276,'Master MGSIC list'!$B:$B,0),MATCH('Main Sheet'!E$1,'Master MGSIC list'!$2:$2,0))</f>
        <v>#N/A</v>
      </c>
      <c r="F3276" s="23" t="e">
        <f>INDEX('Master MGSIC list'!$1:$1048576,MATCH('Main Sheet'!$L3276,'Master MGSIC list'!$B:$B,0),MATCH('Main Sheet'!F$1,'Master MGSIC list'!$2:$2,0))</f>
        <v>#N/A</v>
      </c>
      <c r="G3276" s="23" t="str">
        <f>INDEX('Master MGSIC list'!$1:$1048576,MATCH('Main Sheet'!$L3276,'Master MGSIC list'!$B:$B,0),MATCH('Main Sheet'!G$1,'Master MGSIC list'!$2:$2,0))</f>
        <v>Construction Material Wholesale</v>
      </c>
      <c r="H3276" s="23" t="s">
        <v>8638</v>
      </c>
      <c r="I3276" s="23" t="s">
        <v>9774</v>
      </c>
      <c r="J3276" s="23" t="s">
        <v>9776</v>
      </c>
      <c r="K3276" s="24"/>
      <c r="L3276" s="59" t="s">
        <v>9774</v>
      </c>
      <c r="M3276" s="12" t="str">
        <f>VLOOKUP(L3276,'Master MGSIC list'!B:C,2,FALSE)</f>
        <v>Wholesale of structural clay and concrete products</v>
      </c>
      <c r="N3276" s="23">
        <v>46633</v>
      </c>
      <c r="O3276" s="23" t="s">
        <v>9775</v>
      </c>
      <c r="P3276" t="s">
        <v>9779</v>
      </c>
      <c r="R3276" t="s">
        <v>4</v>
      </c>
      <c r="S3276" t="s">
        <v>15516</v>
      </c>
      <c r="T3276" t="s">
        <v>15516</v>
      </c>
      <c r="U3276" t="b">
        <v>1</v>
      </c>
      <c r="V3276" t="s">
        <v>19885</v>
      </c>
      <c r="W3276" t="str">
        <f t="shared" si="104"/>
        <v>46633</v>
      </c>
    </row>
    <row r="3277" spans="1:23" ht="15" customHeight="1">
      <c r="A3277" s="21" t="s">
        <v>21</v>
      </c>
      <c r="B3277" s="9" t="str">
        <f t="shared" si="103"/>
        <v>SGG4663-06</v>
      </c>
      <c r="C3277" s="21" t="e">
        <f>INDEX('Master MGSIC list'!$1:$1048576,MATCH('Main Sheet'!$L3277,'Master MGSIC list'!$B:$B,0),MATCH('Main Sheet'!C$1,'Master MGSIC list'!$2:$2,0))</f>
        <v>#N/A</v>
      </c>
      <c r="D3277" s="21" t="e">
        <f>INDEX('Master MGSIC list'!$1:$1048576,MATCH('Main Sheet'!$L3277,'Master MGSIC list'!$B:$B,0),MATCH('Main Sheet'!D$1,'Master MGSIC list'!$2:$2,0))</f>
        <v>#N/A</v>
      </c>
      <c r="E3277" s="21" t="e">
        <f>INDEX('Master MGSIC list'!$1:$1048576,MATCH('Main Sheet'!$L3277,'Master MGSIC list'!$B:$B,0),MATCH('Main Sheet'!E$1,'Master MGSIC list'!$2:$2,0))</f>
        <v>#N/A</v>
      </c>
      <c r="F3277" s="21" t="e">
        <f>INDEX('Master MGSIC list'!$1:$1048576,MATCH('Main Sheet'!$L3277,'Master MGSIC list'!$B:$B,0),MATCH('Main Sheet'!F$1,'Master MGSIC list'!$2:$2,0))</f>
        <v>#N/A</v>
      </c>
      <c r="G3277" s="21" t="str">
        <f>INDEX('Master MGSIC list'!$1:$1048576,MATCH('Main Sheet'!$L3277,'Master MGSIC list'!$B:$B,0),MATCH('Main Sheet'!G$1,'Master MGSIC list'!$2:$2,0))</f>
        <v>Commodity Chemicals Wholesale</v>
      </c>
      <c r="H3277" s="21" t="s">
        <v>8645</v>
      </c>
      <c r="I3277" s="21" t="s">
        <v>9780</v>
      </c>
      <c r="J3277" s="21" t="s">
        <v>9782</v>
      </c>
      <c r="K3277" s="22"/>
      <c r="L3277" s="59" t="s">
        <v>9780</v>
      </c>
      <c r="M3277" s="12" t="str">
        <f>VLOOKUP(L3277,'Master MGSIC list'!B:C,2,FALSE)</f>
        <v>Wholesale of paints</v>
      </c>
      <c r="N3277" s="21">
        <v>46634</v>
      </c>
      <c r="O3277" s="21" t="s">
        <v>9781</v>
      </c>
      <c r="P3277" t="s">
        <v>9783</v>
      </c>
      <c r="R3277" t="s">
        <v>4</v>
      </c>
      <c r="S3277" t="s">
        <v>15516</v>
      </c>
      <c r="T3277" t="s">
        <v>15516</v>
      </c>
      <c r="U3277" t="b">
        <v>1</v>
      </c>
      <c r="V3277" t="s">
        <v>19886</v>
      </c>
      <c r="W3277" t="str">
        <f t="shared" si="104"/>
        <v>46634</v>
      </c>
    </row>
    <row r="3278" spans="1:23" ht="15" customHeight="1">
      <c r="A3278" s="23" t="s">
        <v>2771</v>
      </c>
      <c r="B3278" s="9" t="str">
        <f t="shared" si="103"/>
        <v>VTG4663-06</v>
      </c>
      <c r="C3278" s="23" t="e">
        <f>INDEX('Master MGSIC list'!$1:$1048576,MATCH('Main Sheet'!$L3278,'Master MGSIC list'!$B:$B,0),MATCH('Main Sheet'!C$1,'Master MGSIC list'!$2:$2,0))</f>
        <v>#N/A</v>
      </c>
      <c r="D3278" s="23" t="e">
        <f>INDEX('Master MGSIC list'!$1:$1048576,MATCH('Main Sheet'!$L3278,'Master MGSIC list'!$B:$B,0),MATCH('Main Sheet'!D$1,'Master MGSIC list'!$2:$2,0))</f>
        <v>#N/A</v>
      </c>
      <c r="E3278" s="23" t="e">
        <f>INDEX('Master MGSIC list'!$1:$1048576,MATCH('Main Sheet'!$L3278,'Master MGSIC list'!$B:$B,0),MATCH('Main Sheet'!E$1,'Master MGSIC list'!$2:$2,0))</f>
        <v>#N/A</v>
      </c>
      <c r="F3278" s="23" t="e">
        <f>INDEX('Master MGSIC list'!$1:$1048576,MATCH('Main Sheet'!$L3278,'Master MGSIC list'!$B:$B,0),MATCH('Main Sheet'!F$1,'Master MGSIC list'!$2:$2,0))</f>
        <v>#N/A</v>
      </c>
      <c r="G3278" s="23" t="str">
        <f>INDEX('Master MGSIC list'!$1:$1048576,MATCH('Main Sheet'!$L3278,'Master MGSIC list'!$B:$B,0),MATCH('Main Sheet'!G$1,'Master MGSIC list'!$2:$2,0))</f>
        <v>Commodity Chemicals Wholesale</v>
      </c>
      <c r="H3278" s="23" t="s">
        <v>8645</v>
      </c>
      <c r="I3278" s="23" t="s">
        <v>9780</v>
      </c>
      <c r="J3278" s="23" t="s">
        <v>9784</v>
      </c>
      <c r="K3278" s="24"/>
      <c r="L3278" s="59" t="s">
        <v>9780</v>
      </c>
      <c r="M3278" s="12" t="str">
        <f>VLOOKUP(L3278,'Master MGSIC list'!B:C,2,FALSE)</f>
        <v>Wholesale of paints</v>
      </c>
      <c r="N3278" s="23">
        <v>46635</v>
      </c>
      <c r="O3278" s="23" t="s">
        <v>9781</v>
      </c>
      <c r="P3278" t="s">
        <v>9785</v>
      </c>
      <c r="R3278" t="s">
        <v>4</v>
      </c>
      <c r="S3278" t="s">
        <v>15516</v>
      </c>
      <c r="T3278" t="s">
        <v>15516</v>
      </c>
      <c r="U3278" t="b">
        <v>1</v>
      </c>
      <c r="V3278" t="s">
        <v>19887</v>
      </c>
      <c r="W3278" t="str">
        <f t="shared" si="104"/>
        <v>46635</v>
      </c>
    </row>
    <row r="3279" spans="1:23" ht="15" customHeight="1">
      <c r="A3279" s="19" t="s">
        <v>49</v>
      </c>
      <c r="B3279" s="9" t="str">
        <f t="shared" si="103"/>
        <v>PHG4663-07</v>
      </c>
      <c r="C3279" s="19" t="e">
        <f>INDEX('Master MGSIC list'!$1:$1048576,MATCH('Main Sheet'!$L3279,'Master MGSIC list'!$B:$B,0),MATCH('Main Sheet'!C$1,'Master MGSIC list'!$2:$2,0))</f>
        <v>#N/A</v>
      </c>
      <c r="D3279" s="19" t="e">
        <f>INDEX('Master MGSIC list'!$1:$1048576,MATCH('Main Sheet'!$L3279,'Master MGSIC list'!$B:$B,0),MATCH('Main Sheet'!D$1,'Master MGSIC list'!$2:$2,0))</f>
        <v>#N/A</v>
      </c>
      <c r="E3279" s="19" t="e">
        <f>INDEX('Master MGSIC list'!$1:$1048576,MATCH('Main Sheet'!$L3279,'Master MGSIC list'!$B:$B,0),MATCH('Main Sheet'!E$1,'Master MGSIC list'!$2:$2,0))</f>
        <v>#N/A</v>
      </c>
      <c r="F3279" s="19" t="e">
        <f>INDEX('Master MGSIC list'!$1:$1048576,MATCH('Main Sheet'!$L3279,'Master MGSIC list'!$B:$B,0),MATCH('Main Sheet'!F$1,'Master MGSIC list'!$2:$2,0))</f>
        <v>#N/A</v>
      </c>
      <c r="G3279" s="19" t="str">
        <f>INDEX('Master MGSIC list'!$1:$1048576,MATCH('Main Sheet'!$L3279,'Master MGSIC list'!$B:$B,0),MATCH('Main Sheet'!G$1,'Master MGSIC list'!$2:$2,0))</f>
        <v>Construction Fixtures &amp; Supplies Wholesale</v>
      </c>
      <c r="H3279" s="19" t="s">
        <v>9188</v>
      </c>
      <c r="I3279" s="19" t="s">
        <v>9786</v>
      </c>
      <c r="J3279" s="19" t="s">
        <v>9782</v>
      </c>
      <c r="K3279" s="20"/>
      <c r="L3279" s="59" t="s">
        <v>9786</v>
      </c>
      <c r="M3279" s="12" t="str">
        <f>VLOOKUP(L3279,'Master MGSIC list'!B:C,2,FALSE)</f>
        <v>Wholesale of glass</v>
      </c>
      <c r="N3279" s="19">
        <v>46634</v>
      </c>
      <c r="O3279" s="19" t="s">
        <v>9787</v>
      </c>
      <c r="P3279" t="s">
        <v>9788</v>
      </c>
      <c r="R3279" t="s">
        <v>4</v>
      </c>
      <c r="S3279" t="s">
        <v>15516</v>
      </c>
      <c r="T3279" t="s">
        <v>15516</v>
      </c>
      <c r="U3279" t="b">
        <v>1</v>
      </c>
      <c r="V3279" t="s">
        <v>19888</v>
      </c>
      <c r="W3279" t="str">
        <f t="shared" si="104"/>
        <v>46634</v>
      </c>
    </row>
    <row r="3280" spans="1:23" ht="15" customHeight="1">
      <c r="A3280" s="21" t="s">
        <v>21</v>
      </c>
      <c r="B3280" s="9" t="str">
        <f t="shared" si="103"/>
        <v>SGG4663-07</v>
      </c>
      <c r="C3280" s="21" t="e">
        <f>INDEX('Master MGSIC list'!$1:$1048576,MATCH('Main Sheet'!$L3280,'Master MGSIC list'!$B:$B,0),MATCH('Main Sheet'!C$1,'Master MGSIC list'!$2:$2,0))</f>
        <v>#N/A</v>
      </c>
      <c r="D3280" s="21" t="e">
        <f>INDEX('Master MGSIC list'!$1:$1048576,MATCH('Main Sheet'!$L3280,'Master MGSIC list'!$B:$B,0),MATCH('Main Sheet'!D$1,'Master MGSIC list'!$2:$2,0))</f>
        <v>#N/A</v>
      </c>
      <c r="E3280" s="21" t="e">
        <f>INDEX('Master MGSIC list'!$1:$1048576,MATCH('Main Sheet'!$L3280,'Master MGSIC list'!$B:$B,0),MATCH('Main Sheet'!E$1,'Master MGSIC list'!$2:$2,0))</f>
        <v>#N/A</v>
      </c>
      <c r="F3280" s="21" t="e">
        <f>INDEX('Master MGSIC list'!$1:$1048576,MATCH('Main Sheet'!$L3280,'Master MGSIC list'!$B:$B,0),MATCH('Main Sheet'!F$1,'Master MGSIC list'!$2:$2,0))</f>
        <v>#N/A</v>
      </c>
      <c r="G3280" s="21" t="str">
        <f>INDEX('Master MGSIC list'!$1:$1048576,MATCH('Main Sheet'!$L3280,'Master MGSIC list'!$B:$B,0),MATCH('Main Sheet'!G$1,'Master MGSIC list'!$2:$2,0))</f>
        <v>Construction Fixtures &amp; Supplies Wholesale</v>
      </c>
      <c r="H3280" s="21" t="s">
        <v>9188</v>
      </c>
      <c r="I3280" s="21" t="s">
        <v>9786</v>
      </c>
      <c r="J3280" s="21" t="s">
        <v>9784</v>
      </c>
      <c r="K3280" s="22"/>
      <c r="L3280" s="59" t="s">
        <v>9786</v>
      </c>
      <c r="M3280" s="12" t="str">
        <f>VLOOKUP(L3280,'Master MGSIC list'!B:C,2,FALSE)</f>
        <v>Wholesale of glass</v>
      </c>
      <c r="N3280" s="21">
        <v>46635</v>
      </c>
      <c r="O3280" s="21" t="s">
        <v>9787</v>
      </c>
      <c r="P3280" t="s">
        <v>9787</v>
      </c>
      <c r="R3280" t="s">
        <v>4</v>
      </c>
      <c r="S3280" t="s">
        <v>15516</v>
      </c>
      <c r="T3280" t="s">
        <v>15516</v>
      </c>
      <c r="U3280" t="b">
        <v>1</v>
      </c>
      <c r="V3280" t="s">
        <v>19889</v>
      </c>
      <c r="W3280" t="str">
        <f t="shared" si="104"/>
        <v>46635</v>
      </c>
    </row>
    <row r="3281" spans="1:23" ht="15" customHeight="1">
      <c r="A3281" s="23" t="s">
        <v>2771</v>
      </c>
      <c r="B3281" s="9" t="str">
        <f t="shared" si="103"/>
        <v>VTG4663-07</v>
      </c>
      <c r="C3281" s="23" t="e">
        <f>INDEX('Master MGSIC list'!$1:$1048576,MATCH('Main Sheet'!$L3281,'Master MGSIC list'!$B:$B,0),MATCH('Main Sheet'!C$1,'Master MGSIC list'!$2:$2,0))</f>
        <v>#N/A</v>
      </c>
      <c r="D3281" s="23" t="e">
        <f>INDEX('Master MGSIC list'!$1:$1048576,MATCH('Main Sheet'!$L3281,'Master MGSIC list'!$B:$B,0),MATCH('Main Sheet'!D$1,'Master MGSIC list'!$2:$2,0))</f>
        <v>#N/A</v>
      </c>
      <c r="E3281" s="23" t="e">
        <f>INDEX('Master MGSIC list'!$1:$1048576,MATCH('Main Sheet'!$L3281,'Master MGSIC list'!$B:$B,0),MATCH('Main Sheet'!E$1,'Master MGSIC list'!$2:$2,0))</f>
        <v>#N/A</v>
      </c>
      <c r="F3281" s="23" t="e">
        <f>INDEX('Master MGSIC list'!$1:$1048576,MATCH('Main Sheet'!$L3281,'Master MGSIC list'!$B:$B,0),MATCH('Main Sheet'!F$1,'Master MGSIC list'!$2:$2,0))</f>
        <v>#N/A</v>
      </c>
      <c r="G3281" s="23" t="str">
        <f>INDEX('Master MGSIC list'!$1:$1048576,MATCH('Main Sheet'!$L3281,'Master MGSIC list'!$B:$B,0),MATCH('Main Sheet'!G$1,'Master MGSIC list'!$2:$2,0))</f>
        <v>Construction Fixtures &amp; Supplies Wholesale</v>
      </c>
      <c r="H3281" s="23" t="s">
        <v>9188</v>
      </c>
      <c r="I3281" s="23" t="s">
        <v>9786</v>
      </c>
      <c r="J3281" s="23" t="s">
        <v>9782</v>
      </c>
      <c r="K3281" s="24"/>
      <c r="L3281" s="59" t="s">
        <v>9786</v>
      </c>
      <c r="M3281" s="12" t="str">
        <f>VLOOKUP(L3281,'Master MGSIC list'!B:C,2,FALSE)</f>
        <v>Wholesale of glass</v>
      </c>
      <c r="N3281" s="23">
        <v>46634</v>
      </c>
      <c r="O3281" s="23" t="s">
        <v>9787</v>
      </c>
      <c r="P3281" t="s">
        <v>9789</v>
      </c>
      <c r="R3281" t="s">
        <v>4</v>
      </c>
      <c r="S3281" t="s">
        <v>15516</v>
      </c>
      <c r="T3281" t="s">
        <v>15516</v>
      </c>
      <c r="U3281" t="b">
        <v>1</v>
      </c>
      <c r="V3281" t="s">
        <v>19890</v>
      </c>
      <c r="W3281" t="str">
        <f t="shared" si="104"/>
        <v>46634</v>
      </c>
    </row>
    <row r="3282" spans="1:23" ht="15" customHeight="1">
      <c r="A3282" s="13" t="s">
        <v>34</v>
      </c>
      <c r="B3282" s="9" t="str">
        <f t="shared" si="103"/>
        <v>IDG4663-08</v>
      </c>
      <c r="C3282" s="13" t="e">
        <f>INDEX('Master MGSIC list'!$1:$1048576,MATCH('Main Sheet'!$L3282,'Master MGSIC list'!$B:$B,0),MATCH('Main Sheet'!C$1,'Master MGSIC list'!$2:$2,0))</f>
        <v>#N/A</v>
      </c>
      <c r="D3282" s="13" t="e">
        <f>INDEX('Master MGSIC list'!$1:$1048576,MATCH('Main Sheet'!$L3282,'Master MGSIC list'!$B:$B,0),MATCH('Main Sheet'!D$1,'Master MGSIC list'!$2:$2,0))</f>
        <v>#N/A</v>
      </c>
      <c r="E3282" s="13" t="e">
        <f>INDEX('Master MGSIC list'!$1:$1048576,MATCH('Main Sheet'!$L3282,'Master MGSIC list'!$B:$B,0),MATCH('Main Sheet'!E$1,'Master MGSIC list'!$2:$2,0))</f>
        <v>#N/A</v>
      </c>
      <c r="F3282" s="13" t="e">
        <f>INDEX('Master MGSIC list'!$1:$1048576,MATCH('Main Sheet'!$L3282,'Master MGSIC list'!$B:$B,0),MATCH('Main Sheet'!F$1,'Master MGSIC list'!$2:$2,0))</f>
        <v>#N/A</v>
      </c>
      <c r="G3282" s="13" t="str">
        <f>INDEX('Master MGSIC list'!$1:$1048576,MATCH('Main Sheet'!$L3282,'Master MGSIC list'!$B:$B,0),MATCH('Main Sheet'!G$1,'Master MGSIC list'!$2:$2,0))</f>
        <v>Construction Material Wholesale</v>
      </c>
      <c r="H3282" s="13" t="s">
        <v>8638</v>
      </c>
      <c r="I3282" s="13" t="s">
        <v>9790</v>
      </c>
      <c r="J3282" s="13" t="s">
        <v>9792</v>
      </c>
      <c r="K3282" s="15"/>
      <c r="L3282" s="59" t="s">
        <v>9790</v>
      </c>
      <c r="M3282" s="12" t="str">
        <f>VLOOKUP(L3282,'Master MGSIC list'!B:C,2,FALSE)</f>
        <v>Wholesale of cement</v>
      </c>
      <c r="N3282" s="13">
        <v>514301</v>
      </c>
      <c r="O3282" s="13" t="s">
        <v>9791</v>
      </c>
      <c r="P3282" t="s">
        <v>9793</v>
      </c>
      <c r="R3282" t="s">
        <v>4</v>
      </c>
      <c r="S3282" t="s">
        <v>15516</v>
      </c>
      <c r="T3282" t="s">
        <v>15516</v>
      </c>
      <c r="U3282" t="b">
        <v>1</v>
      </c>
      <c r="V3282" t="s">
        <v>19891</v>
      </c>
      <c r="W3282" t="str">
        <f t="shared" si="104"/>
        <v>514301</v>
      </c>
    </row>
    <row r="3283" spans="1:23" ht="15" customHeight="1">
      <c r="A3283" s="19" t="s">
        <v>49</v>
      </c>
      <c r="B3283" s="9" t="str">
        <f t="shared" si="103"/>
        <v>PHG4663-08</v>
      </c>
      <c r="C3283" s="19" t="e">
        <f>INDEX('Master MGSIC list'!$1:$1048576,MATCH('Main Sheet'!$L3283,'Master MGSIC list'!$B:$B,0),MATCH('Main Sheet'!C$1,'Master MGSIC list'!$2:$2,0))</f>
        <v>#N/A</v>
      </c>
      <c r="D3283" s="19" t="e">
        <f>INDEX('Master MGSIC list'!$1:$1048576,MATCH('Main Sheet'!$L3283,'Master MGSIC list'!$B:$B,0),MATCH('Main Sheet'!D$1,'Master MGSIC list'!$2:$2,0))</f>
        <v>#N/A</v>
      </c>
      <c r="E3283" s="19" t="e">
        <f>INDEX('Master MGSIC list'!$1:$1048576,MATCH('Main Sheet'!$L3283,'Master MGSIC list'!$B:$B,0),MATCH('Main Sheet'!E$1,'Master MGSIC list'!$2:$2,0))</f>
        <v>#N/A</v>
      </c>
      <c r="F3283" s="19" t="e">
        <f>INDEX('Master MGSIC list'!$1:$1048576,MATCH('Main Sheet'!$L3283,'Master MGSIC list'!$B:$B,0),MATCH('Main Sheet'!F$1,'Master MGSIC list'!$2:$2,0))</f>
        <v>#N/A</v>
      </c>
      <c r="G3283" s="19" t="str">
        <f>INDEX('Master MGSIC list'!$1:$1048576,MATCH('Main Sheet'!$L3283,'Master MGSIC list'!$B:$B,0),MATCH('Main Sheet'!G$1,'Master MGSIC list'!$2:$2,0))</f>
        <v>Construction Material Wholesale</v>
      </c>
      <c r="H3283" s="19" t="s">
        <v>8638</v>
      </c>
      <c r="I3283" s="19" t="s">
        <v>9790</v>
      </c>
      <c r="J3283" s="19" t="s">
        <v>9771</v>
      </c>
      <c r="K3283" s="20"/>
      <c r="L3283" s="59" t="s">
        <v>9790</v>
      </c>
      <c r="M3283" s="12" t="str">
        <f>VLOOKUP(L3283,'Master MGSIC list'!B:C,2,FALSE)</f>
        <v>Wholesale of cement</v>
      </c>
      <c r="N3283" s="19">
        <v>46632</v>
      </c>
      <c r="O3283" s="19" t="s">
        <v>9791</v>
      </c>
      <c r="P3283" t="s">
        <v>9794</v>
      </c>
      <c r="R3283" t="s">
        <v>4</v>
      </c>
      <c r="S3283" t="s">
        <v>15516</v>
      </c>
      <c r="T3283" t="s">
        <v>15516</v>
      </c>
      <c r="U3283" t="b">
        <v>1</v>
      </c>
      <c r="V3283" t="s">
        <v>19892</v>
      </c>
      <c r="W3283" t="str">
        <f t="shared" si="104"/>
        <v>46632</v>
      </c>
    </row>
    <row r="3284" spans="1:23" ht="15" customHeight="1">
      <c r="A3284" s="23" t="s">
        <v>2771</v>
      </c>
      <c r="B3284" s="9" t="str">
        <f t="shared" si="103"/>
        <v>VTG4663-08</v>
      </c>
      <c r="C3284" s="23" t="e">
        <f>INDEX('Master MGSIC list'!$1:$1048576,MATCH('Main Sheet'!$L3284,'Master MGSIC list'!$B:$B,0),MATCH('Main Sheet'!C$1,'Master MGSIC list'!$2:$2,0))</f>
        <v>#N/A</v>
      </c>
      <c r="D3284" s="23" t="e">
        <f>INDEX('Master MGSIC list'!$1:$1048576,MATCH('Main Sheet'!$L3284,'Master MGSIC list'!$B:$B,0),MATCH('Main Sheet'!D$1,'Master MGSIC list'!$2:$2,0))</f>
        <v>#N/A</v>
      </c>
      <c r="E3284" s="23" t="e">
        <f>INDEX('Master MGSIC list'!$1:$1048576,MATCH('Main Sheet'!$L3284,'Master MGSIC list'!$B:$B,0),MATCH('Main Sheet'!E$1,'Master MGSIC list'!$2:$2,0))</f>
        <v>#N/A</v>
      </c>
      <c r="F3284" s="23" t="e">
        <f>INDEX('Master MGSIC list'!$1:$1048576,MATCH('Main Sheet'!$L3284,'Master MGSIC list'!$B:$B,0),MATCH('Main Sheet'!F$1,'Master MGSIC list'!$2:$2,0))</f>
        <v>#N/A</v>
      </c>
      <c r="G3284" s="23" t="str">
        <f>INDEX('Master MGSIC list'!$1:$1048576,MATCH('Main Sheet'!$L3284,'Master MGSIC list'!$B:$B,0),MATCH('Main Sheet'!G$1,'Master MGSIC list'!$2:$2,0))</f>
        <v>Construction Material Wholesale</v>
      </c>
      <c r="H3284" s="23" t="s">
        <v>8638</v>
      </c>
      <c r="I3284" s="23" t="s">
        <v>9790</v>
      </c>
      <c r="J3284" s="23" t="s">
        <v>9771</v>
      </c>
      <c r="K3284" s="24"/>
      <c r="L3284" s="59" t="s">
        <v>9790</v>
      </c>
      <c r="M3284" s="12" t="str">
        <f>VLOOKUP(L3284,'Master MGSIC list'!B:C,2,FALSE)</f>
        <v>Wholesale of cement</v>
      </c>
      <c r="N3284" s="23">
        <v>46632</v>
      </c>
      <c r="O3284" s="23" t="s">
        <v>9791</v>
      </c>
      <c r="P3284" t="s">
        <v>9791</v>
      </c>
      <c r="R3284" t="s">
        <v>4</v>
      </c>
      <c r="S3284" t="s">
        <v>15516</v>
      </c>
      <c r="T3284" t="s">
        <v>15516</v>
      </c>
      <c r="U3284" t="b">
        <v>1</v>
      </c>
      <c r="V3284" t="s">
        <v>19893</v>
      </c>
      <c r="W3284" t="str">
        <f t="shared" si="104"/>
        <v>46632</v>
      </c>
    </row>
    <row r="3285" spans="1:23" ht="15" customHeight="1">
      <c r="A3285" s="19" t="s">
        <v>49</v>
      </c>
      <c r="B3285" s="9" t="str">
        <f t="shared" si="103"/>
        <v>PHG4663-09</v>
      </c>
      <c r="C3285" s="19" t="e">
        <f>INDEX('Master MGSIC list'!$1:$1048576,MATCH('Main Sheet'!$L3285,'Master MGSIC list'!$B:$B,0),MATCH('Main Sheet'!C$1,'Master MGSIC list'!$2:$2,0))</f>
        <v>#N/A</v>
      </c>
      <c r="D3285" s="19" t="e">
        <f>INDEX('Master MGSIC list'!$1:$1048576,MATCH('Main Sheet'!$L3285,'Master MGSIC list'!$B:$B,0),MATCH('Main Sheet'!D$1,'Master MGSIC list'!$2:$2,0))</f>
        <v>#N/A</v>
      </c>
      <c r="E3285" s="19" t="e">
        <f>INDEX('Master MGSIC list'!$1:$1048576,MATCH('Main Sheet'!$L3285,'Master MGSIC list'!$B:$B,0),MATCH('Main Sheet'!E$1,'Master MGSIC list'!$2:$2,0))</f>
        <v>#N/A</v>
      </c>
      <c r="F3285" s="19" t="e">
        <f>INDEX('Master MGSIC list'!$1:$1048576,MATCH('Main Sheet'!$L3285,'Master MGSIC list'!$B:$B,0),MATCH('Main Sheet'!F$1,'Master MGSIC list'!$2:$2,0))</f>
        <v>#N/A</v>
      </c>
      <c r="G3285" s="19" t="str">
        <f>INDEX('Master MGSIC list'!$1:$1048576,MATCH('Main Sheet'!$L3285,'Master MGSIC list'!$B:$B,0),MATCH('Main Sheet'!G$1,'Master MGSIC list'!$2:$2,0))</f>
        <v>Construction Fixtures &amp; Supplies Wholesale</v>
      </c>
      <c r="H3285" s="19" t="s">
        <v>8638</v>
      </c>
      <c r="I3285" s="19" t="s">
        <v>9795</v>
      </c>
      <c r="J3285" s="19" t="s">
        <v>9784</v>
      </c>
      <c r="K3285" s="20" t="s">
        <v>2754</v>
      </c>
      <c r="L3285" s="59" t="s">
        <v>9809</v>
      </c>
      <c r="M3285" s="12" t="str">
        <f>VLOOKUP(L3285,'Master MGSIC list'!B:C,2,FALSE)</f>
        <v>Wholesale of hardware, pipes, paints, varnishes and lacquers, and plumbing materials, including fittings and fixtures</v>
      </c>
      <c r="N3285" s="19">
        <v>46635</v>
      </c>
      <c r="O3285" s="19" t="s">
        <v>9797</v>
      </c>
      <c r="P3285" t="s">
        <v>9810</v>
      </c>
      <c r="R3285" t="s">
        <v>4</v>
      </c>
      <c r="S3285" t="s">
        <v>15516</v>
      </c>
      <c r="T3285" t="s">
        <v>15516</v>
      </c>
      <c r="U3285" t="b">
        <v>1</v>
      </c>
      <c r="V3285" t="s">
        <v>19900</v>
      </c>
      <c r="W3285" t="str">
        <f t="shared" si="104"/>
        <v>46635</v>
      </c>
    </row>
    <row r="3286" spans="1:23" ht="15" customHeight="1">
      <c r="A3286" s="19" t="s">
        <v>49</v>
      </c>
      <c r="B3286" s="9" t="str">
        <f t="shared" si="103"/>
        <v>PHG4663-10</v>
      </c>
      <c r="C3286" s="19" t="e">
        <f>INDEX('Master MGSIC list'!$1:$1048576,MATCH('Main Sheet'!$L3286,'Master MGSIC list'!$B:$B,0),MATCH('Main Sheet'!C$1,'Master MGSIC list'!$2:$2,0))</f>
        <v>#N/A</v>
      </c>
      <c r="D3286" s="19" t="e">
        <f>INDEX('Master MGSIC list'!$1:$1048576,MATCH('Main Sheet'!$L3286,'Master MGSIC list'!$B:$B,0),MATCH('Main Sheet'!D$1,'Master MGSIC list'!$2:$2,0))</f>
        <v>#N/A</v>
      </c>
      <c r="E3286" s="19" t="e">
        <f>INDEX('Master MGSIC list'!$1:$1048576,MATCH('Main Sheet'!$L3286,'Master MGSIC list'!$B:$B,0),MATCH('Main Sheet'!E$1,'Master MGSIC list'!$2:$2,0))</f>
        <v>#N/A</v>
      </c>
      <c r="F3286" s="19" t="e">
        <f>INDEX('Master MGSIC list'!$1:$1048576,MATCH('Main Sheet'!$L3286,'Master MGSIC list'!$B:$B,0),MATCH('Main Sheet'!F$1,'Master MGSIC list'!$2:$2,0))</f>
        <v>#N/A</v>
      </c>
      <c r="G3286" s="19" t="str">
        <f>INDEX('Master MGSIC list'!$1:$1048576,MATCH('Main Sheet'!$L3286,'Master MGSIC list'!$B:$B,0),MATCH('Main Sheet'!G$1,'Master MGSIC list'!$2:$2,0))</f>
        <v>Electrical Component Wholesale</v>
      </c>
      <c r="H3286" s="19" t="s">
        <v>8638</v>
      </c>
      <c r="I3286" s="19" t="s">
        <v>9795</v>
      </c>
      <c r="J3286" s="19" t="s">
        <v>9811</v>
      </c>
      <c r="K3286" s="20" t="s">
        <v>2754</v>
      </c>
      <c r="L3286" s="59" t="s">
        <v>9812</v>
      </c>
      <c r="M3286" s="12" t="str">
        <f>VLOOKUP(L3286,'Master MGSIC list'!B:C,2,FALSE)</f>
        <v>Wholesale of electrical materials</v>
      </c>
      <c r="N3286" s="19">
        <v>46636</v>
      </c>
      <c r="O3286" s="19" t="s">
        <v>9797</v>
      </c>
      <c r="P3286" t="s">
        <v>9813</v>
      </c>
      <c r="R3286" t="s">
        <v>4</v>
      </c>
      <c r="S3286" t="s">
        <v>15516</v>
      </c>
      <c r="T3286" t="s">
        <v>15516</v>
      </c>
      <c r="U3286" t="b">
        <v>1</v>
      </c>
      <c r="V3286" t="s">
        <v>19901</v>
      </c>
      <c r="W3286" t="str">
        <f t="shared" si="104"/>
        <v>46636</v>
      </c>
    </row>
    <row r="3287" spans="1:23" ht="15" customHeight="1">
      <c r="A3287" s="23" t="s">
        <v>2771</v>
      </c>
      <c r="B3287" s="9" t="str">
        <f t="shared" si="103"/>
        <v>VTG4663-11</v>
      </c>
      <c r="C3287" s="23" t="e">
        <f>INDEX('Master MGSIC list'!$1:$1048576,MATCH('Main Sheet'!$L3287,'Master MGSIC list'!$B:$B,0),MATCH('Main Sheet'!C$1,'Master MGSIC list'!$2:$2,0))</f>
        <v>#N/A</v>
      </c>
      <c r="D3287" s="23" t="e">
        <f>INDEX('Master MGSIC list'!$1:$1048576,MATCH('Main Sheet'!$L3287,'Master MGSIC list'!$B:$B,0),MATCH('Main Sheet'!D$1,'Master MGSIC list'!$2:$2,0))</f>
        <v>#N/A</v>
      </c>
      <c r="E3287" s="23" t="e">
        <f>INDEX('Master MGSIC list'!$1:$1048576,MATCH('Main Sheet'!$L3287,'Master MGSIC list'!$B:$B,0),MATCH('Main Sheet'!E$1,'Master MGSIC list'!$2:$2,0))</f>
        <v>#N/A</v>
      </c>
      <c r="F3287" s="23" t="e">
        <f>INDEX('Master MGSIC list'!$1:$1048576,MATCH('Main Sheet'!$L3287,'Master MGSIC list'!$B:$B,0),MATCH('Main Sheet'!F$1,'Master MGSIC list'!$2:$2,0))</f>
        <v>#N/A</v>
      </c>
      <c r="G3287" s="23" t="str">
        <f>INDEX('Master MGSIC list'!$1:$1048576,MATCH('Main Sheet'!$L3287,'Master MGSIC list'!$B:$B,0),MATCH('Main Sheet'!G$1,'Master MGSIC list'!$2:$2,0))</f>
        <v>Construction Fixtures &amp; Supplies Wholesale</v>
      </c>
      <c r="H3287" s="23" t="s">
        <v>8638</v>
      </c>
      <c r="I3287" s="23" t="s">
        <v>9795</v>
      </c>
      <c r="J3287" s="23" t="s">
        <v>9811</v>
      </c>
      <c r="K3287" s="24" t="s">
        <v>2754</v>
      </c>
      <c r="L3287" s="59" t="s">
        <v>9817</v>
      </c>
      <c r="M3287" s="12" t="str">
        <f>VLOOKUP(L3287,'Master MGSIC list'!B:C,2,FALSE)</f>
        <v>Wholesale of paving slabs and sanitary equipment</v>
      </c>
      <c r="N3287" s="23">
        <v>46636</v>
      </c>
      <c r="O3287" s="23" t="s">
        <v>9797</v>
      </c>
      <c r="P3287" t="s">
        <v>9818</v>
      </c>
      <c r="R3287" t="s">
        <v>4</v>
      </c>
      <c r="S3287" t="s">
        <v>15516</v>
      </c>
      <c r="T3287" t="s">
        <v>15516</v>
      </c>
      <c r="U3287" t="b">
        <v>1</v>
      </c>
      <c r="V3287" t="s">
        <v>19903</v>
      </c>
      <c r="W3287" t="str">
        <f t="shared" si="104"/>
        <v>46636</v>
      </c>
    </row>
    <row r="3288" spans="1:23" ht="15" customHeight="1">
      <c r="A3288" s="23" t="s">
        <v>2771</v>
      </c>
      <c r="B3288" s="9" t="str">
        <f t="shared" si="103"/>
        <v>VTG4663-12</v>
      </c>
      <c r="C3288" s="23" t="e">
        <f>INDEX('Master MGSIC list'!$1:$1048576,MATCH('Main Sheet'!$L3288,'Master MGSIC list'!$B:$B,0),MATCH('Main Sheet'!C$1,'Master MGSIC list'!$2:$2,0))</f>
        <v>#N/A</v>
      </c>
      <c r="D3288" s="23" t="e">
        <f>INDEX('Master MGSIC list'!$1:$1048576,MATCH('Main Sheet'!$L3288,'Master MGSIC list'!$B:$B,0),MATCH('Main Sheet'!D$1,'Master MGSIC list'!$2:$2,0))</f>
        <v>#N/A</v>
      </c>
      <c r="E3288" s="23" t="e">
        <f>INDEX('Master MGSIC list'!$1:$1048576,MATCH('Main Sheet'!$L3288,'Master MGSIC list'!$B:$B,0),MATCH('Main Sheet'!E$1,'Master MGSIC list'!$2:$2,0))</f>
        <v>#N/A</v>
      </c>
      <c r="F3288" s="23" t="e">
        <f>INDEX('Master MGSIC list'!$1:$1048576,MATCH('Main Sheet'!$L3288,'Master MGSIC list'!$B:$B,0),MATCH('Main Sheet'!F$1,'Master MGSIC list'!$2:$2,0))</f>
        <v>#N/A</v>
      </c>
      <c r="G3288" s="23" t="str">
        <f>INDEX('Master MGSIC list'!$1:$1048576,MATCH('Main Sheet'!$L3288,'Master MGSIC list'!$B:$B,0),MATCH('Main Sheet'!G$1,'Master MGSIC list'!$2:$2,0))</f>
        <v>Construction Fixtures &amp; Supplies Wholesale</v>
      </c>
      <c r="H3288" s="23" t="s">
        <v>8638</v>
      </c>
      <c r="I3288" s="23" t="s">
        <v>9795</v>
      </c>
      <c r="J3288" s="23" t="s">
        <v>9814</v>
      </c>
      <c r="K3288" s="24" t="s">
        <v>2754</v>
      </c>
      <c r="L3288" s="59" t="s">
        <v>9819</v>
      </c>
      <c r="M3288" s="12" t="str">
        <f>VLOOKUP(L3288,'Master MGSIC list'!B:C,2,FALSE)</f>
        <v>Wholesale of construction materials and other installation equipment (ex-water industry)</v>
      </c>
      <c r="N3288" s="23">
        <v>46639</v>
      </c>
      <c r="O3288" s="23" t="s">
        <v>9797</v>
      </c>
      <c r="P3288" t="s">
        <v>9820</v>
      </c>
      <c r="R3288" t="s">
        <v>4</v>
      </c>
      <c r="S3288" t="s">
        <v>15516</v>
      </c>
      <c r="T3288" t="s">
        <v>15516</v>
      </c>
      <c r="U3288" t="b">
        <v>1</v>
      </c>
      <c r="V3288" t="s">
        <v>19904</v>
      </c>
      <c r="W3288" t="str">
        <f t="shared" si="104"/>
        <v>46639</v>
      </c>
    </row>
    <row r="3289" spans="1:23" ht="15" customHeight="1">
      <c r="A3289" s="56" t="s">
        <v>2746</v>
      </c>
      <c r="B3289" s="9" t="str">
        <f t="shared" si="103"/>
        <v>CHG4663-13</v>
      </c>
      <c r="C3289" s="23" t="e">
        <f>INDEX('Master MGSIC list'!$1:$1048576,MATCH('Main Sheet'!$L3289,'Master MGSIC list'!$B:$B,0),MATCH('Main Sheet'!C$1,'Master MGSIC list'!$2:$2,0))</f>
        <v>#N/A</v>
      </c>
      <c r="D3289" s="89" t="e">
        <f>INDEX('Master MGSIC list'!$1:$1048576,MATCH('Main Sheet'!$L3289,'Master MGSIC list'!$B:$B,0),MATCH('Main Sheet'!D$1,'Master MGSIC list'!$2:$2,0))</f>
        <v>#N/A</v>
      </c>
      <c r="E3289" s="89" t="e">
        <f>INDEX('Master MGSIC list'!$1:$1048576,MATCH('Main Sheet'!$L3289,'Master MGSIC list'!$B:$B,0),MATCH('Main Sheet'!E$1,'Master MGSIC list'!$2:$2,0))</f>
        <v>#N/A</v>
      </c>
      <c r="F3289" s="89" t="e">
        <f>INDEX('Master MGSIC list'!$1:$1048576,MATCH('Main Sheet'!$L3289,'Master MGSIC list'!$B:$B,0),MATCH('Main Sheet'!F$1,'Master MGSIC list'!$2:$2,0))</f>
        <v>#N/A</v>
      </c>
      <c r="G3289" s="89" t="str">
        <f>INDEX('Master MGSIC list'!$1:$1048576,MATCH('Main Sheet'!$L3289,'Master MGSIC list'!$B:$B,0),MATCH('Main Sheet'!G$1,'Master MGSIC list'!$2:$2,0))</f>
        <v>Construction Material Wholesale</v>
      </c>
      <c r="H3289" s="89" t="s">
        <v>8638</v>
      </c>
      <c r="I3289" s="56" t="s">
        <v>9902</v>
      </c>
      <c r="J3289" s="56" t="s">
        <v>9903</v>
      </c>
      <c r="K3289" s="58" t="s">
        <v>2754</v>
      </c>
      <c r="L3289" s="60" t="s">
        <v>16290</v>
      </c>
      <c r="M3289" s="12" t="str">
        <f>VLOOKUP(L3289,'Master MGSIC list'!B:C,2,FALSE)</f>
        <v>Wholesale of non-metallic mineral and products</v>
      </c>
      <c r="N3289" s="56">
        <v>5163</v>
      </c>
      <c r="O3289" s="56" t="s">
        <v>9904</v>
      </c>
      <c r="P3289" s="31" t="s">
        <v>9905</v>
      </c>
      <c r="Q3289" s="31" t="s">
        <v>16289</v>
      </c>
      <c r="R3289" s="31" t="s">
        <v>4</v>
      </c>
      <c r="S3289" t="s">
        <v>9902</v>
      </c>
      <c r="T3289" t="s">
        <v>15516</v>
      </c>
      <c r="U3289" t="b">
        <v>0</v>
      </c>
      <c r="V3289" t="s">
        <v>19937</v>
      </c>
      <c r="W3289" t="str">
        <f t="shared" si="104"/>
        <v>5163</v>
      </c>
    </row>
    <row r="3290" spans="1:23" ht="15" customHeight="1">
      <c r="A3290" s="8" t="s">
        <v>2746</v>
      </c>
      <c r="B3290" s="9" t="str">
        <f t="shared" si="103"/>
        <v>CHG4663-99</v>
      </c>
      <c r="C3290" s="8" t="e">
        <f>INDEX('Master MGSIC list'!$1:$1048576,MATCH('Main Sheet'!$L3290,'Master MGSIC list'!$B:$B,0),MATCH('Main Sheet'!C$1,'Master MGSIC list'!$2:$2,0))</f>
        <v>#N/A</v>
      </c>
      <c r="D3290" s="8" t="e">
        <f>INDEX('Master MGSIC list'!$1:$1048576,MATCH('Main Sheet'!$L3290,'Master MGSIC list'!$B:$B,0),MATCH('Main Sheet'!D$1,'Master MGSIC list'!$2:$2,0))</f>
        <v>#N/A</v>
      </c>
      <c r="E3290" s="8" t="e">
        <f>INDEX('Master MGSIC list'!$1:$1048576,MATCH('Main Sheet'!$L3290,'Master MGSIC list'!$B:$B,0),MATCH('Main Sheet'!E$1,'Master MGSIC list'!$2:$2,0))</f>
        <v>#N/A</v>
      </c>
      <c r="F3290" s="8" t="e">
        <f>INDEX('Master MGSIC list'!$1:$1048576,MATCH('Main Sheet'!$L3290,'Master MGSIC list'!$B:$B,0),MATCH('Main Sheet'!F$1,'Master MGSIC list'!$2:$2,0))</f>
        <v>#N/A</v>
      </c>
      <c r="G3290" s="8" t="str">
        <f>INDEX('Master MGSIC list'!$1:$1048576,MATCH('Main Sheet'!$L3290,'Master MGSIC list'!$B:$B,0),MATCH('Main Sheet'!G$1,'Master MGSIC list'!$2:$2,0))</f>
        <v>Construction Fixtures &amp; Supplies Wholesale</v>
      </c>
      <c r="H3290" s="8" t="s">
        <v>8638</v>
      </c>
      <c r="I3290" s="8" t="s">
        <v>9795</v>
      </c>
      <c r="J3290" s="8" t="s">
        <v>9796</v>
      </c>
      <c r="K3290" s="10"/>
      <c r="L3290" s="59" t="s">
        <v>9795</v>
      </c>
      <c r="M3290" s="12" t="str">
        <f>VLOOKUP(L3290,'Master MGSIC list'!B:C,2,FALSE)</f>
        <v>Wholesale of construction materials, hardware, plumbing and heating equipment and supplies n.e.c</v>
      </c>
      <c r="N3290" s="8">
        <v>5165</v>
      </c>
      <c r="O3290" s="8" t="s">
        <v>9797</v>
      </c>
      <c r="P3290" t="s">
        <v>9798</v>
      </c>
      <c r="R3290" t="s">
        <v>4</v>
      </c>
      <c r="S3290" t="s">
        <v>15516</v>
      </c>
      <c r="T3290" t="s">
        <v>15516</v>
      </c>
      <c r="U3290" t="b">
        <v>1</v>
      </c>
      <c r="V3290" t="s">
        <v>19894</v>
      </c>
      <c r="W3290" t="str">
        <f t="shared" si="104"/>
        <v>5165</v>
      </c>
    </row>
    <row r="3291" spans="1:23" ht="15" customHeight="1">
      <c r="A3291" s="17" t="s">
        <v>63</v>
      </c>
      <c r="B3291" s="9" t="str">
        <f t="shared" si="103"/>
        <v>MYG4663-99</v>
      </c>
      <c r="C3291" s="17" t="e">
        <f>INDEX('Master MGSIC list'!$1:$1048576,MATCH('Main Sheet'!$L3291,'Master MGSIC list'!$B:$B,0),MATCH('Main Sheet'!C$1,'Master MGSIC list'!$2:$2,0))</f>
        <v>#N/A</v>
      </c>
      <c r="D3291" s="17" t="e">
        <f>INDEX('Master MGSIC list'!$1:$1048576,MATCH('Main Sheet'!$L3291,'Master MGSIC list'!$B:$B,0),MATCH('Main Sheet'!D$1,'Master MGSIC list'!$2:$2,0))</f>
        <v>#N/A</v>
      </c>
      <c r="E3291" s="17" t="e">
        <f>INDEX('Master MGSIC list'!$1:$1048576,MATCH('Main Sheet'!$L3291,'Master MGSIC list'!$B:$B,0),MATCH('Main Sheet'!E$1,'Master MGSIC list'!$2:$2,0))</f>
        <v>#N/A</v>
      </c>
      <c r="F3291" s="17" t="e">
        <f>INDEX('Master MGSIC list'!$1:$1048576,MATCH('Main Sheet'!$L3291,'Master MGSIC list'!$B:$B,0),MATCH('Main Sheet'!F$1,'Master MGSIC list'!$2:$2,0))</f>
        <v>#N/A</v>
      </c>
      <c r="G3291" s="17" t="str">
        <f>INDEX('Master MGSIC list'!$1:$1048576,MATCH('Main Sheet'!$L3291,'Master MGSIC list'!$B:$B,0),MATCH('Main Sheet'!G$1,'Master MGSIC list'!$2:$2,0))</f>
        <v>Construction Fixtures &amp; Supplies Wholesale</v>
      </c>
      <c r="H3291" s="17" t="s">
        <v>8638</v>
      </c>
      <c r="I3291" s="17" t="s">
        <v>9795</v>
      </c>
      <c r="J3291" s="17" t="s">
        <v>9770</v>
      </c>
      <c r="K3291" s="18"/>
      <c r="L3291" s="59" t="s">
        <v>9795</v>
      </c>
      <c r="M3291" s="12" t="str">
        <f>VLOOKUP(L3291,'Master MGSIC list'!B:C,2,FALSE)</f>
        <v>Wholesale of construction materials, hardware, plumbing and heating equipment and supplies n.e.c</v>
      </c>
      <c r="N3291" s="17" t="s">
        <v>9770</v>
      </c>
      <c r="O3291" s="17" t="s">
        <v>9797</v>
      </c>
      <c r="P3291" t="e">
        <v>#N/A</v>
      </c>
      <c r="R3291" t="s">
        <v>4</v>
      </c>
      <c r="S3291" t="s">
        <v>15516</v>
      </c>
      <c r="T3291" t="s">
        <v>15516</v>
      </c>
      <c r="U3291" t="b">
        <v>1</v>
      </c>
      <c r="V3291" t="s">
        <v>19898</v>
      </c>
      <c r="W3291" t="str">
        <f t="shared" si="104"/>
        <v>Refer to 46595</v>
      </c>
    </row>
    <row r="3292" spans="1:23" ht="15" customHeight="1">
      <c r="A3292" s="19" t="s">
        <v>49</v>
      </c>
      <c r="B3292" s="9" t="str">
        <f t="shared" si="103"/>
        <v>PHG4663-99</v>
      </c>
      <c r="C3292" s="19" t="e">
        <f>INDEX('Master MGSIC list'!$1:$1048576,MATCH('Main Sheet'!$L3292,'Master MGSIC list'!$B:$B,0),MATCH('Main Sheet'!C$1,'Master MGSIC list'!$2:$2,0))</f>
        <v>#N/A</v>
      </c>
      <c r="D3292" s="19" t="e">
        <f>INDEX('Master MGSIC list'!$1:$1048576,MATCH('Main Sheet'!$L3292,'Master MGSIC list'!$B:$B,0),MATCH('Main Sheet'!D$1,'Master MGSIC list'!$2:$2,0))</f>
        <v>#N/A</v>
      </c>
      <c r="E3292" s="19" t="e">
        <f>INDEX('Master MGSIC list'!$1:$1048576,MATCH('Main Sheet'!$L3292,'Master MGSIC list'!$B:$B,0),MATCH('Main Sheet'!E$1,'Master MGSIC list'!$2:$2,0))</f>
        <v>#N/A</v>
      </c>
      <c r="F3292" s="19" t="e">
        <f>INDEX('Master MGSIC list'!$1:$1048576,MATCH('Main Sheet'!$L3292,'Master MGSIC list'!$B:$B,0),MATCH('Main Sheet'!F$1,'Master MGSIC list'!$2:$2,0))</f>
        <v>#N/A</v>
      </c>
      <c r="G3292" s="19" t="str">
        <f>INDEX('Master MGSIC list'!$1:$1048576,MATCH('Main Sheet'!$L3292,'Master MGSIC list'!$B:$B,0),MATCH('Main Sheet'!G$1,'Master MGSIC list'!$2:$2,0))</f>
        <v>Construction Fixtures &amp; Supplies Wholesale</v>
      </c>
      <c r="H3292" s="19" t="s">
        <v>8638</v>
      </c>
      <c r="I3292" s="19" t="s">
        <v>9795</v>
      </c>
      <c r="J3292" s="19" t="s">
        <v>9814</v>
      </c>
      <c r="K3292" s="20" t="s">
        <v>2754</v>
      </c>
      <c r="L3292" s="59" t="s">
        <v>9795</v>
      </c>
      <c r="M3292" s="12" t="str">
        <f>VLOOKUP(L3292,'Master MGSIC list'!B:C,2,FALSE)</f>
        <v>Wholesale of construction materials, hardware, plumbing and heating equipment and supplies n.e.c</v>
      </c>
      <c r="N3292" s="19">
        <v>46639</v>
      </c>
      <c r="O3292" s="19" t="s">
        <v>9797</v>
      </c>
      <c r="P3292" t="s">
        <v>9815</v>
      </c>
      <c r="R3292" t="s">
        <v>4</v>
      </c>
      <c r="S3292" t="s">
        <v>15516</v>
      </c>
      <c r="T3292" t="s">
        <v>15516</v>
      </c>
      <c r="U3292" t="b">
        <v>1</v>
      </c>
      <c r="V3292" t="s">
        <v>19899</v>
      </c>
      <c r="W3292" t="str">
        <f t="shared" si="104"/>
        <v>46639</v>
      </c>
    </row>
    <row r="3293" spans="1:23" ht="15" customHeight="1">
      <c r="A3293" s="21" t="s">
        <v>21</v>
      </c>
      <c r="B3293" s="9" t="str">
        <f t="shared" si="103"/>
        <v>SGG4663-99</v>
      </c>
      <c r="C3293" s="21" t="e">
        <f>INDEX('Master MGSIC list'!$1:$1048576,MATCH('Main Sheet'!$L3293,'Master MGSIC list'!$B:$B,0),MATCH('Main Sheet'!C$1,'Master MGSIC list'!$2:$2,0))</f>
        <v>#N/A</v>
      </c>
      <c r="D3293" s="21" t="e">
        <f>INDEX('Master MGSIC list'!$1:$1048576,MATCH('Main Sheet'!$L3293,'Master MGSIC list'!$B:$B,0),MATCH('Main Sheet'!D$1,'Master MGSIC list'!$2:$2,0))</f>
        <v>#N/A</v>
      </c>
      <c r="E3293" s="21" t="e">
        <f>INDEX('Master MGSIC list'!$1:$1048576,MATCH('Main Sheet'!$L3293,'Master MGSIC list'!$B:$B,0),MATCH('Main Sheet'!E$1,'Master MGSIC list'!$2:$2,0))</f>
        <v>#N/A</v>
      </c>
      <c r="F3293" s="21" t="e">
        <f>INDEX('Master MGSIC list'!$1:$1048576,MATCH('Main Sheet'!$L3293,'Master MGSIC list'!$B:$B,0),MATCH('Main Sheet'!F$1,'Master MGSIC list'!$2:$2,0))</f>
        <v>#N/A</v>
      </c>
      <c r="G3293" s="21" t="str">
        <f>INDEX('Master MGSIC list'!$1:$1048576,MATCH('Main Sheet'!$L3293,'Master MGSIC list'!$B:$B,0),MATCH('Main Sheet'!G$1,'Master MGSIC list'!$2:$2,0))</f>
        <v>Construction Fixtures &amp; Supplies Wholesale</v>
      </c>
      <c r="H3293" s="21" t="s">
        <v>8638</v>
      </c>
      <c r="I3293" s="21" t="s">
        <v>9795</v>
      </c>
      <c r="J3293" s="21" t="s">
        <v>9814</v>
      </c>
      <c r="K3293" s="22"/>
      <c r="L3293" s="59" t="s">
        <v>9795</v>
      </c>
      <c r="M3293" s="12" t="str">
        <f>VLOOKUP(L3293,'Master MGSIC list'!B:C,2,FALSE)</f>
        <v>Wholesale of construction materials, hardware, plumbing and heating equipment and supplies n.e.c</v>
      </c>
      <c r="N3293" s="21">
        <v>46639</v>
      </c>
      <c r="O3293" s="21" t="s">
        <v>9797</v>
      </c>
      <c r="P3293" t="s">
        <v>9816</v>
      </c>
      <c r="R3293" t="s">
        <v>4</v>
      </c>
      <c r="S3293" t="s">
        <v>15516</v>
      </c>
      <c r="T3293" t="s">
        <v>15516</v>
      </c>
      <c r="U3293" t="b">
        <v>1</v>
      </c>
      <c r="V3293" t="s">
        <v>19902</v>
      </c>
      <c r="W3293" t="str">
        <f t="shared" si="104"/>
        <v>46639</v>
      </c>
    </row>
    <row r="3294" spans="1:23" ht="15" customHeight="1">
      <c r="A3294" s="13" t="s">
        <v>34</v>
      </c>
      <c r="B3294" s="9" t="str">
        <f t="shared" si="103"/>
        <v>IDG4663-99a</v>
      </c>
      <c r="C3294" s="13" t="e">
        <f>INDEX('Master MGSIC list'!$1:$1048576,MATCH('Main Sheet'!$L3294,'Master MGSIC list'!$B:$B,0),MATCH('Main Sheet'!C$1,'Master MGSIC list'!$2:$2,0))</f>
        <v>#N/A</v>
      </c>
      <c r="D3294" s="13" t="e">
        <f>INDEX('Master MGSIC list'!$1:$1048576,MATCH('Main Sheet'!$L3294,'Master MGSIC list'!$B:$B,0),MATCH('Main Sheet'!D$1,'Master MGSIC list'!$2:$2,0))</f>
        <v>#N/A</v>
      </c>
      <c r="E3294" s="13" t="e">
        <f>INDEX('Master MGSIC list'!$1:$1048576,MATCH('Main Sheet'!$L3294,'Master MGSIC list'!$B:$B,0),MATCH('Main Sheet'!E$1,'Master MGSIC list'!$2:$2,0))</f>
        <v>#N/A</v>
      </c>
      <c r="F3294" s="13" t="e">
        <f>INDEX('Master MGSIC list'!$1:$1048576,MATCH('Main Sheet'!$L3294,'Master MGSIC list'!$B:$B,0),MATCH('Main Sheet'!F$1,'Master MGSIC list'!$2:$2,0))</f>
        <v>#N/A</v>
      </c>
      <c r="G3294" s="13" t="str">
        <f>INDEX('Master MGSIC list'!$1:$1048576,MATCH('Main Sheet'!$L3294,'Master MGSIC list'!$B:$B,0),MATCH('Main Sheet'!G$1,'Master MGSIC list'!$2:$2,0))</f>
        <v>Construction Fixtures &amp; Supplies Wholesale</v>
      </c>
      <c r="H3294" s="13" t="s">
        <v>8638</v>
      </c>
      <c r="I3294" s="13" t="s">
        <v>9795</v>
      </c>
      <c r="J3294" s="13" t="s">
        <v>9805</v>
      </c>
      <c r="K3294" s="15" t="s">
        <v>2754</v>
      </c>
      <c r="L3294" s="59" t="s">
        <v>9806</v>
      </c>
      <c r="M3294" s="12" t="str">
        <f>VLOOKUP(L3294,'Master MGSIC list'!B:C,2,FALSE)</f>
        <v xml:space="preserve">   Domestic trade in other construction material</v>
      </c>
      <c r="N3294" s="13">
        <v>514309</v>
      </c>
      <c r="O3294" s="13" t="s">
        <v>9797</v>
      </c>
      <c r="P3294" t="s">
        <v>9808</v>
      </c>
      <c r="R3294" t="s">
        <v>4</v>
      </c>
      <c r="S3294" t="s">
        <v>15516</v>
      </c>
      <c r="T3294" t="s">
        <v>15516</v>
      </c>
      <c r="U3294" t="b">
        <v>1</v>
      </c>
      <c r="V3294" t="s">
        <v>19897</v>
      </c>
      <c r="W3294" t="str">
        <f t="shared" si="104"/>
        <v>514309</v>
      </c>
    </row>
    <row r="3295" spans="1:23" ht="15" customHeight="1">
      <c r="A3295" s="13" t="s">
        <v>34</v>
      </c>
      <c r="B3295" s="9" t="str">
        <f t="shared" si="103"/>
        <v>IDG4663-99b</v>
      </c>
      <c r="C3295" s="13" t="e">
        <f>INDEX('Master MGSIC list'!$1:$1048576,MATCH('Main Sheet'!$L3295,'Master MGSIC list'!$B:$B,0),MATCH('Main Sheet'!C$1,'Master MGSIC list'!$2:$2,0))</f>
        <v>#N/A</v>
      </c>
      <c r="D3295" s="13" t="e">
        <f>INDEX('Master MGSIC list'!$1:$1048576,MATCH('Main Sheet'!$L3295,'Master MGSIC list'!$B:$B,0),MATCH('Main Sheet'!D$1,'Master MGSIC list'!$2:$2,0))</f>
        <v>#N/A</v>
      </c>
      <c r="E3295" s="13" t="e">
        <f>INDEX('Master MGSIC list'!$1:$1048576,MATCH('Main Sheet'!$L3295,'Master MGSIC list'!$B:$B,0),MATCH('Main Sheet'!E$1,'Master MGSIC list'!$2:$2,0))</f>
        <v>#N/A</v>
      </c>
      <c r="F3295" s="13" t="e">
        <f>INDEX('Master MGSIC list'!$1:$1048576,MATCH('Main Sheet'!$L3295,'Master MGSIC list'!$B:$B,0),MATCH('Main Sheet'!F$1,'Master MGSIC list'!$2:$2,0))</f>
        <v>#N/A</v>
      </c>
      <c r="G3295" s="13" t="str">
        <f>INDEX('Master MGSIC list'!$1:$1048576,MATCH('Main Sheet'!$L3295,'Master MGSIC list'!$B:$B,0),MATCH('Main Sheet'!G$1,'Master MGSIC list'!$2:$2,0))</f>
        <v>Construction Fixtures &amp; Supplies Wholesale</v>
      </c>
      <c r="H3295" s="13" t="s">
        <v>8638</v>
      </c>
      <c r="I3295" s="13" t="s">
        <v>9795</v>
      </c>
      <c r="J3295" s="13" t="s">
        <v>9799</v>
      </c>
      <c r="K3295" s="15" t="s">
        <v>2754</v>
      </c>
      <c r="L3295" s="59" t="s">
        <v>9800</v>
      </c>
      <c r="M3295" s="12" t="str">
        <f>VLOOKUP(L3295,'Master MGSIC list'!B:C,2,FALSE)</f>
        <v>Construction material imports</v>
      </c>
      <c r="N3295" s="13">
        <v>544309</v>
      </c>
      <c r="O3295" s="13" t="s">
        <v>9797</v>
      </c>
      <c r="P3295" t="s">
        <v>9801</v>
      </c>
      <c r="R3295" t="s">
        <v>4</v>
      </c>
      <c r="S3295" t="s">
        <v>15516</v>
      </c>
      <c r="T3295" t="s">
        <v>15516</v>
      </c>
      <c r="U3295" t="b">
        <v>1</v>
      </c>
      <c r="V3295" t="s">
        <v>19895</v>
      </c>
      <c r="W3295" t="str">
        <f t="shared" si="104"/>
        <v>544309</v>
      </c>
    </row>
    <row r="3296" spans="1:23" ht="15" customHeight="1">
      <c r="A3296" s="13" t="s">
        <v>34</v>
      </c>
      <c r="B3296" s="9" t="str">
        <f t="shared" si="103"/>
        <v>IDG4663-99c</v>
      </c>
      <c r="C3296" s="13" t="e">
        <f>INDEX('Master MGSIC list'!$1:$1048576,MATCH('Main Sheet'!$L3296,'Master MGSIC list'!$B:$B,0),MATCH('Main Sheet'!C$1,'Master MGSIC list'!$2:$2,0))</f>
        <v>#N/A</v>
      </c>
      <c r="D3296" s="13" t="e">
        <f>INDEX('Master MGSIC list'!$1:$1048576,MATCH('Main Sheet'!$L3296,'Master MGSIC list'!$B:$B,0),MATCH('Main Sheet'!D$1,'Master MGSIC list'!$2:$2,0))</f>
        <v>#N/A</v>
      </c>
      <c r="E3296" s="13" t="e">
        <f>INDEX('Master MGSIC list'!$1:$1048576,MATCH('Main Sheet'!$L3296,'Master MGSIC list'!$B:$B,0),MATCH('Main Sheet'!E$1,'Master MGSIC list'!$2:$2,0))</f>
        <v>#N/A</v>
      </c>
      <c r="F3296" s="13" t="e">
        <f>INDEX('Master MGSIC list'!$1:$1048576,MATCH('Main Sheet'!$L3296,'Master MGSIC list'!$B:$B,0),MATCH('Main Sheet'!F$1,'Master MGSIC list'!$2:$2,0))</f>
        <v>#N/A</v>
      </c>
      <c r="G3296" s="13" t="str">
        <f>INDEX('Master MGSIC list'!$1:$1048576,MATCH('Main Sheet'!$L3296,'Master MGSIC list'!$B:$B,0),MATCH('Main Sheet'!G$1,'Master MGSIC list'!$2:$2,0))</f>
        <v>Construction Fixtures &amp; Supplies Wholesale</v>
      </c>
      <c r="H3296" s="13" t="s">
        <v>8638</v>
      </c>
      <c r="I3296" s="13" t="s">
        <v>9795</v>
      </c>
      <c r="J3296" s="13" t="s">
        <v>9802</v>
      </c>
      <c r="K3296" s="15" t="s">
        <v>2754</v>
      </c>
      <c r="L3296" s="59" t="s">
        <v>9803</v>
      </c>
      <c r="M3296" s="12" t="str">
        <f>VLOOKUP(L3296,'Master MGSIC list'!B:C,2,FALSE)</f>
        <v>Construction material exports</v>
      </c>
      <c r="N3296" s="13">
        <v>534309</v>
      </c>
      <c r="O3296" s="13" t="s">
        <v>9797</v>
      </c>
      <c r="P3296" t="s">
        <v>9804</v>
      </c>
      <c r="R3296" t="s">
        <v>4</v>
      </c>
      <c r="S3296" t="s">
        <v>15516</v>
      </c>
      <c r="T3296" t="s">
        <v>15516</v>
      </c>
      <c r="U3296" t="b">
        <v>1</v>
      </c>
      <c r="V3296" t="s">
        <v>19896</v>
      </c>
      <c r="W3296" t="str">
        <f t="shared" si="104"/>
        <v>534309</v>
      </c>
    </row>
    <row r="3297" spans="1:23" ht="15" customHeight="1">
      <c r="A3297" s="19" t="s">
        <v>49</v>
      </c>
      <c r="B3297" s="9" t="str">
        <f t="shared" si="103"/>
        <v>PHG4669-01</v>
      </c>
      <c r="C3297" s="19" t="e">
        <f>INDEX('Master MGSIC list'!$1:$1048576,MATCH('Main Sheet'!$L3297,'Master MGSIC list'!$B:$B,0),MATCH('Main Sheet'!C$1,'Master MGSIC list'!$2:$2,0))</f>
        <v>#N/A</v>
      </c>
      <c r="D3297" s="19" t="e">
        <f>INDEX('Master MGSIC list'!$1:$1048576,MATCH('Main Sheet'!$L3297,'Master MGSIC list'!$B:$B,0),MATCH('Main Sheet'!D$1,'Master MGSIC list'!$2:$2,0))</f>
        <v>#N/A</v>
      </c>
      <c r="E3297" s="19" t="e">
        <f>INDEX('Master MGSIC list'!$1:$1048576,MATCH('Main Sheet'!$L3297,'Master MGSIC list'!$B:$B,0),MATCH('Main Sheet'!E$1,'Master MGSIC list'!$2:$2,0))</f>
        <v>#N/A</v>
      </c>
      <c r="F3297" s="19" t="e">
        <f>INDEX('Master MGSIC list'!$1:$1048576,MATCH('Main Sheet'!$L3297,'Master MGSIC list'!$B:$B,0),MATCH('Main Sheet'!F$1,'Master MGSIC list'!$2:$2,0))</f>
        <v>#N/A</v>
      </c>
      <c r="G3297" s="19" t="str">
        <f>INDEX('Master MGSIC list'!$1:$1048576,MATCH('Main Sheet'!$L3297,'Master MGSIC list'!$B:$B,0),MATCH('Main Sheet'!G$1,'Master MGSIC list'!$2:$2,0))</f>
        <v>Commodity Chemicals Wholesale</v>
      </c>
      <c r="H3297" s="19" t="s">
        <v>8645</v>
      </c>
      <c r="I3297" s="19" t="s">
        <v>9821</v>
      </c>
      <c r="J3297" s="19" t="s">
        <v>9823</v>
      </c>
      <c r="K3297" s="20"/>
      <c r="L3297" s="59" t="s">
        <v>9821</v>
      </c>
      <c r="M3297" s="12" t="str">
        <f>VLOOKUP(L3297,'Master MGSIC list'!B:C,2,FALSE)</f>
        <v>Wholesale of basic industrial chemicals (except fertilisers)</v>
      </c>
      <c r="N3297" s="19">
        <v>46691</v>
      </c>
      <c r="O3297" s="19" t="s">
        <v>9822</v>
      </c>
      <c r="P3297" t="s">
        <v>9824</v>
      </c>
      <c r="R3297" t="s">
        <v>4</v>
      </c>
      <c r="S3297" t="s">
        <v>15514</v>
      </c>
      <c r="T3297" t="s">
        <v>15514</v>
      </c>
      <c r="U3297" t="b">
        <v>1</v>
      </c>
      <c r="V3297" t="s">
        <v>19905</v>
      </c>
      <c r="W3297" t="str">
        <f t="shared" si="104"/>
        <v>46691</v>
      </c>
    </row>
    <row r="3298" spans="1:23" ht="15" customHeight="1">
      <c r="A3298" s="21" t="s">
        <v>21</v>
      </c>
      <c r="B3298" s="9" t="str">
        <f t="shared" si="103"/>
        <v>SGG4669-01</v>
      </c>
      <c r="C3298" s="21" t="e">
        <f>INDEX('Master MGSIC list'!$1:$1048576,MATCH('Main Sheet'!$L3298,'Master MGSIC list'!$B:$B,0),MATCH('Main Sheet'!C$1,'Master MGSIC list'!$2:$2,0))</f>
        <v>#N/A</v>
      </c>
      <c r="D3298" s="21" t="e">
        <f>INDEX('Master MGSIC list'!$1:$1048576,MATCH('Main Sheet'!$L3298,'Master MGSIC list'!$B:$B,0),MATCH('Main Sheet'!D$1,'Master MGSIC list'!$2:$2,0))</f>
        <v>#N/A</v>
      </c>
      <c r="E3298" s="21" t="e">
        <f>INDEX('Master MGSIC list'!$1:$1048576,MATCH('Main Sheet'!$L3298,'Master MGSIC list'!$B:$B,0),MATCH('Main Sheet'!E$1,'Master MGSIC list'!$2:$2,0))</f>
        <v>#N/A</v>
      </c>
      <c r="F3298" s="21" t="e">
        <f>INDEX('Master MGSIC list'!$1:$1048576,MATCH('Main Sheet'!$L3298,'Master MGSIC list'!$B:$B,0),MATCH('Main Sheet'!F$1,'Master MGSIC list'!$2:$2,0))</f>
        <v>#N/A</v>
      </c>
      <c r="G3298" s="21" t="str">
        <f>INDEX('Master MGSIC list'!$1:$1048576,MATCH('Main Sheet'!$L3298,'Master MGSIC list'!$B:$B,0),MATCH('Main Sheet'!G$1,'Master MGSIC list'!$2:$2,0))</f>
        <v>Commodity Chemicals Wholesale</v>
      </c>
      <c r="H3298" s="21" t="s">
        <v>8645</v>
      </c>
      <c r="I3298" s="21" t="s">
        <v>9821</v>
      </c>
      <c r="J3298" s="21" t="s">
        <v>9825</v>
      </c>
      <c r="K3298" s="22"/>
      <c r="L3298" s="59" t="s">
        <v>9821</v>
      </c>
      <c r="M3298" s="12" t="str">
        <f>VLOOKUP(L3298,'Master MGSIC list'!B:C,2,FALSE)</f>
        <v>Wholesale of basic industrial chemicals (except fertilisers)</v>
      </c>
      <c r="N3298" s="21">
        <v>46641</v>
      </c>
      <c r="O3298" s="21" t="s">
        <v>9822</v>
      </c>
      <c r="P3298" t="s">
        <v>9822</v>
      </c>
      <c r="R3298" t="s">
        <v>4</v>
      </c>
      <c r="S3298" t="s">
        <v>15514</v>
      </c>
      <c r="T3298" t="s">
        <v>15514</v>
      </c>
      <c r="U3298" t="b">
        <v>1</v>
      </c>
      <c r="V3298" t="s">
        <v>19906</v>
      </c>
      <c r="W3298" t="str">
        <f t="shared" si="104"/>
        <v>46641</v>
      </c>
    </row>
    <row r="3299" spans="1:23" ht="15" customHeight="1">
      <c r="A3299" s="23" t="s">
        <v>2771</v>
      </c>
      <c r="B3299" s="9" t="str">
        <f t="shared" si="103"/>
        <v>VTG4669-01</v>
      </c>
      <c r="C3299" s="23" t="e">
        <f>INDEX('Master MGSIC list'!$1:$1048576,MATCH('Main Sheet'!$L3299,'Master MGSIC list'!$B:$B,0),MATCH('Main Sheet'!C$1,'Master MGSIC list'!$2:$2,0))</f>
        <v>#N/A</v>
      </c>
      <c r="D3299" s="23" t="e">
        <f>INDEX('Master MGSIC list'!$1:$1048576,MATCH('Main Sheet'!$L3299,'Master MGSIC list'!$B:$B,0),MATCH('Main Sheet'!D$1,'Master MGSIC list'!$2:$2,0))</f>
        <v>#N/A</v>
      </c>
      <c r="E3299" s="23" t="e">
        <f>INDEX('Master MGSIC list'!$1:$1048576,MATCH('Main Sheet'!$L3299,'Master MGSIC list'!$B:$B,0),MATCH('Main Sheet'!E$1,'Master MGSIC list'!$2:$2,0))</f>
        <v>#N/A</v>
      </c>
      <c r="F3299" s="23" t="e">
        <f>INDEX('Master MGSIC list'!$1:$1048576,MATCH('Main Sheet'!$L3299,'Master MGSIC list'!$B:$B,0),MATCH('Main Sheet'!F$1,'Master MGSIC list'!$2:$2,0))</f>
        <v>#N/A</v>
      </c>
      <c r="G3299" s="23" t="str">
        <f>INDEX('Master MGSIC list'!$1:$1048576,MATCH('Main Sheet'!$L3299,'Master MGSIC list'!$B:$B,0),MATCH('Main Sheet'!G$1,'Master MGSIC list'!$2:$2,0))</f>
        <v>Commodity Chemicals Wholesale</v>
      </c>
      <c r="H3299" s="23" t="s">
        <v>8645</v>
      </c>
      <c r="I3299" s="23" t="s">
        <v>9821</v>
      </c>
      <c r="J3299" s="23" t="s">
        <v>9826</v>
      </c>
      <c r="K3299" s="24"/>
      <c r="L3299" s="59" t="s">
        <v>9821</v>
      </c>
      <c r="M3299" s="12" t="str">
        <f>VLOOKUP(L3299,'Master MGSIC list'!B:C,2,FALSE)</f>
        <v>Wholesale of basic industrial chemicals (except fertilisers)</v>
      </c>
      <c r="N3299" s="23">
        <v>46692</v>
      </c>
      <c r="O3299" s="23" t="s">
        <v>9822</v>
      </c>
      <c r="P3299" t="s">
        <v>9827</v>
      </c>
      <c r="R3299" t="s">
        <v>4</v>
      </c>
      <c r="S3299" t="s">
        <v>15514</v>
      </c>
      <c r="T3299" t="s">
        <v>15514</v>
      </c>
      <c r="U3299" t="b">
        <v>1</v>
      </c>
      <c r="V3299" t="s">
        <v>19907</v>
      </c>
      <c r="W3299" t="str">
        <f t="shared" si="104"/>
        <v>46692</v>
      </c>
    </row>
    <row r="3300" spans="1:23" ht="15" customHeight="1">
      <c r="A3300" s="8" t="s">
        <v>2746</v>
      </c>
      <c r="B3300" s="9" t="str">
        <f t="shared" si="103"/>
        <v>CHG4669-02</v>
      </c>
      <c r="C3300" s="8" t="e">
        <f>INDEX('Master MGSIC list'!$1:$1048576,MATCH('Main Sheet'!$L3300,'Master MGSIC list'!$B:$B,0),MATCH('Main Sheet'!C$1,'Master MGSIC list'!$2:$2,0))</f>
        <v>#N/A</v>
      </c>
      <c r="D3300" s="8" t="e">
        <f>INDEX('Master MGSIC list'!$1:$1048576,MATCH('Main Sheet'!$L3300,'Master MGSIC list'!$B:$B,0),MATCH('Main Sheet'!D$1,'Master MGSIC list'!$2:$2,0))</f>
        <v>#N/A</v>
      </c>
      <c r="E3300" s="8" t="e">
        <f>INDEX('Master MGSIC list'!$1:$1048576,MATCH('Main Sheet'!$L3300,'Master MGSIC list'!$B:$B,0),MATCH('Main Sheet'!E$1,'Master MGSIC list'!$2:$2,0))</f>
        <v>#N/A</v>
      </c>
      <c r="F3300" s="8" t="e">
        <f>INDEX('Master MGSIC list'!$1:$1048576,MATCH('Main Sheet'!$L3300,'Master MGSIC list'!$B:$B,0),MATCH('Main Sheet'!F$1,'Master MGSIC list'!$2:$2,0))</f>
        <v>#N/A</v>
      </c>
      <c r="G3300" s="8" t="str">
        <f>INDEX('Master MGSIC list'!$1:$1048576,MATCH('Main Sheet'!$L3300,'Master MGSIC list'!$B:$B,0),MATCH('Main Sheet'!G$1,'Master MGSIC list'!$2:$2,0))</f>
        <v>Agricultural Chemicals Wholesale</v>
      </c>
      <c r="H3300" s="8" t="s">
        <v>9830</v>
      </c>
      <c r="I3300" s="8" t="s">
        <v>9831</v>
      </c>
      <c r="J3300" s="8" t="s">
        <v>9832</v>
      </c>
      <c r="K3300" s="10"/>
      <c r="L3300" s="59" t="s">
        <v>9831</v>
      </c>
      <c r="M3300" s="12" t="str">
        <f>VLOOKUP(L3300,'Master MGSIC list'!B:C,2,FALSE)</f>
        <v>Wholesale of chemical fertilisers &amp; pesticides</v>
      </c>
      <c r="N3300" s="8">
        <v>5166</v>
      </c>
      <c r="O3300" s="8" t="s">
        <v>9833</v>
      </c>
      <c r="P3300" t="s">
        <v>9834</v>
      </c>
      <c r="R3300" t="s">
        <v>4</v>
      </c>
      <c r="S3300" t="s">
        <v>15514</v>
      </c>
      <c r="T3300" t="s">
        <v>15514</v>
      </c>
      <c r="U3300" t="b">
        <v>1</v>
      </c>
      <c r="V3300" t="s">
        <v>19908</v>
      </c>
      <c r="W3300" t="str">
        <f t="shared" si="104"/>
        <v>5166</v>
      </c>
    </row>
    <row r="3301" spans="1:23" ht="15" customHeight="1">
      <c r="A3301" s="17" t="s">
        <v>63</v>
      </c>
      <c r="B3301" s="9" t="str">
        <f t="shared" si="103"/>
        <v>MYG4669-02</v>
      </c>
      <c r="C3301" s="17" t="e">
        <f>INDEX('Master MGSIC list'!$1:$1048576,MATCH('Main Sheet'!$L3301,'Master MGSIC list'!$B:$B,0),MATCH('Main Sheet'!C$1,'Master MGSIC list'!$2:$2,0))</f>
        <v>#N/A</v>
      </c>
      <c r="D3301" s="17" t="e">
        <f>INDEX('Master MGSIC list'!$1:$1048576,MATCH('Main Sheet'!$L3301,'Master MGSIC list'!$B:$B,0),MATCH('Main Sheet'!D$1,'Master MGSIC list'!$2:$2,0))</f>
        <v>#N/A</v>
      </c>
      <c r="E3301" s="17" t="e">
        <f>INDEX('Master MGSIC list'!$1:$1048576,MATCH('Main Sheet'!$L3301,'Master MGSIC list'!$B:$B,0),MATCH('Main Sheet'!E$1,'Master MGSIC list'!$2:$2,0))</f>
        <v>#N/A</v>
      </c>
      <c r="F3301" s="17" t="e">
        <f>INDEX('Master MGSIC list'!$1:$1048576,MATCH('Main Sheet'!$L3301,'Master MGSIC list'!$B:$B,0),MATCH('Main Sheet'!F$1,'Master MGSIC list'!$2:$2,0))</f>
        <v>#N/A</v>
      </c>
      <c r="G3301" s="17" t="str">
        <f>INDEX('Master MGSIC list'!$1:$1048576,MATCH('Main Sheet'!$L3301,'Master MGSIC list'!$B:$B,0),MATCH('Main Sheet'!G$1,'Master MGSIC list'!$2:$2,0))</f>
        <v>Agricultural Chemicals Wholesale</v>
      </c>
      <c r="H3301" s="17" t="s">
        <v>9830</v>
      </c>
      <c r="I3301" s="17" t="s">
        <v>9831</v>
      </c>
      <c r="J3301" s="17" t="s">
        <v>5195</v>
      </c>
      <c r="K3301" s="18"/>
      <c r="L3301" s="59" t="s">
        <v>9831</v>
      </c>
      <c r="M3301" s="12" t="str">
        <f>VLOOKUP(L3301,'Master MGSIC list'!B:C,2,FALSE)</f>
        <v>Wholesale of chemical fertilisers &amp; pesticides</v>
      </c>
      <c r="N3301" s="17" t="s">
        <v>5195</v>
      </c>
      <c r="O3301" s="17" t="s">
        <v>9833</v>
      </c>
      <c r="P3301" t="e">
        <v>#N/A</v>
      </c>
      <c r="R3301" t="s">
        <v>4</v>
      </c>
      <c r="S3301" t="s">
        <v>15514</v>
      </c>
      <c r="T3301" t="s">
        <v>15514</v>
      </c>
      <c r="U3301" t="b">
        <v>1</v>
      </c>
      <c r="V3301" t="s">
        <v>19911</v>
      </c>
      <c r="W3301" t="str">
        <f t="shared" si="104"/>
        <v>Refer to 016XX</v>
      </c>
    </row>
    <row r="3302" spans="1:23" ht="15" customHeight="1">
      <c r="A3302" s="19" t="s">
        <v>49</v>
      </c>
      <c r="B3302" s="9" t="str">
        <f t="shared" si="103"/>
        <v>PHG4669-02</v>
      </c>
      <c r="C3302" s="19" t="e">
        <f>INDEX('Master MGSIC list'!$1:$1048576,MATCH('Main Sheet'!$L3302,'Master MGSIC list'!$B:$B,0),MATCH('Main Sheet'!C$1,'Master MGSIC list'!$2:$2,0))</f>
        <v>#N/A</v>
      </c>
      <c r="D3302" s="19" t="e">
        <f>INDEX('Master MGSIC list'!$1:$1048576,MATCH('Main Sheet'!$L3302,'Master MGSIC list'!$B:$B,0),MATCH('Main Sheet'!D$1,'Master MGSIC list'!$2:$2,0))</f>
        <v>#N/A</v>
      </c>
      <c r="E3302" s="19" t="e">
        <f>INDEX('Master MGSIC list'!$1:$1048576,MATCH('Main Sheet'!$L3302,'Master MGSIC list'!$B:$B,0),MATCH('Main Sheet'!E$1,'Master MGSIC list'!$2:$2,0))</f>
        <v>#N/A</v>
      </c>
      <c r="F3302" s="19" t="e">
        <f>INDEX('Master MGSIC list'!$1:$1048576,MATCH('Main Sheet'!$L3302,'Master MGSIC list'!$B:$B,0),MATCH('Main Sheet'!F$1,'Master MGSIC list'!$2:$2,0))</f>
        <v>#N/A</v>
      </c>
      <c r="G3302" s="19" t="str">
        <f>INDEX('Master MGSIC list'!$1:$1048576,MATCH('Main Sheet'!$L3302,'Master MGSIC list'!$B:$B,0),MATCH('Main Sheet'!G$1,'Master MGSIC list'!$2:$2,0))</f>
        <v>Agricultural Chemicals Wholesale</v>
      </c>
      <c r="H3302" s="19" t="s">
        <v>9830</v>
      </c>
      <c r="I3302" s="19" t="s">
        <v>9831</v>
      </c>
      <c r="J3302" s="19" t="s">
        <v>9826</v>
      </c>
      <c r="K3302" s="20"/>
      <c r="L3302" s="59" t="s">
        <v>9831</v>
      </c>
      <c r="M3302" s="12" t="str">
        <f>VLOOKUP(L3302,'Master MGSIC list'!B:C,2,FALSE)</f>
        <v>Wholesale of chemical fertilisers &amp; pesticides</v>
      </c>
      <c r="N3302" s="19">
        <v>46692</v>
      </c>
      <c r="O3302" s="19" t="s">
        <v>9833</v>
      </c>
      <c r="P3302" t="s">
        <v>9841</v>
      </c>
      <c r="R3302" t="s">
        <v>4</v>
      </c>
      <c r="S3302" t="s">
        <v>15514</v>
      </c>
      <c r="T3302" t="s">
        <v>15514</v>
      </c>
      <c r="U3302" t="b">
        <v>1</v>
      </c>
      <c r="V3302" t="s">
        <v>19912</v>
      </c>
      <c r="W3302" t="str">
        <f t="shared" si="104"/>
        <v>46692</v>
      </c>
    </row>
    <row r="3303" spans="1:23" ht="15" customHeight="1">
      <c r="A3303" s="21" t="s">
        <v>21</v>
      </c>
      <c r="B3303" s="9" t="str">
        <f t="shared" si="103"/>
        <v>SGG4669-02</v>
      </c>
      <c r="C3303" s="21" t="e">
        <f>INDEX('Master MGSIC list'!$1:$1048576,MATCH('Main Sheet'!$L3303,'Master MGSIC list'!$B:$B,0),MATCH('Main Sheet'!C$1,'Master MGSIC list'!$2:$2,0))</f>
        <v>#N/A</v>
      </c>
      <c r="D3303" s="21" t="e">
        <f>INDEX('Master MGSIC list'!$1:$1048576,MATCH('Main Sheet'!$L3303,'Master MGSIC list'!$B:$B,0),MATCH('Main Sheet'!D$1,'Master MGSIC list'!$2:$2,0))</f>
        <v>#N/A</v>
      </c>
      <c r="E3303" s="21" t="e">
        <f>INDEX('Master MGSIC list'!$1:$1048576,MATCH('Main Sheet'!$L3303,'Master MGSIC list'!$B:$B,0),MATCH('Main Sheet'!E$1,'Master MGSIC list'!$2:$2,0))</f>
        <v>#N/A</v>
      </c>
      <c r="F3303" s="21" t="e">
        <f>INDEX('Master MGSIC list'!$1:$1048576,MATCH('Main Sheet'!$L3303,'Master MGSIC list'!$B:$B,0),MATCH('Main Sheet'!F$1,'Master MGSIC list'!$2:$2,0))</f>
        <v>#N/A</v>
      </c>
      <c r="G3303" s="21" t="str">
        <f>INDEX('Master MGSIC list'!$1:$1048576,MATCH('Main Sheet'!$L3303,'Master MGSIC list'!$B:$B,0),MATCH('Main Sheet'!G$1,'Master MGSIC list'!$2:$2,0))</f>
        <v>Agricultural Chemicals Wholesale</v>
      </c>
      <c r="H3303" s="21" t="s">
        <v>9830</v>
      </c>
      <c r="I3303" s="21" t="s">
        <v>9831</v>
      </c>
      <c r="J3303" s="21" t="s">
        <v>9842</v>
      </c>
      <c r="K3303" s="22"/>
      <c r="L3303" s="59" t="s">
        <v>9831</v>
      </c>
      <c r="M3303" s="12" t="str">
        <f>VLOOKUP(L3303,'Master MGSIC list'!B:C,2,FALSE)</f>
        <v>Wholesale of chemical fertilisers &amp; pesticides</v>
      </c>
      <c r="N3303" s="21">
        <v>46642</v>
      </c>
      <c r="O3303" s="21" t="s">
        <v>9833</v>
      </c>
      <c r="P3303" t="s">
        <v>9833</v>
      </c>
      <c r="R3303" t="s">
        <v>4</v>
      </c>
      <c r="S3303" t="s">
        <v>15514</v>
      </c>
      <c r="T3303" t="s">
        <v>15514</v>
      </c>
      <c r="U3303" t="b">
        <v>1</v>
      </c>
      <c r="V3303" t="s">
        <v>19913</v>
      </c>
      <c r="W3303" t="str">
        <f t="shared" si="104"/>
        <v>46642</v>
      </c>
    </row>
    <row r="3304" spans="1:23" ht="15" customHeight="1">
      <c r="A3304" s="23" t="s">
        <v>2771</v>
      </c>
      <c r="B3304" s="9" t="str">
        <f t="shared" si="103"/>
        <v>VTG4669-02</v>
      </c>
      <c r="C3304" s="23" t="e">
        <f>INDEX('Master MGSIC list'!$1:$1048576,MATCH('Main Sheet'!$L3304,'Master MGSIC list'!$B:$B,0),MATCH('Main Sheet'!C$1,'Master MGSIC list'!$2:$2,0))</f>
        <v>#N/A</v>
      </c>
      <c r="D3304" s="23" t="e">
        <f>INDEX('Master MGSIC list'!$1:$1048576,MATCH('Main Sheet'!$L3304,'Master MGSIC list'!$B:$B,0),MATCH('Main Sheet'!D$1,'Master MGSIC list'!$2:$2,0))</f>
        <v>#N/A</v>
      </c>
      <c r="E3304" s="23" t="e">
        <f>INDEX('Master MGSIC list'!$1:$1048576,MATCH('Main Sheet'!$L3304,'Master MGSIC list'!$B:$B,0),MATCH('Main Sheet'!E$1,'Master MGSIC list'!$2:$2,0))</f>
        <v>#N/A</v>
      </c>
      <c r="F3304" s="23" t="e">
        <f>INDEX('Master MGSIC list'!$1:$1048576,MATCH('Main Sheet'!$L3304,'Master MGSIC list'!$B:$B,0),MATCH('Main Sheet'!F$1,'Master MGSIC list'!$2:$2,0))</f>
        <v>#N/A</v>
      </c>
      <c r="G3304" s="23" t="str">
        <f>INDEX('Master MGSIC list'!$1:$1048576,MATCH('Main Sheet'!$L3304,'Master MGSIC list'!$B:$B,0),MATCH('Main Sheet'!G$1,'Master MGSIC list'!$2:$2,0))</f>
        <v>Agricultural Chemicals Wholesale</v>
      </c>
      <c r="H3304" s="23" t="s">
        <v>9830</v>
      </c>
      <c r="I3304" s="23" t="s">
        <v>9831</v>
      </c>
      <c r="J3304" s="23" t="s">
        <v>9823</v>
      </c>
      <c r="K3304" s="24"/>
      <c r="L3304" s="59" t="s">
        <v>9831</v>
      </c>
      <c r="M3304" s="12" t="str">
        <f>VLOOKUP(L3304,'Master MGSIC list'!B:C,2,FALSE)</f>
        <v>Wholesale of chemical fertilisers &amp; pesticides</v>
      </c>
      <c r="N3304" s="23">
        <v>46691</v>
      </c>
      <c r="O3304" s="23" t="s">
        <v>9833</v>
      </c>
      <c r="P3304" t="s">
        <v>9843</v>
      </c>
      <c r="R3304" t="s">
        <v>4</v>
      </c>
      <c r="S3304" t="s">
        <v>15514</v>
      </c>
      <c r="T3304" t="s">
        <v>15514</v>
      </c>
      <c r="U3304" t="b">
        <v>1</v>
      </c>
      <c r="V3304" t="s">
        <v>19914</v>
      </c>
      <c r="W3304" t="str">
        <f t="shared" si="104"/>
        <v>46691</v>
      </c>
    </row>
    <row r="3305" spans="1:23" ht="15" customHeight="1">
      <c r="A3305" s="13" t="s">
        <v>34</v>
      </c>
      <c r="B3305" s="9" t="str">
        <f t="shared" si="103"/>
        <v>IDG4669-02a</v>
      </c>
      <c r="C3305" s="13" t="e">
        <f>INDEX('Master MGSIC list'!$1:$1048576,MATCH('Main Sheet'!$L3305,'Master MGSIC list'!$B:$B,0),MATCH('Main Sheet'!C$1,'Master MGSIC list'!$2:$2,0))</f>
        <v>#N/A</v>
      </c>
      <c r="D3305" s="13" t="e">
        <f>INDEX('Master MGSIC list'!$1:$1048576,MATCH('Main Sheet'!$L3305,'Master MGSIC list'!$B:$B,0),MATCH('Main Sheet'!D$1,'Master MGSIC list'!$2:$2,0))</f>
        <v>#N/A</v>
      </c>
      <c r="E3305" s="13" t="e">
        <f>INDEX('Master MGSIC list'!$1:$1048576,MATCH('Main Sheet'!$L3305,'Master MGSIC list'!$B:$B,0),MATCH('Main Sheet'!E$1,'Master MGSIC list'!$2:$2,0))</f>
        <v>#N/A</v>
      </c>
      <c r="F3305" s="13" t="e">
        <f>INDEX('Master MGSIC list'!$1:$1048576,MATCH('Main Sheet'!$L3305,'Master MGSIC list'!$B:$B,0),MATCH('Main Sheet'!F$1,'Master MGSIC list'!$2:$2,0))</f>
        <v>#N/A</v>
      </c>
      <c r="G3305" s="13" t="str">
        <f>INDEX('Master MGSIC list'!$1:$1048576,MATCH('Main Sheet'!$L3305,'Master MGSIC list'!$B:$B,0),MATCH('Main Sheet'!G$1,'Master MGSIC list'!$2:$2,0))</f>
        <v>Agricultural Chemicals Wholesale</v>
      </c>
      <c r="H3305" s="13" t="s">
        <v>9830</v>
      </c>
      <c r="I3305" s="13" t="s">
        <v>9831</v>
      </c>
      <c r="J3305" s="13" t="s">
        <v>9835</v>
      </c>
      <c r="K3305" s="15" t="s">
        <v>2754</v>
      </c>
      <c r="L3305" s="59" t="s">
        <v>9836</v>
      </c>
      <c r="M3305" s="12" t="str">
        <f>VLOOKUP(L3305,'Master MGSIC list'!B:C,2,FALSE)</f>
        <v>Domestic trade of chemical fertilisers &amp; pesticides</v>
      </c>
      <c r="N3305" s="13">
        <v>514901</v>
      </c>
      <c r="O3305" s="13" t="s">
        <v>9833</v>
      </c>
      <c r="P3305" t="s">
        <v>9837</v>
      </c>
      <c r="R3305" t="s">
        <v>4</v>
      </c>
      <c r="S3305" t="s">
        <v>15514</v>
      </c>
      <c r="T3305" t="s">
        <v>15514</v>
      </c>
      <c r="U3305" t="b">
        <v>1</v>
      </c>
      <c r="V3305" t="s">
        <v>19909</v>
      </c>
      <c r="W3305" t="str">
        <f t="shared" si="104"/>
        <v>514901</v>
      </c>
    </row>
    <row r="3306" spans="1:23" ht="15" customHeight="1">
      <c r="A3306" s="13" t="s">
        <v>34</v>
      </c>
      <c r="B3306" s="9" t="str">
        <f t="shared" si="103"/>
        <v>IDG4669-02b</v>
      </c>
      <c r="C3306" s="13" t="e">
        <f>INDEX('Master MGSIC list'!$1:$1048576,MATCH('Main Sheet'!$L3306,'Master MGSIC list'!$B:$B,0),MATCH('Main Sheet'!C$1,'Master MGSIC list'!$2:$2,0))</f>
        <v>#N/A</v>
      </c>
      <c r="D3306" s="13" t="e">
        <f>INDEX('Master MGSIC list'!$1:$1048576,MATCH('Main Sheet'!$L3306,'Master MGSIC list'!$B:$B,0),MATCH('Main Sheet'!D$1,'Master MGSIC list'!$2:$2,0))</f>
        <v>#N/A</v>
      </c>
      <c r="E3306" s="13" t="e">
        <f>INDEX('Master MGSIC list'!$1:$1048576,MATCH('Main Sheet'!$L3306,'Master MGSIC list'!$B:$B,0),MATCH('Main Sheet'!E$1,'Master MGSIC list'!$2:$2,0))</f>
        <v>#N/A</v>
      </c>
      <c r="F3306" s="13" t="e">
        <f>INDEX('Master MGSIC list'!$1:$1048576,MATCH('Main Sheet'!$L3306,'Master MGSIC list'!$B:$B,0),MATCH('Main Sheet'!F$1,'Master MGSIC list'!$2:$2,0))</f>
        <v>#N/A</v>
      </c>
      <c r="G3306" s="13" t="str">
        <f>INDEX('Master MGSIC list'!$1:$1048576,MATCH('Main Sheet'!$L3306,'Master MGSIC list'!$B:$B,0),MATCH('Main Sheet'!G$1,'Master MGSIC list'!$2:$2,0))</f>
        <v>Agricultural Chemicals Wholesale</v>
      </c>
      <c r="H3306" s="13" t="s">
        <v>9830</v>
      </c>
      <c r="I3306" s="13" t="s">
        <v>9831</v>
      </c>
      <c r="J3306" s="13" t="s">
        <v>9838</v>
      </c>
      <c r="K3306" s="15" t="s">
        <v>2754</v>
      </c>
      <c r="L3306" s="59" t="s">
        <v>9839</v>
      </c>
      <c r="M3306" s="12" t="str">
        <f>VLOOKUP(L3306,'Master MGSIC list'!B:C,2,FALSE)</f>
        <v>Chemical fertilisers &amp; pesticides imports</v>
      </c>
      <c r="N3306" s="13">
        <v>544901</v>
      </c>
      <c r="O3306" s="13" t="s">
        <v>9833</v>
      </c>
      <c r="P3306" t="s">
        <v>9840</v>
      </c>
      <c r="R3306" t="s">
        <v>4</v>
      </c>
      <c r="S3306" t="s">
        <v>15514</v>
      </c>
      <c r="T3306" t="s">
        <v>15514</v>
      </c>
      <c r="U3306" t="b">
        <v>1</v>
      </c>
      <c r="V3306" t="s">
        <v>19910</v>
      </c>
      <c r="W3306" t="str">
        <f t="shared" si="104"/>
        <v>544901</v>
      </c>
    </row>
    <row r="3307" spans="1:23" ht="15" customHeight="1">
      <c r="A3307" s="17" t="s">
        <v>63</v>
      </c>
      <c r="B3307" s="9" t="str">
        <f t="shared" si="103"/>
        <v>MYG4669-03</v>
      </c>
      <c r="C3307" s="17" t="e">
        <f>INDEX('Master MGSIC list'!$1:$1048576,MATCH('Main Sheet'!$L3307,'Master MGSIC list'!$B:$B,0),MATCH('Main Sheet'!C$1,'Master MGSIC list'!$2:$2,0))</f>
        <v>#N/A</v>
      </c>
      <c r="D3307" s="17" t="e">
        <f>INDEX('Master MGSIC list'!$1:$1048576,MATCH('Main Sheet'!$L3307,'Master MGSIC list'!$B:$B,0),MATCH('Main Sheet'!D$1,'Master MGSIC list'!$2:$2,0))</f>
        <v>#N/A</v>
      </c>
      <c r="E3307" s="17" t="e">
        <f>INDEX('Master MGSIC list'!$1:$1048576,MATCH('Main Sheet'!$L3307,'Master MGSIC list'!$B:$B,0),MATCH('Main Sheet'!E$1,'Master MGSIC list'!$2:$2,0))</f>
        <v>#N/A</v>
      </c>
      <c r="F3307" s="17" t="e">
        <f>INDEX('Master MGSIC list'!$1:$1048576,MATCH('Main Sheet'!$L3307,'Master MGSIC list'!$B:$B,0),MATCH('Main Sheet'!F$1,'Master MGSIC list'!$2:$2,0))</f>
        <v>#N/A</v>
      </c>
      <c r="G3307" s="17" t="str">
        <f>INDEX('Master MGSIC list'!$1:$1048576,MATCH('Main Sheet'!$L3307,'Master MGSIC list'!$B:$B,0),MATCH('Main Sheet'!G$1,'Master MGSIC list'!$2:$2,0))</f>
        <v>Commodity Chemicals Wholesale</v>
      </c>
      <c r="H3307" s="17" t="s">
        <v>8645</v>
      </c>
      <c r="I3307" s="17" t="s">
        <v>9844</v>
      </c>
      <c r="J3307" s="17" t="s">
        <v>9852</v>
      </c>
      <c r="K3307" s="18"/>
      <c r="L3307" s="59" t="s">
        <v>9844</v>
      </c>
      <c r="M3307" s="12" t="str">
        <f>VLOOKUP(L3307,'Master MGSIC list'!B:C,2,FALSE)</f>
        <v>Wholesale of specialty chemicals and chemical products</v>
      </c>
      <c r="N3307" s="17" t="s">
        <v>9852</v>
      </c>
      <c r="O3307" s="17" t="s">
        <v>9848</v>
      </c>
      <c r="P3307" t="e">
        <v>#N/A</v>
      </c>
      <c r="R3307" t="s">
        <v>4</v>
      </c>
      <c r="S3307" t="s">
        <v>15514</v>
      </c>
      <c r="T3307" t="s">
        <v>15514</v>
      </c>
      <c r="U3307" t="b">
        <v>1</v>
      </c>
      <c r="V3307" t="s">
        <v>19917</v>
      </c>
      <c r="W3307" t="str">
        <f t="shared" si="104"/>
        <v>Refer to 20XXX</v>
      </c>
    </row>
    <row r="3308" spans="1:23" ht="15" customHeight="1">
      <c r="A3308" s="21" t="s">
        <v>21</v>
      </c>
      <c r="B3308" s="9" t="str">
        <f t="shared" si="103"/>
        <v>SGG4669-03</v>
      </c>
      <c r="C3308" s="21" t="e">
        <f>INDEX('Master MGSIC list'!$1:$1048576,MATCH('Main Sheet'!$L3308,'Master MGSIC list'!$B:$B,0),MATCH('Main Sheet'!C$1,'Master MGSIC list'!$2:$2,0))</f>
        <v>#N/A</v>
      </c>
      <c r="D3308" s="21" t="e">
        <f>INDEX('Master MGSIC list'!$1:$1048576,MATCH('Main Sheet'!$L3308,'Master MGSIC list'!$B:$B,0),MATCH('Main Sheet'!D$1,'Master MGSIC list'!$2:$2,0))</f>
        <v>#N/A</v>
      </c>
      <c r="E3308" s="21" t="e">
        <f>INDEX('Master MGSIC list'!$1:$1048576,MATCH('Main Sheet'!$L3308,'Master MGSIC list'!$B:$B,0),MATCH('Main Sheet'!E$1,'Master MGSIC list'!$2:$2,0))</f>
        <v>#N/A</v>
      </c>
      <c r="F3308" s="21" t="e">
        <f>INDEX('Master MGSIC list'!$1:$1048576,MATCH('Main Sheet'!$L3308,'Master MGSIC list'!$B:$B,0),MATCH('Main Sheet'!F$1,'Master MGSIC list'!$2:$2,0))</f>
        <v>#N/A</v>
      </c>
      <c r="G3308" s="21" t="str">
        <f>INDEX('Master MGSIC list'!$1:$1048576,MATCH('Main Sheet'!$L3308,'Master MGSIC list'!$B:$B,0),MATCH('Main Sheet'!G$1,'Master MGSIC list'!$2:$2,0))</f>
        <v>Commodity Chemicals Wholesale</v>
      </c>
      <c r="H3308" s="21" t="s">
        <v>8645</v>
      </c>
      <c r="I3308" s="21" t="s">
        <v>9844</v>
      </c>
      <c r="J3308" s="21" t="s">
        <v>9853</v>
      </c>
      <c r="K3308" s="22"/>
      <c r="L3308" s="59" t="s">
        <v>9844</v>
      </c>
      <c r="M3308" s="12" t="str">
        <f>VLOOKUP(L3308,'Master MGSIC list'!B:C,2,FALSE)</f>
        <v>Wholesale of specialty chemicals and chemical products</v>
      </c>
      <c r="N3308" s="21">
        <v>46649</v>
      </c>
      <c r="O3308" s="21" t="s">
        <v>9848</v>
      </c>
      <c r="P3308" t="s">
        <v>9854</v>
      </c>
      <c r="R3308" t="s">
        <v>4</v>
      </c>
      <c r="S3308" t="s">
        <v>15514</v>
      </c>
      <c r="T3308" t="s">
        <v>15514</v>
      </c>
      <c r="U3308" t="b">
        <v>1</v>
      </c>
      <c r="V3308" t="s">
        <v>19918</v>
      </c>
      <c r="W3308" t="str">
        <f t="shared" si="104"/>
        <v>46649</v>
      </c>
    </row>
    <row r="3309" spans="1:23" ht="15" customHeight="1">
      <c r="A3309" s="8" t="s">
        <v>2746</v>
      </c>
      <c r="B3309" s="9" t="str">
        <f t="shared" si="103"/>
        <v>CHG4669-03a</v>
      </c>
      <c r="C3309" s="8" t="e">
        <f>INDEX('Master MGSIC list'!$1:$1048576,MATCH('Main Sheet'!$L3309,'Master MGSIC list'!$B:$B,0),MATCH('Main Sheet'!C$1,'Master MGSIC list'!$2:$2,0))</f>
        <v>#N/A</v>
      </c>
      <c r="D3309" s="8" t="e">
        <f>INDEX('Master MGSIC list'!$1:$1048576,MATCH('Main Sheet'!$L3309,'Master MGSIC list'!$B:$B,0),MATCH('Main Sheet'!D$1,'Master MGSIC list'!$2:$2,0))</f>
        <v>#N/A</v>
      </c>
      <c r="E3309" s="8" t="e">
        <f>INDEX('Master MGSIC list'!$1:$1048576,MATCH('Main Sheet'!$L3309,'Master MGSIC list'!$B:$B,0),MATCH('Main Sheet'!E$1,'Master MGSIC list'!$2:$2,0))</f>
        <v>#N/A</v>
      </c>
      <c r="F3309" s="8" t="e">
        <f>INDEX('Master MGSIC list'!$1:$1048576,MATCH('Main Sheet'!$L3309,'Master MGSIC list'!$B:$B,0),MATCH('Main Sheet'!F$1,'Master MGSIC list'!$2:$2,0))</f>
        <v>#N/A</v>
      </c>
      <c r="G3309" s="8" t="e">
        <f>INDEX('Master MGSIC list'!$1:$1048576,MATCH('Main Sheet'!$L3309,'Master MGSIC list'!$B:$B,0),MATCH('Main Sheet'!G$1,'Master MGSIC list'!$2:$2,0))</f>
        <v>#N/A</v>
      </c>
      <c r="H3309" s="8" t="s">
        <v>8645</v>
      </c>
      <c r="I3309" s="8" t="s">
        <v>9844</v>
      </c>
      <c r="J3309" s="8" t="s">
        <v>9845</v>
      </c>
      <c r="K3309" s="10" t="s">
        <v>2754</v>
      </c>
      <c r="L3309" s="59" t="s">
        <v>9846</v>
      </c>
      <c r="M3309" s="12" t="e">
        <f>VLOOKUP(L3309,'Master MGSIC list'!B:C,2,FALSE)</f>
        <v>#N/A</v>
      </c>
      <c r="N3309" s="8">
        <v>5167</v>
      </c>
      <c r="O3309" s="8" t="s">
        <v>9848</v>
      </c>
      <c r="P3309" t="s">
        <v>9847</v>
      </c>
      <c r="R3309" t="s">
        <v>4</v>
      </c>
      <c r="S3309" t="s">
        <v>15514</v>
      </c>
      <c r="T3309" t="s">
        <v>15514</v>
      </c>
      <c r="U3309" t="b">
        <v>1</v>
      </c>
      <c r="V3309" t="s">
        <v>19915</v>
      </c>
      <c r="W3309" t="str">
        <f t="shared" si="104"/>
        <v>5167</v>
      </c>
    </row>
    <row r="3310" spans="1:23" ht="15" customHeight="1">
      <c r="A3310" s="8" t="s">
        <v>2746</v>
      </c>
      <c r="B3310" s="9" t="str">
        <f t="shared" si="103"/>
        <v>CHG4669-03z</v>
      </c>
      <c r="C3310" s="8" t="e">
        <f>INDEX('Master MGSIC list'!$1:$1048576,MATCH('Main Sheet'!$L3310,'Master MGSIC list'!$B:$B,0),MATCH('Main Sheet'!C$1,'Master MGSIC list'!$2:$2,0))</f>
        <v>#N/A</v>
      </c>
      <c r="D3310" s="8" t="e">
        <f>INDEX('Master MGSIC list'!$1:$1048576,MATCH('Main Sheet'!$L3310,'Master MGSIC list'!$B:$B,0),MATCH('Main Sheet'!D$1,'Master MGSIC list'!$2:$2,0))</f>
        <v>#N/A</v>
      </c>
      <c r="E3310" s="8" t="e">
        <f>INDEX('Master MGSIC list'!$1:$1048576,MATCH('Main Sheet'!$L3310,'Master MGSIC list'!$B:$B,0),MATCH('Main Sheet'!E$1,'Master MGSIC list'!$2:$2,0))</f>
        <v>#N/A</v>
      </c>
      <c r="F3310" s="8" t="e">
        <f>INDEX('Master MGSIC list'!$1:$1048576,MATCH('Main Sheet'!$L3310,'Master MGSIC list'!$B:$B,0),MATCH('Main Sheet'!F$1,'Master MGSIC list'!$2:$2,0))</f>
        <v>#N/A</v>
      </c>
      <c r="G3310" s="8" t="e">
        <f>INDEX('Master MGSIC list'!$1:$1048576,MATCH('Main Sheet'!$L3310,'Master MGSIC list'!$B:$B,0),MATCH('Main Sheet'!G$1,'Master MGSIC list'!$2:$2,0))</f>
        <v>#N/A</v>
      </c>
      <c r="H3310" s="8" t="s">
        <v>8645</v>
      </c>
      <c r="I3310" s="8" t="s">
        <v>9844</v>
      </c>
      <c r="J3310" s="8" t="s">
        <v>9849</v>
      </c>
      <c r="K3310" s="10" t="s">
        <v>2754</v>
      </c>
      <c r="L3310" s="59" t="s">
        <v>9850</v>
      </c>
      <c r="M3310" s="12" t="e">
        <f>VLOOKUP(L3310,'Master MGSIC list'!B:C,2,FALSE)</f>
        <v>#N/A</v>
      </c>
      <c r="N3310" s="8">
        <v>5169</v>
      </c>
      <c r="O3310" s="8" t="s">
        <v>9848</v>
      </c>
      <c r="P3310" t="s">
        <v>9851</v>
      </c>
      <c r="R3310" t="s">
        <v>4</v>
      </c>
      <c r="S3310" t="s">
        <v>15514</v>
      </c>
      <c r="T3310" t="s">
        <v>15514</v>
      </c>
      <c r="U3310" t="b">
        <v>1</v>
      </c>
      <c r="V3310" t="s">
        <v>19916</v>
      </c>
      <c r="W3310" t="str">
        <f t="shared" si="104"/>
        <v>5169</v>
      </c>
    </row>
    <row r="3311" spans="1:23" ht="15" customHeight="1">
      <c r="A3311" s="23" t="s">
        <v>2771</v>
      </c>
      <c r="B3311" s="9" t="str">
        <f t="shared" si="103"/>
        <v>VTG4669-04</v>
      </c>
      <c r="C3311" s="23" t="e">
        <f>INDEX('Master MGSIC list'!$1:$1048576,MATCH('Main Sheet'!$L3311,'Master MGSIC list'!$B:$B,0),MATCH('Main Sheet'!C$1,'Master MGSIC list'!$2:$2,0))</f>
        <v>#N/A</v>
      </c>
      <c r="D3311" s="23" t="e">
        <f>INDEX('Master MGSIC list'!$1:$1048576,MATCH('Main Sheet'!$L3311,'Master MGSIC list'!$B:$B,0),MATCH('Main Sheet'!D$1,'Master MGSIC list'!$2:$2,0))</f>
        <v>#N/A</v>
      </c>
      <c r="E3311" s="23" t="e">
        <f>INDEX('Master MGSIC list'!$1:$1048576,MATCH('Main Sheet'!$L3311,'Master MGSIC list'!$B:$B,0),MATCH('Main Sheet'!E$1,'Master MGSIC list'!$2:$2,0))</f>
        <v>#N/A</v>
      </c>
      <c r="F3311" s="23" t="e">
        <f>INDEX('Master MGSIC list'!$1:$1048576,MATCH('Main Sheet'!$L3311,'Master MGSIC list'!$B:$B,0),MATCH('Main Sheet'!F$1,'Master MGSIC list'!$2:$2,0))</f>
        <v>#N/A</v>
      </c>
      <c r="G3311" s="23" t="str">
        <f>INDEX('Master MGSIC list'!$1:$1048576,MATCH('Main Sheet'!$L3311,'Master MGSIC list'!$B:$B,0),MATCH('Main Sheet'!G$1,'Master MGSIC list'!$2:$2,0))</f>
        <v>Industrial Plastics Wholesale</v>
      </c>
      <c r="H3311" s="23" t="s">
        <v>8645</v>
      </c>
      <c r="I3311" s="23" t="s">
        <v>9855</v>
      </c>
      <c r="J3311" s="23" t="s">
        <v>9857</v>
      </c>
      <c r="K3311" s="24"/>
      <c r="L3311" s="59" t="s">
        <v>9855</v>
      </c>
      <c r="M3311" s="12" t="str">
        <f>VLOOKUP(L3311,'Master MGSIC list'!B:C,2,FALSE)</f>
        <v>Wholesale of plastic materials</v>
      </c>
      <c r="N3311" s="23">
        <v>46693</v>
      </c>
      <c r="O3311" s="23" t="s">
        <v>9856</v>
      </c>
      <c r="P3311" t="s">
        <v>9858</v>
      </c>
      <c r="R3311" t="s">
        <v>4</v>
      </c>
      <c r="S3311" t="s">
        <v>15514</v>
      </c>
      <c r="T3311" t="s">
        <v>15514</v>
      </c>
      <c r="U3311" t="b">
        <v>1</v>
      </c>
      <c r="V3311" t="s">
        <v>19919</v>
      </c>
      <c r="W3311" t="str">
        <f t="shared" si="104"/>
        <v>46693</v>
      </c>
    </row>
    <row r="3312" spans="1:23" ht="15" customHeight="1">
      <c r="A3312" s="8" t="s">
        <v>2746</v>
      </c>
      <c r="B3312" s="9" t="str">
        <f t="shared" si="103"/>
        <v>CHG4669-05</v>
      </c>
      <c r="C3312" s="8" t="e">
        <f>INDEX('Master MGSIC list'!$1:$1048576,MATCH('Main Sheet'!$L3312,'Master MGSIC list'!$B:$B,0),MATCH('Main Sheet'!C$1,'Master MGSIC list'!$2:$2,0))</f>
        <v>#N/A</v>
      </c>
      <c r="D3312" s="8" t="e">
        <f>INDEX('Master MGSIC list'!$1:$1048576,MATCH('Main Sheet'!$L3312,'Master MGSIC list'!$B:$B,0),MATCH('Main Sheet'!D$1,'Master MGSIC list'!$2:$2,0))</f>
        <v>#N/A</v>
      </c>
      <c r="E3312" s="8" t="e">
        <f>INDEX('Master MGSIC list'!$1:$1048576,MATCH('Main Sheet'!$L3312,'Master MGSIC list'!$B:$B,0),MATCH('Main Sheet'!E$1,'Master MGSIC list'!$2:$2,0))</f>
        <v>#N/A</v>
      </c>
      <c r="F3312" s="8" t="e">
        <f>INDEX('Master MGSIC list'!$1:$1048576,MATCH('Main Sheet'!$L3312,'Master MGSIC list'!$B:$B,0),MATCH('Main Sheet'!F$1,'Master MGSIC list'!$2:$2,0))</f>
        <v>#N/A</v>
      </c>
      <c r="G3312" s="8" t="str">
        <f>INDEX('Master MGSIC list'!$1:$1048576,MATCH('Main Sheet'!$L3312,'Master MGSIC list'!$B:$B,0),MATCH('Main Sheet'!G$1,'Master MGSIC list'!$2:$2,0))</f>
        <v>Fishing &amp; Farming Wholesale</v>
      </c>
      <c r="H3312" s="8" t="s">
        <v>8605</v>
      </c>
      <c r="I3312" s="8" t="s">
        <v>9859</v>
      </c>
      <c r="J3312" s="8" t="s">
        <v>9860</v>
      </c>
      <c r="K3312" s="10"/>
      <c r="L3312" s="59" t="s">
        <v>9859</v>
      </c>
      <c r="M3312" s="12" t="str">
        <f>VLOOKUP(L3312,'Master MGSIC list'!B:C,2,FALSE)</f>
        <v>Wholesale of animal feed</v>
      </c>
      <c r="N3312" s="8">
        <v>5192</v>
      </c>
      <c r="O3312" s="8" t="s">
        <v>9861</v>
      </c>
      <c r="P3312" t="s">
        <v>9862</v>
      </c>
      <c r="R3312" t="s">
        <v>4</v>
      </c>
      <c r="S3312" t="s">
        <v>15514</v>
      </c>
      <c r="T3312" t="s">
        <v>15514</v>
      </c>
      <c r="U3312" t="b">
        <v>1</v>
      </c>
      <c r="V3312" t="s">
        <v>19920</v>
      </c>
      <c r="W3312" t="str">
        <f t="shared" si="104"/>
        <v>5192</v>
      </c>
    </row>
    <row r="3313" spans="1:23" ht="15" customHeight="1">
      <c r="A3313" s="23" t="s">
        <v>2771</v>
      </c>
      <c r="B3313" s="9" t="str">
        <f t="shared" si="103"/>
        <v>VTG4669-05</v>
      </c>
      <c r="C3313" s="23" t="e">
        <f>INDEX('Master MGSIC list'!$1:$1048576,MATCH('Main Sheet'!$L3313,'Master MGSIC list'!$B:$B,0),MATCH('Main Sheet'!C$1,'Master MGSIC list'!$2:$2,0))</f>
        <v>#N/A</v>
      </c>
      <c r="D3313" s="23" t="e">
        <f>INDEX('Master MGSIC list'!$1:$1048576,MATCH('Main Sheet'!$L3313,'Master MGSIC list'!$B:$B,0),MATCH('Main Sheet'!D$1,'Master MGSIC list'!$2:$2,0))</f>
        <v>#N/A</v>
      </c>
      <c r="E3313" s="23" t="e">
        <f>INDEX('Master MGSIC list'!$1:$1048576,MATCH('Main Sheet'!$L3313,'Master MGSIC list'!$B:$B,0),MATCH('Main Sheet'!E$1,'Master MGSIC list'!$2:$2,0))</f>
        <v>#N/A</v>
      </c>
      <c r="F3313" s="23" t="e">
        <f>INDEX('Master MGSIC list'!$1:$1048576,MATCH('Main Sheet'!$L3313,'Master MGSIC list'!$B:$B,0),MATCH('Main Sheet'!F$1,'Master MGSIC list'!$2:$2,0))</f>
        <v>#N/A</v>
      </c>
      <c r="G3313" s="23" t="str">
        <f>INDEX('Master MGSIC list'!$1:$1048576,MATCH('Main Sheet'!$L3313,'Master MGSIC list'!$B:$B,0),MATCH('Main Sheet'!G$1,'Master MGSIC list'!$2:$2,0))</f>
        <v>Fishing &amp; Farming Wholesale</v>
      </c>
      <c r="H3313" s="23" t="s">
        <v>8605</v>
      </c>
      <c r="I3313" s="23" t="s">
        <v>9859</v>
      </c>
      <c r="J3313" s="23" t="s">
        <v>8716</v>
      </c>
      <c r="K3313" s="24"/>
      <c r="L3313" s="59" t="s">
        <v>9859</v>
      </c>
      <c r="M3313" s="12" t="str">
        <f>VLOOKUP(L3313,'Master MGSIC list'!B:C,2,FALSE)</f>
        <v>Wholesale of animal feed</v>
      </c>
      <c r="N3313" s="23">
        <v>46204</v>
      </c>
      <c r="O3313" s="23" t="s">
        <v>9861</v>
      </c>
      <c r="P3313" t="s">
        <v>9863</v>
      </c>
      <c r="R3313" t="s">
        <v>4</v>
      </c>
      <c r="S3313" t="s">
        <v>15514</v>
      </c>
      <c r="T3313" t="s">
        <v>15514</v>
      </c>
      <c r="U3313" t="b">
        <v>1</v>
      </c>
      <c r="V3313" t="s">
        <v>19921</v>
      </c>
      <c r="W3313" t="str">
        <f t="shared" si="104"/>
        <v>46204</v>
      </c>
    </row>
    <row r="3314" spans="1:23" ht="15" customHeight="1">
      <c r="A3314" s="21" t="s">
        <v>21</v>
      </c>
      <c r="B3314" s="9" t="str">
        <f t="shared" si="103"/>
        <v>SGG4669-06</v>
      </c>
      <c r="C3314" s="108" t="e">
        <f>INDEX('Master MGSIC list'!$1:$1048576,MATCH('Main Sheet'!$L3314,'Master MGSIC list'!$B:$B,0),MATCH('Main Sheet'!C$1,'Master MGSIC list'!$2:$2,0))</f>
        <v>#N/A</v>
      </c>
      <c r="D3314" s="108" t="e">
        <f>INDEX('Master MGSIC list'!$1:$1048576,MATCH('Main Sheet'!$L3314,'Master MGSIC list'!$B:$B,0),MATCH('Main Sheet'!D$1,'Master MGSIC list'!$2:$2,0))</f>
        <v>#N/A</v>
      </c>
      <c r="E3314" s="108" t="e">
        <f>INDEX('Master MGSIC list'!$1:$1048576,MATCH('Main Sheet'!$L3314,'Master MGSIC list'!$B:$B,0),MATCH('Main Sheet'!E$1,'Master MGSIC list'!$2:$2,0))</f>
        <v>#N/A</v>
      </c>
      <c r="F3314" s="108" t="e">
        <f>INDEX('Master MGSIC list'!$1:$1048576,MATCH('Main Sheet'!$L3314,'Master MGSIC list'!$B:$B,0),MATCH('Main Sheet'!F$1,'Master MGSIC list'!$2:$2,0))</f>
        <v>#N/A</v>
      </c>
      <c r="G3314" s="108" t="str">
        <f>INDEX('Master MGSIC list'!$1:$1048576,MATCH('Main Sheet'!$L3314,'Master MGSIC list'!$B:$B,0),MATCH('Main Sheet'!G$1,'Master MGSIC list'!$2:$2,0))</f>
        <v>Metal Merchant Wholesalers</v>
      </c>
      <c r="H3314" s="21" t="s">
        <v>9693</v>
      </c>
      <c r="I3314" s="21" t="s">
        <v>9864</v>
      </c>
      <c r="J3314" s="21" t="s">
        <v>9870</v>
      </c>
      <c r="K3314" s="22"/>
      <c r="L3314" s="59" t="s">
        <v>9864</v>
      </c>
      <c r="M3314" s="12" t="str">
        <f>VLOOKUP(L3314,'Master MGSIC list'!B:C,2,FALSE)</f>
        <v>Wholesale of scrap, junk and waste</v>
      </c>
      <c r="N3314" s="21">
        <v>46651</v>
      </c>
      <c r="O3314" s="21" t="s">
        <v>9865</v>
      </c>
      <c r="P3314" t="s">
        <v>9871</v>
      </c>
      <c r="R3314" t="s">
        <v>4</v>
      </c>
      <c r="S3314" t="s">
        <v>15514</v>
      </c>
      <c r="T3314" t="s">
        <v>15514</v>
      </c>
      <c r="U3314" t="b">
        <v>1</v>
      </c>
      <c r="V3314" t="s">
        <v>19924</v>
      </c>
      <c r="W3314" t="str">
        <f t="shared" si="104"/>
        <v>46651</v>
      </c>
    </row>
    <row r="3315" spans="1:23" ht="15" customHeight="1">
      <c r="A3315" s="19" t="s">
        <v>49</v>
      </c>
      <c r="B3315" s="9" t="str">
        <f t="shared" si="103"/>
        <v>PHG4669-06a</v>
      </c>
      <c r="C3315" s="19" t="e">
        <f>INDEX('Master MGSIC list'!$1:$1048576,MATCH('Main Sheet'!$L3315,'Master MGSIC list'!$B:$B,0),MATCH('Main Sheet'!C$1,'Master MGSIC list'!$2:$2,0))</f>
        <v>#N/A</v>
      </c>
      <c r="D3315" s="19" t="e">
        <f>INDEX('Master MGSIC list'!$1:$1048576,MATCH('Main Sheet'!$L3315,'Master MGSIC list'!$B:$B,0),MATCH('Main Sheet'!D$1,'Master MGSIC list'!$2:$2,0))</f>
        <v>#N/A</v>
      </c>
      <c r="E3315" s="19" t="e">
        <f>INDEX('Master MGSIC list'!$1:$1048576,MATCH('Main Sheet'!$L3315,'Master MGSIC list'!$B:$B,0),MATCH('Main Sheet'!E$1,'Master MGSIC list'!$2:$2,0))</f>
        <v>#N/A</v>
      </c>
      <c r="F3315" s="19" t="e">
        <f>INDEX('Master MGSIC list'!$1:$1048576,MATCH('Main Sheet'!$L3315,'Master MGSIC list'!$B:$B,0),MATCH('Main Sheet'!F$1,'Master MGSIC list'!$2:$2,0))</f>
        <v>#N/A</v>
      </c>
      <c r="G3315" s="19" t="str">
        <f>INDEX('Master MGSIC list'!$1:$1048576,MATCH('Main Sheet'!$L3315,'Master MGSIC list'!$B:$B,0),MATCH('Main Sheet'!G$1,'Master MGSIC list'!$2:$2,0))</f>
        <v>Metal Merchant Wholesalers</v>
      </c>
      <c r="H3315" s="19" t="s">
        <v>9693</v>
      </c>
      <c r="I3315" s="19" t="s">
        <v>9864</v>
      </c>
      <c r="J3315" s="19" t="s">
        <v>9065</v>
      </c>
      <c r="K3315" s="20" t="s">
        <v>2754</v>
      </c>
      <c r="L3315" s="59" t="s">
        <v>9868</v>
      </c>
      <c r="M3315" s="12" t="str">
        <f>VLOOKUP(L3315,'Master MGSIC list'!B:C,2,FALSE)</f>
        <v>Wholesale of scraps, except metal</v>
      </c>
      <c r="N3315" s="19">
        <v>46695</v>
      </c>
      <c r="O3315" s="19" t="s">
        <v>9865</v>
      </c>
      <c r="P3315" t="s">
        <v>9869</v>
      </c>
      <c r="R3315" t="s">
        <v>4</v>
      </c>
      <c r="S3315" t="s">
        <v>15514</v>
      </c>
      <c r="T3315" t="s">
        <v>15514</v>
      </c>
      <c r="U3315" t="b">
        <v>1</v>
      </c>
      <c r="V3315" t="s">
        <v>19923</v>
      </c>
      <c r="W3315" t="str">
        <f t="shared" si="104"/>
        <v>46695</v>
      </c>
    </row>
    <row r="3316" spans="1:23" ht="15" customHeight="1">
      <c r="A3316" s="19" t="s">
        <v>49</v>
      </c>
      <c r="B3316" s="9" t="str">
        <f t="shared" si="103"/>
        <v>PHG4669-06z</v>
      </c>
      <c r="C3316" s="19" t="e">
        <f>INDEX('Master MGSIC list'!$1:$1048576,MATCH('Main Sheet'!$L3316,'Master MGSIC list'!$B:$B,0),MATCH('Main Sheet'!C$1,'Master MGSIC list'!$2:$2,0))</f>
        <v>#N/A</v>
      </c>
      <c r="D3316" s="19" t="e">
        <f>INDEX('Master MGSIC list'!$1:$1048576,MATCH('Main Sheet'!$L3316,'Master MGSIC list'!$B:$B,0),MATCH('Main Sheet'!D$1,'Master MGSIC list'!$2:$2,0))</f>
        <v>#N/A</v>
      </c>
      <c r="E3316" s="19" t="e">
        <f>INDEX('Master MGSIC list'!$1:$1048576,MATCH('Main Sheet'!$L3316,'Master MGSIC list'!$B:$B,0),MATCH('Main Sheet'!E$1,'Master MGSIC list'!$2:$2,0))</f>
        <v>#N/A</v>
      </c>
      <c r="F3316" s="19" t="e">
        <f>INDEX('Master MGSIC list'!$1:$1048576,MATCH('Main Sheet'!$L3316,'Master MGSIC list'!$B:$B,0),MATCH('Main Sheet'!F$1,'Master MGSIC list'!$2:$2,0))</f>
        <v>#N/A</v>
      </c>
      <c r="G3316" s="19" t="str">
        <f>INDEX('Master MGSIC list'!$1:$1048576,MATCH('Main Sheet'!$L3316,'Master MGSIC list'!$B:$B,0),MATCH('Main Sheet'!G$1,'Master MGSIC list'!$2:$2,0))</f>
        <v>Metal Merchant Wholesalers</v>
      </c>
      <c r="H3316" s="19" t="s">
        <v>9693</v>
      </c>
      <c r="I3316" s="19" t="s">
        <v>9864</v>
      </c>
      <c r="J3316" s="19" t="s">
        <v>8747</v>
      </c>
      <c r="K3316" s="20" t="s">
        <v>2754</v>
      </c>
      <c r="L3316" s="59" t="s">
        <v>9866</v>
      </c>
      <c r="M3316" s="12" t="str">
        <f>VLOOKUP(L3316,'Master MGSIC list'!B:C,2,FALSE)</f>
        <v>Wholesale of scrap metals, waste and junk</v>
      </c>
      <c r="N3316" s="19">
        <v>46694</v>
      </c>
      <c r="O3316" s="19" t="s">
        <v>9865</v>
      </c>
      <c r="P3316" t="s">
        <v>9867</v>
      </c>
      <c r="R3316" t="s">
        <v>4</v>
      </c>
      <c r="S3316" t="s">
        <v>15514</v>
      </c>
      <c r="T3316" t="s">
        <v>15514</v>
      </c>
      <c r="U3316" t="b">
        <v>1</v>
      </c>
      <c r="V3316" t="s">
        <v>19922</v>
      </c>
      <c r="W3316" t="str">
        <f t="shared" si="104"/>
        <v>46694</v>
      </c>
    </row>
    <row r="3317" spans="1:23" ht="15" customHeight="1">
      <c r="A3317" s="13" t="s">
        <v>34</v>
      </c>
      <c r="B3317" s="9" t="str">
        <f t="shared" si="103"/>
        <v>IDG4669-07</v>
      </c>
      <c r="C3317" s="13" t="e">
        <f>INDEX('Master MGSIC list'!$1:$1048576,MATCH('Main Sheet'!$L3317,'Master MGSIC list'!$B:$B,0),MATCH('Main Sheet'!C$1,'Master MGSIC list'!$2:$2,0))</f>
        <v>#N/A</v>
      </c>
      <c r="D3317" s="13" t="e">
        <f>INDEX('Master MGSIC list'!$1:$1048576,MATCH('Main Sheet'!$L3317,'Master MGSIC list'!$B:$B,0),MATCH('Main Sheet'!D$1,'Master MGSIC list'!$2:$2,0))</f>
        <v>#N/A</v>
      </c>
      <c r="E3317" s="13" t="e">
        <f>INDEX('Master MGSIC list'!$1:$1048576,MATCH('Main Sheet'!$L3317,'Master MGSIC list'!$B:$B,0),MATCH('Main Sheet'!E$1,'Master MGSIC list'!$2:$2,0))</f>
        <v>#N/A</v>
      </c>
      <c r="F3317" s="13" t="e">
        <f>INDEX('Master MGSIC list'!$1:$1048576,MATCH('Main Sheet'!$L3317,'Master MGSIC list'!$B:$B,0),MATCH('Main Sheet'!F$1,'Master MGSIC list'!$2:$2,0))</f>
        <v>#N/A</v>
      </c>
      <c r="G3317" s="13" t="str">
        <f>INDEX('Master MGSIC list'!$1:$1048576,MATCH('Main Sheet'!$L3317,'Master MGSIC list'!$B:$B,0),MATCH('Main Sheet'!G$1,'Master MGSIC list'!$2:$2,0))</f>
        <v>Wood Product Wholesale</v>
      </c>
      <c r="H3317" s="13" t="s">
        <v>9743</v>
      </c>
      <c r="I3317" s="13" t="s">
        <v>9872</v>
      </c>
      <c r="J3317" s="13" t="s">
        <v>9874</v>
      </c>
      <c r="K3317" s="15"/>
      <c r="L3317" s="59" t="s">
        <v>9872</v>
      </c>
      <c r="M3317" s="12" t="str">
        <f>VLOOKUP(L3317,'Master MGSIC list'!B:C,2,FALSE)</f>
        <v>Wholesale of non-wood forest products</v>
      </c>
      <c r="N3317" s="13">
        <v>532149</v>
      </c>
      <c r="O3317" s="13" t="s">
        <v>9873</v>
      </c>
      <c r="P3317" t="s">
        <v>9875</v>
      </c>
      <c r="R3317" t="s">
        <v>4</v>
      </c>
      <c r="S3317" t="s">
        <v>15514</v>
      </c>
      <c r="T3317" t="s">
        <v>15514</v>
      </c>
      <c r="U3317" t="b">
        <v>1</v>
      </c>
      <c r="V3317" t="s">
        <v>19925</v>
      </c>
      <c r="W3317" t="str">
        <f t="shared" si="104"/>
        <v>532149</v>
      </c>
    </row>
    <row r="3318" spans="1:23" ht="15" customHeight="1">
      <c r="A3318" s="17" t="s">
        <v>63</v>
      </c>
      <c r="B3318" s="9" t="str">
        <f t="shared" si="103"/>
        <v>MYG4669-08</v>
      </c>
      <c r="C3318" s="17" t="e">
        <f>INDEX('Master MGSIC list'!$1:$1048576,MATCH('Main Sheet'!$L3318,'Master MGSIC list'!$B:$B,0),MATCH('Main Sheet'!C$1,'Master MGSIC list'!$2:$2,0))</f>
        <v>#N/A</v>
      </c>
      <c r="D3318" s="17" t="e">
        <f>INDEX('Master MGSIC list'!$1:$1048576,MATCH('Main Sheet'!$L3318,'Master MGSIC list'!$B:$B,0),MATCH('Main Sheet'!D$1,'Master MGSIC list'!$2:$2,0))</f>
        <v>#N/A</v>
      </c>
      <c r="E3318" s="17" t="e">
        <f>INDEX('Master MGSIC list'!$1:$1048576,MATCH('Main Sheet'!$L3318,'Master MGSIC list'!$B:$B,0),MATCH('Main Sheet'!E$1,'Master MGSIC list'!$2:$2,0))</f>
        <v>#N/A</v>
      </c>
      <c r="F3318" s="17" t="e">
        <f>INDEX('Master MGSIC list'!$1:$1048576,MATCH('Main Sheet'!$L3318,'Master MGSIC list'!$B:$B,0),MATCH('Main Sheet'!F$1,'Master MGSIC list'!$2:$2,0))</f>
        <v>#N/A</v>
      </c>
      <c r="G3318" s="17" t="str">
        <f>INDEX('Master MGSIC list'!$1:$1048576,MATCH('Main Sheet'!$L3318,'Master MGSIC list'!$B:$B,0),MATCH('Main Sheet'!G$1,'Master MGSIC list'!$2:$2,0))</f>
        <v>Wood Product Wholesale</v>
      </c>
      <c r="H3318" s="17" t="s">
        <v>9743</v>
      </c>
      <c r="I3318" s="17" t="s">
        <v>9876</v>
      </c>
      <c r="J3318" s="17" t="s">
        <v>9884</v>
      </c>
      <c r="K3318" s="18"/>
      <c r="L3318" s="59" t="s">
        <v>9876</v>
      </c>
      <c r="M3318" s="12" t="str">
        <f>VLOOKUP(L3318,'Master MGSIC list'!B:C,2,FALSE)</f>
        <v>Wholesale of forest products</v>
      </c>
      <c r="N3318" s="17" t="s">
        <v>9884</v>
      </c>
      <c r="O3318" s="17" t="s">
        <v>9877</v>
      </c>
      <c r="P3318" t="e">
        <v>#N/A</v>
      </c>
      <c r="R3318" t="s">
        <v>4</v>
      </c>
      <c r="S3318" t="s">
        <v>15514</v>
      </c>
      <c r="T3318" t="s">
        <v>15514</v>
      </c>
      <c r="U3318" t="b">
        <v>1</v>
      </c>
      <c r="V3318" t="s">
        <v>19928</v>
      </c>
      <c r="W3318" t="str">
        <f t="shared" si="104"/>
        <v>Refer to 16XXX</v>
      </c>
    </row>
    <row r="3319" spans="1:23" ht="15" customHeight="1">
      <c r="A3319" s="13" t="s">
        <v>34</v>
      </c>
      <c r="B3319" s="9" t="str">
        <f t="shared" si="103"/>
        <v>IDG4669-08a</v>
      </c>
      <c r="C3319" s="13" t="e">
        <f>INDEX('Master MGSIC list'!$1:$1048576,MATCH('Main Sheet'!$L3319,'Master MGSIC list'!$B:$B,0),MATCH('Main Sheet'!C$1,'Master MGSIC list'!$2:$2,0))</f>
        <v>#N/A</v>
      </c>
      <c r="D3319" s="13" t="e">
        <f>INDEX('Master MGSIC list'!$1:$1048576,MATCH('Main Sheet'!$L3319,'Master MGSIC list'!$B:$B,0),MATCH('Main Sheet'!D$1,'Master MGSIC list'!$2:$2,0))</f>
        <v>#N/A</v>
      </c>
      <c r="E3319" s="13" t="e">
        <f>INDEX('Master MGSIC list'!$1:$1048576,MATCH('Main Sheet'!$L3319,'Master MGSIC list'!$B:$B,0),MATCH('Main Sheet'!E$1,'Master MGSIC list'!$2:$2,0))</f>
        <v>#N/A</v>
      </c>
      <c r="F3319" s="13" t="e">
        <f>INDEX('Master MGSIC list'!$1:$1048576,MATCH('Main Sheet'!$L3319,'Master MGSIC list'!$B:$B,0),MATCH('Main Sheet'!F$1,'Master MGSIC list'!$2:$2,0))</f>
        <v>#N/A</v>
      </c>
      <c r="G3319" s="13" t="str">
        <f>INDEX('Master MGSIC list'!$1:$1048576,MATCH('Main Sheet'!$L3319,'Master MGSIC list'!$B:$B,0),MATCH('Main Sheet'!G$1,'Master MGSIC list'!$2:$2,0))</f>
        <v>Wood Product Wholesale</v>
      </c>
      <c r="H3319" s="13" t="s">
        <v>9743</v>
      </c>
      <c r="I3319" s="13" t="s">
        <v>9876</v>
      </c>
      <c r="J3319" s="13" t="s">
        <v>9878</v>
      </c>
      <c r="K3319" s="15" t="s">
        <v>2754</v>
      </c>
      <c r="L3319" s="59" t="s">
        <v>9879</v>
      </c>
      <c r="M3319" s="12" t="str">
        <f>VLOOKUP(L3319,'Master MGSIC list'!B:C,2,FALSE)</f>
        <v>Domestic trade of forest products</v>
      </c>
      <c r="N3319" s="13">
        <v>512149</v>
      </c>
      <c r="O3319" s="13" t="s">
        <v>9877</v>
      </c>
      <c r="P3319" t="s">
        <v>9880</v>
      </c>
      <c r="R3319" t="s">
        <v>4</v>
      </c>
      <c r="S3319" t="s">
        <v>15514</v>
      </c>
      <c r="T3319" t="s">
        <v>15514</v>
      </c>
      <c r="U3319" t="b">
        <v>1</v>
      </c>
      <c r="V3319" t="s">
        <v>19926</v>
      </c>
      <c r="W3319" t="str">
        <f t="shared" si="104"/>
        <v>512149</v>
      </c>
    </row>
    <row r="3320" spans="1:23" ht="15" customHeight="1">
      <c r="A3320" s="13" t="s">
        <v>34</v>
      </c>
      <c r="B3320" s="9" t="str">
        <f t="shared" si="103"/>
        <v>IDG4669-08b</v>
      </c>
      <c r="C3320" s="13" t="e">
        <f>INDEX('Master MGSIC list'!$1:$1048576,MATCH('Main Sheet'!$L3320,'Master MGSIC list'!$B:$B,0),MATCH('Main Sheet'!C$1,'Master MGSIC list'!$2:$2,0))</f>
        <v>#N/A</v>
      </c>
      <c r="D3320" s="13" t="e">
        <f>INDEX('Master MGSIC list'!$1:$1048576,MATCH('Main Sheet'!$L3320,'Master MGSIC list'!$B:$B,0),MATCH('Main Sheet'!D$1,'Master MGSIC list'!$2:$2,0))</f>
        <v>#N/A</v>
      </c>
      <c r="E3320" s="13" t="e">
        <f>INDEX('Master MGSIC list'!$1:$1048576,MATCH('Main Sheet'!$L3320,'Master MGSIC list'!$B:$B,0),MATCH('Main Sheet'!E$1,'Master MGSIC list'!$2:$2,0))</f>
        <v>#N/A</v>
      </c>
      <c r="F3320" s="13" t="e">
        <f>INDEX('Master MGSIC list'!$1:$1048576,MATCH('Main Sheet'!$L3320,'Master MGSIC list'!$B:$B,0),MATCH('Main Sheet'!F$1,'Master MGSIC list'!$2:$2,0))</f>
        <v>#N/A</v>
      </c>
      <c r="G3320" s="13" t="str">
        <f>INDEX('Master MGSIC list'!$1:$1048576,MATCH('Main Sheet'!$L3320,'Master MGSIC list'!$B:$B,0),MATCH('Main Sheet'!G$1,'Master MGSIC list'!$2:$2,0))</f>
        <v>Wood Product Wholesale</v>
      </c>
      <c r="H3320" s="13" t="s">
        <v>9743</v>
      </c>
      <c r="I3320" s="13" t="s">
        <v>9876</v>
      </c>
      <c r="J3320" s="13" t="s">
        <v>9881</v>
      </c>
      <c r="K3320" s="15" t="s">
        <v>2754</v>
      </c>
      <c r="L3320" s="59" t="s">
        <v>9882</v>
      </c>
      <c r="M3320" s="12" t="str">
        <f>VLOOKUP(L3320,'Master MGSIC list'!B:C,2,FALSE)</f>
        <v>Export trade of forest products</v>
      </c>
      <c r="N3320" s="13">
        <v>532142</v>
      </c>
      <c r="O3320" s="13" t="s">
        <v>9877</v>
      </c>
      <c r="P3320" t="s">
        <v>9883</v>
      </c>
      <c r="R3320" t="s">
        <v>4</v>
      </c>
      <c r="S3320" t="s">
        <v>15514</v>
      </c>
      <c r="T3320" t="s">
        <v>15514</v>
      </c>
      <c r="U3320" t="b">
        <v>1</v>
      </c>
      <c r="V3320" t="s">
        <v>19927</v>
      </c>
      <c r="W3320" t="str">
        <f t="shared" si="104"/>
        <v>532142</v>
      </c>
    </row>
    <row r="3321" spans="1:23" ht="15" customHeight="1">
      <c r="A3321" s="19" t="s">
        <v>49</v>
      </c>
      <c r="B3321" s="9" t="str">
        <f t="shared" si="103"/>
        <v>PHG4669-09</v>
      </c>
      <c r="C3321" s="19" t="e">
        <f>INDEX('Master MGSIC list'!$1:$1048576,MATCH('Main Sheet'!$L3321,'Master MGSIC list'!$B:$B,0),MATCH('Main Sheet'!C$1,'Master MGSIC list'!$2:$2,0))</f>
        <v>#N/A</v>
      </c>
      <c r="D3321" s="19" t="e">
        <f>INDEX('Master MGSIC list'!$1:$1048576,MATCH('Main Sheet'!$L3321,'Master MGSIC list'!$B:$B,0),MATCH('Main Sheet'!D$1,'Master MGSIC list'!$2:$2,0))</f>
        <v>#N/A</v>
      </c>
      <c r="E3321" s="19" t="e">
        <f>INDEX('Master MGSIC list'!$1:$1048576,MATCH('Main Sheet'!$L3321,'Master MGSIC list'!$B:$B,0),MATCH('Main Sheet'!E$1,'Master MGSIC list'!$2:$2,0))</f>
        <v>#N/A</v>
      </c>
      <c r="F3321" s="19" t="e">
        <f>INDEX('Master MGSIC list'!$1:$1048576,MATCH('Main Sheet'!$L3321,'Master MGSIC list'!$B:$B,0),MATCH('Main Sheet'!F$1,'Master MGSIC list'!$2:$2,0))</f>
        <v>#N/A</v>
      </c>
      <c r="G3321" s="19" t="str">
        <f>INDEX('Master MGSIC list'!$1:$1048576,MATCH('Main Sheet'!$L3321,'Master MGSIC list'!$B:$B,0),MATCH('Main Sheet'!G$1,'Master MGSIC list'!$2:$2,0))</f>
        <v>Medical Equipment Wholesale</v>
      </c>
      <c r="H3321" s="19" t="s">
        <v>9570</v>
      </c>
      <c r="I3321" s="19" t="s">
        <v>9885</v>
      </c>
      <c r="J3321" s="19" t="s">
        <v>9141</v>
      </c>
      <c r="K3321" s="20"/>
      <c r="L3321" s="59" t="s">
        <v>9885</v>
      </c>
      <c r="M3321" s="12" t="str">
        <f>VLOOKUP(L3321,'Master MGSIC list'!B:C,2,FALSE)</f>
        <v>Wholesale of surgical and orthopedic instruments and devices</v>
      </c>
      <c r="N3321" s="19">
        <v>46422</v>
      </c>
      <c r="O3321" s="19" t="s">
        <v>9886</v>
      </c>
      <c r="P3321" t="s">
        <v>9886</v>
      </c>
      <c r="R3321" t="s">
        <v>4</v>
      </c>
      <c r="S3321" t="s">
        <v>15514</v>
      </c>
      <c r="T3321" t="s">
        <v>15514</v>
      </c>
      <c r="U3321" t="b">
        <v>1</v>
      </c>
      <c r="V3321" t="s">
        <v>19929</v>
      </c>
      <c r="W3321" t="str">
        <f t="shared" si="104"/>
        <v>46422</v>
      </c>
    </row>
    <row r="3322" spans="1:23" ht="15" customHeight="1">
      <c r="A3322" s="19" t="s">
        <v>49</v>
      </c>
      <c r="B3322" s="9" t="str">
        <f t="shared" si="103"/>
        <v>PHG4669-10</v>
      </c>
      <c r="C3322" s="19" t="e">
        <f>INDEX('Master MGSIC list'!$1:$1048576,MATCH('Main Sheet'!$L3322,'Master MGSIC list'!$B:$B,0),MATCH('Main Sheet'!C$1,'Master MGSIC list'!$2:$2,0))</f>
        <v>#N/A</v>
      </c>
      <c r="D3322" s="19" t="e">
        <f>INDEX('Master MGSIC list'!$1:$1048576,MATCH('Main Sheet'!$L3322,'Master MGSIC list'!$B:$B,0),MATCH('Main Sheet'!D$1,'Master MGSIC list'!$2:$2,0))</f>
        <v>#N/A</v>
      </c>
      <c r="E3322" s="19" t="e">
        <f>INDEX('Master MGSIC list'!$1:$1048576,MATCH('Main Sheet'!$L3322,'Master MGSIC list'!$B:$B,0),MATCH('Main Sheet'!E$1,'Master MGSIC list'!$2:$2,0))</f>
        <v>#N/A</v>
      </c>
      <c r="F3322" s="19" t="e">
        <f>INDEX('Master MGSIC list'!$1:$1048576,MATCH('Main Sheet'!$L3322,'Master MGSIC list'!$B:$B,0),MATCH('Main Sheet'!F$1,'Master MGSIC list'!$2:$2,0))</f>
        <v>#N/A</v>
      </c>
      <c r="G3322" s="19" t="str">
        <f>INDEX('Master MGSIC list'!$1:$1048576,MATCH('Main Sheet'!$L3322,'Master MGSIC list'!$B:$B,0),MATCH('Main Sheet'!G$1,'Master MGSIC list'!$2:$2,0))</f>
        <v>Commodity Chemicals Wholesale</v>
      </c>
      <c r="H3322" s="19" t="s">
        <v>9693</v>
      </c>
      <c r="I3322" s="19" t="s">
        <v>9887</v>
      </c>
      <c r="J3322" s="19" t="s">
        <v>9857</v>
      </c>
      <c r="K3322" s="20" t="s">
        <v>2754</v>
      </c>
      <c r="L3322" s="59" t="s">
        <v>9894</v>
      </c>
      <c r="M3322" s="12" t="str">
        <f>VLOOKUP(L3322,'Master MGSIC list'!B:C,2,FALSE)</f>
        <v>Wholesale of non-metallic products except cement, sand and gravel</v>
      </c>
      <c r="N3322" s="19">
        <v>46693</v>
      </c>
      <c r="O3322" s="19" t="s">
        <v>9889</v>
      </c>
      <c r="P3322" t="s">
        <v>9895</v>
      </c>
      <c r="R3322" t="s">
        <v>4</v>
      </c>
      <c r="S3322" t="s">
        <v>15514</v>
      </c>
      <c r="T3322" t="s">
        <v>15514</v>
      </c>
      <c r="U3322" t="b">
        <v>1</v>
      </c>
      <c r="V3322" t="s">
        <v>19934</v>
      </c>
      <c r="W3322" t="str">
        <f t="shared" si="104"/>
        <v>46693</v>
      </c>
    </row>
    <row r="3323" spans="1:23" ht="15" customHeight="1">
      <c r="A3323" s="8" t="s">
        <v>2746</v>
      </c>
      <c r="B3323" s="9" t="str">
        <f t="shared" si="103"/>
        <v>CHG4669-99</v>
      </c>
      <c r="C3323" s="8" t="e">
        <f>INDEX('Master MGSIC list'!$1:$1048576,MATCH('Main Sheet'!$L3323,'Master MGSIC list'!$B:$B,0),MATCH('Main Sheet'!C$1,'Master MGSIC list'!$2:$2,0))</f>
        <v>#N/A</v>
      </c>
      <c r="D3323" s="8" t="e">
        <f>INDEX('Master MGSIC list'!$1:$1048576,MATCH('Main Sheet'!$L3323,'Master MGSIC list'!$B:$B,0),MATCH('Main Sheet'!D$1,'Master MGSIC list'!$2:$2,0))</f>
        <v>#N/A</v>
      </c>
      <c r="E3323" s="8" t="e">
        <f>INDEX('Master MGSIC list'!$1:$1048576,MATCH('Main Sheet'!$L3323,'Master MGSIC list'!$B:$B,0),MATCH('Main Sheet'!E$1,'Master MGSIC list'!$2:$2,0))</f>
        <v>#N/A</v>
      </c>
      <c r="F3323" s="8" t="e">
        <f>INDEX('Master MGSIC list'!$1:$1048576,MATCH('Main Sheet'!$L3323,'Master MGSIC list'!$B:$B,0),MATCH('Main Sheet'!F$1,'Master MGSIC list'!$2:$2,0))</f>
        <v>#N/A</v>
      </c>
      <c r="G3323" s="8" t="str">
        <f>INDEX('Master MGSIC list'!$1:$1048576,MATCH('Main Sheet'!$L3323,'Master MGSIC list'!$B:$B,0),MATCH('Main Sheet'!G$1,'Master MGSIC list'!$2:$2,0))</f>
        <v>Metal Merchant Wholesalers</v>
      </c>
      <c r="H3323" s="8" t="s">
        <v>9693</v>
      </c>
      <c r="I3323" s="8" t="s">
        <v>9887</v>
      </c>
      <c r="J3323" s="8" t="s">
        <v>9888</v>
      </c>
      <c r="K3323" s="10"/>
      <c r="L3323" s="59" t="s">
        <v>9887</v>
      </c>
      <c r="M3323" s="12" t="str">
        <f>VLOOKUP(L3323,'Master MGSIC list'!B:C,2,FALSE)</f>
        <v>Wholesale of waste and scrap and other products n.e.c</v>
      </c>
      <c r="N3323" s="8">
        <v>5191</v>
      </c>
      <c r="O3323" s="8" t="s">
        <v>9889</v>
      </c>
      <c r="P3323" t="s">
        <v>9890</v>
      </c>
      <c r="R3323" t="s">
        <v>4</v>
      </c>
      <c r="S3323" t="s">
        <v>15514</v>
      </c>
      <c r="T3323" t="s">
        <v>15514</v>
      </c>
      <c r="U3323" t="b">
        <v>1</v>
      </c>
      <c r="V3323" t="s">
        <v>19930</v>
      </c>
      <c r="W3323" t="str">
        <f t="shared" si="104"/>
        <v>5191</v>
      </c>
    </row>
    <row r="3324" spans="1:23" ht="15" customHeight="1">
      <c r="A3324" s="13" t="s">
        <v>34</v>
      </c>
      <c r="B3324" s="9" t="str">
        <f t="shared" si="103"/>
        <v>IDG4669-99</v>
      </c>
      <c r="C3324" s="13" t="e">
        <f>INDEX('Master MGSIC list'!$1:$1048576,MATCH('Main Sheet'!$L3324,'Master MGSIC list'!$B:$B,0),MATCH('Main Sheet'!C$1,'Master MGSIC list'!$2:$2,0))</f>
        <v>#N/A</v>
      </c>
      <c r="D3324" s="13" t="e">
        <f>INDEX('Master MGSIC list'!$1:$1048576,MATCH('Main Sheet'!$L3324,'Master MGSIC list'!$B:$B,0),MATCH('Main Sheet'!D$1,'Master MGSIC list'!$2:$2,0))</f>
        <v>#N/A</v>
      </c>
      <c r="E3324" s="13" t="e">
        <f>INDEX('Master MGSIC list'!$1:$1048576,MATCH('Main Sheet'!$L3324,'Master MGSIC list'!$B:$B,0),MATCH('Main Sheet'!E$1,'Master MGSIC list'!$2:$2,0))</f>
        <v>#N/A</v>
      </c>
      <c r="F3324" s="13" t="e">
        <f>INDEX('Master MGSIC list'!$1:$1048576,MATCH('Main Sheet'!$L3324,'Master MGSIC list'!$B:$B,0),MATCH('Main Sheet'!F$1,'Master MGSIC list'!$2:$2,0))</f>
        <v>#N/A</v>
      </c>
      <c r="G3324" s="13" t="str">
        <f>INDEX('Master MGSIC list'!$1:$1048576,MATCH('Main Sheet'!$L3324,'Master MGSIC list'!$B:$B,0),MATCH('Main Sheet'!G$1,'Master MGSIC list'!$2:$2,0))</f>
        <v>Metal Merchant Wholesalers</v>
      </c>
      <c r="H3324" s="13" t="s">
        <v>9693</v>
      </c>
      <c r="I3324" s="13" t="s">
        <v>9887</v>
      </c>
      <c r="J3324" s="13" t="s">
        <v>9891</v>
      </c>
      <c r="K3324" s="15"/>
      <c r="L3324" s="59" t="s">
        <v>9887</v>
      </c>
      <c r="M3324" s="12" t="str">
        <f>VLOOKUP(L3324,'Master MGSIC list'!B:C,2,FALSE)</f>
        <v>Wholesale of waste and scrap and other products n.e.c</v>
      </c>
      <c r="N3324" s="13">
        <v>534900</v>
      </c>
      <c r="O3324" s="13" t="s">
        <v>9889</v>
      </c>
      <c r="P3324" t="s">
        <v>9892</v>
      </c>
      <c r="R3324" t="s">
        <v>4</v>
      </c>
      <c r="S3324" t="s">
        <v>15514</v>
      </c>
      <c r="T3324" t="s">
        <v>15514</v>
      </c>
      <c r="U3324" t="b">
        <v>1</v>
      </c>
      <c r="V3324" t="s">
        <v>19931</v>
      </c>
      <c r="W3324" t="str">
        <f t="shared" si="104"/>
        <v>534900</v>
      </c>
    </row>
    <row r="3325" spans="1:23" ht="15" customHeight="1">
      <c r="A3325" s="17" t="s">
        <v>63</v>
      </c>
      <c r="B3325" s="9" t="str">
        <f t="shared" si="103"/>
        <v>MYG4669-99</v>
      </c>
      <c r="C3325" s="17" t="e">
        <f>INDEX('Master MGSIC list'!$1:$1048576,MATCH('Main Sheet'!$L3325,'Master MGSIC list'!$B:$B,0),MATCH('Main Sheet'!C$1,'Master MGSIC list'!$2:$2,0))</f>
        <v>#N/A</v>
      </c>
      <c r="D3325" s="17" t="e">
        <f>INDEX('Master MGSIC list'!$1:$1048576,MATCH('Main Sheet'!$L3325,'Master MGSIC list'!$B:$B,0),MATCH('Main Sheet'!D$1,'Master MGSIC list'!$2:$2,0))</f>
        <v>#N/A</v>
      </c>
      <c r="E3325" s="17" t="e">
        <f>INDEX('Master MGSIC list'!$1:$1048576,MATCH('Main Sheet'!$L3325,'Master MGSIC list'!$B:$B,0),MATCH('Main Sheet'!E$1,'Master MGSIC list'!$2:$2,0))</f>
        <v>#N/A</v>
      </c>
      <c r="F3325" s="17" t="e">
        <f>INDEX('Master MGSIC list'!$1:$1048576,MATCH('Main Sheet'!$L3325,'Master MGSIC list'!$B:$B,0),MATCH('Main Sheet'!F$1,'Master MGSIC list'!$2:$2,0))</f>
        <v>#N/A</v>
      </c>
      <c r="G3325" s="17" t="str">
        <f>INDEX('Master MGSIC list'!$1:$1048576,MATCH('Main Sheet'!$L3325,'Master MGSIC list'!$B:$B,0),MATCH('Main Sheet'!G$1,'Master MGSIC list'!$2:$2,0))</f>
        <v>Metal Merchant Wholesalers</v>
      </c>
      <c r="H3325" s="17" t="s">
        <v>9693</v>
      </c>
      <c r="I3325" s="17" t="s">
        <v>9887</v>
      </c>
      <c r="J3325" s="17" t="s">
        <v>9893</v>
      </c>
      <c r="K3325" s="18"/>
      <c r="L3325" s="59" t="s">
        <v>9887</v>
      </c>
      <c r="M3325" s="12" t="str">
        <f>VLOOKUP(L3325,'Master MGSIC list'!B:C,2,FALSE)</f>
        <v>Wholesale of waste and scrap and other products n.e.c</v>
      </c>
      <c r="N3325" s="17" t="s">
        <v>9893</v>
      </c>
      <c r="O3325" s="17" t="s">
        <v>9889</v>
      </c>
      <c r="P3325" t="e">
        <v>#N/A</v>
      </c>
      <c r="R3325" t="s">
        <v>4</v>
      </c>
      <c r="S3325" t="s">
        <v>15514</v>
      </c>
      <c r="T3325" t="s">
        <v>15514</v>
      </c>
      <c r="U3325" t="b">
        <v>1</v>
      </c>
      <c r="V3325" t="s">
        <v>19932</v>
      </c>
      <c r="W3325" t="str">
        <f t="shared" si="104"/>
        <v>Refer to 2431Xb</v>
      </c>
    </row>
    <row r="3326" spans="1:23" ht="15" customHeight="1">
      <c r="A3326" s="19" t="s">
        <v>49</v>
      </c>
      <c r="B3326" s="9" t="str">
        <f t="shared" si="103"/>
        <v>PHG4669-99</v>
      </c>
      <c r="C3326" s="19" t="e">
        <f>INDEX('Master MGSIC list'!$1:$1048576,MATCH('Main Sheet'!$L3326,'Master MGSIC list'!$B:$B,0),MATCH('Main Sheet'!C$1,'Master MGSIC list'!$2:$2,0))</f>
        <v>#N/A</v>
      </c>
      <c r="D3326" s="19" t="e">
        <f>INDEX('Master MGSIC list'!$1:$1048576,MATCH('Main Sheet'!$L3326,'Master MGSIC list'!$B:$B,0),MATCH('Main Sheet'!D$1,'Master MGSIC list'!$2:$2,0))</f>
        <v>#N/A</v>
      </c>
      <c r="E3326" s="19" t="e">
        <f>INDEX('Master MGSIC list'!$1:$1048576,MATCH('Main Sheet'!$L3326,'Master MGSIC list'!$B:$B,0),MATCH('Main Sheet'!E$1,'Master MGSIC list'!$2:$2,0))</f>
        <v>#N/A</v>
      </c>
      <c r="F3326" s="19" t="e">
        <f>INDEX('Master MGSIC list'!$1:$1048576,MATCH('Main Sheet'!$L3326,'Master MGSIC list'!$B:$B,0),MATCH('Main Sheet'!F$1,'Master MGSIC list'!$2:$2,0))</f>
        <v>#N/A</v>
      </c>
      <c r="G3326" s="19" t="str">
        <f>INDEX('Master MGSIC list'!$1:$1048576,MATCH('Main Sheet'!$L3326,'Master MGSIC list'!$B:$B,0),MATCH('Main Sheet'!G$1,'Master MGSIC list'!$2:$2,0))</f>
        <v>Metal Merchant Wholesalers</v>
      </c>
      <c r="H3326" s="19" t="s">
        <v>9693</v>
      </c>
      <c r="I3326" s="19" t="s">
        <v>9887</v>
      </c>
      <c r="J3326" s="19" t="s">
        <v>9896</v>
      </c>
      <c r="K3326" s="20" t="s">
        <v>2754</v>
      </c>
      <c r="L3326" s="59" t="s">
        <v>9887</v>
      </c>
      <c r="M3326" s="12" t="str">
        <f>VLOOKUP(L3326,'Master MGSIC list'!B:C,2,FALSE)</f>
        <v>Wholesale of waste and scrap and other products n.e.c</v>
      </c>
      <c r="N3326" s="19">
        <v>46699</v>
      </c>
      <c r="O3326" s="19" t="s">
        <v>9889</v>
      </c>
      <c r="P3326" t="s">
        <v>9897</v>
      </c>
      <c r="R3326" t="s">
        <v>4</v>
      </c>
      <c r="S3326" t="s">
        <v>15514</v>
      </c>
      <c r="T3326" t="s">
        <v>15514</v>
      </c>
      <c r="U3326" t="b">
        <v>1</v>
      </c>
      <c r="V3326" t="s">
        <v>19933</v>
      </c>
      <c r="W3326" t="str">
        <f t="shared" si="104"/>
        <v>46699</v>
      </c>
    </row>
    <row r="3327" spans="1:23" ht="15" customHeight="1">
      <c r="A3327" s="21" t="s">
        <v>21</v>
      </c>
      <c r="B3327" s="9" t="str">
        <f t="shared" si="103"/>
        <v>SGG4669-99</v>
      </c>
      <c r="C3327" s="21" t="e">
        <f>INDEX('Master MGSIC list'!$1:$1048576,MATCH('Main Sheet'!$L3327,'Master MGSIC list'!$B:$B,0),MATCH('Main Sheet'!C$1,'Master MGSIC list'!$2:$2,0))</f>
        <v>#N/A</v>
      </c>
      <c r="D3327" s="21" t="e">
        <f>INDEX('Master MGSIC list'!$1:$1048576,MATCH('Main Sheet'!$L3327,'Master MGSIC list'!$B:$B,0),MATCH('Main Sheet'!D$1,'Master MGSIC list'!$2:$2,0))</f>
        <v>#N/A</v>
      </c>
      <c r="E3327" s="21" t="e">
        <f>INDEX('Master MGSIC list'!$1:$1048576,MATCH('Main Sheet'!$L3327,'Master MGSIC list'!$B:$B,0),MATCH('Main Sheet'!E$1,'Master MGSIC list'!$2:$2,0))</f>
        <v>#N/A</v>
      </c>
      <c r="F3327" s="21" t="e">
        <f>INDEX('Master MGSIC list'!$1:$1048576,MATCH('Main Sheet'!$L3327,'Master MGSIC list'!$B:$B,0),MATCH('Main Sheet'!F$1,'Master MGSIC list'!$2:$2,0))</f>
        <v>#N/A</v>
      </c>
      <c r="G3327" s="21" t="str">
        <f>INDEX('Master MGSIC list'!$1:$1048576,MATCH('Main Sheet'!$L3327,'Master MGSIC list'!$B:$B,0),MATCH('Main Sheet'!G$1,'Master MGSIC list'!$2:$2,0))</f>
        <v>Metal Merchant Wholesalers</v>
      </c>
      <c r="H3327" s="21" t="s">
        <v>9693</v>
      </c>
      <c r="I3327" s="21" t="s">
        <v>9887</v>
      </c>
      <c r="J3327" s="21" t="s">
        <v>9898</v>
      </c>
      <c r="K3327" s="22"/>
      <c r="L3327" s="59" t="s">
        <v>9887</v>
      </c>
      <c r="M3327" s="12" t="str">
        <f>VLOOKUP(L3327,'Master MGSIC list'!B:C,2,FALSE)</f>
        <v>Wholesale of waste and scrap and other products n.e.c</v>
      </c>
      <c r="N3327" s="21">
        <v>46659</v>
      </c>
      <c r="O3327" s="21" t="s">
        <v>9889</v>
      </c>
      <c r="P3327" t="s">
        <v>9899</v>
      </c>
      <c r="R3327" t="s">
        <v>4</v>
      </c>
      <c r="S3327" t="s">
        <v>15514</v>
      </c>
      <c r="T3327" t="s">
        <v>15514</v>
      </c>
      <c r="U3327" t="b">
        <v>1</v>
      </c>
      <c r="V3327" t="s">
        <v>19935</v>
      </c>
      <c r="W3327" t="str">
        <f t="shared" si="104"/>
        <v>46659</v>
      </c>
    </row>
    <row r="3328" spans="1:23" ht="15" customHeight="1">
      <c r="A3328" s="23" t="s">
        <v>2771</v>
      </c>
      <c r="B3328" s="9" t="str">
        <f t="shared" ref="B3328:B3391" si="105">A3328&amp;L3328</f>
        <v>VTG4669-99</v>
      </c>
      <c r="C3328" s="23" t="e">
        <f>INDEX('Master MGSIC list'!$1:$1048576,MATCH('Main Sheet'!$L3328,'Master MGSIC list'!$B:$B,0),MATCH('Main Sheet'!C$1,'Master MGSIC list'!$2:$2,0))</f>
        <v>#N/A</v>
      </c>
      <c r="D3328" s="23" t="e">
        <f>INDEX('Master MGSIC list'!$1:$1048576,MATCH('Main Sheet'!$L3328,'Master MGSIC list'!$B:$B,0),MATCH('Main Sheet'!D$1,'Master MGSIC list'!$2:$2,0))</f>
        <v>#N/A</v>
      </c>
      <c r="E3328" s="23" t="e">
        <f>INDEX('Master MGSIC list'!$1:$1048576,MATCH('Main Sheet'!$L3328,'Master MGSIC list'!$B:$B,0),MATCH('Main Sheet'!E$1,'Master MGSIC list'!$2:$2,0))</f>
        <v>#N/A</v>
      </c>
      <c r="F3328" s="23" t="e">
        <f>INDEX('Master MGSIC list'!$1:$1048576,MATCH('Main Sheet'!$L3328,'Master MGSIC list'!$B:$B,0),MATCH('Main Sheet'!F$1,'Master MGSIC list'!$2:$2,0))</f>
        <v>#N/A</v>
      </c>
      <c r="G3328" s="23" t="str">
        <f>INDEX('Master MGSIC list'!$1:$1048576,MATCH('Main Sheet'!$L3328,'Master MGSIC list'!$B:$B,0),MATCH('Main Sheet'!G$1,'Master MGSIC list'!$2:$2,0))</f>
        <v>Metal Merchant Wholesalers</v>
      </c>
      <c r="H3328" s="23" t="s">
        <v>9693</v>
      </c>
      <c r="I3328" s="23" t="s">
        <v>9887</v>
      </c>
      <c r="J3328" s="23" t="s">
        <v>9900</v>
      </c>
      <c r="K3328" s="24"/>
      <c r="L3328" s="59" t="s">
        <v>9887</v>
      </c>
      <c r="M3328" s="12" t="str">
        <f>VLOOKUP(L3328,'Master MGSIC list'!B:C,2,FALSE)</f>
        <v>Wholesale of waste and scrap and other products n.e.c</v>
      </c>
      <c r="N3328" s="23">
        <v>46697</v>
      </c>
      <c r="O3328" s="23" t="s">
        <v>9889</v>
      </c>
      <c r="P3328" t="s">
        <v>9901</v>
      </c>
      <c r="R3328" t="s">
        <v>4</v>
      </c>
      <c r="S3328" t="s">
        <v>15514</v>
      </c>
      <c r="T3328" t="s">
        <v>15514</v>
      </c>
      <c r="U3328" t="b">
        <v>1</v>
      </c>
      <c r="V3328" t="s">
        <v>19936</v>
      </c>
      <c r="W3328" t="str">
        <f t="shared" si="104"/>
        <v>46697</v>
      </c>
    </row>
    <row r="3329" spans="1:23" ht="15" customHeight="1">
      <c r="A3329" s="23" t="s">
        <v>2771</v>
      </c>
      <c r="B3329" s="9" t="str">
        <f t="shared" si="105"/>
        <v>VTG4670-00</v>
      </c>
      <c r="C3329" s="23" t="e">
        <f>INDEX('Master MGSIC list'!$1:$1048576,MATCH('Main Sheet'!$L3329,'Master MGSIC list'!$B:$B,0),MATCH('Main Sheet'!C$1,'Master MGSIC list'!$2:$2,0))</f>
        <v>#N/A</v>
      </c>
      <c r="D3329" s="23" t="e">
        <f>INDEX('Master MGSIC list'!$1:$1048576,MATCH('Main Sheet'!$L3329,'Master MGSIC list'!$B:$B,0),MATCH('Main Sheet'!D$1,'Master MGSIC list'!$2:$2,0))</f>
        <v>#N/A</v>
      </c>
      <c r="E3329" s="23" t="e">
        <f>INDEX('Master MGSIC list'!$1:$1048576,MATCH('Main Sheet'!$L3329,'Master MGSIC list'!$B:$B,0),MATCH('Main Sheet'!E$1,'Master MGSIC list'!$2:$2,0))</f>
        <v>#N/A</v>
      </c>
      <c r="F3329" s="23" t="e">
        <f>INDEX('Master MGSIC list'!$1:$1048576,MATCH('Main Sheet'!$L3329,'Master MGSIC list'!$B:$B,0),MATCH('Main Sheet'!F$1,'Master MGSIC list'!$2:$2,0))</f>
        <v>#N/A</v>
      </c>
      <c r="G3329" s="23" t="e">
        <f>INDEX('Master MGSIC list'!$1:$1048576,MATCH('Main Sheet'!$L3329,'Master MGSIC list'!$B:$B,0),MATCH('Main Sheet'!G$1,'Master MGSIC list'!$2:$2,0))</f>
        <v>#N/A</v>
      </c>
      <c r="H3329" s="23" t="s">
        <v>8659</v>
      </c>
      <c r="I3329" s="23" t="s">
        <v>9902</v>
      </c>
      <c r="J3329" s="23" t="s">
        <v>9896</v>
      </c>
      <c r="K3329" s="24"/>
      <c r="L3329" s="30" t="s">
        <v>16347</v>
      </c>
      <c r="M3329" s="12" t="e">
        <f>VLOOKUP(L3329,'Master MGSIC list'!B:C,2,FALSE)</f>
        <v>#N/A</v>
      </c>
      <c r="N3329" s="23">
        <v>46699</v>
      </c>
      <c r="O3329" s="23" t="s">
        <v>9904</v>
      </c>
      <c r="P3329" t="s">
        <v>9918</v>
      </c>
      <c r="R3329" s="2" t="s">
        <v>4</v>
      </c>
      <c r="S3329" t="s">
        <v>9902</v>
      </c>
      <c r="T3329" t="s">
        <v>9902</v>
      </c>
      <c r="U3329" t="b">
        <v>1</v>
      </c>
      <c r="V3329" t="s">
        <v>19944</v>
      </c>
      <c r="W3329" t="str">
        <f t="shared" ref="W3329:W3392" si="106">J3329</f>
        <v>46699</v>
      </c>
    </row>
    <row r="3330" spans="1:23" ht="15" customHeight="1">
      <c r="A3330" s="8" t="s">
        <v>2746</v>
      </c>
      <c r="B3330" s="9" t="str">
        <f t="shared" si="105"/>
        <v>CHG4670-00a</v>
      </c>
      <c r="C3330" s="8" t="e">
        <f>INDEX('Master MGSIC list'!$1:$1048576,MATCH('Main Sheet'!$L3330,'Master MGSIC list'!$B:$B,0),MATCH('Main Sheet'!C$1,'Master MGSIC list'!$2:$2,0))</f>
        <v>#N/A</v>
      </c>
      <c r="D3330" s="8" t="e">
        <f>INDEX('Master MGSIC list'!$1:$1048576,MATCH('Main Sheet'!$L3330,'Master MGSIC list'!$B:$B,0),MATCH('Main Sheet'!D$1,'Master MGSIC list'!$2:$2,0))</f>
        <v>#N/A</v>
      </c>
      <c r="E3330" s="8" t="e">
        <f>INDEX('Master MGSIC list'!$1:$1048576,MATCH('Main Sheet'!$L3330,'Master MGSIC list'!$B:$B,0),MATCH('Main Sheet'!E$1,'Master MGSIC list'!$2:$2,0))</f>
        <v>#N/A</v>
      </c>
      <c r="F3330" s="8" t="e">
        <f>INDEX('Master MGSIC list'!$1:$1048576,MATCH('Main Sheet'!$L3330,'Master MGSIC list'!$B:$B,0),MATCH('Main Sheet'!F$1,'Master MGSIC list'!$2:$2,0))</f>
        <v>#N/A</v>
      </c>
      <c r="G3330" s="8" t="e">
        <f>INDEX('Master MGSIC list'!$1:$1048576,MATCH('Main Sheet'!$L3330,'Master MGSIC list'!$B:$B,0),MATCH('Main Sheet'!G$1,'Master MGSIC list'!$2:$2,0))</f>
        <v>#N/A</v>
      </c>
      <c r="H3330" s="8" t="s">
        <v>8659</v>
      </c>
      <c r="I3330" s="8" t="s">
        <v>9902</v>
      </c>
      <c r="J3330" s="8" t="s">
        <v>9908</v>
      </c>
      <c r="K3330" s="10" t="s">
        <v>2754</v>
      </c>
      <c r="L3330" s="30" t="s">
        <v>16294</v>
      </c>
      <c r="M3330" s="12" t="e">
        <f>VLOOKUP(L3330,'Master MGSIC list'!B:C,2,FALSE)</f>
        <v>#N/A</v>
      </c>
      <c r="N3330" s="8">
        <v>5193</v>
      </c>
      <c r="O3330" s="8" t="s">
        <v>9904</v>
      </c>
      <c r="P3330" t="s">
        <v>9909</v>
      </c>
      <c r="R3330" s="2" t="s">
        <v>4</v>
      </c>
      <c r="S3330" t="s">
        <v>9902</v>
      </c>
      <c r="T3330" t="s">
        <v>9902</v>
      </c>
      <c r="U3330" t="b">
        <v>1</v>
      </c>
      <c r="V3330" t="s">
        <v>19939</v>
      </c>
      <c r="W3330" t="str">
        <f t="shared" si="106"/>
        <v>5193</v>
      </c>
    </row>
    <row r="3331" spans="1:23" ht="15" customHeight="1">
      <c r="A3331" s="9" t="s">
        <v>2766</v>
      </c>
      <c r="B3331" s="9" t="str">
        <f t="shared" si="105"/>
        <v>KHG4670-00b</v>
      </c>
      <c r="C3331" s="9" t="e">
        <f>INDEX('Master MGSIC list'!$1:$1048576,MATCH('Main Sheet'!$L3331,'Master MGSIC list'!$B:$B,0),MATCH('Main Sheet'!C$1,'Master MGSIC list'!$2:$2,0))</f>
        <v>#N/A</v>
      </c>
      <c r="D3331" s="9" t="e">
        <f>INDEX('Master MGSIC list'!$1:$1048576,MATCH('Main Sheet'!$L3331,'Master MGSIC list'!$B:$B,0),MATCH('Main Sheet'!D$1,'Master MGSIC list'!$2:$2,0))</f>
        <v>#N/A</v>
      </c>
      <c r="E3331" s="9" t="e">
        <f>INDEX('Master MGSIC list'!$1:$1048576,MATCH('Main Sheet'!$L3331,'Master MGSIC list'!$B:$B,0),MATCH('Main Sheet'!E$1,'Master MGSIC list'!$2:$2,0))</f>
        <v>#N/A</v>
      </c>
      <c r="F3331" s="9" t="e">
        <f>INDEX('Master MGSIC list'!$1:$1048576,MATCH('Main Sheet'!$L3331,'Master MGSIC list'!$B:$B,0),MATCH('Main Sheet'!F$1,'Master MGSIC list'!$2:$2,0))</f>
        <v>#N/A</v>
      </c>
      <c r="G3331" s="9" t="e">
        <f>INDEX('Master MGSIC list'!$1:$1048576,MATCH('Main Sheet'!$L3331,'Master MGSIC list'!$B:$B,0),MATCH('Main Sheet'!G$1,'Master MGSIC list'!$2:$2,0))</f>
        <v>#N/A</v>
      </c>
      <c r="H3331" s="9" t="s">
        <v>8659</v>
      </c>
      <c r="I3331" s="9" t="s">
        <v>9902</v>
      </c>
      <c r="J3331" s="9" t="s">
        <v>9912</v>
      </c>
      <c r="K3331" s="16" t="s">
        <v>2754</v>
      </c>
      <c r="L3331" s="59" t="s">
        <v>16295</v>
      </c>
      <c r="M3331" s="12" t="e">
        <f>VLOOKUP(L3331,'Master MGSIC list'!B:C,2,FALSE)</f>
        <v>#N/A</v>
      </c>
      <c r="N3331" s="9" t="s">
        <v>9912</v>
      </c>
      <c r="O3331" s="9" t="s">
        <v>9904</v>
      </c>
      <c r="P3331" t="s">
        <v>9913</v>
      </c>
      <c r="R3331" s="2" t="s">
        <v>4</v>
      </c>
      <c r="S3331" t="s">
        <v>9902</v>
      </c>
      <c r="T3331" t="s">
        <v>9902</v>
      </c>
      <c r="U3331" t="b">
        <v>1</v>
      </c>
      <c r="V3331" t="s">
        <v>19941</v>
      </c>
      <c r="W3331" t="str">
        <f t="shared" si="106"/>
        <v>2.6.1-</v>
      </c>
    </row>
    <row r="3332" spans="1:23" ht="15" customHeight="1">
      <c r="A3332" s="9" t="s">
        <v>2766</v>
      </c>
      <c r="B3332" s="9" t="str">
        <f t="shared" si="105"/>
        <v>KHG4670-00c</v>
      </c>
      <c r="C3332" s="9" t="e">
        <f>INDEX('Master MGSIC list'!$1:$1048576,MATCH('Main Sheet'!$L3332,'Master MGSIC list'!$B:$B,0),MATCH('Main Sheet'!C$1,'Master MGSIC list'!$2:$2,0))</f>
        <v>#N/A</v>
      </c>
      <c r="D3332" s="9" t="e">
        <f>INDEX('Master MGSIC list'!$1:$1048576,MATCH('Main Sheet'!$L3332,'Master MGSIC list'!$B:$B,0),MATCH('Main Sheet'!D$1,'Master MGSIC list'!$2:$2,0))</f>
        <v>#N/A</v>
      </c>
      <c r="E3332" s="9" t="e">
        <f>INDEX('Master MGSIC list'!$1:$1048576,MATCH('Main Sheet'!$L3332,'Master MGSIC list'!$B:$B,0),MATCH('Main Sheet'!E$1,'Master MGSIC list'!$2:$2,0))</f>
        <v>#N/A</v>
      </c>
      <c r="F3332" s="9" t="e">
        <f>INDEX('Master MGSIC list'!$1:$1048576,MATCH('Main Sheet'!$L3332,'Master MGSIC list'!$B:$B,0),MATCH('Main Sheet'!F$1,'Master MGSIC list'!$2:$2,0))</f>
        <v>#N/A</v>
      </c>
      <c r="G3332" s="9" t="e">
        <f>INDEX('Master MGSIC list'!$1:$1048576,MATCH('Main Sheet'!$L3332,'Master MGSIC list'!$B:$B,0),MATCH('Main Sheet'!G$1,'Master MGSIC list'!$2:$2,0))</f>
        <v>#N/A</v>
      </c>
      <c r="H3332" s="9" t="s">
        <v>8659</v>
      </c>
      <c r="I3332" s="9" t="s">
        <v>9902</v>
      </c>
      <c r="J3332" s="9" t="s">
        <v>9914</v>
      </c>
      <c r="K3332" s="16" t="s">
        <v>2754</v>
      </c>
      <c r="L3332" s="30" t="s">
        <v>16296</v>
      </c>
      <c r="M3332" s="12" t="e">
        <f>VLOOKUP(L3332,'Master MGSIC list'!B:C,2,FALSE)</f>
        <v>#N/A</v>
      </c>
      <c r="N3332" s="9" t="s">
        <v>9914</v>
      </c>
      <c r="O3332" s="9" t="s">
        <v>9904</v>
      </c>
      <c r="P3332" t="s">
        <v>9915</v>
      </c>
      <c r="R3332" s="2" t="s">
        <v>4</v>
      </c>
      <c r="S3332" t="s">
        <v>9902</v>
      </c>
      <c r="T3332" t="s">
        <v>9902</v>
      </c>
      <c r="U3332" t="b">
        <v>1</v>
      </c>
      <c r="V3332" t="s">
        <v>19942</v>
      </c>
      <c r="W3332" t="str">
        <f t="shared" si="106"/>
        <v>2.6.2-</v>
      </c>
    </row>
    <row r="3333" spans="1:23" ht="15" customHeight="1">
      <c r="A3333" s="8" t="s">
        <v>2746</v>
      </c>
      <c r="B3333" s="9" t="str">
        <f t="shared" si="105"/>
        <v>CHG4670-00z</v>
      </c>
      <c r="C3333" s="8" t="e">
        <f>INDEX('Master MGSIC list'!$1:$1048576,MATCH('Main Sheet'!$L3333,'Master MGSIC list'!$B:$B,0),MATCH('Main Sheet'!C$1,'Master MGSIC list'!$2:$2,0))</f>
        <v>#N/A</v>
      </c>
      <c r="D3333" s="8" t="e">
        <f>INDEX('Master MGSIC list'!$1:$1048576,MATCH('Main Sheet'!$L3333,'Master MGSIC list'!$B:$B,0),MATCH('Main Sheet'!D$1,'Master MGSIC list'!$2:$2,0))</f>
        <v>#N/A</v>
      </c>
      <c r="E3333" s="8" t="e">
        <f>INDEX('Master MGSIC list'!$1:$1048576,MATCH('Main Sheet'!$L3333,'Master MGSIC list'!$B:$B,0),MATCH('Main Sheet'!E$1,'Master MGSIC list'!$2:$2,0))</f>
        <v>#N/A</v>
      </c>
      <c r="F3333" s="8" t="e">
        <f>INDEX('Master MGSIC list'!$1:$1048576,MATCH('Main Sheet'!$L3333,'Master MGSIC list'!$B:$B,0),MATCH('Main Sheet'!F$1,'Master MGSIC list'!$2:$2,0))</f>
        <v>#N/A</v>
      </c>
      <c r="G3333" s="8" t="e">
        <f>INDEX('Master MGSIC list'!$1:$1048576,MATCH('Main Sheet'!$L3333,'Master MGSIC list'!$B:$B,0),MATCH('Main Sheet'!G$1,'Master MGSIC list'!$2:$2,0))</f>
        <v>#N/A</v>
      </c>
      <c r="H3333" s="8" t="s">
        <v>8659</v>
      </c>
      <c r="I3333" s="8" t="s">
        <v>9902</v>
      </c>
      <c r="J3333" s="8" t="s">
        <v>9910</v>
      </c>
      <c r="K3333" s="10" t="s">
        <v>2754</v>
      </c>
      <c r="L3333" s="30" t="s">
        <v>16297</v>
      </c>
      <c r="M3333" s="12" t="e">
        <f>VLOOKUP(L3333,'Master MGSIC list'!B:C,2,FALSE)</f>
        <v>#N/A</v>
      </c>
      <c r="N3333" s="8">
        <v>5199</v>
      </c>
      <c r="O3333" s="8" t="s">
        <v>9904</v>
      </c>
      <c r="P3333" t="s">
        <v>9911</v>
      </c>
      <c r="R3333" s="2" t="s">
        <v>4</v>
      </c>
      <c r="S3333" t="s">
        <v>9902</v>
      </c>
      <c r="T3333" t="s">
        <v>9902</v>
      </c>
      <c r="U3333" t="b">
        <v>1</v>
      </c>
      <c r="V3333" t="s">
        <v>19940</v>
      </c>
      <c r="W3333" t="str">
        <f t="shared" si="106"/>
        <v>5199</v>
      </c>
    </row>
    <row r="3334" spans="1:23" ht="15" customHeight="1">
      <c r="A3334" s="9" t="s">
        <v>2766</v>
      </c>
      <c r="B3334" s="9" t="str">
        <f t="shared" si="105"/>
        <v>KHG4670-00z</v>
      </c>
      <c r="C3334" s="9" t="e">
        <f>INDEX('Master MGSIC list'!$1:$1048576,MATCH('Main Sheet'!$L3334,'Master MGSIC list'!$B:$B,0),MATCH('Main Sheet'!C$1,'Master MGSIC list'!$2:$2,0))</f>
        <v>#N/A</v>
      </c>
      <c r="D3334" s="9" t="e">
        <f>INDEX('Master MGSIC list'!$1:$1048576,MATCH('Main Sheet'!$L3334,'Master MGSIC list'!$B:$B,0),MATCH('Main Sheet'!D$1,'Master MGSIC list'!$2:$2,0))</f>
        <v>#N/A</v>
      </c>
      <c r="E3334" s="9" t="e">
        <f>INDEX('Master MGSIC list'!$1:$1048576,MATCH('Main Sheet'!$L3334,'Master MGSIC list'!$B:$B,0),MATCH('Main Sheet'!E$1,'Master MGSIC list'!$2:$2,0))</f>
        <v>#N/A</v>
      </c>
      <c r="F3334" s="9" t="e">
        <f>INDEX('Master MGSIC list'!$1:$1048576,MATCH('Main Sheet'!$L3334,'Master MGSIC list'!$B:$B,0),MATCH('Main Sheet'!F$1,'Master MGSIC list'!$2:$2,0))</f>
        <v>#N/A</v>
      </c>
      <c r="G3334" s="9" t="e">
        <f>INDEX('Master MGSIC list'!$1:$1048576,MATCH('Main Sheet'!$L3334,'Master MGSIC list'!$B:$B,0),MATCH('Main Sheet'!G$1,'Master MGSIC list'!$2:$2,0))</f>
        <v>#N/A</v>
      </c>
      <c r="H3334" s="9" t="s">
        <v>8659</v>
      </c>
      <c r="I3334" s="9" t="s">
        <v>9902</v>
      </c>
      <c r="J3334" s="9" t="s">
        <v>9916</v>
      </c>
      <c r="K3334" s="16" t="s">
        <v>2754</v>
      </c>
      <c r="L3334" s="59" t="s">
        <v>16297</v>
      </c>
      <c r="M3334" s="12" t="e">
        <f>VLOOKUP(L3334,'Master MGSIC list'!B:C,2,FALSE)</f>
        <v>#N/A</v>
      </c>
      <c r="N3334" s="9" t="s">
        <v>9916</v>
      </c>
      <c r="O3334" s="9" t="s">
        <v>9904</v>
      </c>
      <c r="P3334" t="s">
        <v>9917</v>
      </c>
      <c r="R3334" s="2" t="s">
        <v>4</v>
      </c>
      <c r="S3334" t="s">
        <v>9902</v>
      </c>
      <c r="T3334" t="s">
        <v>9902</v>
      </c>
      <c r="U3334" t="b">
        <v>1</v>
      </c>
      <c r="V3334" t="s">
        <v>19943</v>
      </c>
      <c r="W3334" t="str">
        <f t="shared" si="106"/>
        <v>2.6.3-</v>
      </c>
    </row>
    <row r="3335" spans="1:23" ht="15" customHeight="1">
      <c r="A3335" s="17" t="s">
        <v>63</v>
      </c>
      <c r="B3335" s="9" t="str">
        <f t="shared" si="105"/>
        <v>MYG4690-00</v>
      </c>
      <c r="C3335" s="17" t="e">
        <f>INDEX('Master MGSIC list'!$1:$1048576,MATCH('Main Sheet'!$L3335,'Master MGSIC list'!$B:$B,0),MATCH('Main Sheet'!C$1,'Master MGSIC list'!$2:$2,0))</f>
        <v>#N/A</v>
      </c>
      <c r="D3335" s="17" t="e">
        <f>INDEX('Master MGSIC list'!$1:$1048576,MATCH('Main Sheet'!$L3335,'Master MGSIC list'!$B:$B,0),MATCH('Main Sheet'!D$1,'Master MGSIC list'!$2:$2,0))</f>
        <v>#N/A</v>
      </c>
      <c r="E3335" s="17" t="e">
        <f>INDEX('Master MGSIC list'!$1:$1048576,MATCH('Main Sheet'!$L3335,'Master MGSIC list'!$B:$B,0),MATCH('Main Sheet'!E$1,'Master MGSIC list'!$2:$2,0))</f>
        <v>#N/A</v>
      </c>
      <c r="F3335" s="17" t="e">
        <f>INDEX('Master MGSIC list'!$1:$1048576,MATCH('Main Sheet'!$L3335,'Master MGSIC list'!$B:$B,0),MATCH('Main Sheet'!F$1,'Master MGSIC list'!$2:$2,0))</f>
        <v>#N/A</v>
      </c>
      <c r="G3335" s="17" t="str">
        <f>INDEX('Master MGSIC list'!$1:$1048576,MATCH('Main Sheet'!$L3335,'Master MGSIC list'!$B:$B,0),MATCH('Main Sheet'!G$1,'Master MGSIC list'!$2:$2,0))</f>
        <v>Other Miscellaneous Specialty Wholesale</v>
      </c>
      <c r="H3335" s="17" t="s">
        <v>8659</v>
      </c>
      <c r="I3335" s="17" t="s">
        <v>9919</v>
      </c>
      <c r="J3335" s="17" t="s">
        <v>9939</v>
      </c>
      <c r="K3335" s="18"/>
      <c r="L3335" s="59" t="s">
        <v>9940</v>
      </c>
      <c r="M3335" s="12" t="str">
        <f>VLOOKUP(L3335,'Master MGSIC list'!B:C,2,FALSE)</f>
        <v>Non-specialized wholesale trade</v>
      </c>
      <c r="N3335" s="17">
        <v>46999</v>
      </c>
      <c r="O3335" s="17" t="s">
        <v>9920</v>
      </c>
      <c r="P3335" t="s">
        <v>9941</v>
      </c>
      <c r="R3335" t="s">
        <v>4</v>
      </c>
      <c r="S3335" t="s">
        <v>9919</v>
      </c>
      <c r="T3335" t="s">
        <v>9919</v>
      </c>
      <c r="U3335" t="b">
        <v>1</v>
      </c>
      <c r="V3335" t="s">
        <v>19951</v>
      </c>
      <c r="W3335" t="str">
        <f t="shared" si="106"/>
        <v>46999</v>
      </c>
    </row>
    <row r="3336" spans="1:23" ht="15" customHeight="1">
      <c r="A3336" s="19" t="s">
        <v>49</v>
      </c>
      <c r="B3336" s="9" t="str">
        <f t="shared" si="105"/>
        <v>PHG4690-00</v>
      </c>
      <c r="C3336" s="19" t="e">
        <f>INDEX('Master MGSIC list'!$1:$1048576,MATCH('Main Sheet'!$L3336,'Master MGSIC list'!$B:$B,0),MATCH('Main Sheet'!C$1,'Master MGSIC list'!$2:$2,0))</f>
        <v>#N/A</v>
      </c>
      <c r="D3336" s="19" t="e">
        <f>INDEX('Master MGSIC list'!$1:$1048576,MATCH('Main Sheet'!$L3336,'Master MGSIC list'!$B:$B,0),MATCH('Main Sheet'!D$1,'Master MGSIC list'!$2:$2,0))</f>
        <v>#N/A</v>
      </c>
      <c r="E3336" s="19" t="e">
        <f>INDEX('Master MGSIC list'!$1:$1048576,MATCH('Main Sheet'!$L3336,'Master MGSIC list'!$B:$B,0),MATCH('Main Sheet'!E$1,'Master MGSIC list'!$2:$2,0))</f>
        <v>#N/A</v>
      </c>
      <c r="F3336" s="19" t="e">
        <f>INDEX('Master MGSIC list'!$1:$1048576,MATCH('Main Sheet'!$L3336,'Master MGSIC list'!$B:$B,0),MATCH('Main Sheet'!F$1,'Master MGSIC list'!$2:$2,0))</f>
        <v>#N/A</v>
      </c>
      <c r="G3336" s="19" t="str">
        <f>INDEX('Master MGSIC list'!$1:$1048576,MATCH('Main Sheet'!$L3336,'Master MGSIC list'!$B:$B,0),MATCH('Main Sheet'!G$1,'Master MGSIC list'!$2:$2,0))</f>
        <v>Other Miscellaneous Specialty Wholesale</v>
      </c>
      <c r="H3336" s="19" t="s">
        <v>8659</v>
      </c>
      <c r="I3336" s="19" t="s">
        <v>9919</v>
      </c>
      <c r="J3336" s="19" t="s">
        <v>9942</v>
      </c>
      <c r="K3336" s="20"/>
      <c r="L3336" s="59" t="s">
        <v>9940</v>
      </c>
      <c r="M3336" s="12" t="str">
        <f>VLOOKUP(L3336,'Master MGSIC list'!B:C,2,FALSE)</f>
        <v>Non-specialized wholesale trade</v>
      </c>
      <c r="N3336" s="19">
        <v>46900</v>
      </c>
      <c r="O3336" s="19" t="s">
        <v>9920</v>
      </c>
      <c r="P3336" t="s">
        <v>9920</v>
      </c>
      <c r="R3336" t="s">
        <v>4</v>
      </c>
      <c r="S3336" t="s">
        <v>9919</v>
      </c>
      <c r="T3336" t="s">
        <v>9919</v>
      </c>
      <c r="U3336" t="b">
        <v>1</v>
      </c>
      <c r="V3336" t="s">
        <v>19952</v>
      </c>
      <c r="W3336" t="str">
        <f t="shared" si="106"/>
        <v>46900</v>
      </c>
    </row>
    <row r="3337" spans="1:23" ht="15" customHeight="1">
      <c r="A3337" s="21" t="s">
        <v>21</v>
      </c>
      <c r="B3337" s="9" t="str">
        <f t="shared" si="105"/>
        <v>SGG4690-00</v>
      </c>
      <c r="C3337" s="21" t="e">
        <f>INDEX('Master MGSIC list'!$1:$1048576,MATCH('Main Sheet'!$L3337,'Master MGSIC list'!$B:$B,0),MATCH('Main Sheet'!C$1,'Master MGSIC list'!$2:$2,0))</f>
        <v>#N/A</v>
      </c>
      <c r="D3337" s="21" t="e">
        <f>INDEX('Master MGSIC list'!$1:$1048576,MATCH('Main Sheet'!$L3337,'Master MGSIC list'!$B:$B,0),MATCH('Main Sheet'!D$1,'Master MGSIC list'!$2:$2,0))</f>
        <v>#N/A</v>
      </c>
      <c r="E3337" s="21" t="e">
        <f>INDEX('Master MGSIC list'!$1:$1048576,MATCH('Main Sheet'!$L3337,'Master MGSIC list'!$B:$B,0),MATCH('Main Sheet'!E$1,'Master MGSIC list'!$2:$2,0))</f>
        <v>#N/A</v>
      </c>
      <c r="F3337" s="21" t="e">
        <f>INDEX('Master MGSIC list'!$1:$1048576,MATCH('Main Sheet'!$L3337,'Master MGSIC list'!$B:$B,0),MATCH('Main Sheet'!F$1,'Master MGSIC list'!$2:$2,0))</f>
        <v>#N/A</v>
      </c>
      <c r="G3337" s="21" t="str">
        <f>INDEX('Master MGSIC list'!$1:$1048576,MATCH('Main Sheet'!$L3337,'Master MGSIC list'!$B:$B,0),MATCH('Main Sheet'!G$1,'Master MGSIC list'!$2:$2,0))</f>
        <v>Other Miscellaneous Specialty Wholesale</v>
      </c>
      <c r="H3337" s="21" t="s">
        <v>8659</v>
      </c>
      <c r="I3337" s="21" t="s">
        <v>9919</v>
      </c>
      <c r="J3337" s="21" t="s">
        <v>9942</v>
      </c>
      <c r="K3337" s="22"/>
      <c r="L3337" s="59" t="s">
        <v>9940</v>
      </c>
      <c r="M3337" s="12" t="str">
        <f>VLOOKUP(L3337,'Master MGSIC list'!B:C,2,FALSE)</f>
        <v>Non-specialized wholesale trade</v>
      </c>
      <c r="N3337" s="21">
        <v>46900</v>
      </c>
      <c r="O3337" s="21" t="s">
        <v>9920</v>
      </c>
      <c r="P3337" t="s">
        <v>9943</v>
      </c>
      <c r="R3337" t="s">
        <v>4</v>
      </c>
      <c r="S3337" t="s">
        <v>9919</v>
      </c>
      <c r="T3337" t="s">
        <v>9919</v>
      </c>
      <c r="U3337" t="b">
        <v>1</v>
      </c>
      <c r="V3337" t="s">
        <v>19953</v>
      </c>
      <c r="W3337" t="str">
        <f t="shared" si="106"/>
        <v>46900</v>
      </c>
    </row>
    <row r="3338" spans="1:23" ht="15" customHeight="1">
      <c r="A3338" s="23" t="s">
        <v>2771</v>
      </c>
      <c r="B3338" s="9" t="str">
        <f t="shared" si="105"/>
        <v>VTG4690-00</v>
      </c>
      <c r="C3338" s="23" t="e">
        <f>INDEX('Master MGSIC list'!$1:$1048576,MATCH('Main Sheet'!$L3338,'Master MGSIC list'!$B:$B,0),MATCH('Main Sheet'!C$1,'Master MGSIC list'!$2:$2,0))</f>
        <v>#N/A</v>
      </c>
      <c r="D3338" s="23" t="e">
        <f>INDEX('Master MGSIC list'!$1:$1048576,MATCH('Main Sheet'!$L3338,'Master MGSIC list'!$B:$B,0),MATCH('Main Sheet'!D$1,'Master MGSIC list'!$2:$2,0))</f>
        <v>#N/A</v>
      </c>
      <c r="E3338" s="23" t="e">
        <f>INDEX('Master MGSIC list'!$1:$1048576,MATCH('Main Sheet'!$L3338,'Master MGSIC list'!$B:$B,0),MATCH('Main Sheet'!E$1,'Master MGSIC list'!$2:$2,0))</f>
        <v>#N/A</v>
      </c>
      <c r="F3338" s="23" t="e">
        <f>INDEX('Master MGSIC list'!$1:$1048576,MATCH('Main Sheet'!$L3338,'Master MGSIC list'!$B:$B,0),MATCH('Main Sheet'!F$1,'Master MGSIC list'!$2:$2,0))</f>
        <v>#N/A</v>
      </c>
      <c r="G3338" s="23" t="str">
        <f>INDEX('Master MGSIC list'!$1:$1048576,MATCH('Main Sheet'!$L3338,'Master MGSIC list'!$B:$B,0),MATCH('Main Sheet'!G$1,'Master MGSIC list'!$2:$2,0))</f>
        <v>Other Miscellaneous Specialty Wholesale</v>
      </c>
      <c r="H3338" s="23" t="s">
        <v>8659</v>
      </c>
      <c r="I3338" s="23" t="s">
        <v>9919</v>
      </c>
      <c r="J3338" s="23" t="s">
        <v>9942</v>
      </c>
      <c r="K3338" s="24"/>
      <c r="L3338" s="59" t="s">
        <v>9940</v>
      </c>
      <c r="M3338" s="12" t="str">
        <f>VLOOKUP(L3338,'Master MGSIC list'!B:C,2,FALSE)</f>
        <v>Non-specialized wholesale trade</v>
      </c>
      <c r="N3338" s="23">
        <v>46900</v>
      </c>
      <c r="O3338" s="23" t="s">
        <v>9920</v>
      </c>
      <c r="P3338" t="s">
        <v>9920</v>
      </c>
      <c r="R3338" t="s">
        <v>4</v>
      </c>
      <c r="S3338" t="s">
        <v>9919</v>
      </c>
      <c r="T3338" t="s">
        <v>9919</v>
      </c>
      <c r="U3338" t="b">
        <v>1</v>
      </c>
      <c r="V3338" t="s">
        <v>19954</v>
      </c>
      <c r="W3338" t="str">
        <f t="shared" si="106"/>
        <v>46900</v>
      </c>
    </row>
    <row r="3339" spans="1:23" ht="15" customHeight="1">
      <c r="A3339" s="46" t="s">
        <v>34</v>
      </c>
      <c r="B3339" s="43" t="str">
        <f t="shared" si="105"/>
        <v>IDG4690-00a</v>
      </c>
      <c r="C3339" s="46" t="e">
        <f>INDEX('Master MGSIC list'!$1:$1048576,MATCH('Main Sheet'!$L3339,'Master MGSIC list'!$B:$B,0),MATCH('Main Sheet'!C$1,'Master MGSIC list'!$2:$2,0))</f>
        <v>#N/A</v>
      </c>
      <c r="D3339" s="46" t="e">
        <f>INDEX('Master MGSIC list'!$1:$1048576,MATCH('Main Sheet'!$L3339,'Master MGSIC list'!$B:$B,0),MATCH('Main Sheet'!D$1,'Master MGSIC list'!$2:$2,0))</f>
        <v>#N/A</v>
      </c>
      <c r="E3339" s="46" t="e">
        <f>INDEX('Master MGSIC list'!$1:$1048576,MATCH('Main Sheet'!$L3339,'Master MGSIC list'!$B:$B,0),MATCH('Main Sheet'!E$1,'Master MGSIC list'!$2:$2,0))</f>
        <v>#N/A</v>
      </c>
      <c r="F3339" s="46" t="e">
        <f>INDEX('Master MGSIC list'!$1:$1048576,MATCH('Main Sheet'!$L3339,'Master MGSIC list'!$B:$B,0),MATCH('Main Sheet'!F$1,'Master MGSIC list'!$2:$2,0))</f>
        <v>#N/A</v>
      </c>
      <c r="G3339" s="46" t="str">
        <f>INDEX('Master MGSIC list'!$1:$1048576,MATCH('Main Sheet'!$L3339,'Master MGSIC list'!$B:$B,0),MATCH('Main Sheet'!G$1,'Master MGSIC list'!$2:$2,0))</f>
        <v>Other Miscellaneous Specialty Wholesale</v>
      </c>
      <c r="H3339" s="46" t="s">
        <v>8659</v>
      </c>
      <c r="I3339" s="46" t="s">
        <v>9919</v>
      </c>
      <c r="J3339" s="46" t="s">
        <v>9927</v>
      </c>
      <c r="K3339" s="47" t="s">
        <v>2754</v>
      </c>
      <c r="L3339" s="95" t="s">
        <v>9928</v>
      </c>
      <c r="M3339" s="12" t="str">
        <f>VLOOKUP(L3339,'Master MGSIC list'!B:C,2,FALSE)</f>
        <v>Non-specialized wholesale trade (Domestic)</v>
      </c>
      <c r="N3339" s="46">
        <v>514909</v>
      </c>
      <c r="O3339" s="46" t="s">
        <v>9920</v>
      </c>
      <c r="P3339" s="2" t="s">
        <v>9929</v>
      </c>
      <c r="Q3339" s="2"/>
      <c r="R3339" s="2" t="s">
        <v>4</v>
      </c>
      <c r="S3339" s="2" t="s">
        <v>9919</v>
      </c>
      <c r="T3339" s="2" t="s">
        <v>9919</v>
      </c>
      <c r="U3339" s="2" t="b">
        <v>1</v>
      </c>
      <c r="V3339" s="2" t="s">
        <v>19947</v>
      </c>
      <c r="W3339" t="str">
        <f t="shared" si="106"/>
        <v>514909</v>
      </c>
    </row>
    <row r="3340" spans="1:23" ht="15" customHeight="1">
      <c r="A3340" s="46" t="s">
        <v>34</v>
      </c>
      <c r="B3340" s="43" t="str">
        <f t="shared" si="105"/>
        <v>IDG4690-00b</v>
      </c>
      <c r="C3340" s="46" t="e">
        <f>INDEX('Master MGSIC list'!$1:$1048576,MATCH('Main Sheet'!$L3340,'Master MGSIC list'!$B:$B,0),MATCH('Main Sheet'!C$1,'Master MGSIC list'!$2:$2,0))</f>
        <v>#N/A</v>
      </c>
      <c r="D3340" s="46" t="e">
        <f>INDEX('Master MGSIC list'!$1:$1048576,MATCH('Main Sheet'!$L3340,'Master MGSIC list'!$B:$B,0),MATCH('Main Sheet'!D$1,'Master MGSIC list'!$2:$2,0))</f>
        <v>#N/A</v>
      </c>
      <c r="E3340" s="46" t="e">
        <f>INDEX('Master MGSIC list'!$1:$1048576,MATCH('Main Sheet'!$L3340,'Master MGSIC list'!$B:$B,0),MATCH('Main Sheet'!E$1,'Master MGSIC list'!$2:$2,0))</f>
        <v>#N/A</v>
      </c>
      <c r="F3340" s="46" t="e">
        <f>INDEX('Master MGSIC list'!$1:$1048576,MATCH('Main Sheet'!$L3340,'Master MGSIC list'!$B:$B,0),MATCH('Main Sheet'!F$1,'Master MGSIC list'!$2:$2,0))</f>
        <v>#N/A</v>
      </c>
      <c r="G3340" s="46" t="str">
        <f>INDEX('Master MGSIC list'!$1:$1048576,MATCH('Main Sheet'!$L3340,'Master MGSIC list'!$B:$B,0),MATCH('Main Sheet'!G$1,'Master MGSIC list'!$2:$2,0))</f>
        <v>Other Miscellaneous Specialty Wholesale</v>
      </c>
      <c r="H3340" s="46" t="s">
        <v>8659</v>
      </c>
      <c r="I3340" s="46" t="s">
        <v>9919</v>
      </c>
      <c r="J3340" s="46" t="s">
        <v>9930</v>
      </c>
      <c r="K3340" s="47" t="s">
        <v>2754</v>
      </c>
      <c r="L3340" s="95" t="s">
        <v>9931</v>
      </c>
      <c r="M3340" s="12" t="str">
        <f>VLOOKUP(L3340,'Master MGSIC list'!B:C,2,FALSE)</f>
        <v>Non-specialized wholesale trade (Other domestic n.e.c.)</v>
      </c>
      <c r="N3340" s="46">
        <v>519009</v>
      </c>
      <c r="O3340" s="46" t="s">
        <v>9920</v>
      </c>
      <c r="P3340" s="2" t="s">
        <v>9932</v>
      </c>
      <c r="Q3340" s="2"/>
      <c r="R3340" s="2" t="s">
        <v>4</v>
      </c>
      <c r="S3340" s="2" t="s">
        <v>9919</v>
      </c>
      <c r="T3340" s="2" t="s">
        <v>9919</v>
      </c>
      <c r="U3340" s="2" t="b">
        <v>1</v>
      </c>
      <c r="V3340" s="2" t="s">
        <v>19948</v>
      </c>
      <c r="W3340" t="str">
        <f t="shared" si="106"/>
        <v>519009</v>
      </c>
    </row>
    <row r="3341" spans="1:23" ht="15" customHeight="1">
      <c r="A3341" s="46" t="s">
        <v>34</v>
      </c>
      <c r="B3341" s="43" t="str">
        <f t="shared" si="105"/>
        <v>IDG4690-00c</v>
      </c>
      <c r="C3341" s="46" t="e">
        <f>INDEX('Master MGSIC list'!$1:$1048576,MATCH('Main Sheet'!$L3341,'Master MGSIC list'!$B:$B,0),MATCH('Main Sheet'!C$1,'Master MGSIC list'!$2:$2,0))</f>
        <v>#N/A</v>
      </c>
      <c r="D3341" s="46" t="e">
        <f>INDEX('Master MGSIC list'!$1:$1048576,MATCH('Main Sheet'!$L3341,'Master MGSIC list'!$B:$B,0),MATCH('Main Sheet'!D$1,'Master MGSIC list'!$2:$2,0))</f>
        <v>#N/A</v>
      </c>
      <c r="E3341" s="46" t="e">
        <f>INDEX('Master MGSIC list'!$1:$1048576,MATCH('Main Sheet'!$L3341,'Master MGSIC list'!$B:$B,0),MATCH('Main Sheet'!E$1,'Master MGSIC list'!$2:$2,0))</f>
        <v>#N/A</v>
      </c>
      <c r="F3341" s="46" t="e">
        <f>INDEX('Master MGSIC list'!$1:$1048576,MATCH('Main Sheet'!$L3341,'Master MGSIC list'!$B:$B,0),MATCH('Main Sheet'!F$1,'Master MGSIC list'!$2:$2,0))</f>
        <v>#N/A</v>
      </c>
      <c r="G3341" s="46" t="str">
        <f>INDEX('Master MGSIC list'!$1:$1048576,MATCH('Main Sheet'!$L3341,'Master MGSIC list'!$B:$B,0),MATCH('Main Sheet'!G$1,'Master MGSIC list'!$2:$2,0))</f>
        <v>Other Miscellaneous Specialty Wholesale</v>
      </c>
      <c r="H3341" s="46" t="s">
        <v>8659</v>
      </c>
      <c r="I3341" s="46" t="s">
        <v>9919</v>
      </c>
      <c r="J3341" s="46" t="s">
        <v>9921</v>
      </c>
      <c r="K3341" s="47" t="s">
        <v>2754</v>
      </c>
      <c r="L3341" s="95" t="s">
        <v>9922</v>
      </c>
      <c r="M3341" s="12" t="str">
        <f>VLOOKUP(L3341,'Master MGSIC list'!B:C,2,FALSE)</f>
        <v>Non-specialized wholesale trade (Import)</v>
      </c>
      <c r="N3341" s="46">
        <v>544909</v>
      </c>
      <c r="O3341" s="46" t="s">
        <v>9920</v>
      </c>
      <c r="P3341" s="2" t="s">
        <v>9923</v>
      </c>
      <c r="Q3341" s="2"/>
      <c r="R3341" s="2" t="s">
        <v>4</v>
      </c>
      <c r="S3341" s="2" t="s">
        <v>9919</v>
      </c>
      <c r="T3341" s="2" t="s">
        <v>9919</v>
      </c>
      <c r="U3341" s="2" t="b">
        <v>1</v>
      </c>
      <c r="V3341" s="2" t="s">
        <v>19945</v>
      </c>
      <c r="W3341" t="str">
        <f t="shared" si="106"/>
        <v>544909</v>
      </c>
    </row>
    <row r="3342" spans="1:23" ht="15" customHeight="1">
      <c r="A3342" s="46" t="s">
        <v>34</v>
      </c>
      <c r="B3342" s="43" t="str">
        <f t="shared" si="105"/>
        <v>IDG4690-00d</v>
      </c>
      <c r="C3342" s="46" t="e">
        <f>INDEX('Master MGSIC list'!$1:$1048576,MATCH('Main Sheet'!$L3342,'Master MGSIC list'!$B:$B,0),MATCH('Main Sheet'!C$1,'Master MGSIC list'!$2:$2,0))</f>
        <v>#N/A</v>
      </c>
      <c r="D3342" s="46" t="e">
        <f>INDEX('Master MGSIC list'!$1:$1048576,MATCH('Main Sheet'!$L3342,'Master MGSIC list'!$B:$B,0),MATCH('Main Sheet'!D$1,'Master MGSIC list'!$2:$2,0))</f>
        <v>#N/A</v>
      </c>
      <c r="E3342" s="46" t="e">
        <f>INDEX('Master MGSIC list'!$1:$1048576,MATCH('Main Sheet'!$L3342,'Master MGSIC list'!$B:$B,0),MATCH('Main Sheet'!E$1,'Master MGSIC list'!$2:$2,0))</f>
        <v>#N/A</v>
      </c>
      <c r="F3342" s="46" t="e">
        <f>INDEX('Master MGSIC list'!$1:$1048576,MATCH('Main Sheet'!$L3342,'Master MGSIC list'!$B:$B,0),MATCH('Main Sheet'!F$1,'Master MGSIC list'!$2:$2,0))</f>
        <v>#N/A</v>
      </c>
      <c r="G3342" s="46" t="str">
        <f>INDEX('Master MGSIC list'!$1:$1048576,MATCH('Main Sheet'!$L3342,'Master MGSIC list'!$B:$B,0),MATCH('Main Sheet'!G$1,'Master MGSIC list'!$2:$2,0))</f>
        <v>Other Miscellaneous Specialty Wholesale</v>
      </c>
      <c r="H3342" s="46" t="s">
        <v>8659</v>
      </c>
      <c r="I3342" s="46" t="s">
        <v>9919</v>
      </c>
      <c r="J3342" s="46" t="s">
        <v>9924</v>
      </c>
      <c r="K3342" s="47" t="s">
        <v>2754</v>
      </c>
      <c r="L3342" s="95" t="s">
        <v>9925</v>
      </c>
      <c r="M3342" s="12" t="str">
        <f>VLOOKUP(L3342,'Master MGSIC list'!B:C,2,FALSE)</f>
        <v>Non-specialized wholesale trade (Other import n.e.c.)</v>
      </c>
      <c r="N3342" s="46">
        <v>549000</v>
      </c>
      <c r="O3342" s="46" t="s">
        <v>9920</v>
      </c>
      <c r="P3342" s="2" t="s">
        <v>9926</v>
      </c>
      <c r="Q3342" s="2"/>
      <c r="R3342" s="2" t="s">
        <v>4</v>
      </c>
      <c r="S3342" s="2" t="s">
        <v>9919</v>
      </c>
      <c r="T3342" s="2" t="s">
        <v>9919</v>
      </c>
      <c r="U3342" s="2" t="b">
        <v>1</v>
      </c>
      <c r="V3342" s="2" t="s">
        <v>19946</v>
      </c>
      <c r="W3342" t="str">
        <f t="shared" si="106"/>
        <v>549000</v>
      </c>
    </row>
    <row r="3343" spans="1:23" ht="15" customHeight="1">
      <c r="A3343" s="46" t="s">
        <v>34</v>
      </c>
      <c r="B3343" s="43" t="str">
        <f t="shared" si="105"/>
        <v>IDG4690-00e</v>
      </c>
      <c r="C3343" s="46" t="e">
        <f>INDEX('Master MGSIC list'!$1:$1048576,MATCH('Main Sheet'!$L3343,'Master MGSIC list'!$B:$B,0),MATCH('Main Sheet'!C$1,'Master MGSIC list'!$2:$2,0))</f>
        <v>#N/A</v>
      </c>
      <c r="D3343" s="46" t="e">
        <f>INDEX('Master MGSIC list'!$1:$1048576,MATCH('Main Sheet'!$L3343,'Master MGSIC list'!$B:$B,0),MATCH('Main Sheet'!D$1,'Master MGSIC list'!$2:$2,0))</f>
        <v>#N/A</v>
      </c>
      <c r="E3343" s="46" t="e">
        <f>INDEX('Master MGSIC list'!$1:$1048576,MATCH('Main Sheet'!$L3343,'Master MGSIC list'!$B:$B,0),MATCH('Main Sheet'!E$1,'Master MGSIC list'!$2:$2,0))</f>
        <v>#N/A</v>
      </c>
      <c r="F3343" s="46" t="e">
        <f>INDEX('Master MGSIC list'!$1:$1048576,MATCH('Main Sheet'!$L3343,'Master MGSIC list'!$B:$B,0),MATCH('Main Sheet'!F$1,'Master MGSIC list'!$2:$2,0))</f>
        <v>#N/A</v>
      </c>
      <c r="G3343" s="46" t="str">
        <f>INDEX('Master MGSIC list'!$1:$1048576,MATCH('Main Sheet'!$L3343,'Master MGSIC list'!$B:$B,0),MATCH('Main Sheet'!G$1,'Master MGSIC list'!$2:$2,0))</f>
        <v>Other Miscellaneous Specialty Wholesale</v>
      </c>
      <c r="H3343" s="46" t="s">
        <v>8659</v>
      </c>
      <c r="I3343" s="46" t="s">
        <v>9919</v>
      </c>
      <c r="J3343" s="46" t="s">
        <v>9933</v>
      </c>
      <c r="K3343" s="47" t="s">
        <v>2754</v>
      </c>
      <c r="L3343" s="95" t="s">
        <v>9934</v>
      </c>
      <c r="M3343" s="12" t="str">
        <f>VLOOKUP(L3343,'Master MGSIC list'!B:C,2,FALSE)</f>
        <v>Non-specialized wholesale trade (Export)</v>
      </c>
      <c r="N3343" s="46">
        <v>539029</v>
      </c>
      <c r="O3343" s="46" t="s">
        <v>9920</v>
      </c>
      <c r="P3343" s="2" t="s">
        <v>9935</v>
      </c>
      <c r="Q3343" s="2"/>
      <c r="R3343" s="2" t="s">
        <v>4</v>
      </c>
      <c r="S3343" s="2" t="s">
        <v>9919</v>
      </c>
      <c r="T3343" s="2" t="s">
        <v>9919</v>
      </c>
      <c r="U3343" s="2" t="b">
        <v>1</v>
      </c>
      <c r="V3343" s="2" t="s">
        <v>19949</v>
      </c>
      <c r="W3343" t="str">
        <f t="shared" si="106"/>
        <v>539029</v>
      </c>
    </row>
    <row r="3344" spans="1:23" ht="15" customHeight="1">
      <c r="A3344" s="46" t="s">
        <v>34</v>
      </c>
      <c r="B3344" s="43" t="str">
        <f t="shared" si="105"/>
        <v>IDG4690-00f</v>
      </c>
      <c r="C3344" s="46" t="e">
        <f>INDEX('Master MGSIC list'!$1:$1048576,MATCH('Main Sheet'!$L3344,'Master MGSIC list'!$B:$B,0),MATCH('Main Sheet'!C$1,'Master MGSIC list'!$2:$2,0))</f>
        <v>#N/A</v>
      </c>
      <c r="D3344" s="46" t="e">
        <f>INDEX('Master MGSIC list'!$1:$1048576,MATCH('Main Sheet'!$L3344,'Master MGSIC list'!$B:$B,0),MATCH('Main Sheet'!D$1,'Master MGSIC list'!$2:$2,0))</f>
        <v>#N/A</v>
      </c>
      <c r="E3344" s="46" t="e">
        <f>INDEX('Master MGSIC list'!$1:$1048576,MATCH('Main Sheet'!$L3344,'Master MGSIC list'!$B:$B,0),MATCH('Main Sheet'!E$1,'Master MGSIC list'!$2:$2,0))</f>
        <v>#N/A</v>
      </c>
      <c r="F3344" s="46" t="e">
        <f>INDEX('Master MGSIC list'!$1:$1048576,MATCH('Main Sheet'!$L3344,'Master MGSIC list'!$B:$B,0),MATCH('Main Sheet'!F$1,'Master MGSIC list'!$2:$2,0))</f>
        <v>#N/A</v>
      </c>
      <c r="G3344" s="46" t="str">
        <f>INDEX('Master MGSIC list'!$1:$1048576,MATCH('Main Sheet'!$L3344,'Master MGSIC list'!$B:$B,0),MATCH('Main Sheet'!G$1,'Master MGSIC list'!$2:$2,0))</f>
        <v>Other Miscellaneous Specialty Wholesale</v>
      </c>
      <c r="H3344" s="46" t="s">
        <v>8659</v>
      </c>
      <c r="I3344" s="46" t="s">
        <v>9919</v>
      </c>
      <c r="J3344" s="46" t="s">
        <v>9936</v>
      </c>
      <c r="K3344" s="47" t="s">
        <v>2754</v>
      </c>
      <c r="L3344" s="95" t="s">
        <v>9937</v>
      </c>
      <c r="M3344" s="12" t="str">
        <f>VLOOKUP(L3344,'Master MGSIC list'!B:C,2,FALSE)</f>
        <v>Non-specialized wholesale trade (other export n.e.c.)</v>
      </c>
      <c r="N3344" s="46">
        <v>539039</v>
      </c>
      <c r="O3344" s="46" t="s">
        <v>9920</v>
      </c>
      <c r="P3344" s="2" t="s">
        <v>9938</v>
      </c>
      <c r="Q3344" s="2"/>
      <c r="R3344" s="2" t="s">
        <v>4</v>
      </c>
      <c r="S3344" s="2" t="s">
        <v>9919</v>
      </c>
      <c r="T3344" s="2" t="s">
        <v>9919</v>
      </c>
      <c r="U3344" s="2" t="b">
        <v>1</v>
      </c>
      <c r="V3344" s="2" t="s">
        <v>19950</v>
      </c>
      <c r="W3344" t="str">
        <f t="shared" si="106"/>
        <v>539039</v>
      </c>
    </row>
    <row r="3345" spans="1:23" ht="15" customHeight="1">
      <c r="A3345" s="8" t="s">
        <v>2746</v>
      </c>
      <c r="B3345" s="9" t="str">
        <f t="shared" si="105"/>
        <v>CHG4711-01</v>
      </c>
      <c r="C3345" s="8" t="e">
        <f>INDEX('Master MGSIC list'!$1:$1048576,MATCH('Main Sheet'!$L3345,'Master MGSIC list'!$B:$B,0),MATCH('Main Sheet'!C$1,'Master MGSIC list'!$2:$2,0))</f>
        <v>#N/A</v>
      </c>
      <c r="D3345" s="8" t="e">
        <f>INDEX('Master MGSIC list'!$1:$1048576,MATCH('Main Sheet'!$L3345,'Master MGSIC list'!$B:$B,0),MATCH('Main Sheet'!D$1,'Master MGSIC list'!$2:$2,0))</f>
        <v>#N/A</v>
      </c>
      <c r="E3345" s="8" t="e">
        <f>INDEX('Master MGSIC list'!$1:$1048576,MATCH('Main Sheet'!$L3345,'Master MGSIC list'!$B:$B,0),MATCH('Main Sheet'!E$1,'Master MGSIC list'!$2:$2,0))</f>
        <v>#N/A</v>
      </c>
      <c r="F3345" s="8" t="e">
        <f>INDEX('Master MGSIC list'!$1:$1048576,MATCH('Main Sheet'!$L3345,'Master MGSIC list'!$B:$B,0),MATCH('Main Sheet'!F$1,'Master MGSIC list'!$2:$2,0))</f>
        <v>#N/A</v>
      </c>
      <c r="G3345" s="8" t="str">
        <f>INDEX('Master MGSIC list'!$1:$1048576,MATCH('Main Sheet'!$L3345,'Master MGSIC list'!$B:$B,0),MATCH('Main Sheet'!G$1,'Master MGSIC list'!$2:$2,0))</f>
        <v>Supermarkets &amp; Convenience Stores</v>
      </c>
      <c r="H3345" s="8" t="s">
        <v>9945</v>
      </c>
      <c r="I3345" s="8" t="s">
        <v>9946</v>
      </c>
      <c r="J3345" s="8" t="s">
        <v>9947</v>
      </c>
      <c r="K3345" s="10"/>
      <c r="L3345" s="59" t="s">
        <v>9946</v>
      </c>
      <c r="M3345" s="12" t="str">
        <f>VLOOKUP(L3345,'Master MGSIC list'!B:C,2,FALSE)</f>
        <v>Supermarkets</v>
      </c>
      <c r="N3345" s="8">
        <v>5212</v>
      </c>
      <c r="O3345" s="8" t="s">
        <v>9948</v>
      </c>
      <c r="P3345" t="s">
        <v>9949</v>
      </c>
      <c r="R3345" t="s">
        <v>4</v>
      </c>
      <c r="S3345" t="s">
        <v>15508</v>
      </c>
      <c r="T3345" t="s">
        <v>15508</v>
      </c>
      <c r="U3345" t="b">
        <v>1</v>
      </c>
      <c r="V3345" t="s">
        <v>19955</v>
      </c>
      <c r="W3345" t="str">
        <f t="shared" si="106"/>
        <v>5212</v>
      </c>
    </row>
    <row r="3346" spans="1:23" ht="15" customHeight="1">
      <c r="A3346" s="13" t="s">
        <v>34</v>
      </c>
      <c r="B3346" s="9" t="str">
        <f t="shared" si="105"/>
        <v>IDG4711-01</v>
      </c>
      <c r="C3346" s="13" t="e">
        <f>INDEX('Master MGSIC list'!$1:$1048576,MATCH('Main Sheet'!$L3346,'Master MGSIC list'!$B:$B,0),MATCH('Main Sheet'!C$1,'Master MGSIC list'!$2:$2,0))</f>
        <v>#N/A</v>
      </c>
      <c r="D3346" s="13" t="e">
        <f>INDEX('Master MGSIC list'!$1:$1048576,MATCH('Main Sheet'!$L3346,'Master MGSIC list'!$B:$B,0),MATCH('Main Sheet'!D$1,'Master MGSIC list'!$2:$2,0))</f>
        <v>#N/A</v>
      </c>
      <c r="E3346" s="13" t="e">
        <f>INDEX('Master MGSIC list'!$1:$1048576,MATCH('Main Sheet'!$L3346,'Master MGSIC list'!$B:$B,0),MATCH('Main Sheet'!E$1,'Master MGSIC list'!$2:$2,0))</f>
        <v>#N/A</v>
      </c>
      <c r="F3346" s="13" t="e">
        <f>INDEX('Master MGSIC list'!$1:$1048576,MATCH('Main Sheet'!$L3346,'Master MGSIC list'!$B:$B,0),MATCH('Main Sheet'!F$1,'Master MGSIC list'!$2:$2,0))</f>
        <v>#N/A</v>
      </c>
      <c r="G3346" s="13" t="str">
        <f>INDEX('Master MGSIC list'!$1:$1048576,MATCH('Main Sheet'!$L3346,'Master MGSIC list'!$B:$B,0),MATCH('Main Sheet'!G$1,'Master MGSIC list'!$2:$2,0))</f>
        <v>Supermarkets &amp; Convenience Stores</v>
      </c>
      <c r="H3346" s="13" t="s">
        <v>9945</v>
      </c>
      <c r="I3346" s="13" t="s">
        <v>9946</v>
      </c>
      <c r="J3346" s="13" t="s">
        <v>9950</v>
      </c>
      <c r="K3346" s="15"/>
      <c r="L3346" s="59" t="s">
        <v>9946</v>
      </c>
      <c r="M3346" s="12" t="str">
        <f>VLOOKUP(L3346,'Master MGSIC list'!B:C,2,FALSE)</f>
        <v>Supermarkets</v>
      </c>
      <c r="N3346" s="13">
        <v>521100</v>
      </c>
      <c r="O3346" s="13" t="s">
        <v>9948</v>
      </c>
      <c r="P3346" t="s">
        <v>9951</v>
      </c>
      <c r="R3346" t="s">
        <v>4</v>
      </c>
      <c r="S3346" t="s">
        <v>15508</v>
      </c>
      <c r="T3346" t="s">
        <v>15508</v>
      </c>
      <c r="U3346" t="b">
        <v>1</v>
      </c>
      <c r="V3346" t="s">
        <v>19956</v>
      </c>
      <c r="W3346" t="str">
        <f t="shared" si="106"/>
        <v>521100</v>
      </c>
    </row>
    <row r="3347" spans="1:23" ht="15" customHeight="1">
      <c r="A3347" s="9" t="s">
        <v>2766</v>
      </c>
      <c r="B3347" s="9" t="str">
        <f t="shared" si="105"/>
        <v>KHG4711-01</v>
      </c>
      <c r="C3347" s="9" t="e">
        <f>INDEX('Master MGSIC list'!$1:$1048576,MATCH('Main Sheet'!$L3347,'Master MGSIC list'!$B:$B,0),MATCH('Main Sheet'!C$1,'Master MGSIC list'!$2:$2,0))</f>
        <v>#N/A</v>
      </c>
      <c r="D3347" s="9" t="e">
        <f>INDEX('Master MGSIC list'!$1:$1048576,MATCH('Main Sheet'!$L3347,'Master MGSIC list'!$B:$B,0),MATCH('Main Sheet'!D$1,'Master MGSIC list'!$2:$2,0))</f>
        <v>#N/A</v>
      </c>
      <c r="E3347" s="9" t="e">
        <f>INDEX('Master MGSIC list'!$1:$1048576,MATCH('Main Sheet'!$L3347,'Master MGSIC list'!$B:$B,0),MATCH('Main Sheet'!E$1,'Master MGSIC list'!$2:$2,0))</f>
        <v>#N/A</v>
      </c>
      <c r="F3347" s="9" t="e">
        <f>INDEX('Master MGSIC list'!$1:$1048576,MATCH('Main Sheet'!$L3347,'Master MGSIC list'!$B:$B,0),MATCH('Main Sheet'!F$1,'Master MGSIC list'!$2:$2,0))</f>
        <v>#N/A</v>
      </c>
      <c r="G3347" s="9" t="str">
        <f>INDEX('Master MGSIC list'!$1:$1048576,MATCH('Main Sheet'!$L3347,'Master MGSIC list'!$B:$B,0),MATCH('Main Sheet'!G$1,'Master MGSIC list'!$2:$2,0))</f>
        <v>Supermarkets &amp; Convenience Stores</v>
      </c>
      <c r="H3347" s="9" t="s">
        <v>9945</v>
      </c>
      <c r="I3347" s="9" t="s">
        <v>9946</v>
      </c>
      <c r="J3347" s="9" t="s">
        <v>9952</v>
      </c>
      <c r="K3347" s="16"/>
      <c r="L3347" s="59" t="s">
        <v>9946</v>
      </c>
      <c r="M3347" s="12" t="str">
        <f>VLOOKUP(L3347,'Master MGSIC list'!B:C,2,FALSE)</f>
        <v>Supermarkets</v>
      </c>
      <c r="N3347" s="9">
        <v>-2.7</v>
      </c>
      <c r="O3347" s="9" t="s">
        <v>9948</v>
      </c>
      <c r="P3347" t="s">
        <v>9953</v>
      </c>
      <c r="R3347" t="s">
        <v>4</v>
      </c>
      <c r="S3347" t="s">
        <v>15508</v>
      </c>
      <c r="T3347" t="s">
        <v>15508</v>
      </c>
      <c r="U3347" t="b">
        <v>1</v>
      </c>
      <c r="V3347" t="s">
        <v>19957</v>
      </c>
      <c r="W3347" t="str">
        <f t="shared" si="106"/>
        <v>2.7-</v>
      </c>
    </row>
    <row r="3348" spans="1:23" ht="15" customHeight="1">
      <c r="A3348" s="17" t="s">
        <v>63</v>
      </c>
      <c r="B3348" s="9" t="str">
        <f t="shared" si="105"/>
        <v>MYG4711-01</v>
      </c>
      <c r="C3348" s="17" t="e">
        <f>INDEX('Master MGSIC list'!$1:$1048576,MATCH('Main Sheet'!$L3348,'Master MGSIC list'!$B:$B,0),MATCH('Main Sheet'!C$1,'Master MGSIC list'!$2:$2,0))</f>
        <v>#N/A</v>
      </c>
      <c r="D3348" s="17" t="e">
        <f>INDEX('Master MGSIC list'!$1:$1048576,MATCH('Main Sheet'!$L3348,'Master MGSIC list'!$B:$B,0),MATCH('Main Sheet'!D$1,'Master MGSIC list'!$2:$2,0))</f>
        <v>#N/A</v>
      </c>
      <c r="E3348" s="17" t="e">
        <f>INDEX('Master MGSIC list'!$1:$1048576,MATCH('Main Sheet'!$L3348,'Master MGSIC list'!$B:$B,0),MATCH('Main Sheet'!E$1,'Master MGSIC list'!$2:$2,0))</f>
        <v>#N/A</v>
      </c>
      <c r="F3348" s="17" t="e">
        <f>INDEX('Master MGSIC list'!$1:$1048576,MATCH('Main Sheet'!$L3348,'Master MGSIC list'!$B:$B,0),MATCH('Main Sheet'!F$1,'Master MGSIC list'!$2:$2,0))</f>
        <v>#N/A</v>
      </c>
      <c r="G3348" s="17" t="str">
        <f>INDEX('Master MGSIC list'!$1:$1048576,MATCH('Main Sheet'!$L3348,'Master MGSIC list'!$B:$B,0),MATCH('Main Sheet'!G$1,'Master MGSIC list'!$2:$2,0))</f>
        <v>Supermarkets &amp; Convenience Stores</v>
      </c>
      <c r="H3348" s="17" t="s">
        <v>9945</v>
      </c>
      <c r="I3348" s="17" t="s">
        <v>9946</v>
      </c>
      <c r="J3348" s="17" t="s">
        <v>9954</v>
      </c>
      <c r="K3348" s="18"/>
      <c r="L3348" s="59" t="s">
        <v>9946</v>
      </c>
      <c r="M3348" s="12" t="str">
        <f>VLOOKUP(L3348,'Master MGSIC list'!B:C,2,FALSE)</f>
        <v>Supermarkets</v>
      </c>
      <c r="N3348" s="17" t="s">
        <v>9954</v>
      </c>
      <c r="O3348" s="17" t="s">
        <v>9948</v>
      </c>
      <c r="P3348" t="s">
        <v>9955</v>
      </c>
      <c r="R3348" t="s">
        <v>4</v>
      </c>
      <c r="S3348" t="s">
        <v>15508</v>
      </c>
      <c r="T3348" t="s">
        <v>15508</v>
      </c>
      <c r="U3348" t="b">
        <v>1</v>
      </c>
      <c r="V3348" t="s">
        <v>19958</v>
      </c>
      <c r="W3348" t="str">
        <f t="shared" si="106"/>
        <v>4711X</v>
      </c>
    </row>
    <row r="3349" spans="1:23" ht="15" customHeight="1">
      <c r="A3349" s="21" t="s">
        <v>21</v>
      </c>
      <c r="B3349" s="9" t="str">
        <f t="shared" si="105"/>
        <v>SGG4711-01</v>
      </c>
      <c r="C3349" s="21" t="e">
        <f>INDEX('Master MGSIC list'!$1:$1048576,MATCH('Main Sheet'!$L3349,'Master MGSIC list'!$B:$B,0),MATCH('Main Sheet'!C$1,'Master MGSIC list'!$2:$2,0))</f>
        <v>#N/A</v>
      </c>
      <c r="D3349" s="21" t="e">
        <f>INDEX('Master MGSIC list'!$1:$1048576,MATCH('Main Sheet'!$L3349,'Master MGSIC list'!$B:$B,0),MATCH('Main Sheet'!D$1,'Master MGSIC list'!$2:$2,0))</f>
        <v>#N/A</v>
      </c>
      <c r="E3349" s="21" t="e">
        <f>INDEX('Master MGSIC list'!$1:$1048576,MATCH('Main Sheet'!$L3349,'Master MGSIC list'!$B:$B,0),MATCH('Main Sheet'!E$1,'Master MGSIC list'!$2:$2,0))</f>
        <v>#N/A</v>
      </c>
      <c r="F3349" s="21" t="e">
        <f>INDEX('Master MGSIC list'!$1:$1048576,MATCH('Main Sheet'!$L3349,'Master MGSIC list'!$B:$B,0),MATCH('Main Sheet'!F$1,'Master MGSIC list'!$2:$2,0))</f>
        <v>#N/A</v>
      </c>
      <c r="G3349" s="21" t="str">
        <f>INDEX('Master MGSIC list'!$1:$1048576,MATCH('Main Sheet'!$L3349,'Master MGSIC list'!$B:$B,0),MATCH('Main Sheet'!G$1,'Master MGSIC list'!$2:$2,0))</f>
        <v>Supermarkets &amp; Convenience Stores</v>
      </c>
      <c r="H3349" s="21" t="s">
        <v>9945</v>
      </c>
      <c r="I3349" s="21" t="s">
        <v>9946</v>
      </c>
      <c r="J3349" s="21" t="s">
        <v>9956</v>
      </c>
      <c r="K3349" s="22"/>
      <c r="L3349" s="59" t="s">
        <v>9946</v>
      </c>
      <c r="M3349" s="12" t="str">
        <f>VLOOKUP(L3349,'Master MGSIC list'!B:C,2,FALSE)</f>
        <v>Supermarkets</v>
      </c>
      <c r="N3349" s="21">
        <v>47111</v>
      </c>
      <c r="O3349" s="21" t="s">
        <v>9948</v>
      </c>
      <c r="P3349" t="s">
        <v>9948</v>
      </c>
      <c r="R3349" t="s">
        <v>4</v>
      </c>
      <c r="S3349" t="s">
        <v>15508</v>
      </c>
      <c r="T3349" t="s">
        <v>15508</v>
      </c>
      <c r="U3349" t="b">
        <v>1</v>
      </c>
      <c r="V3349" t="s">
        <v>19961</v>
      </c>
      <c r="W3349" t="str">
        <f t="shared" si="106"/>
        <v>47111</v>
      </c>
    </row>
    <row r="3350" spans="1:23" ht="15" customHeight="1">
      <c r="A3350" s="19" t="s">
        <v>49</v>
      </c>
      <c r="B3350" s="9" t="str">
        <f t="shared" si="105"/>
        <v>PHG4711-01a</v>
      </c>
      <c r="C3350" s="19" t="e">
        <f>INDEX('Master MGSIC list'!$1:$1048576,MATCH('Main Sheet'!$L3350,'Master MGSIC list'!$B:$B,0),MATCH('Main Sheet'!C$1,'Master MGSIC list'!$2:$2,0))</f>
        <v>#N/A</v>
      </c>
      <c r="D3350" s="19" t="e">
        <f>INDEX('Master MGSIC list'!$1:$1048576,MATCH('Main Sheet'!$L3350,'Master MGSIC list'!$B:$B,0),MATCH('Main Sheet'!D$1,'Master MGSIC list'!$2:$2,0))</f>
        <v>#N/A</v>
      </c>
      <c r="E3350" s="19" t="e">
        <f>INDEX('Master MGSIC list'!$1:$1048576,MATCH('Main Sheet'!$L3350,'Master MGSIC list'!$B:$B,0),MATCH('Main Sheet'!E$1,'Master MGSIC list'!$2:$2,0))</f>
        <v>#N/A</v>
      </c>
      <c r="F3350" s="19" t="e">
        <f>INDEX('Master MGSIC list'!$1:$1048576,MATCH('Main Sheet'!$L3350,'Master MGSIC list'!$B:$B,0),MATCH('Main Sheet'!F$1,'Master MGSIC list'!$2:$2,0))</f>
        <v>#N/A</v>
      </c>
      <c r="G3350" s="19" t="str">
        <f>INDEX('Master MGSIC list'!$1:$1048576,MATCH('Main Sheet'!$L3350,'Master MGSIC list'!$B:$B,0),MATCH('Main Sheet'!G$1,'Master MGSIC list'!$2:$2,0))</f>
        <v>Supermarkets &amp; Convenience Stores</v>
      </c>
      <c r="H3350" s="19" t="s">
        <v>9945</v>
      </c>
      <c r="I3350" s="19" t="s">
        <v>9946</v>
      </c>
      <c r="J3350" s="19" t="s">
        <v>9956</v>
      </c>
      <c r="K3350" s="20" t="s">
        <v>2754</v>
      </c>
      <c r="L3350" s="59" t="s">
        <v>9957</v>
      </c>
      <c r="M3350" s="12" t="str">
        <f>VLOOKUP(L3350,'Master MGSIC list'!B:C,2,FALSE)</f>
        <v>Retail selling in groceries</v>
      </c>
      <c r="N3350" s="19">
        <v>47111</v>
      </c>
      <c r="O3350" s="19" t="s">
        <v>9948</v>
      </c>
      <c r="P3350" t="s">
        <v>9958</v>
      </c>
      <c r="R3350" t="s">
        <v>4</v>
      </c>
      <c r="S3350" t="s">
        <v>15508</v>
      </c>
      <c r="T3350" t="s">
        <v>15508</v>
      </c>
      <c r="U3350" t="b">
        <v>1</v>
      </c>
      <c r="V3350" t="s">
        <v>19959</v>
      </c>
      <c r="W3350" t="str">
        <f t="shared" si="106"/>
        <v>47111</v>
      </c>
    </row>
    <row r="3351" spans="1:23" ht="15" customHeight="1">
      <c r="A3351" s="19" t="s">
        <v>49</v>
      </c>
      <c r="B3351" s="9" t="str">
        <f t="shared" si="105"/>
        <v>PHG4711-01b</v>
      </c>
      <c r="C3351" s="19" t="e">
        <f>INDEX('Master MGSIC list'!$1:$1048576,MATCH('Main Sheet'!$L3351,'Master MGSIC list'!$B:$B,0),MATCH('Main Sheet'!C$1,'Master MGSIC list'!$2:$2,0))</f>
        <v>#N/A</v>
      </c>
      <c r="D3351" s="19" t="e">
        <f>INDEX('Master MGSIC list'!$1:$1048576,MATCH('Main Sheet'!$L3351,'Master MGSIC list'!$B:$B,0),MATCH('Main Sheet'!D$1,'Master MGSIC list'!$2:$2,0))</f>
        <v>#N/A</v>
      </c>
      <c r="E3351" s="19" t="e">
        <f>INDEX('Master MGSIC list'!$1:$1048576,MATCH('Main Sheet'!$L3351,'Master MGSIC list'!$B:$B,0),MATCH('Main Sheet'!E$1,'Master MGSIC list'!$2:$2,0))</f>
        <v>#N/A</v>
      </c>
      <c r="F3351" s="19" t="e">
        <f>INDEX('Master MGSIC list'!$1:$1048576,MATCH('Main Sheet'!$L3351,'Master MGSIC list'!$B:$B,0),MATCH('Main Sheet'!F$1,'Master MGSIC list'!$2:$2,0))</f>
        <v>#N/A</v>
      </c>
      <c r="G3351" s="19" t="str">
        <f>INDEX('Master MGSIC list'!$1:$1048576,MATCH('Main Sheet'!$L3351,'Master MGSIC list'!$B:$B,0),MATCH('Main Sheet'!G$1,'Master MGSIC list'!$2:$2,0))</f>
        <v>Supermarkets &amp; Convenience Stores</v>
      </c>
      <c r="H3351" s="19" t="s">
        <v>9945</v>
      </c>
      <c r="I3351" s="19" t="s">
        <v>9946</v>
      </c>
      <c r="J3351" s="19" t="s">
        <v>9959</v>
      </c>
      <c r="K3351" s="20" t="s">
        <v>2754</v>
      </c>
      <c r="L3351" s="59" t="s">
        <v>9960</v>
      </c>
      <c r="M3351" s="12" t="str">
        <f>VLOOKUP(L3351,'Master MGSIC list'!B:C,2,FALSE)</f>
        <v>Retail selling in supermarkets</v>
      </c>
      <c r="N3351" s="19">
        <v>47112</v>
      </c>
      <c r="O3351" s="19" t="s">
        <v>9948</v>
      </c>
      <c r="P3351" t="s">
        <v>9961</v>
      </c>
      <c r="R3351" t="s">
        <v>4</v>
      </c>
      <c r="S3351" t="s">
        <v>15508</v>
      </c>
      <c r="T3351" t="s">
        <v>15508</v>
      </c>
      <c r="U3351" t="b">
        <v>1</v>
      </c>
      <c r="V3351" t="s">
        <v>19960</v>
      </c>
      <c r="W3351" t="str">
        <f t="shared" si="106"/>
        <v>47112</v>
      </c>
    </row>
    <row r="3352" spans="1:23" ht="15" customHeight="1">
      <c r="A3352" s="23" t="s">
        <v>2771</v>
      </c>
      <c r="B3352" s="9" t="str">
        <f t="shared" si="105"/>
        <v>VTG4711-01b</v>
      </c>
      <c r="C3352" s="23" t="e">
        <f>INDEX('Master MGSIC list'!$1:$1048576,MATCH('Main Sheet'!$L3352,'Master MGSIC list'!$B:$B,0),MATCH('Main Sheet'!C$1,'Master MGSIC list'!$2:$2,0))</f>
        <v>#N/A</v>
      </c>
      <c r="D3352" s="23" t="e">
        <f>INDEX('Master MGSIC list'!$1:$1048576,MATCH('Main Sheet'!$L3352,'Master MGSIC list'!$B:$B,0),MATCH('Main Sheet'!D$1,'Master MGSIC list'!$2:$2,0))</f>
        <v>#N/A</v>
      </c>
      <c r="E3352" s="23" t="e">
        <f>INDEX('Master MGSIC list'!$1:$1048576,MATCH('Main Sheet'!$L3352,'Master MGSIC list'!$B:$B,0),MATCH('Main Sheet'!E$1,'Master MGSIC list'!$2:$2,0))</f>
        <v>#N/A</v>
      </c>
      <c r="F3352" s="23" t="e">
        <f>INDEX('Master MGSIC list'!$1:$1048576,MATCH('Main Sheet'!$L3352,'Master MGSIC list'!$B:$B,0),MATCH('Main Sheet'!F$1,'Master MGSIC list'!$2:$2,0))</f>
        <v>#N/A</v>
      </c>
      <c r="G3352" s="23" t="str">
        <f>INDEX('Master MGSIC list'!$1:$1048576,MATCH('Main Sheet'!$L3352,'Master MGSIC list'!$B:$B,0),MATCH('Main Sheet'!G$1,'Master MGSIC list'!$2:$2,0))</f>
        <v>Supermarkets &amp; Convenience Stores</v>
      </c>
      <c r="H3352" s="23" t="s">
        <v>9945</v>
      </c>
      <c r="I3352" s="23" t="s">
        <v>9946</v>
      </c>
      <c r="J3352" s="23" t="s">
        <v>9956</v>
      </c>
      <c r="K3352" s="24" t="s">
        <v>2754</v>
      </c>
      <c r="L3352" s="59" t="s">
        <v>9960</v>
      </c>
      <c r="M3352" s="12" t="str">
        <f>VLOOKUP(L3352,'Master MGSIC list'!B:C,2,FALSE)</f>
        <v>Retail selling in supermarkets</v>
      </c>
      <c r="N3352" s="23">
        <v>47111</v>
      </c>
      <c r="O3352" s="23" t="s">
        <v>9948</v>
      </c>
      <c r="P3352" t="s">
        <v>9962</v>
      </c>
      <c r="R3352" t="s">
        <v>4</v>
      </c>
      <c r="S3352" t="s">
        <v>15508</v>
      </c>
      <c r="T3352" t="s">
        <v>15508</v>
      </c>
      <c r="U3352" t="b">
        <v>1</v>
      </c>
      <c r="V3352" t="s">
        <v>19962</v>
      </c>
      <c r="W3352" t="str">
        <f t="shared" si="106"/>
        <v>47111</v>
      </c>
    </row>
    <row r="3353" spans="1:23" ht="15" customHeight="1">
      <c r="A3353" s="23" t="s">
        <v>2771</v>
      </c>
      <c r="B3353" s="9" t="str">
        <f t="shared" si="105"/>
        <v>VTG4711-01z</v>
      </c>
      <c r="C3353" s="23" t="e">
        <f>INDEX('Master MGSIC list'!$1:$1048576,MATCH('Main Sheet'!$L3353,'Master MGSIC list'!$B:$B,0),MATCH('Main Sheet'!C$1,'Master MGSIC list'!$2:$2,0))</f>
        <v>#N/A</v>
      </c>
      <c r="D3353" s="23" t="e">
        <f>INDEX('Master MGSIC list'!$1:$1048576,MATCH('Main Sheet'!$L3353,'Master MGSIC list'!$B:$B,0),MATCH('Main Sheet'!D$1,'Master MGSIC list'!$2:$2,0))</f>
        <v>#N/A</v>
      </c>
      <c r="E3353" s="23" t="e">
        <f>INDEX('Master MGSIC list'!$1:$1048576,MATCH('Main Sheet'!$L3353,'Master MGSIC list'!$B:$B,0),MATCH('Main Sheet'!E$1,'Master MGSIC list'!$2:$2,0))</f>
        <v>#N/A</v>
      </c>
      <c r="F3353" s="23" t="e">
        <f>INDEX('Master MGSIC list'!$1:$1048576,MATCH('Main Sheet'!$L3353,'Master MGSIC list'!$B:$B,0),MATCH('Main Sheet'!F$1,'Master MGSIC list'!$2:$2,0))</f>
        <v>#N/A</v>
      </c>
      <c r="G3353" s="23" t="str">
        <f>INDEX('Master MGSIC list'!$1:$1048576,MATCH('Main Sheet'!$L3353,'Master MGSIC list'!$B:$B,0),MATCH('Main Sheet'!G$1,'Master MGSIC list'!$2:$2,0))</f>
        <v>Supermarkets &amp; Convenience Stores</v>
      </c>
      <c r="H3353" s="23" t="s">
        <v>9945</v>
      </c>
      <c r="I3353" s="23" t="s">
        <v>9946</v>
      </c>
      <c r="J3353" s="23" t="s">
        <v>9963</v>
      </c>
      <c r="K3353" s="24" t="s">
        <v>2754</v>
      </c>
      <c r="L3353" s="59" t="s">
        <v>16349</v>
      </c>
      <c r="M3353" s="12" t="str">
        <f>VLOOKUP(L3353,'Master MGSIC list'!B:C,2,FALSE)</f>
        <v>Supermarkes n.e.c.</v>
      </c>
      <c r="N3353" s="23">
        <v>47191</v>
      </c>
      <c r="O3353" s="23" t="s">
        <v>9948</v>
      </c>
      <c r="P3353" t="s">
        <v>9962</v>
      </c>
      <c r="R3353" t="s">
        <v>4</v>
      </c>
      <c r="S3353" t="s">
        <v>15508</v>
      </c>
      <c r="T3353" t="s">
        <v>15508</v>
      </c>
      <c r="U3353" t="b">
        <v>1</v>
      </c>
      <c r="V3353" t="s">
        <v>19963</v>
      </c>
      <c r="W3353" t="str">
        <f t="shared" si="106"/>
        <v>47191</v>
      </c>
    </row>
    <row r="3354" spans="1:23" ht="15" customHeight="1">
      <c r="A3354" s="8" t="s">
        <v>2746</v>
      </c>
      <c r="B3354" s="9" t="str">
        <f t="shared" si="105"/>
        <v>CHG4711-02</v>
      </c>
      <c r="C3354" s="8" t="e">
        <f>INDEX('Master MGSIC list'!$1:$1048576,MATCH('Main Sheet'!$L3354,'Master MGSIC list'!$B:$B,0),MATCH('Main Sheet'!C$1,'Master MGSIC list'!$2:$2,0))</f>
        <v>#N/A</v>
      </c>
      <c r="D3354" s="8" t="e">
        <f>INDEX('Master MGSIC list'!$1:$1048576,MATCH('Main Sheet'!$L3354,'Master MGSIC list'!$B:$B,0),MATCH('Main Sheet'!D$1,'Master MGSIC list'!$2:$2,0))</f>
        <v>#N/A</v>
      </c>
      <c r="E3354" s="8" t="e">
        <f>INDEX('Master MGSIC list'!$1:$1048576,MATCH('Main Sheet'!$L3354,'Master MGSIC list'!$B:$B,0),MATCH('Main Sheet'!E$1,'Master MGSIC list'!$2:$2,0))</f>
        <v>#N/A</v>
      </c>
      <c r="F3354" s="8" t="e">
        <f>INDEX('Master MGSIC list'!$1:$1048576,MATCH('Main Sheet'!$L3354,'Master MGSIC list'!$B:$B,0),MATCH('Main Sheet'!F$1,'Master MGSIC list'!$2:$2,0))</f>
        <v>#N/A</v>
      </c>
      <c r="G3354" s="8" t="str">
        <f>INDEX('Master MGSIC list'!$1:$1048576,MATCH('Main Sheet'!$L3354,'Master MGSIC list'!$B:$B,0),MATCH('Main Sheet'!G$1,'Master MGSIC list'!$2:$2,0))</f>
        <v>Supermarkets &amp; Convenience Stores</v>
      </c>
      <c r="H3354" s="8" t="s">
        <v>9945</v>
      </c>
      <c r="I3354" s="8" t="s">
        <v>9965</v>
      </c>
      <c r="J3354" s="8" t="s">
        <v>9966</v>
      </c>
      <c r="K3354" s="10"/>
      <c r="L3354" s="59" t="s">
        <v>9965</v>
      </c>
      <c r="M3354" s="12" t="str">
        <f>VLOOKUP(L3354,'Master MGSIC list'!B:C,2,FALSE)</f>
        <v>Convenience stores</v>
      </c>
      <c r="N3354" s="8">
        <v>5213</v>
      </c>
      <c r="O3354" s="8" t="s">
        <v>9967</v>
      </c>
      <c r="P3354" t="s">
        <v>9968</v>
      </c>
      <c r="R3354" t="s">
        <v>4</v>
      </c>
      <c r="S3354" t="s">
        <v>15508</v>
      </c>
      <c r="T3354" t="s">
        <v>15508</v>
      </c>
      <c r="U3354" t="b">
        <v>1</v>
      </c>
      <c r="V3354" t="s">
        <v>19964</v>
      </c>
      <c r="W3354" t="str">
        <f t="shared" si="106"/>
        <v>5213</v>
      </c>
    </row>
    <row r="3355" spans="1:23" ht="15" customHeight="1">
      <c r="A3355" s="21" t="s">
        <v>21</v>
      </c>
      <c r="B3355" s="9" t="str">
        <f t="shared" si="105"/>
        <v>SGG4711-02</v>
      </c>
      <c r="C3355" s="21" t="e">
        <f>INDEX('Master MGSIC list'!$1:$1048576,MATCH('Main Sheet'!$L3355,'Master MGSIC list'!$B:$B,0),MATCH('Main Sheet'!C$1,'Master MGSIC list'!$2:$2,0))</f>
        <v>#N/A</v>
      </c>
      <c r="D3355" s="21" t="e">
        <f>INDEX('Master MGSIC list'!$1:$1048576,MATCH('Main Sheet'!$L3355,'Master MGSIC list'!$B:$B,0),MATCH('Main Sheet'!D$1,'Master MGSIC list'!$2:$2,0))</f>
        <v>#N/A</v>
      </c>
      <c r="E3355" s="21" t="e">
        <f>INDEX('Master MGSIC list'!$1:$1048576,MATCH('Main Sheet'!$L3355,'Master MGSIC list'!$B:$B,0),MATCH('Main Sheet'!E$1,'Master MGSIC list'!$2:$2,0))</f>
        <v>#N/A</v>
      </c>
      <c r="F3355" s="21" t="e">
        <f>INDEX('Master MGSIC list'!$1:$1048576,MATCH('Main Sheet'!$L3355,'Master MGSIC list'!$B:$B,0),MATCH('Main Sheet'!F$1,'Master MGSIC list'!$2:$2,0))</f>
        <v>#N/A</v>
      </c>
      <c r="G3355" s="21" t="str">
        <f>INDEX('Master MGSIC list'!$1:$1048576,MATCH('Main Sheet'!$L3355,'Master MGSIC list'!$B:$B,0),MATCH('Main Sheet'!G$1,'Master MGSIC list'!$2:$2,0))</f>
        <v>Supermarkets &amp; Convenience Stores</v>
      </c>
      <c r="H3355" s="21" t="s">
        <v>9945</v>
      </c>
      <c r="I3355" s="21" t="s">
        <v>9965</v>
      </c>
      <c r="J3355" s="21" t="s">
        <v>9959</v>
      </c>
      <c r="K3355" s="22"/>
      <c r="L3355" s="59" t="s">
        <v>9965</v>
      </c>
      <c r="M3355" s="12" t="str">
        <f>VLOOKUP(L3355,'Master MGSIC list'!B:C,2,FALSE)</f>
        <v>Convenience stores</v>
      </c>
      <c r="N3355" s="21">
        <v>47112</v>
      </c>
      <c r="O3355" s="21" t="s">
        <v>9967</v>
      </c>
      <c r="P3355" t="s">
        <v>9967</v>
      </c>
      <c r="R3355" t="s">
        <v>4</v>
      </c>
      <c r="S3355" t="s">
        <v>15508</v>
      </c>
      <c r="T3355" t="s">
        <v>15508</v>
      </c>
      <c r="U3355" t="b">
        <v>1</v>
      </c>
      <c r="V3355" t="s">
        <v>19967</v>
      </c>
      <c r="W3355" t="str">
        <f t="shared" si="106"/>
        <v>47112</v>
      </c>
    </row>
    <row r="3356" spans="1:23" ht="15" customHeight="1">
      <c r="A3356" s="19" t="s">
        <v>49</v>
      </c>
      <c r="B3356" s="9" t="str">
        <f t="shared" si="105"/>
        <v>PHG4711-02a</v>
      </c>
      <c r="C3356" s="19" t="e">
        <f>INDEX('Master MGSIC list'!$1:$1048576,MATCH('Main Sheet'!$L3356,'Master MGSIC list'!$B:$B,0),MATCH('Main Sheet'!C$1,'Master MGSIC list'!$2:$2,0))</f>
        <v>#N/A</v>
      </c>
      <c r="D3356" s="19" t="e">
        <f>INDEX('Master MGSIC list'!$1:$1048576,MATCH('Main Sheet'!$L3356,'Master MGSIC list'!$B:$B,0),MATCH('Main Sheet'!D$1,'Master MGSIC list'!$2:$2,0))</f>
        <v>#N/A</v>
      </c>
      <c r="E3356" s="19" t="e">
        <f>INDEX('Master MGSIC list'!$1:$1048576,MATCH('Main Sheet'!$L3356,'Master MGSIC list'!$B:$B,0),MATCH('Main Sheet'!E$1,'Master MGSIC list'!$2:$2,0))</f>
        <v>#N/A</v>
      </c>
      <c r="F3356" s="19" t="e">
        <f>INDEX('Master MGSIC list'!$1:$1048576,MATCH('Main Sheet'!$L3356,'Master MGSIC list'!$B:$B,0),MATCH('Main Sheet'!F$1,'Master MGSIC list'!$2:$2,0))</f>
        <v>#N/A</v>
      </c>
      <c r="G3356" s="19" t="e">
        <f>INDEX('Master MGSIC list'!$1:$1048576,MATCH('Main Sheet'!$L3356,'Master MGSIC list'!$B:$B,0),MATCH('Main Sheet'!G$1,'Master MGSIC list'!$2:$2,0))</f>
        <v>#N/A</v>
      </c>
      <c r="H3356" s="19" t="s">
        <v>9945</v>
      </c>
      <c r="I3356" s="19" t="s">
        <v>9965</v>
      </c>
      <c r="J3356" s="19" t="s">
        <v>9969</v>
      </c>
      <c r="K3356" s="20" t="s">
        <v>2754</v>
      </c>
      <c r="L3356" s="59" t="s">
        <v>9970</v>
      </c>
      <c r="M3356" s="12" t="e">
        <f>VLOOKUP(L3356,'Master MGSIC list'!B:C,2,FALSE)</f>
        <v>#N/A</v>
      </c>
      <c r="N3356" s="19">
        <v>47113</v>
      </c>
      <c r="O3356" s="19" t="s">
        <v>9967</v>
      </c>
      <c r="P3356" t="s">
        <v>9971</v>
      </c>
      <c r="R3356" t="s">
        <v>4</v>
      </c>
      <c r="S3356" t="s">
        <v>15508</v>
      </c>
      <c r="T3356" t="s">
        <v>15508</v>
      </c>
      <c r="U3356" t="b">
        <v>1</v>
      </c>
      <c r="V3356" t="s">
        <v>19965</v>
      </c>
      <c r="W3356" t="str">
        <f t="shared" si="106"/>
        <v>47113</v>
      </c>
    </row>
    <row r="3357" spans="1:23" ht="15" customHeight="1">
      <c r="A3357" s="19" t="s">
        <v>49</v>
      </c>
      <c r="B3357" s="9" t="str">
        <f t="shared" si="105"/>
        <v>PHG4711-02b</v>
      </c>
      <c r="C3357" s="19" t="e">
        <f>INDEX('Master MGSIC list'!$1:$1048576,MATCH('Main Sheet'!$L3357,'Master MGSIC list'!$B:$B,0),MATCH('Main Sheet'!C$1,'Master MGSIC list'!$2:$2,0))</f>
        <v>#N/A</v>
      </c>
      <c r="D3357" s="19" t="e">
        <f>INDEX('Master MGSIC list'!$1:$1048576,MATCH('Main Sheet'!$L3357,'Master MGSIC list'!$B:$B,0),MATCH('Main Sheet'!D$1,'Master MGSIC list'!$2:$2,0))</f>
        <v>#N/A</v>
      </c>
      <c r="E3357" s="19" t="e">
        <f>INDEX('Master MGSIC list'!$1:$1048576,MATCH('Main Sheet'!$L3357,'Master MGSIC list'!$B:$B,0),MATCH('Main Sheet'!E$1,'Master MGSIC list'!$2:$2,0))</f>
        <v>#N/A</v>
      </c>
      <c r="F3357" s="19" t="e">
        <f>INDEX('Master MGSIC list'!$1:$1048576,MATCH('Main Sheet'!$L3357,'Master MGSIC list'!$B:$B,0),MATCH('Main Sheet'!F$1,'Master MGSIC list'!$2:$2,0))</f>
        <v>#N/A</v>
      </c>
      <c r="G3357" s="19" t="e">
        <f>INDEX('Master MGSIC list'!$1:$1048576,MATCH('Main Sheet'!$L3357,'Master MGSIC list'!$B:$B,0),MATCH('Main Sheet'!G$1,'Master MGSIC list'!$2:$2,0))</f>
        <v>#N/A</v>
      </c>
      <c r="H3357" s="19" t="s">
        <v>9945</v>
      </c>
      <c r="I3357" s="19" t="s">
        <v>9965</v>
      </c>
      <c r="J3357" s="19" t="s">
        <v>9972</v>
      </c>
      <c r="K3357" s="20" t="s">
        <v>2754</v>
      </c>
      <c r="L3357" s="59" t="s">
        <v>9973</v>
      </c>
      <c r="M3357" s="12" t="e">
        <f>VLOOKUP(L3357,'Master MGSIC list'!B:C,2,FALSE)</f>
        <v>#N/A</v>
      </c>
      <c r="N3357" s="19">
        <v>47114</v>
      </c>
      <c r="O3357" s="19" t="s">
        <v>9967</v>
      </c>
      <c r="P3357" t="s">
        <v>9974</v>
      </c>
      <c r="R3357" t="s">
        <v>4</v>
      </c>
      <c r="S3357" t="s">
        <v>15508</v>
      </c>
      <c r="T3357" t="s">
        <v>15508</v>
      </c>
      <c r="U3357" t="b">
        <v>1</v>
      </c>
      <c r="V3357" t="s">
        <v>19966</v>
      </c>
      <c r="W3357" t="str">
        <f t="shared" si="106"/>
        <v>47114</v>
      </c>
    </row>
    <row r="3358" spans="1:23" ht="15" customHeight="1">
      <c r="A3358" s="23" t="s">
        <v>2771</v>
      </c>
      <c r="B3358" s="9" t="str">
        <f t="shared" si="105"/>
        <v>VTG4711-02c</v>
      </c>
      <c r="C3358" s="23" t="e">
        <f>INDEX('Master MGSIC list'!$1:$1048576,MATCH('Main Sheet'!$L3358,'Master MGSIC list'!$B:$B,0),MATCH('Main Sheet'!C$1,'Master MGSIC list'!$2:$2,0))</f>
        <v>#N/A</v>
      </c>
      <c r="D3358" s="23" t="e">
        <f>INDEX('Master MGSIC list'!$1:$1048576,MATCH('Main Sheet'!$L3358,'Master MGSIC list'!$B:$B,0),MATCH('Main Sheet'!D$1,'Master MGSIC list'!$2:$2,0))</f>
        <v>#N/A</v>
      </c>
      <c r="E3358" s="23" t="e">
        <f>INDEX('Master MGSIC list'!$1:$1048576,MATCH('Main Sheet'!$L3358,'Master MGSIC list'!$B:$B,0),MATCH('Main Sheet'!E$1,'Master MGSIC list'!$2:$2,0))</f>
        <v>#N/A</v>
      </c>
      <c r="F3358" s="23" t="e">
        <f>INDEX('Master MGSIC list'!$1:$1048576,MATCH('Main Sheet'!$L3358,'Master MGSIC list'!$B:$B,0),MATCH('Main Sheet'!F$1,'Master MGSIC list'!$2:$2,0))</f>
        <v>#N/A</v>
      </c>
      <c r="G3358" s="23" t="e">
        <f>INDEX('Master MGSIC list'!$1:$1048576,MATCH('Main Sheet'!$L3358,'Master MGSIC list'!$B:$B,0),MATCH('Main Sheet'!G$1,'Master MGSIC list'!$2:$2,0))</f>
        <v>#N/A</v>
      </c>
      <c r="H3358" s="23" t="s">
        <v>9945</v>
      </c>
      <c r="I3358" s="23" t="s">
        <v>9965</v>
      </c>
      <c r="J3358" s="23" t="s">
        <v>9959</v>
      </c>
      <c r="K3358" s="24" t="s">
        <v>2754</v>
      </c>
      <c r="L3358" s="59" t="s">
        <v>9975</v>
      </c>
      <c r="M3358" s="12" t="e">
        <f>VLOOKUP(L3358,'Master MGSIC list'!B:C,2,FALSE)</f>
        <v>#N/A</v>
      </c>
      <c r="N3358" s="23">
        <v>47112</v>
      </c>
      <c r="O3358" s="23" t="s">
        <v>9967</v>
      </c>
      <c r="P3358" t="s">
        <v>9976</v>
      </c>
      <c r="R3358" t="s">
        <v>4</v>
      </c>
      <c r="S3358" t="s">
        <v>15508</v>
      </c>
      <c r="T3358" t="s">
        <v>15508</v>
      </c>
      <c r="U3358" t="b">
        <v>1</v>
      </c>
      <c r="V3358" t="s">
        <v>19968</v>
      </c>
      <c r="W3358" t="str">
        <f t="shared" si="106"/>
        <v>47112</v>
      </c>
    </row>
    <row r="3359" spans="1:23" ht="15" customHeight="1">
      <c r="A3359" s="23" t="s">
        <v>2771</v>
      </c>
      <c r="B3359" s="9" t="str">
        <f t="shared" si="105"/>
        <v>VTG4711-02z</v>
      </c>
      <c r="C3359" s="23" t="e">
        <f>INDEX('Master MGSIC list'!$1:$1048576,MATCH('Main Sheet'!$L3359,'Master MGSIC list'!$B:$B,0),MATCH('Main Sheet'!C$1,'Master MGSIC list'!$2:$2,0))</f>
        <v>#N/A</v>
      </c>
      <c r="D3359" s="23" t="e">
        <f>INDEX('Master MGSIC list'!$1:$1048576,MATCH('Main Sheet'!$L3359,'Master MGSIC list'!$B:$B,0),MATCH('Main Sheet'!D$1,'Master MGSIC list'!$2:$2,0))</f>
        <v>#N/A</v>
      </c>
      <c r="E3359" s="23" t="e">
        <f>INDEX('Master MGSIC list'!$1:$1048576,MATCH('Main Sheet'!$L3359,'Master MGSIC list'!$B:$B,0),MATCH('Main Sheet'!E$1,'Master MGSIC list'!$2:$2,0))</f>
        <v>#N/A</v>
      </c>
      <c r="F3359" s="23" t="e">
        <f>INDEX('Master MGSIC list'!$1:$1048576,MATCH('Main Sheet'!$L3359,'Master MGSIC list'!$B:$B,0),MATCH('Main Sheet'!F$1,'Master MGSIC list'!$2:$2,0))</f>
        <v>#N/A</v>
      </c>
      <c r="G3359" s="23" t="e">
        <f>INDEX('Master MGSIC list'!$1:$1048576,MATCH('Main Sheet'!$L3359,'Master MGSIC list'!$B:$B,0),MATCH('Main Sheet'!G$1,'Master MGSIC list'!$2:$2,0))</f>
        <v>#N/A</v>
      </c>
      <c r="H3359" s="23" t="s">
        <v>9945</v>
      </c>
      <c r="I3359" s="23" t="s">
        <v>9965</v>
      </c>
      <c r="J3359" s="23" t="s">
        <v>9977</v>
      </c>
      <c r="K3359" s="24" t="s">
        <v>2754</v>
      </c>
      <c r="L3359" s="59" t="s">
        <v>16351</v>
      </c>
      <c r="M3359" s="12" t="e">
        <f>VLOOKUP(L3359,'Master MGSIC list'!B:C,2,FALSE)</f>
        <v>#N/A</v>
      </c>
      <c r="N3359" s="23">
        <v>47192</v>
      </c>
      <c r="O3359" s="23" t="s">
        <v>9967</v>
      </c>
      <c r="P3359" t="s">
        <v>9976</v>
      </c>
      <c r="R3359" t="s">
        <v>4</v>
      </c>
      <c r="S3359" t="s">
        <v>15508</v>
      </c>
      <c r="T3359" t="s">
        <v>15508</v>
      </c>
      <c r="U3359" t="b">
        <v>1</v>
      </c>
      <c r="V3359" t="s">
        <v>19969</v>
      </c>
      <c r="W3359" t="str">
        <f t="shared" si="106"/>
        <v>47192</v>
      </c>
    </row>
    <row r="3360" spans="1:23" ht="15" customHeight="1">
      <c r="A3360" s="8" t="s">
        <v>2746</v>
      </c>
      <c r="B3360" s="9" t="str">
        <f t="shared" si="105"/>
        <v>CHG4719-01</v>
      </c>
      <c r="C3360" s="8" t="e">
        <f>INDEX('Master MGSIC list'!$1:$1048576,MATCH('Main Sheet'!$L3360,'Master MGSIC list'!$B:$B,0),MATCH('Main Sheet'!C$1,'Master MGSIC list'!$2:$2,0))</f>
        <v>#N/A</v>
      </c>
      <c r="D3360" s="8" t="e">
        <f>INDEX('Master MGSIC list'!$1:$1048576,MATCH('Main Sheet'!$L3360,'Master MGSIC list'!$B:$B,0),MATCH('Main Sheet'!D$1,'Master MGSIC list'!$2:$2,0))</f>
        <v>#N/A</v>
      </c>
      <c r="E3360" s="8" t="e">
        <f>INDEX('Master MGSIC list'!$1:$1048576,MATCH('Main Sheet'!$L3360,'Master MGSIC list'!$B:$B,0),MATCH('Main Sheet'!E$1,'Master MGSIC list'!$2:$2,0))</f>
        <v>#N/A</v>
      </c>
      <c r="F3360" s="8" t="e">
        <f>INDEX('Master MGSIC list'!$1:$1048576,MATCH('Main Sheet'!$L3360,'Master MGSIC list'!$B:$B,0),MATCH('Main Sheet'!F$1,'Master MGSIC list'!$2:$2,0))</f>
        <v>#N/A</v>
      </c>
      <c r="G3360" s="8" t="str">
        <f>INDEX('Master MGSIC list'!$1:$1048576,MATCH('Main Sheet'!$L3360,'Master MGSIC list'!$B:$B,0),MATCH('Main Sheet'!G$1,'Master MGSIC list'!$2:$2,0))</f>
        <v>General Department Stores</v>
      </c>
      <c r="H3360" s="8" t="s">
        <v>9980</v>
      </c>
      <c r="I3360" s="8" t="s">
        <v>9981</v>
      </c>
      <c r="J3360" s="8" t="s">
        <v>9982</v>
      </c>
      <c r="K3360" s="10"/>
      <c r="L3360" s="59" t="s">
        <v>9981</v>
      </c>
      <c r="M3360" s="12" t="str">
        <f>VLOOKUP(L3360,'Master MGSIC list'!B:C,2,FALSE)</f>
        <v>Department stores (without supermarkets)</v>
      </c>
      <c r="N3360" s="8">
        <v>5211</v>
      </c>
      <c r="O3360" s="8" t="s">
        <v>9983</v>
      </c>
      <c r="P3360" t="s">
        <v>9984</v>
      </c>
      <c r="R3360" t="s">
        <v>4</v>
      </c>
      <c r="S3360" t="s">
        <v>15507</v>
      </c>
      <c r="T3360" t="s">
        <v>15507</v>
      </c>
      <c r="U3360" t="b">
        <v>1</v>
      </c>
      <c r="V3360" t="s">
        <v>19970</v>
      </c>
      <c r="W3360" t="str">
        <f t="shared" si="106"/>
        <v>5211</v>
      </c>
    </row>
    <row r="3361" spans="1:23" ht="15" customHeight="1">
      <c r="A3361" s="13" t="s">
        <v>34</v>
      </c>
      <c r="B3361" s="9" t="str">
        <f t="shared" si="105"/>
        <v>IDG4719-01</v>
      </c>
      <c r="C3361" s="13" t="e">
        <f>INDEX('Master MGSIC list'!$1:$1048576,MATCH('Main Sheet'!$L3361,'Master MGSIC list'!$B:$B,0),MATCH('Main Sheet'!C$1,'Master MGSIC list'!$2:$2,0))</f>
        <v>#N/A</v>
      </c>
      <c r="D3361" s="13" t="e">
        <f>INDEX('Master MGSIC list'!$1:$1048576,MATCH('Main Sheet'!$L3361,'Master MGSIC list'!$B:$B,0),MATCH('Main Sheet'!D$1,'Master MGSIC list'!$2:$2,0))</f>
        <v>#N/A</v>
      </c>
      <c r="E3361" s="13" t="e">
        <f>INDEX('Master MGSIC list'!$1:$1048576,MATCH('Main Sheet'!$L3361,'Master MGSIC list'!$B:$B,0),MATCH('Main Sheet'!E$1,'Master MGSIC list'!$2:$2,0))</f>
        <v>#N/A</v>
      </c>
      <c r="F3361" s="13" t="e">
        <f>INDEX('Master MGSIC list'!$1:$1048576,MATCH('Main Sheet'!$L3361,'Master MGSIC list'!$B:$B,0),MATCH('Main Sheet'!F$1,'Master MGSIC list'!$2:$2,0))</f>
        <v>#N/A</v>
      </c>
      <c r="G3361" s="13" t="str">
        <f>INDEX('Master MGSIC list'!$1:$1048576,MATCH('Main Sheet'!$L3361,'Master MGSIC list'!$B:$B,0),MATCH('Main Sheet'!G$1,'Master MGSIC list'!$2:$2,0))</f>
        <v>General Department Stores</v>
      </c>
      <c r="H3361" s="13" t="s">
        <v>9980</v>
      </c>
      <c r="I3361" s="13" t="s">
        <v>9981</v>
      </c>
      <c r="J3361" s="13" t="s">
        <v>9985</v>
      </c>
      <c r="K3361" s="15"/>
      <c r="L3361" s="59" t="s">
        <v>9981</v>
      </c>
      <c r="M3361" s="12" t="str">
        <f>VLOOKUP(L3361,'Master MGSIC list'!B:C,2,FALSE)</f>
        <v>Department stores (without supermarkets)</v>
      </c>
      <c r="N3361" s="13">
        <v>521900</v>
      </c>
      <c r="O3361" s="13" t="s">
        <v>9983</v>
      </c>
      <c r="P3361" t="s">
        <v>9986</v>
      </c>
      <c r="R3361" t="s">
        <v>4</v>
      </c>
      <c r="S3361" t="s">
        <v>15507</v>
      </c>
      <c r="T3361" t="s">
        <v>15507</v>
      </c>
      <c r="U3361" t="b">
        <v>1</v>
      </c>
      <c r="V3361" t="s">
        <v>19971</v>
      </c>
      <c r="W3361" t="str">
        <f t="shared" si="106"/>
        <v>521900</v>
      </c>
    </row>
    <row r="3362" spans="1:23" ht="15" customHeight="1">
      <c r="A3362" s="19" t="s">
        <v>49</v>
      </c>
      <c r="B3362" s="9" t="str">
        <f t="shared" si="105"/>
        <v>PHG4719-01</v>
      </c>
      <c r="C3362" s="19" t="e">
        <f>INDEX('Master MGSIC list'!$1:$1048576,MATCH('Main Sheet'!$L3362,'Master MGSIC list'!$B:$B,0),MATCH('Main Sheet'!C$1,'Master MGSIC list'!$2:$2,0))</f>
        <v>#N/A</v>
      </c>
      <c r="D3362" s="19" t="e">
        <f>INDEX('Master MGSIC list'!$1:$1048576,MATCH('Main Sheet'!$L3362,'Master MGSIC list'!$B:$B,0),MATCH('Main Sheet'!D$1,'Master MGSIC list'!$2:$2,0))</f>
        <v>#N/A</v>
      </c>
      <c r="E3362" s="19" t="e">
        <f>INDEX('Master MGSIC list'!$1:$1048576,MATCH('Main Sheet'!$L3362,'Master MGSIC list'!$B:$B,0),MATCH('Main Sheet'!E$1,'Master MGSIC list'!$2:$2,0))</f>
        <v>#N/A</v>
      </c>
      <c r="F3362" s="19" t="e">
        <f>INDEX('Master MGSIC list'!$1:$1048576,MATCH('Main Sheet'!$L3362,'Master MGSIC list'!$B:$B,0),MATCH('Main Sheet'!F$1,'Master MGSIC list'!$2:$2,0))</f>
        <v>#N/A</v>
      </c>
      <c r="G3362" s="19" t="str">
        <f>INDEX('Master MGSIC list'!$1:$1048576,MATCH('Main Sheet'!$L3362,'Master MGSIC list'!$B:$B,0),MATCH('Main Sheet'!G$1,'Master MGSIC list'!$2:$2,0))</f>
        <v>General Department Stores</v>
      </c>
      <c r="H3362" s="19" t="s">
        <v>9980</v>
      </c>
      <c r="I3362" s="19" t="s">
        <v>9981</v>
      </c>
      <c r="J3362" s="19" t="s">
        <v>9963</v>
      </c>
      <c r="K3362" s="20"/>
      <c r="L3362" s="59" t="s">
        <v>9981</v>
      </c>
      <c r="M3362" s="12" t="str">
        <f>VLOOKUP(L3362,'Master MGSIC list'!B:C,2,FALSE)</f>
        <v>Department stores (without supermarkets)</v>
      </c>
      <c r="N3362" s="19">
        <v>47191</v>
      </c>
      <c r="O3362" s="19" t="s">
        <v>9983</v>
      </c>
      <c r="P3362" t="s">
        <v>9987</v>
      </c>
      <c r="R3362" t="s">
        <v>4</v>
      </c>
      <c r="S3362" t="s">
        <v>15507</v>
      </c>
      <c r="T3362" t="s">
        <v>15507</v>
      </c>
      <c r="U3362" t="b">
        <v>1</v>
      </c>
      <c r="V3362" t="s">
        <v>19972</v>
      </c>
      <c r="W3362" t="str">
        <f t="shared" si="106"/>
        <v>47191</v>
      </c>
    </row>
    <row r="3363" spans="1:23" ht="15" customHeight="1">
      <c r="A3363" s="21" t="s">
        <v>21</v>
      </c>
      <c r="B3363" s="9" t="str">
        <f t="shared" si="105"/>
        <v>SGG4719-01</v>
      </c>
      <c r="C3363" s="21" t="e">
        <f>INDEX('Master MGSIC list'!$1:$1048576,MATCH('Main Sheet'!$L3363,'Master MGSIC list'!$B:$B,0),MATCH('Main Sheet'!C$1,'Master MGSIC list'!$2:$2,0))</f>
        <v>#N/A</v>
      </c>
      <c r="D3363" s="21" t="e">
        <f>INDEX('Master MGSIC list'!$1:$1048576,MATCH('Main Sheet'!$L3363,'Master MGSIC list'!$B:$B,0),MATCH('Main Sheet'!D$1,'Master MGSIC list'!$2:$2,0))</f>
        <v>#N/A</v>
      </c>
      <c r="E3363" s="21" t="e">
        <f>INDEX('Master MGSIC list'!$1:$1048576,MATCH('Main Sheet'!$L3363,'Master MGSIC list'!$B:$B,0),MATCH('Main Sheet'!E$1,'Master MGSIC list'!$2:$2,0))</f>
        <v>#N/A</v>
      </c>
      <c r="F3363" s="21" t="e">
        <f>INDEX('Master MGSIC list'!$1:$1048576,MATCH('Main Sheet'!$L3363,'Master MGSIC list'!$B:$B,0),MATCH('Main Sheet'!F$1,'Master MGSIC list'!$2:$2,0))</f>
        <v>#N/A</v>
      </c>
      <c r="G3363" s="21" t="str">
        <f>INDEX('Master MGSIC list'!$1:$1048576,MATCH('Main Sheet'!$L3363,'Master MGSIC list'!$B:$B,0),MATCH('Main Sheet'!G$1,'Master MGSIC list'!$2:$2,0))</f>
        <v>General Department Stores</v>
      </c>
      <c r="H3363" s="21" t="s">
        <v>9980</v>
      </c>
      <c r="I3363" s="21" t="s">
        <v>9981</v>
      </c>
      <c r="J3363" s="21" t="s">
        <v>9963</v>
      </c>
      <c r="K3363" s="22"/>
      <c r="L3363" s="59" t="s">
        <v>9981</v>
      </c>
      <c r="M3363" s="12" t="str">
        <f>VLOOKUP(L3363,'Master MGSIC list'!B:C,2,FALSE)</f>
        <v>Department stores (without supermarkets)</v>
      </c>
      <c r="N3363" s="21">
        <v>47191</v>
      </c>
      <c r="O3363" s="21" t="s">
        <v>9983</v>
      </c>
      <c r="P3363" t="s">
        <v>9983</v>
      </c>
      <c r="R3363" t="s">
        <v>4</v>
      </c>
      <c r="S3363" t="s">
        <v>15507</v>
      </c>
      <c r="T3363" t="s">
        <v>15507</v>
      </c>
      <c r="U3363" t="b">
        <v>1</v>
      </c>
      <c r="V3363" t="s">
        <v>19973</v>
      </c>
      <c r="W3363" t="str">
        <f t="shared" si="106"/>
        <v>47191</v>
      </c>
    </row>
    <row r="3364" spans="1:23" ht="15" customHeight="1">
      <c r="A3364" s="8" t="s">
        <v>2746</v>
      </c>
      <c r="B3364" s="9" t="str">
        <f t="shared" si="105"/>
        <v>CHG4719-02</v>
      </c>
      <c r="C3364" s="8" t="e">
        <f>INDEX('Master MGSIC list'!$1:$1048576,MATCH('Main Sheet'!$L3364,'Master MGSIC list'!$B:$B,0),MATCH('Main Sheet'!C$1,'Master MGSIC list'!$2:$2,0))</f>
        <v>#N/A</v>
      </c>
      <c r="D3364" s="8" t="e">
        <f>INDEX('Master MGSIC list'!$1:$1048576,MATCH('Main Sheet'!$L3364,'Master MGSIC list'!$B:$B,0),MATCH('Main Sheet'!D$1,'Master MGSIC list'!$2:$2,0))</f>
        <v>#N/A</v>
      </c>
      <c r="E3364" s="8" t="e">
        <f>INDEX('Master MGSIC list'!$1:$1048576,MATCH('Main Sheet'!$L3364,'Master MGSIC list'!$B:$B,0),MATCH('Main Sheet'!E$1,'Master MGSIC list'!$2:$2,0))</f>
        <v>#N/A</v>
      </c>
      <c r="F3364" s="8" t="e">
        <f>INDEX('Master MGSIC list'!$1:$1048576,MATCH('Main Sheet'!$L3364,'Master MGSIC list'!$B:$B,0),MATCH('Main Sheet'!F$1,'Master MGSIC list'!$2:$2,0))</f>
        <v>#N/A</v>
      </c>
      <c r="G3364" s="8" t="str">
        <f>INDEX('Master MGSIC list'!$1:$1048576,MATCH('Main Sheet'!$L3364,'Master MGSIC list'!$B:$B,0),MATCH('Main Sheet'!G$1,'Master MGSIC list'!$2:$2,0))</f>
        <v>General Department Stores</v>
      </c>
      <c r="H3364" s="8" t="s">
        <v>9980</v>
      </c>
      <c r="I3364" s="8" t="s">
        <v>9988</v>
      </c>
      <c r="J3364" s="8" t="s">
        <v>9989</v>
      </c>
      <c r="K3364" s="10"/>
      <c r="L3364" s="59" t="s">
        <v>9988</v>
      </c>
      <c r="M3364" s="12" t="str">
        <f>VLOOKUP(L3364,'Master MGSIC list'!B:C,2,FALSE)</f>
        <v>Department stores cum supermarkets</v>
      </c>
      <c r="N3364" s="8">
        <v>5219</v>
      </c>
      <c r="O3364" s="8" t="s">
        <v>9990</v>
      </c>
      <c r="P3364" t="s">
        <v>9991</v>
      </c>
      <c r="R3364" t="s">
        <v>4</v>
      </c>
      <c r="S3364" t="s">
        <v>15507</v>
      </c>
      <c r="T3364" t="s">
        <v>15507</v>
      </c>
      <c r="U3364" t="b">
        <v>1</v>
      </c>
      <c r="V3364" t="s">
        <v>19974</v>
      </c>
      <c r="W3364" t="str">
        <f t="shared" si="106"/>
        <v>5219</v>
      </c>
    </row>
    <row r="3365" spans="1:23" ht="15" customHeight="1">
      <c r="A3365" s="21" t="s">
        <v>21</v>
      </c>
      <c r="B3365" s="9" t="str">
        <f t="shared" si="105"/>
        <v>SGG4719-02</v>
      </c>
      <c r="C3365" s="21" t="e">
        <f>INDEX('Master MGSIC list'!$1:$1048576,MATCH('Main Sheet'!$L3365,'Master MGSIC list'!$B:$B,0),MATCH('Main Sheet'!C$1,'Master MGSIC list'!$2:$2,0))</f>
        <v>#N/A</v>
      </c>
      <c r="D3365" s="21" t="e">
        <f>INDEX('Master MGSIC list'!$1:$1048576,MATCH('Main Sheet'!$L3365,'Master MGSIC list'!$B:$B,0),MATCH('Main Sheet'!D$1,'Master MGSIC list'!$2:$2,0))</f>
        <v>#N/A</v>
      </c>
      <c r="E3365" s="21" t="e">
        <f>INDEX('Master MGSIC list'!$1:$1048576,MATCH('Main Sheet'!$L3365,'Master MGSIC list'!$B:$B,0),MATCH('Main Sheet'!E$1,'Master MGSIC list'!$2:$2,0))</f>
        <v>#N/A</v>
      </c>
      <c r="F3365" s="21" t="e">
        <f>INDEX('Master MGSIC list'!$1:$1048576,MATCH('Main Sheet'!$L3365,'Master MGSIC list'!$B:$B,0),MATCH('Main Sheet'!F$1,'Master MGSIC list'!$2:$2,0))</f>
        <v>#N/A</v>
      </c>
      <c r="G3365" s="21" t="str">
        <f>INDEX('Master MGSIC list'!$1:$1048576,MATCH('Main Sheet'!$L3365,'Master MGSIC list'!$B:$B,0),MATCH('Main Sheet'!G$1,'Master MGSIC list'!$2:$2,0))</f>
        <v>General Department Stores</v>
      </c>
      <c r="H3365" s="21" t="s">
        <v>9980</v>
      </c>
      <c r="I3365" s="21" t="s">
        <v>9988</v>
      </c>
      <c r="J3365" s="21" t="s">
        <v>9977</v>
      </c>
      <c r="K3365" s="22"/>
      <c r="L3365" s="59" t="s">
        <v>9988</v>
      </c>
      <c r="M3365" s="12" t="str">
        <f>VLOOKUP(L3365,'Master MGSIC list'!B:C,2,FALSE)</f>
        <v>Department stores cum supermarkets</v>
      </c>
      <c r="N3365" s="21">
        <v>47192</v>
      </c>
      <c r="O3365" s="21" t="s">
        <v>9990</v>
      </c>
      <c r="P3365" t="s">
        <v>9992</v>
      </c>
      <c r="R3365" t="s">
        <v>4</v>
      </c>
      <c r="S3365" t="s">
        <v>15507</v>
      </c>
      <c r="T3365" t="s">
        <v>15507</v>
      </c>
      <c r="U3365" t="b">
        <v>1</v>
      </c>
      <c r="V3365" t="s">
        <v>19975</v>
      </c>
      <c r="W3365" t="str">
        <f t="shared" si="106"/>
        <v>47192</v>
      </c>
    </row>
    <row r="3366" spans="1:23" ht="15" customHeight="1">
      <c r="A3366" s="13" t="s">
        <v>34</v>
      </c>
      <c r="B3366" s="9" t="str">
        <f t="shared" si="105"/>
        <v>IDG4719-99</v>
      </c>
      <c r="C3366" s="13" t="e">
        <f>INDEX('Master MGSIC list'!$1:$1048576,MATCH('Main Sheet'!$L3366,'Master MGSIC list'!$B:$B,0),MATCH('Main Sheet'!C$1,'Master MGSIC list'!$2:$2,0))</f>
        <v>#N/A</v>
      </c>
      <c r="D3366" s="13" t="e">
        <f>INDEX('Master MGSIC list'!$1:$1048576,MATCH('Main Sheet'!$L3366,'Master MGSIC list'!$B:$B,0),MATCH('Main Sheet'!D$1,'Master MGSIC list'!$2:$2,0))</f>
        <v>#N/A</v>
      </c>
      <c r="E3366" s="13" t="e">
        <f>INDEX('Master MGSIC list'!$1:$1048576,MATCH('Main Sheet'!$L3366,'Master MGSIC list'!$B:$B,0),MATCH('Main Sheet'!E$1,'Master MGSIC list'!$2:$2,0))</f>
        <v>#N/A</v>
      </c>
      <c r="F3366" s="13" t="e">
        <f>INDEX('Master MGSIC list'!$1:$1048576,MATCH('Main Sheet'!$L3366,'Master MGSIC list'!$B:$B,0),MATCH('Main Sheet'!F$1,'Master MGSIC list'!$2:$2,0))</f>
        <v>#N/A</v>
      </c>
      <c r="G3366" s="13" t="str">
        <f>INDEX('Master MGSIC list'!$1:$1048576,MATCH('Main Sheet'!$L3366,'Master MGSIC list'!$B:$B,0),MATCH('Main Sheet'!G$1,'Master MGSIC list'!$2:$2,0))</f>
        <v>General Department Stores</v>
      </c>
      <c r="H3366" s="13" t="s">
        <v>9980</v>
      </c>
      <c r="I3366" s="13" t="s">
        <v>9993</v>
      </c>
      <c r="J3366" s="13" t="s">
        <v>9995</v>
      </c>
      <c r="K3366" s="15"/>
      <c r="L3366" s="59" t="s">
        <v>9993</v>
      </c>
      <c r="M3366" s="12" t="str">
        <f>VLOOKUP(L3366,'Master MGSIC list'!B:C,2,FALSE)</f>
        <v>Retail sale in other non-specialised stores n.e.c</v>
      </c>
      <c r="N3366" s="13">
        <v>523900</v>
      </c>
      <c r="O3366" s="13" t="s">
        <v>9994</v>
      </c>
      <c r="P3366" t="s">
        <v>9996</v>
      </c>
      <c r="R3366" t="s">
        <v>4</v>
      </c>
      <c r="S3366" t="s">
        <v>15507</v>
      </c>
      <c r="T3366" t="s">
        <v>15507</v>
      </c>
      <c r="U3366" t="b">
        <v>1</v>
      </c>
      <c r="V3366" t="s">
        <v>19976</v>
      </c>
      <c r="W3366" t="str">
        <f t="shared" si="106"/>
        <v>523900</v>
      </c>
    </row>
    <row r="3367" spans="1:23" ht="15" customHeight="1">
      <c r="A3367" s="17" t="s">
        <v>63</v>
      </c>
      <c r="B3367" s="9" t="str">
        <f t="shared" si="105"/>
        <v>MYG4719-99</v>
      </c>
      <c r="C3367" s="17" t="e">
        <f>INDEX('Master MGSIC list'!$1:$1048576,MATCH('Main Sheet'!$L3367,'Master MGSIC list'!$B:$B,0),MATCH('Main Sheet'!C$1,'Master MGSIC list'!$2:$2,0))</f>
        <v>#N/A</v>
      </c>
      <c r="D3367" s="17" t="e">
        <f>INDEX('Master MGSIC list'!$1:$1048576,MATCH('Main Sheet'!$L3367,'Master MGSIC list'!$B:$B,0),MATCH('Main Sheet'!D$1,'Master MGSIC list'!$2:$2,0))</f>
        <v>#N/A</v>
      </c>
      <c r="E3367" s="17" t="e">
        <f>INDEX('Master MGSIC list'!$1:$1048576,MATCH('Main Sheet'!$L3367,'Master MGSIC list'!$B:$B,0),MATCH('Main Sheet'!E$1,'Master MGSIC list'!$2:$2,0))</f>
        <v>#N/A</v>
      </c>
      <c r="F3367" s="17" t="e">
        <f>INDEX('Master MGSIC list'!$1:$1048576,MATCH('Main Sheet'!$L3367,'Master MGSIC list'!$B:$B,0),MATCH('Main Sheet'!F$1,'Master MGSIC list'!$2:$2,0))</f>
        <v>#N/A</v>
      </c>
      <c r="G3367" s="17" t="str">
        <f>INDEX('Master MGSIC list'!$1:$1048576,MATCH('Main Sheet'!$L3367,'Master MGSIC list'!$B:$B,0),MATCH('Main Sheet'!G$1,'Master MGSIC list'!$2:$2,0))</f>
        <v>General Department Stores</v>
      </c>
      <c r="H3367" s="17" t="s">
        <v>9980</v>
      </c>
      <c r="I3367" s="17" t="s">
        <v>9993</v>
      </c>
      <c r="J3367" s="17" t="s">
        <v>9997</v>
      </c>
      <c r="K3367" s="18"/>
      <c r="L3367" s="59" t="s">
        <v>9993</v>
      </c>
      <c r="M3367" s="12" t="str">
        <f>VLOOKUP(L3367,'Master MGSIC list'!B:C,2,FALSE)</f>
        <v>Retail sale in other non-specialised stores n.e.c</v>
      </c>
      <c r="N3367" s="17" t="s">
        <v>9997</v>
      </c>
      <c r="O3367" s="17" t="s">
        <v>9994</v>
      </c>
      <c r="P3367" t="s">
        <v>9964</v>
      </c>
      <c r="R3367" t="s">
        <v>4</v>
      </c>
      <c r="S3367" t="s">
        <v>15507</v>
      </c>
      <c r="T3367" t="s">
        <v>15507</v>
      </c>
      <c r="U3367" t="b">
        <v>1</v>
      </c>
      <c r="V3367" t="s">
        <v>19977</v>
      </c>
      <c r="W3367" t="str">
        <f t="shared" si="106"/>
        <v>4719X</v>
      </c>
    </row>
    <row r="3368" spans="1:23" ht="15" customHeight="1">
      <c r="A3368" s="19" t="s">
        <v>49</v>
      </c>
      <c r="B3368" s="9" t="str">
        <f t="shared" si="105"/>
        <v>PHG4719-99</v>
      </c>
      <c r="C3368" s="19" t="e">
        <f>INDEX('Master MGSIC list'!$1:$1048576,MATCH('Main Sheet'!$L3368,'Master MGSIC list'!$B:$B,0),MATCH('Main Sheet'!C$1,'Master MGSIC list'!$2:$2,0))</f>
        <v>#N/A</v>
      </c>
      <c r="D3368" s="19" t="e">
        <f>INDEX('Master MGSIC list'!$1:$1048576,MATCH('Main Sheet'!$L3368,'Master MGSIC list'!$B:$B,0),MATCH('Main Sheet'!D$1,'Master MGSIC list'!$2:$2,0))</f>
        <v>#N/A</v>
      </c>
      <c r="E3368" s="19" t="e">
        <f>INDEX('Master MGSIC list'!$1:$1048576,MATCH('Main Sheet'!$L3368,'Master MGSIC list'!$B:$B,0),MATCH('Main Sheet'!E$1,'Master MGSIC list'!$2:$2,0))</f>
        <v>#N/A</v>
      </c>
      <c r="F3368" s="19" t="e">
        <f>INDEX('Master MGSIC list'!$1:$1048576,MATCH('Main Sheet'!$L3368,'Master MGSIC list'!$B:$B,0),MATCH('Main Sheet'!F$1,'Master MGSIC list'!$2:$2,0))</f>
        <v>#N/A</v>
      </c>
      <c r="G3368" s="19" t="str">
        <f>INDEX('Master MGSIC list'!$1:$1048576,MATCH('Main Sheet'!$L3368,'Master MGSIC list'!$B:$B,0),MATCH('Main Sheet'!G$1,'Master MGSIC list'!$2:$2,0))</f>
        <v>General Department Stores</v>
      </c>
      <c r="H3368" s="19" t="s">
        <v>9980</v>
      </c>
      <c r="I3368" s="19" t="s">
        <v>9993</v>
      </c>
      <c r="J3368" s="19" t="s">
        <v>9998</v>
      </c>
      <c r="K3368" s="20"/>
      <c r="L3368" s="59" t="s">
        <v>9993</v>
      </c>
      <c r="M3368" s="12" t="str">
        <f>VLOOKUP(L3368,'Master MGSIC list'!B:C,2,FALSE)</f>
        <v>Retail sale in other non-specialised stores n.e.c</v>
      </c>
      <c r="N3368" s="19">
        <v>47199</v>
      </c>
      <c r="O3368" s="19" t="s">
        <v>9994</v>
      </c>
      <c r="P3368" t="s">
        <v>9999</v>
      </c>
      <c r="R3368" t="s">
        <v>4</v>
      </c>
      <c r="S3368" t="s">
        <v>15507</v>
      </c>
      <c r="T3368" t="s">
        <v>15507</v>
      </c>
      <c r="U3368" t="b">
        <v>1</v>
      </c>
      <c r="V3368" t="s">
        <v>19978</v>
      </c>
      <c r="W3368" t="str">
        <f t="shared" si="106"/>
        <v>47199</v>
      </c>
    </row>
    <row r="3369" spans="1:23" ht="15" customHeight="1">
      <c r="A3369" s="21" t="s">
        <v>21</v>
      </c>
      <c r="B3369" s="9" t="str">
        <f t="shared" si="105"/>
        <v>SGG4719-99</v>
      </c>
      <c r="C3369" s="21" t="e">
        <f>INDEX('Master MGSIC list'!$1:$1048576,MATCH('Main Sheet'!$L3369,'Master MGSIC list'!$B:$B,0),MATCH('Main Sheet'!C$1,'Master MGSIC list'!$2:$2,0))</f>
        <v>#N/A</v>
      </c>
      <c r="D3369" s="21" t="e">
        <f>INDEX('Master MGSIC list'!$1:$1048576,MATCH('Main Sheet'!$L3369,'Master MGSIC list'!$B:$B,0),MATCH('Main Sheet'!D$1,'Master MGSIC list'!$2:$2,0))</f>
        <v>#N/A</v>
      </c>
      <c r="E3369" s="21" t="e">
        <f>INDEX('Master MGSIC list'!$1:$1048576,MATCH('Main Sheet'!$L3369,'Master MGSIC list'!$B:$B,0),MATCH('Main Sheet'!E$1,'Master MGSIC list'!$2:$2,0))</f>
        <v>#N/A</v>
      </c>
      <c r="F3369" s="21" t="e">
        <f>INDEX('Master MGSIC list'!$1:$1048576,MATCH('Main Sheet'!$L3369,'Master MGSIC list'!$B:$B,0),MATCH('Main Sheet'!F$1,'Master MGSIC list'!$2:$2,0))</f>
        <v>#N/A</v>
      </c>
      <c r="G3369" s="21" t="str">
        <f>INDEX('Master MGSIC list'!$1:$1048576,MATCH('Main Sheet'!$L3369,'Master MGSIC list'!$B:$B,0),MATCH('Main Sheet'!G$1,'Master MGSIC list'!$2:$2,0))</f>
        <v>General Department Stores</v>
      </c>
      <c r="H3369" s="21" t="s">
        <v>9980</v>
      </c>
      <c r="I3369" s="21" t="s">
        <v>9993</v>
      </c>
      <c r="J3369" s="21" t="s">
        <v>9998</v>
      </c>
      <c r="K3369" s="22"/>
      <c r="L3369" s="59" t="s">
        <v>9993</v>
      </c>
      <c r="M3369" s="12" t="str">
        <f>VLOOKUP(L3369,'Master MGSIC list'!B:C,2,FALSE)</f>
        <v>Retail sale in other non-specialised stores n.e.c</v>
      </c>
      <c r="N3369" s="21">
        <v>47199</v>
      </c>
      <c r="O3369" s="21" t="s">
        <v>9994</v>
      </c>
      <c r="P3369" t="s">
        <v>10000</v>
      </c>
      <c r="R3369" t="s">
        <v>4</v>
      </c>
      <c r="S3369" t="s">
        <v>15507</v>
      </c>
      <c r="T3369" t="s">
        <v>15507</v>
      </c>
      <c r="U3369" t="b">
        <v>1</v>
      </c>
      <c r="V3369" t="s">
        <v>19979</v>
      </c>
      <c r="W3369" t="str">
        <f t="shared" si="106"/>
        <v>47199</v>
      </c>
    </row>
    <row r="3370" spans="1:23" ht="15" customHeight="1">
      <c r="A3370" s="23" t="s">
        <v>2771</v>
      </c>
      <c r="B3370" s="9" t="str">
        <f t="shared" si="105"/>
        <v>VTG4719-99a</v>
      </c>
      <c r="C3370" s="23" t="e">
        <f>INDEX('Master MGSIC list'!$1:$1048576,MATCH('Main Sheet'!$L3370,'Master MGSIC list'!$B:$B,0),MATCH('Main Sheet'!C$1,'Master MGSIC list'!$2:$2,0))</f>
        <v>#N/A</v>
      </c>
      <c r="D3370" s="23" t="e">
        <f>INDEX('Master MGSIC list'!$1:$1048576,MATCH('Main Sheet'!$L3370,'Master MGSIC list'!$B:$B,0),MATCH('Main Sheet'!D$1,'Master MGSIC list'!$2:$2,0))</f>
        <v>#N/A</v>
      </c>
      <c r="E3370" s="23" t="e">
        <f>INDEX('Master MGSIC list'!$1:$1048576,MATCH('Main Sheet'!$L3370,'Master MGSIC list'!$B:$B,0),MATCH('Main Sheet'!E$1,'Master MGSIC list'!$2:$2,0))</f>
        <v>#N/A</v>
      </c>
      <c r="F3370" s="23" t="e">
        <f>INDEX('Master MGSIC list'!$1:$1048576,MATCH('Main Sheet'!$L3370,'Master MGSIC list'!$B:$B,0),MATCH('Main Sheet'!F$1,'Master MGSIC list'!$2:$2,0))</f>
        <v>#N/A</v>
      </c>
      <c r="G3370" s="23" t="str">
        <f>INDEX('Master MGSIC list'!$1:$1048576,MATCH('Main Sheet'!$L3370,'Master MGSIC list'!$B:$B,0),MATCH('Main Sheet'!G$1,'Master MGSIC list'!$2:$2,0))</f>
        <v>General Department Stores</v>
      </c>
      <c r="H3370" s="23" t="s">
        <v>9980</v>
      </c>
      <c r="I3370" s="23" t="s">
        <v>9993</v>
      </c>
      <c r="J3370" s="23" t="s">
        <v>10001</v>
      </c>
      <c r="K3370" s="24" t="s">
        <v>2754</v>
      </c>
      <c r="L3370" s="59" t="s">
        <v>16352</v>
      </c>
      <c r="M3370" s="12" t="str">
        <f>VLOOKUP(L3370,'Master MGSIC list'!B:C,2,FALSE)</f>
        <v>Retail sale in other non-specialised stores n.e.c</v>
      </c>
      <c r="N3370" s="23">
        <v>47119</v>
      </c>
      <c r="O3370" s="23" t="s">
        <v>9994</v>
      </c>
      <c r="P3370" t="s">
        <v>10002</v>
      </c>
      <c r="R3370" t="s">
        <v>4</v>
      </c>
      <c r="S3370" t="s">
        <v>15507</v>
      </c>
      <c r="T3370" t="s">
        <v>15507</v>
      </c>
      <c r="U3370" t="b">
        <v>1</v>
      </c>
      <c r="V3370" t="s">
        <v>19980</v>
      </c>
      <c r="W3370" t="str">
        <f t="shared" si="106"/>
        <v>47119</v>
      </c>
    </row>
    <row r="3371" spans="1:23" ht="15" customHeight="1">
      <c r="A3371" s="23" t="s">
        <v>2771</v>
      </c>
      <c r="B3371" s="9" t="str">
        <f t="shared" si="105"/>
        <v>VTG4719-99z</v>
      </c>
      <c r="C3371" s="23" t="e">
        <f>INDEX('Master MGSIC list'!$1:$1048576,MATCH('Main Sheet'!$L3371,'Master MGSIC list'!$B:$B,0),MATCH('Main Sheet'!C$1,'Master MGSIC list'!$2:$2,0))</f>
        <v>#N/A</v>
      </c>
      <c r="D3371" s="23" t="e">
        <f>INDEX('Master MGSIC list'!$1:$1048576,MATCH('Main Sheet'!$L3371,'Master MGSIC list'!$B:$B,0),MATCH('Main Sheet'!D$1,'Master MGSIC list'!$2:$2,0))</f>
        <v>#N/A</v>
      </c>
      <c r="E3371" s="23" t="e">
        <f>INDEX('Master MGSIC list'!$1:$1048576,MATCH('Main Sheet'!$L3371,'Master MGSIC list'!$B:$B,0),MATCH('Main Sheet'!E$1,'Master MGSIC list'!$2:$2,0))</f>
        <v>#N/A</v>
      </c>
      <c r="F3371" s="23" t="e">
        <f>INDEX('Master MGSIC list'!$1:$1048576,MATCH('Main Sheet'!$L3371,'Master MGSIC list'!$B:$B,0),MATCH('Main Sheet'!F$1,'Master MGSIC list'!$2:$2,0))</f>
        <v>#N/A</v>
      </c>
      <c r="G3371" s="23" t="str">
        <f>INDEX('Master MGSIC list'!$1:$1048576,MATCH('Main Sheet'!$L3371,'Master MGSIC list'!$B:$B,0),MATCH('Main Sheet'!G$1,'Master MGSIC list'!$2:$2,0))</f>
        <v>General Department Stores</v>
      </c>
      <c r="H3371" s="23" t="s">
        <v>9980</v>
      </c>
      <c r="I3371" s="23" t="s">
        <v>9993</v>
      </c>
      <c r="J3371" s="23" t="s">
        <v>9998</v>
      </c>
      <c r="K3371" s="24" t="s">
        <v>2754</v>
      </c>
      <c r="L3371" s="59" t="s">
        <v>16353</v>
      </c>
      <c r="M3371" s="12" t="str">
        <f>VLOOKUP(L3371,'Master MGSIC list'!B:C,2,FALSE)</f>
        <v>Retail selling in other non-specialised stores n.e.c</v>
      </c>
      <c r="N3371" s="23">
        <v>47199</v>
      </c>
      <c r="O3371" s="23" t="s">
        <v>9994</v>
      </c>
      <c r="P3371" t="s">
        <v>10002</v>
      </c>
      <c r="R3371" t="s">
        <v>4</v>
      </c>
      <c r="S3371" t="s">
        <v>15507</v>
      </c>
      <c r="T3371" t="s">
        <v>15507</v>
      </c>
      <c r="U3371" t="b">
        <v>1</v>
      </c>
      <c r="V3371" t="s">
        <v>19981</v>
      </c>
      <c r="W3371" t="str">
        <f t="shared" si="106"/>
        <v>47199</v>
      </c>
    </row>
    <row r="3372" spans="1:23" ht="15" customHeight="1">
      <c r="A3372" s="8" t="s">
        <v>2746</v>
      </c>
      <c r="B3372" s="9" t="str">
        <f t="shared" si="105"/>
        <v>CHG4721-01</v>
      </c>
      <c r="C3372" s="8" t="e">
        <f>INDEX('Master MGSIC list'!$1:$1048576,MATCH('Main Sheet'!$L3372,'Master MGSIC list'!$B:$B,0),MATCH('Main Sheet'!C$1,'Master MGSIC list'!$2:$2,0))</f>
        <v>#N/A</v>
      </c>
      <c r="D3372" s="8" t="e">
        <f>INDEX('Master MGSIC list'!$1:$1048576,MATCH('Main Sheet'!$L3372,'Master MGSIC list'!$B:$B,0),MATCH('Main Sheet'!D$1,'Master MGSIC list'!$2:$2,0))</f>
        <v>#N/A</v>
      </c>
      <c r="E3372" s="8" t="e">
        <f>INDEX('Master MGSIC list'!$1:$1048576,MATCH('Main Sheet'!$L3372,'Master MGSIC list'!$B:$B,0),MATCH('Main Sheet'!E$1,'Master MGSIC list'!$2:$2,0))</f>
        <v>#N/A</v>
      </c>
      <c r="F3372" s="8" t="e">
        <f>INDEX('Master MGSIC list'!$1:$1048576,MATCH('Main Sheet'!$L3372,'Master MGSIC list'!$B:$B,0),MATCH('Main Sheet'!F$1,'Master MGSIC list'!$2:$2,0))</f>
        <v>#N/A</v>
      </c>
      <c r="G3372" s="8" t="str">
        <f>INDEX('Master MGSIC list'!$1:$1048576,MATCH('Main Sheet'!$L3372,'Master MGSIC list'!$B:$B,0),MATCH('Main Sheet'!G$1,'Master MGSIC list'!$2:$2,0))</f>
        <v>Other Food Retail &amp; Distribution</v>
      </c>
      <c r="H3372" s="8" t="s">
        <v>8987</v>
      </c>
      <c r="I3372" s="8" t="s">
        <v>10003</v>
      </c>
      <c r="J3372" s="8" t="s">
        <v>10004</v>
      </c>
      <c r="K3372" s="10"/>
      <c r="L3372" s="59" t="s">
        <v>10003</v>
      </c>
      <c r="M3372" s="12" t="str">
        <f>VLOOKUP(L3372,'Master MGSIC list'!B:C,2,FALSE)</f>
        <v>Retail sale of fruits and vegetables</v>
      </c>
      <c r="N3372" s="8">
        <v>5223</v>
      </c>
      <c r="O3372" s="8" t="s">
        <v>10005</v>
      </c>
      <c r="P3372" t="s">
        <v>10006</v>
      </c>
      <c r="R3372" t="s">
        <v>4</v>
      </c>
      <c r="S3372" t="s">
        <v>15504</v>
      </c>
      <c r="T3372" t="s">
        <v>15504</v>
      </c>
      <c r="U3372" t="b">
        <v>1</v>
      </c>
      <c r="V3372" t="s">
        <v>19982</v>
      </c>
      <c r="W3372" t="str">
        <f t="shared" si="106"/>
        <v>5223</v>
      </c>
    </row>
    <row r="3373" spans="1:23" ht="15" customHeight="1">
      <c r="A3373" s="13" t="s">
        <v>34</v>
      </c>
      <c r="B3373" s="9" t="str">
        <f t="shared" si="105"/>
        <v>IDG4721-01</v>
      </c>
      <c r="C3373" s="13" t="e">
        <f>INDEX('Master MGSIC list'!$1:$1048576,MATCH('Main Sheet'!$L3373,'Master MGSIC list'!$B:$B,0),MATCH('Main Sheet'!C$1,'Master MGSIC list'!$2:$2,0))</f>
        <v>#N/A</v>
      </c>
      <c r="D3373" s="13" t="e">
        <f>INDEX('Master MGSIC list'!$1:$1048576,MATCH('Main Sheet'!$L3373,'Master MGSIC list'!$B:$B,0),MATCH('Main Sheet'!D$1,'Master MGSIC list'!$2:$2,0))</f>
        <v>#N/A</v>
      </c>
      <c r="E3373" s="13" t="e">
        <f>INDEX('Master MGSIC list'!$1:$1048576,MATCH('Main Sheet'!$L3373,'Master MGSIC list'!$B:$B,0),MATCH('Main Sheet'!E$1,'Master MGSIC list'!$2:$2,0))</f>
        <v>#N/A</v>
      </c>
      <c r="F3373" s="13" t="e">
        <f>INDEX('Master MGSIC list'!$1:$1048576,MATCH('Main Sheet'!$L3373,'Master MGSIC list'!$B:$B,0),MATCH('Main Sheet'!F$1,'Master MGSIC list'!$2:$2,0))</f>
        <v>#N/A</v>
      </c>
      <c r="G3373" s="13" t="str">
        <f>INDEX('Master MGSIC list'!$1:$1048576,MATCH('Main Sheet'!$L3373,'Master MGSIC list'!$B:$B,0),MATCH('Main Sheet'!G$1,'Master MGSIC list'!$2:$2,0))</f>
        <v>Other Food Retail &amp; Distribution</v>
      </c>
      <c r="H3373" s="13" t="s">
        <v>8987</v>
      </c>
      <c r="I3373" s="13" t="s">
        <v>10003</v>
      </c>
      <c r="J3373" s="13" t="s">
        <v>10007</v>
      </c>
      <c r="K3373" s="15"/>
      <c r="L3373" s="59" t="s">
        <v>10003</v>
      </c>
      <c r="M3373" s="12" t="str">
        <f>VLOOKUP(L3373,'Master MGSIC list'!B:C,2,FALSE)</f>
        <v>Retail sale of fruits and vegetables</v>
      </c>
      <c r="N3373" s="13">
        <v>522100</v>
      </c>
      <c r="O3373" s="13" t="s">
        <v>10005</v>
      </c>
      <c r="P3373" t="s">
        <v>10008</v>
      </c>
      <c r="R3373" t="s">
        <v>4</v>
      </c>
      <c r="S3373" t="s">
        <v>15504</v>
      </c>
      <c r="T3373" t="s">
        <v>15504</v>
      </c>
      <c r="U3373" t="b">
        <v>1</v>
      </c>
      <c r="V3373" t="s">
        <v>19983</v>
      </c>
      <c r="W3373" t="str">
        <f t="shared" si="106"/>
        <v>522100</v>
      </c>
    </row>
    <row r="3374" spans="1:23" ht="15" customHeight="1">
      <c r="A3374" s="19" t="s">
        <v>49</v>
      </c>
      <c r="B3374" s="9" t="str">
        <f t="shared" si="105"/>
        <v>PHG4721-01</v>
      </c>
      <c r="C3374" s="19" t="e">
        <f>INDEX('Master MGSIC list'!$1:$1048576,MATCH('Main Sheet'!$L3374,'Master MGSIC list'!$B:$B,0),MATCH('Main Sheet'!C$1,'Master MGSIC list'!$2:$2,0))</f>
        <v>#N/A</v>
      </c>
      <c r="D3374" s="19" t="e">
        <f>INDEX('Master MGSIC list'!$1:$1048576,MATCH('Main Sheet'!$L3374,'Master MGSIC list'!$B:$B,0),MATCH('Main Sheet'!D$1,'Master MGSIC list'!$2:$2,0))</f>
        <v>#N/A</v>
      </c>
      <c r="E3374" s="19" t="e">
        <f>INDEX('Master MGSIC list'!$1:$1048576,MATCH('Main Sheet'!$L3374,'Master MGSIC list'!$B:$B,0),MATCH('Main Sheet'!E$1,'Master MGSIC list'!$2:$2,0))</f>
        <v>#N/A</v>
      </c>
      <c r="F3374" s="19" t="e">
        <f>INDEX('Master MGSIC list'!$1:$1048576,MATCH('Main Sheet'!$L3374,'Master MGSIC list'!$B:$B,0),MATCH('Main Sheet'!F$1,'Master MGSIC list'!$2:$2,0))</f>
        <v>#N/A</v>
      </c>
      <c r="G3374" s="19" t="str">
        <f>INDEX('Master MGSIC list'!$1:$1048576,MATCH('Main Sheet'!$L3374,'Master MGSIC list'!$B:$B,0),MATCH('Main Sheet'!G$1,'Master MGSIC list'!$2:$2,0))</f>
        <v>Other Food Retail &amp; Distribution</v>
      </c>
      <c r="H3374" s="19" t="s">
        <v>8987</v>
      </c>
      <c r="I3374" s="19" t="s">
        <v>10003</v>
      </c>
      <c r="J3374" s="19" t="s">
        <v>10009</v>
      </c>
      <c r="K3374" s="20" t="s">
        <v>2754</v>
      </c>
      <c r="L3374" s="59" t="s">
        <v>10003</v>
      </c>
      <c r="M3374" s="12" t="str">
        <f>VLOOKUP(L3374,'Master MGSIC list'!B:C,2,FALSE)</f>
        <v>Retail sale of fruits and vegetables</v>
      </c>
      <c r="N3374" s="19">
        <v>47211</v>
      </c>
      <c r="O3374" s="19" t="s">
        <v>10005</v>
      </c>
      <c r="P3374" t="s">
        <v>10005</v>
      </c>
      <c r="R3374" t="s">
        <v>4</v>
      </c>
      <c r="S3374" t="s">
        <v>15504</v>
      </c>
      <c r="T3374" t="s">
        <v>15504</v>
      </c>
      <c r="U3374" t="b">
        <v>1</v>
      </c>
      <c r="V3374" t="s">
        <v>16637</v>
      </c>
      <c r="W3374" t="str">
        <f t="shared" si="106"/>
        <v>47211</v>
      </c>
    </row>
    <row r="3375" spans="1:23" ht="15" customHeight="1">
      <c r="A3375" s="21" t="s">
        <v>21</v>
      </c>
      <c r="B3375" s="9" t="str">
        <f t="shared" si="105"/>
        <v>SGG4721-01</v>
      </c>
      <c r="C3375" s="21" t="e">
        <f>INDEX('Master MGSIC list'!$1:$1048576,MATCH('Main Sheet'!$L3375,'Master MGSIC list'!$B:$B,0),MATCH('Main Sheet'!C$1,'Master MGSIC list'!$2:$2,0))</f>
        <v>#N/A</v>
      </c>
      <c r="D3375" s="21" t="e">
        <f>INDEX('Master MGSIC list'!$1:$1048576,MATCH('Main Sheet'!$L3375,'Master MGSIC list'!$B:$B,0),MATCH('Main Sheet'!D$1,'Master MGSIC list'!$2:$2,0))</f>
        <v>#N/A</v>
      </c>
      <c r="E3375" s="21" t="e">
        <f>INDEX('Master MGSIC list'!$1:$1048576,MATCH('Main Sheet'!$L3375,'Master MGSIC list'!$B:$B,0),MATCH('Main Sheet'!E$1,'Master MGSIC list'!$2:$2,0))</f>
        <v>#N/A</v>
      </c>
      <c r="F3375" s="21" t="e">
        <f>INDEX('Master MGSIC list'!$1:$1048576,MATCH('Main Sheet'!$L3375,'Master MGSIC list'!$B:$B,0),MATCH('Main Sheet'!F$1,'Master MGSIC list'!$2:$2,0))</f>
        <v>#N/A</v>
      </c>
      <c r="G3375" s="21" t="str">
        <f>INDEX('Master MGSIC list'!$1:$1048576,MATCH('Main Sheet'!$L3375,'Master MGSIC list'!$B:$B,0),MATCH('Main Sheet'!G$1,'Master MGSIC list'!$2:$2,0))</f>
        <v>Other Food Retail &amp; Distribution</v>
      </c>
      <c r="H3375" s="21" t="s">
        <v>8987</v>
      </c>
      <c r="I3375" s="21" t="s">
        <v>10003</v>
      </c>
      <c r="J3375" s="21" t="s">
        <v>10009</v>
      </c>
      <c r="K3375" s="22"/>
      <c r="L3375" s="59" t="s">
        <v>10003</v>
      </c>
      <c r="M3375" s="12" t="str">
        <f>VLOOKUP(L3375,'Master MGSIC list'!B:C,2,FALSE)</f>
        <v>Retail sale of fruits and vegetables</v>
      </c>
      <c r="N3375" s="21">
        <v>47211</v>
      </c>
      <c r="O3375" s="21" t="s">
        <v>10005</v>
      </c>
      <c r="P3375" t="s">
        <v>10005</v>
      </c>
      <c r="R3375" t="s">
        <v>4</v>
      </c>
      <c r="S3375" t="s">
        <v>15504</v>
      </c>
      <c r="T3375" t="s">
        <v>15504</v>
      </c>
      <c r="U3375" t="b">
        <v>1</v>
      </c>
      <c r="V3375" t="s">
        <v>19985</v>
      </c>
      <c r="W3375" t="str">
        <f t="shared" si="106"/>
        <v>47211</v>
      </c>
    </row>
    <row r="3376" spans="1:23" ht="15" customHeight="1">
      <c r="A3376" s="23" t="s">
        <v>2771</v>
      </c>
      <c r="B3376" s="9" t="str">
        <f t="shared" si="105"/>
        <v>VTG4721-01</v>
      </c>
      <c r="C3376" s="23" t="e">
        <f>INDEX('Master MGSIC list'!$1:$1048576,MATCH('Main Sheet'!$L3376,'Master MGSIC list'!$B:$B,0),MATCH('Main Sheet'!C$1,'Master MGSIC list'!$2:$2,0))</f>
        <v>#N/A</v>
      </c>
      <c r="D3376" s="23" t="e">
        <f>INDEX('Master MGSIC list'!$1:$1048576,MATCH('Main Sheet'!$L3376,'Master MGSIC list'!$B:$B,0),MATCH('Main Sheet'!D$1,'Master MGSIC list'!$2:$2,0))</f>
        <v>#N/A</v>
      </c>
      <c r="E3376" s="23" t="e">
        <f>INDEX('Master MGSIC list'!$1:$1048576,MATCH('Main Sheet'!$L3376,'Master MGSIC list'!$B:$B,0),MATCH('Main Sheet'!E$1,'Master MGSIC list'!$2:$2,0))</f>
        <v>#N/A</v>
      </c>
      <c r="F3376" s="23" t="e">
        <f>INDEX('Master MGSIC list'!$1:$1048576,MATCH('Main Sheet'!$L3376,'Master MGSIC list'!$B:$B,0),MATCH('Main Sheet'!F$1,'Master MGSIC list'!$2:$2,0))</f>
        <v>#N/A</v>
      </c>
      <c r="G3376" s="23" t="str">
        <f>INDEX('Master MGSIC list'!$1:$1048576,MATCH('Main Sheet'!$L3376,'Master MGSIC list'!$B:$B,0),MATCH('Main Sheet'!G$1,'Master MGSIC list'!$2:$2,0))</f>
        <v>Other Food Retail &amp; Distribution</v>
      </c>
      <c r="H3376" s="23" t="s">
        <v>8987</v>
      </c>
      <c r="I3376" s="23" t="s">
        <v>10003</v>
      </c>
      <c r="J3376" s="23" t="s">
        <v>10012</v>
      </c>
      <c r="K3376" s="24"/>
      <c r="L3376" s="59" t="s">
        <v>10003</v>
      </c>
      <c r="M3376" s="12" t="str">
        <f>VLOOKUP(L3376,'Master MGSIC list'!B:C,2,FALSE)</f>
        <v>Retail sale of fruits and vegetables</v>
      </c>
      <c r="N3376" s="23">
        <v>47223</v>
      </c>
      <c r="O3376" s="23" t="s">
        <v>10005</v>
      </c>
      <c r="P3376" t="s">
        <v>10013</v>
      </c>
      <c r="R3376" t="s">
        <v>4</v>
      </c>
      <c r="S3376" t="s">
        <v>15504</v>
      </c>
      <c r="T3376" t="s">
        <v>15504</v>
      </c>
      <c r="U3376" t="b">
        <v>1</v>
      </c>
      <c r="V3376" t="s">
        <v>19986</v>
      </c>
      <c r="W3376" t="str">
        <f t="shared" si="106"/>
        <v>47223</v>
      </c>
    </row>
    <row r="3377" spans="1:23" ht="15" customHeight="1">
      <c r="A3377" s="8" t="s">
        <v>2746</v>
      </c>
      <c r="B3377" s="9" t="str">
        <f t="shared" si="105"/>
        <v>CHG4721-02</v>
      </c>
      <c r="C3377" s="8" t="e">
        <f>INDEX('Master MGSIC list'!$1:$1048576,MATCH('Main Sheet'!$L3377,'Master MGSIC list'!$B:$B,0),MATCH('Main Sheet'!C$1,'Master MGSIC list'!$2:$2,0))</f>
        <v>#N/A</v>
      </c>
      <c r="D3377" s="8" t="e">
        <f>INDEX('Master MGSIC list'!$1:$1048576,MATCH('Main Sheet'!$L3377,'Master MGSIC list'!$B:$B,0),MATCH('Main Sheet'!D$1,'Master MGSIC list'!$2:$2,0))</f>
        <v>#N/A</v>
      </c>
      <c r="E3377" s="8" t="e">
        <f>INDEX('Master MGSIC list'!$1:$1048576,MATCH('Main Sheet'!$L3377,'Master MGSIC list'!$B:$B,0),MATCH('Main Sheet'!E$1,'Master MGSIC list'!$2:$2,0))</f>
        <v>#N/A</v>
      </c>
      <c r="F3377" s="8" t="e">
        <f>INDEX('Master MGSIC list'!$1:$1048576,MATCH('Main Sheet'!$L3377,'Master MGSIC list'!$B:$B,0),MATCH('Main Sheet'!F$1,'Master MGSIC list'!$2:$2,0))</f>
        <v>#N/A</v>
      </c>
      <c r="G3377" s="8" t="str">
        <f>INDEX('Master MGSIC list'!$1:$1048576,MATCH('Main Sheet'!$L3377,'Master MGSIC list'!$B:$B,0),MATCH('Main Sheet'!G$1,'Master MGSIC list'!$2:$2,0))</f>
        <v>Other Food Retail &amp; Distribution</v>
      </c>
      <c r="H3377" s="8" t="s">
        <v>8987</v>
      </c>
      <c r="I3377" s="8" t="s">
        <v>10014</v>
      </c>
      <c r="J3377" s="8" t="s">
        <v>10015</v>
      </c>
      <c r="K3377" s="10"/>
      <c r="L3377" s="59" t="s">
        <v>10014</v>
      </c>
      <c r="M3377" s="12" t="str">
        <f>VLOOKUP(L3377,'Master MGSIC list'!B:C,2,FALSE)</f>
        <v>Retail sale of meat, poultry, eggs and seafood</v>
      </c>
      <c r="N3377" s="8">
        <v>5224</v>
      </c>
      <c r="O3377" s="8" t="s">
        <v>10016</v>
      </c>
      <c r="P3377" t="s">
        <v>10017</v>
      </c>
      <c r="R3377" t="s">
        <v>4</v>
      </c>
      <c r="S3377" t="s">
        <v>15504</v>
      </c>
      <c r="T3377" t="s">
        <v>15504</v>
      </c>
      <c r="U3377" t="b">
        <v>1</v>
      </c>
      <c r="V3377" t="s">
        <v>19987</v>
      </c>
      <c r="W3377" t="str">
        <f t="shared" si="106"/>
        <v>5224</v>
      </c>
    </row>
    <row r="3378" spans="1:23" ht="15" customHeight="1">
      <c r="A3378" s="21" t="s">
        <v>21</v>
      </c>
      <c r="B3378" s="9" t="str">
        <f t="shared" si="105"/>
        <v>SGG4721-02</v>
      </c>
      <c r="C3378" s="21" t="e">
        <f>INDEX('Master MGSIC list'!$1:$1048576,MATCH('Main Sheet'!$L3378,'Master MGSIC list'!$B:$B,0),MATCH('Main Sheet'!C$1,'Master MGSIC list'!$2:$2,0))</f>
        <v>#N/A</v>
      </c>
      <c r="D3378" s="21" t="e">
        <f>INDEX('Master MGSIC list'!$1:$1048576,MATCH('Main Sheet'!$L3378,'Master MGSIC list'!$B:$B,0),MATCH('Main Sheet'!D$1,'Master MGSIC list'!$2:$2,0))</f>
        <v>#N/A</v>
      </c>
      <c r="E3378" s="21" t="e">
        <f>INDEX('Master MGSIC list'!$1:$1048576,MATCH('Main Sheet'!$L3378,'Master MGSIC list'!$B:$B,0),MATCH('Main Sheet'!E$1,'Master MGSIC list'!$2:$2,0))</f>
        <v>#N/A</v>
      </c>
      <c r="F3378" s="21" t="e">
        <f>INDEX('Master MGSIC list'!$1:$1048576,MATCH('Main Sheet'!$L3378,'Master MGSIC list'!$B:$B,0),MATCH('Main Sheet'!F$1,'Master MGSIC list'!$2:$2,0))</f>
        <v>#N/A</v>
      </c>
      <c r="G3378" s="21" t="str">
        <f>INDEX('Master MGSIC list'!$1:$1048576,MATCH('Main Sheet'!$L3378,'Master MGSIC list'!$B:$B,0),MATCH('Main Sheet'!G$1,'Master MGSIC list'!$2:$2,0))</f>
        <v>Other Food Retail &amp; Distribution</v>
      </c>
      <c r="H3378" s="21" t="s">
        <v>8987</v>
      </c>
      <c r="I3378" s="21" t="s">
        <v>10014</v>
      </c>
      <c r="J3378" s="21" t="s">
        <v>10018</v>
      </c>
      <c r="K3378" s="22"/>
      <c r="L3378" s="59" t="s">
        <v>10014</v>
      </c>
      <c r="M3378" s="12" t="str">
        <f>VLOOKUP(L3378,'Master MGSIC list'!B:C,2,FALSE)</f>
        <v>Retail sale of meat, poultry, eggs and seafood</v>
      </c>
      <c r="N3378" s="21">
        <v>47212</v>
      </c>
      <c r="O3378" s="21" t="s">
        <v>10016</v>
      </c>
      <c r="P3378" t="s">
        <v>10016</v>
      </c>
      <c r="R3378" t="s">
        <v>4</v>
      </c>
      <c r="S3378" t="s">
        <v>15504</v>
      </c>
      <c r="T3378" t="s">
        <v>15504</v>
      </c>
      <c r="U3378" t="b">
        <v>1</v>
      </c>
      <c r="V3378" t="s">
        <v>19991</v>
      </c>
      <c r="W3378" t="str">
        <f t="shared" si="106"/>
        <v>47212</v>
      </c>
    </row>
    <row r="3379" spans="1:23" ht="15" customHeight="1">
      <c r="A3379" s="19" t="s">
        <v>49</v>
      </c>
      <c r="B3379" s="9" t="str">
        <f t="shared" si="105"/>
        <v>PHG4721-02a</v>
      </c>
      <c r="C3379" s="19" t="e">
        <f>INDEX('Master MGSIC list'!$1:$1048576,MATCH('Main Sheet'!$L3379,'Master MGSIC list'!$B:$B,0),MATCH('Main Sheet'!C$1,'Master MGSIC list'!$2:$2,0))</f>
        <v>#N/A</v>
      </c>
      <c r="D3379" s="19" t="e">
        <f>INDEX('Master MGSIC list'!$1:$1048576,MATCH('Main Sheet'!$L3379,'Master MGSIC list'!$B:$B,0),MATCH('Main Sheet'!D$1,'Master MGSIC list'!$2:$2,0))</f>
        <v>#N/A</v>
      </c>
      <c r="E3379" s="19" t="e">
        <f>INDEX('Master MGSIC list'!$1:$1048576,MATCH('Main Sheet'!$L3379,'Master MGSIC list'!$B:$B,0),MATCH('Main Sheet'!E$1,'Master MGSIC list'!$2:$2,0))</f>
        <v>#N/A</v>
      </c>
      <c r="F3379" s="19" t="e">
        <f>INDEX('Master MGSIC list'!$1:$1048576,MATCH('Main Sheet'!$L3379,'Master MGSIC list'!$B:$B,0),MATCH('Main Sheet'!F$1,'Master MGSIC list'!$2:$2,0))</f>
        <v>#N/A</v>
      </c>
      <c r="G3379" s="19" t="str">
        <f>INDEX('Master MGSIC list'!$1:$1048576,MATCH('Main Sheet'!$L3379,'Master MGSIC list'!$B:$B,0),MATCH('Main Sheet'!G$1,'Master MGSIC list'!$2:$2,0))</f>
        <v>Other Food Retail &amp; Distribution</v>
      </c>
      <c r="H3379" s="19" t="s">
        <v>8987</v>
      </c>
      <c r="I3379" s="19" t="s">
        <v>10014</v>
      </c>
      <c r="J3379" s="19" t="s">
        <v>10018</v>
      </c>
      <c r="K3379" s="20" t="s">
        <v>2754</v>
      </c>
      <c r="L3379" s="59" t="s">
        <v>16354</v>
      </c>
      <c r="M3379" s="12" t="str">
        <f>VLOOKUP(L3379,'Master MGSIC list'!B:C,2,FALSE)</f>
        <v>Retail sale of eggs and dairy products</v>
      </c>
      <c r="N3379" s="19">
        <v>47212</v>
      </c>
      <c r="O3379" s="19" t="s">
        <v>10016</v>
      </c>
      <c r="P3379" t="s">
        <v>10019</v>
      </c>
      <c r="R3379" t="s">
        <v>4</v>
      </c>
      <c r="S3379" t="s">
        <v>15504</v>
      </c>
      <c r="T3379" t="s">
        <v>15504</v>
      </c>
      <c r="U3379" t="b">
        <v>1</v>
      </c>
      <c r="V3379" t="s">
        <v>19988</v>
      </c>
      <c r="W3379" t="str">
        <f t="shared" si="106"/>
        <v>47212</v>
      </c>
    </row>
    <row r="3380" spans="1:23" ht="15" customHeight="1">
      <c r="A3380" s="19" t="s">
        <v>49</v>
      </c>
      <c r="B3380" s="9" t="str">
        <f t="shared" si="105"/>
        <v>PHG4721-02b</v>
      </c>
      <c r="C3380" s="19" t="e">
        <f>INDEX('Master MGSIC list'!$1:$1048576,MATCH('Main Sheet'!$L3380,'Master MGSIC list'!$B:$B,0),MATCH('Main Sheet'!C$1,'Master MGSIC list'!$2:$2,0))</f>
        <v>#N/A</v>
      </c>
      <c r="D3380" s="19" t="e">
        <f>INDEX('Master MGSIC list'!$1:$1048576,MATCH('Main Sheet'!$L3380,'Master MGSIC list'!$B:$B,0),MATCH('Main Sheet'!D$1,'Master MGSIC list'!$2:$2,0))</f>
        <v>#N/A</v>
      </c>
      <c r="E3380" s="19" t="e">
        <f>INDEX('Master MGSIC list'!$1:$1048576,MATCH('Main Sheet'!$L3380,'Master MGSIC list'!$B:$B,0),MATCH('Main Sheet'!E$1,'Master MGSIC list'!$2:$2,0))</f>
        <v>#N/A</v>
      </c>
      <c r="F3380" s="19" t="e">
        <f>INDEX('Master MGSIC list'!$1:$1048576,MATCH('Main Sheet'!$L3380,'Master MGSIC list'!$B:$B,0),MATCH('Main Sheet'!F$1,'Master MGSIC list'!$2:$2,0))</f>
        <v>#N/A</v>
      </c>
      <c r="G3380" s="19" t="str">
        <f>INDEX('Master MGSIC list'!$1:$1048576,MATCH('Main Sheet'!$L3380,'Master MGSIC list'!$B:$B,0),MATCH('Main Sheet'!G$1,'Master MGSIC list'!$2:$2,0))</f>
        <v>Other Food Retail &amp; Distribution</v>
      </c>
      <c r="H3380" s="19" t="s">
        <v>8987</v>
      </c>
      <c r="I3380" s="19" t="s">
        <v>10014</v>
      </c>
      <c r="J3380" s="19" t="s">
        <v>10020</v>
      </c>
      <c r="K3380" s="20" t="s">
        <v>2754</v>
      </c>
      <c r="L3380" s="59" t="s">
        <v>16355</v>
      </c>
      <c r="M3380" s="12" t="str">
        <f>VLOOKUP(L3380,'Master MGSIC list'!B:C,2,FALSE)</f>
        <v>Retail sale of meat and poultry products</v>
      </c>
      <c r="N3380" s="19">
        <v>47213</v>
      </c>
      <c r="O3380" s="19" t="s">
        <v>10016</v>
      </c>
      <c r="P3380" t="s">
        <v>10021</v>
      </c>
      <c r="R3380" t="s">
        <v>4</v>
      </c>
      <c r="S3380" t="s">
        <v>15504</v>
      </c>
      <c r="T3380" t="s">
        <v>15504</v>
      </c>
      <c r="U3380" t="b">
        <v>1</v>
      </c>
      <c r="V3380" t="s">
        <v>19989</v>
      </c>
      <c r="W3380" t="str">
        <f t="shared" si="106"/>
        <v>47213</v>
      </c>
    </row>
    <row r="3381" spans="1:23" ht="15" customHeight="1">
      <c r="A3381" s="23" t="s">
        <v>2771</v>
      </c>
      <c r="B3381" s="9" t="str">
        <f t="shared" si="105"/>
        <v>VTG4721-02b</v>
      </c>
      <c r="C3381" s="23" t="e">
        <f>INDEX('Master MGSIC list'!$1:$1048576,MATCH('Main Sheet'!$L3381,'Master MGSIC list'!$B:$B,0),MATCH('Main Sheet'!C$1,'Master MGSIC list'!$2:$2,0))</f>
        <v>#N/A</v>
      </c>
      <c r="D3381" s="23" t="e">
        <f>INDEX('Master MGSIC list'!$1:$1048576,MATCH('Main Sheet'!$L3381,'Master MGSIC list'!$B:$B,0),MATCH('Main Sheet'!D$1,'Master MGSIC list'!$2:$2,0))</f>
        <v>#N/A</v>
      </c>
      <c r="E3381" s="23" t="e">
        <f>INDEX('Master MGSIC list'!$1:$1048576,MATCH('Main Sheet'!$L3381,'Master MGSIC list'!$B:$B,0),MATCH('Main Sheet'!E$1,'Master MGSIC list'!$2:$2,0))</f>
        <v>#N/A</v>
      </c>
      <c r="F3381" s="23" t="e">
        <f>INDEX('Master MGSIC list'!$1:$1048576,MATCH('Main Sheet'!$L3381,'Master MGSIC list'!$B:$B,0),MATCH('Main Sheet'!F$1,'Master MGSIC list'!$2:$2,0))</f>
        <v>#N/A</v>
      </c>
      <c r="G3381" s="23" t="str">
        <f>INDEX('Master MGSIC list'!$1:$1048576,MATCH('Main Sheet'!$L3381,'Master MGSIC list'!$B:$B,0),MATCH('Main Sheet'!G$1,'Master MGSIC list'!$2:$2,0))</f>
        <v>Other Food Retail &amp; Distribution</v>
      </c>
      <c r="H3381" s="23" t="s">
        <v>8987</v>
      </c>
      <c r="I3381" s="23" t="s">
        <v>10014</v>
      </c>
      <c r="J3381" s="23" t="s">
        <v>10024</v>
      </c>
      <c r="K3381" s="24" t="s">
        <v>2754</v>
      </c>
      <c r="L3381" s="59" t="s">
        <v>16355</v>
      </c>
      <c r="M3381" s="12" t="str">
        <f>VLOOKUP(L3381,'Master MGSIC list'!B:C,2,FALSE)</f>
        <v>Retail sale of meat and poultry products</v>
      </c>
      <c r="N3381" s="23">
        <v>47221</v>
      </c>
      <c r="O3381" s="23" t="s">
        <v>10016</v>
      </c>
      <c r="P3381" t="s">
        <v>10025</v>
      </c>
      <c r="R3381" t="s">
        <v>4</v>
      </c>
      <c r="S3381" t="s">
        <v>15504</v>
      </c>
      <c r="T3381" t="s">
        <v>15504</v>
      </c>
      <c r="U3381" t="b">
        <v>1</v>
      </c>
      <c r="V3381" t="s">
        <v>19992</v>
      </c>
      <c r="W3381" t="str">
        <f t="shared" si="106"/>
        <v>47221</v>
      </c>
    </row>
    <row r="3382" spans="1:23" ht="15" customHeight="1">
      <c r="A3382" s="19" t="s">
        <v>49</v>
      </c>
      <c r="B3382" s="9" t="str">
        <f t="shared" si="105"/>
        <v>PHG4721-02c</v>
      </c>
      <c r="C3382" s="19" t="e">
        <f>INDEX('Master MGSIC list'!$1:$1048576,MATCH('Main Sheet'!$L3382,'Master MGSIC list'!$B:$B,0),MATCH('Main Sheet'!C$1,'Master MGSIC list'!$2:$2,0))</f>
        <v>#N/A</v>
      </c>
      <c r="D3382" s="19" t="e">
        <f>INDEX('Master MGSIC list'!$1:$1048576,MATCH('Main Sheet'!$L3382,'Master MGSIC list'!$B:$B,0),MATCH('Main Sheet'!D$1,'Master MGSIC list'!$2:$2,0))</f>
        <v>#N/A</v>
      </c>
      <c r="E3382" s="19" t="e">
        <f>INDEX('Master MGSIC list'!$1:$1048576,MATCH('Main Sheet'!$L3382,'Master MGSIC list'!$B:$B,0),MATCH('Main Sheet'!E$1,'Master MGSIC list'!$2:$2,0))</f>
        <v>#N/A</v>
      </c>
      <c r="F3382" s="19" t="e">
        <f>INDEX('Master MGSIC list'!$1:$1048576,MATCH('Main Sheet'!$L3382,'Master MGSIC list'!$B:$B,0),MATCH('Main Sheet'!F$1,'Master MGSIC list'!$2:$2,0))</f>
        <v>#N/A</v>
      </c>
      <c r="G3382" s="19" t="str">
        <f>INDEX('Master MGSIC list'!$1:$1048576,MATCH('Main Sheet'!$L3382,'Master MGSIC list'!$B:$B,0),MATCH('Main Sheet'!G$1,'Master MGSIC list'!$2:$2,0))</f>
        <v>Other Food Retail &amp; Distribution</v>
      </c>
      <c r="H3382" s="19" t="s">
        <v>8987</v>
      </c>
      <c r="I3382" s="19" t="s">
        <v>10014</v>
      </c>
      <c r="J3382" s="19" t="s">
        <v>10022</v>
      </c>
      <c r="K3382" s="20" t="s">
        <v>2754</v>
      </c>
      <c r="L3382" s="59" t="s">
        <v>16356</v>
      </c>
      <c r="M3382" s="12" t="str">
        <f>VLOOKUP(L3382,'Master MGSIC list'!B:C,2,FALSE)</f>
        <v>Retail sale of fish and other seafoods (fresh and dried)</v>
      </c>
      <c r="N3382" s="19">
        <v>47215</v>
      </c>
      <c r="O3382" s="19" t="s">
        <v>10016</v>
      </c>
      <c r="P3382" t="s">
        <v>10023</v>
      </c>
      <c r="R3382" t="s">
        <v>4</v>
      </c>
      <c r="S3382" t="s">
        <v>15504</v>
      </c>
      <c r="T3382" t="s">
        <v>15504</v>
      </c>
      <c r="U3382" t="b">
        <v>1</v>
      </c>
      <c r="V3382" t="s">
        <v>19990</v>
      </c>
      <c r="W3382" t="str">
        <f t="shared" si="106"/>
        <v>47215</v>
      </c>
    </row>
    <row r="3383" spans="1:23" ht="15" customHeight="1">
      <c r="A3383" s="23" t="s">
        <v>2771</v>
      </c>
      <c r="B3383" s="9" t="str">
        <f t="shared" si="105"/>
        <v>VTG4721-02c</v>
      </c>
      <c r="C3383" s="23" t="e">
        <f>INDEX('Master MGSIC list'!$1:$1048576,MATCH('Main Sheet'!$L3383,'Master MGSIC list'!$B:$B,0),MATCH('Main Sheet'!C$1,'Master MGSIC list'!$2:$2,0))</f>
        <v>#N/A</v>
      </c>
      <c r="D3383" s="23" t="e">
        <f>INDEX('Master MGSIC list'!$1:$1048576,MATCH('Main Sheet'!$L3383,'Master MGSIC list'!$B:$B,0),MATCH('Main Sheet'!D$1,'Master MGSIC list'!$2:$2,0))</f>
        <v>#N/A</v>
      </c>
      <c r="E3383" s="23" t="e">
        <f>INDEX('Master MGSIC list'!$1:$1048576,MATCH('Main Sheet'!$L3383,'Master MGSIC list'!$B:$B,0),MATCH('Main Sheet'!E$1,'Master MGSIC list'!$2:$2,0))</f>
        <v>#N/A</v>
      </c>
      <c r="F3383" s="23" t="e">
        <f>INDEX('Master MGSIC list'!$1:$1048576,MATCH('Main Sheet'!$L3383,'Master MGSIC list'!$B:$B,0),MATCH('Main Sheet'!F$1,'Master MGSIC list'!$2:$2,0))</f>
        <v>#N/A</v>
      </c>
      <c r="G3383" s="23" t="str">
        <f>INDEX('Master MGSIC list'!$1:$1048576,MATCH('Main Sheet'!$L3383,'Master MGSIC list'!$B:$B,0),MATCH('Main Sheet'!G$1,'Master MGSIC list'!$2:$2,0))</f>
        <v>Other Food Retail &amp; Distribution</v>
      </c>
      <c r="H3383" s="23" t="s">
        <v>8987</v>
      </c>
      <c r="I3383" s="23" t="s">
        <v>10014</v>
      </c>
      <c r="J3383" s="23" t="s">
        <v>10026</v>
      </c>
      <c r="K3383" s="24" t="s">
        <v>2754</v>
      </c>
      <c r="L3383" s="59" t="s">
        <v>16356</v>
      </c>
      <c r="M3383" s="12" t="str">
        <f>VLOOKUP(L3383,'Master MGSIC list'!B:C,2,FALSE)</f>
        <v>Retail sale of fish and other seafoods (fresh and dried)</v>
      </c>
      <c r="N3383" s="23">
        <v>47222</v>
      </c>
      <c r="O3383" s="23" t="s">
        <v>10016</v>
      </c>
      <c r="P3383" t="s">
        <v>10027</v>
      </c>
      <c r="R3383" t="s">
        <v>4</v>
      </c>
      <c r="S3383" t="s">
        <v>15504</v>
      </c>
      <c r="T3383" t="s">
        <v>15504</v>
      </c>
      <c r="U3383" t="b">
        <v>1</v>
      </c>
      <c r="V3383" t="s">
        <v>19993</v>
      </c>
      <c r="W3383" t="str">
        <f t="shared" si="106"/>
        <v>47222</v>
      </c>
    </row>
    <row r="3384" spans="1:23" ht="15" customHeight="1">
      <c r="A3384" s="8" t="s">
        <v>2746</v>
      </c>
      <c r="B3384" s="9" t="str">
        <f t="shared" si="105"/>
        <v>CHG4721-03</v>
      </c>
      <c r="C3384" s="8" t="e">
        <f>INDEX('Master MGSIC list'!$1:$1048576,MATCH('Main Sheet'!$L3384,'Master MGSIC list'!$B:$B,0),MATCH('Main Sheet'!C$1,'Master MGSIC list'!$2:$2,0))</f>
        <v>#N/A</v>
      </c>
      <c r="D3384" s="8" t="e">
        <f>INDEX('Master MGSIC list'!$1:$1048576,MATCH('Main Sheet'!$L3384,'Master MGSIC list'!$B:$B,0),MATCH('Main Sheet'!D$1,'Master MGSIC list'!$2:$2,0))</f>
        <v>#N/A</v>
      </c>
      <c r="E3384" s="8" t="e">
        <f>INDEX('Master MGSIC list'!$1:$1048576,MATCH('Main Sheet'!$L3384,'Master MGSIC list'!$B:$B,0),MATCH('Main Sheet'!E$1,'Master MGSIC list'!$2:$2,0))</f>
        <v>#N/A</v>
      </c>
      <c r="F3384" s="8" t="e">
        <f>INDEX('Master MGSIC list'!$1:$1048576,MATCH('Main Sheet'!$L3384,'Master MGSIC list'!$B:$B,0),MATCH('Main Sheet'!F$1,'Master MGSIC list'!$2:$2,0))</f>
        <v>#N/A</v>
      </c>
      <c r="G3384" s="8" t="str">
        <f>INDEX('Master MGSIC list'!$1:$1048576,MATCH('Main Sheet'!$L3384,'Master MGSIC list'!$B:$B,0),MATCH('Main Sheet'!G$1,'Master MGSIC list'!$2:$2,0))</f>
        <v>Bakery &amp; Confectionary Retailing</v>
      </c>
      <c r="H3384" s="8" t="s">
        <v>8987</v>
      </c>
      <c r="I3384" s="8" t="s">
        <v>10028</v>
      </c>
      <c r="J3384" s="8" t="s">
        <v>10029</v>
      </c>
      <c r="K3384" s="10"/>
      <c r="L3384" s="59" t="s">
        <v>10028</v>
      </c>
      <c r="M3384" s="12" t="str">
        <f>VLOOKUP(L3384,'Master MGSIC list'!B:C,2,FALSE)</f>
        <v>Retail sale of confectionery and bakery products</v>
      </c>
      <c r="N3384" s="8">
        <v>5222</v>
      </c>
      <c r="O3384" s="8" t="s">
        <v>10030</v>
      </c>
      <c r="P3384" t="s">
        <v>10031</v>
      </c>
      <c r="R3384" t="s">
        <v>4</v>
      </c>
      <c r="S3384" t="s">
        <v>15504</v>
      </c>
      <c r="T3384" t="s">
        <v>15504</v>
      </c>
      <c r="U3384" t="b">
        <v>1</v>
      </c>
      <c r="V3384" t="s">
        <v>19994</v>
      </c>
      <c r="W3384" t="str">
        <f t="shared" si="106"/>
        <v>5222</v>
      </c>
    </row>
    <row r="3385" spans="1:23" ht="15" customHeight="1">
      <c r="A3385" s="13" t="s">
        <v>34</v>
      </c>
      <c r="B3385" s="9" t="str">
        <f t="shared" si="105"/>
        <v>IDG4721-03</v>
      </c>
      <c r="C3385" s="13" t="e">
        <f>INDEX('Master MGSIC list'!$1:$1048576,MATCH('Main Sheet'!$L3385,'Master MGSIC list'!$B:$B,0),MATCH('Main Sheet'!C$1,'Master MGSIC list'!$2:$2,0))</f>
        <v>#N/A</v>
      </c>
      <c r="D3385" s="13" t="e">
        <f>INDEX('Master MGSIC list'!$1:$1048576,MATCH('Main Sheet'!$L3385,'Master MGSIC list'!$B:$B,0),MATCH('Main Sheet'!D$1,'Master MGSIC list'!$2:$2,0))</f>
        <v>#N/A</v>
      </c>
      <c r="E3385" s="13" t="e">
        <f>INDEX('Master MGSIC list'!$1:$1048576,MATCH('Main Sheet'!$L3385,'Master MGSIC list'!$B:$B,0),MATCH('Main Sheet'!E$1,'Master MGSIC list'!$2:$2,0))</f>
        <v>#N/A</v>
      </c>
      <c r="F3385" s="13" t="e">
        <f>INDEX('Master MGSIC list'!$1:$1048576,MATCH('Main Sheet'!$L3385,'Master MGSIC list'!$B:$B,0),MATCH('Main Sheet'!F$1,'Master MGSIC list'!$2:$2,0))</f>
        <v>#N/A</v>
      </c>
      <c r="G3385" s="13" t="str">
        <f>INDEX('Master MGSIC list'!$1:$1048576,MATCH('Main Sheet'!$L3385,'Master MGSIC list'!$B:$B,0),MATCH('Main Sheet'!G$1,'Master MGSIC list'!$2:$2,0))</f>
        <v>Bakery &amp; Confectionary Retailing</v>
      </c>
      <c r="H3385" s="13" t="s">
        <v>8987</v>
      </c>
      <c r="I3385" s="13" t="s">
        <v>10028</v>
      </c>
      <c r="J3385" s="13" t="s">
        <v>10032</v>
      </c>
      <c r="K3385" s="15"/>
      <c r="L3385" s="59" t="s">
        <v>10028</v>
      </c>
      <c r="M3385" s="12" t="str">
        <f>VLOOKUP(L3385,'Master MGSIC list'!B:C,2,FALSE)</f>
        <v>Retail sale of confectionery and bakery products</v>
      </c>
      <c r="N3385" s="13">
        <v>522200</v>
      </c>
      <c r="O3385" s="13" t="s">
        <v>10030</v>
      </c>
      <c r="P3385" t="s">
        <v>10033</v>
      </c>
      <c r="R3385" t="s">
        <v>4</v>
      </c>
      <c r="S3385" t="s">
        <v>15504</v>
      </c>
      <c r="T3385" t="s">
        <v>15504</v>
      </c>
      <c r="U3385" t="b">
        <v>1</v>
      </c>
      <c r="V3385" t="s">
        <v>19995</v>
      </c>
      <c r="W3385" t="str">
        <f t="shared" si="106"/>
        <v>522200</v>
      </c>
    </row>
    <row r="3386" spans="1:23" ht="15" customHeight="1">
      <c r="A3386" s="19" t="s">
        <v>49</v>
      </c>
      <c r="B3386" s="9" t="str">
        <f t="shared" si="105"/>
        <v>PHG4721-03</v>
      </c>
      <c r="C3386" s="19" t="e">
        <f>INDEX('Master MGSIC list'!$1:$1048576,MATCH('Main Sheet'!$L3386,'Master MGSIC list'!$B:$B,0),MATCH('Main Sheet'!C$1,'Master MGSIC list'!$2:$2,0))</f>
        <v>#N/A</v>
      </c>
      <c r="D3386" s="19" t="e">
        <f>INDEX('Master MGSIC list'!$1:$1048576,MATCH('Main Sheet'!$L3386,'Master MGSIC list'!$B:$B,0),MATCH('Main Sheet'!D$1,'Master MGSIC list'!$2:$2,0))</f>
        <v>#N/A</v>
      </c>
      <c r="E3386" s="19" t="e">
        <f>INDEX('Master MGSIC list'!$1:$1048576,MATCH('Main Sheet'!$L3386,'Master MGSIC list'!$B:$B,0),MATCH('Main Sheet'!E$1,'Master MGSIC list'!$2:$2,0))</f>
        <v>#N/A</v>
      </c>
      <c r="F3386" s="19" t="e">
        <f>INDEX('Master MGSIC list'!$1:$1048576,MATCH('Main Sheet'!$L3386,'Master MGSIC list'!$B:$B,0),MATCH('Main Sheet'!F$1,'Master MGSIC list'!$2:$2,0))</f>
        <v>#N/A</v>
      </c>
      <c r="G3386" s="19" t="str">
        <f>INDEX('Master MGSIC list'!$1:$1048576,MATCH('Main Sheet'!$L3386,'Master MGSIC list'!$B:$B,0),MATCH('Main Sheet'!G$1,'Master MGSIC list'!$2:$2,0))</f>
        <v>Bakery &amp; Confectionary Retailing</v>
      </c>
      <c r="H3386" s="19" t="s">
        <v>8987</v>
      </c>
      <c r="I3386" s="19" t="s">
        <v>10028</v>
      </c>
      <c r="J3386" s="19" t="s">
        <v>10034</v>
      </c>
      <c r="K3386" s="20"/>
      <c r="L3386" s="59" t="s">
        <v>10028</v>
      </c>
      <c r="M3386" s="12" t="str">
        <f>VLOOKUP(L3386,'Master MGSIC list'!B:C,2,FALSE)</f>
        <v>Retail sale of confectionery and bakery products</v>
      </c>
      <c r="N3386" s="19">
        <v>47214</v>
      </c>
      <c r="O3386" s="19" t="s">
        <v>10030</v>
      </c>
      <c r="P3386" t="s">
        <v>10035</v>
      </c>
      <c r="R3386" t="s">
        <v>4</v>
      </c>
      <c r="S3386" t="s">
        <v>15504</v>
      </c>
      <c r="T3386" t="s">
        <v>15504</v>
      </c>
      <c r="U3386" t="b">
        <v>1</v>
      </c>
      <c r="V3386" t="s">
        <v>19996</v>
      </c>
      <c r="W3386" t="str">
        <f t="shared" si="106"/>
        <v>47214</v>
      </c>
    </row>
    <row r="3387" spans="1:23" ht="15" customHeight="1">
      <c r="A3387" s="21" t="s">
        <v>21</v>
      </c>
      <c r="B3387" s="9" t="str">
        <f t="shared" si="105"/>
        <v>SGG4721-03</v>
      </c>
      <c r="C3387" s="21" t="e">
        <f>INDEX('Master MGSIC list'!$1:$1048576,MATCH('Main Sheet'!$L3387,'Master MGSIC list'!$B:$B,0),MATCH('Main Sheet'!C$1,'Master MGSIC list'!$2:$2,0))</f>
        <v>#N/A</v>
      </c>
      <c r="D3387" s="21" t="e">
        <f>INDEX('Master MGSIC list'!$1:$1048576,MATCH('Main Sheet'!$L3387,'Master MGSIC list'!$B:$B,0),MATCH('Main Sheet'!D$1,'Master MGSIC list'!$2:$2,0))</f>
        <v>#N/A</v>
      </c>
      <c r="E3387" s="21" t="e">
        <f>INDEX('Master MGSIC list'!$1:$1048576,MATCH('Main Sheet'!$L3387,'Master MGSIC list'!$B:$B,0),MATCH('Main Sheet'!E$1,'Master MGSIC list'!$2:$2,0))</f>
        <v>#N/A</v>
      </c>
      <c r="F3387" s="21" t="e">
        <f>INDEX('Master MGSIC list'!$1:$1048576,MATCH('Main Sheet'!$L3387,'Master MGSIC list'!$B:$B,0),MATCH('Main Sheet'!F$1,'Master MGSIC list'!$2:$2,0))</f>
        <v>#N/A</v>
      </c>
      <c r="G3387" s="21" t="str">
        <f>INDEX('Master MGSIC list'!$1:$1048576,MATCH('Main Sheet'!$L3387,'Master MGSIC list'!$B:$B,0),MATCH('Main Sheet'!G$1,'Master MGSIC list'!$2:$2,0))</f>
        <v>Bakery &amp; Confectionary Retailing</v>
      </c>
      <c r="H3387" s="21" t="s">
        <v>8987</v>
      </c>
      <c r="I3387" s="21" t="s">
        <v>10028</v>
      </c>
      <c r="J3387" s="21" t="s">
        <v>10020</v>
      </c>
      <c r="K3387" s="22"/>
      <c r="L3387" s="59" t="s">
        <v>10028</v>
      </c>
      <c r="M3387" s="12" t="str">
        <f>VLOOKUP(L3387,'Master MGSIC list'!B:C,2,FALSE)</f>
        <v>Retail sale of confectionery and bakery products</v>
      </c>
      <c r="N3387" s="21">
        <v>47213</v>
      </c>
      <c r="O3387" s="21" t="s">
        <v>10030</v>
      </c>
      <c r="P3387" t="s">
        <v>10036</v>
      </c>
      <c r="R3387" t="s">
        <v>4</v>
      </c>
      <c r="S3387" t="s">
        <v>15504</v>
      </c>
      <c r="T3387" t="s">
        <v>15504</v>
      </c>
      <c r="U3387" t="b">
        <v>1</v>
      </c>
      <c r="V3387" t="s">
        <v>19997</v>
      </c>
      <c r="W3387" t="str">
        <f t="shared" si="106"/>
        <v>47213</v>
      </c>
    </row>
    <row r="3388" spans="1:23" ht="15" customHeight="1">
      <c r="A3388" s="23" t="s">
        <v>2771</v>
      </c>
      <c r="B3388" s="9" t="str">
        <f t="shared" si="105"/>
        <v>VTG4721-03</v>
      </c>
      <c r="C3388" s="23" t="e">
        <f>INDEX('Master MGSIC list'!$1:$1048576,MATCH('Main Sheet'!$L3388,'Master MGSIC list'!$B:$B,0),MATCH('Main Sheet'!C$1,'Master MGSIC list'!$2:$2,0))</f>
        <v>#N/A</v>
      </c>
      <c r="D3388" s="23" t="e">
        <f>INDEX('Master MGSIC list'!$1:$1048576,MATCH('Main Sheet'!$L3388,'Master MGSIC list'!$B:$B,0),MATCH('Main Sheet'!D$1,'Master MGSIC list'!$2:$2,0))</f>
        <v>#N/A</v>
      </c>
      <c r="E3388" s="23" t="e">
        <f>INDEX('Master MGSIC list'!$1:$1048576,MATCH('Main Sheet'!$L3388,'Master MGSIC list'!$B:$B,0),MATCH('Main Sheet'!E$1,'Master MGSIC list'!$2:$2,0))</f>
        <v>#N/A</v>
      </c>
      <c r="F3388" s="23" t="e">
        <f>INDEX('Master MGSIC list'!$1:$1048576,MATCH('Main Sheet'!$L3388,'Master MGSIC list'!$B:$B,0),MATCH('Main Sheet'!F$1,'Master MGSIC list'!$2:$2,0))</f>
        <v>#N/A</v>
      </c>
      <c r="G3388" s="23" t="str">
        <f>INDEX('Master MGSIC list'!$1:$1048576,MATCH('Main Sheet'!$L3388,'Master MGSIC list'!$B:$B,0),MATCH('Main Sheet'!G$1,'Master MGSIC list'!$2:$2,0))</f>
        <v>Bakery &amp; Confectionary Retailing</v>
      </c>
      <c r="H3388" s="23" t="s">
        <v>8987</v>
      </c>
      <c r="I3388" s="23" t="s">
        <v>10028</v>
      </c>
      <c r="J3388" s="23" t="s">
        <v>10037</v>
      </c>
      <c r="K3388" s="24"/>
      <c r="L3388" s="59" t="s">
        <v>10028</v>
      </c>
      <c r="M3388" s="12" t="str">
        <f>VLOOKUP(L3388,'Master MGSIC list'!B:C,2,FALSE)</f>
        <v>Retail sale of confectionery and bakery products</v>
      </c>
      <c r="N3388" s="23">
        <v>47224</v>
      </c>
      <c r="O3388" s="23" t="s">
        <v>10030</v>
      </c>
      <c r="P3388" t="s">
        <v>10038</v>
      </c>
      <c r="R3388" t="s">
        <v>4</v>
      </c>
      <c r="S3388" t="s">
        <v>15504</v>
      </c>
      <c r="T3388" t="s">
        <v>15504</v>
      </c>
      <c r="U3388" t="b">
        <v>1</v>
      </c>
      <c r="V3388" t="s">
        <v>19998</v>
      </c>
      <c r="W3388" t="str">
        <f t="shared" si="106"/>
        <v>47224</v>
      </c>
    </row>
    <row r="3389" spans="1:23" ht="15" customHeight="1">
      <c r="A3389" s="8" t="s">
        <v>2746</v>
      </c>
      <c r="B3389" s="9" t="str">
        <f t="shared" si="105"/>
        <v>CHG4721-04</v>
      </c>
      <c r="C3389" s="8" t="e">
        <f>INDEX('Master MGSIC list'!$1:$1048576,MATCH('Main Sheet'!$L3389,'Master MGSIC list'!$B:$B,0),MATCH('Main Sheet'!C$1,'Master MGSIC list'!$2:$2,0))</f>
        <v>#N/A</v>
      </c>
      <c r="D3389" s="8" t="e">
        <f>INDEX('Master MGSIC list'!$1:$1048576,MATCH('Main Sheet'!$L3389,'Master MGSIC list'!$B:$B,0),MATCH('Main Sheet'!D$1,'Master MGSIC list'!$2:$2,0))</f>
        <v>#N/A</v>
      </c>
      <c r="E3389" s="8" t="e">
        <f>INDEX('Master MGSIC list'!$1:$1048576,MATCH('Main Sheet'!$L3389,'Master MGSIC list'!$B:$B,0),MATCH('Main Sheet'!E$1,'Master MGSIC list'!$2:$2,0))</f>
        <v>#N/A</v>
      </c>
      <c r="F3389" s="8" t="e">
        <f>INDEX('Master MGSIC list'!$1:$1048576,MATCH('Main Sheet'!$L3389,'Master MGSIC list'!$B:$B,0),MATCH('Main Sheet'!F$1,'Master MGSIC list'!$2:$2,0))</f>
        <v>#N/A</v>
      </c>
      <c r="G3389" s="8" t="str">
        <f>INDEX('Master MGSIC list'!$1:$1048576,MATCH('Main Sheet'!$L3389,'Master MGSIC list'!$B:$B,0),MATCH('Main Sheet'!G$1,'Master MGSIC list'!$2:$2,0))</f>
        <v>Special Food, Health Food &amp; Wellbeing Products Manufacturing</v>
      </c>
      <c r="H3389" s="8" t="s">
        <v>8970</v>
      </c>
      <c r="I3389" s="8" t="s">
        <v>10039</v>
      </c>
      <c r="J3389" s="8" t="s">
        <v>10040</v>
      </c>
      <c r="K3389" s="10"/>
      <c r="L3389" s="59" t="s">
        <v>10039</v>
      </c>
      <c r="M3389" s="12" t="str">
        <f>VLOOKUP(L3389,'Master MGSIC list'!B:C,2,FALSE)</f>
        <v>Retail sale of health supplements</v>
      </c>
      <c r="N3389" s="8">
        <v>5225</v>
      </c>
      <c r="O3389" s="8" t="s">
        <v>10041</v>
      </c>
      <c r="P3389" t="s">
        <v>10042</v>
      </c>
      <c r="R3389" t="s">
        <v>4</v>
      </c>
      <c r="S3389" t="s">
        <v>15504</v>
      </c>
      <c r="T3389" t="s">
        <v>15504</v>
      </c>
      <c r="U3389" t="b">
        <v>1</v>
      </c>
      <c r="V3389" t="s">
        <v>19999</v>
      </c>
      <c r="W3389" t="str">
        <f t="shared" si="106"/>
        <v>5225</v>
      </c>
    </row>
    <row r="3390" spans="1:23" ht="15" customHeight="1">
      <c r="A3390" s="17" t="s">
        <v>63</v>
      </c>
      <c r="B3390" s="9" t="str">
        <f t="shared" si="105"/>
        <v>MYG4721-04</v>
      </c>
      <c r="C3390" s="17" t="e">
        <f>INDEX('Master MGSIC list'!$1:$1048576,MATCH('Main Sheet'!$L3390,'Master MGSIC list'!$B:$B,0),MATCH('Main Sheet'!C$1,'Master MGSIC list'!$2:$2,0))</f>
        <v>#N/A</v>
      </c>
      <c r="D3390" s="17" t="e">
        <f>INDEX('Master MGSIC list'!$1:$1048576,MATCH('Main Sheet'!$L3390,'Master MGSIC list'!$B:$B,0),MATCH('Main Sheet'!D$1,'Master MGSIC list'!$2:$2,0))</f>
        <v>#N/A</v>
      </c>
      <c r="E3390" s="17" t="e">
        <f>INDEX('Master MGSIC list'!$1:$1048576,MATCH('Main Sheet'!$L3390,'Master MGSIC list'!$B:$B,0),MATCH('Main Sheet'!E$1,'Master MGSIC list'!$2:$2,0))</f>
        <v>#N/A</v>
      </c>
      <c r="F3390" s="17" t="e">
        <f>INDEX('Master MGSIC list'!$1:$1048576,MATCH('Main Sheet'!$L3390,'Master MGSIC list'!$B:$B,0),MATCH('Main Sheet'!F$1,'Master MGSIC list'!$2:$2,0))</f>
        <v>#N/A</v>
      </c>
      <c r="G3390" s="17" t="str">
        <f>INDEX('Master MGSIC list'!$1:$1048576,MATCH('Main Sheet'!$L3390,'Master MGSIC list'!$B:$B,0),MATCH('Main Sheet'!G$1,'Master MGSIC list'!$2:$2,0))</f>
        <v>Special Food, Health Food &amp; Wellbeing Products Manufacturing</v>
      </c>
      <c r="H3390" s="17" t="s">
        <v>8970</v>
      </c>
      <c r="I3390" s="17" t="s">
        <v>10039</v>
      </c>
      <c r="J3390" s="17" t="s">
        <v>10043</v>
      </c>
      <c r="K3390" s="18"/>
      <c r="L3390" s="59" t="s">
        <v>10039</v>
      </c>
      <c r="M3390" s="12" t="str">
        <f>VLOOKUP(L3390,'Master MGSIC list'!B:C,2,FALSE)</f>
        <v>Retail sale of health supplements</v>
      </c>
      <c r="N3390" s="17" t="s">
        <v>10043</v>
      </c>
      <c r="O3390" s="17" t="s">
        <v>10041</v>
      </c>
      <c r="P3390" t="e">
        <v>#N/A</v>
      </c>
      <c r="R3390" t="s">
        <v>4</v>
      </c>
      <c r="S3390" t="s">
        <v>15504</v>
      </c>
      <c r="T3390" t="s">
        <v>15504</v>
      </c>
      <c r="U3390" t="b">
        <v>1</v>
      </c>
      <c r="V3390" t="s">
        <v>20000</v>
      </c>
      <c r="W3390" t="str">
        <f t="shared" si="106"/>
        <v>Refer to 40799e</v>
      </c>
    </row>
    <row r="3391" spans="1:23" ht="15" customHeight="1">
      <c r="A3391" s="21" t="s">
        <v>21</v>
      </c>
      <c r="B3391" s="9" t="str">
        <f t="shared" si="105"/>
        <v>SGG4721-04</v>
      </c>
      <c r="C3391" s="21" t="e">
        <f>INDEX('Master MGSIC list'!$1:$1048576,MATCH('Main Sheet'!$L3391,'Master MGSIC list'!$B:$B,0),MATCH('Main Sheet'!C$1,'Master MGSIC list'!$2:$2,0))</f>
        <v>#N/A</v>
      </c>
      <c r="D3391" s="21" t="e">
        <f>INDEX('Master MGSIC list'!$1:$1048576,MATCH('Main Sheet'!$L3391,'Master MGSIC list'!$B:$B,0),MATCH('Main Sheet'!D$1,'Master MGSIC list'!$2:$2,0))</f>
        <v>#N/A</v>
      </c>
      <c r="E3391" s="21" t="e">
        <f>INDEX('Master MGSIC list'!$1:$1048576,MATCH('Main Sheet'!$L3391,'Master MGSIC list'!$B:$B,0),MATCH('Main Sheet'!E$1,'Master MGSIC list'!$2:$2,0))</f>
        <v>#N/A</v>
      </c>
      <c r="F3391" s="21" t="e">
        <f>INDEX('Master MGSIC list'!$1:$1048576,MATCH('Main Sheet'!$L3391,'Master MGSIC list'!$B:$B,0),MATCH('Main Sheet'!F$1,'Master MGSIC list'!$2:$2,0))</f>
        <v>#N/A</v>
      </c>
      <c r="G3391" s="21" t="str">
        <f>INDEX('Master MGSIC list'!$1:$1048576,MATCH('Main Sheet'!$L3391,'Master MGSIC list'!$B:$B,0),MATCH('Main Sheet'!G$1,'Master MGSIC list'!$2:$2,0))</f>
        <v>Special Food, Health Food &amp; Wellbeing Products Manufacturing</v>
      </c>
      <c r="H3391" s="21" t="s">
        <v>8970</v>
      </c>
      <c r="I3391" s="21" t="s">
        <v>10039</v>
      </c>
      <c r="J3391" s="21" t="s">
        <v>10034</v>
      </c>
      <c r="K3391" s="22"/>
      <c r="L3391" s="59" t="s">
        <v>10039</v>
      </c>
      <c r="M3391" s="12" t="str">
        <f>VLOOKUP(L3391,'Master MGSIC list'!B:C,2,FALSE)</f>
        <v>Retail sale of health supplements</v>
      </c>
      <c r="N3391" s="21">
        <v>47214</v>
      </c>
      <c r="O3391" s="21" t="s">
        <v>10041</v>
      </c>
      <c r="P3391" t="s">
        <v>10041</v>
      </c>
      <c r="R3391" t="s">
        <v>4</v>
      </c>
      <c r="S3391" t="s">
        <v>15504</v>
      </c>
      <c r="T3391" t="s">
        <v>15504</v>
      </c>
      <c r="U3391" t="b">
        <v>1</v>
      </c>
      <c r="V3391" t="s">
        <v>20001</v>
      </c>
      <c r="W3391" t="str">
        <f t="shared" si="106"/>
        <v>47214</v>
      </c>
    </row>
    <row r="3392" spans="1:23" ht="15" customHeight="1">
      <c r="A3392" s="19" t="s">
        <v>49</v>
      </c>
      <c r="B3392" s="9" t="str">
        <f t="shared" ref="B3392:B3455" si="107">A3392&amp;L3392</f>
        <v>PHG4721-05</v>
      </c>
      <c r="C3392" s="19" t="e">
        <f>INDEX('Master MGSIC list'!$1:$1048576,MATCH('Main Sheet'!$L3392,'Master MGSIC list'!$B:$B,0),MATCH('Main Sheet'!C$1,'Master MGSIC list'!$2:$2,0))</f>
        <v>#N/A</v>
      </c>
      <c r="D3392" s="19" t="e">
        <f>INDEX('Master MGSIC list'!$1:$1048576,MATCH('Main Sheet'!$L3392,'Master MGSIC list'!$B:$B,0),MATCH('Main Sheet'!D$1,'Master MGSIC list'!$2:$2,0))</f>
        <v>#N/A</v>
      </c>
      <c r="E3392" s="19" t="e">
        <f>INDEX('Master MGSIC list'!$1:$1048576,MATCH('Main Sheet'!$L3392,'Master MGSIC list'!$B:$B,0),MATCH('Main Sheet'!E$1,'Master MGSIC list'!$2:$2,0))</f>
        <v>#N/A</v>
      </c>
      <c r="F3392" s="19" t="e">
        <f>INDEX('Master MGSIC list'!$1:$1048576,MATCH('Main Sheet'!$L3392,'Master MGSIC list'!$B:$B,0),MATCH('Main Sheet'!F$1,'Master MGSIC list'!$2:$2,0))</f>
        <v>#N/A</v>
      </c>
      <c r="G3392" s="19" t="str">
        <f>INDEX('Master MGSIC list'!$1:$1048576,MATCH('Main Sheet'!$L3392,'Master MGSIC list'!$B:$B,0),MATCH('Main Sheet'!G$1,'Master MGSIC list'!$2:$2,0))</f>
        <v>Other Food Retail &amp; Distribution</v>
      </c>
      <c r="H3392" s="19" t="s">
        <v>8987</v>
      </c>
      <c r="I3392" s="19" t="s">
        <v>10003</v>
      </c>
      <c r="J3392" s="19" t="s">
        <v>10010</v>
      </c>
      <c r="K3392" s="20" t="s">
        <v>2754</v>
      </c>
      <c r="L3392" s="59" t="s">
        <v>10046</v>
      </c>
      <c r="M3392" s="12" t="str">
        <f>VLOOKUP(L3392,'Master MGSIC list'!B:C,2,FALSE)</f>
        <v>Retail sale of grain and oil</v>
      </c>
      <c r="N3392" s="19">
        <v>47216</v>
      </c>
      <c r="O3392" s="19" t="s">
        <v>10005</v>
      </c>
      <c r="P3392" t="s">
        <v>10011</v>
      </c>
      <c r="R3392" t="s">
        <v>4</v>
      </c>
      <c r="S3392" t="s">
        <v>15504</v>
      </c>
      <c r="T3392" t="s">
        <v>15504</v>
      </c>
      <c r="U3392" t="b">
        <v>1</v>
      </c>
      <c r="V3392" t="s">
        <v>19984</v>
      </c>
      <c r="W3392" t="str">
        <f t="shared" si="106"/>
        <v>47216</v>
      </c>
    </row>
    <row r="3393" spans="1:23" ht="15" customHeight="1">
      <c r="A3393" s="8" t="s">
        <v>2746</v>
      </c>
      <c r="B3393" s="9" t="str">
        <f t="shared" si="107"/>
        <v>CHG4721-05</v>
      </c>
      <c r="C3393" s="8" t="e">
        <f>INDEX('Master MGSIC list'!$1:$1048576,MATCH('Main Sheet'!$L3393,'Master MGSIC list'!$B:$B,0),MATCH('Main Sheet'!C$1,'Master MGSIC list'!$2:$2,0))</f>
        <v>#N/A</v>
      </c>
      <c r="D3393" s="8" t="e">
        <f>INDEX('Master MGSIC list'!$1:$1048576,MATCH('Main Sheet'!$L3393,'Master MGSIC list'!$B:$B,0),MATCH('Main Sheet'!D$1,'Master MGSIC list'!$2:$2,0))</f>
        <v>#N/A</v>
      </c>
      <c r="E3393" s="8" t="e">
        <f>INDEX('Master MGSIC list'!$1:$1048576,MATCH('Main Sheet'!$L3393,'Master MGSIC list'!$B:$B,0),MATCH('Main Sheet'!E$1,'Master MGSIC list'!$2:$2,0))</f>
        <v>#N/A</v>
      </c>
      <c r="F3393" s="8" t="e">
        <f>INDEX('Master MGSIC list'!$1:$1048576,MATCH('Main Sheet'!$L3393,'Master MGSIC list'!$B:$B,0),MATCH('Main Sheet'!F$1,'Master MGSIC list'!$2:$2,0))</f>
        <v>#N/A</v>
      </c>
      <c r="G3393" s="8" t="str">
        <f>INDEX('Master MGSIC list'!$1:$1048576,MATCH('Main Sheet'!$L3393,'Master MGSIC list'!$B:$B,0),MATCH('Main Sheet'!G$1,'Master MGSIC list'!$2:$2,0))</f>
        <v>Other Food Retail &amp; Distribution</v>
      </c>
      <c r="H3393" s="8" t="s">
        <v>8987</v>
      </c>
      <c r="I3393" s="8" t="s">
        <v>10044</v>
      </c>
      <c r="J3393" s="8" t="s">
        <v>10045</v>
      </c>
      <c r="K3393" s="10" t="s">
        <v>2754</v>
      </c>
      <c r="L3393" s="59" t="s">
        <v>10046</v>
      </c>
      <c r="M3393" s="12" t="str">
        <f>VLOOKUP(L3393,'Master MGSIC list'!B:C,2,FALSE)</f>
        <v>Retail sale of grain and oil</v>
      </c>
      <c r="N3393" s="8">
        <v>5221</v>
      </c>
      <c r="O3393" s="8" t="s">
        <v>10047</v>
      </c>
      <c r="P3393" t="s">
        <v>10048</v>
      </c>
      <c r="R3393" t="s">
        <v>4</v>
      </c>
      <c r="S3393" t="s">
        <v>15504</v>
      </c>
      <c r="T3393" t="s">
        <v>15504</v>
      </c>
      <c r="U3393" t="b">
        <v>1</v>
      </c>
      <c r="V3393" t="s">
        <v>20003</v>
      </c>
      <c r="W3393" t="str">
        <f t="shared" ref="W3393:W3456" si="108">J3393</f>
        <v>5221</v>
      </c>
    </row>
    <row r="3394" spans="1:23" ht="15" customHeight="1">
      <c r="A3394" s="8" t="s">
        <v>2746</v>
      </c>
      <c r="B3394" s="9" t="str">
        <f t="shared" si="107"/>
        <v>CHG4721-99</v>
      </c>
      <c r="C3394" s="8" t="e">
        <f>INDEX('Master MGSIC list'!$1:$1048576,MATCH('Main Sheet'!$L3394,'Master MGSIC list'!$B:$B,0),MATCH('Main Sheet'!C$1,'Master MGSIC list'!$2:$2,0))</f>
        <v>#N/A</v>
      </c>
      <c r="D3394" s="8" t="e">
        <f>INDEX('Master MGSIC list'!$1:$1048576,MATCH('Main Sheet'!$L3394,'Master MGSIC list'!$B:$B,0),MATCH('Main Sheet'!D$1,'Master MGSIC list'!$2:$2,0))</f>
        <v>#N/A</v>
      </c>
      <c r="E3394" s="8" t="e">
        <f>INDEX('Master MGSIC list'!$1:$1048576,MATCH('Main Sheet'!$L3394,'Master MGSIC list'!$B:$B,0),MATCH('Main Sheet'!E$1,'Master MGSIC list'!$2:$2,0))</f>
        <v>#N/A</v>
      </c>
      <c r="F3394" s="8" t="e">
        <f>INDEX('Master MGSIC list'!$1:$1048576,MATCH('Main Sheet'!$L3394,'Master MGSIC list'!$B:$B,0),MATCH('Main Sheet'!F$1,'Master MGSIC list'!$2:$2,0))</f>
        <v>#N/A</v>
      </c>
      <c r="G3394" s="8" t="str">
        <f>INDEX('Master MGSIC list'!$1:$1048576,MATCH('Main Sheet'!$L3394,'Master MGSIC list'!$B:$B,0),MATCH('Main Sheet'!G$1,'Master MGSIC list'!$2:$2,0))</f>
        <v>Other Food Retail &amp; Distribution</v>
      </c>
      <c r="H3394" s="8" t="s">
        <v>8987</v>
      </c>
      <c r="I3394" s="8" t="s">
        <v>10044</v>
      </c>
      <c r="J3394" s="8" t="s">
        <v>10049</v>
      </c>
      <c r="K3394" s="10" t="s">
        <v>2754</v>
      </c>
      <c r="L3394" s="59" t="s">
        <v>10044</v>
      </c>
      <c r="M3394" s="12" t="str">
        <f>VLOOKUP(L3394,'Master MGSIC list'!B:C,2,FALSE)</f>
        <v>Retail sale of food in specialized stores n.e.c</v>
      </c>
      <c r="N3394" s="8">
        <v>5229</v>
      </c>
      <c r="O3394" s="8" t="s">
        <v>10047</v>
      </c>
      <c r="P3394" t="s">
        <v>10050</v>
      </c>
      <c r="R3394" t="s">
        <v>4</v>
      </c>
      <c r="S3394" t="s">
        <v>15504</v>
      </c>
      <c r="T3394" t="s">
        <v>15504</v>
      </c>
      <c r="U3394" t="b">
        <v>1</v>
      </c>
      <c r="V3394" t="s">
        <v>20002</v>
      </c>
      <c r="W3394" t="str">
        <f t="shared" si="108"/>
        <v>5229</v>
      </c>
    </row>
    <row r="3395" spans="1:23" ht="15" customHeight="1">
      <c r="A3395" s="17" t="s">
        <v>63</v>
      </c>
      <c r="B3395" s="9" t="str">
        <f t="shared" si="107"/>
        <v>MYG4721-99</v>
      </c>
      <c r="C3395" s="17" t="e">
        <f>INDEX('Master MGSIC list'!$1:$1048576,MATCH('Main Sheet'!$L3395,'Master MGSIC list'!$B:$B,0),MATCH('Main Sheet'!C$1,'Master MGSIC list'!$2:$2,0))</f>
        <v>#N/A</v>
      </c>
      <c r="D3395" s="17" t="e">
        <f>INDEX('Master MGSIC list'!$1:$1048576,MATCH('Main Sheet'!$L3395,'Master MGSIC list'!$B:$B,0),MATCH('Main Sheet'!D$1,'Master MGSIC list'!$2:$2,0))</f>
        <v>#N/A</v>
      </c>
      <c r="E3395" s="17" t="e">
        <f>INDEX('Master MGSIC list'!$1:$1048576,MATCH('Main Sheet'!$L3395,'Master MGSIC list'!$B:$B,0),MATCH('Main Sheet'!E$1,'Master MGSIC list'!$2:$2,0))</f>
        <v>#N/A</v>
      </c>
      <c r="F3395" s="17" t="e">
        <f>INDEX('Master MGSIC list'!$1:$1048576,MATCH('Main Sheet'!$L3395,'Master MGSIC list'!$B:$B,0),MATCH('Main Sheet'!F$1,'Master MGSIC list'!$2:$2,0))</f>
        <v>#N/A</v>
      </c>
      <c r="G3395" s="17" t="str">
        <f>INDEX('Master MGSIC list'!$1:$1048576,MATCH('Main Sheet'!$L3395,'Master MGSIC list'!$B:$B,0),MATCH('Main Sheet'!G$1,'Master MGSIC list'!$2:$2,0))</f>
        <v>Other Food Retail &amp; Distribution</v>
      </c>
      <c r="H3395" s="17" t="s">
        <v>8987</v>
      </c>
      <c r="I3395" s="17" t="s">
        <v>10044</v>
      </c>
      <c r="J3395" s="17" t="s">
        <v>10051</v>
      </c>
      <c r="K3395" s="18"/>
      <c r="L3395" s="59" t="s">
        <v>10044</v>
      </c>
      <c r="M3395" s="12" t="str">
        <f>VLOOKUP(L3395,'Master MGSIC list'!B:C,2,FALSE)</f>
        <v>Retail sale of food in specialized stores n.e.c</v>
      </c>
      <c r="N3395" s="17" t="s">
        <v>10051</v>
      </c>
      <c r="O3395" s="17" t="s">
        <v>10047</v>
      </c>
      <c r="P3395" t="s">
        <v>10052</v>
      </c>
      <c r="R3395" t="s">
        <v>4</v>
      </c>
      <c r="S3395" t="s">
        <v>15504</v>
      </c>
      <c r="T3395" t="s">
        <v>15504</v>
      </c>
      <c r="U3395" t="b">
        <v>1</v>
      </c>
      <c r="V3395" t="s">
        <v>20004</v>
      </c>
      <c r="W3395" t="str">
        <f t="shared" si="108"/>
        <v>472XXa</v>
      </c>
    </row>
    <row r="3396" spans="1:23" ht="15" customHeight="1">
      <c r="A3396" s="19" t="s">
        <v>49</v>
      </c>
      <c r="B3396" s="9" t="str">
        <f t="shared" si="107"/>
        <v>PHG4721-99</v>
      </c>
      <c r="C3396" s="19" t="e">
        <f>INDEX('Master MGSIC list'!$1:$1048576,MATCH('Main Sheet'!$L3396,'Master MGSIC list'!$B:$B,0),MATCH('Main Sheet'!C$1,'Master MGSIC list'!$2:$2,0))</f>
        <v>#N/A</v>
      </c>
      <c r="D3396" s="19" t="e">
        <f>INDEX('Master MGSIC list'!$1:$1048576,MATCH('Main Sheet'!$L3396,'Master MGSIC list'!$B:$B,0),MATCH('Main Sheet'!D$1,'Master MGSIC list'!$2:$2,0))</f>
        <v>#N/A</v>
      </c>
      <c r="E3396" s="19" t="e">
        <f>INDEX('Master MGSIC list'!$1:$1048576,MATCH('Main Sheet'!$L3396,'Master MGSIC list'!$B:$B,0),MATCH('Main Sheet'!E$1,'Master MGSIC list'!$2:$2,0))</f>
        <v>#N/A</v>
      </c>
      <c r="F3396" s="19" t="e">
        <f>INDEX('Master MGSIC list'!$1:$1048576,MATCH('Main Sheet'!$L3396,'Master MGSIC list'!$B:$B,0),MATCH('Main Sheet'!F$1,'Master MGSIC list'!$2:$2,0))</f>
        <v>#N/A</v>
      </c>
      <c r="G3396" s="19" t="str">
        <f>INDEX('Master MGSIC list'!$1:$1048576,MATCH('Main Sheet'!$L3396,'Master MGSIC list'!$B:$B,0),MATCH('Main Sheet'!G$1,'Master MGSIC list'!$2:$2,0))</f>
        <v>Other Food Retail &amp; Distribution</v>
      </c>
      <c r="H3396" s="19" t="s">
        <v>8987</v>
      </c>
      <c r="I3396" s="19" t="s">
        <v>10044</v>
      </c>
      <c r="J3396" s="19" t="s">
        <v>10053</v>
      </c>
      <c r="K3396" s="20"/>
      <c r="L3396" s="59" t="s">
        <v>10044</v>
      </c>
      <c r="M3396" s="12" t="str">
        <f>VLOOKUP(L3396,'Master MGSIC list'!B:C,2,FALSE)</f>
        <v>Retail sale of food in specialized stores n.e.c</v>
      </c>
      <c r="N3396" s="19">
        <v>47219</v>
      </c>
      <c r="O3396" s="19" t="s">
        <v>10047</v>
      </c>
      <c r="P3396" t="s">
        <v>10054</v>
      </c>
      <c r="R3396" t="s">
        <v>4</v>
      </c>
      <c r="S3396" t="s">
        <v>15504</v>
      </c>
      <c r="T3396" t="s">
        <v>15504</v>
      </c>
      <c r="U3396" t="b">
        <v>1</v>
      </c>
      <c r="V3396" t="s">
        <v>20005</v>
      </c>
      <c r="W3396" t="str">
        <f t="shared" si="108"/>
        <v>47219</v>
      </c>
    </row>
    <row r="3397" spans="1:23" ht="15" customHeight="1">
      <c r="A3397" s="21" t="s">
        <v>21</v>
      </c>
      <c r="B3397" s="9" t="str">
        <f t="shared" si="107"/>
        <v>SGG4721-99</v>
      </c>
      <c r="C3397" s="21" t="e">
        <f>INDEX('Master MGSIC list'!$1:$1048576,MATCH('Main Sheet'!$L3397,'Master MGSIC list'!$B:$B,0),MATCH('Main Sheet'!C$1,'Master MGSIC list'!$2:$2,0))</f>
        <v>#N/A</v>
      </c>
      <c r="D3397" s="21" t="e">
        <f>INDEX('Master MGSIC list'!$1:$1048576,MATCH('Main Sheet'!$L3397,'Master MGSIC list'!$B:$B,0),MATCH('Main Sheet'!D$1,'Master MGSIC list'!$2:$2,0))</f>
        <v>#N/A</v>
      </c>
      <c r="E3397" s="21" t="e">
        <f>INDEX('Master MGSIC list'!$1:$1048576,MATCH('Main Sheet'!$L3397,'Master MGSIC list'!$B:$B,0),MATCH('Main Sheet'!E$1,'Master MGSIC list'!$2:$2,0))</f>
        <v>#N/A</v>
      </c>
      <c r="F3397" s="21" t="e">
        <f>INDEX('Master MGSIC list'!$1:$1048576,MATCH('Main Sheet'!$L3397,'Master MGSIC list'!$B:$B,0),MATCH('Main Sheet'!F$1,'Master MGSIC list'!$2:$2,0))</f>
        <v>#N/A</v>
      </c>
      <c r="G3397" s="21" t="str">
        <f>INDEX('Master MGSIC list'!$1:$1048576,MATCH('Main Sheet'!$L3397,'Master MGSIC list'!$B:$B,0),MATCH('Main Sheet'!G$1,'Master MGSIC list'!$2:$2,0))</f>
        <v>Other Food Retail &amp; Distribution</v>
      </c>
      <c r="H3397" s="21" t="s">
        <v>8987</v>
      </c>
      <c r="I3397" s="21" t="s">
        <v>10044</v>
      </c>
      <c r="J3397" s="21" t="s">
        <v>10053</v>
      </c>
      <c r="K3397" s="22"/>
      <c r="L3397" s="59" t="s">
        <v>10044</v>
      </c>
      <c r="M3397" s="12" t="str">
        <f>VLOOKUP(L3397,'Master MGSIC list'!B:C,2,FALSE)</f>
        <v>Retail sale of food in specialized stores n.e.c</v>
      </c>
      <c r="N3397" s="21">
        <v>47219</v>
      </c>
      <c r="O3397" s="21" t="s">
        <v>10047</v>
      </c>
      <c r="P3397" t="s">
        <v>10055</v>
      </c>
      <c r="R3397" t="s">
        <v>4</v>
      </c>
      <c r="S3397" t="s">
        <v>15504</v>
      </c>
      <c r="T3397" t="s">
        <v>15504</v>
      </c>
      <c r="U3397" t="b">
        <v>1</v>
      </c>
      <c r="V3397" t="s">
        <v>20006</v>
      </c>
      <c r="W3397" t="str">
        <f t="shared" si="108"/>
        <v>47219</v>
      </c>
    </row>
    <row r="3398" spans="1:23" ht="15" customHeight="1">
      <c r="A3398" s="23" t="s">
        <v>2771</v>
      </c>
      <c r="B3398" s="9" t="str">
        <f t="shared" si="107"/>
        <v>VTG4721-99a</v>
      </c>
      <c r="C3398" s="23" t="e">
        <f>INDEX('Master MGSIC list'!$1:$1048576,MATCH('Main Sheet'!$L3398,'Master MGSIC list'!$B:$B,0),MATCH('Main Sheet'!C$1,'Master MGSIC list'!$2:$2,0))</f>
        <v>#N/A</v>
      </c>
      <c r="D3398" s="23" t="e">
        <f>INDEX('Master MGSIC list'!$1:$1048576,MATCH('Main Sheet'!$L3398,'Master MGSIC list'!$B:$B,0),MATCH('Main Sheet'!D$1,'Master MGSIC list'!$2:$2,0))</f>
        <v>#N/A</v>
      </c>
      <c r="E3398" s="23" t="e">
        <f>INDEX('Master MGSIC list'!$1:$1048576,MATCH('Main Sheet'!$L3398,'Master MGSIC list'!$B:$B,0),MATCH('Main Sheet'!E$1,'Master MGSIC list'!$2:$2,0))</f>
        <v>#N/A</v>
      </c>
      <c r="F3398" s="23" t="e">
        <f>INDEX('Master MGSIC list'!$1:$1048576,MATCH('Main Sheet'!$L3398,'Master MGSIC list'!$B:$B,0),MATCH('Main Sheet'!F$1,'Master MGSIC list'!$2:$2,0))</f>
        <v>#N/A</v>
      </c>
      <c r="G3398" s="23" t="str">
        <f>INDEX('Master MGSIC list'!$1:$1048576,MATCH('Main Sheet'!$L3398,'Master MGSIC list'!$B:$B,0),MATCH('Main Sheet'!G$1,'Master MGSIC list'!$2:$2,0))</f>
        <v>Other Food Retail &amp; Distribution</v>
      </c>
      <c r="H3398" s="23" t="s">
        <v>8987</v>
      </c>
      <c r="I3398" s="23" t="s">
        <v>10044</v>
      </c>
      <c r="J3398" s="23" t="s">
        <v>10058</v>
      </c>
      <c r="K3398" s="24" t="s">
        <v>2754</v>
      </c>
      <c r="L3398" s="59" t="s">
        <v>10059</v>
      </c>
      <c r="M3398" s="12" t="str">
        <f>VLOOKUP(L3398,'Master MGSIC list'!B:C,2,FALSE)</f>
        <v>Retail sale of food in specialized stores</v>
      </c>
      <c r="N3398" s="23">
        <v>47229</v>
      </c>
      <c r="O3398" s="23" t="s">
        <v>10047</v>
      </c>
      <c r="P3398" t="s">
        <v>10060</v>
      </c>
      <c r="R3398" t="s">
        <v>4</v>
      </c>
      <c r="S3398" t="s">
        <v>15504</v>
      </c>
      <c r="T3398" t="s">
        <v>15504</v>
      </c>
      <c r="U3398" t="b">
        <v>1</v>
      </c>
      <c r="V3398" t="s">
        <v>20008</v>
      </c>
      <c r="W3398" t="str">
        <f t="shared" si="108"/>
        <v>47229</v>
      </c>
    </row>
    <row r="3399" spans="1:23" ht="15" customHeight="1">
      <c r="A3399" s="23" t="s">
        <v>2771</v>
      </c>
      <c r="B3399" s="9" t="str">
        <f t="shared" si="107"/>
        <v>VTG4721-99z</v>
      </c>
      <c r="C3399" s="23" t="e">
        <f>INDEX('Master MGSIC list'!$1:$1048576,MATCH('Main Sheet'!$L3399,'Master MGSIC list'!$B:$B,0),MATCH('Main Sheet'!C$1,'Master MGSIC list'!$2:$2,0))</f>
        <v>#N/A</v>
      </c>
      <c r="D3399" s="23" t="e">
        <f>INDEX('Master MGSIC list'!$1:$1048576,MATCH('Main Sheet'!$L3399,'Master MGSIC list'!$B:$B,0),MATCH('Main Sheet'!D$1,'Master MGSIC list'!$2:$2,0))</f>
        <v>#N/A</v>
      </c>
      <c r="E3399" s="23" t="e">
        <f>INDEX('Master MGSIC list'!$1:$1048576,MATCH('Main Sheet'!$L3399,'Master MGSIC list'!$B:$B,0),MATCH('Main Sheet'!E$1,'Master MGSIC list'!$2:$2,0))</f>
        <v>#N/A</v>
      </c>
      <c r="F3399" s="23" t="e">
        <f>INDEX('Master MGSIC list'!$1:$1048576,MATCH('Main Sheet'!$L3399,'Master MGSIC list'!$B:$B,0),MATCH('Main Sheet'!F$1,'Master MGSIC list'!$2:$2,0))</f>
        <v>#N/A</v>
      </c>
      <c r="G3399" s="23" t="str">
        <f>INDEX('Master MGSIC list'!$1:$1048576,MATCH('Main Sheet'!$L3399,'Master MGSIC list'!$B:$B,0),MATCH('Main Sheet'!G$1,'Master MGSIC list'!$2:$2,0))</f>
        <v>Other Food Retail &amp; Distribution</v>
      </c>
      <c r="H3399" s="23" t="s">
        <v>8987</v>
      </c>
      <c r="I3399" s="23" t="s">
        <v>10044</v>
      </c>
      <c r="J3399" s="23" t="s">
        <v>10056</v>
      </c>
      <c r="K3399" s="24" t="s">
        <v>2754</v>
      </c>
      <c r="L3399" s="59" t="s">
        <v>10057</v>
      </c>
      <c r="M3399" s="12" t="str">
        <f>VLOOKUP(L3399,'Master MGSIC list'!B:C,2,FALSE)</f>
        <v>Retail sale of other food products in specialized stores</v>
      </c>
      <c r="N3399" s="23">
        <v>47210</v>
      </c>
      <c r="O3399" s="23" t="s">
        <v>10047</v>
      </c>
      <c r="P3399" t="s">
        <v>10052</v>
      </c>
      <c r="R3399" t="s">
        <v>4</v>
      </c>
      <c r="S3399" t="s">
        <v>15504</v>
      </c>
      <c r="T3399" t="s">
        <v>15504</v>
      </c>
      <c r="U3399" t="b">
        <v>1</v>
      </c>
      <c r="V3399" t="s">
        <v>20007</v>
      </c>
      <c r="W3399" t="str">
        <f t="shared" si="108"/>
        <v>47210</v>
      </c>
    </row>
    <row r="3400" spans="1:23" ht="15" customHeight="1">
      <c r="A3400" s="8" t="s">
        <v>2746</v>
      </c>
      <c r="B3400" s="9" t="str">
        <f t="shared" si="107"/>
        <v>CHG4722-01</v>
      </c>
      <c r="C3400" s="8" t="e">
        <f>INDEX('Master MGSIC list'!$1:$1048576,MATCH('Main Sheet'!$L3400,'Master MGSIC list'!$B:$B,0),MATCH('Main Sheet'!C$1,'Master MGSIC list'!$2:$2,0))</f>
        <v>#N/A</v>
      </c>
      <c r="D3400" s="8" t="e">
        <f>INDEX('Master MGSIC list'!$1:$1048576,MATCH('Main Sheet'!$L3400,'Master MGSIC list'!$B:$B,0),MATCH('Main Sheet'!D$1,'Master MGSIC list'!$2:$2,0))</f>
        <v>#N/A</v>
      </c>
      <c r="E3400" s="8" t="e">
        <f>INDEX('Master MGSIC list'!$1:$1048576,MATCH('Main Sheet'!$L3400,'Master MGSIC list'!$B:$B,0),MATCH('Main Sheet'!E$1,'Master MGSIC list'!$2:$2,0))</f>
        <v>#N/A</v>
      </c>
      <c r="F3400" s="8" t="e">
        <f>INDEX('Master MGSIC list'!$1:$1048576,MATCH('Main Sheet'!$L3400,'Master MGSIC list'!$B:$B,0),MATCH('Main Sheet'!F$1,'Master MGSIC list'!$2:$2,0))</f>
        <v>#N/A</v>
      </c>
      <c r="G3400" s="8" t="str">
        <f>INDEX('Master MGSIC list'!$1:$1048576,MATCH('Main Sheet'!$L3400,'Master MGSIC list'!$B:$B,0),MATCH('Main Sheet'!G$1,'Master MGSIC list'!$2:$2,0))</f>
        <v>Alcoholic Beverage Stores</v>
      </c>
      <c r="H3400" s="8" t="s">
        <v>8987</v>
      </c>
      <c r="I3400" s="8" t="s">
        <v>10061</v>
      </c>
      <c r="J3400" s="8" t="s">
        <v>10062</v>
      </c>
      <c r="K3400" s="10"/>
      <c r="L3400" s="59" t="s">
        <v>10061</v>
      </c>
      <c r="M3400" s="12" t="str">
        <f>VLOOKUP(L3400,'Master MGSIC list'!B:C,2,FALSE)</f>
        <v>Retail sale of alcoholic beverages in specialized stores</v>
      </c>
      <c r="N3400" s="8">
        <v>5226</v>
      </c>
      <c r="O3400" s="8" t="s">
        <v>10063</v>
      </c>
      <c r="P3400" t="s">
        <v>10064</v>
      </c>
      <c r="R3400" t="s">
        <v>4</v>
      </c>
      <c r="S3400" t="s">
        <v>15503</v>
      </c>
      <c r="T3400" t="s">
        <v>15503</v>
      </c>
      <c r="U3400" t="b">
        <v>1</v>
      </c>
      <c r="V3400" t="s">
        <v>20009</v>
      </c>
      <c r="W3400" t="str">
        <f t="shared" si="108"/>
        <v>5226</v>
      </c>
    </row>
    <row r="3401" spans="1:23" ht="15" customHeight="1">
      <c r="A3401" s="17" t="s">
        <v>63</v>
      </c>
      <c r="B3401" s="9" t="str">
        <f t="shared" si="107"/>
        <v>MYG4722-01</v>
      </c>
      <c r="C3401" s="17" t="e">
        <f>INDEX('Master MGSIC list'!$1:$1048576,MATCH('Main Sheet'!$L3401,'Master MGSIC list'!$B:$B,0),MATCH('Main Sheet'!C$1,'Master MGSIC list'!$2:$2,0))</f>
        <v>#N/A</v>
      </c>
      <c r="D3401" s="17" t="e">
        <f>INDEX('Master MGSIC list'!$1:$1048576,MATCH('Main Sheet'!$L3401,'Master MGSIC list'!$B:$B,0),MATCH('Main Sheet'!D$1,'Master MGSIC list'!$2:$2,0))</f>
        <v>#N/A</v>
      </c>
      <c r="E3401" s="17" t="e">
        <f>INDEX('Master MGSIC list'!$1:$1048576,MATCH('Main Sheet'!$L3401,'Master MGSIC list'!$B:$B,0),MATCH('Main Sheet'!E$1,'Master MGSIC list'!$2:$2,0))</f>
        <v>#N/A</v>
      </c>
      <c r="F3401" s="17" t="e">
        <f>INDEX('Master MGSIC list'!$1:$1048576,MATCH('Main Sheet'!$L3401,'Master MGSIC list'!$B:$B,0),MATCH('Main Sheet'!F$1,'Master MGSIC list'!$2:$2,0))</f>
        <v>#N/A</v>
      </c>
      <c r="G3401" s="17" t="str">
        <f>INDEX('Master MGSIC list'!$1:$1048576,MATCH('Main Sheet'!$L3401,'Master MGSIC list'!$B:$B,0),MATCH('Main Sheet'!G$1,'Master MGSIC list'!$2:$2,0))</f>
        <v>Alcoholic Beverage Stores</v>
      </c>
      <c r="H3401" s="17" t="s">
        <v>8987</v>
      </c>
      <c r="I3401" s="17" t="s">
        <v>10061</v>
      </c>
      <c r="J3401" s="17" t="s">
        <v>10065</v>
      </c>
      <c r="K3401" s="18"/>
      <c r="L3401" s="59" t="s">
        <v>10061</v>
      </c>
      <c r="M3401" s="12" t="str">
        <f>VLOOKUP(L3401,'Master MGSIC list'!B:C,2,FALSE)</f>
        <v>Retail sale of alcoholic beverages in specialized stores</v>
      </c>
      <c r="N3401" s="17" t="s">
        <v>10065</v>
      </c>
      <c r="O3401" s="17" t="s">
        <v>10063</v>
      </c>
      <c r="P3401" t="s">
        <v>10063</v>
      </c>
      <c r="R3401" t="s">
        <v>4</v>
      </c>
      <c r="S3401" t="s">
        <v>15503</v>
      </c>
      <c r="T3401" t="s">
        <v>15503</v>
      </c>
      <c r="U3401" t="b">
        <v>1</v>
      </c>
      <c r="V3401" t="s">
        <v>20010</v>
      </c>
      <c r="W3401" t="str">
        <f t="shared" si="108"/>
        <v>472XXb</v>
      </c>
    </row>
    <row r="3402" spans="1:23" ht="15" customHeight="1">
      <c r="A3402" s="19" t="s">
        <v>49</v>
      </c>
      <c r="B3402" s="9" t="str">
        <f t="shared" si="107"/>
        <v>PHG4722-01</v>
      </c>
      <c r="C3402" s="19" t="e">
        <f>INDEX('Master MGSIC list'!$1:$1048576,MATCH('Main Sheet'!$L3402,'Master MGSIC list'!$B:$B,0),MATCH('Main Sheet'!C$1,'Master MGSIC list'!$2:$2,0))</f>
        <v>#N/A</v>
      </c>
      <c r="D3402" s="19" t="e">
        <f>INDEX('Master MGSIC list'!$1:$1048576,MATCH('Main Sheet'!$L3402,'Master MGSIC list'!$B:$B,0),MATCH('Main Sheet'!D$1,'Master MGSIC list'!$2:$2,0))</f>
        <v>#N/A</v>
      </c>
      <c r="E3402" s="19" t="e">
        <f>INDEX('Master MGSIC list'!$1:$1048576,MATCH('Main Sheet'!$L3402,'Master MGSIC list'!$B:$B,0),MATCH('Main Sheet'!E$1,'Master MGSIC list'!$2:$2,0))</f>
        <v>#N/A</v>
      </c>
      <c r="F3402" s="19" t="e">
        <f>INDEX('Master MGSIC list'!$1:$1048576,MATCH('Main Sheet'!$L3402,'Master MGSIC list'!$B:$B,0),MATCH('Main Sheet'!F$1,'Master MGSIC list'!$2:$2,0))</f>
        <v>#N/A</v>
      </c>
      <c r="G3402" s="19" t="str">
        <f>INDEX('Master MGSIC list'!$1:$1048576,MATCH('Main Sheet'!$L3402,'Master MGSIC list'!$B:$B,0),MATCH('Main Sheet'!G$1,'Master MGSIC list'!$2:$2,0))</f>
        <v>Alcoholic Beverage Stores</v>
      </c>
      <c r="H3402" s="19" t="s">
        <v>8987</v>
      </c>
      <c r="I3402" s="19" t="s">
        <v>10061</v>
      </c>
      <c r="J3402" s="19" t="s">
        <v>10024</v>
      </c>
      <c r="K3402" s="20"/>
      <c r="L3402" s="59" t="s">
        <v>10061</v>
      </c>
      <c r="M3402" s="12" t="str">
        <f>VLOOKUP(L3402,'Master MGSIC list'!B:C,2,FALSE)</f>
        <v>Retail sale of alcoholic beverages in specialized stores</v>
      </c>
      <c r="N3402" s="19">
        <v>47221</v>
      </c>
      <c r="O3402" s="19" t="s">
        <v>10063</v>
      </c>
      <c r="P3402" t="s">
        <v>10066</v>
      </c>
      <c r="R3402" t="s">
        <v>4</v>
      </c>
      <c r="S3402" t="s">
        <v>15503</v>
      </c>
      <c r="T3402" t="s">
        <v>15503</v>
      </c>
      <c r="U3402" t="b">
        <v>1</v>
      </c>
      <c r="V3402" t="s">
        <v>20011</v>
      </c>
      <c r="W3402" t="str">
        <f t="shared" si="108"/>
        <v>47221</v>
      </c>
    </row>
    <row r="3403" spans="1:23" ht="15" customHeight="1">
      <c r="A3403" s="21" t="s">
        <v>21</v>
      </c>
      <c r="B3403" s="9" t="str">
        <f t="shared" si="107"/>
        <v>SGG4722-01</v>
      </c>
      <c r="C3403" s="21" t="e">
        <f>INDEX('Master MGSIC list'!$1:$1048576,MATCH('Main Sheet'!$L3403,'Master MGSIC list'!$B:$B,0),MATCH('Main Sheet'!C$1,'Master MGSIC list'!$2:$2,0))</f>
        <v>#N/A</v>
      </c>
      <c r="D3403" s="21" t="e">
        <f>INDEX('Master MGSIC list'!$1:$1048576,MATCH('Main Sheet'!$L3403,'Master MGSIC list'!$B:$B,0),MATCH('Main Sheet'!D$1,'Master MGSIC list'!$2:$2,0))</f>
        <v>#N/A</v>
      </c>
      <c r="E3403" s="21" t="e">
        <f>INDEX('Master MGSIC list'!$1:$1048576,MATCH('Main Sheet'!$L3403,'Master MGSIC list'!$B:$B,0),MATCH('Main Sheet'!E$1,'Master MGSIC list'!$2:$2,0))</f>
        <v>#N/A</v>
      </c>
      <c r="F3403" s="21" t="e">
        <f>INDEX('Master MGSIC list'!$1:$1048576,MATCH('Main Sheet'!$L3403,'Master MGSIC list'!$B:$B,0),MATCH('Main Sheet'!F$1,'Master MGSIC list'!$2:$2,0))</f>
        <v>#N/A</v>
      </c>
      <c r="G3403" s="21" t="str">
        <f>INDEX('Master MGSIC list'!$1:$1048576,MATCH('Main Sheet'!$L3403,'Master MGSIC list'!$B:$B,0),MATCH('Main Sheet'!G$1,'Master MGSIC list'!$2:$2,0))</f>
        <v>Alcoholic Beverage Stores</v>
      </c>
      <c r="H3403" s="21" t="s">
        <v>8987</v>
      </c>
      <c r="I3403" s="21" t="s">
        <v>10061</v>
      </c>
      <c r="J3403" s="21" t="s">
        <v>10067</v>
      </c>
      <c r="K3403" s="22"/>
      <c r="L3403" s="59" t="s">
        <v>10061</v>
      </c>
      <c r="M3403" s="12" t="str">
        <f>VLOOKUP(L3403,'Master MGSIC list'!B:C,2,FALSE)</f>
        <v>Retail sale of alcoholic beverages in specialized stores</v>
      </c>
      <c r="N3403" s="21">
        <v>47220</v>
      </c>
      <c r="O3403" s="21" t="s">
        <v>10063</v>
      </c>
      <c r="P3403" t="s">
        <v>10068</v>
      </c>
      <c r="R3403" t="s">
        <v>4</v>
      </c>
      <c r="S3403" t="s">
        <v>15503</v>
      </c>
      <c r="T3403" t="s">
        <v>15503</v>
      </c>
      <c r="U3403" t="b">
        <v>1</v>
      </c>
      <c r="V3403" t="s">
        <v>20012</v>
      </c>
      <c r="W3403" t="str">
        <f t="shared" si="108"/>
        <v>47220</v>
      </c>
    </row>
    <row r="3404" spans="1:23" ht="15" customHeight="1">
      <c r="A3404" s="23" t="s">
        <v>2771</v>
      </c>
      <c r="B3404" s="9" t="str">
        <f t="shared" si="107"/>
        <v>VTG4722-01</v>
      </c>
      <c r="C3404" s="23" t="e">
        <f>INDEX('Master MGSIC list'!$1:$1048576,MATCH('Main Sheet'!$L3404,'Master MGSIC list'!$B:$B,0),MATCH('Main Sheet'!C$1,'Master MGSIC list'!$2:$2,0))</f>
        <v>#N/A</v>
      </c>
      <c r="D3404" s="23" t="e">
        <f>INDEX('Master MGSIC list'!$1:$1048576,MATCH('Main Sheet'!$L3404,'Master MGSIC list'!$B:$B,0),MATCH('Main Sheet'!D$1,'Master MGSIC list'!$2:$2,0))</f>
        <v>#N/A</v>
      </c>
      <c r="E3404" s="23" t="e">
        <f>INDEX('Master MGSIC list'!$1:$1048576,MATCH('Main Sheet'!$L3404,'Master MGSIC list'!$B:$B,0),MATCH('Main Sheet'!E$1,'Master MGSIC list'!$2:$2,0))</f>
        <v>#N/A</v>
      </c>
      <c r="F3404" s="23" t="e">
        <f>INDEX('Master MGSIC list'!$1:$1048576,MATCH('Main Sheet'!$L3404,'Master MGSIC list'!$B:$B,0),MATCH('Main Sheet'!F$1,'Master MGSIC list'!$2:$2,0))</f>
        <v>#N/A</v>
      </c>
      <c r="G3404" s="23" t="str">
        <f>INDEX('Master MGSIC list'!$1:$1048576,MATCH('Main Sheet'!$L3404,'Master MGSIC list'!$B:$B,0),MATCH('Main Sheet'!G$1,'Master MGSIC list'!$2:$2,0))</f>
        <v>Alcoholic Beverage Stores</v>
      </c>
      <c r="H3404" s="23" t="s">
        <v>8987</v>
      </c>
      <c r="I3404" s="23" t="s">
        <v>10061</v>
      </c>
      <c r="J3404" s="23" t="s">
        <v>10069</v>
      </c>
      <c r="K3404" s="24"/>
      <c r="L3404" s="59" t="s">
        <v>10061</v>
      </c>
      <c r="M3404" s="12" t="str">
        <f>VLOOKUP(L3404,'Master MGSIC list'!B:C,2,FALSE)</f>
        <v>Retail sale of alcoholic beverages in specialized stores</v>
      </c>
      <c r="N3404" s="23">
        <v>47230</v>
      </c>
      <c r="O3404" s="23" t="s">
        <v>10063</v>
      </c>
      <c r="P3404" t="s">
        <v>10070</v>
      </c>
      <c r="R3404" t="s">
        <v>4</v>
      </c>
      <c r="S3404" t="s">
        <v>15503</v>
      </c>
      <c r="T3404" t="s">
        <v>15503</v>
      </c>
      <c r="U3404" t="b">
        <v>1</v>
      </c>
      <c r="V3404" t="s">
        <v>20013</v>
      </c>
      <c r="W3404" t="str">
        <f t="shared" si="108"/>
        <v>47230</v>
      </c>
    </row>
    <row r="3405" spans="1:23" ht="15" customHeight="1">
      <c r="A3405" s="17" t="s">
        <v>63</v>
      </c>
      <c r="B3405" s="9" t="str">
        <f t="shared" si="107"/>
        <v>MYG4722-02</v>
      </c>
      <c r="C3405" s="17" t="e">
        <f>INDEX('Master MGSIC list'!$1:$1048576,MATCH('Main Sheet'!$L3405,'Master MGSIC list'!$B:$B,0),MATCH('Main Sheet'!C$1,'Master MGSIC list'!$2:$2,0))</f>
        <v>#N/A</v>
      </c>
      <c r="D3405" s="17" t="e">
        <f>INDEX('Master MGSIC list'!$1:$1048576,MATCH('Main Sheet'!$L3405,'Master MGSIC list'!$B:$B,0),MATCH('Main Sheet'!D$1,'Master MGSIC list'!$2:$2,0))</f>
        <v>#N/A</v>
      </c>
      <c r="E3405" s="17" t="e">
        <f>INDEX('Master MGSIC list'!$1:$1048576,MATCH('Main Sheet'!$L3405,'Master MGSIC list'!$B:$B,0),MATCH('Main Sheet'!E$1,'Master MGSIC list'!$2:$2,0))</f>
        <v>#N/A</v>
      </c>
      <c r="F3405" s="17" t="e">
        <f>INDEX('Master MGSIC list'!$1:$1048576,MATCH('Main Sheet'!$L3405,'Master MGSIC list'!$B:$B,0),MATCH('Main Sheet'!F$1,'Master MGSIC list'!$2:$2,0))</f>
        <v>#N/A</v>
      </c>
      <c r="G3405" s="17" t="str">
        <f>INDEX('Master MGSIC list'!$1:$1048576,MATCH('Main Sheet'!$L3405,'Master MGSIC list'!$B:$B,0),MATCH('Main Sheet'!G$1,'Master MGSIC list'!$2:$2,0))</f>
        <v>Other Food Retail &amp; Distribution</v>
      </c>
      <c r="H3405" s="17" t="s">
        <v>8987</v>
      </c>
      <c r="I3405" s="17" t="s">
        <v>10071</v>
      </c>
      <c r="J3405" s="17" t="s">
        <v>10073</v>
      </c>
      <c r="K3405" s="18"/>
      <c r="L3405" s="59" t="s">
        <v>10071</v>
      </c>
      <c r="M3405" s="12" t="str">
        <f>VLOOKUP(L3405,'Master MGSIC list'!B:C,2,FALSE)</f>
        <v>Retail sale of non-alcoholic beverages in specialized stores</v>
      </c>
      <c r="N3405" s="17" t="s">
        <v>10073</v>
      </c>
      <c r="O3405" s="17" t="s">
        <v>10072</v>
      </c>
      <c r="P3405" t="s">
        <v>10074</v>
      </c>
      <c r="R3405" t="s">
        <v>4</v>
      </c>
      <c r="S3405" t="s">
        <v>15503</v>
      </c>
      <c r="T3405" t="s">
        <v>15503</v>
      </c>
      <c r="U3405" t="b">
        <v>1</v>
      </c>
      <c r="V3405" t="s">
        <v>20014</v>
      </c>
      <c r="W3405" t="str">
        <f t="shared" si="108"/>
        <v>472XXc</v>
      </c>
    </row>
    <row r="3406" spans="1:23" ht="15" customHeight="1">
      <c r="A3406" s="19" t="s">
        <v>49</v>
      </c>
      <c r="B3406" s="9" t="str">
        <f t="shared" si="107"/>
        <v>PHG4722-02</v>
      </c>
      <c r="C3406" s="19" t="e">
        <f>INDEX('Master MGSIC list'!$1:$1048576,MATCH('Main Sheet'!$L3406,'Master MGSIC list'!$B:$B,0),MATCH('Main Sheet'!C$1,'Master MGSIC list'!$2:$2,0))</f>
        <v>#N/A</v>
      </c>
      <c r="D3406" s="19" t="e">
        <f>INDEX('Master MGSIC list'!$1:$1048576,MATCH('Main Sheet'!$L3406,'Master MGSIC list'!$B:$B,0),MATCH('Main Sheet'!D$1,'Master MGSIC list'!$2:$2,0))</f>
        <v>#N/A</v>
      </c>
      <c r="E3406" s="19" t="e">
        <f>INDEX('Master MGSIC list'!$1:$1048576,MATCH('Main Sheet'!$L3406,'Master MGSIC list'!$B:$B,0),MATCH('Main Sheet'!E$1,'Master MGSIC list'!$2:$2,0))</f>
        <v>#N/A</v>
      </c>
      <c r="F3406" s="19" t="e">
        <f>INDEX('Master MGSIC list'!$1:$1048576,MATCH('Main Sheet'!$L3406,'Master MGSIC list'!$B:$B,0),MATCH('Main Sheet'!F$1,'Master MGSIC list'!$2:$2,0))</f>
        <v>#N/A</v>
      </c>
      <c r="G3406" s="19" t="str">
        <f>INDEX('Master MGSIC list'!$1:$1048576,MATCH('Main Sheet'!$L3406,'Master MGSIC list'!$B:$B,0),MATCH('Main Sheet'!G$1,'Master MGSIC list'!$2:$2,0))</f>
        <v>Other Food Retail &amp; Distribution</v>
      </c>
      <c r="H3406" s="19" t="s">
        <v>8987</v>
      </c>
      <c r="I3406" s="19" t="s">
        <v>10071</v>
      </c>
      <c r="J3406" s="19" t="s">
        <v>10026</v>
      </c>
      <c r="K3406" s="20"/>
      <c r="L3406" s="59" t="s">
        <v>10071</v>
      </c>
      <c r="M3406" s="12" t="str">
        <f>VLOOKUP(L3406,'Master MGSIC list'!B:C,2,FALSE)</f>
        <v>Retail sale of non-alcoholic beverages in specialized stores</v>
      </c>
      <c r="N3406" s="19">
        <v>47222</v>
      </c>
      <c r="O3406" s="19" t="s">
        <v>10072</v>
      </c>
      <c r="P3406" t="s">
        <v>10075</v>
      </c>
      <c r="R3406" t="s">
        <v>4</v>
      </c>
      <c r="S3406" t="s">
        <v>15503</v>
      </c>
      <c r="T3406" t="s">
        <v>15503</v>
      </c>
      <c r="U3406" t="b">
        <v>1</v>
      </c>
      <c r="V3406" t="s">
        <v>20015</v>
      </c>
      <c r="W3406" t="str">
        <f t="shared" si="108"/>
        <v>47222</v>
      </c>
    </row>
    <row r="3407" spans="1:23" ht="15" customHeight="1">
      <c r="A3407" s="8" t="s">
        <v>2746</v>
      </c>
      <c r="B3407" s="9" t="str">
        <f t="shared" si="107"/>
        <v>CHG4723-00</v>
      </c>
      <c r="C3407" s="8" t="e">
        <f>INDEX('Master MGSIC list'!$1:$1048576,MATCH('Main Sheet'!$L3407,'Master MGSIC list'!$B:$B,0),MATCH('Main Sheet'!C$1,'Master MGSIC list'!$2:$2,0))</f>
        <v>#N/A</v>
      </c>
      <c r="D3407" s="8" t="e">
        <f>INDEX('Master MGSIC list'!$1:$1048576,MATCH('Main Sheet'!$L3407,'Master MGSIC list'!$B:$B,0),MATCH('Main Sheet'!D$1,'Master MGSIC list'!$2:$2,0))</f>
        <v>#N/A</v>
      </c>
      <c r="E3407" s="8" t="e">
        <f>INDEX('Master MGSIC list'!$1:$1048576,MATCH('Main Sheet'!$L3407,'Master MGSIC list'!$B:$B,0),MATCH('Main Sheet'!E$1,'Master MGSIC list'!$2:$2,0))</f>
        <v>#N/A</v>
      </c>
      <c r="F3407" s="8" t="e">
        <f>INDEX('Master MGSIC list'!$1:$1048576,MATCH('Main Sheet'!$L3407,'Master MGSIC list'!$B:$B,0),MATCH('Main Sheet'!F$1,'Master MGSIC list'!$2:$2,0))</f>
        <v>#N/A</v>
      </c>
      <c r="G3407" s="8" t="str">
        <f>INDEX('Master MGSIC list'!$1:$1048576,MATCH('Main Sheet'!$L3407,'Master MGSIC list'!$B:$B,0),MATCH('Main Sheet'!G$1,'Master MGSIC list'!$2:$2,0))</f>
        <v>Tobacco Stores</v>
      </c>
      <c r="H3407" s="8" t="s">
        <v>8996</v>
      </c>
      <c r="I3407" s="8" t="s">
        <v>10076</v>
      </c>
      <c r="J3407" s="8" t="s">
        <v>10077</v>
      </c>
      <c r="K3407" s="10"/>
      <c r="L3407" s="59" t="s">
        <v>10078</v>
      </c>
      <c r="M3407" s="12" t="str">
        <f>VLOOKUP(L3407,'Master MGSIC list'!B:C,2,FALSE)</f>
        <v>Retail sale of tobacco products in specialized stores</v>
      </c>
      <c r="N3407" s="8">
        <v>5227</v>
      </c>
      <c r="O3407" s="8" t="s">
        <v>10079</v>
      </c>
      <c r="P3407" t="s">
        <v>10080</v>
      </c>
      <c r="R3407" t="s">
        <v>4</v>
      </c>
      <c r="S3407" t="s">
        <v>10076</v>
      </c>
      <c r="T3407" t="s">
        <v>10076</v>
      </c>
      <c r="U3407" t="b">
        <v>1</v>
      </c>
      <c r="V3407" t="s">
        <v>20016</v>
      </c>
      <c r="W3407" t="str">
        <f t="shared" si="108"/>
        <v>5227</v>
      </c>
    </row>
    <row r="3408" spans="1:23" ht="15" customHeight="1">
      <c r="A3408" s="17" t="s">
        <v>63</v>
      </c>
      <c r="B3408" s="9" t="str">
        <f t="shared" si="107"/>
        <v>MYG4723-00</v>
      </c>
      <c r="C3408" s="17" t="e">
        <f>INDEX('Master MGSIC list'!$1:$1048576,MATCH('Main Sheet'!$L3408,'Master MGSIC list'!$B:$B,0),MATCH('Main Sheet'!C$1,'Master MGSIC list'!$2:$2,0))</f>
        <v>#N/A</v>
      </c>
      <c r="D3408" s="17" t="e">
        <f>INDEX('Master MGSIC list'!$1:$1048576,MATCH('Main Sheet'!$L3408,'Master MGSIC list'!$B:$B,0),MATCH('Main Sheet'!D$1,'Master MGSIC list'!$2:$2,0))</f>
        <v>#N/A</v>
      </c>
      <c r="E3408" s="17" t="e">
        <f>INDEX('Master MGSIC list'!$1:$1048576,MATCH('Main Sheet'!$L3408,'Master MGSIC list'!$B:$B,0),MATCH('Main Sheet'!E$1,'Master MGSIC list'!$2:$2,0))</f>
        <v>#N/A</v>
      </c>
      <c r="F3408" s="17" t="e">
        <f>INDEX('Master MGSIC list'!$1:$1048576,MATCH('Main Sheet'!$L3408,'Master MGSIC list'!$B:$B,0),MATCH('Main Sheet'!F$1,'Master MGSIC list'!$2:$2,0))</f>
        <v>#N/A</v>
      </c>
      <c r="G3408" s="17" t="str">
        <f>INDEX('Master MGSIC list'!$1:$1048576,MATCH('Main Sheet'!$L3408,'Master MGSIC list'!$B:$B,0),MATCH('Main Sheet'!G$1,'Master MGSIC list'!$2:$2,0))</f>
        <v>Tobacco Stores</v>
      </c>
      <c r="H3408" s="17" t="s">
        <v>8996</v>
      </c>
      <c r="I3408" s="17" t="s">
        <v>10076</v>
      </c>
      <c r="J3408" s="17" t="s">
        <v>10081</v>
      </c>
      <c r="K3408" s="18"/>
      <c r="L3408" s="59" t="s">
        <v>10078</v>
      </c>
      <c r="M3408" s="12" t="str">
        <f>VLOOKUP(L3408,'Master MGSIC list'!B:C,2,FALSE)</f>
        <v>Retail sale of tobacco products in specialized stores</v>
      </c>
      <c r="N3408" s="17" t="s">
        <v>10081</v>
      </c>
      <c r="O3408" s="17" t="s">
        <v>10079</v>
      </c>
      <c r="P3408" t="s">
        <v>10079</v>
      </c>
      <c r="R3408" t="s">
        <v>4</v>
      </c>
      <c r="S3408" t="s">
        <v>10076</v>
      </c>
      <c r="T3408" t="s">
        <v>10076</v>
      </c>
      <c r="U3408" t="b">
        <v>1</v>
      </c>
      <c r="V3408" t="s">
        <v>20017</v>
      </c>
      <c r="W3408" t="str">
        <f t="shared" si="108"/>
        <v>472XXd</v>
      </c>
    </row>
    <row r="3409" spans="1:26" ht="15" customHeight="1">
      <c r="A3409" s="19" t="s">
        <v>49</v>
      </c>
      <c r="B3409" s="9" t="str">
        <f t="shared" si="107"/>
        <v>PHG4723-00</v>
      </c>
      <c r="C3409" s="19" t="e">
        <f>INDEX('Master MGSIC list'!$1:$1048576,MATCH('Main Sheet'!$L3409,'Master MGSIC list'!$B:$B,0),MATCH('Main Sheet'!C$1,'Master MGSIC list'!$2:$2,0))</f>
        <v>#N/A</v>
      </c>
      <c r="D3409" s="19" t="e">
        <f>INDEX('Master MGSIC list'!$1:$1048576,MATCH('Main Sheet'!$L3409,'Master MGSIC list'!$B:$B,0),MATCH('Main Sheet'!D$1,'Master MGSIC list'!$2:$2,0))</f>
        <v>#N/A</v>
      </c>
      <c r="E3409" s="19" t="e">
        <f>INDEX('Master MGSIC list'!$1:$1048576,MATCH('Main Sheet'!$L3409,'Master MGSIC list'!$B:$B,0),MATCH('Main Sheet'!E$1,'Master MGSIC list'!$2:$2,0))</f>
        <v>#N/A</v>
      </c>
      <c r="F3409" s="19" t="e">
        <f>INDEX('Master MGSIC list'!$1:$1048576,MATCH('Main Sheet'!$L3409,'Master MGSIC list'!$B:$B,0),MATCH('Main Sheet'!F$1,'Master MGSIC list'!$2:$2,0))</f>
        <v>#N/A</v>
      </c>
      <c r="G3409" s="19" t="str">
        <f>INDEX('Master MGSIC list'!$1:$1048576,MATCH('Main Sheet'!$L3409,'Master MGSIC list'!$B:$B,0),MATCH('Main Sheet'!G$1,'Master MGSIC list'!$2:$2,0))</f>
        <v>Tobacco Stores</v>
      </c>
      <c r="H3409" s="19" t="s">
        <v>8996</v>
      </c>
      <c r="I3409" s="19" t="s">
        <v>10076</v>
      </c>
      <c r="J3409" s="19" t="s">
        <v>10069</v>
      </c>
      <c r="K3409" s="20"/>
      <c r="L3409" s="59" t="s">
        <v>10078</v>
      </c>
      <c r="M3409" s="12" t="str">
        <f>VLOOKUP(L3409,'Master MGSIC list'!B:C,2,FALSE)</f>
        <v>Retail sale of tobacco products in specialized stores</v>
      </c>
      <c r="N3409" s="19">
        <v>47230</v>
      </c>
      <c r="O3409" s="19" t="s">
        <v>10079</v>
      </c>
      <c r="P3409" t="s">
        <v>10079</v>
      </c>
      <c r="R3409" t="s">
        <v>4</v>
      </c>
      <c r="S3409" t="s">
        <v>10076</v>
      </c>
      <c r="T3409" t="s">
        <v>10076</v>
      </c>
      <c r="U3409" t="b">
        <v>1</v>
      </c>
      <c r="V3409" t="s">
        <v>20018</v>
      </c>
      <c r="W3409" t="str">
        <f t="shared" si="108"/>
        <v>47230</v>
      </c>
    </row>
    <row r="3410" spans="1:26" ht="15" customHeight="1">
      <c r="A3410" s="21" t="s">
        <v>21</v>
      </c>
      <c r="B3410" s="9" t="str">
        <f t="shared" si="107"/>
        <v>SGG4723-00</v>
      </c>
      <c r="C3410" s="21" t="e">
        <f>INDEX('Master MGSIC list'!$1:$1048576,MATCH('Main Sheet'!$L3410,'Master MGSIC list'!$B:$B,0),MATCH('Main Sheet'!C$1,'Master MGSIC list'!$2:$2,0))</f>
        <v>#N/A</v>
      </c>
      <c r="D3410" s="21" t="e">
        <f>INDEX('Master MGSIC list'!$1:$1048576,MATCH('Main Sheet'!$L3410,'Master MGSIC list'!$B:$B,0),MATCH('Main Sheet'!D$1,'Master MGSIC list'!$2:$2,0))</f>
        <v>#N/A</v>
      </c>
      <c r="E3410" s="21" t="e">
        <f>INDEX('Master MGSIC list'!$1:$1048576,MATCH('Main Sheet'!$L3410,'Master MGSIC list'!$B:$B,0),MATCH('Main Sheet'!E$1,'Master MGSIC list'!$2:$2,0))</f>
        <v>#N/A</v>
      </c>
      <c r="F3410" s="21" t="e">
        <f>INDEX('Master MGSIC list'!$1:$1048576,MATCH('Main Sheet'!$L3410,'Master MGSIC list'!$B:$B,0),MATCH('Main Sheet'!F$1,'Master MGSIC list'!$2:$2,0))</f>
        <v>#N/A</v>
      </c>
      <c r="G3410" s="21" t="str">
        <f>INDEX('Master MGSIC list'!$1:$1048576,MATCH('Main Sheet'!$L3410,'Master MGSIC list'!$B:$B,0),MATCH('Main Sheet'!G$1,'Master MGSIC list'!$2:$2,0))</f>
        <v>Tobacco Stores</v>
      </c>
      <c r="H3410" s="21" t="s">
        <v>8996</v>
      </c>
      <c r="I3410" s="21" t="s">
        <v>10076</v>
      </c>
      <c r="J3410" s="21" t="s">
        <v>10069</v>
      </c>
      <c r="K3410" s="22"/>
      <c r="L3410" s="59" t="s">
        <v>10078</v>
      </c>
      <c r="M3410" s="12" t="str">
        <f>VLOOKUP(L3410,'Master MGSIC list'!B:C,2,FALSE)</f>
        <v>Retail sale of tobacco products in specialized stores</v>
      </c>
      <c r="N3410" s="21">
        <v>47230</v>
      </c>
      <c r="O3410" s="21" t="s">
        <v>10079</v>
      </c>
      <c r="P3410" t="s">
        <v>10082</v>
      </c>
      <c r="R3410" t="s">
        <v>4</v>
      </c>
      <c r="S3410" t="s">
        <v>10076</v>
      </c>
      <c r="T3410" t="s">
        <v>10076</v>
      </c>
      <c r="U3410" t="b">
        <v>1</v>
      </c>
      <c r="V3410" t="s">
        <v>20019</v>
      </c>
      <c r="W3410" t="str">
        <f t="shared" si="108"/>
        <v>47230</v>
      </c>
    </row>
    <row r="3411" spans="1:26" ht="15" customHeight="1">
      <c r="A3411" s="23" t="s">
        <v>2771</v>
      </c>
      <c r="B3411" s="9" t="str">
        <f t="shared" si="107"/>
        <v>VTG4723-00</v>
      </c>
      <c r="C3411" s="23" t="e">
        <f>INDEX('Master MGSIC list'!$1:$1048576,MATCH('Main Sheet'!$L3411,'Master MGSIC list'!$B:$B,0),MATCH('Main Sheet'!C$1,'Master MGSIC list'!$2:$2,0))</f>
        <v>#N/A</v>
      </c>
      <c r="D3411" s="23" t="e">
        <f>INDEX('Master MGSIC list'!$1:$1048576,MATCH('Main Sheet'!$L3411,'Master MGSIC list'!$B:$B,0),MATCH('Main Sheet'!D$1,'Master MGSIC list'!$2:$2,0))</f>
        <v>#N/A</v>
      </c>
      <c r="E3411" s="23" t="e">
        <f>INDEX('Master MGSIC list'!$1:$1048576,MATCH('Main Sheet'!$L3411,'Master MGSIC list'!$B:$B,0),MATCH('Main Sheet'!E$1,'Master MGSIC list'!$2:$2,0))</f>
        <v>#N/A</v>
      </c>
      <c r="F3411" s="23" t="e">
        <f>INDEX('Master MGSIC list'!$1:$1048576,MATCH('Main Sheet'!$L3411,'Master MGSIC list'!$B:$B,0),MATCH('Main Sheet'!F$1,'Master MGSIC list'!$2:$2,0))</f>
        <v>#N/A</v>
      </c>
      <c r="G3411" s="23" t="str">
        <f>INDEX('Master MGSIC list'!$1:$1048576,MATCH('Main Sheet'!$L3411,'Master MGSIC list'!$B:$B,0),MATCH('Main Sheet'!G$1,'Master MGSIC list'!$2:$2,0))</f>
        <v>Tobacco Stores</v>
      </c>
      <c r="H3411" s="23" t="s">
        <v>8996</v>
      </c>
      <c r="I3411" s="23" t="s">
        <v>10076</v>
      </c>
      <c r="J3411" s="23" t="s">
        <v>10083</v>
      </c>
      <c r="K3411" s="24"/>
      <c r="L3411" s="59" t="s">
        <v>10078</v>
      </c>
      <c r="M3411" s="12" t="str">
        <f>VLOOKUP(L3411,'Master MGSIC list'!B:C,2,FALSE)</f>
        <v>Retail sale of tobacco products in specialized stores</v>
      </c>
      <c r="N3411" s="23">
        <v>47240</v>
      </c>
      <c r="O3411" s="23" t="s">
        <v>10079</v>
      </c>
      <c r="P3411" t="s">
        <v>10079</v>
      </c>
      <c r="R3411" t="s">
        <v>4</v>
      </c>
      <c r="S3411" t="s">
        <v>10076</v>
      </c>
      <c r="T3411" t="s">
        <v>10076</v>
      </c>
      <c r="U3411" t="b">
        <v>1</v>
      </c>
      <c r="V3411" t="s">
        <v>20020</v>
      </c>
      <c r="W3411" t="str">
        <f t="shared" si="108"/>
        <v>47240</v>
      </c>
    </row>
    <row r="3412" spans="1:26" ht="15" customHeight="1">
      <c r="A3412" s="8" t="s">
        <v>2746</v>
      </c>
      <c r="B3412" s="9" t="str">
        <f t="shared" si="107"/>
        <v>CHG4730-01</v>
      </c>
      <c r="C3412" s="8" t="e">
        <f>INDEX('Master MGSIC list'!$1:$1048576,MATCH('Main Sheet'!$L3412,'Master MGSIC list'!$B:$B,0),MATCH('Main Sheet'!C$1,'Master MGSIC list'!$2:$2,0))</f>
        <v>#N/A</v>
      </c>
      <c r="D3412" s="8" t="e">
        <f>INDEX('Master MGSIC list'!$1:$1048576,MATCH('Main Sheet'!$L3412,'Master MGSIC list'!$B:$B,0),MATCH('Main Sheet'!D$1,'Master MGSIC list'!$2:$2,0))</f>
        <v>#N/A</v>
      </c>
      <c r="E3412" s="8" t="e">
        <f>INDEX('Master MGSIC list'!$1:$1048576,MATCH('Main Sheet'!$L3412,'Master MGSIC list'!$B:$B,0),MATCH('Main Sheet'!E$1,'Master MGSIC list'!$2:$2,0))</f>
        <v>#N/A</v>
      </c>
      <c r="F3412" s="8" t="e">
        <f>INDEX('Master MGSIC list'!$1:$1048576,MATCH('Main Sheet'!$L3412,'Master MGSIC list'!$B:$B,0),MATCH('Main Sheet'!F$1,'Master MGSIC list'!$2:$2,0))</f>
        <v>#N/A</v>
      </c>
      <c r="G3412" s="8" t="str">
        <f>INDEX('Master MGSIC list'!$1:$1048576,MATCH('Main Sheet'!$L3412,'Master MGSIC list'!$B:$B,0),MATCH('Main Sheet'!G$1,'Master MGSIC list'!$2:$2,0))</f>
        <v>Gasoline Stations &amp; Household Fuels</v>
      </c>
      <c r="H3412" s="8" t="s">
        <v>10086</v>
      </c>
      <c r="I3412" s="8" t="s">
        <v>10087</v>
      </c>
      <c r="J3412" s="8" t="s">
        <v>10088</v>
      </c>
      <c r="K3412" s="10" t="s">
        <v>2754</v>
      </c>
      <c r="L3412" s="59" t="s">
        <v>10087</v>
      </c>
      <c r="M3412" s="12" t="str">
        <f>VLOOKUP(L3412,'Master MGSIC list'!B:C,2,FALSE)</f>
        <v>Retail sale of automotive fuel</v>
      </c>
      <c r="N3412" s="8">
        <v>5265</v>
      </c>
      <c r="O3412" s="8" t="s">
        <v>10089</v>
      </c>
      <c r="P3412" t="s">
        <v>10090</v>
      </c>
      <c r="R3412" t="s">
        <v>4</v>
      </c>
      <c r="S3412" t="s">
        <v>15502</v>
      </c>
      <c r="T3412" t="s">
        <v>15502</v>
      </c>
      <c r="U3412" t="b">
        <v>1</v>
      </c>
      <c r="V3412" t="s">
        <v>20021</v>
      </c>
      <c r="W3412" t="str">
        <f t="shared" si="108"/>
        <v>5265</v>
      </c>
    </row>
    <row r="3413" spans="1:26" ht="15" customHeight="1">
      <c r="A3413" s="13" t="s">
        <v>34</v>
      </c>
      <c r="B3413" s="9" t="str">
        <f t="shared" si="107"/>
        <v>IDG4730-01</v>
      </c>
      <c r="C3413" s="13" t="e">
        <f>INDEX('Master MGSIC list'!$1:$1048576,MATCH('Main Sheet'!$L3413,'Master MGSIC list'!$B:$B,0),MATCH('Main Sheet'!C$1,'Master MGSIC list'!$2:$2,0))</f>
        <v>#N/A</v>
      </c>
      <c r="D3413" s="13" t="e">
        <f>INDEX('Master MGSIC list'!$1:$1048576,MATCH('Main Sheet'!$L3413,'Master MGSIC list'!$B:$B,0),MATCH('Main Sheet'!D$1,'Master MGSIC list'!$2:$2,0))</f>
        <v>#N/A</v>
      </c>
      <c r="E3413" s="13" t="e">
        <f>INDEX('Master MGSIC list'!$1:$1048576,MATCH('Main Sheet'!$L3413,'Master MGSIC list'!$B:$B,0),MATCH('Main Sheet'!E$1,'Master MGSIC list'!$2:$2,0))</f>
        <v>#N/A</v>
      </c>
      <c r="F3413" s="13" t="e">
        <f>INDEX('Master MGSIC list'!$1:$1048576,MATCH('Main Sheet'!$L3413,'Master MGSIC list'!$B:$B,0),MATCH('Main Sheet'!F$1,'Master MGSIC list'!$2:$2,0))</f>
        <v>#N/A</v>
      </c>
      <c r="G3413" s="13" t="str">
        <f>INDEX('Master MGSIC list'!$1:$1048576,MATCH('Main Sheet'!$L3413,'Master MGSIC list'!$B:$B,0),MATCH('Main Sheet'!G$1,'Master MGSIC list'!$2:$2,0))</f>
        <v>Gasoline Stations &amp; Household Fuels</v>
      </c>
      <c r="H3413" s="13" t="s">
        <v>10086</v>
      </c>
      <c r="I3413" s="13" t="s">
        <v>10087</v>
      </c>
      <c r="J3413" s="13" t="s">
        <v>10094</v>
      </c>
      <c r="K3413" s="15"/>
      <c r="L3413" s="59" t="s">
        <v>10087</v>
      </c>
      <c r="M3413" s="12" t="str">
        <f>VLOOKUP(L3413,'Master MGSIC list'!B:C,2,FALSE)</f>
        <v>Retail sale of automotive fuel</v>
      </c>
      <c r="N3413" s="13">
        <v>504000</v>
      </c>
      <c r="O3413" s="13" t="s">
        <v>10089</v>
      </c>
      <c r="P3413" t="s">
        <v>10095</v>
      </c>
      <c r="R3413" t="s">
        <v>4</v>
      </c>
      <c r="S3413" t="s">
        <v>15502</v>
      </c>
      <c r="T3413" t="s">
        <v>15502</v>
      </c>
      <c r="U3413" t="b">
        <v>1</v>
      </c>
      <c r="V3413" t="s">
        <v>20023</v>
      </c>
      <c r="W3413" t="str">
        <f t="shared" si="108"/>
        <v>504000</v>
      </c>
    </row>
    <row r="3414" spans="1:26" ht="15" customHeight="1">
      <c r="A3414" s="17" t="s">
        <v>63</v>
      </c>
      <c r="B3414" s="9" t="str">
        <f t="shared" si="107"/>
        <v>MYG4730-01</v>
      </c>
      <c r="C3414" s="17" t="e">
        <f>INDEX('Master MGSIC list'!$1:$1048576,MATCH('Main Sheet'!$L3414,'Master MGSIC list'!$B:$B,0),MATCH('Main Sheet'!C$1,'Master MGSIC list'!$2:$2,0))</f>
        <v>#N/A</v>
      </c>
      <c r="D3414" s="17" t="e">
        <f>INDEX('Master MGSIC list'!$1:$1048576,MATCH('Main Sheet'!$L3414,'Master MGSIC list'!$B:$B,0),MATCH('Main Sheet'!D$1,'Master MGSIC list'!$2:$2,0))</f>
        <v>#N/A</v>
      </c>
      <c r="E3414" s="17" t="e">
        <f>INDEX('Master MGSIC list'!$1:$1048576,MATCH('Main Sheet'!$L3414,'Master MGSIC list'!$B:$B,0),MATCH('Main Sheet'!E$1,'Master MGSIC list'!$2:$2,0))</f>
        <v>#N/A</v>
      </c>
      <c r="F3414" s="17" t="e">
        <f>INDEX('Master MGSIC list'!$1:$1048576,MATCH('Main Sheet'!$L3414,'Master MGSIC list'!$B:$B,0),MATCH('Main Sheet'!F$1,'Master MGSIC list'!$2:$2,0))</f>
        <v>#N/A</v>
      </c>
      <c r="G3414" s="17" t="str">
        <f>INDEX('Master MGSIC list'!$1:$1048576,MATCH('Main Sheet'!$L3414,'Master MGSIC list'!$B:$B,0),MATCH('Main Sheet'!G$1,'Master MGSIC list'!$2:$2,0))</f>
        <v>Gasoline Stations &amp; Household Fuels</v>
      </c>
      <c r="H3414" s="17" t="s">
        <v>10086</v>
      </c>
      <c r="I3414" s="17" t="s">
        <v>10087</v>
      </c>
      <c r="J3414" s="17" t="s">
        <v>10096</v>
      </c>
      <c r="K3414" s="18"/>
      <c r="L3414" s="59" t="s">
        <v>10087</v>
      </c>
      <c r="M3414" s="12" t="str">
        <f>VLOOKUP(L3414,'Master MGSIC list'!B:C,2,FALSE)</f>
        <v>Retail sale of automotive fuel</v>
      </c>
      <c r="N3414" s="17" t="s">
        <v>10096</v>
      </c>
      <c r="O3414" s="17" t="s">
        <v>10089</v>
      </c>
      <c r="P3414" t="s">
        <v>10097</v>
      </c>
      <c r="R3414" t="s">
        <v>4</v>
      </c>
      <c r="S3414" t="s">
        <v>15502</v>
      </c>
      <c r="T3414" t="s">
        <v>15502</v>
      </c>
      <c r="U3414" t="b">
        <v>1</v>
      </c>
      <c r="V3414" t="s">
        <v>20024</v>
      </c>
      <c r="W3414" t="str">
        <f t="shared" si="108"/>
        <v>40799a</v>
      </c>
    </row>
    <row r="3415" spans="1:26" ht="15" customHeight="1">
      <c r="A3415" s="19" t="s">
        <v>49</v>
      </c>
      <c r="B3415" s="9" t="str">
        <f t="shared" si="107"/>
        <v>PHG4730-01</v>
      </c>
      <c r="C3415" s="19" t="e">
        <f>INDEX('Master MGSIC list'!$1:$1048576,MATCH('Main Sheet'!$L3415,'Master MGSIC list'!$B:$B,0),MATCH('Main Sheet'!C$1,'Master MGSIC list'!$2:$2,0))</f>
        <v>#N/A</v>
      </c>
      <c r="D3415" s="19" t="e">
        <f>INDEX('Master MGSIC list'!$1:$1048576,MATCH('Main Sheet'!$L3415,'Master MGSIC list'!$B:$B,0),MATCH('Main Sheet'!D$1,'Master MGSIC list'!$2:$2,0))</f>
        <v>#N/A</v>
      </c>
      <c r="E3415" s="19" t="e">
        <f>INDEX('Master MGSIC list'!$1:$1048576,MATCH('Main Sheet'!$L3415,'Master MGSIC list'!$B:$B,0),MATCH('Main Sheet'!E$1,'Master MGSIC list'!$2:$2,0))</f>
        <v>#N/A</v>
      </c>
      <c r="F3415" s="19" t="e">
        <f>INDEX('Master MGSIC list'!$1:$1048576,MATCH('Main Sheet'!$L3415,'Master MGSIC list'!$B:$B,0),MATCH('Main Sheet'!F$1,'Master MGSIC list'!$2:$2,0))</f>
        <v>#N/A</v>
      </c>
      <c r="G3415" s="19" t="str">
        <f>INDEX('Master MGSIC list'!$1:$1048576,MATCH('Main Sheet'!$L3415,'Master MGSIC list'!$B:$B,0),MATCH('Main Sheet'!G$1,'Master MGSIC list'!$2:$2,0))</f>
        <v>Gasoline Stations &amp; Household Fuels</v>
      </c>
      <c r="H3415" s="19" t="s">
        <v>10086</v>
      </c>
      <c r="I3415" s="19" t="s">
        <v>10087</v>
      </c>
      <c r="J3415" s="19" t="s">
        <v>10098</v>
      </c>
      <c r="K3415" s="20"/>
      <c r="L3415" s="59" t="s">
        <v>10087</v>
      </c>
      <c r="M3415" s="12" t="str">
        <f>VLOOKUP(L3415,'Master MGSIC list'!B:C,2,FALSE)</f>
        <v>Retail sale of automotive fuel</v>
      </c>
      <c r="N3415" s="19">
        <v>47300</v>
      </c>
      <c r="O3415" s="19" t="s">
        <v>10089</v>
      </c>
      <c r="P3415" t="s">
        <v>10097</v>
      </c>
      <c r="R3415" t="s">
        <v>4</v>
      </c>
      <c r="S3415" t="s">
        <v>15502</v>
      </c>
      <c r="T3415" t="s">
        <v>15502</v>
      </c>
      <c r="U3415" t="b">
        <v>1</v>
      </c>
      <c r="V3415" t="s">
        <v>20025</v>
      </c>
      <c r="W3415" t="str">
        <f t="shared" si="108"/>
        <v>47300</v>
      </c>
      <c r="Z3415" t="s">
        <v>3950</v>
      </c>
    </row>
    <row r="3416" spans="1:26" ht="15" customHeight="1">
      <c r="A3416" s="21" t="s">
        <v>21</v>
      </c>
      <c r="B3416" s="9" t="str">
        <f t="shared" si="107"/>
        <v>SGG4730-01</v>
      </c>
      <c r="C3416" s="21" t="e">
        <f>INDEX('Master MGSIC list'!$1:$1048576,MATCH('Main Sheet'!$L3416,'Master MGSIC list'!$B:$B,0),MATCH('Main Sheet'!C$1,'Master MGSIC list'!$2:$2,0))</f>
        <v>#N/A</v>
      </c>
      <c r="D3416" s="21" t="e">
        <f>INDEX('Master MGSIC list'!$1:$1048576,MATCH('Main Sheet'!$L3416,'Master MGSIC list'!$B:$B,0),MATCH('Main Sheet'!D$1,'Master MGSIC list'!$2:$2,0))</f>
        <v>#N/A</v>
      </c>
      <c r="E3416" s="21" t="e">
        <f>INDEX('Master MGSIC list'!$1:$1048576,MATCH('Main Sheet'!$L3416,'Master MGSIC list'!$B:$B,0),MATCH('Main Sheet'!E$1,'Master MGSIC list'!$2:$2,0))</f>
        <v>#N/A</v>
      </c>
      <c r="F3416" s="21" t="e">
        <f>INDEX('Master MGSIC list'!$1:$1048576,MATCH('Main Sheet'!$L3416,'Master MGSIC list'!$B:$B,0),MATCH('Main Sheet'!F$1,'Master MGSIC list'!$2:$2,0))</f>
        <v>#N/A</v>
      </c>
      <c r="G3416" s="21" t="str">
        <f>INDEX('Master MGSIC list'!$1:$1048576,MATCH('Main Sheet'!$L3416,'Master MGSIC list'!$B:$B,0),MATCH('Main Sheet'!G$1,'Master MGSIC list'!$2:$2,0))</f>
        <v>Gasoline Stations &amp; Household Fuels</v>
      </c>
      <c r="H3416" s="21" t="s">
        <v>10086</v>
      </c>
      <c r="I3416" s="21" t="s">
        <v>10087</v>
      </c>
      <c r="J3416" s="21" t="s">
        <v>10099</v>
      </c>
      <c r="K3416" s="22"/>
      <c r="L3416" s="59" t="s">
        <v>10087</v>
      </c>
      <c r="M3416" s="12" t="str">
        <f>VLOOKUP(L3416,'Master MGSIC list'!B:C,2,FALSE)</f>
        <v>Retail sale of automotive fuel</v>
      </c>
      <c r="N3416" s="21">
        <v>47320</v>
      </c>
      <c r="O3416" s="21" t="s">
        <v>10089</v>
      </c>
      <c r="P3416" t="s">
        <v>10100</v>
      </c>
      <c r="R3416" t="s">
        <v>4</v>
      </c>
      <c r="S3416" t="s">
        <v>15502</v>
      </c>
      <c r="T3416" t="s">
        <v>15502</v>
      </c>
      <c r="U3416" t="b">
        <v>1</v>
      </c>
      <c r="V3416" t="s">
        <v>20026</v>
      </c>
      <c r="W3416" t="str">
        <f t="shared" si="108"/>
        <v>47320</v>
      </c>
      <c r="Z3416" t="s">
        <v>3950</v>
      </c>
    </row>
    <row r="3417" spans="1:26" ht="15" customHeight="1">
      <c r="A3417" s="23" t="s">
        <v>2771</v>
      </c>
      <c r="B3417" s="9" t="str">
        <f t="shared" si="107"/>
        <v>VTG4730-01</v>
      </c>
      <c r="C3417" s="23" t="e">
        <f>INDEX('Master MGSIC list'!$1:$1048576,MATCH('Main Sheet'!$L3417,'Master MGSIC list'!$B:$B,0),MATCH('Main Sheet'!C$1,'Master MGSIC list'!$2:$2,0))</f>
        <v>#N/A</v>
      </c>
      <c r="D3417" s="23" t="e">
        <f>INDEX('Master MGSIC list'!$1:$1048576,MATCH('Main Sheet'!$L3417,'Master MGSIC list'!$B:$B,0),MATCH('Main Sheet'!D$1,'Master MGSIC list'!$2:$2,0))</f>
        <v>#N/A</v>
      </c>
      <c r="E3417" s="23" t="e">
        <f>INDEX('Master MGSIC list'!$1:$1048576,MATCH('Main Sheet'!$L3417,'Master MGSIC list'!$B:$B,0),MATCH('Main Sheet'!E$1,'Master MGSIC list'!$2:$2,0))</f>
        <v>#N/A</v>
      </c>
      <c r="F3417" s="23" t="e">
        <f>INDEX('Master MGSIC list'!$1:$1048576,MATCH('Main Sheet'!$L3417,'Master MGSIC list'!$B:$B,0),MATCH('Main Sheet'!F$1,'Master MGSIC list'!$2:$2,0))</f>
        <v>#N/A</v>
      </c>
      <c r="G3417" s="23" t="str">
        <f>INDEX('Master MGSIC list'!$1:$1048576,MATCH('Main Sheet'!$L3417,'Master MGSIC list'!$B:$B,0),MATCH('Main Sheet'!G$1,'Master MGSIC list'!$2:$2,0))</f>
        <v>Gasoline Stations &amp; Household Fuels</v>
      </c>
      <c r="H3417" s="23" t="s">
        <v>10086</v>
      </c>
      <c r="I3417" s="23" t="s">
        <v>10087</v>
      </c>
      <c r="J3417" s="23" t="s">
        <v>10098</v>
      </c>
      <c r="K3417" s="24"/>
      <c r="L3417" s="59" t="s">
        <v>10087</v>
      </c>
      <c r="M3417" s="12" t="str">
        <f>VLOOKUP(L3417,'Master MGSIC list'!B:C,2,FALSE)</f>
        <v>Retail sale of automotive fuel</v>
      </c>
      <c r="N3417" s="23">
        <v>47300</v>
      </c>
      <c r="O3417" s="23" t="s">
        <v>10089</v>
      </c>
      <c r="P3417" t="s">
        <v>10097</v>
      </c>
      <c r="R3417" t="s">
        <v>4</v>
      </c>
      <c r="S3417" t="s">
        <v>15502</v>
      </c>
      <c r="T3417" t="s">
        <v>15502</v>
      </c>
      <c r="U3417" t="b">
        <v>1</v>
      </c>
      <c r="V3417" t="s">
        <v>20027</v>
      </c>
      <c r="W3417" t="str">
        <f t="shared" si="108"/>
        <v>47300</v>
      </c>
      <c r="Z3417" t="s">
        <v>3950</v>
      </c>
    </row>
    <row r="3418" spans="1:26" ht="15" customHeight="1">
      <c r="A3418" s="13" t="s">
        <v>34</v>
      </c>
      <c r="B3418" s="9" t="str">
        <f t="shared" si="107"/>
        <v>IDG4730-02</v>
      </c>
      <c r="C3418" s="13" t="e">
        <f>INDEX('Master MGSIC list'!$1:$1048576,MATCH('Main Sheet'!$L3418,'Master MGSIC list'!$B:$B,0),MATCH('Main Sheet'!C$1,'Master MGSIC list'!$2:$2,0))</f>
        <v>#N/A</v>
      </c>
      <c r="D3418" s="13" t="e">
        <f>INDEX('Master MGSIC list'!$1:$1048576,MATCH('Main Sheet'!$L3418,'Master MGSIC list'!$B:$B,0),MATCH('Main Sheet'!D$1,'Master MGSIC list'!$2:$2,0))</f>
        <v>#N/A</v>
      </c>
      <c r="E3418" s="13" t="e">
        <f>INDEX('Master MGSIC list'!$1:$1048576,MATCH('Main Sheet'!$L3418,'Master MGSIC list'!$B:$B,0),MATCH('Main Sheet'!E$1,'Master MGSIC list'!$2:$2,0))</f>
        <v>#N/A</v>
      </c>
      <c r="F3418" s="13" t="e">
        <f>INDEX('Master MGSIC list'!$1:$1048576,MATCH('Main Sheet'!$L3418,'Master MGSIC list'!$B:$B,0),MATCH('Main Sheet'!F$1,'Master MGSIC list'!$2:$2,0))</f>
        <v>#N/A</v>
      </c>
      <c r="G3418" s="13" t="str">
        <f>INDEX('Master MGSIC list'!$1:$1048576,MATCH('Main Sheet'!$L3418,'Master MGSIC list'!$B:$B,0),MATCH('Main Sheet'!G$1,'Master MGSIC list'!$2:$2,0))</f>
        <v>Gasoline Stations &amp; Household Fuels</v>
      </c>
      <c r="H3418" s="13" t="s">
        <v>9627</v>
      </c>
      <c r="I3418" s="13" t="s">
        <v>10101</v>
      </c>
      <c r="J3418" s="13" t="s">
        <v>10103</v>
      </c>
      <c r="K3418" s="15"/>
      <c r="L3418" s="59" t="s">
        <v>10101</v>
      </c>
      <c r="M3418" s="12" t="str">
        <f>VLOOKUP(L3418,'Master MGSIC list'!B:C,2,FALSE)</f>
        <v>Retail sale of other fuel and lubricant</v>
      </c>
      <c r="N3418" s="13">
        <v>523500</v>
      </c>
      <c r="O3418" s="13" t="s">
        <v>10102</v>
      </c>
      <c r="P3418" t="s">
        <v>10104</v>
      </c>
      <c r="R3418" t="s">
        <v>4</v>
      </c>
      <c r="S3418" t="s">
        <v>15502</v>
      </c>
      <c r="T3418" t="s">
        <v>15502</v>
      </c>
      <c r="U3418" t="b">
        <v>1</v>
      </c>
      <c r="V3418" t="s">
        <v>20028</v>
      </c>
      <c r="W3418" t="str">
        <f t="shared" si="108"/>
        <v>523500</v>
      </c>
      <c r="Z3418" t="s">
        <v>3950</v>
      </c>
    </row>
    <row r="3419" spans="1:26" ht="15" customHeight="1">
      <c r="A3419" s="8" t="s">
        <v>2746</v>
      </c>
      <c r="B3419" s="9" t="str">
        <f t="shared" si="107"/>
        <v>CHG4730-03</v>
      </c>
      <c r="C3419" s="8" t="e">
        <f>INDEX('Master MGSIC list'!$1:$1048576,MATCH('Main Sheet'!$L3419,'Master MGSIC list'!$B:$B,0),MATCH('Main Sheet'!C$1,'Master MGSIC list'!$2:$2,0))</f>
        <v>#N/A</v>
      </c>
      <c r="D3419" s="8" t="e">
        <f>INDEX('Master MGSIC list'!$1:$1048576,MATCH('Main Sheet'!$L3419,'Master MGSIC list'!$B:$B,0),MATCH('Main Sheet'!D$1,'Master MGSIC list'!$2:$2,0))</f>
        <v>#N/A</v>
      </c>
      <c r="E3419" s="8" t="e">
        <f>INDEX('Master MGSIC list'!$1:$1048576,MATCH('Main Sheet'!$L3419,'Master MGSIC list'!$B:$B,0),MATCH('Main Sheet'!E$1,'Master MGSIC list'!$2:$2,0))</f>
        <v>#N/A</v>
      </c>
      <c r="F3419" s="8" t="e">
        <f>INDEX('Master MGSIC list'!$1:$1048576,MATCH('Main Sheet'!$L3419,'Master MGSIC list'!$B:$B,0),MATCH('Main Sheet'!F$1,'Master MGSIC list'!$2:$2,0))</f>
        <v>#N/A</v>
      </c>
      <c r="G3419" s="8" t="str">
        <f>INDEX('Master MGSIC list'!$1:$1048576,MATCH('Main Sheet'!$L3419,'Master MGSIC list'!$B:$B,0),MATCH('Main Sheet'!G$1,'Master MGSIC list'!$2:$2,0))</f>
        <v>Gasoline Stations &amp; Household Fuels</v>
      </c>
      <c r="H3419" s="8" t="s">
        <v>10086</v>
      </c>
      <c r="I3419" s="8" t="s">
        <v>10087</v>
      </c>
      <c r="J3419" s="8" t="s">
        <v>10091</v>
      </c>
      <c r="K3419" s="10" t="s">
        <v>2754</v>
      </c>
      <c r="L3419" s="59" t="s">
        <v>10092</v>
      </c>
      <c r="M3419" s="12" t="str">
        <f>VLOOKUP(L3419,'Master MGSIC list'!B:C,2,FALSE)</f>
        <v>Retail sale of automotive gas-fuel</v>
      </c>
      <c r="N3419" s="8">
        <v>5266</v>
      </c>
      <c r="O3419" s="8" t="s">
        <v>10089</v>
      </c>
      <c r="P3419" t="s">
        <v>10093</v>
      </c>
      <c r="R3419" t="s">
        <v>4</v>
      </c>
      <c r="S3419" t="s">
        <v>15502</v>
      </c>
      <c r="T3419" t="s">
        <v>15502</v>
      </c>
      <c r="U3419" t="b">
        <v>1</v>
      </c>
      <c r="V3419" t="s">
        <v>20022</v>
      </c>
      <c r="W3419" t="str">
        <f t="shared" si="108"/>
        <v>5266</v>
      </c>
      <c r="Z3419" t="s">
        <v>3950</v>
      </c>
    </row>
    <row r="3420" spans="1:26" ht="15" customHeight="1">
      <c r="A3420" s="8" t="s">
        <v>2746</v>
      </c>
      <c r="B3420" s="9" t="str">
        <f t="shared" si="107"/>
        <v>CHG4741-01</v>
      </c>
      <c r="C3420" s="8" t="e">
        <f>INDEX('Master MGSIC list'!$1:$1048576,MATCH('Main Sheet'!$L3420,'Master MGSIC list'!$B:$B,0),MATCH('Main Sheet'!C$1,'Master MGSIC list'!$2:$2,0))</f>
        <v>#N/A</v>
      </c>
      <c r="D3420" s="8" t="e">
        <f>INDEX('Master MGSIC list'!$1:$1048576,MATCH('Main Sheet'!$L3420,'Master MGSIC list'!$B:$B,0),MATCH('Main Sheet'!D$1,'Master MGSIC list'!$2:$2,0))</f>
        <v>#N/A</v>
      </c>
      <c r="E3420" s="8" t="e">
        <f>INDEX('Master MGSIC list'!$1:$1048576,MATCH('Main Sheet'!$L3420,'Master MGSIC list'!$B:$B,0),MATCH('Main Sheet'!E$1,'Master MGSIC list'!$2:$2,0))</f>
        <v>#N/A</v>
      </c>
      <c r="F3420" s="8" t="e">
        <f>INDEX('Master MGSIC list'!$1:$1048576,MATCH('Main Sheet'!$L3420,'Master MGSIC list'!$B:$B,0),MATCH('Main Sheet'!F$1,'Master MGSIC list'!$2:$2,0))</f>
        <v>#N/A</v>
      </c>
      <c r="G3420" s="8" t="str">
        <f>INDEX('Master MGSIC list'!$1:$1048576,MATCH('Main Sheet'!$L3420,'Master MGSIC list'!$B:$B,0),MATCH('Main Sheet'!G$1,'Master MGSIC list'!$2:$2,0))</f>
        <v>Mobile Phone Retailers</v>
      </c>
      <c r="H3420" s="8" t="s">
        <v>10107</v>
      </c>
      <c r="I3420" s="8" t="s">
        <v>10108</v>
      </c>
      <c r="J3420" s="8" t="s">
        <v>10109</v>
      </c>
      <c r="K3420" s="10"/>
      <c r="L3420" s="59" t="s">
        <v>10108</v>
      </c>
      <c r="M3420" s="12" t="str">
        <f>VLOOKUP(L3420,'Master MGSIC list'!B:C,2,FALSE)</f>
        <v>Retail sale of pagers, handphones and other telecommunications apparatus</v>
      </c>
      <c r="N3420" s="8">
        <v>5274</v>
      </c>
      <c r="O3420" s="8" t="s">
        <v>10110</v>
      </c>
      <c r="P3420" t="s">
        <v>10111</v>
      </c>
      <c r="Q3420" t="s">
        <v>4</v>
      </c>
      <c r="R3420" t="s">
        <v>4</v>
      </c>
      <c r="S3420" t="s">
        <v>15499</v>
      </c>
      <c r="T3420" t="s">
        <v>15499</v>
      </c>
      <c r="U3420" t="b">
        <v>1</v>
      </c>
      <c r="V3420" t="s">
        <v>20029</v>
      </c>
      <c r="W3420" t="str">
        <f t="shared" si="108"/>
        <v>5274</v>
      </c>
      <c r="Z3420" t="s">
        <v>3950</v>
      </c>
    </row>
    <row r="3421" spans="1:26" ht="15" customHeight="1">
      <c r="A3421" s="13" t="s">
        <v>34</v>
      </c>
      <c r="B3421" s="9" t="str">
        <f t="shared" si="107"/>
        <v>IDG4741-01</v>
      </c>
      <c r="C3421" s="13" t="e">
        <f>INDEX('Master MGSIC list'!$1:$1048576,MATCH('Main Sheet'!$L3421,'Master MGSIC list'!$B:$B,0),MATCH('Main Sheet'!C$1,'Master MGSIC list'!$2:$2,0))</f>
        <v>#N/A</v>
      </c>
      <c r="D3421" s="13" t="e">
        <f>INDEX('Master MGSIC list'!$1:$1048576,MATCH('Main Sheet'!$L3421,'Master MGSIC list'!$B:$B,0),MATCH('Main Sheet'!D$1,'Master MGSIC list'!$2:$2,0))</f>
        <v>#N/A</v>
      </c>
      <c r="E3421" s="13" t="e">
        <f>INDEX('Master MGSIC list'!$1:$1048576,MATCH('Main Sheet'!$L3421,'Master MGSIC list'!$B:$B,0),MATCH('Main Sheet'!E$1,'Master MGSIC list'!$2:$2,0))</f>
        <v>#N/A</v>
      </c>
      <c r="F3421" s="13" t="e">
        <f>INDEX('Master MGSIC list'!$1:$1048576,MATCH('Main Sheet'!$L3421,'Master MGSIC list'!$B:$B,0),MATCH('Main Sheet'!F$1,'Master MGSIC list'!$2:$2,0))</f>
        <v>#N/A</v>
      </c>
      <c r="G3421" s="13" t="str">
        <f>INDEX('Master MGSIC list'!$1:$1048576,MATCH('Main Sheet'!$L3421,'Master MGSIC list'!$B:$B,0),MATCH('Main Sheet'!G$1,'Master MGSIC list'!$2:$2,0))</f>
        <v>Mobile Phone Retailers</v>
      </c>
      <c r="H3421" s="13" t="s">
        <v>10107</v>
      </c>
      <c r="I3421" s="13" t="s">
        <v>10108</v>
      </c>
      <c r="J3421" s="13" t="s">
        <v>10112</v>
      </c>
      <c r="K3421" s="15"/>
      <c r="L3421" s="59" t="s">
        <v>10108</v>
      </c>
      <c r="M3421" s="12" t="str">
        <f>VLOOKUP(L3421,'Master MGSIC list'!B:C,2,FALSE)</f>
        <v>Retail sale of pagers, handphones and other telecommunications apparatus</v>
      </c>
      <c r="N3421" s="13">
        <v>641003</v>
      </c>
      <c r="O3421" s="13" t="s">
        <v>10110</v>
      </c>
      <c r="P3421" t="s">
        <v>10113</v>
      </c>
      <c r="Q3421" t="s">
        <v>4</v>
      </c>
      <c r="R3421" t="s">
        <v>4</v>
      </c>
      <c r="S3421" t="s">
        <v>15499</v>
      </c>
      <c r="T3421" t="s">
        <v>15499</v>
      </c>
      <c r="U3421" t="b">
        <v>1</v>
      </c>
      <c r="V3421" t="s">
        <v>20030</v>
      </c>
      <c r="W3421" t="str">
        <f t="shared" si="108"/>
        <v>641003</v>
      </c>
      <c r="Z3421" t="s">
        <v>3950</v>
      </c>
    </row>
    <row r="3422" spans="1:26" ht="15" customHeight="1">
      <c r="A3422" s="17" t="s">
        <v>63</v>
      </c>
      <c r="B3422" s="9" t="str">
        <f t="shared" si="107"/>
        <v>MYG4741-01</v>
      </c>
      <c r="C3422" s="17" t="e">
        <f>INDEX('Master MGSIC list'!$1:$1048576,MATCH('Main Sheet'!$L3422,'Master MGSIC list'!$B:$B,0),MATCH('Main Sheet'!C$1,'Master MGSIC list'!$2:$2,0))</f>
        <v>#N/A</v>
      </c>
      <c r="D3422" s="17" t="e">
        <f>INDEX('Master MGSIC list'!$1:$1048576,MATCH('Main Sheet'!$L3422,'Master MGSIC list'!$B:$B,0),MATCH('Main Sheet'!D$1,'Master MGSIC list'!$2:$2,0))</f>
        <v>#N/A</v>
      </c>
      <c r="E3422" s="17" t="e">
        <f>INDEX('Master MGSIC list'!$1:$1048576,MATCH('Main Sheet'!$L3422,'Master MGSIC list'!$B:$B,0),MATCH('Main Sheet'!E$1,'Master MGSIC list'!$2:$2,0))</f>
        <v>#N/A</v>
      </c>
      <c r="F3422" s="17" t="e">
        <f>INDEX('Master MGSIC list'!$1:$1048576,MATCH('Main Sheet'!$L3422,'Master MGSIC list'!$B:$B,0),MATCH('Main Sheet'!F$1,'Master MGSIC list'!$2:$2,0))</f>
        <v>#N/A</v>
      </c>
      <c r="G3422" s="17" t="str">
        <f>INDEX('Master MGSIC list'!$1:$1048576,MATCH('Main Sheet'!$L3422,'Master MGSIC list'!$B:$B,0),MATCH('Main Sheet'!G$1,'Master MGSIC list'!$2:$2,0))</f>
        <v>Mobile Phone Retailers</v>
      </c>
      <c r="H3422" s="17" t="s">
        <v>10107</v>
      </c>
      <c r="I3422" s="17" t="s">
        <v>10108</v>
      </c>
      <c r="J3422" s="17" t="s">
        <v>9473</v>
      </c>
      <c r="K3422" s="18"/>
      <c r="L3422" s="59" t="s">
        <v>10108</v>
      </c>
      <c r="M3422" s="12" t="str">
        <f>VLOOKUP(L3422,'Master MGSIC list'!B:C,2,FALSE)</f>
        <v>Retail sale of pagers, handphones and other telecommunications apparatus</v>
      </c>
      <c r="N3422" s="17" t="s">
        <v>9473</v>
      </c>
      <c r="O3422" s="17" t="s">
        <v>10110</v>
      </c>
      <c r="P3422" t="e">
        <v>#N/A</v>
      </c>
      <c r="Q3422" t="s">
        <v>4</v>
      </c>
      <c r="R3422" t="s">
        <v>4</v>
      </c>
      <c r="S3422" t="s">
        <v>15499</v>
      </c>
      <c r="T3422" t="s">
        <v>15499</v>
      </c>
      <c r="U3422" t="b">
        <v>1</v>
      </c>
      <c r="V3422" t="s">
        <v>20031</v>
      </c>
      <c r="W3422" t="str">
        <f t="shared" si="108"/>
        <v>Refer to 6190X</v>
      </c>
      <c r="Z3422" t="s">
        <v>3950</v>
      </c>
    </row>
    <row r="3423" spans="1:26" ht="15" customHeight="1">
      <c r="A3423" s="21" t="s">
        <v>21</v>
      </c>
      <c r="B3423" s="9" t="str">
        <f t="shared" si="107"/>
        <v>SGG4741-01</v>
      </c>
      <c r="C3423" s="21" t="e">
        <f>INDEX('Master MGSIC list'!$1:$1048576,MATCH('Main Sheet'!$L3423,'Master MGSIC list'!$B:$B,0),MATCH('Main Sheet'!C$1,'Master MGSIC list'!$2:$2,0))</f>
        <v>#N/A</v>
      </c>
      <c r="D3423" s="21" t="e">
        <f>INDEX('Master MGSIC list'!$1:$1048576,MATCH('Main Sheet'!$L3423,'Master MGSIC list'!$B:$B,0),MATCH('Main Sheet'!D$1,'Master MGSIC list'!$2:$2,0))</f>
        <v>#N/A</v>
      </c>
      <c r="E3423" s="21" t="e">
        <f>INDEX('Master MGSIC list'!$1:$1048576,MATCH('Main Sheet'!$L3423,'Master MGSIC list'!$B:$B,0),MATCH('Main Sheet'!E$1,'Master MGSIC list'!$2:$2,0))</f>
        <v>#N/A</v>
      </c>
      <c r="F3423" s="21" t="e">
        <f>INDEX('Master MGSIC list'!$1:$1048576,MATCH('Main Sheet'!$L3423,'Master MGSIC list'!$B:$B,0),MATCH('Main Sheet'!F$1,'Master MGSIC list'!$2:$2,0))</f>
        <v>#N/A</v>
      </c>
      <c r="G3423" s="21" t="str">
        <f>INDEX('Master MGSIC list'!$1:$1048576,MATCH('Main Sheet'!$L3423,'Master MGSIC list'!$B:$B,0),MATCH('Main Sheet'!G$1,'Master MGSIC list'!$2:$2,0))</f>
        <v>Mobile Phone Retailers</v>
      </c>
      <c r="H3423" s="21" t="s">
        <v>10107</v>
      </c>
      <c r="I3423" s="21" t="s">
        <v>10108</v>
      </c>
      <c r="J3423" s="21" t="s">
        <v>10120</v>
      </c>
      <c r="K3423" s="22"/>
      <c r="L3423" s="59" t="s">
        <v>10108</v>
      </c>
      <c r="M3423" s="12" t="str">
        <f>VLOOKUP(L3423,'Master MGSIC list'!B:C,2,FALSE)</f>
        <v>Retail sale of pagers, handphones and other telecommunications apparatus</v>
      </c>
      <c r="N3423" s="21">
        <v>47411</v>
      </c>
      <c r="O3423" s="21" t="s">
        <v>10110</v>
      </c>
      <c r="P3423" t="s">
        <v>10121</v>
      </c>
      <c r="Q3423" t="s">
        <v>4</v>
      </c>
      <c r="R3423" t="s">
        <v>4</v>
      </c>
      <c r="S3423" t="s">
        <v>15499</v>
      </c>
      <c r="T3423" t="s">
        <v>15499</v>
      </c>
      <c r="U3423" t="b">
        <v>1</v>
      </c>
      <c r="V3423" t="s">
        <v>20034</v>
      </c>
      <c r="W3423" t="str">
        <f t="shared" si="108"/>
        <v>47411</v>
      </c>
      <c r="Z3423" t="s">
        <v>3950</v>
      </c>
    </row>
    <row r="3424" spans="1:26" ht="15" customHeight="1">
      <c r="A3424" s="23" t="s">
        <v>2771</v>
      </c>
      <c r="B3424" s="9" t="str">
        <f t="shared" si="107"/>
        <v>VTG4741-01</v>
      </c>
      <c r="C3424" s="23" t="e">
        <f>INDEX('Master MGSIC list'!$1:$1048576,MATCH('Main Sheet'!$L3424,'Master MGSIC list'!$B:$B,0),MATCH('Main Sheet'!C$1,'Master MGSIC list'!$2:$2,0))</f>
        <v>#N/A</v>
      </c>
      <c r="D3424" s="23" t="e">
        <f>INDEX('Master MGSIC list'!$1:$1048576,MATCH('Main Sheet'!$L3424,'Master MGSIC list'!$B:$B,0),MATCH('Main Sheet'!D$1,'Master MGSIC list'!$2:$2,0))</f>
        <v>#N/A</v>
      </c>
      <c r="E3424" s="23" t="e">
        <f>INDEX('Master MGSIC list'!$1:$1048576,MATCH('Main Sheet'!$L3424,'Master MGSIC list'!$B:$B,0),MATCH('Main Sheet'!E$1,'Master MGSIC list'!$2:$2,0))</f>
        <v>#N/A</v>
      </c>
      <c r="F3424" s="23" t="e">
        <f>INDEX('Master MGSIC list'!$1:$1048576,MATCH('Main Sheet'!$L3424,'Master MGSIC list'!$B:$B,0),MATCH('Main Sheet'!F$1,'Master MGSIC list'!$2:$2,0))</f>
        <v>#N/A</v>
      </c>
      <c r="G3424" s="23" t="str">
        <f>INDEX('Master MGSIC list'!$1:$1048576,MATCH('Main Sheet'!$L3424,'Master MGSIC list'!$B:$B,0),MATCH('Main Sheet'!G$1,'Master MGSIC list'!$2:$2,0))</f>
        <v>Mobile Phone Retailers</v>
      </c>
      <c r="H3424" s="23" t="s">
        <v>10107</v>
      </c>
      <c r="I3424" s="23" t="s">
        <v>10108</v>
      </c>
      <c r="J3424" s="23" t="s">
        <v>10122</v>
      </c>
      <c r="K3424" s="24"/>
      <c r="L3424" s="59" t="s">
        <v>10108</v>
      </c>
      <c r="M3424" s="12" t="str">
        <f>VLOOKUP(L3424,'Master MGSIC list'!B:C,2,FALSE)</f>
        <v>Retail sale of pagers, handphones and other telecommunications apparatus</v>
      </c>
      <c r="N3424" s="23">
        <v>47412</v>
      </c>
      <c r="O3424" s="23" t="s">
        <v>10110</v>
      </c>
      <c r="P3424" t="s">
        <v>10123</v>
      </c>
      <c r="Q3424" t="s">
        <v>4</v>
      </c>
      <c r="R3424" t="s">
        <v>4</v>
      </c>
      <c r="S3424" t="s">
        <v>15499</v>
      </c>
      <c r="T3424" t="s">
        <v>15499</v>
      </c>
      <c r="U3424" t="b">
        <v>1</v>
      </c>
      <c r="V3424" t="s">
        <v>20035</v>
      </c>
      <c r="W3424" t="str">
        <f t="shared" si="108"/>
        <v>47412</v>
      </c>
      <c r="Z3424" t="s">
        <v>3950</v>
      </c>
    </row>
    <row r="3425" spans="1:26" ht="15" customHeight="1">
      <c r="A3425" s="19" t="s">
        <v>49</v>
      </c>
      <c r="B3425" s="9" t="str">
        <f t="shared" si="107"/>
        <v>PHG4741-01a</v>
      </c>
      <c r="C3425" s="19" t="e">
        <f>INDEX('Master MGSIC list'!$1:$1048576,MATCH('Main Sheet'!$L3425,'Master MGSIC list'!$B:$B,0),MATCH('Main Sheet'!C$1,'Master MGSIC list'!$2:$2,0))</f>
        <v>#N/A</v>
      </c>
      <c r="D3425" s="19" t="e">
        <f>INDEX('Master MGSIC list'!$1:$1048576,MATCH('Main Sheet'!$L3425,'Master MGSIC list'!$B:$B,0),MATCH('Main Sheet'!D$1,'Master MGSIC list'!$2:$2,0))</f>
        <v>#N/A</v>
      </c>
      <c r="E3425" s="19" t="e">
        <f>INDEX('Master MGSIC list'!$1:$1048576,MATCH('Main Sheet'!$L3425,'Master MGSIC list'!$B:$B,0),MATCH('Main Sheet'!E$1,'Master MGSIC list'!$2:$2,0))</f>
        <v>#N/A</v>
      </c>
      <c r="F3425" s="19" t="e">
        <f>INDEX('Master MGSIC list'!$1:$1048576,MATCH('Main Sheet'!$L3425,'Master MGSIC list'!$B:$B,0),MATCH('Main Sheet'!F$1,'Master MGSIC list'!$2:$2,0))</f>
        <v>#N/A</v>
      </c>
      <c r="G3425" s="19" t="str">
        <f>INDEX('Master MGSIC list'!$1:$1048576,MATCH('Main Sheet'!$L3425,'Master MGSIC list'!$B:$B,0),MATCH('Main Sheet'!G$1,'Master MGSIC list'!$2:$2,0))</f>
        <v>Mobile Phone Retailers</v>
      </c>
      <c r="H3425" s="19" t="s">
        <v>10107</v>
      </c>
      <c r="I3425" s="19" t="s">
        <v>10108</v>
      </c>
      <c r="J3425" s="19" t="s">
        <v>10114</v>
      </c>
      <c r="K3425" s="20" t="s">
        <v>2754</v>
      </c>
      <c r="L3425" s="59" t="s">
        <v>10115</v>
      </c>
      <c r="M3425" s="12" t="str">
        <f>VLOOKUP(L3425,'Master MGSIC list'!B:C,2,FALSE)</f>
        <v>Retail sale of cellular phones, parts and accessories</v>
      </c>
      <c r="N3425" s="19">
        <v>47414</v>
      </c>
      <c r="O3425" s="19" t="s">
        <v>10110</v>
      </c>
      <c r="P3425" t="s">
        <v>10116</v>
      </c>
      <c r="Q3425" t="s">
        <v>4</v>
      </c>
      <c r="R3425" t="s">
        <v>4</v>
      </c>
      <c r="S3425" t="s">
        <v>15499</v>
      </c>
      <c r="T3425" t="s">
        <v>15499</v>
      </c>
      <c r="U3425" t="b">
        <v>1</v>
      </c>
      <c r="V3425" t="s">
        <v>20032</v>
      </c>
      <c r="W3425" t="str">
        <f t="shared" si="108"/>
        <v>47414</v>
      </c>
      <c r="Z3425" t="s">
        <v>3950</v>
      </c>
    </row>
    <row r="3426" spans="1:26" ht="15" customHeight="1">
      <c r="A3426" s="19" t="s">
        <v>49</v>
      </c>
      <c r="B3426" s="9" t="str">
        <f t="shared" si="107"/>
        <v>PHG4741-01b</v>
      </c>
      <c r="C3426" s="19" t="e">
        <f>INDEX('Master MGSIC list'!$1:$1048576,MATCH('Main Sheet'!$L3426,'Master MGSIC list'!$B:$B,0),MATCH('Main Sheet'!C$1,'Master MGSIC list'!$2:$2,0))</f>
        <v>#N/A</v>
      </c>
      <c r="D3426" s="19" t="e">
        <f>INDEX('Master MGSIC list'!$1:$1048576,MATCH('Main Sheet'!$L3426,'Master MGSIC list'!$B:$B,0),MATCH('Main Sheet'!D$1,'Master MGSIC list'!$2:$2,0))</f>
        <v>#N/A</v>
      </c>
      <c r="E3426" s="19" t="e">
        <f>INDEX('Master MGSIC list'!$1:$1048576,MATCH('Main Sheet'!$L3426,'Master MGSIC list'!$B:$B,0),MATCH('Main Sheet'!E$1,'Master MGSIC list'!$2:$2,0))</f>
        <v>#N/A</v>
      </c>
      <c r="F3426" s="19" t="e">
        <f>INDEX('Master MGSIC list'!$1:$1048576,MATCH('Main Sheet'!$L3426,'Master MGSIC list'!$B:$B,0),MATCH('Main Sheet'!F$1,'Master MGSIC list'!$2:$2,0))</f>
        <v>#N/A</v>
      </c>
      <c r="G3426" s="19" t="str">
        <f>INDEX('Master MGSIC list'!$1:$1048576,MATCH('Main Sheet'!$L3426,'Master MGSIC list'!$B:$B,0),MATCH('Main Sheet'!G$1,'Master MGSIC list'!$2:$2,0))</f>
        <v>Mobile Phone Retailers</v>
      </c>
      <c r="H3426" s="19" t="s">
        <v>10107</v>
      </c>
      <c r="I3426" s="19" t="s">
        <v>10108</v>
      </c>
      <c r="J3426" s="19" t="s">
        <v>10117</v>
      </c>
      <c r="K3426" s="20" t="s">
        <v>2754</v>
      </c>
      <c r="L3426" s="59" t="s">
        <v>10118</v>
      </c>
      <c r="M3426" s="12" t="str">
        <f>VLOOKUP(L3426,'Master MGSIC list'!B:C,2,FALSE)</f>
        <v>Retail sale of other telecommunications equipment</v>
      </c>
      <c r="N3426" s="19">
        <v>47419</v>
      </c>
      <c r="O3426" s="19" t="s">
        <v>10110</v>
      </c>
      <c r="P3426" t="s">
        <v>10119</v>
      </c>
      <c r="Q3426" t="s">
        <v>4</v>
      </c>
      <c r="R3426" t="s">
        <v>4</v>
      </c>
      <c r="S3426" t="s">
        <v>15499</v>
      </c>
      <c r="T3426" t="s">
        <v>15499</v>
      </c>
      <c r="U3426" t="b">
        <v>1</v>
      </c>
      <c r="V3426" t="s">
        <v>20033</v>
      </c>
      <c r="W3426" t="str">
        <f t="shared" si="108"/>
        <v>47419</v>
      </c>
      <c r="Z3426" t="s">
        <v>3950</v>
      </c>
    </row>
    <row r="3427" spans="1:26" ht="15" customHeight="1">
      <c r="A3427" s="8" t="s">
        <v>2746</v>
      </c>
      <c r="B3427" s="9" t="str">
        <f t="shared" si="107"/>
        <v>CHG4741-02</v>
      </c>
      <c r="C3427" s="8" t="e">
        <f>INDEX('Master MGSIC list'!$1:$1048576,MATCH('Main Sheet'!$L3427,'Master MGSIC list'!$B:$B,0),MATCH('Main Sheet'!C$1,'Master MGSIC list'!$2:$2,0))</f>
        <v>#N/A</v>
      </c>
      <c r="D3427" s="8" t="e">
        <f>INDEX('Master MGSIC list'!$1:$1048576,MATCH('Main Sheet'!$L3427,'Master MGSIC list'!$B:$B,0),MATCH('Main Sheet'!D$1,'Master MGSIC list'!$2:$2,0))</f>
        <v>#N/A</v>
      </c>
      <c r="E3427" s="8" t="e">
        <f>INDEX('Master MGSIC list'!$1:$1048576,MATCH('Main Sheet'!$L3427,'Master MGSIC list'!$B:$B,0),MATCH('Main Sheet'!E$1,'Master MGSIC list'!$2:$2,0))</f>
        <v>#N/A</v>
      </c>
      <c r="F3427" s="8" t="e">
        <f>INDEX('Master MGSIC list'!$1:$1048576,MATCH('Main Sheet'!$L3427,'Master MGSIC list'!$B:$B,0),MATCH('Main Sheet'!F$1,'Master MGSIC list'!$2:$2,0))</f>
        <v>#N/A</v>
      </c>
      <c r="G3427" s="8" t="str">
        <f>INDEX('Master MGSIC list'!$1:$1048576,MATCH('Main Sheet'!$L3427,'Master MGSIC list'!$B:$B,0),MATCH('Main Sheet'!G$1,'Master MGSIC list'!$2:$2,0))</f>
        <v>Computer Hardware, Software &amp; Peripherals Retailers</v>
      </c>
      <c r="H3427" s="8" t="s">
        <v>9400</v>
      </c>
      <c r="I3427" s="8" t="s">
        <v>10124</v>
      </c>
      <c r="J3427" s="8" t="s">
        <v>10125</v>
      </c>
      <c r="K3427" s="10"/>
      <c r="L3427" s="59" t="s">
        <v>10124</v>
      </c>
      <c r="M3427" s="12" t="str">
        <f>VLOOKUP(L3427,'Master MGSIC list'!B:C,2,FALSE)</f>
        <v>Retail sale of computer hardware and accessories and computer software</v>
      </c>
      <c r="N3427" s="8">
        <v>5273</v>
      </c>
      <c r="O3427" s="8" t="s">
        <v>10126</v>
      </c>
      <c r="P3427" t="s">
        <v>10127</v>
      </c>
      <c r="R3427" t="s">
        <v>4</v>
      </c>
      <c r="S3427" t="s">
        <v>15499</v>
      </c>
      <c r="T3427" t="s">
        <v>15499</v>
      </c>
      <c r="U3427" t="b">
        <v>1</v>
      </c>
      <c r="V3427" t="s">
        <v>20036</v>
      </c>
      <c r="W3427" t="str">
        <f t="shared" si="108"/>
        <v>5273</v>
      </c>
      <c r="Z3427" t="s">
        <v>3950</v>
      </c>
    </row>
    <row r="3428" spans="1:26" ht="15" customHeight="1">
      <c r="A3428" s="13" t="s">
        <v>34</v>
      </c>
      <c r="B3428" s="9" t="str">
        <f t="shared" si="107"/>
        <v>IDG4741-02</v>
      </c>
      <c r="C3428" s="13" t="e">
        <f>INDEX('Master MGSIC list'!$1:$1048576,MATCH('Main Sheet'!$L3428,'Master MGSIC list'!$B:$B,0),MATCH('Main Sheet'!C$1,'Master MGSIC list'!$2:$2,0))</f>
        <v>#N/A</v>
      </c>
      <c r="D3428" s="13" t="e">
        <f>INDEX('Master MGSIC list'!$1:$1048576,MATCH('Main Sheet'!$L3428,'Master MGSIC list'!$B:$B,0),MATCH('Main Sheet'!D$1,'Master MGSIC list'!$2:$2,0))</f>
        <v>#N/A</v>
      </c>
      <c r="E3428" s="13" t="e">
        <f>INDEX('Master MGSIC list'!$1:$1048576,MATCH('Main Sheet'!$L3428,'Master MGSIC list'!$B:$B,0),MATCH('Main Sheet'!E$1,'Master MGSIC list'!$2:$2,0))</f>
        <v>#N/A</v>
      </c>
      <c r="F3428" s="13" t="e">
        <f>INDEX('Master MGSIC list'!$1:$1048576,MATCH('Main Sheet'!$L3428,'Master MGSIC list'!$B:$B,0),MATCH('Main Sheet'!F$1,'Master MGSIC list'!$2:$2,0))</f>
        <v>#N/A</v>
      </c>
      <c r="G3428" s="13" t="str">
        <f>INDEX('Master MGSIC list'!$1:$1048576,MATCH('Main Sheet'!$L3428,'Master MGSIC list'!$B:$B,0),MATCH('Main Sheet'!G$1,'Master MGSIC list'!$2:$2,0))</f>
        <v>Computer Hardware, Software &amp; Peripherals Retailers</v>
      </c>
      <c r="H3428" s="13" t="s">
        <v>9400</v>
      </c>
      <c r="I3428" s="13" t="s">
        <v>10124</v>
      </c>
      <c r="J3428" s="13" t="s">
        <v>10128</v>
      </c>
      <c r="K3428" s="15"/>
      <c r="L3428" s="59" t="s">
        <v>10124</v>
      </c>
      <c r="M3428" s="12" t="str">
        <f>VLOOKUP(L3428,'Master MGSIC list'!B:C,2,FALSE)</f>
        <v>Retail sale of computer hardware and accessories and computer software</v>
      </c>
      <c r="N3428" s="13">
        <v>729002</v>
      </c>
      <c r="O3428" s="13" t="s">
        <v>10126</v>
      </c>
      <c r="P3428" t="s">
        <v>10129</v>
      </c>
      <c r="R3428" t="s">
        <v>4</v>
      </c>
      <c r="S3428" t="s">
        <v>15499</v>
      </c>
      <c r="T3428" t="s">
        <v>15499</v>
      </c>
      <c r="U3428" t="b">
        <v>1</v>
      </c>
      <c r="V3428" t="s">
        <v>20037</v>
      </c>
      <c r="W3428" t="str">
        <f t="shared" si="108"/>
        <v>729002</v>
      </c>
      <c r="Z3428" t="s">
        <v>3950</v>
      </c>
    </row>
    <row r="3429" spans="1:26" ht="15" customHeight="1">
      <c r="A3429" s="23" t="s">
        <v>2771</v>
      </c>
      <c r="B3429" s="9" t="str">
        <f t="shared" si="107"/>
        <v>VTG4741-02</v>
      </c>
      <c r="C3429" s="23" t="e">
        <f>INDEX('Master MGSIC list'!$1:$1048576,MATCH('Main Sheet'!$L3429,'Master MGSIC list'!$B:$B,0),MATCH('Main Sheet'!C$1,'Master MGSIC list'!$2:$2,0))</f>
        <v>#N/A</v>
      </c>
      <c r="D3429" s="23" t="e">
        <f>INDEX('Master MGSIC list'!$1:$1048576,MATCH('Main Sheet'!$L3429,'Master MGSIC list'!$B:$B,0),MATCH('Main Sheet'!D$1,'Master MGSIC list'!$2:$2,0))</f>
        <v>#N/A</v>
      </c>
      <c r="E3429" s="23" t="e">
        <f>INDEX('Master MGSIC list'!$1:$1048576,MATCH('Main Sheet'!$L3429,'Master MGSIC list'!$B:$B,0),MATCH('Main Sheet'!E$1,'Master MGSIC list'!$2:$2,0))</f>
        <v>#N/A</v>
      </c>
      <c r="F3429" s="23" t="e">
        <f>INDEX('Master MGSIC list'!$1:$1048576,MATCH('Main Sheet'!$L3429,'Master MGSIC list'!$B:$B,0),MATCH('Main Sheet'!F$1,'Master MGSIC list'!$2:$2,0))</f>
        <v>#N/A</v>
      </c>
      <c r="G3429" s="23" t="str">
        <f>INDEX('Master MGSIC list'!$1:$1048576,MATCH('Main Sheet'!$L3429,'Master MGSIC list'!$B:$B,0),MATCH('Main Sheet'!G$1,'Master MGSIC list'!$2:$2,0))</f>
        <v>Computer Hardware, Software &amp; Peripherals Retailers</v>
      </c>
      <c r="H3429" s="23" t="s">
        <v>9400</v>
      </c>
      <c r="I3429" s="23" t="s">
        <v>10124</v>
      </c>
      <c r="J3429" s="23" t="s">
        <v>10120</v>
      </c>
      <c r="K3429" s="24"/>
      <c r="L3429" s="59" t="s">
        <v>10124</v>
      </c>
      <c r="M3429" s="12" t="str">
        <f>VLOOKUP(L3429,'Master MGSIC list'!B:C,2,FALSE)</f>
        <v>Retail sale of computer hardware and accessories and computer software</v>
      </c>
      <c r="N3429" s="23">
        <v>47411</v>
      </c>
      <c r="O3429" s="23" t="s">
        <v>10126</v>
      </c>
      <c r="P3429" t="s">
        <v>10140</v>
      </c>
      <c r="R3429" t="s">
        <v>4</v>
      </c>
      <c r="S3429" t="s">
        <v>15499</v>
      </c>
      <c r="T3429" t="s">
        <v>15499</v>
      </c>
      <c r="U3429" t="b">
        <v>1</v>
      </c>
      <c r="V3429" t="s">
        <v>20043</v>
      </c>
      <c r="W3429" t="str">
        <f t="shared" si="108"/>
        <v>47411</v>
      </c>
      <c r="Z3429" t="s">
        <v>3950</v>
      </c>
    </row>
    <row r="3430" spans="1:26" ht="15" customHeight="1">
      <c r="A3430" s="19" t="s">
        <v>49</v>
      </c>
      <c r="B3430" s="9" t="str">
        <f t="shared" si="107"/>
        <v>PHG4741-02a</v>
      </c>
      <c r="C3430" s="19" t="e">
        <f>INDEX('Master MGSIC list'!$1:$1048576,MATCH('Main Sheet'!$L3430,'Master MGSIC list'!$B:$B,0),MATCH('Main Sheet'!C$1,'Master MGSIC list'!$2:$2,0))</f>
        <v>#N/A</v>
      </c>
      <c r="D3430" s="19" t="e">
        <f>INDEX('Master MGSIC list'!$1:$1048576,MATCH('Main Sheet'!$L3430,'Master MGSIC list'!$B:$B,0),MATCH('Main Sheet'!D$1,'Master MGSIC list'!$2:$2,0))</f>
        <v>#N/A</v>
      </c>
      <c r="E3430" s="19" t="e">
        <f>INDEX('Master MGSIC list'!$1:$1048576,MATCH('Main Sheet'!$L3430,'Master MGSIC list'!$B:$B,0),MATCH('Main Sheet'!E$1,'Master MGSIC list'!$2:$2,0))</f>
        <v>#N/A</v>
      </c>
      <c r="F3430" s="19" t="e">
        <f>INDEX('Master MGSIC list'!$1:$1048576,MATCH('Main Sheet'!$L3430,'Master MGSIC list'!$B:$B,0),MATCH('Main Sheet'!F$1,'Master MGSIC list'!$2:$2,0))</f>
        <v>#N/A</v>
      </c>
      <c r="G3430" s="19" t="str">
        <f>INDEX('Master MGSIC list'!$1:$1048576,MATCH('Main Sheet'!$L3430,'Master MGSIC list'!$B:$B,0),MATCH('Main Sheet'!G$1,'Master MGSIC list'!$2:$2,0))</f>
        <v>Computer Hardware, Software &amp; Peripherals Retailers</v>
      </c>
      <c r="H3430" s="19" t="s">
        <v>9400</v>
      </c>
      <c r="I3430" s="19" t="s">
        <v>10124</v>
      </c>
      <c r="J3430" s="19" t="s">
        <v>10120</v>
      </c>
      <c r="K3430" s="20" t="s">
        <v>2754</v>
      </c>
      <c r="L3430" s="59" t="s">
        <v>10130</v>
      </c>
      <c r="M3430" s="12" t="str">
        <f>VLOOKUP(L3430,'Master MGSIC list'!B:C,2,FALSE)</f>
        <v>Retail sale of computers</v>
      </c>
      <c r="N3430" s="19">
        <v>47411</v>
      </c>
      <c r="O3430" s="19" t="s">
        <v>10126</v>
      </c>
      <c r="P3430" t="s">
        <v>10131</v>
      </c>
      <c r="R3430" t="s">
        <v>4</v>
      </c>
      <c r="S3430" t="s">
        <v>15499</v>
      </c>
      <c r="T3430" t="s">
        <v>15499</v>
      </c>
      <c r="U3430" t="b">
        <v>1</v>
      </c>
      <c r="V3430" t="s">
        <v>20038</v>
      </c>
      <c r="W3430" t="str">
        <f t="shared" si="108"/>
        <v>47411</v>
      </c>
      <c r="Z3430" t="s">
        <v>3950</v>
      </c>
    </row>
    <row r="3431" spans="1:26" ht="15" customHeight="1">
      <c r="A3431" s="19" t="s">
        <v>49</v>
      </c>
      <c r="B3431" s="9" t="str">
        <f t="shared" si="107"/>
        <v>PHG4741-02b</v>
      </c>
      <c r="C3431" s="19" t="e">
        <f>INDEX('Master MGSIC list'!$1:$1048576,MATCH('Main Sheet'!$L3431,'Master MGSIC list'!$B:$B,0),MATCH('Main Sheet'!C$1,'Master MGSIC list'!$2:$2,0))</f>
        <v>#N/A</v>
      </c>
      <c r="D3431" s="19" t="e">
        <f>INDEX('Master MGSIC list'!$1:$1048576,MATCH('Main Sheet'!$L3431,'Master MGSIC list'!$B:$B,0),MATCH('Main Sheet'!D$1,'Master MGSIC list'!$2:$2,0))</f>
        <v>#N/A</v>
      </c>
      <c r="E3431" s="19" t="e">
        <f>INDEX('Master MGSIC list'!$1:$1048576,MATCH('Main Sheet'!$L3431,'Master MGSIC list'!$B:$B,0),MATCH('Main Sheet'!E$1,'Master MGSIC list'!$2:$2,0))</f>
        <v>#N/A</v>
      </c>
      <c r="F3431" s="19" t="e">
        <f>INDEX('Master MGSIC list'!$1:$1048576,MATCH('Main Sheet'!$L3431,'Master MGSIC list'!$B:$B,0),MATCH('Main Sheet'!F$1,'Master MGSIC list'!$2:$2,0))</f>
        <v>#N/A</v>
      </c>
      <c r="G3431" s="19" t="str">
        <f>INDEX('Master MGSIC list'!$1:$1048576,MATCH('Main Sheet'!$L3431,'Master MGSIC list'!$B:$B,0),MATCH('Main Sheet'!G$1,'Master MGSIC list'!$2:$2,0))</f>
        <v>Computer Hardware, Software &amp; Peripherals Retailers</v>
      </c>
      <c r="H3431" s="19" t="s">
        <v>9400</v>
      </c>
      <c r="I3431" s="19" t="s">
        <v>10124</v>
      </c>
      <c r="J3431" s="19" t="s">
        <v>10122</v>
      </c>
      <c r="K3431" s="20" t="s">
        <v>2754</v>
      </c>
      <c r="L3431" s="59" t="s">
        <v>10132</v>
      </c>
      <c r="M3431" s="12" t="str">
        <f>VLOOKUP(L3431,'Master MGSIC list'!B:C,2,FALSE)</f>
        <v>Retail sale of computer peripheral equipment</v>
      </c>
      <c r="N3431" s="19">
        <v>47412</v>
      </c>
      <c r="O3431" s="19" t="s">
        <v>10126</v>
      </c>
      <c r="P3431" t="s">
        <v>10133</v>
      </c>
      <c r="R3431" t="s">
        <v>4</v>
      </c>
      <c r="S3431" t="s">
        <v>15499</v>
      </c>
      <c r="T3431" t="s">
        <v>15499</v>
      </c>
      <c r="U3431" t="b">
        <v>1</v>
      </c>
      <c r="V3431" t="s">
        <v>20039</v>
      </c>
      <c r="W3431" t="str">
        <f t="shared" si="108"/>
        <v>47412</v>
      </c>
      <c r="Z3431" t="s">
        <v>3950</v>
      </c>
    </row>
    <row r="3432" spans="1:26" ht="15" customHeight="1">
      <c r="A3432" s="19" t="s">
        <v>49</v>
      </c>
      <c r="B3432" s="9" t="str">
        <f t="shared" si="107"/>
        <v>PHG4741-02c</v>
      </c>
      <c r="C3432" s="19" t="e">
        <f>INDEX('Master MGSIC list'!$1:$1048576,MATCH('Main Sheet'!$L3432,'Master MGSIC list'!$B:$B,0),MATCH('Main Sheet'!C$1,'Master MGSIC list'!$2:$2,0))</f>
        <v>#N/A</v>
      </c>
      <c r="D3432" s="19" t="e">
        <f>INDEX('Master MGSIC list'!$1:$1048576,MATCH('Main Sheet'!$L3432,'Master MGSIC list'!$B:$B,0),MATCH('Main Sheet'!D$1,'Master MGSIC list'!$2:$2,0))</f>
        <v>#N/A</v>
      </c>
      <c r="E3432" s="19" t="e">
        <f>INDEX('Master MGSIC list'!$1:$1048576,MATCH('Main Sheet'!$L3432,'Master MGSIC list'!$B:$B,0),MATCH('Main Sheet'!E$1,'Master MGSIC list'!$2:$2,0))</f>
        <v>#N/A</v>
      </c>
      <c r="F3432" s="19" t="e">
        <f>INDEX('Master MGSIC list'!$1:$1048576,MATCH('Main Sheet'!$L3432,'Master MGSIC list'!$B:$B,0),MATCH('Main Sheet'!F$1,'Master MGSIC list'!$2:$2,0))</f>
        <v>#N/A</v>
      </c>
      <c r="G3432" s="19" t="str">
        <f>INDEX('Master MGSIC list'!$1:$1048576,MATCH('Main Sheet'!$L3432,'Master MGSIC list'!$B:$B,0),MATCH('Main Sheet'!G$1,'Master MGSIC list'!$2:$2,0))</f>
        <v>Computer Hardware, Software &amp; Peripherals Retailers</v>
      </c>
      <c r="H3432" s="19" t="s">
        <v>9400</v>
      </c>
      <c r="I3432" s="19" t="s">
        <v>10124</v>
      </c>
      <c r="J3432" s="19" t="s">
        <v>10134</v>
      </c>
      <c r="K3432" s="20" t="s">
        <v>2754</v>
      </c>
      <c r="L3432" s="59" t="s">
        <v>10135</v>
      </c>
      <c r="M3432" s="12" t="str">
        <f>VLOOKUP(L3432,'Master MGSIC list'!B:C,2,FALSE)</f>
        <v>Retail sale of computer software</v>
      </c>
      <c r="N3432" s="19">
        <v>47413</v>
      </c>
      <c r="O3432" s="19" t="s">
        <v>10126</v>
      </c>
      <c r="P3432" t="s">
        <v>10136</v>
      </c>
      <c r="R3432" t="s">
        <v>4</v>
      </c>
      <c r="S3432" t="s">
        <v>15499</v>
      </c>
      <c r="T3432" t="s">
        <v>15499</v>
      </c>
      <c r="U3432" t="b">
        <v>1</v>
      </c>
      <c r="V3432" t="s">
        <v>20040</v>
      </c>
      <c r="W3432" t="str">
        <f t="shared" si="108"/>
        <v>47413</v>
      </c>
      <c r="Z3432" t="s">
        <v>3950</v>
      </c>
    </row>
    <row r="3433" spans="1:26" ht="15" customHeight="1">
      <c r="A3433" s="21" t="s">
        <v>21</v>
      </c>
      <c r="B3433" s="9" t="str">
        <f t="shared" si="107"/>
        <v>SGG4741-02c</v>
      </c>
      <c r="C3433" s="21" t="e">
        <f>INDEX('Master MGSIC list'!$1:$1048576,MATCH('Main Sheet'!$L3433,'Master MGSIC list'!$B:$B,0),MATCH('Main Sheet'!C$1,'Master MGSIC list'!$2:$2,0))</f>
        <v>#N/A</v>
      </c>
      <c r="D3433" s="21" t="e">
        <f>INDEX('Master MGSIC list'!$1:$1048576,MATCH('Main Sheet'!$L3433,'Master MGSIC list'!$B:$B,0),MATCH('Main Sheet'!D$1,'Master MGSIC list'!$2:$2,0))</f>
        <v>#N/A</v>
      </c>
      <c r="E3433" s="21" t="e">
        <f>INDEX('Master MGSIC list'!$1:$1048576,MATCH('Main Sheet'!$L3433,'Master MGSIC list'!$B:$B,0),MATCH('Main Sheet'!E$1,'Master MGSIC list'!$2:$2,0))</f>
        <v>#N/A</v>
      </c>
      <c r="F3433" s="21" t="e">
        <f>INDEX('Master MGSIC list'!$1:$1048576,MATCH('Main Sheet'!$L3433,'Master MGSIC list'!$B:$B,0),MATCH('Main Sheet'!F$1,'Master MGSIC list'!$2:$2,0))</f>
        <v>#N/A</v>
      </c>
      <c r="G3433" s="21" t="str">
        <f>INDEX('Master MGSIC list'!$1:$1048576,MATCH('Main Sheet'!$L3433,'Master MGSIC list'!$B:$B,0),MATCH('Main Sheet'!G$1,'Master MGSIC list'!$2:$2,0))</f>
        <v>Computer Hardware, Software &amp; Peripherals Retailers</v>
      </c>
      <c r="H3433" s="21" t="s">
        <v>9400</v>
      </c>
      <c r="I3433" s="21" t="s">
        <v>10124</v>
      </c>
      <c r="J3433" s="21" t="s">
        <v>10138</v>
      </c>
      <c r="K3433" s="22" t="s">
        <v>2754</v>
      </c>
      <c r="L3433" s="59" t="s">
        <v>10135</v>
      </c>
      <c r="M3433" s="12" t="str">
        <f>VLOOKUP(L3433,'Master MGSIC list'!B:C,2,FALSE)</f>
        <v>Retail sale of computer software</v>
      </c>
      <c r="N3433" s="21">
        <v>47415</v>
      </c>
      <c r="O3433" s="21" t="s">
        <v>10126</v>
      </c>
      <c r="P3433" t="s">
        <v>10139</v>
      </c>
      <c r="R3433" t="s">
        <v>4</v>
      </c>
      <c r="S3433" t="s">
        <v>15499</v>
      </c>
      <c r="T3433" t="s">
        <v>15499</v>
      </c>
      <c r="U3433" t="b">
        <v>1</v>
      </c>
      <c r="V3433" t="s">
        <v>20042</v>
      </c>
      <c r="W3433" t="str">
        <f t="shared" si="108"/>
        <v>47415</v>
      </c>
      <c r="Z3433" t="s">
        <v>3950</v>
      </c>
    </row>
    <row r="3434" spans="1:26" ht="15" customHeight="1">
      <c r="A3434" s="21" t="s">
        <v>21</v>
      </c>
      <c r="B3434" s="9" t="str">
        <f t="shared" si="107"/>
        <v>SGG4741-02z</v>
      </c>
      <c r="C3434" s="21" t="e">
        <f>INDEX('Master MGSIC list'!$1:$1048576,MATCH('Main Sheet'!$L3434,'Master MGSIC list'!$B:$B,0),MATCH('Main Sheet'!C$1,'Master MGSIC list'!$2:$2,0))</f>
        <v>#N/A</v>
      </c>
      <c r="D3434" s="21" t="e">
        <f>INDEX('Master MGSIC list'!$1:$1048576,MATCH('Main Sheet'!$L3434,'Master MGSIC list'!$B:$B,0),MATCH('Main Sheet'!D$1,'Master MGSIC list'!$2:$2,0))</f>
        <v>#N/A</v>
      </c>
      <c r="E3434" s="21" t="e">
        <f>INDEX('Master MGSIC list'!$1:$1048576,MATCH('Main Sheet'!$L3434,'Master MGSIC list'!$B:$B,0),MATCH('Main Sheet'!E$1,'Master MGSIC list'!$2:$2,0))</f>
        <v>#N/A</v>
      </c>
      <c r="F3434" s="21" t="e">
        <f>INDEX('Master MGSIC list'!$1:$1048576,MATCH('Main Sheet'!$L3434,'Master MGSIC list'!$B:$B,0),MATCH('Main Sheet'!F$1,'Master MGSIC list'!$2:$2,0))</f>
        <v>#N/A</v>
      </c>
      <c r="G3434" s="21" t="str">
        <f>INDEX('Master MGSIC list'!$1:$1048576,MATCH('Main Sheet'!$L3434,'Master MGSIC list'!$B:$B,0),MATCH('Main Sheet'!G$1,'Master MGSIC list'!$2:$2,0))</f>
        <v>Computer Hardware, Software &amp; Peripherals Retailers</v>
      </c>
      <c r="H3434" s="21" t="s">
        <v>9400</v>
      </c>
      <c r="I3434" s="21" t="s">
        <v>10124</v>
      </c>
      <c r="J3434" s="21" t="s">
        <v>10122</v>
      </c>
      <c r="K3434" s="22" t="s">
        <v>2754</v>
      </c>
      <c r="L3434" s="59" t="s">
        <v>16579</v>
      </c>
      <c r="M3434" s="12" t="str">
        <f>VLOOKUP(L3434,'Master MGSIC list'!B:C,2,FALSE)</f>
        <v xml:space="preserve">Retail sale of computer hardware (including handheld computers) and peripheral equipment, and computer software (except games and cybersecurity hardware and software) </v>
      </c>
      <c r="N3434" s="21">
        <v>47412</v>
      </c>
      <c r="O3434" s="21" t="s">
        <v>10126</v>
      </c>
      <c r="P3434" t="s">
        <v>10137</v>
      </c>
      <c r="R3434" t="s">
        <v>4</v>
      </c>
      <c r="S3434" t="s">
        <v>15499</v>
      </c>
      <c r="T3434" t="s">
        <v>15499</v>
      </c>
      <c r="U3434" t="b">
        <v>1</v>
      </c>
      <c r="V3434" t="s">
        <v>20041</v>
      </c>
      <c r="W3434" t="str">
        <f t="shared" si="108"/>
        <v>47412</v>
      </c>
      <c r="Z3434" t="s">
        <v>3950</v>
      </c>
    </row>
    <row r="3435" spans="1:26" ht="15" customHeight="1">
      <c r="A3435" s="21" t="s">
        <v>21</v>
      </c>
      <c r="B3435" s="9" t="str">
        <f t="shared" si="107"/>
        <v>SGG4741-03</v>
      </c>
      <c r="C3435" s="21" t="e">
        <f>INDEX('Master MGSIC list'!$1:$1048576,MATCH('Main Sheet'!$L3435,'Master MGSIC list'!$B:$B,0),MATCH('Main Sheet'!C$1,'Master MGSIC list'!$2:$2,0))</f>
        <v>#N/A</v>
      </c>
      <c r="D3435" s="21" t="e">
        <f>INDEX('Master MGSIC list'!$1:$1048576,MATCH('Main Sheet'!$L3435,'Master MGSIC list'!$B:$B,0),MATCH('Main Sheet'!D$1,'Master MGSIC list'!$2:$2,0))</f>
        <v>#N/A</v>
      </c>
      <c r="E3435" s="21" t="e">
        <f>INDEX('Master MGSIC list'!$1:$1048576,MATCH('Main Sheet'!$L3435,'Master MGSIC list'!$B:$B,0),MATCH('Main Sheet'!E$1,'Master MGSIC list'!$2:$2,0))</f>
        <v>#N/A</v>
      </c>
      <c r="F3435" s="21" t="e">
        <f>INDEX('Master MGSIC list'!$1:$1048576,MATCH('Main Sheet'!$L3435,'Master MGSIC list'!$B:$B,0),MATCH('Main Sheet'!F$1,'Master MGSIC list'!$2:$2,0))</f>
        <v>#N/A</v>
      </c>
      <c r="G3435" s="21" t="str">
        <f>INDEX('Master MGSIC list'!$1:$1048576,MATCH('Main Sheet'!$L3435,'Master MGSIC list'!$B:$B,0),MATCH('Main Sheet'!G$1,'Master MGSIC list'!$2:$2,0))</f>
        <v>Computer Hardware, Software &amp; Peripherals Retailers</v>
      </c>
      <c r="H3435" s="21" t="s">
        <v>9400</v>
      </c>
      <c r="I3435" s="21" t="s">
        <v>10141</v>
      </c>
      <c r="J3435" s="21" t="s">
        <v>10134</v>
      </c>
      <c r="K3435" s="22"/>
      <c r="L3435" s="59" t="s">
        <v>10141</v>
      </c>
      <c r="M3435" s="12" t="str">
        <f>VLOOKUP(L3435,'Master MGSIC list'!B:C,2,FALSE)</f>
        <v>Retail sale of computer games</v>
      </c>
      <c r="N3435" s="21">
        <v>47413</v>
      </c>
      <c r="O3435" s="21" t="s">
        <v>10142</v>
      </c>
      <c r="P3435" t="s">
        <v>10143</v>
      </c>
      <c r="R3435" t="s">
        <v>4</v>
      </c>
      <c r="S3435" t="s">
        <v>15499</v>
      </c>
      <c r="T3435" t="s">
        <v>15499</v>
      </c>
      <c r="U3435" t="b">
        <v>1</v>
      </c>
      <c r="V3435" t="s">
        <v>20044</v>
      </c>
      <c r="W3435" t="str">
        <f t="shared" si="108"/>
        <v>47413</v>
      </c>
      <c r="Z3435" t="s">
        <v>3950</v>
      </c>
    </row>
    <row r="3436" spans="1:26" ht="15" customHeight="1">
      <c r="A3436" s="8" t="s">
        <v>2746</v>
      </c>
      <c r="B3436" s="9" t="str">
        <f t="shared" si="107"/>
        <v>CHG4741-99</v>
      </c>
      <c r="C3436" s="8" t="e">
        <f>INDEX('Master MGSIC list'!$1:$1048576,MATCH('Main Sheet'!$L3436,'Master MGSIC list'!$B:$B,0),MATCH('Main Sheet'!C$1,'Master MGSIC list'!$2:$2,0))</f>
        <v>#N/A</v>
      </c>
      <c r="D3436" s="8" t="e">
        <f>INDEX('Master MGSIC list'!$1:$1048576,MATCH('Main Sheet'!$L3436,'Master MGSIC list'!$B:$B,0),MATCH('Main Sheet'!D$1,'Master MGSIC list'!$2:$2,0))</f>
        <v>#N/A</v>
      </c>
      <c r="E3436" s="8" t="e">
        <f>INDEX('Master MGSIC list'!$1:$1048576,MATCH('Main Sheet'!$L3436,'Master MGSIC list'!$B:$B,0),MATCH('Main Sheet'!E$1,'Master MGSIC list'!$2:$2,0))</f>
        <v>#N/A</v>
      </c>
      <c r="F3436" s="8" t="e">
        <f>INDEX('Master MGSIC list'!$1:$1048576,MATCH('Main Sheet'!$L3436,'Master MGSIC list'!$B:$B,0),MATCH('Main Sheet'!F$1,'Master MGSIC list'!$2:$2,0))</f>
        <v>#N/A</v>
      </c>
      <c r="G3436" s="8" t="str">
        <f>INDEX('Master MGSIC list'!$1:$1048576,MATCH('Main Sheet'!$L3436,'Master MGSIC list'!$B:$B,0),MATCH('Main Sheet'!G$1,'Master MGSIC list'!$2:$2,0))</f>
        <v>Computer Hardware, Software &amp; Peripherals Retailers</v>
      </c>
      <c r="H3436" s="8" t="s">
        <v>9400</v>
      </c>
      <c r="I3436" s="8" t="s">
        <v>10144</v>
      </c>
      <c r="J3436" s="8" t="s">
        <v>10145</v>
      </c>
      <c r="K3436" s="10"/>
      <c r="L3436" s="59" t="s">
        <v>10144</v>
      </c>
      <c r="M3436" s="12" t="str">
        <f>VLOOKUP(L3436,'Master MGSIC list'!B:C,2,FALSE)</f>
        <v>Retail sale of computers, peripheral units, software and telecommunications equipment in specialized stores n.e.c</v>
      </c>
      <c r="N3436" s="8">
        <v>5279</v>
      </c>
      <c r="O3436" s="8" t="s">
        <v>10146</v>
      </c>
      <c r="P3436" t="s">
        <v>10147</v>
      </c>
      <c r="R3436" t="s">
        <v>4</v>
      </c>
      <c r="S3436" t="s">
        <v>15499</v>
      </c>
      <c r="T3436" t="s">
        <v>15499</v>
      </c>
      <c r="U3436" t="b">
        <v>1</v>
      </c>
      <c r="V3436" t="s">
        <v>20045</v>
      </c>
      <c r="W3436" t="str">
        <f t="shared" si="108"/>
        <v>5279</v>
      </c>
      <c r="Z3436" t="s">
        <v>3950</v>
      </c>
    </row>
    <row r="3437" spans="1:26" ht="15" customHeight="1">
      <c r="A3437" s="21" t="s">
        <v>21</v>
      </c>
      <c r="B3437" s="9" t="str">
        <f t="shared" si="107"/>
        <v>SGG4741-99</v>
      </c>
      <c r="C3437" s="21" t="e">
        <f>INDEX('Master MGSIC list'!$1:$1048576,MATCH('Main Sheet'!$L3437,'Master MGSIC list'!$B:$B,0),MATCH('Main Sheet'!C$1,'Master MGSIC list'!$2:$2,0))</f>
        <v>#N/A</v>
      </c>
      <c r="D3437" s="21" t="e">
        <f>INDEX('Master MGSIC list'!$1:$1048576,MATCH('Main Sheet'!$L3437,'Master MGSIC list'!$B:$B,0),MATCH('Main Sheet'!D$1,'Master MGSIC list'!$2:$2,0))</f>
        <v>#N/A</v>
      </c>
      <c r="E3437" s="21" t="e">
        <f>INDEX('Master MGSIC list'!$1:$1048576,MATCH('Main Sheet'!$L3437,'Master MGSIC list'!$B:$B,0),MATCH('Main Sheet'!E$1,'Master MGSIC list'!$2:$2,0))</f>
        <v>#N/A</v>
      </c>
      <c r="F3437" s="21" t="e">
        <f>INDEX('Master MGSIC list'!$1:$1048576,MATCH('Main Sheet'!$L3437,'Master MGSIC list'!$B:$B,0),MATCH('Main Sheet'!F$1,'Master MGSIC list'!$2:$2,0))</f>
        <v>#N/A</v>
      </c>
      <c r="G3437" s="21" t="str">
        <f>INDEX('Master MGSIC list'!$1:$1048576,MATCH('Main Sheet'!$L3437,'Master MGSIC list'!$B:$B,0),MATCH('Main Sheet'!G$1,'Master MGSIC list'!$2:$2,0))</f>
        <v>Computer Hardware, Software &amp; Peripherals Retailers</v>
      </c>
      <c r="H3437" s="21" t="s">
        <v>9400</v>
      </c>
      <c r="I3437" s="21" t="s">
        <v>10144</v>
      </c>
      <c r="J3437" s="21" t="s">
        <v>10114</v>
      </c>
      <c r="K3437" s="22"/>
      <c r="L3437" s="59" t="s">
        <v>10144</v>
      </c>
      <c r="M3437" s="12" t="str">
        <f>VLOOKUP(L3437,'Master MGSIC list'!B:C,2,FALSE)</f>
        <v>Retail sale of computers, peripheral units, software and telecommunications equipment in specialized stores n.e.c</v>
      </c>
      <c r="N3437" s="21">
        <v>47414</v>
      </c>
      <c r="O3437" s="21" t="s">
        <v>10146</v>
      </c>
      <c r="P3437" t="s">
        <v>10148</v>
      </c>
      <c r="R3437" t="s">
        <v>4</v>
      </c>
      <c r="S3437" t="s">
        <v>15499</v>
      </c>
      <c r="T3437" t="s">
        <v>15499</v>
      </c>
      <c r="U3437" t="b">
        <v>1</v>
      </c>
      <c r="V3437" t="s">
        <v>20046</v>
      </c>
      <c r="W3437" t="str">
        <f t="shared" si="108"/>
        <v>47414</v>
      </c>
      <c r="Z3437" t="s">
        <v>3950</v>
      </c>
    </row>
    <row r="3438" spans="1:26" ht="15" customHeight="1">
      <c r="A3438" s="19" t="s">
        <v>49</v>
      </c>
      <c r="B3438" s="9" t="str">
        <f t="shared" si="107"/>
        <v>PHG4742-01</v>
      </c>
      <c r="C3438" s="19" t="e">
        <f>INDEX('Master MGSIC list'!$1:$1048576,MATCH('Main Sheet'!$L3438,'Master MGSIC list'!$B:$B,0),MATCH('Main Sheet'!C$1,'Master MGSIC list'!$2:$2,0))</f>
        <v>#N/A</v>
      </c>
      <c r="D3438" s="19" t="e">
        <f>INDEX('Master MGSIC list'!$1:$1048576,MATCH('Main Sheet'!$L3438,'Master MGSIC list'!$B:$B,0),MATCH('Main Sheet'!D$1,'Master MGSIC list'!$2:$2,0))</f>
        <v>#N/A</v>
      </c>
      <c r="E3438" s="19" t="e">
        <f>INDEX('Master MGSIC list'!$1:$1048576,MATCH('Main Sheet'!$L3438,'Master MGSIC list'!$B:$B,0),MATCH('Main Sheet'!E$1,'Master MGSIC list'!$2:$2,0))</f>
        <v>#N/A</v>
      </c>
      <c r="F3438" s="19" t="e">
        <f>INDEX('Master MGSIC list'!$1:$1048576,MATCH('Main Sheet'!$L3438,'Master MGSIC list'!$B:$B,0),MATCH('Main Sheet'!F$1,'Master MGSIC list'!$2:$2,0))</f>
        <v>#N/A</v>
      </c>
      <c r="G3438" s="19" t="str">
        <f>INDEX('Master MGSIC list'!$1:$1048576,MATCH('Main Sheet'!$L3438,'Master MGSIC list'!$B:$B,0),MATCH('Main Sheet'!G$1,'Master MGSIC list'!$2:$2,0))</f>
        <v>Consumer Electronics Retailers</v>
      </c>
      <c r="H3438" s="19" t="s">
        <v>10151</v>
      </c>
      <c r="I3438" s="19" t="s">
        <v>10152</v>
      </c>
      <c r="J3438" s="19" t="s">
        <v>10156</v>
      </c>
      <c r="K3438" s="20" t="s">
        <v>2754</v>
      </c>
      <c r="L3438" s="59" t="s">
        <v>10157</v>
      </c>
      <c r="M3438" s="12" t="str">
        <f>VLOOKUP(L3438,'Master MGSIC list'!B:C,2,FALSE)</f>
        <v>Retail sale of of radio and television, including parts and accessories</v>
      </c>
      <c r="N3438" s="19">
        <v>47421</v>
      </c>
      <c r="O3438" s="19" t="s">
        <v>10154</v>
      </c>
      <c r="P3438" t="s">
        <v>10158</v>
      </c>
      <c r="R3438" t="s">
        <v>4</v>
      </c>
      <c r="S3438" t="s">
        <v>10152</v>
      </c>
      <c r="T3438" t="s">
        <v>10152</v>
      </c>
      <c r="U3438" t="b">
        <v>1</v>
      </c>
      <c r="V3438" t="s">
        <v>20048</v>
      </c>
      <c r="W3438" t="str">
        <f t="shared" si="108"/>
        <v>47421</v>
      </c>
      <c r="Z3438" t="s">
        <v>3950</v>
      </c>
    </row>
    <row r="3439" spans="1:26" ht="15" customHeight="1">
      <c r="A3439" s="21" t="s">
        <v>21</v>
      </c>
      <c r="B3439" s="9" t="str">
        <f t="shared" si="107"/>
        <v>SGG4742-01</v>
      </c>
      <c r="C3439" s="21" t="e">
        <f>INDEX('Master MGSIC list'!$1:$1048576,MATCH('Main Sheet'!$L3439,'Master MGSIC list'!$B:$B,0),MATCH('Main Sheet'!C$1,'Master MGSIC list'!$2:$2,0))</f>
        <v>#N/A</v>
      </c>
      <c r="D3439" s="21" t="e">
        <f>INDEX('Master MGSIC list'!$1:$1048576,MATCH('Main Sheet'!$L3439,'Master MGSIC list'!$B:$B,0),MATCH('Main Sheet'!D$1,'Master MGSIC list'!$2:$2,0))</f>
        <v>#N/A</v>
      </c>
      <c r="E3439" s="21" t="e">
        <f>INDEX('Master MGSIC list'!$1:$1048576,MATCH('Main Sheet'!$L3439,'Master MGSIC list'!$B:$B,0),MATCH('Main Sheet'!E$1,'Master MGSIC list'!$2:$2,0))</f>
        <v>#N/A</v>
      </c>
      <c r="F3439" s="21" t="e">
        <f>INDEX('Master MGSIC list'!$1:$1048576,MATCH('Main Sheet'!$L3439,'Master MGSIC list'!$B:$B,0),MATCH('Main Sheet'!F$1,'Master MGSIC list'!$2:$2,0))</f>
        <v>#N/A</v>
      </c>
      <c r="G3439" s="21" t="str">
        <f>INDEX('Master MGSIC list'!$1:$1048576,MATCH('Main Sheet'!$L3439,'Master MGSIC list'!$B:$B,0),MATCH('Main Sheet'!G$1,'Master MGSIC list'!$2:$2,0))</f>
        <v>Consumer Electronics Retailers</v>
      </c>
      <c r="H3439" s="21" t="s">
        <v>10151</v>
      </c>
      <c r="I3439" s="21" t="s">
        <v>10152</v>
      </c>
      <c r="J3439" s="21" t="s">
        <v>10166</v>
      </c>
      <c r="K3439" s="22"/>
      <c r="L3439" s="59" t="s">
        <v>10157</v>
      </c>
      <c r="M3439" s="12" t="str">
        <f>VLOOKUP(L3439,'Master MGSIC list'!B:C,2,FALSE)</f>
        <v>Retail sale of of radio and television, including parts and accessories</v>
      </c>
      <c r="N3439" s="21">
        <v>47420</v>
      </c>
      <c r="O3439" s="21" t="s">
        <v>10154</v>
      </c>
      <c r="P3439" t="s">
        <v>10167</v>
      </c>
      <c r="R3439" t="s">
        <v>4</v>
      </c>
      <c r="S3439" t="s">
        <v>10152</v>
      </c>
      <c r="T3439" t="s">
        <v>10152</v>
      </c>
      <c r="U3439" t="b">
        <v>1</v>
      </c>
      <c r="V3439" t="s">
        <v>20052</v>
      </c>
      <c r="W3439" t="str">
        <f t="shared" si="108"/>
        <v>47420</v>
      </c>
      <c r="Z3439" t="s">
        <v>3950</v>
      </c>
    </row>
    <row r="3440" spans="1:26" ht="15" customHeight="1">
      <c r="A3440" s="19" t="s">
        <v>49</v>
      </c>
      <c r="B3440" s="9" t="str">
        <f t="shared" si="107"/>
        <v>PHG4742-02</v>
      </c>
      <c r="C3440" s="19" t="e">
        <f>INDEX('Master MGSIC list'!$1:$1048576,MATCH('Main Sheet'!$L3440,'Master MGSIC list'!$B:$B,0),MATCH('Main Sheet'!C$1,'Master MGSIC list'!$2:$2,0))</f>
        <v>#N/A</v>
      </c>
      <c r="D3440" s="19" t="e">
        <f>INDEX('Master MGSIC list'!$1:$1048576,MATCH('Main Sheet'!$L3440,'Master MGSIC list'!$B:$B,0),MATCH('Main Sheet'!D$1,'Master MGSIC list'!$2:$2,0))</f>
        <v>#N/A</v>
      </c>
      <c r="E3440" s="19" t="e">
        <f>INDEX('Master MGSIC list'!$1:$1048576,MATCH('Main Sheet'!$L3440,'Master MGSIC list'!$B:$B,0),MATCH('Main Sheet'!E$1,'Master MGSIC list'!$2:$2,0))</f>
        <v>#N/A</v>
      </c>
      <c r="F3440" s="19" t="e">
        <f>INDEX('Master MGSIC list'!$1:$1048576,MATCH('Main Sheet'!$L3440,'Master MGSIC list'!$B:$B,0),MATCH('Main Sheet'!F$1,'Master MGSIC list'!$2:$2,0))</f>
        <v>#N/A</v>
      </c>
      <c r="G3440" s="19" t="str">
        <f>INDEX('Master MGSIC list'!$1:$1048576,MATCH('Main Sheet'!$L3440,'Master MGSIC list'!$B:$B,0),MATCH('Main Sheet'!G$1,'Master MGSIC list'!$2:$2,0))</f>
        <v>Consumer Electronics Retailers</v>
      </c>
      <c r="H3440" s="19" t="s">
        <v>10151</v>
      </c>
      <c r="I3440" s="19" t="s">
        <v>10152</v>
      </c>
      <c r="J3440" s="19" t="s">
        <v>10161</v>
      </c>
      <c r="K3440" s="20" t="s">
        <v>2754</v>
      </c>
      <c r="L3440" s="59" t="s">
        <v>10162</v>
      </c>
      <c r="M3440" s="12" t="str">
        <f>VLOOKUP(L3440,'Master MGSIC list'!B:C,2,FALSE)</f>
        <v>Retail sale of stereo equipment, CD and DVD players and equipment</v>
      </c>
      <c r="N3440" s="19">
        <v>47423</v>
      </c>
      <c r="O3440" s="19" t="s">
        <v>10154</v>
      </c>
      <c r="P3440" t="s">
        <v>10163</v>
      </c>
      <c r="R3440" t="s">
        <v>4</v>
      </c>
      <c r="S3440" t="s">
        <v>10152</v>
      </c>
      <c r="T3440" t="s">
        <v>10152</v>
      </c>
      <c r="U3440" t="b">
        <v>1</v>
      </c>
      <c r="V3440" t="s">
        <v>20050</v>
      </c>
      <c r="W3440" t="str">
        <f t="shared" si="108"/>
        <v>47423</v>
      </c>
      <c r="Z3440" t="s">
        <v>3950</v>
      </c>
    </row>
    <row r="3441" spans="1:26" ht="15" customHeight="1">
      <c r="A3441" s="19" t="s">
        <v>49</v>
      </c>
      <c r="B3441" s="9" t="str">
        <f t="shared" si="107"/>
        <v>PHG4742-03</v>
      </c>
      <c r="C3441" s="19" t="e">
        <f>INDEX('Master MGSIC list'!$1:$1048576,MATCH('Main Sheet'!$L3441,'Master MGSIC list'!$B:$B,0),MATCH('Main Sheet'!C$1,'Master MGSIC list'!$2:$2,0))</f>
        <v>#N/A</v>
      </c>
      <c r="D3441" s="19" t="e">
        <f>INDEX('Master MGSIC list'!$1:$1048576,MATCH('Main Sheet'!$L3441,'Master MGSIC list'!$B:$B,0),MATCH('Main Sheet'!D$1,'Master MGSIC list'!$2:$2,0))</f>
        <v>#N/A</v>
      </c>
      <c r="E3441" s="19" t="e">
        <f>INDEX('Master MGSIC list'!$1:$1048576,MATCH('Main Sheet'!$L3441,'Master MGSIC list'!$B:$B,0),MATCH('Main Sheet'!E$1,'Master MGSIC list'!$2:$2,0))</f>
        <v>#N/A</v>
      </c>
      <c r="F3441" s="19" t="e">
        <f>INDEX('Master MGSIC list'!$1:$1048576,MATCH('Main Sheet'!$L3441,'Master MGSIC list'!$B:$B,0),MATCH('Main Sheet'!F$1,'Master MGSIC list'!$2:$2,0))</f>
        <v>#N/A</v>
      </c>
      <c r="G3441" s="19" t="str">
        <f>INDEX('Master MGSIC list'!$1:$1048576,MATCH('Main Sheet'!$L3441,'Master MGSIC list'!$B:$B,0),MATCH('Main Sheet'!G$1,'Master MGSIC list'!$2:$2,0))</f>
        <v>Consumer Electronics Retailers</v>
      </c>
      <c r="H3441" s="19" t="s">
        <v>10151</v>
      </c>
      <c r="I3441" s="19" t="s">
        <v>10152</v>
      </c>
      <c r="J3441" s="19" t="s">
        <v>10159</v>
      </c>
      <c r="K3441" s="20" t="s">
        <v>2754</v>
      </c>
      <c r="L3441" s="59" t="s">
        <v>16580</v>
      </c>
      <c r="M3441" s="12" t="str">
        <f>VLOOKUP(L3441,'Master MGSIC list'!B:C,2,FALSE)</f>
        <v>Retail sale of audio and video equipment</v>
      </c>
      <c r="N3441" s="19">
        <v>47422</v>
      </c>
      <c r="O3441" s="19" t="s">
        <v>10154</v>
      </c>
      <c r="P3441" t="s">
        <v>10160</v>
      </c>
      <c r="R3441" t="s">
        <v>4</v>
      </c>
      <c r="S3441" t="s">
        <v>10152</v>
      </c>
      <c r="T3441" t="s">
        <v>10152</v>
      </c>
      <c r="U3441" t="b">
        <v>1</v>
      </c>
      <c r="V3441" t="s">
        <v>20049</v>
      </c>
      <c r="W3441" t="str">
        <f t="shared" si="108"/>
        <v>47422</v>
      </c>
      <c r="Z3441" t="s">
        <v>3950</v>
      </c>
    </row>
    <row r="3442" spans="1:26" ht="15" customHeight="1">
      <c r="A3442" s="8" t="s">
        <v>2746</v>
      </c>
      <c r="B3442" s="9" t="str">
        <f t="shared" si="107"/>
        <v>CHG4742-03</v>
      </c>
      <c r="C3442" s="8" t="e">
        <f>INDEX('Master MGSIC list'!$1:$1048576,MATCH('Main Sheet'!$L3442,'Master MGSIC list'!$B:$B,0),MATCH('Main Sheet'!C$1,'Master MGSIC list'!$2:$2,0))</f>
        <v>#N/A</v>
      </c>
      <c r="D3442" s="8" t="e">
        <f>INDEX('Master MGSIC list'!$1:$1048576,MATCH('Main Sheet'!$L3442,'Master MGSIC list'!$B:$B,0),MATCH('Main Sheet'!D$1,'Master MGSIC list'!$2:$2,0))</f>
        <v>#N/A</v>
      </c>
      <c r="E3442" s="8" t="e">
        <f>INDEX('Master MGSIC list'!$1:$1048576,MATCH('Main Sheet'!$L3442,'Master MGSIC list'!$B:$B,0),MATCH('Main Sheet'!E$1,'Master MGSIC list'!$2:$2,0))</f>
        <v>#N/A</v>
      </c>
      <c r="F3442" s="8" t="e">
        <f>INDEX('Master MGSIC list'!$1:$1048576,MATCH('Main Sheet'!$L3442,'Master MGSIC list'!$B:$B,0),MATCH('Main Sheet'!F$1,'Master MGSIC list'!$2:$2,0))</f>
        <v>#N/A</v>
      </c>
      <c r="G3442" s="8" t="str">
        <f>INDEX('Master MGSIC list'!$1:$1048576,MATCH('Main Sheet'!$L3442,'Master MGSIC list'!$B:$B,0),MATCH('Main Sheet'!G$1,'Master MGSIC list'!$2:$2,0))</f>
        <v>Consumer Electronics Retailers</v>
      </c>
      <c r="H3442" s="8" t="s">
        <v>10151</v>
      </c>
      <c r="I3442" s="8" t="s">
        <v>10152</v>
      </c>
      <c r="J3442" s="8" t="s">
        <v>10153</v>
      </c>
      <c r="K3442" s="10"/>
      <c r="L3442" s="59" t="s">
        <v>16580</v>
      </c>
      <c r="M3442" s="12" t="str">
        <f>VLOOKUP(L3442,'Master MGSIC list'!B:C,2,FALSE)</f>
        <v>Retail sale of audio and video equipment</v>
      </c>
      <c r="N3442" s="8">
        <v>5271</v>
      </c>
      <c r="O3442" s="8" t="s">
        <v>10154</v>
      </c>
      <c r="P3442" t="s">
        <v>10155</v>
      </c>
      <c r="R3442" t="s">
        <v>4</v>
      </c>
      <c r="S3442" t="s">
        <v>10152</v>
      </c>
      <c r="T3442" t="s">
        <v>10152</v>
      </c>
      <c r="U3442" t="b">
        <v>1</v>
      </c>
      <c r="V3442" t="s">
        <v>20047</v>
      </c>
      <c r="W3442" t="str">
        <f t="shared" si="108"/>
        <v>5271</v>
      </c>
      <c r="Z3442" t="s">
        <v>3950</v>
      </c>
    </row>
    <row r="3443" spans="1:26" ht="15" customHeight="1">
      <c r="A3443" s="19" t="s">
        <v>49</v>
      </c>
      <c r="B3443" s="9" t="str">
        <f t="shared" si="107"/>
        <v>PHG4742-04</v>
      </c>
      <c r="C3443" s="19" t="e">
        <f>INDEX('Master MGSIC list'!$1:$1048576,MATCH('Main Sheet'!$L3443,'Master MGSIC list'!$B:$B,0),MATCH('Main Sheet'!C$1,'Master MGSIC list'!$2:$2,0))</f>
        <v>#N/A</v>
      </c>
      <c r="D3443" s="19" t="e">
        <f>INDEX('Master MGSIC list'!$1:$1048576,MATCH('Main Sheet'!$L3443,'Master MGSIC list'!$B:$B,0),MATCH('Main Sheet'!D$1,'Master MGSIC list'!$2:$2,0))</f>
        <v>#N/A</v>
      </c>
      <c r="E3443" s="19" t="e">
        <f>INDEX('Master MGSIC list'!$1:$1048576,MATCH('Main Sheet'!$L3443,'Master MGSIC list'!$B:$B,0),MATCH('Main Sheet'!E$1,'Master MGSIC list'!$2:$2,0))</f>
        <v>#N/A</v>
      </c>
      <c r="F3443" s="19" t="e">
        <f>INDEX('Master MGSIC list'!$1:$1048576,MATCH('Main Sheet'!$L3443,'Master MGSIC list'!$B:$B,0),MATCH('Main Sheet'!F$1,'Master MGSIC list'!$2:$2,0))</f>
        <v>#N/A</v>
      </c>
      <c r="G3443" s="19" t="str">
        <f>INDEX('Master MGSIC list'!$1:$1048576,MATCH('Main Sheet'!$L3443,'Master MGSIC list'!$B:$B,0),MATCH('Main Sheet'!G$1,'Master MGSIC list'!$2:$2,0))</f>
        <v>Consumer Electronics Retailers</v>
      </c>
      <c r="H3443" s="19" t="s">
        <v>10151</v>
      </c>
      <c r="I3443" s="19" t="s">
        <v>10152</v>
      </c>
      <c r="J3443" s="19" t="s">
        <v>10164</v>
      </c>
      <c r="K3443" s="20" t="s">
        <v>2754</v>
      </c>
      <c r="L3443" s="59" t="s">
        <v>22635</v>
      </c>
      <c r="M3443" s="12" t="str">
        <f>VLOOKUP(L3443,'Master MGSIC list'!B:C,2,FALSE)</f>
        <v>Retail sale of antique audio and video equipment, n.e.c.</v>
      </c>
      <c r="N3443" s="19">
        <v>47429</v>
      </c>
      <c r="O3443" s="19" t="s">
        <v>10154</v>
      </c>
      <c r="P3443" t="s">
        <v>10165</v>
      </c>
      <c r="R3443" t="s">
        <v>4</v>
      </c>
      <c r="S3443" t="s">
        <v>10152</v>
      </c>
      <c r="T3443" t="s">
        <v>10152</v>
      </c>
      <c r="U3443" t="b">
        <v>1</v>
      </c>
      <c r="V3443" t="s">
        <v>20051</v>
      </c>
      <c r="W3443" t="str">
        <f t="shared" si="108"/>
        <v>47429</v>
      </c>
      <c r="Z3443" t="s">
        <v>3950</v>
      </c>
    </row>
    <row r="3444" spans="1:26" ht="15" customHeight="1">
      <c r="A3444" s="23" t="s">
        <v>2771</v>
      </c>
      <c r="B3444" s="9" t="str">
        <f t="shared" si="107"/>
        <v>VTG4742-03</v>
      </c>
      <c r="C3444" s="23" t="e">
        <f>INDEX('Master MGSIC list'!$1:$1048576,MATCH('Main Sheet'!$L3444,'Master MGSIC list'!$B:$B,0),MATCH('Main Sheet'!C$1,'Master MGSIC list'!$2:$2,0))</f>
        <v>#N/A</v>
      </c>
      <c r="D3444" s="23" t="e">
        <f>INDEX('Master MGSIC list'!$1:$1048576,MATCH('Main Sheet'!$L3444,'Master MGSIC list'!$B:$B,0),MATCH('Main Sheet'!D$1,'Master MGSIC list'!$2:$2,0))</f>
        <v>#N/A</v>
      </c>
      <c r="E3444" s="23" t="e">
        <f>INDEX('Master MGSIC list'!$1:$1048576,MATCH('Main Sheet'!$L3444,'Master MGSIC list'!$B:$B,0),MATCH('Main Sheet'!E$1,'Master MGSIC list'!$2:$2,0))</f>
        <v>#N/A</v>
      </c>
      <c r="F3444" s="23" t="e">
        <f>INDEX('Master MGSIC list'!$1:$1048576,MATCH('Main Sheet'!$L3444,'Master MGSIC list'!$B:$B,0),MATCH('Main Sheet'!F$1,'Master MGSIC list'!$2:$2,0))</f>
        <v>#N/A</v>
      </c>
      <c r="G3444" s="23" t="str">
        <f>INDEX('Master MGSIC list'!$1:$1048576,MATCH('Main Sheet'!$L3444,'Master MGSIC list'!$B:$B,0),MATCH('Main Sheet'!G$1,'Master MGSIC list'!$2:$2,0))</f>
        <v>Consumer Electronics Retailers</v>
      </c>
      <c r="H3444" s="23" t="s">
        <v>10151</v>
      </c>
      <c r="I3444" s="23" t="s">
        <v>10152</v>
      </c>
      <c r="J3444" s="23" t="s">
        <v>10166</v>
      </c>
      <c r="K3444" s="24"/>
      <c r="L3444" s="59" t="s">
        <v>16580</v>
      </c>
      <c r="M3444" s="12" t="str">
        <f>VLOOKUP(L3444,'Master MGSIC list'!B:C,2,FALSE)</f>
        <v>Retail sale of audio and video equipment</v>
      </c>
      <c r="N3444" s="23">
        <v>47420</v>
      </c>
      <c r="O3444" s="23" t="s">
        <v>10154</v>
      </c>
      <c r="P3444" t="s">
        <v>10154</v>
      </c>
      <c r="R3444" t="s">
        <v>4</v>
      </c>
      <c r="S3444" t="s">
        <v>10152</v>
      </c>
      <c r="T3444" t="s">
        <v>10152</v>
      </c>
      <c r="U3444" t="b">
        <v>1</v>
      </c>
      <c r="V3444" t="s">
        <v>20053</v>
      </c>
      <c r="W3444" t="str">
        <f t="shared" si="108"/>
        <v>47420</v>
      </c>
      <c r="Z3444" t="s">
        <v>3950</v>
      </c>
    </row>
    <row r="3445" spans="1:26" ht="15" customHeight="1">
      <c r="A3445" s="17" t="s">
        <v>63</v>
      </c>
      <c r="B3445" s="9" t="str">
        <f t="shared" si="107"/>
        <v>MYG4750-01</v>
      </c>
      <c r="C3445" s="17" t="e">
        <f>INDEX('Master MGSIC list'!$1:$1048576,MATCH('Main Sheet'!$L3445,'Master MGSIC list'!$B:$B,0),MATCH('Main Sheet'!C$1,'Master MGSIC list'!$2:$2,0))</f>
        <v>#N/A</v>
      </c>
      <c r="D3445" s="17" t="e">
        <f>INDEX('Master MGSIC list'!$1:$1048576,MATCH('Main Sheet'!$L3445,'Master MGSIC list'!$B:$B,0),MATCH('Main Sheet'!D$1,'Master MGSIC list'!$2:$2,0))</f>
        <v>#N/A</v>
      </c>
      <c r="E3445" s="17" t="e">
        <f>INDEX('Master MGSIC list'!$1:$1048576,MATCH('Main Sheet'!$L3445,'Master MGSIC list'!$B:$B,0),MATCH('Main Sheet'!E$1,'Master MGSIC list'!$2:$2,0))</f>
        <v>#N/A</v>
      </c>
      <c r="F3445" s="17" t="e">
        <f>INDEX('Master MGSIC list'!$1:$1048576,MATCH('Main Sheet'!$L3445,'Master MGSIC list'!$B:$B,0),MATCH('Main Sheet'!F$1,'Master MGSIC list'!$2:$2,0))</f>
        <v>#N/A</v>
      </c>
      <c r="G3445" s="17" t="str">
        <f>INDEX('Master MGSIC list'!$1:$1048576,MATCH('Main Sheet'!$L3445,'Master MGSIC list'!$B:$B,0),MATCH('Main Sheet'!G$1,'Master MGSIC list'!$2:$2,0))</f>
        <v>Gasoline Stations &amp; Household Fuels</v>
      </c>
      <c r="H3445" s="17" t="s">
        <v>9627</v>
      </c>
      <c r="I3445" s="17" t="s">
        <v>10168</v>
      </c>
      <c r="J3445" s="17" t="s">
        <v>10170</v>
      </c>
      <c r="K3445" s="18"/>
      <c r="L3445" s="59" t="s">
        <v>10168</v>
      </c>
      <c r="M3445" s="12" t="str">
        <f>VLOOKUP(L3445,'Master MGSIC list'!B:C,2,FALSE)</f>
        <v>Retail sale of household fuels and cooking gas</v>
      </c>
      <c r="N3445" s="17" t="s">
        <v>10170</v>
      </c>
      <c r="O3445" s="17" t="s">
        <v>10169</v>
      </c>
      <c r="P3445" t="s">
        <v>10171</v>
      </c>
      <c r="R3445" t="s">
        <v>4</v>
      </c>
      <c r="S3445" t="s">
        <v>15497</v>
      </c>
      <c r="T3445" t="s">
        <v>15497</v>
      </c>
      <c r="U3445" t="b">
        <v>1</v>
      </c>
      <c r="V3445" t="s">
        <v>20055</v>
      </c>
      <c r="W3445" t="str">
        <f t="shared" si="108"/>
        <v>40799c</v>
      </c>
      <c r="Z3445" t="s">
        <v>3950</v>
      </c>
    </row>
    <row r="3446" spans="1:26" ht="15" customHeight="1">
      <c r="A3446" s="19" t="s">
        <v>49</v>
      </c>
      <c r="B3446" s="9" t="str">
        <f t="shared" si="107"/>
        <v>PHG4750-01</v>
      </c>
      <c r="C3446" s="19" t="e">
        <f>INDEX('Master MGSIC list'!$1:$1048576,MATCH('Main Sheet'!$L3446,'Master MGSIC list'!$B:$B,0),MATCH('Main Sheet'!C$1,'Master MGSIC list'!$2:$2,0))</f>
        <v>#N/A</v>
      </c>
      <c r="D3446" s="19" t="e">
        <f>INDEX('Master MGSIC list'!$1:$1048576,MATCH('Main Sheet'!$L3446,'Master MGSIC list'!$B:$B,0),MATCH('Main Sheet'!D$1,'Master MGSIC list'!$2:$2,0))</f>
        <v>#N/A</v>
      </c>
      <c r="E3446" s="19" t="e">
        <f>INDEX('Master MGSIC list'!$1:$1048576,MATCH('Main Sheet'!$L3446,'Master MGSIC list'!$B:$B,0),MATCH('Main Sheet'!E$1,'Master MGSIC list'!$2:$2,0))</f>
        <v>#N/A</v>
      </c>
      <c r="F3446" s="19" t="e">
        <f>INDEX('Master MGSIC list'!$1:$1048576,MATCH('Main Sheet'!$L3446,'Master MGSIC list'!$B:$B,0),MATCH('Main Sheet'!F$1,'Master MGSIC list'!$2:$2,0))</f>
        <v>#N/A</v>
      </c>
      <c r="G3446" s="19" t="str">
        <f>INDEX('Master MGSIC list'!$1:$1048576,MATCH('Main Sheet'!$L3446,'Master MGSIC list'!$B:$B,0),MATCH('Main Sheet'!G$1,'Master MGSIC list'!$2:$2,0))</f>
        <v>Gasoline Stations &amp; Household Fuels</v>
      </c>
      <c r="H3446" s="19" t="s">
        <v>9627</v>
      </c>
      <c r="I3446" s="19" t="s">
        <v>10168</v>
      </c>
      <c r="J3446" s="19" t="s">
        <v>10172</v>
      </c>
      <c r="K3446" s="20"/>
      <c r="L3446" s="59" t="s">
        <v>10168</v>
      </c>
      <c r="M3446" s="12" t="str">
        <f>VLOOKUP(L3446,'Master MGSIC list'!B:C,2,FALSE)</f>
        <v>Retail sale of household fuels and cooking gas</v>
      </c>
      <c r="N3446" s="19">
        <v>47750</v>
      </c>
      <c r="O3446" s="19" t="s">
        <v>10169</v>
      </c>
      <c r="P3446" t="s">
        <v>10173</v>
      </c>
      <c r="R3446" t="s">
        <v>4</v>
      </c>
      <c r="S3446" t="s">
        <v>15497</v>
      </c>
      <c r="T3446" t="s">
        <v>15497</v>
      </c>
      <c r="U3446" t="b">
        <v>1</v>
      </c>
      <c r="V3446" t="s">
        <v>20056</v>
      </c>
      <c r="W3446" t="str">
        <f t="shared" si="108"/>
        <v>47750</v>
      </c>
      <c r="Z3446" t="s">
        <v>3950</v>
      </c>
    </row>
    <row r="3447" spans="1:26" ht="15" customHeight="1">
      <c r="A3447" s="21" t="s">
        <v>21</v>
      </c>
      <c r="B3447" s="9" t="str">
        <f t="shared" si="107"/>
        <v>SGG4750-01</v>
      </c>
      <c r="C3447" s="21" t="e">
        <f>INDEX('Master MGSIC list'!$1:$1048576,MATCH('Main Sheet'!$L3447,'Master MGSIC list'!$B:$B,0),MATCH('Main Sheet'!C$1,'Master MGSIC list'!$2:$2,0))</f>
        <v>#N/A</v>
      </c>
      <c r="D3447" s="21" t="e">
        <f>INDEX('Master MGSIC list'!$1:$1048576,MATCH('Main Sheet'!$L3447,'Master MGSIC list'!$B:$B,0),MATCH('Main Sheet'!D$1,'Master MGSIC list'!$2:$2,0))</f>
        <v>#N/A</v>
      </c>
      <c r="E3447" s="21" t="e">
        <f>INDEX('Master MGSIC list'!$1:$1048576,MATCH('Main Sheet'!$L3447,'Master MGSIC list'!$B:$B,0),MATCH('Main Sheet'!E$1,'Master MGSIC list'!$2:$2,0))</f>
        <v>#N/A</v>
      </c>
      <c r="F3447" s="21" t="e">
        <f>INDEX('Master MGSIC list'!$1:$1048576,MATCH('Main Sheet'!$L3447,'Master MGSIC list'!$B:$B,0),MATCH('Main Sheet'!F$1,'Master MGSIC list'!$2:$2,0))</f>
        <v>#N/A</v>
      </c>
      <c r="G3447" s="21" t="str">
        <f>INDEX('Master MGSIC list'!$1:$1048576,MATCH('Main Sheet'!$L3447,'Master MGSIC list'!$B:$B,0),MATCH('Main Sheet'!G$1,'Master MGSIC list'!$2:$2,0))</f>
        <v>Gasoline Stations &amp; Household Fuels</v>
      </c>
      <c r="H3447" s="21" t="s">
        <v>9627</v>
      </c>
      <c r="I3447" s="21" t="s">
        <v>10168</v>
      </c>
      <c r="J3447" s="21" t="s">
        <v>10174</v>
      </c>
      <c r="K3447" s="22"/>
      <c r="L3447" s="59" t="s">
        <v>10168</v>
      </c>
      <c r="M3447" s="12" t="str">
        <f>VLOOKUP(L3447,'Master MGSIC list'!B:C,2,FALSE)</f>
        <v>Retail sale of household fuels and cooking gas</v>
      </c>
      <c r="N3447" s="21">
        <v>47762</v>
      </c>
      <c r="O3447" s="21" t="s">
        <v>10169</v>
      </c>
      <c r="P3447" t="s">
        <v>10175</v>
      </c>
      <c r="R3447" t="s">
        <v>4</v>
      </c>
      <c r="S3447" t="s">
        <v>15497</v>
      </c>
      <c r="T3447" t="s">
        <v>15497</v>
      </c>
      <c r="U3447" t="b">
        <v>1</v>
      </c>
      <c r="V3447" t="s">
        <v>20057</v>
      </c>
      <c r="W3447" t="str">
        <f t="shared" si="108"/>
        <v>47762</v>
      </c>
      <c r="Z3447" t="s">
        <v>3950</v>
      </c>
    </row>
    <row r="3448" spans="1:26" ht="15" customHeight="1">
      <c r="A3448" s="23" t="s">
        <v>2771</v>
      </c>
      <c r="B3448" s="9" t="str">
        <f t="shared" si="107"/>
        <v>VTG4750-01</v>
      </c>
      <c r="C3448" s="23" t="e">
        <f>INDEX('Master MGSIC list'!$1:$1048576,MATCH('Main Sheet'!$L3448,'Master MGSIC list'!$B:$B,0),MATCH('Main Sheet'!C$1,'Master MGSIC list'!$2:$2,0))</f>
        <v>#N/A</v>
      </c>
      <c r="D3448" s="23" t="e">
        <f>INDEX('Master MGSIC list'!$1:$1048576,MATCH('Main Sheet'!$L3448,'Master MGSIC list'!$B:$B,0),MATCH('Main Sheet'!D$1,'Master MGSIC list'!$2:$2,0))</f>
        <v>#N/A</v>
      </c>
      <c r="E3448" s="23" t="e">
        <f>INDEX('Master MGSIC list'!$1:$1048576,MATCH('Main Sheet'!$L3448,'Master MGSIC list'!$B:$B,0),MATCH('Main Sheet'!E$1,'Master MGSIC list'!$2:$2,0))</f>
        <v>#N/A</v>
      </c>
      <c r="F3448" s="23" t="e">
        <f>INDEX('Master MGSIC list'!$1:$1048576,MATCH('Main Sheet'!$L3448,'Master MGSIC list'!$B:$B,0),MATCH('Main Sheet'!F$1,'Master MGSIC list'!$2:$2,0))</f>
        <v>#N/A</v>
      </c>
      <c r="G3448" s="23" t="str">
        <f>INDEX('Master MGSIC list'!$1:$1048576,MATCH('Main Sheet'!$L3448,'Master MGSIC list'!$B:$B,0),MATCH('Main Sheet'!G$1,'Master MGSIC list'!$2:$2,0))</f>
        <v>Gasoline Stations &amp; Household Fuels</v>
      </c>
      <c r="H3448" s="23" t="s">
        <v>9627</v>
      </c>
      <c r="I3448" s="23" t="s">
        <v>10168</v>
      </c>
      <c r="J3448" s="23" t="s">
        <v>10176</v>
      </c>
      <c r="K3448" s="24"/>
      <c r="L3448" s="59" t="s">
        <v>10168</v>
      </c>
      <c r="M3448" s="12" t="str">
        <f>VLOOKUP(L3448,'Master MGSIC list'!B:C,2,FALSE)</f>
        <v>Retail sale of household fuels and cooking gas</v>
      </c>
      <c r="N3448" s="23">
        <v>47735</v>
      </c>
      <c r="O3448" s="23" t="s">
        <v>10169</v>
      </c>
      <c r="P3448" t="s">
        <v>10177</v>
      </c>
      <c r="R3448" t="s">
        <v>4</v>
      </c>
      <c r="S3448" t="s">
        <v>15497</v>
      </c>
      <c r="T3448" t="s">
        <v>15497</v>
      </c>
      <c r="U3448" t="b">
        <v>1</v>
      </c>
      <c r="V3448" t="s">
        <v>20058</v>
      </c>
      <c r="W3448" t="str">
        <f t="shared" si="108"/>
        <v>47735</v>
      </c>
      <c r="Z3448" t="s">
        <v>3950</v>
      </c>
    </row>
    <row r="3449" spans="1:26" ht="15" customHeight="1">
      <c r="A3449" s="8" t="s">
        <v>2746</v>
      </c>
      <c r="B3449" s="9" t="str">
        <f t="shared" si="107"/>
        <v>CHG4750-01</v>
      </c>
      <c r="C3449" s="23" t="e">
        <f>INDEX('Master MGSIC list'!$1:$1048576,MATCH('Main Sheet'!$L3449,'Master MGSIC list'!$B:$B,0),MATCH('Main Sheet'!C$1,'Master MGSIC list'!$2:$2,0))</f>
        <v>#N/A</v>
      </c>
      <c r="D3449" s="23" t="e">
        <f>INDEX('Master MGSIC list'!$1:$1048576,MATCH('Main Sheet'!$L3449,'Master MGSIC list'!$B:$B,0),MATCH('Main Sheet'!D$1,'Master MGSIC list'!$2:$2,0))</f>
        <v>#N/A</v>
      </c>
      <c r="E3449" s="23" t="e">
        <f>INDEX('Master MGSIC list'!$1:$1048576,MATCH('Main Sheet'!$L3449,'Master MGSIC list'!$B:$B,0),MATCH('Main Sheet'!E$1,'Master MGSIC list'!$2:$2,0))</f>
        <v>#N/A</v>
      </c>
      <c r="F3449" s="23" t="e">
        <f>INDEX('Master MGSIC list'!$1:$1048576,MATCH('Main Sheet'!$L3449,'Master MGSIC list'!$B:$B,0),MATCH('Main Sheet'!F$1,'Master MGSIC list'!$2:$2,0))</f>
        <v>#N/A</v>
      </c>
      <c r="G3449" s="23" t="str">
        <f>INDEX('Master MGSIC list'!$1:$1048576,MATCH('Main Sheet'!$L3449,'Master MGSIC list'!$B:$B,0),MATCH('Main Sheet'!G$1,'Master MGSIC list'!$2:$2,0))</f>
        <v>Gasoline Stations &amp; Household Fuels</v>
      </c>
      <c r="H3449" s="23" t="s">
        <v>9627</v>
      </c>
      <c r="I3449" s="8" t="s">
        <v>10549</v>
      </c>
      <c r="J3449" s="8" t="s">
        <v>10550</v>
      </c>
      <c r="K3449" s="10" t="s">
        <v>2754</v>
      </c>
      <c r="L3449" s="30" t="s">
        <v>10168</v>
      </c>
      <c r="M3449" s="12" t="str">
        <f>VLOOKUP(L3449,'Master MGSIC list'!B:C,2,FALSE)</f>
        <v>Retail sale of household fuels and cooking gas</v>
      </c>
      <c r="N3449" s="8">
        <v>5296</v>
      </c>
      <c r="O3449" s="8" t="s">
        <v>10552</v>
      </c>
      <c r="P3449" t="s">
        <v>10553</v>
      </c>
      <c r="R3449" t="s">
        <v>4</v>
      </c>
      <c r="S3449" t="s">
        <v>15482</v>
      </c>
      <c r="T3449" t="s">
        <v>15497</v>
      </c>
      <c r="U3449" t="b">
        <v>0</v>
      </c>
      <c r="V3449" t="s">
        <v>20054</v>
      </c>
      <c r="W3449" t="str">
        <f t="shared" si="108"/>
        <v>5296</v>
      </c>
      <c r="Z3449" t="s">
        <v>3950</v>
      </c>
    </row>
    <row r="3450" spans="1:26" ht="15" customHeight="1">
      <c r="A3450" s="8" t="s">
        <v>2746</v>
      </c>
      <c r="B3450" s="9" t="str">
        <f t="shared" si="107"/>
        <v>CHG4751-01</v>
      </c>
      <c r="C3450" s="8" t="e">
        <f>INDEX('Master MGSIC list'!$1:$1048576,MATCH('Main Sheet'!$L3450,'Master MGSIC list'!$B:$B,0),MATCH('Main Sheet'!C$1,'Master MGSIC list'!$2:$2,0))</f>
        <v>#N/A</v>
      </c>
      <c r="D3450" s="8" t="e">
        <f>INDEX('Master MGSIC list'!$1:$1048576,MATCH('Main Sheet'!$L3450,'Master MGSIC list'!$B:$B,0),MATCH('Main Sheet'!D$1,'Master MGSIC list'!$2:$2,0))</f>
        <v>#N/A</v>
      </c>
      <c r="E3450" s="8" t="e">
        <f>INDEX('Master MGSIC list'!$1:$1048576,MATCH('Main Sheet'!$L3450,'Master MGSIC list'!$B:$B,0),MATCH('Main Sheet'!E$1,'Master MGSIC list'!$2:$2,0))</f>
        <v>#N/A</v>
      </c>
      <c r="F3450" s="8" t="e">
        <f>INDEX('Master MGSIC list'!$1:$1048576,MATCH('Main Sheet'!$L3450,'Master MGSIC list'!$B:$B,0),MATCH('Main Sheet'!F$1,'Master MGSIC list'!$2:$2,0))</f>
        <v>#N/A</v>
      </c>
      <c r="G3450" s="8" t="str">
        <f>INDEX('Master MGSIC list'!$1:$1048576,MATCH('Main Sheet'!$L3450,'Master MGSIC list'!$B:$B,0),MATCH('Main Sheet'!G$1,'Master MGSIC list'!$2:$2,0))</f>
        <v>Textile Retailers</v>
      </c>
      <c r="H3450" s="8" t="s">
        <v>9161</v>
      </c>
      <c r="I3450" s="8" t="s">
        <v>10178</v>
      </c>
      <c r="J3450" s="8" t="s">
        <v>10179</v>
      </c>
      <c r="K3450" s="10"/>
      <c r="L3450" s="70" t="s">
        <v>10178</v>
      </c>
      <c r="M3450" s="12" t="str">
        <f>VLOOKUP(L3450,'Master MGSIC list'!B:C,2,FALSE)</f>
        <v>Retail sale of textiles</v>
      </c>
      <c r="N3450" s="8">
        <v>5231</v>
      </c>
      <c r="O3450" s="8" t="s">
        <v>10180</v>
      </c>
      <c r="P3450" t="s">
        <v>10181</v>
      </c>
      <c r="R3450" t="s">
        <v>4</v>
      </c>
      <c r="S3450" t="s">
        <v>15495</v>
      </c>
      <c r="T3450" t="s">
        <v>15495</v>
      </c>
      <c r="U3450" t="b">
        <v>1</v>
      </c>
      <c r="V3450" t="s">
        <v>20059</v>
      </c>
      <c r="W3450" t="str">
        <f t="shared" si="108"/>
        <v>5231</v>
      </c>
      <c r="Z3450" t="s">
        <v>3950</v>
      </c>
    </row>
    <row r="3451" spans="1:26" ht="15" customHeight="1">
      <c r="A3451" s="13" t="s">
        <v>34</v>
      </c>
      <c r="B3451" s="9" t="str">
        <f t="shared" si="107"/>
        <v>IDG4751-01</v>
      </c>
      <c r="C3451" s="13" t="e">
        <f>INDEX('Master MGSIC list'!$1:$1048576,MATCH('Main Sheet'!$L3451,'Master MGSIC list'!$B:$B,0),MATCH('Main Sheet'!C$1,'Master MGSIC list'!$2:$2,0))</f>
        <v>#N/A</v>
      </c>
      <c r="D3451" s="13" t="e">
        <f>INDEX('Master MGSIC list'!$1:$1048576,MATCH('Main Sheet'!$L3451,'Master MGSIC list'!$B:$B,0),MATCH('Main Sheet'!D$1,'Master MGSIC list'!$2:$2,0))</f>
        <v>#N/A</v>
      </c>
      <c r="E3451" s="13" t="e">
        <f>INDEX('Master MGSIC list'!$1:$1048576,MATCH('Main Sheet'!$L3451,'Master MGSIC list'!$B:$B,0),MATCH('Main Sheet'!E$1,'Master MGSIC list'!$2:$2,0))</f>
        <v>#N/A</v>
      </c>
      <c r="F3451" s="13" t="e">
        <f>INDEX('Master MGSIC list'!$1:$1048576,MATCH('Main Sheet'!$L3451,'Master MGSIC list'!$B:$B,0),MATCH('Main Sheet'!F$1,'Master MGSIC list'!$2:$2,0))</f>
        <v>#N/A</v>
      </c>
      <c r="G3451" s="13" t="str">
        <f>INDEX('Master MGSIC list'!$1:$1048576,MATCH('Main Sheet'!$L3451,'Master MGSIC list'!$B:$B,0),MATCH('Main Sheet'!G$1,'Master MGSIC list'!$2:$2,0))</f>
        <v>Textile Retailers</v>
      </c>
      <c r="H3451" s="13" t="s">
        <v>9161</v>
      </c>
      <c r="I3451" s="13" t="s">
        <v>10178</v>
      </c>
      <c r="J3451" s="13" t="s">
        <v>10182</v>
      </c>
      <c r="K3451" s="15"/>
      <c r="L3451" s="70" t="s">
        <v>10178</v>
      </c>
      <c r="M3451" s="12" t="str">
        <f>VLOOKUP(L3451,'Master MGSIC list'!B:C,2,FALSE)</f>
        <v>Retail sale of textiles</v>
      </c>
      <c r="N3451" s="13">
        <v>523200</v>
      </c>
      <c r="O3451" s="13" t="s">
        <v>10180</v>
      </c>
      <c r="P3451" t="s">
        <v>10183</v>
      </c>
      <c r="R3451" t="s">
        <v>4</v>
      </c>
      <c r="S3451" t="s">
        <v>15495</v>
      </c>
      <c r="T3451" t="s">
        <v>15495</v>
      </c>
      <c r="U3451" t="b">
        <v>1</v>
      </c>
      <c r="V3451" t="s">
        <v>20060</v>
      </c>
      <c r="W3451" t="str">
        <f t="shared" si="108"/>
        <v>523200</v>
      </c>
      <c r="Z3451" t="s">
        <v>3950</v>
      </c>
    </row>
    <row r="3452" spans="1:26" ht="15" customHeight="1">
      <c r="A3452" s="19" t="s">
        <v>49</v>
      </c>
      <c r="B3452" s="9" t="str">
        <f t="shared" si="107"/>
        <v>PHG4751-01</v>
      </c>
      <c r="C3452" s="19" t="e">
        <f>INDEX('Master MGSIC list'!$1:$1048576,MATCH('Main Sheet'!$L3452,'Master MGSIC list'!$B:$B,0),MATCH('Main Sheet'!C$1,'Master MGSIC list'!$2:$2,0))</f>
        <v>#N/A</v>
      </c>
      <c r="D3452" s="19" t="e">
        <f>INDEX('Master MGSIC list'!$1:$1048576,MATCH('Main Sheet'!$L3452,'Master MGSIC list'!$B:$B,0),MATCH('Main Sheet'!D$1,'Master MGSIC list'!$2:$2,0))</f>
        <v>#N/A</v>
      </c>
      <c r="E3452" s="19" t="e">
        <f>INDEX('Master MGSIC list'!$1:$1048576,MATCH('Main Sheet'!$L3452,'Master MGSIC list'!$B:$B,0),MATCH('Main Sheet'!E$1,'Master MGSIC list'!$2:$2,0))</f>
        <v>#N/A</v>
      </c>
      <c r="F3452" s="19" t="e">
        <f>INDEX('Master MGSIC list'!$1:$1048576,MATCH('Main Sheet'!$L3452,'Master MGSIC list'!$B:$B,0),MATCH('Main Sheet'!F$1,'Master MGSIC list'!$2:$2,0))</f>
        <v>#N/A</v>
      </c>
      <c r="G3452" s="19" t="str">
        <f>INDEX('Master MGSIC list'!$1:$1048576,MATCH('Main Sheet'!$L3452,'Master MGSIC list'!$B:$B,0),MATCH('Main Sheet'!G$1,'Master MGSIC list'!$2:$2,0))</f>
        <v>Textile Retailers</v>
      </c>
      <c r="H3452" s="19" t="s">
        <v>9161</v>
      </c>
      <c r="I3452" s="19" t="s">
        <v>10178</v>
      </c>
      <c r="J3452" s="19" t="s">
        <v>10184</v>
      </c>
      <c r="K3452" s="20"/>
      <c r="L3452" s="70" t="s">
        <v>10178</v>
      </c>
      <c r="M3452" s="12" t="str">
        <f>VLOOKUP(L3452,'Master MGSIC list'!B:C,2,FALSE)</f>
        <v>Retail sale of textiles</v>
      </c>
      <c r="N3452" s="19">
        <v>47511</v>
      </c>
      <c r="O3452" s="19" t="s">
        <v>10180</v>
      </c>
      <c r="P3452" t="s">
        <v>10185</v>
      </c>
      <c r="R3452" t="s">
        <v>4</v>
      </c>
      <c r="S3452" t="s">
        <v>15495</v>
      </c>
      <c r="T3452" t="s">
        <v>15495</v>
      </c>
      <c r="U3452" t="b">
        <v>1</v>
      </c>
      <c r="V3452" t="s">
        <v>20061</v>
      </c>
      <c r="W3452" t="str">
        <f t="shared" si="108"/>
        <v>47511</v>
      </c>
      <c r="Z3452" t="s">
        <v>3950</v>
      </c>
    </row>
    <row r="3453" spans="1:26" ht="15" customHeight="1">
      <c r="A3453" s="21" t="s">
        <v>21</v>
      </c>
      <c r="B3453" s="9" t="str">
        <f t="shared" si="107"/>
        <v>SGG4751-01</v>
      </c>
      <c r="C3453" s="21" t="e">
        <f>INDEX('Master MGSIC list'!$1:$1048576,MATCH('Main Sheet'!$L3453,'Master MGSIC list'!$B:$B,0),MATCH('Main Sheet'!C$1,'Master MGSIC list'!$2:$2,0))</f>
        <v>#N/A</v>
      </c>
      <c r="D3453" s="21" t="e">
        <f>INDEX('Master MGSIC list'!$1:$1048576,MATCH('Main Sheet'!$L3453,'Master MGSIC list'!$B:$B,0),MATCH('Main Sheet'!D$1,'Master MGSIC list'!$2:$2,0))</f>
        <v>#N/A</v>
      </c>
      <c r="E3453" s="21" t="e">
        <f>INDEX('Master MGSIC list'!$1:$1048576,MATCH('Main Sheet'!$L3453,'Master MGSIC list'!$B:$B,0),MATCH('Main Sheet'!E$1,'Master MGSIC list'!$2:$2,0))</f>
        <v>#N/A</v>
      </c>
      <c r="F3453" s="21" t="e">
        <f>INDEX('Master MGSIC list'!$1:$1048576,MATCH('Main Sheet'!$L3453,'Master MGSIC list'!$B:$B,0),MATCH('Main Sheet'!F$1,'Master MGSIC list'!$2:$2,0))</f>
        <v>#N/A</v>
      </c>
      <c r="G3453" s="21" t="str">
        <f>INDEX('Master MGSIC list'!$1:$1048576,MATCH('Main Sheet'!$L3453,'Master MGSIC list'!$B:$B,0),MATCH('Main Sheet'!G$1,'Master MGSIC list'!$2:$2,0))</f>
        <v>Textile Retailers</v>
      </c>
      <c r="H3453" s="21" t="s">
        <v>9161</v>
      </c>
      <c r="I3453" s="21" t="s">
        <v>10178</v>
      </c>
      <c r="J3453" s="21" t="s">
        <v>10186</v>
      </c>
      <c r="K3453" s="22"/>
      <c r="L3453" s="70" t="s">
        <v>10178</v>
      </c>
      <c r="M3453" s="12" t="str">
        <f>VLOOKUP(L3453,'Master MGSIC list'!B:C,2,FALSE)</f>
        <v>Retail sale of textiles</v>
      </c>
      <c r="N3453" s="21">
        <v>47510</v>
      </c>
      <c r="O3453" s="21" t="s">
        <v>10180</v>
      </c>
      <c r="P3453" t="s">
        <v>10180</v>
      </c>
      <c r="R3453" t="s">
        <v>4</v>
      </c>
      <c r="S3453" t="s">
        <v>15495</v>
      </c>
      <c r="T3453" t="s">
        <v>15495</v>
      </c>
      <c r="U3453" t="b">
        <v>1</v>
      </c>
      <c r="V3453" t="s">
        <v>20062</v>
      </c>
      <c r="W3453" t="str">
        <f t="shared" si="108"/>
        <v>47510</v>
      </c>
      <c r="Z3453" t="s">
        <v>3950</v>
      </c>
    </row>
    <row r="3454" spans="1:26" ht="15" customHeight="1">
      <c r="A3454" s="23" t="s">
        <v>2771</v>
      </c>
      <c r="B3454" s="9" t="str">
        <f t="shared" si="107"/>
        <v>VTG4751-01</v>
      </c>
      <c r="C3454" s="23" t="e">
        <f>INDEX('Master MGSIC list'!$1:$1048576,MATCH('Main Sheet'!$L3454,'Master MGSIC list'!$B:$B,0),MATCH('Main Sheet'!C$1,'Master MGSIC list'!$2:$2,0))</f>
        <v>#N/A</v>
      </c>
      <c r="D3454" s="23" t="e">
        <f>INDEX('Master MGSIC list'!$1:$1048576,MATCH('Main Sheet'!$L3454,'Master MGSIC list'!$B:$B,0),MATCH('Main Sheet'!D$1,'Master MGSIC list'!$2:$2,0))</f>
        <v>#N/A</v>
      </c>
      <c r="E3454" s="23" t="e">
        <f>INDEX('Master MGSIC list'!$1:$1048576,MATCH('Main Sheet'!$L3454,'Master MGSIC list'!$B:$B,0),MATCH('Main Sheet'!E$1,'Master MGSIC list'!$2:$2,0))</f>
        <v>#N/A</v>
      </c>
      <c r="F3454" s="23" t="e">
        <f>INDEX('Master MGSIC list'!$1:$1048576,MATCH('Main Sheet'!$L3454,'Master MGSIC list'!$B:$B,0),MATCH('Main Sheet'!F$1,'Master MGSIC list'!$2:$2,0))</f>
        <v>#N/A</v>
      </c>
      <c r="G3454" s="23" t="str">
        <f>INDEX('Master MGSIC list'!$1:$1048576,MATCH('Main Sheet'!$L3454,'Master MGSIC list'!$B:$B,0),MATCH('Main Sheet'!G$1,'Master MGSIC list'!$2:$2,0))</f>
        <v>Textile Retailers</v>
      </c>
      <c r="H3454" s="23" t="s">
        <v>9161</v>
      </c>
      <c r="I3454" s="23" t="s">
        <v>10178</v>
      </c>
      <c r="J3454" s="23" t="s">
        <v>10184</v>
      </c>
      <c r="K3454" s="24"/>
      <c r="L3454" s="70" t="s">
        <v>10178</v>
      </c>
      <c r="M3454" s="12" t="str">
        <f>VLOOKUP(L3454,'Master MGSIC list'!B:C,2,FALSE)</f>
        <v>Retail sale of textiles</v>
      </c>
      <c r="N3454" s="23">
        <v>47511</v>
      </c>
      <c r="O3454" s="23" t="s">
        <v>10180</v>
      </c>
      <c r="P3454" t="s">
        <v>10187</v>
      </c>
      <c r="R3454" t="s">
        <v>4</v>
      </c>
      <c r="S3454" t="s">
        <v>15495</v>
      </c>
      <c r="T3454" t="s">
        <v>15495</v>
      </c>
      <c r="U3454" t="b">
        <v>1</v>
      </c>
      <c r="V3454" t="s">
        <v>20063</v>
      </c>
      <c r="W3454" t="str">
        <f t="shared" si="108"/>
        <v>47511</v>
      </c>
      <c r="Z3454" t="s">
        <v>3950</v>
      </c>
    </row>
    <row r="3455" spans="1:26" ht="15" customHeight="1">
      <c r="A3455" s="19" t="s">
        <v>49</v>
      </c>
      <c r="B3455" s="9" t="str">
        <f t="shared" si="107"/>
        <v>PHG4751-02</v>
      </c>
      <c r="C3455" s="19" t="e">
        <f>INDEX('Master MGSIC list'!$1:$1048576,MATCH('Main Sheet'!$L3455,'Master MGSIC list'!$B:$B,0),MATCH('Main Sheet'!C$1,'Master MGSIC list'!$2:$2,0))</f>
        <v>#N/A</v>
      </c>
      <c r="D3455" s="19" t="e">
        <f>INDEX('Master MGSIC list'!$1:$1048576,MATCH('Main Sheet'!$L3455,'Master MGSIC list'!$B:$B,0),MATCH('Main Sheet'!D$1,'Master MGSIC list'!$2:$2,0))</f>
        <v>#N/A</v>
      </c>
      <c r="E3455" s="19" t="e">
        <f>INDEX('Master MGSIC list'!$1:$1048576,MATCH('Main Sheet'!$L3455,'Master MGSIC list'!$B:$B,0),MATCH('Main Sheet'!E$1,'Master MGSIC list'!$2:$2,0))</f>
        <v>#N/A</v>
      </c>
      <c r="F3455" s="19" t="e">
        <f>INDEX('Master MGSIC list'!$1:$1048576,MATCH('Main Sheet'!$L3455,'Master MGSIC list'!$B:$B,0),MATCH('Main Sheet'!F$1,'Master MGSIC list'!$2:$2,0))</f>
        <v>#N/A</v>
      </c>
      <c r="G3455" s="19" t="str">
        <f>INDEX('Master MGSIC list'!$1:$1048576,MATCH('Main Sheet'!$L3455,'Master MGSIC list'!$B:$B,0),MATCH('Main Sheet'!G$1,'Master MGSIC list'!$2:$2,0))</f>
        <v>Textile Retailers</v>
      </c>
      <c r="H3455" s="19" t="s">
        <v>9161</v>
      </c>
      <c r="I3455" s="19" t="s">
        <v>10188</v>
      </c>
      <c r="J3455" s="19" t="s">
        <v>10190</v>
      </c>
      <c r="K3455" s="20" t="s">
        <v>2754</v>
      </c>
      <c r="L3455" s="85" t="s">
        <v>16358</v>
      </c>
      <c r="M3455" s="12" t="str">
        <f>VLOOKUP(L3455,'Master MGSIC list'!B:C,2,FALSE)</f>
        <v>Retail sale of made-up textile goods</v>
      </c>
      <c r="N3455" s="19">
        <v>47512</v>
      </c>
      <c r="O3455" s="19" t="s">
        <v>10189</v>
      </c>
      <c r="P3455" t="s">
        <v>10191</v>
      </c>
      <c r="R3455" t="s">
        <v>4</v>
      </c>
      <c r="S3455" t="s">
        <v>15495</v>
      </c>
      <c r="T3455" t="s">
        <v>15495</v>
      </c>
      <c r="U3455" t="b">
        <v>1</v>
      </c>
      <c r="V3455" t="s">
        <v>20064</v>
      </c>
      <c r="W3455" t="str">
        <f t="shared" si="108"/>
        <v>47512</v>
      </c>
      <c r="Z3455" t="s">
        <v>3950</v>
      </c>
    </row>
    <row r="3456" spans="1:26" ht="15" customHeight="1">
      <c r="A3456" s="19" t="s">
        <v>49</v>
      </c>
      <c r="B3456" s="9" t="str">
        <f t="shared" ref="B3456:B3519" si="109">A3456&amp;L3456</f>
        <v>PHG4751-03</v>
      </c>
      <c r="C3456" s="19" t="e">
        <f>INDEX('Master MGSIC list'!$1:$1048576,MATCH('Main Sheet'!$L3456,'Master MGSIC list'!$B:$B,0),MATCH('Main Sheet'!C$1,'Master MGSIC list'!$2:$2,0))</f>
        <v>#N/A</v>
      </c>
      <c r="D3456" s="19" t="e">
        <f>INDEX('Master MGSIC list'!$1:$1048576,MATCH('Main Sheet'!$L3456,'Master MGSIC list'!$B:$B,0),MATCH('Main Sheet'!D$1,'Master MGSIC list'!$2:$2,0))</f>
        <v>#N/A</v>
      </c>
      <c r="E3456" s="19" t="e">
        <f>INDEX('Master MGSIC list'!$1:$1048576,MATCH('Main Sheet'!$L3456,'Master MGSIC list'!$B:$B,0),MATCH('Main Sheet'!E$1,'Master MGSIC list'!$2:$2,0))</f>
        <v>#N/A</v>
      </c>
      <c r="F3456" s="19" t="e">
        <f>INDEX('Master MGSIC list'!$1:$1048576,MATCH('Main Sheet'!$L3456,'Master MGSIC list'!$B:$B,0),MATCH('Main Sheet'!F$1,'Master MGSIC list'!$2:$2,0))</f>
        <v>#N/A</v>
      </c>
      <c r="G3456" s="19" t="str">
        <f>INDEX('Master MGSIC list'!$1:$1048576,MATCH('Main Sheet'!$L3456,'Master MGSIC list'!$B:$B,0),MATCH('Main Sheet'!G$1,'Master MGSIC list'!$2:$2,0))</f>
        <v>Apparel &amp; Accessories Retailers</v>
      </c>
      <c r="H3456" s="19" t="s">
        <v>9161</v>
      </c>
      <c r="I3456" s="19" t="s">
        <v>10188</v>
      </c>
      <c r="J3456" s="19" t="s">
        <v>10192</v>
      </c>
      <c r="K3456" s="20" t="s">
        <v>2754</v>
      </c>
      <c r="L3456" s="85" t="s">
        <v>16359</v>
      </c>
      <c r="M3456" s="12" t="str">
        <f>VLOOKUP(L3456,'Master MGSIC list'!B:C,2,FALSE)</f>
        <v>Retail sale of modistes' supplies</v>
      </c>
      <c r="N3456" s="19">
        <v>47712</v>
      </c>
      <c r="O3456" s="19" t="s">
        <v>10189</v>
      </c>
      <c r="P3456" t="s">
        <v>10193</v>
      </c>
      <c r="R3456" t="s">
        <v>4</v>
      </c>
      <c r="S3456" t="s">
        <v>15495</v>
      </c>
      <c r="T3456" t="s">
        <v>15495</v>
      </c>
      <c r="U3456" t="b">
        <v>1</v>
      </c>
      <c r="V3456" t="s">
        <v>20065</v>
      </c>
      <c r="W3456" t="str">
        <f t="shared" si="108"/>
        <v>47712</v>
      </c>
      <c r="Z3456" t="s">
        <v>3950</v>
      </c>
    </row>
    <row r="3457" spans="1:26" ht="15" customHeight="1">
      <c r="A3457" s="23" t="s">
        <v>2771</v>
      </c>
      <c r="B3457" s="9" t="str">
        <f t="shared" si="109"/>
        <v>VTG4751-99</v>
      </c>
      <c r="C3457" s="23" t="e">
        <f>INDEX('Master MGSIC list'!$1:$1048576,MATCH('Main Sheet'!$L3457,'Master MGSIC list'!$B:$B,0),MATCH('Main Sheet'!C$1,'Master MGSIC list'!$2:$2,0))</f>
        <v>#N/A</v>
      </c>
      <c r="D3457" s="23" t="e">
        <f>INDEX('Master MGSIC list'!$1:$1048576,MATCH('Main Sheet'!$L3457,'Master MGSIC list'!$B:$B,0),MATCH('Main Sheet'!D$1,'Master MGSIC list'!$2:$2,0))</f>
        <v>#N/A</v>
      </c>
      <c r="E3457" s="23" t="e">
        <f>INDEX('Master MGSIC list'!$1:$1048576,MATCH('Main Sheet'!$L3457,'Master MGSIC list'!$B:$B,0),MATCH('Main Sheet'!E$1,'Master MGSIC list'!$2:$2,0))</f>
        <v>#N/A</v>
      </c>
      <c r="F3457" s="23" t="e">
        <f>INDEX('Master MGSIC list'!$1:$1048576,MATCH('Main Sheet'!$L3457,'Master MGSIC list'!$B:$B,0),MATCH('Main Sheet'!F$1,'Master MGSIC list'!$2:$2,0))</f>
        <v>#N/A</v>
      </c>
      <c r="G3457" s="23" t="str">
        <f>INDEX('Master MGSIC list'!$1:$1048576,MATCH('Main Sheet'!$L3457,'Master MGSIC list'!$B:$B,0),MATCH('Main Sheet'!G$1,'Master MGSIC list'!$2:$2,0))</f>
        <v>Textile Retailers</v>
      </c>
      <c r="H3457" s="23" t="s">
        <v>9161</v>
      </c>
      <c r="I3457" s="23" t="s">
        <v>10188</v>
      </c>
      <c r="J3457" s="23" t="s">
        <v>10194</v>
      </c>
      <c r="K3457" s="24"/>
      <c r="L3457" s="59" t="s">
        <v>10188</v>
      </c>
      <c r="M3457" s="12" t="str">
        <f>VLOOKUP(L3457,'Master MGSIC list'!B:C,2,FALSE)</f>
        <v>Retail sale of other textiles related products</v>
      </c>
      <c r="N3457" s="23">
        <v>47519</v>
      </c>
      <c r="O3457" s="23" t="s">
        <v>10189</v>
      </c>
      <c r="P3457" t="s">
        <v>10195</v>
      </c>
      <c r="R3457" t="s">
        <v>4</v>
      </c>
      <c r="S3457" t="s">
        <v>15495</v>
      </c>
      <c r="T3457" t="s">
        <v>15495</v>
      </c>
      <c r="U3457" t="b">
        <v>1</v>
      </c>
      <c r="V3457" t="s">
        <v>20066</v>
      </c>
      <c r="W3457" t="str">
        <f t="shared" ref="W3457:W3520" si="110">J3457</f>
        <v>47519</v>
      </c>
      <c r="Z3457" t="s">
        <v>3950</v>
      </c>
    </row>
    <row r="3458" spans="1:26" ht="15" customHeight="1">
      <c r="A3458" s="8" t="s">
        <v>2746</v>
      </c>
      <c r="B3458" s="9" t="str">
        <f t="shared" si="109"/>
        <v>CHG4752-01</v>
      </c>
      <c r="C3458" s="8" t="e">
        <f>INDEX('Master MGSIC list'!$1:$1048576,MATCH('Main Sheet'!$L3458,'Master MGSIC list'!$B:$B,0),MATCH('Main Sheet'!C$1,'Master MGSIC list'!$2:$2,0))</f>
        <v>#N/A</v>
      </c>
      <c r="D3458" s="8" t="e">
        <f>INDEX('Master MGSIC list'!$1:$1048576,MATCH('Main Sheet'!$L3458,'Master MGSIC list'!$B:$B,0),MATCH('Main Sheet'!D$1,'Master MGSIC list'!$2:$2,0))</f>
        <v>#N/A</v>
      </c>
      <c r="E3458" s="8" t="e">
        <f>INDEX('Master MGSIC list'!$1:$1048576,MATCH('Main Sheet'!$L3458,'Master MGSIC list'!$B:$B,0),MATCH('Main Sheet'!E$1,'Master MGSIC list'!$2:$2,0))</f>
        <v>#N/A</v>
      </c>
      <c r="F3458" s="8" t="e">
        <f>INDEX('Master MGSIC list'!$1:$1048576,MATCH('Main Sheet'!$L3458,'Master MGSIC list'!$B:$B,0),MATCH('Main Sheet'!F$1,'Master MGSIC list'!$2:$2,0))</f>
        <v>#N/A</v>
      </c>
      <c r="G3458" s="8" t="str">
        <f>INDEX('Master MGSIC list'!$1:$1048576,MATCH('Main Sheet'!$L3458,'Master MGSIC list'!$B:$B,0),MATCH('Main Sheet'!G$1,'Master MGSIC list'!$2:$2,0))</f>
        <v>Tools &amp; Housewares Retailers</v>
      </c>
      <c r="H3458" s="8" t="s">
        <v>10197</v>
      </c>
      <c r="I3458" s="8" t="s">
        <v>10198</v>
      </c>
      <c r="J3458" s="8" t="s">
        <v>10199</v>
      </c>
      <c r="K3458" s="10"/>
      <c r="L3458" s="59" t="s">
        <v>10198</v>
      </c>
      <c r="M3458" s="12" t="str">
        <f>VLOOKUP(L3458,'Master MGSIC list'!B:C,2,FALSE)</f>
        <v>Retail sale of paints, varnishes and lacquers</v>
      </c>
      <c r="N3458" s="8">
        <v>5284</v>
      </c>
      <c r="O3458" s="8" t="s">
        <v>10200</v>
      </c>
      <c r="P3458" t="s">
        <v>10201</v>
      </c>
      <c r="R3458" t="s">
        <v>4</v>
      </c>
      <c r="S3458" t="s">
        <v>15494</v>
      </c>
      <c r="T3458" t="s">
        <v>15494</v>
      </c>
      <c r="U3458" t="b">
        <v>1</v>
      </c>
      <c r="V3458" t="s">
        <v>20067</v>
      </c>
      <c r="W3458" t="str">
        <f t="shared" si="110"/>
        <v>5284</v>
      </c>
      <c r="Z3458" t="s">
        <v>3950</v>
      </c>
    </row>
    <row r="3459" spans="1:26" ht="15" customHeight="1">
      <c r="A3459" s="19" t="s">
        <v>49</v>
      </c>
      <c r="B3459" s="9" t="str">
        <f t="shared" si="109"/>
        <v>PHG4752-01</v>
      </c>
      <c r="C3459" s="19" t="e">
        <f>INDEX('Master MGSIC list'!$1:$1048576,MATCH('Main Sheet'!$L3459,'Master MGSIC list'!$B:$B,0),MATCH('Main Sheet'!C$1,'Master MGSIC list'!$2:$2,0))</f>
        <v>#N/A</v>
      </c>
      <c r="D3459" s="19" t="e">
        <f>INDEX('Master MGSIC list'!$1:$1048576,MATCH('Main Sheet'!$L3459,'Master MGSIC list'!$B:$B,0),MATCH('Main Sheet'!D$1,'Master MGSIC list'!$2:$2,0))</f>
        <v>#N/A</v>
      </c>
      <c r="E3459" s="19" t="e">
        <f>INDEX('Master MGSIC list'!$1:$1048576,MATCH('Main Sheet'!$L3459,'Master MGSIC list'!$B:$B,0),MATCH('Main Sheet'!E$1,'Master MGSIC list'!$2:$2,0))</f>
        <v>#N/A</v>
      </c>
      <c r="F3459" s="19" t="e">
        <f>INDEX('Master MGSIC list'!$1:$1048576,MATCH('Main Sheet'!$L3459,'Master MGSIC list'!$B:$B,0),MATCH('Main Sheet'!F$1,'Master MGSIC list'!$2:$2,0))</f>
        <v>#N/A</v>
      </c>
      <c r="G3459" s="19" t="str">
        <f>INDEX('Master MGSIC list'!$1:$1048576,MATCH('Main Sheet'!$L3459,'Master MGSIC list'!$B:$B,0),MATCH('Main Sheet'!G$1,'Master MGSIC list'!$2:$2,0))</f>
        <v>Tools &amp; Housewares Retailers</v>
      </c>
      <c r="H3459" s="19" t="s">
        <v>10197</v>
      </c>
      <c r="I3459" s="19" t="s">
        <v>10198</v>
      </c>
      <c r="J3459" s="19" t="s">
        <v>10202</v>
      </c>
      <c r="K3459" s="20"/>
      <c r="L3459" s="59" t="s">
        <v>10198</v>
      </c>
      <c r="M3459" s="12" t="str">
        <f>VLOOKUP(L3459,'Master MGSIC list'!B:C,2,FALSE)</f>
        <v>Retail sale of paints, varnishes and lacquers</v>
      </c>
      <c r="N3459" s="19">
        <v>47527</v>
      </c>
      <c r="O3459" s="19" t="s">
        <v>10200</v>
      </c>
      <c r="P3459" t="s">
        <v>10200</v>
      </c>
      <c r="R3459" t="s">
        <v>4</v>
      </c>
      <c r="S3459" t="s">
        <v>15494</v>
      </c>
      <c r="T3459" t="s">
        <v>15494</v>
      </c>
      <c r="U3459" t="b">
        <v>1</v>
      </c>
      <c r="V3459" t="s">
        <v>20068</v>
      </c>
      <c r="W3459" t="str">
        <f t="shared" si="110"/>
        <v>47527</v>
      </c>
      <c r="Z3459" t="s">
        <v>3950</v>
      </c>
    </row>
    <row r="3460" spans="1:26" ht="15" customHeight="1">
      <c r="A3460" s="21" t="s">
        <v>21</v>
      </c>
      <c r="B3460" s="9" t="str">
        <f t="shared" si="109"/>
        <v>SGG4752-01</v>
      </c>
      <c r="C3460" s="21" t="e">
        <f>INDEX('Master MGSIC list'!$1:$1048576,MATCH('Main Sheet'!$L3460,'Master MGSIC list'!$B:$B,0),MATCH('Main Sheet'!C$1,'Master MGSIC list'!$2:$2,0))</f>
        <v>#N/A</v>
      </c>
      <c r="D3460" s="21" t="e">
        <f>INDEX('Master MGSIC list'!$1:$1048576,MATCH('Main Sheet'!$L3460,'Master MGSIC list'!$B:$B,0),MATCH('Main Sheet'!D$1,'Master MGSIC list'!$2:$2,0))</f>
        <v>#N/A</v>
      </c>
      <c r="E3460" s="21" t="e">
        <f>INDEX('Master MGSIC list'!$1:$1048576,MATCH('Main Sheet'!$L3460,'Master MGSIC list'!$B:$B,0),MATCH('Main Sheet'!E$1,'Master MGSIC list'!$2:$2,0))</f>
        <v>#N/A</v>
      </c>
      <c r="F3460" s="21" t="e">
        <f>INDEX('Master MGSIC list'!$1:$1048576,MATCH('Main Sheet'!$L3460,'Master MGSIC list'!$B:$B,0),MATCH('Main Sheet'!F$1,'Master MGSIC list'!$2:$2,0))</f>
        <v>#N/A</v>
      </c>
      <c r="G3460" s="21" t="str">
        <f>INDEX('Master MGSIC list'!$1:$1048576,MATCH('Main Sheet'!$L3460,'Master MGSIC list'!$B:$B,0),MATCH('Main Sheet'!G$1,'Master MGSIC list'!$2:$2,0))</f>
        <v>Tools &amp; Housewares Retailers</v>
      </c>
      <c r="H3460" s="21" t="s">
        <v>10197</v>
      </c>
      <c r="I3460" s="21" t="s">
        <v>10198</v>
      </c>
      <c r="J3460" s="21" t="s">
        <v>10203</v>
      </c>
      <c r="K3460" s="22"/>
      <c r="L3460" s="59" t="s">
        <v>10198</v>
      </c>
      <c r="M3460" s="12" t="str">
        <f>VLOOKUP(L3460,'Master MGSIC list'!B:C,2,FALSE)</f>
        <v>Retail sale of paints, varnishes and lacquers</v>
      </c>
      <c r="N3460" s="21">
        <v>47521</v>
      </c>
      <c r="O3460" s="21" t="s">
        <v>10200</v>
      </c>
      <c r="P3460" t="s">
        <v>10204</v>
      </c>
      <c r="R3460" t="s">
        <v>4</v>
      </c>
      <c r="S3460" t="s">
        <v>15494</v>
      </c>
      <c r="T3460" t="s">
        <v>15494</v>
      </c>
      <c r="U3460" t="b">
        <v>1</v>
      </c>
      <c r="V3460" t="s">
        <v>20069</v>
      </c>
      <c r="W3460" t="str">
        <f t="shared" si="110"/>
        <v>47521</v>
      </c>
      <c r="Z3460" t="s">
        <v>3950</v>
      </c>
    </row>
    <row r="3461" spans="1:26" ht="15" customHeight="1">
      <c r="A3461" s="23" t="s">
        <v>2771</v>
      </c>
      <c r="B3461" s="9" t="str">
        <f t="shared" si="109"/>
        <v>VTG4752-01</v>
      </c>
      <c r="C3461" s="23" t="e">
        <f>INDEX('Master MGSIC list'!$1:$1048576,MATCH('Main Sheet'!$L3461,'Master MGSIC list'!$B:$B,0),MATCH('Main Sheet'!C$1,'Master MGSIC list'!$2:$2,0))</f>
        <v>#N/A</v>
      </c>
      <c r="D3461" s="23" t="e">
        <f>INDEX('Master MGSIC list'!$1:$1048576,MATCH('Main Sheet'!$L3461,'Master MGSIC list'!$B:$B,0),MATCH('Main Sheet'!D$1,'Master MGSIC list'!$2:$2,0))</f>
        <v>#N/A</v>
      </c>
      <c r="E3461" s="23" t="e">
        <f>INDEX('Master MGSIC list'!$1:$1048576,MATCH('Main Sheet'!$L3461,'Master MGSIC list'!$B:$B,0),MATCH('Main Sheet'!E$1,'Master MGSIC list'!$2:$2,0))</f>
        <v>#N/A</v>
      </c>
      <c r="F3461" s="23" t="e">
        <f>INDEX('Master MGSIC list'!$1:$1048576,MATCH('Main Sheet'!$L3461,'Master MGSIC list'!$B:$B,0),MATCH('Main Sheet'!F$1,'Master MGSIC list'!$2:$2,0))</f>
        <v>#N/A</v>
      </c>
      <c r="G3461" s="23" t="str">
        <f>INDEX('Master MGSIC list'!$1:$1048576,MATCH('Main Sheet'!$L3461,'Master MGSIC list'!$B:$B,0),MATCH('Main Sheet'!G$1,'Master MGSIC list'!$2:$2,0))</f>
        <v>Tools &amp; Housewares Retailers</v>
      </c>
      <c r="H3461" s="23" t="s">
        <v>10197</v>
      </c>
      <c r="I3461" s="23" t="s">
        <v>10198</v>
      </c>
      <c r="J3461" s="23" t="s">
        <v>10205</v>
      </c>
      <c r="K3461" s="24"/>
      <c r="L3461" s="59" t="s">
        <v>10198</v>
      </c>
      <c r="M3461" s="12" t="str">
        <f>VLOOKUP(L3461,'Master MGSIC list'!B:C,2,FALSE)</f>
        <v>Retail sale of paints, varnishes and lacquers</v>
      </c>
      <c r="N3461" s="23">
        <v>47522</v>
      </c>
      <c r="O3461" s="23" t="s">
        <v>10200</v>
      </c>
      <c r="P3461" t="s">
        <v>10206</v>
      </c>
      <c r="R3461" t="s">
        <v>4</v>
      </c>
      <c r="S3461" t="s">
        <v>15494</v>
      </c>
      <c r="T3461" t="s">
        <v>15494</v>
      </c>
      <c r="U3461" t="b">
        <v>1</v>
      </c>
      <c r="V3461" t="s">
        <v>20070</v>
      </c>
      <c r="W3461" t="str">
        <f t="shared" si="110"/>
        <v>47522</v>
      </c>
      <c r="Z3461" t="s">
        <v>3950</v>
      </c>
    </row>
    <row r="3462" spans="1:26" ht="15" customHeight="1">
      <c r="A3462" s="8" t="s">
        <v>2746</v>
      </c>
      <c r="B3462" s="9" t="str">
        <f t="shared" si="109"/>
        <v>CHG4752-02</v>
      </c>
      <c r="C3462" s="8" t="e">
        <f>INDEX('Master MGSIC list'!$1:$1048576,MATCH('Main Sheet'!$L3462,'Master MGSIC list'!$B:$B,0),MATCH('Main Sheet'!C$1,'Master MGSIC list'!$2:$2,0))</f>
        <v>#N/A</v>
      </c>
      <c r="D3462" s="8" t="e">
        <f>INDEX('Master MGSIC list'!$1:$1048576,MATCH('Main Sheet'!$L3462,'Master MGSIC list'!$B:$B,0),MATCH('Main Sheet'!D$1,'Master MGSIC list'!$2:$2,0))</f>
        <v>#N/A</v>
      </c>
      <c r="E3462" s="8" t="e">
        <f>INDEX('Master MGSIC list'!$1:$1048576,MATCH('Main Sheet'!$L3462,'Master MGSIC list'!$B:$B,0),MATCH('Main Sheet'!E$1,'Master MGSIC list'!$2:$2,0))</f>
        <v>#N/A</v>
      </c>
      <c r="F3462" s="8" t="e">
        <f>INDEX('Master MGSIC list'!$1:$1048576,MATCH('Main Sheet'!$L3462,'Master MGSIC list'!$B:$B,0),MATCH('Main Sheet'!F$1,'Master MGSIC list'!$2:$2,0))</f>
        <v>#N/A</v>
      </c>
      <c r="G3462" s="8" t="str">
        <f>INDEX('Master MGSIC list'!$1:$1048576,MATCH('Main Sheet'!$L3462,'Master MGSIC list'!$B:$B,0),MATCH('Main Sheet'!G$1,'Master MGSIC list'!$2:$2,0))</f>
        <v>Tools &amp; Housewares Retailers</v>
      </c>
      <c r="H3462" s="8" t="s">
        <v>10197</v>
      </c>
      <c r="I3462" s="8" t="s">
        <v>10207</v>
      </c>
      <c r="J3462" s="8" t="s">
        <v>10208</v>
      </c>
      <c r="K3462" s="10"/>
      <c r="L3462" s="59" t="s">
        <v>10207</v>
      </c>
      <c r="M3462" s="12" t="str">
        <f>VLOOKUP(L3462,'Master MGSIC list'!B:C,2,FALSE)</f>
        <v>Retail sale of hardware</v>
      </c>
      <c r="N3462" s="8">
        <v>5281</v>
      </c>
      <c r="O3462" s="8" t="s">
        <v>10209</v>
      </c>
      <c r="P3462" t="s">
        <v>10210</v>
      </c>
      <c r="R3462" t="s">
        <v>4</v>
      </c>
      <c r="S3462" t="s">
        <v>15494</v>
      </c>
      <c r="T3462" t="s">
        <v>15494</v>
      </c>
      <c r="U3462" t="b">
        <v>1</v>
      </c>
      <c r="V3462" t="s">
        <v>20071</v>
      </c>
      <c r="W3462" t="str">
        <f t="shared" si="110"/>
        <v>5281</v>
      </c>
      <c r="Z3462" t="s">
        <v>3950</v>
      </c>
    </row>
    <row r="3463" spans="1:26" ht="15" customHeight="1">
      <c r="A3463" s="17" t="s">
        <v>63</v>
      </c>
      <c r="B3463" s="9" t="str">
        <f t="shared" si="109"/>
        <v>MYG4752-02</v>
      </c>
      <c r="C3463" s="17" t="e">
        <f>INDEX('Master MGSIC list'!$1:$1048576,MATCH('Main Sheet'!$L3463,'Master MGSIC list'!$B:$B,0),MATCH('Main Sheet'!C$1,'Master MGSIC list'!$2:$2,0))</f>
        <v>#N/A</v>
      </c>
      <c r="D3463" s="17" t="e">
        <f>INDEX('Master MGSIC list'!$1:$1048576,MATCH('Main Sheet'!$L3463,'Master MGSIC list'!$B:$B,0),MATCH('Main Sheet'!D$1,'Master MGSIC list'!$2:$2,0))</f>
        <v>#N/A</v>
      </c>
      <c r="E3463" s="17" t="e">
        <f>INDEX('Master MGSIC list'!$1:$1048576,MATCH('Main Sheet'!$L3463,'Master MGSIC list'!$B:$B,0),MATCH('Main Sheet'!E$1,'Master MGSIC list'!$2:$2,0))</f>
        <v>#N/A</v>
      </c>
      <c r="F3463" s="17" t="e">
        <f>INDEX('Master MGSIC list'!$1:$1048576,MATCH('Main Sheet'!$L3463,'Master MGSIC list'!$B:$B,0),MATCH('Main Sheet'!F$1,'Master MGSIC list'!$2:$2,0))</f>
        <v>#N/A</v>
      </c>
      <c r="G3463" s="17" t="str">
        <f>INDEX('Master MGSIC list'!$1:$1048576,MATCH('Main Sheet'!$L3463,'Master MGSIC list'!$B:$B,0),MATCH('Main Sheet'!G$1,'Master MGSIC list'!$2:$2,0))</f>
        <v>Tools &amp; Housewares Retailers</v>
      </c>
      <c r="H3463" s="17" t="s">
        <v>10197</v>
      </c>
      <c r="I3463" s="17" t="s">
        <v>10207</v>
      </c>
      <c r="J3463" s="17" t="s">
        <v>10043</v>
      </c>
      <c r="K3463" s="18"/>
      <c r="L3463" s="59" t="s">
        <v>10207</v>
      </c>
      <c r="M3463" s="12" t="str">
        <f>VLOOKUP(L3463,'Master MGSIC list'!B:C,2,FALSE)</f>
        <v>Retail sale of hardware</v>
      </c>
      <c r="N3463" s="17" t="s">
        <v>10043</v>
      </c>
      <c r="O3463" s="17" t="s">
        <v>10209</v>
      </c>
      <c r="P3463" t="e">
        <v>#N/A</v>
      </c>
      <c r="R3463" t="s">
        <v>4</v>
      </c>
      <c r="S3463" t="s">
        <v>15494</v>
      </c>
      <c r="T3463" t="s">
        <v>15494</v>
      </c>
      <c r="U3463" t="b">
        <v>1</v>
      </c>
      <c r="V3463" t="s">
        <v>20072</v>
      </c>
      <c r="W3463" t="str">
        <f t="shared" si="110"/>
        <v>Refer to 40799e</v>
      </c>
      <c r="Z3463" t="s">
        <v>3950</v>
      </c>
    </row>
    <row r="3464" spans="1:26" ht="15" customHeight="1">
      <c r="A3464" s="19" t="s">
        <v>49</v>
      </c>
      <c r="B3464" s="9" t="str">
        <f t="shared" si="109"/>
        <v>PHG4752-02</v>
      </c>
      <c r="C3464" s="19" t="e">
        <f>INDEX('Master MGSIC list'!$1:$1048576,MATCH('Main Sheet'!$L3464,'Master MGSIC list'!$B:$B,0),MATCH('Main Sheet'!C$1,'Master MGSIC list'!$2:$2,0))</f>
        <v>#N/A</v>
      </c>
      <c r="D3464" s="19" t="e">
        <f>INDEX('Master MGSIC list'!$1:$1048576,MATCH('Main Sheet'!$L3464,'Master MGSIC list'!$B:$B,0),MATCH('Main Sheet'!D$1,'Master MGSIC list'!$2:$2,0))</f>
        <v>#N/A</v>
      </c>
      <c r="E3464" s="19" t="e">
        <f>INDEX('Master MGSIC list'!$1:$1048576,MATCH('Main Sheet'!$L3464,'Master MGSIC list'!$B:$B,0),MATCH('Main Sheet'!E$1,'Master MGSIC list'!$2:$2,0))</f>
        <v>#N/A</v>
      </c>
      <c r="F3464" s="19" t="e">
        <f>INDEX('Master MGSIC list'!$1:$1048576,MATCH('Main Sheet'!$L3464,'Master MGSIC list'!$B:$B,0),MATCH('Main Sheet'!F$1,'Master MGSIC list'!$2:$2,0))</f>
        <v>#N/A</v>
      </c>
      <c r="G3464" s="19" t="str">
        <f>INDEX('Master MGSIC list'!$1:$1048576,MATCH('Main Sheet'!$L3464,'Master MGSIC list'!$B:$B,0),MATCH('Main Sheet'!G$1,'Master MGSIC list'!$2:$2,0))</f>
        <v>Tools &amp; Housewares Retailers</v>
      </c>
      <c r="H3464" s="19" t="s">
        <v>10197</v>
      </c>
      <c r="I3464" s="19" t="s">
        <v>10207</v>
      </c>
      <c r="J3464" s="19" t="s">
        <v>10203</v>
      </c>
      <c r="K3464" s="20"/>
      <c r="L3464" s="59" t="s">
        <v>10207</v>
      </c>
      <c r="M3464" s="12" t="str">
        <f>VLOOKUP(L3464,'Master MGSIC list'!B:C,2,FALSE)</f>
        <v>Retail sale of hardware</v>
      </c>
      <c r="N3464" s="19">
        <v>47521</v>
      </c>
      <c r="O3464" s="19" t="s">
        <v>10209</v>
      </c>
      <c r="P3464" t="s">
        <v>10211</v>
      </c>
      <c r="R3464" t="s">
        <v>4</v>
      </c>
      <c r="S3464" t="s">
        <v>15494</v>
      </c>
      <c r="T3464" t="s">
        <v>15494</v>
      </c>
      <c r="U3464" t="b">
        <v>1</v>
      </c>
      <c r="V3464" t="s">
        <v>20073</v>
      </c>
      <c r="W3464" t="str">
        <f t="shared" si="110"/>
        <v>47521</v>
      </c>
      <c r="Z3464" t="s">
        <v>3950</v>
      </c>
    </row>
    <row r="3465" spans="1:26" ht="15" customHeight="1">
      <c r="A3465" s="21" t="s">
        <v>21</v>
      </c>
      <c r="B3465" s="9" t="str">
        <f t="shared" si="109"/>
        <v>SGG4752-02</v>
      </c>
      <c r="C3465" s="21" t="e">
        <f>INDEX('Master MGSIC list'!$1:$1048576,MATCH('Main Sheet'!$L3465,'Master MGSIC list'!$B:$B,0),MATCH('Main Sheet'!C$1,'Master MGSIC list'!$2:$2,0))</f>
        <v>#N/A</v>
      </c>
      <c r="D3465" s="21" t="e">
        <f>INDEX('Master MGSIC list'!$1:$1048576,MATCH('Main Sheet'!$L3465,'Master MGSIC list'!$B:$B,0),MATCH('Main Sheet'!D$1,'Master MGSIC list'!$2:$2,0))</f>
        <v>#N/A</v>
      </c>
      <c r="E3465" s="21" t="e">
        <f>INDEX('Master MGSIC list'!$1:$1048576,MATCH('Main Sheet'!$L3465,'Master MGSIC list'!$B:$B,0),MATCH('Main Sheet'!E$1,'Master MGSIC list'!$2:$2,0))</f>
        <v>#N/A</v>
      </c>
      <c r="F3465" s="21" t="e">
        <f>INDEX('Master MGSIC list'!$1:$1048576,MATCH('Main Sheet'!$L3465,'Master MGSIC list'!$B:$B,0),MATCH('Main Sheet'!F$1,'Master MGSIC list'!$2:$2,0))</f>
        <v>#N/A</v>
      </c>
      <c r="G3465" s="21" t="str">
        <f>INDEX('Master MGSIC list'!$1:$1048576,MATCH('Main Sheet'!$L3465,'Master MGSIC list'!$B:$B,0),MATCH('Main Sheet'!G$1,'Master MGSIC list'!$2:$2,0))</f>
        <v>Tools &amp; Housewares Retailers</v>
      </c>
      <c r="H3465" s="21" t="s">
        <v>10197</v>
      </c>
      <c r="I3465" s="21" t="s">
        <v>10207</v>
      </c>
      <c r="J3465" s="21" t="s">
        <v>10205</v>
      </c>
      <c r="K3465" s="22"/>
      <c r="L3465" s="59" t="s">
        <v>10207</v>
      </c>
      <c r="M3465" s="12" t="str">
        <f>VLOOKUP(L3465,'Master MGSIC list'!B:C,2,FALSE)</f>
        <v>Retail sale of hardware</v>
      </c>
      <c r="N3465" s="21">
        <v>47522</v>
      </c>
      <c r="O3465" s="21" t="s">
        <v>10209</v>
      </c>
      <c r="P3465" t="s">
        <v>10212</v>
      </c>
      <c r="R3465" t="s">
        <v>4</v>
      </c>
      <c r="S3465" t="s">
        <v>15494</v>
      </c>
      <c r="T3465" t="s">
        <v>15494</v>
      </c>
      <c r="U3465" t="b">
        <v>1</v>
      </c>
      <c r="V3465" t="s">
        <v>20074</v>
      </c>
      <c r="W3465" t="str">
        <f t="shared" si="110"/>
        <v>47522</v>
      </c>
      <c r="Z3465" t="s">
        <v>3950</v>
      </c>
    </row>
    <row r="3466" spans="1:26" ht="15" customHeight="1">
      <c r="A3466" s="23" t="s">
        <v>2771</v>
      </c>
      <c r="B3466" s="9" t="str">
        <f t="shared" si="109"/>
        <v>VTG4752-02</v>
      </c>
      <c r="C3466" s="23" t="e">
        <f>INDEX('Master MGSIC list'!$1:$1048576,MATCH('Main Sheet'!$L3466,'Master MGSIC list'!$B:$B,0),MATCH('Main Sheet'!C$1,'Master MGSIC list'!$2:$2,0))</f>
        <v>#N/A</v>
      </c>
      <c r="D3466" s="23" t="e">
        <f>INDEX('Master MGSIC list'!$1:$1048576,MATCH('Main Sheet'!$L3466,'Master MGSIC list'!$B:$B,0),MATCH('Main Sheet'!D$1,'Master MGSIC list'!$2:$2,0))</f>
        <v>#N/A</v>
      </c>
      <c r="E3466" s="23" t="e">
        <f>INDEX('Master MGSIC list'!$1:$1048576,MATCH('Main Sheet'!$L3466,'Master MGSIC list'!$B:$B,0),MATCH('Main Sheet'!E$1,'Master MGSIC list'!$2:$2,0))</f>
        <v>#N/A</v>
      </c>
      <c r="F3466" s="23" t="e">
        <f>INDEX('Master MGSIC list'!$1:$1048576,MATCH('Main Sheet'!$L3466,'Master MGSIC list'!$B:$B,0),MATCH('Main Sheet'!F$1,'Master MGSIC list'!$2:$2,0))</f>
        <v>#N/A</v>
      </c>
      <c r="G3466" s="23" t="str">
        <f>INDEX('Master MGSIC list'!$1:$1048576,MATCH('Main Sheet'!$L3466,'Master MGSIC list'!$B:$B,0),MATCH('Main Sheet'!G$1,'Master MGSIC list'!$2:$2,0))</f>
        <v>Tools &amp; Housewares Retailers</v>
      </c>
      <c r="H3466" s="23" t="s">
        <v>10197</v>
      </c>
      <c r="I3466" s="23" t="s">
        <v>10207</v>
      </c>
      <c r="J3466" s="23" t="s">
        <v>10203</v>
      </c>
      <c r="K3466" s="24"/>
      <c r="L3466" s="59" t="s">
        <v>10207</v>
      </c>
      <c r="M3466" s="12" t="str">
        <f>VLOOKUP(L3466,'Master MGSIC list'!B:C,2,FALSE)</f>
        <v>Retail sale of hardware</v>
      </c>
      <c r="N3466" s="23">
        <v>47521</v>
      </c>
      <c r="O3466" s="23" t="s">
        <v>10209</v>
      </c>
      <c r="P3466" t="s">
        <v>10213</v>
      </c>
      <c r="R3466" t="s">
        <v>4</v>
      </c>
      <c r="S3466" t="s">
        <v>15494</v>
      </c>
      <c r="T3466" t="s">
        <v>15494</v>
      </c>
      <c r="U3466" t="b">
        <v>1</v>
      </c>
      <c r="V3466" t="s">
        <v>20075</v>
      </c>
      <c r="W3466" t="str">
        <f t="shared" si="110"/>
        <v>47521</v>
      </c>
      <c r="Z3466" t="s">
        <v>3950</v>
      </c>
    </row>
    <row r="3467" spans="1:26" ht="15" customHeight="1">
      <c r="A3467" s="19" t="s">
        <v>49</v>
      </c>
      <c r="B3467" s="9" t="str">
        <f t="shared" si="109"/>
        <v>PHG4752-03</v>
      </c>
      <c r="C3467" s="19" t="e">
        <f>INDEX('Master MGSIC list'!$1:$1048576,MATCH('Main Sheet'!$L3467,'Master MGSIC list'!$B:$B,0),MATCH('Main Sheet'!C$1,'Master MGSIC list'!$2:$2,0))</f>
        <v>#N/A</v>
      </c>
      <c r="D3467" s="19" t="e">
        <f>INDEX('Master MGSIC list'!$1:$1048576,MATCH('Main Sheet'!$L3467,'Master MGSIC list'!$B:$B,0),MATCH('Main Sheet'!D$1,'Master MGSIC list'!$2:$2,0))</f>
        <v>#N/A</v>
      </c>
      <c r="E3467" s="19" t="e">
        <f>INDEX('Master MGSIC list'!$1:$1048576,MATCH('Main Sheet'!$L3467,'Master MGSIC list'!$B:$B,0),MATCH('Main Sheet'!E$1,'Master MGSIC list'!$2:$2,0))</f>
        <v>#N/A</v>
      </c>
      <c r="F3467" s="19" t="e">
        <f>INDEX('Master MGSIC list'!$1:$1048576,MATCH('Main Sheet'!$L3467,'Master MGSIC list'!$B:$B,0),MATCH('Main Sheet'!F$1,'Master MGSIC list'!$2:$2,0))</f>
        <v>#N/A</v>
      </c>
      <c r="G3467" s="19" t="str">
        <f>INDEX('Master MGSIC list'!$1:$1048576,MATCH('Main Sheet'!$L3467,'Master MGSIC list'!$B:$B,0),MATCH('Main Sheet'!G$1,'Master MGSIC list'!$2:$2,0))</f>
        <v>Tools &amp; Housewares Retailers</v>
      </c>
      <c r="H3467" s="19" t="s">
        <v>10197</v>
      </c>
      <c r="I3467" s="19" t="s">
        <v>10214</v>
      </c>
      <c r="J3467" s="19" t="s">
        <v>10205</v>
      </c>
      <c r="K3467" s="20"/>
      <c r="L3467" s="59" t="s">
        <v>10214</v>
      </c>
      <c r="M3467" s="12" t="str">
        <f>VLOOKUP(L3467,'Master MGSIC list'!B:C,2,FALSE)</f>
        <v>Retail sale of glass</v>
      </c>
      <c r="N3467" s="19">
        <v>47522</v>
      </c>
      <c r="O3467" s="19" t="s">
        <v>10215</v>
      </c>
      <c r="P3467" t="s">
        <v>10216</v>
      </c>
      <c r="R3467" t="s">
        <v>4</v>
      </c>
      <c r="S3467" t="s">
        <v>15494</v>
      </c>
      <c r="T3467" t="s">
        <v>15494</v>
      </c>
      <c r="U3467" t="b">
        <v>1</v>
      </c>
      <c r="V3467" t="s">
        <v>20076</v>
      </c>
      <c r="W3467" t="str">
        <f t="shared" si="110"/>
        <v>47522</v>
      </c>
      <c r="Z3467" t="s">
        <v>3950</v>
      </c>
    </row>
    <row r="3468" spans="1:26" ht="15" customHeight="1">
      <c r="A3468" s="23" t="s">
        <v>2771</v>
      </c>
      <c r="B3468" s="9" t="str">
        <f t="shared" si="109"/>
        <v>VTG4752-03</v>
      </c>
      <c r="C3468" s="23" t="e">
        <f>INDEX('Master MGSIC list'!$1:$1048576,MATCH('Main Sheet'!$L3468,'Master MGSIC list'!$B:$B,0),MATCH('Main Sheet'!C$1,'Master MGSIC list'!$2:$2,0))</f>
        <v>#N/A</v>
      </c>
      <c r="D3468" s="23" t="e">
        <f>INDEX('Master MGSIC list'!$1:$1048576,MATCH('Main Sheet'!$L3468,'Master MGSIC list'!$B:$B,0),MATCH('Main Sheet'!D$1,'Master MGSIC list'!$2:$2,0))</f>
        <v>#N/A</v>
      </c>
      <c r="E3468" s="23" t="e">
        <f>INDEX('Master MGSIC list'!$1:$1048576,MATCH('Main Sheet'!$L3468,'Master MGSIC list'!$B:$B,0),MATCH('Main Sheet'!E$1,'Master MGSIC list'!$2:$2,0))</f>
        <v>#N/A</v>
      </c>
      <c r="F3468" s="23" t="e">
        <f>INDEX('Master MGSIC list'!$1:$1048576,MATCH('Main Sheet'!$L3468,'Master MGSIC list'!$B:$B,0),MATCH('Main Sheet'!F$1,'Master MGSIC list'!$2:$2,0))</f>
        <v>#N/A</v>
      </c>
      <c r="G3468" s="23" t="str">
        <f>INDEX('Master MGSIC list'!$1:$1048576,MATCH('Main Sheet'!$L3468,'Master MGSIC list'!$B:$B,0),MATCH('Main Sheet'!G$1,'Master MGSIC list'!$2:$2,0))</f>
        <v>Tools &amp; Housewares Retailers</v>
      </c>
      <c r="H3468" s="23" t="s">
        <v>10197</v>
      </c>
      <c r="I3468" s="23" t="s">
        <v>10214</v>
      </c>
      <c r="J3468" s="23" t="s">
        <v>10217</v>
      </c>
      <c r="K3468" s="24"/>
      <c r="L3468" s="59" t="s">
        <v>10214</v>
      </c>
      <c r="M3468" s="12" t="str">
        <f>VLOOKUP(L3468,'Master MGSIC list'!B:C,2,FALSE)</f>
        <v>Retail sale of glass</v>
      </c>
      <c r="N3468" s="23">
        <v>47523</v>
      </c>
      <c r="O3468" s="23" t="s">
        <v>10215</v>
      </c>
      <c r="P3468" t="s">
        <v>10218</v>
      </c>
      <c r="R3468" t="s">
        <v>4</v>
      </c>
      <c r="S3468" t="s">
        <v>15494</v>
      </c>
      <c r="T3468" t="s">
        <v>15494</v>
      </c>
      <c r="U3468" t="b">
        <v>1</v>
      </c>
      <c r="V3468" t="s">
        <v>20077</v>
      </c>
      <c r="W3468" t="str">
        <f t="shared" si="110"/>
        <v>47523</v>
      </c>
      <c r="Z3468" t="s">
        <v>3950</v>
      </c>
    </row>
    <row r="3469" spans="1:26" ht="15" customHeight="1">
      <c r="A3469" s="8" t="s">
        <v>2746</v>
      </c>
      <c r="B3469" s="9" t="str">
        <f t="shared" si="109"/>
        <v>CHG4752-04</v>
      </c>
      <c r="C3469" s="8" t="e">
        <f>INDEX('Master MGSIC list'!$1:$1048576,MATCH('Main Sheet'!$L3469,'Master MGSIC list'!$B:$B,0),MATCH('Main Sheet'!C$1,'Master MGSIC list'!$2:$2,0))</f>
        <v>#N/A</v>
      </c>
      <c r="D3469" s="8" t="e">
        <f>INDEX('Master MGSIC list'!$1:$1048576,MATCH('Main Sheet'!$L3469,'Master MGSIC list'!$B:$B,0),MATCH('Main Sheet'!D$1,'Master MGSIC list'!$2:$2,0))</f>
        <v>#N/A</v>
      </c>
      <c r="E3469" s="8" t="e">
        <f>INDEX('Master MGSIC list'!$1:$1048576,MATCH('Main Sheet'!$L3469,'Master MGSIC list'!$B:$B,0),MATCH('Main Sheet'!E$1,'Master MGSIC list'!$2:$2,0))</f>
        <v>#N/A</v>
      </c>
      <c r="F3469" s="8" t="e">
        <f>INDEX('Master MGSIC list'!$1:$1048576,MATCH('Main Sheet'!$L3469,'Master MGSIC list'!$B:$B,0),MATCH('Main Sheet'!F$1,'Master MGSIC list'!$2:$2,0))</f>
        <v>#N/A</v>
      </c>
      <c r="G3469" s="8" t="str">
        <f>INDEX('Master MGSIC list'!$1:$1048576,MATCH('Main Sheet'!$L3469,'Master MGSIC list'!$B:$B,0),MATCH('Main Sheet'!G$1,'Master MGSIC list'!$2:$2,0))</f>
        <v>Tools &amp; Housewares Retailers</v>
      </c>
      <c r="H3469" s="8" t="s">
        <v>10197</v>
      </c>
      <c r="I3469" s="8" t="s">
        <v>10219</v>
      </c>
      <c r="J3469" s="8" t="s">
        <v>10220</v>
      </c>
      <c r="K3469" s="10"/>
      <c r="L3469" s="59" t="s">
        <v>10219</v>
      </c>
      <c r="M3469" s="12" t="str">
        <f>VLOOKUP(L3469,'Master MGSIC list'!B:C,2,FALSE)</f>
        <v>Retail sale of concrete, bricks, sand, stone, gravel and other building materials</v>
      </c>
      <c r="N3469" s="8">
        <v>5287</v>
      </c>
      <c r="O3469" s="8" t="s">
        <v>10221</v>
      </c>
      <c r="P3469" t="s">
        <v>10222</v>
      </c>
      <c r="R3469" t="s">
        <v>4</v>
      </c>
      <c r="S3469" t="s">
        <v>15494</v>
      </c>
      <c r="T3469" t="s">
        <v>15494</v>
      </c>
      <c r="U3469" t="b">
        <v>1</v>
      </c>
      <c r="V3469" t="s">
        <v>20078</v>
      </c>
      <c r="W3469" t="str">
        <f t="shared" si="110"/>
        <v>5287</v>
      </c>
      <c r="Z3469" t="s">
        <v>3950</v>
      </c>
    </row>
    <row r="3470" spans="1:26" ht="15" customHeight="1">
      <c r="A3470" s="23" t="s">
        <v>2771</v>
      </c>
      <c r="B3470" s="9" t="str">
        <f t="shared" si="109"/>
        <v>VTG4752-04</v>
      </c>
      <c r="C3470" s="23" t="e">
        <f>INDEX('Master MGSIC list'!$1:$1048576,MATCH('Main Sheet'!$L3470,'Master MGSIC list'!$B:$B,0),MATCH('Main Sheet'!C$1,'Master MGSIC list'!$2:$2,0))</f>
        <v>#N/A</v>
      </c>
      <c r="D3470" s="23" t="e">
        <f>INDEX('Master MGSIC list'!$1:$1048576,MATCH('Main Sheet'!$L3470,'Master MGSIC list'!$B:$B,0),MATCH('Main Sheet'!D$1,'Master MGSIC list'!$2:$2,0))</f>
        <v>#N/A</v>
      </c>
      <c r="E3470" s="23" t="e">
        <f>INDEX('Master MGSIC list'!$1:$1048576,MATCH('Main Sheet'!$L3470,'Master MGSIC list'!$B:$B,0),MATCH('Main Sheet'!E$1,'Master MGSIC list'!$2:$2,0))</f>
        <v>#N/A</v>
      </c>
      <c r="F3470" s="23" t="e">
        <f>INDEX('Master MGSIC list'!$1:$1048576,MATCH('Main Sheet'!$L3470,'Master MGSIC list'!$B:$B,0),MATCH('Main Sheet'!F$1,'Master MGSIC list'!$2:$2,0))</f>
        <v>#N/A</v>
      </c>
      <c r="G3470" s="23" t="str">
        <f>INDEX('Master MGSIC list'!$1:$1048576,MATCH('Main Sheet'!$L3470,'Master MGSIC list'!$B:$B,0),MATCH('Main Sheet'!G$1,'Master MGSIC list'!$2:$2,0))</f>
        <v>Tools &amp; Housewares Retailers</v>
      </c>
      <c r="H3470" s="23" t="s">
        <v>10197</v>
      </c>
      <c r="I3470" s="23" t="s">
        <v>10219</v>
      </c>
      <c r="J3470" s="23" t="s">
        <v>10223</v>
      </c>
      <c r="K3470" s="24"/>
      <c r="L3470" s="59" t="s">
        <v>10219</v>
      </c>
      <c r="M3470" s="12" t="str">
        <f>VLOOKUP(L3470,'Master MGSIC list'!B:C,2,FALSE)</f>
        <v>Retail sale of concrete, bricks, sand, stone, gravel and other building materials</v>
      </c>
      <c r="N3470" s="23">
        <v>47524</v>
      </c>
      <c r="O3470" s="23" t="s">
        <v>10221</v>
      </c>
      <c r="P3470" t="s">
        <v>10229</v>
      </c>
      <c r="R3470" t="s">
        <v>4</v>
      </c>
      <c r="S3470" t="s">
        <v>15494</v>
      </c>
      <c r="T3470" t="s">
        <v>15494</v>
      </c>
      <c r="U3470" t="b">
        <v>1</v>
      </c>
      <c r="V3470" t="s">
        <v>20081</v>
      </c>
      <c r="W3470" t="str">
        <f t="shared" si="110"/>
        <v>47524</v>
      </c>
      <c r="Z3470" t="s">
        <v>3950</v>
      </c>
    </row>
    <row r="3471" spans="1:26" ht="15" customHeight="1">
      <c r="A3471" s="19" t="s">
        <v>49</v>
      </c>
      <c r="B3471" s="9" t="str">
        <f t="shared" si="109"/>
        <v>PHG4752-04a</v>
      </c>
      <c r="C3471" s="19" t="e">
        <f>INDEX('Master MGSIC list'!$1:$1048576,MATCH('Main Sheet'!$L3471,'Master MGSIC list'!$B:$B,0),MATCH('Main Sheet'!C$1,'Master MGSIC list'!$2:$2,0))</f>
        <v>#N/A</v>
      </c>
      <c r="D3471" s="19" t="e">
        <f>INDEX('Master MGSIC list'!$1:$1048576,MATCH('Main Sheet'!$L3471,'Master MGSIC list'!$B:$B,0),MATCH('Main Sheet'!D$1,'Master MGSIC list'!$2:$2,0))</f>
        <v>#N/A</v>
      </c>
      <c r="E3471" s="19" t="e">
        <f>INDEX('Master MGSIC list'!$1:$1048576,MATCH('Main Sheet'!$L3471,'Master MGSIC list'!$B:$B,0),MATCH('Main Sheet'!E$1,'Master MGSIC list'!$2:$2,0))</f>
        <v>#N/A</v>
      </c>
      <c r="F3471" s="19" t="e">
        <f>INDEX('Master MGSIC list'!$1:$1048576,MATCH('Main Sheet'!$L3471,'Master MGSIC list'!$B:$B,0),MATCH('Main Sheet'!F$1,'Master MGSIC list'!$2:$2,0))</f>
        <v>#N/A</v>
      </c>
      <c r="G3471" s="19" t="str">
        <f>INDEX('Master MGSIC list'!$1:$1048576,MATCH('Main Sheet'!$L3471,'Master MGSIC list'!$B:$B,0),MATCH('Main Sheet'!G$1,'Master MGSIC list'!$2:$2,0))</f>
        <v>Tools &amp; Housewares Retailers</v>
      </c>
      <c r="H3471" s="19" t="s">
        <v>10197</v>
      </c>
      <c r="I3471" s="19" t="s">
        <v>10219</v>
      </c>
      <c r="J3471" s="19" t="s">
        <v>10223</v>
      </c>
      <c r="K3471" s="20" t="s">
        <v>2754</v>
      </c>
      <c r="L3471" s="59" t="s">
        <v>10224</v>
      </c>
      <c r="M3471" s="12" t="str">
        <f>VLOOKUP(L3471,'Master MGSIC list'!B:C,2,FALSE)</f>
        <v>Retail sale of construction materials</v>
      </c>
      <c r="N3471" s="19">
        <v>47524</v>
      </c>
      <c r="O3471" s="19" t="s">
        <v>10221</v>
      </c>
      <c r="P3471" t="s">
        <v>10225</v>
      </c>
      <c r="R3471" t="s">
        <v>4</v>
      </c>
      <c r="S3471" t="s">
        <v>15494</v>
      </c>
      <c r="T3471" t="s">
        <v>15494</v>
      </c>
      <c r="U3471" t="b">
        <v>1</v>
      </c>
      <c r="V3471" t="s">
        <v>20079</v>
      </c>
      <c r="W3471" t="str">
        <f t="shared" si="110"/>
        <v>47524</v>
      </c>
      <c r="Z3471" t="s">
        <v>3950</v>
      </c>
    </row>
    <row r="3472" spans="1:26" ht="15" customHeight="1">
      <c r="A3472" s="19" t="s">
        <v>49</v>
      </c>
      <c r="B3472" s="9" t="str">
        <f t="shared" si="109"/>
        <v>PHG4752-04b</v>
      </c>
      <c r="C3472" s="19" t="e">
        <f>INDEX('Master MGSIC list'!$1:$1048576,MATCH('Main Sheet'!$L3472,'Master MGSIC list'!$B:$B,0),MATCH('Main Sheet'!C$1,'Master MGSIC list'!$2:$2,0))</f>
        <v>#N/A</v>
      </c>
      <c r="D3472" s="19" t="e">
        <f>INDEX('Master MGSIC list'!$1:$1048576,MATCH('Main Sheet'!$L3472,'Master MGSIC list'!$B:$B,0),MATCH('Main Sheet'!D$1,'Master MGSIC list'!$2:$2,0))</f>
        <v>#N/A</v>
      </c>
      <c r="E3472" s="19" t="e">
        <f>INDEX('Master MGSIC list'!$1:$1048576,MATCH('Main Sheet'!$L3472,'Master MGSIC list'!$B:$B,0),MATCH('Main Sheet'!E$1,'Master MGSIC list'!$2:$2,0))</f>
        <v>#N/A</v>
      </c>
      <c r="F3472" s="19" t="e">
        <f>INDEX('Master MGSIC list'!$1:$1048576,MATCH('Main Sheet'!$L3472,'Master MGSIC list'!$B:$B,0),MATCH('Main Sheet'!F$1,'Master MGSIC list'!$2:$2,0))</f>
        <v>#N/A</v>
      </c>
      <c r="G3472" s="19" t="str">
        <f>INDEX('Master MGSIC list'!$1:$1048576,MATCH('Main Sheet'!$L3472,'Master MGSIC list'!$B:$B,0),MATCH('Main Sheet'!G$1,'Master MGSIC list'!$2:$2,0))</f>
        <v>Tools &amp; Housewares Retailers</v>
      </c>
      <c r="H3472" s="19" t="s">
        <v>10197</v>
      </c>
      <c r="I3472" s="19" t="s">
        <v>10219</v>
      </c>
      <c r="J3472" s="19" t="s">
        <v>10226</v>
      </c>
      <c r="K3472" s="20" t="s">
        <v>2754</v>
      </c>
      <c r="L3472" s="59" t="s">
        <v>10227</v>
      </c>
      <c r="M3472" s="12" t="str">
        <f>VLOOKUP(L3472,'Master MGSIC list'!B:C,2,FALSE)</f>
        <v>Retail sale of masonry materials</v>
      </c>
      <c r="N3472" s="19">
        <v>47525</v>
      </c>
      <c r="O3472" s="19" t="s">
        <v>10221</v>
      </c>
      <c r="P3472" t="s">
        <v>10228</v>
      </c>
      <c r="R3472" t="s">
        <v>4</v>
      </c>
      <c r="S3472" t="s">
        <v>15494</v>
      </c>
      <c r="T3472" t="s">
        <v>15494</v>
      </c>
      <c r="U3472" t="b">
        <v>1</v>
      </c>
      <c r="V3472" t="s">
        <v>20080</v>
      </c>
      <c r="W3472" t="str">
        <f t="shared" si="110"/>
        <v>47525</v>
      </c>
      <c r="Z3472" t="s">
        <v>3950</v>
      </c>
    </row>
    <row r="3473" spans="1:26" ht="15" customHeight="1">
      <c r="A3473" s="19" t="s">
        <v>49</v>
      </c>
      <c r="B3473" s="9" t="str">
        <f t="shared" si="109"/>
        <v>PHG4752-05</v>
      </c>
      <c r="C3473" s="19" t="e">
        <f>INDEX('Master MGSIC list'!$1:$1048576,MATCH('Main Sheet'!$L3473,'Master MGSIC list'!$B:$B,0),MATCH('Main Sheet'!C$1,'Master MGSIC list'!$2:$2,0))</f>
        <v>#N/A</v>
      </c>
      <c r="D3473" s="19" t="e">
        <f>INDEX('Master MGSIC list'!$1:$1048576,MATCH('Main Sheet'!$L3473,'Master MGSIC list'!$B:$B,0),MATCH('Main Sheet'!D$1,'Master MGSIC list'!$2:$2,0))</f>
        <v>#N/A</v>
      </c>
      <c r="E3473" s="19" t="e">
        <f>INDEX('Master MGSIC list'!$1:$1048576,MATCH('Main Sheet'!$L3473,'Master MGSIC list'!$B:$B,0),MATCH('Main Sheet'!E$1,'Master MGSIC list'!$2:$2,0))</f>
        <v>#N/A</v>
      </c>
      <c r="F3473" s="19" t="e">
        <f>INDEX('Master MGSIC list'!$1:$1048576,MATCH('Main Sheet'!$L3473,'Master MGSIC list'!$B:$B,0),MATCH('Main Sheet'!F$1,'Master MGSIC list'!$2:$2,0))</f>
        <v>#N/A</v>
      </c>
      <c r="G3473" s="19" t="str">
        <f>INDEX('Master MGSIC list'!$1:$1048576,MATCH('Main Sheet'!$L3473,'Master MGSIC list'!$B:$B,0),MATCH('Main Sheet'!G$1,'Master MGSIC list'!$2:$2,0))</f>
        <v>Tools &amp; Housewares Retailers</v>
      </c>
      <c r="H3473" s="19" t="s">
        <v>10197</v>
      </c>
      <c r="I3473" s="19" t="s">
        <v>10230</v>
      </c>
      <c r="J3473" s="19" t="s">
        <v>10217</v>
      </c>
      <c r="K3473" s="20"/>
      <c r="L3473" s="59" t="s">
        <v>10230</v>
      </c>
      <c r="M3473" s="12" t="str">
        <f>VLOOKUP(L3473,'Master MGSIC list'!B:C,2,FALSE)</f>
        <v>Retail sale of lumber</v>
      </c>
      <c r="N3473" s="19">
        <v>47523</v>
      </c>
      <c r="O3473" s="19" t="s">
        <v>10231</v>
      </c>
      <c r="P3473" t="s">
        <v>10231</v>
      </c>
      <c r="R3473" t="s">
        <v>4</v>
      </c>
      <c r="S3473" t="s">
        <v>15494</v>
      </c>
      <c r="T3473" t="s">
        <v>15494</v>
      </c>
      <c r="U3473" t="b">
        <v>1</v>
      </c>
      <c r="V3473" t="s">
        <v>20082</v>
      </c>
      <c r="W3473" t="str">
        <f t="shared" si="110"/>
        <v>47523</v>
      </c>
      <c r="Z3473" t="s">
        <v>3950</v>
      </c>
    </row>
    <row r="3474" spans="1:26" ht="15" customHeight="1">
      <c r="A3474" s="8" t="s">
        <v>2746</v>
      </c>
      <c r="B3474" s="9" t="str">
        <f t="shared" si="109"/>
        <v>CHG4752-06</v>
      </c>
      <c r="C3474" s="8" t="e">
        <f>INDEX('Master MGSIC list'!$1:$1048576,MATCH('Main Sheet'!$L3474,'Master MGSIC list'!$B:$B,0),MATCH('Main Sheet'!C$1,'Master MGSIC list'!$2:$2,0))</f>
        <v>#N/A</v>
      </c>
      <c r="D3474" s="8" t="e">
        <f>INDEX('Master MGSIC list'!$1:$1048576,MATCH('Main Sheet'!$L3474,'Master MGSIC list'!$B:$B,0),MATCH('Main Sheet'!D$1,'Master MGSIC list'!$2:$2,0))</f>
        <v>#N/A</v>
      </c>
      <c r="E3474" s="8" t="e">
        <f>INDEX('Master MGSIC list'!$1:$1048576,MATCH('Main Sheet'!$L3474,'Master MGSIC list'!$B:$B,0),MATCH('Main Sheet'!E$1,'Master MGSIC list'!$2:$2,0))</f>
        <v>#N/A</v>
      </c>
      <c r="F3474" s="8" t="e">
        <f>INDEX('Master MGSIC list'!$1:$1048576,MATCH('Main Sheet'!$L3474,'Master MGSIC list'!$B:$B,0),MATCH('Main Sheet'!F$1,'Master MGSIC list'!$2:$2,0))</f>
        <v>#N/A</v>
      </c>
      <c r="G3474" s="8" t="str">
        <f>INDEX('Master MGSIC list'!$1:$1048576,MATCH('Main Sheet'!$L3474,'Master MGSIC list'!$B:$B,0),MATCH('Main Sheet'!G$1,'Master MGSIC list'!$2:$2,0))</f>
        <v>Furniture &amp; Furnishings Retailers</v>
      </c>
      <c r="H3474" s="8" t="s">
        <v>10234</v>
      </c>
      <c r="I3474" s="8" t="s">
        <v>10235</v>
      </c>
      <c r="J3474" s="8" t="s">
        <v>10236</v>
      </c>
      <c r="K3474" s="10"/>
      <c r="L3474" s="59" t="s">
        <v>10235</v>
      </c>
      <c r="M3474" s="12" t="str">
        <f>VLOOKUP(L3474,'Master MGSIC list'!B:C,2,FALSE)</f>
        <v>Retail sale of paving slabs and sanitary equipment</v>
      </c>
      <c r="N3474" s="8">
        <v>5285</v>
      </c>
      <c r="O3474" s="8" t="s">
        <v>10237</v>
      </c>
      <c r="P3474" t="s">
        <v>10238</v>
      </c>
      <c r="R3474" t="s">
        <v>4</v>
      </c>
      <c r="S3474" t="s">
        <v>15494</v>
      </c>
      <c r="T3474" t="s">
        <v>15494</v>
      </c>
      <c r="U3474" t="b">
        <v>1</v>
      </c>
      <c r="V3474" t="s">
        <v>20083</v>
      </c>
      <c r="W3474" t="str">
        <f t="shared" si="110"/>
        <v>5285</v>
      </c>
      <c r="Z3474" t="s">
        <v>3950</v>
      </c>
    </row>
    <row r="3475" spans="1:26" ht="15" customHeight="1">
      <c r="A3475" s="23" t="s">
        <v>2771</v>
      </c>
      <c r="B3475" s="9" t="str">
        <f t="shared" si="109"/>
        <v>VTG4752-06</v>
      </c>
      <c r="C3475" s="23" t="e">
        <f>INDEX('Master MGSIC list'!$1:$1048576,MATCH('Main Sheet'!$L3475,'Master MGSIC list'!$B:$B,0),MATCH('Main Sheet'!C$1,'Master MGSIC list'!$2:$2,0))</f>
        <v>#N/A</v>
      </c>
      <c r="D3475" s="23" t="e">
        <f>INDEX('Master MGSIC list'!$1:$1048576,MATCH('Main Sheet'!$L3475,'Master MGSIC list'!$B:$B,0),MATCH('Main Sheet'!D$1,'Master MGSIC list'!$2:$2,0))</f>
        <v>#N/A</v>
      </c>
      <c r="E3475" s="23" t="e">
        <f>INDEX('Master MGSIC list'!$1:$1048576,MATCH('Main Sheet'!$L3475,'Master MGSIC list'!$B:$B,0),MATCH('Main Sheet'!E$1,'Master MGSIC list'!$2:$2,0))</f>
        <v>#N/A</v>
      </c>
      <c r="F3475" s="23" t="e">
        <f>INDEX('Master MGSIC list'!$1:$1048576,MATCH('Main Sheet'!$L3475,'Master MGSIC list'!$B:$B,0),MATCH('Main Sheet'!F$1,'Master MGSIC list'!$2:$2,0))</f>
        <v>#N/A</v>
      </c>
      <c r="G3475" s="23" t="str">
        <f>INDEX('Master MGSIC list'!$1:$1048576,MATCH('Main Sheet'!$L3475,'Master MGSIC list'!$B:$B,0),MATCH('Main Sheet'!G$1,'Master MGSIC list'!$2:$2,0))</f>
        <v>Furniture &amp; Furnishings Retailers</v>
      </c>
      <c r="H3475" s="23" t="s">
        <v>10234</v>
      </c>
      <c r="I3475" s="23" t="s">
        <v>10235</v>
      </c>
      <c r="J3475" s="23" t="s">
        <v>10226</v>
      </c>
      <c r="K3475" s="24"/>
      <c r="L3475" s="59" t="s">
        <v>10235</v>
      </c>
      <c r="M3475" s="12" t="str">
        <f>VLOOKUP(L3475,'Master MGSIC list'!B:C,2,FALSE)</f>
        <v>Retail sale of paving slabs and sanitary equipment</v>
      </c>
      <c r="N3475" s="23">
        <v>47525</v>
      </c>
      <c r="O3475" s="23" t="s">
        <v>10237</v>
      </c>
      <c r="P3475" t="s">
        <v>10239</v>
      </c>
      <c r="R3475" t="s">
        <v>4</v>
      </c>
      <c r="S3475" t="s">
        <v>15494</v>
      </c>
      <c r="T3475" t="s">
        <v>15494</v>
      </c>
      <c r="U3475" t="b">
        <v>1</v>
      </c>
      <c r="V3475" t="s">
        <v>20084</v>
      </c>
      <c r="W3475" t="str">
        <f t="shared" si="110"/>
        <v>47525</v>
      </c>
      <c r="Z3475" t="s">
        <v>3950</v>
      </c>
    </row>
    <row r="3476" spans="1:26" ht="15" customHeight="1">
      <c r="A3476" s="13" t="s">
        <v>34</v>
      </c>
      <c r="B3476" s="9" t="str">
        <f t="shared" si="109"/>
        <v>IDG4752-99</v>
      </c>
      <c r="C3476" s="13" t="e">
        <f>INDEX('Master MGSIC list'!$1:$1048576,MATCH('Main Sheet'!$L3476,'Master MGSIC list'!$B:$B,0),MATCH('Main Sheet'!C$1,'Master MGSIC list'!$2:$2,0))</f>
        <v>#N/A</v>
      </c>
      <c r="D3476" s="13" t="e">
        <f>INDEX('Master MGSIC list'!$1:$1048576,MATCH('Main Sheet'!$L3476,'Master MGSIC list'!$B:$B,0),MATCH('Main Sheet'!D$1,'Master MGSIC list'!$2:$2,0))</f>
        <v>#N/A</v>
      </c>
      <c r="E3476" s="13" t="e">
        <f>INDEX('Master MGSIC list'!$1:$1048576,MATCH('Main Sheet'!$L3476,'Master MGSIC list'!$B:$B,0),MATCH('Main Sheet'!E$1,'Master MGSIC list'!$2:$2,0))</f>
        <v>#N/A</v>
      </c>
      <c r="F3476" s="13" t="e">
        <f>INDEX('Master MGSIC list'!$1:$1048576,MATCH('Main Sheet'!$L3476,'Master MGSIC list'!$B:$B,0),MATCH('Main Sheet'!F$1,'Master MGSIC list'!$2:$2,0))</f>
        <v>#N/A</v>
      </c>
      <c r="G3476" s="13" t="str">
        <f>INDEX('Master MGSIC list'!$1:$1048576,MATCH('Main Sheet'!$L3476,'Master MGSIC list'!$B:$B,0),MATCH('Main Sheet'!G$1,'Master MGSIC list'!$2:$2,0))</f>
        <v>Tools &amp; Housewares Retailers</v>
      </c>
      <c r="H3476" s="13" t="s">
        <v>10197</v>
      </c>
      <c r="I3476" s="13" t="s">
        <v>10240</v>
      </c>
      <c r="J3476" s="13" t="s">
        <v>10242</v>
      </c>
      <c r="K3476" s="15"/>
      <c r="L3476" s="59" t="s">
        <v>10240</v>
      </c>
      <c r="M3476" s="12" t="str">
        <f>VLOOKUP(L3476,'Master MGSIC list'!B:C,2,FALSE)</f>
        <v>Retail sale of construction supplies n.e.c</v>
      </c>
      <c r="N3476" s="13">
        <v>523400</v>
      </c>
      <c r="O3476" s="13" t="s">
        <v>10241</v>
      </c>
      <c r="P3476" t="s">
        <v>10243</v>
      </c>
      <c r="R3476" t="s">
        <v>4</v>
      </c>
      <c r="S3476" t="s">
        <v>15494</v>
      </c>
      <c r="T3476" t="s">
        <v>15494</v>
      </c>
      <c r="U3476" t="b">
        <v>1</v>
      </c>
      <c r="V3476" t="s">
        <v>20085</v>
      </c>
      <c r="W3476" t="str">
        <f t="shared" si="110"/>
        <v>523400</v>
      </c>
      <c r="Z3476" t="s">
        <v>3950</v>
      </c>
    </row>
    <row r="3477" spans="1:26" ht="15" customHeight="1">
      <c r="A3477" s="19" t="s">
        <v>49</v>
      </c>
      <c r="B3477" s="9" t="str">
        <f t="shared" si="109"/>
        <v>PHG4752-99</v>
      </c>
      <c r="C3477" s="19" t="e">
        <f>INDEX('Master MGSIC list'!$1:$1048576,MATCH('Main Sheet'!$L3477,'Master MGSIC list'!$B:$B,0),MATCH('Main Sheet'!C$1,'Master MGSIC list'!$2:$2,0))</f>
        <v>#N/A</v>
      </c>
      <c r="D3477" s="19" t="e">
        <f>INDEX('Master MGSIC list'!$1:$1048576,MATCH('Main Sheet'!$L3477,'Master MGSIC list'!$B:$B,0),MATCH('Main Sheet'!D$1,'Master MGSIC list'!$2:$2,0))</f>
        <v>#N/A</v>
      </c>
      <c r="E3477" s="19" t="e">
        <f>INDEX('Master MGSIC list'!$1:$1048576,MATCH('Main Sheet'!$L3477,'Master MGSIC list'!$B:$B,0),MATCH('Main Sheet'!E$1,'Master MGSIC list'!$2:$2,0))</f>
        <v>#N/A</v>
      </c>
      <c r="F3477" s="19" t="e">
        <f>INDEX('Master MGSIC list'!$1:$1048576,MATCH('Main Sheet'!$L3477,'Master MGSIC list'!$B:$B,0),MATCH('Main Sheet'!F$1,'Master MGSIC list'!$2:$2,0))</f>
        <v>#N/A</v>
      </c>
      <c r="G3477" s="19" t="str">
        <f>INDEX('Master MGSIC list'!$1:$1048576,MATCH('Main Sheet'!$L3477,'Master MGSIC list'!$B:$B,0),MATCH('Main Sheet'!G$1,'Master MGSIC list'!$2:$2,0))</f>
        <v>Tools &amp; Housewares Retailers</v>
      </c>
      <c r="H3477" s="19" t="s">
        <v>10197</v>
      </c>
      <c r="I3477" s="19" t="s">
        <v>10240</v>
      </c>
      <c r="J3477" s="19" t="s">
        <v>10244</v>
      </c>
      <c r="K3477" s="20"/>
      <c r="L3477" s="59" t="s">
        <v>10240</v>
      </c>
      <c r="M3477" s="12" t="str">
        <f>VLOOKUP(L3477,'Master MGSIC list'!B:C,2,FALSE)</f>
        <v>Retail sale of construction supplies n.e.c</v>
      </c>
      <c r="N3477" s="19">
        <v>47529</v>
      </c>
      <c r="O3477" s="19" t="s">
        <v>10241</v>
      </c>
      <c r="P3477" t="s">
        <v>10245</v>
      </c>
      <c r="R3477" t="s">
        <v>4</v>
      </c>
      <c r="S3477" t="s">
        <v>15494</v>
      </c>
      <c r="T3477" t="s">
        <v>15494</v>
      </c>
      <c r="U3477" t="b">
        <v>1</v>
      </c>
      <c r="V3477" t="s">
        <v>20086</v>
      </c>
      <c r="W3477" t="str">
        <f t="shared" si="110"/>
        <v>47529</v>
      </c>
      <c r="Z3477" t="s">
        <v>3950</v>
      </c>
    </row>
    <row r="3478" spans="1:26" ht="15" customHeight="1">
      <c r="A3478" s="21" t="s">
        <v>21</v>
      </c>
      <c r="B3478" s="9" t="str">
        <f t="shared" si="109"/>
        <v>SGG4752-99</v>
      </c>
      <c r="C3478" s="21" t="e">
        <f>INDEX('Master MGSIC list'!$1:$1048576,MATCH('Main Sheet'!$L3478,'Master MGSIC list'!$B:$B,0),MATCH('Main Sheet'!C$1,'Master MGSIC list'!$2:$2,0))</f>
        <v>#N/A</v>
      </c>
      <c r="D3478" s="21" t="e">
        <f>INDEX('Master MGSIC list'!$1:$1048576,MATCH('Main Sheet'!$L3478,'Master MGSIC list'!$B:$B,0),MATCH('Main Sheet'!D$1,'Master MGSIC list'!$2:$2,0))</f>
        <v>#N/A</v>
      </c>
      <c r="E3478" s="21" t="e">
        <f>INDEX('Master MGSIC list'!$1:$1048576,MATCH('Main Sheet'!$L3478,'Master MGSIC list'!$B:$B,0),MATCH('Main Sheet'!E$1,'Master MGSIC list'!$2:$2,0))</f>
        <v>#N/A</v>
      </c>
      <c r="F3478" s="21" t="e">
        <f>INDEX('Master MGSIC list'!$1:$1048576,MATCH('Main Sheet'!$L3478,'Master MGSIC list'!$B:$B,0),MATCH('Main Sheet'!F$1,'Master MGSIC list'!$2:$2,0))</f>
        <v>#N/A</v>
      </c>
      <c r="G3478" s="21" t="str">
        <f>INDEX('Master MGSIC list'!$1:$1048576,MATCH('Main Sheet'!$L3478,'Master MGSIC list'!$B:$B,0),MATCH('Main Sheet'!G$1,'Master MGSIC list'!$2:$2,0))</f>
        <v>Tools &amp; Housewares Retailers</v>
      </c>
      <c r="H3478" s="21" t="s">
        <v>10197</v>
      </c>
      <c r="I3478" s="21" t="s">
        <v>10240</v>
      </c>
      <c r="J3478" s="21" t="s">
        <v>10244</v>
      </c>
      <c r="K3478" s="22"/>
      <c r="L3478" s="59" t="s">
        <v>10240</v>
      </c>
      <c r="M3478" s="12" t="str">
        <f>VLOOKUP(L3478,'Master MGSIC list'!B:C,2,FALSE)</f>
        <v>Retail sale of construction supplies n.e.c</v>
      </c>
      <c r="N3478" s="21">
        <v>47529</v>
      </c>
      <c r="O3478" s="21" t="s">
        <v>10241</v>
      </c>
      <c r="P3478" t="s">
        <v>10246</v>
      </c>
      <c r="R3478" t="s">
        <v>4</v>
      </c>
      <c r="S3478" t="s">
        <v>15494</v>
      </c>
      <c r="T3478" t="s">
        <v>15494</v>
      </c>
      <c r="U3478" t="b">
        <v>1</v>
      </c>
      <c r="V3478" t="s">
        <v>20087</v>
      </c>
      <c r="W3478" t="str">
        <f t="shared" si="110"/>
        <v>47529</v>
      </c>
      <c r="Z3478" t="s">
        <v>3950</v>
      </c>
    </row>
    <row r="3479" spans="1:26" ht="15" customHeight="1">
      <c r="A3479" s="23" t="s">
        <v>2771</v>
      </c>
      <c r="B3479" s="9" t="str">
        <f t="shared" si="109"/>
        <v>VTG4752-99</v>
      </c>
      <c r="C3479" s="23" t="e">
        <f>INDEX('Master MGSIC list'!$1:$1048576,MATCH('Main Sheet'!$L3479,'Master MGSIC list'!$B:$B,0),MATCH('Main Sheet'!C$1,'Master MGSIC list'!$2:$2,0))</f>
        <v>#N/A</v>
      </c>
      <c r="D3479" s="23" t="e">
        <f>INDEX('Master MGSIC list'!$1:$1048576,MATCH('Main Sheet'!$L3479,'Master MGSIC list'!$B:$B,0),MATCH('Main Sheet'!D$1,'Master MGSIC list'!$2:$2,0))</f>
        <v>#N/A</v>
      </c>
      <c r="E3479" s="23" t="e">
        <f>INDEX('Master MGSIC list'!$1:$1048576,MATCH('Main Sheet'!$L3479,'Master MGSIC list'!$B:$B,0),MATCH('Main Sheet'!E$1,'Master MGSIC list'!$2:$2,0))</f>
        <v>#N/A</v>
      </c>
      <c r="F3479" s="23" t="e">
        <f>INDEX('Master MGSIC list'!$1:$1048576,MATCH('Main Sheet'!$L3479,'Master MGSIC list'!$B:$B,0),MATCH('Main Sheet'!F$1,'Master MGSIC list'!$2:$2,0))</f>
        <v>#N/A</v>
      </c>
      <c r="G3479" s="23" t="str">
        <f>INDEX('Master MGSIC list'!$1:$1048576,MATCH('Main Sheet'!$L3479,'Master MGSIC list'!$B:$B,0),MATCH('Main Sheet'!G$1,'Master MGSIC list'!$2:$2,0))</f>
        <v>Tools &amp; Housewares Retailers</v>
      </c>
      <c r="H3479" s="23" t="s">
        <v>10197</v>
      </c>
      <c r="I3479" s="23" t="s">
        <v>10240</v>
      </c>
      <c r="J3479" s="23" t="s">
        <v>10244</v>
      </c>
      <c r="K3479" s="24"/>
      <c r="L3479" s="59" t="s">
        <v>10240</v>
      </c>
      <c r="M3479" s="12" t="str">
        <f>VLOOKUP(L3479,'Master MGSIC list'!B:C,2,FALSE)</f>
        <v>Retail sale of construction supplies n.e.c</v>
      </c>
      <c r="N3479" s="23">
        <v>47529</v>
      </c>
      <c r="O3479" s="23" t="s">
        <v>10241</v>
      </c>
      <c r="P3479" t="s">
        <v>10247</v>
      </c>
      <c r="R3479" t="s">
        <v>4</v>
      </c>
      <c r="S3479" t="s">
        <v>15494</v>
      </c>
      <c r="T3479" t="s">
        <v>15494</v>
      </c>
      <c r="U3479" t="b">
        <v>1</v>
      </c>
      <c r="V3479" t="s">
        <v>20088</v>
      </c>
      <c r="W3479" t="str">
        <f t="shared" si="110"/>
        <v>47529</v>
      </c>
      <c r="Z3479" t="s">
        <v>3950</v>
      </c>
    </row>
    <row r="3480" spans="1:26" ht="15" customHeight="1">
      <c r="A3480" s="17" t="s">
        <v>63</v>
      </c>
      <c r="B3480" s="9" t="str">
        <f t="shared" si="109"/>
        <v>MYG4753-00</v>
      </c>
      <c r="C3480" s="17" t="e">
        <f>INDEX('Master MGSIC list'!$1:$1048576,MATCH('Main Sheet'!$L3480,'Master MGSIC list'!$B:$B,0),MATCH('Main Sheet'!C$1,'Master MGSIC list'!$2:$2,0))</f>
        <v>#N/A</v>
      </c>
      <c r="D3480" s="17" t="e">
        <f>INDEX('Master MGSIC list'!$1:$1048576,MATCH('Main Sheet'!$L3480,'Master MGSIC list'!$B:$B,0),MATCH('Main Sheet'!D$1,'Master MGSIC list'!$2:$2,0))</f>
        <v>#N/A</v>
      </c>
      <c r="E3480" s="17" t="e">
        <f>INDEX('Master MGSIC list'!$1:$1048576,MATCH('Main Sheet'!$L3480,'Master MGSIC list'!$B:$B,0),MATCH('Main Sheet'!E$1,'Master MGSIC list'!$2:$2,0))</f>
        <v>#N/A</v>
      </c>
      <c r="F3480" s="17" t="e">
        <f>INDEX('Master MGSIC list'!$1:$1048576,MATCH('Main Sheet'!$L3480,'Master MGSIC list'!$B:$B,0),MATCH('Main Sheet'!F$1,'Master MGSIC list'!$2:$2,0))</f>
        <v>#N/A</v>
      </c>
      <c r="G3480" s="17" t="str">
        <f>INDEX('Master MGSIC list'!$1:$1048576,MATCH('Main Sheet'!$L3480,'Master MGSIC list'!$B:$B,0),MATCH('Main Sheet'!G$1,'Master MGSIC list'!$2:$2,0))</f>
        <v>Furniture &amp; Furnishings Retailers</v>
      </c>
      <c r="H3480" s="17" t="s">
        <v>10234</v>
      </c>
      <c r="I3480" s="17" t="s">
        <v>10248</v>
      </c>
      <c r="J3480" s="17" t="s">
        <v>9367</v>
      </c>
      <c r="K3480" s="18"/>
      <c r="L3480" s="59" t="s">
        <v>10250</v>
      </c>
      <c r="M3480" s="12" t="str">
        <f>VLOOKUP(L3480,'Master MGSIC list'!B:C,2,FALSE)</f>
        <v>Retail sale of carpets, rugs, wall and floor coverings in specialized stores</v>
      </c>
      <c r="N3480" s="17" t="s">
        <v>9367</v>
      </c>
      <c r="O3480" s="17" t="s">
        <v>10249</v>
      </c>
      <c r="P3480" t="e">
        <v>#N/A</v>
      </c>
      <c r="R3480" t="s">
        <v>4</v>
      </c>
      <c r="S3480" t="s">
        <v>10248</v>
      </c>
      <c r="T3480" t="s">
        <v>10248</v>
      </c>
      <c r="U3480" t="b">
        <v>1</v>
      </c>
      <c r="V3480" t="s">
        <v>20089</v>
      </c>
      <c r="W3480" t="str">
        <f t="shared" si="110"/>
        <v>Refer to 46499</v>
      </c>
      <c r="Z3480" t="s">
        <v>3950</v>
      </c>
    </row>
    <row r="3481" spans="1:26" ht="15" customHeight="1">
      <c r="A3481" s="19" t="s">
        <v>49</v>
      </c>
      <c r="B3481" s="9" t="str">
        <f t="shared" si="109"/>
        <v>PHG4753-00</v>
      </c>
      <c r="C3481" s="19" t="e">
        <f>INDEX('Master MGSIC list'!$1:$1048576,MATCH('Main Sheet'!$L3481,'Master MGSIC list'!$B:$B,0),MATCH('Main Sheet'!C$1,'Master MGSIC list'!$2:$2,0))</f>
        <v>#N/A</v>
      </c>
      <c r="D3481" s="19" t="e">
        <f>INDEX('Master MGSIC list'!$1:$1048576,MATCH('Main Sheet'!$L3481,'Master MGSIC list'!$B:$B,0),MATCH('Main Sheet'!D$1,'Master MGSIC list'!$2:$2,0))</f>
        <v>#N/A</v>
      </c>
      <c r="E3481" s="19" t="e">
        <f>INDEX('Master MGSIC list'!$1:$1048576,MATCH('Main Sheet'!$L3481,'Master MGSIC list'!$B:$B,0),MATCH('Main Sheet'!E$1,'Master MGSIC list'!$2:$2,0))</f>
        <v>#N/A</v>
      </c>
      <c r="F3481" s="19" t="e">
        <f>INDEX('Master MGSIC list'!$1:$1048576,MATCH('Main Sheet'!$L3481,'Master MGSIC list'!$B:$B,0),MATCH('Main Sheet'!F$1,'Master MGSIC list'!$2:$2,0))</f>
        <v>#N/A</v>
      </c>
      <c r="G3481" s="19" t="str">
        <f>INDEX('Master MGSIC list'!$1:$1048576,MATCH('Main Sheet'!$L3481,'Master MGSIC list'!$B:$B,0),MATCH('Main Sheet'!G$1,'Master MGSIC list'!$2:$2,0))</f>
        <v>Furniture &amp; Furnishings Retailers</v>
      </c>
      <c r="H3481" s="19" t="s">
        <v>10234</v>
      </c>
      <c r="I3481" s="19" t="s">
        <v>10248</v>
      </c>
      <c r="J3481" s="19" t="s">
        <v>10251</v>
      </c>
      <c r="K3481" s="20"/>
      <c r="L3481" s="59" t="s">
        <v>10250</v>
      </c>
      <c r="M3481" s="12" t="str">
        <f>VLOOKUP(L3481,'Master MGSIC list'!B:C,2,FALSE)</f>
        <v>Retail sale of carpets, rugs, wall and floor coverings in specialized stores</v>
      </c>
      <c r="N3481" s="19">
        <v>47530</v>
      </c>
      <c r="O3481" s="19" t="s">
        <v>10249</v>
      </c>
      <c r="P3481" t="s">
        <v>10249</v>
      </c>
      <c r="R3481" t="s">
        <v>4</v>
      </c>
      <c r="S3481" t="s">
        <v>10248</v>
      </c>
      <c r="T3481" t="s">
        <v>10248</v>
      </c>
      <c r="U3481" t="b">
        <v>1</v>
      </c>
      <c r="V3481" t="s">
        <v>20090</v>
      </c>
      <c r="W3481" t="str">
        <f t="shared" si="110"/>
        <v>47530</v>
      </c>
      <c r="Z3481" t="s">
        <v>3950</v>
      </c>
    </row>
    <row r="3482" spans="1:26" ht="15" customHeight="1">
      <c r="A3482" s="23" t="s">
        <v>2771</v>
      </c>
      <c r="B3482" s="9" t="str">
        <f t="shared" si="109"/>
        <v>VTG4753-00</v>
      </c>
      <c r="C3482" s="23" t="e">
        <f>INDEX('Master MGSIC list'!$1:$1048576,MATCH('Main Sheet'!$L3482,'Master MGSIC list'!$B:$B,0),MATCH('Main Sheet'!C$1,'Master MGSIC list'!$2:$2,0))</f>
        <v>#N/A</v>
      </c>
      <c r="D3482" s="23" t="e">
        <f>INDEX('Master MGSIC list'!$1:$1048576,MATCH('Main Sheet'!$L3482,'Master MGSIC list'!$B:$B,0),MATCH('Main Sheet'!D$1,'Master MGSIC list'!$2:$2,0))</f>
        <v>#N/A</v>
      </c>
      <c r="E3482" s="23" t="e">
        <f>INDEX('Master MGSIC list'!$1:$1048576,MATCH('Main Sheet'!$L3482,'Master MGSIC list'!$B:$B,0),MATCH('Main Sheet'!E$1,'Master MGSIC list'!$2:$2,0))</f>
        <v>#N/A</v>
      </c>
      <c r="F3482" s="23" t="e">
        <f>INDEX('Master MGSIC list'!$1:$1048576,MATCH('Main Sheet'!$L3482,'Master MGSIC list'!$B:$B,0),MATCH('Main Sheet'!F$1,'Master MGSIC list'!$2:$2,0))</f>
        <v>#N/A</v>
      </c>
      <c r="G3482" s="23" t="str">
        <f>INDEX('Master MGSIC list'!$1:$1048576,MATCH('Main Sheet'!$L3482,'Master MGSIC list'!$B:$B,0),MATCH('Main Sheet'!G$1,'Master MGSIC list'!$2:$2,0))</f>
        <v>Furniture &amp; Furnishings Retailers</v>
      </c>
      <c r="H3482" s="23" t="s">
        <v>10234</v>
      </c>
      <c r="I3482" s="23" t="s">
        <v>10248</v>
      </c>
      <c r="J3482" s="23" t="s">
        <v>10251</v>
      </c>
      <c r="K3482" s="24"/>
      <c r="L3482" s="59" t="s">
        <v>10250</v>
      </c>
      <c r="M3482" s="12" t="str">
        <f>VLOOKUP(L3482,'Master MGSIC list'!B:C,2,FALSE)</f>
        <v>Retail sale of carpets, rugs, wall and floor coverings in specialized stores</v>
      </c>
      <c r="N3482" s="23">
        <v>47530</v>
      </c>
      <c r="O3482" s="23" t="s">
        <v>10249</v>
      </c>
      <c r="P3482" t="s">
        <v>10249</v>
      </c>
      <c r="R3482" t="s">
        <v>4</v>
      </c>
      <c r="S3482" t="s">
        <v>10248</v>
      </c>
      <c r="T3482" t="s">
        <v>10248</v>
      </c>
      <c r="U3482" t="b">
        <v>1</v>
      </c>
      <c r="V3482" t="s">
        <v>20091</v>
      </c>
      <c r="W3482" t="str">
        <f t="shared" si="110"/>
        <v>47530</v>
      </c>
      <c r="Z3482" t="s">
        <v>3950</v>
      </c>
    </row>
    <row r="3483" spans="1:26" ht="15" customHeight="1">
      <c r="A3483" s="17" t="s">
        <v>63</v>
      </c>
      <c r="B3483" s="9" t="str">
        <f t="shared" si="109"/>
        <v>MYG4759-01</v>
      </c>
      <c r="C3483" s="17" t="e">
        <f>INDEX('Master MGSIC list'!$1:$1048576,MATCH('Main Sheet'!$L3483,'Master MGSIC list'!$B:$B,0),MATCH('Main Sheet'!C$1,'Master MGSIC list'!$2:$2,0))</f>
        <v>#N/A</v>
      </c>
      <c r="D3483" s="17" t="e">
        <f>INDEX('Master MGSIC list'!$1:$1048576,MATCH('Main Sheet'!$L3483,'Master MGSIC list'!$B:$B,0),MATCH('Main Sheet'!D$1,'Master MGSIC list'!$2:$2,0))</f>
        <v>#N/A</v>
      </c>
      <c r="E3483" s="17" t="e">
        <f>INDEX('Master MGSIC list'!$1:$1048576,MATCH('Main Sheet'!$L3483,'Master MGSIC list'!$B:$B,0),MATCH('Main Sheet'!E$1,'Master MGSIC list'!$2:$2,0))</f>
        <v>#N/A</v>
      </c>
      <c r="F3483" s="17" t="e">
        <f>INDEX('Master MGSIC list'!$1:$1048576,MATCH('Main Sheet'!$L3483,'Master MGSIC list'!$B:$B,0),MATCH('Main Sheet'!F$1,'Master MGSIC list'!$2:$2,0))</f>
        <v>#N/A</v>
      </c>
      <c r="G3483" s="17" t="str">
        <f>INDEX('Master MGSIC list'!$1:$1048576,MATCH('Main Sheet'!$L3483,'Master MGSIC list'!$B:$B,0),MATCH('Main Sheet'!G$1,'Master MGSIC list'!$2:$2,0))</f>
        <v>Furniture &amp; Furnishings Retailers</v>
      </c>
      <c r="H3483" s="17" t="s">
        <v>10253</v>
      </c>
      <c r="I3483" s="17" t="s">
        <v>10254</v>
      </c>
      <c r="J3483" s="17" t="s">
        <v>9172</v>
      </c>
      <c r="K3483" s="18"/>
      <c r="L3483" s="59" t="s">
        <v>10254</v>
      </c>
      <c r="M3483" s="12" t="str">
        <f>VLOOKUP(L3483,'Master MGSIC list'!B:C,2,FALSE)</f>
        <v>Retail sale of furniture and furnishings</v>
      </c>
      <c r="N3483" s="17" t="s">
        <v>9172</v>
      </c>
      <c r="O3483" s="17" t="s">
        <v>10257</v>
      </c>
      <c r="P3483" t="e">
        <v>#N/A</v>
      </c>
      <c r="R3483" t="s">
        <v>4</v>
      </c>
      <c r="S3483" t="s">
        <v>15492</v>
      </c>
      <c r="T3483" t="s">
        <v>15492</v>
      </c>
      <c r="U3483" t="b">
        <v>1</v>
      </c>
      <c r="V3483" t="s">
        <v>20095</v>
      </c>
      <c r="W3483" t="str">
        <f t="shared" si="110"/>
        <v>Refer to 3100X</v>
      </c>
      <c r="Z3483" t="s">
        <v>3950</v>
      </c>
    </row>
    <row r="3484" spans="1:26" ht="15" customHeight="1">
      <c r="A3484" s="19" t="s">
        <v>49</v>
      </c>
      <c r="B3484" s="9" t="str">
        <f t="shared" si="109"/>
        <v>PHG4759-01</v>
      </c>
      <c r="C3484" s="19" t="e">
        <f>INDEX('Master MGSIC list'!$1:$1048576,MATCH('Main Sheet'!$L3484,'Master MGSIC list'!$B:$B,0),MATCH('Main Sheet'!C$1,'Master MGSIC list'!$2:$2,0))</f>
        <v>#N/A</v>
      </c>
      <c r="D3484" s="19" t="e">
        <f>INDEX('Master MGSIC list'!$1:$1048576,MATCH('Main Sheet'!$L3484,'Master MGSIC list'!$B:$B,0),MATCH('Main Sheet'!D$1,'Master MGSIC list'!$2:$2,0))</f>
        <v>#N/A</v>
      </c>
      <c r="E3484" s="19" t="e">
        <f>INDEX('Master MGSIC list'!$1:$1048576,MATCH('Main Sheet'!$L3484,'Master MGSIC list'!$B:$B,0),MATCH('Main Sheet'!E$1,'Master MGSIC list'!$2:$2,0))</f>
        <v>#N/A</v>
      </c>
      <c r="F3484" s="19" t="e">
        <f>INDEX('Master MGSIC list'!$1:$1048576,MATCH('Main Sheet'!$L3484,'Master MGSIC list'!$B:$B,0),MATCH('Main Sheet'!F$1,'Master MGSIC list'!$2:$2,0))</f>
        <v>#N/A</v>
      </c>
      <c r="G3484" s="19" t="str">
        <f>INDEX('Master MGSIC list'!$1:$1048576,MATCH('Main Sheet'!$L3484,'Master MGSIC list'!$B:$B,0),MATCH('Main Sheet'!G$1,'Master MGSIC list'!$2:$2,0))</f>
        <v>Furniture &amp; Furnishings Retailers</v>
      </c>
      <c r="H3484" s="19" t="s">
        <v>10253</v>
      </c>
      <c r="I3484" s="19" t="s">
        <v>10254</v>
      </c>
      <c r="J3484" s="19" t="s">
        <v>10263</v>
      </c>
      <c r="K3484" s="20"/>
      <c r="L3484" s="59" t="s">
        <v>10254</v>
      </c>
      <c r="M3484" s="12" t="str">
        <f>VLOOKUP(L3484,'Master MGSIC list'!B:C,2,FALSE)</f>
        <v>Retail sale of furniture and furnishings</v>
      </c>
      <c r="N3484" s="19">
        <v>47591</v>
      </c>
      <c r="O3484" s="19" t="s">
        <v>10257</v>
      </c>
      <c r="P3484" t="s">
        <v>10264</v>
      </c>
      <c r="R3484" t="s">
        <v>4</v>
      </c>
      <c r="S3484" t="s">
        <v>15492</v>
      </c>
      <c r="T3484" t="s">
        <v>15492</v>
      </c>
      <c r="U3484" t="b">
        <v>1</v>
      </c>
      <c r="V3484" t="s">
        <v>20096</v>
      </c>
      <c r="W3484" t="str">
        <f t="shared" si="110"/>
        <v>47591</v>
      </c>
      <c r="Z3484" t="s">
        <v>3950</v>
      </c>
    </row>
    <row r="3485" spans="1:26" ht="15" customHeight="1">
      <c r="A3485" s="23" t="s">
        <v>2771</v>
      </c>
      <c r="B3485" s="9" t="str">
        <f t="shared" si="109"/>
        <v>VTG4759-01</v>
      </c>
      <c r="C3485" s="23" t="e">
        <f>INDEX('Master MGSIC list'!$1:$1048576,MATCH('Main Sheet'!$L3485,'Master MGSIC list'!$B:$B,0),MATCH('Main Sheet'!C$1,'Master MGSIC list'!$2:$2,0))</f>
        <v>#N/A</v>
      </c>
      <c r="D3485" s="23" t="e">
        <f>INDEX('Master MGSIC list'!$1:$1048576,MATCH('Main Sheet'!$L3485,'Master MGSIC list'!$B:$B,0),MATCH('Main Sheet'!D$1,'Master MGSIC list'!$2:$2,0))</f>
        <v>#N/A</v>
      </c>
      <c r="E3485" s="23" t="e">
        <f>INDEX('Master MGSIC list'!$1:$1048576,MATCH('Main Sheet'!$L3485,'Master MGSIC list'!$B:$B,0),MATCH('Main Sheet'!E$1,'Master MGSIC list'!$2:$2,0))</f>
        <v>#N/A</v>
      </c>
      <c r="F3485" s="23" t="e">
        <f>INDEX('Master MGSIC list'!$1:$1048576,MATCH('Main Sheet'!$L3485,'Master MGSIC list'!$B:$B,0),MATCH('Main Sheet'!F$1,'Master MGSIC list'!$2:$2,0))</f>
        <v>#N/A</v>
      </c>
      <c r="G3485" s="23" t="str">
        <f>INDEX('Master MGSIC list'!$1:$1048576,MATCH('Main Sheet'!$L3485,'Master MGSIC list'!$B:$B,0),MATCH('Main Sheet'!G$1,'Master MGSIC list'!$2:$2,0))</f>
        <v>Furniture &amp; Furnishings Retailers</v>
      </c>
      <c r="H3485" s="23" t="s">
        <v>10253</v>
      </c>
      <c r="I3485" s="23" t="s">
        <v>10254</v>
      </c>
      <c r="J3485" s="23" t="s">
        <v>10269</v>
      </c>
      <c r="K3485" s="24"/>
      <c r="L3485" s="59" t="s">
        <v>10254</v>
      </c>
      <c r="M3485" s="12" t="str">
        <f>VLOOKUP(L3485,'Master MGSIC list'!B:C,2,FALSE)</f>
        <v>Retail sale of furniture and furnishings</v>
      </c>
      <c r="N3485" s="23">
        <v>47592</v>
      </c>
      <c r="O3485" s="23" t="s">
        <v>10257</v>
      </c>
      <c r="P3485" t="s">
        <v>10270</v>
      </c>
      <c r="R3485" t="s">
        <v>4</v>
      </c>
      <c r="S3485" t="s">
        <v>15492</v>
      </c>
      <c r="T3485" t="s">
        <v>15492</v>
      </c>
      <c r="U3485" t="b">
        <v>1</v>
      </c>
      <c r="V3485" t="s">
        <v>20099</v>
      </c>
      <c r="W3485" t="str">
        <f t="shared" si="110"/>
        <v>47592</v>
      </c>
      <c r="Z3485" t="s">
        <v>3950</v>
      </c>
    </row>
    <row r="3486" spans="1:26" ht="15" customHeight="1">
      <c r="A3486" s="8" t="s">
        <v>2746</v>
      </c>
      <c r="B3486" s="9" t="str">
        <f t="shared" si="109"/>
        <v>CHG4759-01a</v>
      </c>
      <c r="C3486" s="8" t="e">
        <f>INDEX('Master MGSIC list'!$1:$1048576,MATCH('Main Sheet'!$L3486,'Master MGSIC list'!$B:$B,0),MATCH('Main Sheet'!C$1,'Master MGSIC list'!$2:$2,0))</f>
        <v>#N/A</v>
      </c>
      <c r="D3486" s="8" t="e">
        <f>INDEX('Master MGSIC list'!$1:$1048576,MATCH('Main Sheet'!$L3486,'Master MGSIC list'!$B:$B,0),MATCH('Main Sheet'!D$1,'Master MGSIC list'!$2:$2,0))</f>
        <v>#N/A</v>
      </c>
      <c r="E3486" s="8" t="e">
        <f>INDEX('Master MGSIC list'!$1:$1048576,MATCH('Main Sheet'!$L3486,'Master MGSIC list'!$B:$B,0),MATCH('Main Sheet'!E$1,'Master MGSIC list'!$2:$2,0))</f>
        <v>#N/A</v>
      </c>
      <c r="F3486" s="8" t="e">
        <f>INDEX('Master MGSIC list'!$1:$1048576,MATCH('Main Sheet'!$L3486,'Master MGSIC list'!$B:$B,0),MATCH('Main Sheet'!F$1,'Master MGSIC list'!$2:$2,0))</f>
        <v>#N/A</v>
      </c>
      <c r="G3486" s="8" t="str">
        <f>INDEX('Master MGSIC list'!$1:$1048576,MATCH('Main Sheet'!$L3486,'Master MGSIC list'!$B:$B,0),MATCH('Main Sheet'!G$1,'Master MGSIC list'!$2:$2,0))</f>
        <v>Furniture &amp; Furnishings Retailers</v>
      </c>
      <c r="H3486" s="8" t="s">
        <v>10253</v>
      </c>
      <c r="I3486" s="8" t="s">
        <v>10254</v>
      </c>
      <c r="J3486" s="8" t="s">
        <v>10255</v>
      </c>
      <c r="K3486" s="10" t="s">
        <v>2754</v>
      </c>
      <c r="L3486" s="59" t="s">
        <v>10256</v>
      </c>
      <c r="M3486" s="12" t="str">
        <f>VLOOKUP(L3486,'Master MGSIC list'!B:C,2,FALSE)</f>
        <v>Retail sale of furniture</v>
      </c>
      <c r="N3486" s="8">
        <v>5283</v>
      </c>
      <c r="O3486" s="8" t="s">
        <v>10257</v>
      </c>
      <c r="P3486" t="s">
        <v>10258</v>
      </c>
      <c r="R3486" t="s">
        <v>4</v>
      </c>
      <c r="S3486" t="s">
        <v>15492</v>
      </c>
      <c r="T3486" t="s">
        <v>15492</v>
      </c>
      <c r="U3486" t="b">
        <v>1</v>
      </c>
      <c r="V3486" t="s">
        <v>20092</v>
      </c>
      <c r="W3486" t="str">
        <f t="shared" si="110"/>
        <v>5283</v>
      </c>
      <c r="Z3486" t="s">
        <v>3950</v>
      </c>
    </row>
    <row r="3487" spans="1:26" ht="15" customHeight="1">
      <c r="A3487" s="21" t="s">
        <v>21</v>
      </c>
      <c r="B3487" s="9" t="str">
        <f t="shared" si="109"/>
        <v>SGG4759-01a</v>
      </c>
      <c r="C3487" s="21" t="e">
        <f>INDEX('Master MGSIC list'!$1:$1048576,MATCH('Main Sheet'!$L3487,'Master MGSIC list'!$B:$B,0),MATCH('Main Sheet'!C$1,'Master MGSIC list'!$2:$2,0))</f>
        <v>#N/A</v>
      </c>
      <c r="D3487" s="21" t="e">
        <f>INDEX('Master MGSIC list'!$1:$1048576,MATCH('Main Sheet'!$L3487,'Master MGSIC list'!$B:$B,0),MATCH('Main Sheet'!D$1,'Master MGSIC list'!$2:$2,0))</f>
        <v>#N/A</v>
      </c>
      <c r="E3487" s="21" t="e">
        <f>INDEX('Master MGSIC list'!$1:$1048576,MATCH('Main Sheet'!$L3487,'Master MGSIC list'!$B:$B,0),MATCH('Main Sheet'!E$1,'Master MGSIC list'!$2:$2,0))</f>
        <v>#N/A</v>
      </c>
      <c r="F3487" s="21" t="e">
        <f>INDEX('Master MGSIC list'!$1:$1048576,MATCH('Main Sheet'!$L3487,'Master MGSIC list'!$B:$B,0),MATCH('Main Sheet'!F$1,'Master MGSIC list'!$2:$2,0))</f>
        <v>#N/A</v>
      </c>
      <c r="G3487" s="21" t="str">
        <f>INDEX('Master MGSIC list'!$1:$1048576,MATCH('Main Sheet'!$L3487,'Master MGSIC list'!$B:$B,0),MATCH('Main Sheet'!G$1,'Master MGSIC list'!$2:$2,0))</f>
        <v>Furniture &amp; Furnishings Retailers</v>
      </c>
      <c r="H3487" s="21" t="s">
        <v>10253</v>
      </c>
      <c r="I3487" s="21" t="s">
        <v>10254</v>
      </c>
      <c r="J3487" s="21" t="s">
        <v>10265</v>
      </c>
      <c r="K3487" s="22" t="s">
        <v>2754</v>
      </c>
      <c r="L3487" s="59" t="s">
        <v>10256</v>
      </c>
      <c r="M3487" s="12" t="str">
        <f>VLOOKUP(L3487,'Master MGSIC list'!B:C,2,FALSE)</f>
        <v>Retail sale of furniture</v>
      </c>
      <c r="N3487" s="21">
        <v>47531</v>
      </c>
      <c r="O3487" s="21" t="s">
        <v>10257</v>
      </c>
      <c r="P3487" t="s">
        <v>10266</v>
      </c>
      <c r="R3487" t="s">
        <v>4</v>
      </c>
      <c r="S3487" t="s">
        <v>15492</v>
      </c>
      <c r="T3487" t="s">
        <v>15492</v>
      </c>
      <c r="U3487" t="b">
        <v>1</v>
      </c>
      <c r="V3487" t="s">
        <v>20097</v>
      </c>
      <c r="W3487" t="str">
        <f t="shared" si="110"/>
        <v>47531</v>
      </c>
      <c r="Z3487" t="s">
        <v>3950</v>
      </c>
    </row>
    <row r="3488" spans="1:26" ht="15" customHeight="1">
      <c r="A3488" s="8" t="s">
        <v>2746</v>
      </c>
      <c r="B3488" s="9" t="str">
        <f t="shared" si="109"/>
        <v>CHG4759-01b</v>
      </c>
      <c r="C3488" s="8" t="e">
        <f>INDEX('Master MGSIC list'!$1:$1048576,MATCH('Main Sheet'!$L3488,'Master MGSIC list'!$B:$B,0),MATCH('Main Sheet'!C$1,'Master MGSIC list'!$2:$2,0))</f>
        <v>#N/A</v>
      </c>
      <c r="D3488" s="8" t="e">
        <f>INDEX('Master MGSIC list'!$1:$1048576,MATCH('Main Sheet'!$L3488,'Master MGSIC list'!$B:$B,0),MATCH('Main Sheet'!D$1,'Master MGSIC list'!$2:$2,0))</f>
        <v>#N/A</v>
      </c>
      <c r="E3488" s="8" t="e">
        <f>INDEX('Master MGSIC list'!$1:$1048576,MATCH('Main Sheet'!$L3488,'Master MGSIC list'!$B:$B,0),MATCH('Main Sheet'!E$1,'Master MGSIC list'!$2:$2,0))</f>
        <v>#N/A</v>
      </c>
      <c r="F3488" s="8" t="e">
        <f>INDEX('Master MGSIC list'!$1:$1048576,MATCH('Main Sheet'!$L3488,'Master MGSIC list'!$B:$B,0),MATCH('Main Sheet'!F$1,'Master MGSIC list'!$2:$2,0))</f>
        <v>#N/A</v>
      </c>
      <c r="G3488" s="8" t="str">
        <f>INDEX('Master MGSIC list'!$1:$1048576,MATCH('Main Sheet'!$L3488,'Master MGSIC list'!$B:$B,0),MATCH('Main Sheet'!G$1,'Master MGSIC list'!$2:$2,0))</f>
        <v>Furniture &amp; Furnishings Retailers</v>
      </c>
      <c r="H3488" s="8" t="s">
        <v>10253</v>
      </c>
      <c r="I3488" s="8" t="s">
        <v>10254</v>
      </c>
      <c r="J3488" s="8" t="s">
        <v>10259</v>
      </c>
      <c r="K3488" s="10" t="s">
        <v>2754</v>
      </c>
      <c r="L3488" s="59" t="s">
        <v>10260</v>
      </c>
      <c r="M3488" s="12" t="str">
        <f>VLOOKUP(L3488,'Master MGSIC list'!B:C,2,FALSE)</f>
        <v>Retail sale of wooden decorative materials</v>
      </c>
      <c r="N3488" s="8">
        <v>5286</v>
      </c>
      <c r="O3488" s="8" t="s">
        <v>10257</v>
      </c>
      <c r="P3488" t="s">
        <v>10261</v>
      </c>
      <c r="R3488" t="s">
        <v>4</v>
      </c>
      <c r="S3488" t="s">
        <v>15492</v>
      </c>
      <c r="T3488" t="s">
        <v>15492</v>
      </c>
      <c r="U3488" t="b">
        <v>1</v>
      </c>
      <c r="V3488" t="s">
        <v>20093</v>
      </c>
      <c r="W3488" t="str">
        <f t="shared" si="110"/>
        <v>5286</v>
      </c>
      <c r="Z3488" t="s">
        <v>3950</v>
      </c>
    </row>
    <row r="3489" spans="1:26" ht="15" customHeight="1">
      <c r="A3489" s="8" t="s">
        <v>2746</v>
      </c>
      <c r="B3489" s="9" t="str">
        <f t="shared" si="109"/>
        <v>CHG4759-01c</v>
      </c>
      <c r="C3489" s="8" t="e">
        <f>INDEX('Master MGSIC list'!$1:$1048576,MATCH('Main Sheet'!$L3489,'Master MGSIC list'!$B:$B,0),MATCH('Main Sheet'!C$1,'Master MGSIC list'!$2:$2,0))</f>
        <v>#N/A</v>
      </c>
      <c r="D3489" s="8" t="e">
        <f>INDEX('Master MGSIC list'!$1:$1048576,MATCH('Main Sheet'!$L3489,'Master MGSIC list'!$B:$B,0),MATCH('Main Sheet'!D$1,'Master MGSIC list'!$2:$2,0))</f>
        <v>#N/A</v>
      </c>
      <c r="E3489" s="8" t="e">
        <f>INDEX('Master MGSIC list'!$1:$1048576,MATCH('Main Sheet'!$L3489,'Master MGSIC list'!$B:$B,0),MATCH('Main Sheet'!E$1,'Master MGSIC list'!$2:$2,0))</f>
        <v>#N/A</v>
      </c>
      <c r="F3489" s="8" t="e">
        <f>INDEX('Master MGSIC list'!$1:$1048576,MATCH('Main Sheet'!$L3489,'Master MGSIC list'!$B:$B,0),MATCH('Main Sheet'!F$1,'Master MGSIC list'!$2:$2,0))</f>
        <v>#N/A</v>
      </c>
      <c r="G3489" s="8" t="str">
        <f>INDEX('Master MGSIC list'!$1:$1048576,MATCH('Main Sheet'!$L3489,'Master MGSIC list'!$B:$B,0),MATCH('Main Sheet'!G$1,'Master MGSIC list'!$2:$2,0))</f>
        <v>Furniture &amp; Furnishings Retailers</v>
      </c>
      <c r="H3489" s="8" t="s">
        <v>10253</v>
      </c>
      <c r="I3489" s="8" t="s">
        <v>10254</v>
      </c>
      <c r="J3489" s="8" t="s">
        <v>4632</v>
      </c>
      <c r="K3489" s="10" t="s">
        <v>2754</v>
      </c>
      <c r="L3489" s="59" t="s">
        <v>10262</v>
      </c>
      <c r="M3489" s="12" t="str">
        <f>VLOOKUP(L3489,'Master MGSIC list'!B:C,2,FALSE)</f>
        <v>Retail sale of other interior decoration_x000D_ materials n.e.c.</v>
      </c>
      <c r="N3489" s="8">
        <v>5289</v>
      </c>
      <c r="O3489" s="8" t="s">
        <v>10257</v>
      </c>
      <c r="P3489" t="s">
        <v>4634</v>
      </c>
      <c r="R3489" t="s">
        <v>4</v>
      </c>
      <c r="S3489" t="s">
        <v>15492</v>
      </c>
      <c r="T3489" t="s">
        <v>15492</v>
      </c>
      <c r="U3489" t="b">
        <v>1</v>
      </c>
      <c r="V3489" t="s">
        <v>20094</v>
      </c>
      <c r="W3489" t="str">
        <f t="shared" si="110"/>
        <v>5289</v>
      </c>
      <c r="Z3489" t="s">
        <v>3950</v>
      </c>
    </row>
    <row r="3490" spans="1:26" ht="15" customHeight="1">
      <c r="A3490" s="21" t="s">
        <v>21</v>
      </c>
      <c r="B3490" s="9" t="str">
        <f t="shared" si="109"/>
        <v>SGG4759-01c</v>
      </c>
      <c r="C3490" s="21" t="e">
        <f>INDEX('Master MGSIC list'!$1:$1048576,MATCH('Main Sheet'!$L3490,'Master MGSIC list'!$B:$B,0),MATCH('Main Sheet'!C$1,'Master MGSIC list'!$2:$2,0))</f>
        <v>#N/A</v>
      </c>
      <c r="D3490" s="21" t="e">
        <f>INDEX('Master MGSIC list'!$1:$1048576,MATCH('Main Sheet'!$L3490,'Master MGSIC list'!$B:$B,0),MATCH('Main Sheet'!D$1,'Master MGSIC list'!$2:$2,0))</f>
        <v>#N/A</v>
      </c>
      <c r="E3490" s="21" t="e">
        <f>INDEX('Master MGSIC list'!$1:$1048576,MATCH('Main Sheet'!$L3490,'Master MGSIC list'!$B:$B,0),MATCH('Main Sheet'!E$1,'Master MGSIC list'!$2:$2,0))</f>
        <v>#N/A</v>
      </c>
      <c r="F3490" s="21" t="e">
        <f>INDEX('Master MGSIC list'!$1:$1048576,MATCH('Main Sheet'!$L3490,'Master MGSIC list'!$B:$B,0),MATCH('Main Sheet'!F$1,'Master MGSIC list'!$2:$2,0))</f>
        <v>#N/A</v>
      </c>
      <c r="G3490" s="21" t="str">
        <f>INDEX('Master MGSIC list'!$1:$1048576,MATCH('Main Sheet'!$L3490,'Master MGSIC list'!$B:$B,0),MATCH('Main Sheet'!G$1,'Master MGSIC list'!$2:$2,0))</f>
        <v>Furniture &amp; Furnishings Retailers</v>
      </c>
      <c r="H3490" s="21" t="s">
        <v>10253</v>
      </c>
      <c r="I3490" s="21" t="s">
        <v>10254</v>
      </c>
      <c r="J3490" s="21" t="s">
        <v>10267</v>
      </c>
      <c r="K3490" s="22" t="s">
        <v>2754</v>
      </c>
      <c r="L3490" s="59" t="s">
        <v>10262</v>
      </c>
      <c r="M3490" s="12" t="str">
        <f>VLOOKUP(L3490,'Master MGSIC list'!B:C,2,FALSE)</f>
        <v>Retail sale of other interior decoration_x000D_ materials n.e.c.</v>
      </c>
      <c r="N3490" s="21">
        <v>47532</v>
      </c>
      <c r="O3490" s="21" t="s">
        <v>10257</v>
      </c>
      <c r="P3490" t="s">
        <v>10268</v>
      </c>
      <c r="R3490" t="s">
        <v>4</v>
      </c>
      <c r="S3490" t="s">
        <v>15492</v>
      </c>
      <c r="T3490" t="s">
        <v>15492</v>
      </c>
      <c r="U3490" t="b">
        <v>1</v>
      </c>
      <c r="V3490" t="s">
        <v>20098</v>
      </c>
      <c r="W3490" t="str">
        <f t="shared" si="110"/>
        <v>47532</v>
      </c>
      <c r="Z3490" t="s">
        <v>3950</v>
      </c>
    </row>
    <row r="3491" spans="1:26" ht="15" customHeight="1">
      <c r="A3491" s="8" t="s">
        <v>2746</v>
      </c>
      <c r="B3491" s="9" t="str">
        <f t="shared" si="109"/>
        <v>CHG4759-02</v>
      </c>
      <c r="C3491" s="8" t="e">
        <f>INDEX('Master MGSIC list'!$1:$1048576,MATCH('Main Sheet'!$L3491,'Master MGSIC list'!$B:$B,0),MATCH('Main Sheet'!C$1,'Master MGSIC list'!$2:$2,0))</f>
        <v>#N/A</v>
      </c>
      <c r="D3491" s="8" t="e">
        <f>INDEX('Master MGSIC list'!$1:$1048576,MATCH('Main Sheet'!$L3491,'Master MGSIC list'!$B:$B,0),MATCH('Main Sheet'!D$1,'Master MGSIC list'!$2:$2,0))</f>
        <v>#N/A</v>
      </c>
      <c r="E3491" s="8" t="e">
        <f>INDEX('Master MGSIC list'!$1:$1048576,MATCH('Main Sheet'!$L3491,'Master MGSIC list'!$B:$B,0),MATCH('Main Sheet'!E$1,'Master MGSIC list'!$2:$2,0))</f>
        <v>#N/A</v>
      </c>
      <c r="F3491" s="8" t="e">
        <f>INDEX('Master MGSIC list'!$1:$1048576,MATCH('Main Sheet'!$L3491,'Master MGSIC list'!$B:$B,0),MATCH('Main Sheet'!F$1,'Master MGSIC list'!$2:$2,0))</f>
        <v>#N/A</v>
      </c>
      <c r="G3491" s="8" t="str">
        <f>INDEX('Master MGSIC list'!$1:$1048576,MATCH('Main Sheet'!$L3491,'Master MGSIC list'!$B:$B,0),MATCH('Main Sheet'!G$1,'Master MGSIC list'!$2:$2,0))</f>
        <v>Furniture &amp; Furnishings Retailers</v>
      </c>
      <c r="H3491" s="8" t="s">
        <v>10234</v>
      </c>
      <c r="I3491" s="8" t="s">
        <v>10271</v>
      </c>
      <c r="J3491" s="8" t="s">
        <v>10272</v>
      </c>
      <c r="K3491" s="10"/>
      <c r="L3491" s="59" t="s">
        <v>10271</v>
      </c>
      <c r="M3491" s="12" t="str">
        <f>VLOOKUP(L3491,'Master MGSIC list'!B:C,2,FALSE)</f>
        <v>Retail sale of lighting and lighting accessories</v>
      </c>
      <c r="N3491" s="8">
        <v>5282</v>
      </c>
      <c r="O3491" s="8" t="s">
        <v>10273</v>
      </c>
      <c r="P3491" t="s">
        <v>10274</v>
      </c>
      <c r="R3491" t="s">
        <v>4</v>
      </c>
      <c r="S3491" t="s">
        <v>15492</v>
      </c>
      <c r="T3491" t="s">
        <v>15492</v>
      </c>
      <c r="U3491" t="b">
        <v>1</v>
      </c>
      <c r="V3491" t="s">
        <v>20100</v>
      </c>
      <c r="W3491" t="str">
        <f t="shared" si="110"/>
        <v>5282</v>
      </c>
      <c r="Z3491" t="s">
        <v>3950</v>
      </c>
    </row>
    <row r="3492" spans="1:26" ht="15" customHeight="1">
      <c r="A3492" s="21" t="s">
        <v>21</v>
      </c>
      <c r="B3492" s="9" t="str">
        <f t="shared" si="109"/>
        <v>SGG4759-02</v>
      </c>
      <c r="C3492" s="21" t="e">
        <f>INDEX('Master MGSIC list'!$1:$1048576,MATCH('Main Sheet'!$L3492,'Master MGSIC list'!$B:$B,0),MATCH('Main Sheet'!C$1,'Master MGSIC list'!$2:$2,0))</f>
        <v>#N/A</v>
      </c>
      <c r="D3492" s="21" t="e">
        <f>INDEX('Master MGSIC list'!$1:$1048576,MATCH('Main Sheet'!$L3492,'Master MGSIC list'!$B:$B,0),MATCH('Main Sheet'!D$1,'Master MGSIC list'!$2:$2,0))</f>
        <v>#N/A</v>
      </c>
      <c r="E3492" s="21" t="e">
        <f>INDEX('Master MGSIC list'!$1:$1048576,MATCH('Main Sheet'!$L3492,'Master MGSIC list'!$B:$B,0),MATCH('Main Sheet'!E$1,'Master MGSIC list'!$2:$2,0))</f>
        <v>#N/A</v>
      </c>
      <c r="F3492" s="21" t="e">
        <f>INDEX('Master MGSIC list'!$1:$1048576,MATCH('Main Sheet'!$L3492,'Master MGSIC list'!$B:$B,0),MATCH('Main Sheet'!F$1,'Master MGSIC list'!$2:$2,0))</f>
        <v>#N/A</v>
      </c>
      <c r="G3492" s="21" t="str">
        <f>INDEX('Master MGSIC list'!$1:$1048576,MATCH('Main Sheet'!$L3492,'Master MGSIC list'!$B:$B,0),MATCH('Main Sheet'!G$1,'Master MGSIC list'!$2:$2,0))</f>
        <v>Furniture &amp; Furnishings Retailers</v>
      </c>
      <c r="H3492" s="21" t="s">
        <v>10234</v>
      </c>
      <c r="I3492" s="21" t="s">
        <v>10271</v>
      </c>
      <c r="J3492" s="21" t="s">
        <v>10275</v>
      </c>
      <c r="K3492" s="22"/>
      <c r="L3492" s="59" t="s">
        <v>10271</v>
      </c>
      <c r="M3492" s="12" t="str">
        <f>VLOOKUP(L3492,'Master MGSIC list'!B:C,2,FALSE)</f>
        <v>Retail sale of lighting and lighting accessories</v>
      </c>
      <c r="N3492" s="21">
        <v>47533</v>
      </c>
      <c r="O3492" s="21" t="s">
        <v>10273</v>
      </c>
      <c r="P3492" t="s">
        <v>10273</v>
      </c>
      <c r="R3492" t="s">
        <v>4</v>
      </c>
      <c r="S3492" t="s">
        <v>15492</v>
      </c>
      <c r="T3492" t="s">
        <v>15492</v>
      </c>
      <c r="U3492" t="b">
        <v>1</v>
      </c>
      <c r="V3492" t="s">
        <v>20101</v>
      </c>
      <c r="W3492" t="str">
        <f t="shared" si="110"/>
        <v>47533</v>
      </c>
      <c r="Z3492" t="s">
        <v>3950</v>
      </c>
    </row>
    <row r="3493" spans="1:26" ht="15" customHeight="1">
      <c r="A3493" s="8" t="s">
        <v>2746</v>
      </c>
      <c r="B3493" s="9" t="str">
        <f t="shared" si="109"/>
        <v>CHG4759-03</v>
      </c>
      <c r="C3493" s="8" t="e">
        <f>INDEX('Master MGSIC list'!$1:$1048576,MATCH('Main Sheet'!$L3493,'Master MGSIC list'!$B:$B,0),MATCH('Main Sheet'!C$1,'Master MGSIC list'!$2:$2,0))</f>
        <v>#N/A</v>
      </c>
      <c r="D3493" s="8" t="e">
        <f>INDEX('Master MGSIC list'!$1:$1048576,MATCH('Main Sheet'!$L3493,'Master MGSIC list'!$B:$B,0),MATCH('Main Sheet'!D$1,'Master MGSIC list'!$2:$2,0))</f>
        <v>#N/A</v>
      </c>
      <c r="E3493" s="8" t="e">
        <f>INDEX('Master MGSIC list'!$1:$1048576,MATCH('Main Sheet'!$L3493,'Master MGSIC list'!$B:$B,0),MATCH('Main Sheet'!E$1,'Master MGSIC list'!$2:$2,0))</f>
        <v>#N/A</v>
      </c>
      <c r="F3493" s="8" t="e">
        <f>INDEX('Master MGSIC list'!$1:$1048576,MATCH('Main Sheet'!$L3493,'Master MGSIC list'!$B:$B,0),MATCH('Main Sheet'!F$1,'Master MGSIC list'!$2:$2,0))</f>
        <v>#N/A</v>
      </c>
      <c r="G3493" s="8" t="str">
        <f>INDEX('Master MGSIC list'!$1:$1048576,MATCH('Main Sheet'!$L3493,'Master MGSIC list'!$B:$B,0),MATCH('Main Sheet'!G$1,'Master MGSIC list'!$2:$2,0))</f>
        <v>Tools &amp; Housewares Retailers</v>
      </c>
      <c r="H3493" s="8" t="s">
        <v>10234</v>
      </c>
      <c r="I3493" s="8" t="s">
        <v>10276</v>
      </c>
      <c r="J3493" s="8" t="s">
        <v>10277</v>
      </c>
      <c r="K3493" s="10"/>
      <c r="L3493" s="59" t="s">
        <v>10276</v>
      </c>
      <c r="M3493" s="12" t="str">
        <f>VLOOKUP(L3493,'Master MGSIC list'!B:C,2,FALSE)</f>
        <v>Retail sale of crockery, cutlery and kitchen utensils</v>
      </c>
      <c r="N3493" s="8">
        <v>5235</v>
      </c>
      <c r="O3493" s="8" t="s">
        <v>10278</v>
      </c>
      <c r="P3493" t="s">
        <v>10279</v>
      </c>
      <c r="R3493" t="s">
        <v>4</v>
      </c>
      <c r="S3493" t="s">
        <v>15492</v>
      </c>
      <c r="T3493" t="s">
        <v>15492</v>
      </c>
      <c r="U3493" t="b">
        <v>1</v>
      </c>
      <c r="V3493" t="s">
        <v>20102</v>
      </c>
      <c r="W3493" t="str">
        <f t="shared" si="110"/>
        <v>5235</v>
      </c>
      <c r="Z3493" t="s">
        <v>3950</v>
      </c>
    </row>
    <row r="3494" spans="1:26" ht="15" customHeight="1">
      <c r="A3494" s="19" t="s">
        <v>49</v>
      </c>
      <c r="B3494" s="9" t="str">
        <f t="shared" si="109"/>
        <v>PHG4759-03</v>
      </c>
      <c r="C3494" s="19" t="e">
        <f>INDEX('Master MGSIC list'!$1:$1048576,MATCH('Main Sheet'!$L3494,'Master MGSIC list'!$B:$B,0),MATCH('Main Sheet'!C$1,'Master MGSIC list'!$2:$2,0))</f>
        <v>#N/A</v>
      </c>
      <c r="D3494" s="19" t="e">
        <f>INDEX('Master MGSIC list'!$1:$1048576,MATCH('Main Sheet'!$L3494,'Master MGSIC list'!$B:$B,0),MATCH('Main Sheet'!D$1,'Master MGSIC list'!$2:$2,0))</f>
        <v>#N/A</v>
      </c>
      <c r="E3494" s="19" t="e">
        <f>INDEX('Master MGSIC list'!$1:$1048576,MATCH('Main Sheet'!$L3494,'Master MGSIC list'!$B:$B,0),MATCH('Main Sheet'!E$1,'Master MGSIC list'!$2:$2,0))</f>
        <v>#N/A</v>
      </c>
      <c r="F3494" s="19" t="e">
        <f>INDEX('Master MGSIC list'!$1:$1048576,MATCH('Main Sheet'!$L3494,'Master MGSIC list'!$B:$B,0),MATCH('Main Sheet'!F$1,'Master MGSIC list'!$2:$2,0))</f>
        <v>#N/A</v>
      </c>
      <c r="G3494" s="19" t="str">
        <f>INDEX('Master MGSIC list'!$1:$1048576,MATCH('Main Sheet'!$L3494,'Master MGSIC list'!$B:$B,0),MATCH('Main Sheet'!G$1,'Master MGSIC list'!$2:$2,0))</f>
        <v>Tools &amp; Housewares Retailers</v>
      </c>
      <c r="H3494" s="19" t="s">
        <v>10234</v>
      </c>
      <c r="I3494" s="19" t="s">
        <v>10276</v>
      </c>
      <c r="J3494" s="19" t="s">
        <v>10269</v>
      </c>
      <c r="K3494" s="20"/>
      <c r="L3494" s="59" t="s">
        <v>10276</v>
      </c>
      <c r="M3494" s="12" t="str">
        <f>VLOOKUP(L3494,'Master MGSIC list'!B:C,2,FALSE)</f>
        <v>Retail sale of crockery, cutlery and kitchen utensils</v>
      </c>
      <c r="N3494" s="19">
        <v>47592</v>
      </c>
      <c r="O3494" s="19" t="s">
        <v>10278</v>
      </c>
      <c r="P3494" t="s">
        <v>10280</v>
      </c>
      <c r="R3494" t="s">
        <v>4</v>
      </c>
      <c r="S3494" t="s">
        <v>15492</v>
      </c>
      <c r="T3494" t="s">
        <v>15492</v>
      </c>
      <c r="U3494" t="b">
        <v>1</v>
      </c>
      <c r="V3494" t="s">
        <v>20103</v>
      </c>
      <c r="W3494" t="str">
        <f t="shared" si="110"/>
        <v>47592</v>
      </c>
      <c r="Z3494" t="s">
        <v>3950</v>
      </c>
    </row>
    <row r="3495" spans="1:26" ht="15" customHeight="1">
      <c r="A3495" s="21" t="s">
        <v>21</v>
      </c>
      <c r="B3495" s="9" t="str">
        <f t="shared" si="109"/>
        <v>SGG4759-03</v>
      </c>
      <c r="C3495" s="21" t="e">
        <f>INDEX('Master MGSIC list'!$1:$1048576,MATCH('Main Sheet'!$L3495,'Master MGSIC list'!$B:$B,0),MATCH('Main Sheet'!C$1,'Master MGSIC list'!$2:$2,0))</f>
        <v>#N/A</v>
      </c>
      <c r="D3495" s="21" t="e">
        <f>INDEX('Master MGSIC list'!$1:$1048576,MATCH('Main Sheet'!$L3495,'Master MGSIC list'!$B:$B,0),MATCH('Main Sheet'!D$1,'Master MGSIC list'!$2:$2,0))</f>
        <v>#N/A</v>
      </c>
      <c r="E3495" s="21" t="e">
        <f>INDEX('Master MGSIC list'!$1:$1048576,MATCH('Main Sheet'!$L3495,'Master MGSIC list'!$B:$B,0),MATCH('Main Sheet'!E$1,'Master MGSIC list'!$2:$2,0))</f>
        <v>#N/A</v>
      </c>
      <c r="F3495" s="21" t="e">
        <f>INDEX('Master MGSIC list'!$1:$1048576,MATCH('Main Sheet'!$L3495,'Master MGSIC list'!$B:$B,0),MATCH('Main Sheet'!F$1,'Master MGSIC list'!$2:$2,0))</f>
        <v>#N/A</v>
      </c>
      <c r="G3495" s="21" t="str">
        <f>INDEX('Master MGSIC list'!$1:$1048576,MATCH('Main Sheet'!$L3495,'Master MGSIC list'!$B:$B,0),MATCH('Main Sheet'!G$1,'Master MGSIC list'!$2:$2,0))</f>
        <v>Tools &amp; Housewares Retailers</v>
      </c>
      <c r="H3495" s="21" t="s">
        <v>10234</v>
      </c>
      <c r="I3495" s="21" t="s">
        <v>10276</v>
      </c>
      <c r="J3495" s="21" t="s">
        <v>10281</v>
      </c>
      <c r="K3495" s="22"/>
      <c r="L3495" s="59" t="s">
        <v>10276</v>
      </c>
      <c r="M3495" s="12" t="str">
        <f>VLOOKUP(L3495,'Master MGSIC list'!B:C,2,FALSE)</f>
        <v>Retail sale of crockery, cutlery and kitchen utensils</v>
      </c>
      <c r="N3495" s="21">
        <v>47534</v>
      </c>
      <c r="O3495" s="21" t="s">
        <v>10278</v>
      </c>
      <c r="P3495" t="s">
        <v>10278</v>
      </c>
      <c r="R3495" t="s">
        <v>4</v>
      </c>
      <c r="S3495" t="s">
        <v>15492</v>
      </c>
      <c r="T3495" t="s">
        <v>15492</v>
      </c>
      <c r="U3495" t="b">
        <v>1</v>
      </c>
      <c r="V3495" t="s">
        <v>20104</v>
      </c>
      <c r="W3495" t="str">
        <f t="shared" si="110"/>
        <v>47534</v>
      </c>
      <c r="Z3495" t="s">
        <v>3950</v>
      </c>
    </row>
    <row r="3496" spans="1:26" ht="15" customHeight="1">
      <c r="A3496" s="23" t="s">
        <v>2771</v>
      </c>
      <c r="B3496" s="9" t="str">
        <f t="shared" si="109"/>
        <v>VTG4759-03</v>
      </c>
      <c r="C3496" s="23" t="e">
        <f>INDEX('Master MGSIC list'!$1:$1048576,MATCH('Main Sheet'!$L3496,'Master MGSIC list'!$B:$B,0),MATCH('Main Sheet'!C$1,'Master MGSIC list'!$2:$2,0))</f>
        <v>#N/A</v>
      </c>
      <c r="D3496" s="23" t="e">
        <f>INDEX('Master MGSIC list'!$1:$1048576,MATCH('Main Sheet'!$L3496,'Master MGSIC list'!$B:$B,0),MATCH('Main Sheet'!D$1,'Master MGSIC list'!$2:$2,0))</f>
        <v>#N/A</v>
      </c>
      <c r="E3496" s="23" t="e">
        <f>INDEX('Master MGSIC list'!$1:$1048576,MATCH('Main Sheet'!$L3496,'Master MGSIC list'!$B:$B,0),MATCH('Main Sheet'!E$1,'Master MGSIC list'!$2:$2,0))</f>
        <v>#N/A</v>
      </c>
      <c r="F3496" s="23" t="e">
        <f>INDEX('Master MGSIC list'!$1:$1048576,MATCH('Main Sheet'!$L3496,'Master MGSIC list'!$B:$B,0),MATCH('Main Sheet'!F$1,'Master MGSIC list'!$2:$2,0))</f>
        <v>#N/A</v>
      </c>
      <c r="G3496" s="23" t="str">
        <f>INDEX('Master MGSIC list'!$1:$1048576,MATCH('Main Sheet'!$L3496,'Master MGSIC list'!$B:$B,0),MATCH('Main Sheet'!G$1,'Master MGSIC list'!$2:$2,0))</f>
        <v>Tools &amp; Housewares Retailers</v>
      </c>
      <c r="H3496" s="23" t="s">
        <v>10234</v>
      </c>
      <c r="I3496" s="23" t="s">
        <v>10276</v>
      </c>
      <c r="J3496" s="23" t="s">
        <v>10282</v>
      </c>
      <c r="K3496" s="24"/>
      <c r="L3496" s="59" t="s">
        <v>10276</v>
      </c>
      <c r="M3496" s="12" t="str">
        <f>VLOOKUP(L3496,'Master MGSIC list'!B:C,2,FALSE)</f>
        <v>Retail sale of crockery, cutlery and kitchen utensils</v>
      </c>
      <c r="N3496" s="23">
        <v>47593</v>
      </c>
      <c r="O3496" s="23" t="s">
        <v>10278</v>
      </c>
      <c r="P3496" t="s">
        <v>10283</v>
      </c>
      <c r="R3496" t="s">
        <v>4</v>
      </c>
      <c r="S3496" t="s">
        <v>15492</v>
      </c>
      <c r="T3496" t="s">
        <v>15492</v>
      </c>
      <c r="U3496" t="b">
        <v>1</v>
      </c>
      <c r="V3496" t="s">
        <v>20105</v>
      </c>
      <c r="W3496" t="str">
        <f t="shared" si="110"/>
        <v>47593</v>
      </c>
      <c r="Z3496" t="s">
        <v>3950</v>
      </c>
    </row>
    <row r="3497" spans="1:26" ht="15" customHeight="1">
      <c r="A3497" s="8" t="s">
        <v>2746</v>
      </c>
      <c r="B3497" s="9" t="str">
        <f t="shared" si="109"/>
        <v>CHG4759-04</v>
      </c>
      <c r="C3497" s="8" t="e">
        <f>INDEX('Master MGSIC list'!$1:$1048576,MATCH('Main Sheet'!$L3497,'Master MGSIC list'!$B:$B,0),MATCH('Main Sheet'!C$1,'Master MGSIC list'!$2:$2,0))</f>
        <v>#N/A</v>
      </c>
      <c r="D3497" s="8" t="e">
        <f>INDEX('Master MGSIC list'!$1:$1048576,MATCH('Main Sheet'!$L3497,'Master MGSIC list'!$B:$B,0),MATCH('Main Sheet'!D$1,'Master MGSIC list'!$2:$2,0))</f>
        <v>#N/A</v>
      </c>
      <c r="E3497" s="8" t="e">
        <f>INDEX('Master MGSIC list'!$1:$1048576,MATCH('Main Sheet'!$L3497,'Master MGSIC list'!$B:$B,0),MATCH('Main Sheet'!E$1,'Master MGSIC list'!$2:$2,0))</f>
        <v>#N/A</v>
      </c>
      <c r="F3497" s="8" t="e">
        <f>INDEX('Master MGSIC list'!$1:$1048576,MATCH('Main Sheet'!$L3497,'Master MGSIC list'!$B:$B,0),MATCH('Main Sheet'!F$1,'Master MGSIC list'!$2:$2,0))</f>
        <v>#N/A</v>
      </c>
      <c r="G3497" s="8" t="str">
        <f>INDEX('Master MGSIC list'!$1:$1048576,MATCH('Main Sheet'!$L3497,'Master MGSIC list'!$B:$B,0),MATCH('Main Sheet'!G$1,'Master MGSIC list'!$2:$2,0))</f>
        <v>Consumer Electronics Retailers</v>
      </c>
      <c r="H3497" s="8" t="s">
        <v>10151</v>
      </c>
      <c r="I3497" s="8" t="s">
        <v>10284</v>
      </c>
      <c r="J3497" s="8" t="s">
        <v>10285</v>
      </c>
      <c r="K3497" s="10"/>
      <c r="L3497" s="59" t="s">
        <v>10284</v>
      </c>
      <c r="M3497" s="12" t="str">
        <f>VLOOKUP(L3497,'Master MGSIC list'!B:C,2,FALSE)</f>
        <v xml:space="preserve">Retail sale of household electrical appliances and equipment </v>
      </c>
      <c r="N3497" s="8">
        <v>5272</v>
      </c>
      <c r="O3497" s="8" t="s">
        <v>10286</v>
      </c>
      <c r="P3497" t="s">
        <v>10287</v>
      </c>
      <c r="R3497" t="s">
        <v>4</v>
      </c>
      <c r="S3497" t="s">
        <v>15492</v>
      </c>
      <c r="T3497" t="s">
        <v>15492</v>
      </c>
      <c r="U3497" t="b">
        <v>1</v>
      </c>
      <c r="V3497" t="s">
        <v>20106</v>
      </c>
      <c r="W3497" t="str">
        <f t="shared" si="110"/>
        <v>5272</v>
      </c>
      <c r="Z3497" t="s">
        <v>3950</v>
      </c>
    </row>
    <row r="3498" spans="1:26" ht="15" customHeight="1">
      <c r="A3498" s="17" t="s">
        <v>63</v>
      </c>
      <c r="B3498" s="9" t="str">
        <f t="shared" si="109"/>
        <v>MYG4759-04</v>
      </c>
      <c r="C3498" s="17" t="e">
        <f>INDEX('Master MGSIC list'!$1:$1048576,MATCH('Main Sheet'!$L3498,'Master MGSIC list'!$B:$B,0),MATCH('Main Sheet'!C$1,'Master MGSIC list'!$2:$2,0))</f>
        <v>#N/A</v>
      </c>
      <c r="D3498" s="17" t="e">
        <f>INDEX('Master MGSIC list'!$1:$1048576,MATCH('Main Sheet'!$L3498,'Master MGSIC list'!$B:$B,0),MATCH('Main Sheet'!D$1,'Master MGSIC list'!$2:$2,0))</f>
        <v>#N/A</v>
      </c>
      <c r="E3498" s="17" t="e">
        <f>INDEX('Master MGSIC list'!$1:$1048576,MATCH('Main Sheet'!$L3498,'Master MGSIC list'!$B:$B,0),MATCH('Main Sheet'!E$1,'Master MGSIC list'!$2:$2,0))</f>
        <v>#N/A</v>
      </c>
      <c r="F3498" s="17" t="e">
        <f>INDEX('Master MGSIC list'!$1:$1048576,MATCH('Main Sheet'!$L3498,'Master MGSIC list'!$B:$B,0),MATCH('Main Sheet'!F$1,'Master MGSIC list'!$2:$2,0))</f>
        <v>#N/A</v>
      </c>
      <c r="G3498" s="17" t="str">
        <f>INDEX('Master MGSIC list'!$1:$1048576,MATCH('Main Sheet'!$L3498,'Master MGSIC list'!$B:$B,0),MATCH('Main Sheet'!G$1,'Master MGSIC list'!$2:$2,0))</f>
        <v>Consumer Electronics Retailers</v>
      </c>
      <c r="H3498" s="17" t="s">
        <v>10151</v>
      </c>
      <c r="I3498" s="17" t="s">
        <v>10284</v>
      </c>
      <c r="J3498" s="17" t="s">
        <v>9488</v>
      </c>
      <c r="K3498" s="18"/>
      <c r="L3498" s="59" t="s">
        <v>10284</v>
      </c>
      <c r="M3498" s="12" t="str">
        <f>VLOOKUP(L3498,'Master MGSIC list'!B:C,2,FALSE)</f>
        <v xml:space="preserve">Retail sale of household electrical appliances and equipment </v>
      </c>
      <c r="N3498" s="17" t="s">
        <v>9488</v>
      </c>
      <c r="O3498" s="17" t="s">
        <v>10286</v>
      </c>
      <c r="P3498" t="e">
        <v>#N/A</v>
      </c>
      <c r="R3498" t="s">
        <v>4</v>
      </c>
      <c r="S3498" t="s">
        <v>15492</v>
      </c>
      <c r="T3498" t="s">
        <v>15492</v>
      </c>
      <c r="U3498" t="b">
        <v>1</v>
      </c>
      <c r="V3498" t="s">
        <v>20107</v>
      </c>
      <c r="W3498" t="str">
        <f t="shared" si="110"/>
        <v>Refer to 46496</v>
      </c>
      <c r="Z3498" t="s">
        <v>3950</v>
      </c>
    </row>
    <row r="3499" spans="1:26" ht="15" customHeight="1">
      <c r="A3499" s="19" t="s">
        <v>49</v>
      </c>
      <c r="B3499" s="9" t="str">
        <f t="shared" si="109"/>
        <v>PHG4759-04</v>
      </c>
      <c r="C3499" s="19" t="e">
        <f>INDEX('Master MGSIC list'!$1:$1048576,MATCH('Main Sheet'!$L3499,'Master MGSIC list'!$B:$B,0),MATCH('Main Sheet'!C$1,'Master MGSIC list'!$2:$2,0))</f>
        <v>#N/A</v>
      </c>
      <c r="D3499" s="19" t="e">
        <f>INDEX('Master MGSIC list'!$1:$1048576,MATCH('Main Sheet'!$L3499,'Master MGSIC list'!$B:$B,0),MATCH('Main Sheet'!D$1,'Master MGSIC list'!$2:$2,0))</f>
        <v>#N/A</v>
      </c>
      <c r="E3499" s="19" t="e">
        <f>INDEX('Master MGSIC list'!$1:$1048576,MATCH('Main Sheet'!$L3499,'Master MGSIC list'!$B:$B,0),MATCH('Main Sheet'!E$1,'Master MGSIC list'!$2:$2,0))</f>
        <v>#N/A</v>
      </c>
      <c r="F3499" s="19" t="e">
        <f>INDEX('Master MGSIC list'!$1:$1048576,MATCH('Main Sheet'!$L3499,'Master MGSIC list'!$B:$B,0),MATCH('Main Sheet'!F$1,'Master MGSIC list'!$2:$2,0))</f>
        <v>#N/A</v>
      </c>
      <c r="G3499" s="19" t="str">
        <f>INDEX('Master MGSIC list'!$1:$1048576,MATCH('Main Sheet'!$L3499,'Master MGSIC list'!$B:$B,0),MATCH('Main Sheet'!G$1,'Master MGSIC list'!$2:$2,0))</f>
        <v>Consumer Electronics Retailers</v>
      </c>
      <c r="H3499" s="19" t="s">
        <v>10151</v>
      </c>
      <c r="I3499" s="19" t="s">
        <v>10284</v>
      </c>
      <c r="J3499" s="19" t="s">
        <v>10282</v>
      </c>
      <c r="K3499" s="20"/>
      <c r="L3499" s="59" t="s">
        <v>10284</v>
      </c>
      <c r="M3499" s="12" t="str">
        <f>VLOOKUP(L3499,'Master MGSIC list'!B:C,2,FALSE)</f>
        <v xml:space="preserve">Retail sale of household electrical appliances and equipment </v>
      </c>
      <c r="N3499" s="19">
        <v>47593</v>
      </c>
      <c r="O3499" s="19" t="s">
        <v>10286</v>
      </c>
      <c r="P3499" t="s">
        <v>10288</v>
      </c>
      <c r="R3499" t="s">
        <v>4</v>
      </c>
      <c r="S3499" t="s">
        <v>15492</v>
      </c>
      <c r="T3499" t="s">
        <v>15492</v>
      </c>
      <c r="U3499" t="b">
        <v>1</v>
      </c>
      <c r="V3499" t="s">
        <v>20108</v>
      </c>
      <c r="W3499" t="str">
        <f t="shared" si="110"/>
        <v>47593</v>
      </c>
      <c r="Z3499" t="s">
        <v>3950</v>
      </c>
    </row>
    <row r="3500" spans="1:26" ht="15" customHeight="1">
      <c r="A3500" s="21" t="s">
        <v>21</v>
      </c>
      <c r="B3500" s="9" t="str">
        <f t="shared" si="109"/>
        <v>SGG4759-04</v>
      </c>
      <c r="C3500" s="21" t="e">
        <f>INDEX('Master MGSIC list'!$1:$1048576,MATCH('Main Sheet'!$L3500,'Master MGSIC list'!$B:$B,0),MATCH('Main Sheet'!C$1,'Master MGSIC list'!$2:$2,0))</f>
        <v>#N/A</v>
      </c>
      <c r="D3500" s="21" t="e">
        <f>INDEX('Master MGSIC list'!$1:$1048576,MATCH('Main Sheet'!$L3500,'Master MGSIC list'!$B:$B,0),MATCH('Main Sheet'!D$1,'Master MGSIC list'!$2:$2,0))</f>
        <v>#N/A</v>
      </c>
      <c r="E3500" s="21" t="e">
        <f>INDEX('Master MGSIC list'!$1:$1048576,MATCH('Main Sheet'!$L3500,'Master MGSIC list'!$B:$B,0),MATCH('Main Sheet'!E$1,'Master MGSIC list'!$2:$2,0))</f>
        <v>#N/A</v>
      </c>
      <c r="F3500" s="21" t="e">
        <f>INDEX('Master MGSIC list'!$1:$1048576,MATCH('Main Sheet'!$L3500,'Master MGSIC list'!$B:$B,0),MATCH('Main Sheet'!F$1,'Master MGSIC list'!$2:$2,0))</f>
        <v>#N/A</v>
      </c>
      <c r="G3500" s="21" t="str">
        <f>INDEX('Master MGSIC list'!$1:$1048576,MATCH('Main Sheet'!$L3500,'Master MGSIC list'!$B:$B,0),MATCH('Main Sheet'!G$1,'Master MGSIC list'!$2:$2,0))</f>
        <v>Consumer Electronics Retailers</v>
      </c>
      <c r="H3500" s="21" t="s">
        <v>10151</v>
      </c>
      <c r="I3500" s="21" t="s">
        <v>10284</v>
      </c>
      <c r="J3500" s="21" t="s">
        <v>10289</v>
      </c>
      <c r="K3500" s="22"/>
      <c r="L3500" s="59" t="s">
        <v>10284</v>
      </c>
      <c r="M3500" s="12" t="str">
        <f>VLOOKUP(L3500,'Master MGSIC list'!B:C,2,FALSE)</f>
        <v xml:space="preserve">Retail sale of household electrical appliances and equipment </v>
      </c>
      <c r="N3500" s="21">
        <v>47535</v>
      </c>
      <c r="O3500" s="21" t="s">
        <v>10286</v>
      </c>
      <c r="P3500" t="s">
        <v>10290</v>
      </c>
      <c r="R3500" t="s">
        <v>4</v>
      </c>
      <c r="S3500" t="s">
        <v>15492</v>
      </c>
      <c r="T3500" t="s">
        <v>15492</v>
      </c>
      <c r="U3500" t="b">
        <v>1</v>
      </c>
      <c r="V3500" t="s">
        <v>20109</v>
      </c>
      <c r="W3500" t="str">
        <f t="shared" si="110"/>
        <v>47535</v>
      </c>
      <c r="Z3500" t="s">
        <v>3950</v>
      </c>
    </row>
    <row r="3501" spans="1:26" ht="15" customHeight="1">
      <c r="A3501" s="23" t="s">
        <v>2771</v>
      </c>
      <c r="B3501" s="9" t="str">
        <f t="shared" si="109"/>
        <v>VTG4759-04</v>
      </c>
      <c r="C3501" s="23" t="e">
        <f>INDEX('Master MGSIC list'!$1:$1048576,MATCH('Main Sheet'!$L3501,'Master MGSIC list'!$B:$B,0),MATCH('Main Sheet'!C$1,'Master MGSIC list'!$2:$2,0))</f>
        <v>#N/A</v>
      </c>
      <c r="D3501" s="23" t="e">
        <f>INDEX('Master MGSIC list'!$1:$1048576,MATCH('Main Sheet'!$L3501,'Master MGSIC list'!$B:$B,0),MATCH('Main Sheet'!D$1,'Master MGSIC list'!$2:$2,0))</f>
        <v>#N/A</v>
      </c>
      <c r="E3501" s="23" t="e">
        <f>INDEX('Master MGSIC list'!$1:$1048576,MATCH('Main Sheet'!$L3501,'Master MGSIC list'!$B:$B,0),MATCH('Main Sheet'!E$1,'Master MGSIC list'!$2:$2,0))</f>
        <v>#N/A</v>
      </c>
      <c r="F3501" s="23" t="e">
        <f>INDEX('Master MGSIC list'!$1:$1048576,MATCH('Main Sheet'!$L3501,'Master MGSIC list'!$B:$B,0),MATCH('Main Sheet'!F$1,'Master MGSIC list'!$2:$2,0))</f>
        <v>#N/A</v>
      </c>
      <c r="G3501" s="23" t="str">
        <f>INDEX('Master MGSIC list'!$1:$1048576,MATCH('Main Sheet'!$L3501,'Master MGSIC list'!$B:$B,0),MATCH('Main Sheet'!G$1,'Master MGSIC list'!$2:$2,0))</f>
        <v>Consumer Electronics Retailers</v>
      </c>
      <c r="H3501" s="23" t="s">
        <v>10151</v>
      </c>
      <c r="I3501" s="23" t="s">
        <v>10284</v>
      </c>
      <c r="J3501" s="23" t="s">
        <v>10263</v>
      </c>
      <c r="K3501" s="24"/>
      <c r="L3501" s="59" t="s">
        <v>10284</v>
      </c>
      <c r="M3501" s="12" t="str">
        <f>VLOOKUP(L3501,'Master MGSIC list'!B:C,2,FALSE)</f>
        <v xml:space="preserve">Retail sale of household electrical appliances and equipment </v>
      </c>
      <c r="N3501" s="23">
        <v>47591</v>
      </c>
      <c r="O3501" s="23" t="s">
        <v>10286</v>
      </c>
      <c r="P3501" t="s">
        <v>10291</v>
      </c>
      <c r="R3501" t="s">
        <v>4</v>
      </c>
      <c r="S3501" t="s">
        <v>15492</v>
      </c>
      <c r="T3501" t="s">
        <v>15492</v>
      </c>
      <c r="U3501" t="b">
        <v>1</v>
      </c>
      <c r="V3501" t="s">
        <v>20110</v>
      </c>
      <c r="W3501" t="str">
        <f t="shared" si="110"/>
        <v>47591</v>
      </c>
      <c r="Z3501" t="s">
        <v>3950</v>
      </c>
    </row>
    <row r="3502" spans="1:26" ht="15" customHeight="1">
      <c r="A3502" s="21" t="s">
        <v>21</v>
      </c>
      <c r="B3502" s="9" t="str">
        <f t="shared" si="109"/>
        <v>SGG4759-06</v>
      </c>
      <c r="C3502" s="21" t="e">
        <f>INDEX('Master MGSIC list'!$1:$1048576,MATCH('Main Sheet'!$L3502,'Master MGSIC list'!$B:$B,0),MATCH('Main Sheet'!C$1,'Master MGSIC list'!$2:$2,0))</f>
        <v>#N/A</v>
      </c>
      <c r="D3502" s="21" t="e">
        <f>INDEX('Master MGSIC list'!$1:$1048576,MATCH('Main Sheet'!$L3502,'Master MGSIC list'!$B:$B,0),MATCH('Main Sheet'!D$1,'Master MGSIC list'!$2:$2,0))</f>
        <v>#N/A</v>
      </c>
      <c r="E3502" s="21" t="e">
        <f>INDEX('Master MGSIC list'!$1:$1048576,MATCH('Main Sheet'!$L3502,'Master MGSIC list'!$B:$B,0),MATCH('Main Sheet'!E$1,'Master MGSIC list'!$2:$2,0))</f>
        <v>#N/A</v>
      </c>
      <c r="F3502" s="21" t="e">
        <f>INDEX('Master MGSIC list'!$1:$1048576,MATCH('Main Sheet'!$L3502,'Master MGSIC list'!$B:$B,0),MATCH('Main Sheet'!F$1,'Master MGSIC list'!$2:$2,0))</f>
        <v>#N/A</v>
      </c>
      <c r="G3502" s="21" t="str">
        <f>INDEX('Master MGSIC list'!$1:$1048576,MATCH('Main Sheet'!$L3502,'Master MGSIC list'!$B:$B,0),MATCH('Main Sheet'!G$1,'Master MGSIC list'!$2:$2,0))</f>
        <v>Consumer Electronics Retailers</v>
      </c>
      <c r="H3502" s="21" t="s">
        <v>10151</v>
      </c>
      <c r="I3502" s="21" t="s">
        <v>10300</v>
      </c>
      <c r="J3502" s="21" t="s">
        <v>10308</v>
      </c>
      <c r="K3502" s="22" t="s">
        <v>2754</v>
      </c>
      <c r="L3502" s="59" t="s">
        <v>10309</v>
      </c>
      <c r="M3502" s="12" t="str">
        <f>VLOOKUP(L3502,'Master MGSIC list'!B:C,2,FALSE)</f>
        <v>Retail sale of security and fire-fighting equipment</v>
      </c>
      <c r="N3502" s="21">
        <v>47537</v>
      </c>
      <c r="O3502" s="21" t="s">
        <v>10302</v>
      </c>
      <c r="P3502" t="s">
        <v>10310</v>
      </c>
      <c r="R3502" t="s">
        <v>4</v>
      </c>
      <c r="S3502" t="s">
        <v>15492</v>
      </c>
      <c r="T3502" t="s">
        <v>15492</v>
      </c>
      <c r="U3502" t="b">
        <v>1</v>
      </c>
      <c r="V3502" t="s">
        <v>20119</v>
      </c>
      <c r="W3502" t="str">
        <f t="shared" si="110"/>
        <v>47537</v>
      </c>
      <c r="Z3502" t="s">
        <v>3950</v>
      </c>
    </row>
    <row r="3503" spans="1:26" ht="15" customHeight="1">
      <c r="A3503" s="8" t="s">
        <v>2746</v>
      </c>
      <c r="B3503" s="9" t="str">
        <f t="shared" si="109"/>
        <v>CHG4759-99</v>
      </c>
      <c r="C3503" s="8" t="e">
        <f>INDEX('Master MGSIC list'!$1:$1048576,MATCH('Main Sheet'!$L3503,'Master MGSIC list'!$B:$B,0),MATCH('Main Sheet'!C$1,'Master MGSIC list'!$2:$2,0))</f>
        <v>#N/A</v>
      </c>
      <c r="D3503" s="8" t="e">
        <f>INDEX('Master MGSIC list'!$1:$1048576,MATCH('Main Sheet'!$L3503,'Master MGSIC list'!$B:$B,0),MATCH('Main Sheet'!D$1,'Master MGSIC list'!$2:$2,0))</f>
        <v>#N/A</v>
      </c>
      <c r="E3503" s="8" t="e">
        <f>INDEX('Master MGSIC list'!$1:$1048576,MATCH('Main Sheet'!$L3503,'Master MGSIC list'!$B:$B,0),MATCH('Main Sheet'!E$1,'Master MGSIC list'!$2:$2,0))</f>
        <v>#N/A</v>
      </c>
      <c r="F3503" s="8" t="e">
        <f>INDEX('Master MGSIC list'!$1:$1048576,MATCH('Main Sheet'!$L3503,'Master MGSIC list'!$B:$B,0),MATCH('Main Sheet'!F$1,'Master MGSIC list'!$2:$2,0))</f>
        <v>#N/A</v>
      </c>
      <c r="G3503" s="8" t="str">
        <f>INDEX('Master MGSIC list'!$1:$1048576,MATCH('Main Sheet'!$L3503,'Master MGSIC list'!$B:$B,0),MATCH('Main Sheet'!G$1,'Master MGSIC list'!$2:$2,0))</f>
        <v>Consumer Electronics Retailers</v>
      </c>
      <c r="H3503" s="8" t="s">
        <v>10151</v>
      </c>
      <c r="I3503" s="8" t="s">
        <v>10300</v>
      </c>
      <c r="J3503" s="8" t="s">
        <v>10301</v>
      </c>
      <c r="K3503" s="10"/>
      <c r="L3503" s="59" t="s">
        <v>10300</v>
      </c>
      <c r="M3503" s="12" t="str">
        <f>VLOOKUP(L3503,'Master MGSIC list'!B:C,2,FALSE)</f>
        <v>Retail sale of electrical household appliances, furniture, lighting equipment and other household articles n.e.c</v>
      </c>
      <c r="N3503" s="8">
        <v>5239</v>
      </c>
      <c r="O3503" s="8" t="s">
        <v>10302</v>
      </c>
      <c r="P3503" t="s">
        <v>10303</v>
      </c>
      <c r="R3503" t="s">
        <v>4</v>
      </c>
      <c r="S3503" t="s">
        <v>15492</v>
      </c>
      <c r="T3503" t="s">
        <v>15492</v>
      </c>
      <c r="U3503" t="b">
        <v>1</v>
      </c>
      <c r="V3503" t="s">
        <v>20115</v>
      </c>
      <c r="W3503" t="str">
        <f t="shared" si="110"/>
        <v>5239</v>
      </c>
      <c r="Z3503" t="s">
        <v>3950</v>
      </c>
    </row>
    <row r="3504" spans="1:26" ht="15" customHeight="1">
      <c r="A3504" s="13" t="s">
        <v>34</v>
      </c>
      <c r="B3504" s="9" t="str">
        <f t="shared" si="109"/>
        <v>IDG4759-99</v>
      </c>
      <c r="C3504" s="13" t="e">
        <f>INDEX('Master MGSIC list'!$1:$1048576,MATCH('Main Sheet'!$L3504,'Master MGSIC list'!$B:$B,0),MATCH('Main Sheet'!C$1,'Master MGSIC list'!$2:$2,0))</f>
        <v>#N/A</v>
      </c>
      <c r="D3504" s="13" t="e">
        <f>INDEX('Master MGSIC list'!$1:$1048576,MATCH('Main Sheet'!$L3504,'Master MGSIC list'!$B:$B,0),MATCH('Main Sheet'!D$1,'Master MGSIC list'!$2:$2,0))</f>
        <v>#N/A</v>
      </c>
      <c r="E3504" s="13" t="e">
        <f>INDEX('Master MGSIC list'!$1:$1048576,MATCH('Main Sheet'!$L3504,'Master MGSIC list'!$B:$B,0),MATCH('Main Sheet'!E$1,'Master MGSIC list'!$2:$2,0))</f>
        <v>#N/A</v>
      </c>
      <c r="F3504" s="13" t="e">
        <f>INDEX('Master MGSIC list'!$1:$1048576,MATCH('Main Sheet'!$L3504,'Master MGSIC list'!$B:$B,0),MATCH('Main Sheet'!F$1,'Master MGSIC list'!$2:$2,0))</f>
        <v>#N/A</v>
      </c>
      <c r="G3504" s="13" t="str">
        <f>INDEX('Master MGSIC list'!$1:$1048576,MATCH('Main Sheet'!$L3504,'Master MGSIC list'!$B:$B,0),MATCH('Main Sheet'!G$1,'Master MGSIC list'!$2:$2,0))</f>
        <v>Consumer Electronics Retailers</v>
      </c>
      <c r="H3504" s="13" t="s">
        <v>10151</v>
      </c>
      <c r="I3504" s="13" t="s">
        <v>10300</v>
      </c>
      <c r="J3504" s="13" t="s">
        <v>10304</v>
      </c>
      <c r="K3504" s="15"/>
      <c r="L3504" s="59" t="s">
        <v>10300</v>
      </c>
      <c r="M3504" s="12" t="str">
        <f>VLOOKUP(L3504,'Master MGSIC list'!B:C,2,FALSE)</f>
        <v>Retail sale of electrical household appliances, furniture, lighting equipment and other household articles n.e.c</v>
      </c>
      <c r="N3504" s="13">
        <v>523300</v>
      </c>
      <c r="O3504" s="13" t="s">
        <v>10302</v>
      </c>
      <c r="P3504" t="s">
        <v>10305</v>
      </c>
      <c r="R3504" t="s">
        <v>4</v>
      </c>
      <c r="S3504" t="s">
        <v>15492</v>
      </c>
      <c r="T3504" t="s">
        <v>15492</v>
      </c>
      <c r="U3504" t="b">
        <v>1</v>
      </c>
      <c r="V3504" t="s">
        <v>20116</v>
      </c>
      <c r="W3504" t="str">
        <f t="shared" si="110"/>
        <v>523300</v>
      </c>
      <c r="Z3504" t="s">
        <v>3950</v>
      </c>
    </row>
    <row r="3505" spans="1:26" ht="15" customHeight="1">
      <c r="A3505" s="19" t="s">
        <v>49</v>
      </c>
      <c r="B3505" s="9" t="str">
        <f t="shared" si="109"/>
        <v>PHG4759-99</v>
      </c>
      <c r="C3505" s="19" t="e">
        <f>INDEX('Master MGSIC list'!$1:$1048576,MATCH('Main Sheet'!$L3505,'Master MGSIC list'!$B:$B,0),MATCH('Main Sheet'!C$1,'Master MGSIC list'!$2:$2,0))</f>
        <v>#N/A</v>
      </c>
      <c r="D3505" s="19" t="e">
        <f>INDEX('Master MGSIC list'!$1:$1048576,MATCH('Main Sheet'!$L3505,'Master MGSIC list'!$B:$B,0),MATCH('Main Sheet'!D$1,'Master MGSIC list'!$2:$2,0))</f>
        <v>#N/A</v>
      </c>
      <c r="E3505" s="19" t="e">
        <f>INDEX('Master MGSIC list'!$1:$1048576,MATCH('Main Sheet'!$L3505,'Master MGSIC list'!$B:$B,0),MATCH('Main Sheet'!E$1,'Master MGSIC list'!$2:$2,0))</f>
        <v>#N/A</v>
      </c>
      <c r="F3505" s="19" t="e">
        <f>INDEX('Master MGSIC list'!$1:$1048576,MATCH('Main Sheet'!$L3505,'Master MGSIC list'!$B:$B,0),MATCH('Main Sheet'!F$1,'Master MGSIC list'!$2:$2,0))</f>
        <v>#N/A</v>
      </c>
      <c r="G3505" s="19" t="str">
        <f>INDEX('Master MGSIC list'!$1:$1048576,MATCH('Main Sheet'!$L3505,'Master MGSIC list'!$B:$B,0),MATCH('Main Sheet'!G$1,'Master MGSIC list'!$2:$2,0))</f>
        <v>Consumer Electronics Retailers</v>
      </c>
      <c r="H3505" s="19" t="s">
        <v>10151</v>
      </c>
      <c r="I3505" s="19" t="s">
        <v>10300</v>
      </c>
      <c r="J3505" s="19" t="s">
        <v>10306</v>
      </c>
      <c r="K3505" s="20"/>
      <c r="L3505" s="59" t="s">
        <v>10300</v>
      </c>
      <c r="M3505" s="12" t="str">
        <f>VLOOKUP(L3505,'Master MGSIC list'!B:C,2,FALSE)</f>
        <v>Retail sale of electrical household appliances, furniture, lighting equipment and other household articles n.e.c</v>
      </c>
      <c r="N3505" s="19">
        <v>47599</v>
      </c>
      <c r="O3505" s="19" t="s">
        <v>10302</v>
      </c>
      <c r="P3505" t="s">
        <v>10307</v>
      </c>
      <c r="R3505" t="s">
        <v>4</v>
      </c>
      <c r="S3505" t="s">
        <v>15492</v>
      </c>
      <c r="T3505" t="s">
        <v>15492</v>
      </c>
      <c r="U3505" t="b">
        <v>1</v>
      </c>
      <c r="V3505" t="s">
        <v>20117</v>
      </c>
      <c r="W3505" t="str">
        <f t="shared" si="110"/>
        <v>47599</v>
      </c>
      <c r="Z3505" t="s">
        <v>3950</v>
      </c>
    </row>
    <row r="3506" spans="1:26" ht="15" customHeight="1">
      <c r="A3506" s="21" t="s">
        <v>21</v>
      </c>
      <c r="B3506" s="9" t="str">
        <f t="shared" si="109"/>
        <v>SGG4759-99</v>
      </c>
      <c r="C3506" s="21" t="e">
        <f>INDEX('Master MGSIC list'!$1:$1048576,MATCH('Main Sheet'!$L3506,'Master MGSIC list'!$B:$B,0),MATCH('Main Sheet'!C$1,'Master MGSIC list'!$2:$2,0))</f>
        <v>#N/A</v>
      </c>
      <c r="D3506" s="21" t="e">
        <f>INDEX('Master MGSIC list'!$1:$1048576,MATCH('Main Sheet'!$L3506,'Master MGSIC list'!$B:$B,0),MATCH('Main Sheet'!D$1,'Master MGSIC list'!$2:$2,0))</f>
        <v>#N/A</v>
      </c>
      <c r="E3506" s="21" t="e">
        <f>INDEX('Master MGSIC list'!$1:$1048576,MATCH('Main Sheet'!$L3506,'Master MGSIC list'!$B:$B,0),MATCH('Main Sheet'!E$1,'Master MGSIC list'!$2:$2,0))</f>
        <v>#N/A</v>
      </c>
      <c r="F3506" s="21" t="e">
        <f>INDEX('Master MGSIC list'!$1:$1048576,MATCH('Main Sheet'!$L3506,'Master MGSIC list'!$B:$B,0),MATCH('Main Sheet'!F$1,'Master MGSIC list'!$2:$2,0))</f>
        <v>#N/A</v>
      </c>
      <c r="G3506" s="21" t="str">
        <f>INDEX('Master MGSIC list'!$1:$1048576,MATCH('Main Sheet'!$L3506,'Master MGSIC list'!$B:$B,0),MATCH('Main Sheet'!G$1,'Master MGSIC list'!$2:$2,0))</f>
        <v>Consumer Electronics Retailers</v>
      </c>
      <c r="H3506" s="21" t="s">
        <v>10151</v>
      </c>
      <c r="I3506" s="21" t="s">
        <v>10300</v>
      </c>
      <c r="J3506" s="21" t="s">
        <v>10311</v>
      </c>
      <c r="K3506" s="22" t="s">
        <v>2754</v>
      </c>
      <c r="L3506" s="59" t="s">
        <v>10300</v>
      </c>
      <c r="M3506" s="12" t="str">
        <f>VLOOKUP(L3506,'Master MGSIC list'!B:C,2,FALSE)</f>
        <v>Retail sale of electrical household appliances, furniture, lighting equipment and other household articles n.e.c</v>
      </c>
      <c r="N3506" s="21">
        <v>47539</v>
      </c>
      <c r="O3506" s="21" t="s">
        <v>10302</v>
      </c>
      <c r="P3506" t="s">
        <v>10312</v>
      </c>
      <c r="R3506" t="s">
        <v>4</v>
      </c>
      <c r="S3506" t="s">
        <v>15492</v>
      </c>
      <c r="T3506" t="s">
        <v>15492</v>
      </c>
      <c r="U3506" t="b">
        <v>1</v>
      </c>
      <c r="V3506" t="s">
        <v>20118</v>
      </c>
      <c r="W3506" t="str">
        <f t="shared" si="110"/>
        <v>47539</v>
      </c>
      <c r="Z3506" t="s">
        <v>3950</v>
      </c>
    </row>
    <row r="3507" spans="1:26" ht="15" customHeight="1">
      <c r="A3507" s="23" t="s">
        <v>2771</v>
      </c>
      <c r="B3507" s="9" t="str">
        <f t="shared" si="109"/>
        <v>VTG4759-99</v>
      </c>
      <c r="C3507" s="23" t="e">
        <f>INDEX('Master MGSIC list'!$1:$1048576,MATCH('Main Sheet'!$L3507,'Master MGSIC list'!$B:$B,0),MATCH('Main Sheet'!C$1,'Master MGSIC list'!$2:$2,0))</f>
        <v>#N/A</v>
      </c>
      <c r="D3507" s="23" t="e">
        <f>INDEX('Master MGSIC list'!$1:$1048576,MATCH('Main Sheet'!$L3507,'Master MGSIC list'!$B:$B,0),MATCH('Main Sheet'!D$1,'Master MGSIC list'!$2:$2,0))</f>
        <v>#N/A</v>
      </c>
      <c r="E3507" s="23" t="e">
        <f>INDEX('Master MGSIC list'!$1:$1048576,MATCH('Main Sheet'!$L3507,'Master MGSIC list'!$B:$B,0),MATCH('Main Sheet'!E$1,'Master MGSIC list'!$2:$2,0))</f>
        <v>#N/A</v>
      </c>
      <c r="F3507" s="23" t="e">
        <f>INDEX('Master MGSIC list'!$1:$1048576,MATCH('Main Sheet'!$L3507,'Master MGSIC list'!$B:$B,0),MATCH('Main Sheet'!F$1,'Master MGSIC list'!$2:$2,0))</f>
        <v>#N/A</v>
      </c>
      <c r="G3507" s="23" t="str">
        <f>INDEX('Master MGSIC list'!$1:$1048576,MATCH('Main Sheet'!$L3507,'Master MGSIC list'!$B:$B,0),MATCH('Main Sheet'!G$1,'Master MGSIC list'!$2:$2,0))</f>
        <v>Consumer Electronics Retailers</v>
      </c>
      <c r="H3507" s="23" t="s">
        <v>10151</v>
      </c>
      <c r="I3507" s="23" t="s">
        <v>10300</v>
      </c>
      <c r="J3507" s="23" t="s">
        <v>10306</v>
      </c>
      <c r="K3507" s="24"/>
      <c r="L3507" s="59" t="s">
        <v>10300</v>
      </c>
      <c r="M3507" s="12" t="str">
        <f>VLOOKUP(L3507,'Master MGSIC list'!B:C,2,FALSE)</f>
        <v>Retail sale of electrical household appliances, furniture, lighting equipment and other household articles n.e.c</v>
      </c>
      <c r="N3507" s="23">
        <v>47599</v>
      </c>
      <c r="O3507" s="23" t="s">
        <v>10302</v>
      </c>
      <c r="P3507" t="s">
        <v>10313</v>
      </c>
      <c r="R3507" t="s">
        <v>4</v>
      </c>
      <c r="S3507" t="s">
        <v>15492</v>
      </c>
      <c r="T3507" t="s">
        <v>15492</v>
      </c>
      <c r="U3507" t="b">
        <v>1</v>
      </c>
      <c r="V3507" t="s">
        <v>20120</v>
      </c>
      <c r="W3507" t="str">
        <f t="shared" si="110"/>
        <v>47599</v>
      </c>
      <c r="Z3507" t="s">
        <v>3950</v>
      </c>
    </row>
    <row r="3508" spans="1:26" ht="15" customHeight="1">
      <c r="A3508" s="13" t="s">
        <v>34</v>
      </c>
      <c r="B3508" s="9" t="str">
        <f t="shared" si="109"/>
        <v>IDG4760-01</v>
      </c>
      <c r="C3508" s="13" t="e">
        <f>INDEX('Master MGSIC list'!$1:$1048576,MATCH('Main Sheet'!$L3508,'Master MGSIC list'!$B:$B,0),MATCH('Main Sheet'!C$1,'Master MGSIC list'!$2:$2,0))</f>
        <v>#N/A</v>
      </c>
      <c r="D3508" s="13" t="e">
        <f>INDEX('Master MGSIC list'!$1:$1048576,MATCH('Main Sheet'!$L3508,'Master MGSIC list'!$B:$B,0),MATCH('Main Sheet'!D$1,'Master MGSIC list'!$2:$2,0))</f>
        <v>#N/A</v>
      </c>
      <c r="E3508" s="13" t="e">
        <f>INDEX('Master MGSIC list'!$1:$1048576,MATCH('Main Sheet'!$L3508,'Master MGSIC list'!$B:$B,0),MATCH('Main Sheet'!E$1,'Master MGSIC list'!$2:$2,0))</f>
        <v>#N/A</v>
      </c>
      <c r="F3508" s="13" t="e">
        <f>INDEX('Master MGSIC list'!$1:$1048576,MATCH('Main Sheet'!$L3508,'Master MGSIC list'!$B:$B,0),MATCH('Main Sheet'!F$1,'Master MGSIC list'!$2:$2,0))</f>
        <v>#N/A</v>
      </c>
      <c r="G3508" s="13" t="str">
        <f>INDEX('Master MGSIC list'!$1:$1048576,MATCH('Main Sheet'!$L3508,'Master MGSIC list'!$B:$B,0),MATCH('Main Sheet'!G$1,'Master MGSIC list'!$2:$2,0))</f>
        <v>Other Miscellaneous Specialty Retailers</v>
      </c>
      <c r="H3508" s="13" t="s">
        <v>8659</v>
      </c>
      <c r="I3508" s="13" t="s">
        <v>10314</v>
      </c>
      <c r="J3508" s="13" t="s">
        <v>10316</v>
      </c>
      <c r="K3508" s="15"/>
      <c r="L3508" s="59" t="s">
        <v>10314</v>
      </c>
      <c r="M3508" s="12" t="str">
        <f>VLOOKUP(L3508,'Master MGSIC list'!B:C,2,FALSE)</f>
        <v>Retail sale of souvenirs and craftwork</v>
      </c>
      <c r="N3508" s="13">
        <v>523800</v>
      </c>
      <c r="O3508" s="13" t="s">
        <v>10315</v>
      </c>
      <c r="P3508" t="s">
        <v>10317</v>
      </c>
      <c r="R3508" t="s">
        <v>4</v>
      </c>
      <c r="S3508" t="s">
        <v>15490</v>
      </c>
      <c r="T3508" t="s">
        <v>15490</v>
      </c>
      <c r="U3508" t="b">
        <v>1</v>
      </c>
      <c r="V3508" t="s">
        <v>20121</v>
      </c>
      <c r="W3508" t="str">
        <f t="shared" si="110"/>
        <v>523800</v>
      </c>
      <c r="Z3508" t="s">
        <v>3950</v>
      </c>
    </row>
    <row r="3509" spans="1:26" ht="15" customHeight="1">
      <c r="A3509" s="17" t="s">
        <v>63</v>
      </c>
      <c r="B3509" s="9" t="str">
        <f t="shared" si="109"/>
        <v>MYG4760-01</v>
      </c>
      <c r="C3509" s="17" t="e">
        <f>INDEX('Master MGSIC list'!$1:$1048576,MATCH('Main Sheet'!$L3509,'Master MGSIC list'!$B:$B,0),MATCH('Main Sheet'!C$1,'Master MGSIC list'!$2:$2,0))</f>
        <v>#N/A</v>
      </c>
      <c r="D3509" s="17" t="e">
        <f>INDEX('Master MGSIC list'!$1:$1048576,MATCH('Main Sheet'!$L3509,'Master MGSIC list'!$B:$B,0),MATCH('Main Sheet'!D$1,'Master MGSIC list'!$2:$2,0))</f>
        <v>#N/A</v>
      </c>
      <c r="E3509" s="17" t="e">
        <f>INDEX('Master MGSIC list'!$1:$1048576,MATCH('Main Sheet'!$L3509,'Master MGSIC list'!$B:$B,0),MATCH('Main Sheet'!E$1,'Master MGSIC list'!$2:$2,0))</f>
        <v>#N/A</v>
      </c>
      <c r="F3509" s="17" t="e">
        <f>INDEX('Master MGSIC list'!$1:$1048576,MATCH('Main Sheet'!$L3509,'Master MGSIC list'!$B:$B,0),MATCH('Main Sheet'!F$1,'Master MGSIC list'!$2:$2,0))</f>
        <v>#N/A</v>
      </c>
      <c r="G3509" s="17" t="str">
        <f>INDEX('Master MGSIC list'!$1:$1048576,MATCH('Main Sheet'!$L3509,'Master MGSIC list'!$B:$B,0),MATCH('Main Sheet'!G$1,'Master MGSIC list'!$2:$2,0))</f>
        <v>Other Miscellaneous Specialty Retailers</v>
      </c>
      <c r="H3509" s="17" t="s">
        <v>8659</v>
      </c>
      <c r="I3509" s="17" t="s">
        <v>10314</v>
      </c>
      <c r="J3509" s="17" t="s">
        <v>10318</v>
      </c>
      <c r="K3509" s="18"/>
      <c r="L3509" s="59" t="s">
        <v>10314</v>
      </c>
      <c r="M3509" s="12" t="str">
        <f>VLOOKUP(L3509,'Master MGSIC list'!B:C,2,FALSE)</f>
        <v>Retail sale of souvenirs and craftwork</v>
      </c>
      <c r="N3509" s="17" t="s">
        <v>10318</v>
      </c>
      <c r="O3509" s="17" t="s">
        <v>10315</v>
      </c>
      <c r="P3509" t="s">
        <v>10319</v>
      </c>
      <c r="R3509" t="s">
        <v>4</v>
      </c>
      <c r="S3509" t="s">
        <v>15490</v>
      </c>
      <c r="T3509" t="s">
        <v>15490</v>
      </c>
      <c r="U3509" t="b">
        <v>1</v>
      </c>
      <c r="V3509" t="s">
        <v>20122</v>
      </c>
      <c r="W3509" t="str">
        <f t="shared" si="110"/>
        <v>40799b</v>
      </c>
      <c r="Z3509" t="s">
        <v>3950</v>
      </c>
    </row>
    <row r="3510" spans="1:26" ht="15" customHeight="1">
      <c r="A3510" s="19" t="s">
        <v>49</v>
      </c>
      <c r="B3510" s="9" t="str">
        <f t="shared" si="109"/>
        <v>PHG4760-01</v>
      </c>
      <c r="C3510" s="19" t="e">
        <f>INDEX('Master MGSIC list'!$1:$1048576,MATCH('Main Sheet'!$L3510,'Master MGSIC list'!$B:$B,0),MATCH('Main Sheet'!C$1,'Master MGSIC list'!$2:$2,0))</f>
        <v>#N/A</v>
      </c>
      <c r="D3510" s="19" t="e">
        <f>INDEX('Master MGSIC list'!$1:$1048576,MATCH('Main Sheet'!$L3510,'Master MGSIC list'!$B:$B,0),MATCH('Main Sheet'!D$1,'Master MGSIC list'!$2:$2,0))</f>
        <v>#N/A</v>
      </c>
      <c r="E3510" s="19" t="e">
        <f>INDEX('Master MGSIC list'!$1:$1048576,MATCH('Main Sheet'!$L3510,'Master MGSIC list'!$B:$B,0),MATCH('Main Sheet'!E$1,'Master MGSIC list'!$2:$2,0))</f>
        <v>#N/A</v>
      </c>
      <c r="F3510" s="19" t="e">
        <f>INDEX('Master MGSIC list'!$1:$1048576,MATCH('Main Sheet'!$L3510,'Master MGSIC list'!$B:$B,0),MATCH('Main Sheet'!F$1,'Master MGSIC list'!$2:$2,0))</f>
        <v>#N/A</v>
      </c>
      <c r="G3510" s="19" t="str">
        <f>INDEX('Master MGSIC list'!$1:$1048576,MATCH('Main Sheet'!$L3510,'Master MGSIC list'!$B:$B,0),MATCH('Main Sheet'!G$1,'Master MGSIC list'!$2:$2,0))</f>
        <v>Other Miscellaneous Specialty Retailers</v>
      </c>
      <c r="H3510" s="19" t="s">
        <v>8659</v>
      </c>
      <c r="I3510" s="19" t="s">
        <v>10314</v>
      </c>
      <c r="J3510" s="19" t="s">
        <v>10320</v>
      </c>
      <c r="K3510" s="20"/>
      <c r="L3510" s="59" t="s">
        <v>10314</v>
      </c>
      <c r="M3510" s="12" t="str">
        <f>VLOOKUP(L3510,'Master MGSIC list'!B:C,2,FALSE)</f>
        <v>Retail sale of souvenirs and craftwork</v>
      </c>
      <c r="N3510" s="19">
        <v>47595</v>
      </c>
      <c r="O3510" s="19" t="s">
        <v>10315</v>
      </c>
      <c r="P3510" t="s">
        <v>10321</v>
      </c>
      <c r="R3510" t="s">
        <v>4</v>
      </c>
      <c r="S3510" t="s">
        <v>15490</v>
      </c>
      <c r="T3510" t="s">
        <v>15490</v>
      </c>
      <c r="U3510" t="b">
        <v>1</v>
      </c>
      <c r="V3510" t="s">
        <v>20123</v>
      </c>
      <c r="W3510" t="str">
        <f t="shared" si="110"/>
        <v>47595</v>
      </c>
      <c r="Z3510" t="s">
        <v>3950</v>
      </c>
    </row>
    <row r="3511" spans="1:26" ht="15" customHeight="1">
      <c r="A3511" s="21" t="s">
        <v>21</v>
      </c>
      <c r="B3511" s="9" t="str">
        <f t="shared" si="109"/>
        <v>SGG4760-01</v>
      </c>
      <c r="C3511" s="21" t="e">
        <f>INDEX('Master MGSIC list'!$1:$1048576,MATCH('Main Sheet'!$L3511,'Master MGSIC list'!$B:$B,0),MATCH('Main Sheet'!C$1,'Master MGSIC list'!$2:$2,0))</f>
        <v>#N/A</v>
      </c>
      <c r="D3511" s="21" t="e">
        <f>INDEX('Master MGSIC list'!$1:$1048576,MATCH('Main Sheet'!$L3511,'Master MGSIC list'!$B:$B,0),MATCH('Main Sheet'!D$1,'Master MGSIC list'!$2:$2,0))</f>
        <v>#N/A</v>
      </c>
      <c r="E3511" s="21" t="e">
        <f>INDEX('Master MGSIC list'!$1:$1048576,MATCH('Main Sheet'!$L3511,'Master MGSIC list'!$B:$B,0),MATCH('Main Sheet'!E$1,'Master MGSIC list'!$2:$2,0))</f>
        <v>#N/A</v>
      </c>
      <c r="F3511" s="21" t="e">
        <f>INDEX('Master MGSIC list'!$1:$1048576,MATCH('Main Sheet'!$L3511,'Master MGSIC list'!$B:$B,0),MATCH('Main Sheet'!F$1,'Master MGSIC list'!$2:$2,0))</f>
        <v>#N/A</v>
      </c>
      <c r="G3511" s="21" t="str">
        <f>INDEX('Master MGSIC list'!$1:$1048576,MATCH('Main Sheet'!$L3511,'Master MGSIC list'!$B:$B,0),MATCH('Main Sheet'!G$1,'Master MGSIC list'!$2:$2,0))</f>
        <v>Other Miscellaneous Specialty Retailers</v>
      </c>
      <c r="H3511" s="21" t="s">
        <v>8659</v>
      </c>
      <c r="I3511" s="21" t="s">
        <v>10314</v>
      </c>
      <c r="J3511" s="21" t="s">
        <v>10322</v>
      </c>
      <c r="K3511" s="22"/>
      <c r="L3511" s="59" t="s">
        <v>10314</v>
      </c>
      <c r="M3511" s="12" t="str">
        <f>VLOOKUP(L3511,'Master MGSIC list'!B:C,2,FALSE)</f>
        <v>Retail sale of souvenirs and craftwork</v>
      </c>
      <c r="N3511" s="21">
        <v>47742</v>
      </c>
      <c r="O3511" s="21" t="s">
        <v>10315</v>
      </c>
      <c r="P3511" t="s">
        <v>10323</v>
      </c>
      <c r="R3511" t="s">
        <v>4</v>
      </c>
      <c r="S3511" t="s">
        <v>15490</v>
      </c>
      <c r="T3511" t="s">
        <v>15490</v>
      </c>
      <c r="U3511" t="b">
        <v>1</v>
      </c>
      <c r="V3511" t="s">
        <v>20124</v>
      </c>
      <c r="W3511" t="str">
        <f t="shared" si="110"/>
        <v>47742</v>
      </c>
      <c r="Z3511" t="s">
        <v>3950</v>
      </c>
    </row>
    <row r="3512" spans="1:26" ht="15" customHeight="1">
      <c r="A3512" s="23" t="s">
        <v>2771</v>
      </c>
      <c r="B3512" s="9" t="str">
        <f t="shared" si="109"/>
        <v>VTG4760-01</v>
      </c>
      <c r="C3512" s="23" t="e">
        <f>INDEX('Master MGSIC list'!$1:$1048576,MATCH('Main Sheet'!$L3512,'Master MGSIC list'!$B:$B,0),MATCH('Main Sheet'!C$1,'Master MGSIC list'!$2:$2,0))</f>
        <v>#N/A</v>
      </c>
      <c r="D3512" s="23" t="e">
        <f>INDEX('Master MGSIC list'!$1:$1048576,MATCH('Main Sheet'!$L3512,'Master MGSIC list'!$B:$B,0),MATCH('Main Sheet'!D$1,'Master MGSIC list'!$2:$2,0))</f>
        <v>#N/A</v>
      </c>
      <c r="E3512" s="23" t="e">
        <f>INDEX('Master MGSIC list'!$1:$1048576,MATCH('Main Sheet'!$L3512,'Master MGSIC list'!$B:$B,0),MATCH('Main Sheet'!E$1,'Master MGSIC list'!$2:$2,0))</f>
        <v>#N/A</v>
      </c>
      <c r="F3512" s="23" t="e">
        <f>INDEX('Master MGSIC list'!$1:$1048576,MATCH('Main Sheet'!$L3512,'Master MGSIC list'!$B:$B,0),MATCH('Main Sheet'!F$1,'Master MGSIC list'!$2:$2,0))</f>
        <v>#N/A</v>
      </c>
      <c r="G3512" s="23" t="str">
        <f>INDEX('Master MGSIC list'!$1:$1048576,MATCH('Main Sheet'!$L3512,'Master MGSIC list'!$B:$B,0),MATCH('Main Sheet'!G$1,'Master MGSIC list'!$2:$2,0))</f>
        <v>Other Miscellaneous Specialty Retailers</v>
      </c>
      <c r="H3512" s="23" t="s">
        <v>8659</v>
      </c>
      <c r="I3512" s="23" t="s">
        <v>10314</v>
      </c>
      <c r="J3512" s="23" t="s">
        <v>10324</v>
      </c>
      <c r="K3512" s="24"/>
      <c r="L3512" s="59" t="s">
        <v>10314</v>
      </c>
      <c r="M3512" s="12" t="str">
        <f>VLOOKUP(L3512,'Master MGSIC list'!B:C,2,FALSE)</f>
        <v>Retail sale of souvenirs and craftwork</v>
      </c>
      <c r="N3512" s="23">
        <v>47733</v>
      </c>
      <c r="O3512" s="23" t="s">
        <v>10315</v>
      </c>
      <c r="P3512" t="s">
        <v>10325</v>
      </c>
      <c r="R3512" t="s">
        <v>4</v>
      </c>
      <c r="S3512" t="s">
        <v>15490</v>
      </c>
      <c r="T3512" t="s">
        <v>15490</v>
      </c>
      <c r="U3512" t="b">
        <v>1</v>
      </c>
      <c r="V3512" t="s">
        <v>20125</v>
      </c>
      <c r="W3512" t="str">
        <f t="shared" si="110"/>
        <v>47733</v>
      </c>
      <c r="Z3512" t="s">
        <v>3950</v>
      </c>
    </row>
    <row r="3513" spans="1:26" ht="15" customHeight="1">
      <c r="A3513" s="8" t="s">
        <v>2746</v>
      </c>
      <c r="B3513" s="9" t="str">
        <f t="shared" si="109"/>
        <v>CHG4760-02</v>
      </c>
      <c r="C3513" s="8" t="e">
        <f>INDEX('Master MGSIC list'!$1:$1048576,MATCH('Main Sheet'!$L3513,'Master MGSIC list'!$B:$B,0),MATCH('Main Sheet'!C$1,'Master MGSIC list'!$2:$2,0))</f>
        <v>#N/A</v>
      </c>
      <c r="D3513" s="8" t="e">
        <f>INDEX('Master MGSIC list'!$1:$1048576,MATCH('Main Sheet'!$L3513,'Master MGSIC list'!$B:$B,0),MATCH('Main Sheet'!D$1,'Master MGSIC list'!$2:$2,0))</f>
        <v>#N/A</v>
      </c>
      <c r="E3513" s="8" t="e">
        <f>INDEX('Master MGSIC list'!$1:$1048576,MATCH('Main Sheet'!$L3513,'Master MGSIC list'!$B:$B,0),MATCH('Main Sheet'!E$1,'Master MGSIC list'!$2:$2,0))</f>
        <v>#N/A</v>
      </c>
      <c r="F3513" s="8" t="e">
        <f>INDEX('Master MGSIC list'!$1:$1048576,MATCH('Main Sheet'!$L3513,'Master MGSIC list'!$B:$B,0),MATCH('Main Sheet'!F$1,'Master MGSIC list'!$2:$2,0))</f>
        <v>#N/A</v>
      </c>
      <c r="G3513" s="8" t="str">
        <f>INDEX('Master MGSIC list'!$1:$1048576,MATCH('Main Sheet'!$L3513,'Master MGSIC list'!$B:$B,0),MATCH('Main Sheet'!G$1,'Master MGSIC list'!$2:$2,0))</f>
        <v>Other Miscellaneous Specialty Retailers</v>
      </c>
      <c r="H3513" s="8" t="s">
        <v>10327</v>
      </c>
      <c r="I3513" s="8" t="s">
        <v>10328</v>
      </c>
      <c r="J3513" s="8" t="s">
        <v>10329</v>
      </c>
      <c r="K3513" s="10"/>
      <c r="L3513" s="59" t="s">
        <v>10328</v>
      </c>
      <c r="M3513" s="12" t="str">
        <f>VLOOKUP(L3513,'Master MGSIC list'!B:C,2,FALSE)</f>
        <v>Retail sale of antiques and works of art</v>
      </c>
      <c r="N3513" s="8">
        <v>5246</v>
      </c>
      <c r="O3513" s="8" t="s">
        <v>10330</v>
      </c>
      <c r="P3513" t="s">
        <v>10331</v>
      </c>
      <c r="R3513" t="s">
        <v>4</v>
      </c>
      <c r="S3513" t="s">
        <v>15490</v>
      </c>
      <c r="T3513" t="s">
        <v>15490</v>
      </c>
      <c r="U3513" t="b">
        <v>1</v>
      </c>
      <c r="V3513" t="s">
        <v>20126</v>
      </c>
      <c r="W3513" t="str">
        <f t="shared" si="110"/>
        <v>5246</v>
      </c>
      <c r="Z3513" t="s">
        <v>3950</v>
      </c>
    </row>
    <row r="3514" spans="1:26" ht="15" customHeight="1">
      <c r="A3514" s="17" t="s">
        <v>63</v>
      </c>
      <c r="B3514" s="9" t="str">
        <f t="shared" si="109"/>
        <v>MYG4760-02</v>
      </c>
      <c r="C3514" s="17" t="e">
        <f>INDEX('Master MGSIC list'!$1:$1048576,MATCH('Main Sheet'!$L3514,'Master MGSIC list'!$B:$B,0),MATCH('Main Sheet'!C$1,'Master MGSIC list'!$2:$2,0))</f>
        <v>#N/A</v>
      </c>
      <c r="D3514" s="17" t="e">
        <f>INDEX('Master MGSIC list'!$1:$1048576,MATCH('Main Sheet'!$L3514,'Master MGSIC list'!$B:$B,0),MATCH('Main Sheet'!D$1,'Master MGSIC list'!$2:$2,0))</f>
        <v>#N/A</v>
      </c>
      <c r="E3514" s="17" t="e">
        <f>INDEX('Master MGSIC list'!$1:$1048576,MATCH('Main Sheet'!$L3514,'Master MGSIC list'!$B:$B,0),MATCH('Main Sheet'!E$1,'Master MGSIC list'!$2:$2,0))</f>
        <v>#N/A</v>
      </c>
      <c r="F3514" s="17" t="e">
        <f>INDEX('Master MGSIC list'!$1:$1048576,MATCH('Main Sheet'!$L3514,'Master MGSIC list'!$B:$B,0),MATCH('Main Sheet'!F$1,'Master MGSIC list'!$2:$2,0))</f>
        <v>#N/A</v>
      </c>
      <c r="G3514" s="17" t="str">
        <f>INDEX('Master MGSIC list'!$1:$1048576,MATCH('Main Sheet'!$L3514,'Master MGSIC list'!$B:$B,0),MATCH('Main Sheet'!G$1,'Master MGSIC list'!$2:$2,0))</f>
        <v>Other Miscellaneous Specialty Retailers</v>
      </c>
      <c r="H3514" s="17" t="s">
        <v>10327</v>
      </c>
      <c r="I3514" s="17" t="s">
        <v>10328</v>
      </c>
      <c r="J3514" s="17" t="s">
        <v>10332</v>
      </c>
      <c r="K3514" s="18"/>
      <c r="L3514" s="59" t="s">
        <v>10328</v>
      </c>
      <c r="M3514" s="12" t="str">
        <f>VLOOKUP(L3514,'Master MGSIC list'!B:C,2,FALSE)</f>
        <v>Retail sale of antiques and works of art</v>
      </c>
      <c r="N3514" s="17" t="s">
        <v>10332</v>
      </c>
      <c r="O3514" s="17" t="s">
        <v>10330</v>
      </c>
      <c r="P3514" t="e">
        <v>#N/A</v>
      </c>
      <c r="R3514" t="s">
        <v>4</v>
      </c>
      <c r="S3514" t="s">
        <v>15490</v>
      </c>
      <c r="T3514" t="s">
        <v>15490</v>
      </c>
      <c r="U3514" t="b">
        <v>1</v>
      </c>
      <c r="V3514" t="s">
        <v>20127</v>
      </c>
      <c r="W3514" t="str">
        <f t="shared" si="110"/>
        <v>Refer to 40799b</v>
      </c>
      <c r="Z3514" t="s">
        <v>3950</v>
      </c>
    </row>
    <row r="3515" spans="1:26" ht="15" customHeight="1">
      <c r="A3515" s="21" t="s">
        <v>21</v>
      </c>
      <c r="B3515" s="9" t="str">
        <f t="shared" si="109"/>
        <v>SGG4760-02</v>
      </c>
      <c r="C3515" s="21" t="e">
        <f>INDEX('Master MGSIC list'!$1:$1048576,MATCH('Main Sheet'!$L3515,'Master MGSIC list'!$B:$B,0),MATCH('Main Sheet'!C$1,'Master MGSIC list'!$2:$2,0))</f>
        <v>#N/A</v>
      </c>
      <c r="D3515" s="21" t="e">
        <f>INDEX('Master MGSIC list'!$1:$1048576,MATCH('Main Sheet'!$L3515,'Master MGSIC list'!$B:$B,0),MATCH('Main Sheet'!D$1,'Master MGSIC list'!$2:$2,0))</f>
        <v>#N/A</v>
      </c>
      <c r="E3515" s="21" t="e">
        <f>INDEX('Master MGSIC list'!$1:$1048576,MATCH('Main Sheet'!$L3515,'Master MGSIC list'!$B:$B,0),MATCH('Main Sheet'!E$1,'Master MGSIC list'!$2:$2,0))</f>
        <v>#N/A</v>
      </c>
      <c r="F3515" s="21" t="e">
        <f>INDEX('Master MGSIC list'!$1:$1048576,MATCH('Main Sheet'!$L3515,'Master MGSIC list'!$B:$B,0),MATCH('Main Sheet'!F$1,'Master MGSIC list'!$2:$2,0))</f>
        <v>#N/A</v>
      </c>
      <c r="G3515" s="21" t="str">
        <f>INDEX('Master MGSIC list'!$1:$1048576,MATCH('Main Sheet'!$L3515,'Master MGSIC list'!$B:$B,0),MATCH('Main Sheet'!G$1,'Master MGSIC list'!$2:$2,0))</f>
        <v>Other Miscellaneous Specialty Retailers</v>
      </c>
      <c r="H3515" s="21" t="s">
        <v>10327</v>
      </c>
      <c r="I3515" s="21" t="s">
        <v>10328</v>
      </c>
      <c r="J3515" s="21" t="s">
        <v>10339</v>
      </c>
      <c r="K3515" s="22"/>
      <c r="L3515" s="59" t="s">
        <v>10328</v>
      </c>
      <c r="M3515" s="12" t="str">
        <f>VLOOKUP(L3515,'Master MGSIC list'!B:C,2,FALSE)</f>
        <v>Retail sale of antiques and works of art</v>
      </c>
      <c r="N3515" s="21">
        <v>47741</v>
      </c>
      <c r="O3515" s="21" t="s">
        <v>10330</v>
      </c>
      <c r="P3515" t="s">
        <v>10330</v>
      </c>
      <c r="R3515" t="s">
        <v>4</v>
      </c>
      <c r="S3515" t="s">
        <v>15490</v>
      </c>
      <c r="T3515" t="s">
        <v>15490</v>
      </c>
      <c r="U3515" t="b">
        <v>1</v>
      </c>
      <c r="V3515" t="s">
        <v>20130</v>
      </c>
      <c r="W3515" t="str">
        <f t="shared" si="110"/>
        <v>47741</v>
      </c>
      <c r="Z3515" t="s">
        <v>3950</v>
      </c>
    </row>
    <row r="3516" spans="1:26" ht="15" customHeight="1">
      <c r="A3516" s="23" t="s">
        <v>2771</v>
      </c>
      <c r="B3516" s="9" t="str">
        <f t="shared" si="109"/>
        <v>VTG4760-02</v>
      </c>
      <c r="C3516" s="23" t="e">
        <f>INDEX('Master MGSIC list'!$1:$1048576,MATCH('Main Sheet'!$L3516,'Master MGSIC list'!$B:$B,0),MATCH('Main Sheet'!C$1,'Master MGSIC list'!$2:$2,0))</f>
        <v>#N/A</v>
      </c>
      <c r="D3516" s="23" t="e">
        <f>INDEX('Master MGSIC list'!$1:$1048576,MATCH('Main Sheet'!$L3516,'Master MGSIC list'!$B:$B,0),MATCH('Main Sheet'!D$1,'Master MGSIC list'!$2:$2,0))</f>
        <v>#N/A</v>
      </c>
      <c r="E3516" s="23" t="e">
        <f>INDEX('Master MGSIC list'!$1:$1048576,MATCH('Main Sheet'!$L3516,'Master MGSIC list'!$B:$B,0),MATCH('Main Sheet'!E$1,'Master MGSIC list'!$2:$2,0))</f>
        <v>#N/A</v>
      </c>
      <c r="F3516" s="23" t="e">
        <f>INDEX('Master MGSIC list'!$1:$1048576,MATCH('Main Sheet'!$L3516,'Master MGSIC list'!$B:$B,0),MATCH('Main Sheet'!F$1,'Master MGSIC list'!$2:$2,0))</f>
        <v>#N/A</v>
      </c>
      <c r="G3516" s="23" t="str">
        <f>INDEX('Master MGSIC list'!$1:$1048576,MATCH('Main Sheet'!$L3516,'Master MGSIC list'!$B:$B,0),MATCH('Main Sheet'!G$1,'Master MGSIC list'!$2:$2,0))</f>
        <v>Other Miscellaneous Specialty Retailers</v>
      </c>
      <c r="H3516" s="23" t="s">
        <v>10327</v>
      </c>
      <c r="I3516" s="23" t="s">
        <v>10328</v>
      </c>
      <c r="J3516" s="23" t="s">
        <v>10340</v>
      </c>
      <c r="K3516" s="24"/>
      <c r="L3516" s="59" t="s">
        <v>10328</v>
      </c>
      <c r="M3516" s="12" t="str">
        <f>VLOOKUP(L3516,'Master MGSIC list'!B:C,2,FALSE)</f>
        <v>Retail sale of antiques and works of art</v>
      </c>
      <c r="N3516" s="23">
        <v>47734</v>
      </c>
      <c r="O3516" s="23" t="s">
        <v>10330</v>
      </c>
      <c r="P3516" t="s">
        <v>10341</v>
      </c>
      <c r="R3516" t="s">
        <v>4</v>
      </c>
      <c r="S3516" t="s">
        <v>15490</v>
      </c>
      <c r="T3516" t="s">
        <v>15490</v>
      </c>
      <c r="U3516" t="b">
        <v>1</v>
      </c>
      <c r="V3516" t="s">
        <v>20131</v>
      </c>
      <c r="W3516" t="str">
        <f t="shared" si="110"/>
        <v>47734</v>
      </c>
      <c r="Z3516" t="s">
        <v>3950</v>
      </c>
    </row>
    <row r="3517" spans="1:26" ht="15" customHeight="1">
      <c r="A3517" s="19" t="s">
        <v>49</v>
      </c>
      <c r="B3517" s="9" t="str">
        <f t="shared" si="109"/>
        <v>PHG4760-02a</v>
      </c>
      <c r="C3517" s="19" t="e">
        <f>INDEX('Master MGSIC list'!$1:$1048576,MATCH('Main Sheet'!$L3517,'Master MGSIC list'!$B:$B,0),MATCH('Main Sheet'!C$1,'Master MGSIC list'!$2:$2,0))</f>
        <v>#N/A</v>
      </c>
      <c r="D3517" s="19" t="e">
        <f>INDEX('Master MGSIC list'!$1:$1048576,MATCH('Main Sheet'!$L3517,'Master MGSIC list'!$B:$B,0),MATCH('Main Sheet'!D$1,'Master MGSIC list'!$2:$2,0))</f>
        <v>#N/A</v>
      </c>
      <c r="E3517" s="19" t="e">
        <f>INDEX('Master MGSIC list'!$1:$1048576,MATCH('Main Sheet'!$L3517,'Master MGSIC list'!$B:$B,0),MATCH('Main Sheet'!E$1,'Master MGSIC list'!$2:$2,0))</f>
        <v>#N/A</v>
      </c>
      <c r="F3517" s="19" t="e">
        <f>INDEX('Master MGSIC list'!$1:$1048576,MATCH('Main Sheet'!$L3517,'Master MGSIC list'!$B:$B,0),MATCH('Main Sheet'!F$1,'Master MGSIC list'!$2:$2,0))</f>
        <v>#N/A</v>
      </c>
      <c r="G3517" s="19" t="str">
        <f>INDEX('Master MGSIC list'!$1:$1048576,MATCH('Main Sheet'!$L3517,'Master MGSIC list'!$B:$B,0),MATCH('Main Sheet'!G$1,'Master MGSIC list'!$2:$2,0))</f>
        <v>Other Miscellaneous Specialty Retailers</v>
      </c>
      <c r="H3517" s="19" t="s">
        <v>10327</v>
      </c>
      <c r="I3517" s="19" t="s">
        <v>10328</v>
      </c>
      <c r="J3517" s="19" t="s">
        <v>10333</v>
      </c>
      <c r="K3517" s="20" t="s">
        <v>2754</v>
      </c>
      <c r="L3517" s="59" t="s">
        <v>10334</v>
      </c>
      <c r="M3517" s="12" t="str">
        <f>VLOOKUP(L3517,'Master MGSIC list'!B:C,2,FALSE)</f>
        <v>Retail sale of art goods, marble products, painting and artists' supplies</v>
      </c>
      <c r="N3517" s="19">
        <v>47737</v>
      </c>
      <c r="O3517" s="19" t="s">
        <v>10330</v>
      </c>
      <c r="P3517" t="s">
        <v>10335</v>
      </c>
      <c r="R3517" t="s">
        <v>4</v>
      </c>
      <c r="S3517" t="s">
        <v>15490</v>
      </c>
      <c r="T3517" t="s">
        <v>15490</v>
      </c>
      <c r="U3517" t="b">
        <v>1</v>
      </c>
      <c r="V3517" t="s">
        <v>20128</v>
      </c>
      <c r="W3517" t="str">
        <f t="shared" si="110"/>
        <v>47737</v>
      </c>
      <c r="Z3517" t="s">
        <v>3950</v>
      </c>
    </row>
    <row r="3518" spans="1:26" ht="15" customHeight="1">
      <c r="A3518" s="19" t="s">
        <v>49</v>
      </c>
      <c r="B3518" s="9" t="str">
        <f t="shared" si="109"/>
        <v>PHG4760-02b</v>
      </c>
      <c r="C3518" s="19" t="e">
        <f>INDEX('Master MGSIC list'!$1:$1048576,MATCH('Main Sheet'!$L3518,'Master MGSIC list'!$B:$B,0),MATCH('Main Sheet'!C$1,'Master MGSIC list'!$2:$2,0))</f>
        <v>#N/A</v>
      </c>
      <c r="D3518" s="19" t="e">
        <f>INDEX('Master MGSIC list'!$1:$1048576,MATCH('Main Sheet'!$L3518,'Master MGSIC list'!$B:$B,0),MATCH('Main Sheet'!D$1,'Master MGSIC list'!$2:$2,0))</f>
        <v>#N/A</v>
      </c>
      <c r="E3518" s="19" t="e">
        <f>INDEX('Master MGSIC list'!$1:$1048576,MATCH('Main Sheet'!$L3518,'Master MGSIC list'!$B:$B,0),MATCH('Main Sheet'!E$1,'Master MGSIC list'!$2:$2,0))</f>
        <v>#N/A</v>
      </c>
      <c r="F3518" s="19" t="e">
        <f>INDEX('Master MGSIC list'!$1:$1048576,MATCH('Main Sheet'!$L3518,'Master MGSIC list'!$B:$B,0),MATCH('Main Sheet'!F$1,'Master MGSIC list'!$2:$2,0))</f>
        <v>#N/A</v>
      </c>
      <c r="G3518" s="19" t="str">
        <f>INDEX('Master MGSIC list'!$1:$1048576,MATCH('Main Sheet'!$L3518,'Master MGSIC list'!$B:$B,0),MATCH('Main Sheet'!G$1,'Master MGSIC list'!$2:$2,0))</f>
        <v>Other Miscellaneous Specialty Retailers</v>
      </c>
      <c r="H3518" s="19" t="s">
        <v>10327</v>
      </c>
      <c r="I3518" s="19" t="s">
        <v>10328</v>
      </c>
      <c r="J3518" s="19" t="s">
        <v>10336</v>
      </c>
      <c r="K3518" s="20" t="s">
        <v>2754</v>
      </c>
      <c r="L3518" s="59" t="s">
        <v>10337</v>
      </c>
      <c r="M3518" s="12" t="str">
        <f>VLOOKUP(L3518,'Master MGSIC list'!B:C,2,FALSE)</f>
        <v>Retail sale of antiques and auctioning houses</v>
      </c>
      <c r="N3518" s="19">
        <v>47743</v>
      </c>
      <c r="O3518" s="19" t="s">
        <v>10330</v>
      </c>
      <c r="P3518" t="s">
        <v>10338</v>
      </c>
      <c r="R3518" t="s">
        <v>4</v>
      </c>
      <c r="S3518" t="s">
        <v>15490</v>
      </c>
      <c r="T3518" t="s">
        <v>15490</v>
      </c>
      <c r="U3518" t="b">
        <v>1</v>
      </c>
      <c r="V3518" t="s">
        <v>20129</v>
      </c>
      <c r="W3518" t="str">
        <f t="shared" si="110"/>
        <v>47743</v>
      </c>
      <c r="Z3518" t="s">
        <v>3950</v>
      </c>
    </row>
    <row r="3519" spans="1:26" ht="15" customHeight="1">
      <c r="A3519" s="8" t="s">
        <v>2746</v>
      </c>
      <c r="B3519" s="9" t="str">
        <f t="shared" si="109"/>
        <v>CHG4760-03</v>
      </c>
      <c r="C3519" s="8" t="e">
        <f>INDEX('Master MGSIC list'!$1:$1048576,MATCH('Main Sheet'!$L3519,'Master MGSIC list'!$B:$B,0),MATCH('Main Sheet'!C$1,'Master MGSIC list'!$2:$2,0))</f>
        <v>#N/A</v>
      </c>
      <c r="D3519" s="8" t="e">
        <f>INDEX('Master MGSIC list'!$1:$1048576,MATCH('Main Sheet'!$L3519,'Master MGSIC list'!$B:$B,0),MATCH('Main Sheet'!D$1,'Master MGSIC list'!$2:$2,0))</f>
        <v>#N/A</v>
      </c>
      <c r="E3519" s="8" t="e">
        <f>INDEX('Master MGSIC list'!$1:$1048576,MATCH('Main Sheet'!$L3519,'Master MGSIC list'!$B:$B,0),MATCH('Main Sheet'!E$1,'Master MGSIC list'!$2:$2,0))</f>
        <v>#N/A</v>
      </c>
      <c r="F3519" s="8" t="e">
        <f>INDEX('Master MGSIC list'!$1:$1048576,MATCH('Main Sheet'!$L3519,'Master MGSIC list'!$B:$B,0),MATCH('Main Sheet'!F$1,'Master MGSIC list'!$2:$2,0))</f>
        <v>#N/A</v>
      </c>
      <c r="G3519" s="8" t="str">
        <f>INDEX('Master MGSIC list'!$1:$1048576,MATCH('Main Sheet'!$L3519,'Master MGSIC list'!$B:$B,0),MATCH('Main Sheet'!G$1,'Master MGSIC list'!$2:$2,0))</f>
        <v>Recreational Products Retail</v>
      </c>
      <c r="H3519" s="8" t="s">
        <v>8659</v>
      </c>
      <c r="I3519" s="8" t="s">
        <v>10292</v>
      </c>
      <c r="J3519" s="8" t="s">
        <v>10293</v>
      </c>
      <c r="K3519" s="10"/>
      <c r="L3519" s="96" t="s">
        <v>16360</v>
      </c>
      <c r="M3519" s="12" t="str">
        <f>VLOOKUP(L3519,'Master MGSIC list'!B:C,2,FALSE)</f>
        <v>Retail sale of musical instruments and scores</v>
      </c>
      <c r="N3519" s="8">
        <v>5247</v>
      </c>
      <c r="O3519" s="8" t="s">
        <v>10294</v>
      </c>
      <c r="P3519" t="s">
        <v>10295</v>
      </c>
      <c r="R3519" t="s">
        <v>4</v>
      </c>
      <c r="S3519" t="s">
        <v>15492</v>
      </c>
      <c r="T3519" t="s">
        <v>15490</v>
      </c>
      <c r="U3519" t="b">
        <v>0</v>
      </c>
      <c r="V3519" t="s">
        <v>20111</v>
      </c>
      <c r="W3519" t="str">
        <f t="shared" si="110"/>
        <v>5247</v>
      </c>
      <c r="Z3519" t="s">
        <v>3950</v>
      </c>
    </row>
    <row r="3520" spans="1:26" ht="15" customHeight="1">
      <c r="A3520" s="19" t="s">
        <v>49</v>
      </c>
      <c r="B3520" s="9" t="str">
        <f t="shared" ref="B3520:B3583" si="111">A3520&amp;L3520</f>
        <v>PHG4760-03</v>
      </c>
      <c r="C3520" s="19" t="e">
        <f>INDEX('Master MGSIC list'!$1:$1048576,MATCH('Main Sheet'!$L3520,'Master MGSIC list'!$B:$B,0),MATCH('Main Sheet'!C$1,'Master MGSIC list'!$2:$2,0))</f>
        <v>#N/A</v>
      </c>
      <c r="D3520" s="19" t="e">
        <f>INDEX('Master MGSIC list'!$1:$1048576,MATCH('Main Sheet'!$L3520,'Master MGSIC list'!$B:$B,0),MATCH('Main Sheet'!D$1,'Master MGSIC list'!$2:$2,0))</f>
        <v>#N/A</v>
      </c>
      <c r="E3520" s="19" t="e">
        <f>INDEX('Master MGSIC list'!$1:$1048576,MATCH('Main Sheet'!$L3520,'Master MGSIC list'!$B:$B,0),MATCH('Main Sheet'!E$1,'Master MGSIC list'!$2:$2,0))</f>
        <v>#N/A</v>
      </c>
      <c r="F3520" s="19" t="e">
        <f>INDEX('Master MGSIC list'!$1:$1048576,MATCH('Main Sheet'!$L3520,'Master MGSIC list'!$B:$B,0),MATCH('Main Sheet'!F$1,'Master MGSIC list'!$2:$2,0))</f>
        <v>#N/A</v>
      </c>
      <c r="G3520" s="19" t="str">
        <f>INDEX('Master MGSIC list'!$1:$1048576,MATCH('Main Sheet'!$L3520,'Master MGSIC list'!$B:$B,0),MATCH('Main Sheet'!G$1,'Master MGSIC list'!$2:$2,0))</f>
        <v>Recreational Products Retail</v>
      </c>
      <c r="H3520" s="19" t="s">
        <v>8659</v>
      </c>
      <c r="I3520" s="19" t="s">
        <v>10292</v>
      </c>
      <c r="J3520" s="19" t="s">
        <v>10296</v>
      </c>
      <c r="K3520" s="20"/>
      <c r="L3520" s="96" t="s">
        <v>16360</v>
      </c>
      <c r="M3520" s="12" t="str">
        <f>VLOOKUP(L3520,'Master MGSIC list'!B:C,2,FALSE)</f>
        <v>Retail sale of musical instruments and scores</v>
      </c>
      <c r="N3520" s="19">
        <v>47594</v>
      </c>
      <c r="O3520" s="19" t="s">
        <v>10294</v>
      </c>
      <c r="P3520" t="s">
        <v>10297</v>
      </c>
      <c r="R3520" t="s">
        <v>4</v>
      </c>
      <c r="S3520" t="s">
        <v>15492</v>
      </c>
      <c r="T3520" t="s">
        <v>15490</v>
      </c>
      <c r="U3520" t="b">
        <v>0</v>
      </c>
      <c r="V3520" t="s">
        <v>20112</v>
      </c>
      <c r="W3520" t="str">
        <f t="shared" si="110"/>
        <v>47594</v>
      </c>
    </row>
    <row r="3521" spans="1:26" ht="15" customHeight="1">
      <c r="A3521" s="21" t="s">
        <v>21</v>
      </c>
      <c r="B3521" s="9" t="str">
        <f t="shared" si="111"/>
        <v>SGG4760-03</v>
      </c>
      <c r="C3521" s="21" t="e">
        <f>INDEX('Master MGSIC list'!$1:$1048576,MATCH('Main Sheet'!$L3521,'Master MGSIC list'!$B:$B,0),MATCH('Main Sheet'!C$1,'Master MGSIC list'!$2:$2,0))</f>
        <v>#N/A</v>
      </c>
      <c r="D3521" s="21" t="e">
        <f>INDEX('Master MGSIC list'!$1:$1048576,MATCH('Main Sheet'!$L3521,'Master MGSIC list'!$B:$B,0),MATCH('Main Sheet'!D$1,'Master MGSIC list'!$2:$2,0))</f>
        <v>#N/A</v>
      </c>
      <c r="E3521" s="21" t="e">
        <f>INDEX('Master MGSIC list'!$1:$1048576,MATCH('Main Sheet'!$L3521,'Master MGSIC list'!$B:$B,0),MATCH('Main Sheet'!E$1,'Master MGSIC list'!$2:$2,0))</f>
        <v>#N/A</v>
      </c>
      <c r="F3521" s="21" t="e">
        <f>INDEX('Master MGSIC list'!$1:$1048576,MATCH('Main Sheet'!$L3521,'Master MGSIC list'!$B:$B,0),MATCH('Main Sheet'!F$1,'Master MGSIC list'!$2:$2,0))</f>
        <v>#N/A</v>
      </c>
      <c r="G3521" s="21" t="str">
        <f>INDEX('Master MGSIC list'!$1:$1048576,MATCH('Main Sheet'!$L3521,'Master MGSIC list'!$B:$B,0),MATCH('Main Sheet'!G$1,'Master MGSIC list'!$2:$2,0))</f>
        <v>Recreational Products Retail</v>
      </c>
      <c r="H3521" s="21" t="s">
        <v>8659</v>
      </c>
      <c r="I3521" s="21" t="s">
        <v>10292</v>
      </c>
      <c r="J3521" s="21" t="s">
        <v>10298</v>
      </c>
      <c r="K3521" s="22"/>
      <c r="L3521" s="96" t="s">
        <v>16360</v>
      </c>
      <c r="M3521" s="12" t="str">
        <f>VLOOKUP(L3521,'Master MGSIC list'!B:C,2,FALSE)</f>
        <v>Retail sale of musical instruments and scores</v>
      </c>
      <c r="N3521" s="21">
        <v>47536</v>
      </c>
      <c r="O3521" s="21" t="s">
        <v>10294</v>
      </c>
      <c r="P3521" t="s">
        <v>10294</v>
      </c>
      <c r="R3521" t="s">
        <v>4</v>
      </c>
      <c r="S3521" t="s">
        <v>15492</v>
      </c>
      <c r="T3521" t="s">
        <v>15490</v>
      </c>
      <c r="U3521" t="b">
        <v>0</v>
      </c>
      <c r="V3521" t="s">
        <v>20113</v>
      </c>
      <c r="W3521" t="str">
        <f t="shared" ref="W3521:W3584" si="112">J3521</f>
        <v>47536</v>
      </c>
    </row>
    <row r="3522" spans="1:26" ht="15" customHeight="1">
      <c r="A3522" s="23" t="s">
        <v>2771</v>
      </c>
      <c r="B3522" s="9" t="str">
        <f t="shared" si="111"/>
        <v>VTG4760-03</v>
      </c>
      <c r="C3522" s="23" t="e">
        <f>INDEX('Master MGSIC list'!$1:$1048576,MATCH('Main Sheet'!$L3522,'Master MGSIC list'!$B:$B,0),MATCH('Main Sheet'!C$1,'Master MGSIC list'!$2:$2,0))</f>
        <v>#N/A</v>
      </c>
      <c r="D3522" s="23" t="e">
        <f>INDEX('Master MGSIC list'!$1:$1048576,MATCH('Main Sheet'!$L3522,'Master MGSIC list'!$B:$B,0),MATCH('Main Sheet'!D$1,'Master MGSIC list'!$2:$2,0))</f>
        <v>#N/A</v>
      </c>
      <c r="E3522" s="23" t="e">
        <f>INDEX('Master MGSIC list'!$1:$1048576,MATCH('Main Sheet'!$L3522,'Master MGSIC list'!$B:$B,0),MATCH('Main Sheet'!E$1,'Master MGSIC list'!$2:$2,0))</f>
        <v>#N/A</v>
      </c>
      <c r="F3522" s="23" t="e">
        <f>INDEX('Master MGSIC list'!$1:$1048576,MATCH('Main Sheet'!$L3522,'Master MGSIC list'!$B:$B,0),MATCH('Main Sheet'!F$1,'Master MGSIC list'!$2:$2,0))</f>
        <v>#N/A</v>
      </c>
      <c r="G3522" s="23" t="str">
        <f>INDEX('Master MGSIC list'!$1:$1048576,MATCH('Main Sheet'!$L3522,'Master MGSIC list'!$B:$B,0),MATCH('Main Sheet'!G$1,'Master MGSIC list'!$2:$2,0))</f>
        <v>Recreational Products Retail</v>
      </c>
      <c r="H3522" s="23" t="s">
        <v>8659</v>
      </c>
      <c r="I3522" s="23" t="s">
        <v>10292</v>
      </c>
      <c r="J3522" s="23" t="s">
        <v>10296</v>
      </c>
      <c r="K3522" s="24"/>
      <c r="L3522" s="96" t="s">
        <v>16360</v>
      </c>
      <c r="M3522" s="12" t="str">
        <f>VLOOKUP(L3522,'Master MGSIC list'!B:C,2,FALSE)</f>
        <v>Retail sale of musical instruments and scores</v>
      </c>
      <c r="N3522" s="23">
        <v>47594</v>
      </c>
      <c r="O3522" s="23" t="s">
        <v>10294</v>
      </c>
      <c r="P3522" t="s">
        <v>10299</v>
      </c>
      <c r="R3522" t="s">
        <v>4</v>
      </c>
      <c r="S3522" t="s">
        <v>15492</v>
      </c>
      <c r="T3522" t="s">
        <v>15490</v>
      </c>
      <c r="U3522" t="b">
        <v>0</v>
      </c>
      <c r="V3522" t="s">
        <v>20114</v>
      </c>
      <c r="W3522" t="str">
        <f t="shared" si="112"/>
        <v>47594</v>
      </c>
      <c r="Z3522" t="s">
        <v>3950</v>
      </c>
    </row>
    <row r="3523" spans="1:26" ht="15" customHeight="1">
      <c r="A3523" s="13" t="s">
        <v>34</v>
      </c>
      <c r="B3523" s="9" t="str">
        <f t="shared" si="111"/>
        <v>IDG4761-00</v>
      </c>
      <c r="C3523" s="13" t="e">
        <f>INDEX('Master MGSIC list'!$1:$1048576,MATCH('Main Sheet'!$L3523,'Master MGSIC list'!$B:$B,0),MATCH('Main Sheet'!C$1,'Master MGSIC list'!$2:$2,0))</f>
        <v>#N/A</v>
      </c>
      <c r="D3523" s="13" t="e">
        <f>INDEX('Master MGSIC list'!$1:$1048576,MATCH('Main Sheet'!$L3523,'Master MGSIC list'!$B:$B,0),MATCH('Main Sheet'!D$1,'Master MGSIC list'!$2:$2,0))</f>
        <v>#N/A</v>
      </c>
      <c r="E3523" s="13" t="e">
        <f>INDEX('Master MGSIC list'!$1:$1048576,MATCH('Main Sheet'!$L3523,'Master MGSIC list'!$B:$B,0),MATCH('Main Sheet'!E$1,'Master MGSIC list'!$2:$2,0))</f>
        <v>#N/A</v>
      </c>
      <c r="F3523" s="13" t="e">
        <f>INDEX('Master MGSIC list'!$1:$1048576,MATCH('Main Sheet'!$L3523,'Master MGSIC list'!$B:$B,0),MATCH('Main Sheet'!F$1,'Master MGSIC list'!$2:$2,0))</f>
        <v>#N/A</v>
      </c>
      <c r="G3523" s="13" t="e">
        <f>INDEX('Master MGSIC list'!$1:$1048576,MATCH('Main Sheet'!$L3523,'Master MGSIC list'!$B:$B,0),MATCH('Main Sheet'!G$1,'Master MGSIC list'!$2:$2,0))</f>
        <v>#N/A</v>
      </c>
      <c r="H3523" s="13" t="s">
        <v>9346</v>
      </c>
      <c r="I3523" s="13" t="s">
        <v>10342</v>
      </c>
      <c r="J3523" s="13" t="s">
        <v>10350</v>
      </c>
      <c r="K3523" s="15"/>
      <c r="L3523" s="59" t="s">
        <v>16361</v>
      </c>
      <c r="M3523" s="12" t="e">
        <f>VLOOKUP(L3523,'Master MGSIC list'!B:C,2,FALSE)</f>
        <v>#N/A</v>
      </c>
      <c r="N3523" s="13">
        <v>523600</v>
      </c>
      <c r="O3523" s="13" t="s">
        <v>10344</v>
      </c>
      <c r="P3523" t="s">
        <v>10351</v>
      </c>
      <c r="R3523" t="s">
        <v>4</v>
      </c>
      <c r="S3523" t="s">
        <v>10342</v>
      </c>
      <c r="T3523" t="s">
        <v>10342</v>
      </c>
      <c r="U3523" t="b">
        <v>1</v>
      </c>
      <c r="V3523" t="s">
        <v>20135</v>
      </c>
      <c r="W3523" t="str">
        <f t="shared" si="112"/>
        <v>523600</v>
      </c>
      <c r="Z3523" t="s">
        <v>3950</v>
      </c>
    </row>
    <row r="3524" spans="1:26" ht="15" customHeight="1">
      <c r="A3524" s="17" t="s">
        <v>63</v>
      </c>
      <c r="B3524" s="9" t="str">
        <f t="shared" si="111"/>
        <v>MYG4761-00</v>
      </c>
      <c r="C3524" s="17" t="e">
        <f>INDEX('Master MGSIC list'!$1:$1048576,MATCH('Main Sheet'!$L3524,'Master MGSIC list'!$B:$B,0),MATCH('Main Sheet'!C$1,'Master MGSIC list'!$2:$2,0))</f>
        <v>#N/A</v>
      </c>
      <c r="D3524" s="17" t="e">
        <f>INDEX('Master MGSIC list'!$1:$1048576,MATCH('Main Sheet'!$L3524,'Master MGSIC list'!$B:$B,0),MATCH('Main Sheet'!D$1,'Master MGSIC list'!$2:$2,0))</f>
        <v>#N/A</v>
      </c>
      <c r="E3524" s="17" t="e">
        <f>INDEX('Master MGSIC list'!$1:$1048576,MATCH('Main Sheet'!$L3524,'Master MGSIC list'!$B:$B,0),MATCH('Main Sheet'!E$1,'Master MGSIC list'!$2:$2,0))</f>
        <v>#N/A</v>
      </c>
      <c r="F3524" s="17" t="e">
        <f>INDEX('Master MGSIC list'!$1:$1048576,MATCH('Main Sheet'!$L3524,'Master MGSIC list'!$B:$B,0),MATCH('Main Sheet'!F$1,'Master MGSIC list'!$2:$2,0))</f>
        <v>#N/A</v>
      </c>
      <c r="G3524" s="17" t="e">
        <f>INDEX('Master MGSIC list'!$1:$1048576,MATCH('Main Sheet'!$L3524,'Master MGSIC list'!$B:$B,0),MATCH('Main Sheet'!G$1,'Master MGSIC list'!$2:$2,0))</f>
        <v>#N/A</v>
      </c>
      <c r="H3524" s="17" t="s">
        <v>9346</v>
      </c>
      <c r="I3524" s="17" t="s">
        <v>10342</v>
      </c>
      <c r="J3524" s="17" t="s">
        <v>10352</v>
      </c>
      <c r="K3524" s="18"/>
      <c r="L3524" s="59" t="s">
        <v>16361</v>
      </c>
      <c r="M3524" s="12" t="e">
        <f>VLOOKUP(L3524,'Master MGSIC list'!B:C,2,FALSE)</f>
        <v>#N/A</v>
      </c>
      <c r="N3524" s="17" t="s">
        <v>10352</v>
      </c>
      <c r="O3524" s="17" t="s">
        <v>10344</v>
      </c>
      <c r="P3524" t="e">
        <v>#N/A</v>
      </c>
      <c r="R3524" t="s">
        <v>4</v>
      </c>
      <c r="S3524" t="s">
        <v>10342</v>
      </c>
      <c r="T3524" t="s">
        <v>10342</v>
      </c>
      <c r="U3524" t="b">
        <v>1</v>
      </c>
      <c r="V3524" t="s">
        <v>20136</v>
      </c>
      <c r="W3524" t="str">
        <f t="shared" si="112"/>
        <v>Refer to 58110</v>
      </c>
      <c r="Z3524" t="s">
        <v>3950</v>
      </c>
    </row>
    <row r="3525" spans="1:26" ht="15" customHeight="1">
      <c r="A3525" s="21" t="s">
        <v>21</v>
      </c>
      <c r="B3525" s="9" t="str">
        <f t="shared" si="111"/>
        <v>SGG4761-00</v>
      </c>
      <c r="C3525" s="21" t="e">
        <f>INDEX('Master MGSIC list'!$1:$1048576,MATCH('Main Sheet'!$L3525,'Master MGSIC list'!$B:$B,0),MATCH('Main Sheet'!C$1,'Master MGSIC list'!$2:$2,0))</f>
        <v>#N/A</v>
      </c>
      <c r="D3525" s="21" t="e">
        <f>INDEX('Master MGSIC list'!$1:$1048576,MATCH('Main Sheet'!$L3525,'Master MGSIC list'!$B:$B,0),MATCH('Main Sheet'!D$1,'Master MGSIC list'!$2:$2,0))</f>
        <v>#N/A</v>
      </c>
      <c r="E3525" s="21" t="e">
        <f>INDEX('Master MGSIC list'!$1:$1048576,MATCH('Main Sheet'!$L3525,'Master MGSIC list'!$B:$B,0),MATCH('Main Sheet'!E$1,'Master MGSIC list'!$2:$2,0))</f>
        <v>#N/A</v>
      </c>
      <c r="F3525" s="21" t="e">
        <f>INDEX('Master MGSIC list'!$1:$1048576,MATCH('Main Sheet'!$L3525,'Master MGSIC list'!$B:$B,0),MATCH('Main Sheet'!F$1,'Master MGSIC list'!$2:$2,0))</f>
        <v>#N/A</v>
      </c>
      <c r="G3525" s="21" t="e">
        <f>INDEX('Master MGSIC list'!$1:$1048576,MATCH('Main Sheet'!$L3525,'Master MGSIC list'!$B:$B,0),MATCH('Main Sheet'!G$1,'Master MGSIC list'!$2:$2,0))</f>
        <v>#N/A</v>
      </c>
      <c r="H3525" s="21" t="s">
        <v>9346</v>
      </c>
      <c r="I3525" s="21" t="s">
        <v>10342</v>
      </c>
      <c r="J3525" s="21" t="s">
        <v>10353</v>
      </c>
      <c r="K3525" s="22"/>
      <c r="L3525" s="59" t="s">
        <v>16361</v>
      </c>
      <c r="M3525" s="12" t="e">
        <f>VLOOKUP(L3525,'Master MGSIC list'!B:C,2,FALSE)</f>
        <v>#N/A</v>
      </c>
      <c r="N3525" s="21">
        <v>47610</v>
      </c>
      <c r="O3525" s="21" t="s">
        <v>10344</v>
      </c>
      <c r="P3525" t="s">
        <v>10356</v>
      </c>
      <c r="R3525" t="s">
        <v>4</v>
      </c>
      <c r="S3525" t="s">
        <v>10342</v>
      </c>
      <c r="T3525" t="s">
        <v>10342</v>
      </c>
      <c r="U3525" t="b">
        <v>1</v>
      </c>
      <c r="V3525" t="s">
        <v>20139</v>
      </c>
      <c r="W3525" t="str">
        <f t="shared" si="112"/>
        <v>47610</v>
      </c>
      <c r="Z3525" t="s">
        <v>3950</v>
      </c>
    </row>
    <row r="3526" spans="1:26" ht="15" customHeight="1">
      <c r="A3526" s="23" t="s">
        <v>2771</v>
      </c>
      <c r="B3526" s="9" t="str">
        <f t="shared" si="111"/>
        <v>VTG4761-00</v>
      </c>
      <c r="C3526" s="23" t="e">
        <f>INDEX('Master MGSIC list'!$1:$1048576,MATCH('Main Sheet'!$L3526,'Master MGSIC list'!$B:$B,0),MATCH('Main Sheet'!C$1,'Master MGSIC list'!$2:$2,0))</f>
        <v>#N/A</v>
      </c>
      <c r="D3526" s="23" t="e">
        <f>INDEX('Master MGSIC list'!$1:$1048576,MATCH('Main Sheet'!$L3526,'Master MGSIC list'!$B:$B,0),MATCH('Main Sheet'!D$1,'Master MGSIC list'!$2:$2,0))</f>
        <v>#N/A</v>
      </c>
      <c r="E3526" s="23" t="e">
        <f>INDEX('Master MGSIC list'!$1:$1048576,MATCH('Main Sheet'!$L3526,'Master MGSIC list'!$B:$B,0),MATCH('Main Sheet'!E$1,'Master MGSIC list'!$2:$2,0))</f>
        <v>#N/A</v>
      </c>
      <c r="F3526" s="23" t="e">
        <f>INDEX('Master MGSIC list'!$1:$1048576,MATCH('Main Sheet'!$L3526,'Master MGSIC list'!$B:$B,0),MATCH('Main Sheet'!F$1,'Master MGSIC list'!$2:$2,0))</f>
        <v>#N/A</v>
      </c>
      <c r="G3526" s="23" t="e">
        <f>INDEX('Master MGSIC list'!$1:$1048576,MATCH('Main Sheet'!$L3526,'Master MGSIC list'!$B:$B,0),MATCH('Main Sheet'!G$1,'Master MGSIC list'!$2:$2,0))</f>
        <v>#N/A</v>
      </c>
      <c r="H3526" s="23" t="s">
        <v>9346</v>
      </c>
      <c r="I3526" s="23" t="s">
        <v>10342</v>
      </c>
      <c r="J3526" s="23" t="s">
        <v>10353</v>
      </c>
      <c r="K3526" s="24"/>
      <c r="L3526" s="59" t="s">
        <v>16361</v>
      </c>
      <c r="M3526" s="12" t="e">
        <f>VLOOKUP(L3526,'Master MGSIC list'!B:C,2,FALSE)</f>
        <v>#N/A</v>
      </c>
      <c r="N3526" s="23">
        <v>47610</v>
      </c>
      <c r="O3526" s="23" t="s">
        <v>10344</v>
      </c>
      <c r="P3526" t="s">
        <v>10357</v>
      </c>
      <c r="R3526" t="s">
        <v>4</v>
      </c>
      <c r="S3526" t="s">
        <v>10342</v>
      </c>
      <c r="T3526" t="s">
        <v>10342</v>
      </c>
      <c r="U3526" t="b">
        <v>1</v>
      </c>
      <c r="V3526" t="s">
        <v>20140</v>
      </c>
      <c r="W3526" t="str">
        <f t="shared" si="112"/>
        <v>47610</v>
      </c>
      <c r="Z3526" t="s">
        <v>3950</v>
      </c>
    </row>
    <row r="3527" spans="1:26" ht="15" customHeight="1">
      <c r="A3527" s="8" t="s">
        <v>2746</v>
      </c>
      <c r="B3527" s="9" t="str">
        <f t="shared" si="111"/>
        <v>CHG4761-00</v>
      </c>
      <c r="C3527" s="8" t="e">
        <f>INDEX('Master MGSIC list'!$1:$1048576,MATCH('Main Sheet'!$L3527,'Master MGSIC list'!$B:$B,0),MATCH('Main Sheet'!C$1,'Master MGSIC list'!$2:$2,0))</f>
        <v>#N/A</v>
      </c>
      <c r="D3527" s="8" t="e">
        <f>INDEX('Master MGSIC list'!$1:$1048576,MATCH('Main Sheet'!$L3527,'Master MGSIC list'!$B:$B,0),MATCH('Main Sheet'!D$1,'Master MGSIC list'!$2:$2,0))</f>
        <v>#N/A</v>
      </c>
      <c r="E3527" s="8" t="e">
        <f>INDEX('Master MGSIC list'!$1:$1048576,MATCH('Main Sheet'!$L3527,'Master MGSIC list'!$B:$B,0),MATCH('Main Sheet'!E$1,'Master MGSIC list'!$2:$2,0))</f>
        <v>#N/A</v>
      </c>
      <c r="F3527" s="8" t="e">
        <f>INDEX('Master MGSIC list'!$1:$1048576,MATCH('Main Sheet'!$L3527,'Master MGSIC list'!$B:$B,0),MATCH('Main Sheet'!F$1,'Master MGSIC list'!$2:$2,0))</f>
        <v>#N/A</v>
      </c>
      <c r="G3527" s="8" t="e">
        <f>INDEX('Master MGSIC list'!$1:$1048576,MATCH('Main Sheet'!$L3527,'Master MGSIC list'!$B:$B,0),MATCH('Main Sheet'!G$1,'Master MGSIC list'!$2:$2,0))</f>
        <v>#N/A</v>
      </c>
      <c r="H3527" s="8" t="s">
        <v>9346</v>
      </c>
      <c r="I3527" s="8" t="s">
        <v>10358</v>
      </c>
      <c r="J3527" s="8" t="s">
        <v>10359</v>
      </c>
      <c r="K3527" s="10"/>
      <c r="L3527" s="59" t="s">
        <v>16361</v>
      </c>
      <c r="M3527" s="12" t="e">
        <f>VLOOKUP(L3527,'Master MGSIC list'!B:C,2,FALSE)</f>
        <v>#N/A</v>
      </c>
      <c r="N3527" s="8">
        <v>5244</v>
      </c>
      <c r="O3527" s="8" t="s">
        <v>10360</v>
      </c>
      <c r="P3527" t="s">
        <v>10361</v>
      </c>
      <c r="R3527" t="s">
        <v>4</v>
      </c>
      <c r="S3527" t="s">
        <v>10358</v>
      </c>
      <c r="T3527" t="s">
        <v>10342</v>
      </c>
      <c r="U3527" t="b">
        <v>0</v>
      </c>
      <c r="V3527" t="s">
        <v>20141</v>
      </c>
      <c r="W3527" t="str">
        <f t="shared" si="112"/>
        <v>5244</v>
      </c>
      <c r="Z3527" t="s">
        <v>3950</v>
      </c>
    </row>
    <row r="3528" spans="1:26" ht="15" customHeight="1">
      <c r="A3528" s="8" t="s">
        <v>2746</v>
      </c>
      <c r="B3528" s="9" t="str">
        <f t="shared" si="111"/>
        <v>CHG4761-00a</v>
      </c>
      <c r="C3528" s="8" t="e">
        <f>INDEX('Master MGSIC list'!$1:$1048576,MATCH('Main Sheet'!$L3528,'Master MGSIC list'!$B:$B,0),MATCH('Main Sheet'!C$1,'Master MGSIC list'!$2:$2,0))</f>
        <v>#N/A</v>
      </c>
      <c r="D3528" s="8" t="e">
        <f>INDEX('Master MGSIC list'!$1:$1048576,MATCH('Main Sheet'!$L3528,'Master MGSIC list'!$B:$B,0),MATCH('Main Sheet'!D$1,'Master MGSIC list'!$2:$2,0))</f>
        <v>#N/A</v>
      </c>
      <c r="E3528" s="8" t="e">
        <f>INDEX('Master MGSIC list'!$1:$1048576,MATCH('Main Sheet'!$L3528,'Master MGSIC list'!$B:$B,0),MATCH('Main Sheet'!E$1,'Master MGSIC list'!$2:$2,0))</f>
        <v>#N/A</v>
      </c>
      <c r="F3528" s="8" t="e">
        <f>INDEX('Master MGSIC list'!$1:$1048576,MATCH('Main Sheet'!$L3528,'Master MGSIC list'!$B:$B,0),MATCH('Main Sheet'!F$1,'Master MGSIC list'!$2:$2,0))</f>
        <v>#N/A</v>
      </c>
      <c r="G3528" s="8" t="e">
        <f>INDEX('Master MGSIC list'!$1:$1048576,MATCH('Main Sheet'!$L3528,'Master MGSIC list'!$B:$B,0),MATCH('Main Sheet'!G$1,'Master MGSIC list'!$2:$2,0))</f>
        <v>#N/A</v>
      </c>
      <c r="H3528" s="8" t="s">
        <v>9346</v>
      </c>
      <c r="I3528" s="8" t="s">
        <v>10342</v>
      </c>
      <c r="J3528" s="8" t="s">
        <v>10343</v>
      </c>
      <c r="K3528" s="10" t="s">
        <v>2754</v>
      </c>
      <c r="L3528" s="30" t="s">
        <v>16362</v>
      </c>
      <c r="M3528" s="12" t="e">
        <f>VLOOKUP(L3528,'Master MGSIC list'!B:C,2,FALSE)</f>
        <v>#N/A</v>
      </c>
      <c r="N3528" s="8">
        <v>5241</v>
      </c>
      <c r="O3528" s="8" t="s">
        <v>10344</v>
      </c>
      <c r="P3528" t="s">
        <v>10345</v>
      </c>
      <c r="R3528" t="s">
        <v>4</v>
      </c>
      <c r="S3528" t="s">
        <v>10342</v>
      </c>
      <c r="T3528" t="s">
        <v>10342</v>
      </c>
      <c r="U3528" t="b">
        <v>1</v>
      </c>
      <c r="V3528" t="s">
        <v>20132</v>
      </c>
      <c r="W3528" t="str">
        <f t="shared" si="112"/>
        <v>5241</v>
      </c>
      <c r="Z3528" t="s">
        <v>3950</v>
      </c>
    </row>
    <row r="3529" spans="1:26" ht="15" customHeight="1">
      <c r="A3529" s="8" t="s">
        <v>2746</v>
      </c>
      <c r="B3529" s="9" t="str">
        <f t="shared" si="111"/>
        <v>CHG4761-00b</v>
      </c>
      <c r="C3529" s="8" t="e">
        <f>INDEX('Master MGSIC list'!$1:$1048576,MATCH('Main Sheet'!$L3529,'Master MGSIC list'!$B:$B,0),MATCH('Main Sheet'!C$1,'Master MGSIC list'!$2:$2,0))</f>
        <v>#N/A</v>
      </c>
      <c r="D3529" s="8" t="e">
        <f>INDEX('Master MGSIC list'!$1:$1048576,MATCH('Main Sheet'!$L3529,'Master MGSIC list'!$B:$B,0),MATCH('Main Sheet'!D$1,'Master MGSIC list'!$2:$2,0))</f>
        <v>#N/A</v>
      </c>
      <c r="E3529" s="8" t="e">
        <f>INDEX('Master MGSIC list'!$1:$1048576,MATCH('Main Sheet'!$L3529,'Master MGSIC list'!$B:$B,0),MATCH('Main Sheet'!E$1,'Master MGSIC list'!$2:$2,0))</f>
        <v>#N/A</v>
      </c>
      <c r="F3529" s="8" t="e">
        <f>INDEX('Master MGSIC list'!$1:$1048576,MATCH('Main Sheet'!$L3529,'Master MGSIC list'!$B:$B,0),MATCH('Main Sheet'!F$1,'Master MGSIC list'!$2:$2,0))</f>
        <v>#N/A</v>
      </c>
      <c r="G3529" s="8" t="e">
        <f>INDEX('Master MGSIC list'!$1:$1048576,MATCH('Main Sheet'!$L3529,'Master MGSIC list'!$B:$B,0),MATCH('Main Sheet'!G$1,'Master MGSIC list'!$2:$2,0))</f>
        <v>#N/A</v>
      </c>
      <c r="H3529" s="8" t="s">
        <v>9346</v>
      </c>
      <c r="I3529" s="8" t="s">
        <v>10342</v>
      </c>
      <c r="J3529" s="8" t="s">
        <v>10346</v>
      </c>
      <c r="K3529" s="10" t="s">
        <v>2754</v>
      </c>
      <c r="L3529" s="30" t="s">
        <v>16363</v>
      </c>
      <c r="M3529" s="12" t="e">
        <f>VLOOKUP(L3529,'Master MGSIC list'!B:C,2,FALSE)</f>
        <v>#N/A</v>
      </c>
      <c r="N3529" s="8">
        <v>5243</v>
      </c>
      <c r="O3529" s="8" t="s">
        <v>10344</v>
      </c>
      <c r="P3529" t="s">
        <v>10347</v>
      </c>
      <c r="R3529" t="s">
        <v>4</v>
      </c>
      <c r="S3529" t="s">
        <v>10342</v>
      </c>
      <c r="T3529" t="s">
        <v>10342</v>
      </c>
      <c r="U3529" t="b">
        <v>1</v>
      </c>
      <c r="V3529" t="s">
        <v>20133</v>
      </c>
      <c r="W3529" t="str">
        <f t="shared" si="112"/>
        <v>5243</v>
      </c>
      <c r="Z3529" t="s">
        <v>3950</v>
      </c>
    </row>
    <row r="3530" spans="1:26" ht="15" customHeight="1">
      <c r="A3530" s="19" t="s">
        <v>49</v>
      </c>
      <c r="B3530" s="9" t="str">
        <f t="shared" si="111"/>
        <v>PHG4761-00b</v>
      </c>
      <c r="C3530" s="19" t="e">
        <f>INDEX('Master MGSIC list'!$1:$1048576,MATCH('Main Sheet'!$L3530,'Master MGSIC list'!$B:$B,0),MATCH('Main Sheet'!C$1,'Master MGSIC list'!$2:$2,0))</f>
        <v>#N/A</v>
      </c>
      <c r="D3530" s="19" t="e">
        <f>INDEX('Master MGSIC list'!$1:$1048576,MATCH('Main Sheet'!$L3530,'Master MGSIC list'!$B:$B,0),MATCH('Main Sheet'!D$1,'Master MGSIC list'!$2:$2,0))</f>
        <v>#N/A</v>
      </c>
      <c r="E3530" s="19" t="e">
        <f>INDEX('Master MGSIC list'!$1:$1048576,MATCH('Main Sheet'!$L3530,'Master MGSIC list'!$B:$B,0),MATCH('Main Sheet'!E$1,'Master MGSIC list'!$2:$2,0))</f>
        <v>#N/A</v>
      </c>
      <c r="F3530" s="19" t="e">
        <f>INDEX('Master MGSIC list'!$1:$1048576,MATCH('Main Sheet'!$L3530,'Master MGSIC list'!$B:$B,0),MATCH('Main Sheet'!F$1,'Master MGSIC list'!$2:$2,0))</f>
        <v>#N/A</v>
      </c>
      <c r="G3530" s="19" t="e">
        <f>INDEX('Master MGSIC list'!$1:$1048576,MATCH('Main Sheet'!$L3530,'Master MGSIC list'!$B:$B,0),MATCH('Main Sheet'!G$1,'Master MGSIC list'!$2:$2,0))</f>
        <v>#N/A</v>
      </c>
      <c r="H3530" s="19" t="s">
        <v>9346</v>
      </c>
      <c r="I3530" s="19" t="s">
        <v>10342</v>
      </c>
      <c r="J3530" s="19" t="s">
        <v>10322</v>
      </c>
      <c r="K3530" s="20" t="s">
        <v>2754</v>
      </c>
      <c r="L3530" s="59" t="s">
        <v>16363</v>
      </c>
      <c r="M3530" s="12" t="e">
        <f>VLOOKUP(L3530,'Master MGSIC list'!B:C,2,FALSE)</f>
        <v>#N/A</v>
      </c>
      <c r="N3530" s="19">
        <v>47742</v>
      </c>
      <c r="O3530" s="19" t="s">
        <v>10344</v>
      </c>
      <c r="P3530" t="s">
        <v>10355</v>
      </c>
      <c r="R3530" t="s">
        <v>4</v>
      </c>
      <c r="S3530" t="s">
        <v>10342</v>
      </c>
      <c r="T3530" t="s">
        <v>10342</v>
      </c>
      <c r="U3530" t="b">
        <v>1</v>
      </c>
      <c r="V3530" t="s">
        <v>20138</v>
      </c>
      <c r="W3530" t="str">
        <f t="shared" si="112"/>
        <v>47742</v>
      </c>
      <c r="Z3530" t="s">
        <v>3950</v>
      </c>
    </row>
    <row r="3531" spans="1:26" ht="15" customHeight="1">
      <c r="A3531" s="8" t="s">
        <v>2746</v>
      </c>
      <c r="B3531" s="9" t="str">
        <f t="shared" si="111"/>
        <v>CHG4761-00z</v>
      </c>
      <c r="C3531" s="8" t="e">
        <f>INDEX('Master MGSIC list'!$1:$1048576,MATCH('Main Sheet'!$L3531,'Master MGSIC list'!$B:$B,0),MATCH('Main Sheet'!C$1,'Master MGSIC list'!$2:$2,0))</f>
        <v>#N/A</v>
      </c>
      <c r="D3531" s="8" t="e">
        <f>INDEX('Master MGSIC list'!$1:$1048576,MATCH('Main Sheet'!$L3531,'Master MGSIC list'!$B:$B,0),MATCH('Main Sheet'!D$1,'Master MGSIC list'!$2:$2,0))</f>
        <v>#N/A</v>
      </c>
      <c r="E3531" s="8" t="e">
        <f>INDEX('Master MGSIC list'!$1:$1048576,MATCH('Main Sheet'!$L3531,'Master MGSIC list'!$B:$B,0),MATCH('Main Sheet'!E$1,'Master MGSIC list'!$2:$2,0))</f>
        <v>#N/A</v>
      </c>
      <c r="F3531" s="8" t="e">
        <f>INDEX('Master MGSIC list'!$1:$1048576,MATCH('Main Sheet'!$L3531,'Master MGSIC list'!$B:$B,0),MATCH('Main Sheet'!F$1,'Master MGSIC list'!$2:$2,0))</f>
        <v>#N/A</v>
      </c>
      <c r="G3531" s="8" t="e">
        <f>INDEX('Master MGSIC list'!$1:$1048576,MATCH('Main Sheet'!$L3531,'Master MGSIC list'!$B:$B,0),MATCH('Main Sheet'!G$1,'Master MGSIC list'!$2:$2,0))</f>
        <v>#N/A</v>
      </c>
      <c r="H3531" s="8" t="s">
        <v>9346</v>
      </c>
      <c r="I3531" s="8" t="s">
        <v>10342</v>
      </c>
      <c r="J3531" s="8" t="s">
        <v>10348</v>
      </c>
      <c r="K3531" s="10" t="s">
        <v>2754</v>
      </c>
      <c r="L3531" s="30" t="s">
        <v>16364</v>
      </c>
      <c r="M3531" s="12" t="e">
        <f>VLOOKUP(L3531,'Master MGSIC list'!B:C,2,FALSE)</f>
        <v>#N/A</v>
      </c>
      <c r="N3531" s="8">
        <v>5249</v>
      </c>
      <c r="O3531" s="8" t="s">
        <v>10344</v>
      </c>
      <c r="P3531" t="s">
        <v>10349</v>
      </c>
      <c r="R3531" t="s">
        <v>4</v>
      </c>
      <c r="S3531" t="s">
        <v>10342</v>
      </c>
      <c r="T3531" t="s">
        <v>10342</v>
      </c>
      <c r="U3531" t="b">
        <v>1</v>
      </c>
      <c r="V3531" t="s">
        <v>20134</v>
      </c>
      <c r="W3531" t="str">
        <f t="shared" si="112"/>
        <v>5249</v>
      </c>
      <c r="Z3531" t="s">
        <v>3950</v>
      </c>
    </row>
    <row r="3532" spans="1:26" ht="15" customHeight="1">
      <c r="A3532" s="19" t="s">
        <v>49</v>
      </c>
      <c r="B3532" s="9" t="str">
        <f t="shared" si="111"/>
        <v>PHG4761-00z</v>
      </c>
      <c r="C3532" s="19" t="e">
        <f>INDEX('Master MGSIC list'!$1:$1048576,MATCH('Main Sheet'!$L3532,'Master MGSIC list'!$B:$B,0),MATCH('Main Sheet'!C$1,'Master MGSIC list'!$2:$2,0))</f>
        <v>#N/A</v>
      </c>
      <c r="D3532" s="19" t="e">
        <f>INDEX('Master MGSIC list'!$1:$1048576,MATCH('Main Sheet'!$L3532,'Master MGSIC list'!$B:$B,0),MATCH('Main Sheet'!D$1,'Master MGSIC list'!$2:$2,0))</f>
        <v>#N/A</v>
      </c>
      <c r="E3532" s="19" t="e">
        <f>INDEX('Master MGSIC list'!$1:$1048576,MATCH('Main Sheet'!$L3532,'Master MGSIC list'!$B:$B,0),MATCH('Main Sheet'!E$1,'Master MGSIC list'!$2:$2,0))</f>
        <v>#N/A</v>
      </c>
      <c r="F3532" s="19" t="e">
        <f>INDEX('Master MGSIC list'!$1:$1048576,MATCH('Main Sheet'!$L3532,'Master MGSIC list'!$B:$B,0),MATCH('Main Sheet'!F$1,'Master MGSIC list'!$2:$2,0))</f>
        <v>#N/A</v>
      </c>
      <c r="G3532" s="19" t="e">
        <f>INDEX('Master MGSIC list'!$1:$1048576,MATCH('Main Sheet'!$L3532,'Master MGSIC list'!$B:$B,0),MATCH('Main Sheet'!G$1,'Master MGSIC list'!$2:$2,0))</f>
        <v>#N/A</v>
      </c>
      <c r="H3532" s="19" t="s">
        <v>9346</v>
      </c>
      <c r="I3532" s="19" t="s">
        <v>10342</v>
      </c>
      <c r="J3532" s="19" t="s">
        <v>10353</v>
      </c>
      <c r="K3532" s="20" t="s">
        <v>2754</v>
      </c>
      <c r="L3532" s="59" t="s">
        <v>16364</v>
      </c>
      <c r="M3532" s="12" t="e">
        <f>VLOOKUP(L3532,'Master MGSIC list'!B:C,2,FALSE)</f>
        <v>#N/A</v>
      </c>
      <c r="N3532" s="19">
        <v>47610</v>
      </c>
      <c r="O3532" s="19" t="s">
        <v>10344</v>
      </c>
      <c r="P3532" t="s">
        <v>10354</v>
      </c>
      <c r="R3532" t="s">
        <v>4</v>
      </c>
      <c r="S3532" t="s">
        <v>10342</v>
      </c>
      <c r="T3532" t="s">
        <v>10342</v>
      </c>
      <c r="U3532" t="b">
        <v>1</v>
      </c>
      <c r="V3532" t="s">
        <v>20137</v>
      </c>
      <c r="W3532" t="str">
        <f t="shared" si="112"/>
        <v>47610</v>
      </c>
      <c r="Z3532" t="s">
        <v>3950</v>
      </c>
    </row>
    <row r="3533" spans="1:26" ht="15" customHeight="1">
      <c r="A3533" s="19" t="s">
        <v>49</v>
      </c>
      <c r="B3533" s="9" t="str">
        <f t="shared" si="111"/>
        <v>PHG4762-00</v>
      </c>
      <c r="C3533" s="19" t="e">
        <f>INDEX('Master MGSIC list'!$1:$1048576,MATCH('Main Sheet'!$L3533,'Master MGSIC list'!$B:$B,0),MATCH('Main Sheet'!C$1,'Master MGSIC list'!$2:$2,0))</f>
        <v>#N/A</v>
      </c>
      <c r="D3533" s="19" t="e">
        <f>INDEX('Master MGSIC list'!$1:$1048576,MATCH('Main Sheet'!$L3533,'Master MGSIC list'!$B:$B,0),MATCH('Main Sheet'!D$1,'Master MGSIC list'!$2:$2,0))</f>
        <v>#N/A</v>
      </c>
      <c r="E3533" s="19" t="e">
        <f>INDEX('Master MGSIC list'!$1:$1048576,MATCH('Main Sheet'!$L3533,'Master MGSIC list'!$B:$B,0),MATCH('Main Sheet'!E$1,'Master MGSIC list'!$2:$2,0))</f>
        <v>#N/A</v>
      </c>
      <c r="F3533" s="19" t="e">
        <f>INDEX('Master MGSIC list'!$1:$1048576,MATCH('Main Sheet'!$L3533,'Master MGSIC list'!$B:$B,0),MATCH('Main Sheet'!F$1,'Master MGSIC list'!$2:$2,0))</f>
        <v>#N/A</v>
      </c>
      <c r="G3533" s="19" t="str">
        <f>INDEX('Master MGSIC list'!$1:$1048576,MATCH('Main Sheet'!$L3533,'Master MGSIC list'!$B:$B,0),MATCH('Main Sheet'!G$1,'Master MGSIC list'!$2:$2,0))</f>
        <v>Recreational Products Retail</v>
      </c>
      <c r="H3533" s="19" t="s">
        <v>8659</v>
      </c>
      <c r="I3533" s="19" t="s">
        <v>10358</v>
      </c>
      <c r="J3533" s="19" t="s">
        <v>10362</v>
      </c>
      <c r="K3533" s="20"/>
      <c r="L3533" s="30" t="s">
        <v>16368</v>
      </c>
      <c r="M3533" s="12" t="str">
        <f>VLOOKUP(L3533,'Master MGSIC list'!B:C,2,FALSE)</f>
        <v>Retail sale of music and video recordings in specialized stores</v>
      </c>
      <c r="N3533" s="19">
        <v>47620</v>
      </c>
      <c r="O3533" s="19" t="s">
        <v>10360</v>
      </c>
      <c r="P3533" t="s">
        <v>10360</v>
      </c>
      <c r="R3533" t="s">
        <v>4</v>
      </c>
      <c r="S3533" t="s">
        <v>10358</v>
      </c>
      <c r="T3533" t="s">
        <v>10358</v>
      </c>
      <c r="U3533" t="b">
        <v>1</v>
      </c>
      <c r="V3533" t="s">
        <v>20142</v>
      </c>
      <c r="W3533" t="str">
        <f t="shared" si="112"/>
        <v>47620</v>
      </c>
      <c r="Z3533" t="s">
        <v>3950</v>
      </c>
    </row>
    <row r="3534" spans="1:26" ht="15" customHeight="1">
      <c r="A3534" s="21" t="s">
        <v>21</v>
      </c>
      <c r="B3534" s="9" t="str">
        <f t="shared" si="111"/>
        <v>SGG4762-00</v>
      </c>
      <c r="C3534" s="21" t="e">
        <f>INDEX('Master MGSIC list'!$1:$1048576,MATCH('Main Sheet'!$L3534,'Master MGSIC list'!$B:$B,0),MATCH('Main Sheet'!C$1,'Master MGSIC list'!$2:$2,0))</f>
        <v>#N/A</v>
      </c>
      <c r="D3534" s="21" t="e">
        <f>INDEX('Master MGSIC list'!$1:$1048576,MATCH('Main Sheet'!$L3534,'Master MGSIC list'!$B:$B,0),MATCH('Main Sheet'!D$1,'Master MGSIC list'!$2:$2,0))</f>
        <v>#N/A</v>
      </c>
      <c r="E3534" s="21" t="e">
        <f>INDEX('Master MGSIC list'!$1:$1048576,MATCH('Main Sheet'!$L3534,'Master MGSIC list'!$B:$B,0),MATCH('Main Sheet'!E$1,'Master MGSIC list'!$2:$2,0))</f>
        <v>#N/A</v>
      </c>
      <c r="F3534" s="21" t="e">
        <f>INDEX('Master MGSIC list'!$1:$1048576,MATCH('Main Sheet'!$L3534,'Master MGSIC list'!$B:$B,0),MATCH('Main Sheet'!F$1,'Master MGSIC list'!$2:$2,0))</f>
        <v>#N/A</v>
      </c>
      <c r="G3534" s="21" t="str">
        <f>INDEX('Master MGSIC list'!$1:$1048576,MATCH('Main Sheet'!$L3534,'Master MGSIC list'!$B:$B,0),MATCH('Main Sheet'!G$1,'Master MGSIC list'!$2:$2,0))</f>
        <v>Recreational Products Retail</v>
      </c>
      <c r="H3534" s="21" t="s">
        <v>8659</v>
      </c>
      <c r="I3534" s="21" t="s">
        <v>10358</v>
      </c>
      <c r="J3534" s="21" t="s">
        <v>10362</v>
      </c>
      <c r="K3534" s="22"/>
      <c r="L3534" s="30" t="s">
        <v>16368</v>
      </c>
      <c r="M3534" s="12" t="str">
        <f>VLOOKUP(L3534,'Master MGSIC list'!B:C,2,FALSE)</f>
        <v>Retail sale of music and video recordings in specialized stores</v>
      </c>
      <c r="N3534" s="21">
        <v>47620</v>
      </c>
      <c r="O3534" s="21" t="s">
        <v>10360</v>
      </c>
      <c r="P3534" t="s">
        <v>10363</v>
      </c>
      <c r="R3534" t="s">
        <v>4</v>
      </c>
      <c r="S3534" t="s">
        <v>10358</v>
      </c>
      <c r="T3534" t="s">
        <v>10358</v>
      </c>
      <c r="U3534" t="b">
        <v>1</v>
      </c>
      <c r="V3534" t="s">
        <v>20143</v>
      </c>
      <c r="W3534" t="str">
        <f t="shared" si="112"/>
        <v>47620</v>
      </c>
      <c r="Z3534" t="s">
        <v>3950</v>
      </c>
    </row>
    <row r="3535" spans="1:26" ht="15" customHeight="1">
      <c r="A3535" s="23" t="s">
        <v>2771</v>
      </c>
      <c r="B3535" s="9" t="str">
        <f t="shared" si="111"/>
        <v>VTG4762-00</v>
      </c>
      <c r="C3535" s="23" t="e">
        <f>INDEX('Master MGSIC list'!$1:$1048576,MATCH('Main Sheet'!$L3535,'Master MGSIC list'!$B:$B,0),MATCH('Main Sheet'!C$1,'Master MGSIC list'!$2:$2,0))</f>
        <v>#N/A</v>
      </c>
      <c r="D3535" s="23" t="e">
        <f>INDEX('Master MGSIC list'!$1:$1048576,MATCH('Main Sheet'!$L3535,'Master MGSIC list'!$B:$B,0),MATCH('Main Sheet'!D$1,'Master MGSIC list'!$2:$2,0))</f>
        <v>#N/A</v>
      </c>
      <c r="E3535" s="23" t="e">
        <f>INDEX('Master MGSIC list'!$1:$1048576,MATCH('Main Sheet'!$L3535,'Master MGSIC list'!$B:$B,0),MATCH('Main Sheet'!E$1,'Master MGSIC list'!$2:$2,0))</f>
        <v>#N/A</v>
      </c>
      <c r="F3535" s="23" t="e">
        <f>INDEX('Master MGSIC list'!$1:$1048576,MATCH('Main Sheet'!$L3535,'Master MGSIC list'!$B:$B,0),MATCH('Main Sheet'!F$1,'Master MGSIC list'!$2:$2,0))</f>
        <v>#N/A</v>
      </c>
      <c r="G3535" s="23" t="str">
        <f>INDEX('Master MGSIC list'!$1:$1048576,MATCH('Main Sheet'!$L3535,'Master MGSIC list'!$B:$B,0),MATCH('Main Sheet'!G$1,'Master MGSIC list'!$2:$2,0))</f>
        <v>Recreational Products Retail</v>
      </c>
      <c r="H3535" s="23" t="s">
        <v>8659</v>
      </c>
      <c r="I3535" s="23" t="s">
        <v>10358</v>
      </c>
      <c r="J3535" s="23" t="s">
        <v>10362</v>
      </c>
      <c r="K3535" s="24"/>
      <c r="L3535" s="30" t="s">
        <v>16368</v>
      </c>
      <c r="M3535" s="12" t="str">
        <f>VLOOKUP(L3535,'Master MGSIC list'!B:C,2,FALSE)</f>
        <v>Retail sale of music and video recordings in specialized stores</v>
      </c>
      <c r="N3535" s="23">
        <v>47620</v>
      </c>
      <c r="O3535" s="23" t="s">
        <v>10360</v>
      </c>
      <c r="P3535" t="s">
        <v>10364</v>
      </c>
      <c r="R3535" t="s">
        <v>4</v>
      </c>
      <c r="S3535" t="s">
        <v>10358</v>
      </c>
      <c r="T3535" t="s">
        <v>10358</v>
      </c>
      <c r="U3535" t="b">
        <v>1</v>
      </c>
      <c r="V3535" t="s">
        <v>20144</v>
      </c>
      <c r="W3535" t="str">
        <f t="shared" si="112"/>
        <v>47620</v>
      </c>
      <c r="Z3535" t="s">
        <v>3950</v>
      </c>
    </row>
    <row r="3536" spans="1:26" ht="15" customHeight="1">
      <c r="A3536" s="8" t="s">
        <v>2746</v>
      </c>
      <c r="B3536" s="9" t="str">
        <f t="shared" si="111"/>
        <v>CHG4763-01</v>
      </c>
      <c r="C3536" s="8" t="e">
        <f>INDEX('Master MGSIC list'!$1:$1048576,MATCH('Main Sheet'!$L3536,'Master MGSIC list'!$B:$B,0),MATCH('Main Sheet'!C$1,'Master MGSIC list'!$2:$2,0))</f>
        <v>#N/A</v>
      </c>
      <c r="D3536" s="8" t="e">
        <f>INDEX('Master MGSIC list'!$1:$1048576,MATCH('Main Sheet'!$L3536,'Master MGSIC list'!$B:$B,0),MATCH('Main Sheet'!D$1,'Master MGSIC list'!$2:$2,0))</f>
        <v>#N/A</v>
      </c>
      <c r="E3536" s="8" t="e">
        <f>INDEX('Master MGSIC list'!$1:$1048576,MATCH('Main Sheet'!$L3536,'Master MGSIC list'!$B:$B,0),MATCH('Main Sheet'!E$1,'Master MGSIC list'!$2:$2,0))</f>
        <v>#N/A</v>
      </c>
      <c r="F3536" s="8" t="e">
        <f>INDEX('Master MGSIC list'!$1:$1048576,MATCH('Main Sheet'!$L3536,'Master MGSIC list'!$B:$B,0),MATCH('Main Sheet'!F$1,'Master MGSIC list'!$2:$2,0))</f>
        <v>#N/A</v>
      </c>
      <c r="G3536" s="8" t="str">
        <f>INDEX('Master MGSIC list'!$1:$1048576,MATCH('Main Sheet'!$L3536,'Master MGSIC list'!$B:$B,0),MATCH('Main Sheet'!G$1,'Master MGSIC list'!$2:$2,0))</f>
        <v>Sporting Goods Stores</v>
      </c>
      <c r="H3536" s="8" t="s">
        <v>10366</v>
      </c>
      <c r="I3536" s="8" t="s">
        <v>10367</v>
      </c>
      <c r="J3536" s="8" t="s">
        <v>10368</v>
      </c>
      <c r="K3536" s="10"/>
      <c r="L3536" s="163" t="s">
        <v>22496</v>
      </c>
      <c r="M3536" s="12" t="str">
        <f>VLOOKUP(L3536,'Master MGSIC list'!B:C,2,FALSE)</f>
        <v>Retail sale of sporting goods and athletic supplies</v>
      </c>
      <c r="N3536" s="8">
        <v>5242</v>
      </c>
      <c r="O3536" s="8" t="s">
        <v>10369</v>
      </c>
      <c r="P3536" t="s">
        <v>10370</v>
      </c>
      <c r="R3536" t="s">
        <v>4</v>
      </c>
      <c r="S3536" t="s">
        <v>10367</v>
      </c>
      <c r="T3536" t="s">
        <v>10367</v>
      </c>
      <c r="U3536" t="b">
        <v>1</v>
      </c>
      <c r="V3536" t="s">
        <v>20145</v>
      </c>
      <c r="W3536" t="str">
        <f t="shared" si="112"/>
        <v>5242</v>
      </c>
      <c r="Z3536" t="s">
        <v>3950</v>
      </c>
    </row>
    <row r="3537" spans="1:26" ht="15" customHeight="1">
      <c r="A3537" s="17" t="s">
        <v>63</v>
      </c>
      <c r="B3537" s="9" t="str">
        <f t="shared" si="111"/>
        <v>MYG4763-01</v>
      </c>
      <c r="C3537" s="17" t="e">
        <f>INDEX('Master MGSIC list'!$1:$1048576,MATCH('Main Sheet'!$L3537,'Master MGSIC list'!$B:$B,0),MATCH('Main Sheet'!C$1,'Master MGSIC list'!$2:$2,0))</f>
        <v>#N/A</v>
      </c>
      <c r="D3537" s="17" t="e">
        <f>INDEX('Master MGSIC list'!$1:$1048576,MATCH('Main Sheet'!$L3537,'Master MGSIC list'!$B:$B,0),MATCH('Main Sheet'!D$1,'Master MGSIC list'!$2:$2,0))</f>
        <v>#N/A</v>
      </c>
      <c r="E3537" s="17" t="e">
        <f>INDEX('Master MGSIC list'!$1:$1048576,MATCH('Main Sheet'!$L3537,'Master MGSIC list'!$B:$B,0),MATCH('Main Sheet'!E$1,'Master MGSIC list'!$2:$2,0))</f>
        <v>#N/A</v>
      </c>
      <c r="F3537" s="17" t="e">
        <f>INDEX('Master MGSIC list'!$1:$1048576,MATCH('Main Sheet'!$L3537,'Master MGSIC list'!$B:$B,0),MATCH('Main Sheet'!F$1,'Master MGSIC list'!$2:$2,0))</f>
        <v>#N/A</v>
      </c>
      <c r="G3537" s="17" t="str">
        <f>INDEX('Master MGSIC list'!$1:$1048576,MATCH('Main Sheet'!$L3537,'Master MGSIC list'!$B:$B,0),MATCH('Main Sheet'!G$1,'Master MGSIC list'!$2:$2,0))</f>
        <v>Sporting Goods Stores</v>
      </c>
      <c r="H3537" s="17" t="s">
        <v>10366</v>
      </c>
      <c r="I3537" s="17" t="s">
        <v>10367</v>
      </c>
      <c r="J3537" s="17" t="s">
        <v>10043</v>
      </c>
      <c r="K3537" s="18"/>
      <c r="L3537" s="163" t="s">
        <v>22496</v>
      </c>
      <c r="M3537" s="12" t="str">
        <f>VLOOKUP(L3537,'Master MGSIC list'!B:C,2,FALSE)</f>
        <v>Retail sale of sporting goods and athletic supplies</v>
      </c>
      <c r="N3537" s="17" t="s">
        <v>10043</v>
      </c>
      <c r="O3537" s="17" t="s">
        <v>10369</v>
      </c>
      <c r="P3537" t="e">
        <v>#N/A</v>
      </c>
      <c r="R3537" t="s">
        <v>4</v>
      </c>
      <c r="S3537" t="s">
        <v>10367</v>
      </c>
      <c r="T3537" t="s">
        <v>10367</v>
      </c>
      <c r="U3537" t="b">
        <v>1</v>
      </c>
      <c r="V3537" t="s">
        <v>20146</v>
      </c>
      <c r="W3537" t="str">
        <f t="shared" si="112"/>
        <v>Refer to 40799e</v>
      </c>
      <c r="Z3537" t="s">
        <v>3950</v>
      </c>
    </row>
    <row r="3538" spans="1:26" ht="15" customHeight="1">
      <c r="A3538" s="21" t="s">
        <v>21</v>
      </c>
      <c r="B3538" s="9" t="str">
        <f t="shared" si="111"/>
        <v>SGG4763-01</v>
      </c>
      <c r="C3538" s="21" t="e">
        <f>INDEX('Master MGSIC list'!$1:$1048576,MATCH('Main Sheet'!$L3538,'Master MGSIC list'!$B:$B,0),MATCH('Main Sheet'!C$1,'Master MGSIC list'!$2:$2,0))</f>
        <v>#N/A</v>
      </c>
      <c r="D3538" s="21" t="e">
        <f>INDEX('Master MGSIC list'!$1:$1048576,MATCH('Main Sheet'!$L3538,'Master MGSIC list'!$B:$B,0),MATCH('Main Sheet'!D$1,'Master MGSIC list'!$2:$2,0))</f>
        <v>#N/A</v>
      </c>
      <c r="E3538" s="21" t="e">
        <f>INDEX('Master MGSIC list'!$1:$1048576,MATCH('Main Sheet'!$L3538,'Master MGSIC list'!$B:$B,0),MATCH('Main Sheet'!E$1,'Master MGSIC list'!$2:$2,0))</f>
        <v>#N/A</v>
      </c>
      <c r="F3538" s="21" t="e">
        <f>INDEX('Master MGSIC list'!$1:$1048576,MATCH('Main Sheet'!$L3538,'Master MGSIC list'!$B:$B,0),MATCH('Main Sheet'!F$1,'Master MGSIC list'!$2:$2,0))</f>
        <v>#N/A</v>
      </c>
      <c r="G3538" s="21" t="str">
        <f>INDEX('Master MGSIC list'!$1:$1048576,MATCH('Main Sheet'!$L3538,'Master MGSIC list'!$B:$B,0),MATCH('Main Sheet'!G$1,'Master MGSIC list'!$2:$2,0))</f>
        <v>Sporting Goods Stores</v>
      </c>
      <c r="H3538" s="21" t="s">
        <v>10366</v>
      </c>
      <c r="I3538" s="21" t="s">
        <v>10367</v>
      </c>
      <c r="J3538" s="21" t="s">
        <v>10377</v>
      </c>
      <c r="K3538" s="22"/>
      <c r="L3538" s="163" t="s">
        <v>22496</v>
      </c>
      <c r="M3538" s="12" t="str">
        <f>VLOOKUP(L3538,'Master MGSIC list'!B:C,2,FALSE)</f>
        <v>Retail sale of sporting goods and athletic supplies</v>
      </c>
      <c r="N3538" s="21">
        <v>47630</v>
      </c>
      <c r="O3538" s="21" t="s">
        <v>10369</v>
      </c>
      <c r="P3538" t="s">
        <v>10378</v>
      </c>
      <c r="R3538" t="s">
        <v>4</v>
      </c>
      <c r="S3538" t="s">
        <v>10367</v>
      </c>
      <c r="T3538" t="s">
        <v>10367</v>
      </c>
      <c r="U3538" t="b">
        <v>1</v>
      </c>
      <c r="V3538" t="s">
        <v>20150</v>
      </c>
      <c r="W3538" t="str">
        <f t="shared" si="112"/>
        <v>47630</v>
      </c>
      <c r="Z3538" t="s">
        <v>3950</v>
      </c>
    </row>
    <row r="3539" spans="1:26" ht="15" customHeight="1">
      <c r="A3539" s="23" t="s">
        <v>2771</v>
      </c>
      <c r="B3539" s="9" t="str">
        <f t="shared" si="111"/>
        <v>VTG4763-01</v>
      </c>
      <c r="C3539" s="23" t="e">
        <f>INDEX('Master MGSIC list'!$1:$1048576,MATCH('Main Sheet'!$L3539,'Master MGSIC list'!$B:$B,0),MATCH('Main Sheet'!C$1,'Master MGSIC list'!$2:$2,0))</f>
        <v>#N/A</v>
      </c>
      <c r="D3539" s="23" t="e">
        <f>INDEX('Master MGSIC list'!$1:$1048576,MATCH('Main Sheet'!$L3539,'Master MGSIC list'!$B:$B,0),MATCH('Main Sheet'!D$1,'Master MGSIC list'!$2:$2,0))</f>
        <v>#N/A</v>
      </c>
      <c r="E3539" s="23" t="e">
        <f>INDEX('Master MGSIC list'!$1:$1048576,MATCH('Main Sheet'!$L3539,'Master MGSIC list'!$B:$B,0),MATCH('Main Sheet'!E$1,'Master MGSIC list'!$2:$2,0))</f>
        <v>#N/A</v>
      </c>
      <c r="F3539" s="23" t="e">
        <f>INDEX('Master MGSIC list'!$1:$1048576,MATCH('Main Sheet'!$L3539,'Master MGSIC list'!$B:$B,0),MATCH('Main Sheet'!F$1,'Master MGSIC list'!$2:$2,0))</f>
        <v>#N/A</v>
      </c>
      <c r="G3539" s="23" t="str">
        <f>INDEX('Master MGSIC list'!$1:$1048576,MATCH('Main Sheet'!$L3539,'Master MGSIC list'!$B:$B,0),MATCH('Main Sheet'!G$1,'Master MGSIC list'!$2:$2,0))</f>
        <v>Sporting Goods Stores</v>
      </c>
      <c r="H3539" s="23" t="s">
        <v>10366</v>
      </c>
      <c r="I3539" s="23" t="s">
        <v>10367</v>
      </c>
      <c r="J3539" s="23" t="s">
        <v>10377</v>
      </c>
      <c r="K3539" s="24"/>
      <c r="L3539" s="163" t="s">
        <v>22496</v>
      </c>
      <c r="M3539" s="12" t="str">
        <f>VLOOKUP(L3539,'Master MGSIC list'!B:C,2,FALSE)</f>
        <v>Retail sale of sporting goods and athletic supplies</v>
      </c>
      <c r="N3539" s="23">
        <v>47630</v>
      </c>
      <c r="O3539" s="23" t="s">
        <v>10369</v>
      </c>
      <c r="P3539" t="s">
        <v>10369</v>
      </c>
      <c r="R3539" t="s">
        <v>4</v>
      </c>
      <c r="S3539" t="s">
        <v>10367</v>
      </c>
      <c r="T3539" t="s">
        <v>10367</v>
      </c>
      <c r="U3539" t="b">
        <v>1</v>
      </c>
      <c r="V3539" t="s">
        <v>20151</v>
      </c>
      <c r="W3539" t="str">
        <f t="shared" si="112"/>
        <v>47630</v>
      </c>
      <c r="Z3539" t="s">
        <v>3950</v>
      </c>
    </row>
    <row r="3540" spans="1:26" ht="15" customHeight="1">
      <c r="A3540" s="19" t="s">
        <v>49</v>
      </c>
      <c r="B3540" s="9" t="str">
        <f t="shared" si="111"/>
        <v>PHG4763-01</v>
      </c>
      <c r="C3540" s="19" t="e">
        <f>INDEX('Master MGSIC list'!$1:$1048576,MATCH('Main Sheet'!$L3540,'Master MGSIC list'!$B:$B,0),MATCH('Main Sheet'!C$1,'Master MGSIC list'!$2:$2,0))</f>
        <v>#N/A</v>
      </c>
      <c r="D3540" s="19" t="e">
        <f>INDEX('Master MGSIC list'!$1:$1048576,MATCH('Main Sheet'!$L3540,'Master MGSIC list'!$B:$B,0),MATCH('Main Sheet'!D$1,'Master MGSIC list'!$2:$2,0))</f>
        <v>#N/A</v>
      </c>
      <c r="E3540" s="19" t="e">
        <f>INDEX('Master MGSIC list'!$1:$1048576,MATCH('Main Sheet'!$L3540,'Master MGSIC list'!$B:$B,0),MATCH('Main Sheet'!E$1,'Master MGSIC list'!$2:$2,0))</f>
        <v>#N/A</v>
      </c>
      <c r="F3540" s="19" t="e">
        <f>INDEX('Master MGSIC list'!$1:$1048576,MATCH('Main Sheet'!$L3540,'Master MGSIC list'!$B:$B,0),MATCH('Main Sheet'!F$1,'Master MGSIC list'!$2:$2,0))</f>
        <v>#N/A</v>
      </c>
      <c r="G3540" s="19" t="str">
        <f>INDEX('Master MGSIC list'!$1:$1048576,MATCH('Main Sheet'!$L3540,'Master MGSIC list'!$B:$B,0),MATCH('Main Sheet'!G$1,'Master MGSIC list'!$2:$2,0))</f>
        <v>Sporting Goods Stores</v>
      </c>
      <c r="H3540" s="19" t="s">
        <v>10366</v>
      </c>
      <c r="I3540" s="19" t="s">
        <v>10367</v>
      </c>
      <c r="J3540" s="19" t="s">
        <v>10371</v>
      </c>
      <c r="K3540" s="20" t="s">
        <v>2754</v>
      </c>
      <c r="L3540" s="163" t="s">
        <v>22496</v>
      </c>
      <c r="M3540" s="12" t="str">
        <f>VLOOKUP(L3540,'Master MGSIC list'!B:C,2,FALSE)</f>
        <v>Retail sale of sporting goods and athletic supplies</v>
      </c>
      <c r="N3540" s="19">
        <v>47631</v>
      </c>
      <c r="O3540" s="19" t="s">
        <v>10369</v>
      </c>
      <c r="P3540" t="s">
        <v>10372</v>
      </c>
      <c r="R3540" t="s">
        <v>4</v>
      </c>
      <c r="S3540" t="s">
        <v>10367</v>
      </c>
      <c r="T3540" t="s">
        <v>10367</v>
      </c>
      <c r="U3540" t="b">
        <v>1</v>
      </c>
      <c r="V3540" t="s">
        <v>20147</v>
      </c>
      <c r="W3540" t="str">
        <f t="shared" si="112"/>
        <v>47631</v>
      </c>
      <c r="Z3540" t="s">
        <v>3950</v>
      </c>
    </row>
    <row r="3541" spans="1:26" ht="15" customHeight="1">
      <c r="A3541" s="19" t="s">
        <v>49</v>
      </c>
      <c r="B3541" s="9" t="str">
        <f t="shared" si="111"/>
        <v>PHG4763-02</v>
      </c>
      <c r="C3541" s="19" t="e">
        <f>INDEX('Master MGSIC list'!$1:$1048576,MATCH('Main Sheet'!$L3541,'Master MGSIC list'!$B:$B,0),MATCH('Main Sheet'!C$1,'Master MGSIC list'!$2:$2,0))</f>
        <v>#N/A</v>
      </c>
      <c r="D3541" s="19" t="e">
        <f>INDEX('Master MGSIC list'!$1:$1048576,MATCH('Main Sheet'!$L3541,'Master MGSIC list'!$B:$B,0),MATCH('Main Sheet'!D$1,'Master MGSIC list'!$2:$2,0))</f>
        <v>#N/A</v>
      </c>
      <c r="E3541" s="19" t="e">
        <f>INDEX('Master MGSIC list'!$1:$1048576,MATCH('Main Sheet'!$L3541,'Master MGSIC list'!$B:$B,0),MATCH('Main Sheet'!E$1,'Master MGSIC list'!$2:$2,0))</f>
        <v>#N/A</v>
      </c>
      <c r="F3541" s="19" t="e">
        <f>INDEX('Master MGSIC list'!$1:$1048576,MATCH('Main Sheet'!$L3541,'Master MGSIC list'!$B:$B,0),MATCH('Main Sheet'!F$1,'Master MGSIC list'!$2:$2,0))</f>
        <v>#N/A</v>
      </c>
      <c r="G3541" s="19" t="str">
        <f>INDEX('Master MGSIC list'!$1:$1048576,MATCH('Main Sheet'!$L3541,'Master MGSIC list'!$B:$B,0),MATCH('Main Sheet'!G$1,'Master MGSIC list'!$2:$2,0))</f>
        <v>Sporting Goods Stores</v>
      </c>
      <c r="H3541" s="19" t="s">
        <v>10366</v>
      </c>
      <c r="I3541" s="19" t="s">
        <v>10367</v>
      </c>
      <c r="J3541" s="19" t="s">
        <v>10373</v>
      </c>
      <c r="K3541" s="20" t="s">
        <v>2754</v>
      </c>
      <c r="L3541" s="163" t="s">
        <v>22497</v>
      </c>
      <c r="M3541" s="12" t="str">
        <f>VLOOKUP(L3541,'Master MGSIC list'!B:C,2,FALSE)</f>
        <v>Retail sale of marine supplies, including nets and gears</v>
      </c>
      <c r="N3541" s="19">
        <v>47632</v>
      </c>
      <c r="O3541" s="19" t="s">
        <v>10369</v>
      </c>
      <c r="P3541" t="s">
        <v>10374</v>
      </c>
      <c r="R3541" t="s">
        <v>4</v>
      </c>
      <c r="S3541" t="s">
        <v>10367</v>
      </c>
      <c r="T3541" t="s">
        <v>10367</v>
      </c>
      <c r="U3541" t="b">
        <v>1</v>
      </c>
      <c r="V3541" t="s">
        <v>20148</v>
      </c>
      <c r="W3541" t="str">
        <f t="shared" si="112"/>
        <v>47632</v>
      </c>
      <c r="Z3541" t="s">
        <v>3950</v>
      </c>
    </row>
    <row r="3542" spans="1:26" ht="15" customHeight="1">
      <c r="A3542" s="19" t="s">
        <v>49</v>
      </c>
      <c r="B3542" s="9" t="str">
        <f t="shared" si="111"/>
        <v>PHG4763-03</v>
      </c>
      <c r="C3542" s="19" t="e">
        <f>INDEX('Master MGSIC list'!$1:$1048576,MATCH('Main Sheet'!$L3542,'Master MGSIC list'!$B:$B,0),MATCH('Main Sheet'!C$1,'Master MGSIC list'!$2:$2,0))</f>
        <v>#N/A</v>
      </c>
      <c r="D3542" s="19" t="e">
        <f>INDEX('Master MGSIC list'!$1:$1048576,MATCH('Main Sheet'!$L3542,'Master MGSIC list'!$B:$B,0),MATCH('Main Sheet'!D$1,'Master MGSIC list'!$2:$2,0))</f>
        <v>#N/A</v>
      </c>
      <c r="E3542" s="19" t="e">
        <f>INDEX('Master MGSIC list'!$1:$1048576,MATCH('Main Sheet'!$L3542,'Master MGSIC list'!$B:$B,0),MATCH('Main Sheet'!E$1,'Master MGSIC list'!$2:$2,0))</f>
        <v>#N/A</v>
      </c>
      <c r="F3542" s="19" t="e">
        <f>INDEX('Master MGSIC list'!$1:$1048576,MATCH('Main Sheet'!$L3542,'Master MGSIC list'!$B:$B,0),MATCH('Main Sheet'!F$1,'Master MGSIC list'!$2:$2,0))</f>
        <v>#N/A</v>
      </c>
      <c r="G3542" s="19" t="str">
        <f>INDEX('Master MGSIC list'!$1:$1048576,MATCH('Main Sheet'!$L3542,'Master MGSIC list'!$B:$B,0),MATCH('Main Sheet'!G$1,'Master MGSIC list'!$2:$2,0))</f>
        <v>Sporting Goods Stores</v>
      </c>
      <c r="H3542" s="19" t="s">
        <v>10366</v>
      </c>
      <c r="I3542" s="19" t="s">
        <v>10367</v>
      </c>
      <c r="J3542" s="19" t="s">
        <v>10375</v>
      </c>
      <c r="K3542" s="20" t="s">
        <v>2754</v>
      </c>
      <c r="L3542" s="163" t="s">
        <v>22498</v>
      </c>
      <c r="M3542" s="12" t="str">
        <f>VLOOKUP(L3542,'Master MGSIC list'!B:C,2,FALSE)</f>
        <v>Retail sale of camping goods and bicycles</v>
      </c>
      <c r="N3542" s="19">
        <v>47633</v>
      </c>
      <c r="O3542" s="19" t="s">
        <v>10369</v>
      </c>
      <c r="P3542" t="s">
        <v>10376</v>
      </c>
      <c r="R3542" t="s">
        <v>4</v>
      </c>
      <c r="S3542" t="s">
        <v>10367</v>
      </c>
      <c r="T3542" t="s">
        <v>10367</v>
      </c>
      <c r="U3542" t="b">
        <v>1</v>
      </c>
      <c r="V3542" t="s">
        <v>20149</v>
      </c>
      <c r="W3542" t="str">
        <f t="shared" si="112"/>
        <v>47633</v>
      </c>
      <c r="Z3542" t="s">
        <v>3950</v>
      </c>
    </row>
    <row r="3543" spans="1:26" ht="15" customHeight="1">
      <c r="A3543" s="17" t="s">
        <v>63</v>
      </c>
      <c r="B3543" s="9" t="str">
        <f t="shared" si="111"/>
        <v>MYG4764-00</v>
      </c>
      <c r="C3543" s="17" t="e">
        <f>INDEX('Master MGSIC list'!$1:$1048576,MATCH('Main Sheet'!$L3543,'Master MGSIC list'!$B:$B,0),MATCH('Main Sheet'!C$1,'Master MGSIC list'!$2:$2,0))</f>
        <v>#N/A</v>
      </c>
      <c r="D3543" s="17" t="e">
        <f>INDEX('Master MGSIC list'!$1:$1048576,MATCH('Main Sheet'!$L3543,'Master MGSIC list'!$B:$B,0),MATCH('Main Sheet'!D$1,'Master MGSIC list'!$2:$2,0))</f>
        <v>#N/A</v>
      </c>
      <c r="E3543" s="17" t="e">
        <f>INDEX('Master MGSIC list'!$1:$1048576,MATCH('Main Sheet'!$L3543,'Master MGSIC list'!$B:$B,0),MATCH('Main Sheet'!E$1,'Master MGSIC list'!$2:$2,0))</f>
        <v>#N/A</v>
      </c>
      <c r="F3543" s="17" t="e">
        <f>INDEX('Master MGSIC list'!$1:$1048576,MATCH('Main Sheet'!$L3543,'Master MGSIC list'!$B:$B,0),MATCH('Main Sheet'!F$1,'Master MGSIC list'!$2:$2,0))</f>
        <v>#N/A</v>
      </c>
      <c r="G3543" s="17" t="str">
        <f>INDEX('Master MGSIC list'!$1:$1048576,MATCH('Main Sheet'!$L3543,'Master MGSIC list'!$B:$B,0),MATCH('Main Sheet'!G$1,'Master MGSIC list'!$2:$2,0))</f>
        <v>Toys &amp; Juvenile Products Retailers</v>
      </c>
      <c r="H3543" s="17" t="s">
        <v>10380</v>
      </c>
      <c r="I3543" s="17" t="s">
        <v>10381</v>
      </c>
      <c r="J3543" s="17" t="s">
        <v>10043</v>
      </c>
      <c r="K3543" s="18"/>
      <c r="L3543" s="59" t="s">
        <v>10383</v>
      </c>
      <c r="M3543" s="12" t="str">
        <f>VLOOKUP(L3543,'Master MGSIC list'!B:C,2,FALSE)</f>
        <v>Retail sale of games and toys in specialized stores</v>
      </c>
      <c r="N3543" s="17" t="s">
        <v>10043</v>
      </c>
      <c r="O3543" s="17" t="s">
        <v>10382</v>
      </c>
      <c r="P3543" t="e">
        <v>#N/A</v>
      </c>
      <c r="R3543" t="s">
        <v>4</v>
      </c>
      <c r="S3543" t="s">
        <v>10381</v>
      </c>
      <c r="T3543" t="s">
        <v>10381</v>
      </c>
      <c r="U3543" t="b">
        <v>1</v>
      </c>
      <c r="V3543" t="s">
        <v>20152</v>
      </c>
      <c r="W3543" t="str">
        <f t="shared" si="112"/>
        <v>Refer to 40799e</v>
      </c>
      <c r="Z3543" t="s">
        <v>3950</v>
      </c>
    </row>
    <row r="3544" spans="1:26" ht="15" customHeight="1">
      <c r="A3544" s="21" t="s">
        <v>21</v>
      </c>
      <c r="B3544" s="9" t="str">
        <f t="shared" si="111"/>
        <v>SGG4764-00</v>
      </c>
      <c r="C3544" s="21" t="e">
        <f>INDEX('Master MGSIC list'!$1:$1048576,MATCH('Main Sheet'!$L3544,'Master MGSIC list'!$B:$B,0),MATCH('Main Sheet'!C$1,'Master MGSIC list'!$2:$2,0))</f>
        <v>#N/A</v>
      </c>
      <c r="D3544" s="21" t="e">
        <f>INDEX('Master MGSIC list'!$1:$1048576,MATCH('Main Sheet'!$L3544,'Master MGSIC list'!$B:$B,0),MATCH('Main Sheet'!D$1,'Master MGSIC list'!$2:$2,0))</f>
        <v>#N/A</v>
      </c>
      <c r="E3544" s="21" t="e">
        <f>INDEX('Master MGSIC list'!$1:$1048576,MATCH('Main Sheet'!$L3544,'Master MGSIC list'!$B:$B,0),MATCH('Main Sheet'!E$1,'Master MGSIC list'!$2:$2,0))</f>
        <v>#N/A</v>
      </c>
      <c r="F3544" s="21" t="e">
        <f>INDEX('Master MGSIC list'!$1:$1048576,MATCH('Main Sheet'!$L3544,'Master MGSIC list'!$B:$B,0),MATCH('Main Sheet'!F$1,'Master MGSIC list'!$2:$2,0))</f>
        <v>#N/A</v>
      </c>
      <c r="G3544" s="21" t="str">
        <f>INDEX('Master MGSIC list'!$1:$1048576,MATCH('Main Sheet'!$L3544,'Master MGSIC list'!$B:$B,0),MATCH('Main Sheet'!G$1,'Master MGSIC list'!$2:$2,0))</f>
        <v>Toys &amp; Juvenile Products Retailers</v>
      </c>
      <c r="H3544" s="21" t="s">
        <v>10380</v>
      </c>
      <c r="I3544" s="21" t="s">
        <v>10381</v>
      </c>
      <c r="J3544" s="21" t="s">
        <v>10384</v>
      </c>
      <c r="K3544" s="22"/>
      <c r="L3544" s="59" t="s">
        <v>10383</v>
      </c>
      <c r="M3544" s="12" t="str">
        <f>VLOOKUP(L3544,'Master MGSIC list'!B:C,2,FALSE)</f>
        <v>Retail sale of games and toys in specialized stores</v>
      </c>
      <c r="N3544" s="21">
        <v>47640</v>
      </c>
      <c r="O3544" s="21" t="s">
        <v>10382</v>
      </c>
      <c r="P3544" t="s">
        <v>10388</v>
      </c>
      <c r="R3544" t="s">
        <v>4</v>
      </c>
      <c r="S3544" t="s">
        <v>10381</v>
      </c>
      <c r="T3544" t="s">
        <v>10381</v>
      </c>
      <c r="U3544" t="b">
        <v>1</v>
      </c>
      <c r="V3544" t="s">
        <v>20155</v>
      </c>
      <c r="W3544" t="str">
        <f t="shared" si="112"/>
        <v>47640</v>
      </c>
      <c r="Z3544" t="s">
        <v>3950</v>
      </c>
    </row>
    <row r="3545" spans="1:26" ht="15" customHeight="1">
      <c r="A3545" s="23" t="s">
        <v>2771</v>
      </c>
      <c r="B3545" s="9" t="str">
        <f t="shared" si="111"/>
        <v>VTG4764-00</v>
      </c>
      <c r="C3545" s="23" t="e">
        <f>INDEX('Master MGSIC list'!$1:$1048576,MATCH('Main Sheet'!$L3545,'Master MGSIC list'!$B:$B,0),MATCH('Main Sheet'!C$1,'Master MGSIC list'!$2:$2,0))</f>
        <v>#N/A</v>
      </c>
      <c r="D3545" s="23" t="e">
        <f>INDEX('Master MGSIC list'!$1:$1048576,MATCH('Main Sheet'!$L3545,'Master MGSIC list'!$B:$B,0),MATCH('Main Sheet'!D$1,'Master MGSIC list'!$2:$2,0))</f>
        <v>#N/A</v>
      </c>
      <c r="E3545" s="23" t="e">
        <f>INDEX('Master MGSIC list'!$1:$1048576,MATCH('Main Sheet'!$L3545,'Master MGSIC list'!$B:$B,0),MATCH('Main Sheet'!E$1,'Master MGSIC list'!$2:$2,0))</f>
        <v>#N/A</v>
      </c>
      <c r="F3545" s="23" t="e">
        <f>INDEX('Master MGSIC list'!$1:$1048576,MATCH('Main Sheet'!$L3545,'Master MGSIC list'!$B:$B,0),MATCH('Main Sheet'!F$1,'Master MGSIC list'!$2:$2,0))</f>
        <v>#N/A</v>
      </c>
      <c r="G3545" s="23" t="str">
        <f>INDEX('Master MGSIC list'!$1:$1048576,MATCH('Main Sheet'!$L3545,'Master MGSIC list'!$B:$B,0),MATCH('Main Sheet'!G$1,'Master MGSIC list'!$2:$2,0))</f>
        <v>Toys &amp; Juvenile Products Retailers</v>
      </c>
      <c r="H3545" s="23" t="s">
        <v>10380</v>
      </c>
      <c r="I3545" s="23" t="s">
        <v>10381</v>
      </c>
      <c r="J3545" s="23" t="s">
        <v>10384</v>
      </c>
      <c r="K3545" s="24"/>
      <c r="L3545" s="59" t="s">
        <v>10383</v>
      </c>
      <c r="M3545" s="12" t="str">
        <f>VLOOKUP(L3545,'Master MGSIC list'!B:C,2,FALSE)</f>
        <v>Retail sale of games and toys in specialized stores</v>
      </c>
      <c r="N3545" s="23">
        <v>47640</v>
      </c>
      <c r="O3545" s="23" t="s">
        <v>10382</v>
      </c>
      <c r="P3545" t="s">
        <v>10382</v>
      </c>
      <c r="R3545" t="s">
        <v>4</v>
      </c>
      <c r="S3545" t="s">
        <v>10381</v>
      </c>
      <c r="T3545" t="s">
        <v>10381</v>
      </c>
      <c r="U3545" t="b">
        <v>1</v>
      </c>
      <c r="V3545" t="s">
        <v>20156</v>
      </c>
      <c r="W3545" t="str">
        <f t="shared" si="112"/>
        <v>47640</v>
      </c>
      <c r="Z3545" t="s">
        <v>3950</v>
      </c>
    </row>
    <row r="3546" spans="1:26" ht="15" customHeight="1">
      <c r="A3546" s="19" t="s">
        <v>49</v>
      </c>
      <c r="B3546" s="9" t="str">
        <f t="shared" si="111"/>
        <v>PHG4764-00a</v>
      </c>
      <c r="C3546" s="19" t="e">
        <f>INDEX('Master MGSIC list'!$1:$1048576,MATCH('Main Sheet'!$L3546,'Master MGSIC list'!$B:$B,0),MATCH('Main Sheet'!C$1,'Master MGSIC list'!$2:$2,0))</f>
        <v>#N/A</v>
      </c>
      <c r="D3546" s="19" t="e">
        <f>INDEX('Master MGSIC list'!$1:$1048576,MATCH('Main Sheet'!$L3546,'Master MGSIC list'!$B:$B,0),MATCH('Main Sheet'!D$1,'Master MGSIC list'!$2:$2,0))</f>
        <v>#N/A</v>
      </c>
      <c r="E3546" s="19" t="e">
        <f>INDEX('Master MGSIC list'!$1:$1048576,MATCH('Main Sheet'!$L3546,'Master MGSIC list'!$B:$B,0),MATCH('Main Sheet'!E$1,'Master MGSIC list'!$2:$2,0))</f>
        <v>#N/A</v>
      </c>
      <c r="F3546" s="19" t="e">
        <f>INDEX('Master MGSIC list'!$1:$1048576,MATCH('Main Sheet'!$L3546,'Master MGSIC list'!$B:$B,0),MATCH('Main Sheet'!F$1,'Master MGSIC list'!$2:$2,0))</f>
        <v>#N/A</v>
      </c>
      <c r="G3546" s="19" t="str">
        <f>INDEX('Master MGSIC list'!$1:$1048576,MATCH('Main Sheet'!$L3546,'Master MGSIC list'!$B:$B,0),MATCH('Main Sheet'!G$1,'Master MGSIC list'!$2:$2,0))</f>
        <v>Toys &amp; Juvenile Products Retailers</v>
      </c>
      <c r="H3546" s="19" t="s">
        <v>10380</v>
      </c>
      <c r="I3546" s="19" t="s">
        <v>10381</v>
      </c>
      <c r="J3546" s="19" t="s">
        <v>10385</v>
      </c>
      <c r="K3546" s="20" t="s">
        <v>2754</v>
      </c>
      <c r="L3546" s="59" t="s">
        <v>10386</v>
      </c>
      <c r="M3546" s="12" t="str">
        <f>VLOOKUP(L3546,'Master MGSIC list'!B:C,2,FALSE)</f>
        <v>Retail sale of toys, gifts and novelty goods</v>
      </c>
      <c r="N3546" s="19">
        <v>47732</v>
      </c>
      <c r="O3546" s="19" t="s">
        <v>10382</v>
      </c>
      <c r="P3546" t="s">
        <v>10387</v>
      </c>
      <c r="R3546" t="s">
        <v>4</v>
      </c>
      <c r="S3546" t="s">
        <v>10381</v>
      </c>
      <c r="T3546" t="s">
        <v>10381</v>
      </c>
      <c r="U3546" t="b">
        <v>1</v>
      </c>
      <c r="V3546" t="s">
        <v>20154</v>
      </c>
      <c r="W3546" t="str">
        <f t="shared" si="112"/>
        <v>47732</v>
      </c>
      <c r="Z3546" t="s">
        <v>3950</v>
      </c>
    </row>
    <row r="3547" spans="1:26" ht="15" customHeight="1">
      <c r="A3547" s="19" t="s">
        <v>49</v>
      </c>
      <c r="B3547" s="9" t="str">
        <f t="shared" si="111"/>
        <v>PHG4764-00z</v>
      </c>
      <c r="C3547" s="19" t="e">
        <f>INDEX('Master MGSIC list'!$1:$1048576,MATCH('Main Sheet'!$L3547,'Master MGSIC list'!$B:$B,0),MATCH('Main Sheet'!C$1,'Master MGSIC list'!$2:$2,0))</f>
        <v>#N/A</v>
      </c>
      <c r="D3547" s="19" t="e">
        <f>INDEX('Master MGSIC list'!$1:$1048576,MATCH('Main Sheet'!$L3547,'Master MGSIC list'!$B:$B,0),MATCH('Main Sheet'!D$1,'Master MGSIC list'!$2:$2,0))</f>
        <v>#N/A</v>
      </c>
      <c r="E3547" s="19" t="e">
        <f>INDEX('Master MGSIC list'!$1:$1048576,MATCH('Main Sheet'!$L3547,'Master MGSIC list'!$B:$B,0),MATCH('Main Sheet'!E$1,'Master MGSIC list'!$2:$2,0))</f>
        <v>#N/A</v>
      </c>
      <c r="F3547" s="19" t="e">
        <f>INDEX('Master MGSIC list'!$1:$1048576,MATCH('Main Sheet'!$L3547,'Master MGSIC list'!$B:$B,0),MATCH('Main Sheet'!F$1,'Master MGSIC list'!$2:$2,0))</f>
        <v>#N/A</v>
      </c>
      <c r="G3547" s="19" t="str">
        <f>INDEX('Master MGSIC list'!$1:$1048576,MATCH('Main Sheet'!$L3547,'Master MGSIC list'!$B:$B,0),MATCH('Main Sheet'!G$1,'Master MGSIC list'!$2:$2,0))</f>
        <v>Toys &amp; Juvenile Products Retailers</v>
      </c>
      <c r="H3547" s="19" t="s">
        <v>10380</v>
      </c>
      <c r="I3547" s="19" t="s">
        <v>10381</v>
      </c>
      <c r="J3547" s="19" t="s">
        <v>10384</v>
      </c>
      <c r="K3547" s="20" t="s">
        <v>2754</v>
      </c>
      <c r="L3547" s="86" t="s">
        <v>16374</v>
      </c>
      <c r="M3547" s="12" t="str">
        <f>VLOOKUP(L3547,'Master MGSIC list'!B:C,2,FALSE)</f>
        <v>Retail sale of games and toys in specialized stores n.e.c.</v>
      </c>
      <c r="N3547" s="19">
        <v>47640</v>
      </c>
      <c r="O3547" s="19" t="s">
        <v>10382</v>
      </c>
      <c r="P3547" t="s">
        <v>10382</v>
      </c>
      <c r="R3547" t="s">
        <v>4</v>
      </c>
      <c r="S3547" t="s">
        <v>10381</v>
      </c>
      <c r="T3547" t="s">
        <v>10381</v>
      </c>
      <c r="U3547" t="b">
        <v>1</v>
      </c>
      <c r="V3547" t="s">
        <v>20153</v>
      </c>
      <c r="W3547" t="str">
        <f t="shared" si="112"/>
        <v>47640</v>
      </c>
      <c r="Z3547" t="s">
        <v>3950</v>
      </c>
    </row>
    <row r="3548" spans="1:26" ht="15" customHeight="1">
      <c r="A3548" s="8" t="s">
        <v>2746</v>
      </c>
      <c r="B3548" s="9" t="str">
        <f t="shared" si="111"/>
        <v>CHG4771-01</v>
      </c>
      <c r="C3548" s="8" t="e">
        <f>INDEX('Master MGSIC list'!$1:$1048576,MATCH('Main Sheet'!$L3548,'Master MGSIC list'!$B:$B,0),MATCH('Main Sheet'!C$1,'Master MGSIC list'!$2:$2,0))</f>
        <v>#N/A</v>
      </c>
      <c r="D3548" s="8" t="e">
        <f>INDEX('Master MGSIC list'!$1:$1048576,MATCH('Main Sheet'!$L3548,'Master MGSIC list'!$B:$B,0),MATCH('Main Sheet'!D$1,'Master MGSIC list'!$2:$2,0))</f>
        <v>#N/A</v>
      </c>
      <c r="E3548" s="8" t="e">
        <f>INDEX('Master MGSIC list'!$1:$1048576,MATCH('Main Sheet'!$L3548,'Master MGSIC list'!$B:$B,0),MATCH('Main Sheet'!E$1,'Master MGSIC list'!$2:$2,0))</f>
        <v>#N/A</v>
      </c>
      <c r="F3548" s="8" t="e">
        <f>INDEX('Master MGSIC list'!$1:$1048576,MATCH('Main Sheet'!$L3548,'Master MGSIC list'!$B:$B,0),MATCH('Main Sheet'!F$1,'Master MGSIC list'!$2:$2,0))</f>
        <v>#N/A</v>
      </c>
      <c r="G3548" s="8" t="str">
        <f>INDEX('Master MGSIC list'!$1:$1048576,MATCH('Main Sheet'!$L3548,'Master MGSIC list'!$B:$B,0),MATCH('Main Sheet'!G$1,'Master MGSIC list'!$2:$2,0))</f>
        <v>Apparel &amp; Accessories Retailers</v>
      </c>
      <c r="H3548" s="8" t="s">
        <v>9161</v>
      </c>
      <c r="I3548" s="8" t="s">
        <v>10389</v>
      </c>
      <c r="J3548" s="8" t="s">
        <v>10390</v>
      </c>
      <c r="K3548" s="10"/>
      <c r="L3548" s="59" t="s">
        <v>10389</v>
      </c>
      <c r="M3548" s="12" t="str">
        <f>VLOOKUP(L3548,'Master MGSIC list'!B:C,2,FALSE)</f>
        <v>Retail sale of apparel</v>
      </c>
      <c r="N3548" s="8">
        <v>5232</v>
      </c>
      <c r="O3548" s="8" t="s">
        <v>10391</v>
      </c>
      <c r="P3548" t="s">
        <v>10392</v>
      </c>
      <c r="R3548" t="s">
        <v>4</v>
      </c>
      <c r="S3548" t="s">
        <v>15486</v>
      </c>
      <c r="T3548" t="s">
        <v>15486</v>
      </c>
      <c r="U3548" t="b">
        <v>1</v>
      </c>
      <c r="V3548" t="s">
        <v>20157</v>
      </c>
      <c r="W3548" t="str">
        <f t="shared" si="112"/>
        <v>5232</v>
      </c>
      <c r="Z3548" t="s">
        <v>3950</v>
      </c>
    </row>
    <row r="3549" spans="1:26" ht="15" customHeight="1">
      <c r="A3549" s="19" t="s">
        <v>49</v>
      </c>
      <c r="B3549" s="9" t="str">
        <f t="shared" si="111"/>
        <v>PHG4771-01</v>
      </c>
      <c r="C3549" s="19" t="e">
        <f>INDEX('Master MGSIC list'!$1:$1048576,MATCH('Main Sheet'!$L3549,'Master MGSIC list'!$B:$B,0),MATCH('Main Sheet'!C$1,'Master MGSIC list'!$2:$2,0))</f>
        <v>#N/A</v>
      </c>
      <c r="D3549" s="19" t="e">
        <f>INDEX('Master MGSIC list'!$1:$1048576,MATCH('Main Sheet'!$L3549,'Master MGSIC list'!$B:$B,0),MATCH('Main Sheet'!D$1,'Master MGSIC list'!$2:$2,0))</f>
        <v>#N/A</v>
      </c>
      <c r="E3549" s="19" t="e">
        <f>INDEX('Master MGSIC list'!$1:$1048576,MATCH('Main Sheet'!$L3549,'Master MGSIC list'!$B:$B,0),MATCH('Main Sheet'!E$1,'Master MGSIC list'!$2:$2,0))</f>
        <v>#N/A</v>
      </c>
      <c r="F3549" s="19" t="e">
        <f>INDEX('Master MGSIC list'!$1:$1048576,MATCH('Main Sheet'!$L3549,'Master MGSIC list'!$B:$B,0),MATCH('Main Sheet'!F$1,'Master MGSIC list'!$2:$2,0))</f>
        <v>#N/A</v>
      </c>
      <c r="G3549" s="19" t="str">
        <f>INDEX('Master MGSIC list'!$1:$1048576,MATCH('Main Sheet'!$L3549,'Master MGSIC list'!$B:$B,0),MATCH('Main Sheet'!G$1,'Master MGSIC list'!$2:$2,0))</f>
        <v>Apparel &amp; Accessories Retailers</v>
      </c>
      <c r="H3549" s="19" t="s">
        <v>9161</v>
      </c>
      <c r="I3549" s="19" t="s">
        <v>10389</v>
      </c>
      <c r="J3549" s="19" t="s">
        <v>10393</v>
      </c>
      <c r="K3549" s="20"/>
      <c r="L3549" s="59" t="s">
        <v>10389</v>
      </c>
      <c r="M3549" s="12" t="str">
        <f>VLOOKUP(L3549,'Master MGSIC list'!B:C,2,FALSE)</f>
        <v>Retail sale of apparel</v>
      </c>
      <c r="N3549" s="19">
        <v>47711</v>
      </c>
      <c r="O3549" s="19" t="s">
        <v>10391</v>
      </c>
      <c r="P3549" t="s">
        <v>10394</v>
      </c>
      <c r="R3549" t="s">
        <v>4</v>
      </c>
      <c r="S3549" t="s">
        <v>15486</v>
      </c>
      <c r="T3549" t="s">
        <v>15486</v>
      </c>
      <c r="U3549" t="b">
        <v>1</v>
      </c>
      <c r="V3549" t="s">
        <v>20158</v>
      </c>
      <c r="W3549" t="str">
        <f t="shared" si="112"/>
        <v>47711</v>
      </c>
      <c r="Z3549" t="s">
        <v>3950</v>
      </c>
    </row>
    <row r="3550" spans="1:26" ht="15" customHeight="1">
      <c r="A3550" s="23" t="s">
        <v>2771</v>
      </c>
      <c r="B3550" s="9" t="str">
        <f t="shared" si="111"/>
        <v>VTG4771-01</v>
      </c>
      <c r="C3550" s="23" t="e">
        <f>INDEX('Master MGSIC list'!$1:$1048576,MATCH('Main Sheet'!$L3550,'Master MGSIC list'!$B:$B,0),MATCH('Main Sheet'!C$1,'Master MGSIC list'!$2:$2,0))</f>
        <v>#N/A</v>
      </c>
      <c r="D3550" s="23" t="e">
        <f>INDEX('Master MGSIC list'!$1:$1048576,MATCH('Main Sheet'!$L3550,'Master MGSIC list'!$B:$B,0),MATCH('Main Sheet'!D$1,'Master MGSIC list'!$2:$2,0))</f>
        <v>#N/A</v>
      </c>
      <c r="E3550" s="23" t="e">
        <f>INDEX('Master MGSIC list'!$1:$1048576,MATCH('Main Sheet'!$L3550,'Master MGSIC list'!$B:$B,0),MATCH('Main Sheet'!E$1,'Master MGSIC list'!$2:$2,0))</f>
        <v>#N/A</v>
      </c>
      <c r="F3550" s="23" t="e">
        <f>INDEX('Master MGSIC list'!$1:$1048576,MATCH('Main Sheet'!$L3550,'Master MGSIC list'!$B:$B,0),MATCH('Main Sheet'!F$1,'Master MGSIC list'!$2:$2,0))</f>
        <v>#N/A</v>
      </c>
      <c r="G3550" s="23" t="str">
        <f>INDEX('Master MGSIC list'!$1:$1048576,MATCH('Main Sheet'!$L3550,'Master MGSIC list'!$B:$B,0),MATCH('Main Sheet'!G$1,'Master MGSIC list'!$2:$2,0))</f>
        <v>Apparel &amp; Accessories Retailers</v>
      </c>
      <c r="H3550" s="23" t="s">
        <v>9161</v>
      </c>
      <c r="I3550" s="23" t="s">
        <v>10389</v>
      </c>
      <c r="J3550" s="23" t="s">
        <v>10393</v>
      </c>
      <c r="K3550" s="24"/>
      <c r="L3550" s="59" t="s">
        <v>10389</v>
      </c>
      <c r="M3550" s="12" t="str">
        <f>VLOOKUP(L3550,'Master MGSIC list'!B:C,2,FALSE)</f>
        <v>Retail sale of apparel</v>
      </c>
      <c r="N3550" s="23">
        <v>47711</v>
      </c>
      <c r="O3550" s="23" t="s">
        <v>10391</v>
      </c>
      <c r="P3550" t="s">
        <v>10399</v>
      </c>
      <c r="R3550" t="s">
        <v>4</v>
      </c>
      <c r="S3550" t="s">
        <v>15486</v>
      </c>
      <c r="T3550" t="s">
        <v>15486</v>
      </c>
      <c r="U3550" t="b">
        <v>1</v>
      </c>
      <c r="V3550" t="s">
        <v>20161</v>
      </c>
      <c r="W3550" t="str">
        <f t="shared" si="112"/>
        <v>47711</v>
      </c>
      <c r="Z3550" t="s">
        <v>3950</v>
      </c>
    </row>
    <row r="3551" spans="1:26" ht="15" customHeight="1">
      <c r="A3551" s="21" t="s">
        <v>21</v>
      </c>
      <c r="B3551" s="9" t="str">
        <f t="shared" si="111"/>
        <v>SGG4771-01a</v>
      </c>
      <c r="C3551" s="21" t="e">
        <f>INDEX('Master MGSIC list'!$1:$1048576,MATCH('Main Sheet'!$L3551,'Master MGSIC list'!$B:$B,0),MATCH('Main Sheet'!C$1,'Master MGSIC list'!$2:$2,0))</f>
        <v>#N/A</v>
      </c>
      <c r="D3551" s="21" t="e">
        <f>INDEX('Master MGSIC list'!$1:$1048576,MATCH('Main Sheet'!$L3551,'Master MGSIC list'!$B:$B,0),MATCH('Main Sheet'!D$1,'Master MGSIC list'!$2:$2,0))</f>
        <v>#N/A</v>
      </c>
      <c r="E3551" s="21" t="e">
        <f>INDEX('Master MGSIC list'!$1:$1048576,MATCH('Main Sheet'!$L3551,'Master MGSIC list'!$B:$B,0),MATCH('Main Sheet'!E$1,'Master MGSIC list'!$2:$2,0))</f>
        <v>#N/A</v>
      </c>
      <c r="F3551" s="21" t="e">
        <f>INDEX('Master MGSIC list'!$1:$1048576,MATCH('Main Sheet'!$L3551,'Master MGSIC list'!$B:$B,0),MATCH('Main Sheet'!F$1,'Master MGSIC list'!$2:$2,0))</f>
        <v>#N/A</v>
      </c>
      <c r="G3551" s="21" t="str">
        <f>INDEX('Master MGSIC list'!$1:$1048576,MATCH('Main Sheet'!$L3551,'Master MGSIC list'!$B:$B,0),MATCH('Main Sheet'!G$1,'Master MGSIC list'!$2:$2,0))</f>
        <v>Apparel &amp; Accessories Retailers</v>
      </c>
      <c r="H3551" s="21" t="s">
        <v>9161</v>
      </c>
      <c r="I3551" s="21" t="s">
        <v>10389</v>
      </c>
      <c r="J3551" s="21" t="s">
        <v>10393</v>
      </c>
      <c r="K3551" s="22" t="s">
        <v>2754</v>
      </c>
      <c r="L3551" s="59" t="s">
        <v>10395</v>
      </c>
      <c r="M3551" s="12" t="str">
        <f>VLOOKUP(L3551,'Master MGSIC list'!B:C,2,FALSE)</f>
        <v>Retail sale of clothing for adults</v>
      </c>
      <c r="N3551" s="21">
        <v>47711</v>
      </c>
      <c r="O3551" s="21" t="s">
        <v>10391</v>
      </c>
      <c r="P3551" t="s">
        <v>10396</v>
      </c>
      <c r="R3551" t="s">
        <v>4</v>
      </c>
      <c r="S3551" t="s">
        <v>15486</v>
      </c>
      <c r="T3551" t="s">
        <v>15486</v>
      </c>
      <c r="U3551" t="b">
        <v>1</v>
      </c>
      <c r="V3551" t="s">
        <v>20159</v>
      </c>
      <c r="W3551" t="str">
        <f t="shared" si="112"/>
        <v>47711</v>
      </c>
      <c r="Z3551" t="s">
        <v>3950</v>
      </c>
    </row>
    <row r="3552" spans="1:26" ht="15" customHeight="1">
      <c r="A3552" s="21" t="s">
        <v>21</v>
      </c>
      <c r="B3552" s="9" t="str">
        <f t="shared" si="111"/>
        <v>SGG4771-01b</v>
      </c>
      <c r="C3552" s="21" t="e">
        <f>INDEX('Master MGSIC list'!$1:$1048576,MATCH('Main Sheet'!$L3552,'Master MGSIC list'!$B:$B,0),MATCH('Main Sheet'!C$1,'Master MGSIC list'!$2:$2,0))</f>
        <v>#N/A</v>
      </c>
      <c r="D3552" s="21" t="e">
        <f>INDEX('Master MGSIC list'!$1:$1048576,MATCH('Main Sheet'!$L3552,'Master MGSIC list'!$B:$B,0),MATCH('Main Sheet'!D$1,'Master MGSIC list'!$2:$2,0))</f>
        <v>#N/A</v>
      </c>
      <c r="E3552" s="21" t="e">
        <f>INDEX('Master MGSIC list'!$1:$1048576,MATCH('Main Sheet'!$L3552,'Master MGSIC list'!$B:$B,0),MATCH('Main Sheet'!E$1,'Master MGSIC list'!$2:$2,0))</f>
        <v>#N/A</v>
      </c>
      <c r="F3552" s="21" t="e">
        <f>INDEX('Master MGSIC list'!$1:$1048576,MATCH('Main Sheet'!$L3552,'Master MGSIC list'!$B:$B,0),MATCH('Main Sheet'!F$1,'Master MGSIC list'!$2:$2,0))</f>
        <v>#N/A</v>
      </c>
      <c r="G3552" s="21" t="str">
        <f>INDEX('Master MGSIC list'!$1:$1048576,MATCH('Main Sheet'!$L3552,'Master MGSIC list'!$B:$B,0),MATCH('Main Sheet'!G$1,'Master MGSIC list'!$2:$2,0))</f>
        <v>Apparel &amp; Accessories Retailers</v>
      </c>
      <c r="H3552" s="21" t="s">
        <v>9161</v>
      </c>
      <c r="I3552" s="21" t="s">
        <v>10389</v>
      </c>
      <c r="J3552" s="21" t="s">
        <v>10192</v>
      </c>
      <c r="K3552" s="22" t="s">
        <v>2754</v>
      </c>
      <c r="L3552" s="59" t="s">
        <v>10397</v>
      </c>
      <c r="M3552" s="12" t="str">
        <f>VLOOKUP(L3552,'Master MGSIC list'!B:C,2,FALSE)</f>
        <v>Retail sale of children and infants’ clothing (including products and accessories for infants)</v>
      </c>
      <c r="N3552" s="21">
        <v>47712</v>
      </c>
      <c r="O3552" s="21" t="s">
        <v>10391</v>
      </c>
      <c r="P3552" t="s">
        <v>10398</v>
      </c>
      <c r="R3552" t="s">
        <v>4</v>
      </c>
      <c r="S3552" t="s">
        <v>15486</v>
      </c>
      <c r="T3552" t="s">
        <v>15486</v>
      </c>
      <c r="U3552" t="b">
        <v>1</v>
      </c>
      <c r="V3552" t="s">
        <v>20160</v>
      </c>
      <c r="W3552" t="str">
        <f t="shared" si="112"/>
        <v>47712</v>
      </c>
      <c r="Z3552" t="s">
        <v>3950</v>
      </c>
    </row>
    <row r="3553" spans="1:26" ht="15" customHeight="1">
      <c r="A3553" s="17" t="s">
        <v>63</v>
      </c>
      <c r="B3553" s="9" t="str">
        <f t="shared" si="111"/>
        <v>MYG4771-02</v>
      </c>
      <c r="C3553" s="17" t="e">
        <f>INDEX('Master MGSIC list'!$1:$1048576,MATCH('Main Sheet'!$L3553,'Master MGSIC list'!$B:$B,0),MATCH('Main Sheet'!C$1,'Master MGSIC list'!$2:$2,0))</f>
        <v>#N/A</v>
      </c>
      <c r="D3553" s="17" t="e">
        <f>INDEX('Master MGSIC list'!$1:$1048576,MATCH('Main Sheet'!$L3553,'Master MGSIC list'!$B:$B,0),MATCH('Main Sheet'!D$1,'Master MGSIC list'!$2:$2,0))</f>
        <v>#N/A</v>
      </c>
      <c r="E3553" s="17" t="e">
        <f>INDEX('Master MGSIC list'!$1:$1048576,MATCH('Main Sheet'!$L3553,'Master MGSIC list'!$B:$B,0),MATCH('Main Sheet'!E$1,'Master MGSIC list'!$2:$2,0))</f>
        <v>#N/A</v>
      </c>
      <c r="F3553" s="17" t="e">
        <f>INDEX('Master MGSIC list'!$1:$1048576,MATCH('Main Sheet'!$L3553,'Master MGSIC list'!$B:$B,0),MATCH('Main Sheet'!F$1,'Master MGSIC list'!$2:$2,0))</f>
        <v>#N/A</v>
      </c>
      <c r="G3553" s="17" t="str">
        <f>INDEX('Master MGSIC list'!$1:$1048576,MATCH('Main Sheet'!$L3553,'Master MGSIC list'!$B:$B,0),MATCH('Main Sheet'!G$1,'Master MGSIC list'!$2:$2,0))</f>
        <v>Other Miscellaneous Specialty Retailers</v>
      </c>
      <c r="H3553" s="17" t="s">
        <v>10401</v>
      </c>
      <c r="I3553" s="17" t="s">
        <v>10402</v>
      </c>
      <c r="J3553" s="17" t="s">
        <v>9079</v>
      </c>
      <c r="K3553" s="18"/>
      <c r="L3553" s="59" t="s">
        <v>10402</v>
      </c>
      <c r="M3553" s="12" t="str">
        <f>VLOOKUP(L3553,'Master MGSIC list'!B:C,2,FALSE)</f>
        <v>Retail sale of leather</v>
      </c>
      <c r="N3553" s="17" t="s">
        <v>9079</v>
      </c>
      <c r="O3553" s="17" t="s">
        <v>10403</v>
      </c>
      <c r="P3553" t="e">
        <v>#N/A</v>
      </c>
      <c r="R3553" t="s">
        <v>4</v>
      </c>
      <c r="S3553" t="s">
        <v>15486</v>
      </c>
      <c r="T3553" t="s">
        <v>15486</v>
      </c>
      <c r="U3553" t="b">
        <v>1</v>
      </c>
      <c r="V3553" t="s">
        <v>20162</v>
      </c>
      <c r="W3553" t="str">
        <f t="shared" si="112"/>
        <v>Refer to 4641X</v>
      </c>
      <c r="Z3553" t="s">
        <v>3950</v>
      </c>
    </row>
    <row r="3554" spans="1:26" ht="15" customHeight="1">
      <c r="A3554" s="19" t="s">
        <v>49</v>
      </c>
      <c r="B3554" s="9" t="str">
        <f t="shared" si="111"/>
        <v>PHG4771-02</v>
      </c>
      <c r="C3554" s="19" t="e">
        <f>INDEX('Master MGSIC list'!$1:$1048576,MATCH('Main Sheet'!$L3554,'Master MGSIC list'!$B:$B,0),MATCH('Main Sheet'!C$1,'Master MGSIC list'!$2:$2,0))</f>
        <v>#N/A</v>
      </c>
      <c r="D3554" s="19" t="e">
        <f>INDEX('Master MGSIC list'!$1:$1048576,MATCH('Main Sheet'!$L3554,'Master MGSIC list'!$B:$B,0),MATCH('Main Sheet'!D$1,'Master MGSIC list'!$2:$2,0))</f>
        <v>#N/A</v>
      </c>
      <c r="E3554" s="19" t="e">
        <f>INDEX('Master MGSIC list'!$1:$1048576,MATCH('Main Sheet'!$L3554,'Master MGSIC list'!$B:$B,0),MATCH('Main Sheet'!E$1,'Master MGSIC list'!$2:$2,0))</f>
        <v>#N/A</v>
      </c>
      <c r="F3554" s="19" t="e">
        <f>INDEX('Master MGSIC list'!$1:$1048576,MATCH('Main Sheet'!$L3554,'Master MGSIC list'!$B:$B,0),MATCH('Main Sheet'!F$1,'Master MGSIC list'!$2:$2,0))</f>
        <v>#N/A</v>
      </c>
      <c r="G3554" s="19" t="str">
        <f>INDEX('Master MGSIC list'!$1:$1048576,MATCH('Main Sheet'!$L3554,'Master MGSIC list'!$B:$B,0),MATCH('Main Sheet'!G$1,'Master MGSIC list'!$2:$2,0))</f>
        <v>Other Miscellaneous Specialty Retailers</v>
      </c>
      <c r="H3554" s="19" t="s">
        <v>10401</v>
      </c>
      <c r="I3554" s="19" t="s">
        <v>10402</v>
      </c>
      <c r="J3554" s="19" t="s">
        <v>10404</v>
      </c>
      <c r="K3554" s="20"/>
      <c r="L3554" s="59" t="s">
        <v>10402</v>
      </c>
      <c r="M3554" s="12" t="str">
        <f>VLOOKUP(L3554,'Master MGSIC list'!B:C,2,FALSE)</f>
        <v>Retail sale of leather</v>
      </c>
      <c r="N3554" s="19">
        <v>47714</v>
      </c>
      <c r="O3554" s="19" t="s">
        <v>10403</v>
      </c>
      <c r="P3554" t="s">
        <v>10405</v>
      </c>
      <c r="R3554" t="s">
        <v>4</v>
      </c>
      <c r="S3554" t="s">
        <v>15486</v>
      </c>
      <c r="T3554" t="s">
        <v>15486</v>
      </c>
      <c r="U3554" t="b">
        <v>1</v>
      </c>
      <c r="V3554" t="s">
        <v>20163</v>
      </c>
      <c r="W3554" t="str">
        <f t="shared" si="112"/>
        <v>47714</v>
      </c>
      <c r="Z3554" t="s">
        <v>3950</v>
      </c>
    </row>
    <row r="3555" spans="1:26" ht="15" customHeight="1">
      <c r="A3555" s="17" t="s">
        <v>63</v>
      </c>
      <c r="B3555" s="9" t="str">
        <f t="shared" si="111"/>
        <v>MYG4771-03</v>
      </c>
      <c r="C3555" s="17" t="e">
        <f>INDEX('Master MGSIC list'!$1:$1048576,MATCH('Main Sheet'!$L3555,'Master MGSIC list'!$B:$B,0),MATCH('Main Sheet'!C$1,'Master MGSIC list'!$2:$2,0))</f>
        <v>#N/A</v>
      </c>
      <c r="D3555" s="17" t="e">
        <f>INDEX('Master MGSIC list'!$1:$1048576,MATCH('Main Sheet'!$L3555,'Master MGSIC list'!$B:$B,0),MATCH('Main Sheet'!D$1,'Master MGSIC list'!$2:$2,0))</f>
        <v>#N/A</v>
      </c>
      <c r="E3555" s="17" t="e">
        <f>INDEX('Master MGSIC list'!$1:$1048576,MATCH('Main Sheet'!$L3555,'Master MGSIC list'!$B:$B,0),MATCH('Main Sheet'!E$1,'Master MGSIC list'!$2:$2,0))</f>
        <v>#N/A</v>
      </c>
      <c r="F3555" s="17" t="e">
        <f>INDEX('Master MGSIC list'!$1:$1048576,MATCH('Main Sheet'!$L3555,'Master MGSIC list'!$B:$B,0),MATCH('Main Sheet'!F$1,'Master MGSIC list'!$2:$2,0))</f>
        <v>#N/A</v>
      </c>
      <c r="G3555" s="17" t="str">
        <f>INDEX('Master MGSIC list'!$1:$1048576,MATCH('Main Sheet'!$L3555,'Master MGSIC list'!$B:$B,0),MATCH('Main Sheet'!G$1,'Master MGSIC list'!$2:$2,0))</f>
        <v>Footwear Retailers</v>
      </c>
      <c r="H3555" s="17" t="s">
        <v>10407</v>
      </c>
      <c r="I3555" s="17" t="s">
        <v>10408</v>
      </c>
      <c r="J3555" s="17" t="s">
        <v>9079</v>
      </c>
      <c r="K3555" s="18"/>
      <c r="L3555" s="59" t="s">
        <v>10408</v>
      </c>
      <c r="M3555" s="12" t="str">
        <f>VLOOKUP(L3555,'Master MGSIC list'!B:C,2,FALSE)</f>
        <v>Retail sale of footwear</v>
      </c>
      <c r="N3555" s="17" t="s">
        <v>9079</v>
      </c>
      <c r="O3555" s="17" t="s">
        <v>10410</v>
      </c>
      <c r="P3555" t="e">
        <v>#N/A</v>
      </c>
      <c r="R3555" t="s">
        <v>4</v>
      </c>
      <c r="S3555" t="s">
        <v>15486</v>
      </c>
      <c r="T3555" t="s">
        <v>15486</v>
      </c>
      <c r="U3555" t="b">
        <v>1</v>
      </c>
      <c r="V3555" t="s">
        <v>20165</v>
      </c>
      <c r="W3555" t="str">
        <f t="shared" si="112"/>
        <v>Refer to 4641X</v>
      </c>
      <c r="Z3555" t="s">
        <v>3950</v>
      </c>
    </row>
    <row r="3556" spans="1:26" ht="15" customHeight="1">
      <c r="A3556" s="19" t="s">
        <v>49</v>
      </c>
      <c r="B3556" s="9" t="str">
        <f t="shared" si="111"/>
        <v>PHG4771-03</v>
      </c>
      <c r="C3556" s="19" t="e">
        <f>INDEX('Master MGSIC list'!$1:$1048576,MATCH('Main Sheet'!$L3556,'Master MGSIC list'!$B:$B,0),MATCH('Main Sheet'!C$1,'Master MGSIC list'!$2:$2,0))</f>
        <v>#N/A</v>
      </c>
      <c r="D3556" s="19" t="e">
        <f>INDEX('Master MGSIC list'!$1:$1048576,MATCH('Main Sheet'!$L3556,'Master MGSIC list'!$B:$B,0),MATCH('Main Sheet'!D$1,'Master MGSIC list'!$2:$2,0))</f>
        <v>#N/A</v>
      </c>
      <c r="E3556" s="19" t="e">
        <f>INDEX('Master MGSIC list'!$1:$1048576,MATCH('Main Sheet'!$L3556,'Master MGSIC list'!$B:$B,0),MATCH('Main Sheet'!E$1,'Master MGSIC list'!$2:$2,0))</f>
        <v>#N/A</v>
      </c>
      <c r="F3556" s="19" t="e">
        <f>INDEX('Master MGSIC list'!$1:$1048576,MATCH('Main Sheet'!$L3556,'Master MGSIC list'!$B:$B,0),MATCH('Main Sheet'!F$1,'Master MGSIC list'!$2:$2,0))</f>
        <v>#N/A</v>
      </c>
      <c r="G3556" s="19" t="str">
        <f>INDEX('Master MGSIC list'!$1:$1048576,MATCH('Main Sheet'!$L3556,'Master MGSIC list'!$B:$B,0),MATCH('Main Sheet'!G$1,'Master MGSIC list'!$2:$2,0))</f>
        <v>Footwear Retailers</v>
      </c>
      <c r="H3556" s="19" t="s">
        <v>10407</v>
      </c>
      <c r="I3556" s="19" t="s">
        <v>10408</v>
      </c>
      <c r="J3556" s="19" t="s">
        <v>10412</v>
      </c>
      <c r="K3556" s="20"/>
      <c r="L3556" s="59" t="s">
        <v>10408</v>
      </c>
      <c r="M3556" s="12" t="str">
        <f>VLOOKUP(L3556,'Master MGSIC list'!B:C,2,FALSE)</f>
        <v>Retail sale of footwear</v>
      </c>
      <c r="N3556" s="19">
        <v>47713</v>
      </c>
      <c r="O3556" s="19" t="s">
        <v>10410</v>
      </c>
      <c r="P3556" t="s">
        <v>10413</v>
      </c>
      <c r="R3556" t="s">
        <v>4</v>
      </c>
      <c r="S3556" t="s">
        <v>15486</v>
      </c>
      <c r="T3556" t="s">
        <v>15486</v>
      </c>
      <c r="U3556" t="b">
        <v>1</v>
      </c>
      <c r="V3556" t="s">
        <v>20166</v>
      </c>
      <c r="W3556" t="str">
        <f t="shared" si="112"/>
        <v>47713</v>
      </c>
      <c r="Z3556" t="s">
        <v>3950</v>
      </c>
    </row>
    <row r="3557" spans="1:26" ht="15" customHeight="1">
      <c r="A3557" s="21" t="s">
        <v>21</v>
      </c>
      <c r="B3557" s="9" t="str">
        <f t="shared" si="111"/>
        <v>SGG4771-03</v>
      </c>
      <c r="C3557" s="21" t="e">
        <f>INDEX('Master MGSIC list'!$1:$1048576,MATCH('Main Sheet'!$L3557,'Master MGSIC list'!$B:$B,0),MATCH('Main Sheet'!C$1,'Master MGSIC list'!$2:$2,0))</f>
        <v>#N/A</v>
      </c>
      <c r="D3557" s="21" t="e">
        <f>INDEX('Master MGSIC list'!$1:$1048576,MATCH('Main Sheet'!$L3557,'Master MGSIC list'!$B:$B,0),MATCH('Main Sheet'!D$1,'Master MGSIC list'!$2:$2,0))</f>
        <v>#N/A</v>
      </c>
      <c r="E3557" s="21" t="e">
        <f>INDEX('Master MGSIC list'!$1:$1048576,MATCH('Main Sheet'!$L3557,'Master MGSIC list'!$B:$B,0),MATCH('Main Sheet'!E$1,'Master MGSIC list'!$2:$2,0))</f>
        <v>#N/A</v>
      </c>
      <c r="F3557" s="21" t="e">
        <f>INDEX('Master MGSIC list'!$1:$1048576,MATCH('Main Sheet'!$L3557,'Master MGSIC list'!$B:$B,0),MATCH('Main Sheet'!F$1,'Master MGSIC list'!$2:$2,0))</f>
        <v>#N/A</v>
      </c>
      <c r="G3557" s="21" t="str">
        <f>INDEX('Master MGSIC list'!$1:$1048576,MATCH('Main Sheet'!$L3557,'Master MGSIC list'!$B:$B,0),MATCH('Main Sheet'!G$1,'Master MGSIC list'!$2:$2,0))</f>
        <v>Footwear Retailers</v>
      </c>
      <c r="H3557" s="21" t="s">
        <v>10407</v>
      </c>
      <c r="I3557" s="21" t="s">
        <v>10408</v>
      </c>
      <c r="J3557" s="21" t="s">
        <v>10412</v>
      </c>
      <c r="K3557" s="22"/>
      <c r="L3557" s="59" t="s">
        <v>10408</v>
      </c>
      <c r="M3557" s="12" t="str">
        <f>VLOOKUP(L3557,'Master MGSIC list'!B:C,2,FALSE)</f>
        <v>Retail sale of footwear</v>
      </c>
      <c r="N3557" s="21">
        <v>47713</v>
      </c>
      <c r="O3557" s="21" t="s">
        <v>10410</v>
      </c>
      <c r="P3557" t="s">
        <v>10410</v>
      </c>
      <c r="R3557" t="s">
        <v>4</v>
      </c>
      <c r="S3557" t="s">
        <v>15486</v>
      </c>
      <c r="T3557" t="s">
        <v>15486</v>
      </c>
      <c r="U3557" t="b">
        <v>1</v>
      </c>
      <c r="V3557" t="s">
        <v>20167</v>
      </c>
      <c r="W3557" t="str">
        <f t="shared" si="112"/>
        <v>47713</v>
      </c>
      <c r="Z3557" t="s">
        <v>3950</v>
      </c>
    </row>
    <row r="3558" spans="1:26" ht="15" customHeight="1">
      <c r="A3558" s="23" t="s">
        <v>2771</v>
      </c>
      <c r="B3558" s="9" t="str">
        <f t="shared" si="111"/>
        <v>VTG4771-03</v>
      </c>
      <c r="C3558" s="23" t="e">
        <f>INDEX('Master MGSIC list'!$1:$1048576,MATCH('Main Sheet'!$L3558,'Master MGSIC list'!$B:$B,0),MATCH('Main Sheet'!C$1,'Master MGSIC list'!$2:$2,0))</f>
        <v>#N/A</v>
      </c>
      <c r="D3558" s="23" t="e">
        <f>INDEX('Master MGSIC list'!$1:$1048576,MATCH('Main Sheet'!$L3558,'Master MGSIC list'!$B:$B,0),MATCH('Main Sheet'!D$1,'Master MGSIC list'!$2:$2,0))</f>
        <v>#N/A</v>
      </c>
      <c r="E3558" s="23" t="e">
        <f>INDEX('Master MGSIC list'!$1:$1048576,MATCH('Main Sheet'!$L3558,'Master MGSIC list'!$B:$B,0),MATCH('Main Sheet'!E$1,'Master MGSIC list'!$2:$2,0))</f>
        <v>#N/A</v>
      </c>
      <c r="F3558" s="23" t="e">
        <f>INDEX('Master MGSIC list'!$1:$1048576,MATCH('Main Sheet'!$L3558,'Master MGSIC list'!$B:$B,0),MATCH('Main Sheet'!F$1,'Master MGSIC list'!$2:$2,0))</f>
        <v>#N/A</v>
      </c>
      <c r="G3558" s="23" t="str">
        <f>INDEX('Master MGSIC list'!$1:$1048576,MATCH('Main Sheet'!$L3558,'Master MGSIC list'!$B:$B,0),MATCH('Main Sheet'!G$1,'Master MGSIC list'!$2:$2,0))</f>
        <v>Footwear Retailers</v>
      </c>
      <c r="H3558" s="23" t="s">
        <v>10407</v>
      </c>
      <c r="I3558" s="23" t="s">
        <v>10408</v>
      </c>
      <c r="J3558" s="23" t="s">
        <v>10192</v>
      </c>
      <c r="K3558" s="24"/>
      <c r="L3558" s="59" t="s">
        <v>10408</v>
      </c>
      <c r="M3558" s="12" t="str">
        <f>VLOOKUP(L3558,'Master MGSIC list'!B:C,2,FALSE)</f>
        <v>Retail sale of footwear</v>
      </c>
      <c r="N3558" s="23">
        <v>47712</v>
      </c>
      <c r="O3558" s="23" t="s">
        <v>10410</v>
      </c>
      <c r="P3558" t="s">
        <v>10414</v>
      </c>
      <c r="R3558" t="s">
        <v>4</v>
      </c>
      <c r="S3558" t="s">
        <v>15486</v>
      </c>
      <c r="T3558" t="s">
        <v>15486</v>
      </c>
      <c r="U3558" t="b">
        <v>1</v>
      </c>
      <c r="V3558" t="s">
        <v>20168</v>
      </c>
      <c r="W3558" t="str">
        <f t="shared" si="112"/>
        <v>47712</v>
      </c>
      <c r="Z3558" t="s">
        <v>3950</v>
      </c>
    </row>
    <row r="3559" spans="1:26" ht="15" customHeight="1">
      <c r="A3559" s="8" t="s">
        <v>2746</v>
      </c>
      <c r="B3559" s="9" t="str">
        <f t="shared" si="111"/>
        <v>CHG4771-04</v>
      </c>
      <c r="C3559" s="8" t="e">
        <f>INDEX('Master MGSIC list'!$1:$1048576,MATCH('Main Sheet'!$L3559,'Master MGSIC list'!$B:$B,0),MATCH('Main Sheet'!C$1,'Master MGSIC list'!$2:$2,0))</f>
        <v>#N/A</v>
      </c>
      <c r="D3559" s="8" t="e">
        <f>INDEX('Master MGSIC list'!$1:$1048576,MATCH('Main Sheet'!$L3559,'Master MGSIC list'!$B:$B,0),MATCH('Main Sheet'!D$1,'Master MGSIC list'!$2:$2,0))</f>
        <v>#N/A</v>
      </c>
      <c r="E3559" s="8" t="e">
        <f>INDEX('Master MGSIC list'!$1:$1048576,MATCH('Main Sheet'!$L3559,'Master MGSIC list'!$B:$B,0),MATCH('Main Sheet'!E$1,'Master MGSIC list'!$2:$2,0))</f>
        <v>#N/A</v>
      </c>
      <c r="F3559" s="8" t="e">
        <f>INDEX('Master MGSIC list'!$1:$1048576,MATCH('Main Sheet'!$L3559,'Master MGSIC list'!$B:$B,0),MATCH('Main Sheet'!F$1,'Master MGSIC list'!$2:$2,0))</f>
        <v>#N/A</v>
      </c>
      <c r="G3559" s="8" t="str">
        <f>INDEX('Master MGSIC list'!$1:$1048576,MATCH('Main Sheet'!$L3559,'Master MGSIC list'!$B:$B,0),MATCH('Main Sheet'!G$1,'Master MGSIC list'!$2:$2,0))</f>
        <v>Handbags &amp; Luggage Retailers</v>
      </c>
      <c r="H3559" s="8" t="s">
        <v>10416</v>
      </c>
      <c r="I3559" s="8" t="s">
        <v>10417</v>
      </c>
      <c r="J3559" s="8" t="s">
        <v>10418</v>
      </c>
      <c r="K3559" s="10"/>
      <c r="L3559" s="59" t="s">
        <v>10417</v>
      </c>
      <c r="M3559" s="12" t="str">
        <f>VLOOKUP(L3559,'Master MGSIC list'!B:C,2,FALSE)</f>
        <v>Retail sale of bags, luggage and travel accessories</v>
      </c>
      <c r="N3559" s="8">
        <v>5237</v>
      </c>
      <c r="O3559" s="8" t="s">
        <v>10419</v>
      </c>
      <c r="P3559" t="s">
        <v>10420</v>
      </c>
      <c r="R3559" t="s">
        <v>4</v>
      </c>
      <c r="S3559" t="s">
        <v>15486</v>
      </c>
      <c r="T3559" t="s">
        <v>15486</v>
      </c>
      <c r="U3559" t="b">
        <v>1</v>
      </c>
      <c r="V3559" t="s">
        <v>20169</v>
      </c>
      <c r="W3559" t="str">
        <f t="shared" si="112"/>
        <v>5237</v>
      </c>
      <c r="Z3559" t="s">
        <v>3950</v>
      </c>
    </row>
    <row r="3560" spans="1:26" ht="15" customHeight="1">
      <c r="A3560" s="17" t="s">
        <v>63</v>
      </c>
      <c r="B3560" s="9" t="str">
        <f t="shared" si="111"/>
        <v>MYG4771-04</v>
      </c>
      <c r="C3560" s="17" t="e">
        <f>INDEX('Master MGSIC list'!$1:$1048576,MATCH('Main Sheet'!$L3560,'Master MGSIC list'!$B:$B,0),MATCH('Main Sheet'!C$1,'Master MGSIC list'!$2:$2,0))</f>
        <v>#N/A</v>
      </c>
      <c r="D3560" s="17" t="e">
        <f>INDEX('Master MGSIC list'!$1:$1048576,MATCH('Main Sheet'!$L3560,'Master MGSIC list'!$B:$B,0),MATCH('Main Sheet'!D$1,'Master MGSIC list'!$2:$2,0))</f>
        <v>#N/A</v>
      </c>
      <c r="E3560" s="17" t="e">
        <f>INDEX('Master MGSIC list'!$1:$1048576,MATCH('Main Sheet'!$L3560,'Master MGSIC list'!$B:$B,0),MATCH('Main Sheet'!E$1,'Master MGSIC list'!$2:$2,0))</f>
        <v>#N/A</v>
      </c>
      <c r="F3560" s="17" t="e">
        <f>INDEX('Master MGSIC list'!$1:$1048576,MATCH('Main Sheet'!$L3560,'Master MGSIC list'!$B:$B,0),MATCH('Main Sheet'!F$1,'Master MGSIC list'!$2:$2,0))</f>
        <v>#N/A</v>
      </c>
      <c r="G3560" s="17" t="str">
        <f>INDEX('Master MGSIC list'!$1:$1048576,MATCH('Main Sheet'!$L3560,'Master MGSIC list'!$B:$B,0),MATCH('Main Sheet'!G$1,'Master MGSIC list'!$2:$2,0))</f>
        <v>Handbags &amp; Luggage Retailers</v>
      </c>
      <c r="H3560" s="17" t="s">
        <v>10416</v>
      </c>
      <c r="I3560" s="17" t="s">
        <v>10417</v>
      </c>
      <c r="J3560" s="17" t="s">
        <v>10043</v>
      </c>
      <c r="K3560" s="18"/>
      <c r="L3560" s="59" t="s">
        <v>10417</v>
      </c>
      <c r="M3560" s="12" t="str">
        <f>VLOOKUP(L3560,'Master MGSIC list'!B:C,2,FALSE)</f>
        <v>Retail sale of bags, luggage and travel accessories</v>
      </c>
      <c r="N3560" s="17" t="s">
        <v>10043</v>
      </c>
      <c r="O3560" s="17" t="s">
        <v>10419</v>
      </c>
      <c r="P3560" t="e">
        <v>#N/A</v>
      </c>
      <c r="R3560" t="s">
        <v>4</v>
      </c>
      <c r="S3560" t="s">
        <v>15486</v>
      </c>
      <c r="T3560" t="s">
        <v>15486</v>
      </c>
      <c r="U3560" t="b">
        <v>1</v>
      </c>
      <c r="V3560" t="s">
        <v>20170</v>
      </c>
      <c r="W3560" t="str">
        <f t="shared" si="112"/>
        <v>Refer to 40799e</v>
      </c>
      <c r="Z3560" t="s">
        <v>3950</v>
      </c>
    </row>
    <row r="3561" spans="1:26" ht="15" customHeight="1">
      <c r="A3561" s="21" t="s">
        <v>21</v>
      </c>
      <c r="B3561" s="9" t="str">
        <f t="shared" si="111"/>
        <v>SGG4771-04</v>
      </c>
      <c r="C3561" s="21" t="e">
        <f>INDEX('Master MGSIC list'!$1:$1048576,MATCH('Main Sheet'!$L3561,'Master MGSIC list'!$B:$B,0),MATCH('Main Sheet'!C$1,'Master MGSIC list'!$2:$2,0))</f>
        <v>#N/A</v>
      </c>
      <c r="D3561" s="21" t="e">
        <f>INDEX('Master MGSIC list'!$1:$1048576,MATCH('Main Sheet'!$L3561,'Master MGSIC list'!$B:$B,0),MATCH('Main Sheet'!D$1,'Master MGSIC list'!$2:$2,0))</f>
        <v>#N/A</v>
      </c>
      <c r="E3561" s="21" t="e">
        <f>INDEX('Master MGSIC list'!$1:$1048576,MATCH('Main Sheet'!$L3561,'Master MGSIC list'!$B:$B,0),MATCH('Main Sheet'!E$1,'Master MGSIC list'!$2:$2,0))</f>
        <v>#N/A</v>
      </c>
      <c r="F3561" s="21" t="e">
        <f>INDEX('Master MGSIC list'!$1:$1048576,MATCH('Main Sheet'!$L3561,'Master MGSIC list'!$B:$B,0),MATCH('Main Sheet'!F$1,'Master MGSIC list'!$2:$2,0))</f>
        <v>#N/A</v>
      </c>
      <c r="G3561" s="21" t="str">
        <f>INDEX('Master MGSIC list'!$1:$1048576,MATCH('Main Sheet'!$L3561,'Master MGSIC list'!$B:$B,0),MATCH('Main Sheet'!G$1,'Master MGSIC list'!$2:$2,0))</f>
        <v>Handbags &amp; Luggage Retailers</v>
      </c>
      <c r="H3561" s="21" t="s">
        <v>10416</v>
      </c>
      <c r="I3561" s="21" t="s">
        <v>10417</v>
      </c>
      <c r="J3561" s="21" t="s">
        <v>10404</v>
      </c>
      <c r="K3561" s="22"/>
      <c r="L3561" s="59" t="s">
        <v>10417</v>
      </c>
      <c r="M3561" s="12" t="str">
        <f>VLOOKUP(L3561,'Master MGSIC list'!B:C,2,FALSE)</f>
        <v>Retail sale of bags, luggage and travel accessories</v>
      </c>
      <c r="N3561" s="21">
        <v>47714</v>
      </c>
      <c r="O3561" s="21" t="s">
        <v>10419</v>
      </c>
      <c r="P3561" t="s">
        <v>10419</v>
      </c>
      <c r="R3561" t="s">
        <v>4</v>
      </c>
      <c r="S3561" t="s">
        <v>15486</v>
      </c>
      <c r="T3561" t="s">
        <v>15486</v>
      </c>
      <c r="U3561" t="b">
        <v>1</v>
      </c>
      <c r="V3561" t="s">
        <v>20171</v>
      </c>
      <c r="W3561" t="str">
        <f t="shared" si="112"/>
        <v>47714</v>
      </c>
      <c r="Z3561" t="s">
        <v>3950</v>
      </c>
    </row>
    <row r="3562" spans="1:26" ht="15" customHeight="1">
      <c r="A3562" s="23" t="s">
        <v>2771</v>
      </c>
      <c r="B3562" s="9" t="str">
        <f t="shared" si="111"/>
        <v>VTG4771-04</v>
      </c>
      <c r="C3562" s="23" t="e">
        <f>INDEX('Master MGSIC list'!$1:$1048576,MATCH('Main Sheet'!$L3562,'Master MGSIC list'!$B:$B,0),MATCH('Main Sheet'!C$1,'Master MGSIC list'!$2:$2,0))</f>
        <v>#N/A</v>
      </c>
      <c r="D3562" s="23" t="e">
        <f>INDEX('Master MGSIC list'!$1:$1048576,MATCH('Main Sheet'!$L3562,'Master MGSIC list'!$B:$B,0),MATCH('Main Sheet'!D$1,'Master MGSIC list'!$2:$2,0))</f>
        <v>#N/A</v>
      </c>
      <c r="E3562" s="23" t="e">
        <f>INDEX('Master MGSIC list'!$1:$1048576,MATCH('Main Sheet'!$L3562,'Master MGSIC list'!$B:$B,0),MATCH('Main Sheet'!E$1,'Master MGSIC list'!$2:$2,0))</f>
        <v>#N/A</v>
      </c>
      <c r="F3562" s="23" t="e">
        <f>INDEX('Master MGSIC list'!$1:$1048576,MATCH('Main Sheet'!$L3562,'Master MGSIC list'!$B:$B,0),MATCH('Main Sheet'!F$1,'Master MGSIC list'!$2:$2,0))</f>
        <v>#N/A</v>
      </c>
      <c r="G3562" s="23" t="str">
        <f>INDEX('Master MGSIC list'!$1:$1048576,MATCH('Main Sheet'!$L3562,'Master MGSIC list'!$B:$B,0),MATCH('Main Sheet'!G$1,'Master MGSIC list'!$2:$2,0))</f>
        <v>Handbags &amp; Luggage Retailers</v>
      </c>
      <c r="H3562" s="23" t="s">
        <v>10416</v>
      </c>
      <c r="I3562" s="23" t="s">
        <v>10417</v>
      </c>
      <c r="J3562" s="23" t="s">
        <v>10412</v>
      </c>
      <c r="K3562" s="24"/>
      <c r="L3562" s="59" t="s">
        <v>10417</v>
      </c>
      <c r="M3562" s="12" t="str">
        <f>VLOOKUP(L3562,'Master MGSIC list'!B:C,2,FALSE)</f>
        <v>Retail sale of bags, luggage and travel accessories</v>
      </c>
      <c r="N3562" s="23">
        <v>47713</v>
      </c>
      <c r="O3562" s="23" t="s">
        <v>10419</v>
      </c>
      <c r="P3562" t="s">
        <v>10421</v>
      </c>
      <c r="R3562" t="s">
        <v>4</v>
      </c>
      <c r="S3562" t="s">
        <v>15486</v>
      </c>
      <c r="T3562" t="s">
        <v>15486</v>
      </c>
      <c r="U3562" t="b">
        <v>1</v>
      </c>
      <c r="V3562" t="s">
        <v>20172</v>
      </c>
      <c r="W3562" t="str">
        <f t="shared" si="112"/>
        <v>47713</v>
      </c>
      <c r="Z3562" t="s">
        <v>3950</v>
      </c>
    </row>
    <row r="3563" spans="1:26" ht="15" customHeight="1">
      <c r="A3563" s="21" t="s">
        <v>21</v>
      </c>
      <c r="B3563" s="9" t="str">
        <f t="shared" si="111"/>
        <v>SGG4771-05</v>
      </c>
      <c r="C3563" s="21" t="e">
        <f>INDEX('Master MGSIC list'!$1:$1048576,MATCH('Main Sheet'!$L3563,'Master MGSIC list'!$B:$B,0),MATCH('Main Sheet'!C$1,'Master MGSIC list'!$2:$2,0))</f>
        <v>#N/A</v>
      </c>
      <c r="D3563" s="21" t="e">
        <f>INDEX('Master MGSIC list'!$1:$1048576,MATCH('Main Sheet'!$L3563,'Master MGSIC list'!$B:$B,0),MATCH('Main Sheet'!D$1,'Master MGSIC list'!$2:$2,0))</f>
        <v>#N/A</v>
      </c>
      <c r="E3563" s="21" t="e">
        <f>INDEX('Master MGSIC list'!$1:$1048576,MATCH('Main Sheet'!$L3563,'Master MGSIC list'!$B:$B,0),MATCH('Main Sheet'!E$1,'Master MGSIC list'!$2:$2,0))</f>
        <v>#N/A</v>
      </c>
      <c r="F3563" s="21" t="e">
        <f>INDEX('Master MGSIC list'!$1:$1048576,MATCH('Main Sheet'!$L3563,'Master MGSIC list'!$B:$B,0),MATCH('Main Sheet'!F$1,'Master MGSIC list'!$2:$2,0))</f>
        <v>#N/A</v>
      </c>
      <c r="G3563" s="21" t="str">
        <f>INDEX('Master MGSIC list'!$1:$1048576,MATCH('Main Sheet'!$L3563,'Master MGSIC list'!$B:$B,0),MATCH('Main Sheet'!G$1,'Master MGSIC list'!$2:$2,0))</f>
        <v>Apparel &amp; Accessories Retailers</v>
      </c>
      <c r="H3563" s="21" t="s">
        <v>9161</v>
      </c>
      <c r="I3563" s="21" t="s">
        <v>10422</v>
      </c>
      <c r="J3563" s="21" t="s">
        <v>10424</v>
      </c>
      <c r="K3563" s="22"/>
      <c r="L3563" s="59" t="s">
        <v>10422</v>
      </c>
      <c r="M3563" s="12" t="str">
        <f>VLOOKUP(L3563,'Master MGSIC list'!B:C,2,FALSE)</f>
        <v>Retail sale of sewing and clothing accessories</v>
      </c>
      <c r="N3563" s="21">
        <v>47715</v>
      </c>
      <c r="O3563" s="21" t="s">
        <v>10423</v>
      </c>
      <c r="P3563" t="s">
        <v>10425</v>
      </c>
      <c r="R3563" t="s">
        <v>4</v>
      </c>
      <c r="S3563" t="s">
        <v>15486</v>
      </c>
      <c r="T3563" t="s">
        <v>15486</v>
      </c>
      <c r="U3563" t="b">
        <v>1</v>
      </c>
      <c r="V3563" t="s">
        <v>20173</v>
      </c>
      <c r="W3563" t="str">
        <f t="shared" si="112"/>
        <v>47715</v>
      </c>
      <c r="Z3563" t="s">
        <v>3950</v>
      </c>
    </row>
    <row r="3564" spans="1:26" ht="15" customHeight="1">
      <c r="A3564" s="8" t="s">
        <v>2746</v>
      </c>
      <c r="B3564" s="9" t="str">
        <f t="shared" si="111"/>
        <v>CHG4771-99</v>
      </c>
      <c r="C3564" s="8" t="e">
        <f>INDEX('Master MGSIC list'!$1:$1048576,MATCH('Main Sheet'!$L3564,'Master MGSIC list'!$B:$B,0),MATCH('Main Sheet'!C$1,'Master MGSIC list'!$2:$2,0))</f>
        <v>#N/A</v>
      </c>
      <c r="D3564" s="8" t="e">
        <f>INDEX('Master MGSIC list'!$1:$1048576,MATCH('Main Sheet'!$L3564,'Master MGSIC list'!$B:$B,0),MATCH('Main Sheet'!D$1,'Master MGSIC list'!$2:$2,0))</f>
        <v>#N/A</v>
      </c>
      <c r="E3564" s="8" t="e">
        <f>INDEX('Master MGSIC list'!$1:$1048576,MATCH('Main Sheet'!$L3564,'Master MGSIC list'!$B:$B,0),MATCH('Main Sheet'!E$1,'Master MGSIC list'!$2:$2,0))</f>
        <v>#N/A</v>
      </c>
      <c r="F3564" s="8" t="e">
        <f>INDEX('Master MGSIC list'!$1:$1048576,MATCH('Main Sheet'!$L3564,'Master MGSIC list'!$B:$B,0),MATCH('Main Sheet'!F$1,'Master MGSIC list'!$2:$2,0))</f>
        <v>#N/A</v>
      </c>
      <c r="G3564" s="8" t="str">
        <f>INDEX('Master MGSIC list'!$1:$1048576,MATCH('Main Sheet'!$L3564,'Master MGSIC list'!$B:$B,0),MATCH('Main Sheet'!G$1,'Master MGSIC list'!$2:$2,0))</f>
        <v>Footwear Retailers</v>
      </c>
      <c r="H3564" s="8" t="s">
        <v>10407</v>
      </c>
      <c r="I3564" s="8" t="s">
        <v>10408</v>
      </c>
      <c r="J3564" s="8" t="s">
        <v>10409</v>
      </c>
      <c r="K3564" s="10"/>
      <c r="L3564" s="85" t="s">
        <v>10426</v>
      </c>
      <c r="M3564" s="12" t="str">
        <f>VLOOKUP(L3564,'Master MGSIC list'!B:C,2,FALSE)</f>
        <v>Retail sale of clothing, footwear and leather articles n.e.c</v>
      </c>
      <c r="N3564" s="8">
        <v>5233</v>
      </c>
      <c r="O3564" s="8" t="s">
        <v>10410</v>
      </c>
      <c r="P3564" t="s">
        <v>10411</v>
      </c>
      <c r="R3564" t="s">
        <v>4</v>
      </c>
      <c r="S3564" t="s">
        <v>15486</v>
      </c>
      <c r="T3564" t="s">
        <v>15486</v>
      </c>
      <c r="U3564" t="b">
        <v>1</v>
      </c>
      <c r="V3564" t="s">
        <v>20164</v>
      </c>
      <c r="W3564" t="str">
        <f t="shared" si="112"/>
        <v>5233</v>
      </c>
      <c r="Z3564" t="s">
        <v>3950</v>
      </c>
    </row>
    <row r="3565" spans="1:26" ht="15" customHeight="1">
      <c r="A3565" s="17" t="s">
        <v>63</v>
      </c>
      <c r="B3565" s="9" t="str">
        <f t="shared" si="111"/>
        <v>MYG4771-99</v>
      </c>
      <c r="C3565" s="17" t="e">
        <f>INDEX('Master MGSIC list'!$1:$1048576,MATCH('Main Sheet'!$L3565,'Master MGSIC list'!$B:$B,0),MATCH('Main Sheet'!C$1,'Master MGSIC list'!$2:$2,0))</f>
        <v>#N/A</v>
      </c>
      <c r="D3565" s="17" t="e">
        <f>INDEX('Master MGSIC list'!$1:$1048576,MATCH('Main Sheet'!$L3565,'Master MGSIC list'!$B:$B,0),MATCH('Main Sheet'!D$1,'Master MGSIC list'!$2:$2,0))</f>
        <v>#N/A</v>
      </c>
      <c r="E3565" s="17" t="e">
        <f>INDEX('Master MGSIC list'!$1:$1048576,MATCH('Main Sheet'!$L3565,'Master MGSIC list'!$B:$B,0),MATCH('Main Sheet'!E$1,'Master MGSIC list'!$2:$2,0))</f>
        <v>#N/A</v>
      </c>
      <c r="F3565" s="17" t="e">
        <f>INDEX('Master MGSIC list'!$1:$1048576,MATCH('Main Sheet'!$L3565,'Master MGSIC list'!$B:$B,0),MATCH('Main Sheet'!F$1,'Master MGSIC list'!$2:$2,0))</f>
        <v>#N/A</v>
      </c>
      <c r="G3565" s="17" t="str">
        <f>INDEX('Master MGSIC list'!$1:$1048576,MATCH('Main Sheet'!$L3565,'Master MGSIC list'!$B:$B,0),MATCH('Main Sheet'!G$1,'Master MGSIC list'!$2:$2,0))</f>
        <v>Footwear Retailers</v>
      </c>
      <c r="H3565" s="17" t="s">
        <v>9161</v>
      </c>
      <c r="I3565" s="17" t="s">
        <v>10426</v>
      </c>
      <c r="J3565" s="17" t="s">
        <v>9079</v>
      </c>
      <c r="K3565" s="18"/>
      <c r="L3565" s="59" t="s">
        <v>10426</v>
      </c>
      <c r="M3565" s="12" t="str">
        <f>VLOOKUP(L3565,'Master MGSIC list'!B:C,2,FALSE)</f>
        <v>Retail sale of clothing, footwear and leather articles n.e.c</v>
      </c>
      <c r="N3565" s="17" t="s">
        <v>9079</v>
      </c>
      <c r="O3565" s="17" t="s">
        <v>10427</v>
      </c>
      <c r="P3565" t="e">
        <v>#N/A</v>
      </c>
      <c r="R3565" t="s">
        <v>4</v>
      </c>
      <c r="S3565" t="s">
        <v>15486</v>
      </c>
      <c r="T3565" t="s">
        <v>15486</v>
      </c>
      <c r="U3565" t="b">
        <v>1</v>
      </c>
      <c r="V3565" t="s">
        <v>20174</v>
      </c>
      <c r="W3565" t="str">
        <f t="shared" si="112"/>
        <v>Refer to 4641X</v>
      </c>
      <c r="Z3565" t="s">
        <v>3950</v>
      </c>
    </row>
    <row r="3566" spans="1:26" ht="15" customHeight="1">
      <c r="A3566" s="19" t="s">
        <v>49</v>
      </c>
      <c r="B3566" s="9" t="str">
        <f t="shared" si="111"/>
        <v>PHG4771-99</v>
      </c>
      <c r="C3566" s="19" t="e">
        <f>INDEX('Master MGSIC list'!$1:$1048576,MATCH('Main Sheet'!$L3566,'Master MGSIC list'!$B:$B,0),MATCH('Main Sheet'!C$1,'Master MGSIC list'!$2:$2,0))</f>
        <v>#N/A</v>
      </c>
      <c r="D3566" s="19" t="e">
        <f>INDEX('Master MGSIC list'!$1:$1048576,MATCH('Main Sheet'!$L3566,'Master MGSIC list'!$B:$B,0),MATCH('Main Sheet'!D$1,'Master MGSIC list'!$2:$2,0))</f>
        <v>#N/A</v>
      </c>
      <c r="E3566" s="19" t="e">
        <f>INDEX('Master MGSIC list'!$1:$1048576,MATCH('Main Sheet'!$L3566,'Master MGSIC list'!$B:$B,0),MATCH('Main Sheet'!E$1,'Master MGSIC list'!$2:$2,0))</f>
        <v>#N/A</v>
      </c>
      <c r="F3566" s="19" t="e">
        <f>INDEX('Master MGSIC list'!$1:$1048576,MATCH('Main Sheet'!$L3566,'Master MGSIC list'!$B:$B,0),MATCH('Main Sheet'!F$1,'Master MGSIC list'!$2:$2,0))</f>
        <v>#N/A</v>
      </c>
      <c r="G3566" s="19" t="str">
        <f>INDEX('Master MGSIC list'!$1:$1048576,MATCH('Main Sheet'!$L3566,'Master MGSIC list'!$B:$B,0),MATCH('Main Sheet'!G$1,'Master MGSIC list'!$2:$2,0))</f>
        <v>Footwear Retailers</v>
      </c>
      <c r="H3566" s="19" t="s">
        <v>9161</v>
      </c>
      <c r="I3566" s="19" t="s">
        <v>10426</v>
      </c>
      <c r="J3566" s="19" t="s">
        <v>10428</v>
      </c>
      <c r="K3566" s="20"/>
      <c r="L3566" s="59" t="s">
        <v>10426</v>
      </c>
      <c r="M3566" s="12" t="str">
        <f>VLOOKUP(L3566,'Master MGSIC list'!B:C,2,FALSE)</f>
        <v>Retail sale of clothing, footwear and leather articles n.e.c</v>
      </c>
      <c r="N3566" s="19">
        <v>47719</v>
      </c>
      <c r="O3566" s="19" t="s">
        <v>10427</v>
      </c>
      <c r="P3566" t="s">
        <v>10429</v>
      </c>
      <c r="R3566" t="s">
        <v>4</v>
      </c>
      <c r="S3566" t="s">
        <v>15486</v>
      </c>
      <c r="T3566" t="s">
        <v>15486</v>
      </c>
      <c r="U3566" t="b">
        <v>1</v>
      </c>
      <c r="V3566" t="s">
        <v>20175</v>
      </c>
      <c r="W3566" t="str">
        <f t="shared" si="112"/>
        <v>47719</v>
      </c>
      <c r="Z3566" t="s">
        <v>3950</v>
      </c>
    </row>
    <row r="3567" spans="1:26" ht="15" customHeight="1">
      <c r="A3567" s="21" t="s">
        <v>21</v>
      </c>
      <c r="B3567" s="9" t="str">
        <f t="shared" si="111"/>
        <v>SGG4771-99</v>
      </c>
      <c r="C3567" s="21" t="e">
        <f>INDEX('Master MGSIC list'!$1:$1048576,MATCH('Main Sheet'!$L3567,'Master MGSIC list'!$B:$B,0),MATCH('Main Sheet'!C$1,'Master MGSIC list'!$2:$2,0))</f>
        <v>#N/A</v>
      </c>
      <c r="D3567" s="21" t="e">
        <f>INDEX('Master MGSIC list'!$1:$1048576,MATCH('Main Sheet'!$L3567,'Master MGSIC list'!$B:$B,0),MATCH('Main Sheet'!D$1,'Master MGSIC list'!$2:$2,0))</f>
        <v>#N/A</v>
      </c>
      <c r="E3567" s="21" t="e">
        <f>INDEX('Master MGSIC list'!$1:$1048576,MATCH('Main Sheet'!$L3567,'Master MGSIC list'!$B:$B,0),MATCH('Main Sheet'!E$1,'Master MGSIC list'!$2:$2,0))</f>
        <v>#N/A</v>
      </c>
      <c r="F3567" s="21" t="e">
        <f>INDEX('Master MGSIC list'!$1:$1048576,MATCH('Main Sheet'!$L3567,'Master MGSIC list'!$B:$B,0),MATCH('Main Sheet'!F$1,'Master MGSIC list'!$2:$2,0))</f>
        <v>#N/A</v>
      </c>
      <c r="G3567" s="21" t="str">
        <f>INDEX('Master MGSIC list'!$1:$1048576,MATCH('Main Sheet'!$L3567,'Master MGSIC list'!$B:$B,0),MATCH('Main Sheet'!G$1,'Master MGSIC list'!$2:$2,0))</f>
        <v>Footwear Retailers</v>
      </c>
      <c r="H3567" s="21" t="s">
        <v>9161</v>
      </c>
      <c r="I3567" s="21" t="s">
        <v>10426</v>
      </c>
      <c r="J3567" s="21" t="s">
        <v>10428</v>
      </c>
      <c r="K3567" s="22"/>
      <c r="L3567" s="59" t="s">
        <v>10426</v>
      </c>
      <c r="M3567" s="12" t="str">
        <f>VLOOKUP(L3567,'Master MGSIC list'!B:C,2,FALSE)</f>
        <v>Retail sale of clothing, footwear and leather articles n.e.c</v>
      </c>
      <c r="N3567" s="21">
        <v>47719</v>
      </c>
      <c r="O3567" s="21" t="s">
        <v>10427</v>
      </c>
      <c r="P3567" t="s">
        <v>10430</v>
      </c>
      <c r="R3567" t="s">
        <v>4</v>
      </c>
      <c r="S3567" t="s">
        <v>15486</v>
      </c>
      <c r="T3567" t="s">
        <v>15486</v>
      </c>
      <c r="U3567" t="b">
        <v>1</v>
      </c>
      <c r="V3567" t="s">
        <v>20176</v>
      </c>
      <c r="W3567" t="str">
        <f t="shared" si="112"/>
        <v>47719</v>
      </c>
      <c r="Z3567" t="s">
        <v>3950</v>
      </c>
    </row>
    <row r="3568" spans="1:26" ht="15" customHeight="1">
      <c r="A3568" s="8" t="s">
        <v>2746</v>
      </c>
      <c r="B3568" s="9" t="str">
        <f t="shared" si="111"/>
        <v>CHG4772-01</v>
      </c>
      <c r="C3568" s="8" t="e">
        <f>INDEX('Master MGSIC list'!$1:$1048576,MATCH('Main Sheet'!$L3568,'Master MGSIC list'!$B:$B,0),MATCH('Main Sheet'!C$1,'Master MGSIC list'!$2:$2,0))</f>
        <v>#N/A</v>
      </c>
      <c r="D3568" s="8" t="e">
        <f>INDEX('Master MGSIC list'!$1:$1048576,MATCH('Main Sheet'!$L3568,'Master MGSIC list'!$B:$B,0),MATCH('Main Sheet'!D$1,'Master MGSIC list'!$2:$2,0))</f>
        <v>#N/A</v>
      </c>
      <c r="E3568" s="8" t="e">
        <f>INDEX('Master MGSIC list'!$1:$1048576,MATCH('Main Sheet'!$L3568,'Master MGSIC list'!$B:$B,0),MATCH('Main Sheet'!E$1,'Master MGSIC list'!$2:$2,0))</f>
        <v>#N/A</v>
      </c>
      <c r="F3568" s="8" t="e">
        <f>INDEX('Master MGSIC list'!$1:$1048576,MATCH('Main Sheet'!$L3568,'Master MGSIC list'!$B:$B,0),MATCH('Main Sheet'!F$1,'Master MGSIC list'!$2:$2,0))</f>
        <v>#N/A</v>
      </c>
      <c r="G3568" s="8" t="str">
        <f>INDEX('Master MGSIC list'!$1:$1048576,MATCH('Main Sheet'!$L3568,'Master MGSIC list'!$B:$B,0),MATCH('Main Sheet'!G$1,'Master MGSIC list'!$2:$2,0))</f>
        <v>Beauty Supply Shop</v>
      </c>
      <c r="H3568" s="8" t="s">
        <v>5263</v>
      </c>
      <c r="I3568" s="8" t="s">
        <v>10431</v>
      </c>
      <c r="J3568" s="8" t="s">
        <v>10432</v>
      </c>
      <c r="K3568" s="10"/>
      <c r="L3568" s="59" t="s">
        <v>10431</v>
      </c>
      <c r="M3568" s="12" t="str">
        <f>VLOOKUP(L3568,'Master MGSIC list'!B:C,2,FALSE)</f>
        <v>Retail sale of cosmetics and toiletries</v>
      </c>
      <c r="N3568" s="8">
        <v>5234</v>
      </c>
      <c r="O3568" s="8" t="s">
        <v>10433</v>
      </c>
      <c r="P3568" t="s">
        <v>10434</v>
      </c>
      <c r="R3568" t="s">
        <v>4</v>
      </c>
      <c r="S3568" t="s">
        <v>15484</v>
      </c>
      <c r="T3568" t="s">
        <v>15484</v>
      </c>
      <c r="U3568" t="b">
        <v>1</v>
      </c>
      <c r="V3568" t="s">
        <v>20177</v>
      </c>
      <c r="W3568" t="str">
        <f t="shared" si="112"/>
        <v>5234</v>
      </c>
      <c r="Z3568" t="s">
        <v>3950</v>
      </c>
    </row>
    <row r="3569" spans="1:26" ht="15" customHeight="1">
      <c r="A3569" s="17" t="s">
        <v>63</v>
      </c>
      <c r="B3569" s="9" t="str">
        <f t="shared" si="111"/>
        <v>MYG4772-01</v>
      </c>
      <c r="C3569" s="17" t="e">
        <f>INDEX('Master MGSIC list'!$1:$1048576,MATCH('Main Sheet'!$L3569,'Master MGSIC list'!$B:$B,0),MATCH('Main Sheet'!C$1,'Master MGSIC list'!$2:$2,0))</f>
        <v>#N/A</v>
      </c>
      <c r="D3569" s="17" t="e">
        <f>INDEX('Master MGSIC list'!$1:$1048576,MATCH('Main Sheet'!$L3569,'Master MGSIC list'!$B:$B,0),MATCH('Main Sheet'!D$1,'Master MGSIC list'!$2:$2,0))</f>
        <v>#N/A</v>
      </c>
      <c r="E3569" s="17" t="e">
        <f>INDEX('Master MGSIC list'!$1:$1048576,MATCH('Main Sheet'!$L3569,'Master MGSIC list'!$B:$B,0),MATCH('Main Sheet'!E$1,'Master MGSIC list'!$2:$2,0))</f>
        <v>#N/A</v>
      </c>
      <c r="F3569" s="17" t="e">
        <f>INDEX('Master MGSIC list'!$1:$1048576,MATCH('Main Sheet'!$L3569,'Master MGSIC list'!$B:$B,0),MATCH('Main Sheet'!F$1,'Master MGSIC list'!$2:$2,0))</f>
        <v>#N/A</v>
      </c>
      <c r="G3569" s="17" t="str">
        <f>INDEX('Master MGSIC list'!$1:$1048576,MATCH('Main Sheet'!$L3569,'Master MGSIC list'!$B:$B,0),MATCH('Main Sheet'!G$1,'Master MGSIC list'!$2:$2,0))</f>
        <v>Beauty Supply Shop</v>
      </c>
      <c r="H3569" s="17" t="s">
        <v>5263</v>
      </c>
      <c r="I3569" s="17" t="s">
        <v>10431</v>
      </c>
      <c r="J3569" s="17" t="s">
        <v>10043</v>
      </c>
      <c r="K3569" s="18"/>
      <c r="L3569" s="59" t="s">
        <v>10431</v>
      </c>
      <c r="M3569" s="12" t="str">
        <f>VLOOKUP(L3569,'Master MGSIC list'!B:C,2,FALSE)</f>
        <v>Retail sale of cosmetics and toiletries</v>
      </c>
      <c r="N3569" s="17" t="s">
        <v>10043</v>
      </c>
      <c r="O3569" s="17" t="s">
        <v>10433</v>
      </c>
      <c r="P3569" t="e">
        <v>#N/A</v>
      </c>
      <c r="R3569" t="s">
        <v>4</v>
      </c>
      <c r="S3569" t="s">
        <v>15484</v>
      </c>
      <c r="T3569" t="s">
        <v>15484</v>
      </c>
      <c r="U3569" t="b">
        <v>1</v>
      </c>
      <c r="V3569" t="s">
        <v>20178</v>
      </c>
      <c r="W3569" t="str">
        <f t="shared" si="112"/>
        <v>Refer to 40799e</v>
      </c>
      <c r="Z3569" t="s">
        <v>3950</v>
      </c>
    </row>
    <row r="3570" spans="1:26" ht="15" customHeight="1">
      <c r="A3570" s="19" t="s">
        <v>49</v>
      </c>
      <c r="B3570" s="9" t="str">
        <f t="shared" si="111"/>
        <v>PHG4772-01</v>
      </c>
      <c r="C3570" s="19" t="e">
        <f>INDEX('Master MGSIC list'!$1:$1048576,MATCH('Main Sheet'!$L3570,'Master MGSIC list'!$B:$B,0),MATCH('Main Sheet'!C$1,'Master MGSIC list'!$2:$2,0))</f>
        <v>#N/A</v>
      </c>
      <c r="D3570" s="19" t="e">
        <f>INDEX('Master MGSIC list'!$1:$1048576,MATCH('Main Sheet'!$L3570,'Master MGSIC list'!$B:$B,0),MATCH('Main Sheet'!D$1,'Master MGSIC list'!$2:$2,0))</f>
        <v>#N/A</v>
      </c>
      <c r="E3570" s="19" t="e">
        <f>INDEX('Master MGSIC list'!$1:$1048576,MATCH('Main Sheet'!$L3570,'Master MGSIC list'!$B:$B,0),MATCH('Main Sheet'!E$1,'Master MGSIC list'!$2:$2,0))</f>
        <v>#N/A</v>
      </c>
      <c r="F3570" s="19" t="e">
        <f>INDEX('Master MGSIC list'!$1:$1048576,MATCH('Main Sheet'!$L3570,'Master MGSIC list'!$B:$B,0),MATCH('Main Sheet'!F$1,'Master MGSIC list'!$2:$2,0))</f>
        <v>#N/A</v>
      </c>
      <c r="G3570" s="19" t="str">
        <f>INDEX('Master MGSIC list'!$1:$1048576,MATCH('Main Sheet'!$L3570,'Master MGSIC list'!$B:$B,0),MATCH('Main Sheet'!G$1,'Master MGSIC list'!$2:$2,0))</f>
        <v>Beauty Supply Shop</v>
      </c>
      <c r="H3570" s="19" t="s">
        <v>5263</v>
      </c>
      <c r="I3570" s="19" t="s">
        <v>10431</v>
      </c>
      <c r="J3570" s="19" t="s">
        <v>10435</v>
      </c>
      <c r="K3570" s="20"/>
      <c r="L3570" s="59" t="s">
        <v>10431</v>
      </c>
      <c r="M3570" s="12" t="str">
        <f>VLOOKUP(L3570,'Master MGSIC list'!B:C,2,FALSE)</f>
        <v>Retail sale of cosmetics and toiletries</v>
      </c>
      <c r="N3570" s="19">
        <v>47723</v>
      </c>
      <c r="O3570" s="19" t="s">
        <v>10433</v>
      </c>
      <c r="P3570" t="s">
        <v>10436</v>
      </c>
      <c r="R3570" t="s">
        <v>4</v>
      </c>
      <c r="S3570" t="s">
        <v>15484</v>
      </c>
      <c r="T3570" t="s">
        <v>15484</v>
      </c>
      <c r="U3570" t="b">
        <v>1</v>
      </c>
      <c r="V3570" t="s">
        <v>20179</v>
      </c>
      <c r="W3570" t="str">
        <f t="shared" si="112"/>
        <v>47723</v>
      </c>
      <c r="Z3570" t="s">
        <v>3950</v>
      </c>
    </row>
    <row r="3571" spans="1:26" ht="15" customHeight="1">
      <c r="A3571" s="21" t="s">
        <v>21</v>
      </c>
      <c r="B3571" s="9" t="str">
        <f t="shared" si="111"/>
        <v>SGG4772-01</v>
      </c>
      <c r="C3571" s="21" t="e">
        <f>INDEX('Master MGSIC list'!$1:$1048576,MATCH('Main Sheet'!$L3571,'Master MGSIC list'!$B:$B,0),MATCH('Main Sheet'!C$1,'Master MGSIC list'!$2:$2,0))</f>
        <v>#N/A</v>
      </c>
      <c r="D3571" s="21" t="e">
        <f>INDEX('Master MGSIC list'!$1:$1048576,MATCH('Main Sheet'!$L3571,'Master MGSIC list'!$B:$B,0),MATCH('Main Sheet'!D$1,'Master MGSIC list'!$2:$2,0))</f>
        <v>#N/A</v>
      </c>
      <c r="E3571" s="21" t="e">
        <f>INDEX('Master MGSIC list'!$1:$1048576,MATCH('Main Sheet'!$L3571,'Master MGSIC list'!$B:$B,0),MATCH('Main Sheet'!E$1,'Master MGSIC list'!$2:$2,0))</f>
        <v>#N/A</v>
      </c>
      <c r="F3571" s="21" t="e">
        <f>INDEX('Master MGSIC list'!$1:$1048576,MATCH('Main Sheet'!$L3571,'Master MGSIC list'!$B:$B,0),MATCH('Main Sheet'!F$1,'Master MGSIC list'!$2:$2,0))</f>
        <v>#N/A</v>
      </c>
      <c r="G3571" s="21" t="str">
        <f>INDEX('Master MGSIC list'!$1:$1048576,MATCH('Main Sheet'!$L3571,'Master MGSIC list'!$B:$B,0),MATCH('Main Sheet'!G$1,'Master MGSIC list'!$2:$2,0))</f>
        <v>Beauty Supply Shop</v>
      </c>
      <c r="H3571" s="21" t="s">
        <v>5263</v>
      </c>
      <c r="I3571" s="21" t="s">
        <v>10431</v>
      </c>
      <c r="J3571" s="21" t="s">
        <v>10437</v>
      </c>
      <c r="K3571" s="22"/>
      <c r="L3571" s="59" t="s">
        <v>10431</v>
      </c>
      <c r="M3571" s="12" t="str">
        <f>VLOOKUP(L3571,'Master MGSIC list'!B:C,2,FALSE)</f>
        <v>Retail sale of cosmetics and toiletries</v>
      </c>
      <c r="N3571" s="21">
        <v>47721</v>
      </c>
      <c r="O3571" s="21" t="s">
        <v>10433</v>
      </c>
      <c r="P3571" t="s">
        <v>10438</v>
      </c>
      <c r="R3571" t="s">
        <v>4</v>
      </c>
      <c r="S3571" t="s">
        <v>15484</v>
      </c>
      <c r="T3571" t="s">
        <v>15484</v>
      </c>
      <c r="U3571" t="b">
        <v>1</v>
      </c>
      <c r="V3571" t="s">
        <v>20180</v>
      </c>
      <c r="W3571" t="str">
        <f t="shared" si="112"/>
        <v>47721</v>
      </c>
      <c r="Z3571" t="s">
        <v>3950</v>
      </c>
    </row>
    <row r="3572" spans="1:26" ht="15" customHeight="1">
      <c r="A3572" s="23" t="s">
        <v>2771</v>
      </c>
      <c r="B3572" s="9" t="str">
        <f t="shared" si="111"/>
        <v>VTG4772-01</v>
      </c>
      <c r="C3572" s="23" t="e">
        <f>INDEX('Master MGSIC list'!$1:$1048576,MATCH('Main Sheet'!$L3572,'Master MGSIC list'!$B:$B,0),MATCH('Main Sheet'!C$1,'Master MGSIC list'!$2:$2,0))</f>
        <v>#N/A</v>
      </c>
      <c r="D3572" s="23" t="e">
        <f>INDEX('Master MGSIC list'!$1:$1048576,MATCH('Main Sheet'!$L3572,'Master MGSIC list'!$B:$B,0),MATCH('Main Sheet'!D$1,'Master MGSIC list'!$2:$2,0))</f>
        <v>#N/A</v>
      </c>
      <c r="E3572" s="23" t="e">
        <f>INDEX('Master MGSIC list'!$1:$1048576,MATCH('Main Sheet'!$L3572,'Master MGSIC list'!$B:$B,0),MATCH('Main Sheet'!E$1,'Master MGSIC list'!$2:$2,0))</f>
        <v>#N/A</v>
      </c>
      <c r="F3572" s="23" t="e">
        <f>INDEX('Master MGSIC list'!$1:$1048576,MATCH('Main Sheet'!$L3572,'Master MGSIC list'!$B:$B,0),MATCH('Main Sheet'!F$1,'Master MGSIC list'!$2:$2,0))</f>
        <v>#N/A</v>
      </c>
      <c r="G3572" s="23" t="str">
        <f>INDEX('Master MGSIC list'!$1:$1048576,MATCH('Main Sheet'!$L3572,'Master MGSIC list'!$B:$B,0),MATCH('Main Sheet'!G$1,'Master MGSIC list'!$2:$2,0))</f>
        <v>Beauty Supply Shop</v>
      </c>
      <c r="H3572" s="23" t="s">
        <v>5263</v>
      </c>
      <c r="I3572" s="23" t="s">
        <v>10431</v>
      </c>
      <c r="J3572" s="23" t="s">
        <v>10439</v>
      </c>
      <c r="K3572" s="24"/>
      <c r="L3572" s="59" t="s">
        <v>10431</v>
      </c>
      <c r="M3572" s="12" t="str">
        <f>VLOOKUP(L3572,'Master MGSIC list'!B:C,2,FALSE)</f>
        <v>Retail sale of cosmetics and toiletries</v>
      </c>
      <c r="N3572" s="23">
        <v>47722</v>
      </c>
      <c r="O3572" s="23" t="s">
        <v>10433</v>
      </c>
      <c r="P3572" t="s">
        <v>10440</v>
      </c>
      <c r="R3572" t="s">
        <v>4</v>
      </c>
      <c r="S3572" t="s">
        <v>15484</v>
      </c>
      <c r="T3572" t="s">
        <v>15484</v>
      </c>
      <c r="U3572" t="b">
        <v>1</v>
      </c>
      <c r="V3572" t="s">
        <v>20181</v>
      </c>
      <c r="W3572" t="str">
        <f t="shared" si="112"/>
        <v>47722</v>
      </c>
      <c r="Z3572" t="s">
        <v>3950</v>
      </c>
    </row>
    <row r="3573" spans="1:26" ht="15" customHeight="1">
      <c r="A3573" s="13" t="s">
        <v>34</v>
      </c>
      <c r="B3573" s="9" t="str">
        <f t="shared" si="111"/>
        <v>IDG4772-02</v>
      </c>
      <c r="C3573" s="13" t="e">
        <f>INDEX('Master MGSIC list'!$1:$1048576,MATCH('Main Sheet'!$L3573,'Master MGSIC list'!$B:$B,0),MATCH('Main Sheet'!C$1,'Master MGSIC list'!$2:$2,0))</f>
        <v>#N/A</v>
      </c>
      <c r="D3573" s="13" t="e">
        <f>INDEX('Master MGSIC list'!$1:$1048576,MATCH('Main Sheet'!$L3573,'Master MGSIC list'!$B:$B,0),MATCH('Main Sheet'!D$1,'Master MGSIC list'!$2:$2,0))</f>
        <v>#N/A</v>
      </c>
      <c r="E3573" s="13" t="e">
        <f>INDEX('Master MGSIC list'!$1:$1048576,MATCH('Main Sheet'!$L3573,'Master MGSIC list'!$B:$B,0),MATCH('Main Sheet'!E$1,'Master MGSIC list'!$2:$2,0))</f>
        <v>#N/A</v>
      </c>
      <c r="F3573" s="13" t="e">
        <f>INDEX('Master MGSIC list'!$1:$1048576,MATCH('Main Sheet'!$L3573,'Master MGSIC list'!$B:$B,0),MATCH('Main Sheet'!F$1,'Master MGSIC list'!$2:$2,0))</f>
        <v>#N/A</v>
      </c>
      <c r="G3573" s="13" t="str">
        <f>INDEX('Master MGSIC list'!$1:$1048576,MATCH('Main Sheet'!$L3573,'Master MGSIC list'!$B:$B,0),MATCH('Main Sheet'!G$1,'Master MGSIC list'!$2:$2,0))</f>
        <v>Pharmacy &amp; Drug Retailers</v>
      </c>
      <c r="H3573" s="13" t="s">
        <v>10444</v>
      </c>
      <c r="I3573" s="13" t="s">
        <v>10445</v>
      </c>
      <c r="J3573" s="13" t="s">
        <v>10453</v>
      </c>
      <c r="K3573" s="15"/>
      <c r="L3573" s="59" t="s">
        <v>10445</v>
      </c>
      <c r="M3573" s="12" t="str">
        <f>VLOOKUP(L3573,'Master MGSIC list'!B:C,2,FALSE)</f>
        <v>Pharmacies and drug stores</v>
      </c>
      <c r="N3573" s="13">
        <v>523100</v>
      </c>
      <c r="O3573" s="13" t="s">
        <v>10448</v>
      </c>
      <c r="P3573" t="s">
        <v>10454</v>
      </c>
      <c r="R3573" t="s">
        <v>4</v>
      </c>
      <c r="S3573" t="s">
        <v>15484</v>
      </c>
      <c r="T3573" t="s">
        <v>15484</v>
      </c>
      <c r="U3573" t="b">
        <v>1</v>
      </c>
      <c r="V3573" t="s">
        <v>20184</v>
      </c>
      <c r="W3573" t="str">
        <f t="shared" si="112"/>
        <v>523100</v>
      </c>
      <c r="Z3573" t="s">
        <v>3950</v>
      </c>
    </row>
    <row r="3574" spans="1:26" ht="15" customHeight="1">
      <c r="A3574" s="17" t="s">
        <v>63</v>
      </c>
      <c r="B3574" s="9" t="str">
        <f t="shared" si="111"/>
        <v>MYG4772-02</v>
      </c>
      <c r="C3574" s="17" t="e">
        <f>INDEX('Master MGSIC list'!$1:$1048576,MATCH('Main Sheet'!$L3574,'Master MGSIC list'!$B:$B,0),MATCH('Main Sheet'!C$1,'Master MGSIC list'!$2:$2,0))</f>
        <v>#N/A</v>
      </c>
      <c r="D3574" s="17" t="e">
        <f>INDEX('Master MGSIC list'!$1:$1048576,MATCH('Main Sheet'!$L3574,'Master MGSIC list'!$B:$B,0),MATCH('Main Sheet'!D$1,'Master MGSIC list'!$2:$2,0))</f>
        <v>#N/A</v>
      </c>
      <c r="E3574" s="17" t="e">
        <f>INDEX('Master MGSIC list'!$1:$1048576,MATCH('Main Sheet'!$L3574,'Master MGSIC list'!$B:$B,0),MATCH('Main Sheet'!E$1,'Master MGSIC list'!$2:$2,0))</f>
        <v>#N/A</v>
      </c>
      <c r="F3574" s="17" t="e">
        <f>INDEX('Master MGSIC list'!$1:$1048576,MATCH('Main Sheet'!$L3574,'Master MGSIC list'!$B:$B,0),MATCH('Main Sheet'!F$1,'Master MGSIC list'!$2:$2,0))</f>
        <v>#N/A</v>
      </c>
      <c r="G3574" s="17" t="str">
        <f>INDEX('Master MGSIC list'!$1:$1048576,MATCH('Main Sheet'!$L3574,'Master MGSIC list'!$B:$B,0),MATCH('Main Sheet'!G$1,'Master MGSIC list'!$2:$2,0))</f>
        <v>Pharmacy &amp; Drug Retailers</v>
      </c>
      <c r="H3574" s="17" t="s">
        <v>10444</v>
      </c>
      <c r="I3574" s="17" t="s">
        <v>10445</v>
      </c>
      <c r="J3574" s="17" t="s">
        <v>10455</v>
      </c>
      <c r="K3574" s="18"/>
      <c r="L3574" s="59" t="s">
        <v>10445</v>
      </c>
      <c r="M3574" s="12" t="str">
        <f>VLOOKUP(L3574,'Master MGSIC list'!B:C,2,FALSE)</f>
        <v>Pharmacies and drug stores</v>
      </c>
      <c r="N3574" s="17" t="s">
        <v>10455</v>
      </c>
      <c r="O3574" s="17" t="s">
        <v>10448</v>
      </c>
      <c r="P3574" t="s">
        <v>10456</v>
      </c>
      <c r="R3574" t="s">
        <v>4</v>
      </c>
      <c r="S3574" t="s">
        <v>15484</v>
      </c>
      <c r="T3574" t="s">
        <v>15484</v>
      </c>
      <c r="U3574" t="b">
        <v>1</v>
      </c>
      <c r="V3574" t="s">
        <v>20185</v>
      </c>
      <c r="W3574" t="str">
        <f t="shared" si="112"/>
        <v>40799d</v>
      </c>
      <c r="Z3574" t="s">
        <v>3950</v>
      </c>
    </row>
    <row r="3575" spans="1:26" ht="15" customHeight="1">
      <c r="A3575" s="19" t="s">
        <v>49</v>
      </c>
      <c r="B3575" s="9" t="str">
        <f t="shared" si="111"/>
        <v>PHG4772-02</v>
      </c>
      <c r="C3575" s="19" t="e">
        <f>INDEX('Master MGSIC list'!$1:$1048576,MATCH('Main Sheet'!$L3575,'Master MGSIC list'!$B:$B,0),MATCH('Main Sheet'!C$1,'Master MGSIC list'!$2:$2,0))</f>
        <v>#N/A</v>
      </c>
      <c r="D3575" s="19" t="e">
        <f>INDEX('Master MGSIC list'!$1:$1048576,MATCH('Main Sheet'!$L3575,'Master MGSIC list'!$B:$B,0),MATCH('Main Sheet'!D$1,'Master MGSIC list'!$2:$2,0))</f>
        <v>#N/A</v>
      </c>
      <c r="E3575" s="19" t="e">
        <f>INDEX('Master MGSIC list'!$1:$1048576,MATCH('Main Sheet'!$L3575,'Master MGSIC list'!$B:$B,0),MATCH('Main Sheet'!E$1,'Master MGSIC list'!$2:$2,0))</f>
        <v>#N/A</v>
      </c>
      <c r="F3575" s="19" t="e">
        <f>INDEX('Master MGSIC list'!$1:$1048576,MATCH('Main Sheet'!$L3575,'Master MGSIC list'!$B:$B,0),MATCH('Main Sheet'!F$1,'Master MGSIC list'!$2:$2,0))</f>
        <v>#N/A</v>
      </c>
      <c r="G3575" s="19" t="str">
        <f>INDEX('Master MGSIC list'!$1:$1048576,MATCH('Main Sheet'!$L3575,'Master MGSIC list'!$B:$B,0),MATCH('Main Sheet'!G$1,'Master MGSIC list'!$2:$2,0))</f>
        <v>Pharmacy &amp; Drug Retailers</v>
      </c>
      <c r="H3575" s="19" t="s">
        <v>10444</v>
      </c>
      <c r="I3575" s="19" t="s">
        <v>10445</v>
      </c>
      <c r="J3575" s="19" t="s">
        <v>10437</v>
      </c>
      <c r="K3575" s="20"/>
      <c r="L3575" s="59" t="s">
        <v>10445</v>
      </c>
      <c r="M3575" s="12" t="str">
        <f>VLOOKUP(L3575,'Master MGSIC list'!B:C,2,FALSE)</f>
        <v>Pharmacies and drug stores</v>
      </c>
      <c r="N3575" s="19">
        <v>47721</v>
      </c>
      <c r="O3575" s="19" t="s">
        <v>10448</v>
      </c>
      <c r="P3575" t="s">
        <v>10457</v>
      </c>
      <c r="R3575" t="s">
        <v>4</v>
      </c>
      <c r="S3575" t="s">
        <v>15484</v>
      </c>
      <c r="T3575" t="s">
        <v>15484</v>
      </c>
      <c r="U3575" t="b">
        <v>1</v>
      </c>
      <c r="V3575" t="s">
        <v>20186</v>
      </c>
      <c r="W3575" t="str">
        <f t="shared" si="112"/>
        <v>47721</v>
      </c>
      <c r="Z3575" t="s">
        <v>3950</v>
      </c>
    </row>
    <row r="3576" spans="1:26" ht="15" customHeight="1">
      <c r="A3576" s="21" t="s">
        <v>21</v>
      </c>
      <c r="B3576" s="9" t="str">
        <f t="shared" si="111"/>
        <v>SGG4772-02</v>
      </c>
      <c r="C3576" s="21" t="e">
        <f>INDEX('Master MGSIC list'!$1:$1048576,MATCH('Main Sheet'!$L3576,'Master MGSIC list'!$B:$B,0),MATCH('Main Sheet'!C$1,'Master MGSIC list'!$2:$2,0))</f>
        <v>#N/A</v>
      </c>
      <c r="D3576" s="21" t="e">
        <f>INDEX('Master MGSIC list'!$1:$1048576,MATCH('Main Sheet'!$L3576,'Master MGSIC list'!$B:$B,0),MATCH('Main Sheet'!D$1,'Master MGSIC list'!$2:$2,0))</f>
        <v>#N/A</v>
      </c>
      <c r="E3576" s="21" t="e">
        <f>INDEX('Master MGSIC list'!$1:$1048576,MATCH('Main Sheet'!$L3576,'Master MGSIC list'!$B:$B,0),MATCH('Main Sheet'!E$1,'Master MGSIC list'!$2:$2,0))</f>
        <v>#N/A</v>
      </c>
      <c r="F3576" s="21" t="e">
        <f>INDEX('Master MGSIC list'!$1:$1048576,MATCH('Main Sheet'!$L3576,'Master MGSIC list'!$B:$B,0),MATCH('Main Sheet'!F$1,'Master MGSIC list'!$2:$2,0))</f>
        <v>#N/A</v>
      </c>
      <c r="G3576" s="21" t="str">
        <f>INDEX('Master MGSIC list'!$1:$1048576,MATCH('Main Sheet'!$L3576,'Master MGSIC list'!$B:$B,0),MATCH('Main Sheet'!G$1,'Master MGSIC list'!$2:$2,0))</f>
        <v>Pharmacy &amp; Drug Retailers</v>
      </c>
      <c r="H3576" s="21" t="s">
        <v>10444</v>
      </c>
      <c r="I3576" s="21" t="s">
        <v>10445</v>
      </c>
      <c r="J3576" s="21" t="s">
        <v>10439</v>
      </c>
      <c r="K3576" s="22"/>
      <c r="L3576" s="59" t="s">
        <v>10445</v>
      </c>
      <c r="M3576" s="12" t="str">
        <f>VLOOKUP(L3576,'Master MGSIC list'!B:C,2,FALSE)</f>
        <v>Pharmacies and drug stores</v>
      </c>
      <c r="N3576" s="21">
        <v>47722</v>
      </c>
      <c r="O3576" s="21" t="s">
        <v>10448</v>
      </c>
      <c r="P3576" t="s">
        <v>10458</v>
      </c>
      <c r="R3576" t="s">
        <v>4</v>
      </c>
      <c r="S3576" t="s">
        <v>15484</v>
      </c>
      <c r="T3576" t="s">
        <v>15484</v>
      </c>
      <c r="U3576" t="b">
        <v>1</v>
      </c>
      <c r="V3576" t="s">
        <v>20187</v>
      </c>
      <c r="W3576" t="str">
        <f t="shared" si="112"/>
        <v>47722</v>
      </c>
      <c r="Z3576" t="s">
        <v>3950</v>
      </c>
    </row>
    <row r="3577" spans="1:26" ht="15" customHeight="1">
      <c r="A3577" s="23" t="s">
        <v>2771</v>
      </c>
      <c r="B3577" s="9" t="str">
        <f t="shared" si="111"/>
        <v>VTG4772-02</v>
      </c>
      <c r="C3577" s="23" t="e">
        <f>INDEX('Master MGSIC list'!$1:$1048576,MATCH('Main Sheet'!$L3577,'Master MGSIC list'!$B:$B,0),MATCH('Main Sheet'!C$1,'Master MGSIC list'!$2:$2,0))</f>
        <v>#N/A</v>
      </c>
      <c r="D3577" s="23" t="e">
        <f>INDEX('Master MGSIC list'!$1:$1048576,MATCH('Main Sheet'!$L3577,'Master MGSIC list'!$B:$B,0),MATCH('Main Sheet'!D$1,'Master MGSIC list'!$2:$2,0))</f>
        <v>#N/A</v>
      </c>
      <c r="E3577" s="23" t="e">
        <f>INDEX('Master MGSIC list'!$1:$1048576,MATCH('Main Sheet'!$L3577,'Master MGSIC list'!$B:$B,0),MATCH('Main Sheet'!E$1,'Master MGSIC list'!$2:$2,0))</f>
        <v>#N/A</v>
      </c>
      <c r="F3577" s="23" t="e">
        <f>INDEX('Master MGSIC list'!$1:$1048576,MATCH('Main Sheet'!$L3577,'Master MGSIC list'!$B:$B,0),MATCH('Main Sheet'!F$1,'Master MGSIC list'!$2:$2,0))</f>
        <v>#N/A</v>
      </c>
      <c r="G3577" s="23" t="str">
        <f>INDEX('Master MGSIC list'!$1:$1048576,MATCH('Main Sheet'!$L3577,'Master MGSIC list'!$B:$B,0),MATCH('Main Sheet'!G$1,'Master MGSIC list'!$2:$2,0))</f>
        <v>Pharmacy &amp; Drug Retailers</v>
      </c>
      <c r="H3577" s="23" t="s">
        <v>10444</v>
      </c>
      <c r="I3577" s="23" t="s">
        <v>10445</v>
      </c>
      <c r="J3577" s="23" t="s">
        <v>10437</v>
      </c>
      <c r="K3577" s="24"/>
      <c r="L3577" s="59" t="s">
        <v>10445</v>
      </c>
      <c r="M3577" s="12" t="str">
        <f>VLOOKUP(L3577,'Master MGSIC list'!B:C,2,FALSE)</f>
        <v>Pharmacies and drug stores</v>
      </c>
      <c r="N3577" s="23">
        <v>47721</v>
      </c>
      <c r="O3577" s="23" t="s">
        <v>10448</v>
      </c>
      <c r="P3577" t="s">
        <v>10459</v>
      </c>
      <c r="R3577" t="s">
        <v>4</v>
      </c>
      <c r="S3577" t="s">
        <v>15484</v>
      </c>
      <c r="T3577" t="s">
        <v>15484</v>
      </c>
      <c r="U3577" t="b">
        <v>1</v>
      </c>
      <c r="V3577" t="s">
        <v>20188</v>
      </c>
      <c r="W3577" t="str">
        <f t="shared" si="112"/>
        <v>47721</v>
      </c>
      <c r="Z3577" t="s">
        <v>3950</v>
      </c>
    </row>
    <row r="3578" spans="1:26" ht="15" customHeight="1">
      <c r="A3578" s="8" t="s">
        <v>2746</v>
      </c>
      <c r="B3578" s="9" t="str">
        <f t="shared" si="111"/>
        <v>CHG4772-04</v>
      </c>
      <c r="C3578" s="8" t="e">
        <f>INDEX('Master MGSIC list'!$1:$1048576,MATCH('Main Sheet'!$L3578,'Master MGSIC list'!$B:$B,0),MATCH('Main Sheet'!C$1,'Master MGSIC list'!$2:$2,0))</f>
        <v>#N/A</v>
      </c>
      <c r="D3578" s="8" t="e">
        <f>INDEX('Master MGSIC list'!$1:$1048576,MATCH('Main Sheet'!$L3578,'Master MGSIC list'!$B:$B,0),MATCH('Main Sheet'!D$1,'Master MGSIC list'!$2:$2,0))</f>
        <v>#N/A</v>
      </c>
      <c r="E3578" s="8" t="e">
        <f>INDEX('Master MGSIC list'!$1:$1048576,MATCH('Main Sheet'!$L3578,'Master MGSIC list'!$B:$B,0),MATCH('Main Sheet'!E$1,'Master MGSIC list'!$2:$2,0))</f>
        <v>#N/A</v>
      </c>
      <c r="F3578" s="8" t="e">
        <f>INDEX('Master MGSIC list'!$1:$1048576,MATCH('Main Sheet'!$L3578,'Master MGSIC list'!$B:$B,0),MATCH('Main Sheet'!F$1,'Master MGSIC list'!$2:$2,0))</f>
        <v>#N/A</v>
      </c>
      <c r="G3578" s="8" t="str">
        <f>INDEX('Master MGSIC list'!$1:$1048576,MATCH('Main Sheet'!$L3578,'Master MGSIC list'!$B:$B,0),MATCH('Main Sheet'!G$1,'Master MGSIC list'!$2:$2,0))</f>
        <v>Pharmacy &amp; Drug Retailers</v>
      </c>
      <c r="H3578" s="8" t="s">
        <v>10444</v>
      </c>
      <c r="I3578" s="8" t="s">
        <v>10445</v>
      </c>
      <c r="J3578" s="8" t="s">
        <v>10446</v>
      </c>
      <c r="K3578" s="10" t="s">
        <v>2754</v>
      </c>
      <c r="L3578" s="163" t="s">
        <v>22499</v>
      </c>
      <c r="M3578" s="12" t="str">
        <f>VLOOKUP(L3578,'Master MGSIC list'!B:C,2,FALSE)</f>
        <v>Retail sale of medicines (western)</v>
      </c>
      <c r="N3578" s="8">
        <v>5251</v>
      </c>
      <c r="O3578" s="8" t="s">
        <v>10448</v>
      </c>
      <c r="P3578" t="s">
        <v>10449</v>
      </c>
      <c r="R3578" t="s">
        <v>4</v>
      </c>
      <c r="S3578" t="s">
        <v>15484</v>
      </c>
      <c r="T3578" t="s">
        <v>15484</v>
      </c>
      <c r="U3578" t="b">
        <v>1</v>
      </c>
      <c r="V3578" t="s">
        <v>20182</v>
      </c>
      <c r="W3578" t="str">
        <f t="shared" si="112"/>
        <v>5251</v>
      </c>
      <c r="Z3578" t="s">
        <v>3950</v>
      </c>
    </row>
    <row r="3579" spans="1:26" ht="15" customHeight="1">
      <c r="A3579" s="8" t="s">
        <v>2746</v>
      </c>
      <c r="B3579" s="9" t="str">
        <f t="shared" si="111"/>
        <v>CHG4772-05</v>
      </c>
      <c r="C3579" s="8" t="e">
        <f>INDEX('Master MGSIC list'!$1:$1048576,MATCH('Main Sheet'!$L3579,'Master MGSIC list'!$B:$B,0),MATCH('Main Sheet'!C$1,'Master MGSIC list'!$2:$2,0))</f>
        <v>#N/A</v>
      </c>
      <c r="D3579" s="8" t="e">
        <f>INDEX('Master MGSIC list'!$1:$1048576,MATCH('Main Sheet'!$L3579,'Master MGSIC list'!$B:$B,0),MATCH('Main Sheet'!D$1,'Master MGSIC list'!$2:$2,0))</f>
        <v>#N/A</v>
      </c>
      <c r="E3579" s="8" t="e">
        <f>INDEX('Master MGSIC list'!$1:$1048576,MATCH('Main Sheet'!$L3579,'Master MGSIC list'!$B:$B,0),MATCH('Main Sheet'!E$1,'Master MGSIC list'!$2:$2,0))</f>
        <v>#N/A</v>
      </c>
      <c r="F3579" s="8" t="e">
        <f>INDEX('Master MGSIC list'!$1:$1048576,MATCH('Main Sheet'!$L3579,'Master MGSIC list'!$B:$B,0),MATCH('Main Sheet'!F$1,'Master MGSIC list'!$2:$2,0))</f>
        <v>#N/A</v>
      </c>
      <c r="G3579" s="8" t="str">
        <f>INDEX('Master MGSIC list'!$1:$1048576,MATCH('Main Sheet'!$L3579,'Master MGSIC list'!$B:$B,0),MATCH('Main Sheet'!G$1,'Master MGSIC list'!$2:$2,0))</f>
        <v>Pharmacy &amp; Drug Retailers</v>
      </c>
      <c r="H3579" s="8" t="s">
        <v>10444</v>
      </c>
      <c r="I3579" s="8" t="s">
        <v>10445</v>
      </c>
      <c r="J3579" s="8" t="s">
        <v>10450</v>
      </c>
      <c r="K3579" s="10" t="s">
        <v>2754</v>
      </c>
      <c r="L3579" s="163" t="s">
        <v>22500</v>
      </c>
      <c r="M3579" s="12" t="str">
        <f>VLOOKUP(L3579,'Master MGSIC list'!B:C,2,FALSE)</f>
        <v>Retail sale of medical supplies and equipment</v>
      </c>
      <c r="N3579" s="8">
        <v>5254</v>
      </c>
      <c r="O3579" s="8" t="s">
        <v>10448</v>
      </c>
      <c r="P3579" t="s">
        <v>10452</v>
      </c>
      <c r="R3579" t="s">
        <v>4</v>
      </c>
      <c r="S3579" t="s">
        <v>15484</v>
      </c>
      <c r="T3579" t="s">
        <v>15484</v>
      </c>
      <c r="U3579" t="b">
        <v>1</v>
      </c>
      <c r="V3579" t="s">
        <v>20183</v>
      </c>
      <c r="W3579" t="str">
        <f t="shared" si="112"/>
        <v>5254</v>
      </c>
      <c r="Z3579" t="s">
        <v>3950</v>
      </c>
    </row>
    <row r="3580" spans="1:26" ht="15" customHeight="1">
      <c r="A3580" s="8" t="s">
        <v>2746</v>
      </c>
      <c r="B3580" s="9" t="str">
        <f t="shared" si="111"/>
        <v>CHG4772-03</v>
      </c>
      <c r="C3580" s="8" t="e">
        <f>INDEX('Master MGSIC list'!$1:$1048576,MATCH('Main Sheet'!$L3580,'Master MGSIC list'!$B:$B,0),MATCH('Main Sheet'!C$1,'Master MGSIC list'!$2:$2,0))</f>
        <v>#N/A</v>
      </c>
      <c r="D3580" s="8" t="e">
        <f>INDEX('Master MGSIC list'!$1:$1048576,MATCH('Main Sheet'!$L3580,'Master MGSIC list'!$B:$B,0),MATCH('Main Sheet'!D$1,'Master MGSIC list'!$2:$2,0))</f>
        <v>#N/A</v>
      </c>
      <c r="E3580" s="8" t="e">
        <f>INDEX('Master MGSIC list'!$1:$1048576,MATCH('Main Sheet'!$L3580,'Master MGSIC list'!$B:$B,0),MATCH('Main Sheet'!E$1,'Master MGSIC list'!$2:$2,0))</f>
        <v>#N/A</v>
      </c>
      <c r="F3580" s="8" t="e">
        <f>INDEX('Master MGSIC list'!$1:$1048576,MATCH('Main Sheet'!$L3580,'Master MGSIC list'!$B:$B,0),MATCH('Main Sheet'!F$1,'Master MGSIC list'!$2:$2,0))</f>
        <v>#N/A</v>
      </c>
      <c r="G3580" s="8" t="str">
        <f>INDEX('Master MGSIC list'!$1:$1048576,MATCH('Main Sheet'!$L3580,'Master MGSIC list'!$B:$B,0),MATCH('Main Sheet'!G$1,'Master MGSIC list'!$2:$2,0))</f>
        <v>Pharmacy &amp; Drug Retailers</v>
      </c>
      <c r="H3580" s="8" t="s">
        <v>10444</v>
      </c>
      <c r="I3580" s="8" t="s">
        <v>10460</v>
      </c>
      <c r="J3580" s="8" t="s">
        <v>10461</v>
      </c>
      <c r="K3580" s="10"/>
      <c r="L3580" s="59" t="s">
        <v>10460</v>
      </c>
      <c r="M3580" s="12" t="str">
        <f>VLOOKUP(L3580,'Master MGSIC list'!B:C,2,FALSE)</f>
        <v>Retail sale of oriental medicines</v>
      </c>
      <c r="N3580" s="8">
        <v>5252</v>
      </c>
      <c r="O3580" s="8" t="s">
        <v>10462</v>
      </c>
      <c r="P3580" t="s">
        <v>10463</v>
      </c>
      <c r="R3580" t="s">
        <v>4</v>
      </c>
      <c r="S3580" t="s">
        <v>15484</v>
      </c>
      <c r="T3580" t="s">
        <v>15484</v>
      </c>
      <c r="U3580" t="b">
        <v>1</v>
      </c>
      <c r="V3580" t="s">
        <v>20189</v>
      </c>
      <c r="W3580" t="str">
        <f t="shared" si="112"/>
        <v>5252</v>
      </c>
      <c r="Z3580" t="s">
        <v>3950</v>
      </c>
    </row>
    <row r="3581" spans="1:26" ht="15" customHeight="1">
      <c r="A3581" s="21" t="s">
        <v>21</v>
      </c>
      <c r="B3581" s="9" t="str">
        <f t="shared" si="111"/>
        <v>SGG4772-03</v>
      </c>
      <c r="C3581" s="21" t="e">
        <f>INDEX('Master MGSIC list'!$1:$1048576,MATCH('Main Sheet'!$L3581,'Master MGSIC list'!$B:$B,0),MATCH('Main Sheet'!C$1,'Master MGSIC list'!$2:$2,0))</f>
        <v>#N/A</v>
      </c>
      <c r="D3581" s="21" t="e">
        <f>INDEX('Master MGSIC list'!$1:$1048576,MATCH('Main Sheet'!$L3581,'Master MGSIC list'!$B:$B,0),MATCH('Main Sheet'!D$1,'Master MGSIC list'!$2:$2,0))</f>
        <v>#N/A</v>
      </c>
      <c r="E3581" s="21" t="e">
        <f>INDEX('Master MGSIC list'!$1:$1048576,MATCH('Main Sheet'!$L3581,'Master MGSIC list'!$B:$B,0),MATCH('Main Sheet'!E$1,'Master MGSIC list'!$2:$2,0))</f>
        <v>#N/A</v>
      </c>
      <c r="F3581" s="21" t="e">
        <f>INDEX('Master MGSIC list'!$1:$1048576,MATCH('Main Sheet'!$L3581,'Master MGSIC list'!$B:$B,0),MATCH('Main Sheet'!F$1,'Master MGSIC list'!$2:$2,0))</f>
        <v>#N/A</v>
      </c>
      <c r="G3581" s="21" t="str">
        <f>INDEX('Master MGSIC list'!$1:$1048576,MATCH('Main Sheet'!$L3581,'Master MGSIC list'!$B:$B,0),MATCH('Main Sheet'!G$1,'Master MGSIC list'!$2:$2,0))</f>
        <v>Pharmacy &amp; Drug Retailers</v>
      </c>
      <c r="H3581" s="21" t="s">
        <v>10444</v>
      </c>
      <c r="I3581" s="21" t="s">
        <v>10460</v>
      </c>
      <c r="J3581" s="21" t="s">
        <v>10435</v>
      </c>
      <c r="K3581" s="22"/>
      <c r="L3581" s="59" t="s">
        <v>10460</v>
      </c>
      <c r="M3581" s="12" t="str">
        <f>VLOOKUP(L3581,'Master MGSIC list'!B:C,2,FALSE)</f>
        <v>Retail sale of oriental medicines</v>
      </c>
      <c r="N3581" s="21">
        <v>47723</v>
      </c>
      <c r="O3581" s="21" t="s">
        <v>10462</v>
      </c>
      <c r="P3581" t="s">
        <v>10464</v>
      </c>
      <c r="R3581" t="s">
        <v>4</v>
      </c>
      <c r="S3581" t="s">
        <v>15484</v>
      </c>
      <c r="T3581" t="s">
        <v>15484</v>
      </c>
      <c r="U3581" t="b">
        <v>1</v>
      </c>
      <c r="V3581" t="s">
        <v>20190</v>
      </c>
      <c r="W3581" t="str">
        <f t="shared" si="112"/>
        <v>47723</v>
      </c>
      <c r="Z3581" t="s">
        <v>3950</v>
      </c>
    </row>
    <row r="3582" spans="1:26" ht="15" customHeight="1">
      <c r="A3582" s="23" t="s">
        <v>2771</v>
      </c>
      <c r="B3582" s="9" t="str">
        <f t="shared" si="111"/>
        <v>VTG4772-03</v>
      </c>
      <c r="C3582" s="23" t="e">
        <f>INDEX('Master MGSIC list'!$1:$1048576,MATCH('Main Sheet'!$L3582,'Master MGSIC list'!$B:$B,0),MATCH('Main Sheet'!C$1,'Master MGSIC list'!$2:$2,0))</f>
        <v>#N/A</v>
      </c>
      <c r="D3582" s="23" t="e">
        <f>INDEX('Master MGSIC list'!$1:$1048576,MATCH('Main Sheet'!$L3582,'Master MGSIC list'!$B:$B,0),MATCH('Main Sheet'!D$1,'Master MGSIC list'!$2:$2,0))</f>
        <v>#N/A</v>
      </c>
      <c r="E3582" s="23" t="e">
        <f>INDEX('Master MGSIC list'!$1:$1048576,MATCH('Main Sheet'!$L3582,'Master MGSIC list'!$B:$B,0),MATCH('Main Sheet'!E$1,'Master MGSIC list'!$2:$2,0))</f>
        <v>#N/A</v>
      </c>
      <c r="F3582" s="23" t="e">
        <f>INDEX('Master MGSIC list'!$1:$1048576,MATCH('Main Sheet'!$L3582,'Master MGSIC list'!$B:$B,0),MATCH('Main Sheet'!F$1,'Master MGSIC list'!$2:$2,0))</f>
        <v>#N/A</v>
      </c>
      <c r="G3582" s="23" t="str">
        <f>INDEX('Master MGSIC list'!$1:$1048576,MATCH('Main Sheet'!$L3582,'Master MGSIC list'!$B:$B,0),MATCH('Main Sheet'!G$1,'Master MGSIC list'!$2:$2,0))</f>
        <v>Pharmacy &amp; Drug Retailers</v>
      </c>
      <c r="H3582" s="23" t="s">
        <v>10444</v>
      </c>
      <c r="I3582" s="23" t="s">
        <v>10460</v>
      </c>
      <c r="J3582" s="23" t="s">
        <v>10435</v>
      </c>
      <c r="K3582" s="24"/>
      <c r="L3582" s="59" t="s">
        <v>10460</v>
      </c>
      <c r="M3582" s="12" t="str">
        <f>VLOOKUP(L3582,'Master MGSIC list'!B:C,2,FALSE)</f>
        <v>Retail sale of oriental medicines</v>
      </c>
      <c r="N3582" s="23">
        <v>47723</v>
      </c>
      <c r="O3582" s="23" t="s">
        <v>10462</v>
      </c>
      <c r="P3582" t="s">
        <v>10465</v>
      </c>
      <c r="R3582" t="s">
        <v>4</v>
      </c>
      <c r="S3582" t="s">
        <v>15484</v>
      </c>
      <c r="T3582" t="s">
        <v>15484</v>
      </c>
      <c r="U3582" t="b">
        <v>1</v>
      </c>
      <c r="V3582" t="s">
        <v>20191</v>
      </c>
      <c r="W3582" t="str">
        <f t="shared" si="112"/>
        <v>47723</v>
      </c>
      <c r="Z3582" t="s">
        <v>3950</v>
      </c>
    </row>
    <row r="3583" spans="1:26" ht="15" customHeight="1">
      <c r="A3583" s="19" t="s">
        <v>49</v>
      </c>
      <c r="B3583" s="9" t="str">
        <f t="shared" si="111"/>
        <v>PHG4772-99</v>
      </c>
      <c r="C3583" s="19" t="e">
        <f>INDEX('Master MGSIC list'!$1:$1048576,MATCH('Main Sheet'!$L3583,'Master MGSIC list'!$B:$B,0),MATCH('Main Sheet'!C$1,'Master MGSIC list'!$2:$2,0))</f>
        <v>#N/A</v>
      </c>
      <c r="D3583" s="19" t="e">
        <f>INDEX('Master MGSIC list'!$1:$1048576,MATCH('Main Sheet'!$L3583,'Master MGSIC list'!$B:$B,0),MATCH('Main Sheet'!D$1,'Master MGSIC list'!$2:$2,0))</f>
        <v>#N/A</v>
      </c>
      <c r="E3583" s="19" t="e">
        <f>INDEX('Master MGSIC list'!$1:$1048576,MATCH('Main Sheet'!$L3583,'Master MGSIC list'!$B:$B,0),MATCH('Main Sheet'!E$1,'Master MGSIC list'!$2:$2,0))</f>
        <v>#N/A</v>
      </c>
      <c r="F3583" s="19" t="e">
        <f>INDEX('Master MGSIC list'!$1:$1048576,MATCH('Main Sheet'!$L3583,'Master MGSIC list'!$B:$B,0),MATCH('Main Sheet'!F$1,'Master MGSIC list'!$2:$2,0))</f>
        <v>#N/A</v>
      </c>
      <c r="G3583" s="19" t="str">
        <f>INDEX('Master MGSIC list'!$1:$1048576,MATCH('Main Sheet'!$L3583,'Master MGSIC list'!$B:$B,0),MATCH('Main Sheet'!G$1,'Master MGSIC list'!$2:$2,0))</f>
        <v>Pharmacy &amp; Drug Retailers</v>
      </c>
      <c r="H3583" s="19" t="s">
        <v>10444</v>
      </c>
      <c r="I3583" s="19" t="s">
        <v>10466</v>
      </c>
      <c r="J3583" s="19" t="s">
        <v>10439</v>
      </c>
      <c r="K3583" s="20"/>
      <c r="L3583" s="59" t="s">
        <v>10466</v>
      </c>
      <c r="M3583" s="12" t="str">
        <f>VLOOKUP(L3583,'Master MGSIC list'!B:C,2,FALSE)</f>
        <v>Retail sale of pharmaceutical and medical goods n.e.c</v>
      </c>
      <c r="N3583" s="19">
        <v>47722</v>
      </c>
      <c r="O3583" s="19" t="s">
        <v>10470</v>
      </c>
      <c r="P3583" t="s">
        <v>10474</v>
      </c>
      <c r="R3583" t="s">
        <v>4</v>
      </c>
      <c r="S3583" t="s">
        <v>15484</v>
      </c>
      <c r="T3583" t="s">
        <v>15484</v>
      </c>
      <c r="U3583" t="b">
        <v>1</v>
      </c>
      <c r="V3583" t="s">
        <v>20194</v>
      </c>
      <c r="W3583" t="str">
        <f t="shared" si="112"/>
        <v>47722</v>
      </c>
      <c r="Z3583" t="s">
        <v>3950</v>
      </c>
    </row>
    <row r="3584" spans="1:26" ht="15" customHeight="1">
      <c r="A3584" s="21" t="s">
        <v>21</v>
      </c>
      <c r="B3584" s="9" t="str">
        <f t="shared" ref="B3584:B3647" si="113">A3584&amp;L3584</f>
        <v>SGG4772-99</v>
      </c>
      <c r="C3584" s="21" t="e">
        <f>INDEX('Master MGSIC list'!$1:$1048576,MATCH('Main Sheet'!$L3584,'Master MGSIC list'!$B:$B,0),MATCH('Main Sheet'!C$1,'Master MGSIC list'!$2:$2,0))</f>
        <v>#N/A</v>
      </c>
      <c r="D3584" s="21" t="e">
        <f>INDEX('Master MGSIC list'!$1:$1048576,MATCH('Main Sheet'!$L3584,'Master MGSIC list'!$B:$B,0),MATCH('Main Sheet'!D$1,'Master MGSIC list'!$2:$2,0))</f>
        <v>#N/A</v>
      </c>
      <c r="E3584" s="21" t="e">
        <f>INDEX('Master MGSIC list'!$1:$1048576,MATCH('Main Sheet'!$L3584,'Master MGSIC list'!$B:$B,0),MATCH('Main Sheet'!E$1,'Master MGSIC list'!$2:$2,0))</f>
        <v>#N/A</v>
      </c>
      <c r="F3584" s="21" t="e">
        <f>INDEX('Master MGSIC list'!$1:$1048576,MATCH('Main Sheet'!$L3584,'Master MGSIC list'!$B:$B,0),MATCH('Main Sheet'!F$1,'Master MGSIC list'!$2:$2,0))</f>
        <v>#N/A</v>
      </c>
      <c r="G3584" s="21" t="str">
        <f>INDEX('Master MGSIC list'!$1:$1048576,MATCH('Main Sheet'!$L3584,'Master MGSIC list'!$B:$B,0),MATCH('Main Sheet'!G$1,'Master MGSIC list'!$2:$2,0))</f>
        <v>Pharmacy &amp; Drug Retailers</v>
      </c>
      <c r="H3584" s="21" t="s">
        <v>10444</v>
      </c>
      <c r="I3584" s="21" t="s">
        <v>10466</v>
      </c>
      <c r="J3584" s="21" t="s">
        <v>10475</v>
      </c>
      <c r="K3584" s="22"/>
      <c r="L3584" s="59" t="s">
        <v>10466</v>
      </c>
      <c r="M3584" s="12" t="str">
        <f>VLOOKUP(L3584,'Master MGSIC list'!B:C,2,FALSE)</f>
        <v>Retail sale of pharmaceutical and medical goods n.e.c</v>
      </c>
      <c r="N3584" s="21">
        <v>47729</v>
      </c>
      <c r="O3584" s="21" t="s">
        <v>10470</v>
      </c>
      <c r="P3584" t="s">
        <v>10476</v>
      </c>
      <c r="R3584" t="s">
        <v>4</v>
      </c>
      <c r="S3584" t="s">
        <v>15484</v>
      </c>
      <c r="T3584" t="s">
        <v>15484</v>
      </c>
      <c r="U3584" t="b">
        <v>1</v>
      </c>
      <c r="V3584" t="s">
        <v>20195</v>
      </c>
      <c r="W3584" t="str">
        <f t="shared" si="112"/>
        <v>47729</v>
      </c>
      <c r="Z3584" t="s">
        <v>3950</v>
      </c>
    </row>
    <row r="3585" spans="1:26" ht="15" customHeight="1">
      <c r="A3585" s="8" t="s">
        <v>2746</v>
      </c>
      <c r="B3585" s="9" t="str">
        <f t="shared" si="113"/>
        <v>CHG4772-06</v>
      </c>
      <c r="C3585" s="8" t="e">
        <f>INDEX('Master MGSIC list'!$1:$1048576,MATCH('Main Sheet'!$L3585,'Master MGSIC list'!$B:$B,0),MATCH('Main Sheet'!C$1,'Master MGSIC list'!$2:$2,0))</f>
        <v>#N/A</v>
      </c>
      <c r="D3585" s="8" t="e">
        <f>INDEX('Master MGSIC list'!$1:$1048576,MATCH('Main Sheet'!$L3585,'Master MGSIC list'!$B:$B,0),MATCH('Main Sheet'!D$1,'Master MGSIC list'!$2:$2,0))</f>
        <v>#N/A</v>
      </c>
      <c r="E3585" s="8" t="e">
        <f>INDEX('Master MGSIC list'!$1:$1048576,MATCH('Main Sheet'!$L3585,'Master MGSIC list'!$B:$B,0),MATCH('Main Sheet'!E$1,'Master MGSIC list'!$2:$2,0))</f>
        <v>#N/A</v>
      </c>
      <c r="F3585" s="8" t="e">
        <f>INDEX('Master MGSIC list'!$1:$1048576,MATCH('Main Sheet'!$L3585,'Master MGSIC list'!$B:$B,0),MATCH('Main Sheet'!F$1,'Master MGSIC list'!$2:$2,0))</f>
        <v>#N/A</v>
      </c>
      <c r="G3585" s="8" t="str">
        <f>INDEX('Master MGSIC list'!$1:$1048576,MATCH('Main Sheet'!$L3585,'Master MGSIC list'!$B:$B,0),MATCH('Main Sheet'!G$1,'Master MGSIC list'!$2:$2,0))</f>
        <v>Pharmacy &amp; Drug Retailers</v>
      </c>
      <c r="H3585" s="8" t="s">
        <v>10444</v>
      </c>
      <c r="I3585" s="8" t="s">
        <v>10466</v>
      </c>
      <c r="J3585" s="8" t="s">
        <v>10467</v>
      </c>
      <c r="K3585" s="10" t="s">
        <v>2754</v>
      </c>
      <c r="L3585" s="163" t="s">
        <v>22501</v>
      </c>
      <c r="M3585" s="12" t="str">
        <f>VLOOKUP(L3585,'Master MGSIC list'!B:C,2,FALSE)</f>
        <v>Retail sale of medicine for pets</v>
      </c>
      <c r="N3585" s="8">
        <v>5253</v>
      </c>
      <c r="O3585" s="8" t="s">
        <v>10470</v>
      </c>
      <c r="P3585" t="s">
        <v>10469</v>
      </c>
      <c r="R3585" t="s">
        <v>4</v>
      </c>
      <c r="S3585" t="s">
        <v>15484</v>
      </c>
      <c r="T3585" t="s">
        <v>15484</v>
      </c>
      <c r="U3585" t="b">
        <v>1</v>
      </c>
      <c r="V3585" t="s">
        <v>20192</v>
      </c>
      <c r="W3585" t="str">
        <f t="shared" ref="W3585:W3648" si="114">J3585</f>
        <v>5253</v>
      </c>
      <c r="Z3585" t="s">
        <v>3950</v>
      </c>
    </row>
    <row r="3586" spans="1:26" ht="15" customHeight="1">
      <c r="A3586" s="8" t="s">
        <v>2746</v>
      </c>
      <c r="B3586" s="9" t="str">
        <f t="shared" si="113"/>
        <v>CHG4772-07</v>
      </c>
      <c r="C3586" s="8" t="e">
        <f>INDEX('Master MGSIC list'!$1:$1048576,MATCH('Main Sheet'!$L3586,'Master MGSIC list'!$B:$B,0),MATCH('Main Sheet'!C$1,'Master MGSIC list'!$2:$2,0))</f>
        <v>#N/A</v>
      </c>
      <c r="D3586" s="8" t="e">
        <f>INDEX('Master MGSIC list'!$1:$1048576,MATCH('Main Sheet'!$L3586,'Master MGSIC list'!$B:$B,0),MATCH('Main Sheet'!D$1,'Master MGSIC list'!$2:$2,0))</f>
        <v>#N/A</v>
      </c>
      <c r="E3586" s="8" t="e">
        <f>INDEX('Master MGSIC list'!$1:$1048576,MATCH('Main Sheet'!$L3586,'Master MGSIC list'!$B:$B,0),MATCH('Main Sheet'!E$1,'Master MGSIC list'!$2:$2,0))</f>
        <v>#N/A</v>
      </c>
      <c r="F3586" s="8" t="e">
        <f>INDEX('Master MGSIC list'!$1:$1048576,MATCH('Main Sheet'!$L3586,'Master MGSIC list'!$B:$B,0),MATCH('Main Sheet'!F$1,'Master MGSIC list'!$2:$2,0))</f>
        <v>#N/A</v>
      </c>
      <c r="G3586" s="8" t="str">
        <f>INDEX('Master MGSIC list'!$1:$1048576,MATCH('Main Sheet'!$L3586,'Master MGSIC list'!$B:$B,0),MATCH('Main Sheet'!G$1,'Master MGSIC list'!$2:$2,0))</f>
        <v>Pharmacy &amp; Drug Retailers</v>
      </c>
      <c r="H3586" s="8" t="s">
        <v>10444</v>
      </c>
      <c r="I3586" s="8" t="s">
        <v>10466</v>
      </c>
      <c r="J3586" s="8" t="s">
        <v>10471</v>
      </c>
      <c r="K3586" s="10" t="s">
        <v>2754</v>
      </c>
      <c r="L3586" s="163" t="s">
        <v>22502</v>
      </c>
      <c r="M3586" s="12" t="str">
        <f>VLOOKUP(L3586,'Master MGSIC list'!B:C,2,FALSE)</f>
        <v>Retail sale of health care (adjuvant thereapy equipment)</v>
      </c>
      <c r="N3586" s="8">
        <v>5255</v>
      </c>
      <c r="O3586" s="8" t="s">
        <v>10470</v>
      </c>
      <c r="P3586" t="s">
        <v>10473</v>
      </c>
      <c r="R3586" t="s">
        <v>4</v>
      </c>
      <c r="S3586" t="s">
        <v>15484</v>
      </c>
      <c r="T3586" t="s">
        <v>15484</v>
      </c>
      <c r="U3586" t="b">
        <v>1</v>
      </c>
      <c r="V3586" t="s">
        <v>20193</v>
      </c>
      <c r="W3586" t="str">
        <f t="shared" si="114"/>
        <v>5255</v>
      </c>
      <c r="Z3586" t="s">
        <v>3950</v>
      </c>
    </row>
    <row r="3587" spans="1:26" ht="15" customHeight="1">
      <c r="A3587" s="8" t="s">
        <v>2746</v>
      </c>
      <c r="B3587" s="9" t="str">
        <f t="shared" si="113"/>
        <v>CHG4773-01</v>
      </c>
      <c r="C3587" s="8" t="e">
        <f>INDEX('Master MGSIC list'!$1:$1048576,MATCH('Main Sheet'!$L3587,'Master MGSIC list'!$B:$B,0),MATCH('Main Sheet'!C$1,'Master MGSIC list'!$2:$2,0))</f>
        <v>#N/A</v>
      </c>
      <c r="D3587" s="8" t="e">
        <f>INDEX('Master MGSIC list'!$1:$1048576,MATCH('Main Sheet'!$L3587,'Master MGSIC list'!$B:$B,0),MATCH('Main Sheet'!D$1,'Master MGSIC list'!$2:$2,0))</f>
        <v>#N/A</v>
      </c>
      <c r="E3587" s="8" t="e">
        <f>INDEX('Master MGSIC list'!$1:$1048576,MATCH('Main Sheet'!$L3587,'Master MGSIC list'!$B:$B,0),MATCH('Main Sheet'!E$1,'Master MGSIC list'!$2:$2,0))</f>
        <v>#N/A</v>
      </c>
      <c r="F3587" s="8" t="e">
        <f>INDEX('Master MGSIC list'!$1:$1048576,MATCH('Main Sheet'!$L3587,'Master MGSIC list'!$B:$B,0),MATCH('Main Sheet'!F$1,'Master MGSIC list'!$2:$2,0))</f>
        <v>#N/A</v>
      </c>
      <c r="G3587" s="8" t="str">
        <f>INDEX('Master MGSIC list'!$1:$1048576,MATCH('Main Sheet'!$L3587,'Master MGSIC list'!$B:$B,0),MATCH('Main Sheet'!G$1,'Master MGSIC list'!$2:$2,0))</f>
        <v>Jewelry Retailers</v>
      </c>
      <c r="H3587" s="8" t="s">
        <v>9133</v>
      </c>
      <c r="I3587" s="8" t="s">
        <v>10477</v>
      </c>
      <c r="J3587" s="8" t="s">
        <v>10478</v>
      </c>
      <c r="K3587" s="10"/>
      <c r="L3587" s="59" t="s">
        <v>10477</v>
      </c>
      <c r="M3587" s="12" t="str">
        <f>VLOOKUP(L3587,'Master MGSIC list'!B:C,2,FALSE)</f>
        <v>Retail sale of jewellery and costume jewellery</v>
      </c>
      <c r="N3587" s="8">
        <v>5245</v>
      </c>
      <c r="O3587" s="8" t="s">
        <v>10479</v>
      </c>
      <c r="P3587" t="s">
        <v>10480</v>
      </c>
      <c r="R3587" t="s">
        <v>4</v>
      </c>
      <c r="S3587" t="s">
        <v>15482</v>
      </c>
      <c r="T3587" t="s">
        <v>15482</v>
      </c>
      <c r="U3587" t="b">
        <v>1</v>
      </c>
      <c r="V3587" t="s">
        <v>20196</v>
      </c>
      <c r="W3587" t="str">
        <f t="shared" si="114"/>
        <v>5245</v>
      </c>
      <c r="Z3587" t="s">
        <v>3950</v>
      </c>
    </row>
    <row r="3588" spans="1:26" ht="15" customHeight="1">
      <c r="A3588" s="17" t="s">
        <v>63</v>
      </c>
      <c r="B3588" s="9" t="str">
        <f t="shared" si="113"/>
        <v>MYG4773-01</v>
      </c>
      <c r="C3588" s="17" t="e">
        <f>INDEX('Master MGSIC list'!$1:$1048576,MATCH('Main Sheet'!$L3588,'Master MGSIC list'!$B:$B,0),MATCH('Main Sheet'!C$1,'Master MGSIC list'!$2:$2,0))</f>
        <v>#N/A</v>
      </c>
      <c r="D3588" s="17" t="e">
        <f>INDEX('Master MGSIC list'!$1:$1048576,MATCH('Main Sheet'!$L3588,'Master MGSIC list'!$B:$B,0),MATCH('Main Sheet'!D$1,'Master MGSIC list'!$2:$2,0))</f>
        <v>#N/A</v>
      </c>
      <c r="E3588" s="17" t="e">
        <f>INDEX('Master MGSIC list'!$1:$1048576,MATCH('Main Sheet'!$L3588,'Master MGSIC list'!$B:$B,0),MATCH('Main Sheet'!E$1,'Master MGSIC list'!$2:$2,0))</f>
        <v>#N/A</v>
      </c>
      <c r="F3588" s="17" t="e">
        <f>INDEX('Master MGSIC list'!$1:$1048576,MATCH('Main Sheet'!$L3588,'Master MGSIC list'!$B:$B,0),MATCH('Main Sheet'!F$1,'Master MGSIC list'!$2:$2,0))</f>
        <v>#N/A</v>
      </c>
      <c r="G3588" s="17" t="str">
        <f>INDEX('Master MGSIC list'!$1:$1048576,MATCH('Main Sheet'!$L3588,'Master MGSIC list'!$B:$B,0),MATCH('Main Sheet'!G$1,'Master MGSIC list'!$2:$2,0))</f>
        <v>Jewelry Retailers</v>
      </c>
      <c r="H3588" s="17" t="s">
        <v>9133</v>
      </c>
      <c r="I3588" s="17" t="s">
        <v>10477</v>
      </c>
      <c r="J3588" s="17" t="s">
        <v>10043</v>
      </c>
      <c r="K3588" s="18"/>
      <c r="L3588" s="59" t="s">
        <v>10477</v>
      </c>
      <c r="M3588" s="12" t="str">
        <f>VLOOKUP(L3588,'Master MGSIC list'!B:C,2,FALSE)</f>
        <v>Retail sale of jewellery and costume jewellery</v>
      </c>
      <c r="N3588" s="17" t="s">
        <v>10043</v>
      </c>
      <c r="O3588" s="17" t="s">
        <v>10479</v>
      </c>
      <c r="P3588" t="e">
        <v>#N/A</v>
      </c>
      <c r="R3588" t="s">
        <v>4</v>
      </c>
      <c r="S3588" t="s">
        <v>15482</v>
      </c>
      <c r="T3588" t="s">
        <v>15482</v>
      </c>
      <c r="U3588" t="b">
        <v>1</v>
      </c>
      <c r="V3588" t="s">
        <v>20197</v>
      </c>
      <c r="W3588" t="str">
        <f t="shared" si="114"/>
        <v>Refer to 40799e</v>
      </c>
      <c r="Z3588" t="s">
        <v>3950</v>
      </c>
    </row>
    <row r="3589" spans="1:26" ht="15" customHeight="1">
      <c r="A3589" s="19" t="s">
        <v>49</v>
      </c>
      <c r="B3589" s="9" t="str">
        <f t="shared" si="113"/>
        <v>PHG4773-01</v>
      </c>
      <c r="C3589" s="19" t="e">
        <f>INDEX('Master MGSIC list'!$1:$1048576,MATCH('Main Sheet'!$L3589,'Master MGSIC list'!$B:$B,0),MATCH('Main Sheet'!C$1,'Master MGSIC list'!$2:$2,0))</f>
        <v>#N/A</v>
      </c>
      <c r="D3589" s="19" t="e">
        <f>INDEX('Master MGSIC list'!$1:$1048576,MATCH('Main Sheet'!$L3589,'Master MGSIC list'!$B:$B,0),MATCH('Main Sheet'!D$1,'Master MGSIC list'!$2:$2,0))</f>
        <v>#N/A</v>
      </c>
      <c r="E3589" s="19" t="e">
        <f>INDEX('Master MGSIC list'!$1:$1048576,MATCH('Main Sheet'!$L3589,'Master MGSIC list'!$B:$B,0),MATCH('Main Sheet'!E$1,'Master MGSIC list'!$2:$2,0))</f>
        <v>#N/A</v>
      </c>
      <c r="F3589" s="19" t="e">
        <f>INDEX('Master MGSIC list'!$1:$1048576,MATCH('Main Sheet'!$L3589,'Master MGSIC list'!$B:$B,0),MATCH('Main Sheet'!F$1,'Master MGSIC list'!$2:$2,0))</f>
        <v>#N/A</v>
      </c>
      <c r="G3589" s="19" t="str">
        <f>INDEX('Master MGSIC list'!$1:$1048576,MATCH('Main Sheet'!$L3589,'Master MGSIC list'!$B:$B,0),MATCH('Main Sheet'!G$1,'Master MGSIC list'!$2:$2,0))</f>
        <v>Jewelry Retailers</v>
      </c>
      <c r="H3589" s="19" t="s">
        <v>9133</v>
      </c>
      <c r="I3589" s="19" t="s">
        <v>10477</v>
      </c>
      <c r="J3589" s="19" t="s">
        <v>10340</v>
      </c>
      <c r="K3589" s="20"/>
      <c r="L3589" s="59" t="s">
        <v>10477</v>
      </c>
      <c r="M3589" s="12" t="str">
        <f>VLOOKUP(L3589,'Master MGSIC list'!B:C,2,FALSE)</f>
        <v>Retail sale of jewellery and costume jewellery</v>
      </c>
      <c r="N3589" s="19">
        <v>47734</v>
      </c>
      <c r="O3589" s="19" t="s">
        <v>10479</v>
      </c>
      <c r="P3589" t="s">
        <v>10481</v>
      </c>
      <c r="R3589" t="s">
        <v>4</v>
      </c>
      <c r="S3589" t="s">
        <v>15482</v>
      </c>
      <c r="T3589" t="s">
        <v>15482</v>
      </c>
      <c r="U3589" t="b">
        <v>1</v>
      </c>
      <c r="V3589" t="s">
        <v>20198</v>
      </c>
      <c r="W3589" t="str">
        <f t="shared" si="114"/>
        <v>47734</v>
      </c>
      <c r="Z3589" t="s">
        <v>3950</v>
      </c>
    </row>
    <row r="3590" spans="1:26" ht="15" customHeight="1">
      <c r="A3590" s="23" t="s">
        <v>2771</v>
      </c>
      <c r="B3590" s="9" t="str">
        <f t="shared" si="113"/>
        <v>VTG4773-01</v>
      </c>
      <c r="C3590" s="23" t="e">
        <f>INDEX('Master MGSIC list'!$1:$1048576,MATCH('Main Sheet'!$L3590,'Master MGSIC list'!$B:$B,0),MATCH('Main Sheet'!C$1,'Master MGSIC list'!$2:$2,0))</f>
        <v>#N/A</v>
      </c>
      <c r="D3590" s="23" t="e">
        <f>INDEX('Master MGSIC list'!$1:$1048576,MATCH('Main Sheet'!$L3590,'Master MGSIC list'!$B:$B,0),MATCH('Main Sheet'!D$1,'Master MGSIC list'!$2:$2,0))</f>
        <v>#N/A</v>
      </c>
      <c r="E3590" s="23" t="e">
        <f>INDEX('Master MGSIC list'!$1:$1048576,MATCH('Main Sheet'!$L3590,'Master MGSIC list'!$B:$B,0),MATCH('Main Sheet'!E$1,'Master MGSIC list'!$2:$2,0))</f>
        <v>#N/A</v>
      </c>
      <c r="F3590" s="23" t="e">
        <f>INDEX('Master MGSIC list'!$1:$1048576,MATCH('Main Sheet'!$L3590,'Master MGSIC list'!$B:$B,0),MATCH('Main Sheet'!F$1,'Master MGSIC list'!$2:$2,0))</f>
        <v>#N/A</v>
      </c>
      <c r="G3590" s="23" t="str">
        <f>INDEX('Master MGSIC list'!$1:$1048576,MATCH('Main Sheet'!$L3590,'Master MGSIC list'!$B:$B,0),MATCH('Main Sheet'!G$1,'Master MGSIC list'!$2:$2,0))</f>
        <v>Jewelry Retailers</v>
      </c>
      <c r="H3590" s="23" t="s">
        <v>9133</v>
      </c>
      <c r="I3590" s="23" t="s">
        <v>10477</v>
      </c>
      <c r="J3590" s="23" t="s">
        <v>10385</v>
      </c>
      <c r="K3590" s="24"/>
      <c r="L3590" s="59" t="s">
        <v>10477</v>
      </c>
      <c r="M3590" s="12" t="str">
        <f>VLOOKUP(L3590,'Master MGSIC list'!B:C,2,FALSE)</f>
        <v>Retail sale of jewellery and costume jewellery</v>
      </c>
      <c r="N3590" s="23">
        <v>47732</v>
      </c>
      <c r="O3590" s="23" t="s">
        <v>10479</v>
      </c>
      <c r="P3590" t="s">
        <v>10487</v>
      </c>
      <c r="R3590" t="s">
        <v>4</v>
      </c>
      <c r="S3590" t="s">
        <v>15482</v>
      </c>
      <c r="T3590" t="s">
        <v>15482</v>
      </c>
      <c r="U3590" t="b">
        <v>1</v>
      </c>
      <c r="V3590" t="s">
        <v>20201</v>
      </c>
      <c r="W3590" t="str">
        <f t="shared" si="114"/>
        <v>47732</v>
      </c>
      <c r="Z3590" t="s">
        <v>3950</v>
      </c>
    </row>
    <row r="3591" spans="1:26" ht="15" customHeight="1">
      <c r="A3591" s="21" t="s">
        <v>21</v>
      </c>
      <c r="B3591" s="9" t="str">
        <f t="shared" si="113"/>
        <v>SGG4773-01a</v>
      </c>
      <c r="C3591" s="21" t="e">
        <f>INDEX('Master MGSIC list'!$1:$1048576,MATCH('Main Sheet'!$L3591,'Master MGSIC list'!$B:$B,0),MATCH('Main Sheet'!C$1,'Master MGSIC list'!$2:$2,0))</f>
        <v>#N/A</v>
      </c>
      <c r="D3591" s="21" t="e">
        <f>INDEX('Master MGSIC list'!$1:$1048576,MATCH('Main Sheet'!$L3591,'Master MGSIC list'!$B:$B,0),MATCH('Main Sheet'!D$1,'Master MGSIC list'!$2:$2,0))</f>
        <v>#N/A</v>
      </c>
      <c r="E3591" s="21" t="e">
        <f>INDEX('Master MGSIC list'!$1:$1048576,MATCH('Main Sheet'!$L3591,'Master MGSIC list'!$B:$B,0),MATCH('Main Sheet'!E$1,'Master MGSIC list'!$2:$2,0))</f>
        <v>#N/A</v>
      </c>
      <c r="F3591" s="21" t="e">
        <f>INDEX('Master MGSIC list'!$1:$1048576,MATCH('Main Sheet'!$L3591,'Master MGSIC list'!$B:$B,0),MATCH('Main Sheet'!F$1,'Master MGSIC list'!$2:$2,0))</f>
        <v>#N/A</v>
      </c>
      <c r="G3591" s="21" t="str">
        <f>INDEX('Master MGSIC list'!$1:$1048576,MATCH('Main Sheet'!$L3591,'Master MGSIC list'!$B:$B,0),MATCH('Main Sheet'!G$1,'Master MGSIC list'!$2:$2,0))</f>
        <v>Jewelry Retailers</v>
      </c>
      <c r="H3591" s="21" t="s">
        <v>9133</v>
      </c>
      <c r="I3591" s="21" t="s">
        <v>10477</v>
      </c>
      <c r="J3591" s="21" t="s">
        <v>10482</v>
      </c>
      <c r="K3591" s="22" t="s">
        <v>2754</v>
      </c>
      <c r="L3591" s="59" t="s">
        <v>10483</v>
      </c>
      <c r="M3591" s="12" t="str">
        <f>VLOOKUP(L3591,'Master MGSIC list'!B:C,2,FALSE)</f>
        <v>Retail sale of jewellery made from precious metals and stones</v>
      </c>
      <c r="N3591" s="21">
        <v>47731</v>
      </c>
      <c r="O3591" s="21" t="s">
        <v>10479</v>
      </c>
      <c r="P3591" t="s">
        <v>10484</v>
      </c>
      <c r="R3591" t="s">
        <v>4</v>
      </c>
      <c r="S3591" t="s">
        <v>15482</v>
      </c>
      <c r="T3591" t="s">
        <v>15482</v>
      </c>
      <c r="U3591" t="b">
        <v>1</v>
      </c>
      <c r="V3591" t="s">
        <v>20199</v>
      </c>
      <c r="W3591" t="str">
        <f t="shared" si="114"/>
        <v>47731</v>
      </c>
      <c r="Z3591" t="s">
        <v>3950</v>
      </c>
    </row>
    <row r="3592" spans="1:26" ht="15" customHeight="1">
      <c r="A3592" s="21" t="s">
        <v>21</v>
      </c>
      <c r="B3592" s="9" t="str">
        <f t="shared" si="113"/>
        <v>SGG4773-01b</v>
      </c>
      <c r="C3592" s="21" t="e">
        <f>INDEX('Master MGSIC list'!$1:$1048576,MATCH('Main Sheet'!$L3592,'Master MGSIC list'!$B:$B,0),MATCH('Main Sheet'!C$1,'Master MGSIC list'!$2:$2,0))</f>
        <v>#N/A</v>
      </c>
      <c r="D3592" s="21" t="e">
        <f>INDEX('Master MGSIC list'!$1:$1048576,MATCH('Main Sheet'!$L3592,'Master MGSIC list'!$B:$B,0),MATCH('Main Sheet'!D$1,'Master MGSIC list'!$2:$2,0))</f>
        <v>#N/A</v>
      </c>
      <c r="E3592" s="21" t="e">
        <f>INDEX('Master MGSIC list'!$1:$1048576,MATCH('Main Sheet'!$L3592,'Master MGSIC list'!$B:$B,0),MATCH('Main Sheet'!E$1,'Master MGSIC list'!$2:$2,0))</f>
        <v>#N/A</v>
      </c>
      <c r="F3592" s="21" t="e">
        <f>INDEX('Master MGSIC list'!$1:$1048576,MATCH('Main Sheet'!$L3592,'Master MGSIC list'!$B:$B,0),MATCH('Main Sheet'!F$1,'Master MGSIC list'!$2:$2,0))</f>
        <v>#N/A</v>
      </c>
      <c r="G3592" s="21" t="str">
        <f>INDEX('Master MGSIC list'!$1:$1048576,MATCH('Main Sheet'!$L3592,'Master MGSIC list'!$B:$B,0),MATCH('Main Sheet'!G$1,'Master MGSIC list'!$2:$2,0))</f>
        <v>Jewelry Retailers</v>
      </c>
      <c r="H3592" s="21" t="s">
        <v>9133</v>
      </c>
      <c r="I3592" s="21" t="s">
        <v>10477</v>
      </c>
      <c r="J3592" s="21" t="s">
        <v>10385</v>
      </c>
      <c r="K3592" s="22" t="s">
        <v>2754</v>
      </c>
      <c r="L3592" s="59" t="s">
        <v>10485</v>
      </c>
      <c r="M3592" s="12" t="str">
        <f>VLOOKUP(L3592,'Master MGSIC list'!B:C,2,FALSE)</f>
        <v>Retail sale of costume jewellery</v>
      </c>
      <c r="N3592" s="21">
        <v>47732</v>
      </c>
      <c r="O3592" s="21" t="s">
        <v>10479</v>
      </c>
      <c r="P3592" t="s">
        <v>10486</v>
      </c>
      <c r="R3592" t="s">
        <v>4</v>
      </c>
      <c r="S3592" t="s">
        <v>15482</v>
      </c>
      <c r="T3592" t="s">
        <v>15482</v>
      </c>
      <c r="U3592" t="b">
        <v>1</v>
      </c>
      <c r="V3592" t="s">
        <v>20200</v>
      </c>
      <c r="W3592" t="str">
        <f t="shared" si="114"/>
        <v>47732</v>
      </c>
      <c r="Z3592" t="s">
        <v>3950</v>
      </c>
    </row>
    <row r="3593" spans="1:26" ht="15" customHeight="1">
      <c r="A3593" s="8" t="s">
        <v>2746</v>
      </c>
      <c r="B3593" s="9" t="str">
        <f t="shared" si="113"/>
        <v>CHG4773-02</v>
      </c>
      <c r="C3593" s="8" t="e">
        <f>INDEX('Master MGSIC list'!$1:$1048576,MATCH('Main Sheet'!$L3593,'Master MGSIC list'!$B:$B,0),MATCH('Main Sheet'!C$1,'Master MGSIC list'!$2:$2,0))</f>
        <v>#N/A</v>
      </c>
      <c r="D3593" s="8" t="e">
        <f>INDEX('Master MGSIC list'!$1:$1048576,MATCH('Main Sheet'!$L3593,'Master MGSIC list'!$B:$B,0),MATCH('Main Sheet'!D$1,'Master MGSIC list'!$2:$2,0))</f>
        <v>#N/A</v>
      </c>
      <c r="E3593" s="8" t="e">
        <f>INDEX('Master MGSIC list'!$1:$1048576,MATCH('Main Sheet'!$L3593,'Master MGSIC list'!$B:$B,0),MATCH('Main Sheet'!E$1,'Master MGSIC list'!$2:$2,0))</f>
        <v>#N/A</v>
      </c>
      <c r="F3593" s="8" t="e">
        <f>INDEX('Master MGSIC list'!$1:$1048576,MATCH('Main Sheet'!$L3593,'Master MGSIC list'!$B:$B,0),MATCH('Main Sheet'!F$1,'Master MGSIC list'!$2:$2,0))</f>
        <v>#N/A</v>
      </c>
      <c r="G3593" s="8" t="str">
        <f>INDEX('Master MGSIC list'!$1:$1048576,MATCH('Main Sheet'!$L3593,'Master MGSIC list'!$B:$B,0),MATCH('Main Sheet'!G$1,'Master MGSIC list'!$2:$2,0))</f>
        <v>Watches &amp; Clocks Retailers</v>
      </c>
      <c r="H3593" s="8" t="s">
        <v>9133</v>
      </c>
      <c r="I3593" s="8" t="s">
        <v>10488</v>
      </c>
      <c r="J3593" s="8" t="s">
        <v>10489</v>
      </c>
      <c r="K3593" s="10"/>
      <c r="L3593" s="59" t="s">
        <v>10488</v>
      </c>
      <c r="M3593" s="12" t="str">
        <f>VLOOKUP(L3593,'Master MGSIC list'!B:C,2,FALSE)</f>
        <v>Retail sale of watches and clocks</v>
      </c>
      <c r="N3593" s="8">
        <v>5236</v>
      </c>
      <c r="O3593" s="8" t="s">
        <v>10490</v>
      </c>
      <c r="P3593" t="s">
        <v>10491</v>
      </c>
      <c r="R3593" t="s">
        <v>4</v>
      </c>
      <c r="S3593" t="s">
        <v>15482</v>
      </c>
      <c r="T3593" t="s">
        <v>15482</v>
      </c>
      <c r="U3593" t="b">
        <v>1</v>
      </c>
      <c r="V3593" t="s">
        <v>20202</v>
      </c>
      <c r="W3593" t="str">
        <f t="shared" si="114"/>
        <v>5236</v>
      </c>
      <c r="Z3593" t="s">
        <v>3950</v>
      </c>
    </row>
    <row r="3594" spans="1:26" ht="15" customHeight="1">
      <c r="A3594" s="21" t="s">
        <v>21</v>
      </c>
      <c r="B3594" s="9" t="str">
        <f t="shared" si="113"/>
        <v>SGG4773-02</v>
      </c>
      <c r="C3594" s="21" t="e">
        <f>INDEX('Master MGSIC list'!$1:$1048576,MATCH('Main Sheet'!$L3594,'Master MGSIC list'!$B:$B,0),MATCH('Main Sheet'!C$1,'Master MGSIC list'!$2:$2,0))</f>
        <v>#N/A</v>
      </c>
      <c r="D3594" s="21" t="e">
        <f>INDEX('Master MGSIC list'!$1:$1048576,MATCH('Main Sheet'!$L3594,'Master MGSIC list'!$B:$B,0),MATCH('Main Sheet'!D$1,'Master MGSIC list'!$2:$2,0))</f>
        <v>#N/A</v>
      </c>
      <c r="E3594" s="21" t="e">
        <f>INDEX('Master MGSIC list'!$1:$1048576,MATCH('Main Sheet'!$L3594,'Master MGSIC list'!$B:$B,0),MATCH('Main Sheet'!E$1,'Master MGSIC list'!$2:$2,0))</f>
        <v>#N/A</v>
      </c>
      <c r="F3594" s="21" t="e">
        <f>INDEX('Master MGSIC list'!$1:$1048576,MATCH('Main Sheet'!$L3594,'Master MGSIC list'!$B:$B,0),MATCH('Main Sheet'!F$1,'Master MGSIC list'!$2:$2,0))</f>
        <v>#N/A</v>
      </c>
      <c r="G3594" s="21" t="str">
        <f>INDEX('Master MGSIC list'!$1:$1048576,MATCH('Main Sheet'!$L3594,'Master MGSIC list'!$B:$B,0),MATCH('Main Sheet'!G$1,'Master MGSIC list'!$2:$2,0))</f>
        <v>Watches &amp; Clocks Retailers</v>
      </c>
      <c r="H3594" s="21" t="s">
        <v>9133</v>
      </c>
      <c r="I3594" s="21" t="s">
        <v>10488</v>
      </c>
      <c r="J3594" s="21" t="s">
        <v>10324</v>
      </c>
      <c r="K3594" s="22"/>
      <c r="L3594" s="59" t="s">
        <v>10488</v>
      </c>
      <c r="M3594" s="12" t="str">
        <f>VLOOKUP(L3594,'Master MGSIC list'!B:C,2,FALSE)</f>
        <v>Retail sale of watches and clocks</v>
      </c>
      <c r="N3594" s="21">
        <v>47733</v>
      </c>
      <c r="O3594" s="21" t="s">
        <v>10490</v>
      </c>
      <c r="P3594" t="s">
        <v>10490</v>
      </c>
      <c r="R3594" t="s">
        <v>4</v>
      </c>
      <c r="S3594" t="s">
        <v>15482</v>
      </c>
      <c r="T3594" t="s">
        <v>15482</v>
      </c>
      <c r="U3594" t="b">
        <v>1</v>
      </c>
      <c r="V3594" t="s">
        <v>20203</v>
      </c>
      <c r="W3594" t="str">
        <f t="shared" si="114"/>
        <v>47733</v>
      </c>
      <c r="Z3594" t="s">
        <v>3950</v>
      </c>
    </row>
    <row r="3595" spans="1:26" ht="15" customHeight="1">
      <c r="A3595" s="23" t="s">
        <v>2771</v>
      </c>
      <c r="B3595" s="9" t="str">
        <f t="shared" si="113"/>
        <v>VTG4773-02</v>
      </c>
      <c r="C3595" s="23" t="e">
        <f>INDEX('Master MGSIC list'!$1:$1048576,MATCH('Main Sheet'!$L3595,'Master MGSIC list'!$B:$B,0),MATCH('Main Sheet'!C$1,'Master MGSIC list'!$2:$2,0))</f>
        <v>#N/A</v>
      </c>
      <c r="D3595" s="23" t="e">
        <f>INDEX('Master MGSIC list'!$1:$1048576,MATCH('Main Sheet'!$L3595,'Master MGSIC list'!$B:$B,0),MATCH('Main Sheet'!D$1,'Master MGSIC list'!$2:$2,0))</f>
        <v>#N/A</v>
      </c>
      <c r="E3595" s="23" t="e">
        <f>INDEX('Master MGSIC list'!$1:$1048576,MATCH('Main Sheet'!$L3595,'Master MGSIC list'!$B:$B,0),MATCH('Main Sheet'!E$1,'Master MGSIC list'!$2:$2,0))</f>
        <v>#N/A</v>
      </c>
      <c r="F3595" s="23" t="e">
        <f>INDEX('Master MGSIC list'!$1:$1048576,MATCH('Main Sheet'!$L3595,'Master MGSIC list'!$B:$B,0),MATCH('Main Sheet'!F$1,'Master MGSIC list'!$2:$2,0))</f>
        <v>#N/A</v>
      </c>
      <c r="G3595" s="23" t="str">
        <f>INDEX('Master MGSIC list'!$1:$1048576,MATCH('Main Sheet'!$L3595,'Master MGSIC list'!$B:$B,0),MATCH('Main Sheet'!G$1,'Master MGSIC list'!$2:$2,0))</f>
        <v>Watches &amp; Clocks Retailers</v>
      </c>
      <c r="H3595" s="23" t="s">
        <v>9133</v>
      </c>
      <c r="I3595" s="23" t="s">
        <v>10488</v>
      </c>
      <c r="J3595" s="23" t="s">
        <v>10492</v>
      </c>
      <c r="K3595" s="24"/>
      <c r="L3595" s="59" t="s">
        <v>10488</v>
      </c>
      <c r="M3595" s="12" t="str">
        <f>VLOOKUP(L3595,'Master MGSIC list'!B:C,2,FALSE)</f>
        <v>Retail sale of watches and clocks</v>
      </c>
      <c r="N3595" s="23">
        <v>47736</v>
      </c>
      <c r="O3595" s="23" t="s">
        <v>10490</v>
      </c>
      <c r="P3595" t="s">
        <v>10493</v>
      </c>
      <c r="R3595" t="s">
        <v>4</v>
      </c>
      <c r="S3595" t="s">
        <v>15482</v>
      </c>
      <c r="T3595" t="s">
        <v>15482</v>
      </c>
      <c r="U3595" t="b">
        <v>1</v>
      </c>
      <c r="V3595" t="s">
        <v>20204</v>
      </c>
      <c r="W3595" t="str">
        <f t="shared" si="114"/>
        <v>47736</v>
      </c>
      <c r="Z3595" t="s">
        <v>3950</v>
      </c>
    </row>
    <row r="3596" spans="1:26" ht="15" customHeight="1">
      <c r="A3596" s="21" t="s">
        <v>21</v>
      </c>
      <c r="B3596" s="9" t="str">
        <f t="shared" si="113"/>
        <v>SGG4773-03</v>
      </c>
      <c r="C3596" s="21" t="e">
        <f>INDEX('Master MGSIC list'!$1:$1048576,MATCH('Main Sheet'!$L3596,'Master MGSIC list'!$B:$B,0),MATCH('Main Sheet'!C$1,'Master MGSIC list'!$2:$2,0))</f>
        <v>#N/A</v>
      </c>
      <c r="D3596" s="21" t="e">
        <f>INDEX('Master MGSIC list'!$1:$1048576,MATCH('Main Sheet'!$L3596,'Master MGSIC list'!$B:$B,0),MATCH('Main Sheet'!D$1,'Master MGSIC list'!$2:$2,0))</f>
        <v>#N/A</v>
      </c>
      <c r="E3596" s="21" t="e">
        <f>INDEX('Master MGSIC list'!$1:$1048576,MATCH('Main Sheet'!$L3596,'Master MGSIC list'!$B:$B,0),MATCH('Main Sheet'!E$1,'Master MGSIC list'!$2:$2,0))</f>
        <v>#N/A</v>
      </c>
      <c r="F3596" s="21" t="e">
        <f>INDEX('Master MGSIC list'!$1:$1048576,MATCH('Main Sheet'!$L3596,'Master MGSIC list'!$B:$B,0),MATCH('Main Sheet'!F$1,'Master MGSIC list'!$2:$2,0))</f>
        <v>#N/A</v>
      </c>
      <c r="G3596" s="21" t="str">
        <f>INDEX('Master MGSIC list'!$1:$1048576,MATCH('Main Sheet'!$L3596,'Master MGSIC list'!$B:$B,0),MATCH('Main Sheet'!G$1,'Master MGSIC list'!$2:$2,0))</f>
        <v>Apparel &amp; Accessories Retailers</v>
      </c>
      <c r="H3596" s="21" t="s">
        <v>9161</v>
      </c>
      <c r="I3596" s="21" t="s">
        <v>10494</v>
      </c>
      <c r="J3596" s="21" t="s">
        <v>10496</v>
      </c>
      <c r="K3596" s="22"/>
      <c r="L3596" s="59" t="s">
        <v>10494</v>
      </c>
      <c r="M3596" s="12" t="str">
        <f>VLOOKUP(L3596,'Master MGSIC list'!B:C,2,FALSE)</f>
        <v>Retail sale of other personal effects</v>
      </c>
      <c r="N3596" s="21">
        <v>47739</v>
      </c>
      <c r="O3596" s="21" t="s">
        <v>10495</v>
      </c>
      <c r="P3596" t="s">
        <v>10497</v>
      </c>
      <c r="R3596" t="s">
        <v>4</v>
      </c>
      <c r="S3596" t="s">
        <v>15482</v>
      </c>
      <c r="T3596" t="s">
        <v>15482</v>
      </c>
      <c r="U3596" t="b">
        <v>1</v>
      </c>
      <c r="V3596" t="s">
        <v>20205</v>
      </c>
      <c r="W3596" t="str">
        <f t="shared" si="114"/>
        <v>47739</v>
      </c>
      <c r="Z3596" t="s">
        <v>3950</v>
      </c>
    </row>
    <row r="3597" spans="1:26" ht="15" customHeight="1">
      <c r="A3597" s="19" t="s">
        <v>49</v>
      </c>
      <c r="B3597" s="9" t="str">
        <f t="shared" si="113"/>
        <v>PHG4773-04</v>
      </c>
      <c r="C3597" s="19" t="e">
        <f>INDEX('Master MGSIC list'!$1:$1048576,MATCH('Main Sheet'!$L3597,'Master MGSIC list'!$B:$B,0),MATCH('Main Sheet'!C$1,'Master MGSIC list'!$2:$2,0))</f>
        <v>#N/A</v>
      </c>
      <c r="D3597" s="19" t="e">
        <f>INDEX('Master MGSIC list'!$1:$1048576,MATCH('Main Sheet'!$L3597,'Master MGSIC list'!$B:$B,0),MATCH('Main Sheet'!D$1,'Master MGSIC list'!$2:$2,0))</f>
        <v>#N/A</v>
      </c>
      <c r="E3597" s="19" t="e">
        <f>INDEX('Master MGSIC list'!$1:$1048576,MATCH('Main Sheet'!$L3597,'Master MGSIC list'!$B:$B,0),MATCH('Main Sheet'!E$1,'Master MGSIC list'!$2:$2,0))</f>
        <v>#N/A</v>
      </c>
      <c r="F3597" s="19" t="e">
        <f>INDEX('Master MGSIC list'!$1:$1048576,MATCH('Main Sheet'!$L3597,'Master MGSIC list'!$B:$B,0),MATCH('Main Sheet'!F$1,'Master MGSIC list'!$2:$2,0))</f>
        <v>#N/A</v>
      </c>
      <c r="G3597" s="19" t="str">
        <f>INDEX('Master MGSIC list'!$1:$1048576,MATCH('Main Sheet'!$L3597,'Master MGSIC list'!$B:$B,0),MATCH('Main Sheet'!G$1,'Master MGSIC list'!$2:$2,0))</f>
        <v>Other Miscellaneous Specialty Retailers</v>
      </c>
      <c r="H3597" s="19" t="s">
        <v>8659</v>
      </c>
      <c r="I3597" s="19" t="s">
        <v>10498</v>
      </c>
      <c r="J3597" s="19" t="s">
        <v>10176</v>
      </c>
      <c r="K3597" s="20"/>
      <c r="L3597" s="59" t="s">
        <v>10498</v>
      </c>
      <c r="M3597" s="12" t="str">
        <f>VLOOKUP(L3597,'Master MGSIC list'!B:C,2,FALSE)</f>
        <v>Retail sale of fresh and artificial flowers and plants in specialized store</v>
      </c>
      <c r="N3597" s="19">
        <v>47735</v>
      </c>
      <c r="O3597" s="19" t="s">
        <v>10499</v>
      </c>
      <c r="P3597" t="s">
        <v>10499</v>
      </c>
      <c r="R3597" t="s">
        <v>4</v>
      </c>
      <c r="S3597" t="s">
        <v>15482</v>
      </c>
      <c r="T3597" t="s">
        <v>15482</v>
      </c>
      <c r="U3597" t="b">
        <v>1</v>
      </c>
      <c r="V3597" t="s">
        <v>20206</v>
      </c>
      <c r="W3597" t="str">
        <f t="shared" si="114"/>
        <v>47735</v>
      </c>
      <c r="Z3597" t="s">
        <v>3950</v>
      </c>
    </row>
    <row r="3598" spans="1:26" ht="15" customHeight="1">
      <c r="A3598" s="23" t="s">
        <v>2771</v>
      </c>
      <c r="B3598" s="9" t="str">
        <f t="shared" si="113"/>
        <v>VTG4773-04</v>
      </c>
      <c r="C3598" s="23" t="e">
        <f>INDEX('Master MGSIC list'!$1:$1048576,MATCH('Main Sheet'!$L3598,'Master MGSIC list'!$B:$B,0),MATCH('Main Sheet'!C$1,'Master MGSIC list'!$2:$2,0))</f>
        <v>#N/A</v>
      </c>
      <c r="D3598" s="23" t="e">
        <f>INDEX('Master MGSIC list'!$1:$1048576,MATCH('Main Sheet'!$L3598,'Master MGSIC list'!$B:$B,0),MATCH('Main Sheet'!D$1,'Master MGSIC list'!$2:$2,0))</f>
        <v>#N/A</v>
      </c>
      <c r="E3598" s="23" t="e">
        <f>INDEX('Master MGSIC list'!$1:$1048576,MATCH('Main Sheet'!$L3598,'Master MGSIC list'!$B:$B,0),MATCH('Main Sheet'!E$1,'Master MGSIC list'!$2:$2,0))</f>
        <v>#N/A</v>
      </c>
      <c r="F3598" s="23" t="e">
        <f>INDEX('Master MGSIC list'!$1:$1048576,MATCH('Main Sheet'!$L3598,'Master MGSIC list'!$B:$B,0),MATCH('Main Sheet'!F$1,'Master MGSIC list'!$2:$2,0))</f>
        <v>#N/A</v>
      </c>
      <c r="G3598" s="23" t="str">
        <f>INDEX('Master MGSIC list'!$1:$1048576,MATCH('Main Sheet'!$L3598,'Master MGSIC list'!$B:$B,0),MATCH('Main Sheet'!G$1,'Master MGSIC list'!$2:$2,0))</f>
        <v>Other Miscellaneous Specialty Retailers</v>
      </c>
      <c r="H3598" s="23" t="s">
        <v>8659</v>
      </c>
      <c r="I3598" s="23" t="s">
        <v>10498</v>
      </c>
      <c r="J3598" s="23" t="s">
        <v>10482</v>
      </c>
      <c r="K3598" s="24"/>
      <c r="L3598" s="59" t="s">
        <v>10498</v>
      </c>
      <c r="M3598" s="12" t="str">
        <f>VLOOKUP(L3598,'Master MGSIC list'!B:C,2,FALSE)</f>
        <v>Retail sale of fresh and artificial flowers and plants in specialized store</v>
      </c>
      <c r="N3598" s="23">
        <v>47731</v>
      </c>
      <c r="O3598" s="23" t="s">
        <v>10499</v>
      </c>
      <c r="P3598" t="s">
        <v>10505</v>
      </c>
      <c r="R3598" t="s">
        <v>4</v>
      </c>
      <c r="S3598" t="s">
        <v>15482</v>
      </c>
      <c r="T3598" t="s">
        <v>15482</v>
      </c>
      <c r="U3598" t="b">
        <v>1</v>
      </c>
      <c r="V3598" t="s">
        <v>20209</v>
      </c>
      <c r="W3598" t="str">
        <f t="shared" si="114"/>
        <v>47731</v>
      </c>
      <c r="Z3598" t="s">
        <v>3950</v>
      </c>
    </row>
    <row r="3599" spans="1:26" ht="15" customHeight="1">
      <c r="A3599" s="21" t="s">
        <v>21</v>
      </c>
      <c r="B3599" s="9" t="str">
        <f t="shared" si="113"/>
        <v>SGG4773-04a</v>
      </c>
      <c r="C3599" s="21" t="e">
        <f>INDEX('Master MGSIC list'!$1:$1048576,MATCH('Main Sheet'!$L3599,'Master MGSIC list'!$B:$B,0),MATCH('Main Sheet'!C$1,'Master MGSIC list'!$2:$2,0))</f>
        <v>#N/A</v>
      </c>
      <c r="D3599" s="21" t="e">
        <f>INDEX('Master MGSIC list'!$1:$1048576,MATCH('Main Sheet'!$L3599,'Master MGSIC list'!$B:$B,0),MATCH('Main Sheet'!D$1,'Master MGSIC list'!$2:$2,0))</f>
        <v>#N/A</v>
      </c>
      <c r="E3599" s="21" t="e">
        <f>INDEX('Master MGSIC list'!$1:$1048576,MATCH('Main Sheet'!$L3599,'Master MGSIC list'!$B:$B,0),MATCH('Main Sheet'!E$1,'Master MGSIC list'!$2:$2,0))</f>
        <v>#N/A</v>
      </c>
      <c r="F3599" s="21" t="e">
        <f>INDEX('Master MGSIC list'!$1:$1048576,MATCH('Main Sheet'!$L3599,'Master MGSIC list'!$B:$B,0),MATCH('Main Sheet'!F$1,'Master MGSIC list'!$2:$2,0))</f>
        <v>#N/A</v>
      </c>
      <c r="G3599" s="21" t="str">
        <f>INDEX('Master MGSIC list'!$1:$1048576,MATCH('Main Sheet'!$L3599,'Master MGSIC list'!$B:$B,0),MATCH('Main Sheet'!G$1,'Master MGSIC list'!$2:$2,0))</f>
        <v>Other Miscellaneous Specialty Retailers</v>
      </c>
      <c r="H3599" s="21" t="s">
        <v>8659</v>
      </c>
      <c r="I3599" s="21" t="s">
        <v>10498</v>
      </c>
      <c r="J3599" s="21" t="s">
        <v>10336</v>
      </c>
      <c r="K3599" s="22" t="s">
        <v>2754</v>
      </c>
      <c r="L3599" s="59" t="s">
        <v>10500</v>
      </c>
      <c r="M3599" s="12" t="str">
        <f>VLOOKUP(L3599,'Master MGSIC list'!B:C,2,FALSE)</f>
        <v>Retail sale of cut flowers (including wreaths)</v>
      </c>
      <c r="N3599" s="21">
        <v>47743</v>
      </c>
      <c r="O3599" s="21" t="s">
        <v>10499</v>
      </c>
      <c r="P3599" t="s">
        <v>10501</v>
      </c>
      <c r="R3599" t="s">
        <v>4</v>
      </c>
      <c r="S3599" t="s">
        <v>15482</v>
      </c>
      <c r="T3599" t="s">
        <v>15482</v>
      </c>
      <c r="U3599" t="b">
        <v>1</v>
      </c>
      <c r="V3599" t="s">
        <v>20207</v>
      </c>
      <c r="W3599" t="str">
        <f t="shared" si="114"/>
        <v>47743</v>
      </c>
      <c r="Z3599" t="s">
        <v>3950</v>
      </c>
    </row>
    <row r="3600" spans="1:26" ht="15" customHeight="1">
      <c r="A3600" s="21" t="s">
        <v>21</v>
      </c>
      <c r="B3600" s="9" t="str">
        <f t="shared" si="113"/>
        <v>SGG4773-04b</v>
      </c>
      <c r="C3600" s="21" t="e">
        <f>INDEX('Master MGSIC list'!$1:$1048576,MATCH('Main Sheet'!$L3600,'Master MGSIC list'!$B:$B,0),MATCH('Main Sheet'!C$1,'Master MGSIC list'!$2:$2,0))</f>
        <v>#N/A</v>
      </c>
      <c r="D3600" s="21" t="e">
        <f>INDEX('Master MGSIC list'!$1:$1048576,MATCH('Main Sheet'!$L3600,'Master MGSIC list'!$B:$B,0),MATCH('Main Sheet'!D$1,'Master MGSIC list'!$2:$2,0))</f>
        <v>#N/A</v>
      </c>
      <c r="E3600" s="21" t="e">
        <f>INDEX('Master MGSIC list'!$1:$1048576,MATCH('Main Sheet'!$L3600,'Master MGSIC list'!$B:$B,0),MATCH('Main Sheet'!E$1,'Master MGSIC list'!$2:$2,0))</f>
        <v>#N/A</v>
      </c>
      <c r="F3600" s="21" t="e">
        <f>INDEX('Master MGSIC list'!$1:$1048576,MATCH('Main Sheet'!$L3600,'Master MGSIC list'!$B:$B,0),MATCH('Main Sheet'!F$1,'Master MGSIC list'!$2:$2,0))</f>
        <v>#N/A</v>
      </c>
      <c r="G3600" s="21" t="str">
        <f>INDEX('Master MGSIC list'!$1:$1048576,MATCH('Main Sheet'!$L3600,'Master MGSIC list'!$B:$B,0),MATCH('Main Sheet'!G$1,'Master MGSIC list'!$2:$2,0))</f>
        <v>Other Miscellaneous Specialty Retailers</v>
      </c>
      <c r="H3600" s="21" t="s">
        <v>8659</v>
      </c>
      <c r="I3600" s="21" t="s">
        <v>10498</v>
      </c>
      <c r="J3600" s="21" t="s">
        <v>10502</v>
      </c>
      <c r="K3600" s="22" t="s">
        <v>2754</v>
      </c>
      <c r="L3600" s="59" t="s">
        <v>10503</v>
      </c>
      <c r="M3600" s="12" t="str">
        <f>VLOOKUP(L3600,'Master MGSIC list'!B:C,2,FALSE)</f>
        <v>Retail sale of artificial flowers and plants</v>
      </c>
      <c r="N3600" s="21">
        <v>47744</v>
      </c>
      <c r="O3600" s="21" t="s">
        <v>10499</v>
      </c>
      <c r="P3600" t="s">
        <v>10504</v>
      </c>
      <c r="R3600" t="s">
        <v>4</v>
      </c>
      <c r="S3600" t="s">
        <v>15482</v>
      </c>
      <c r="T3600" t="s">
        <v>15482</v>
      </c>
      <c r="U3600" t="b">
        <v>1</v>
      </c>
      <c r="V3600" t="s">
        <v>20208</v>
      </c>
      <c r="W3600" t="str">
        <f t="shared" si="114"/>
        <v>47744</v>
      </c>
      <c r="Z3600" t="s">
        <v>3950</v>
      </c>
    </row>
    <row r="3601" spans="1:26" ht="15" customHeight="1">
      <c r="A3601" s="8" t="s">
        <v>2746</v>
      </c>
      <c r="B3601" s="9" t="str">
        <f t="shared" si="113"/>
        <v>CHG4773-05</v>
      </c>
      <c r="C3601" s="8" t="e">
        <f>INDEX('Master MGSIC list'!$1:$1048576,MATCH('Main Sheet'!$L3601,'Master MGSIC list'!$B:$B,0),MATCH('Main Sheet'!C$1,'Master MGSIC list'!$2:$2,0))</f>
        <v>#N/A</v>
      </c>
      <c r="D3601" s="8" t="e">
        <f>INDEX('Master MGSIC list'!$1:$1048576,MATCH('Main Sheet'!$L3601,'Master MGSIC list'!$B:$B,0),MATCH('Main Sheet'!D$1,'Master MGSIC list'!$2:$2,0))</f>
        <v>#N/A</v>
      </c>
      <c r="E3601" s="8" t="e">
        <f>INDEX('Master MGSIC list'!$1:$1048576,MATCH('Main Sheet'!$L3601,'Master MGSIC list'!$B:$B,0),MATCH('Main Sheet'!E$1,'Master MGSIC list'!$2:$2,0))</f>
        <v>#N/A</v>
      </c>
      <c r="F3601" s="8" t="e">
        <f>INDEX('Master MGSIC list'!$1:$1048576,MATCH('Main Sheet'!$L3601,'Master MGSIC list'!$B:$B,0),MATCH('Main Sheet'!F$1,'Master MGSIC list'!$2:$2,0))</f>
        <v>#N/A</v>
      </c>
      <c r="G3601" s="8" t="str">
        <f>INDEX('Master MGSIC list'!$1:$1048576,MATCH('Main Sheet'!$L3601,'Master MGSIC list'!$B:$B,0),MATCH('Main Sheet'!G$1,'Master MGSIC list'!$2:$2,0))</f>
        <v>Pet &amp; Pet Supplies Retailers</v>
      </c>
      <c r="H3601" s="8" t="s">
        <v>10507</v>
      </c>
      <c r="I3601" s="8" t="s">
        <v>10508</v>
      </c>
      <c r="J3601" s="8" t="s">
        <v>10509</v>
      </c>
      <c r="K3601" s="10"/>
      <c r="L3601" s="59" t="s">
        <v>10508</v>
      </c>
      <c r="M3601" s="12" t="str">
        <f>VLOOKUP(L3601,'Master MGSIC list'!B:C,2,FALSE)</f>
        <v>Retail sale of pet and pet supplies</v>
      </c>
      <c r="N3601" s="8">
        <v>5297</v>
      </c>
      <c r="O3601" s="8" t="s">
        <v>10510</v>
      </c>
      <c r="P3601" t="s">
        <v>10511</v>
      </c>
      <c r="R3601" t="s">
        <v>4</v>
      </c>
      <c r="S3601" t="s">
        <v>15482</v>
      </c>
      <c r="T3601" t="s">
        <v>15482</v>
      </c>
      <c r="U3601" t="b">
        <v>1</v>
      </c>
      <c r="V3601" t="s">
        <v>20210</v>
      </c>
      <c r="W3601" t="str">
        <f t="shared" si="114"/>
        <v>5297</v>
      </c>
      <c r="Z3601" t="s">
        <v>3950</v>
      </c>
    </row>
    <row r="3602" spans="1:26" ht="15" customHeight="1">
      <c r="A3602" s="17" t="s">
        <v>63</v>
      </c>
      <c r="B3602" s="9" t="str">
        <f t="shared" si="113"/>
        <v>MYG4773-05</v>
      </c>
      <c r="C3602" s="17" t="e">
        <f>INDEX('Master MGSIC list'!$1:$1048576,MATCH('Main Sheet'!$L3602,'Master MGSIC list'!$B:$B,0),MATCH('Main Sheet'!C$1,'Master MGSIC list'!$2:$2,0))</f>
        <v>#N/A</v>
      </c>
      <c r="D3602" s="17" t="e">
        <f>INDEX('Master MGSIC list'!$1:$1048576,MATCH('Main Sheet'!$L3602,'Master MGSIC list'!$B:$B,0),MATCH('Main Sheet'!D$1,'Master MGSIC list'!$2:$2,0))</f>
        <v>#N/A</v>
      </c>
      <c r="E3602" s="17" t="e">
        <f>INDEX('Master MGSIC list'!$1:$1048576,MATCH('Main Sheet'!$L3602,'Master MGSIC list'!$B:$B,0),MATCH('Main Sheet'!E$1,'Master MGSIC list'!$2:$2,0))</f>
        <v>#N/A</v>
      </c>
      <c r="F3602" s="17" t="e">
        <f>INDEX('Master MGSIC list'!$1:$1048576,MATCH('Main Sheet'!$L3602,'Master MGSIC list'!$B:$B,0),MATCH('Main Sheet'!F$1,'Master MGSIC list'!$2:$2,0))</f>
        <v>#N/A</v>
      </c>
      <c r="G3602" s="17" t="str">
        <f>INDEX('Master MGSIC list'!$1:$1048576,MATCH('Main Sheet'!$L3602,'Master MGSIC list'!$B:$B,0),MATCH('Main Sheet'!G$1,'Master MGSIC list'!$2:$2,0))</f>
        <v>Pet &amp; Pet Supplies Retailers</v>
      </c>
      <c r="H3602" s="17" t="s">
        <v>10507</v>
      </c>
      <c r="I3602" s="17" t="s">
        <v>10508</v>
      </c>
      <c r="J3602" s="17" t="s">
        <v>10043</v>
      </c>
      <c r="K3602" s="18"/>
      <c r="L3602" s="59" t="s">
        <v>10508</v>
      </c>
      <c r="M3602" s="12" t="str">
        <f>VLOOKUP(L3602,'Master MGSIC list'!B:C,2,FALSE)</f>
        <v>Retail sale of pet and pet supplies</v>
      </c>
      <c r="N3602" s="17" t="s">
        <v>10043</v>
      </c>
      <c r="O3602" s="17" t="s">
        <v>10510</v>
      </c>
      <c r="P3602" t="e">
        <v>#N/A</v>
      </c>
      <c r="R3602" t="s">
        <v>4</v>
      </c>
      <c r="S3602" t="s">
        <v>15482</v>
      </c>
      <c r="T3602" t="s">
        <v>15482</v>
      </c>
      <c r="U3602" t="b">
        <v>1</v>
      </c>
      <c r="V3602" t="s">
        <v>20211</v>
      </c>
      <c r="W3602" t="str">
        <f t="shared" si="114"/>
        <v>Refer to 40799e</v>
      </c>
      <c r="Z3602" t="s">
        <v>3950</v>
      </c>
    </row>
    <row r="3603" spans="1:26" ht="15" customHeight="1">
      <c r="A3603" s="21" t="s">
        <v>21</v>
      </c>
      <c r="B3603" s="9" t="str">
        <f t="shared" si="113"/>
        <v>SGG4773-05a</v>
      </c>
      <c r="C3603" s="21" t="e">
        <f>INDEX('Master MGSIC list'!$1:$1048576,MATCH('Main Sheet'!$L3603,'Master MGSIC list'!$B:$B,0),MATCH('Main Sheet'!C$1,'Master MGSIC list'!$2:$2,0))</f>
        <v>#N/A</v>
      </c>
      <c r="D3603" s="21" t="e">
        <f>INDEX('Master MGSIC list'!$1:$1048576,MATCH('Main Sheet'!$L3603,'Master MGSIC list'!$B:$B,0),MATCH('Main Sheet'!D$1,'Master MGSIC list'!$2:$2,0))</f>
        <v>#N/A</v>
      </c>
      <c r="E3603" s="21" t="e">
        <f>INDEX('Master MGSIC list'!$1:$1048576,MATCH('Main Sheet'!$L3603,'Master MGSIC list'!$B:$B,0),MATCH('Main Sheet'!E$1,'Master MGSIC list'!$2:$2,0))</f>
        <v>#N/A</v>
      </c>
      <c r="F3603" s="21" t="e">
        <f>INDEX('Master MGSIC list'!$1:$1048576,MATCH('Main Sheet'!$L3603,'Master MGSIC list'!$B:$B,0),MATCH('Main Sheet'!F$1,'Master MGSIC list'!$2:$2,0))</f>
        <v>#N/A</v>
      </c>
      <c r="G3603" s="21" t="str">
        <f>INDEX('Master MGSIC list'!$1:$1048576,MATCH('Main Sheet'!$L3603,'Master MGSIC list'!$B:$B,0),MATCH('Main Sheet'!G$1,'Master MGSIC list'!$2:$2,0))</f>
        <v>Pet &amp; Pet Supplies Retailers</v>
      </c>
      <c r="H3603" s="21" t="s">
        <v>10507</v>
      </c>
      <c r="I3603" s="21" t="s">
        <v>10508</v>
      </c>
      <c r="J3603" s="21" t="s">
        <v>10512</v>
      </c>
      <c r="K3603" s="22" t="s">
        <v>2754</v>
      </c>
      <c r="L3603" s="59" t="s">
        <v>10513</v>
      </c>
      <c r="M3603" s="12" t="str">
        <f>VLOOKUP(L3603,'Master MGSIC list'!B:C,2,FALSE)</f>
        <v>Retail sale of aquarium fishes (including food and accessories)</v>
      </c>
      <c r="N3603" s="21">
        <v>47745</v>
      </c>
      <c r="O3603" s="21" t="s">
        <v>10510</v>
      </c>
      <c r="P3603" t="s">
        <v>10514</v>
      </c>
      <c r="R3603" t="s">
        <v>4</v>
      </c>
      <c r="S3603" t="s">
        <v>15482</v>
      </c>
      <c r="T3603" t="s">
        <v>15482</v>
      </c>
      <c r="U3603" t="b">
        <v>1</v>
      </c>
      <c r="V3603" t="s">
        <v>20212</v>
      </c>
      <c r="W3603" t="str">
        <f t="shared" si="114"/>
        <v>47745</v>
      </c>
      <c r="Z3603" t="s">
        <v>3950</v>
      </c>
    </row>
    <row r="3604" spans="1:26" ht="15" customHeight="1">
      <c r="A3604" s="21" t="s">
        <v>21</v>
      </c>
      <c r="B3604" s="9" t="str">
        <f t="shared" si="113"/>
        <v>SGG4773-05b</v>
      </c>
      <c r="C3604" s="21" t="e">
        <f>INDEX('Master MGSIC list'!$1:$1048576,MATCH('Main Sheet'!$L3604,'Master MGSIC list'!$B:$B,0),MATCH('Main Sheet'!C$1,'Master MGSIC list'!$2:$2,0))</f>
        <v>#N/A</v>
      </c>
      <c r="D3604" s="21" t="e">
        <f>INDEX('Master MGSIC list'!$1:$1048576,MATCH('Main Sheet'!$L3604,'Master MGSIC list'!$B:$B,0),MATCH('Main Sheet'!D$1,'Master MGSIC list'!$2:$2,0))</f>
        <v>#N/A</v>
      </c>
      <c r="E3604" s="21" t="e">
        <f>INDEX('Master MGSIC list'!$1:$1048576,MATCH('Main Sheet'!$L3604,'Master MGSIC list'!$B:$B,0),MATCH('Main Sheet'!E$1,'Master MGSIC list'!$2:$2,0))</f>
        <v>#N/A</v>
      </c>
      <c r="F3604" s="21" t="e">
        <f>INDEX('Master MGSIC list'!$1:$1048576,MATCH('Main Sheet'!$L3604,'Master MGSIC list'!$B:$B,0),MATCH('Main Sheet'!F$1,'Master MGSIC list'!$2:$2,0))</f>
        <v>#N/A</v>
      </c>
      <c r="G3604" s="21" t="str">
        <f>INDEX('Master MGSIC list'!$1:$1048576,MATCH('Main Sheet'!$L3604,'Master MGSIC list'!$B:$B,0),MATCH('Main Sheet'!G$1,'Master MGSIC list'!$2:$2,0))</f>
        <v>Pet &amp; Pet Supplies Retailers</v>
      </c>
      <c r="H3604" s="21" t="s">
        <v>10507</v>
      </c>
      <c r="I3604" s="21" t="s">
        <v>10508</v>
      </c>
      <c r="J3604" s="21" t="s">
        <v>10515</v>
      </c>
      <c r="K3604" s="22" t="s">
        <v>2754</v>
      </c>
      <c r="L3604" s="59" t="s">
        <v>10516</v>
      </c>
      <c r="M3604" s="12" t="str">
        <f>VLOOKUP(L3604,'Master MGSIC list'!B:C,2,FALSE)</f>
        <v>Retail sale of pet birds and animals (including food and accessories)</v>
      </c>
      <c r="N3604" s="21">
        <v>47746</v>
      </c>
      <c r="O3604" s="21" t="s">
        <v>10510</v>
      </c>
      <c r="P3604" t="s">
        <v>10517</v>
      </c>
      <c r="R3604" t="s">
        <v>4</v>
      </c>
      <c r="S3604" t="s">
        <v>15482</v>
      </c>
      <c r="T3604" t="s">
        <v>15482</v>
      </c>
      <c r="U3604" t="b">
        <v>1</v>
      </c>
      <c r="V3604" t="s">
        <v>20213</v>
      </c>
      <c r="W3604" t="str">
        <f t="shared" si="114"/>
        <v>47746</v>
      </c>
      <c r="Z3604" t="s">
        <v>3950</v>
      </c>
    </row>
    <row r="3605" spans="1:26" ht="15" customHeight="1">
      <c r="A3605" s="17" t="s">
        <v>63</v>
      </c>
      <c r="B3605" s="9" t="str">
        <f t="shared" si="113"/>
        <v>MYG4773-06</v>
      </c>
      <c r="C3605" s="17" t="e">
        <f>INDEX('Master MGSIC list'!$1:$1048576,MATCH('Main Sheet'!$L3605,'Master MGSIC list'!$B:$B,0),MATCH('Main Sheet'!C$1,'Master MGSIC list'!$2:$2,0))</f>
        <v>#N/A</v>
      </c>
      <c r="D3605" s="17" t="e">
        <f>INDEX('Master MGSIC list'!$1:$1048576,MATCH('Main Sheet'!$L3605,'Master MGSIC list'!$B:$B,0),MATCH('Main Sheet'!D$1,'Master MGSIC list'!$2:$2,0))</f>
        <v>#N/A</v>
      </c>
      <c r="E3605" s="17" t="e">
        <f>INDEX('Master MGSIC list'!$1:$1048576,MATCH('Main Sheet'!$L3605,'Master MGSIC list'!$B:$B,0),MATCH('Main Sheet'!E$1,'Master MGSIC list'!$2:$2,0))</f>
        <v>#N/A</v>
      </c>
      <c r="F3605" s="17" t="e">
        <f>INDEX('Master MGSIC list'!$1:$1048576,MATCH('Main Sheet'!$L3605,'Master MGSIC list'!$B:$B,0),MATCH('Main Sheet'!F$1,'Master MGSIC list'!$2:$2,0))</f>
        <v>#N/A</v>
      </c>
      <c r="G3605" s="17" t="str">
        <f>INDEX('Master MGSIC list'!$1:$1048576,MATCH('Main Sheet'!$L3605,'Master MGSIC list'!$B:$B,0),MATCH('Main Sheet'!G$1,'Master MGSIC list'!$2:$2,0))</f>
        <v>Optical Goods Stores</v>
      </c>
      <c r="H3605" s="17" t="s">
        <v>9361</v>
      </c>
      <c r="I3605" s="17" t="s">
        <v>10518</v>
      </c>
      <c r="J3605" s="17" t="s">
        <v>10043</v>
      </c>
      <c r="K3605" s="18"/>
      <c r="L3605" s="59" t="s">
        <v>10518</v>
      </c>
      <c r="M3605" s="12" t="str">
        <f>VLOOKUP(L3605,'Master MGSIC list'!B:C,2,FALSE)</f>
        <v>Retail sale of spectacles and other optical goods</v>
      </c>
      <c r="N3605" s="17" t="s">
        <v>10043</v>
      </c>
      <c r="O3605" s="17" t="s">
        <v>10519</v>
      </c>
      <c r="P3605" t="e">
        <v>#N/A</v>
      </c>
      <c r="R3605" t="s">
        <v>4</v>
      </c>
      <c r="S3605" t="s">
        <v>15482</v>
      </c>
      <c r="T3605" t="s">
        <v>15482</v>
      </c>
      <c r="U3605" t="b">
        <v>1</v>
      </c>
      <c r="V3605" t="s">
        <v>20214</v>
      </c>
      <c r="W3605" t="str">
        <f t="shared" si="114"/>
        <v>Refer to 40799e</v>
      </c>
      <c r="Z3605" t="s">
        <v>3950</v>
      </c>
    </row>
    <row r="3606" spans="1:26" ht="15" customHeight="1">
      <c r="A3606" s="19" t="s">
        <v>49</v>
      </c>
      <c r="B3606" s="9" t="str">
        <f t="shared" si="113"/>
        <v>PHG4773-06</v>
      </c>
      <c r="C3606" s="19" t="e">
        <f>INDEX('Master MGSIC list'!$1:$1048576,MATCH('Main Sheet'!$L3606,'Master MGSIC list'!$B:$B,0),MATCH('Main Sheet'!C$1,'Master MGSIC list'!$2:$2,0))</f>
        <v>#N/A</v>
      </c>
      <c r="D3606" s="19" t="e">
        <f>INDEX('Master MGSIC list'!$1:$1048576,MATCH('Main Sheet'!$L3606,'Master MGSIC list'!$B:$B,0),MATCH('Main Sheet'!D$1,'Master MGSIC list'!$2:$2,0))</f>
        <v>#N/A</v>
      </c>
      <c r="E3606" s="19" t="e">
        <f>INDEX('Master MGSIC list'!$1:$1048576,MATCH('Main Sheet'!$L3606,'Master MGSIC list'!$B:$B,0),MATCH('Main Sheet'!E$1,'Master MGSIC list'!$2:$2,0))</f>
        <v>#N/A</v>
      </c>
      <c r="F3606" s="19" t="e">
        <f>INDEX('Master MGSIC list'!$1:$1048576,MATCH('Main Sheet'!$L3606,'Master MGSIC list'!$B:$B,0),MATCH('Main Sheet'!F$1,'Master MGSIC list'!$2:$2,0))</f>
        <v>#N/A</v>
      </c>
      <c r="G3606" s="19" t="str">
        <f>INDEX('Master MGSIC list'!$1:$1048576,MATCH('Main Sheet'!$L3606,'Master MGSIC list'!$B:$B,0),MATCH('Main Sheet'!G$1,'Master MGSIC list'!$2:$2,0))</f>
        <v>Optical Goods Stores</v>
      </c>
      <c r="H3606" s="19" t="s">
        <v>9361</v>
      </c>
      <c r="I3606" s="19" t="s">
        <v>10518</v>
      </c>
      <c r="J3606" s="19" t="s">
        <v>10520</v>
      </c>
      <c r="K3606" s="20"/>
      <c r="L3606" s="59" t="s">
        <v>10518</v>
      </c>
      <c r="M3606" s="12" t="str">
        <f>VLOOKUP(L3606,'Master MGSIC list'!B:C,2,FALSE)</f>
        <v>Retail sale of spectacles and other optical goods</v>
      </c>
      <c r="N3606" s="19">
        <v>47738</v>
      </c>
      <c r="O3606" s="19" t="s">
        <v>10519</v>
      </c>
      <c r="P3606" t="s">
        <v>10521</v>
      </c>
      <c r="R3606" t="s">
        <v>4</v>
      </c>
      <c r="S3606" t="s">
        <v>15482</v>
      </c>
      <c r="T3606" t="s">
        <v>15482</v>
      </c>
      <c r="U3606" t="b">
        <v>1</v>
      </c>
      <c r="V3606" t="s">
        <v>20215</v>
      </c>
      <c r="W3606" t="str">
        <f t="shared" si="114"/>
        <v>47738</v>
      </c>
      <c r="Z3606" t="s">
        <v>3950</v>
      </c>
    </row>
    <row r="3607" spans="1:26" ht="15" customHeight="1">
      <c r="A3607" s="21" t="s">
        <v>21</v>
      </c>
      <c r="B3607" s="9" t="str">
        <f t="shared" si="113"/>
        <v>SGG4773-06a</v>
      </c>
      <c r="C3607" s="21" t="e">
        <f>INDEX('Master MGSIC list'!$1:$1048576,MATCH('Main Sheet'!$L3607,'Master MGSIC list'!$B:$B,0),MATCH('Main Sheet'!C$1,'Master MGSIC list'!$2:$2,0))</f>
        <v>#N/A</v>
      </c>
      <c r="D3607" s="21" t="e">
        <f>INDEX('Master MGSIC list'!$1:$1048576,MATCH('Main Sheet'!$L3607,'Master MGSIC list'!$B:$B,0),MATCH('Main Sheet'!D$1,'Master MGSIC list'!$2:$2,0))</f>
        <v>#N/A</v>
      </c>
      <c r="E3607" s="21" t="e">
        <f>INDEX('Master MGSIC list'!$1:$1048576,MATCH('Main Sheet'!$L3607,'Master MGSIC list'!$B:$B,0),MATCH('Main Sheet'!E$1,'Master MGSIC list'!$2:$2,0))</f>
        <v>#N/A</v>
      </c>
      <c r="F3607" s="21" t="e">
        <f>INDEX('Master MGSIC list'!$1:$1048576,MATCH('Main Sheet'!$L3607,'Master MGSIC list'!$B:$B,0),MATCH('Main Sheet'!F$1,'Master MGSIC list'!$2:$2,0))</f>
        <v>#N/A</v>
      </c>
      <c r="G3607" s="21" t="str">
        <f>INDEX('Master MGSIC list'!$1:$1048576,MATCH('Main Sheet'!$L3607,'Master MGSIC list'!$B:$B,0),MATCH('Main Sheet'!G$1,'Master MGSIC list'!$2:$2,0))</f>
        <v>Optical Goods Stores</v>
      </c>
      <c r="H3607" s="21" t="s">
        <v>9361</v>
      </c>
      <c r="I3607" s="21" t="s">
        <v>10518</v>
      </c>
      <c r="J3607" s="21" t="s">
        <v>10522</v>
      </c>
      <c r="K3607" s="22" t="s">
        <v>2754</v>
      </c>
      <c r="L3607" s="59" t="s">
        <v>10523</v>
      </c>
      <c r="M3607" s="12" t="str">
        <f>VLOOKUP(L3607,'Master MGSIC list'!B:C,2,FALSE)</f>
        <v>Retail sale of spectacles and other optical goods</v>
      </c>
      <c r="N3607" s="21">
        <v>47751</v>
      </c>
      <c r="O3607" s="21" t="s">
        <v>10519</v>
      </c>
      <c r="P3607" t="s">
        <v>10519</v>
      </c>
      <c r="R3607" t="s">
        <v>4</v>
      </c>
      <c r="S3607" t="s">
        <v>15482</v>
      </c>
      <c r="T3607" t="s">
        <v>15482</v>
      </c>
      <c r="U3607" t="b">
        <v>1</v>
      </c>
      <c r="V3607" t="s">
        <v>20216</v>
      </c>
      <c r="W3607" t="str">
        <f t="shared" si="114"/>
        <v>47751</v>
      </c>
      <c r="Z3607" t="s">
        <v>3950</v>
      </c>
    </row>
    <row r="3608" spans="1:26" ht="15" customHeight="1">
      <c r="A3608" s="21" t="s">
        <v>21</v>
      </c>
      <c r="B3608" s="9" t="str">
        <f t="shared" si="113"/>
        <v>SGG4773-06z</v>
      </c>
      <c r="C3608" s="21" t="e">
        <f>INDEX('Master MGSIC list'!$1:$1048576,MATCH('Main Sheet'!$L3608,'Master MGSIC list'!$B:$B,0),MATCH('Main Sheet'!C$1,'Master MGSIC list'!$2:$2,0))</f>
        <v>#N/A</v>
      </c>
      <c r="D3608" s="21" t="e">
        <f>INDEX('Master MGSIC list'!$1:$1048576,MATCH('Main Sheet'!$L3608,'Master MGSIC list'!$B:$B,0),MATCH('Main Sheet'!D$1,'Master MGSIC list'!$2:$2,0))</f>
        <v>#N/A</v>
      </c>
      <c r="E3608" s="21" t="e">
        <f>INDEX('Master MGSIC list'!$1:$1048576,MATCH('Main Sheet'!$L3608,'Master MGSIC list'!$B:$B,0),MATCH('Main Sheet'!E$1,'Master MGSIC list'!$2:$2,0))</f>
        <v>#N/A</v>
      </c>
      <c r="F3608" s="21" t="e">
        <f>INDEX('Master MGSIC list'!$1:$1048576,MATCH('Main Sheet'!$L3608,'Master MGSIC list'!$B:$B,0),MATCH('Main Sheet'!F$1,'Master MGSIC list'!$2:$2,0))</f>
        <v>#N/A</v>
      </c>
      <c r="G3608" s="21" t="str">
        <f>INDEX('Master MGSIC list'!$1:$1048576,MATCH('Main Sheet'!$L3608,'Master MGSIC list'!$B:$B,0),MATCH('Main Sheet'!G$1,'Master MGSIC list'!$2:$2,0))</f>
        <v>Optical Goods Stores</v>
      </c>
      <c r="H3608" s="21" t="s">
        <v>9361</v>
      </c>
      <c r="I3608" s="21" t="s">
        <v>10518</v>
      </c>
      <c r="J3608" s="21" t="s">
        <v>10524</v>
      </c>
      <c r="K3608" s="22" t="s">
        <v>2754</v>
      </c>
      <c r="L3608" s="59" t="s">
        <v>10525</v>
      </c>
      <c r="M3608" s="12" t="str">
        <f>VLOOKUP(L3608,'Master MGSIC list'!B:C,2,FALSE)</f>
        <v>Retail sale of optical and photographic goods n.e.c.</v>
      </c>
      <c r="N3608" s="21">
        <v>47759</v>
      </c>
      <c r="O3608" s="21" t="s">
        <v>10519</v>
      </c>
      <c r="P3608" t="s">
        <v>10526</v>
      </c>
      <c r="R3608" t="s">
        <v>4</v>
      </c>
      <c r="S3608" t="s">
        <v>15482</v>
      </c>
      <c r="T3608" t="s">
        <v>15482</v>
      </c>
      <c r="U3608" t="b">
        <v>1</v>
      </c>
      <c r="V3608" t="s">
        <v>20217</v>
      </c>
      <c r="W3608" t="str">
        <f t="shared" si="114"/>
        <v>47759</v>
      </c>
      <c r="Z3608" t="s">
        <v>3950</v>
      </c>
    </row>
    <row r="3609" spans="1:26" ht="15" customHeight="1">
      <c r="A3609" s="8" t="s">
        <v>2746</v>
      </c>
      <c r="B3609" s="9" t="str">
        <f t="shared" si="113"/>
        <v>CHG4773-07</v>
      </c>
      <c r="C3609" s="8" t="e">
        <f>INDEX('Master MGSIC list'!$1:$1048576,MATCH('Main Sheet'!$L3609,'Master MGSIC list'!$B:$B,0),MATCH('Main Sheet'!C$1,'Master MGSIC list'!$2:$2,0))</f>
        <v>#N/A</v>
      </c>
      <c r="D3609" s="8" t="e">
        <f>INDEX('Master MGSIC list'!$1:$1048576,MATCH('Main Sheet'!$L3609,'Master MGSIC list'!$B:$B,0),MATCH('Main Sheet'!D$1,'Master MGSIC list'!$2:$2,0))</f>
        <v>#N/A</v>
      </c>
      <c r="E3609" s="8" t="e">
        <f>INDEX('Master MGSIC list'!$1:$1048576,MATCH('Main Sheet'!$L3609,'Master MGSIC list'!$B:$B,0),MATCH('Main Sheet'!E$1,'Master MGSIC list'!$2:$2,0))</f>
        <v>#N/A</v>
      </c>
      <c r="F3609" s="8" t="e">
        <f>INDEX('Master MGSIC list'!$1:$1048576,MATCH('Main Sheet'!$L3609,'Master MGSIC list'!$B:$B,0),MATCH('Main Sheet'!F$1,'Master MGSIC list'!$2:$2,0))</f>
        <v>#N/A</v>
      </c>
      <c r="G3609" s="8" t="str">
        <f>INDEX('Master MGSIC list'!$1:$1048576,MATCH('Main Sheet'!$L3609,'Master MGSIC list'!$B:$B,0),MATCH('Main Sheet'!G$1,'Master MGSIC list'!$2:$2,0))</f>
        <v>Consumer Electronics Retailers</v>
      </c>
      <c r="H3609" s="8" t="s">
        <v>10151</v>
      </c>
      <c r="I3609" s="8" t="s">
        <v>10527</v>
      </c>
      <c r="J3609" s="8" t="s">
        <v>10528</v>
      </c>
      <c r="K3609" s="10"/>
      <c r="L3609" s="59" t="s">
        <v>10527</v>
      </c>
      <c r="M3609" s="12" t="str">
        <f>VLOOKUP(L3609,'Master MGSIC list'!B:C,2,FALSE)</f>
        <v>Retail sale of cameras and other photographic goods</v>
      </c>
      <c r="N3609" s="8">
        <v>5248</v>
      </c>
      <c r="O3609" s="8" t="s">
        <v>10529</v>
      </c>
      <c r="P3609" t="s">
        <v>10530</v>
      </c>
      <c r="R3609" t="s">
        <v>4</v>
      </c>
      <c r="S3609" t="s">
        <v>15482</v>
      </c>
      <c r="T3609" t="s">
        <v>15482</v>
      </c>
      <c r="U3609" t="b">
        <v>1</v>
      </c>
      <c r="V3609" t="s">
        <v>20218</v>
      </c>
      <c r="W3609" t="str">
        <f t="shared" si="114"/>
        <v>5248</v>
      </c>
      <c r="Z3609" t="s">
        <v>3950</v>
      </c>
    </row>
    <row r="3610" spans="1:26" ht="15" customHeight="1">
      <c r="A3610" s="21" t="s">
        <v>21</v>
      </c>
      <c r="B3610" s="9" t="str">
        <f t="shared" si="113"/>
        <v>SGG4773-07</v>
      </c>
      <c r="C3610" s="21" t="e">
        <f>INDEX('Master MGSIC list'!$1:$1048576,MATCH('Main Sheet'!$L3610,'Master MGSIC list'!$B:$B,0),MATCH('Main Sheet'!C$1,'Master MGSIC list'!$2:$2,0))</f>
        <v>#N/A</v>
      </c>
      <c r="D3610" s="21" t="e">
        <f>INDEX('Master MGSIC list'!$1:$1048576,MATCH('Main Sheet'!$L3610,'Master MGSIC list'!$B:$B,0),MATCH('Main Sheet'!D$1,'Master MGSIC list'!$2:$2,0))</f>
        <v>#N/A</v>
      </c>
      <c r="E3610" s="21" t="e">
        <f>INDEX('Master MGSIC list'!$1:$1048576,MATCH('Main Sheet'!$L3610,'Master MGSIC list'!$B:$B,0),MATCH('Main Sheet'!E$1,'Master MGSIC list'!$2:$2,0))</f>
        <v>#N/A</v>
      </c>
      <c r="F3610" s="21" t="e">
        <f>INDEX('Master MGSIC list'!$1:$1048576,MATCH('Main Sheet'!$L3610,'Master MGSIC list'!$B:$B,0),MATCH('Main Sheet'!F$1,'Master MGSIC list'!$2:$2,0))</f>
        <v>#N/A</v>
      </c>
      <c r="G3610" s="21" t="str">
        <f>INDEX('Master MGSIC list'!$1:$1048576,MATCH('Main Sheet'!$L3610,'Master MGSIC list'!$B:$B,0),MATCH('Main Sheet'!G$1,'Master MGSIC list'!$2:$2,0))</f>
        <v>Consumer Electronics Retailers</v>
      </c>
      <c r="H3610" s="21" t="s">
        <v>10151</v>
      </c>
      <c r="I3610" s="21" t="s">
        <v>10527</v>
      </c>
      <c r="J3610" s="21" t="s">
        <v>10531</v>
      </c>
      <c r="K3610" s="22"/>
      <c r="L3610" s="59" t="s">
        <v>10527</v>
      </c>
      <c r="M3610" s="12" t="str">
        <f>VLOOKUP(L3610,'Master MGSIC list'!B:C,2,FALSE)</f>
        <v>Retail sale of cameras and other photographic goods</v>
      </c>
      <c r="N3610" s="21">
        <v>47752</v>
      </c>
      <c r="O3610" s="21" t="s">
        <v>10529</v>
      </c>
      <c r="P3610" t="s">
        <v>10529</v>
      </c>
      <c r="R3610" t="s">
        <v>4</v>
      </c>
      <c r="S3610" t="s">
        <v>15482</v>
      </c>
      <c r="T3610" t="s">
        <v>15482</v>
      </c>
      <c r="U3610" t="b">
        <v>1</v>
      </c>
      <c r="V3610" t="s">
        <v>20219</v>
      </c>
      <c r="W3610" t="str">
        <f t="shared" si="114"/>
        <v>47752</v>
      </c>
      <c r="Z3610" t="s">
        <v>3950</v>
      </c>
    </row>
    <row r="3611" spans="1:26" ht="15" customHeight="1">
      <c r="A3611" s="23" t="s">
        <v>2771</v>
      </c>
      <c r="B3611" s="9" t="str">
        <f t="shared" si="113"/>
        <v>VTG4773-07</v>
      </c>
      <c r="C3611" s="23" t="e">
        <f>INDEX('Master MGSIC list'!$1:$1048576,MATCH('Main Sheet'!$L3611,'Master MGSIC list'!$B:$B,0),MATCH('Main Sheet'!C$1,'Master MGSIC list'!$2:$2,0))</f>
        <v>#N/A</v>
      </c>
      <c r="D3611" s="23" t="e">
        <f>INDEX('Master MGSIC list'!$1:$1048576,MATCH('Main Sheet'!$L3611,'Master MGSIC list'!$B:$B,0),MATCH('Main Sheet'!D$1,'Master MGSIC list'!$2:$2,0))</f>
        <v>#N/A</v>
      </c>
      <c r="E3611" s="23" t="e">
        <f>INDEX('Master MGSIC list'!$1:$1048576,MATCH('Main Sheet'!$L3611,'Master MGSIC list'!$B:$B,0),MATCH('Main Sheet'!E$1,'Master MGSIC list'!$2:$2,0))</f>
        <v>#N/A</v>
      </c>
      <c r="F3611" s="23" t="e">
        <f>INDEX('Master MGSIC list'!$1:$1048576,MATCH('Main Sheet'!$L3611,'Master MGSIC list'!$B:$B,0),MATCH('Main Sheet'!F$1,'Master MGSIC list'!$2:$2,0))</f>
        <v>#N/A</v>
      </c>
      <c r="G3611" s="23" t="str">
        <f>INDEX('Master MGSIC list'!$1:$1048576,MATCH('Main Sheet'!$L3611,'Master MGSIC list'!$B:$B,0),MATCH('Main Sheet'!G$1,'Master MGSIC list'!$2:$2,0))</f>
        <v>Consumer Electronics Retailers</v>
      </c>
      <c r="H3611" s="23" t="s">
        <v>10151</v>
      </c>
      <c r="I3611" s="23" t="s">
        <v>10527</v>
      </c>
      <c r="J3611" s="23" t="s">
        <v>10333</v>
      </c>
      <c r="K3611" s="24"/>
      <c r="L3611" s="59" t="s">
        <v>10527</v>
      </c>
      <c r="M3611" s="12" t="str">
        <f>VLOOKUP(L3611,'Master MGSIC list'!B:C,2,FALSE)</f>
        <v>Retail sale of cameras and other photographic goods</v>
      </c>
      <c r="N3611" s="23">
        <v>47737</v>
      </c>
      <c r="O3611" s="23" t="s">
        <v>10529</v>
      </c>
      <c r="P3611" t="s">
        <v>10532</v>
      </c>
      <c r="R3611" t="s">
        <v>4</v>
      </c>
      <c r="S3611" t="s">
        <v>15482</v>
      </c>
      <c r="T3611" t="s">
        <v>15482</v>
      </c>
      <c r="U3611" t="b">
        <v>1</v>
      </c>
      <c r="V3611" t="s">
        <v>20220</v>
      </c>
      <c r="W3611" t="str">
        <f t="shared" si="114"/>
        <v>47737</v>
      </c>
      <c r="Z3611" t="s">
        <v>3950</v>
      </c>
    </row>
    <row r="3612" spans="1:26" ht="15" customHeight="1">
      <c r="A3612" s="13" t="s">
        <v>34</v>
      </c>
      <c r="B3612" s="9" t="str">
        <f t="shared" si="113"/>
        <v>IDG4773-08</v>
      </c>
      <c r="C3612" s="13" t="e">
        <f>INDEX('Master MGSIC list'!$1:$1048576,MATCH('Main Sheet'!$L3612,'Master MGSIC list'!$B:$B,0),MATCH('Main Sheet'!C$1,'Master MGSIC list'!$2:$2,0))</f>
        <v>#N/A</v>
      </c>
      <c r="D3612" s="13" t="e">
        <f>INDEX('Master MGSIC list'!$1:$1048576,MATCH('Main Sheet'!$L3612,'Master MGSIC list'!$B:$B,0),MATCH('Main Sheet'!D$1,'Master MGSIC list'!$2:$2,0))</f>
        <v>#N/A</v>
      </c>
      <c r="E3612" s="13" t="e">
        <f>INDEX('Master MGSIC list'!$1:$1048576,MATCH('Main Sheet'!$L3612,'Master MGSIC list'!$B:$B,0),MATCH('Main Sheet'!E$1,'Master MGSIC list'!$2:$2,0))</f>
        <v>#N/A</v>
      </c>
      <c r="F3612" s="13" t="e">
        <f>INDEX('Master MGSIC list'!$1:$1048576,MATCH('Main Sheet'!$L3612,'Master MGSIC list'!$B:$B,0),MATCH('Main Sheet'!F$1,'Master MGSIC list'!$2:$2,0))</f>
        <v>#N/A</v>
      </c>
      <c r="G3612" s="13" t="str">
        <f>INDEX('Master MGSIC list'!$1:$1048576,MATCH('Main Sheet'!$L3612,'Master MGSIC list'!$B:$B,0),MATCH('Main Sheet'!G$1,'Master MGSIC list'!$2:$2,0))</f>
        <v>Other Miscellaneous Specialty Retailers</v>
      </c>
      <c r="H3612" s="13" t="s">
        <v>8659</v>
      </c>
      <c r="I3612" s="13" t="s">
        <v>10533</v>
      </c>
      <c r="J3612" s="13" t="s">
        <v>10535</v>
      </c>
      <c r="K3612" s="15"/>
      <c r="L3612" s="59" t="s">
        <v>10533</v>
      </c>
      <c r="M3612" s="12" t="str">
        <f>VLOOKUP(L3612,'Master MGSIC list'!B:C,2,FALSE)</f>
        <v>Retail sale of machineries and equipments including transport equipments</v>
      </c>
      <c r="N3612" s="13">
        <v>523700</v>
      </c>
      <c r="O3612" s="13" t="s">
        <v>10534</v>
      </c>
      <c r="P3612" t="s">
        <v>10536</v>
      </c>
      <c r="R3612" t="s">
        <v>4</v>
      </c>
      <c r="S3612" t="s">
        <v>15482</v>
      </c>
      <c r="T3612" t="s">
        <v>15482</v>
      </c>
      <c r="U3612" t="b">
        <v>1</v>
      </c>
      <c r="V3612" t="s">
        <v>20221</v>
      </c>
      <c r="W3612" t="str">
        <f t="shared" si="114"/>
        <v>523700</v>
      </c>
      <c r="Z3612" t="s">
        <v>3950</v>
      </c>
    </row>
    <row r="3613" spans="1:26" ht="15" customHeight="1">
      <c r="A3613" s="19" t="s">
        <v>49</v>
      </c>
      <c r="B3613" s="9" t="str">
        <f t="shared" si="113"/>
        <v>PHG4773-08</v>
      </c>
      <c r="C3613" s="19" t="e">
        <f>INDEX('Master MGSIC list'!$1:$1048576,MATCH('Main Sheet'!$L3613,'Master MGSIC list'!$B:$B,0),MATCH('Main Sheet'!C$1,'Master MGSIC list'!$2:$2,0))</f>
        <v>#N/A</v>
      </c>
      <c r="D3613" s="19" t="e">
        <f>INDEX('Master MGSIC list'!$1:$1048576,MATCH('Main Sheet'!$L3613,'Master MGSIC list'!$B:$B,0),MATCH('Main Sheet'!D$1,'Master MGSIC list'!$2:$2,0))</f>
        <v>#N/A</v>
      </c>
      <c r="E3613" s="19" t="e">
        <f>INDEX('Master MGSIC list'!$1:$1048576,MATCH('Main Sheet'!$L3613,'Master MGSIC list'!$B:$B,0),MATCH('Main Sheet'!E$1,'Master MGSIC list'!$2:$2,0))</f>
        <v>#N/A</v>
      </c>
      <c r="F3613" s="19" t="e">
        <f>INDEX('Master MGSIC list'!$1:$1048576,MATCH('Main Sheet'!$L3613,'Master MGSIC list'!$B:$B,0),MATCH('Main Sheet'!F$1,'Master MGSIC list'!$2:$2,0))</f>
        <v>#N/A</v>
      </c>
      <c r="G3613" s="19" t="str">
        <f>INDEX('Master MGSIC list'!$1:$1048576,MATCH('Main Sheet'!$L3613,'Master MGSIC list'!$B:$B,0),MATCH('Main Sheet'!G$1,'Master MGSIC list'!$2:$2,0))</f>
        <v>Other Miscellaneous Specialty Retailers</v>
      </c>
      <c r="H3613" s="19" t="s">
        <v>8659</v>
      </c>
      <c r="I3613" s="19" t="s">
        <v>10533</v>
      </c>
      <c r="J3613" s="19" t="s">
        <v>10324</v>
      </c>
      <c r="K3613" s="20"/>
      <c r="L3613" s="59" t="s">
        <v>10533</v>
      </c>
      <c r="M3613" s="12" t="str">
        <f>VLOOKUP(L3613,'Master MGSIC list'!B:C,2,FALSE)</f>
        <v>Retail sale of machineries and equipments including transport equipments</v>
      </c>
      <c r="N3613" s="19">
        <v>47733</v>
      </c>
      <c r="O3613" s="19" t="s">
        <v>10534</v>
      </c>
      <c r="P3613" t="s">
        <v>10537</v>
      </c>
      <c r="R3613" t="s">
        <v>4</v>
      </c>
      <c r="S3613" t="s">
        <v>15482</v>
      </c>
      <c r="T3613" t="s">
        <v>15482</v>
      </c>
      <c r="U3613" t="b">
        <v>1</v>
      </c>
      <c r="V3613" t="s">
        <v>20222</v>
      </c>
      <c r="W3613" t="str">
        <f t="shared" si="114"/>
        <v>47733</v>
      </c>
      <c r="Z3613" t="s">
        <v>3950</v>
      </c>
    </row>
    <row r="3614" spans="1:26" ht="15" customHeight="1">
      <c r="A3614" s="8" t="s">
        <v>2746</v>
      </c>
      <c r="B3614" s="9" t="str">
        <f t="shared" si="113"/>
        <v>CHG4773-09</v>
      </c>
      <c r="C3614" s="8" t="e">
        <f>INDEX('Master MGSIC list'!$1:$1048576,MATCH('Main Sheet'!$L3614,'Master MGSIC list'!$B:$B,0),MATCH('Main Sheet'!C$1,'Master MGSIC list'!$2:$2,0))</f>
        <v>#N/A</v>
      </c>
      <c r="D3614" s="8" t="e">
        <f>INDEX('Master MGSIC list'!$1:$1048576,MATCH('Main Sheet'!$L3614,'Master MGSIC list'!$B:$B,0),MATCH('Main Sheet'!D$1,'Master MGSIC list'!$2:$2,0))</f>
        <v>#N/A</v>
      </c>
      <c r="E3614" s="8" t="e">
        <f>INDEX('Master MGSIC list'!$1:$1048576,MATCH('Main Sheet'!$L3614,'Master MGSIC list'!$B:$B,0),MATCH('Main Sheet'!E$1,'Master MGSIC list'!$2:$2,0))</f>
        <v>#N/A</v>
      </c>
      <c r="F3614" s="8" t="e">
        <f>INDEX('Master MGSIC list'!$1:$1048576,MATCH('Main Sheet'!$L3614,'Master MGSIC list'!$B:$B,0),MATCH('Main Sheet'!F$1,'Master MGSIC list'!$2:$2,0))</f>
        <v>#N/A</v>
      </c>
      <c r="G3614" s="8" t="str">
        <f>INDEX('Master MGSIC list'!$1:$1048576,MATCH('Main Sheet'!$L3614,'Master MGSIC list'!$B:$B,0),MATCH('Main Sheet'!G$1,'Master MGSIC list'!$2:$2,0))</f>
        <v>Sporting Goods Stores</v>
      </c>
      <c r="H3614" s="8" t="s">
        <v>8659</v>
      </c>
      <c r="I3614" s="8" t="s">
        <v>10538</v>
      </c>
      <c r="J3614" s="8" t="s">
        <v>10539</v>
      </c>
      <c r="K3614" s="10"/>
      <c r="L3614" s="59" t="s">
        <v>10538</v>
      </c>
      <c r="M3614" s="12" t="str">
        <f>VLOOKUP(L3614,'Master MGSIC list'!B:C,2,FALSE)</f>
        <v>Retail sale of bicycles and accessories</v>
      </c>
      <c r="N3614" s="8">
        <v>5238</v>
      </c>
      <c r="O3614" s="8" t="s">
        <v>10540</v>
      </c>
      <c r="P3614" t="s">
        <v>10541</v>
      </c>
      <c r="R3614" t="s">
        <v>4</v>
      </c>
      <c r="S3614" t="s">
        <v>15482</v>
      </c>
      <c r="T3614" t="s">
        <v>15482</v>
      </c>
      <c r="U3614" t="b">
        <v>1</v>
      </c>
      <c r="V3614" t="s">
        <v>20223</v>
      </c>
      <c r="W3614" t="str">
        <f t="shared" si="114"/>
        <v>5238</v>
      </c>
      <c r="Z3614" t="s">
        <v>3950</v>
      </c>
    </row>
    <row r="3615" spans="1:26" ht="15" customHeight="1">
      <c r="A3615" s="23" t="s">
        <v>2771</v>
      </c>
      <c r="B3615" s="9" t="str">
        <f t="shared" si="113"/>
        <v>VTG4773-09</v>
      </c>
      <c r="C3615" s="23" t="e">
        <f>INDEX('Master MGSIC list'!$1:$1048576,MATCH('Main Sheet'!$L3615,'Master MGSIC list'!$B:$B,0),MATCH('Main Sheet'!C$1,'Master MGSIC list'!$2:$2,0))</f>
        <v>#N/A</v>
      </c>
      <c r="D3615" s="23" t="e">
        <f>INDEX('Master MGSIC list'!$1:$1048576,MATCH('Main Sheet'!$L3615,'Master MGSIC list'!$B:$B,0),MATCH('Main Sheet'!D$1,'Master MGSIC list'!$2:$2,0))</f>
        <v>#N/A</v>
      </c>
      <c r="E3615" s="23" t="e">
        <f>INDEX('Master MGSIC list'!$1:$1048576,MATCH('Main Sheet'!$L3615,'Master MGSIC list'!$B:$B,0),MATCH('Main Sheet'!E$1,'Master MGSIC list'!$2:$2,0))</f>
        <v>#N/A</v>
      </c>
      <c r="F3615" s="23" t="e">
        <f>INDEX('Master MGSIC list'!$1:$1048576,MATCH('Main Sheet'!$L3615,'Master MGSIC list'!$B:$B,0),MATCH('Main Sheet'!F$1,'Master MGSIC list'!$2:$2,0))</f>
        <v>#N/A</v>
      </c>
      <c r="G3615" s="23" t="str">
        <f>INDEX('Master MGSIC list'!$1:$1048576,MATCH('Main Sheet'!$L3615,'Master MGSIC list'!$B:$B,0),MATCH('Main Sheet'!G$1,'Master MGSIC list'!$2:$2,0))</f>
        <v>Sporting Goods Stores</v>
      </c>
      <c r="H3615" s="23" t="s">
        <v>8659</v>
      </c>
      <c r="I3615" s="23" t="s">
        <v>10538</v>
      </c>
      <c r="J3615" s="23" t="s">
        <v>10520</v>
      </c>
      <c r="K3615" s="24"/>
      <c r="L3615" s="59" t="s">
        <v>10538</v>
      </c>
      <c r="M3615" s="12" t="str">
        <f>VLOOKUP(L3615,'Master MGSIC list'!B:C,2,FALSE)</f>
        <v>Retail sale of bicycles and accessories</v>
      </c>
      <c r="N3615" s="23">
        <v>47738</v>
      </c>
      <c r="O3615" s="23" t="s">
        <v>10540</v>
      </c>
      <c r="P3615" t="s">
        <v>10542</v>
      </c>
      <c r="R3615" t="s">
        <v>4</v>
      </c>
      <c r="S3615" t="s">
        <v>15482</v>
      </c>
      <c r="T3615" t="s">
        <v>15482</v>
      </c>
      <c r="U3615" t="b">
        <v>1</v>
      </c>
      <c r="V3615" t="s">
        <v>20224</v>
      </c>
      <c r="W3615" t="str">
        <f t="shared" si="114"/>
        <v>47738</v>
      </c>
      <c r="Z3615" t="s">
        <v>3950</v>
      </c>
    </row>
    <row r="3616" spans="1:26" ht="15" customHeight="1">
      <c r="A3616" s="19" t="s">
        <v>49</v>
      </c>
      <c r="B3616" s="9" t="str">
        <f t="shared" si="113"/>
        <v>PHG4773-10</v>
      </c>
      <c r="C3616" s="19" t="e">
        <f>INDEX('Master MGSIC list'!$1:$1048576,MATCH('Main Sheet'!$L3616,'Master MGSIC list'!$B:$B,0),MATCH('Main Sheet'!C$1,'Master MGSIC list'!$2:$2,0))</f>
        <v>#N/A</v>
      </c>
      <c r="D3616" s="19" t="e">
        <f>INDEX('Master MGSIC list'!$1:$1048576,MATCH('Main Sheet'!$L3616,'Master MGSIC list'!$B:$B,0),MATCH('Main Sheet'!D$1,'Master MGSIC list'!$2:$2,0))</f>
        <v>#N/A</v>
      </c>
      <c r="E3616" s="19" t="e">
        <f>INDEX('Master MGSIC list'!$1:$1048576,MATCH('Main Sheet'!$L3616,'Master MGSIC list'!$B:$B,0),MATCH('Main Sheet'!E$1,'Master MGSIC list'!$2:$2,0))</f>
        <v>#N/A</v>
      </c>
      <c r="F3616" s="19" t="e">
        <f>INDEX('Master MGSIC list'!$1:$1048576,MATCH('Main Sheet'!$L3616,'Master MGSIC list'!$B:$B,0),MATCH('Main Sheet'!F$1,'Master MGSIC list'!$2:$2,0))</f>
        <v>#N/A</v>
      </c>
      <c r="G3616" s="19" t="str">
        <f>INDEX('Master MGSIC list'!$1:$1048576,MATCH('Main Sheet'!$L3616,'Master MGSIC list'!$B:$B,0),MATCH('Main Sheet'!G$1,'Master MGSIC list'!$2:$2,0))</f>
        <v>Other Miscellaneous Specialty Retailers</v>
      </c>
      <c r="H3616" s="19" t="s">
        <v>8659</v>
      </c>
      <c r="I3616" s="19" t="s">
        <v>10543</v>
      </c>
      <c r="J3616" s="19" t="s">
        <v>10482</v>
      </c>
      <c r="K3616" s="20"/>
      <c r="L3616" s="59" t="s">
        <v>10543</v>
      </c>
      <c r="M3616" s="12" t="str">
        <f>VLOOKUP(L3616,'Master MGSIC list'!B:C,2,FALSE)</f>
        <v>Retail sale of feeds, fertilizers and insecticides</v>
      </c>
      <c r="N3616" s="19">
        <v>47731</v>
      </c>
      <c r="O3616" s="19" t="s">
        <v>10544</v>
      </c>
      <c r="P3616" t="s">
        <v>10544</v>
      </c>
      <c r="R3616" t="s">
        <v>4</v>
      </c>
      <c r="S3616" t="s">
        <v>15482</v>
      </c>
      <c r="T3616" t="s">
        <v>15482</v>
      </c>
      <c r="U3616" t="b">
        <v>1</v>
      </c>
      <c r="V3616" t="s">
        <v>20225</v>
      </c>
      <c r="W3616" t="str">
        <f t="shared" si="114"/>
        <v>47731</v>
      </c>
      <c r="Z3616" t="s">
        <v>3950</v>
      </c>
    </row>
    <row r="3617" spans="1:26" ht="15" customHeight="1">
      <c r="A3617" s="19" t="s">
        <v>49</v>
      </c>
      <c r="B3617" s="9" t="str">
        <f t="shared" si="113"/>
        <v>PHG4773-11</v>
      </c>
      <c r="C3617" s="19" t="e">
        <f>INDEX('Master MGSIC list'!$1:$1048576,MATCH('Main Sheet'!$L3617,'Master MGSIC list'!$B:$B,0),MATCH('Main Sheet'!C$1,'Master MGSIC list'!$2:$2,0))</f>
        <v>#N/A</v>
      </c>
      <c r="D3617" s="19" t="e">
        <f>INDEX('Master MGSIC list'!$1:$1048576,MATCH('Main Sheet'!$L3617,'Master MGSIC list'!$B:$B,0),MATCH('Main Sheet'!D$1,'Master MGSIC list'!$2:$2,0))</f>
        <v>#N/A</v>
      </c>
      <c r="E3617" s="19" t="e">
        <f>INDEX('Master MGSIC list'!$1:$1048576,MATCH('Main Sheet'!$L3617,'Master MGSIC list'!$B:$B,0),MATCH('Main Sheet'!E$1,'Master MGSIC list'!$2:$2,0))</f>
        <v>#N/A</v>
      </c>
      <c r="F3617" s="19" t="e">
        <f>INDEX('Master MGSIC list'!$1:$1048576,MATCH('Main Sheet'!$L3617,'Master MGSIC list'!$B:$B,0),MATCH('Main Sheet'!F$1,'Master MGSIC list'!$2:$2,0))</f>
        <v>#N/A</v>
      </c>
      <c r="G3617" s="19" t="str">
        <f>INDEX('Master MGSIC list'!$1:$1048576,MATCH('Main Sheet'!$L3617,'Master MGSIC list'!$B:$B,0),MATCH('Main Sheet'!G$1,'Master MGSIC list'!$2:$2,0))</f>
        <v>Wood Product Wholesale</v>
      </c>
      <c r="H3617" s="19" t="s">
        <v>9743</v>
      </c>
      <c r="I3617" s="19" t="s">
        <v>10545</v>
      </c>
      <c r="J3617" s="19" t="s">
        <v>10547</v>
      </c>
      <c r="K3617" s="20"/>
      <c r="L3617" s="59" t="s">
        <v>10545</v>
      </c>
      <c r="M3617" s="12" t="str">
        <f>VLOOKUP(L3617,'Master MGSIC list'!B:C,2,FALSE)</f>
        <v>Retail sale of forest products</v>
      </c>
      <c r="N3617" s="19">
        <v>47526</v>
      </c>
      <c r="O3617" s="19" t="s">
        <v>10546</v>
      </c>
      <c r="P3617" t="s">
        <v>10548</v>
      </c>
      <c r="R3617" t="s">
        <v>4</v>
      </c>
      <c r="S3617" t="s">
        <v>15482</v>
      </c>
      <c r="T3617" t="s">
        <v>15482</v>
      </c>
      <c r="U3617" t="b">
        <v>1</v>
      </c>
      <c r="V3617" t="s">
        <v>20226</v>
      </c>
      <c r="W3617" t="str">
        <f t="shared" si="114"/>
        <v>47526</v>
      </c>
      <c r="Z3617" t="s">
        <v>3950</v>
      </c>
    </row>
    <row r="3618" spans="1:26" ht="15" customHeight="1">
      <c r="A3618" s="19" t="s">
        <v>49</v>
      </c>
      <c r="B3618" s="9" t="str">
        <f t="shared" si="113"/>
        <v>PHG4773-12</v>
      </c>
      <c r="C3618" s="19" t="e">
        <f>INDEX('Master MGSIC list'!$1:$1048576,MATCH('Main Sheet'!$L3618,'Master MGSIC list'!$B:$B,0),MATCH('Main Sheet'!C$1,'Master MGSIC list'!$2:$2,0))</f>
        <v>#N/A</v>
      </c>
      <c r="D3618" s="19" t="e">
        <f>INDEX('Master MGSIC list'!$1:$1048576,MATCH('Main Sheet'!$L3618,'Master MGSIC list'!$B:$B,0),MATCH('Main Sheet'!D$1,'Master MGSIC list'!$2:$2,0))</f>
        <v>#N/A</v>
      </c>
      <c r="E3618" s="19" t="e">
        <f>INDEX('Master MGSIC list'!$1:$1048576,MATCH('Main Sheet'!$L3618,'Master MGSIC list'!$B:$B,0),MATCH('Main Sheet'!E$1,'Master MGSIC list'!$2:$2,0))</f>
        <v>#N/A</v>
      </c>
      <c r="F3618" s="19" t="e">
        <f>INDEX('Master MGSIC list'!$1:$1048576,MATCH('Main Sheet'!$L3618,'Master MGSIC list'!$B:$B,0),MATCH('Main Sheet'!F$1,'Master MGSIC list'!$2:$2,0))</f>
        <v>#N/A</v>
      </c>
      <c r="G3618" s="19" t="str">
        <f>INDEX('Master MGSIC list'!$1:$1048576,MATCH('Main Sheet'!$L3618,'Master MGSIC list'!$B:$B,0),MATCH('Main Sheet'!G$1,'Master MGSIC list'!$2:$2,0))</f>
        <v>Beauty Supply Shop</v>
      </c>
      <c r="H3618" s="19" t="s">
        <v>8659</v>
      </c>
      <c r="I3618" s="19" t="s">
        <v>10549</v>
      </c>
      <c r="J3618" s="19" t="s">
        <v>10492</v>
      </c>
      <c r="K3618" s="20" t="s">
        <v>2754</v>
      </c>
      <c r="L3618" s="59" t="s">
        <v>10551</v>
      </c>
      <c r="M3618" s="12" t="str">
        <f>VLOOKUP(L3618,'Master MGSIC list'!B:C,2,FALSE)</f>
        <v>Retail sale of beauty parlor supplies and equipment</v>
      </c>
      <c r="N3618" s="19">
        <v>47736</v>
      </c>
      <c r="O3618" s="19" t="s">
        <v>10552</v>
      </c>
      <c r="P3618" t="s">
        <v>10556</v>
      </c>
      <c r="R3618" t="s">
        <v>4</v>
      </c>
      <c r="S3618" t="s">
        <v>15482</v>
      </c>
      <c r="T3618" t="s">
        <v>15482</v>
      </c>
      <c r="U3618" t="b">
        <v>1</v>
      </c>
      <c r="V3618" t="s">
        <v>20229</v>
      </c>
      <c r="W3618" t="str">
        <f t="shared" si="114"/>
        <v>47736</v>
      </c>
      <c r="Z3618" t="s">
        <v>3950</v>
      </c>
    </row>
    <row r="3619" spans="1:26" ht="15" customHeight="1">
      <c r="A3619" s="21" t="s">
        <v>21</v>
      </c>
      <c r="B3619" s="9" t="str">
        <f t="shared" si="113"/>
        <v>SGG4773-14</v>
      </c>
      <c r="C3619" s="21" t="e">
        <f>INDEX('Master MGSIC list'!$1:$1048576,MATCH('Main Sheet'!$L3619,'Master MGSIC list'!$B:$B,0),MATCH('Main Sheet'!C$1,'Master MGSIC list'!$2:$2,0))</f>
        <v>#N/A</v>
      </c>
      <c r="D3619" s="21" t="e">
        <f>INDEX('Master MGSIC list'!$1:$1048576,MATCH('Main Sheet'!$L3619,'Master MGSIC list'!$B:$B,0),MATCH('Main Sheet'!D$1,'Master MGSIC list'!$2:$2,0))</f>
        <v>#N/A</v>
      </c>
      <c r="E3619" s="21" t="e">
        <f>INDEX('Master MGSIC list'!$1:$1048576,MATCH('Main Sheet'!$L3619,'Master MGSIC list'!$B:$B,0),MATCH('Main Sheet'!E$1,'Master MGSIC list'!$2:$2,0))</f>
        <v>#N/A</v>
      </c>
      <c r="F3619" s="21" t="e">
        <f>INDEX('Master MGSIC list'!$1:$1048576,MATCH('Main Sheet'!$L3619,'Master MGSIC list'!$B:$B,0),MATCH('Main Sheet'!F$1,'Master MGSIC list'!$2:$2,0))</f>
        <v>#N/A</v>
      </c>
      <c r="G3619" s="21" t="str">
        <f>INDEX('Master MGSIC list'!$1:$1048576,MATCH('Main Sheet'!$L3619,'Master MGSIC list'!$B:$B,0),MATCH('Main Sheet'!G$1,'Master MGSIC list'!$2:$2,0))</f>
        <v>Other Miscellaneous Specialty Retailers</v>
      </c>
      <c r="H3619" s="21" t="s">
        <v>8659</v>
      </c>
      <c r="I3619" s="21" t="s">
        <v>10549</v>
      </c>
      <c r="J3619" s="21" t="s">
        <v>10561</v>
      </c>
      <c r="K3619" s="22" t="s">
        <v>2754</v>
      </c>
      <c r="L3619" s="59" t="s">
        <v>10562</v>
      </c>
      <c r="M3619" s="12" t="str">
        <f>VLOOKUP(L3619,'Master MGSIC list'!B:C,2,FALSE)</f>
        <v>Retail sale of joss paper and other ceremonial products</v>
      </c>
      <c r="N3619" s="21">
        <v>47761</v>
      </c>
      <c r="O3619" s="21" t="s">
        <v>10552</v>
      </c>
      <c r="P3619" t="s">
        <v>10563</v>
      </c>
      <c r="R3619" t="s">
        <v>4</v>
      </c>
      <c r="S3619" t="s">
        <v>15482</v>
      </c>
      <c r="T3619" t="s">
        <v>15482</v>
      </c>
      <c r="U3619" t="b">
        <v>1</v>
      </c>
      <c r="V3619" t="s">
        <v>20231</v>
      </c>
      <c r="W3619" t="str">
        <f t="shared" si="114"/>
        <v>47761</v>
      </c>
      <c r="Z3619" t="s">
        <v>3950</v>
      </c>
    </row>
    <row r="3620" spans="1:26" ht="15" customHeight="1">
      <c r="A3620" s="8" t="s">
        <v>2746</v>
      </c>
      <c r="B3620" s="9" t="str">
        <f t="shared" si="113"/>
        <v>CHG4773-99</v>
      </c>
      <c r="C3620" s="8" t="e">
        <f>INDEX('Master MGSIC list'!$1:$1048576,MATCH('Main Sheet'!$L3620,'Master MGSIC list'!$B:$B,0),MATCH('Main Sheet'!C$1,'Master MGSIC list'!$2:$2,0))</f>
        <v>#N/A</v>
      </c>
      <c r="D3620" s="8" t="e">
        <f>INDEX('Master MGSIC list'!$1:$1048576,MATCH('Main Sheet'!$L3620,'Master MGSIC list'!$B:$B,0),MATCH('Main Sheet'!D$1,'Master MGSIC list'!$2:$2,0))</f>
        <v>#N/A</v>
      </c>
      <c r="E3620" s="8" t="e">
        <f>INDEX('Master MGSIC list'!$1:$1048576,MATCH('Main Sheet'!$L3620,'Master MGSIC list'!$B:$B,0),MATCH('Main Sheet'!E$1,'Master MGSIC list'!$2:$2,0))</f>
        <v>#N/A</v>
      </c>
      <c r="F3620" s="8" t="e">
        <f>INDEX('Master MGSIC list'!$1:$1048576,MATCH('Main Sheet'!$L3620,'Master MGSIC list'!$B:$B,0),MATCH('Main Sheet'!F$1,'Master MGSIC list'!$2:$2,0))</f>
        <v>#N/A</v>
      </c>
      <c r="G3620" s="8" t="str">
        <f>INDEX('Master MGSIC list'!$1:$1048576,MATCH('Main Sheet'!$L3620,'Master MGSIC list'!$B:$B,0),MATCH('Main Sheet'!G$1,'Master MGSIC list'!$2:$2,0))</f>
        <v>Other Miscellaneous Specialty Retailers</v>
      </c>
      <c r="H3620" s="8" t="s">
        <v>8659</v>
      </c>
      <c r="I3620" s="8" t="s">
        <v>10549</v>
      </c>
      <c r="J3620" s="8" t="s">
        <v>10554</v>
      </c>
      <c r="K3620" s="10" t="s">
        <v>2754</v>
      </c>
      <c r="L3620" s="59" t="s">
        <v>10549</v>
      </c>
      <c r="M3620" s="12" t="str">
        <f>VLOOKUP(L3620,'Master MGSIC list'!B:C,2,FALSE)</f>
        <v>Other retail sale of new goods in specialized stores n.e.c</v>
      </c>
      <c r="N3620" s="8">
        <v>5299</v>
      </c>
      <c r="O3620" s="8" t="s">
        <v>10552</v>
      </c>
      <c r="P3620" t="s">
        <v>10555</v>
      </c>
      <c r="R3620" t="s">
        <v>4</v>
      </c>
      <c r="S3620" t="s">
        <v>15482</v>
      </c>
      <c r="T3620" t="s">
        <v>15482</v>
      </c>
      <c r="U3620" t="b">
        <v>1</v>
      </c>
      <c r="V3620" t="s">
        <v>20227</v>
      </c>
      <c r="W3620" t="str">
        <f t="shared" si="114"/>
        <v>5299</v>
      </c>
      <c r="Z3620" t="s">
        <v>3950</v>
      </c>
    </row>
    <row r="3621" spans="1:26" ht="15" customHeight="1">
      <c r="A3621" s="19" t="s">
        <v>49</v>
      </c>
      <c r="B3621" s="9" t="str">
        <f t="shared" si="113"/>
        <v>PHG4773-99</v>
      </c>
      <c r="C3621" s="19" t="e">
        <f>INDEX('Master MGSIC list'!$1:$1048576,MATCH('Main Sheet'!$L3621,'Master MGSIC list'!$B:$B,0),MATCH('Main Sheet'!C$1,'Master MGSIC list'!$2:$2,0))</f>
        <v>#N/A</v>
      </c>
      <c r="D3621" s="19" t="e">
        <f>INDEX('Master MGSIC list'!$1:$1048576,MATCH('Main Sheet'!$L3621,'Master MGSIC list'!$B:$B,0),MATCH('Main Sheet'!D$1,'Master MGSIC list'!$2:$2,0))</f>
        <v>#N/A</v>
      </c>
      <c r="E3621" s="19" t="e">
        <f>INDEX('Master MGSIC list'!$1:$1048576,MATCH('Main Sheet'!$L3621,'Master MGSIC list'!$B:$B,0),MATCH('Main Sheet'!E$1,'Master MGSIC list'!$2:$2,0))</f>
        <v>#N/A</v>
      </c>
      <c r="F3621" s="19" t="e">
        <f>INDEX('Master MGSIC list'!$1:$1048576,MATCH('Main Sheet'!$L3621,'Master MGSIC list'!$B:$B,0),MATCH('Main Sheet'!F$1,'Master MGSIC list'!$2:$2,0))</f>
        <v>#N/A</v>
      </c>
      <c r="G3621" s="19" t="str">
        <f>INDEX('Master MGSIC list'!$1:$1048576,MATCH('Main Sheet'!$L3621,'Master MGSIC list'!$B:$B,0),MATCH('Main Sheet'!G$1,'Master MGSIC list'!$2:$2,0))</f>
        <v>Other Miscellaneous Specialty Retailers</v>
      </c>
      <c r="H3621" s="19" t="s">
        <v>8659</v>
      </c>
      <c r="I3621" s="19" t="s">
        <v>10549</v>
      </c>
      <c r="J3621" s="19" t="s">
        <v>10496</v>
      </c>
      <c r="K3621" s="20" t="s">
        <v>2754</v>
      </c>
      <c r="L3621" s="59" t="s">
        <v>10549</v>
      </c>
      <c r="M3621" s="12" t="str">
        <f>VLOOKUP(L3621,'Master MGSIC list'!B:C,2,FALSE)</f>
        <v>Other retail sale of new goods in specialized stores n.e.c</v>
      </c>
      <c r="N3621" s="19">
        <v>47739</v>
      </c>
      <c r="O3621" s="19" t="s">
        <v>10552</v>
      </c>
      <c r="P3621" t="s">
        <v>10557</v>
      </c>
      <c r="R3621" t="s">
        <v>4</v>
      </c>
      <c r="S3621" t="s">
        <v>15482</v>
      </c>
      <c r="T3621" t="s">
        <v>15482</v>
      </c>
      <c r="U3621" t="b">
        <v>1</v>
      </c>
      <c r="V3621" t="s">
        <v>20228</v>
      </c>
      <c r="W3621" t="str">
        <f t="shared" si="114"/>
        <v>47739</v>
      </c>
      <c r="Z3621" t="s">
        <v>3950</v>
      </c>
    </row>
    <row r="3622" spans="1:26" ht="15" customHeight="1">
      <c r="A3622" s="23" t="s">
        <v>2771</v>
      </c>
      <c r="B3622" s="9" t="str">
        <f t="shared" si="113"/>
        <v>VTG4773-99</v>
      </c>
      <c r="C3622" s="23" t="e">
        <f>INDEX('Master MGSIC list'!$1:$1048576,MATCH('Main Sheet'!$L3622,'Master MGSIC list'!$B:$B,0),MATCH('Main Sheet'!C$1,'Master MGSIC list'!$2:$2,0))</f>
        <v>#N/A</v>
      </c>
      <c r="D3622" s="23" t="e">
        <f>INDEX('Master MGSIC list'!$1:$1048576,MATCH('Main Sheet'!$L3622,'Master MGSIC list'!$B:$B,0),MATCH('Main Sheet'!D$1,'Master MGSIC list'!$2:$2,0))</f>
        <v>#N/A</v>
      </c>
      <c r="E3622" s="23" t="e">
        <f>INDEX('Master MGSIC list'!$1:$1048576,MATCH('Main Sheet'!$L3622,'Master MGSIC list'!$B:$B,0),MATCH('Main Sheet'!E$1,'Master MGSIC list'!$2:$2,0))</f>
        <v>#N/A</v>
      </c>
      <c r="F3622" s="23" t="e">
        <f>INDEX('Master MGSIC list'!$1:$1048576,MATCH('Main Sheet'!$L3622,'Master MGSIC list'!$B:$B,0),MATCH('Main Sheet'!F$1,'Master MGSIC list'!$2:$2,0))</f>
        <v>#N/A</v>
      </c>
      <c r="G3622" s="23" t="str">
        <f>INDEX('Master MGSIC list'!$1:$1048576,MATCH('Main Sheet'!$L3622,'Master MGSIC list'!$B:$B,0),MATCH('Main Sheet'!G$1,'Master MGSIC list'!$2:$2,0))</f>
        <v>Other Miscellaneous Specialty Retailers</v>
      </c>
      <c r="H3622" s="23" t="s">
        <v>8659</v>
      </c>
      <c r="I3622" s="23" t="s">
        <v>10549</v>
      </c>
      <c r="J3622" s="23" t="s">
        <v>10496</v>
      </c>
      <c r="K3622" s="24"/>
      <c r="L3622" s="59" t="s">
        <v>10549</v>
      </c>
      <c r="M3622" s="12" t="str">
        <f>VLOOKUP(L3622,'Master MGSIC list'!B:C,2,FALSE)</f>
        <v>Other retail sale of new goods in specialized stores n.e.c</v>
      </c>
      <c r="N3622" s="23">
        <v>47739</v>
      </c>
      <c r="O3622" s="23" t="s">
        <v>10552</v>
      </c>
      <c r="P3622" t="s">
        <v>10567</v>
      </c>
      <c r="R3622" t="s">
        <v>4</v>
      </c>
      <c r="S3622" t="s">
        <v>15482</v>
      </c>
      <c r="T3622" t="s">
        <v>15482</v>
      </c>
      <c r="U3622" t="b">
        <v>1</v>
      </c>
      <c r="V3622" t="s">
        <v>20233</v>
      </c>
      <c r="W3622" t="str">
        <f t="shared" si="114"/>
        <v>47739</v>
      </c>
      <c r="Z3622" t="s">
        <v>3950</v>
      </c>
    </row>
    <row r="3623" spans="1:26" ht="15" customHeight="1">
      <c r="A3623" s="21" t="s">
        <v>21</v>
      </c>
      <c r="B3623" s="9" t="str">
        <f t="shared" si="113"/>
        <v>SGG4773-99a</v>
      </c>
      <c r="C3623" s="21" t="e">
        <f>INDEX('Master MGSIC list'!$1:$1048576,MATCH('Main Sheet'!$L3623,'Master MGSIC list'!$B:$B,0),MATCH('Main Sheet'!C$1,'Master MGSIC list'!$2:$2,0))</f>
        <v>#N/A</v>
      </c>
      <c r="D3623" s="21" t="e">
        <f>INDEX('Master MGSIC list'!$1:$1048576,MATCH('Main Sheet'!$L3623,'Master MGSIC list'!$B:$B,0),MATCH('Main Sheet'!D$1,'Master MGSIC list'!$2:$2,0))</f>
        <v>#N/A</v>
      </c>
      <c r="E3623" s="21" t="e">
        <f>INDEX('Master MGSIC list'!$1:$1048576,MATCH('Main Sheet'!$L3623,'Master MGSIC list'!$B:$B,0),MATCH('Main Sheet'!E$1,'Master MGSIC list'!$2:$2,0))</f>
        <v>#N/A</v>
      </c>
      <c r="F3623" s="21" t="e">
        <f>INDEX('Master MGSIC list'!$1:$1048576,MATCH('Main Sheet'!$L3623,'Master MGSIC list'!$B:$B,0),MATCH('Main Sheet'!F$1,'Master MGSIC list'!$2:$2,0))</f>
        <v>#N/A</v>
      </c>
      <c r="G3623" s="21" t="str">
        <f>INDEX('Master MGSIC list'!$1:$1048576,MATCH('Main Sheet'!$L3623,'Master MGSIC list'!$B:$B,0),MATCH('Main Sheet'!G$1,'Master MGSIC list'!$2:$2,0))</f>
        <v>Other Miscellaneous Specialty Retailers</v>
      </c>
      <c r="H3623" s="21" t="s">
        <v>8659</v>
      </c>
      <c r="I3623" s="21" t="s">
        <v>10549</v>
      </c>
      <c r="J3623" s="21" t="s">
        <v>10558</v>
      </c>
      <c r="K3623" s="22" t="s">
        <v>2754</v>
      </c>
      <c r="L3623" s="59" t="s">
        <v>10559</v>
      </c>
      <c r="M3623" s="12" t="str">
        <f>VLOOKUP(L3623,'Master MGSIC list'!B:C,2,FALSE)</f>
        <v>Retail sale of handicrafts and fancy goods, flowers, plants and pet animals n.e.c.</v>
      </c>
      <c r="N3623" s="21">
        <v>47749</v>
      </c>
      <c r="O3623" s="21" t="s">
        <v>10552</v>
      </c>
      <c r="P3623" t="s">
        <v>10560</v>
      </c>
      <c r="R3623" t="s">
        <v>4</v>
      </c>
      <c r="S3623" t="s">
        <v>15482</v>
      </c>
      <c r="T3623" t="s">
        <v>15482</v>
      </c>
      <c r="U3623" t="b">
        <v>1</v>
      </c>
      <c r="V3623" t="s">
        <v>20230</v>
      </c>
      <c r="W3623" t="str">
        <f t="shared" si="114"/>
        <v>47749</v>
      </c>
      <c r="Z3623" t="s">
        <v>3950</v>
      </c>
    </row>
    <row r="3624" spans="1:26" ht="15" customHeight="1">
      <c r="A3624" s="13" t="s">
        <v>34</v>
      </c>
      <c r="B3624" s="9" t="str">
        <f t="shared" si="113"/>
        <v>IDG4773-99</v>
      </c>
      <c r="C3624" s="13" t="e">
        <f>INDEX('Master MGSIC list'!$1:$1048576,MATCH('Main Sheet'!$L3624,'Master MGSIC list'!$B:$B,0),MATCH('Main Sheet'!C$1,'Master MGSIC list'!$2:$2,0))</f>
        <v>#N/A</v>
      </c>
      <c r="D3624" s="13" t="e">
        <f>INDEX('Master MGSIC list'!$1:$1048576,MATCH('Main Sheet'!$L3624,'Master MGSIC list'!$B:$B,0),MATCH('Main Sheet'!D$1,'Master MGSIC list'!$2:$2,0))</f>
        <v>#N/A</v>
      </c>
      <c r="E3624" s="13" t="e">
        <f>INDEX('Master MGSIC list'!$1:$1048576,MATCH('Main Sheet'!$L3624,'Master MGSIC list'!$B:$B,0),MATCH('Main Sheet'!E$1,'Master MGSIC list'!$2:$2,0))</f>
        <v>#N/A</v>
      </c>
      <c r="F3624" s="13" t="e">
        <f>INDEX('Master MGSIC list'!$1:$1048576,MATCH('Main Sheet'!$L3624,'Master MGSIC list'!$B:$B,0),MATCH('Main Sheet'!F$1,'Master MGSIC list'!$2:$2,0))</f>
        <v>#N/A</v>
      </c>
      <c r="G3624" s="13" t="str">
        <f>INDEX('Master MGSIC list'!$1:$1048576,MATCH('Main Sheet'!$L3624,'Master MGSIC list'!$B:$B,0),MATCH('Main Sheet'!G$1,'Master MGSIC list'!$2:$2,0))</f>
        <v>Other Miscellaneous Specialty Retailers</v>
      </c>
      <c r="H3624" s="13" t="s">
        <v>10380</v>
      </c>
      <c r="I3624" s="13" t="s">
        <v>10651</v>
      </c>
      <c r="J3624" s="13" t="s">
        <v>10654</v>
      </c>
      <c r="K3624" s="15"/>
      <c r="L3624" s="163" t="s">
        <v>10549</v>
      </c>
      <c r="M3624" s="12" t="str">
        <f>VLOOKUP(L3624,'Master MGSIC list'!B:C,2,FALSE)</f>
        <v>Other retail sale of new goods in specialized stores n.e.c</v>
      </c>
      <c r="N3624" s="13">
        <v>525800</v>
      </c>
      <c r="O3624" s="13" t="s">
        <v>10652</v>
      </c>
      <c r="P3624" t="s">
        <v>10655</v>
      </c>
      <c r="R3624" t="s">
        <v>4</v>
      </c>
      <c r="S3624" t="s">
        <v>15479</v>
      </c>
      <c r="T3624" t="s">
        <v>15482</v>
      </c>
      <c r="U3624" t="b">
        <v>0</v>
      </c>
      <c r="V3624" t="s">
        <v>20265</v>
      </c>
      <c r="W3624" t="str">
        <f t="shared" si="114"/>
        <v>525800</v>
      </c>
      <c r="Z3624" t="s">
        <v>3950</v>
      </c>
    </row>
    <row r="3625" spans="1:26" ht="15" customHeight="1">
      <c r="A3625" s="21" t="s">
        <v>21</v>
      </c>
      <c r="B3625" s="9" t="str">
        <f t="shared" si="113"/>
        <v>SGG4773-99z</v>
      </c>
      <c r="C3625" s="21" t="e">
        <f>INDEX('Master MGSIC list'!$1:$1048576,MATCH('Main Sheet'!$L3625,'Master MGSIC list'!$B:$B,0),MATCH('Main Sheet'!C$1,'Master MGSIC list'!$2:$2,0))</f>
        <v>#N/A</v>
      </c>
      <c r="D3625" s="21" t="e">
        <f>INDEX('Master MGSIC list'!$1:$1048576,MATCH('Main Sheet'!$L3625,'Master MGSIC list'!$B:$B,0),MATCH('Main Sheet'!D$1,'Master MGSIC list'!$2:$2,0))</f>
        <v>#N/A</v>
      </c>
      <c r="E3625" s="21" t="e">
        <f>INDEX('Master MGSIC list'!$1:$1048576,MATCH('Main Sheet'!$L3625,'Master MGSIC list'!$B:$B,0),MATCH('Main Sheet'!E$1,'Master MGSIC list'!$2:$2,0))</f>
        <v>#N/A</v>
      </c>
      <c r="F3625" s="21" t="e">
        <f>INDEX('Master MGSIC list'!$1:$1048576,MATCH('Main Sheet'!$L3625,'Master MGSIC list'!$B:$B,0),MATCH('Main Sheet'!F$1,'Master MGSIC list'!$2:$2,0))</f>
        <v>#N/A</v>
      </c>
      <c r="G3625" s="21" t="str">
        <f>INDEX('Master MGSIC list'!$1:$1048576,MATCH('Main Sheet'!$L3625,'Master MGSIC list'!$B:$B,0),MATCH('Main Sheet'!G$1,'Master MGSIC list'!$2:$2,0))</f>
        <v>Other Miscellaneous Specialty Retailers</v>
      </c>
      <c r="H3625" s="21" t="s">
        <v>8659</v>
      </c>
      <c r="I3625" s="21" t="s">
        <v>10549</v>
      </c>
      <c r="J3625" s="21" t="s">
        <v>10564</v>
      </c>
      <c r="K3625" s="22" t="s">
        <v>2754</v>
      </c>
      <c r="L3625" s="59" t="s">
        <v>10565</v>
      </c>
      <c r="M3625" s="12" t="str">
        <f>VLOOKUP(L3625,'Master MGSIC list'!B:C,2,FALSE)</f>
        <v xml:space="preserve">Retail sale of specific commodities n.e.c. </v>
      </c>
      <c r="N3625" s="21">
        <v>47769</v>
      </c>
      <c r="O3625" s="21" t="s">
        <v>10552</v>
      </c>
      <c r="P3625" t="s">
        <v>10566</v>
      </c>
      <c r="R3625" t="s">
        <v>4</v>
      </c>
      <c r="S3625" t="s">
        <v>15482</v>
      </c>
      <c r="T3625" t="s">
        <v>15482</v>
      </c>
      <c r="U3625" t="b">
        <v>1</v>
      </c>
      <c r="V3625" t="s">
        <v>20232</v>
      </c>
      <c r="W3625" t="str">
        <f t="shared" si="114"/>
        <v>47769</v>
      </c>
      <c r="Z3625" t="s">
        <v>3950</v>
      </c>
    </row>
    <row r="3626" spans="1:26" ht="15" customHeight="1">
      <c r="A3626" s="19" t="s">
        <v>49</v>
      </c>
      <c r="B3626" s="9" t="str">
        <f t="shared" si="113"/>
        <v>PHG4774-01</v>
      </c>
      <c r="C3626" s="19" t="e">
        <f>INDEX('Master MGSIC list'!$1:$1048576,MATCH('Main Sheet'!$L3626,'Master MGSIC list'!$B:$B,0),MATCH('Main Sheet'!C$1,'Master MGSIC list'!$2:$2,0))</f>
        <v>#N/A</v>
      </c>
      <c r="D3626" s="19" t="e">
        <f>INDEX('Master MGSIC list'!$1:$1048576,MATCH('Main Sheet'!$L3626,'Master MGSIC list'!$B:$B,0),MATCH('Main Sheet'!D$1,'Master MGSIC list'!$2:$2,0))</f>
        <v>#N/A</v>
      </c>
      <c r="E3626" s="19" t="e">
        <f>INDEX('Master MGSIC list'!$1:$1048576,MATCH('Main Sheet'!$L3626,'Master MGSIC list'!$B:$B,0),MATCH('Main Sheet'!E$1,'Master MGSIC list'!$2:$2,0))</f>
        <v>#N/A</v>
      </c>
      <c r="F3626" s="19" t="e">
        <f>INDEX('Master MGSIC list'!$1:$1048576,MATCH('Main Sheet'!$L3626,'Master MGSIC list'!$B:$B,0),MATCH('Main Sheet'!F$1,'Master MGSIC list'!$2:$2,0))</f>
        <v>#N/A</v>
      </c>
      <c r="G3626" s="19" t="str">
        <f>INDEX('Master MGSIC list'!$1:$1048576,MATCH('Main Sheet'!$L3626,'Master MGSIC list'!$B:$B,0),MATCH('Main Sheet'!G$1,'Master MGSIC list'!$2:$2,0))</f>
        <v>Second Hand Consumer Goods Retailers</v>
      </c>
      <c r="H3626" s="19" t="s">
        <v>8659</v>
      </c>
      <c r="I3626" s="19" t="s">
        <v>10568</v>
      </c>
      <c r="J3626" s="19" t="s">
        <v>10339</v>
      </c>
      <c r="K3626" s="20" t="s">
        <v>2754</v>
      </c>
      <c r="L3626" s="59" t="s">
        <v>10577</v>
      </c>
      <c r="M3626" s="12" t="str">
        <f>VLOOKUP(L3626,'Master MGSIC list'!B:C,2,FALSE)</f>
        <v>Retail sale of second-hand clothing, footwear and leather articles</v>
      </c>
      <c r="N3626" s="19">
        <v>47741</v>
      </c>
      <c r="O3626" s="19" t="s">
        <v>10571</v>
      </c>
      <c r="P3626" t="s">
        <v>10578</v>
      </c>
      <c r="R3626" t="s">
        <v>4</v>
      </c>
      <c r="S3626" t="s">
        <v>10568</v>
      </c>
      <c r="T3626" t="s">
        <v>10568</v>
      </c>
      <c r="U3626" t="b">
        <v>1</v>
      </c>
      <c r="V3626" t="s">
        <v>20237</v>
      </c>
      <c r="W3626" t="str">
        <f t="shared" si="114"/>
        <v>47741</v>
      </c>
      <c r="Z3626" t="s">
        <v>3950</v>
      </c>
    </row>
    <row r="3627" spans="1:26" ht="15" customHeight="1">
      <c r="A3627" s="23" t="s">
        <v>2771</v>
      </c>
      <c r="B3627" s="9" t="str">
        <f t="shared" si="113"/>
        <v>VTG4774-01</v>
      </c>
      <c r="C3627" s="23" t="e">
        <f>INDEX('Master MGSIC list'!$1:$1048576,MATCH('Main Sheet'!$L3627,'Master MGSIC list'!$B:$B,0),MATCH('Main Sheet'!C$1,'Master MGSIC list'!$2:$2,0))</f>
        <v>#N/A</v>
      </c>
      <c r="D3627" s="23" t="e">
        <f>INDEX('Master MGSIC list'!$1:$1048576,MATCH('Main Sheet'!$L3627,'Master MGSIC list'!$B:$B,0),MATCH('Main Sheet'!D$1,'Master MGSIC list'!$2:$2,0))</f>
        <v>#N/A</v>
      </c>
      <c r="E3627" s="23" t="e">
        <f>INDEX('Master MGSIC list'!$1:$1048576,MATCH('Main Sheet'!$L3627,'Master MGSIC list'!$B:$B,0),MATCH('Main Sheet'!E$1,'Master MGSIC list'!$2:$2,0))</f>
        <v>#N/A</v>
      </c>
      <c r="F3627" s="23" t="e">
        <f>INDEX('Master MGSIC list'!$1:$1048576,MATCH('Main Sheet'!$L3627,'Master MGSIC list'!$B:$B,0),MATCH('Main Sheet'!F$1,'Master MGSIC list'!$2:$2,0))</f>
        <v>#N/A</v>
      </c>
      <c r="G3627" s="23" t="str">
        <f>INDEX('Master MGSIC list'!$1:$1048576,MATCH('Main Sheet'!$L3627,'Master MGSIC list'!$B:$B,0),MATCH('Main Sheet'!G$1,'Master MGSIC list'!$2:$2,0))</f>
        <v>Second Hand Consumer Goods Retailers</v>
      </c>
      <c r="H3627" s="23" t="s">
        <v>8659</v>
      </c>
      <c r="I3627" s="23" t="s">
        <v>10568</v>
      </c>
      <c r="J3627" s="23" t="s">
        <v>10339</v>
      </c>
      <c r="K3627" s="24" t="s">
        <v>2754</v>
      </c>
      <c r="L3627" s="59" t="s">
        <v>10577</v>
      </c>
      <c r="M3627" s="12" t="str">
        <f>VLOOKUP(L3627,'Master MGSIC list'!B:C,2,FALSE)</f>
        <v>Retail sale of second-hand clothing, footwear and leather articles</v>
      </c>
      <c r="N3627" s="23">
        <v>47741</v>
      </c>
      <c r="O3627" s="23" t="s">
        <v>10571</v>
      </c>
      <c r="P3627" t="s">
        <v>10582</v>
      </c>
      <c r="R3627" t="s">
        <v>4</v>
      </c>
      <c r="S3627" t="s">
        <v>10568</v>
      </c>
      <c r="T3627" t="s">
        <v>10568</v>
      </c>
      <c r="U3627" t="b">
        <v>1</v>
      </c>
      <c r="V3627" t="s">
        <v>20240</v>
      </c>
      <c r="W3627" t="str">
        <f t="shared" si="114"/>
        <v>47741</v>
      </c>
      <c r="Z3627" t="s">
        <v>3950</v>
      </c>
    </row>
    <row r="3628" spans="1:26" ht="15" customHeight="1">
      <c r="A3628" s="21" t="s">
        <v>21</v>
      </c>
      <c r="B3628" s="9" t="str">
        <f t="shared" si="113"/>
        <v>SGG4774-99</v>
      </c>
      <c r="C3628" s="21" t="e">
        <f>INDEX('Master MGSIC list'!$1:$1048576,MATCH('Main Sheet'!$L3628,'Master MGSIC list'!$B:$B,0),MATCH('Main Sheet'!C$1,'Master MGSIC list'!$2:$2,0))</f>
        <v>#N/A</v>
      </c>
      <c r="D3628" s="21" t="e">
        <f>INDEX('Master MGSIC list'!$1:$1048576,MATCH('Main Sheet'!$L3628,'Master MGSIC list'!$B:$B,0),MATCH('Main Sheet'!D$1,'Master MGSIC list'!$2:$2,0))</f>
        <v>#N/A</v>
      </c>
      <c r="E3628" s="21" t="e">
        <f>INDEX('Master MGSIC list'!$1:$1048576,MATCH('Main Sheet'!$L3628,'Master MGSIC list'!$B:$B,0),MATCH('Main Sheet'!E$1,'Master MGSIC list'!$2:$2,0))</f>
        <v>#N/A</v>
      </c>
      <c r="F3628" s="21" t="e">
        <f>INDEX('Master MGSIC list'!$1:$1048576,MATCH('Main Sheet'!$L3628,'Master MGSIC list'!$B:$B,0),MATCH('Main Sheet'!F$1,'Master MGSIC list'!$2:$2,0))</f>
        <v>#N/A</v>
      </c>
      <c r="G3628" s="21" t="str">
        <f>INDEX('Master MGSIC list'!$1:$1048576,MATCH('Main Sheet'!$L3628,'Master MGSIC list'!$B:$B,0),MATCH('Main Sheet'!G$1,'Master MGSIC list'!$2:$2,0))</f>
        <v>Second Hand Consumer Goods Retailers</v>
      </c>
      <c r="H3628" s="21" t="s">
        <v>8659</v>
      </c>
      <c r="I3628" s="21" t="s">
        <v>10568</v>
      </c>
      <c r="J3628" s="21" t="s">
        <v>10580</v>
      </c>
      <c r="K3628" s="22"/>
      <c r="L3628" s="59" t="s">
        <v>16496</v>
      </c>
      <c r="M3628" s="12" t="str">
        <f>VLOOKUP(L3628,'Master MGSIC list'!B:C,2,FALSE)</f>
        <v>Retail sale of second-hand goods, n.e.c.</v>
      </c>
      <c r="N3628" s="21">
        <v>47770</v>
      </c>
      <c r="O3628" s="21" t="s">
        <v>10571</v>
      </c>
      <c r="P3628" t="s">
        <v>10581</v>
      </c>
      <c r="R3628" t="s">
        <v>4</v>
      </c>
      <c r="S3628" t="s">
        <v>10568</v>
      </c>
      <c r="T3628" t="s">
        <v>10568</v>
      </c>
      <c r="U3628" t="b">
        <v>1</v>
      </c>
      <c r="V3628" t="s">
        <v>20239</v>
      </c>
      <c r="W3628" t="str">
        <f t="shared" si="114"/>
        <v>47770</v>
      </c>
      <c r="Z3628" t="s">
        <v>3950</v>
      </c>
    </row>
    <row r="3629" spans="1:26" ht="15" customHeight="1">
      <c r="A3629" s="8" t="s">
        <v>2746</v>
      </c>
      <c r="B3629" s="9" t="str">
        <f t="shared" si="113"/>
        <v>CHG4774-99</v>
      </c>
      <c r="C3629" s="8" t="e">
        <f>INDEX('Master MGSIC list'!$1:$1048576,MATCH('Main Sheet'!$L3629,'Master MGSIC list'!$B:$B,0),MATCH('Main Sheet'!C$1,'Master MGSIC list'!$2:$2,0))</f>
        <v>#N/A</v>
      </c>
      <c r="D3629" s="8" t="e">
        <f>INDEX('Master MGSIC list'!$1:$1048576,MATCH('Main Sheet'!$L3629,'Master MGSIC list'!$B:$B,0),MATCH('Main Sheet'!D$1,'Master MGSIC list'!$2:$2,0))</f>
        <v>#N/A</v>
      </c>
      <c r="E3629" s="8" t="e">
        <f>INDEX('Master MGSIC list'!$1:$1048576,MATCH('Main Sheet'!$L3629,'Master MGSIC list'!$B:$B,0),MATCH('Main Sheet'!E$1,'Master MGSIC list'!$2:$2,0))</f>
        <v>#N/A</v>
      </c>
      <c r="F3629" s="8" t="e">
        <f>INDEX('Master MGSIC list'!$1:$1048576,MATCH('Main Sheet'!$L3629,'Master MGSIC list'!$B:$B,0),MATCH('Main Sheet'!F$1,'Master MGSIC list'!$2:$2,0))</f>
        <v>#N/A</v>
      </c>
      <c r="G3629" s="8" t="str">
        <f>INDEX('Master MGSIC list'!$1:$1048576,MATCH('Main Sheet'!$L3629,'Master MGSIC list'!$B:$B,0),MATCH('Main Sheet'!G$1,'Master MGSIC list'!$2:$2,0))</f>
        <v>Second Hand Consumer Goods Retailers</v>
      </c>
      <c r="H3629" s="8" t="s">
        <v>8659</v>
      </c>
      <c r="I3629" s="8" t="s">
        <v>10568</v>
      </c>
      <c r="J3629" s="8" t="s">
        <v>10569</v>
      </c>
      <c r="K3629" s="10"/>
      <c r="L3629" s="59" t="s">
        <v>16496</v>
      </c>
      <c r="M3629" s="12" t="str">
        <f>VLOOKUP(L3629,'Master MGSIC list'!B:C,2,FALSE)</f>
        <v>Retail sale of second-hand goods, n.e.c.</v>
      </c>
      <c r="N3629" s="8">
        <v>5295</v>
      </c>
      <c r="O3629" s="8" t="s">
        <v>10571</v>
      </c>
      <c r="P3629" t="s">
        <v>10572</v>
      </c>
      <c r="R3629" t="s">
        <v>4</v>
      </c>
      <c r="S3629" t="s">
        <v>10568</v>
      </c>
      <c r="T3629" t="s">
        <v>10568</v>
      </c>
      <c r="U3629" t="b">
        <v>1</v>
      </c>
      <c r="V3629" t="s">
        <v>20234</v>
      </c>
      <c r="W3629" t="str">
        <f t="shared" si="114"/>
        <v>5295</v>
      </c>
      <c r="Z3629" t="s">
        <v>3950</v>
      </c>
    </row>
    <row r="3630" spans="1:26" ht="15" customHeight="1">
      <c r="A3630" s="13" t="s">
        <v>34</v>
      </c>
      <c r="B3630" s="9" t="str">
        <f t="shared" si="113"/>
        <v>IDG4774-99</v>
      </c>
      <c r="C3630" s="13" t="e">
        <f>INDEX('Master MGSIC list'!$1:$1048576,MATCH('Main Sheet'!$L3630,'Master MGSIC list'!$B:$B,0),MATCH('Main Sheet'!C$1,'Master MGSIC list'!$2:$2,0))</f>
        <v>#N/A</v>
      </c>
      <c r="D3630" s="13" t="e">
        <f>INDEX('Master MGSIC list'!$1:$1048576,MATCH('Main Sheet'!$L3630,'Master MGSIC list'!$B:$B,0),MATCH('Main Sheet'!D$1,'Master MGSIC list'!$2:$2,0))</f>
        <v>#N/A</v>
      </c>
      <c r="E3630" s="13" t="e">
        <f>INDEX('Master MGSIC list'!$1:$1048576,MATCH('Main Sheet'!$L3630,'Master MGSIC list'!$B:$B,0),MATCH('Main Sheet'!E$1,'Master MGSIC list'!$2:$2,0))</f>
        <v>#N/A</v>
      </c>
      <c r="F3630" s="13" t="e">
        <f>INDEX('Master MGSIC list'!$1:$1048576,MATCH('Main Sheet'!$L3630,'Master MGSIC list'!$B:$B,0),MATCH('Main Sheet'!F$1,'Master MGSIC list'!$2:$2,0))</f>
        <v>#N/A</v>
      </c>
      <c r="G3630" s="13" t="str">
        <f>INDEX('Master MGSIC list'!$1:$1048576,MATCH('Main Sheet'!$L3630,'Master MGSIC list'!$B:$B,0),MATCH('Main Sheet'!G$1,'Master MGSIC list'!$2:$2,0))</f>
        <v>Second Hand Consumer Goods Retailers</v>
      </c>
      <c r="H3630" s="13" t="s">
        <v>8659</v>
      </c>
      <c r="I3630" s="13" t="s">
        <v>10568</v>
      </c>
      <c r="J3630" s="13" t="s">
        <v>10573</v>
      </c>
      <c r="K3630" s="15"/>
      <c r="L3630" s="59" t="s">
        <v>16496</v>
      </c>
      <c r="M3630" s="12" t="str">
        <f>VLOOKUP(L3630,'Master MGSIC list'!B:C,2,FALSE)</f>
        <v>Retail sale of second-hand goods, n.e.c.</v>
      </c>
      <c r="N3630" s="13">
        <v>524000</v>
      </c>
      <c r="O3630" s="13" t="s">
        <v>10571</v>
      </c>
      <c r="P3630" t="s">
        <v>10574</v>
      </c>
      <c r="R3630" t="s">
        <v>4</v>
      </c>
      <c r="S3630" t="s">
        <v>10568</v>
      </c>
      <c r="T3630" t="s">
        <v>10568</v>
      </c>
      <c r="U3630" t="b">
        <v>1</v>
      </c>
      <c r="V3630" t="s">
        <v>20235</v>
      </c>
      <c r="W3630" t="str">
        <f t="shared" si="114"/>
        <v>524000</v>
      </c>
      <c r="Z3630" t="s">
        <v>3950</v>
      </c>
    </row>
    <row r="3631" spans="1:26" ht="15" customHeight="1">
      <c r="A3631" s="17" t="s">
        <v>63</v>
      </c>
      <c r="B3631" s="9" t="str">
        <f t="shared" si="113"/>
        <v>MYG4774-99</v>
      </c>
      <c r="C3631" s="17" t="e">
        <f>INDEX('Master MGSIC list'!$1:$1048576,MATCH('Main Sheet'!$L3631,'Master MGSIC list'!$B:$B,0),MATCH('Main Sheet'!C$1,'Master MGSIC list'!$2:$2,0))</f>
        <v>#N/A</v>
      </c>
      <c r="D3631" s="17" t="e">
        <f>INDEX('Master MGSIC list'!$1:$1048576,MATCH('Main Sheet'!$L3631,'Master MGSIC list'!$B:$B,0),MATCH('Main Sheet'!D$1,'Master MGSIC list'!$2:$2,0))</f>
        <v>#N/A</v>
      </c>
      <c r="E3631" s="17" t="e">
        <f>INDEX('Master MGSIC list'!$1:$1048576,MATCH('Main Sheet'!$L3631,'Master MGSIC list'!$B:$B,0),MATCH('Main Sheet'!E$1,'Master MGSIC list'!$2:$2,0))</f>
        <v>#N/A</v>
      </c>
      <c r="F3631" s="17" t="e">
        <f>INDEX('Master MGSIC list'!$1:$1048576,MATCH('Main Sheet'!$L3631,'Master MGSIC list'!$B:$B,0),MATCH('Main Sheet'!F$1,'Master MGSIC list'!$2:$2,0))</f>
        <v>#N/A</v>
      </c>
      <c r="G3631" s="17" t="str">
        <f>INDEX('Master MGSIC list'!$1:$1048576,MATCH('Main Sheet'!$L3631,'Master MGSIC list'!$B:$B,0),MATCH('Main Sheet'!G$1,'Master MGSIC list'!$2:$2,0))</f>
        <v>Second Hand Consumer Goods Retailers</v>
      </c>
      <c r="H3631" s="17" t="s">
        <v>8659</v>
      </c>
      <c r="I3631" s="17" t="s">
        <v>10568</v>
      </c>
      <c r="J3631" s="17" t="s">
        <v>10575</v>
      </c>
      <c r="K3631" s="18"/>
      <c r="L3631" s="59" t="s">
        <v>16496</v>
      </c>
      <c r="M3631" s="12" t="str">
        <f>VLOOKUP(L3631,'Master MGSIC list'!B:C,2,FALSE)</f>
        <v>Retail sale of second-hand goods, n.e.c.</v>
      </c>
      <c r="N3631" s="17" t="s">
        <v>10575</v>
      </c>
      <c r="O3631" s="17" t="s">
        <v>10571</v>
      </c>
      <c r="P3631" t="s">
        <v>10576</v>
      </c>
      <c r="R3631" t="s">
        <v>4</v>
      </c>
      <c r="S3631" t="s">
        <v>10568</v>
      </c>
      <c r="T3631" t="s">
        <v>10568</v>
      </c>
      <c r="U3631" t="b">
        <v>1</v>
      </c>
      <c r="V3631" t="s">
        <v>20236</v>
      </c>
      <c r="W3631" t="str">
        <f t="shared" si="114"/>
        <v>40799e</v>
      </c>
      <c r="Z3631" t="s">
        <v>3950</v>
      </c>
    </row>
    <row r="3632" spans="1:26" ht="15" customHeight="1">
      <c r="A3632" s="19" t="s">
        <v>49</v>
      </c>
      <c r="B3632" s="9" t="str">
        <f t="shared" si="113"/>
        <v>PHG4774-99</v>
      </c>
      <c r="C3632" s="19" t="e">
        <f>INDEX('Master MGSIC list'!$1:$1048576,MATCH('Main Sheet'!$L3632,'Master MGSIC list'!$B:$B,0),MATCH('Main Sheet'!C$1,'Master MGSIC list'!$2:$2,0))</f>
        <v>#N/A</v>
      </c>
      <c r="D3632" s="19" t="e">
        <f>INDEX('Master MGSIC list'!$1:$1048576,MATCH('Main Sheet'!$L3632,'Master MGSIC list'!$B:$B,0),MATCH('Main Sheet'!D$1,'Master MGSIC list'!$2:$2,0))</f>
        <v>#N/A</v>
      </c>
      <c r="E3632" s="19" t="e">
        <f>INDEX('Master MGSIC list'!$1:$1048576,MATCH('Main Sheet'!$L3632,'Master MGSIC list'!$B:$B,0),MATCH('Main Sheet'!E$1,'Master MGSIC list'!$2:$2,0))</f>
        <v>#N/A</v>
      </c>
      <c r="F3632" s="19" t="e">
        <f>INDEX('Master MGSIC list'!$1:$1048576,MATCH('Main Sheet'!$L3632,'Master MGSIC list'!$B:$B,0),MATCH('Main Sheet'!F$1,'Master MGSIC list'!$2:$2,0))</f>
        <v>#N/A</v>
      </c>
      <c r="G3632" s="19" t="str">
        <f>INDEX('Master MGSIC list'!$1:$1048576,MATCH('Main Sheet'!$L3632,'Master MGSIC list'!$B:$B,0),MATCH('Main Sheet'!G$1,'Master MGSIC list'!$2:$2,0))</f>
        <v>Second Hand Consumer Goods Retailers</v>
      </c>
      <c r="H3632" s="19" t="s">
        <v>8659</v>
      </c>
      <c r="I3632" s="19" t="s">
        <v>10568</v>
      </c>
      <c r="J3632" s="19" t="s">
        <v>10558</v>
      </c>
      <c r="K3632" s="20" t="s">
        <v>2754</v>
      </c>
      <c r="L3632" s="59" t="s">
        <v>16496</v>
      </c>
      <c r="M3632" s="12" t="str">
        <f>VLOOKUP(L3632,'Master MGSIC list'!B:C,2,FALSE)</f>
        <v>Retail sale of second-hand goods, n.e.c.</v>
      </c>
      <c r="N3632" s="19">
        <v>47749</v>
      </c>
      <c r="O3632" s="19" t="s">
        <v>10571</v>
      </c>
      <c r="P3632" t="s">
        <v>10579</v>
      </c>
      <c r="R3632" t="s">
        <v>4</v>
      </c>
      <c r="S3632" t="s">
        <v>10568</v>
      </c>
      <c r="T3632" t="s">
        <v>10568</v>
      </c>
      <c r="U3632" t="b">
        <v>1</v>
      </c>
      <c r="V3632" t="s">
        <v>20238</v>
      </c>
      <c r="W3632" t="str">
        <f t="shared" si="114"/>
        <v>47749</v>
      </c>
      <c r="Z3632" t="s">
        <v>3950</v>
      </c>
    </row>
    <row r="3633" spans="1:26" ht="15" customHeight="1">
      <c r="A3633" s="23" t="s">
        <v>2771</v>
      </c>
      <c r="B3633" s="9" t="str">
        <f t="shared" si="113"/>
        <v>VTG4774-99</v>
      </c>
      <c r="C3633" s="23" t="e">
        <f>INDEX('Master MGSIC list'!$1:$1048576,MATCH('Main Sheet'!$L3633,'Master MGSIC list'!$B:$B,0),MATCH('Main Sheet'!C$1,'Master MGSIC list'!$2:$2,0))</f>
        <v>#N/A</v>
      </c>
      <c r="D3633" s="23" t="e">
        <f>INDEX('Master MGSIC list'!$1:$1048576,MATCH('Main Sheet'!$L3633,'Master MGSIC list'!$B:$B,0),MATCH('Main Sheet'!D$1,'Master MGSIC list'!$2:$2,0))</f>
        <v>#N/A</v>
      </c>
      <c r="E3633" s="23" t="e">
        <f>INDEX('Master MGSIC list'!$1:$1048576,MATCH('Main Sheet'!$L3633,'Master MGSIC list'!$B:$B,0),MATCH('Main Sheet'!E$1,'Master MGSIC list'!$2:$2,0))</f>
        <v>#N/A</v>
      </c>
      <c r="F3633" s="23" t="e">
        <f>INDEX('Master MGSIC list'!$1:$1048576,MATCH('Main Sheet'!$L3633,'Master MGSIC list'!$B:$B,0),MATCH('Main Sheet'!F$1,'Master MGSIC list'!$2:$2,0))</f>
        <v>#N/A</v>
      </c>
      <c r="G3633" s="23" t="str">
        <f>INDEX('Master MGSIC list'!$1:$1048576,MATCH('Main Sheet'!$L3633,'Master MGSIC list'!$B:$B,0),MATCH('Main Sheet'!G$1,'Master MGSIC list'!$2:$2,0))</f>
        <v>Second Hand Consumer Goods Retailers</v>
      </c>
      <c r="H3633" s="23" t="s">
        <v>8659</v>
      </c>
      <c r="I3633" s="23" t="s">
        <v>10568</v>
      </c>
      <c r="J3633" s="23" t="s">
        <v>10558</v>
      </c>
      <c r="K3633" s="24" t="s">
        <v>2754</v>
      </c>
      <c r="L3633" s="59" t="s">
        <v>16496</v>
      </c>
      <c r="M3633" s="12" t="str">
        <f>VLOOKUP(L3633,'Master MGSIC list'!B:C,2,FALSE)</f>
        <v>Retail sale of second-hand goods, n.e.c.</v>
      </c>
      <c r="N3633" s="23">
        <v>47749</v>
      </c>
      <c r="O3633" s="23" t="s">
        <v>10571</v>
      </c>
      <c r="P3633" t="s">
        <v>10583</v>
      </c>
      <c r="R3633" t="s">
        <v>4</v>
      </c>
      <c r="S3633" t="s">
        <v>10568</v>
      </c>
      <c r="T3633" t="s">
        <v>10568</v>
      </c>
      <c r="U3633" t="b">
        <v>1</v>
      </c>
      <c r="V3633" t="s">
        <v>20241</v>
      </c>
      <c r="W3633" t="str">
        <f t="shared" si="114"/>
        <v>47749</v>
      </c>
      <c r="Z3633" t="s">
        <v>3950</v>
      </c>
    </row>
    <row r="3634" spans="1:26" ht="15" customHeight="1">
      <c r="A3634" s="8" t="s">
        <v>2746</v>
      </c>
      <c r="B3634" s="9" t="str">
        <f t="shared" si="113"/>
        <v>CHG4781-99</v>
      </c>
      <c r="C3634" s="8" t="e">
        <f>INDEX('Master MGSIC list'!$1:$1048576,MATCH('Main Sheet'!$L3634,'Master MGSIC list'!$B:$B,0),MATCH('Main Sheet'!C$1,'Master MGSIC list'!$2:$2,0))</f>
        <v>#N/A</v>
      </c>
      <c r="D3634" s="8" t="e">
        <f>INDEX('Master MGSIC list'!$1:$1048576,MATCH('Main Sheet'!$L3634,'Master MGSIC list'!$B:$B,0),MATCH('Main Sheet'!D$1,'Master MGSIC list'!$2:$2,0))</f>
        <v>#N/A</v>
      </c>
      <c r="E3634" s="8" t="e">
        <f>INDEX('Master MGSIC list'!$1:$1048576,MATCH('Main Sheet'!$L3634,'Master MGSIC list'!$B:$B,0),MATCH('Main Sheet'!E$1,'Master MGSIC list'!$2:$2,0))</f>
        <v>#N/A</v>
      </c>
      <c r="F3634" s="8" t="e">
        <f>INDEX('Master MGSIC list'!$1:$1048576,MATCH('Main Sheet'!$L3634,'Master MGSIC list'!$B:$B,0),MATCH('Main Sheet'!F$1,'Master MGSIC list'!$2:$2,0))</f>
        <v>#N/A</v>
      </c>
      <c r="G3634" s="8" t="str">
        <f>INDEX('Master MGSIC list'!$1:$1048576,MATCH('Main Sheet'!$L3634,'Master MGSIC list'!$B:$B,0),MATCH('Main Sheet'!G$1,'Master MGSIC list'!$2:$2,0))</f>
        <v>Tobacco Stores</v>
      </c>
      <c r="H3634" s="8" t="s">
        <v>8987</v>
      </c>
      <c r="I3634" s="8" t="s">
        <v>10584</v>
      </c>
      <c r="J3634" s="8" t="s">
        <v>10585</v>
      </c>
      <c r="K3634" s="10"/>
      <c r="L3634" s="59" t="s">
        <v>22508</v>
      </c>
      <c r="M3634" s="12" t="str">
        <f>VLOOKUP(L3634,'Master MGSIC list'!B:C,2,FALSE)</f>
        <v>Retail sale of other food, beverage and tobacco n.e.c</v>
      </c>
      <c r="N3634" s="8">
        <v>5291</v>
      </c>
      <c r="O3634" s="8" t="s">
        <v>10587</v>
      </c>
      <c r="P3634" t="s">
        <v>10588</v>
      </c>
      <c r="R3634" t="s">
        <v>4</v>
      </c>
      <c r="S3634" t="s">
        <v>10584</v>
      </c>
      <c r="T3634" t="s">
        <v>10584</v>
      </c>
      <c r="U3634" t="b">
        <v>1</v>
      </c>
      <c r="V3634" t="s">
        <v>20242</v>
      </c>
      <c r="W3634" t="str">
        <f t="shared" si="114"/>
        <v>5291</v>
      </c>
      <c r="Z3634" t="s">
        <v>3950</v>
      </c>
    </row>
    <row r="3635" spans="1:26" ht="15" customHeight="1">
      <c r="A3635" s="13" t="s">
        <v>34</v>
      </c>
      <c r="B3635" s="9" t="str">
        <f t="shared" si="113"/>
        <v>IDG4781-99</v>
      </c>
      <c r="C3635" s="13" t="e">
        <f>INDEX('Master MGSIC list'!$1:$1048576,MATCH('Main Sheet'!$L3635,'Master MGSIC list'!$B:$B,0),MATCH('Main Sheet'!C$1,'Master MGSIC list'!$2:$2,0))</f>
        <v>#N/A</v>
      </c>
      <c r="D3635" s="13" t="e">
        <f>INDEX('Master MGSIC list'!$1:$1048576,MATCH('Main Sheet'!$L3635,'Master MGSIC list'!$B:$B,0),MATCH('Main Sheet'!D$1,'Master MGSIC list'!$2:$2,0))</f>
        <v>#N/A</v>
      </c>
      <c r="E3635" s="13" t="e">
        <f>INDEX('Master MGSIC list'!$1:$1048576,MATCH('Main Sheet'!$L3635,'Master MGSIC list'!$B:$B,0),MATCH('Main Sheet'!E$1,'Master MGSIC list'!$2:$2,0))</f>
        <v>#N/A</v>
      </c>
      <c r="F3635" s="13" t="e">
        <f>INDEX('Master MGSIC list'!$1:$1048576,MATCH('Main Sheet'!$L3635,'Master MGSIC list'!$B:$B,0),MATCH('Main Sheet'!F$1,'Master MGSIC list'!$2:$2,0))</f>
        <v>#N/A</v>
      </c>
      <c r="G3635" s="13" t="str">
        <f>INDEX('Master MGSIC list'!$1:$1048576,MATCH('Main Sheet'!$L3635,'Master MGSIC list'!$B:$B,0),MATCH('Main Sheet'!G$1,'Master MGSIC list'!$2:$2,0))</f>
        <v>Tobacco Stores</v>
      </c>
      <c r="H3635" s="13" t="s">
        <v>8987</v>
      </c>
      <c r="I3635" s="13" t="s">
        <v>10584</v>
      </c>
      <c r="J3635" s="13" t="s">
        <v>10589</v>
      </c>
      <c r="K3635" s="15"/>
      <c r="L3635" s="59" t="s">
        <v>22508</v>
      </c>
      <c r="M3635" s="12" t="str">
        <f>VLOOKUP(L3635,'Master MGSIC list'!B:C,2,FALSE)</f>
        <v>Retail sale of other food, beverage and tobacco n.e.c</v>
      </c>
      <c r="N3635" s="13">
        <v>525200</v>
      </c>
      <c r="O3635" s="13" t="s">
        <v>10587</v>
      </c>
      <c r="P3635" t="s">
        <v>10590</v>
      </c>
      <c r="R3635" t="s">
        <v>4</v>
      </c>
      <c r="S3635" t="s">
        <v>10584</v>
      </c>
      <c r="T3635" t="s">
        <v>10584</v>
      </c>
      <c r="U3635" t="b">
        <v>1</v>
      </c>
      <c r="V3635" t="s">
        <v>20243</v>
      </c>
      <c r="W3635" t="str">
        <f t="shared" si="114"/>
        <v>525200</v>
      </c>
      <c r="Z3635" t="s">
        <v>3950</v>
      </c>
    </row>
    <row r="3636" spans="1:26" ht="15" customHeight="1">
      <c r="A3636" s="17" t="s">
        <v>63</v>
      </c>
      <c r="B3636" s="9" t="str">
        <f t="shared" si="113"/>
        <v>MYG4781-01</v>
      </c>
      <c r="C3636" s="17" t="e">
        <f>INDEX('Master MGSIC list'!$1:$1048576,MATCH('Main Sheet'!$L3636,'Master MGSIC list'!$B:$B,0),MATCH('Main Sheet'!C$1,'Master MGSIC list'!$2:$2,0))</f>
        <v>#N/A</v>
      </c>
      <c r="D3636" s="17" t="e">
        <f>INDEX('Master MGSIC list'!$1:$1048576,MATCH('Main Sheet'!$L3636,'Master MGSIC list'!$B:$B,0),MATCH('Main Sheet'!D$1,'Master MGSIC list'!$2:$2,0))</f>
        <v>#N/A</v>
      </c>
      <c r="E3636" s="17" t="e">
        <f>INDEX('Master MGSIC list'!$1:$1048576,MATCH('Main Sheet'!$L3636,'Master MGSIC list'!$B:$B,0),MATCH('Main Sheet'!E$1,'Master MGSIC list'!$2:$2,0))</f>
        <v>#N/A</v>
      </c>
      <c r="F3636" s="17" t="e">
        <f>INDEX('Master MGSIC list'!$1:$1048576,MATCH('Main Sheet'!$L3636,'Master MGSIC list'!$B:$B,0),MATCH('Main Sheet'!F$1,'Master MGSIC list'!$2:$2,0))</f>
        <v>#N/A</v>
      </c>
      <c r="G3636" s="17" t="str">
        <f>INDEX('Master MGSIC list'!$1:$1048576,MATCH('Main Sheet'!$L3636,'Master MGSIC list'!$B:$B,0),MATCH('Main Sheet'!G$1,'Master MGSIC list'!$2:$2,0))</f>
        <v>Other Food Retail &amp; Distribution</v>
      </c>
      <c r="H3636" s="17" t="s">
        <v>8987</v>
      </c>
      <c r="I3636" s="17" t="s">
        <v>10584</v>
      </c>
      <c r="J3636" s="17" t="s">
        <v>10591</v>
      </c>
      <c r="K3636" s="18"/>
      <c r="L3636" s="59" t="s">
        <v>22503</v>
      </c>
      <c r="M3636" s="12" t="str">
        <f>VLOOKUP(L3636,'Master MGSIC list'!B:C,2,FALSE)</f>
        <v>Retail sale of food via stalls or markets</v>
      </c>
      <c r="N3636" s="17" t="s">
        <v>10591</v>
      </c>
      <c r="O3636" s="17" t="s">
        <v>10587</v>
      </c>
      <c r="P3636" t="s">
        <v>10592</v>
      </c>
      <c r="R3636" t="s">
        <v>4</v>
      </c>
      <c r="S3636" t="s">
        <v>10584</v>
      </c>
      <c r="T3636" t="s">
        <v>10584</v>
      </c>
      <c r="U3636" t="b">
        <v>1</v>
      </c>
      <c r="V3636" t="s">
        <v>20244</v>
      </c>
      <c r="W3636" t="str">
        <f t="shared" si="114"/>
        <v>478XX</v>
      </c>
      <c r="Z3636" t="s">
        <v>3950</v>
      </c>
    </row>
    <row r="3637" spans="1:26" ht="15" customHeight="1">
      <c r="A3637" s="19" t="s">
        <v>49</v>
      </c>
      <c r="B3637" s="9" t="str">
        <f t="shared" si="113"/>
        <v>PHG4781-99</v>
      </c>
      <c r="C3637" s="19" t="e">
        <f>INDEX('Master MGSIC list'!$1:$1048576,MATCH('Main Sheet'!$L3637,'Master MGSIC list'!$B:$B,0),MATCH('Main Sheet'!C$1,'Master MGSIC list'!$2:$2,0))</f>
        <v>#N/A</v>
      </c>
      <c r="D3637" s="19" t="e">
        <f>INDEX('Master MGSIC list'!$1:$1048576,MATCH('Main Sheet'!$L3637,'Master MGSIC list'!$B:$B,0),MATCH('Main Sheet'!D$1,'Master MGSIC list'!$2:$2,0))</f>
        <v>#N/A</v>
      </c>
      <c r="E3637" s="19" t="e">
        <f>INDEX('Master MGSIC list'!$1:$1048576,MATCH('Main Sheet'!$L3637,'Master MGSIC list'!$B:$B,0),MATCH('Main Sheet'!E$1,'Master MGSIC list'!$2:$2,0))</f>
        <v>#N/A</v>
      </c>
      <c r="F3637" s="19" t="e">
        <f>INDEX('Master MGSIC list'!$1:$1048576,MATCH('Main Sheet'!$L3637,'Master MGSIC list'!$B:$B,0),MATCH('Main Sheet'!F$1,'Master MGSIC list'!$2:$2,0))</f>
        <v>#N/A</v>
      </c>
      <c r="G3637" s="19" t="str">
        <f>INDEX('Master MGSIC list'!$1:$1048576,MATCH('Main Sheet'!$L3637,'Master MGSIC list'!$B:$B,0),MATCH('Main Sheet'!G$1,'Master MGSIC list'!$2:$2,0))</f>
        <v>Tobacco Stores</v>
      </c>
      <c r="H3637" s="19" t="s">
        <v>8987</v>
      </c>
      <c r="I3637" s="19" t="s">
        <v>10584</v>
      </c>
      <c r="J3637" s="19" t="s">
        <v>10593</v>
      </c>
      <c r="K3637" s="20"/>
      <c r="L3637" s="59" t="s">
        <v>22508</v>
      </c>
      <c r="M3637" s="12" t="str">
        <f>VLOOKUP(L3637,'Master MGSIC list'!B:C,2,FALSE)</f>
        <v>Retail sale of other food, beverage and tobacco n.e.c</v>
      </c>
      <c r="N3637" s="19">
        <v>47810</v>
      </c>
      <c r="O3637" s="19" t="s">
        <v>10587</v>
      </c>
      <c r="P3637" t="s">
        <v>10587</v>
      </c>
      <c r="R3637" t="s">
        <v>4</v>
      </c>
      <c r="S3637" t="s">
        <v>10584</v>
      </c>
      <c r="T3637" t="s">
        <v>10584</v>
      </c>
      <c r="U3637" t="b">
        <v>1</v>
      </c>
      <c r="V3637" t="s">
        <v>20245</v>
      </c>
      <c r="W3637" t="str">
        <f t="shared" si="114"/>
        <v>47810</v>
      </c>
      <c r="Z3637" t="s">
        <v>3950</v>
      </c>
    </row>
    <row r="3638" spans="1:26" ht="15" customHeight="1">
      <c r="A3638" s="21" t="s">
        <v>21</v>
      </c>
      <c r="B3638" s="9" t="str">
        <f t="shared" si="113"/>
        <v>SGG4781-99</v>
      </c>
      <c r="C3638" s="21" t="e">
        <f>INDEX('Master MGSIC list'!$1:$1048576,MATCH('Main Sheet'!$L3638,'Master MGSIC list'!$B:$B,0),MATCH('Main Sheet'!C$1,'Master MGSIC list'!$2:$2,0))</f>
        <v>#N/A</v>
      </c>
      <c r="D3638" s="21" t="e">
        <f>INDEX('Master MGSIC list'!$1:$1048576,MATCH('Main Sheet'!$L3638,'Master MGSIC list'!$B:$B,0),MATCH('Main Sheet'!D$1,'Master MGSIC list'!$2:$2,0))</f>
        <v>#N/A</v>
      </c>
      <c r="E3638" s="21" t="e">
        <f>INDEX('Master MGSIC list'!$1:$1048576,MATCH('Main Sheet'!$L3638,'Master MGSIC list'!$B:$B,0),MATCH('Main Sheet'!E$1,'Master MGSIC list'!$2:$2,0))</f>
        <v>#N/A</v>
      </c>
      <c r="F3638" s="21" t="e">
        <f>INDEX('Master MGSIC list'!$1:$1048576,MATCH('Main Sheet'!$L3638,'Master MGSIC list'!$B:$B,0),MATCH('Main Sheet'!F$1,'Master MGSIC list'!$2:$2,0))</f>
        <v>#N/A</v>
      </c>
      <c r="G3638" s="21" t="str">
        <f>INDEX('Master MGSIC list'!$1:$1048576,MATCH('Main Sheet'!$L3638,'Master MGSIC list'!$B:$B,0),MATCH('Main Sheet'!G$1,'Master MGSIC list'!$2:$2,0))</f>
        <v>Tobacco Stores</v>
      </c>
      <c r="H3638" s="21" t="s">
        <v>8987</v>
      </c>
      <c r="I3638" s="21" t="s">
        <v>10584</v>
      </c>
      <c r="J3638" s="21" t="s">
        <v>10594</v>
      </c>
      <c r="K3638" s="22"/>
      <c r="L3638" s="59" t="s">
        <v>22508</v>
      </c>
      <c r="M3638" s="12" t="str">
        <f>VLOOKUP(L3638,'Master MGSIC list'!B:C,2,FALSE)</f>
        <v>Retail sale of other food, beverage and tobacco n.e.c</v>
      </c>
      <c r="N3638" s="21">
        <v>47801</v>
      </c>
      <c r="O3638" s="21" t="s">
        <v>10587</v>
      </c>
      <c r="P3638" t="s">
        <v>10595</v>
      </c>
      <c r="R3638" t="s">
        <v>4</v>
      </c>
      <c r="S3638" t="s">
        <v>10584</v>
      </c>
      <c r="T3638" t="s">
        <v>10584</v>
      </c>
      <c r="U3638" t="b">
        <v>1</v>
      </c>
      <c r="V3638" t="s">
        <v>20246</v>
      </c>
      <c r="W3638" t="str">
        <f t="shared" si="114"/>
        <v>47801</v>
      </c>
      <c r="Z3638" t="s">
        <v>3950</v>
      </c>
    </row>
    <row r="3639" spans="1:26" ht="15" customHeight="1">
      <c r="A3639" s="23" t="s">
        <v>2771</v>
      </c>
      <c r="B3639" s="9" t="str">
        <f t="shared" si="113"/>
        <v>VTG4781-01</v>
      </c>
      <c r="C3639" s="23" t="e">
        <f>INDEX('Master MGSIC list'!$1:$1048576,MATCH('Main Sheet'!$L3639,'Master MGSIC list'!$B:$B,0),MATCH('Main Sheet'!C$1,'Master MGSIC list'!$2:$2,0))</f>
        <v>#N/A</v>
      </c>
      <c r="D3639" s="23" t="e">
        <f>INDEX('Master MGSIC list'!$1:$1048576,MATCH('Main Sheet'!$L3639,'Master MGSIC list'!$B:$B,0),MATCH('Main Sheet'!D$1,'Master MGSIC list'!$2:$2,0))</f>
        <v>#N/A</v>
      </c>
      <c r="E3639" s="23" t="e">
        <f>INDEX('Master MGSIC list'!$1:$1048576,MATCH('Main Sheet'!$L3639,'Master MGSIC list'!$B:$B,0),MATCH('Main Sheet'!E$1,'Master MGSIC list'!$2:$2,0))</f>
        <v>#N/A</v>
      </c>
      <c r="F3639" s="23" t="e">
        <f>INDEX('Master MGSIC list'!$1:$1048576,MATCH('Main Sheet'!$L3639,'Master MGSIC list'!$B:$B,0),MATCH('Main Sheet'!F$1,'Master MGSIC list'!$2:$2,0))</f>
        <v>#N/A</v>
      </c>
      <c r="G3639" s="23" t="str">
        <f>INDEX('Master MGSIC list'!$1:$1048576,MATCH('Main Sheet'!$L3639,'Master MGSIC list'!$B:$B,0),MATCH('Main Sheet'!G$1,'Master MGSIC list'!$2:$2,0))</f>
        <v>Other Food Retail &amp; Distribution</v>
      </c>
      <c r="H3639" s="23" t="s">
        <v>8987</v>
      </c>
      <c r="I3639" s="23" t="s">
        <v>10584</v>
      </c>
      <c r="J3639" s="23" t="s">
        <v>10596</v>
      </c>
      <c r="K3639" s="24" t="s">
        <v>2754</v>
      </c>
      <c r="L3639" s="163" t="s">
        <v>22503</v>
      </c>
      <c r="M3639" s="12" t="str">
        <f>VLOOKUP(L3639,'Master MGSIC list'!B:C,2,FALSE)</f>
        <v>Retail sale of food via stalls or markets</v>
      </c>
      <c r="N3639" s="23">
        <v>47811</v>
      </c>
      <c r="O3639" s="23" t="s">
        <v>10587</v>
      </c>
      <c r="P3639" t="s">
        <v>10598</v>
      </c>
      <c r="R3639" t="s">
        <v>4</v>
      </c>
      <c r="S3639" t="s">
        <v>10584</v>
      </c>
      <c r="T3639" t="s">
        <v>10584</v>
      </c>
      <c r="U3639" t="b">
        <v>1</v>
      </c>
      <c r="V3639" t="s">
        <v>20247</v>
      </c>
      <c r="W3639" t="str">
        <f t="shared" si="114"/>
        <v>47811</v>
      </c>
      <c r="Z3639" t="s">
        <v>3950</v>
      </c>
    </row>
    <row r="3640" spans="1:26" ht="15" customHeight="1">
      <c r="A3640" s="23" t="s">
        <v>2771</v>
      </c>
      <c r="B3640" s="9" t="str">
        <f t="shared" si="113"/>
        <v>VTG4781-02</v>
      </c>
      <c r="C3640" s="23" t="e">
        <f>INDEX('Master MGSIC list'!$1:$1048576,MATCH('Main Sheet'!$L3640,'Master MGSIC list'!$B:$B,0),MATCH('Main Sheet'!C$1,'Master MGSIC list'!$2:$2,0))</f>
        <v>#N/A</v>
      </c>
      <c r="D3640" s="23" t="e">
        <f>INDEX('Master MGSIC list'!$1:$1048576,MATCH('Main Sheet'!$L3640,'Master MGSIC list'!$B:$B,0),MATCH('Main Sheet'!D$1,'Master MGSIC list'!$2:$2,0))</f>
        <v>#N/A</v>
      </c>
      <c r="E3640" s="23" t="e">
        <f>INDEX('Master MGSIC list'!$1:$1048576,MATCH('Main Sheet'!$L3640,'Master MGSIC list'!$B:$B,0),MATCH('Main Sheet'!E$1,'Master MGSIC list'!$2:$2,0))</f>
        <v>#N/A</v>
      </c>
      <c r="F3640" s="23" t="e">
        <f>INDEX('Master MGSIC list'!$1:$1048576,MATCH('Main Sheet'!$L3640,'Master MGSIC list'!$B:$B,0),MATCH('Main Sheet'!F$1,'Master MGSIC list'!$2:$2,0))</f>
        <v>#N/A</v>
      </c>
      <c r="G3640" s="23" t="str">
        <f>INDEX('Master MGSIC list'!$1:$1048576,MATCH('Main Sheet'!$L3640,'Master MGSIC list'!$B:$B,0),MATCH('Main Sheet'!G$1,'Master MGSIC list'!$2:$2,0))</f>
        <v>Other Food Retail &amp; Distribution</v>
      </c>
      <c r="H3640" s="23" t="s">
        <v>8987</v>
      </c>
      <c r="I3640" s="23" t="s">
        <v>10584</v>
      </c>
      <c r="J3640" s="23" t="s">
        <v>10599</v>
      </c>
      <c r="K3640" s="24" t="s">
        <v>2754</v>
      </c>
      <c r="L3640" s="163" t="s">
        <v>22504</v>
      </c>
      <c r="M3640" s="12" t="str">
        <f>VLOOKUP(L3640,'Master MGSIC list'!B:C,2,FALSE)</f>
        <v>Retail sale of dried food, industrial food, milk and sugar confectionary via stalls or markets</v>
      </c>
      <c r="N3640" s="23">
        <v>47812</v>
      </c>
      <c r="O3640" s="23" t="s">
        <v>10587</v>
      </c>
      <c r="P3640" t="s">
        <v>10601</v>
      </c>
      <c r="R3640" t="s">
        <v>4</v>
      </c>
      <c r="S3640" t="s">
        <v>10584</v>
      </c>
      <c r="T3640" t="s">
        <v>10584</v>
      </c>
      <c r="U3640" t="b">
        <v>1</v>
      </c>
      <c r="V3640" t="s">
        <v>20248</v>
      </c>
      <c r="W3640" t="str">
        <f t="shared" si="114"/>
        <v>47812</v>
      </c>
      <c r="Z3640" t="s">
        <v>3950</v>
      </c>
    </row>
    <row r="3641" spans="1:26" ht="15" customHeight="1">
      <c r="A3641" s="23" t="s">
        <v>2771</v>
      </c>
      <c r="B3641" s="9" t="str">
        <f t="shared" si="113"/>
        <v>VTG4781-03</v>
      </c>
      <c r="C3641" s="23" t="e">
        <f>INDEX('Master MGSIC list'!$1:$1048576,MATCH('Main Sheet'!$L3641,'Master MGSIC list'!$B:$B,0),MATCH('Main Sheet'!C$1,'Master MGSIC list'!$2:$2,0))</f>
        <v>#N/A</v>
      </c>
      <c r="D3641" s="23" t="e">
        <f>INDEX('Master MGSIC list'!$1:$1048576,MATCH('Main Sheet'!$L3641,'Master MGSIC list'!$B:$B,0),MATCH('Main Sheet'!D$1,'Master MGSIC list'!$2:$2,0))</f>
        <v>#N/A</v>
      </c>
      <c r="E3641" s="23" t="e">
        <f>INDEX('Master MGSIC list'!$1:$1048576,MATCH('Main Sheet'!$L3641,'Master MGSIC list'!$B:$B,0),MATCH('Main Sheet'!E$1,'Master MGSIC list'!$2:$2,0))</f>
        <v>#N/A</v>
      </c>
      <c r="F3641" s="23" t="e">
        <f>INDEX('Master MGSIC list'!$1:$1048576,MATCH('Main Sheet'!$L3641,'Master MGSIC list'!$B:$B,0),MATCH('Main Sheet'!F$1,'Master MGSIC list'!$2:$2,0))</f>
        <v>#N/A</v>
      </c>
      <c r="G3641" s="23" t="str">
        <f>INDEX('Master MGSIC list'!$1:$1048576,MATCH('Main Sheet'!$L3641,'Master MGSIC list'!$B:$B,0),MATCH('Main Sheet'!G$1,'Master MGSIC list'!$2:$2,0))</f>
        <v>Other Food Retail &amp; Distribution</v>
      </c>
      <c r="H3641" s="23" t="s">
        <v>8987</v>
      </c>
      <c r="I3641" s="23" t="s">
        <v>10584</v>
      </c>
      <c r="J3641" s="23" t="s">
        <v>10602</v>
      </c>
      <c r="K3641" s="24" t="s">
        <v>2754</v>
      </c>
      <c r="L3641" s="163" t="s">
        <v>22505</v>
      </c>
      <c r="M3641" s="12" t="str">
        <f>VLOOKUP(L3641,'Master MGSIC list'!B:C,2,FALSE)</f>
        <v>Retail sale of beverages via stalls or markets</v>
      </c>
      <c r="N3641" s="23">
        <v>47813</v>
      </c>
      <c r="O3641" s="23" t="s">
        <v>10587</v>
      </c>
      <c r="P3641" t="s">
        <v>10604</v>
      </c>
      <c r="R3641" t="s">
        <v>4</v>
      </c>
      <c r="S3641" t="s">
        <v>10584</v>
      </c>
      <c r="T3641" t="s">
        <v>10584</v>
      </c>
      <c r="U3641" t="b">
        <v>1</v>
      </c>
      <c r="V3641" t="s">
        <v>20249</v>
      </c>
      <c r="W3641" t="str">
        <f t="shared" si="114"/>
        <v>47813</v>
      </c>
      <c r="Z3641" t="s">
        <v>3950</v>
      </c>
    </row>
    <row r="3642" spans="1:26" ht="15" customHeight="1">
      <c r="A3642" s="23" t="s">
        <v>2771</v>
      </c>
      <c r="B3642" s="9" t="str">
        <f t="shared" si="113"/>
        <v>VTG4781-04</v>
      </c>
      <c r="C3642" s="23" t="e">
        <f>INDEX('Master MGSIC list'!$1:$1048576,MATCH('Main Sheet'!$L3642,'Master MGSIC list'!$B:$B,0),MATCH('Main Sheet'!C$1,'Master MGSIC list'!$2:$2,0))</f>
        <v>#N/A</v>
      </c>
      <c r="D3642" s="23" t="e">
        <f>INDEX('Master MGSIC list'!$1:$1048576,MATCH('Main Sheet'!$L3642,'Master MGSIC list'!$B:$B,0),MATCH('Main Sheet'!D$1,'Master MGSIC list'!$2:$2,0))</f>
        <v>#N/A</v>
      </c>
      <c r="E3642" s="23" t="e">
        <f>INDEX('Master MGSIC list'!$1:$1048576,MATCH('Main Sheet'!$L3642,'Master MGSIC list'!$B:$B,0),MATCH('Main Sheet'!E$1,'Master MGSIC list'!$2:$2,0))</f>
        <v>#N/A</v>
      </c>
      <c r="F3642" s="23" t="e">
        <f>INDEX('Master MGSIC list'!$1:$1048576,MATCH('Main Sheet'!$L3642,'Master MGSIC list'!$B:$B,0),MATCH('Main Sheet'!F$1,'Master MGSIC list'!$2:$2,0))</f>
        <v>#N/A</v>
      </c>
      <c r="G3642" s="23" t="str">
        <f>INDEX('Master MGSIC list'!$1:$1048576,MATCH('Main Sheet'!$L3642,'Master MGSIC list'!$B:$B,0),MATCH('Main Sheet'!G$1,'Master MGSIC list'!$2:$2,0))</f>
        <v>Tobacco Stores</v>
      </c>
      <c r="H3642" s="23" t="s">
        <v>8987</v>
      </c>
      <c r="I3642" s="23" t="s">
        <v>10584</v>
      </c>
      <c r="J3642" s="23" t="s">
        <v>10605</v>
      </c>
      <c r="K3642" s="24" t="s">
        <v>2754</v>
      </c>
      <c r="L3642" s="163" t="s">
        <v>22506</v>
      </c>
      <c r="M3642" s="12" t="str">
        <f>VLOOKUP(L3642,'Master MGSIC list'!B:C,2,FALSE)</f>
        <v>Retail sale of tobacco products via stalls or markets</v>
      </c>
      <c r="N3642" s="23">
        <v>47814</v>
      </c>
      <c r="O3642" s="23" t="s">
        <v>10587</v>
      </c>
      <c r="P3642" t="s">
        <v>10607</v>
      </c>
      <c r="R3642" t="s">
        <v>4</v>
      </c>
      <c r="S3642" t="s">
        <v>10584</v>
      </c>
      <c r="T3642" t="s">
        <v>10584</v>
      </c>
      <c r="U3642" t="b">
        <v>1</v>
      </c>
      <c r="V3642" t="s">
        <v>20250</v>
      </c>
      <c r="W3642" t="str">
        <f t="shared" si="114"/>
        <v>47814</v>
      </c>
      <c r="Z3642" t="s">
        <v>3950</v>
      </c>
    </row>
    <row r="3643" spans="1:26" ht="15" customHeight="1">
      <c r="A3643" s="23" t="s">
        <v>2771</v>
      </c>
      <c r="B3643" s="9" t="str">
        <f t="shared" si="113"/>
        <v>VTG4781-05</v>
      </c>
      <c r="C3643" s="23" t="e">
        <f>INDEX('Master MGSIC list'!$1:$1048576,MATCH('Main Sheet'!$L3643,'Master MGSIC list'!$B:$B,0),MATCH('Main Sheet'!C$1,'Master MGSIC list'!$2:$2,0))</f>
        <v>#N/A</v>
      </c>
      <c r="D3643" s="23" t="e">
        <f>INDEX('Master MGSIC list'!$1:$1048576,MATCH('Main Sheet'!$L3643,'Master MGSIC list'!$B:$B,0),MATCH('Main Sheet'!D$1,'Master MGSIC list'!$2:$2,0))</f>
        <v>#N/A</v>
      </c>
      <c r="E3643" s="23" t="e">
        <f>INDEX('Master MGSIC list'!$1:$1048576,MATCH('Main Sheet'!$L3643,'Master MGSIC list'!$B:$B,0),MATCH('Main Sheet'!E$1,'Master MGSIC list'!$2:$2,0))</f>
        <v>#N/A</v>
      </c>
      <c r="F3643" s="23" t="e">
        <f>INDEX('Master MGSIC list'!$1:$1048576,MATCH('Main Sheet'!$L3643,'Master MGSIC list'!$B:$B,0),MATCH('Main Sheet'!F$1,'Master MGSIC list'!$2:$2,0))</f>
        <v>#N/A</v>
      </c>
      <c r="G3643" s="23" t="str">
        <f>INDEX('Master MGSIC list'!$1:$1048576,MATCH('Main Sheet'!$L3643,'Master MGSIC list'!$B:$B,0),MATCH('Main Sheet'!G$1,'Master MGSIC list'!$2:$2,0))</f>
        <v>Other Food Retail &amp; Distribution</v>
      </c>
      <c r="H3643" s="23" t="s">
        <v>8987</v>
      </c>
      <c r="I3643" s="23" t="s">
        <v>10584</v>
      </c>
      <c r="J3643" s="23" t="s">
        <v>10608</v>
      </c>
      <c r="K3643" s="24" t="s">
        <v>2754</v>
      </c>
      <c r="L3643" s="163" t="s">
        <v>22507</v>
      </c>
      <c r="M3643" s="12" t="str">
        <f>VLOOKUP(L3643,'Master MGSIC list'!B:C,2,FALSE)</f>
        <v>Retail sale of cooked food via stalls or markets</v>
      </c>
      <c r="N3643" s="23">
        <v>47818</v>
      </c>
      <c r="O3643" s="23" t="s">
        <v>10587</v>
      </c>
      <c r="P3643" t="s">
        <v>10610</v>
      </c>
      <c r="R3643" t="s">
        <v>4</v>
      </c>
      <c r="S3643" t="s">
        <v>10584</v>
      </c>
      <c r="T3643" t="s">
        <v>10584</v>
      </c>
      <c r="U3643" t="b">
        <v>1</v>
      </c>
      <c r="V3643" t="s">
        <v>20251</v>
      </c>
      <c r="W3643" t="str">
        <f t="shared" si="114"/>
        <v>47818</v>
      </c>
      <c r="Z3643" t="s">
        <v>3950</v>
      </c>
    </row>
    <row r="3644" spans="1:26" ht="15" customHeight="1">
      <c r="A3644" s="23" t="s">
        <v>2771</v>
      </c>
      <c r="B3644" s="9" t="str">
        <f t="shared" si="113"/>
        <v>VTG4781-99</v>
      </c>
      <c r="C3644" s="23" t="e">
        <f>INDEX('Master MGSIC list'!$1:$1048576,MATCH('Main Sheet'!$L3644,'Master MGSIC list'!$B:$B,0),MATCH('Main Sheet'!C$1,'Master MGSIC list'!$2:$2,0))</f>
        <v>#N/A</v>
      </c>
      <c r="D3644" s="23" t="e">
        <f>INDEX('Master MGSIC list'!$1:$1048576,MATCH('Main Sheet'!$L3644,'Master MGSIC list'!$B:$B,0),MATCH('Main Sheet'!D$1,'Master MGSIC list'!$2:$2,0))</f>
        <v>#N/A</v>
      </c>
      <c r="E3644" s="23" t="e">
        <f>INDEX('Master MGSIC list'!$1:$1048576,MATCH('Main Sheet'!$L3644,'Master MGSIC list'!$B:$B,0),MATCH('Main Sheet'!E$1,'Master MGSIC list'!$2:$2,0))</f>
        <v>#N/A</v>
      </c>
      <c r="F3644" s="23" t="e">
        <f>INDEX('Master MGSIC list'!$1:$1048576,MATCH('Main Sheet'!$L3644,'Master MGSIC list'!$B:$B,0),MATCH('Main Sheet'!F$1,'Master MGSIC list'!$2:$2,0))</f>
        <v>#N/A</v>
      </c>
      <c r="G3644" s="23" t="str">
        <f>INDEX('Master MGSIC list'!$1:$1048576,MATCH('Main Sheet'!$L3644,'Master MGSIC list'!$B:$B,0),MATCH('Main Sheet'!G$1,'Master MGSIC list'!$2:$2,0))</f>
        <v>Tobacco Stores</v>
      </c>
      <c r="H3644" s="23" t="s">
        <v>8987</v>
      </c>
      <c r="I3644" s="23" t="s">
        <v>10584</v>
      </c>
      <c r="J3644" s="23" t="s">
        <v>10611</v>
      </c>
      <c r="K3644" s="24" t="s">
        <v>2754</v>
      </c>
      <c r="L3644" s="163" t="s">
        <v>22508</v>
      </c>
      <c r="M3644" s="12" t="str">
        <f>VLOOKUP(L3644,'Master MGSIC list'!B:C,2,FALSE)</f>
        <v>Retail sale of other food, beverage and tobacco n.e.c</v>
      </c>
      <c r="N3644" s="23">
        <v>47819</v>
      </c>
      <c r="O3644" s="23" t="s">
        <v>10587</v>
      </c>
      <c r="P3644" t="s">
        <v>10613</v>
      </c>
      <c r="R3644" t="s">
        <v>4</v>
      </c>
      <c r="S3644" t="s">
        <v>10584</v>
      </c>
      <c r="T3644" t="s">
        <v>10584</v>
      </c>
      <c r="U3644" t="b">
        <v>1</v>
      </c>
      <c r="V3644" t="s">
        <v>20252</v>
      </c>
      <c r="W3644" t="str">
        <f t="shared" si="114"/>
        <v>47819</v>
      </c>
      <c r="Z3644" t="s">
        <v>3950</v>
      </c>
    </row>
    <row r="3645" spans="1:26" ht="15" customHeight="1">
      <c r="A3645" s="13" t="s">
        <v>34</v>
      </c>
      <c r="B3645" s="9" t="str">
        <f t="shared" si="113"/>
        <v>IDG4782-99</v>
      </c>
      <c r="C3645" s="13" t="e">
        <f>INDEX('Master MGSIC list'!$1:$1048576,MATCH('Main Sheet'!$L3645,'Master MGSIC list'!$B:$B,0),MATCH('Main Sheet'!C$1,'Master MGSIC list'!$2:$2,0))</f>
        <v>#N/A</v>
      </c>
      <c r="D3645" s="13" t="e">
        <f>INDEX('Master MGSIC list'!$1:$1048576,MATCH('Main Sheet'!$L3645,'Master MGSIC list'!$B:$B,0),MATCH('Main Sheet'!D$1,'Master MGSIC list'!$2:$2,0))</f>
        <v>#N/A</v>
      </c>
      <c r="E3645" s="13" t="e">
        <f>INDEX('Master MGSIC list'!$1:$1048576,MATCH('Main Sheet'!$L3645,'Master MGSIC list'!$B:$B,0),MATCH('Main Sheet'!E$1,'Master MGSIC list'!$2:$2,0))</f>
        <v>#N/A</v>
      </c>
      <c r="F3645" s="13" t="e">
        <f>INDEX('Master MGSIC list'!$1:$1048576,MATCH('Main Sheet'!$L3645,'Master MGSIC list'!$B:$B,0),MATCH('Main Sheet'!F$1,'Master MGSIC list'!$2:$2,0))</f>
        <v>#N/A</v>
      </c>
      <c r="G3645" s="13" t="str">
        <f>INDEX('Master MGSIC list'!$1:$1048576,MATCH('Main Sheet'!$L3645,'Master MGSIC list'!$B:$B,0),MATCH('Main Sheet'!G$1,'Master MGSIC list'!$2:$2,0))</f>
        <v>Undefined</v>
      </c>
      <c r="H3645" s="13" t="s">
        <v>9161</v>
      </c>
      <c r="I3645" s="13" t="s">
        <v>10614</v>
      </c>
      <c r="J3645" s="13" t="s">
        <v>10616</v>
      </c>
      <c r="K3645" s="15"/>
      <c r="L3645" s="163" t="s">
        <v>22510</v>
      </c>
      <c r="M3645" s="12" t="str">
        <f>VLOOKUP(L3645,'Master MGSIC list'!B:C,2,FALSE)</f>
        <v>Retail sale via stalls or markets n.e.c.</v>
      </c>
      <c r="N3645" s="13">
        <v>525400</v>
      </c>
      <c r="O3645" s="13" t="s">
        <v>10615</v>
      </c>
      <c r="P3645" t="s">
        <v>10618</v>
      </c>
      <c r="R3645" t="s">
        <v>4</v>
      </c>
      <c r="S3645" t="s">
        <v>10614</v>
      </c>
      <c r="T3645" t="s">
        <v>10614</v>
      </c>
      <c r="U3645" t="b">
        <v>1</v>
      </c>
      <c r="V3645" t="s">
        <v>20253</v>
      </c>
      <c r="W3645" t="str">
        <f t="shared" si="114"/>
        <v>525400</v>
      </c>
      <c r="Z3645" t="s">
        <v>3950</v>
      </c>
    </row>
    <row r="3646" spans="1:26" ht="15" customHeight="1">
      <c r="A3646" s="19" t="s">
        <v>49</v>
      </c>
      <c r="B3646" s="9" t="str">
        <f t="shared" si="113"/>
        <v>PHG4782-99</v>
      </c>
      <c r="C3646" s="19" t="e">
        <f>INDEX('Master MGSIC list'!$1:$1048576,MATCH('Main Sheet'!$L3646,'Master MGSIC list'!$B:$B,0),MATCH('Main Sheet'!C$1,'Master MGSIC list'!$2:$2,0))</f>
        <v>#N/A</v>
      </c>
      <c r="D3646" s="19" t="e">
        <f>INDEX('Master MGSIC list'!$1:$1048576,MATCH('Main Sheet'!$L3646,'Master MGSIC list'!$B:$B,0),MATCH('Main Sheet'!D$1,'Master MGSIC list'!$2:$2,0))</f>
        <v>#N/A</v>
      </c>
      <c r="E3646" s="19" t="e">
        <f>INDEX('Master MGSIC list'!$1:$1048576,MATCH('Main Sheet'!$L3646,'Master MGSIC list'!$B:$B,0),MATCH('Main Sheet'!E$1,'Master MGSIC list'!$2:$2,0))</f>
        <v>#N/A</v>
      </c>
      <c r="F3646" s="19" t="e">
        <f>INDEX('Master MGSIC list'!$1:$1048576,MATCH('Main Sheet'!$L3646,'Master MGSIC list'!$B:$B,0),MATCH('Main Sheet'!F$1,'Master MGSIC list'!$2:$2,0))</f>
        <v>#N/A</v>
      </c>
      <c r="G3646" s="19" t="str">
        <f>INDEX('Master MGSIC list'!$1:$1048576,MATCH('Main Sheet'!$L3646,'Master MGSIC list'!$B:$B,0),MATCH('Main Sheet'!G$1,'Master MGSIC list'!$2:$2,0))</f>
        <v>Undefined</v>
      </c>
      <c r="H3646" s="19" t="s">
        <v>9161</v>
      </c>
      <c r="I3646" s="19" t="s">
        <v>10614</v>
      </c>
      <c r="J3646" s="19" t="s">
        <v>10619</v>
      </c>
      <c r="K3646" s="20"/>
      <c r="L3646" s="163" t="s">
        <v>22510</v>
      </c>
      <c r="M3646" s="12" t="str">
        <f>VLOOKUP(L3646,'Master MGSIC list'!B:C,2,FALSE)</f>
        <v>Retail sale via stalls or markets n.e.c.</v>
      </c>
      <c r="N3646" s="19">
        <v>47820</v>
      </c>
      <c r="O3646" s="19" t="s">
        <v>10615</v>
      </c>
      <c r="P3646" t="s">
        <v>10615</v>
      </c>
      <c r="R3646" t="s">
        <v>4</v>
      </c>
      <c r="S3646" t="s">
        <v>10614</v>
      </c>
      <c r="T3646" t="s">
        <v>10614</v>
      </c>
      <c r="U3646" t="b">
        <v>1</v>
      </c>
      <c r="V3646" t="s">
        <v>20254</v>
      </c>
      <c r="W3646" t="str">
        <f t="shared" si="114"/>
        <v>47820</v>
      </c>
      <c r="Z3646" t="s">
        <v>3950</v>
      </c>
    </row>
    <row r="3647" spans="1:26" ht="15" customHeight="1">
      <c r="A3647" s="23" t="s">
        <v>2771</v>
      </c>
      <c r="B3647" s="9" t="str">
        <f t="shared" si="113"/>
        <v>VTG4782-01</v>
      </c>
      <c r="C3647" s="23" t="e">
        <f>INDEX('Master MGSIC list'!$1:$1048576,MATCH('Main Sheet'!$L3647,'Master MGSIC list'!$B:$B,0),MATCH('Main Sheet'!C$1,'Master MGSIC list'!$2:$2,0))</f>
        <v>#N/A</v>
      </c>
      <c r="D3647" s="23" t="e">
        <f>INDEX('Master MGSIC list'!$1:$1048576,MATCH('Main Sheet'!$L3647,'Master MGSIC list'!$B:$B,0),MATCH('Main Sheet'!D$1,'Master MGSIC list'!$2:$2,0))</f>
        <v>#N/A</v>
      </c>
      <c r="E3647" s="23" t="e">
        <f>INDEX('Master MGSIC list'!$1:$1048576,MATCH('Main Sheet'!$L3647,'Master MGSIC list'!$B:$B,0),MATCH('Main Sheet'!E$1,'Master MGSIC list'!$2:$2,0))</f>
        <v>#N/A</v>
      </c>
      <c r="F3647" s="23" t="e">
        <f>INDEX('Master MGSIC list'!$1:$1048576,MATCH('Main Sheet'!$L3647,'Master MGSIC list'!$B:$B,0),MATCH('Main Sheet'!F$1,'Master MGSIC list'!$2:$2,0))</f>
        <v>#N/A</v>
      </c>
      <c r="G3647" s="23" t="str">
        <f>INDEX('Master MGSIC list'!$1:$1048576,MATCH('Main Sheet'!$L3647,'Master MGSIC list'!$B:$B,0),MATCH('Main Sheet'!G$1,'Master MGSIC list'!$2:$2,0))</f>
        <v>Textile Retailers</v>
      </c>
      <c r="H3647" s="23" t="s">
        <v>9161</v>
      </c>
      <c r="I3647" s="23" t="s">
        <v>10614</v>
      </c>
      <c r="J3647" s="23" t="s">
        <v>10620</v>
      </c>
      <c r="K3647" s="24" t="s">
        <v>2754</v>
      </c>
      <c r="L3647" s="163" t="s">
        <v>22511</v>
      </c>
      <c r="M3647" s="12" t="str">
        <f>VLOOKUP(L3647,'Master MGSIC list'!B:C,2,FALSE)</f>
        <v>Retail sale of textiles via stalls or markets</v>
      </c>
      <c r="N3647" s="23">
        <v>47821</v>
      </c>
      <c r="O3647" s="23" t="s">
        <v>10615</v>
      </c>
      <c r="P3647" t="s">
        <v>10622</v>
      </c>
      <c r="R3647" t="s">
        <v>4</v>
      </c>
      <c r="S3647" t="s">
        <v>10614</v>
      </c>
      <c r="T3647" t="s">
        <v>10614</v>
      </c>
      <c r="U3647" t="b">
        <v>1</v>
      </c>
      <c r="V3647" t="s">
        <v>20255</v>
      </c>
      <c r="W3647" t="str">
        <f t="shared" si="114"/>
        <v>47821</v>
      </c>
      <c r="Z3647" t="s">
        <v>3950</v>
      </c>
    </row>
    <row r="3648" spans="1:26" ht="15" customHeight="1">
      <c r="A3648" s="23" t="s">
        <v>2771</v>
      </c>
      <c r="B3648" s="9" t="str">
        <f t="shared" ref="B3648:B3711" si="115">A3648&amp;L3648</f>
        <v>VTG4782-02</v>
      </c>
      <c r="C3648" s="23" t="e">
        <f>INDEX('Master MGSIC list'!$1:$1048576,MATCH('Main Sheet'!$L3648,'Master MGSIC list'!$B:$B,0),MATCH('Main Sheet'!C$1,'Master MGSIC list'!$2:$2,0))</f>
        <v>#N/A</v>
      </c>
      <c r="D3648" s="23" t="e">
        <f>INDEX('Master MGSIC list'!$1:$1048576,MATCH('Main Sheet'!$L3648,'Master MGSIC list'!$B:$B,0),MATCH('Main Sheet'!D$1,'Master MGSIC list'!$2:$2,0))</f>
        <v>#N/A</v>
      </c>
      <c r="E3648" s="23" t="e">
        <f>INDEX('Master MGSIC list'!$1:$1048576,MATCH('Main Sheet'!$L3648,'Master MGSIC list'!$B:$B,0),MATCH('Main Sheet'!E$1,'Master MGSIC list'!$2:$2,0))</f>
        <v>#N/A</v>
      </c>
      <c r="F3648" s="23" t="e">
        <f>INDEX('Master MGSIC list'!$1:$1048576,MATCH('Main Sheet'!$L3648,'Master MGSIC list'!$B:$B,0),MATCH('Main Sheet'!F$1,'Master MGSIC list'!$2:$2,0))</f>
        <v>#N/A</v>
      </c>
      <c r="G3648" s="23" t="str">
        <f>INDEX('Master MGSIC list'!$1:$1048576,MATCH('Main Sheet'!$L3648,'Master MGSIC list'!$B:$B,0),MATCH('Main Sheet'!G$1,'Master MGSIC list'!$2:$2,0))</f>
        <v>Apparel &amp; Accessories Retailers</v>
      </c>
      <c r="H3648" s="23" t="s">
        <v>9161</v>
      </c>
      <c r="I3648" s="23" t="s">
        <v>10614</v>
      </c>
      <c r="J3648" s="23" t="s">
        <v>10623</v>
      </c>
      <c r="K3648" s="24" t="s">
        <v>2754</v>
      </c>
      <c r="L3648" s="163" t="s">
        <v>22512</v>
      </c>
      <c r="M3648" s="12" t="str">
        <f>VLOOKUP(L3648,'Master MGSIC list'!B:C,2,FALSE)</f>
        <v>Retail sale of clothing via stalls or markets</v>
      </c>
      <c r="N3648" s="23">
        <v>47822</v>
      </c>
      <c r="O3648" s="23" t="s">
        <v>10615</v>
      </c>
      <c r="P3648" t="s">
        <v>10625</v>
      </c>
      <c r="R3648" t="s">
        <v>4</v>
      </c>
      <c r="S3648" t="s">
        <v>10614</v>
      </c>
      <c r="T3648" t="s">
        <v>10614</v>
      </c>
      <c r="U3648" t="b">
        <v>1</v>
      </c>
      <c r="V3648" t="s">
        <v>20256</v>
      </c>
      <c r="W3648" t="str">
        <f t="shared" si="114"/>
        <v>47822</v>
      </c>
      <c r="Z3648" t="s">
        <v>3950</v>
      </c>
    </row>
    <row r="3649" spans="1:26" ht="15" customHeight="1">
      <c r="A3649" s="23" t="s">
        <v>2771</v>
      </c>
      <c r="B3649" s="9" t="str">
        <f t="shared" si="115"/>
        <v>VTG4782-03</v>
      </c>
      <c r="C3649" s="23" t="e">
        <f>INDEX('Master MGSIC list'!$1:$1048576,MATCH('Main Sheet'!$L3649,'Master MGSIC list'!$B:$B,0),MATCH('Main Sheet'!C$1,'Master MGSIC list'!$2:$2,0))</f>
        <v>#N/A</v>
      </c>
      <c r="D3649" s="23" t="e">
        <f>INDEX('Master MGSIC list'!$1:$1048576,MATCH('Main Sheet'!$L3649,'Master MGSIC list'!$B:$B,0),MATCH('Main Sheet'!D$1,'Master MGSIC list'!$2:$2,0))</f>
        <v>#N/A</v>
      </c>
      <c r="E3649" s="23" t="e">
        <f>INDEX('Master MGSIC list'!$1:$1048576,MATCH('Main Sheet'!$L3649,'Master MGSIC list'!$B:$B,0),MATCH('Main Sheet'!E$1,'Master MGSIC list'!$2:$2,0))</f>
        <v>#N/A</v>
      </c>
      <c r="F3649" s="23" t="e">
        <f>INDEX('Master MGSIC list'!$1:$1048576,MATCH('Main Sheet'!$L3649,'Master MGSIC list'!$B:$B,0),MATCH('Main Sheet'!F$1,'Master MGSIC list'!$2:$2,0))</f>
        <v>#N/A</v>
      </c>
      <c r="G3649" s="23" t="str">
        <f>INDEX('Master MGSIC list'!$1:$1048576,MATCH('Main Sheet'!$L3649,'Master MGSIC list'!$B:$B,0),MATCH('Main Sheet'!G$1,'Master MGSIC list'!$2:$2,0))</f>
        <v>Apparel &amp; Accessories Retailers</v>
      </c>
      <c r="H3649" s="23" t="s">
        <v>9161</v>
      </c>
      <c r="I3649" s="23" t="s">
        <v>10614</v>
      </c>
      <c r="J3649" s="23" t="s">
        <v>10626</v>
      </c>
      <c r="K3649" s="24" t="s">
        <v>2754</v>
      </c>
      <c r="L3649" s="163" t="s">
        <v>22513</v>
      </c>
      <c r="M3649" s="12" t="str">
        <f>VLOOKUP(L3649,'Master MGSIC list'!B:C,2,FALSE)</f>
        <v>Retail sale of footwear via stalls or markets</v>
      </c>
      <c r="N3649" s="23">
        <v>47823</v>
      </c>
      <c r="O3649" s="23" t="s">
        <v>10615</v>
      </c>
      <c r="P3649" t="s">
        <v>10628</v>
      </c>
      <c r="R3649" t="s">
        <v>4</v>
      </c>
      <c r="S3649" t="s">
        <v>10614</v>
      </c>
      <c r="T3649" t="s">
        <v>10614</v>
      </c>
      <c r="U3649" t="b">
        <v>1</v>
      </c>
      <c r="V3649" t="s">
        <v>20257</v>
      </c>
      <c r="W3649" t="str">
        <f t="shared" ref="W3649:W3712" si="116">J3649</f>
        <v>47823</v>
      </c>
      <c r="Z3649" t="s">
        <v>3950</v>
      </c>
    </row>
    <row r="3650" spans="1:26" ht="15" customHeight="1">
      <c r="A3650" s="13" t="s">
        <v>34</v>
      </c>
      <c r="B3650" s="9" t="str">
        <f t="shared" si="115"/>
        <v>IDG4789-01</v>
      </c>
      <c r="C3650" s="13" t="e">
        <f>INDEX('Master MGSIC list'!$1:$1048576,MATCH('Main Sheet'!$L3650,'Master MGSIC list'!$B:$B,0),MATCH('Main Sheet'!C$1,'Master MGSIC list'!$2:$2,0))</f>
        <v>#N/A</v>
      </c>
      <c r="D3650" s="13" t="e">
        <f>INDEX('Master MGSIC list'!$1:$1048576,MATCH('Main Sheet'!$L3650,'Master MGSIC list'!$B:$B,0),MATCH('Main Sheet'!D$1,'Master MGSIC list'!$2:$2,0))</f>
        <v>#N/A</v>
      </c>
      <c r="E3650" s="13" t="e">
        <f>INDEX('Master MGSIC list'!$1:$1048576,MATCH('Main Sheet'!$L3650,'Master MGSIC list'!$B:$B,0),MATCH('Main Sheet'!E$1,'Master MGSIC list'!$2:$2,0))</f>
        <v>#N/A</v>
      </c>
      <c r="F3650" s="13" t="e">
        <f>INDEX('Master MGSIC list'!$1:$1048576,MATCH('Main Sheet'!$L3650,'Master MGSIC list'!$B:$B,0),MATCH('Main Sheet'!F$1,'Master MGSIC list'!$2:$2,0))</f>
        <v>#N/A</v>
      </c>
      <c r="G3650" s="13" t="str">
        <f>INDEX('Master MGSIC list'!$1:$1048576,MATCH('Main Sheet'!$L3650,'Master MGSIC list'!$B:$B,0),MATCH('Main Sheet'!G$1,'Master MGSIC list'!$2:$2,0))</f>
        <v>Other Food Retail &amp; Distribution</v>
      </c>
      <c r="H3650" s="13" t="s">
        <v>8987</v>
      </c>
      <c r="I3650" s="13" t="s">
        <v>10629</v>
      </c>
      <c r="J3650" s="13" t="s">
        <v>10631</v>
      </c>
      <c r="K3650" s="15"/>
      <c r="L3650" s="59" t="s">
        <v>10629</v>
      </c>
      <c r="M3650" s="12" t="str">
        <f>VLOOKUP(L3650,'Master MGSIC list'!B:C,2,FALSE)</f>
        <v>Retail sale via stalls and markets of agriculture products</v>
      </c>
      <c r="N3650" s="13">
        <v>525100</v>
      </c>
      <c r="O3650" s="13" t="s">
        <v>10630</v>
      </c>
      <c r="P3650" t="s">
        <v>10632</v>
      </c>
      <c r="R3650" t="s">
        <v>4</v>
      </c>
      <c r="S3650" t="s">
        <v>15479</v>
      </c>
      <c r="T3650" t="s">
        <v>15479</v>
      </c>
      <c r="U3650" t="b">
        <v>1</v>
      </c>
      <c r="V3650" t="s">
        <v>20258</v>
      </c>
      <c r="W3650" t="str">
        <f t="shared" si="116"/>
        <v>525100</v>
      </c>
      <c r="Z3650" t="s">
        <v>3950</v>
      </c>
    </row>
    <row r="3651" spans="1:26" ht="15" customHeight="1">
      <c r="A3651" s="23" t="s">
        <v>2771</v>
      </c>
      <c r="B3651" s="9" t="str">
        <f t="shared" si="115"/>
        <v>VTG4789-01a</v>
      </c>
      <c r="C3651" s="23" t="e">
        <f>INDEX('Master MGSIC list'!$1:$1048576,MATCH('Main Sheet'!$L3651,'Master MGSIC list'!$B:$B,0),MATCH('Main Sheet'!C$1,'Master MGSIC list'!$2:$2,0))</f>
        <v>#N/A</v>
      </c>
      <c r="D3651" s="23" t="e">
        <f>INDEX('Master MGSIC list'!$1:$1048576,MATCH('Main Sheet'!$L3651,'Master MGSIC list'!$B:$B,0),MATCH('Main Sheet'!D$1,'Master MGSIC list'!$2:$2,0))</f>
        <v>#N/A</v>
      </c>
      <c r="E3651" s="23" t="e">
        <f>INDEX('Master MGSIC list'!$1:$1048576,MATCH('Main Sheet'!$L3651,'Master MGSIC list'!$B:$B,0),MATCH('Main Sheet'!E$1,'Master MGSIC list'!$2:$2,0))</f>
        <v>#N/A</v>
      </c>
      <c r="F3651" s="23" t="e">
        <f>INDEX('Master MGSIC list'!$1:$1048576,MATCH('Main Sheet'!$L3651,'Master MGSIC list'!$B:$B,0),MATCH('Main Sheet'!F$1,'Master MGSIC list'!$2:$2,0))</f>
        <v>#N/A</v>
      </c>
      <c r="G3651" s="23" t="str">
        <f>INDEX('Master MGSIC list'!$1:$1048576,MATCH('Main Sheet'!$L3651,'Master MGSIC list'!$B:$B,0),MATCH('Main Sheet'!G$1,'Master MGSIC list'!$2:$2,0))</f>
        <v>Other Food Retail &amp; Distribution</v>
      </c>
      <c r="H3651" s="23" t="s">
        <v>8987</v>
      </c>
      <c r="I3651" s="23" t="s">
        <v>10629</v>
      </c>
      <c r="J3651" s="23" t="s">
        <v>10633</v>
      </c>
      <c r="K3651" s="24" t="s">
        <v>2754</v>
      </c>
      <c r="L3651" s="59" t="s">
        <v>10634</v>
      </c>
      <c r="M3651" s="12" t="str">
        <f>VLOOKUP(L3651,'Master MGSIC list'!B:C,2,FALSE)</f>
        <v>Retail sale of fresh and frozen livestock and poultry meat via stalls or markets</v>
      </c>
      <c r="N3651" s="23">
        <v>47815</v>
      </c>
      <c r="O3651" s="23" t="s">
        <v>10630</v>
      </c>
      <c r="P3651" t="s">
        <v>10635</v>
      </c>
      <c r="R3651" t="s">
        <v>4</v>
      </c>
      <c r="S3651" t="s">
        <v>15479</v>
      </c>
      <c r="T3651" t="s">
        <v>15479</v>
      </c>
      <c r="U3651" t="b">
        <v>1</v>
      </c>
      <c r="V3651" t="s">
        <v>20259</v>
      </c>
      <c r="W3651" t="str">
        <f t="shared" si="116"/>
        <v>47815</v>
      </c>
      <c r="Z3651" t="s">
        <v>3950</v>
      </c>
    </row>
    <row r="3652" spans="1:26" ht="15" customHeight="1">
      <c r="A3652" s="23" t="s">
        <v>2771</v>
      </c>
      <c r="B3652" s="9" t="str">
        <f t="shared" si="115"/>
        <v>VTG4789-01b</v>
      </c>
      <c r="C3652" s="23" t="e">
        <f>INDEX('Master MGSIC list'!$1:$1048576,MATCH('Main Sheet'!$L3652,'Master MGSIC list'!$B:$B,0),MATCH('Main Sheet'!C$1,'Master MGSIC list'!$2:$2,0))</f>
        <v>#N/A</v>
      </c>
      <c r="D3652" s="23" t="e">
        <f>INDEX('Master MGSIC list'!$1:$1048576,MATCH('Main Sheet'!$L3652,'Master MGSIC list'!$B:$B,0),MATCH('Main Sheet'!D$1,'Master MGSIC list'!$2:$2,0))</f>
        <v>#N/A</v>
      </c>
      <c r="E3652" s="23" t="e">
        <f>INDEX('Master MGSIC list'!$1:$1048576,MATCH('Main Sheet'!$L3652,'Master MGSIC list'!$B:$B,0),MATCH('Main Sheet'!E$1,'Master MGSIC list'!$2:$2,0))</f>
        <v>#N/A</v>
      </c>
      <c r="F3652" s="23" t="e">
        <f>INDEX('Master MGSIC list'!$1:$1048576,MATCH('Main Sheet'!$L3652,'Master MGSIC list'!$B:$B,0),MATCH('Main Sheet'!F$1,'Master MGSIC list'!$2:$2,0))</f>
        <v>#N/A</v>
      </c>
      <c r="G3652" s="23" t="str">
        <f>INDEX('Master MGSIC list'!$1:$1048576,MATCH('Main Sheet'!$L3652,'Master MGSIC list'!$B:$B,0),MATCH('Main Sheet'!G$1,'Master MGSIC list'!$2:$2,0))</f>
        <v>Other Food Retail &amp; Distribution</v>
      </c>
      <c r="H3652" s="23" t="s">
        <v>8987</v>
      </c>
      <c r="I3652" s="23" t="s">
        <v>10629</v>
      </c>
      <c r="J3652" s="23" t="s">
        <v>10636</v>
      </c>
      <c r="K3652" s="24" t="s">
        <v>2754</v>
      </c>
      <c r="L3652" s="59" t="s">
        <v>10637</v>
      </c>
      <c r="M3652" s="12" t="str">
        <f>VLOOKUP(L3652,'Master MGSIC list'!B:C,2,FALSE)</f>
        <v>Retail sale of fresh and frozen fishery products via stalls or markets</v>
      </c>
      <c r="N3652" s="23">
        <v>47816</v>
      </c>
      <c r="O3652" s="23" t="s">
        <v>10630</v>
      </c>
      <c r="P3652" t="s">
        <v>10638</v>
      </c>
      <c r="R3652" t="s">
        <v>4</v>
      </c>
      <c r="S3652" t="s">
        <v>15479</v>
      </c>
      <c r="T3652" t="s">
        <v>15479</v>
      </c>
      <c r="U3652" t="b">
        <v>1</v>
      </c>
      <c r="V3652" t="s">
        <v>20260</v>
      </c>
      <c r="W3652" t="str">
        <f t="shared" si="116"/>
        <v>47816</v>
      </c>
      <c r="Z3652" t="s">
        <v>3950</v>
      </c>
    </row>
    <row r="3653" spans="1:26" ht="15" customHeight="1">
      <c r="A3653" s="23" t="s">
        <v>2771</v>
      </c>
      <c r="B3653" s="9" t="str">
        <f t="shared" si="115"/>
        <v>VTG4789-01c</v>
      </c>
      <c r="C3653" s="23" t="e">
        <f>INDEX('Master MGSIC list'!$1:$1048576,MATCH('Main Sheet'!$L3653,'Master MGSIC list'!$B:$B,0),MATCH('Main Sheet'!C$1,'Master MGSIC list'!$2:$2,0))</f>
        <v>#N/A</v>
      </c>
      <c r="D3653" s="23" t="e">
        <f>INDEX('Master MGSIC list'!$1:$1048576,MATCH('Main Sheet'!$L3653,'Master MGSIC list'!$B:$B,0),MATCH('Main Sheet'!D$1,'Master MGSIC list'!$2:$2,0))</f>
        <v>#N/A</v>
      </c>
      <c r="E3653" s="23" t="e">
        <f>INDEX('Master MGSIC list'!$1:$1048576,MATCH('Main Sheet'!$L3653,'Master MGSIC list'!$B:$B,0),MATCH('Main Sheet'!E$1,'Master MGSIC list'!$2:$2,0))</f>
        <v>#N/A</v>
      </c>
      <c r="F3653" s="23" t="e">
        <f>INDEX('Master MGSIC list'!$1:$1048576,MATCH('Main Sheet'!$L3653,'Master MGSIC list'!$B:$B,0),MATCH('Main Sheet'!F$1,'Master MGSIC list'!$2:$2,0))</f>
        <v>#N/A</v>
      </c>
      <c r="G3653" s="23" t="str">
        <f>INDEX('Master MGSIC list'!$1:$1048576,MATCH('Main Sheet'!$L3653,'Master MGSIC list'!$B:$B,0),MATCH('Main Sheet'!G$1,'Master MGSIC list'!$2:$2,0))</f>
        <v>Other Food Retail &amp; Distribution</v>
      </c>
      <c r="H3653" s="23" t="s">
        <v>8987</v>
      </c>
      <c r="I3653" s="23" t="s">
        <v>10629</v>
      </c>
      <c r="J3653" s="23" t="s">
        <v>10639</v>
      </c>
      <c r="K3653" s="24" t="s">
        <v>2754</v>
      </c>
      <c r="L3653" s="59" t="s">
        <v>10640</v>
      </c>
      <c r="M3653" s="12" t="str">
        <f>VLOOKUP(L3653,'Master MGSIC list'!B:C,2,FALSE)</f>
        <v>Retail sale of vegetables and fruits via stalls or markets</v>
      </c>
      <c r="N3653" s="23">
        <v>47817</v>
      </c>
      <c r="O3653" s="23" t="s">
        <v>10630</v>
      </c>
      <c r="P3653" t="s">
        <v>10641</v>
      </c>
      <c r="R3653" t="s">
        <v>4</v>
      </c>
      <c r="S3653" t="s">
        <v>15479</v>
      </c>
      <c r="T3653" t="s">
        <v>15479</v>
      </c>
      <c r="U3653" t="b">
        <v>1</v>
      </c>
      <c r="V3653" t="s">
        <v>20261</v>
      </c>
      <c r="W3653" t="str">
        <f t="shared" si="116"/>
        <v>47817</v>
      </c>
      <c r="Z3653" t="s">
        <v>3950</v>
      </c>
    </row>
    <row r="3654" spans="1:26" ht="15" customHeight="1">
      <c r="A3654" s="13" t="s">
        <v>34</v>
      </c>
      <c r="B3654" s="9" t="str">
        <f t="shared" si="115"/>
        <v>IDG4789-02</v>
      </c>
      <c r="C3654" s="13" t="e">
        <f>INDEX('Master MGSIC list'!$1:$1048576,MATCH('Main Sheet'!$L3654,'Master MGSIC list'!$B:$B,0),MATCH('Main Sheet'!C$1,'Master MGSIC list'!$2:$2,0))</f>
        <v>#N/A</v>
      </c>
      <c r="D3654" s="13" t="e">
        <f>INDEX('Master MGSIC list'!$1:$1048576,MATCH('Main Sheet'!$L3654,'Master MGSIC list'!$B:$B,0),MATCH('Main Sheet'!D$1,'Master MGSIC list'!$2:$2,0))</f>
        <v>#N/A</v>
      </c>
      <c r="E3654" s="13" t="e">
        <f>INDEX('Master MGSIC list'!$1:$1048576,MATCH('Main Sheet'!$L3654,'Master MGSIC list'!$B:$B,0),MATCH('Main Sheet'!E$1,'Master MGSIC list'!$2:$2,0))</f>
        <v>#N/A</v>
      </c>
      <c r="F3654" s="13" t="e">
        <f>INDEX('Master MGSIC list'!$1:$1048576,MATCH('Main Sheet'!$L3654,'Master MGSIC list'!$B:$B,0),MATCH('Main Sheet'!F$1,'Master MGSIC list'!$2:$2,0))</f>
        <v>#N/A</v>
      </c>
      <c r="G3654" s="13" t="str">
        <f>INDEX('Master MGSIC list'!$1:$1048576,MATCH('Main Sheet'!$L3654,'Master MGSIC list'!$B:$B,0),MATCH('Main Sheet'!G$1,'Master MGSIC list'!$2:$2,0))</f>
        <v>Pharmacy &amp; Drug Retailers</v>
      </c>
      <c r="H3654" s="13" t="s">
        <v>8659</v>
      </c>
      <c r="I3654" s="13" t="s">
        <v>10642</v>
      </c>
      <c r="J3654" s="13" t="s">
        <v>10644</v>
      </c>
      <c r="K3654" s="15"/>
      <c r="L3654" s="59" t="s">
        <v>10642</v>
      </c>
      <c r="M3654" s="12" t="str">
        <f>VLOOKUP(L3654,'Master MGSIC list'!B:C,2,FALSE)</f>
        <v>Retail sale via stalls and markets of chemical, pharmacy and cosmetic products</v>
      </c>
      <c r="N3654" s="13">
        <v>525300</v>
      </c>
      <c r="O3654" s="13" t="s">
        <v>10643</v>
      </c>
      <c r="P3654" t="s">
        <v>10645</v>
      </c>
      <c r="R3654" t="s">
        <v>4</v>
      </c>
      <c r="S3654" t="s">
        <v>15479</v>
      </c>
      <c r="T3654" t="s">
        <v>15479</v>
      </c>
      <c r="U3654" t="b">
        <v>1</v>
      </c>
      <c r="V3654" t="s">
        <v>20262</v>
      </c>
      <c r="W3654" t="str">
        <f t="shared" si="116"/>
        <v>525300</v>
      </c>
      <c r="Z3654" t="s">
        <v>3950</v>
      </c>
    </row>
    <row r="3655" spans="1:26" ht="15" customHeight="1">
      <c r="A3655" s="13" t="s">
        <v>34</v>
      </c>
      <c r="B3655" s="9" t="str">
        <f t="shared" si="115"/>
        <v>IDG4789-03</v>
      </c>
      <c r="C3655" s="13" t="e">
        <f>INDEX('Master MGSIC list'!$1:$1048576,MATCH('Main Sheet'!$L3655,'Master MGSIC list'!$B:$B,0),MATCH('Main Sheet'!C$1,'Master MGSIC list'!$2:$2,0))</f>
        <v>#N/A</v>
      </c>
      <c r="D3655" s="13" t="e">
        <f>INDEX('Master MGSIC list'!$1:$1048576,MATCH('Main Sheet'!$L3655,'Master MGSIC list'!$B:$B,0),MATCH('Main Sheet'!D$1,'Master MGSIC list'!$2:$2,0))</f>
        <v>#N/A</v>
      </c>
      <c r="E3655" s="13" t="e">
        <f>INDEX('Master MGSIC list'!$1:$1048576,MATCH('Main Sheet'!$L3655,'Master MGSIC list'!$B:$B,0),MATCH('Main Sheet'!E$1,'Master MGSIC list'!$2:$2,0))</f>
        <v>#N/A</v>
      </c>
      <c r="F3655" s="13" t="e">
        <f>INDEX('Master MGSIC list'!$1:$1048576,MATCH('Main Sheet'!$L3655,'Master MGSIC list'!$B:$B,0),MATCH('Main Sheet'!F$1,'Master MGSIC list'!$2:$2,0))</f>
        <v>#N/A</v>
      </c>
      <c r="G3655" s="13" t="e">
        <f>INDEX('Master MGSIC list'!$1:$1048576,MATCH('Main Sheet'!$L3655,'Master MGSIC list'!$B:$B,0),MATCH('Main Sheet'!G$1,'Master MGSIC list'!$2:$2,0))</f>
        <v>#N/A</v>
      </c>
      <c r="H3655" s="13" t="s">
        <v>8659</v>
      </c>
      <c r="I3655" s="13" t="s">
        <v>10646</v>
      </c>
      <c r="J3655" s="13" t="s">
        <v>10648</v>
      </c>
      <c r="K3655" s="15"/>
      <c r="L3655" s="59" t="s">
        <v>10646</v>
      </c>
      <c r="M3655" s="12" t="str">
        <f>VLOOKUP(L3655,'Master MGSIC list'!B:C,2,FALSE)</f>
        <v>Retail sale of music and video recordings</v>
      </c>
      <c r="N3655" s="13">
        <v>525900</v>
      </c>
      <c r="O3655" s="13" t="s">
        <v>10647</v>
      </c>
      <c r="P3655" t="s">
        <v>10649</v>
      </c>
      <c r="R3655" t="s">
        <v>4</v>
      </c>
      <c r="S3655" t="s">
        <v>15479</v>
      </c>
      <c r="T3655" t="s">
        <v>15479</v>
      </c>
      <c r="U3655" t="b">
        <v>1</v>
      </c>
      <c r="V3655" t="s">
        <v>20263</v>
      </c>
      <c r="W3655" t="str">
        <f t="shared" si="116"/>
        <v>525900</v>
      </c>
      <c r="Z3655" t="s">
        <v>3950</v>
      </c>
    </row>
    <row r="3656" spans="1:26" ht="15" customHeight="1">
      <c r="A3656" s="23" t="s">
        <v>2771</v>
      </c>
      <c r="B3656" s="9" t="str">
        <f t="shared" si="115"/>
        <v>VTG4789-04</v>
      </c>
      <c r="C3656" s="23" t="e">
        <f>INDEX('Master MGSIC list'!$1:$1048576,MATCH('Main Sheet'!$L3656,'Master MGSIC list'!$B:$B,0),MATCH('Main Sheet'!C$1,'Master MGSIC list'!$2:$2,0))</f>
        <v>#N/A</v>
      </c>
      <c r="D3656" s="23" t="e">
        <f>INDEX('Master MGSIC list'!$1:$1048576,MATCH('Main Sheet'!$L3656,'Master MGSIC list'!$B:$B,0),MATCH('Main Sheet'!D$1,'Master MGSIC list'!$2:$2,0))</f>
        <v>#N/A</v>
      </c>
      <c r="E3656" s="23" t="e">
        <f>INDEX('Master MGSIC list'!$1:$1048576,MATCH('Main Sheet'!$L3656,'Master MGSIC list'!$B:$B,0),MATCH('Main Sheet'!E$1,'Master MGSIC list'!$2:$2,0))</f>
        <v>#N/A</v>
      </c>
      <c r="F3656" s="23" t="e">
        <f>INDEX('Master MGSIC list'!$1:$1048576,MATCH('Main Sheet'!$L3656,'Master MGSIC list'!$B:$B,0),MATCH('Main Sheet'!F$1,'Master MGSIC list'!$2:$2,0))</f>
        <v>#N/A</v>
      </c>
      <c r="G3656" s="23" t="str">
        <f>INDEX('Master MGSIC list'!$1:$1048576,MATCH('Main Sheet'!$L3656,'Master MGSIC list'!$B:$B,0),MATCH('Main Sheet'!G$1,'Master MGSIC list'!$2:$2,0))</f>
        <v>Toys &amp; Juvenile Products Retailers</v>
      </c>
      <c r="H3656" s="23" t="s">
        <v>8659</v>
      </c>
      <c r="I3656" s="23" t="s">
        <v>10646</v>
      </c>
      <c r="J3656" s="23" t="s">
        <v>10650</v>
      </c>
      <c r="K3656" s="24"/>
      <c r="L3656" s="59" t="s">
        <v>10651</v>
      </c>
      <c r="M3656" s="12" t="str">
        <f>VLOOKUP(L3656,'Master MGSIC list'!B:C,2,FALSE)</f>
        <v>Retail sale via stalls and markets of craft, toys and paintings</v>
      </c>
      <c r="N3656" s="23">
        <v>47898</v>
      </c>
      <c r="O3656" s="23" t="s">
        <v>10647</v>
      </c>
      <c r="P3656" t="s">
        <v>10653</v>
      </c>
      <c r="R3656" t="s">
        <v>4</v>
      </c>
      <c r="S3656" t="s">
        <v>15479</v>
      </c>
      <c r="T3656" t="s">
        <v>15479</v>
      </c>
      <c r="U3656" t="b">
        <v>1</v>
      </c>
      <c r="V3656" t="s">
        <v>20264</v>
      </c>
      <c r="W3656" t="str">
        <f t="shared" si="116"/>
        <v>47898</v>
      </c>
      <c r="Z3656" t="s">
        <v>3950</v>
      </c>
    </row>
    <row r="3657" spans="1:26" ht="15" customHeight="1">
      <c r="A3657" s="19" t="s">
        <v>49</v>
      </c>
      <c r="B3657" s="9" t="str">
        <f t="shared" si="115"/>
        <v>PHG4789-04</v>
      </c>
      <c r="C3657" s="19" t="e">
        <f>INDEX('Master MGSIC list'!$1:$1048576,MATCH('Main Sheet'!$L3657,'Master MGSIC list'!$B:$B,0),MATCH('Main Sheet'!C$1,'Master MGSIC list'!$2:$2,0))</f>
        <v>#N/A</v>
      </c>
      <c r="D3657" s="19" t="e">
        <f>INDEX('Master MGSIC list'!$1:$1048576,MATCH('Main Sheet'!$L3657,'Master MGSIC list'!$B:$B,0),MATCH('Main Sheet'!D$1,'Master MGSIC list'!$2:$2,0))</f>
        <v>#N/A</v>
      </c>
      <c r="E3657" s="19" t="e">
        <f>INDEX('Master MGSIC list'!$1:$1048576,MATCH('Main Sheet'!$L3657,'Master MGSIC list'!$B:$B,0),MATCH('Main Sheet'!E$1,'Master MGSIC list'!$2:$2,0))</f>
        <v>#N/A</v>
      </c>
      <c r="F3657" s="19" t="e">
        <f>INDEX('Master MGSIC list'!$1:$1048576,MATCH('Main Sheet'!$L3657,'Master MGSIC list'!$B:$B,0),MATCH('Main Sheet'!F$1,'Master MGSIC list'!$2:$2,0))</f>
        <v>#N/A</v>
      </c>
      <c r="G3657" s="19" t="str">
        <f>INDEX('Master MGSIC list'!$1:$1048576,MATCH('Main Sheet'!$L3657,'Master MGSIC list'!$B:$B,0),MATCH('Main Sheet'!G$1,'Master MGSIC list'!$2:$2,0))</f>
        <v>Toys &amp; Juvenile Products Retailers</v>
      </c>
      <c r="H3657" s="19" t="s">
        <v>10380</v>
      </c>
      <c r="I3657" s="19" t="s">
        <v>10651</v>
      </c>
      <c r="J3657" s="19" t="s">
        <v>10656</v>
      </c>
      <c r="K3657" s="20"/>
      <c r="L3657" s="59" t="s">
        <v>10651</v>
      </c>
      <c r="M3657" s="12" t="str">
        <f>VLOOKUP(L3657,'Master MGSIC list'!B:C,2,FALSE)</f>
        <v>Retail sale via stalls and markets of craft, toys and paintings</v>
      </c>
      <c r="N3657" s="19">
        <v>47897</v>
      </c>
      <c r="O3657" s="19" t="s">
        <v>10652</v>
      </c>
      <c r="P3657" t="s">
        <v>10388</v>
      </c>
      <c r="R3657" t="s">
        <v>4</v>
      </c>
      <c r="S3657" t="s">
        <v>15479</v>
      </c>
      <c r="T3657" t="s">
        <v>15479</v>
      </c>
      <c r="U3657" t="b">
        <v>1</v>
      </c>
      <c r="V3657" t="s">
        <v>20266</v>
      </c>
      <c r="W3657" t="str">
        <f t="shared" si="116"/>
        <v>47897</v>
      </c>
      <c r="Z3657" t="s">
        <v>3950</v>
      </c>
    </row>
    <row r="3658" spans="1:26" ht="15" customHeight="1">
      <c r="A3658" s="23" t="s">
        <v>2771</v>
      </c>
      <c r="B3658" s="9" t="str">
        <f t="shared" si="115"/>
        <v>VTG4789-04a</v>
      </c>
      <c r="C3658" s="23" t="e">
        <f>INDEX('Master MGSIC list'!$1:$1048576,MATCH('Main Sheet'!$L3658,'Master MGSIC list'!$B:$B,0),MATCH('Main Sheet'!C$1,'Master MGSIC list'!$2:$2,0))</f>
        <v>#N/A</v>
      </c>
      <c r="D3658" s="23" t="e">
        <f>INDEX('Master MGSIC list'!$1:$1048576,MATCH('Main Sheet'!$L3658,'Master MGSIC list'!$B:$B,0),MATCH('Main Sheet'!D$1,'Master MGSIC list'!$2:$2,0))</f>
        <v>#N/A</v>
      </c>
      <c r="E3658" s="23" t="e">
        <f>INDEX('Master MGSIC list'!$1:$1048576,MATCH('Main Sheet'!$L3658,'Master MGSIC list'!$B:$B,0),MATCH('Main Sheet'!E$1,'Master MGSIC list'!$2:$2,0))</f>
        <v>#N/A</v>
      </c>
      <c r="F3658" s="23" t="e">
        <f>INDEX('Master MGSIC list'!$1:$1048576,MATCH('Main Sheet'!$L3658,'Master MGSIC list'!$B:$B,0),MATCH('Main Sheet'!F$1,'Master MGSIC list'!$2:$2,0))</f>
        <v>#N/A</v>
      </c>
      <c r="G3658" s="23" t="e">
        <f>INDEX('Master MGSIC list'!$1:$1048576,MATCH('Main Sheet'!$L3658,'Master MGSIC list'!$B:$B,0),MATCH('Main Sheet'!G$1,'Master MGSIC list'!$2:$2,0))</f>
        <v>#N/A</v>
      </c>
      <c r="H3658" s="23" t="s">
        <v>10380</v>
      </c>
      <c r="I3658" s="23" t="s">
        <v>10651</v>
      </c>
      <c r="J3658" s="23" t="s">
        <v>10657</v>
      </c>
      <c r="K3658" s="24" t="s">
        <v>2754</v>
      </c>
      <c r="L3658" s="59" t="s">
        <v>10658</v>
      </c>
      <c r="M3658" s="12" t="e">
        <f>VLOOKUP(L3658,'Master MGSIC list'!B:C,2,FALSE)</f>
        <v>#N/A</v>
      </c>
      <c r="N3658" s="23">
        <v>47850</v>
      </c>
      <c r="O3658" s="23" t="s">
        <v>10652</v>
      </c>
      <c r="P3658" t="s">
        <v>10659</v>
      </c>
      <c r="R3658" t="s">
        <v>4</v>
      </c>
      <c r="S3658" t="s">
        <v>15479</v>
      </c>
      <c r="T3658" t="s">
        <v>15479</v>
      </c>
      <c r="U3658" t="b">
        <v>1</v>
      </c>
      <c r="V3658" t="s">
        <v>20267</v>
      </c>
      <c r="W3658" t="str">
        <f t="shared" si="116"/>
        <v>47850</v>
      </c>
      <c r="Z3658" t="s">
        <v>3950</v>
      </c>
    </row>
    <row r="3659" spans="1:26" ht="15" customHeight="1">
      <c r="A3659" s="23" t="s">
        <v>2771</v>
      </c>
      <c r="B3659" s="9" t="str">
        <f t="shared" si="115"/>
        <v>VTG4789-04b</v>
      </c>
      <c r="C3659" s="23" t="e">
        <f>INDEX('Master MGSIC list'!$1:$1048576,MATCH('Main Sheet'!$L3659,'Master MGSIC list'!$B:$B,0),MATCH('Main Sheet'!C$1,'Master MGSIC list'!$2:$2,0))</f>
        <v>#N/A</v>
      </c>
      <c r="D3659" s="23" t="e">
        <f>INDEX('Master MGSIC list'!$1:$1048576,MATCH('Main Sheet'!$L3659,'Master MGSIC list'!$B:$B,0),MATCH('Main Sheet'!D$1,'Master MGSIC list'!$2:$2,0))</f>
        <v>#N/A</v>
      </c>
      <c r="E3659" s="23" t="e">
        <f>INDEX('Master MGSIC list'!$1:$1048576,MATCH('Main Sheet'!$L3659,'Master MGSIC list'!$B:$B,0),MATCH('Main Sheet'!E$1,'Master MGSIC list'!$2:$2,0))</f>
        <v>#N/A</v>
      </c>
      <c r="F3659" s="23" t="e">
        <f>INDEX('Master MGSIC list'!$1:$1048576,MATCH('Main Sheet'!$L3659,'Master MGSIC list'!$B:$B,0),MATCH('Main Sheet'!F$1,'Master MGSIC list'!$2:$2,0))</f>
        <v>#N/A</v>
      </c>
      <c r="G3659" s="23" t="e">
        <f>INDEX('Master MGSIC list'!$1:$1048576,MATCH('Main Sheet'!$L3659,'Master MGSIC list'!$B:$B,0),MATCH('Main Sheet'!G$1,'Master MGSIC list'!$2:$2,0))</f>
        <v>#N/A</v>
      </c>
      <c r="H3659" s="23" t="s">
        <v>10380</v>
      </c>
      <c r="I3659" s="23" t="s">
        <v>10651</v>
      </c>
      <c r="J3659" s="23" t="s">
        <v>10660</v>
      </c>
      <c r="K3659" s="24" t="s">
        <v>2754</v>
      </c>
      <c r="L3659" s="59" t="s">
        <v>10661</v>
      </c>
      <c r="M3659" s="12" t="e">
        <f>VLOOKUP(L3659,'Master MGSIC list'!B:C,2,FALSE)</f>
        <v>#N/A</v>
      </c>
      <c r="N3659" s="23">
        <v>47895</v>
      </c>
      <c r="O3659" s="23" t="s">
        <v>10652</v>
      </c>
      <c r="P3659" t="s">
        <v>10662</v>
      </c>
      <c r="R3659" t="s">
        <v>4</v>
      </c>
      <c r="S3659" t="s">
        <v>15479</v>
      </c>
      <c r="T3659" t="s">
        <v>15479</v>
      </c>
      <c r="U3659" t="b">
        <v>1</v>
      </c>
      <c r="V3659" t="s">
        <v>20268</v>
      </c>
      <c r="W3659" t="str">
        <f t="shared" si="116"/>
        <v>47895</v>
      </c>
      <c r="Z3659" t="s">
        <v>3950</v>
      </c>
    </row>
    <row r="3660" spans="1:26" ht="15" customHeight="1">
      <c r="A3660" s="13" t="s">
        <v>34</v>
      </c>
      <c r="B3660" s="9" t="str">
        <f t="shared" si="115"/>
        <v>IDG4789-05</v>
      </c>
      <c r="C3660" s="13" t="e">
        <f>INDEX('Master MGSIC list'!$1:$1048576,MATCH('Main Sheet'!$L3660,'Master MGSIC list'!$B:$B,0),MATCH('Main Sheet'!C$1,'Master MGSIC list'!$2:$2,0))</f>
        <v>#N/A</v>
      </c>
      <c r="D3660" s="13" t="e">
        <f>INDEX('Master MGSIC list'!$1:$1048576,MATCH('Main Sheet'!$L3660,'Master MGSIC list'!$B:$B,0),MATCH('Main Sheet'!D$1,'Master MGSIC list'!$2:$2,0))</f>
        <v>#N/A</v>
      </c>
      <c r="E3660" s="13" t="e">
        <f>INDEX('Master MGSIC list'!$1:$1048576,MATCH('Main Sheet'!$L3660,'Master MGSIC list'!$B:$B,0),MATCH('Main Sheet'!E$1,'Master MGSIC list'!$2:$2,0))</f>
        <v>#N/A</v>
      </c>
      <c r="F3660" s="13" t="e">
        <f>INDEX('Master MGSIC list'!$1:$1048576,MATCH('Main Sheet'!$L3660,'Master MGSIC list'!$B:$B,0),MATCH('Main Sheet'!F$1,'Master MGSIC list'!$2:$2,0))</f>
        <v>#N/A</v>
      </c>
      <c r="G3660" s="13" t="str">
        <f>INDEX('Master MGSIC list'!$1:$1048576,MATCH('Main Sheet'!$L3660,'Master MGSIC list'!$B:$B,0),MATCH('Main Sheet'!G$1,'Master MGSIC list'!$2:$2,0))</f>
        <v>Reading Materials &amp; Stationery Retailers</v>
      </c>
      <c r="H3660" s="13" t="s">
        <v>8659</v>
      </c>
      <c r="I3660" s="13" t="s">
        <v>10663</v>
      </c>
      <c r="J3660" s="13" t="s">
        <v>10665</v>
      </c>
      <c r="K3660" s="15"/>
      <c r="L3660" s="59" t="s">
        <v>10663</v>
      </c>
      <c r="M3660" s="12" t="str">
        <f>VLOOKUP(L3660,'Master MGSIC list'!B:C,2,FALSE)</f>
        <v>Retail sale of books</v>
      </c>
      <c r="N3660" s="13">
        <v>525700</v>
      </c>
      <c r="O3660" s="13" t="s">
        <v>10664</v>
      </c>
      <c r="P3660" t="s">
        <v>10666</v>
      </c>
      <c r="R3660" t="s">
        <v>4</v>
      </c>
      <c r="S3660" t="s">
        <v>15479</v>
      </c>
      <c r="T3660" t="s">
        <v>15479</v>
      </c>
      <c r="U3660" t="b">
        <v>1</v>
      </c>
      <c r="V3660" t="s">
        <v>20269</v>
      </c>
      <c r="W3660" t="str">
        <f t="shared" si="116"/>
        <v>525700</v>
      </c>
    </row>
    <row r="3661" spans="1:26" ht="15" customHeight="1">
      <c r="A3661" s="19" t="s">
        <v>49</v>
      </c>
      <c r="B3661" s="9" t="str">
        <f t="shared" si="115"/>
        <v>PHG4789-05a</v>
      </c>
      <c r="C3661" s="19" t="e">
        <f>INDEX('Master MGSIC list'!$1:$1048576,MATCH('Main Sheet'!$L3661,'Master MGSIC list'!$B:$B,0),MATCH('Main Sheet'!C$1,'Master MGSIC list'!$2:$2,0))</f>
        <v>#N/A</v>
      </c>
      <c r="D3661" s="19" t="e">
        <f>INDEX('Master MGSIC list'!$1:$1048576,MATCH('Main Sheet'!$L3661,'Master MGSIC list'!$B:$B,0),MATCH('Main Sheet'!D$1,'Master MGSIC list'!$2:$2,0))</f>
        <v>#N/A</v>
      </c>
      <c r="E3661" s="19" t="e">
        <f>INDEX('Master MGSIC list'!$1:$1048576,MATCH('Main Sheet'!$L3661,'Master MGSIC list'!$B:$B,0),MATCH('Main Sheet'!E$1,'Master MGSIC list'!$2:$2,0))</f>
        <v>#N/A</v>
      </c>
      <c r="F3661" s="19" t="e">
        <f>INDEX('Master MGSIC list'!$1:$1048576,MATCH('Main Sheet'!$L3661,'Master MGSIC list'!$B:$B,0),MATCH('Main Sheet'!F$1,'Master MGSIC list'!$2:$2,0))</f>
        <v>#N/A</v>
      </c>
      <c r="G3661" s="19" t="e">
        <f>INDEX('Master MGSIC list'!$1:$1048576,MATCH('Main Sheet'!$L3661,'Master MGSIC list'!$B:$B,0),MATCH('Main Sheet'!G$1,'Master MGSIC list'!$2:$2,0))</f>
        <v>#N/A</v>
      </c>
      <c r="H3661" s="19" t="s">
        <v>8659</v>
      </c>
      <c r="I3661" s="19" t="s">
        <v>10663</v>
      </c>
      <c r="J3661" s="19" t="s">
        <v>10670</v>
      </c>
      <c r="K3661" s="20" t="s">
        <v>2754</v>
      </c>
      <c r="L3661" s="59" t="s">
        <v>10671</v>
      </c>
      <c r="M3661" s="12" t="e">
        <f>VLOOKUP(L3661,'Master MGSIC list'!B:C,2,FALSE)</f>
        <v>#N/A</v>
      </c>
      <c r="N3661" s="19">
        <v>47896</v>
      </c>
      <c r="O3661" s="19" t="s">
        <v>10664</v>
      </c>
      <c r="P3661" t="s">
        <v>10672</v>
      </c>
      <c r="R3661" t="s">
        <v>4</v>
      </c>
      <c r="S3661" t="s">
        <v>15479</v>
      </c>
      <c r="T3661" t="s">
        <v>15479</v>
      </c>
      <c r="U3661" t="b">
        <v>1</v>
      </c>
      <c r="V3661" t="s">
        <v>20271</v>
      </c>
      <c r="W3661" t="str">
        <f t="shared" si="116"/>
        <v>47896</v>
      </c>
    </row>
    <row r="3662" spans="1:26" ht="15" customHeight="1">
      <c r="A3662" s="19" t="s">
        <v>49</v>
      </c>
      <c r="B3662" s="9" t="str">
        <f t="shared" si="115"/>
        <v>PHG4789-05b</v>
      </c>
      <c r="C3662" s="19" t="e">
        <f>INDEX('Master MGSIC list'!$1:$1048576,MATCH('Main Sheet'!$L3662,'Master MGSIC list'!$B:$B,0),MATCH('Main Sheet'!C$1,'Master MGSIC list'!$2:$2,0))</f>
        <v>#N/A</v>
      </c>
      <c r="D3662" s="19" t="e">
        <f>INDEX('Master MGSIC list'!$1:$1048576,MATCH('Main Sheet'!$L3662,'Master MGSIC list'!$B:$B,0),MATCH('Main Sheet'!D$1,'Master MGSIC list'!$2:$2,0))</f>
        <v>#N/A</v>
      </c>
      <c r="E3662" s="19" t="e">
        <f>INDEX('Master MGSIC list'!$1:$1048576,MATCH('Main Sheet'!$L3662,'Master MGSIC list'!$B:$B,0),MATCH('Main Sheet'!E$1,'Master MGSIC list'!$2:$2,0))</f>
        <v>#N/A</v>
      </c>
      <c r="F3662" s="19" t="e">
        <f>INDEX('Master MGSIC list'!$1:$1048576,MATCH('Main Sheet'!$L3662,'Master MGSIC list'!$B:$B,0),MATCH('Main Sheet'!F$1,'Master MGSIC list'!$2:$2,0))</f>
        <v>#N/A</v>
      </c>
      <c r="G3662" s="19" t="e">
        <f>INDEX('Master MGSIC list'!$1:$1048576,MATCH('Main Sheet'!$L3662,'Master MGSIC list'!$B:$B,0),MATCH('Main Sheet'!G$1,'Master MGSIC list'!$2:$2,0))</f>
        <v>#N/A</v>
      </c>
      <c r="H3662" s="19" t="s">
        <v>8659</v>
      </c>
      <c r="I3662" s="19" t="s">
        <v>10663</v>
      </c>
      <c r="J3662" s="19" t="s">
        <v>10667</v>
      </c>
      <c r="K3662" s="20" t="s">
        <v>2754</v>
      </c>
      <c r="L3662" s="59" t="s">
        <v>10668</v>
      </c>
      <c r="M3662" s="12" t="e">
        <f>VLOOKUP(L3662,'Master MGSIC list'!B:C,2,FALSE)</f>
        <v>#N/A</v>
      </c>
      <c r="N3662" s="19">
        <v>47894</v>
      </c>
      <c r="O3662" s="19" t="s">
        <v>10664</v>
      </c>
      <c r="P3662" t="s">
        <v>10669</v>
      </c>
      <c r="R3662" t="s">
        <v>4</v>
      </c>
      <c r="S3662" t="s">
        <v>15479</v>
      </c>
      <c r="T3662" t="s">
        <v>15479</v>
      </c>
      <c r="U3662" t="b">
        <v>1</v>
      </c>
      <c r="V3662" t="s">
        <v>20270</v>
      </c>
      <c r="W3662" t="str">
        <f t="shared" si="116"/>
        <v>47894</v>
      </c>
    </row>
    <row r="3663" spans="1:26" ht="15" customHeight="1">
      <c r="A3663" s="13" t="s">
        <v>34</v>
      </c>
      <c r="B3663" s="9" t="str">
        <f t="shared" si="115"/>
        <v>IDG4789-06</v>
      </c>
      <c r="C3663" s="13" t="e">
        <f>INDEX('Master MGSIC list'!$1:$1048576,MATCH('Main Sheet'!$L3663,'Master MGSIC list'!$B:$B,0),MATCH('Main Sheet'!C$1,'Master MGSIC list'!$2:$2,0))</f>
        <v>#N/A</v>
      </c>
      <c r="D3663" s="13" t="e">
        <f>INDEX('Master MGSIC list'!$1:$1048576,MATCH('Main Sheet'!$L3663,'Master MGSIC list'!$B:$B,0),MATCH('Main Sheet'!D$1,'Master MGSIC list'!$2:$2,0))</f>
        <v>#N/A</v>
      </c>
      <c r="E3663" s="13" t="e">
        <f>INDEX('Master MGSIC list'!$1:$1048576,MATCH('Main Sheet'!$L3663,'Master MGSIC list'!$B:$B,0),MATCH('Main Sheet'!E$1,'Master MGSIC list'!$2:$2,0))</f>
        <v>#N/A</v>
      </c>
      <c r="F3663" s="13" t="e">
        <f>INDEX('Master MGSIC list'!$1:$1048576,MATCH('Main Sheet'!$L3663,'Master MGSIC list'!$B:$B,0),MATCH('Main Sheet'!F$1,'Master MGSIC list'!$2:$2,0))</f>
        <v>#N/A</v>
      </c>
      <c r="G3663" s="13" t="str">
        <f>INDEX('Master MGSIC list'!$1:$1048576,MATCH('Main Sheet'!$L3663,'Master MGSIC list'!$B:$B,0),MATCH('Main Sheet'!G$1,'Master MGSIC list'!$2:$2,0))</f>
        <v>Household Appliances Retailers</v>
      </c>
      <c r="H3663" s="13" t="s">
        <v>10151</v>
      </c>
      <c r="I3663" s="13" t="s">
        <v>10673</v>
      </c>
      <c r="J3663" s="13" t="s">
        <v>10675</v>
      </c>
      <c r="K3663" s="15"/>
      <c r="L3663" s="59" t="s">
        <v>10673</v>
      </c>
      <c r="M3663" s="12" t="str">
        <f>VLOOKUP(L3663,'Master MGSIC list'!B:C,2,FALSE)</f>
        <v>Retail sale via stalls and markets of kitchen utensils and home appliances</v>
      </c>
      <c r="N3663" s="13">
        <v>525500</v>
      </c>
      <c r="O3663" s="13" t="s">
        <v>10674</v>
      </c>
      <c r="P3663" t="s">
        <v>10676</v>
      </c>
      <c r="R3663" t="s">
        <v>4</v>
      </c>
      <c r="S3663" t="s">
        <v>15479</v>
      </c>
      <c r="T3663" t="s">
        <v>15479</v>
      </c>
      <c r="U3663" t="b">
        <v>1</v>
      </c>
      <c r="V3663" t="s">
        <v>20272</v>
      </c>
      <c r="W3663" t="str">
        <f t="shared" si="116"/>
        <v>525500</v>
      </c>
    </row>
    <row r="3664" spans="1:26" ht="15" customHeight="1">
      <c r="A3664" s="19" t="s">
        <v>49</v>
      </c>
      <c r="B3664" s="9" t="str">
        <f t="shared" si="115"/>
        <v>PHG4789-06</v>
      </c>
      <c r="C3664" s="19" t="e">
        <f>INDEX('Master MGSIC list'!$1:$1048576,MATCH('Main Sheet'!$L3664,'Master MGSIC list'!$B:$B,0),MATCH('Main Sheet'!C$1,'Master MGSIC list'!$2:$2,0))</f>
        <v>#N/A</v>
      </c>
      <c r="D3664" s="19" t="e">
        <f>INDEX('Master MGSIC list'!$1:$1048576,MATCH('Main Sheet'!$L3664,'Master MGSIC list'!$B:$B,0),MATCH('Main Sheet'!D$1,'Master MGSIC list'!$2:$2,0))</f>
        <v>#N/A</v>
      </c>
      <c r="E3664" s="19" t="e">
        <f>INDEX('Master MGSIC list'!$1:$1048576,MATCH('Main Sheet'!$L3664,'Master MGSIC list'!$B:$B,0),MATCH('Main Sheet'!E$1,'Master MGSIC list'!$2:$2,0))</f>
        <v>#N/A</v>
      </c>
      <c r="F3664" s="19" t="e">
        <f>INDEX('Master MGSIC list'!$1:$1048576,MATCH('Main Sheet'!$L3664,'Master MGSIC list'!$B:$B,0),MATCH('Main Sheet'!F$1,'Master MGSIC list'!$2:$2,0))</f>
        <v>#N/A</v>
      </c>
      <c r="G3664" s="19" t="str">
        <f>INDEX('Master MGSIC list'!$1:$1048576,MATCH('Main Sheet'!$L3664,'Master MGSIC list'!$B:$B,0),MATCH('Main Sheet'!G$1,'Master MGSIC list'!$2:$2,0))</f>
        <v>Household Appliances Retailers</v>
      </c>
      <c r="H3664" s="19" t="s">
        <v>10151</v>
      </c>
      <c r="I3664" s="19" t="s">
        <v>10673</v>
      </c>
      <c r="J3664" s="19" t="s">
        <v>10660</v>
      </c>
      <c r="K3664" s="20"/>
      <c r="L3664" s="59" t="s">
        <v>10673</v>
      </c>
      <c r="M3664" s="12" t="str">
        <f>VLOOKUP(L3664,'Master MGSIC list'!B:C,2,FALSE)</f>
        <v>Retail sale via stalls and markets of kitchen utensils and home appliances</v>
      </c>
      <c r="N3664" s="19">
        <v>47895</v>
      </c>
      <c r="O3664" s="19" t="s">
        <v>10674</v>
      </c>
      <c r="P3664" t="s">
        <v>10677</v>
      </c>
      <c r="R3664" t="s">
        <v>4</v>
      </c>
      <c r="S3664" t="s">
        <v>15479</v>
      </c>
      <c r="T3664" t="s">
        <v>15479</v>
      </c>
      <c r="U3664" t="b">
        <v>1</v>
      </c>
      <c r="V3664" t="s">
        <v>20273</v>
      </c>
      <c r="W3664" t="str">
        <f t="shared" si="116"/>
        <v>47895</v>
      </c>
    </row>
    <row r="3665" spans="1:23" ht="15" customHeight="1">
      <c r="A3665" s="23" t="s">
        <v>2771</v>
      </c>
      <c r="B3665" s="9" t="str">
        <f t="shared" si="115"/>
        <v>VTG4789-06</v>
      </c>
      <c r="C3665" s="23" t="e">
        <f>INDEX('Master MGSIC list'!$1:$1048576,MATCH('Main Sheet'!$L3665,'Master MGSIC list'!$B:$B,0),MATCH('Main Sheet'!C$1,'Master MGSIC list'!$2:$2,0))</f>
        <v>#N/A</v>
      </c>
      <c r="D3665" s="23" t="e">
        <f>INDEX('Master MGSIC list'!$1:$1048576,MATCH('Main Sheet'!$L3665,'Master MGSIC list'!$B:$B,0),MATCH('Main Sheet'!D$1,'Master MGSIC list'!$2:$2,0))</f>
        <v>#N/A</v>
      </c>
      <c r="E3665" s="23" t="e">
        <f>INDEX('Master MGSIC list'!$1:$1048576,MATCH('Main Sheet'!$L3665,'Master MGSIC list'!$B:$B,0),MATCH('Main Sheet'!E$1,'Master MGSIC list'!$2:$2,0))</f>
        <v>#N/A</v>
      </c>
      <c r="F3665" s="23" t="e">
        <f>INDEX('Master MGSIC list'!$1:$1048576,MATCH('Main Sheet'!$L3665,'Master MGSIC list'!$B:$B,0),MATCH('Main Sheet'!F$1,'Master MGSIC list'!$2:$2,0))</f>
        <v>#N/A</v>
      </c>
      <c r="G3665" s="23" t="str">
        <f>INDEX('Master MGSIC list'!$1:$1048576,MATCH('Main Sheet'!$L3665,'Master MGSIC list'!$B:$B,0),MATCH('Main Sheet'!G$1,'Master MGSIC list'!$2:$2,0))</f>
        <v>Household Appliances Retailers</v>
      </c>
      <c r="H3665" s="23" t="s">
        <v>10151</v>
      </c>
      <c r="I3665" s="23" t="s">
        <v>10673</v>
      </c>
      <c r="J3665" s="23" t="s">
        <v>10678</v>
      </c>
      <c r="K3665" s="24"/>
      <c r="L3665" s="59" t="s">
        <v>10673</v>
      </c>
      <c r="M3665" s="12" t="str">
        <f>VLOOKUP(L3665,'Master MGSIC list'!B:C,2,FALSE)</f>
        <v>Retail sale via stalls and markets of kitchen utensils and home appliances</v>
      </c>
      <c r="N3665" s="23">
        <v>47843</v>
      </c>
      <c r="O3665" s="23" t="s">
        <v>10674</v>
      </c>
      <c r="P3665" t="s">
        <v>10679</v>
      </c>
      <c r="R3665" t="s">
        <v>4</v>
      </c>
      <c r="S3665" t="s">
        <v>15479</v>
      </c>
      <c r="T3665" t="s">
        <v>15479</v>
      </c>
      <c r="U3665" t="b">
        <v>1</v>
      </c>
      <c r="V3665" t="s">
        <v>20274</v>
      </c>
      <c r="W3665" t="str">
        <f t="shared" si="116"/>
        <v>47843</v>
      </c>
    </row>
    <row r="3666" spans="1:23" ht="15" customHeight="1">
      <c r="A3666" s="13" t="s">
        <v>34</v>
      </c>
      <c r="B3666" s="9" t="str">
        <f t="shared" si="115"/>
        <v>IDG4789-07</v>
      </c>
      <c r="C3666" s="13" t="e">
        <f>INDEX('Master MGSIC list'!$1:$1048576,MATCH('Main Sheet'!$L3666,'Master MGSIC list'!$B:$B,0),MATCH('Main Sheet'!C$1,'Master MGSIC list'!$2:$2,0))</f>
        <v>#N/A</v>
      </c>
      <c r="D3666" s="13" t="e">
        <f>INDEX('Master MGSIC list'!$1:$1048576,MATCH('Main Sheet'!$L3666,'Master MGSIC list'!$B:$B,0),MATCH('Main Sheet'!D$1,'Master MGSIC list'!$2:$2,0))</f>
        <v>#N/A</v>
      </c>
      <c r="E3666" s="13" t="e">
        <f>INDEX('Master MGSIC list'!$1:$1048576,MATCH('Main Sheet'!$L3666,'Master MGSIC list'!$B:$B,0),MATCH('Main Sheet'!E$1,'Master MGSIC list'!$2:$2,0))</f>
        <v>#N/A</v>
      </c>
      <c r="F3666" s="13" t="e">
        <f>INDEX('Master MGSIC list'!$1:$1048576,MATCH('Main Sheet'!$L3666,'Master MGSIC list'!$B:$B,0),MATCH('Main Sheet'!F$1,'Master MGSIC list'!$2:$2,0))</f>
        <v>#N/A</v>
      </c>
      <c r="G3666" s="13" t="str">
        <f>INDEX('Master MGSIC list'!$1:$1048576,MATCH('Main Sheet'!$L3666,'Master MGSIC list'!$B:$B,0),MATCH('Main Sheet'!G$1,'Master MGSIC list'!$2:$2,0))</f>
        <v>Gasoline Stations &amp; Household Fuels</v>
      </c>
      <c r="H3666" s="13" t="s">
        <v>10086</v>
      </c>
      <c r="I3666" s="13" t="s">
        <v>10680</v>
      </c>
      <c r="J3666" s="13" t="s">
        <v>10682</v>
      </c>
      <c r="K3666" s="15"/>
      <c r="L3666" s="59" t="s">
        <v>10680</v>
      </c>
      <c r="M3666" s="12" t="str">
        <f>VLOOKUP(L3666,'Master MGSIC list'!B:C,2,FALSE)</f>
        <v>Retail sale via stalls and markets of fuel and lubricant</v>
      </c>
      <c r="N3666" s="13">
        <v>525600</v>
      </c>
      <c r="O3666" s="13" t="s">
        <v>10681</v>
      </c>
      <c r="P3666" t="s">
        <v>10683</v>
      </c>
      <c r="R3666" t="s">
        <v>4</v>
      </c>
      <c r="S3666" t="s">
        <v>15479</v>
      </c>
      <c r="T3666" t="s">
        <v>15479</v>
      </c>
      <c r="U3666" t="b">
        <v>1</v>
      </c>
      <c r="V3666" t="s">
        <v>20275</v>
      </c>
      <c r="W3666" t="str">
        <f t="shared" si="116"/>
        <v>525600</v>
      </c>
    </row>
    <row r="3667" spans="1:23" ht="15" customHeight="1">
      <c r="A3667" s="19" t="s">
        <v>49</v>
      </c>
      <c r="B3667" s="9" t="str">
        <f t="shared" si="115"/>
        <v>PHG4789-08</v>
      </c>
      <c r="C3667" s="19" t="e">
        <f>INDEX('Master MGSIC list'!$1:$1048576,MATCH('Main Sheet'!$L3667,'Master MGSIC list'!$B:$B,0),MATCH('Main Sheet'!C$1,'Master MGSIC list'!$2:$2,0))</f>
        <v>#N/A</v>
      </c>
      <c r="D3667" s="19" t="e">
        <f>INDEX('Master MGSIC list'!$1:$1048576,MATCH('Main Sheet'!$L3667,'Master MGSIC list'!$B:$B,0),MATCH('Main Sheet'!D$1,'Master MGSIC list'!$2:$2,0))</f>
        <v>#N/A</v>
      </c>
      <c r="E3667" s="19" t="e">
        <f>INDEX('Master MGSIC list'!$1:$1048576,MATCH('Main Sheet'!$L3667,'Master MGSIC list'!$B:$B,0),MATCH('Main Sheet'!E$1,'Master MGSIC list'!$2:$2,0))</f>
        <v>#N/A</v>
      </c>
      <c r="F3667" s="19" t="e">
        <f>INDEX('Master MGSIC list'!$1:$1048576,MATCH('Main Sheet'!$L3667,'Master MGSIC list'!$B:$B,0),MATCH('Main Sheet'!F$1,'Master MGSIC list'!$2:$2,0))</f>
        <v>#N/A</v>
      </c>
      <c r="G3667" s="19" t="str">
        <f>INDEX('Master MGSIC list'!$1:$1048576,MATCH('Main Sheet'!$L3667,'Master MGSIC list'!$B:$B,0),MATCH('Main Sheet'!G$1,'Master MGSIC list'!$2:$2,0))</f>
        <v>Furniture &amp; Furnishings Retailers</v>
      </c>
      <c r="H3667" s="19" t="s">
        <v>8659</v>
      </c>
      <c r="I3667" s="19" t="s">
        <v>10684</v>
      </c>
      <c r="J3667" s="19" t="s">
        <v>10650</v>
      </c>
      <c r="K3667" s="20" t="s">
        <v>2754</v>
      </c>
      <c r="L3667" s="59" t="s">
        <v>10697</v>
      </c>
      <c r="M3667" s="12" t="str">
        <f>VLOOKUP(L3667,'Master MGSIC list'!B:C,2,FALSE)</f>
        <v>Retail sale of carpets and rugs</v>
      </c>
      <c r="N3667" s="19">
        <v>47898</v>
      </c>
      <c r="O3667" s="19" t="s">
        <v>10685</v>
      </c>
      <c r="P3667" t="s">
        <v>10698</v>
      </c>
      <c r="R3667" t="s">
        <v>4</v>
      </c>
      <c r="S3667" t="s">
        <v>15479</v>
      </c>
      <c r="T3667" t="s">
        <v>15479</v>
      </c>
      <c r="U3667" t="b">
        <v>1</v>
      </c>
      <c r="V3667" t="s">
        <v>20281</v>
      </c>
      <c r="W3667" t="str">
        <f t="shared" si="116"/>
        <v>47898</v>
      </c>
    </row>
    <row r="3668" spans="1:23" ht="15" customHeight="1">
      <c r="A3668" s="23" t="s">
        <v>2771</v>
      </c>
      <c r="B3668" s="9" t="str">
        <f t="shared" si="115"/>
        <v>VTG4789-08</v>
      </c>
      <c r="C3668" s="23" t="e">
        <f>INDEX('Master MGSIC list'!$1:$1048576,MATCH('Main Sheet'!$L3668,'Master MGSIC list'!$B:$B,0),MATCH('Main Sheet'!C$1,'Master MGSIC list'!$2:$2,0))</f>
        <v>#N/A</v>
      </c>
      <c r="D3668" s="23" t="e">
        <f>INDEX('Master MGSIC list'!$1:$1048576,MATCH('Main Sheet'!$L3668,'Master MGSIC list'!$B:$B,0),MATCH('Main Sheet'!D$1,'Master MGSIC list'!$2:$2,0))</f>
        <v>#N/A</v>
      </c>
      <c r="E3668" s="23" t="e">
        <f>INDEX('Master MGSIC list'!$1:$1048576,MATCH('Main Sheet'!$L3668,'Master MGSIC list'!$B:$B,0),MATCH('Main Sheet'!E$1,'Master MGSIC list'!$2:$2,0))</f>
        <v>#N/A</v>
      </c>
      <c r="F3668" s="23" t="e">
        <f>INDEX('Master MGSIC list'!$1:$1048576,MATCH('Main Sheet'!$L3668,'Master MGSIC list'!$B:$B,0),MATCH('Main Sheet'!F$1,'Master MGSIC list'!$2:$2,0))</f>
        <v>#N/A</v>
      </c>
      <c r="G3668" s="23" t="str">
        <f>INDEX('Master MGSIC list'!$1:$1048576,MATCH('Main Sheet'!$L3668,'Master MGSIC list'!$B:$B,0),MATCH('Main Sheet'!G$1,'Master MGSIC list'!$2:$2,0))</f>
        <v>Furniture &amp; Furnishings Retailers</v>
      </c>
      <c r="H3668" s="23" t="s">
        <v>8659</v>
      </c>
      <c r="I3668" s="23" t="s">
        <v>10684</v>
      </c>
      <c r="J3668" s="23" t="s">
        <v>10709</v>
      </c>
      <c r="K3668" s="24" t="s">
        <v>2754</v>
      </c>
      <c r="L3668" s="59" t="s">
        <v>10697</v>
      </c>
      <c r="M3668" s="12" t="str">
        <f>VLOOKUP(L3668,'Master MGSIC list'!B:C,2,FALSE)</f>
        <v>Retail sale of carpets and rugs</v>
      </c>
      <c r="N3668" s="23">
        <v>47842</v>
      </c>
      <c r="O3668" s="23" t="s">
        <v>10685</v>
      </c>
      <c r="P3668" t="s">
        <v>10710</v>
      </c>
      <c r="R3668" t="s">
        <v>4</v>
      </c>
      <c r="S3668" t="s">
        <v>15479</v>
      </c>
      <c r="T3668" t="s">
        <v>15479</v>
      </c>
      <c r="U3668" t="b">
        <v>1</v>
      </c>
      <c r="V3668" t="s">
        <v>20286</v>
      </c>
      <c r="W3668" t="str">
        <f t="shared" si="116"/>
        <v>47842</v>
      </c>
    </row>
    <row r="3669" spans="1:23" ht="15" customHeight="1">
      <c r="A3669" s="19" t="s">
        <v>49</v>
      </c>
      <c r="B3669" s="9" t="str">
        <f t="shared" si="115"/>
        <v>PHG4789-09</v>
      </c>
      <c r="C3669" s="19" t="e">
        <f>INDEX('Master MGSIC list'!$1:$1048576,MATCH('Main Sheet'!$L3669,'Master MGSIC list'!$B:$B,0),MATCH('Main Sheet'!C$1,'Master MGSIC list'!$2:$2,0))</f>
        <v>#N/A</v>
      </c>
      <c r="D3669" s="19" t="e">
        <f>INDEX('Master MGSIC list'!$1:$1048576,MATCH('Main Sheet'!$L3669,'Master MGSIC list'!$B:$B,0),MATCH('Main Sheet'!D$1,'Master MGSIC list'!$2:$2,0))</f>
        <v>#N/A</v>
      </c>
      <c r="E3669" s="19" t="e">
        <f>INDEX('Master MGSIC list'!$1:$1048576,MATCH('Main Sheet'!$L3669,'Master MGSIC list'!$B:$B,0),MATCH('Main Sheet'!E$1,'Master MGSIC list'!$2:$2,0))</f>
        <v>#N/A</v>
      </c>
      <c r="F3669" s="19" t="e">
        <f>INDEX('Master MGSIC list'!$1:$1048576,MATCH('Main Sheet'!$L3669,'Master MGSIC list'!$B:$B,0),MATCH('Main Sheet'!F$1,'Master MGSIC list'!$2:$2,0))</f>
        <v>#N/A</v>
      </c>
      <c r="G3669" s="19" t="str">
        <f>INDEX('Master MGSIC list'!$1:$1048576,MATCH('Main Sheet'!$L3669,'Master MGSIC list'!$B:$B,0),MATCH('Main Sheet'!G$1,'Master MGSIC list'!$2:$2,0))</f>
        <v>Other Telecommunication Product Retailers</v>
      </c>
      <c r="H3669" s="19" t="s">
        <v>8659</v>
      </c>
      <c r="I3669" s="19" t="s">
        <v>10684</v>
      </c>
      <c r="J3669" s="19" t="s">
        <v>10688</v>
      </c>
      <c r="K3669" s="20" t="s">
        <v>2754</v>
      </c>
      <c r="L3669" s="59" t="s">
        <v>10689</v>
      </c>
      <c r="M3669" s="12" t="str">
        <f>VLOOKUP(L3669,'Master MGSIC list'!B:C,2,FALSE)</f>
        <v>Retail sale of prepaid cards</v>
      </c>
      <c r="N3669" s="19">
        <v>47891</v>
      </c>
      <c r="O3669" s="19" t="s">
        <v>10685</v>
      </c>
      <c r="P3669" t="s">
        <v>10690</v>
      </c>
      <c r="R3669" t="s">
        <v>4</v>
      </c>
      <c r="S3669" t="s">
        <v>15479</v>
      </c>
      <c r="T3669" t="s">
        <v>15479</v>
      </c>
      <c r="U3669" t="b">
        <v>1</v>
      </c>
      <c r="V3669" t="s">
        <v>20278</v>
      </c>
      <c r="W3669" t="str">
        <f t="shared" si="116"/>
        <v>47891</v>
      </c>
    </row>
    <row r="3670" spans="1:23" ht="15" customHeight="1">
      <c r="A3670" s="19" t="s">
        <v>49</v>
      </c>
      <c r="B3670" s="9" t="str">
        <f t="shared" si="115"/>
        <v>PHG4789-10</v>
      </c>
      <c r="C3670" s="19" t="e">
        <f>INDEX('Master MGSIC list'!$1:$1048576,MATCH('Main Sheet'!$L3670,'Master MGSIC list'!$B:$B,0),MATCH('Main Sheet'!C$1,'Master MGSIC list'!$2:$2,0))</f>
        <v>#N/A</v>
      </c>
      <c r="D3670" s="19" t="e">
        <f>INDEX('Master MGSIC list'!$1:$1048576,MATCH('Main Sheet'!$L3670,'Master MGSIC list'!$B:$B,0),MATCH('Main Sheet'!D$1,'Master MGSIC list'!$2:$2,0))</f>
        <v>#N/A</v>
      </c>
      <c r="E3670" s="19" t="e">
        <f>INDEX('Master MGSIC list'!$1:$1048576,MATCH('Main Sheet'!$L3670,'Master MGSIC list'!$B:$B,0),MATCH('Main Sheet'!E$1,'Master MGSIC list'!$2:$2,0))</f>
        <v>#N/A</v>
      </c>
      <c r="F3670" s="19" t="e">
        <f>INDEX('Master MGSIC list'!$1:$1048576,MATCH('Main Sheet'!$L3670,'Master MGSIC list'!$B:$B,0),MATCH('Main Sheet'!F$1,'Master MGSIC list'!$2:$2,0))</f>
        <v>#N/A</v>
      </c>
      <c r="G3670" s="19" t="str">
        <f>INDEX('Master MGSIC list'!$1:$1048576,MATCH('Main Sheet'!$L3670,'Master MGSIC list'!$B:$B,0),MATCH('Main Sheet'!G$1,'Master MGSIC list'!$2:$2,0))</f>
        <v>Other Telecommunication Product Retailers</v>
      </c>
      <c r="H3670" s="19" t="s">
        <v>8659</v>
      </c>
      <c r="I3670" s="19" t="s">
        <v>10684</v>
      </c>
      <c r="J3670" s="19" t="s">
        <v>10691</v>
      </c>
      <c r="K3670" s="20" t="s">
        <v>2754</v>
      </c>
      <c r="L3670" s="59" t="s">
        <v>10692</v>
      </c>
      <c r="M3670" s="12" t="str">
        <f>VLOOKUP(L3670,'Master MGSIC list'!B:C,2,FALSE)</f>
        <v>Retail sale of internet card</v>
      </c>
      <c r="N3670" s="19">
        <v>47892</v>
      </c>
      <c r="O3670" s="19" t="s">
        <v>10685</v>
      </c>
      <c r="P3670" t="s">
        <v>10693</v>
      </c>
      <c r="R3670" t="s">
        <v>4</v>
      </c>
      <c r="S3670" t="s">
        <v>15479</v>
      </c>
      <c r="T3670" t="s">
        <v>15479</v>
      </c>
      <c r="U3670" t="b">
        <v>1</v>
      </c>
      <c r="V3670" t="s">
        <v>20279</v>
      </c>
      <c r="W3670" t="str">
        <f t="shared" si="116"/>
        <v>47892</v>
      </c>
    </row>
    <row r="3671" spans="1:23" ht="15" customHeight="1">
      <c r="A3671" s="19" t="s">
        <v>49</v>
      </c>
      <c r="B3671" s="9" t="str">
        <f t="shared" si="115"/>
        <v>PHG4789-11</v>
      </c>
      <c r="C3671" s="19" t="e">
        <f>INDEX('Master MGSIC list'!$1:$1048576,MATCH('Main Sheet'!$L3671,'Master MGSIC list'!$B:$B,0),MATCH('Main Sheet'!C$1,'Master MGSIC list'!$2:$2,0))</f>
        <v>#N/A</v>
      </c>
      <c r="D3671" s="19" t="e">
        <f>INDEX('Master MGSIC list'!$1:$1048576,MATCH('Main Sheet'!$L3671,'Master MGSIC list'!$B:$B,0),MATCH('Main Sheet'!D$1,'Master MGSIC list'!$2:$2,0))</f>
        <v>#N/A</v>
      </c>
      <c r="E3671" s="19" t="e">
        <f>INDEX('Master MGSIC list'!$1:$1048576,MATCH('Main Sheet'!$L3671,'Master MGSIC list'!$B:$B,0),MATCH('Main Sheet'!E$1,'Master MGSIC list'!$2:$2,0))</f>
        <v>#N/A</v>
      </c>
      <c r="F3671" s="19" t="e">
        <f>INDEX('Master MGSIC list'!$1:$1048576,MATCH('Main Sheet'!$L3671,'Master MGSIC list'!$B:$B,0),MATCH('Main Sheet'!F$1,'Master MGSIC list'!$2:$2,0))</f>
        <v>#N/A</v>
      </c>
      <c r="G3671" s="19" t="str">
        <f>INDEX('Master MGSIC list'!$1:$1048576,MATCH('Main Sheet'!$L3671,'Master MGSIC list'!$B:$B,0),MATCH('Main Sheet'!G$1,'Master MGSIC list'!$2:$2,0))</f>
        <v>Transmission &amp; Distribution Services</v>
      </c>
      <c r="H3671" s="19" t="s">
        <v>8659</v>
      </c>
      <c r="I3671" s="19" t="s">
        <v>10684</v>
      </c>
      <c r="J3671" s="19" t="s">
        <v>10694</v>
      </c>
      <c r="K3671" s="20" t="s">
        <v>2754</v>
      </c>
      <c r="L3671" s="59" t="s">
        <v>10695</v>
      </c>
      <c r="M3671" s="12" t="str">
        <f>VLOOKUP(L3671,'Master MGSIC list'!B:C,2,FALSE)</f>
        <v>Retail sale of electronic load</v>
      </c>
      <c r="N3671" s="19">
        <v>47893</v>
      </c>
      <c r="O3671" s="19" t="s">
        <v>10685</v>
      </c>
      <c r="P3671" t="s">
        <v>10696</v>
      </c>
      <c r="R3671" t="s">
        <v>4</v>
      </c>
      <c r="S3671" t="s">
        <v>15479</v>
      </c>
      <c r="T3671" t="s">
        <v>15479</v>
      </c>
      <c r="U3671" t="b">
        <v>1</v>
      </c>
      <c r="V3671" t="s">
        <v>20280</v>
      </c>
      <c r="W3671" t="str">
        <f t="shared" si="116"/>
        <v>47893</v>
      </c>
    </row>
    <row r="3672" spans="1:23" ht="15" customHeight="1">
      <c r="A3672" s="23" t="s">
        <v>2771</v>
      </c>
      <c r="B3672" s="9" t="str">
        <f t="shared" si="115"/>
        <v>VTG4789-12</v>
      </c>
      <c r="C3672" s="23" t="e">
        <f>INDEX('Master MGSIC list'!$1:$1048576,MATCH('Main Sheet'!$L3672,'Master MGSIC list'!$B:$B,0),MATCH('Main Sheet'!C$1,'Master MGSIC list'!$2:$2,0))</f>
        <v>#N/A</v>
      </c>
      <c r="D3672" s="23" t="e">
        <f>INDEX('Master MGSIC list'!$1:$1048576,MATCH('Main Sheet'!$L3672,'Master MGSIC list'!$B:$B,0),MATCH('Main Sheet'!D$1,'Master MGSIC list'!$2:$2,0))</f>
        <v>#N/A</v>
      </c>
      <c r="E3672" s="23" t="e">
        <f>INDEX('Master MGSIC list'!$1:$1048576,MATCH('Main Sheet'!$L3672,'Master MGSIC list'!$B:$B,0),MATCH('Main Sheet'!E$1,'Master MGSIC list'!$2:$2,0))</f>
        <v>#N/A</v>
      </c>
      <c r="F3672" s="23" t="e">
        <f>INDEX('Master MGSIC list'!$1:$1048576,MATCH('Main Sheet'!$L3672,'Master MGSIC list'!$B:$B,0),MATCH('Main Sheet'!F$1,'Master MGSIC list'!$2:$2,0))</f>
        <v>#N/A</v>
      </c>
      <c r="G3672" s="23" t="str">
        <f>INDEX('Master MGSIC list'!$1:$1048576,MATCH('Main Sheet'!$L3672,'Master MGSIC list'!$B:$B,0),MATCH('Main Sheet'!G$1,'Master MGSIC list'!$2:$2,0))</f>
        <v>Other Telecommunication Product Retailers</v>
      </c>
      <c r="H3672" s="23" t="s">
        <v>8659</v>
      </c>
      <c r="I3672" s="23" t="s">
        <v>10684</v>
      </c>
      <c r="J3672" s="23" t="s">
        <v>10703</v>
      </c>
      <c r="K3672" s="24" t="s">
        <v>2754</v>
      </c>
      <c r="L3672" s="59" t="s">
        <v>10704</v>
      </c>
      <c r="M3672" s="12" t="str">
        <f>VLOOKUP(L3672,'Master MGSIC list'!B:C,2,FALSE)</f>
        <v>Retail sale of information and communications equipment via stalls or markets</v>
      </c>
      <c r="N3672" s="23">
        <v>47830</v>
      </c>
      <c r="O3672" s="23" t="s">
        <v>10685</v>
      </c>
      <c r="P3672" t="s">
        <v>10705</v>
      </c>
      <c r="R3672" t="s">
        <v>4</v>
      </c>
      <c r="S3672" t="s">
        <v>15479</v>
      </c>
      <c r="T3672" t="s">
        <v>15479</v>
      </c>
      <c r="U3672" t="b">
        <v>1</v>
      </c>
      <c r="V3672" t="s">
        <v>20284</v>
      </c>
      <c r="W3672" t="str">
        <f t="shared" si="116"/>
        <v>47830</v>
      </c>
    </row>
    <row r="3673" spans="1:23" ht="15" customHeight="1">
      <c r="A3673" s="23" t="s">
        <v>2771</v>
      </c>
      <c r="B3673" s="9" t="str">
        <f t="shared" si="115"/>
        <v>VTG4789-13</v>
      </c>
      <c r="C3673" s="23" t="e">
        <f>INDEX('Master MGSIC list'!$1:$1048576,MATCH('Main Sheet'!$L3673,'Master MGSIC list'!$B:$B,0),MATCH('Main Sheet'!C$1,'Master MGSIC list'!$2:$2,0))</f>
        <v>#N/A</v>
      </c>
      <c r="D3673" s="23" t="e">
        <f>INDEX('Master MGSIC list'!$1:$1048576,MATCH('Main Sheet'!$L3673,'Master MGSIC list'!$B:$B,0),MATCH('Main Sheet'!D$1,'Master MGSIC list'!$2:$2,0))</f>
        <v>#N/A</v>
      </c>
      <c r="E3673" s="23" t="e">
        <f>INDEX('Master MGSIC list'!$1:$1048576,MATCH('Main Sheet'!$L3673,'Master MGSIC list'!$B:$B,0),MATCH('Main Sheet'!E$1,'Master MGSIC list'!$2:$2,0))</f>
        <v>#N/A</v>
      </c>
      <c r="F3673" s="23" t="e">
        <f>INDEX('Master MGSIC list'!$1:$1048576,MATCH('Main Sheet'!$L3673,'Master MGSIC list'!$B:$B,0),MATCH('Main Sheet'!F$1,'Master MGSIC list'!$2:$2,0))</f>
        <v>#N/A</v>
      </c>
      <c r="G3673" s="23" t="str">
        <f>INDEX('Master MGSIC list'!$1:$1048576,MATCH('Main Sheet'!$L3673,'Master MGSIC list'!$B:$B,0),MATCH('Main Sheet'!G$1,'Master MGSIC list'!$2:$2,0))</f>
        <v>Tools &amp; Housewares Retailers</v>
      </c>
      <c r="H3673" s="23" t="s">
        <v>8659</v>
      </c>
      <c r="I3673" s="23" t="s">
        <v>10684</v>
      </c>
      <c r="J3673" s="23" t="s">
        <v>10706</v>
      </c>
      <c r="K3673" s="24" t="s">
        <v>2754</v>
      </c>
      <c r="L3673" s="59" t="s">
        <v>10707</v>
      </c>
      <c r="M3673" s="12" t="str">
        <f>VLOOKUP(L3673,'Master MGSIC list'!B:C,2,FALSE)</f>
        <v>Retail sale of hardware, paints, glass and other construction installation equipment via stalls or markets</v>
      </c>
      <c r="N3673" s="23">
        <v>47841</v>
      </c>
      <c r="O3673" s="23" t="s">
        <v>10685</v>
      </c>
      <c r="P3673" t="s">
        <v>10708</v>
      </c>
      <c r="R3673" t="s">
        <v>4</v>
      </c>
      <c r="S3673" t="s">
        <v>15479</v>
      </c>
      <c r="T3673" t="s">
        <v>15479</v>
      </c>
      <c r="U3673" t="b">
        <v>1</v>
      </c>
      <c r="V3673" t="s">
        <v>20285</v>
      </c>
      <c r="W3673" t="str">
        <f t="shared" si="116"/>
        <v>47841</v>
      </c>
    </row>
    <row r="3674" spans="1:23" ht="15" customHeight="1">
      <c r="A3674" s="23" t="s">
        <v>2771</v>
      </c>
      <c r="B3674" s="9" t="str">
        <f t="shared" si="115"/>
        <v>VTG4789-14</v>
      </c>
      <c r="C3674" s="23" t="e">
        <f>INDEX('Master MGSIC list'!$1:$1048576,MATCH('Main Sheet'!$L3674,'Master MGSIC list'!$B:$B,0),MATCH('Main Sheet'!C$1,'Master MGSIC list'!$2:$2,0))</f>
        <v>#N/A</v>
      </c>
      <c r="D3674" s="23" t="e">
        <f>INDEX('Master MGSIC list'!$1:$1048576,MATCH('Main Sheet'!$L3674,'Master MGSIC list'!$B:$B,0),MATCH('Main Sheet'!D$1,'Master MGSIC list'!$2:$2,0))</f>
        <v>#N/A</v>
      </c>
      <c r="E3674" s="23" t="e">
        <f>INDEX('Master MGSIC list'!$1:$1048576,MATCH('Main Sheet'!$L3674,'Master MGSIC list'!$B:$B,0),MATCH('Main Sheet'!E$1,'Master MGSIC list'!$2:$2,0))</f>
        <v>#N/A</v>
      </c>
      <c r="F3674" s="23" t="e">
        <f>INDEX('Master MGSIC list'!$1:$1048576,MATCH('Main Sheet'!$L3674,'Master MGSIC list'!$B:$B,0),MATCH('Main Sheet'!F$1,'Master MGSIC list'!$2:$2,0))</f>
        <v>#N/A</v>
      </c>
      <c r="G3674" s="23" t="str">
        <f>INDEX('Master MGSIC list'!$1:$1048576,MATCH('Main Sheet'!$L3674,'Master MGSIC list'!$B:$B,0),MATCH('Main Sheet'!G$1,'Master MGSIC list'!$2:$2,0))</f>
        <v>Beauty Supply Shop</v>
      </c>
      <c r="H3674" s="23" t="s">
        <v>8659</v>
      </c>
      <c r="I3674" s="23" t="s">
        <v>10684</v>
      </c>
      <c r="J3674" s="23" t="s">
        <v>10688</v>
      </c>
      <c r="K3674" s="24" t="s">
        <v>2754</v>
      </c>
      <c r="L3674" s="59" t="s">
        <v>10711</v>
      </c>
      <c r="M3674" s="12" t="str">
        <f>VLOOKUP(L3674,'Master MGSIC list'!B:C,2,FALSE)</f>
        <v>Retail sale of cosmetics and toilet articles via stalls or markets</v>
      </c>
      <c r="N3674" s="23">
        <v>47891</v>
      </c>
      <c r="O3674" s="23" t="s">
        <v>10685</v>
      </c>
      <c r="P3674" t="s">
        <v>10712</v>
      </c>
      <c r="R3674" t="s">
        <v>4</v>
      </c>
      <c r="S3674" t="s">
        <v>15479</v>
      </c>
      <c r="T3674" t="s">
        <v>15479</v>
      </c>
      <c r="U3674" t="b">
        <v>1</v>
      </c>
      <c r="V3674" t="s">
        <v>20287</v>
      </c>
      <c r="W3674" t="str">
        <f t="shared" si="116"/>
        <v>47891</v>
      </c>
    </row>
    <row r="3675" spans="1:23" ht="15" customHeight="1">
      <c r="A3675" s="23" t="s">
        <v>2771</v>
      </c>
      <c r="B3675" s="9" t="str">
        <f t="shared" si="115"/>
        <v>VTG4789-15</v>
      </c>
      <c r="C3675" s="23" t="e">
        <f>INDEX('Master MGSIC list'!$1:$1048576,MATCH('Main Sheet'!$L3675,'Master MGSIC list'!$B:$B,0),MATCH('Main Sheet'!C$1,'Master MGSIC list'!$2:$2,0))</f>
        <v>#N/A</v>
      </c>
      <c r="D3675" s="23" t="e">
        <f>INDEX('Master MGSIC list'!$1:$1048576,MATCH('Main Sheet'!$L3675,'Master MGSIC list'!$B:$B,0),MATCH('Main Sheet'!D$1,'Master MGSIC list'!$2:$2,0))</f>
        <v>#N/A</v>
      </c>
      <c r="E3675" s="23" t="e">
        <f>INDEX('Master MGSIC list'!$1:$1048576,MATCH('Main Sheet'!$L3675,'Master MGSIC list'!$B:$B,0),MATCH('Main Sheet'!E$1,'Master MGSIC list'!$2:$2,0))</f>
        <v>#N/A</v>
      </c>
      <c r="F3675" s="23" t="e">
        <f>INDEX('Master MGSIC list'!$1:$1048576,MATCH('Main Sheet'!$L3675,'Master MGSIC list'!$B:$B,0),MATCH('Main Sheet'!F$1,'Master MGSIC list'!$2:$2,0))</f>
        <v>#N/A</v>
      </c>
      <c r="G3675" s="23" t="str">
        <f>INDEX('Master MGSIC list'!$1:$1048576,MATCH('Main Sheet'!$L3675,'Master MGSIC list'!$B:$B,0),MATCH('Main Sheet'!G$1,'Master MGSIC list'!$2:$2,0))</f>
        <v>Tools &amp; Housewares Retailers</v>
      </c>
      <c r="H3675" s="23" t="s">
        <v>8659</v>
      </c>
      <c r="I3675" s="23" t="s">
        <v>10684</v>
      </c>
      <c r="J3675" s="23" t="s">
        <v>10691</v>
      </c>
      <c r="K3675" s="24" t="s">
        <v>2754</v>
      </c>
      <c r="L3675" s="59" t="s">
        <v>10713</v>
      </c>
      <c r="M3675" s="12" t="str">
        <f>VLOOKUP(L3675,'Master MGSIC list'!B:C,2,FALSE)</f>
        <v>Retail sale of porcelain and glass via stalls or markets</v>
      </c>
      <c r="N3675" s="23">
        <v>47892</v>
      </c>
      <c r="O3675" s="23" t="s">
        <v>10685</v>
      </c>
      <c r="P3675" t="s">
        <v>10714</v>
      </c>
      <c r="R3675" t="s">
        <v>4</v>
      </c>
      <c r="S3675" t="s">
        <v>15479</v>
      </c>
      <c r="T3675" t="s">
        <v>15479</v>
      </c>
      <c r="U3675" t="b">
        <v>1</v>
      </c>
      <c r="V3675" t="s">
        <v>20288</v>
      </c>
      <c r="W3675" t="str">
        <f t="shared" si="116"/>
        <v>47892</v>
      </c>
    </row>
    <row r="3676" spans="1:23" ht="15" customHeight="1">
      <c r="A3676" s="23" t="s">
        <v>2771</v>
      </c>
      <c r="B3676" s="9" t="str">
        <f t="shared" si="115"/>
        <v>VTG4789-16</v>
      </c>
      <c r="C3676" s="23" t="e">
        <f>INDEX('Master MGSIC list'!$1:$1048576,MATCH('Main Sheet'!$L3676,'Master MGSIC list'!$B:$B,0),MATCH('Main Sheet'!C$1,'Master MGSIC list'!$2:$2,0))</f>
        <v>#N/A</v>
      </c>
      <c r="D3676" s="23" t="e">
        <f>INDEX('Master MGSIC list'!$1:$1048576,MATCH('Main Sheet'!$L3676,'Master MGSIC list'!$B:$B,0),MATCH('Main Sheet'!D$1,'Master MGSIC list'!$2:$2,0))</f>
        <v>#N/A</v>
      </c>
      <c r="E3676" s="23" t="e">
        <f>INDEX('Master MGSIC list'!$1:$1048576,MATCH('Main Sheet'!$L3676,'Master MGSIC list'!$B:$B,0),MATCH('Main Sheet'!E$1,'Master MGSIC list'!$2:$2,0))</f>
        <v>#N/A</v>
      </c>
      <c r="F3676" s="23" t="e">
        <f>INDEX('Master MGSIC list'!$1:$1048576,MATCH('Main Sheet'!$L3676,'Master MGSIC list'!$B:$B,0),MATCH('Main Sheet'!F$1,'Master MGSIC list'!$2:$2,0))</f>
        <v>#N/A</v>
      </c>
      <c r="G3676" s="23" t="str">
        <f>INDEX('Master MGSIC list'!$1:$1048576,MATCH('Main Sheet'!$L3676,'Master MGSIC list'!$B:$B,0),MATCH('Main Sheet'!G$1,'Master MGSIC list'!$2:$2,0))</f>
        <v>Other Miscellaneous Specialty Retailers</v>
      </c>
      <c r="H3676" s="23" t="s">
        <v>8659</v>
      </c>
      <c r="I3676" s="23" t="s">
        <v>10684</v>
      </c>
      <c r="J3676" s="23" t="s">
        <v>10694</v>
      </c>
      <c r="K3676" s="24" t="s">
        <v>2754</v>
      </c>
      <c r="L3676" s="59" t="s">
        <v>10715</v>
      </c>
      <c r="M3676" s="12" t="str">
        <f>VLOOKUP(L3676,'Master MGSIC list'!B:C,2,FALSE)</f>
        <v>Retail sale of flowers and ornamental plants via stalls or markets</v>
      </c>
      <c r="N3676" s="23">
        <v>47893</v>
      </c>
      <c r="O3676" s="23" t="s">
        <v>10685</v>
      </c>
      <c r="P3676" t="s">
        <v>10716</v>
      </c>
      <c r="R3676" t="s">
        <v>4</v>
      </c>
      <c r="S3676" t="s">
        <v>15479</v>
      </c>
      <c r="T3676" t="s">
        <v>15479</v>
      </c>
      <c r="U3676" t="b">
        <v>1</v>
      </c>
      <c r="V3676" t="s">
        <v>20289</v>
      </c>
      <c r="W3676" t="str">
        <f t="shared" si="116"/>
        <v>47893</v>
      </c>
    </row>
    <row r="3677" spans="1:23" ht="15" customHeight="1">
      <c r="A3677" s="23" t="s">
        <v>2771</v>
      </c>
      <c r="B3677" s="9" t="str">
        <f t="shared" si="115"/>
        <v>VTG4789-17</v>
      </c>
      <c r="C3677" s="23" t="e">
        <f>INDEX('Master MGSIC list'!$1:$1048576,MATCH('Main Sheet'!$L3677,'Master MGSIC list'!$B:$B,0),MATCH('Main Sheet'!C$1,'Master MGSIC list'!$2:$2,0))</f>
        <v>#N/A</v>
      </c>
      <c r="D3677" s="23" t="e">
        <f>INDEX('Master MGSIC list'!$1:$1048576,MATCH('Main Sheet'!$L3677,'Master MGSIC list'!$B:$B,0),MATCH('Main Sheet'!D$1,'Master MGSIC list'!$2:$2,0))</f>
        <v>#N/A</v>
      </c>
      <c r="E3677" s="23" t="e">
        <f>INDEX('Master MGSIC list'!$1:$1048576,MATCH('Main Sheet'!$L3677,'Master MGSIC list'!$B:$B,0),MATCH('Main Sheet'!E$1,'Master MGSIC list'!$2:$2,0))</f>
        <v>#N/A</v>
      </c>
      <c r="F3677" s="23" t="e">
        <f>INDEX('Master MGSIC list'!$1:$1048576,MATCH('Main Sheet'!$L3677,'Master MGSIC list'!$B:$B,0),MATCH('Main Sheet'!F$1,'Master MGSIC list'!$2:$2,0))</f>
        <v>#N/A</v>
      </c>
      <c r="G3677" s="23" t="str">
        <f>INDEX('Master MGSIC list'!$1:$1048576,MATCH('Main Sheet'!$L3677,'Master MGSIC list'!$B:$B,0),MATCH('Main Sheet'!G$1,'Master MGSIC list'!$2:$2,0))</f>
        <v>Jewelry Retailers</v>
      </c>
      <c r="H3677" s="23" t="s">
        <v>8659</v>
      </c>
      <c r="I3677" s="23" t="s">
        <v>10684</v>
      </c>
      <c r="J3677" s="23" t="s">
        <v>10667</v>
      </c>
      <c r="K3677" s="24" t="s">
        <v>2754</v>
      </c>
      <c r="L3677" s="59" t="s">
        <v>10717</v>
      </c>
      <c r="M3677" s="12" t="str">
        <f>VLOOKUP(L3677,'Master MGSIC list'!B:C,2,FALSE)</f>
        <v>Retail sale of gold, silver, precious stones and semi-precious stones and jewelry via stalls or markets</v>
      </c>
      <c r="N3677" s="23">
        <v>47894</v>
      </c>
      <c r="O3677" s="23" t="s">
        <v>10685</v>
      </c>
      <c r="P3677" t="s">
        <v>10718</v>
      </c>
      <c r="R3677" t="s">
        <v>4</v>
      </c>
      <c r="S3677" t="s">
        <v>15479</v>
      </c>
      <c r="T3677" t="s">
        <v>15479</v>
      </c>
      <c r="U3677" t="b">
        <v>1</v>
      </c>
      <c r="V3677" t="s">
        <v>20290</v>
      </c>
      <c r="W3677" t="str">
        <f t="shared" si="116"/>
        <v>47894</v>
      </c>
    </row>
    <row r="3678" spans="1:23" ht="15" customHeight="1">
      <c r="A3678" s="23" t="s">
        <v>2771</v>
      </c>
      <c r="B3678" s="9" t="str">
        <f t="shared" si="115"/>
        <v>VTG4789-18</v>
      </c>
      <c r="C3678" s="23" t="e">
        <f>INDEX('Master MGSIC list'!$1:$1048576,MATCH('Main Sheet'!$L3678,'Master MGSIC list'!$B:$B,0),MATCH('Main Sheet'!C$1,'Master MGSIC list'!$2:$2,0))</f>
        <v>#N/A</v>
      </c>
      <c r="D3678" s="23" t="e">
        <f>INDEX('Master MGSIC list'!$1:$1048576,MATCH('Main Sheet'!$L3678,'Master MGSIC list'!$B:$B,0),MATCH('Main Sheet'!D$1,'Master MGSIC list'!$2:$2,0))</f>
        <v>#N/A</v>
      </c>
      <c r="E3678" s="23" t="e">
        <f>INDEX('Master MGSIC list'!$1:$1048576,MATCH('Main Sheet'!$L3678,'Master MGSIC list'!$B:$B,0),MATCH('Main Sheet'!E$1,'Master MGSIC list'!$2:$2,0))</f>
        <v>#N/A</v>
      </c>
      <c r="F3678" s="23" t="e">
        <f>INDEX('Master MGSIC list'!$1:$1048576,MATCH('Main Sheet'!$L3678,'Master MGSIC list'!$B:$B,0),MATCH('Main Sheet'!F$1,'Master MGSIC list'!$2:$2,0))</f>
        <v>#N/A</v>
      </c>
      <c r="G3678" s="23" t="str">
        <f>INDEX('Master MGSIC list'!$1:$1048576,MATCH('Main Sheet'!$L3678,'Master MGSIC list'!$B:$B,0),MATCH('Main Sheet'!G$1,'Master MGSIC list'!$2:$2,0))</f>
        <v>Watches &amp; Clocks Retailers</v>
      </c>
      <c r="H3678" s="23" t="s">
        <v>8659</v>
      </c>
      <c r="I3678" s="23" t="s">
        <v>10684</v>
      </c>
      <c r="J3678" s="23" t="s">
        <v>10670</v>
      </c>
      <c r="K3678" s="24" t="s">
        <v>2754</v>
      </c>
      <c r="L3678" s="59" t="s">
        <v>10719</v>
      </c>
      <c r="M3678" s="12" t="str">
        <f>VLOOKUP(L3678,'Master MGSIC list'!B:C,2,FALSE)</f>
        <v>Retail sale of clocks, watches and glasses via stalls and markets</v>
      </c>
      <c r="N3678" s="23">
        <v>47896</v>
      </c>
      <c r="O3678" s="23" t="s">
        <v>10685</v>
      </c>
      <c r="P3678" t="s">
        <v>10720</v>
      </c>
      <c r="R3678" t="s">
        <v>4</v>
      </c>
      <c r="S3678" t="s">
        <v>15479</v>
      </c>
      <c r="T3678" t="s">
        <v>15479</v>
      </c>
      <c r="U3678" t="b">
        <v>1</v>
      </c>
      <c r="V3678" t="s">
        <v>20291</v>
      </c>
      <c r="W3678" t="str">
        <f t="shared" si="116"/>
        <v>47896</v>
      </c>
    </row>
    <row r="3679" spans="1:23" ht="15" customHeight="1">
      <c r="A3679" s="23" t="s">
        <v>2771</v>
      </c>
      <c r="B3679" s="9" t="str">
        <f t="shared" si="115"/>
        <v>VTG4789-19</v>
      </c>
      <c r="C3679" s="23" t="e">
        <f>INDEX('Master MGSIC list'!$1:$1048576,MATCH('Main Sheet'!$L3679,'Master MGSIC list'!$B:$B,0),MATCH('Main Sheet'!C$1,'Master MGSIC list'!$2:$2,0))</f>
        <v>#N/A</v>
      </c>
      <c r="D3679" s="23" t="e">
        <f>INDEX('Master MGSIC list'!$1:$1048576,MATCH('Main Sheet'!$L3679,'Master MGSIC list'!$B:$B,0),MATCH('Main Sheet'!D$1,'Master MGSIC list'!$2:$2,0))</f>
        <v>#N/A</v>
      </c>
      <c r="E3679" s="23" t="e">
        <f>INDEX('Master MGSIC list'!$1:$1048576,MATCH('Main Sheet'!$L3679,'Master MGSIC list'!$B:$B,0),MATCH('Main Sheet'!E$1,'Master MGSIC list'!$2:$2,0))</f>
        <v>#N/A</v>
      </c>
      <c r="F3679" s="23" t="e">
        <f>INDEX('Master MGSIC list'!$1:$1048576,MATCH('Main Sheet'!$L3679,'Master MGSIC list'!$B:$B,0),MATCH('Main Sheet'!F$1,'Master MGSIC list'!$2:$2,0))</f>
        <v>#N/A</v>
      </c>
      <c r="G3679" s="23" t="str">
        <f>INDEX('Master MGSIC list'!$1:$1048576,MATCH('Main Sheet'!$L3679,'Master MGSIC list'!$B:$B,0),MATCH('Main Sheet'!G$1,'Master MGSIC list'!$2:$2,0))</f>
        <v>Sporting Goods Stores</v>
      </c>
      <c r="H3679" s="23" t="s">
        <v>8659</v>
      </c>
      <c r="I3679" s="23" t="s">
        <v>10684</v>
      </c>
      <c r="J3679" s="23" t="s">
        <v>10656</v>
      </c>
      <c r="K3679" s="24" t="s">
        <v>2754</v>
      </c>
      <c r="L3679" s="59" t="s">
        <v>10721</v>
      </c>
      <c r="M3679" s="12" t="str">
        <f>VLOOKUP(L3679,'Master MGSIC list'!B:C,2,FALSE)</f>
        <v>Retail sale of bicycles and accessories via stalls and markets</v>
      </c>
      <c r="N3679" s="23">
        <v>47897</v>
      </c>
      <c r="O3679" s="23" t="s">
        <v>10685</v>
      </c>
      <c r="P3679" t="s">
        <v>10722</v>
      </c>
      <c r="R3679" t="s">
        <v>4</v>
      </c>
      <c r="S3679" t="s">
        <v>15479</v>
      </c>
      <c r="T3679" t="s">
        <v>15479</v>
      </c>
      <c r="U3679" t="b">
        <v>1</v>
      </c>
      <c r="V3679" t="s">
        <v>20292</v>
      </c>
      <c r="W3679" t="str">
        <f t="shared" si="116"/>
        <v>47897</v>
      </c>
    </row>
    <row r="3680" spans="1:23" ht="15" customHeight="1">
      <c r="A3680" s="13" t="s">
        <v>34</v>
      </c>
      <c r="B3680" s="9" t="str">
        <f t="shared" si="115"/>
        <v>IDG4789-99</v>
      </c>
      <c r="C3680" s="13" t="e">
        <f>INDEX('Master MGSIC list'!$1:$1048576,MATCH('Main Sheet'!$L3680,'Master MGSIC list'!$B:$B,0),MATCH('Main Sheet'!C$1,'Master MGSIC list'!$2:$2,0))</f>
        <v>#N/A</v>
      </c>
      <c r="D3680" s="13" t="e">
        <f>INDEX('Master MGSIC list'!$1:$1048576,MATCH('Main Sheet'!$L3680,'Master MGSIC list'!$B:$B,0),MATCH('Main Sheet'!D$1,'Master MGSIC list'!$2:$2,0))</f>
        <v>#N/A</v>
      </c>
      <c r="E3680" s="13" t="e">
        <f>INDEX('Master MGSIC list'!$1:$1048576,MATCH('Main Sheet'!$L3680,'Master MGSIC list'!$B:$B,0),MATCH('Main Sheet'!E$1,'Master MGSIC list'!$2:$2,0))</f>
        <v>#N/A</v>
      </c>
      <c r="F3680" s="13" t="e">
        <f>INDEX('Master MGSIC list'!$1:$1048576,MATCH('Main Sheet'!$L3680,'Master MGSIC list'!$B:$B,0),MATCH('Main Sheet'!F$1,'Master MGSIC list'!$2:$2,0))</f>
        <v>#N/A</v>
      </c>
      <c r="G3680" s="13" t="str">
        <f>INDEX('Master MGSIC list'!$1:$1048576,MATCH('Main Sheet'!$L3680,'Master MGSIC list'!$B:$B,0),MATCH('Main Sheet'!G$1,'Master MGSIC list'!$2:$2,0))</f>
        <v>Other Miscellaneous Specialty Retailers</v>
      </c>
      <c r="H3680" s="13" t="s">
        <v>8659</v>
      </c>
      <c r="I3680" s="13" t="s">
        <v>10684</v>
      </c>
      <c r="J3680" s="13" t="s">
        <v>10686</v>
      </c>
      <c r="K3680" s="15"/>
      <c r="L3680" s="59" t="s">
        <v>10684</v>
      </c>
      <c r="M3680" s="12" t="str">
        <f>VLOOKUP(L3680,'Master MGSIC list'!B:C,2,FALSE)</f>
        <v>Retail sale via stalls and markets of other goods n.e.c</v>
      </c>
      <c r="N3680" s="13">
        <v>526000</v>
      </c>
      <c r="O3680" s="13" t="s">
        <v>10685</v>
      </c>
      <c r="P3680" t="s">
        <v>10687</v>
      </c>
      <c r="R3680" t="s">
        <v>4</v>
      </c>
      <c r="S3680" t="s">
        <v>15479</v>
      </c>
      <c r="T3680" t="s">
        <v>15479</v>
      </c>
      <c r="U3680" t="b">
        <v>1</v>
      </c>
      <c r="V3680" t="s">
        <v>20276</v>
      </c>
      <c r="W3680" t="str">
        <f t="shared" si="116"/>
        <v>526000</v>
      </c>
    </row>
    <row r="3681" spans="1:23" ht="15" customHeight="1">
      <c r="A3681" s="19" t="s">
        <v>49</v>
      </c>
      <c r="B3681" s="9" t="str">
        <f t="shared" si="115"/>
        <v>PHG4789-99</v>
      </c>
      <c r="C3681" s="19" t="e">
        <f>INDEX('Master MGSIC list'!$1:$1048576,MATCH('Main Sheet'!$L3681,'Master MGSIC list'!$B:$B,0),MATCH('Main Sheet'!C$1,'Master MGSIC list'!$2:$2,0))</f>
        <v>#N/A</v>
      </c>
      <c r="D3681" s="19" t="e">
        <f>INDEX('Master MGSIC list'!$1:$1048576,MATCH('Main Sheet'!$L3681,'Master MGSIC list'!$B:$B,0),MATCH('Main Sheet'!D$1,'Master MGSIC list'!$2:$2,0))</f>
        <v>#N/A</v>
      </c>
      <c r="E3681" s="19" t="e">
        <f>INDEX('Master MGSIC list'!$1:$1048576,MATCH('Main Sheet'!$L3681,'Master MGSIC list'!$B:$B,0),MATCH('Main Sheet'!E$1,'Master MGSIC list'!$2:$2,0))</f>
        <v>#N/A</v>
      </c>
      <c r="F3681" s="19" t="e">
        <f>INDEX('Master MGSIC list'!$1:$1048576,MATCH('Main Sheet'!$L3681,'Master MGSIC list'!$B:$B,0),MATCH('Main Sheet'!F$1,'Master MGSIC list'!$2:$2,0))</f>
        <v>#N/A</v>
      </c>
      <c r="G3681" s="19" t="str">
        <f>INDEX('Master MGSIC list'!$1:$1048576,MATCH('Main Sheet'!$L3681,'Master MGSIC list'!$B:$B,0),MATCH('Main Sheet'!G$1,'Master MGSIC list'!$2:$2,0))</f>
        <v>Other Miscellaneous Specialty Retailers</v>
      </c>
      <c r="H3681" s="19" t="s">
        <v>8659</v>
      </c>
      <c r="I3681" s="19" t="s">
        <v>10684</v>
      </c>
      <c r="J3681" s="19" t="s">
        <v>10699</v>
      </c>
      <c r="K3681" s="20" t="s">
        <v>2754</v>
      </c>
      <c r="L3681" s="59" t="s">
        <v>10684</v>
      </c>
      <c r="M3681" s="12" t="str">
        <f>VLOOKUP(L3681,'Master MGSIC list'!B:C,2,FALSE)</f>
        <v>Retail sale via stalls and markets of other goods n.e.c</v>
      </c>
      <c r="N3681" s="19">
        <v>47899</v>
      </c>
      <c r="O3681" s="19" t="s">
        <v>10685</v>
      </c>
      <c r="P3681" t="s">
        <v>10700</v>
      </c>
      <c r="R3681" t="s">
        <v>4</v>
      </c>
      <c r="S3681" t="s">
        <v>15479</v>
      </c>
      <c r="T3681" t="s">
        <v>15479</v>
      </c>
      <c r="U3681" t="b">
        <v>1</v>
      </c>
      <c r="V3681" t="s">
        <v>20277</v>
      </c>
      <c r="W3681" t="str">
        <f t="shared" si="116"/>
        <v>47899</v>
      </c>
    </row>
    <row r="3682" spans="1:23" ht="15" customHeight="1">
      <c r="A3682" s="21" t="s">
        <v>21</v>
      </c>
      <c r="B3682" s="9" t="str">
        <f t="shared" si="115"/>
        <v>SGG4789-99</v>
      </c>
      <c r="C3682" s="21" t="e">
        <f>INDEX('Master MGSIC list'!$1:$1048576,MATCH('Main Sheet'!$L3682,'Master MGSIC list'!$B:$B,0),MATCH('Main Sheet'!C$1,'Master MGSIC list'!$2:$2,0))</f>
        <v>#N/A</v>
      </c>
      <c r="D3682" s="21" t="e">
        <f>INDEX('Master MGSIC list'!$1:$1048576,MATCH('Main Sheet'!$L3682,'Master MGSIC list'!$B:$B,0),MATCH('Main Sheet'!D$1,'Master MGSIC list'!$2:$2,0))</f>
        <v>#N/A</v>
      </c>
      <c r="E3682" s="21" t="e">
        <f>INDEX('Master MGSIC list'!$1:$1048576,MATCH('Main Sheet'!$L3682,'Master MGSIC list'!$B:$B,0),MATCH('Main Sheet'!E$1,'Master MGSIC list'!$2:$2,0))</f>
        <v>#N/A</v>
      </c>
      <c r="F3682" s="21" t="e">
        <f>INDEX('Master MGSIC list'!$1:$1048576,MATCH('Main Sheet'!$L3682,'Master MGSIC list'!$B:$B,0),MATCH('Main Sheet'!F$1,'Master MGSIC list'!$2:$2,0))</f>
        <v>#N/A</v>
      </c>
      <c r="G3682" s="21" t="str">
        <f>INDEX('Master MGSIC list'!$1:$1048576,MATCH('Main Sheet'!$L3682,'Master MGSIC list'!$B:$B,0),MATCH('Main Sheet'!G$1,'Master MGSIC list'!$2:$2,0))</f>
        <v>Other Miscellaneous Specialty Retailers</v>
      </c>
      <c r="H3682" s="21" t="s">
        <v>8659</v>
      </c>
      <c r="I3682" s="21" t="s">
        <v>10684</v>
      </c>
      <c r="J3682" s="21" t="s">
        <v>10701</v>
      </c>
      <c r="K3682" s="22"/>
      <c r="L3682" s="59" t="s">
        <v>10684</v>
      </c>
      <c r="M3682" s="12" t="str">
        <f>VLOOKUP(L3682,'Master MGSIC list'!B:C,2,FALSE)</f>
        <v>Retail sale via stalls and markets of other goods n.e.c</v>
      </c>
      <c r="N3682" s="21">
        <v>47802</v>
      </c>
      <c r="O3682" s="21" t="s">
        <v>10685</v>
      </c>
      <c r="P3682" t="s">
        <v>10702</v>
      </c>
      <c r="R3682" t="s">
        <v>4</v>
      </c>
      <c r="S3682" t="s">
        <v>15479</v>
      </c>
      <c r="T3682" t="s">
        <v>15479</v>
      </c>
      <c r="U3682" t="b">
        <v>1</v>
      </c>
      <c r="V3682" t="s">
        <v>20282</v>
      </c>
      <c r="W3682" t="str">
        <f t="shared" si="116"/>
        <v>47802</v>
      </c>
    </row>
    <row r="3683" spans="1:23" ht="15" customHeight="1">
      <c r="A3683" s="23" t="s">
        <v>2771</v>
      </c>
      <c r="B3683" s="9" t="str">
        <f t="shared" si="115"/>
        <v>VTG4789-99</v>
      </c>
      <c r="C3683" s="23" t="e">
        <f>INDEX('Master MGSIC list'!$1:$1048576,MATCH('Main Sheet'!$L3683,'Master MGSIC list'!$B:$B,0),MATCH('Main Sheet'!C$1,'Master MGSIC list'!$2:$2,0))</f>
        <v>#N/A</v>
      </c>
      <c r="D3683" s="23" t="e">
        <f>INDEX('Master MGSIC list'!$1:$1048576,MATCH('Main Sheet'!$L3683,'Master MGSIC list'!$B:$B,0),MATCH('Main Sheet'!D$1,'Master MGSIC list'!$2:$2,0))</f>
        <v>#N/A</v>
      </c>
      <c r="E3683" s="23" t="e">
        <f>INDEX('Master MGSIC list'!$1:$1048576,MATCH('Main Sheet'!$L3683,'Master MGSIC list'!$B:$B,0),MATCH('Main Sheet'!E$1,'Master MGSIC list'!$2:$2,0))</f>
        <v>#N/A</v>
      </c>
      <c r="F3683" s="23" t="e">
        <f>INDEX('Master MGSIC list'!$1:$1048576,MATCH('Main Sheet'!$L3683,'Master MGSIC list'!$B:$B,0),MATCH('Main Sheet'!F$1,'Master MGSIC list'!$2:$2,0))</f>
        <v>#N/A</v>
      </c>
      <c r="G3683" s="23" t="str">
        <f>INDEX('Master MGSIC list'!$1:$1048576,MATCH('Main Sheet'!$L3683,'Master MGSIC list'!$B:$B,0),MATCH('Main Sheet'!G$1,'Master MGSIC list'!$2:$2,0))</f>
        <v>Other Miscellaneous Specialty Retailers</v>
      </c>
      <c r="H3683" s="23" t="s">
        <v>8659</v>
      </c>
      <c r="I3683" s="23" t="s">
        <v>10684</v>
      </c>
      <c r="J3683" s="23" t="s">
        <v>10699</v>
      </c>
      <c r="K3683" s="24" t="s">
        <v>2754</v>
      </c>
      <c r="L3683" s="59" t="s">
        <v>10684</v>
      </c>
      <c r="M3683" s="12" t="str">
        <f>VLOOKUP(L3683,'Master MGSIC list'!B:C,2,FALSE)</f>
        <v>Retail sale via stalls and markets of other goods n.e.c</v>
      </c>
      <c r="N3683" s="23">
        <v>47899</v>
      </c>
      <c r="O3683" s="23" t="s">
        <v>10685</v>
      </c>
      <c r="P3683" t="s">
        <v>10723</v>
      </c>
      <c r="R3683" t="s">
        <v>4</v>
      </c>
      <c r="S3683" t="s">
        <v>15479</v>
      </c>
      <c r="T3683" t="s">
        <v>15479</v>
      </c>
      <c r="U3683" t="b">
        <v>1</v>
      </c>
      <c r="V3683" t="s">
        <v>20283</v>
      </c>
      <c r="W3683" t="str">
        <f t="shared" si="116"/>
        <v>47899</v>
      </c>
    </row>
    <row r="3684" spans="1:23" ht="15" customHeight="1">
      <c r="A3684" s="8" t="s">
        <v>2746</v>
      </c>
      <c r="B3684" s="9" t="str">
        <f t="shared" si="115"/>
        <v>CHG4791-01</v>
      </c>
      <c r="C3684" s="8" t="e">
        <f>INDEX('Master MGSIC list'!$1:$1048576,MATCH('Main Sheet'!$L3684,'Master MGSIC list'!$B:$B,0),MATCH('Main Sheet'!C$1,'Master MGSIC list'!$2:$2,0))</f>
        <v>#N/A</v>
      </c>
      <c r="D3684" s="8" t="e">
        <f>INDEX('Master MGSIC list'!$1:$1048576,MATCH('Main Sheet'!$L3684,'Master MGSIC list'!$B:$B,0),MATCH('Main Sheet'!D$1,'Master MGSIC list'!$2:$2,0))</f>
        <v>#N/A</v>
      </c>
      <c r="E3684" s="8" t="e">
        <f>INDEX('Master MGSIC list'!$1:$1048576,MATCH('Main Sheet'!$L3684,'Master MGSIC list'!$B:$B,0),MATCH('Main Sheet'!E$1,'Master MGSIC list'!$2:$2,0))</f>
        <v>#N/A</v>
      </c>
      <c r="F3684" s="8" t="e">
        <f>INDEX('Master MGSIC list'!$1:$1048576,MATCH('Main Sheet'!$L3684,'Master MGSIC list'!$B:$B,0),MATCH('Main Sheet'!F$1,'Master MGSIC list'!$2:$2,0))</f>
        <v>#N/A</v>
      </c>
      <c r="G3684" s="8" t="str">
        <f>INDEX('Master MGSIC list'!$1:$1048576,MATCH('Main Sheet'!$L3684,'Master MGSIC list'!$B:$B,0),MATCH('Main Sheet'!G$1,'Master MGSIC list'!$2:$2,0))</f>
        <v>Other Miscellaneous Specialty Retailers</v>
      </c>
      <c r="H3684" s="8" t="s">
        <v>10726</v>
      </c>
      <c r="I3684" s="8" t="s">
        <v>10727</v>
      </c>
      <c r="J3684" s="8" t="s">
        <v>10732</v>
      </c>
      <c r="K3684" s="10" t="s">
        <v>2754</v>
      </c>
      <c r="L3684" s="59" t="s">
        <v>10733</v>
      </c>
      <c r="M3684" s="12" t="str">
        <f>VLOOKUP(L3684,'Master MGSIC list'!B:C,2,FALSE)</f>
        <v>Retail sale via mail order</v>
      </c>
      <c r="N3684" s="8">
        <v>5293</v>
      </c>
      <c r="O3684" s="8" t="s">
        <v>10730</v>
      </c>
      <c r="P3684" t="s">
        <v>10734</v>
      </c>
      <c r="R3684" t="s">
        <v>4</v>
      </c>
      <c r="S3684" t="s">
        <v>10727</v>
      </c>
      <c r="T3684" t="s">
        <v>10727</v>
      </c>
      <c r="U3684" t="b">
        <v>1</v>
      </c>
      <c r="V3684" t="s">
        <v>20294</v>
      </c>
      <c r="W3684" t="str">
        <f t="shared" si="116"/>
        <v>5293</v>
      </c>
    </row>
    <row r="3685" spans="1:23" ht="15" customHeight="1">
      <c r="A3685" s="19" t="s">
        <v>49</v>
      </c>
      <c r="B3685" s="9" t="str">
        <f t="shared" si="115"/>
        <v>PHG4791-01</v>
      </c>
      <c r="C3685" s="19" t="e">
        <f>INDEX('Master MGSIC list'!$1:$1048576,MATCH('Main Sheet'!$L3685,'Master MGSIC list'!$B:$B,0),MATCH('Main Sheet'!C$1,'Master MGSIC list'!$2:$2,0))</f>
        <v>#N/A</v>
      </c>
      <c r="D3685" s="19" t="e">
        <f>INDEX('Master MGSIC list'!$1:$1048576,MATCH('Main Sheet'!$L3685,'Master MGSIC list'!$B:$B,0),MATCH('Main Sheet'!D$1,'Master MGSIC list'!$2:$2,0))</f>
        <v>#N/A</v>
      </c>
      <c r="E3685" s="19" t="e">
        <f>INDEX('Master MGSIC list'!$1:$1048576,MATCH('Main Sheet'!$L3685,'Master MGSIC list'!$B:$B,0),MATCH('Main Sheet'!E$1,'Master MGSIC list'!$2:$2,0))</f>
        <v>#N/A</v>
      </c>
      <c r="F3685" s="19" t="e">
        <f>INDEX('Master MGSIC list'!$1:$1048576,MATCH('Main Sheet'!$L3685,'Master MGSIC list'!$B:$B,0),MATCH('Main Sheet'!F$1,'Master MGSIC list'!$2:$2,0))</f>
        <v>#N/A</v>
      </c>
      <c r="G3685" s="19" t="str">
        <f>INDEX('Master MGSIC list'!$1:$1048576,MATCH('Main Sheet'!$L3685,'Master MGSIC list'!$B:$B,0),MATCH('Main Sheet'!G$1,'Master MGSIC list'!$2:$2,0))</f>
        <v>Other Miscellaneous Specialty Retailers</v>
      </c>
      <c r="H3685" s="19" t="s">
        <v>10726</v>
      </c>
      <c r="I3685" s="19" t="s">
        <v>10727</v>
      </c>
      <c r="J3685" s="19" t="s">
        <v>10741</v>
      </c>
      <c r="K3685" s="20" t="s">
        <v>2754</v>
      </c>
      <c r="L3685" s="59" t="s">
        <v>10733</v>
      </c>
      <c r="M3685" s="12" t="str">
        <f>VLOOKUP(L3685,'Master MGSIC list'!B:C,2,FALSE)</f>
        <v>Retail sale via mail order</v>
      </c>
      <c r="N3685" s="19">
        <v>47911</v>
      </c>
      <c r="O3685" s="19" t="s">
        <v>10730</v>
      </c>
      <c r="P3685" t="s">
        <v>10742</v>
      </c>
      <c r="R3685" t="s">
        <v>4</v>
      </c>
      <c r="S3685" t="s">
        <v>10727</v>
      </c>
      <c r="T3685" t="s">
        <v>10727</v>
      </c>
      <c r="U3685" t="b">
        <v>1</v>
      </c>
      <c r="V3685" t="s">
        <v>20297</v>
      </c>
      <c r="W3685" t="str">
        <f t="shared" si="116"/>
        <v>47911</v>
      </c>
    </row>
    <row r="3686" spans="1:23" ht="15" customHeight="1">
      <c r="A3686" s="23" t="s">
        <v>2771</v>
      </c>
      <c r="B3686" s="9" t="str">
        <f t="shared" si="115"/>
        <v>VTG4791-01</v>
      </c>
      <c r="C3686" s="23" t="e">
        <f>INDEX('Master MGSIC list'!$1:$1048576,MATCH('Main Sheet'!$L3686,'Master MGSIC list'!$B:$B,0),MATCH('Main Sheet'!C$1,'Master MGSIC list'!$2:$2,0))</f>
        <v>#N/A</v>
      </c>
      <c r="D3686" s="23" t="e">
        <f>INDEX('Master MGSIC list'!$1:$1048576,MATCH('Main Sheet'!$L3686,'Master MGSIC list'!$B:$B,0),MATCH('Main Sheet'!D$1,'Master MGSIC list'!$2:$2,0))</f>
        <v>#N/A</v>
      </c>
      <c r="E3686" s="23" t="e">
        <f>INDEX('Master MGSIC list'!$1:$1048576,MATCH('Main Sheet'!$L3686,'Master MGSIC list'!$B:$B,0),MATCH('Main Sheet'!E$1,'Master MGSIC list'!$2:$2,0))</f>
        <v>#N/A</v>
      </c>
      <c r="F3686" s="23" t="e">
        <f>INDEX('Master MGSIC list'!$1:$1048576,MATCH('Main Sheet'!$L3686,'Master MGSIC list'!$B:$B,0),MATCH('Main Sheet'!F$1,'Master MGSIC list'!$2:$2,0))</f>
        <v>#N/A</v>
      </c>
      <c r="G3686" s="23" t="str">
        <f>INDEX('Master MGSIC list'!$1:$1048576,MATCH('Main Sheet'!$L3686,'Master MGSIC list'!$B:$B,0),MATCH('Main Sheet'!G$1,'Master MGSIC list'!$2:$2,0))</f>
        <v>Other Miscellaneous Specialty Retailers</v>
      </c>
      <c r="H3686" s="23" t="s">
        <v>10726</v>
      </c>
      <c r="I3686" s="23" t="s">
        <v>10727</v>
      </c>
      <c r="J3686" s="23" t="s">
        <v>10747</v>
      </c>
      <c r="K3686" s="24"/>
      <c r="L3686" s="59" t="s">
        <v>10733</v>
      </c>
      <c r="M3686" s="12" t="str">
        <f>VLOOKUP(L3686,'Master MGSIC list'!B:C,2,FALSE)</f>
        <v>Retail sale via mail order</v>
      </c>
      <c r="N3686" s="23">
        <v>47910</v>
      </c>
      <c r="O3686" s="23" t="s">
        <v>10730</v>
      </c>
      <c r="P3686" t="s">
        <v>10730</v>
      </c>
      <c r="R3686" t="s">
        <v>4</v>
      </c>
      <c r="S3686" t="s">
        <v>10727</v>
      </c>
      <c r="T3686" t="s">
        <v>10727</v>
      </c>
      <c r="U3686" t="b">
        <v>1</v>
      </c>
      <c r="V3686" t="s">
        <v>20301</v>
      </c>
      <c r="W3686" t="str">
        <f t="shared" si="116"/>
        <v>47910</v>
      </c>
    </row>
    <row r="3687" spans="1:23" ht="15" customHeight="1">
      <c r="A3687" s="8" t="s">
        <v>2746</v>
      </c>
      <c r="B3687" s="9" t="str">
        <f t="shared" si="115"/>
        <v>CHG4791-02</v>
      </c>
      <c r="C3687" s="8" t="e">
        <f>INDEX('Master MGSIC list'!$1:$1048576,MATCH('Main Sheet'!$L3687,'Master MGSIC list'!$B:$B,0),MATCH('Main Sheet'!C$1,'Master MGSIC list'!$2:$2,0))</f>
        <v>#N/A</v>
      </c>
      <c r="D3687" s="8" t="e">
        <f>INDEX('Master MGSIC list'!$1:$1048576,MATCH('Main Sheet'!$L3687,'Master MGSIC list'!$B:$B,0),MATCH('Main Sheet'!D$1,'Master MGSIC list'!$2:$2,0))</f>
        <v>#N/A</v>
      </c>
      <c r="E3687" s="8" t="e">
        <f>INDEX('Master MGSIC list'!$1:$1048576,MATCH('Main Sheet'!$L3687,'Master MGSIC list'!$B:$B,0),MATCH('Main Sheet'!E$1,'Master MGSIC list'!$2:$2,0))</f>
        <v>#N/A</v>
      </c>
      <c r="F3687" s="8" t="e">
        <f>INDEX('Master MGSIC list'!$1:$1048576,MATCH('Main Sheet'!$L3687,'Master MGSIC list'!$B:$B,0),MATCH('Main Sheet'!F$1,'Master MGSIC list'!$2:$2,0))</f>
        <v>#N/A</v>
      </c>
      <c r="G3687" s="8" t="str">
        <f>INDEX('Master MGSIC list'!$1:$1048576,MATCH('Main Sheet'!$L3687,'Master MGSIC list'!$B:$B,0),MATCH('Main Sheet'!G$1,'Master MGSIC list'!$2:$2,0))</f>
        <v>Online Marketplaces</v>
      </c>
      <c r="H3687" s="8" t="s">
        <v>10726</v>
      </c>
      <c r="I3687" s="8" t="s">
        <v>10727</v>
      </c>
      <c r="J3687" s="8" t="s">
        <v>10728</v>
      </c>
      <c r="K3687" s="10" t="s">
        <v>2754</v>
      </c>
      <c r="L3687" s="59" t="s">
        <v>10729</v>
      </c>
      <c r="M3687" s="12" t="str">
        <f>VLOOKUP(L3687,'Master MGSIC list'!B:C,2,FALSE)</f>
        <v>Retail sale via internet</v>
      </c>
      <c r="N3687" s="8">
        <v>5292</v>
      </c>
      <c r="O3687" s="8" t="s">
        <v>10730</v>
      </c>
      <c r="P3687" t="s">
        <v>10731</v>
      </c>
      <c r="R3687" t="s">
        <v>4</v>
      </c>
      <c r="S3687" t="s">
        <v>10727</v>
      </c>
      <c r="T3687" t="s">
        <v>10727</v>
      </c>
      <c r="U3687" t="b">
        <v>1</v>
      </c>
      <c r="V3687" t="s">
        <v>20293</v>
      </c>
      <c r="W3687" t="str">
        <f t="shared" si="116"/>
        <v>5292</v>
      </c>
    </row>
    <row r="3688" spans="1:23" ht="15" customHeight="1">
      <c r="A3688" s="19" t="s">
        <v>49</v>
      </c>
      <c r="B3688" s="9" t="str">
        <f t="shared" si="115"/>
        <v>PHG4791-02</v>
      </c>
      <c r="C3688" s="19" t="e">
        <f>INDEX('Master MGSIC list'!$1:$1048576,MATCH('Main Sheet'!$L3688,'Master MGSIC list'!$B:$B,0),MATCH('Main Sheet'!C$1,'Master MGSIC list'!$2:$2,0))</f>
        <v>#N/A</v>
      </c>
      <c r="D3688" s="19" t="e">
        <f>INDEX('Master MGSIC list'!$1:$1048576,MATCH('Main Sheet'!$L3688,'Master MGSIC list'!$B:$B,0),MATCH('Main Sheet'!D$1,'Master MGSIC list'!$2:$2,0))</f>
        <v>#N/A</v>
      </c>
      <c r="E3688" s="19" t="e">
        <f>INDEX('Master MGSIC list'!$1:$1048576,MATCH('Main Sheet'!$L3688,'Master MGSIC list'!$B:$B,0),MATCH('Main Sheet'!E$1,'Master MGSIC list'!$2:$2,0))</f>
        <v>#N/A</v>
      </c>
      <c r="F3688" s="19" t="e">
        <f>INDEX('Master MGSIC list'!$1:$1048576,MATCH('Main Sheet'!$L3688,'Master MGSIC list'!$B:$B,0),MATCH('Main Sheet'!F$1,'Master MGSIC list'!$2:$2,0))</f>
        <v>#N/A</v>
      </c>
      <c r="G3688" s="19" t="str">
        <f>INDEX('Master MGSIC list'!$1:$1048576,MATCH('Main Sheet'!$L3688,'Master MGSIC list'!$B:$B,0),MATCH('Main Sheet'!G$1,'Master MGSIC list'!$2:$2,0))</f>
        <v>Online Marketplaces</v>
      </c>
      <c r="H3688" s="19" t="s">
        <v>10726</v>
      </c>
      <c r="I3688" s="19" t="s">
        <v>10727</v>
      </c>
      <c r="J3688" s="19" t="s">
        <v>10745</v>
      </c>
      <c r="K3688" s="20" t="s">
        <v>2754</v>
      </c>
      <c r="L3688" s="59" t="s">
        <v>10729</v>
      </c>
      <c r="M3688" s="12" t="str">
        <f>VLOOKUP(L3688,'Master MGSIC list'!B:C,2,FALSE)</f>
        <v>Retail sale via internet</v>
      </c>
      <c r="N3688" s="19">
        <v>47913</v>
      </c>
      <c r="O3688" s="19" t="s">
        <v>10730</v>
      </c>
      <c r="P3688" t="s">
        <v>10746</v>
      </c>
      <c r="R3688" t="s">
        <v>4</v>
      </c>
      <c r="S3688" t="s">
        <v>10727</v>
      </c>
      <c r="T3688" t="s">
        <v>10727</v>
      </c>
      <c r="U3688" t="b">
        <v>1</v>
      </c>
      <c r="V3688" t="s">
        <v>20299</v>
      </c>
      <c r="W3688" t="str">
        <f t="shared" si="116"/>
        <v>47913</v>
      </c>
    </row>
    <row r="3689" spans="1:23" ht="15" customHeight="1">
      <c r="A3689" s="21" t="s">
        <v>21</v>
      </c>
      <c r="B3689" s="9" t="str">
        <f t="shared" si="115"/>
        <v>SGG4791-02</v>
      </c>
      <c r="C3689" s="21" t="e">
        <f>INDEX('Master MGSIC list'!$1:$1048576,MATCH('Main Sheet'!$L3689,'Master MGSIC list'!$B:$B,0),MATCH('Main Sheet'!C$1,'Master MGSIC list'!$2:$2,0))</f>
        <v>#N/A</v>
      </c>
      <c r="D3689" s="21" t="e">
        <f>INDEX('Master MGSIC list'!$1:$1048576,MATCH('Main Sheet'!$L3689,'Master MGSIC list'!$B:$B,0),MATCH('Main Sheet'!D$1,'Master MGSIC list'!$2:$2,0))</f>
        <v>#N/A</v>
      </c>
      <c r="E3689" s="21" t="e">
        <f>INDEX('Master MGSIC list'!$1:$1048576,MATCH('Main Sheet'!$L3689,'Master MGSIC list'!$B:$B,0),MATCH('Main Sheet'!E$1,'Master MGSIC list'!$2:$2,0))</f>
        <v>#N/A</v>
      </c>
      <c r="F3689" s="21" t="e">
        <f>INDEX('Master MGSIC list'!$1:$1048576,MATCH('Main Sheet'!$L3689,'Master MGSIC list'!$B:$B,0),MATCH('Main Sheet'!F$1,'Master MGSIC list'!$2:$2,0))</f>
        <v>#N/A</v>
      </c>
      <c r="G3689" s="21" t="str">
        <f>INDEX('Master MGSIC list'!$1:$1048576,MATCH('Main Sheet'!$L3689,'Master MGSIC list'!$B:$B,0),MATCH('Main Sheet'!G$1,'Master MGSIC list'!$2:$2,0))</f>
        <v>Online Marketplaces</v>
      </c>
      <c r="H3689" s="21" t="s">
        <v>10726</v>
      </c>
      <c r="I3689" s="21" t="s">
        <v>10727</v>
      </c>
      <c r="J3689" s="21" t="s">
        <v>10747</v>
      </c>
      <c r="K3689" s="22"/>
      <c r="L3689" s="59" t="s">
        <v>10729</v>
      </c>
      <c r="M3689" s="12" t="str">
        <f>VLOOKUP(L3689,'Master MGSIC list'!B:C,2,FALSE)</f>
        <v>Retail sale via internet</v>
      </c>
      <c r="N3689" s="21">
        <v>47910</v>
      </c>
      <c r="O3689" s="21" t="s">
        <v>10730</v>
      </c>
      <c r="P3689" t="s">
        <v>10748</v>
      </c>
      <c r="R3689" t="s">
        <v>4</v>
      </c>
      <c r="S3689" t="s">
        <v>10727</v>
      </c>
      <c r="T3689" t="s">
        <v>10727</v>
      </c>
      <c r="U3689" t="b">
        <v>1</v>
      </c>
      <c r="V3689" t="s">
        <v>20300</v>
      </c>
      <c r="W3689" t="str">
        <f t="shared" si="116"/>
        <v>47910</v>
      </c>
    </row>
    <row r="3690" spans="1:23" ht="15" customHeight="1">
      <c r="A3690" s="13" t="s">
        <v>34</v>
      </c>
      <c r="B3690" s="9" t="str">
        <f t="shared" si="115"/>
        <v>IDG4791-03</v>
      </c>
      <c r="C3690" s="13" t="e">
        <f>INDEX('Master MGSIC list'!$1:$1048576,MATCH('Main Sheet'!$L3690,'Master MGSIC list'!$B:$B,0),MATCH('Main Sheet'!C$1,'Master MGSIC list'!$2:$2,0))</f>
        <v>#N/A</v>
      </c>
      <c r="D3690" s="13" t="e">
        <f>INDEX('Master MGSIC list'!$1:$1048576,MATCH('Main Sheet'!$L3690,'Master MGSIC list'!$B:$B,0),MATCH('Main Sheet'!D$1,'Master MGSIC list'!$2:$2,0))</f>
        <v>#N/A</v>
      </c>
      <c r="E3690" s="13" t="e">
        <f>INDEX('Master MGSIC list'!$1:$1048576,MATCH('Main Sheet'!$L3690,'Master MGSIC list'!$B:$B,0),MATCH('Main Sheet'!E$1,'Master MGSIC list'!$2:$2,0))</f>
        <v>#N/A</v>
      </c>
      <c r="F3690" s="13" t="e">
        <f>INDEX('Master MGSIC list'!$1:$1048576,MATCH('Main Sheet'!$L3690,'Master MGSIC list'!$B:$B,0),MATCH('Main Sheet'!F$1,'Master MGSIC list'!$2:$2,0))</f>
        <v>#N/A</v>
      </c>
      <c r="G3690" s="13" t="str">
        <f>INDEX('Master MGSIC list'!$1:$1048576,MATCH('Main Sheet'!$L3690,'Master MGSIC list'!$B:$B,0),MATCH('Main Sheet'!G$1,'Master MGSIC list'!$2:$2,0))</f>
        <v>Online Marketplaces</v>
      </c>
      <c r="H3690" s="13" t="s">
        <v>10726</v>
      </c>
      <c r="I3690" s="13" t="s">
        <v>10727</v>
      </c>
      <c r="J3690" s="13" t="s">
        <v>10735</v>
      </c>
      <c r="K3690" s="15"/>
      <c r="L3690" s="59" t="s">
        <v>10736</v>
      </c>
      <c r="M3690" s="12" t="str">
        <f>VLOOKUP(L3690,'Master MGSIC list'!B:C,2,FALSE)</f>
        <v>Retail sale via telephone order</v>
      </c>
      <c r="N3690" s="13">
        <v>527100</v>
      </c>
      <c r="O3690" s="13" t="s">
        <v>10730</v>
      </c>
      <c r="P3690" t="s">
        <v>10737</v>
      </c>
      <c r="R3690" t="s">
        <v>4</v>
      </c>
      <c r="S3690" t="s">
        <v>10727</v>
      </c>
      <c r="T3690" t="s">
        <v>10727</v>
      </c>
      <c r="U3690" t="b">
        <v>1</v>
      </c>
      <c r="V3690" t="s">
        <v>20295</v>
      </c>
      <c r="W3690" t="str">
        <f t="shared" si="116"/>
        <v>527100</v>
      </c>
    </row>
    <row r="3691" spans="1:23" ht="15" customHeight="1">
      <c r="A3691" s="19" t="s">
        <v>49</v>
      </c>
      <c r="B3691" s="9" t="str">
        <f t="shared" si="115"/>
        <v>PHG4791-03</v>
      </c>
      <c r="C3691" s="19" t="e">
        <f>INDEX('Master MGSIC list'!$1:$1048576,MATCH('Main Sheet'!$L3691,'Master MGSIC list'!$B:$B,0),MATCH('Main Sheet'!C$1,'Master MGSIC list'!$2:$2,0))</f>
        <v>#N/A</v>
      </c>
      <c r="D3691" s="19" t="e">
        <f>INDEX('Master MGSIC list'!$1:$1048576,MATCH('Main Sheet'!$L3691,'Master MGSIC list'!$B:$B,0),MATCH('Main Sheet'!D$1,'Master MGSIC list'!$2:$2,0))</f>
        <v>#N/A</v>
      </c>
      <c r="E3691" s="19" t="e">
        <f>INDEX('Master MGSIC list'!$1:$1048576,MATCH('Main Sheet'!$L3691,'Master MGSIC list'!$B:$B,0),MATCH('Main Sheet'!E$1,'Master MGSIC list'!$2:$2,0))</f>
        <v>#N/A</v>
      </c>
      <c r="F3691" s="19" t="e">
        <f>INDEX('Master MGSIC list'!$1:$1048576,MATCH('Main Sheet'!$L3691,'Master MGSIC list'!$B:$B,0),MATCH('Main Sheet'!F$1,'Master MGSIC list'!$2:$2,0))</f>
        <v>#N/A</v>
      </c>
      <c r="G3691" s="19" t="str">
        <f>INDEX('Master MGSIC list'!$1:$1048576,MATCH('Main Sheet'!$L3691,'Master MGSIC list'!$B:$B,0),MATCH('Main Sheet'!G$1,'Master MGSIC list'!$2:$2,0))</f>
        <v>Online Marketplaces</v>
      </c>
      <c r="H3691" s="19" t="s">
        <v>10726</v>
      </c>
      <c r="I3691" s="19" t="s">
        <v>10727</v>
      </c>
      <c r="J3691" s="19" t="s">
        <v>10743</v>
      </c>
      <c r="K3691" s="20" t="s">
        <v>2754</v>
      </c>
      <c r="L3691" s="59" t="s">
        <v>10736</v>
      </c>
      <c r="M3691" s="12" t="str">
        <f>VLOOKUP(L3691,'Master MGSIC list'!B:C,2,FALSE)</f>
        <v>Retail sale via telephone order</v>
      </c>
      <c r="N3691" s="19">
        <v>47912</v>
      </c>
      <c r="O3691" s="19" t="s">
        <v>10730</v>
      </c>
      <c r="P3691" t="s">
        <v>10744</v>
      </c>
      <c r="R3691" t="s">
        <v>4</v>
      </c>
      <c r="S3691" t="s">
        <v>10727</v>
      </c>
      <c r="T3691" t="s">
        <v>10727</v>
      </c>
      <c r="U3691" t="b">
        <v>1</v>
      </c>
      <c r="V3691" t="s">
        <v>20298</v>
      </c>
      <c r="W3691" t="str">
        <f t="shared" si="116"/>
        <v>47912</v>
      </c>
    </row>
    <row r="3692" spans="1:23" ht="15" customHeight="1">
      <c r="A3692" s="19" t="s">
        <v>49</v>
      </c>
      <c r="B3692" s="9" t="str">
        <f t="shared" si="115"/>
        <v>PHG4799-01</v>
      </c>
      <c r="C3692" s="19" t="e">
        <f>INDEX('Master MGSIC list'!$1:$1048576,MATCH('Main Sheet'!$L3692,'Master MGSIC list'!$B:$B,0),MATCH('Main Sheet'!C$1,'Master MGSIC list'!$2:$2,0))</f>
        <v>#N/A</v>
      </c>
      <c r="D3692" s="19" t="e">
        <f>INDEX('Master MGSIC list'!$1:$1048576,MATCH('Main Sheet'!$L3692,'Master MGSIC list'!$B:$B,0),MATCH('Main Sheet'!D$1,'Master MGSIC list'!$2:$2,0))</f>
        <v>#N/A</v>
      </c>
      <c r="E3692" s="19" t="e">
        <f>INDEX('Master MGSIC list'!$1:$1048576,MATCH('Main Sheet'!$L3692,'Master MGSIC list'!$B:$B,0),MATCH('Main Sheet'!E$1,'Master MGSIC list'!$2:$2,0))</f>
        <v>#N/A</v>
      </c>
      <c r="F3692" s="19" t="e">
        <f>INDEX('Master MGSIC list'!$1:$1048576,MATCH('Main Sheet'!$L3692,'Master MGSIC list'!$B:$B,0),MATCH('Main Sheet'!F$1,'Master MGSIC list'!$2:$2,0))</f>
        <v>#N/A</v>
      </c>
      <c r="G3692" s="19" t="str">
        <f>INDEX('Master MGSIC list'!$1:$1048576,MATCH('Main Sheet'!$L3692,'Master MGSIC list'!$B:$B,0),MATCH('Main Sheet'!G$1,'Master MGSIC list'!$2:$2,0))</f>
        <v>Other Miscellaneous Specialty Retailers</v>
      </c>
      <c r="H3692" s="19" t="s">
        <v>10726</v>
      </c>
      <c r="I3692" s="19" t="s">
        <v>10749</v>
      </c>
      <c r="J3692" s="19" t="s">
        <v>10756</v>
      </c>
      <c r="K3692" s="20" t="s">
        <v>2754</v>
      </c>
      <c r="L3692" s="59" t="s">
        <v>10757</v>
      </c>
      <c r="M3692" s="12" t="str">
        <f>VLOOKUP(L3692,'Master MGSIC list'!B:C,2,FALSE)</f>
        <v>Door-to-door retailing</v>
      </c>
      <c r="N3692" s="19">
        <v>47991</v>
      </c>
      <c r="O3692" s="19" t="s">
        <v>10752</v>
      </c>
      <c r="P3692" t="s">
        <v>10758</v>
      </c>
      <c r="R3692" t="s">
        <v>4</v>
      </c>
      <c r="S3692" t="s">
        <v>10749</v>
      </c>
      <c r="T3692" t="s">
        <v>10749</v>
      </c>
      <c r="U3692" t="b">
        <v>1</v>
      </c>
      <c r="V3692" t="s">
        <v>20304</v>
      </c>
      <c r="W3692" t="str">
        <f t="shared" si="116"/>
        <v>47991</v>
      </c>
    </row>
    <row r="3693" spans="1:23" ht="15" customHeight="1">
      <c r="A3693" s="8" t="s">
        <v>2746</v>
      </c>
      <c r="B3693" s="9" t="str">
        <f t="shared" si="115"/>
        <v>CHG4799-02</v>
      </c>
      <c r="C3693" s="8" t="e">
        <f>INDEX('Master MGSIC list'!$1:$1048576,MATCH('Main Sheet'!$L3693,'Master MGSIC list'!$B:$B,0),MATCH('Main Sheet'!C$1,'Master MGSIC list'!$2:$2,0))</f>
        <v>#N/A</v>
      </c>
      <c r="D3693" s="8" t="e">
        <f>INDEX('Master MGSIC list'!$1:$1048576,MATCH('Main Sheet'!$L3693,'Master MGSIC list'!$B:$B,0),MATCH('Main Sheet'!D$1,'Master MGSIC list'!$2:$2,0))</f>
        <v>#N/A</v>
      </c>
      <c r="E3693" s="8" t="e">
        <f>INDEX('Master MGSIC list'!$1:$1048576,MATCH('Main Sheet'!$L3693,'Master MGSIC list'!$B:$B,0),MATCH('Main Sheet'!E$1,'Master MGSIC list'!$2:$2,0))</f>
        <v>#N/A</v>
      </c>
      <c r="F3693" s="8" t="e">
        <f>INDEX('Master MGSIC list'!$1:$1048576,MATCH('Main Sheet'!$L3693,'Master MGSIC list'!$B:$B,0),MATCH('Main Sheet'!F$1,'Master MGSIC list'!$2:$2,0))</f>
        <v>#N/A</v>
      </c>
      <c r="G3693" s="8" t="str">
        <f>INDEX('Master MGSIC list'!$1:$1048576,MATCH('Main Sheet'!$L3693,'Master MGSIC list'!$B:$B,0),MATCH('Main Sheet'!G$1,'Master MGSIC list'!$2:$2,0))</f>
        <v>Vending Machines</v>
      </c>
      <c r="H3693" s="8" t="s">
        <v>10726</v>
      </c>
      <c r="I3693" s="8" t="s">
        <v>10749</v>
      </c>
      <c r="J3693" s="8" t="s">
        <v>10750</v>
      </c>
      <c r="K3693" s="10"/>
      <c r="L3693" s="59" t="s">
        <v>10751</v>
      </c>
      <c r="M3693" s="12" t="str">
        <f>VLOOKUP(L3693,'Master MGSIC list'!B:C,2,FALSE)</f>
        <v>Selling by vending machine</v>
      </c>
      <c r="N3693" s="8">
        <v>5294</v>
      </c>
      <c r="O3693" s="8" t="s">
        <v>10752</v>
      </c>
      <c r="P3693" t="s">
        <v>10753</v>
      </c>
      <c r="R3693" t="s">
        <v>4</v>
      </c>
      <c r="S3693" t="s">
        <v>10749</v>
      </c>
      <c r="T3693" t="s">
        <v>10749</v>
      </c>
      <c r="U3693" t="b">
        <v>1</v>
      </c>
      <c r="V3693" t="s">
        <v>20302</v>
      </c>
      <c r="W3693" t="str">
        <f t="shared" si="116"/>
        <v>5294</v>
      </c>
    </row>
    <row r="3694" spans="1:23" ht="15" customHeight="1">
      <c r="A3694" s="19" t="s">
        <v>49</v>
      </c>
      <c r="B3694" s="9" t="str">
        <f t="shared" si="115"/>
        <v>PHG4799-02</v>
      </c>
      <c r="C3694" s="19" t="e">
        <f>INDEX('Master MGSIC list'!$1:$1048576,MATCH('Main Sheet'!$L3694,'Master MGSIC list'!$B:$B,0),MATCH('Main Sheet'!C$1,'Master MGSIC list'!$2:$2,0))</f>
        <v>#N/A</v>
      </c>
      <c r="D3694" s="19" t="e">
        <f>INDEX('Master MGSIC list'!$1:$1048576,MATCH('Main Sheet'!$L3694,'Master MGSIC list'!$B:$B,0),MATCH('Main Sheet'!D$1,'Master MGSIC list'!$2:$2,0))</f>
        <v>#N/A</v>
      </c>
      <c r="E3694" s="19" t="e">
        <f>INDEX('Master MGSIC list'!$1:$1048576,MATCH('Main Sheet'!$L3694,'Master MGSIC list'!$B:$B,0),MATCH('Main Sheet'!E$1,'Master MGSIC list'!$2:$2,0))</f>
        <v>#N/A</v>
      </c>
      <c r="F3694" s="19" t="e">
        <f>INDEX('Master MGSIC list'!$1:$1048576,MATCH('Main Sheet'!$L3694,'Master MGSIC list'!$B:$B,0),MATCH('Main Sheet'!F$1,'Master MGSIC list'!$2:$2,0))</f>
        <v>#N/A</v>
      </c>
      <c r="G3694" s="19" t="str">
        <f>INDEX('Master MGSIC list'!$1:$1048576,MATCH('Main Sheet'!$L3694,'Master MGSIC list'!$B:$B,0),MATCH('Main Sheet'!G$1,'Master MGSIC list'!$2:$2,0))</f>
        <v>Vending Machines</v>
      </c>
      <c r="H3694" s="19" t="s">
        <v>10726</v>
      </c>
      <c r="I3694" s="19" t="s">
        <v>10749</v>
      </c>
      <c r="J3694" s="19" t="s">
        <v>10759</v>
      </c>
      <c r="K3694" s="20" t="s">
        <v>2754</v>
      </c>
      <c r="L3694" s="59" t="s">
        <v>10751</v>
      </c>
      <c r="M3694" s="12" t="str">
        <f>VLOOKUP(L3694,'Master MGSIC list'!B:C,2,FALSE)</f>
        <v>Selling by vending machine</v>
      </c>
      <c r="N3694" s="19">
        <v>47992</v>
      </c>
      <c r="O3694" s="19" t="s">
        <v>10752</v>
      </c>
      <c r="P3694" t="s">
        <v>10760</v>
      </c>
      <c r="R3694" t="s">
        <v>4</v>
      </c>
      <c r="S3694" t="s">
        <v>10749</v>
      </c>
      <c r="T3694" t="s">
        <v>10749</v>
      </c>
      <c r="U3694" t="b">
        <v>1</v>
      </c>
      <c r="V3694" t="s">
        <v>20305</v>
      </c>
      <c r="W3694" t="str">
        <f t="shared" si="116"/>
        <v>47992</v>
      </c>
    </row>
    <row r="3695" spans="1:23" ht="15" customHeight="1">
      <c r="A3695" s="21" t="s">
        <v>21</v>
      </c>
      <c r="B3695" s="9" t="str">
        <f t="shared" si="115"/>
        <v>SGG4799-02</v>
      </c>
      <c r="C3695" s="21" t="e">
        <f>INDEX('Master MGSIC list'!$1:$1048576,MATCH('Main Sheet'!$L3695,'Master MGSIC list'!$B:$B,0),MATCH('Main Sheet'!C$1,'Master MGSIC list'!$2:$2,0))</f>
        <v>#N/A</v>
      </c>
      <c r="D3695" s="21" t="e">
        <f>INDEX('Master MGSIC list'!$1:$1048576,MATCH('Main Sheet'!$L3695,'Master MGSIC list'!$B:$B,0),MATCH('Main Sheet'!D$1,'Master MGSIC list'!$2:$2,0))</f>
        <v>#N/A</v>
      </c>
      <c r="E3695" s="21" t="e">
        <f>INDEX('Master MGSIC list'!$1:$1048576,MATCH('Main Sheet'!$L3695,'Master MGSIC list'!$B:$B,0),MATCH('Main Sheet'!E$1,'Master MGSIC list'!$2:$2,0))</f>
        <v>#N/A</v>
      </c>
      <c r="F3695" s="21" t="e">
        <f>INDEX('Master MGSIC list'!$1:$1048576,MATCH('Main Sheet'!$L3695,'Master MGSIC list'!$B:$B,0),MATCH('Main Sheet'!F$1,'Master MGSIC list'!$2:$2,0))</f>
        <v>#N/A</v>
      </c>
      <c r="G3695" s="21" t="str">
        <f>INDEX('Master MGSIC list'!$1:$1048576,MATCH('Main Sheet'!$L3695,'Master MGSIC list'!$B:$B,0),MATCH('Main Sheet'!G$1,'Master MGSIC list'!$2:$2,0))</f>
        <v>Vending Machines</v>
      </c>
      <c r="H3695" s="21" t="s">
        <v>10726</v>
      </c>
      <c r="I3695" s="21" t="s">
        <v>10749</v>
      </c>
      <c r="J3695" s="21" t="s">
        <v>10756</v>
      </c>
      <c r="K3695" s="22" t="s">
        <v>2754</v>
      </c>
      <c r="L3695" s="59" t="s">
        <v>10751</v>
      </c>
      <c r="M3695" s="12" t="str">
        <f>VLOOKUP(L3695,'Master MGSIC list'!B:C,2,FALSE)</f>
        <v>Selling by vending machine</v>
      </c>
      <c r="N3695" s="21">
        <v>47991</v>
      </c>
      <c r="O3695" s="21" t="s">
        <v>10752</v>
      </c>
      <c r="P3695" t="s">
        <v>10769</v>
      </c>
      <c r="R3695" t="s">
        <v>4</v>
      </c>
      <c r="S3695" t="s">
        <v>10749</v>
      </c>
      <c r="T3695" t="s">
        <v>10749</v>
      </c>
      <c r="U3695" t="b">
        <v>1</v>
      </c>
      <c r="V3695" t="s">
        <v>20309</v>
      </c>
      <c r="W3695" t="str">
        <f t="shared" si="116"/>
        <v>47991</v>
      </c>
    </row>
    <row r="3696" spans="1:23" ht="15" customHeight="1">
      <c r="A3696" s="19" t="s">
        <v>49</v>
      </c>
      <c r="B3696" s="9" t="str">
        <f t="shared" si="115"/>
        <v>PHG4799-03</v>
      </c>
      <c r="C3696" s="19" t="e">
        <f>INDEX('Master MGSIC list'!$1:$1048576,MATCH('Main Sheet'!$L3696,'Master MGSIC list'!$B:$B,0),MATCH('Main Sheet'!C$1,'Master MGSIC list'!$2:$2,0))</f>
        <v>#N/A</v>
      </c>
      <c r="D3696" s="19" t="e">
        <f>INDEX('Master MGSIC list'!$1:$1048576,MATCH('Main Sheet'!$L3696,'Master MGSIC list'!$B:$B,0),MATCH('Main Sheet'!D$1,'Master MGSIC list'!$2:$2,0))</f>
        <v>#N/A</v>
      </c>
      <c r="E3696" s="19" t="e">
        <f>INDEX('Master MGSIC list'!$1:$1048576,MATCH('Main Sheet'!$L3696,'Master MGSIC list'!$B:$B,0),MATCH('Main Sheet'!E$1,'Master MGSIC list'!$2:$2,0))</f>
        <v>#N/A</v>
      </c>
      <c r="F3696" s="19" t="e">
        <f>INDEX('Master MGSIC list'!$1:$1048576,MATCH('Main Sheet'!$L3696,'Master MGSIC list'!$B:$B,0),MATCH('Main Sheet'!F$1,'Master MGSIC list'!$2:$2,0))</f>
        <v>#N/A</v>
      </c>
      <c r="G3696" s="19" t="str">
        <f>INDEX('Master MGSIC list'!$1:$1048576,MATCH('Main Sheet'!$L3696,'Master MGSIC list'!$B:$B,0),MATCH('Main Sheet'!G$1,'Master MGSIC list'!$2:$2,0))</f>
        <v>Online Marketplaces</v>
      </c>
      <c r="H3696" s="19" t="s">
        <v>10726</v>
      </c>
      <c r="I3696" s="19" t="s">
        <v>10749</v>
      </c>
      <c r="J3696" s="19" t="s">
        <v>10761</v>
      </c>
      <c r="K3696" s="20" t="s">
        <v>2754</v>
      </c>
      <c r="L3696" s="59" t="s">
        <v>10762</v>
      </c>
      <c r="M3696" s="12" t="str">
        <f>VLOOKUP(L3696,'Master MGSIC list'!B:C,2,FALSE)</f>
        <v>Retail sale of health products, non-store</v>
      </c>
      <c r="N3696" s="19">
        <v>47993</v>
      </c>
      <c r="O3696" s="19" t="s">
        <v>10752</v>
      </c>
      <c r="P3696" t="s">
        <v>10763</v>
      </c>
      <c r="R3696" t="s">
        <v>4</v>
      </c>
      <c r="S3696" t="s">
        <v>10749</v>
      </c>
      <c r="T3696" t="s">
        <v>10749</v>
      </c>
      <c r="U3696" t="b">
        <v>1</v>
      </c>
      <c r="V3696" t="s">
        <v>20306</v>
      </c>
      <c r="W3696" t="str">
        <f t="shared" si="116"/>
        <v>47993</v>
      </c>
    </row>
    <row r="3697" spans="1:23" ht="15" customHeight="1">
      <c r="A3697" s="19" t="s">
        <v>49</v>
      </c>
      <c r="B3697" s="9" t="str">
        <f t="shared" si="115"/>
        <v>PHG4799-04</v>
      </c>
      <c r="C3697" s="19" t="e">
        <f>INDEX('Master MGSIC list'!$1:$1048576,MATCH('Main Sheet'!$L3697,'Master MGSIC list'!$B:$B,0),MATCH('Main Sheet'!C$1,'Master MGSIC list'!$2:$2,0))</f>
        <v>#N/A</v>
      </c>
      <c r="D3697" s="19" t="e">
        <f>INDEX('Master MGSIC list'!$1:$1048576,MATCH('Main Sheet'!$L3697,'Master MGSIC list'!$B:$B,0),MATCH('Main Sheet'!D$1,'Master MGSIC list'!$2:$2,0))</f>
        <v>#N/A</v>
      </c>
      <c r="E3697" s="19" t="e">
        <f>INDEX('Master MGSIC list'!$1:$1048576,MATCH('Main Sheet'!$L3697,'Master MGSIC list'!$B:$B,0),MATCH('Main Sheet'!E$1,'Master MGSIC list'!$2:$2,0))</f>
        <v>#N/A</v>
      </c>
      <c r="F3697" s="19" t="e">
        <f>INDEX('Master MGSIC list'!$1:$1048576,MATCH('Main Sheet'!$L3697,'Master MGSIC list'!$B:$B,0),MATCH('Main Sheet'!F$1,'Master MGSIC list'!$2:$2,0))</f>
        <v>#N/A</v>
      </c>
      <c r="G3697" s="19" t="str">
        <f>INDEX('Master MGSIC list'!$1:$1048576,MATCH('Main Sheet'!$L3697,'Master MGSIC list'!$B:$B,0),MATCH('Main Sheet'!G$1,'Master MGSIC list'!$2:$2,0))</f>
        <v>Other Miscellaneous Specialty Retailers</v>
      </c>
      <c r="H3697" s="19" t="s">
        <v>10726</v>
      </c>
      <c r="I3697" s="19" t="s">
        <v>10749</v>
      </c>
      <c r="J3697" s="19" t="s">
        <v>10764</v>
      </c>
      <c r="K3697" s="20" t="s">
        <v>2754</v>
      </c>
      <c r="L3697" s="59" t="s">
        <v>10765</v>
      </c>
      <c r="M3697" s="12" t="str">
        <f>VLOOKUP(L3697,'Master MGSIC list'!B:C,2,FALSE)</f>
        <v>Retail sale of water (including distribution)</v>
      </c>
      <c r="N3697" s="19">
        <v>47994</v>
      </c>
      <c r="O3697" s="19" t="s">
        <v>10752</v>
      </c>
      <c r="P3697" t="s">
        <v>10766</v>
      </c>
      <c r="R3697" t="s">
        <v>4</v>
      </c>
      <c r="S3697" t="s">
        <v>10749</v>
      </c>
      <c r="T3697" t="s">
        <v>10749</v>
      </c>
      <c r="U3697" t="b">
        <v>1</v>
      </c>
      <c r="V3697" t="s">
        <v>20307</v>
      </c>
      <c r="W3697" t="str">
        <f t="shared" si="116"/>
        <v>47994</v>
      </c>
    </row>
    <row r="3698" spans="1:23" ht="15" customHeight="1">
      <c r="A3698" s="17" t="s">
        <v>63</v>
      </c>
      <c r="B3698" s="9" t="str">
        <f t="shared" si="115"/>
        <v>MYG4799-99</v>
      </c>
      <c r="C3698" s="17" t="e">
        <f>INDEX('Master MGSIC list'!$1:$1048576,MATCH('Main Sheet'!$L3698,'Master MGSIC list'!$B:$B,0),MATCH('Main Sheet'!C$1,'Master MGSIC list'!$2:$2,0))</f>
        <v>#N/A</v>
      </c>
      <c r="D3698" s="17" t="e">
        <f>INDEX('Master MGSIC list'!$1:$1048576,MATCH('Main Sheet'!$L3698,'Master MGSIC list'!$B:$B,0),MATCH('Main Sheet'!D$1,'Master MGSIC list'!$2:$2,0))</f>
        <v>#N/A</v>
      </c>
      <c r="E3698" s="17" t="e">
        <f>INDEX('Master MGSIC list'!$1:$1048576,MATCH('Main Sheet'!$L3698,'Master MGSIC list'!$B:$B,0),MATCH('Main Sheet'!E$1,'Master MGSIC list'!$2:$2,0))</f>
        <v>#N/A</v>
      </c>
      <c r="F3698" s="17" t="e">
        <f>INDEX('Master MGSIC list'!$1:$1048576,MATCH('Main Sheet'!$L3698,'Master MGSIC list'!$B:$B,0),MATCH('Main Sheet'!F$1,'Master MGSIC list'!$2:$2,0))</f>
        <v>#N/A</v>
      </c>
      <c r="G3698" s="17" t="str">
        <f>INDEX('Master MGSIC list'!$1:$1048576,MATCH('Main Sheet'!$L3698,'Master MGSIC list'!$B:$B,0),MATCH('Main Sheet'!G$1,'Master MGSIC list'!$2:$2,0))</f>
        <v>Online Marketplaces</v>
      </c>
      <c r="H3698" s="17" t="s">
        <v>10726</v>
      </c>
      <c r="I3698" s="17" t="s">
        <v>10727</v>
      </c>
      <c r="J3698" s="17" t="s">
        <v>10738</v>
      </c>
      <c r="K3698" s="18"/>
      <c r="L3698" s="59" t="s">
        <v>10739</v>
      </c>
      <c r="M3698" s="12" t="str">
        <f>VLOOKUP(L3698,'Master MGSIC list'!B:C,2,FALSE)</f>
        <v>Other retail sale not in stores, stalls or markets, n.e.c</v>
      </c>
      <c r="N3698" s="17" t="s">
        <v>10738</v>
      </c>
      <c r="O3698" s="17" t="s">
        <v>10730</v>
      </c>
      <c r="P3698" t="s">
        <v>10740</v>
      </c>
      <c r="R3698" t="s">
        <v>4</v>
      </c>
      <c r="S3698" t="s">
        <v>10727</v>
      </c>
      <c r="T3698" t="s">
        <v>10749</v>
      </c>
      <c r="U3698" t="b">
        <v>0</v>
      </c>
      <c r="V3698" t="s">
        <v>20296</v>
      </c>
      <c r="W3698" t="str">
        <f t="shared" si="116"/>
        <v>479XX</v>
      </c>
    </row>
    <row r="3699" spans="1:23" ht="15" customHeight="1">
      <c r="A3699" s="13" t="s">
        <v>34</v>
      </c>
      <c r="B3699" s="9" t="str">
        <f t="shared" si="115"/>
        <v>IDG4799-99</v>
      </c>
      <c r="C3699" s="13" t="e">
        <f>INDEX('Master MGSIC list'!$1:$1048576,MATCH('Main Sheet'!$L3699,'Master MGSIC list'!$B:$B,0),MATCH('Main Sheet'!C$1,'Master MGSIC list'!$2:$2,0))</f>
        <v>#N/A</v>
      </c>
      <c r="D3699" s="13" t="e">
        <f>INDEX('Master MGSIC list'!$1:$1048576,MATCH('Main Sheet'!$L3699,'Master MGSIC list'!$B:$B,0),MATCH('Main Sheet'!D$1,'Master MGSIC list'!$2:$2,0))</f>
        <v>#N/A</v>
      </c>
      <c r="E3699" s="13" t="e">
        <f>INDEX('Master MGSIC list'!$1:$1048576,MATCH('Main Sheet'!$L3699,'Master MGSIC list'!$B:$B,0),MATCH('Main Sheet'!E$1,'Master MGSIC list'!$2:$2,0))</f>
        <v>#N/A</v>
      </c>
      <c r="F3699" s="13" t="e">
        <f>INDEX('Master MGSIC list'!$1:$1048576,MATCH('Main Sheet'!$L3699,'Master MGSIC list'!$B:$B,0),MATCH('Main Sheet'!F$1,'Master MGSIC list'!$2:$2,0))</f>
        <v>#N/A</v>
      </c>
      <c r="G3699" s="13" t="str">
        <f>INDEX('Master MGSIC list'!$1:$1048576,MATCH('Main Sheet'!$L3699,'Master MGSIC list'!$B:$B,0),MATCH('Main Sheet'!G$1,'Master MGSIC list'!$2:$2,0))</f>
        <v>Online Marketplaces</v>
      </c>
      <c r="H3699" s="13" t="s">
        <v>10726</v>
      </c>
      <c r="I3699" s="13" t="s">
        <v>10749</v>
      </c>
      <c r="J3699" s="13" t="s">
        <v>10754</v>
      </c>
      <c r="K3699" s="15"/>
      <c r="L3699" s="59" t="s">
        <v>10739</v>
      </c>
      <c r="M3699" s="12" t="str">
        <f>VLOOKUP(L3699,'Master MGSIC list'!B:C,2,FALSE)</f>
        <v>Other retail sale not in stores, stalls or markets, n.e.c</v>
      </c>
      <c r="N3699" s="13">
        <v>527200</v>
      </c>
      <c r="O3699" s="13" t="s">
        <v>10752</v>
      </c>
      <c r="P3699" t="s">
        <v>10755</v>
      </c>
      <c r="R3699" t="s">
        <v>4</v>
      </c>
      <c r="S3699" t="s">
        <v>10749</v>
      </c>
      <c r="T3699" t="s">
        <v>10749</v>
      </c>
      <c r="U3699" t="b">
        <v>1</v>
      </c>
      <c r="V3699" t="s">
        <v>20303</v>
      </c>
      <c r="W3699" t="str">
        <f t="shared" si="116"/>
        <v>527200</v>
      </c>
    </row>
    <row r="3700" spans="1:23" ht="15" customHeight="1">
      <c r="A3700" s="19" t="s">
        <v>49</v>
      </c>
      <c r="B3700" s="9" t="str">
        <f t="shared" si="115"/>
        <v>PHG4799-99</v>
      </c>
      <c r="C3700" s="19" t="e">
        <f>INDEX('Master MGSIC list'!$1:$1048576,MATCH('Main Sheet'!$L3700,'Master MGSIC list'!$B:$B,0),MATCH('Main Sheet'!C$1,'Master MGSIC list'!$2:$2,0))</f>
        <v>#N/A</v>
      </c>
      <c r="D3700" s="19" t="e">
        <f>INDEX('Master MGSIC list'!$1:$1048576,MATCH('Main Sheet'!$L3700,'Master MGSIC list'!$B:$B,0),MATCH('Main Sheet'!D$1,'Master MGSIC list'!$2:$2,0))</f>
        <v>#N/A</v>
      </c>
      <c r="E3700" s="19" t="e">
        <f>INDEX('Master MGSIC list'!$1:$1048576,MATCH('Main Sheet'!$L3700,'Master MGSIC list'!$B:$B,0),MATCH('Main Sheet'!E$1,'Master MGSIC list'!$2:$2,0))</f>
        <v>#N/A</v>
      </c>
      <c r="F3700" s="19" t="e">
        <f>INDEX('Master MGSIC list'!$1:$1048576,MATCH('Main Sheet'!$L3700,'Master MGSIC list'!$B:$B,0),MATCH('Main Sheet'!F$1,'Master MGSIC list'!$2:$2,0))</f>
        <v>#N/A</v>
      </c>
      <c r="G3700" s="19" t="str">
        <f>INDEX('Master MGSIC list'!$1:$1048576,MATCH('Main Sheet'!$L3700,'Master MGSIC list'!$B:$B,0),MATCH('Main Sheet'!G$1,'Master MGSIC list'!$2:$2,0))</f>
        <v>Online Marketplaces</v>
      </c>
      <c r="H3700" s="19" t="s">
        <v>10726</v>
      </c>
      <c r="I3700" s="19" t="s">
        <v>10749</v>
      </c>
      <c r="J3700" s="19" t="s">
        <v>10767</v>
      </c>
      <c r="K3700" s="20" t="s">
        <v>2754</v>
      </c>
      <c r="L3700" s="59" t="s">
        <v>10739</v>
      </c>
      <c r="M3700" s="12" t="str">
        <f>VLOOKUP(L3700,'Master MGSIC list'!B:C,2,FALSE)</f>
        <v>Other retail sale not in stores, stalls or markets, n.e.c</v>
      </c>
      <c r="N3700" s="19">
        <v>47999</v>
      </c>
      <c r="O3700" s="19" t="s">
        <v>10752</v>
      </c>
      <c r="P3700" t="s">
        <v>10768</v>
      </c>
      <c r="R3700" t="s">
        <v>4</v>
      </c>
      <c r="S3700" t="s">
        <v>10749</v>
      </c>
      <c r="T3700" t="s">
        <v>10749</v>
      </c>
      <c r="U3700" t="b">
        <v>1</v>
      </c>
      <c r="V3700" t="s">
        <v>20308</v>
      </c>
      <c r="W3700" t="str">
        <f t="shared" si="116"/>
        <v>47999</v>
      </c>
    </row>
    <row r="3701" spans="1:23" ht="15" customHeight="1">
      <c r="A3701" s="21" t="s">
        <v>21</v>
      </c>
      <c r="B3701" s="9" t="str">
        <f t="shared" si="115"/>
        <v>SGG4799-99</v>
      </c>
      <c r="C3701" s="21" t="e">
        <f>INDEX('Master MGSIC list'!$1:$1048576,MATCH('Main Sheet'!$L3701,'Master MGSIC list'!$B:$B,0),MATCH('Main Sheet'!C$1,'Master MGSIC list'!$2:$2,0))</f>
        <v>#N/A</v>
      </c>
      <c r="D3701" s="21" t="e">
        <f>INDEX('Master MGSIC list'!$1:$1048576,MATCH('Main Sheet'!$L3701,'Master MGSIC list'!$B:$B,0),MATCH('Main Sheet'!D$1,'Master MGSIC list'!$2:$2,0))</f>
        <v>#N/A</v>
      </c>
      <c r="E3701" s="21" t="e">
        <f>INDEX('Master MGSIC list'!$1:$1048576,MATCH('Main Sheet'!$L3701,'Master MGSIC list'!$B:$B,0),MATCH('Main Sheet'!E$1,'Master MGSIC list'!$2:$2,0))</f>
        <v>#N/A</v>
      </c>
      <c r="F3701" s="21" t="e">
        <f>INDEX('Master MGSIC list'!$1:$1048576,MATCH('Main Sheet'!$L3701,'Master MGSIC list'!$B:$B,0),MATCH('Main Sheet'!F$1,'Master MGSIC list'!$2:$2,0))</f>
        <v>#N/A</v>
      </c>
      <c r="G3701" s="21" t="str">
        <f>INDEX('Master MGSIC list'!$1:$1048576,MATCH('Main Sheet'!$L3701,'Master MGSIC list'!$B:$B,0),MATCH('Main Sheet'!G$1,'Master MGSIC list'!$2:$2,0))</f>
        <v>Online Marketplaces</v>
      </c>
      <c r="H3701" s="21" t="s">
        <v>10726</v>
      </c>
      <c r="I3701" s="21" t="s">
        <v>10749</v>
      </c>
      <c r="J3701" s="21" t="s">
        <v>10759</v>
      </c>
      <c r="K3701" s="22" t="s">
        <v>2754</v>
      </c>
      <c r="L3701" s="59" t="s">
        <v>10739</v>
      </c>
      <c r="M3701" s="12" t="str">
        <f>VLOOKUP(L3701,'Master MGSIC list'!B:C,2,FALSE)</f>
        <v>Other retail sale not in stores, stalls or markets, n.e.c</v>
      </c>
      <c r="N3701" s="21">
        <v>47992</v>
      </c>
      <c r="O3701" s="21" t="s">
        <v>10752</v>
      </c>
      <c r="P3701" t="s">
        <v>10770</v>
      </c>
      <c r="R3701" t="s">
        <v>4</v>
      </c>
      <c r="S3701" t="s">
        <v>10749</v>
      </c>
      <c r="T3701" t="s">
        <v>10749</v>
      </c>
      <c r="U3701" t="b">
        <v>1</v>
      </c>
      <c r="V3701" t="s">
        <v>20310</v>
      </c>
      <c r="W3701" t="str">
        <f t="shared" si="116"/>
        <v>47992</v>
      </c>
    </row>
    <row r="3702" spans="1:23" ht="15" customHeight="1">
      <c r="A3702" s="23" t="s">
        <v>2771</v>
      </c>
      <c r="B3702" s="9" t="str">
        <f t="shared" si="115"/>
        <v>VTG4799-99</v>
      </c>
      <c r="C3702" s="23" t="e">
        <f>INDEX('Master MGSIC list'!$1:$1048576,MATCH('Main Sheet'!$L3702,'Master MGSIC list'!$B:$B,0),MATCH('Main Sheet'!C$1,'Master MGSIC list'!$2:$2,0))</f>
        <v>#N/A</v>
      </c>
      <c r="D3702" s="23" t="e">
        <f>INDEX('Master MGSIC list'!$1:$1048576,MATCH('Main Sheet'!$L3702,'Master MGSIC list'!$B:$B,0),MATCH('Main Sheet'!D$1,'Master MGSIC list'!$2:$2,0))</f>
        <v>#N/A</v>
      </c>
      <c r="E3702" s="23" t="e">
        <f>INDEX('Master MGSIC list'!$1:$1048576,MATCH('Main Sheet'!$L3702,'Master MGSIC list'!$B:$B,0),MATCH('Main Sheet'!E$1,'Master MGSIC list'!$2:$2,0))</f>
        <v>#N/A</v>
      </c>
      <c r="F3702" s="23" t="e">
        <f>INDEX('Master MGSIC list'!$1:$1048576,MATCH('Main Sheet'!$L3702,'Master MGSIC list'!$B:$B,0),MATCH('Main Sheet'!F$1,'Master MGSIC list'!$2:$2,0))</f>
        <v>#N/A</v>
      </c>
      <c r="G3702" s="23" t="str">
        <f>INDEX('Master MGSIC list'!$1:$1048576,MATCH('Main Sheet'!$L3702,'Master MGSIC list'!$B:$B,0),MATCH('Main Sheet'!G$1,'Master MGSIC list'!$2:$2,0))</f>
        <v>Online Marketplaces</v>
      </c>
      <c r="H3702" s="23" t="s">
        <v>10726</v>
      </c>
      <c r="I3702" s="23" t="s">
        <v>10749</v>
      </c>
      <c r="J3702" s="23" t="s">
        <v>10771</v>
      </c>
      <c r="K3702" s="24"/>
      <c r="L3702" s="59" t="s">
        <v>10739</v>
      </c>
      <c r="M3702" s="12" t="str">
        <f>VLOOKUP(L3702,'Master MGSIC list'!B:C,2,FALSE)</f>
        <v>Other retail sale not in stores, stalls or markets, n.e.c</v>
      </c>
      <c r="N3702" s="23">
        <v>47990</v>
      </c>
      <c r="O3702" s="23" t="s">
        <v>10752</v>
      </c>
      <c r="P3702" t="s">
        <v>10752</v>
      </c>
      <c r="R3702" t="s">
        <v>4</v>
      </c>
      <c r="S3702" t="s">
        <v>10749</v>
      </c>
      <c r="T3702" t="s">
        <v>10749</v>
      </c>
      <c r="U3702" t="b">
        <v>1</v>
      </c>
      <c r="V3702" t="s">
        <v>20311</v>
      </c>
      <c r="W3702" t="str">
        <f t="shared" si="116"/>
        <v>47990</v>
      </c>
    </row>
    <row r="3703" spans="1:23" ht="15" customHeight="1">
      <c r="A3703" s="13" t="s">
        <v>34</v>
      </c>
      <c r="B3703" s="9" t="str">
        <f t="shared" si="115"/>
        <v>IDH4911-00</v>
      </c>
      <c r="C3703" s="13" t="e">
        <f>INDEX('Master MGSIC list'!$1:$1048576,MATCH('Main Sheet'!$L3703,'Master MGSIC list'!$B:$B,0),MATCH('Main Sheet'!C$1,'Master MGSIC list'!$2:$2,0))</f>
        <v>#N/A</v>
      </c>
      <c r="D3703" s="13" t="e">
        <f>INDEX('Master MGSIC list'!$1:$1048576,MATCH('Main Sheet'!$L3703,'Master MGSIC list'!$B:$B,0),MATCH('Main Sheet'!D$1,'Master MGSIC list'!$2:$2,0))</f>
        <v>#N/A</v>
      </c>
      <c r="E3703" s="13" t="e">
        <f>INDEX('Master MGSIC list'!$1:$1048576,MATCH('Main Sheet'!$L3703,'Master MGSIC list'!$B:$B,0),MATCH('Main Sheet'!E$1,'Master MGSIC list'!$2:$2,0))</f>
        <v>#N/A</v>
      </c>
      <c r="F3703" s="13" t="e">
        <f>INDEX('Master MGSIC list'!$1:$1048576,MATCH('Main Sheet'!$L3703,'Master MGSIC list'!$B:$B,0),MATCH('Main Sheet'!F$1,'Master MGSIC list'!$2:$2,0))</f>
        <v>#N/A</v>
      </c>
      <c r="G3703" s="13" t="str">
        <f>INDEX('Master MGSIC list'!$1:$1048576,MATCH('Main Sheet'!$L3703,'Master MGSIC list'!$B:$B,0),MATCH('Main Sheet'!G$1,'Master MGSIC list'!$2:$2,0))</f>
        <v>Rail Services</v>
      </c>
      <c r="H3703" s="13" t="s">
        <v>7250</v>
      </c>
      <c r="I3703" s="13" t="s">
        <v>1828</v>
      </c>
      <c r="J3703" s="13" t="s">
        <v>10787</v>
      </c>
      <c r="K3703" s="15"/>
      <c r="L3703" s="11" t="s">
        <v>10788</v>
      </c>
      <c r="M3703" s="12" t="str">
        <f>VLOOKUP(L3703,'Master MGSIC list'!B:C,2,FALSE)</f>
        <v>Passenger rail transport, interurban</v>
      </c>
      <c r="N3703" s="13">
        <v>601000</v>
      </c>
      <c r="O3703" s="13" t="s">
        <v>1829</v>
      </c>
      <c r="P3703" t="s">
        <v>10789</v>
      </c>
      <c r="R3703" t="s">
        <v>4</v>
      </c>
      <c r="S3703" t="s">
        <v>1828</v>
      </c>
      <c r="T3703" t="s">
        <v>1828</v>
      </c>
      <c r="U3703" t="b">
        <v>1</v>
      </c>
      <c r="V3703" t="s">
        <v>20317</v>
      </c>
      <c r="W3703" t="str">
        <f t="shared" si="116"/>
        <v>601000</v>
      </c>
    </row>
    <row r="3704" spans="1:23" ht="15" customHeight="1">
      <c r="A3704" s="17" t="s">
        <v>63</v>
      </c>
      <c r="B3704" s="9" t="str">
        <f t="shared" si="115"/>
        <v>MYH4911-00</v>
      </c>
      <c r="C3704" s="17" t="e">
        <f>INDEX('Master MGSIC list'!$1:$1048576,MATCH('Main Sheet'!$L3704,'Master MGSIC list'!$B:$B,0),MATCH('Main Sheet'!C$1,'Master MGSIC list'!$2:$2,0))</f>
        <v>#N/A</v>
      </c>
      <c r="D3704" s="17" t="e">
        <f>INDEX('Master MGSIC list'!$1:$1048576,MATCH('Main Sheet'!$L3704,'Master MGSIC list'!$B:$B,0),MATCH('Main Sheet'!D$1,'Master MGSIC list'!$2:$2,0))</f>
        <v>#N/A</v>
      </c>
      <c r="E3704" s="17" t="e">
        <f>INDEX('Master MGSIC list'!$1:$1048576,MATCH('Main Sheet'!$L3704,'Master MGSIC list'!$B:$B,0),MATCH('Main Sheet'!E$1,'Master MGSIC list'!$2:$2,0))</f>
        <v>#N/A</v>
      </c>
      <c r="F3704" s="17" t="e">
        <f>INDEX('Master MGSIC list'!$1:$1048576,MATCH('Main Sheet'!$L3704,'Master MGSIC list'!$B:$B,0),MATCH('Main Sheet'!F$1,'Master MGSIC list'!$2:$2,0))</f>
        <v>#N/A</v>
      </c>
      <c r="G3704" s="17" t="str">
        <f>INDEX('Master MGSIC list'!$1:$1048576,MATCH('Main Sheet'!$L3704,'Master MGSIC list'!$B:$B,0),MATCH('Main Sheet'!G$1,'Master MGSIC list'!$2:$2,0))</f>
        <v>Rail Services</v>
      </c>
      <c r="H3704" s="17" t="s">
        <v>7250</v>
      </c>
      <c r="I3704" s="17" t="s">
        <v>1828</v>
      </c>
      <c r="J3704" s="17" t="s">
        <v>10790</v>
      </c>
      <c r="K3704" s="18"/>
      <c r="L3704" s="11" t="s">
        <v>10788</v>
      </c>
      <c r="M3704" s="12" t="str">
        <f>VLOOKUP(L3704,'Master MGSIC list'!B:C,2,FALSE)</f>
        <v>Passenger rail transport, interurban</v>
      </c>
      <c r="N3704" s="17" t="s">
        <v>10790</v>
      </c>
      <c r="O3704" s="17" t="s">
        <v>1829</v>
      </c>
      <c r="P3704" t="s">
        <v>1829</v>
      </c>
      <c r="R3704" t="s">
        <v>4</v>
      </c>
      <c r="S3704" t="s">
        <v>1828</v>
      </c>
      <c r="T3704" t="s">
        <v>1828</v>
      </c>
      <c r="U3704" t="b">
        <v>1</v>
      </c>
      <c r="V3704" t="s">
        <v>20318</v>
      </c>
      <c r="W3704" t="str">
        <f t="shared" si="116"/>
        <v>4911X</v>
      </c>
    </row>
    <row r="3705" spans="1:23" ht="15" customHeight="1">
      <c r="A3705" s="21" t="s">
        <v>21</v>
      </c>
      <c r="B3705" s="9" t="str">
        <f t="shared" si="115"/>
        <v>SGH4911-00</v>
      </c>
      <c r="C3705" s="21" t="e">
        <f>INDEX('Master MGSIC list'!$1:$1048576,MATCH('Main Sheet'!$L3705,'Master MGSIC list'!$B:$B,0),MATCH('Main Sheet'!C$1,'Master MGSIC list'!$2:$2,0))</f>
        <v>#N/A</v>
      </c>
      <c r="D3705" s="21" t="e">
        <f>INDEX('Master MGSIC list'!$1:$1048576,MATCH('Main Sheet'!$L3705,'Master MGSIC list'!$B:$B,0),MATCH('Main Sheet'!D$1,'Master MGSIC list'!$2:$2,0))</f>
        <v>#N/A</v>
      </c>
      <c r="E3705" s="21" t="e">
        <f>INDEX('Master MGSIC list'!$1:$1048576,MATCH('Main Sheet'!$L3705,'Master MGSIC list'!$B:$B,0),MATCH('Main Sheet'!E$1,'Master MGSIC list'!$2:$2,0))</f>
        <v>#N/A</v>
      </c>
      <c r="F3705" s="21" t="e">
        <f>INDEX('Master MGSIC list'!$1:$1048576,MATCH('Main Sheet'!$L3705,'Master MGSIC list'!$B:$B,0),MATCH('Main Sheet'!F$1,'Master MGSIC list'!$2:$2,0))</f>
        <v>#N/A</v>
      </c>
      <c r="G3705" s="21" t="str">
        <f>INDEX('Master MGSIC list'!$1:$1048576,MATCH('Main Sheet'!$L3705,'Master MGSIC list'!$B:$B,0),MATCH('Main Sheet'!G$1,'Master MGSIC list'!$2:$2,0))</f>
        <v>Rail Services</v>
      </c>
      <c r="H3705" s="21" t="s">
        <v>7250</v>
      </c>
      <c r="I3705" s="21" t="s">
        <v>1828</v>
      </c>
      <c r="J3705" s="21" t="s">
        <v>10795</v>
      </c>
      <c r="K3705" s="22"/>
      <c r="L3705" s="11" t="s">
        <v>10788</v>
      </c>
      <c r="M3705" s="12" t="str">
        <f>VLOOKUP(L3705,'Master MGSIC list'!B:C,2,FALSE)</f>
        <v>Passenger rail transport, interurban</v>
      </c>
      <c r="N3705" s="21">
        <v>49102</v>
      </c>
      <c r="O3705" s="21" t="s">
        <v>1829</v>
      </c>
      <c r="P3705" t="s">
        <v>10796</v>
      </c>
      <c r="R3705" t="s">
        <v>4</v>
      </c>
      <c r="S3705" t="s">
        <v>1828</v>
      </c>
      <c r="T3705" t="s">
        <v>1828</v>
      </c>
      <c r="U3705" t="b">
        <v>1</v>
      </c>
      <c r="V3705" t="s">
        <v>20321</v>
      </c>
      <c r="W3705" t="str">
        <f t="shared" si="116"/>
        <v>49102</v>
      </c>
    </row>
    <row r="3706" spans="1:23" ht="15" customHeight="1">
      <c r="A3706" s="23" t="s">
        <v>2771</v>
      </c>
      <c r="B3706" s="9" t="str">
        <f t="shared" si="115"/>
        <v>VTH4911-00</v>
      </c>
      <c r="C3706" s="23" t="e">
        <f>INDEX('Master MGSIC list'!$1:$1048576,MATCH('Main Sheet'!$L3706,'Master MGSIC list'!$B:$B,0),MATCH('Main Sheet'!C$1,'Master MGSIC list'!$2:$2,0))</f>
        <v>#N/A</v>
      </c>
      <c r="D3706" s="23" t="e">
        <f>INDEX('Master MGSIC list'!$1:$1048576,MATCH('Main Sheet'!$L3706,'Master MGSIC list'!$B:$B,0),MATCH('Main Sheet'!D$1,'Master MGSIC list'!$2:$2,0))</f>
        <v>#N/A</v>
      </c>
      <c r="E3706" s="23" t="e">
        <f>INDEX('Master MGSIC list'!$1:$1048576,MATCH('Main Sheet'!$L3706,'Master MGSIC list'!$B:$B,0),MATCH('Main Sheet'!E$1,'Master MGSIC list'!$2:$2,0))</f>
        <v>#N/A</v>
      </c>
      <c r="F3706" s="23" t="e">
        <f>INDEX('Master MGSIC list'!$1:$1048576,MATCH('Main Sheet'!$L3706,'Master MGSIC list'!$B:$B,0),MATCH('Main Sheet'!F$1,'Master MGSIC list'!$2:$2,0))</f>
        <v>#N/A</v>
      </c>
      <c r="G3706" s="23" t="str">
        <f>INDEX('Master MGSIC list'!$1:$1048576,MATCH('Main Sheet'!$L3706,'Master MGSIC list'!$B:$B,0),MATCH('Main Sheet'!G$1,'Master MGSIC list'!$2:$2,0))</f>
        <v>Rail Services</v>
      </c>
      <c r="H3706" s="23" t="s">
        <v>7250</v>
      </c>
      <c r="I3706" s="23" t="s">
        <v>1828</v>
      </c>
      <c r="J3706" s="23" t="s">
        <v>10797</v>
      </c>
      <c r="K3706" s="24"/>
      <c r="L3706" s="11" t="s">
        <v>10788</v>
      </c>
      <c r="M3706" s="12" t="str">
        <f>VLOOKUP(L3706,'Master MGSIC list'!B:C,2,FALSE)</f>
        <v>Passenger rail transport, interurban</v>
      </c>
      <c r="N3706" s="23">
        <v>49110</v>
      </c>
      <c r="O3706" s="23" t="s">
        <v>1829</v>
      </c>
      <c r="P3706" t="s">
        <v>10798</v>
      </c>
      <c r="R3706" t="s">
        <v>4</v>
      </c>
      <c r="S3706" t="s">
        <v>1828</v>
      </c>
      <c r="T3706" t="s">
        <v>1828</v>
      </c>
      <c r="U3706" t="b">
        <v>1</v>
      </c>
      <c r="V3706" t="s">
        <v>20322</v>
      </c>
      <c r="W3706" t="str">
        <f t="shared" si="116"/>
        <v>49110</v>
      </c>
    </row>
    <row r="3707" spans="1:23" ht="15" customHeight="1">
      <c r="A3707" s="8" t="s">
        <v>2746</v>
      </c>
      <c r="B3707" s="9" t="str">
        <f t="shared" si="115"/>
        <v>CHH4911-00a</v>
      </c>
      <c r="C3707" s="8" t="e">
        <f>INDEX('Master MGSIC list'!$1:$1048576,MATCH('Main Sheet'!$L3707,'Master MGSIC list'!$B:$B,0),MATCH('Main Sheet'!C$1,'Master MGSIC list'!$2:$2,0))</f>
        <v>#N/A</v>
      </c>
      <c r="D3707" s="8" t="e">
        <f>INDEX('Master MGSIC list'!$1:$1048576,MATCH('Main Sheet'!$L3707,'Master MGSIC list'!$B:$B,0),MATCH('Main Sheet'!D$1,'Master MGSIC list'!$2:$2,0))</f>
        <v>#N/A</v>
      </c>
      <c r="E3707" s="8" t="e">
        <f>INDEX('Master MGSIC list'!$1:$1048576,MATCH('Main Sheet'!$L3707,'Master MGSIC list'!$B:$B,0),MATCH('Main Sheet'!E$1,'Master MGSIC list'!$2:$2,0))</f>
        <v>#N/A</v>
      </c>
      <c r="F3707" s="8" t="e">
        <f>INDEX('Master MGSIC list'!$1:$1048576,MATCH('Main Sheet'!$L3707,'Master MGSIC list'!$B:$B,0),MATCH('Main Sheet'!F$1,'Master MGSIC list'!$2:$2,0))</f>
        <v>#N/A</v>
      </c>
      <c r="G3707" s="8" t="str">
        <f>INDEX('Master MGSIC list'!$1:$1048576,MATCH('Main Sheet'!$L3707,'Master MGSIC list'!$B:$B,0),MATCH('Main Sheet'!G$1,'Master MGSIC list'!$2:$2,0))</f>
        <v>Rail Services</v>
      </c>
      <c r="H3707" s="8" t="s">
        <v>7250</v>
      </c>
      <c r="I3707" s="8" t="s">
        <v>1828</v>
      </c>
      <c r="J3707" s="8" t="s">
        <v>10775</v>
      </c>
      <c r="K3707" s="10" t="s">
        <v>2754</v>
      </c>
      <c r="L3707" s="11" t="s">
        <v>10776</v>
      </c>
      <c r="M3707" s="12" t="str">
        <f>VLOOKUP(L3707,'Master MGSIC list'!B:C,2,FALSE)</f>
        <v>Inter-urban rail transport</v>
      </c>
      <c r="N3707" s="8">
        <v>5312</v>
      </c>
      <c r="O3707" s="8" t="s">
        <v>1829</v>
      </c>
      <c r="P3707" t="s">
        <v>10777</v>
      </c>
      <c r="R3707" t="s">
        <v>4</v>
      </c>
      <c r="S3707" t="s">
        <v>1828</v>
      </c>
      <c r="T3707" t="s">
        <v>1828</v>
      </c>
      <c r="U3707" t="b">
        <v>1</v>
      </c>
      <c r="V3707" t="s">
        <v>20313</v>
      </c>
      <c r="W3707" t="str">
        <f t="shared" si="116"/>
        <v>5312</v>
      </c>
    </row>
    <row r="3708" spans="1:23" ht="15" customHeight="1">
      <c r="A3708" s="19" t="s">
        <v>49</v>
      </c>
      <c r="B3708" s="9" t="str">
        <f t="shared" si="115"/>
        <v>PHH4911-00a</v>
      </c>
      <c r="C3708" s="19" t="e">
        <f>INDEX('Master MGSIC list'!$1:$1048576,MATCH('Main Sheet'!$L3708,'Master MGSIC list'!$B:$B,0),MATCH('Main Sheet'!C$1,'Master MGSIC list'!$2:$2,0))</f>
        <v>#N/A</v>
      </c>
      <c r="D3708" s="19" t="e">
        <f>INDEX('Master MGSIC list'!$1:$1048576,MATCH('Main Sheet'!$L3708,'Master MGSIC list'!$B:$B,0),MATCH('Main Sheet'!D$1,'Master MGSIC list'!$2:$2,0))</f>
        <v>#N/A</v>
      </c>
      <c r="E3708" s="19" t="e">
        <f>INDEX('Master MGSIC list'!$1:$1048576,MATCH('Main Sheet'!$L3708,'Master MGSIC list'!$B:$B,0),MATCH('Main Sheet'!E$1,'Master MGSIC list'!$2:$2,0))</f>
        <v>#N/A</v>
      </c>
      <c r="F3708" s="19" t="e">
        <f>INDEX('Master MGSIC list'!$1:$1048576,MATCH('Main Sheet'!$L3708,'Master MGSIC list'!$B:$B,0),MATCH('Main Sheet'!F$1,'Master MGSIC list'!$2:$2,0))</f>
        <v>#N/A</v>
      </c>
      <c r="G3708" s="19" t="str">
        <f>INDEX('Master MGSIC list'!$1:$1048576,MATCH('Main Sheet'!$L3708,'Master MGSIC list'!$B:$B,0),MATCH('Main Sheet'!G$1,'Master MGSIC list'!$2:$2,0))</f>
        <v>Rail Services</v>
      </c>
      <c r="H3708" s="19" t="s">
        <v>7250</v>
      </c>
      <c r="I3708" s="19" t="s">
        <v>1828</v>
      </c>
      <c r="J3708" s="19" t="s">
        <v>10791</v>
      </c>
      <c r="K3708" s="20" t="s">
        <v>2754</v>
      </c>
      <c r="L3708" s="11" t="s">
        <v>10776</v>
      </c>
      <c r="M3708" s="12" t="str">
        <f>VLOOKUP(L3708,'Master MGSIC list'!B:C,2,FALSE)</f>
        <v>Inter-urban rail transport</v>
      </c>
      <c r="N3708" s="19">
        <v>49111</v>
      </c>
      <c r="O3708" s="19" t="s">
        <v>1829</v>
      </c>
      <c r="P3708" t="s">
        <v>10792</v>
      </c>
      <c r="R3708" t="s">
        <v>4</v>
      </c>
      <c r="S3708" t="s">
        <v>1828</v>
      </c>
      <c r="T3708" t="s">
        <v>1828</v>
      </c>
      <c r="U3708" t="b">
        <v>1</v>
      </c>
      <c r="V3708" t="s">
        <v>20319</v>
      </c>
      <c r="W3708" t="str">
        <f t="shared" si="116"/>
        <v>49111</v>
      </c>
    </row>
    <row r="3709" spans="1:23" ht="15" customHeight="1">
      <c r="A3709" s="8" t="s">
        <v>2746</v>
      </c>
      <c r="B3709" s="9" t="str">
        <f t="shared" si="115"/>
        <v>CHH4911-00b</v>
      </c>
      <c r="C3709" s="8" t="e">
        <f>INDEX('Master MGSIC list'!$1:$1048576,MATCH('Main Sheet'!$L3709,'Master MGSIC list'!$B:$B,0),MATCH('Main Sheet'!C$1,'Master MGSIC list'!$2:$2,0))</f>
        <v>#N/A</v>
      </c>
      <c r="D3709" s="8" t="e">
        <f>INDEX('Master MGSIC list'!$1:$1048576,MATCH('Main Sheet'!$L3709,'Master MGSIC list'!$B:$B,0),MATCH('Main Sheet'!D$1,'Master MGSIC list'!$2:$2,0))</f>
        <v>#N/A</v>
      </c>
      <c r="E3709" s="8" t="e">
        <f>INDEX('Master MGSIC list'!$1:$1048576,MATCH('Main Sheet'!$L3709,'Master MGSIC list'!$B:$B,0),MATCH('Main Sheet'!E$1,'Master MGSIC list'!$2:$2,0))</f>
        <v>#N/A</v>
      </c>
      <c r="F3709" s="8" t="e">
        <f>INDEX('Master MGSIC list'!$1:$1048576,MATCH('Main Sheet'!$L3709,'Master MGSIC list'!$B:$B,0),MATCH('Main Sheet'!F$1,'Master MGSIC list'!$2:$2,0))</f>
        <v>#N/A</v>
      </c>
      <c r="G3709" s="8" t="str">
        <f>INDEX('Master MGSIC list'!$1:$1048576,MATCH('Main Sheet'!$L3709,'Master MGSIC list'!$B:$B,0),MATCH('Main Sheet'!G$1,'Master MGSIC list'!$2:$2,0))</f>
        <v>Rail Services</v>
      </c>
      <c r="H3709" s="8" t="s">
        <v>7250</v>
      </c>
      <c r="I3709" s="8" t="s">
        <v>1828</v>
      </c>
      <c r="J3709" s="8" t="s">
        <v>10784</v>
      </c>
      <c r="K3709" s="10" t="s">
        <v>2754</v>
      </c>
      <c r="L3709" s="11" t="s">
        <v>10785</v>
      </c>
      <c r="M3709" s="12" t="str">
        <f>VLOOKUP(L3709,'Master MGSIC list'!B:C,2,FALSE)</f>
        <v>Urban rail transport</v>
      </c>
      <c r="N3709" s="8">
        <v>5412</v>
      </c>
      <c r="O3709" s="8" t="s">
        <v>1829</v>
      </c>
      <c r="P3709" t="s">
        <v>10786</v>
      </c>
      <c r="R3709" t="s">
        <v>4</v>
      </c>
      <c r="S3709" t="s">
        <v>1828</v>
      </c>
      <c r="T3709" t="s">
        <v>1828</v>
      </c>
      <c r="U3709" t="b">
        <v>1</v>
      </c>
      <c r="V3709" t="s">
        <v>20316</v>
      </c>
      <c r="W3709" t="str">
        <f t="shared" si="116"/>
        <v>5412</v>
      </c>
    </row>
    <row r="3710" spans="1:23" ht="15" customHeight="1">
      <c r="A3710" s="19" t="s">
        <v>49</v>
      </c>
      <c r="B3710" s="9" t="str">
        <f t="shared" si="115"/>
        <v>PHH4911-00b</v>
      </c>
      <c r="C3710" s="19" t="e">
        <f>INDEX('Master MGSIC list'!$1:$1048576,MATCH('Main Sheet'!$L3710,'Master MGSIC list'!$B:$B,0),MATCH('Main Sheet'!C$1,'Master MGSIC list'!$2:$2,0))</f>
        <v>#N/A</v>
      </c>
      <c r="D3710" s="19" t="e">
        <f>INDEX('Master MGSIC list'!$1:$1048576,MATCH('Main Sheet'!$L3710,'Master MGSIC list'!$B:$B,0),MATCH('Main Sheet'!D$1,'Master MGSIC list'!$2:$2,0))</f>
        <v>#N/A</v>
      </c>
      <c r="E3710" s="19" t="e">
        <f>INDEX('Master MGSIC list'!$1:$1048576,MATCH('Main Sheet'!$L3710,'Master MGSIC list'!$B:$B,0),MATCH('Main Sheet'!E$1,'Master MGSIC list'!$2:$2,0))</f>
        <v>#N/A</v>
      </c>
      <c r="F3710" s="19" t="e">
        <f>INDEX('Master MGSIC list'!$1:$1048576,MATCH('Main Sheet'!$L3710,'Master MGSIC list'!$B:$B,0),MATCH('Main Sheet'!F$1,'Master MGSIC list'!$2:$2,0))</f>
        <v>#N/A</v>
      </c>
      <c r="G3710" s="19" t="str">
        <f>INDEX('Master MGSIC list'!$1:$1048576,MATCH('Main Sheet'!$L3710,'Master MGSIC list'!$B:$B,0),MATCH('Main Sheet'!G$1,'Master MGSIC list'!$2:$2,0))</f>
        <v>Rail Services</v>
      </c>
      <c r="H3710" s="19" t="s">
        <v>7250</v>
      </c>
      <c r="I3710" s="19" t="s">
        <v>1828</v>
      </c>
      <c r="J3710" s="19" t="s">
        <v>10793</v>
      </c>
      <c r="K3710" s="20" t="s">
        <v>2754</v>
      </c>
      <c r="L3710" s="11" t="s">
        <v>10785</v>
      </c>
      <c r="M3710" s="12" t="str">
        <f>VLOOKUP(L3710,'Master MGSIC list'!B:C,2,FALSE)</f>
        <v>Urban rail transport</v>
      </c>
      <c r="N3710" s="19">
        <v>49112</v>
      </c>
      <c r="O3710" s="19" t="s">
        <v>1829</v>
      </c>
      <c r="P3710" t="s">
        <v>10794</v>
      </c>
      <c r="R3710" t="s">
        <v>4</v>
      </c>
      <c r="S3710" t="s">
        <v>1828</v>
      </c>
      <c r="T3710" t="s">
        <v>1828</v>
      </c>
      <c r="U3710" t="b">
        <v>1</v>
      </c>
      <c r="V3710" t="s">
        <v>20320</v>
      </c>
      <c r="W3710" t="str">
        <f t="shared" si="116"/>
        <v>49112</v>
      </c>
    </row>
    <row r="3711" spans="1:23" ht="15" customHeight="1">
      <c r="A3711" s="8" t="s">
        <v>2746</v>
      </c>
      <c r="B3711" s="9" t="str">
        <f t="shared" si="115"/>
        <v>CHH4911-00c</v>
      </c>
      <c r="C3711" s="8" t="e">
        <f>INDEX('Master MGSIC list'!$1:$1048576,MATCH('Main Sheet'!$L3711,'Master MGSIC list'!$B:$B,0),MATCH('Main Sheet'!C$1,'Master MGSIC list'!$2:$2,0))</f>
        <v>#N/A</v>
      </c>
      <c r="D3711" s="8" t="e">
        <f>INDEX('Master MGSIC list'!$1:$1048576,MATCH('Main Sheet'!$L3711,'Master MGSIC list'!$B:$B,0),MATCH('Main Sheet'!D$1,'Master MGSIC list'!$2:$2,0))</f>
        <v>#N/A</v>
      </c>
      <c r="E3711" s="8" t="e">
        <f>INDEX('Master MGSIC list'!$1:$1048576,MATCH('Main Sheet'!$L3711,'Master MGSIC list'!$B:$B,0),MATCH('Main Sheet'!E$1,'Master MGSIC list'!$2:$2,0))</f>
        <v>#N/A</v>
      </c>
      <c r="F3711" s="8" t="e">
        <f>INDEX('Master MGSIC list'!$1:$1048576,MATCH('Main Sheet'!$L3711,'Master MGSIC list'!$B:$B,0),MATCH('Main Sheet'!F$1,'Master MGSIC list'!$2:$2,0))</f>
        <v>#N/A</v>
      </c>
      <c r="G3711" s="8" t="str">
        <f>INDEX('Master MGSIC list'!$1:$1048576,MATCH('Main Sheet'!$L3711,'Master MGSIC list'!$B:$B,0),MATCH('Main Sheet'!G$1,'Master MGSIC list'!$2:$2,0))</f>
        <v>Rail Services</v>
      </c>
      <c r="H3711" s="8" t="s">
        <v>7250</v>
      </c>
      <c r="I3711" s="8" t="s">
        <v>1828</v>
      </c>
      <c r="J3711" s="8" t="s">
        <v>10778</v>
      </c>
      <c r="K3711" s="10" t="s">
        <v>2754</v>
      </c>
      <c r="L3711" s="11" t="s">
        <v>10779</v>
      </c>
      <c r="M3711" s="12" t="str">
        <f>VLOOKUP(L3711,'Master MGSIC list'!B:C,2,FALSE)</f>
        <v>Normal rail transport</v>
      </c>
      <c r="N3711" s="8">
        <v>5313</v>
      </c>
      <c r="O3711" s="8" t="s">
        <v>1829</v>
      </c>
      <c r="P3711" t="s">
        <v>10780</v>
      </c>
      <c r="R3711" t="s">
        <v>4</v>
      </c>
      <c r="S3711" t="s">
        <v>1828</v>
      </c>
      <c r="T3711" t="s">
        <v>1828</v>
      </c>
      <c r="U3711" t="b">
        <v>1</v>
      </c>
      <c r="V3711" t="s">
        <v>20314</v>
      </c>
      <c r="W3711" t="str">
        <f t="shared" si="116"/>
        <v>5313</v>
      </c>
    </row>
    <row r="3712" spans="1:23" ht="15" customHeight="1">
      <c r="A3712" s="8" t="s">
        <v>2746</v>
      </c>
      <c r="B3712" s="9" t="str">
        <f t="shared" ref="B3712:B3775" si="117">A3712&amp;L3712</f>
        <v>CHH4911-00d</v>
      </c>
      <c r="C3712" s="8" t="e">
        <f>INDEX('Master MGSIC list'!$1:$1048576,MATCH('Main Sheet'!$L3712,'Master MGSIC list'!$B:$B,0),MATCH('Main Sheet'!C$1,'Master MGSIC list'!$2:$2,0))</f>
        <v>#N/A</v>
      </c>
      <c r="D3712" s="8" t="e">
        <f>INDEX('Master MGSIC list'!$1:$1048576,MATCH('Main Sheet'!$L3712,'Master MGSIC list'!$B:$B,0),MATCH('Main Sheet'!D$1,'Master MGSIC list'!$2:$2,0))</f>
        <v>#N/A</v>
      </c>
      <c r="E3712" s="8" t="e">
        <f>INDEX('Master MGSIC list'!$1:$1048576,MATCH('Main Sheet'!$L3712,'Master MGSIC list'!$B:$B,0),MATCH('Main Sheet'!E$1,'Master MGSIC list'!$2:$2,0))</f>
        <v>#N/A</v>
      </c>
      <c r="F3712" s="8" t="e">
        <f>INDEX('Master MGSIC list'!$1:$1048576,MATCH('Main Sheet'!$L3712,'Master MGSIC list'!$B:$B,0),MATCH('Main Sheet'!F$1,'Master MGSIC list'!$2:$2,0))</f>
        <v>#N/A</v>
      </c>
      <c r="G3712" s="8" t="str">
        <f>INDEX('Master MGSIC list'!$1:$1048576,MATCH('Main Sheet'!$L3712,'Master MGSIC list'!$B:$B,0),MATCH('Main Sheet'!G$1,'Master MGSIC list'!$2:$2,0))</f>
        <v>Rail Services</v>
      </c>
      <c r="H3712" s="8" t="s">
        <v>7250</v>
      </c>
      <c r="I3712" s="8" t="s">
        <v>1828</v>
      </c>
      <c r="J3712" s="8" t="s">
        <v>10772</v>
      </c>
      <c r="K3712" s="10" t="s">
        <v>2754</v>
      </c>
      <c r="L3712" s="11" t="s">
        <v>10773</v>
      </c>
      <c r="M3712" s="12" t="str">
        <f>VLOOKUP(L3712,'Master MGSIC list'!B:C,2,FALSE)</f>
        <v>High-speed rail transport</v>
      </c>
      <c r="N3712" s="8">
        <v>5311</v>
      </c>
      <c r="O3712" s="8" t="s">
        <v>1829</v>
      </c>
      <c r="P3712" t="s">
        <v>10774</v>
      </c>
      <c r="R3712" t="s">
        <v>4</v>
      </c>
      <c r="S3712" t="s">
        <v>1828</v>
      </c>
      <c r="T3712" t="s">
        <v>1828</v>
      </c>
      <c r="U3712" t="b">
        <v>1</v>
      </c>
      <c r="V3712" t="s">
        <v>20312</v>
      </c>
      <c r="W3712" t="str">
        <f t="shared" si="116"/>
        <v>5311</v>
      </c>
    </row>
    <row r="3713" spans="1:26" ht="15" customHeight="1">
      <c r="A3713" s="8" t="s">
        <v>2746</v>
      </c>
      <c r="B3713" s="9" t="str">
        <f t="shared" si="117"/>
        <v>CHH4911-00e</v>
      </c>
      <c r="C3713" s="8" t="e">
        <f>INDEX('Master MGSIC list'!$1:$1048576,MATCH('Main Sheet'!$L3713,'Master MGSIC list'!$B:$B,0),MATCH('Main Sheet'!C$1,'Master MGSIC list'!$2:$2,0))</f>
        <v>#N/A</v>
      </c>
      <c r="D3713" s="8" t="e">
        <f>INDEX('Master MGSIC list'!$1:$1048576,MATCH('Main Sheet'!$L3713,'Master MGSIC list'!$B:$B,0),MATCH('Main Sheet'!D$1,'Master MGSIC list'!$2:$2,0))</f>
        <v>#N/A</v>
      </c>
      <c r="E3713" s="8" t="e">
        <f>INDEX('Master MGSIC list'!$1:$1048576,MATCH('Main Sheet'!$L3713,'Master MGSIC list'!$B:$B,0),MATCH('Main Sheet'!E$1,'Master MGSIC list'!$2:$2,0))</f>
        <v>#N/A</v>
      </c>
      <c r="F3713" s="8" t="e">
        <f>INDEX('Master MGSIC list'!$1:$1048576,MATCH('Main Sheet'!$L3713,'Master MGSIC list'!$B:$B,0),MATCH('Main Sheet'!F$1,'Master MGSIC list'!$2:$2,0))</f>
        <v>#N/A</v>
      </c>
      <c r="G3713" s="8" t="str">
        <f>INDEX('Master MGSIC list'!$1:$1048576,MATCH('Main Sheet'!$L3713,'Master MGSIC list'!$B:$B,0),MATCH('Main Sheet'!G$1,'Master MGSIC list'!$2:$2,0))</f>
        <v>Rail Services</v>
      </c>
      <c r="H3713" s="8" t="s">
        <v>7250</v>
      </c>
      <c r="I3713" s="8" t="s">
        <v>1828</v>
      </c>
      <c r="J3713" s="8" t="s">
        <v>10781</v>
      </c>
      <c r="K3713" s="10" t="s">
        <v>2754</v>
      </c>
      <c r="L3713" s="11" t="s">
        <v>10782</v>
      </c>
      <c r="M3713" s="12" t="str">
        <f>VLOOKUP(L3713,'Master MGSIC list'!B:C,2,FALSE)</f>
        <v>Passenger railway station</v>
      </c>
      <c r="N3713" s="8">
        <v>5331</v>
      </c>
      <c r="O3713" s="8" t="s">
        <v>1829</v>
      </c>
      <c r="P3713" t="s">
        <v>10783</v>
      </c>
      <c r="R3713" t="s">
        <v>4</v>
      </c>
      <c r="S3713" t="s">
        <v>1828</v>
      </c>
      <c r="T3713" t="s">
        <v>1828</v>
      </c>
      <c r="U3713" t="b">
        <v>1</v>
      </c>
      <c r="V3713" t="s">
        <v>20315</v>
      </c>
      <c r="W3713" t="str">
        <f t="shared" ref="W3713:W3776" si="118">J3713</f>
        <v>5331</v>
      </c>
    </row>
    <row r="3714" spans="1:26" ht="15" customHeight="1">
      <c r="A3714" s="17" t="s">
        <v>63</v>
      </c>
      <c r="B3714" s="9" t="str">
        <f t="shared" si="117"/>
        <v>MYH4912-00</v>
      </c>
      <c r="C3714" s="17" t="e">
        <f>INDEX('Master MGSIC list'!$1:$1048576,MATCH('Main Sheet'!$L3714,'Master MGSIC list'!$B:$B,0),MATCH('Main Sheet'!C$1,'Master MGSIC list'!$2:$2,0))</f>
        <v>#N/A</v>
      </c>
      <c r="D3714" s="17" t="e">
        <f>INDEX('Master MGSIC list'!$1:$1048576,MATCH('Main Sheet'!$L3714,'Master MGSIC list'!$B:$B,0),MATCH('Main Sheet'!D$1,'Master MGSIC list'!$2:$2,0))</f>
        <v>#N/A</v>
      </c>
      <c r="E3714" s="17" t="e">
        <f>INDEX('Master MGSIC list'!$1:$1048576,MATCH('Main Sheet'!$L3714,'Master MGSIC list'!$B:$B,0),MATCH('Main Sheet'!E$1,'Master MGSIC list'!$2:$2,0))</f>
        <v>#N/A</v>
      </c>
      <c r="F3714" s="17" t="e">
        <f>INDEX('Master MGSIC list'!$1:$1048576,MATCH('Main Sheet'!$L3714,'Master MGSIC list'!$B:$B,0),MATCH('Main Sheet'!F$1,'Master MGSIC list'!$2:$2,0))</f>
        <v>#N/A</v>
      </c>
      <c r="G3714" s="17" t="str">
        <f>INDEX('Master MGSIC list'!$1:$1048576,MATCH('Main Sheet'!$L3714,'Master MGSIC list'!$B:$B,0),MATCH('Main Sheet'!G$1,'Master MGSIC list'!$2:$2,0))</f>
        <v>Railway Freight Operators</v>
      </c>
      <c r="H3714" s="17" t="s">
        <v>10803</v>
      </c>
      <c r="I3714" s="17" t="s">
        <v>1830</v>
      </c>
      <c r="J3714" s="17" t="s">
        <v>10810</v>
      </c>
      <c r="K3714" s="18"/>
      <c r="L3714" s="11" t="s">
        <v>10811</v>
      </c>
      <c r="M3714" s="12" t="str">
        <f>VLOOKUP(L3714,'Master MGSIC list'!B:C,2,FALSE)</f>
        <v>Freight rail transport</v>
      </c>
      <c r="N3714" s="17" t="s">
        <v>10810</v>
      </c>
      <c r="O3714" s="17" t="s">
        <v>1831</v>
      </c>
      <c r="P3714" t="s">
        <v>1831</v>
      </c>
      <c r="R3714" t="s">
        <v>4</v>
      </c>
      <c r="S3714" t="s">
        <v>1830</v>
      </c>
      <c r="T3714" t="s">
        <v>1830</v>
      </c>
      <c r="U3714" t="b">
        <v>1</v>
      </c>
      <c r="V3714" t="s">
        <v>20325</v>
      </c>
      <c r="W3714" t="str">
        <f t="shared" si="118"/>
        <v>4912X</v>
      </c>
    </row>
    <row r="3715" spans="1:26" ht="15" customHeight="1">
      <c r="A3715" s="19" t="s">
        <v>49</v>
      </c>
      <c r="B3715" s="9" t="str">
        <f t="shared" si="117"/>
        <v>PHH4912-00</v>
      </c>
      <c r="C3715" s="19" t="e">
        <f>INDEX('Master MGSIC list'!$1:$1048576,MATCH('Main Sheet'!$L3715,'Master MGSIC list'!$B:$B,0),MATCH('Main Sheet'!C$1,'Master MGSIC list'!$2:$2,0))</f>
        <v>#N/A</v>
      </c>
      <c r="D3715" s="19" t="e">
        <f>INDEX('Master MGSIC list'!$1:$1048576,MATCH('Main Sheet'!$L3715,'Master MGSIC list'!$B:$B,0),MATCH('Main Sheet'!D$1,'Master MGSIC list'!$2:$2,0))</f>
        <v>#N/A</v>
      </c>
      <c r="E3715" s="19" t="e">
        <f>INDEX('Master MGSIC list'!$1:$1048576,MATCH('Main Sheet'!$L3715,'Master MGSIC list'!$B:$B,0),MATCH('Main Sheet'!E$1,'Master MGSIC list'!$2:$2,0))</f>
        <v>#N/A</v>
      </c>
      <c r="F3715" s="19" t="e">
        <f>INDEX('Master MGSIC list'!$1:$1048576,MATCH('Main Sheet'!$L3715,'Master MGSIC list'!$B:$B,0),MATCH('Main Sheet'!F$1,'Master MGSIC list'!$2:$2,0))</f>
        <v>#N/A</v>
      </c>
      <c r="G3715" s="19" t="str">
        <f>INDEX('Master MGSIC list'!$1:$1048576,MATCH('Main Sheet'!$L3715,'Master MGSIC list'!$B:$B,0),MATCH('Main Sheet'!G$1,'Master MGSIC list'!$2:$2,0))</f>
        <v>Railway Freight Operators</v>
      </c>
      <c r="H3715" s="19" t="s">
        <v>10803</v>
      </c>
      <c r="I3715" s="19" t="s">
        <v>1830</v>
      </c>
      <c r="J3715" s="19" t="s">
        <v>10812</v>
      </c>
      <c r="K3715" s="20"/>
      <c r="L3715" s="11" t="s">
        <v>10811</v>
      </c>
      <c r="M3715" s="12" t="str">
        <f>VLOOKUP(L3715,'Master MGSIC list'!B:C,2,FALSE)</f>
        <v>Freight rail transport</v>
      </c>
      <c r="N3715" s="19">
        <v>49120</v>
      </c>
      <c r="O3715" s="19" t="s">
        <v>1831</v>
      </c>
      <c r="P3715" t="s">
        <v>1831</v>
      </c>
      <c r="R3715" t="s">
        <v>4</v>
      </c>
      <c r="S3715" t="s">
        <v>1830</v>
      </c>
      <c r="T3715" t="s">
        <v>1830</v>
      </c>
      <c r="U3715" t="b">
        <v>1</v>
      </c>
      <c r="V3715" t="s">
        <v>20326</v>
      </c>
      <c r="W3715" t="str">
        <f t="shared" si="118"/>
        <v>49120</v>
      </c>
    </row>
    <row r="3716" spans="1:26" ht="15" customHeight="1">
      <c r="A3716" s="21" t="s">
        <v>21</v>
      </c>
      <c r="B3716" s="9" t="str">
        <f t="shared" si="117"/>
        <v>SGH4912-00</v>
      </c>
      <c r="C3716" s="21" t="e">
        <f>INDEX('Master MGSIC list'!$1:$1048576,MATCH('Main Sheet'!$L3716,'Master MGSIC list'!$B:$B,0),MATCH('Main Sheet'!C$1,'Master MGSIC list'!$2:$2,0))</f>
        <v>#N/A</v>
      </c>
      <c r="D3716" s="21" t="e">
        <f>INDEX('Master MGSIC list'!$1:$1048576,MATCH('Main Sheet'!$L3716,'Master MGSIC list'!$B:$B,0),MATCH('Main Sheet'!D$1,'Master MGSIC list'!$2:$2,0))</f>
        <v>#N/A</v>
      </c>
      <c r="E3716" s="21" t="e">
        <f>INDEX('Master MGSIC list'!$1:$1048576,MATCH('Main Sheet'!$L3716,'Master MGSIC list'!$B:$B,0),MATCH('Main Sheet'!E$1,'Master MGSIC list'!$2:$2,0))</f>
        <v>#N/A</v>
      </c>
      <c r="F3716" s="21" t="e">
        <f>INDEX('Master MGSIC list'!$1:$1048576,MATCH('Main Sheet'!$L3716,'Master MGSIC list'!$B:$B,0),MATCH('Main Sheet'!F$1,'Master MGSIC list'!$2:$2,0))</f>
        <v>#N/A</v>
      </c>
      <c r="G3716" s="21" t="str">
        <f>INDEX('Master MGSIC list'!$1:$1048576,MATCH('Main Sheet'!$L3716,'Master MGSIC list'!$B:$B,0),MATCH('Main Sheet'!G$1,'Master MGSIC list'!$2:$2,0))</f>
        <v>Railway Freight Operators</v>
      </c>
      <c r="H3716" s="21" t="s">
        <v>10803</v>
      </c>
      <c r="I3716" s="21" t="s">
        <v>1830</v>
      </c>
      <c r="J3716" s="21" t="s">
        <v>10813</v>
      </c>
      <c r="K3716" s="22"/>
      <c r="L3716" s="11" t="s">
        <v>10811</v>
      </c>
      <c r="M3716" s="12" t="str">
        <f>VLOOKUP(L3716,'Master MGSIC list'!B:C,2,FALSE)</f>
        <v>Freight rail transport</v>
      </c>
      <c r="N3716" s="21">
        <v>49101</v>
      </c>
      <c r="O3716" s="21" t="s">
        <v>1831</v>
      </c>
      <c r="P3716" t="s">
        <v>10814</v>
      </c>
      <c r="R3716" t="s">
        <v>4</v>
      </c>
      <c r="S3716" t="s">
        <v>1830</v>
      </c>
      <c r="T3716" t="s">
        <v>1830</v>
      </c>
      <c r="U3716" t="b">
        <v>1</v>
      </c>
      <c r="V3716" t="s">
        <v>20327</v>
      </c>
      <c r="W3716" t="str">
        <f t="shared" si="118"/>
        <v>49101</v>
      </c>
    </row>
    <row r="3717" spans="1:26" ht="15" customHeight="1">
      <c r="A3717" s="23" t="s">
        <v>2771</v>
      </c>
      <c r="B3717" s="9" t="str">
        <f t="shared" si="117"/>
        <v>VTH4912-00</v>
      </c>
      <c r="C3717" s="23" t="e">
        <f>INDEX('Master MGSIC list'!$1:$1048576,MATCH('Main Sheet'!$L3717,'Master MGSIC list'!$B:$B,0),MATCH('Main Sheet'!C$1,'Master MGSIC list'!$2:$2,0))</f>
        <v>#N/A</v>
      </c>
      <c r="D3717" s="23" t="e">
        <f>INDEX('Master MGSIC list'!$1:$1048576,MATCH('Main Sheet'!$L3717,'Master MGSIC list'!$B:$B,0),MATCH('Main Sheet'!D$1,'Master MGSIC list'!$2:$2,0))</f>
        <v>#N/A</v>
      </c>
      <c r="E3717" s="23" t="e">
        <f>INDEX('Master MGSIC list'!$1:$1048576,MATCH('Main Sheet'!$L3717,'Master MGSIC list'!$B:$B,0),MATCH('Main Sheet'!E$1,'Master MGSIC list'!$2:$2,0))</f>
        <v>#N/A</v>
      </c>
      <c r="F3717" s="23" t="e">
        <f>INDEX('Master MGSIC list'!$1:$1048576,MATCH('Main Sheet'!$L3717,'Master MGSIC list'!$B:$B,0),MATCH('Main Sheet'!F$1,'Master MGSIC list'!$2:$2,0))</f>
        <v>#N/A</v>
      </c>
      <c r="G3717" s="23" t="str">
        <f>INDEX('Master MGSIC list'!$1:$1048576,MATCH('Main Sheet'!$L3717,'Master MGSIC list'!$B:$B,0),MATCH('Main Sheet'!G$1,'Master MGSIC list'!$2:$2,0))</f>
        <v>Railway Freight Operators</v>
      </c>
      <c r="H3717" s="23" t="s">
        <v>10803</v>
      </c>
      <c r="I3717" s="23" t="s">
        <v>1830</v>
      </c>
      <c r="J3717" s="23" t="s">
        <v>10812</v>
      </c>
      <c r="K3717" s="24"/>
      <c r="L3717" s="11" t="s">
        <v>10811</v>
      </c>
      <c r="M3717" s="12" t="str">
        <f>VLOOKUP(L3717,'Master MGSIC list'!B:C,2,FALSE)</f>
        <v>Freight rail transport</v>
      </c>
      <c r="N3717" s="23">
        <v>49120</v>
      </c>
      <c r="O3717" s="23" t="s">
        <v>1831</v>
      </c>
      <c r="P3717" t="s">
        <v>1831</v>
      </c>
      <c r="R3717" t="s">
        <v>4</v>
      </c>
      <c r="S3717" t="s">
        <v>1830</v>
      </c>
      <c r="T3717" t="s">
        <v>1830</v>
      </c>
      <c r="U3717" t="b">
        <v>1</v>
      </c>
      <c r="V3717" t="s">
        <v>20328</v>
      </c>
      <c r="W3717" t="str">
        <f t="shared" si="118"/>
        <v>49120</v>
      </c>
    </row>
    <row r="3718" spans="1:26" ht="15" customHeight="1">
      <c r="A3718" s="8" t="s">
        <v>2746</v>
      </c>
      <c r="B3718" s="9" t="str">
        <f t="shared" si="117"/>
        <v>CHH4912-00a</v>
      </c>
      <c r="C3718" s="8" t="e">
        <f>INDEX('Master MGSIC list'!$1:$1048576,MATCH('Main Sheet'!$L3718,'Master MGSIC list'!$B:$B,0),MATCH('Main Sheet'!C$1,'Master MGSIC list'!$2:$2,0))</f>
        <v>#N/A</v>
      </c>
      <c r="D3718" s="8" t="e">
        <f>INDEX('Master MGSIC list'!$1:$1048576,MATCH('Main Sheet'!$L3718,'Master MGSIC list'!$B:$B,0),MATCH('Main Sheet'!D$1,'Master MGSIC list'!$2:$2,0))</f>
        <v>#N/A</v>
      </c>
      <c r="E3718" s="8" t="e">
        <f>INDEX('Master MGSIC list'!$1:$1048576,MATCH('Main Sheet'!$L3718,'Master MGSIC list'!$B:$B,0),MATCH('Main Sheet'!E$1,'Master MGSIC list'!$2:$2,0))</f>
        <v>#N/A</v>
      </c>
      <c r="F3718" s="8" t="e">
        <f>INDEX('Master MGSIC list'!$1:$1048576,MATCH('Main Sheet'!$L3718,'Master MGSIC list'!$B:$B,0),MATCH('Main Sheet'!F$1,'Master MGSIC list'!$2:$2,0))</f>
        <v>#N/A</v>
      </c>
      <c r="G3718" s="8" t="str">
        <f>INDEX('Master MGSIC list'!$1:$1048576,MATCH('Main Sheet'!$L3718,'Master MGSIC list'!$B:$B,0),MATCH('Main Sheet'!G$1,'Master MGSIC list'!$2:$2,0))</f>
        <v>Railway Freight Operators</v>
      </c>
      <c r="H3718" s="8" t="s">
        <v>10803</v>
      </c>
      <c r="I3718" s="8" t="s">
        <v>1830</v>
      </c>
      <c r="J3718" s="8" t="s">
        <v>10804</v>
      </c>
      <c r="K3718" s="10" t="s">
        <v>2754</v>
      </c>
      <c r="L3718" s="11" t="s">
        <v>10805</v>
      </c>
      <c r="M3718" s="12" t="str">
        <f>VLOOKUP(L3718,'Master MGSIC list'!B:C,2,FALSE)</f>
        <v>Freight rail transport only</v>
      </c>
      <c r="N3718" s="8">
        <v>5320</v>
      </c>
      <c r="O3718" s="8" t="s">
        <v>1831</v>
      </c>
      <c r="P3718" t="s">
        <v>10806</v>
      </c>
      <c r="R3718" t="s">
        <v>4</v>
      </c>
      <c r="S3718" t="s">
        <v>1830</v>
      </c>
      <c r="T3718" t="s">
        <v>1830</v>
      </c>
      <c r="U3718" t="b">
        <v>1</v>
      </c>
      <c r="V3718" t="s">
        <v>20323</v>
      </c>
      <c r="W3718" t="str">
        <f t="shared" si="118"/>
        <v>5320</v>
      </c>
    </row>
    <row r="3719" spans="1:26" ht="15" customHeight="1">
      <c r="A3719" s="8" t="s">
        <v>2746</v>
      </c>
      <c r="B3719" s="9" t="str">
        <f t="shared" si="117"/>
        <v>CHH4912-00b</v>
      </c>
      <c r="C3719" s="8" t="e">
        <f>INDEX('Master MGSIC list'!$1:$1048576,MATCH('Main Sheet'!$L3719,'Master MGSIC list'!$B:$B,0),MATCH('Main Sheet'!C$1,'Master MGSIC list'!$2:$2,0))</f>
        <v>#N/A</v>
      </c>
      <c r="D3719" s="8" t="e">
        <f>INDEX('Master MGSIC list'!$1:$1048576,MATCH('Main Sheet'!$L3719,'Master MGSIC list'!$B:$B,0),MATCH('Main Sheet'!D$1,'Master MGSIC list'!$2:$2,0))</f>
        <v>#N/A</v>
      </c>
      <c r="E3719" s="8" t="e">
        <f>INDEX('Master MGSIC list'!$1:$1048576,MATCH('Main Sheet'!$L3719,'Master MGSIC list'!$B:$B,0),MATCH('Main Sheet'!E$1,'Master MGSIC list'!$2:$2,0))</f>
        <v>#N/A</v>
      </c>
      <c r="F3719" s="8" t="e">
        <f>INDEX('Master MGSIC list'!$1:$1048576,MATCH('Main Sheet'!$L3719,'Master MGSIC list'!$B:$B,0),MATCH('Main Sheet'!F$1,'Master MGSIC list'!$2:$2,0))</f>
        <v>#N/A</v>
      </c>
      <c r="G3719" s="8" t="str">
        <f>INDEX('Master MGSIC list'!$1:$1048576,MATCH('Main Sheet'!$L3719,'Master MGSIC list'!$B:$B,0),MATCH('Main Sheet'!G$1,'Master MGSIC list'!$2:$2,0))</f>
        <v>Railway Freight Operators</v>
      </c>
      <c r="H3719" s="8" t="s">
        <v>10803</v>
      </c>
      <c r="I3719" s="8" t="s">
        <v>1830</v>
      </c>
      <c r="J3719" s="8" t="s">
        <v>10807</v>
      </c>
      <c r="K3719" s="10" t="s">
        <v>2754</v>
      </c>
      <c r="L3719" s="11" t="s">
        <v>10808</v>
      </c>
      <c r="M3719" s="12" t="str">
        <f>VLOOKUP(L3719,'Master MGSIC list'!B:C,2,FALSE)</f>
        <v>Freight railway station</v>
      </c>
      <c r="N3719" s="8">
        <v>5332</v>
      </c>
      <c r="O3719" s="8" t="s">
        <v>1831</v>
      </c>
      <c r="P3719" t="s">
        <v>10809</v>
      </c>
      <c r="R3719" t="s">
        <v>4</v>
      </c>
      <c r="S3719" t="s">
        <v>1830</v>
      </c>
      <c r="T3719" t="s">
        <v>1830</v>
      </c>
      <c r="U3719" t="b">
        <v>1</v>
      </c>
      <c r="V3719" t="s">
        <v>20324</v>
      </c>
      <c r="W3719" t="str">
        <f t="shared" si="118"/>
        <v>5332</v>
      </c>
    </row>
    <row r="3720" spans="1:26" ht="15" customHeight="1">
      <c r="A3720" s="8" t="s">
        <v>2746</v>
      </c>
      <c r="B3720" s="9" t="str">
        <f t="shared" si="117"/>
        <v>CHH4921-01</v>
      </c>
      <c r="C3720" s="8" t="e">
        <f>INDEX('Master MGSIC list'!$1:$1048576,MATCH('Main Sheet'!$L3720,'Master MGSIC list'!$B:$B,0),MATCH('Main Sheet'!C$1,'Master MGSIC list'!$2:$2,0))</f>
        <v>#N/A</v>
      </c>
      <c r="D3720" s="8" t="e">
        <f>INDEX('Master MGSIC list'!$1:$1048576,MATCH('Main Sheet'!$L3720,'Master MGSIC list'!$B:$B,0),MATCH('Main Sheet'!D$1,'Master MGSIC list'!$2:$2,0))</f>
        <v>#N/A</v>
      </c>
      <c r="E3720" s="8" t="e">
        <f>INDEX('Master MGSIC list'!$1:$1048576,MATCH('Main Sheet'!$L3720,'Master MGSIC list'!$B:$B,0),MATCH('Main Sheet'!E$1,'Master MGSIC list'!$2:$2,0))</f>
        <v>#N/A</v>
      </c>
      <c r="F3720" s="8" t="e">
        <f>INDEX('Master MGSIC list'!$1:$1048576,MATCH('Main Sheet'!$L3720,'Master MGSIC list'!$B:$B,0),MATCH('Main Sheet'!F$1,'Master MGSIC list'!$2:$2,0))</f>
        <v>#N/A</v>
      </c>
      <c r="G3720" s="8" t="str">
        <f>INDEX('Master MGSIC list'!$1:$1048576,MATCH('Main Sheet'!$L3720,'Master MGSIC list'!$B:$B,0),MATCH('Main Sheet'!G$1,'Master MGSIC list'!$2:$2,0))</f>
        <v>Commuting Services</v>
      </c>
      <c r="H3720" s="8" t="s">
        <v>10817</v>
      </c>
      <c r="I3720" s="8" t="s">
        <v>1833</v>
      </c>
      <c r="J3720" s="8" t="s">
        <v>10818</v>
      </c>
      <c r="K3720" s="10"/>
      <c r="L3720" s="11" t="s">
        <v>1833</v>
      </c>
      <c r="M3720" s="12" t="str">
        <f>VLOOKUP(L3720,'Master MGSIC list'!B:C,2,FALSE)</f>
        <v>Public bus services</v>
      </c>
      <c r="N3720" s="8">
        <v>5411</v>
      </c>
      <c r="O3720" s="8" t="s">
        <v>1834</v>
      </c>
      <c r="P3720" t="s">
        <v>10819</v>
      </c>
      <c r="R3720" t="s">
        <v>4</v>
      </c>
      <c r="S3720" t="s">
        <v>15468</v>
      </c>
      <c r="T3720" t="s">
        <v>15468</v>
      </c>
      <c r="U3720" t="b">
        <v>1</v>
      </c>
      <c r="V3720" t="s">
        <v>20329</v>
      </c>
      <c r="W3720" t="str">
        <f t="shared" si="118"/>
        <v>5411</v>
      </c>
    </row>
    <row r="3721" spans="1:26" ht="15" customHeight="1">
      <c r="A3721" s="21" t="s">
        <v>21</v>
      </c>
      <c r="B3721" s="9" t="str">
        <f t="shared" si="117"/>
        <v>SGH4921-01</v>
      </c>
      <c r="C3721" s="21" t="e">
        <f>INDEX('Master MGSIC list'!$1:$1048576,MATCH('Main Sheet'!$L3721,'Master MGSIC list'!$B:$B,0),MATCH('Main Sheet'!C$1,'Master MGSIC list'!$2:$2,0))</f>
        <v>#N/A</v>
      </c>
      <c r="D3721" s="21" t="e">
        <f>INDEX('Master MGSIC list'!$1:$1048576,MATCH('Main Sheet'!$L3721,'Master MGSIC list'!$B:$B,0),MATCH('Main Sheet'!D$1,'Master MGSIC list'!$2:$2,0))</f>
        <v>#N/A</v>
      </c>
      <c r="E3721" s="21" t="e">
        <f>INDEX('Master MGSIC list'!$1:$1048576,MATCH('Main Sheet'!$L3721,'Master MGSIC list'!$B:$B,0),MATCH('Main Sheet'!E$1,'Master MGSIC list'!$2:$2,0))</f>
        <v>#N/A</v>
      </c>
      <c r="F3721" s="21" t="e">
        <f>INDEX('Master MGSIC list'!$1:$1048576,MATCH('Main Sheet'!$L3721,'Master MGSIC list'!$B:$B,0),MATCH('Main Sheet'!F$1,'Master MGSIC list'!$2:$2,0))</f>
        <v>#N/A</v>
      </c>
      <c r="G3721" s="21" t="str">
        <f>INDEX('Master MGSIC list'!$1:$1048576,MATCH('Main Sheet'!$L3721,'Master MGSIC list'!$B:$B,0),MATCH('Main Sheet'!G$1,'Master MGSIC list'!$2:$2,0))</f>
        <v>Commuting Services</v>
      </c>
      <c r="H3721" s="21" t="s">
        <v>10817</v>
      </c>
      <c r="I3721" s="21" t="s">
        <v>1833</v>
      </c>
      <c r="J3721" s="21" t="s">
        <v>10832</v>
      </c>
      <c r="K3721" s="22"/>
      <c r="L3721" s="11" t="s">
        <v>1833</v>
      </c>
      <c r="M3721" s="12" t="str">
        <f>VLOOKUP(L3721,'Master MGSIC list'!B:C,2,FALSE)</f>
        <v>Public bus services</v>
      </c>
      <c r="N3721" s="21">
        <v>49211</v>
      </c>
      <c r="O3721" s="21" t="s">
        <v>1834</v>
      </c>
      <c r="P3721" t="s">
        <v>10833</v>
      </c>
      <c r="R3721" t="s">
        <v>4</v>
      </c>
      <c r="S3721" t="s">
        <v>15468</v>
      </c>
      <c r="T3721" t="s">
        <v>15468</v>
      </c>
      <c r="U3721" t="b">
        <v>1</v>
      </c>
      <c r="V3721" t="s">
        <v>20334</v>
      </c>
      <c r="W3721" t="str">
        <f t="shared" si="118"/>
        <v>49211</v>
      </c>
    </row>
    <row r="3722" spans="1:26" ht="15" customHeight="1">
      <c r="A3722" s="19" t="s">
        <v>49</v>
      </c>
      <c r="B3722" s="9" t="str">
        <f t="shared" si="117"/>
        <v>PHH4921-01a</v>
      </c>
      <c r="C3722" s="19" t="e">
        <f>INDEX('Master MGSIC list'!$1:$1048576,MATCH('Main Sheet'!$L3722,'Master MGSIC list'!$B:$B,0),MATCH('Main Sheet'!C$1,'Master MGSIC list'!$2:$2,0))</f>
        <v>#N/A</v>
      </c>
      <c r="D3722" s="19" t="e">
        <f>INDEX('Master MGSIC list'!$1:$1048576,MATCH('Main Sheet'!$L3722,'Master MGSIC list'!$B:$B,0),MATCH('Main Sheet'!D$1,'Master MGSIC list'!$2:$2,0))</f>
        <v>#N/A</v>
      </c>
      <c r="E3722" s="19" t="e">
        <f>INDEX('Master MGSIC list'!$1:$1048576,MATCH('Main Sheet'!$L3722,'Master MGSIC list'!$B:$B,0),MATCH('Main Sheet'!E$1,'Master MGSIC list'!$2:$2,0))</f>
        <v>#N/A</v>
      </c>
      <c r="F3722" s="19" t="e">
        <f>INDEX('Master MGSIC list'!$1:$1048576,MATCH('Main Sheet'!$L3722,'Master MGSIC list'!$B:$B,0),MATCH('Main Sheet'!F$1,'Master MGSIC list'!$2:$2,0))</f>
        <v>#N/A</v>
      </c>
      <c r="G3722" s="19" t="str">
        <f>INDEX('Master MGSIC list'!$1:$1048576,MATCH('Main Sheet'!$L3722,'Master MGSIC list'!$B:$B,0),MATCH('Main Sheet'!G$1,'Master MGSIC list'!$2:$2,0))</f>
        <v>Commuting Services</v>
      </c>
      <c r="H3722" s="19" t="s">
        <v>10817</v>
      </c>
      <c r="I3722" s="19" t="s">
        <v>1833</v>
      </c>
      <c r="J3722" s="19" t="s">
        <v>10820</v>
      </c>
      <c r="K3722" s="20" t="s">
        <v>2754</v>
      </c>
      <c r="L3722" s="11" t="s">
        <v>10821</v>
      </c>
      <c r="M3722" s="12" t="str">
        <f>VLOOKUP(L3722,'Master MGSIC list'!B:C,2,FALSE)</f>
        <v>Inter-urban bus line operation</v>
      </c>
      <c r="N3722" s="19">
        <v>49201</v>
      </c>
      <c r="O3722" s="19" t="s">
        <v>1834</v>
      </c>
      <c r="P3722" t="s">
        <v>10822</v>
      </c>
      <c r="R3722" t="s">
        <v>4</v>
      </c>
      <c r="S3722" t="s">
        <v>15468</v>
      </c>
      <c r="T3722" t="s">
        <v>15468</v>
      </c>
      <c r="U3722" t="b">
        <v>1</v>
      </c>
      <c r="V3722" t="s">
        <v>20330</v>
      </c>
      <c r="W3722" t="str">
        <f t="shared" si="118"/>
        <v>49201</v>
      </c>
    </row>
    <row r="3723" spans="1:26" ht="15" customHeight="1">
      <c r="A3723" s="23" t="s">
        <v>2771</v>
      </c>
      <c r="B3723" s="9" t="str">
        <f t="shared" si="117"/>
        <v>VTH4921-01a</v>
      </c>
      <c r="C3723" s="23" t="e">
        <f>INDEX('Master MGSIC list'!$1:$1048576,MATCH('Main Sheet'!$L3723,'Master MGSIC list'!$B:$B,0),MATCH('Main Sheet'!C$1,'Master MGSIC list'!$2:$2,0))</f>
        <v>#N/A</v>
      </c>
      <c r="D3723" s="23" t="e">
        <f>INDEX('Master MGSIC list'!$1:$1048576,MATCH('Main Sheet'!$L3723,'Master MGSIC list'!$B:$B,0),MATCH('Main Sheet'!D$1,'Master MGSIC list'!$2:$2,0))</f>
        <v>#N/A</v>
      </c>
      <c r="E3723" s="23" t="e">
        <f>INDEX('Master MGSIC list'!$1:$1048576,MATCH('Main Sheet'!$L3723,'Master MGSIC list'!$B:$B,0),MATCH('Main Sheet'!E$1,'Master MGSIC list'!$2:$2,0))</f>
        <v>#N/A</v>
      </c>
      <c r="F3723" s="23" t="e">
        <f>INDEX('Master MGSIC list'!$1:$1048576,MATCH('Main Sheet'!$L3723,'Master MGSIC list'!$B:$B,0),MATCH('Main Sheet'!F$1,'Master MGSIC list'!$2:$2,0))</f>
        <v>#N/A</v>
      </c>
      <c r="G3723" s="23" t="str">
        <f>INDEX('Master MGSIC list'!$1:$1048576,MATCH('Main Sheet'!$L3723,'Master MGSIC list'!$B:$B,0),MATCH('Main Sheet'!G$1,'Master MGSIC list'!$2:$2,0))</f>
        <v>Commuting Services</v>
      </c>
      <c r="H3723" s="23" t="s">
        <v>10817</v>
      </c>
      <c r="I3723" s="23" t="s">
        <v>1833</v>
      </c>
      <c r="J3723" s="23" t="s">
        <v>10834</v>
      </c>
      <c r="K3723" s="24" t="s">
        <v>2754</v>
      </c>
      <c r="L3723" s="11" t="s">
        <v>10821</v>
      </c>
      <c r="M3723" s="12" t="str">
        <f>VLOOKUP(L3723,'Master MGSIC list'!B:C,2,FALSE)</f>
        <v>Inter-urban bus line operation</v>
      </c>
      <c r="N3723" s="23">
        <v>49210</v>
      </c>
      <c r="O3723" s="23" t="s">
        <v>1834</v>
      </c>
      <c r="P3723" t="s">
        <v>10835</v>
      </c>
      <c r="R3723" t="s">
        <v>4</v>
      </c>
      <c r="S3723" t="s">
        <v>15468</v>
      </c>
      <c r="T3723" t="s">
        <v>15468</v>
      </c>
      <c r="U3723" t="b">
        <v>1</v>
      </c>
      <c r="V3723" t="s">
        <v>20335</v>
      </c>
      <c r="W3723" t="str">
        <f t="shared" si="118"/>
        <v>49210</v>
      </c>
    </row>
    <row r="3724" spans="1:26" ht="15" customHeight="1">
      <c r="A3724" s="19" t="s">
        <v>49</v>
      </c>
      <c r="B3724" s="9" t="str">
        <f t="shared" si="117"/>
        <v>PHH4921-01b</v>
      </c>
      <c r="C3724" s="19" t="e">
        <f>INDEX('Master MGSIC list'!$1:$1048576,MATCH('Main Sheet'!$L3724,'Master MGSIC list'!$B:$B,0),MATCH('Main Sheet'!C$1,'Master MGSIC list'!$2:$2,0))</f>
        <v>#N/A</v>
      </c>
      <c r="D3724" s="19" t="e">
        <f>INDEX('Master MGSIC list'!$1:$1048576,MATCH('Main Sheet'!$L3724,'Master MGSIC list'!$B:$B,0),MATCH('Main Sheet'!D$1,'Master MGSIC list'!$2:$2,0))</f>
        <v>#N/A</v>
      </c>
      <c r="E3724" s="19" t="e">
        <f>INDEX('Master MGSIC list'!$1:$1048576,MATCH('Main Sheet'!$L3724,'Master MGSIC list'!$B:$B,0),MATCH('Main Sheet'!E$1,'Master MGSIC list'!$2:$2,0))</f>
        <v>#N/A</v>
      </c>
      <c r="F3724" s="19" t="e">
        <f>INDEX('Master MGSIC list'!$1:$1048576,MATCH('Main Sheet'!$L3724,'Master MGSIC list'!$B:$B,0),MATCH('Main Sheet'!F$1,'Master MGSIC list'!$2:$2,0))</f>
        <v>#N/A</v>
      </c>
      <c r="G3724" s="19" t="str">
        <f>INDEX('Master MGSIC list'!$1:$1048576,MATCH('Main Sheet'!$L3724,'Master MGSIC list'!$B:$B,0),MATCH('Main Sheet'!G$1,'Master MGSIC list'!$2:$2,0))</f>
        <v>Commuting Services</v>
      </c>
      <c r="H3724" s="19" t="s">
        <v>10817</v>
      </c>
      <c r="I3724" s="19" t="s">
        <v>1833</v>
      </c>
      <c r="J3724" s="19" t="s">
        <v>10823</v>
      </c>
      <c r="K3724" s="20" t="s">
        <v>2754</v>
      </c>
      <c r="L3724" s="11" t="s">
        <v>10824</v>
      </c>
      <c r="M3724" s="12" t="str">
        <f>VLOOKUP(L3724,'Master MGSIC list'!B:C,2,FALSE)</f>
        <v>Urban and suburban bus line operation</v>
      </c>
      <c r="N3724" s="19">
        <v>49202</v>
      </c>
      <c r="O3724" s="19" t="s">
        <v>1834</v>
      </c>
      <c r="P3724" t="s">
        <v>10825</v>
      </c>
      <c r="R3724" t="s">
        <v>4</v>
      </c>
      <c r="S3724" t="s">
        <v>15468</v>
      </c>
      <c r="T3724" t="s">
        <v>15468</v>
      </c>
      <c r="U3724" t="b">
        <v>1</v>
      </c>
      <c r="V3724" t="s">
        <v>20331</v>
      </c>
      <c r="W3724" t="str">
        <f t="shared" si="118"/>
        <v>49202</v>
      </c>
    </row>
    <row r="3725" spans="1:26" ht="15" customHeight="1">
      <c r="A3725" s="23" t="s">
        <v>2771</v>
      </c>
      <c r="B3725" s="9" t="str">
        <f t="shared" si="117"/>
        <v>VTH4921-01b</v>
      </c>
      <c r="C3725" s="23" t="e">
        <f>INDEX('Master MGSIC list'!$1:$1048576,MATCH('Main Sheet'!$L3725,'Master MGSIC list'!$B:$B,0),MATCH('Main Sheet'!C$1,'Master MGSIC list'!$2:$2,0))</f>
        <v>#N/A</v>
      </c>
      <c r="D3725" s="23" t="e">
        <f>INDEX('Master MGSIC list'!$1:$1048576,MATCH('Main Sheet'!$L3725,'Master MGSIC list'!$B:$B,0),MATCH('Main Sheet'!D$1,'Master MGSIC list'!$2:$2,0))</f>
        <v>#N/A</v>
      </c>
      <c r="E3725" s="23" t="e">
        <f>INDEX('Master MGSIC list'!$1:$1048576,MATCH('Main Sheet'!$L3725,'Master MGSIC list'!$B:$B,0),MATCH('Main Sheet'!E$1,'Master MGSIC list'!$2:$2,0))</f>
        <v>#N/A</v>
      </c>
      <c r="F3725" s="23" t="e">
        <f>INDEX('Master MGSIC list'!$1:$1048576,MATCH('Main Sheet'!$L3725,'Master MGSIC list'!$B:$B,0),MATCH('Main Sheet'!F$1,'Master MGSIC list'!$2:$2,0))</f>
        <v>#N/A</v>
      </c>
      <c r="G3725" s="23" t="str">
        <f>INDEX('Master MGSIC list'!$1:$1048576,MATCH('Main Sheet'!$L3725,'Master MGSIC list'!$B:$B,0),MATCH('Main Sheet'!G$1,'Master MGSIC list'!$2:$2,0))</f>
        <v>Commuting Services</v>
      </c>
      <c r="H3725" s="23" t="s">
        <v>10817</v>
      </c>
      <c r="I3725" s="23" t="s">
        <v>1833</v>
      </c>
      <c r="J3725" s="23" t="s">
        <v>10836</v>
      </c>
      <c r="K3725" s="24" t="s">
        <v>2754</v>
      </c>
      <c r="L3725" s="11" t="s">
        <v>10824</v>
      </c>
      <c r="M3725" s="12" t="str">
        <f>VLOOKUP(L3725,'Master MGSIC list'!B:C,2,FALSE)</f>
        <v>Urban and suburban bus line operation</v>
      </c>
      <c r="N3725" s="23">
        <v>49220</v>
      </c>
      <c r="O3725" s="23" t="s">
        <v>1834</v>
      </c>
      <c r="P3725" t="s">
        <v>10837</v>
      </c>
      <c r="R3725" t="s">
        <v>4</v>
      </c>
      <c r="S3725" t="s">
        <v>15468</v>
      </c>
      <c r="T3725" t="s">
        <v>15468</v>
      </c>
      <c r="U3725" t="b">
        <v>1</v>
      </c>
      <c r="V3725" t="s">
        <v>20336</v>
      </c>
      <c r="W3725" t="str">
        <f t="shared" si="118"/>
        <v>49220</v>
      </c>
    </row>
    <row r="3726" spans="1:26" ht="15" customHeight="1">
      <c r="A3726" s="19" t="s">
        <v>49</v>
      </c>
      <c r="B3726" s="9" t="str">
        <f t="shared" si="117"/>
        <v>PHH4921-01c</v>
      </c>
      <c r="C3726" s="19" t="e">
        <f>INDEX('Master MGSIC list'!$1:$1048576,MATCH('Main Sheet'!$L3726,'Master MGSIC list'!$B:$B,0),MATCH('Main Sheet'!C$1,'Master MGSIC list'!$2:$2,0))</f>
        <v>#N/A</v>
      </c>
      <c r="D3726" s="19" t="e">
        <f>INDEX('Master MGSIC list'!$1:$1048576,MATCH('Main Sheet'!$L3726,'Master MGSIC list'!$B:$B,0),MATCH('Main Sheet'!D$1,'Master MGSIC list'!$2:$2,0))</f>
        <v>#N/A</v>
      </c>
      <c r="E3726" s="19" t="e">
        <f>INDEX('Master MGSIC list'!$1:$1048576,MATCH('Main Sheet'!$L3726,'Master MGSIC list'!$B:$B,0),MATCH('Main Sheet'!E$1,'Master MGSIC list'!$2:$2,0))</f>
        <v>#N/A</v>
      </c>
      <c r="F3726" s="19" t="e">
        <f>INDEX('Master MGSIC list'!$1:$1048576,MATCH('Main Sheet'!$L3726,'Master MGSIC list'!$B:$B,0),MATCH('Main Sheet'!F$1,'Master MGSIC list'!$2:$2,0))</f>
        <v>#N/A</v>
      </c>
      <c r="G3726" s="19" t="str">
        <f>INDEX('Master MGSIC list'!$1:$1048576,MATCH('Main Sheet'!$L3726,'Master MGSIC list'!$B:$B,0),MATCH('Main Sheet'!G$1,'Master MGSIC list'!$2:$2,0))</f>
        <v>Commuting Services</v>
      </c>
      <c r="H3726" s="19" t="s">
        <v>10817</v>
      </c>
      <c r="I3726" s="19" t="s">
        <v>1833</v>
      </c>
      <c r="J3726" s="19" t="s">
        <v>10826</v>
      </c>
      <c r="K3726" s="20" t="s">
        <v>2754</v>
      </c>
      <c r="L3726" s="11" t="s">
        <v>10827</v>
      </c>
      <c r="M3726" s="12" t="str">
        <f>VLOOKUP(L3726,'Master MGSIC list'!B:C,2,FALSE)</f>
        <v>Local bus line operation</v>
      </c>
      <c r="N3726" s="19">
        <v>49203</v>
      </c>
      <c r="O3726" s="19" t="s">
        <v>1834</v>
      </c>
      <c r="P3726" t="s">
        <v>10828</v>
      </c>
      <c r="R3726" t="s">
        <v>4</v>
      </c>
      <c r="S3726" t="s">
        <v>15468</v>
      </c>
      <c r="T3726" t="s">
        <v>15468</v>
      </c>
      <c r="U3726" t="b">
        <v>1</v>
      </c>
      <c r="V3726" t="s">
        <v>20332</v>
      </c>
      <c r="W3726" t="str">
        <f t="shared" si="118"/>
        <v>49203</v>
      </c>
    </row>
    <row r="3727" spans="1:26" ht="15" customHeight="1">
      <c r="A3727" s="19" t="s">
        <v>49</v>
      </c>
      <c r="B3727" s="9" t="str">
        <f t="shared" si="117"/>
        <v>PHH4921-01z</v>
      </c>
      <c r="C3727" s="19" t="e">
        <f>INDEX('Master MGSIC list'!$1:$1048576,MATCH('Main Sheet'!$L3727,'Master MGSIC list'!$B:$B,0),MATCH('Main Sheet'!C$1,'Master MGSIC list'!$2:$2,0))</f>
        <v>#N/A</v>
      </c>
      <c r="D3727" s="19" t="e">
        <f>INDEX('Master MGSIC list'!$1:$1048576,MATCH('Main Sheet'!$L3727,'Master MGSIC list'!$B:$B,0),MATCH('Main Sheet'!D$1,'Master MGSIC list'!$2:$2,0))</f>
        <v>#N/A</v>
      </c>
      <c r="E3727" s="19" t="e">
        <f>INDEX('Master MGSIC list'!$1:$1048576,MATCH('Main Sheet'!$L3727,'Master MGSIC list'!$B:$B,0),MATCH('Main Sheet'!E$1,'Master MGSIC list'!$2:$2,0))</f>
        <v>#N/A</v>
      </c>
      <c r="F3727" s="19" t="e">
        <f>INDEX('Master MGSIC list'!$1:$1048576,MATCH('Main Sheet'!$L3727,'Master MGSIC list'!$B:$B,0),MATCH('Main Sheet'!F$1,'Master MGSIC list'!$2:$2,0))</f>
        <v>#N/A</v>
      </c>
      <c r="G3727" s="19" t="str">
        <f>INDEX('Master MGSIC list'!$1:$1048576,MATCH('Main Sheet'!$L3727,'Master MGSIC list'!$B:$B,0),MATCH('Main Sheet'!G$1,'Master MGSIC list'!$2:$2,0))</f>
        <v>Commuting Services</v>
      </c>
      <c r="H3727" s="19" t="s">
        <v>10817</v>
      </c>
      <c r="I3727" s="19" t="s">
        <v>1833</v>
      </c>
      <c r="J3727" s="19" t="s">
        <v>10829</v>
      </c>
      <c r="K3727" s="20" t="s">
        <v>2754</v>
      </c>
      <c r="L3727" s="11" t="s">
        <v>10830</v>
      </c>
      <c r="M3727" s="12" t="str">
        <f>VLOOKUP(L3727,'Master MGSIC list'!B:C,2,FALSE)</f>
        <v>Other transport via buses, n.e.c.</v>
      </c>
      <c r="N3727" s="19">
        <v>49209</v>
      </c>
      <c r="O3727" s="19" t="s">
        <v>1834</v>
      </c>
      <c r="P3727" t="s">
        <v>10831</v>
      </c>
      <c r="R3727" t="s">
        <v>4</v>
      </c>
      <c r="S3727" t="s">
        <v>15468</v>
      </c>
      <c r="T3727" t="s">
        <v>15468</v>
      </c>
      <c r="U3727" t="b">
        <v>1</v>
      </c>
      <c r="V3727" t="s">
        <v>20333</v>
      </c>
      <c r="W3727" t="str">
        <f t="shared" si="118"/>
        <v>49209</v>
      </c>
    </row>
    <row r="3728" spans="1:26" ht="15" customHeight="1">
      <c r="A3728" s="23" t="s">
        <v>2771</v>
      </c>
      <c r="B3728" s="9" t="str">
        <f t="shared" si="117"/>
        <v>VTH4921-01z</v>
      </c>
      <c r="C3728" s="23" t="e">
        <f>INDEX('Master MGSIC list'!$1:$1048576,MATCH('Main Sheet'!$L3728,'Master MGSIC list'!$B:$B,0),MATCH('Main Sheet'!C$1,'Master MGSIC list'!$2:$2,0))</f>
        <v>#N/A</v>
      </c>
      <c r="D3728" s="23" t="e">
        <f>INDEX('Master MGSIC list'!$1:$1048576,MATCH('Main Sheet'!$L3728,'Master MGSIC list'!$B:$B,0),MATCH('Main Sheet'!D$1,'Master MGSIC list'!$2:$2,0))</f>
        <v>#N/A</v>
      </c>
      <c r="E3728" s="23" t="e">
        <f>INDEX('Master MGSIC list'!$1:$1048576,MATCH('Main Sheet'!$L3728,'Master MGSIC list'!$B:$B,0),MATCH('Main Sheet'!E$1,'Master MGSIC list'!$2:$2,0))</f>
        <v>#N/A</v>
      </c>
      <c r="F3728" s="23" t="e">
        <f>INDEX('Master MGSIC list'!$1:$1048576,MATCH('Main Sheet'!$L3728,'Master MGSIC list'!$B:$B,0),MATCH('Main Sheet'!F$1,'Master MGSIC list'!$2:$2,0))</f>
        <v>#N/A</v>
      </c>
      <c r="G3728" s="23" t="str">
        <f>INDEX('Master MGSIC list'!$1:$1048576,MATCH('Main Sheet'!$L3728,'Master MGSIC list'!$B:$B,0),MATCH('Main Sheet'!G$1,'Master MGSIC list'!$2:$2,0))</f>
        <v>Commuting Services</v>
      </c>
      <c r="H3728" s="23" t="s">
        <v>10817</v>
      </c>
      <c r="I3728" s="23" t="s">
        <v>1833</v>
      </c>
      <c r="J3728" s="23" t="s">
        <v>10838</v>
      </c>
      <c r="K3728" s="24" t="s">
        <v>2754</v>
      </c>
      <c r="L3728" s="11" t="s">
        <v>10830</v>
      </c>
      <c r="M3728" s="12" t="str">
        <f>VLOOKUP(L3728,'Master MGSIC list'!B:C,2,FALSE)</f>
        <v>Other transport via buses, n.e.c.</v>
      </c>
      <c r="N3728" s="23">
        <v>49290</v>
      </c>
      <c r="O3728" s="23" t="s">
        <v>1834</v>
      </c>
      <c r="P3728" t="s">
        <v>10839</v>
      </c>
      <c r="R3728" t="s">
        <v>4</v>
      </c>
      <c r="S3728" t="s">
        <v>15468</v>
      </c>
      <c r="T3728" t="s">
        <v>15468</v>
      </c>
      <c r="U3728" t="b">
        <v>1</v>
      </c>
      <c r="V3728" t="s">
        <v>20337</v>
      </c>
      <c r="W3728" t="str">
        <f t="shared" si="118"/>
        <v>49290</v>
      </c>
      <c r="Z3728" t="s">
        <v>3950</v>
      </c>
    </row>
    <row r="3729" spans="1:26" ht="15" customHeight="1">
      <c r="A3729" s="19" t="s">
        <v>49</v>
      </c>
      <c r="B3729" s="9" t="str">
        <f t="shared" si="117"/>
        <v>PHH4921-02</v>
      </c>
      <c r="C3729" s="19" t="e">
        <f>INDEX('Master MGSIC list'!$1:$1048576,MATCH('Main Sheet'!$L3729,'Master MGSIC list'!$B:$B,0),MATCH('Main Sheet'!C$1,'Master MGSIC list'!$2:$2,0))</f>
        <v>#N/A</v>
      </c>
      <c r="D3729" s="19" t="e">
        <f>INDEX('Master MGSIC list'!$1:$1048576,MATCH('Main Sheet'!$L3729,'Master MGSIC list'!$B:$B,0),MATCH('Main Sheet'!D$1,'Master MGSIC list'!$2:$2,0))</f>
        <v>#N/A</v>
      </c>
      <c r="E3729" s="19" t="e">
        <f>INDEX('Master MGSIC list'!$1:$1048576,MATCH('Main Sheet'!$L3729,'Master MGSIC list'!$B:$B,0),MATCH('Main Sheet'!E$1,'Master MGSIC list'!$2:$2,0))</f>
        <v>#N/A</v>
      </c>
      <c r="F3729" s="19" t="e">
        <f>INDEX('Master MGSIC list'!$1:$1048576,MATCH('Main Sheet'!$L3729,'Master MGSIC list'!$B:$B,0),MATCH('Main Sheet'!F$1,'Master MGSIC list'!$2:$2,0))</f>
        <v>#N/A</v>
      </c>
      <c r="G3729" s="19" t="str">
        <f>INDEX('Master MGSIC list'!$1:$1048576,MATCH('Main Sheet'!$L3729,'Master MGSIC list'!$B:$B,0),MATCH('Main Sheet'!G$1,'Master MGSIC list'!$2:$2,0))</f>
        <v>Passenger Vehicle Rental</v>
      </c>
      <c r="H3729" s="19" t="s">
        <v>10817</v>
      </c>
      <c r="I3729" s="19" t="s">
        <v>1835</v>
      </c>
      <c r="J3729" s="19" t="s">
        <v>10840</v>
      </c>
      <c r="K3729" s="20"/>
      <c r="L3729" s="11" t="s">
        <v>1835</v>
      </c>
      <c r="M3729" s="12" t="str">
        <f>VLOOKUP(L3729,'Master MGSIC list'!B:C,2,FALSE)</f>
        <v>Chartered bus services</v>
      </c>
      <c r="N3729" s="19">
        <v>49204</v>
      </c>
      <c r="O3729" s="19" t="s">
        <v>1836</v>
      </c>
      <c r="P3729" t="s">
        <v>10841</v>
      </c>
      <c r="R3729" t="s">
        <v>4</v>
      </c>
      <c r="S3729" t="s">
        <v>15468</v>
      </c>
      <c r="T3729" t="s">
        <v>15468</v>
      </c>
      <c r="U3729" t="b">
        <v>1</v>
      </c>
      <c r="V3729" t="s">
        <v>20338</v>
      </c>
      <c r="W3729" t="str">
        <f t="shared" si="118"/>
        <v>49204</v>
      </c>
      <c r="Z3729" t="s">
        <v>3950</v>
      </c>
    </row>
    <row r="3730" spans="1:26" ht="15" customHeight="1">
      <c r="A3730" s="21" t="s">
        <v>21</v>
      </c>
      <c r="B3730" s="9" t="str">
        <f t="shared" si="117"/>
        <v>SGH4921-02</v>
      </c>
      <c r="C3730" s="21" t="e">
        <f>INDEX('Master MGSIC list'!$1:$1048576,MATCH('Main Sheet'!$L3730,'Master MGSIC list'!$B:$B,0),MATCH('Main Sheet'!C$1,'Master MGSIC list'!$2:$2,0))</f>
        <v>#N/A</v>
      </c>
      <c r="D3730" s="21" t="e">
        <f>INDEX('Master MGSIC list'!$1:$1048576,MATCH('Main Sheet'!$L3730,'Master MGSIC list'!$B:$B,0),MATCH('Main Sheet'!D$1,'Master MGSIC list'!$2:$2,0))</f>
        <v>#N/A</v>
      </c>
      <c r="E3730" s="21" t="e">
        <f>INDEX('Master MGSIC list'!$1:$1048576,MATCH('Main Sheet'!$L3730,'Master MGSIC list'!$B:$B,0),MATCH('Main Sheet'!E$1,'Master MGSIC list'!$2:$2,0))</f>
        <v>#N/A</v>
      </c>
      <c r="F3730" s="21" t="e">
        <f>INDEX('Master MGSIC list'!$1:$1048576,MATCH('Main Sheet'!$L3730,'Master MGSIC list'!$B:$B,0),MATCH('Main Sheet'!F$1,'Master MGSIC list'!$2:$2,0))</f>
        <v>#N/A</v>
      </c>
      <c r="G3730" s="21" t="str">
        <f>INDEX('Master MGSIC list'!$1:$1048576,MATCH('Main Sheet'!$L3730,'Master MGSIC list'!$B:$B,0),MATCH('Main Sheet'!G$1,'Master MGSIC list'!$2:$2,0))</f>
        <v>Passenger Vehicle Rental</v>
      </c>
      <c r="H3730" s="21" t="s">
        <v>10817</v>
      </c>
      <c r="I3730" s="21" t="s">
        <v>1835</v>
      </c>
      <c r="J3730" s="21" t="s">
        <v>10842</v>
      </c>
      <c r="K3730" s="22"/>
      <c r="L3730" s="11" t="s">
        <v>1835</v>
      </c>
      <c r="M3730" s="12" t="str">
        <f>VLOOKUP(L3730,'Master MGSIC list'!B:C,2,FALSE)</f>
        <v>Chartered bus services</v>
      </c>
      <c r="N3730" s="21">
        <v>49212</v>
      </c>
      <c r="O3730" s="21" t="s">
        <v>1836</v>
      </c>
      <c r="P3730" t="s">
        <v>10843</v>
      </c>
      <c r="R3730" t="s">
        <v>4</v>
      </c>
      <c r="S3730" t="s">
        <v>15468</v>
      </c>
      <c r="T3730" t="s">
        <v>15468</v>
      </c>
      <c r="U3730" t="b">
        <v>1</v>
      </c>
      <c r="V3730" t="s">
        <v>20339</v>
      </c>
      <c r="W3730" t="str">
        <f t="shared" si="118"/>
        <v>49212</v>
      </c>
      <c r="Z3730" t="s">
        <v>3950</v>
      </c>
    </row>
    <row r="3731" spans="1:26" ht="15" customHeight="1">
      <c r="A3731" s="19" t="s">
        <v>49</v>
      </c>
      <c r="B3731" s="9" t="str">
        <f t="shared" si="117"/>
        <v>PHH4921-03</v>
      </c>
      <c r="C3731" s="19" t="e">
        <f>INDEX('Master MGSIC list'!$1:$1048576,MATCH('Main Sheet'!$L3731,'Master MGSIC list'!$B:$B,0),MATCH('Main Sheet'!C$1,'Master MGSIC list'!$2:$2,0))</f>
        <v>#N/A</v>
      </c>
      <c r="D3731" s="19" t="e">
        <f>INDEX('Master MGSIC list'!$1:$1048576,MATCH('Main Sheet'!$L3731,'Master MGSIC list'!$B:$B,0),MATCH('Main Sheet'!D$1,'Master MGSIC list'!$2:$2,0))</f>
        <v>#N/A</v>
      </c>
      <c r="E3731" s="19" t="e">
        <f>INDEX('Master MGSIC list'!$1:$1048576,MATCH('Main Sheet'!$L3731,'Master MGSIC list'!$B:$B,0),MATCH('Main Sheet'!E$1,'Master MGSIC list'!$2:$2,0))</f>
        <v>#N/A</v>
      </c>
      <c r="F3731" s="19" t="e">
        <f>INDEX('Master MGSIC list'!$1:$1048576,MATCH('Main Sheet'!$L3731,'Master MGSIC list'!$B:$B,0),MATCH('Main Sheet'!F$1,'Master MGSIC list'!$2:$2,0))</f>
        <v>#N/A</v>
      </c>
      <c r="G3731" s="19" t="str">
        <f>INDEX('Master MGSIC list'!$1:$1048576,MATCH('Main Sheet'!$L3731,'Master MGSIC list'!$B:$B,0),MATCH('Main Sheet'!G$1,'Master MGSIC list'!$2:$2,0))</f>
        <v>Commuting Services</v>
      </c>
      <c r="H3731" s="19" t="s">
        <v>10817</v>
      </c>
      <c r="I3731" s="19" t="s">
        <v>1837</v>
      </c>
      <c r="J3731" s="19" t="s">
        <v>10844</v>
      </c>
      <c r="K3731" s="20"/>
      <c r="L3731" s="11" t="s">
        <v>1837</v>
      </c>
      <c r="M3731" s="12" t="str">
        <f>VLOOKUP(L3731,'Master MGSIC list'!B:C,2,FALSE)</f>
        <v>School bus services</v>
      </c>
      <c r="N3731" s="19">
        <v>49205</v>
      </c>
      <c r="O3731" s="19" t="s">
        <v>1838</v>
      </c>
      <c r="P3731" t="s">
        <v>10845</v>
      </c>
      <c r="R3731" t="s">
        <v>4</v>
      </c>
      <c r="S3731" t="s">
        <v>15468</v>
      </c>
      <c r="T3731" t="s">
        <v>15468</v>
      </c>
      <c r="U3731" t="b">
        <v>1</v>
      </c>
      <c r="V3731" t="s">
        <v>20340</v>
      </c>
      <c r="W3731" t="str">
        <f t="shared" si="118"/>
        <v>49205</v>
      </c>
      <c r="Z3731" t="s">
        <v>3950</v>
      </c>
    </row>
    <row r="3732" spans="1:26" ht="15" customHeight="1">
      <c r="A3732" s="21" t="s">
        <v>21</v>
      </c>
      <c r="B3732" s="9" t="str">
        <f t="shared" si="117"/>
        <v>SGH4921-03</v>
      </c>
      <c r="C3732" s="21" t="e">
        <f>INDEX('Master MGSIC list'!$1:$1048576,MATCH('Main Sheet'!$L3732,'Master MGSIC list'!$B:$B,0),MATCH('Main Sheet'!C$1,'Master MGSIC list'!$2:$2,0))</f>
        <v>#N/A</v>
      </c>
      <c r="D3732" s="21" t="e">
        <f>INDEX('Master MGSIC list'!$1:$1048576,MATCH('Main Sheet'!$L3732,'Master MGSIC list'!$B:$B,0),MATCH('Main Sheet'!D$1,'Master MGSIC list'!$2:$2,0))</f>
        <v>#N/A</v>
      </c>
      <c r="E3732" s="21" t="e">
        <f>INDEX('Master MGSIC list'!$1:$1048576,MATCH('Main Sheet'!$L3732,'Master MGSIC list'!$B:$B,0),MATCH('Main Sheet'!E$1,'Master MGSIC list'!$2:$2,0))</f>
        <v>#N/A</v>
      </c>
      <c r="F3732" s="21" t="e">
        <f>INDEX('Master MGSIC list'!$1:$1048576,MATCH('Main Sheet'!$L3732,'Master MGSIC list'!$B:$B,0),MATCH('Main Sheet'!F$1,'Master MGSIC list'!$2:$2,0))</f>
        <v>#N/A</v>
      </c>
      <c r="G3732" s="21" t="str">
        <f>INDEX('Master MGSIC list'!$1:$1048576,MATCH('Main Sheet'!$L3732,'Master MGSIC list'!$B:$B,0),MATCH('Main Sheet'!G$1,'Master MGSIC list'!$2:$2,0))</f>
        <v>Commuting Services</v>
      </c>
      <c r="H3732" s="21" t="s">
        <v>10817</v>
      </c>
      <c r="I3732" s="21" t="s">
        <v>1837</v>
      </c>
      <c r="J3732" s="21" t="s">
        <v>10846</v>
      </c>
      <c r="K3732" s="22"/>
      <c r="L3732" s="11" t="s">
        <v>1837</v>
      </c>
      <c r="M3732" s="12" t="str">
        <f>VLOOKUP(L3732,'Master MGSIC list'!B:C,2,FALSE)</f>
        <v>School bus services</v>
      </c>
      <c r="N3732" s="21">
        <v>49213</v>
      </c>
      <c r="O3732" s="21" t="s">
        <v>1838</v>
      </c>
      <c r="P3732" t="s">
        <v>10847</v>
      </c>
      <c r="R3732" t="s">
        <v>4</v>
      </c>
      <c r="S3732" t="s">
        <v>15468</v>
      </c>
      <c r="T3732" t="s">
        <v>15468</v>
      </c>
      <c r="U3732" t="b">
        <v>1</v>
      </c>
      <c r="V3732" t="s">
        <v>20341</v>
      </c>
      <c r="W3732" t="str">
        <f t="shared" si="118"/>
        <v>49213</v>
      </c>
      <c r="Z3732" t="s">
        <v>3950</v>
      </c>
    </row>
    <row r="3733" spans="1:26" ht="15" customHeight="1">
      <c r="A3733" s="8" t="s">
        <v>2746</v>
      </c>
      <c r="B3733" s="9" t="str">
        <f t="shared" si="117"/>
        <v>CHH4921-04</v>
      </c>
      <c r="C3733" s="8" t="e">
        <f>INDEX('Master MGSIC list'!$1:$1048576,MATCH('Main Sheet'!$L3733,'Master MGSIC list'!$B:$B,0),MATCH('Main Sheet'!C$1,'Master MGSIC list'!$2:$2,0))</f>
        <v>#N/A</v>
      </c>
      <c r="D3733" s="8" t="e">
        <f>INDEX('Master MGSIC list'!$1:$1048576,MATCH('Main Sheet'!$L3733,'Master MGSIC list'!$B:$B,0),MATCH('Main Sheet'!D$1,'Master MGSIC list'!$2:$2,0))</f>
        <v>#N/A</v>
      </c>
      <c r="E3733" s="8" t="e">
        <f>INDEX('Master MGSIC list'!$1:$1048576,MATCH('Main Sheet'!$L3733,'Master MGSIC list'!$B:$B,0),MATCH('Main Sheet'!E$1,'Master MGSIC list'!$2:$2,0))</f>
        <v>#N/A</v>
      </c>
      <c r="F3733" s="8" t="e">
        <f>INDEX('Master MGSIC list'!$1:$1048576,MATCH('Main Sheet'!$L3733,'Master MGSIC list'!$B:$B,0),MATCH('Main Sheet'!F$1,'Master MGSIC list'!$2:$2,0))</f>
        <v>#N/A</v>
      </c>
      <c r="G3733" s="8" t="str">
        <f>INDEX('Master MGSIC list'!$1:$1048576,MATCH('Main Sheet'!$L3733,'Master MGSIC list'!$B:$B,0),MATCH('Main Sheet'!G$1,'Master MGSIC list'!$2:$2,0))</f>
        <v>Passenger Vehicle Rental</v>
      </c>
      <c r="H3733" s="8" t="s">
        <v>10817</v>
      </c>
      <c r="I3733" s="8" t="s">
        <v>1839</v>
      </c>
      <c r="J3733" s="8" t="s">
        <v>10848</v>
      </c>
      <c r="K3733" s="10"/>
      <c r="L3733" s="11" t="s">
        <v>1839</v>
      </c>
      <c r="M3733" s="12" t="str">
        <f>VLOOKUP(L3733,'Master MGSIC list'!B:C,2,FALSE)</f>
        <v>Taxi services</v>
      </c>
      <c r="N3733" s="8">
        <v>5413</v>
      </c>
      <c r="O3733" s="8" t="s">
        <v>1840</v>
      </c>
      <c r="P3733" t="s">
        <v>10849</v>
      </c>
      <c r="R3733" t="s">
        <v>4</v>
      </c>
      <c r="S3733" t="s">
        <v>15468</v>
      </c>
      <c r="T3733" t="s">
        <v>15468</v>
      </c>
      <c r="U3733" t="b">
        <v>1</v>
      </c>
      <c r="V3733" t="s">
        <v>20342</v>
      </c>
      <c r="W3733" t="str">
        <f t="shared" si="118"/>
        <v>5413</v>
      </c>
      <c r="Z3733" t="s">
        <v>3950</v>
      </c>
    </row>
    <row r="3734" spans="1:26" ht="15" customHeight="1">
      <c r="A3734" s="19" t="s">
        <v>49</v>
      </c>
      <c r="B3734" s="9" t="str">
        <f t="shared" si="117"/>
        <v>PHH4921-04</v>
      </c>
      <c r="C3734" s="19" t="e">
        <f>INDEX('Master MGSIC list'!$1:$1048576,MATCH('Main Sheet'!$L3734,'Master MGSIC list'!$B:$B,0),MATCH('Main Sheet'!C$1,'Master MGSIC list'!$2:$2,0))</f>
        <v>#N/A</v>
      </c>
      <c r="D3734" s="19" t="e">
        <f>INDEX('Master MGSIC list'!$1:$1048576,MATCH('Main Sheet'!$L3734,'Master MGSIC list'!$B:$B,0),MATCH('Main Sheet'!D$1,'Master MGSIC list'!$2:$2,0))</f>
        <v>#N/A</v>
      </c>
      <c r="E3734" s="19" t="e">
        <f>INDEX('Master MGSIC list'!$1:$1048576,MATCH('Main Sheet'!$L3734,'Master MGSIC list'!$B:$B,0),MATCH('Main Sheet'!E$1,'Master MGSIC list'!$2:$2,0))</f>
        <v>#N/A</v>
      </c>
      <c r="F3734" s="19" t="e">
        <f>INDEX('Master MGSIC list'!$1:$1048576,MATCH('Main Sheet'!$L3734,'Master MGSIC list'!$B:$B,0),MATCH('Main Sheet'!F$1,'Master MGSIC list'!$2:$2,0))</f>
        <v>#N/A</v>
      </c>
      <c r="G3734" s="19" t="str">
        <f>INDEX('Master MGSIC list'!$1:$1048576,MATCH('Main Sheet'!$L3734,'Master MGSIC list'!$B:$B,0),MATCH('Main Sheet'!G$1,'Master MGSIC list'!$2:$2,0))</f>
        <v>Passenger Vehicle Rental</v>
      </c>
      <c r="H3734" s="19" t="s">
        <v>10817</v>
      </c>
      <c r="I3734" s="19" t="s">
        <v>1839</v>
      </c>
      <c r="J3734" s="19" t="s">
        <v>10850</v>
      </c>
      <c r="K3734" s="20"/>
      <c r="L3734" s="11" t="s">
        <v>1839</v>
      </c>
      <c r="M3734" s="12" t="str">
        <f>VLOOKUP(L3734,'Master MGSIC list'!B:C,2,FALSE)</f>
        <v>Taxi services</v>
      </c>
      <c r="N3734" s="19">
        <v>49323</v>
      </c>
      <c r="O3734" s="19" t="s">
        <v>1840</v>
      </c>
      <c r="P3734" t="s">
        <v>10851</v>
      </c>
      <c r="R3734" t="s">
        <v>4</v>
      </c>
      <c r="S3734" t="s">
        <v>15468</v>
      </c>
      <c r="T3734" t="s">
        <v>15468</v>
      </c>
      <c r="U3734" t="b">
        <v>1</v>
      </c>
      <c r="V3734" t="s">
        <v>20343</v>
      </c>
      <c r="W3734" t="str">
        <f t="shared" si="118"/>
        <v>49323</v>
      </c>
      <c r="Z3734" t="s">
        <v>3950</v>
      </c>
    </row>
    <row r="3735" spans="1:26" ht="15" customHeight="1">
      <c r="A3735" s="21" t="s">
        <v>21</v>
      </c>
      <c r="B3735" s="9" t="str">
        <f t="shared" si="117"/>
        <v>SGH4921-04</v>
      </c>
      <c r="C3735" s="21" t="e">
        <f>INDEX('Master MGSIC list'!$1:$1048576,MATCH('Main Sheet'!$L3735,'Master MGSIC list'!$B:$B,0),MATCH('Main Sheet'!C$1,'Master MGSIC list'!$2:$2,0))</f>
        <v>#N/A</v>
      </c>
      <c r="D3735" s="21" t="e">
        <f>INDEX('Master MGSIC list'!$1:$1048576,MATCH('Main Sheet'!$L3735,'Master MGSIC list'!$B:$B,0),MATCH('Main Sheet'!D$1,'Master MGSIC list'!$2:$2,0))</f>
        <v>#N/A</v>
      </c>
      <c r="E3735" s="21" t="e">
        <f>INDEX('Master MGSIC list'!$1:$1048576,MATCH('Main Sheet'!$L3735,'Master MGSIC list'!$B:$B,0),MATCH('Main Sheet'!E$1,'Master MGSIC list'!$2:$2,0))</f>
        <v>#N/A</v>
      </c>
      <c r="F3735" s="21" t="e">
        <f>INDEX('Master MGSIC list'!$1:$1048576,MATCH('Main Sheet'!$L3735,'Master MGSIC list'!$B:$B,0),MATCH('Main Sheet'!F$1,'Master MGSIC list'!$2:$2,0))</f>
        <v>#N/A</v>
      </c>
      <c r="G3735" s="21" t="str">
        <f>INDEX('Master MGSIC list'!$1:$1048576,MATCH('Main Sheet'!$L3735,'Master MGSIC list'!$B:$B,0),MATCH('Main Sheet'!G$1,'Master MGSIC list'!$2:$2,0))</f>
        <v>Passenger Vehicle Rental</v>
      </c>
      <c r="H3735" s="21" t="s">
        <v>10817</v>
      </c>
      <c r="I3735" s="21" t="s">
        <v>1839</v>
      </c>
      <c r="J3735" s="21" t="s">
        <v>10852</v>
      </c>
      <c r="K3735" s="22"/>
      <c r="L3735" s="11" t="s">
        <v>1839</v>
      </c>
      <c r="M3735" s="12" t="str">
        <f>VLOOKUP(L3735,'Master MGSIC list'!B:C,2,FALSE)</f>
        <v>Taxi services</v>
      </c>
      <c r="N3735" s="21">
        <v>49214</v>
      </c>
      <c r="O3735" s="21" t="s">
        <v>1840</v>
      </c>
      <c r="P3735" t="s">
        <v>10853</v>
      </c>
      <c r="R3735" t="s">
        <v>4</v>
      </c>
      <c r="S3735" t="s">
        <v>15468</v>
      </c>
      <c r="T3735" t="s">
        <v>15468</v>
      </c>
      <c r="U3735" t="b">
        <v>1</v>
      </c>
      <c r="V3735" t="s">
        <v>20344</v>
      </c>
      <c r="W3735" t="str">
        <f t="shared" si="118"/>
        <v>49214</v>
      </c>
      <c r="Z3735" t="s">
        <v>3950</v>
      </c>
    </row>
    <row r="3736" spans="1:26" ht="15" customHeight="1">
      <c r="A3736" s="23" t="s">
        <v>2771</v>
      </c>
      <c r="B3736" s="9" t="str">
        <f t="shared" si="117"/>
        <v>VTH4921-04</v>
      </c>
      <c r="C3736" s="23" t="e">
        <f>INDEX('Master MGSIC list'!$1:$1048576,MATCH('Main Sheet'!$L3736,'Master MGSIC list'!$B:$B,0),MATCH('Main Sheet'!C$1,'Master MGSIC list'!$2:$2,0))</f>
        <v>#N/A</v>
      </c>
      <c r="D3736" s="23" t="e">
        <f>INDEX('Master MGSIC list'!$1:$1048576,MATCH('Main Sheet'!$L3736,'Master MGSIC list'!$B:$B,0),MATCH('Main Sheet'!D$1,'Master MGSIC list'!$2:$2,0))</f>
        <v>#N/A</v>
      </c>
      <c r="E3736" s="23" t="e">
        <f>INDEX('Master MGSIC list'!$1:$1048576,MATCH('Main Sheet'!$L3736,'Master MGSIC list'!$B:$B,0),MATCH('Main Sheet'!E$1,'Master MGSIC list'!$2:$2,0))</f>
        <v>#N/A</v>
      </c>
      <c r="F3736" s="23" t="e">
        <f>INDEX('Master MGSIC list'!$1:$1048576,MATCH('Main Sheet'!$L3736,'Master MGSIC list'!$B:$B,0),MATCH('Main Sheet'!F$1,'Master MGSIC list'!$2:$2,0))</f>
        <v>#N/A</v>
      </c>
      <c r="G3736" s="23" t="str">
        <f>INDEX('Master MGSIC list'!$1:$1048576,MATCH('Main Sheet'!$L3736,'Master MGSIC list'!$B:$B,0),MATCH('Main Sheet'!G$1,'Master MGSIC list'!$2:$2,0))</f>
        <v>Passenger Vehicle Rental</v>
      </c>
      <c r="H3736" s="23" t="s">
        <v>10817</v>
      </c>
      <c r="I3736" s="23" t="s">
        <v>1839</v>
      </c>
      <c r="J3736" s="23" t="s">
        <v>10854</v>
      </c>
      <c r="K3736" s="24"/>
      <c r="L3736" s="11" t="s">
        <v>1839</v>
      </c>
      <c r="M3736" s="12" t="str">
        <f>VLOOKUP(L3736,'Master MGSIC list'!B:C,2,FALSE)</f>
        <v>Taxi services</v>
      </c>
      <c r="N3736" s="23">
        <v>49312</v>
      </c>
      <c r="O3736" s="23" t="s">
        <v>1840</v>
      </c>
      <c r="P3736" t="s">
        <v>10855</v>
      </c>
      <c r="R3736" t="s">
        <v>4</v>
      </c>
      <c r="S3736" t="s">
        <v>15468</v>
      </c>
      <c r="T3736" t="s">
        <v>15468</v>
      </c>
      <c r="U3736" t="b">
        <v>1</v>
      </c>
      <c r="V3736" t="s">
        <v>20345</v>
      </c>
      <c r="W3736" t="str">
        <f t="shared" si="118"/>
        <v>49312</v>
      </c>
      <c r="Z3736" t="s">
        <v>3950</v>
      </c>
    </row>
    <row r="3737" spans="1:26" ht="15" customHeight="1">
      <c r="A3737" s="8" t="s">
        <v>2746</v>
      </c>
      <c r="B3737" s="9" t="str">
        <f t="shared" si="117"/>
        <v>CHH4921-05</v>
      </c>
      <c r="C3737" s="8" t="e">
        <f>INDEX('Master MGSIC list'!$1:$1048576,MATCH('Main Sheet'!$L3737,'Master MGSIC list'!$B:$B,0),MATCH('Main Sheet'!C$1,'Master MGSIC list'!$2:$2,0))</f>
        <v>#N/A</v>
      </c>
      <c r="D3737" s="8" t="e">
        <f>INDEX('Master MGSIC list'!$1:$1048576,MATCH('Main Sheet'!$L3737,'Master MGSIC list'!$B:$B,0),MATCH('Main Sheet'!D$1,'Master MGSIC list'!$2:$2,0))</f>
        <v>#N/A</v>
      </c>
      <c r="E3737" s="8" t="e">
        <f>INDEX('Master MGSIC list'!$1:$1048576,MATCH('Main Sheet'!$L3737,'Master MGSIC list'!$B:$B,0),MATCH('Main Sheet'!E$1,'Master MGSIC list'!$2:$2,0))</f>
        <v>#N/A</v>
      </c>
      <c r="F3737" s="8" t="e">
        <f>INDEX('Master MGSIC list'!$1:$1048576,MATCH('Main Sheet'!$L3737,'Master MGSIC list'!$B:$B,0),MATCH('Main Sheet'!F$1,'Master MGSIC list'!$2:$2,0))</f>
        <v>#N/A</v>
      </c>
      <c r="G3737" s="8" t="str">
        <f>INDEX('Master MGSIC list'!$1:$1048576,MATCH('Main Sheet'!$L3737,'Master MGSIC list'!$B:$B,0),MATCH('Main Sheet'!G$1,'Master MGSIC list'!$2:$2,0))</f>
        <v>Commuting Services</v>
      </c>
      <c r="H3737" s="8" t="s">
        <v>10817</v>
      </c>
      <c r="I3737" s="8" t="s">
        <v>1841</v>
      </c>
      <c r="J3737" s="8" t="s">
        <v>10856</v>
      </c>
      <c r="K3737" s="10" t="s">
        <v>2754</v>
      </c>
      <c r="L3737" s="11" t="s">
        <v>10857</v>
      </c>
      <c r="M3737" s="12" t="str">
        <f>VLOOKUP(L3737,'Master MGSIC list'!B:C,2,FALSE)</f>
        <v>Public bicycle services</v>
      </c>
      <c r="N3737" s="8">
        <v>5415</v>
      </c>
      <c r="O3737" s="8" t="s">
        <v>1842</v>
      </c>
      <c r="P3737" t="s">
        <v>10858</v>
      </c>
      <c r="R3737" t="s">
        <v>4</v>
      </c>
      <c r="S3737" t="s">
        <v>15468</v>
      </c>
      <c r="T3737" t="s">
        <v>15468</v>
      </c>
      <c r="U3737" t="b">
        <v>1</v>
      </c>
      <c r="V3737" t="s">
        <v>20347</v>
      </c>
      <c r="W3737" t="str">
        <f t="shared" si="118"/>
        <v>5415</v>
      </c>
      <c r="Z3737" t="s">
        <v>3950</v>
      </c>
    </row>
    <row r="3738" spans="1:26" ht="15" customHeight="1">
      <c r="A3738" s="19" t="s">
        <v>49</v>
      </c>
      <c r="B3738" s="9" t="str">
        <f t="shared" si="117"/>
        <v>PHH4921-05</v>
      </c>
      <c r="C3738" s="19" t="e">
        <f>INDEX('Master MGSIC list'!$1:$1048576,MATCH('Main Sheet'!$L3738,'Master MGSIC list'!$B:$B,0),MATCH('Main Sheet'!C$1,'Master MGSIC list'!$2:$2,0))</f>
        <v>#N/A</v>
      </c>
      <c r="D3738" s="19" t="e">
        <f>INDEX('Master MGSIC list'!$1:$1048576,MATCH('Main Sheet'!$L3738,'Master MGSIC list'!$B:$B,0),MATCH('Main Sheet'!D$1,'Master MGSIC list'!$2:$2,0))</f>
        <v>#N/A</v>
      </c>
      <c r="E3738" s="19" t="e">
        <f>INDEX('Master MGSIC list'!$1:$1048576,MATCH('Main Sheet'!$L3738,'Master MGSIC list'!$B:$B,0),MATCH('Main Sheet'!E$1,'Master MGSIC list'!$2:$2,0))</f>
        <v>#N/A</v>
      </c>
      <c r="F3738" s="19" t="e">
        <f>INDEX('Master MGSIC list'!$1:$1048576,MATCH('Main Sheet'!$L3738,'Master MGSIC list'!$B:$B,0),MATCH('Main Sheet'!F$1,'Master MGSIC list'!$2:$2,0))</f>
        <v>#N/A</v>
      </c>
      <c r="G3738" s="19" t="str">
        <f>INDEX('Master MGSIC list'!$1:$1048576,MATCH('Main Sheet'!$L3738,'Master MGSIC list'!$B:$B,0),MATCH('Main Sheet'!G$1,'Master MGSIC list'!$2:$2,0))</f>
        <v>Commuting Services</v>
      </c>
      <c r="H3738" s="19" t="s">
        <v>10817</v>
      </c>
      <c r="I3738" s="19" t="s">
        <v>1841</v>
      </c>
      <c r="J3738" s="19" t="s">
        <v>10866</v>
      </c>
      <c r="K3738" s="20" t="s">
        <v>2754</v>
      </c>
      <c r="L3738" s="11" t="s">
        <v>10857</v>
      </c>
      <c r="M3738" s="12" t="str">
        <f>VLOOKUP(L3738,'Master MGSIC list'!B:C,2,FALSE)</f>
        <v>Public bicycle services</v>
      </c>
      <c r="N3738" s="19">
        <v>49322</v>
      </c>
      <c r="O3738" s="19" t="s">
        <v>1842</v>
      </c>
      <c r="P3738" t="s">
        <v>10867</v>
      </c>
      <c r="R3738" t="s">
        <v>4</v>
      </c>
      <c r="S3738" t="s">
        <v>15468</v>
      </c>
      <c r="T3738" t="s">
        <v>15468</v>
      </c>
      <c r="U3738" t="b">
        <v>1</v>
      </c>
      <c r="V3738" t="s">
        <v>20351</v>
      </c>
      <c r="W3738" t="str">
        <f t="shared" si="118"/>
        <v>49322</v>
      </c>
      <c r="Z3738" t="s">
        <v>3950</v>
      </c>
    </row>
    <row r="3739" spans="1:26" ht="15" customHeight="1">
      <c r="A3739" s="23" t="s">
        <v>2771</v>
      </c>
      <c r="B3739" s="9" t="str">
        <f t="shared" si="117"/>
        <v>VTH4921-06</v>
      </c>
      <c r="C3739" s="23" t="e">
        <f>INDEX('Master MGSIC list'!$1:$1048576,MATCH('Main Sheet'!$L3739,'Master MGSIC list'!$B:$B,0),MATCH('Main Sheet'!C$1,'Master MGSIC list'!$2:$2,0))</f>
        <v>#N/A</v>
      </c>
      <c r="D3739" s="23" t="e">
        <f>INDEX('Master MGSIC list'!$1:$1048576,MATCH('Main Sheet'!$L3739,'Master MGSIC list'!$B:$B,0),MATCH('Main Sheet'!D$1,'Master MGSIC list'!$2:$2,0))</f>
        <v>#N/A</v>
      </c>
      <c r="E3739" s="23" t="e">
        <f>INDEX('Master MGSIC list'!$1:$1048576,MATCH('Main Sheet'!$L3739,'Master MGSIC list'!$B:$B,0),MATCH('Main Sheet'!E$1,'Master MGSIC list'!$2:$2,0))</f>
        <v>#N/A</v>
      </c>
      <c r="F3739" s="23" t="e">
        <f>INDEX('Master MGSIC list'!$1:$1048576,MATCH('Main Sheet'!$L3739,'Master MGSIC list'!$B:$B,0),MATCH('Main Sheet'!F$1,'Master MGSIC list'!$2:$2,0))</f>
        <v>#N/A</v>
      </c>
      <c r="G3739" s="23" t="str">
        <f>INDEX('Master MGSIC list'!$1:$1048576,MATCH('Main Sheet'!$L3739,'Master MGSIC list'!$B:$B,0),MATCH('Main Sheet'!G$1,'Master MGSIC list'!$2:$2,0))</f>
        <v>Passenger Vehicle Rental</v>
      </c>
      <c r="H3739" s="23" t="s">
        <v>10817</v>
      </c>
      <c r="I3739" s="23" t="s">
        <v>1841</v>
      </c>
      <c r="J3739" s="23" t="s">
        <v>10871</v>
      </c>
      <c r="K3739" s="24" t="s">
        <v>2754</v>
      </c>
      <c r="L3739" s="11" t="s">
        <v>10872</v>
      </c>
      <c r="M3739" s="12" t="str">
        <f>VLOOKUP(L3739,'Master MGSIC list'!B:C,2,FALSE)</f>
        <v>Passenger transport by motorcycles and other motor vehicles</v>
      </c>
      <c r="N3739" s="23">
        <v>49313</v>
      </c>
      <c r="O3739" s="23" t="s">
        <v>1842</v>
      </c>
      <c r="P3739" t="s">
        <v>10873</v>
      </c>
      <c r="R3739" t="s">
        <v>4</v>
      </c>
      <c r="S3739" t="s">
        <v>15468</v>
      </c>
      <c r="T3739" t="s">
        <v>15468</v>
      </c>
      <c r="U3739" t="b">
        <v>1</v>
      </c>
      <c r="V3739" t="s">
        <v>20354</v>
      </c>
      <c r="W3739" t="str">
        <f t="shared" si="118"/>
        <v>49313</v>
      </c>
      <c r="Z3739" t="s">
        <v>3950</v>
      </c>
    </row>
    <row r="3740" spans="1:26" ht="15" customHeight="1">
      <c r="A3740" s="23" t="s">
        <v>2771</v>
      </c>
      <c r="B3740" s="9" t="str">
        <f t="shared" si="117"/>
        <v>VTH4921-07</v>
      </c>
      <c r="C3740" s="23" t="e">
        <f>INDEX('Master MGSIC list'!$1:$1048576,MATCH('Main Sheet'!$L3740,'Master MGSIC list'!$B:$B,0),MATCH('Main Sheet'!C$1,'Master MGSIC list'!$2:$2,0))</f>
        <v>#N/A</v>
      </c>
      <c r="D3740" s="23" t="e">
        <f>INDEX('Master MGSIC list'!$1:$1048576,MATCH('Main Sheet'!$L3740,'Master MGSIC list'!$B:$B,0),MATCH('Main Sheet'!D$1,'Master MGSIC list'!$2:$2,0))</f>
        <v>#N/A</v>
      </c>
      <c r="E3740" s="23" t="e">
        <f>INDEX('Master MGSIC list'!$1:$1048576,MATCH('Main Sheet'!$L3740,'Master MGSIC list'!$B:$B,0),MATCH('Main Sheet'!E$1,'Master MGSIC list'!$2:$2,0))</f>
        <v>#N/A</v>
      </c>
      <c r="F3740" s="23" t="e">
        <f>INDEX('Master MGSIC list'!$1:$1048576,MATCH('Main Sheet'!$L3740,'Master MGSIC list'!$B:$B,0),MATCH('Main Sheet'!F$1,'Master MGSIC list'!$2:$2,0))</f>
        <v>#N/A</v>
      </c>
      <c r="G3740" s="23" t="str">
        <f>INDEX('Master MGSIC list'!$1:$1048576,MATCH('Main Sheet'!$L3740,'Master MGSIC list'!$B:$B,0),MATCH('Main Sheet'!G$1,'Master MGSIC list'!$2:$2,0))</f>
        <v>Commuting Services</v>
      </c>
      <c r="H3740" s="23" t="s">
        <v>10817</v>
      </c>
      <c r="I3740" s="23" t="s">
        <v>1841</v>
      </c>
      <c r="J3740" s="23" t="s">
        <v>10868</v>
      </c>
      <c r="K3740" s="24" t="s">
        <v>2754</v>
      </c>
      <c r="L3740" s="11" t="s">
        <v>10869</v>
      </c>
      <c r="M3740" s="12" t="str">
        <f>VLOOKUP(L3740,'Master MGSIC list'!B:C,2,FALSE)</f>
        <v>Land transport of passengers by underground and elevated railways</v>
      </c>
      <c r="N3740" s="23">
        <v>49311</v>
      </c>
      <c r="O3740" s="23" t="s">
        <v>1842</v>
      </c>
      <c r="P3740" t="s">
        <v>10870</v>
      </c>
      <c r="R3740" t="s">
        <v>4</v>
      </c>
      <c r="S3740" t="s">
        <v>15468</v>
      </c>
      <c r="T3740" t="s">
        <v>15468</v>
      </c>
      <c r="U3740" t="b">
        <v>1</v>
      </c>
      <c r="V3740" t="s">
        <v>20353</v>
      </c>
      <c r="W3740" t="str">
        <f t="shared" si="118"/>
        <v>49311</v>
      </c>
      <c r="Z3740" t="s">
        <v>3950</v>
      </c>
    </row>
    <row r="3741" spans="1:26" ht="15" customHeight="1">
      <c r="A3741" s="8" t="s">
        <v>2746</v>
      </c>
      <c r="B3741" s="9" t="str">
        <f t="shared" si="117"/>
        <v>CHH4921-99</v>
      </c>
      <c r="C3741" s="8" t="e">
        <f>INDEX('Master MGSIC list'!$1:$1048576,MATCH('Main Sheet'!$L3741,'Master MGSIC list'!$B:$B,0),MATCH('Main Sheet'!C$1,'Master MGSIC list'!$2:$2,0))</f>
        <v>#N/A</v>
      </c>
      <c r="D3741" s="8" t="e">
        <f>INDEX('Master MGSIC list'!$1:$1048576,MATCH('Main Sheet'!$L3741,'Master MGSIC list'!$B:$B,0),MATCH('Main Sheet'!D$1,'Master MGSIC list'!$2:$2,0))</f>
        <v>#N/A</v>
      </c>
      <c r="E3741" s="8" t="e">
        <f>INDEX('Master MGSIC list'!$1:$1048576,MATCH('Main Sheet'!$L3741,'Master MGSIC list'!$B:$B,0),MATCH('Main Sheet'!E$1,'Master MGSIC list'!$2:$2,0))</f>
        <v>#N/A</v>
      </c>
      <c r="F3741" s="8" t="e">
        <f>INDEX('Master MGSIC list'!$1:$1048576,MATCH('Main Sheet'!$L3741,'Master MGSIC list'!$B:$B,0),MATCH('Main Sheet'!F$1,'Master MGSIC list'!$2:$2,0))</f>
        <v>#N/A</v>
      </c>
      <c r="G3741" s="8" t="str">
        <f>INDEX('Master MGSIC list'!$1:$1048576,MATCH('Main Sheet'!$L3741,'Master MGSIC list'!$B:$B,0),MATCH('Main Sheet'!G$1,'Master MGSIC list'!$2:$2,0))</f>
        <v>Commuting Services</v>
      </c>
      <c r="H3741" s="8" t="s">
        <v>10817</v>
      </c>
      <c r="I3741" s="8" t="s">
        <v>1841</v>
      </c>
      <c r="J3741" s="8" t="s">
        <v>10859</v>
      </c>
      <c r="K3741" s="10" t="s">
        <v>2754</v>
      </c>
      <c r="L3741" s="11" t="s">
        <v>1841</v>
      </c>
      <c r="M3741" s="12" t="str">
        <f>VLOOKUP(L3741,'Master MGSIC list'!B:C,2,FALSE)</f>
        <v>Urban and suburban passenger land transport n.e.c</v>
      </c>
      <c r="N3741" s="8">
        <v>5419</v>
      </c>
      <c r="O3741" s="8" t="s">
        <v>1842</v>
      </c>
      <c r="P3741" t="s">
        <v>10860</v>
      </c>
      <c r="R3741" t="s">
        <v>4</v>
      </c>
      <c r="S3741" t="s">
        <v>15468</v>
      </c>
      <c r="T3741" t="s">
        <v>15468</v>
      </c>
      <c r="U3741" t="b">
        <v>1</v>
      </c>
      <c r="V3741" t="s">
        <v>20346</v>
      </c>
      <c r="W3741" t="str">
        <f t="shared" si="118"/>
        <v>5419</v>
      </c>
      <c r="Z3741" t="s">
        <v>3950</v>
      </c>
    </row>
    <row r="3742" spans="1:26" ht="15" customHeight="1">
      <c r="A3742" s="13" t="s">
        <v>34</v>
      </c>
      <c r="B3742" s="9" t="str">
        <f t="shared" si="117"/>
        <v>IDH4921-99</v>
      </c>
      <c r="C3742" s="13" t="e">
        <f>INDEX('Master MGSIC list'!$1:$1048576,MATCH('Main Sheet'!$L3742,'Master MGSIC list'!$B:$B,0),MATCH('Main Sheet'!C$1,'Master MGSIC list'!$2:$2,0))</f>
        <v>#N/A</v>
      </c>
      <c r="D3742" s="13" t="e">
        <f>INDEX('Master MGSIC list'!$1:$1048576,MATCH('Main Sheet'!$L3742,'Master MGSIC list'!$B:$B,0),MATCH('Main Sheet'!D$1,'Master MGSIC list'!$2:$2,0))</f>
        <v>#N/A</v>
      </c>
      <c r="E3742" s="13" t="e">
        <f>INDEX('Master MGSIC list'!$1:$1048576,MATCH('Main Sheet'!$L3742,'Master MGSIC list'!$B:$B,0),MATCH('Main Sheet'!E$1,'Master MGSIC list'!$2:$2,0))</f>
        <v>#N/A</v>
      </c>
      <c r="F3742" s="13" t="e">
        <f>INDEX('Master MGSIC list'!$1:$1048576,MATCH('Main Sheet'!$L3742,'Master MGSIC list'!$B:$B,0),MATCH('Main Sheet'!F$1,'Master MGSIC list'!$2:$2,0))</f>
        <v>#N/A</v>
      </c>
      <c r="G3742" s="13" t="str">
        <f>INDEX('Master MGSIC list'!$1:$1048576,MATCH('Main Sheet'!$L3742,'Master MGSIC list'!$B:$B,0),MATCH('Main Sheet'!G$1,'Master MGSIC list'!$2:$2,0))</f>
        <v>Commuting Services</v>
      </c>
      <c r="H3742" s="13" t="s">
        <v>10817</v>
      </c>
      <c r="I3742" s="13" t="s">
        <v>1841</v>
      </c>
      <c r="J3742" s="13" t="s">
        <v>10861</v>
      </c>
      <c r="K3742" s="15"/>
      <c r="L3742" s="11" t="s">
        <v>1841</v>
      </c>
      <c r="M3742" s="12" t="str">
        <f>VLOOKUP(L3742,'Master MGSIC list'!B:C,2,FALSE)</f>
        <v>Urban and suburban passenger land transport n.e.c</v>
      </c>
      <c r="N3742" s="13">
        <v>602100</v>
      </c>
      <c r="O3742" s="13" t="s">
        <v>1842</v>
      </c>
      <c r="P3742" t="s">
        <v>10862</v>
      </c>
      <c r="R3742" t="s">
        <v>4</v>
      </c>
      <c r="S3742" t="s">
        <v>15468</v>
      </c>
      <c r="T3742" t="s">
        <v>15468</v>
      </c>
      <c r="U3742" t="b">
        <v>1</v>
      </c>
      <c r="V3742" t="s">
        <v>20348</v>
      </c>
      <c r="W3742" t="str">
        <f t="shared" si="118"/>
        <v>602100</v>
      </c>
      <c r="Z3742" t="s">
        <v>3950</v>
      </c>
    </row>
    <row r="3743" spans="1:26" ht="15" customHeight="1">
      <c r="A3743" s="17" t="s">
        <v>63</v>
      </c>
      <c r="B3743" s="9" t="str">
        <f t="shared" si="117"/>
        <v>MYH4921-99</v>
      </c>
      <c r="C3743" s="17" t="e">
        <f>INDEX('Master MGSIC list'!$1:$1048576,MATCH('Main Sheet'!$L3743,'Master MGSIC list'!$B:$B,0),MATCH('Main Sheet'!C$1,'Master MGSIC list'!$2:$2,0))</f>
        <v>#N/A</v>
      </c>
      <c r="D3743" s="17" t="e">
        <f>INDEX('Master MGSIC list'!$1:$1048576,MATCH('Main Sheet'!$L3743,'Master MGSIC list'!$B:$B,0),MATCH('Main Sheet'!D$1,'Master MGSIC list'!$2:$2,0))</f>
        <v>#N/A</v>
      </c>
      <c r="E3743" s="17" t="e">
        <f>INDEX('Master MGSIC list'!$1:$1048576,MATCH('Main Sheet'!$L3743,'Master MGSIC list'!$B:$B,0),MATCH('Main Sheet'!E$1,'Master MGSIC list'!$2:$2,0))</f>
        <v>#N/A</v>
      </c>
      <c r="F3743" s="17" t="e">
        <f>INDEX('Master MGSIC list'!$1:$1048576,MATCH('Main Sheet'!$L3743,'Master MGSIC list'!$B:$B,0),MATCH('Main Sheet'!F$1,'Master MGSIC list'!$2:$2,0))</f>
        <v>#N/A</v>
      </c>
      <c r="G3743" s="17" t="str">
        <f>INDEX('Master MGSIC list'!$1:$1048576,MATCH('Main Sheet'!$L3743,'Master MGSIC list'!$B:$B,0),MATCH('Main Sheet'!G$1,'Master MGSIC list'!$2:$2,0))</f>
        <v>Commuting Services</v>
      </c>
      <c r="H3743" s="17" t="s">
        <v>10817</v>
      </c>
      <c r="I3743" s="17" t="s">
        <v>1841</v>
      </c>
      <c r="J3743" s="17" t="s">
        <v>10863</v>
      </c>
      <c r="K3743" s="18"/>
      <c r="L3743" s="11" t="s">
        <v>1841</v>
      </c>
      <c r="M3743" s="12" t="str">
        <f>VLOOKUP(L3743,'Master MGSIC list'!B:C,2,FALSE)</f>
        <v>Urban and suburban passenger land transport n.e.c</v>
      </c>
      <c r="N3743" s="17" t="s">
        <v>10863</v>
      </c>
      <c r="O3743" s="17" t="s">
        <v>1842</v>
      </c>
      <c r="P3743" t="s">
        <v>1832</v>
      </c>
      <c r="R3743" t="s">
        <v>4</v>
      </c>
      <c r="S3743" t="s">
        <v>15468</v>
      </c>
      <c r="T3743" t="s">
        <v>15468</v>
      </c>
      <c r="U3743" t="b">
        <v>1</v>
      </c>
      <c r="V3743" t="s">
        <v>20349</v>
      </c>
      <c r="W3743" t="str">
        <f t="shared" si="118"/>
        <v>4921X</v>
      </c>
    </row>
    <row r="3744" spans="1:26" ht="15" customHeight="1">
      <c r="A3744" s="19" t="s">
        <v>49</v>
      </c>
      <c r="B3744" s="9" t="str">
        <f t="shared" si="117"/>
        <v>PHH4921-99</v>
      </c>
      <c r="C3744" s="19" t="e">
        <f>INDEX('Master MGSIC list'!$1:$1048576,MATCH('Main Sheet'!$L3744,'Master MGSIC list'!$B:$B,0),MATCH('Main Sheet'!C$1,'Master MGSIC list'!$2:$2,0))</f>
        <v>#N/A</v>
      </c>
      <c r="D3744" s="19" t="e">
        <f>INDEX('Master MGSIC list'!$1:$1048576,MATCH('Main Sheet'!$L3744,'Master MGSIC list'!$B:$B,0),MATCH('Main Sheet'!D$1,'Master MGSIC list'!$2:$2,0))</f>
        <v>#N/A</v>
      </c>
      <c r="E3744" s="19" t="e">
        <f>INDEX('Master MGSIC list'!$1:$1048576,MATCH('Main Sheet'!$L3744,'Master MGSIC list'!$B:$B,0),MATCH('Main Sheet'!E$1,'Master MGSIC list'!$2:$2,0))</f>
        <v>#N/A</v>
      </c>
      <c r="F3744" s="19" t="e">
        <f>INDEX('Master MGSIC list'!$1:$1048576,MATCH('Main Sheet'!$L3744,'Master MGSIC list'!$B:$B,0),MATCH('Main Sheet'!F$1,'Master MGSIC list'!$2:$2,0))</f>
        <v>#N/A</v>
      </c>
      <c r="G3744" s="19" t="str">
        <f>INDEX('Master MGSIC list'!$1:$1048576,MATCH('Main Sheet'!$L3744,'Master MGSIC list'!$B:$B,0),MATCH('Main Sheet'!G$1,'Master MGSIC list'!$2:$2,0))</f>
        <v>Commuting Services</v>
      </c>
      <c r="H3744" s="19" t="s">
        <v>10817</v>
      </c>
      <c r="I3744" s="19" t="s">
        <v>1841</v>
      </c>
      <c r="J3744" s="19" t="s">
        <v>10864</v>
      </c>
      <c r="K3744" s="20" t="s">
        <v>2754</v>
      </c>
      <c r="L3744" s="11" t="s">
        <v>1841</v>
      </c>
      <c r="M3744" s="12" t="str">
        <f>VLOOKUP(L3744,'Master MGSIC list'!B:C,2,FALSE)</f>
        <v>Urban and suburban passenger land transport n.e.c</v>
      </c>
      <c r="N3744" s="19">
        <v>49310</v>
      </c>
      <c r="O3744" s="19" t="s">
        <v>1842</v>
      </c>
      <c r="P3744" t="s">
        <v>10865</v>
      </c>
      <c r="R3744" t="s">
        <v>4</v>
      </c>
      <c r="S3744" t="s">
        <v>15468</v>
      </c>
      <c r="T3744" t="s">
        <v>15468</v>
      </c>
      <c r="U3744" t="b">
        <v>1</v>
      </c>
      <c r="V3744" t="s">
        <v>20350</v>
      </c>
      <c r="W3744" t="str">
        <f t="shared" si="118"/>
        <v>49310</v>
      </c>
    </row>
    <row r="3745" spans="1:26" ht="15" customHeight="1">
      <c r="A3745" s="23" t="s">
        <v>2771</v>
      </c>
      <c r="B3745" s="9" t="str">
        <f t="shared" si="117"/>
        <v>VTH4921-99</v>
      </c>
      <c r="C3745" s="23" t="e">
        <f>INDEX('Master MGSIC list'!$1:$1048576,MATCH('Main Sheet'!$L3745,'Master MGSIC list'!$B:$B,0),MATCH('Main Sheet'!C$1,'Master MGSIC list'!$2:$2,0))</f>
        <v>#N/A</v>
      </c>
      <c r="D3745" s="23" t="e">
        <f>INDEX('Master MGSIC list'!$1:$1048576,MATCH('Main Sheet'!$L3745,'Master MGSIC list'!$B:$B,0),MATCH('Main Sheet'!D$1,'Master MGSIC list'!$2:$2,0))</f>
        <v>#N/A</v>
      </c>
      <c r="E3745" s="23" t="e">
        <f>INDEX('Master MGSIC list'!$1:$1048576,MATCH('Main Sheet'!$L3745,'Master MGSIC list'!$B:$B,0),MATCH('Main Sheet'!E$1,'Master MGSIC list'!$2:$2,0))</f>
        <v>#N/A</v>
      </c>
      <c r="F3745" s="23" t="e">
        <f>INDEX('Master MGSIC list'!$1:$1048576,MATCH('Main Sheet'!$L3745,'Master MGSIC list'!$B:$B,0),MATCH('Main Sheet'!F$1,'Master MGSIC list'!$2:$2,0))</f>
        <v>#N/A</v>
      </c>
      <c r="G3745" s="23" t="str">
        <f>INDEX('Master MGSIC list'!$1:$1048576,MATCH('Main Sheet'!$L3745,'Master MGSIC list'!$B:$B,0),MATCH('Main Sheet'!G$1,'Master MGSIC list'!$2:$2,0))</f>
        <v>Commuting Services</v>
      </c>
      <c r="H3745" s="23" t="s">
        <v>10817</v>
      </c>
      <c r="I3745" s="23" t="s">
        <v>1841</v>
      </c>
      <c r="J3745" s="23" t="s">
        <v>10874</v>
      </c>
      <c r="K3745" s="24" t="s">
        <v>2754</v>
      </c>
      <c r="L3745" s="11" t="s">
        <v>1841</v>
      </c>
      <c r="M3745" s="12" t="str">
        <f>VLOOKUP(L3745,'Master MGSIC list'!B:C,2,FALSE)</f>
        <v>Urban and suburban passenger land transport n.e.c</v>
      </c>
      <c r="N3745" s="23">
        <v>49319</v>
      </c>
      <c r="O3745" s="23" t="s">
        <v>1842</v>
      </c>
      <c r="P3745" t="s">
        <v>10875</v>
      </c>
      <c r="R3745" t="s">
        <v>4</v>
      </c>
      <c r="S3745" t="s">
        <v>15468</v>
      </c>
      <c r="T3745" t="s">
        <v>15468</v>
      </c>
      <c r="U3745" t="b">
        <v>1</v>
      </c>
      <c r="V3745" t="s">
        <v>20352</v>
      </c>
      <c r="W3745" t="str">
        <f t="shared" si="118"/>
        <v>49319</v>
      </c>
    </row>
    <row r="3746" spans="1:26" ht="15" customHeight="1">
      <c r="A3746" s="8" t="s">
        <v>2746</v>
      </c>
      <c r="B3746" s="9" t="str">
        <f t="shared" si="117"/>
        <v>CHH4922-01</v>
      </c>
      <c r="C3746" s="8" t="e">
        <f>INDEX('Master MGSIC list'!$1:$1048576,MATCH('Main Sheet'!$L3746,'Master MGSIC list'!$B:$B,0),MATCH('Main Sheet'!C$1,'Master MGSIC list'!$2:$2,0))</f>
        <v>#N/A</v>
      </c>
      <c r="D3746" s="8" t="e">
        <f>INDEX('Master MGSIC list'!$1:$1048576,MATCH('Main Sheet'!$L3746,'Master MGSIC list'!$B:$B,0),MATCH('Main Sheet'!D$1,'Master MGSIC list'!$2:$2,0))</f>
        <v>#N/A</v>
      </c>
      <c r="E3746" s="8" t="e">
        <f>INDEX('Master MGSIC list'!$1:$1048576,MATCH('Main Sheet'!$L3746,'Master MGSIC list'!$B:$B,0),MATCH('Main Sheet'!E$1,'Master MGSIC list'!$2:$2,0))</f>
        <v>#N/A</v>
      </c>
      <c r="F3746" s="8" t="e">
        <f>INDEX('Master MGSIC list'!$1:$1048576,MATCH('Main Sheet'!$L3746,'Master MGSIC list'!$B:$B,0),MATCH('Main Sheet'!F$1,'Master MGSIC list'!$2:$2,0))</f>
        <v>#N/A</v>
      </c>
      <c r="G3746" s="8" t="str">
        <f>INDEX('Master MGSIC list'!$1:$1048576,MATCH('Main Sheet'!$L3746,'Master MGSIC list'!$B:$B,0),MATCH('Main Sheet'!G$1,'Master MGSIC list'!$2:$2,0))</f>
        <v>Rail Services</v>
      </c>
      <c r="H3746" s="8" t="s">
        <v>10817</v>
      </c>
      <c r="I3746" s="8" t="s">
        <v>1843</v>
      </c>
      <c r="J3746" s="8" t="s">
        <v>10876</v>
      </c>
      <c r="K3746" s="10" t="s">
        <v>2754</v>
      </c>
      <c r="L3746" s="11" t="s">
        <v>10877</v>
      </c>
      <c r="M3746" s="12" t="str">
        <f>VLOOKUP(L3746,'Master MGSIC list'!B:C,2,FALSE)</f>
        <v>Long-distance passenger transport</v>
      </c>
      <c r="N3746" s="8">
        <v>5421</v>
      </c>
      <c r="O3746" s="8" t="s">
        <v>1844</v>
      </c>
      <c r="P3746" t="s">
        <v>10878</v>
      </c>
      <c r="R3746" t="s">
        <v>4</v>
      </c>
      <c r="S3746" t="s">
        <v>1843</v>
      </c>
      <c r="T3746" t="s">
        <v>1843</v>
      </c>
      <c r="U3746" t="b">
        <v>1</v>
      </c>
      <c r="V3746" t="s">
        <v>20355</v>
      </c>
      <c r="W3746" t="str">
        <f t="shared" si="118"/>
        <v>5421</v>
      </c>
      <c r="Z3746" t="s">
        <v>3950</v>
      </c>
    </row>
    <row r="3747" spans="1:26" ht="15" customHeight="1">
      <c r="A3747" s="8" t="s">
        <v>2746</v>
      </c>
      <c r="B3747" s="9" t="str">
        <f t="shared" si="117"/>
        <v>CHH4922-02</v>
      </c>
      <c r="C3747" s="8" t="e">
        <f>INDEX('Master MGSIC list'!$1:$1048576,MATCH('Main Sheet'!$L3747,'Master MGSIC list'!$B:$B,0),MATCH('Main Sheet'!C$1,'Master MGSIC list'!$2:$2,0))</f>
        <v>#N/A</v>
      </c>
      <c r="D3747" s="8" t="e">
        <f>INDEX('Master MGSIC list'!$1:$1048576,MATCH('Main Sheet'!$L3747,'Master MGSIC list'!$B:$B,0),MATCH('Main Sheet'!D$1,'Master MGSIC list'!$2:$2,0))</f>
        <v>#N/A</v>
      </c>
      <c r="E3747" s="8" t="e">
        <f>INDEX('Master MGSIC list'!$1:$1048576,MATCH('Main Sheet'!$L3747,'Master MGSIC list'!$B:$B,0),MATCH('Main Sheet'!E$1,'Master MGSIC list'!$2:$2,0))</f>
        <v>#N/A</v>
      </c>
      <c r="F3747" s="8" t="e">
        <f>INDEX('Master MGSIC list'!$1:$1048576,MATCH('Main Sheet'!$L3747,'Master MGSIC list'!$B:$B,0),MATCH('Main Sheet'!F$1,'Master MGSIC list'!$2:$2,0))</f>
        <v>#N/A</v>
      </c>
      <c r="G3747" s="8" t="str">
        <f>INDEX('Master MGSIC list'!$1:$1048576,MATCH('Main Sheet'!$L3747,'Master MGSIC list'!$B:$B,0),MATCH('Main Sheet'!G$1,'Master MGSIC list'!$2:$2,0))</f>
        <v>Travel Agents</v>
      </c>
      <c r="H3747" s="8" t="s">
        <v>10817</v>
      </c>
      <c r="I3747" s="8" t="s">
        <v>1843</v>
      </c>
      <c r="J3747" s="8" t="s">
        <v>10879</v>
      </c>
      <c r="K3747" s="10" t="s">
        <v>2754</v>
      </c>
      <c r="L3747" s="11" t="s">
        <v>10880</v>
      </c>
      <c r="M3747" s="12" t="str">
        <f>VLOOKUP(L3747,'Master MGSIC list'!B:C,2,FALSE)</f>
        <v>Tourist passenger transport</v>
      </c>
      <c r="N3747" s="8">
        <v>5422</v>
      </c>
      <c r="O3747" s="8" t="s">
        <v>1844</v>
      </c>
      <c r="P3747" t="s">
        <v>10881</v>
      </c>
      <c r="R3747" t="s">
        <v>4</v>
      </c>
      <c r="S3747" t="s">
        <v>1843</v>
      </c>
      <c r="T3747" t="s">
        <v>1843</v>
      </c>
      <c r="U3747" t="b">
        <v>1</v>
      </c>
      <c r="V3747" t="s">
        <v>20356</v>
      </c>
      <c r="W3747" t="str">
        <f t="shared" si="118"/>
        <v>5422</v>
      </c>
      <c r="Z3747" t="s">
        <v>3950</v>
      </c>
    </row>
    <row r="3748" spans="1:26" ht="15" customHeight="1">
      <c r="A3748" s="19" t="s">
        <v>49</v>
      </c>
      <c r="B3748" s="9" t="str">
        <f t="shared" si="117"/>
        <v>PHH4922-02</v>
      </c>
      <c r="C3748" s="19" t="e">
        <f>INDEX('Master MGSIC list'!$1:$1048576,MATCH('Main Sheet'!$L3748,'Master MGSIC list'!$B:$B,0),MATCH('Main Sheet'!C$1,'Master MGSIC list'!$2:$2,0))</f>
        <v>#N/A</v>
      </c>
      <c r="D3748" s="19" t="e">
        <f>INDEX('Master MGSIC list'!$1:$1048576,MATCH('Main Sheet'!$L3748,'Master MGSIC list'!$B:$B,0),MATCH('Main Sheet'!D$1,'Master MGSIC list'!$2:$2,0))</f>
        <v>#N/A</v>
      </c>
      <c r="E3748" s="19" t="e">
        <f>INDEX('Master MGSIC list'!$1:$1048576,MATCH('Main Sheet'!$L3748,'Master MGSIC list'!$B:$B,0),MATCH('Main Sheet'!E$1,'Master MGSIC list'!$2:$2,0))</f>
        <v>#N/A</v>
      </c>
      <c r="F3748" s="19" t="e">
        <f>INDEX('Master MGSIC list'!$1:$1048576,MATCH('Main Sheet'!$L3748,'Master MGSIC list'!$B:$B,0),MATCH('Main Sheet'!F$1,'Master MGSIC list'!$2:$2,0))</f>
        <v>#N/A</v>
      </c>
      <c r="G3748" s="19" t="str">
        <f>INDEX('Master MGSIC list'!$1:$1048576,MATCH('Main Sheet'!$L3748,'Master MGSIC list'!$B:$B,0),MATCH('Main Sheet'!G$1,'Master MGSIC list'!$2:$2,0))</f>
        <v>Travel Agents</v>
      </c>
      <c r="H3748" s="19" t="s">
        <v>10817</v>
      </c>
      <c r="I3748" s="19" t="s">
        <v>1843</v>
      </c>
      <c r="J3748" s="19" t="s">
        <v>10889</v>
      </c>
      <c r="K3748" s="20" t="s">
        <v>2754</v>
      </c>
      <c r="L3748" s="11" t="s">
        <v>10880</v>
      </c>
      <c r="M3748" s="12" t="str">
        <f>VLOOKUP(L3748,'Master MGSIC list'!B:C,2,FALSE)</f>
        <v>Tourist passenger transport</v>
      </c>
      <c r="N3748" s="19">
        <v>49321</v>
      </c>
      <c r="O3748" s="19" t="s">
        <v>1844</v>
      </c>
      <c r="P3748" t="s">
        <v>10890</v>
      </c>
      <c r="R3748" t="s">
        <v>4</v>
      </c>
      <c r="S3748" t="s">
        <v>1843</v>
      </c>
      <c r="T3748" t="s">
        <v>1843</v>
      </c>
      <c r="U3748" t="b">
        <v>1</v>
      </c>
      <c r="V3748" t="s">
        <v>20360</v>
      </c>
      <c r="W3748" t="str">
        <f t="shared" si="118"/>
        <v>49321</v>
      </c>
      <c r="Z3748" t="s">
        <v>3950</v>
      </c>
    </row>
    <row r="3749" spans="1:26" ht="15" customHeight="1">
      <c r="A3749" s="23" t="s">
        <v>2771</v>
      </c>
      <c r="B3749" s="9" t="str">
        <f t="shared" si="117"/>
        <v>VTH4922-02</v>
      </c>
      <c r="C3749" s="23" t="e">
        <f>INDEX('Master MGSIC list'!$1:$1048576,MATCH('Main Sheet'!$L3749,'Master MGSIC list'!$B:$B,0),MATCH('Main Sheet'!C$1,'Master MGSIC list'!$2:$2,0))</f>
        <v>#N/A</v>
      </c>
      <c r="D3749" s="23" t="e">
        <f>INDEX('Master MGSIC list'!$1:$1048576,MATCH('Main Sheet'!$L3749,'Master MGSIC list'!$B:$B,0),MATCH('Main Sheet'!D$1,'Master MGSIC list'!$2:$2,0))</f>
        <v>#N/A</v>
      </c>
      <c r="E3749" s="23" t="e">
        <f>INDEX('Master MGSIC list'!$1:$1048576,MATCH('Main Sheet'!$L3749,'Master MGSIC list'!$B:$B,0),MATCH('Main Sheet'!E$1,'Master MGSIC list'!$2:$2,0))</f>
        <v>#N/A</v>
      </c>
      <c r="F3749" s="23" t="e">
        <f>INDEX('Master MGSIC list'!$1:$1048576,MATCH('Main Sheet'!$L3749,'Master MGSIC list'!$B:$B,0),MATCH('Main Sheet'!F$1,'Master MGSIC list'!$2:$2,0))</f>
        <v>#N/A</v>
      </c>
      <c r="G3749" s="23" t="str">
        <f>INDEX('Master MGSIC list'!$1:$1048576,MATCH('Main Sheet'!$L3749,'Master MGSIC list'!$B:$B,0),MATCH('Main Sheet'!G$1,'Master MGSIC list'!$2:$2,0))</f>
        <v>Travel Agents</v>
      </c>
      <c r="H3749" s="23" t="s">
        <v>10817</v>
      </c>
      <c r="I3749" s="23" t="s">
        <v>1843</v>
      </c>
      <c r="J3749" s="23" t="s">
        <v>10889</v>
      </c>
      <c r="K3749" s="24" t="s">
        <v>2754</v>
      </c>
      <c r="L3749" s="11" t="s">
        <v>10880</v>
      </c>
      <c r="M3749" s="12" t="str">
        <f>VLOOKUP(L3749,'Master MGSIC list'!B:C,2,FALSE)</f>
        <v>Tourist passenger transport</v>
      </c>
      <c r="N3749" s="23">
        <v>49321</v>
      </c>
      <c r="O3749" s="23" t="s">
        <v>1844</v>
      </c>
      <c r="P3749" t="s">
        <v>10898</v>
      </c>
      <c r="R3749" t="s">
        <v>4</v>
      </c>
      <c r="S3749" t="s">
        <v>1843</v>
      </c>
      <c r="T3749" t="s">
        <v>1843</v>
      </c>
      <c r="U3749" t="b">
        <v>1</v>
      </c>
      <c r="V3749" t="s">
        <v>20364</v>
      </c>
      <c r="W3749" t="str">
        <f t="shared" si="118"/>
        <v>49321</v>
      </c>
      <c r="Z3749" t="s">
        <v>3950</v>
      </c>
    </row>
    <row r="3750" spans="1:26" ht="15" customHeight="1">
      <c r="A3750" s="21" t="s">
        <v>21</v>
      </c>
      <c r="B3750" s="9" t="str">
        <f t="shared" si="117"/>
        <v>SGH4922-03</v>
      </c>
      <c r="C3750" s="21" t="e">
        <f>INDEX('Master MGSIC list'!$1:$1048576,MATCH('Main Sheet'!$L3750,'Master MGSIC list'!$B:$B,0),MATCH('Main Sheet'!C$1,'Master MGSIC list'!$2:$2,0))</f>
        <v>#N/A</v>
      </c>
      <c r="D3750" s="21" t="e">
        <f>INDEX('Master MGSIC list'!$1:$1048576,MATCH('Main Sheet'!$L3750,'Master MGSIC list'!$B:$B,0),MATCH('Main Sheet'!D$1,'Master MGSIC list'!$2:$2,0))</f>
        <v>#N/A</v>
      </c>
      <c r="E3750" s="21" t="e">
        <f>INDEX('Master MGSIC list'!$1:$1048576,MATCH('Main Sheet'!$L3750,'Master MGSIC list'!$B:$B,0),MATCH('Main Sheet'!E$1,'Master MGSIC list'!$2:$2,0))</f>
        <v>#N/A</v>
      </c>
      <c r="F3750" s="21" t="e">
        <f>INDEX('Master MGSIC list'!$1:$1048576,MATCH('Main Sheet'!$L3750,'Master MGSIC list'!$B:$B,0),MATCH('Main Sheet'!F$1,'Master MGSIC list'!$2:$2,0))</f>
        <v>#N/A</v>
      </c>
      <c r="G3750" s="21" t="str">
        <f>INDEX('Master MGSIC list'!$1:$1048576,MATCH('Main Sheet'!$L3750,'Master MGSIC list'!$B:$B,0),MATCH('Main Sheet'!G$1,'Master MGSIC list'!$2:$2,0))</f>
        <v>Passenger Vehicle Rental</v>
      </c>
      <c r="H3750" s="21" t="s">
        <v>10817</v>
      </c>
      <c r="I3750" s="21" t="s">
        <v>1843</v>
      </c>
      <c r="J3750" s="21" t="s">
        <v>10893</v>
      </c>
      <c r="K3750" s="22" t="s">
        <v>2754</v>
      </c>
      <c r="L3750" s="11" t="s">
        <v>10894</v>
      </c>
      <c r="M3750" s="12" t="str">
        <f>VLOOKUP(L3750,'Master MGSIC list'!B:C,2,FALSE)</f>
        <v>Private cars for hire with operator</v>
      </c>
      <c r="N3750" s="21">
        <v>49219</v>
      </c>
      <c r="O3750" s="21" t="s">
        <v>1844</v>
      </c>
      <c r="P3750" t="s">
        <v>10895</v>
      </c>
      <c r="R3750" t="s">
        <v>4</v>
      </c>
      <c r="S3750" t="s">
        <v>1843</v>
      </c>
      <c r="T3750" t="s">
        <v>1843</v>
      </c>
      <c r="U3750" t="b">
        <v>1</v>
      </c>
      <c r="V3750" t="s">
        <v>20362</v>
      </c>
      <c r="W3750" t="str">
        <f t="shared" si="118"/>
        <v>49219</v>
      </c>
      <c r="Z3750" t="s">
        <v>3950</v>
      </c>
    </row>
    <row r="3751" spans="1:26" ht="15" customHeight="1">
      <c r="A3751" s="21" t="s">
        <v>21</v>
      </c>
      <c r="B3751" s="9" t="str">
        <f t="shared" si="117"/>
        <v>SGH4922-04</v>
      </c>
      <c r="C3751" s="21" t="e">
        <f>INDEX('Master MGSIC list'!$1:$1048576,MATCH('Main Sheet'!$L3751,'Master MGSIC list'!$B:$B,0),MATCH('Main Sheet'!C$1,'Master MGSIC list'!$2:$2,0))</f>
        <v>#N/A</v>
      </c>
      <c r="D3751" s="21" t="e">
        <f>INDEX('Master MGSIC list'!$1:$1048576,MATCH('Main Sheet'!$L3751,'Master MGSIC list'!$B:$B,0),MATCH('Main Sheet'!D$1,'Master MGSIC list'!$2:$2,0))</f>
        <v>#N/A</v>
      </c>
      <c r="E3751" s="21" t="e">
        <f>INDEX('Master MGSIC list'!$1:$1048576,MATCH('Main Sheet'!$L3751,'Master MGSIC list'!$B:$B,0),MATCH('Main Sheet'!E$1,'Master MGSIC list'!$2:$2,0))</f>
        <v>#N/A</v>
      </c>
      <c r="F3751" s="21" t="e">
        <f>INDEX('Master MGSIC list'!$1:$1048576,MATCH('Main Sheet'!$L3751,'Master MGSIC list'!$B:$B,0),MATCH('Main Sheet'!F$1,'Master MGSIC list'!$2:$2,0))</f>
        <v>#N/A</v>
      </c>
      <c r="G3751" s="21" t="str">
        <f>INDEX('Master MGSIC list'!$1:$1048576,MATCH('Main Sheet'!$L3751,'Master MGSIC list'!$B:$B,0),MATCH('Main Sheet'!G$1,'Master MGSIC list'!$2:$2,0))</f>
        <v>Commuting Services</v>
      </c>
      <c r="H3751" s="21" t="s">
        <v>10817</v>
      </c>
      <c r="I3751" s="21" t="s">
        <v>1843</v>
      </c>
      <c r="J3751" s="21" t="s">
        <v>10836</v>
      </c>
      <c r="K3751" s="22" t="s">
        <v>2754</v>
      </c>
      <c r="L3751" s="11" t="s">
        <v>10896</v>
      </c>
      <c r="M3751" s="12" t="str">
        <f>VLOOKUP(L3751,'Master MGSIC list'!B:C,2,FALSE)</f>
        <v>Cable car services</v>
      </c>
      <c r="N3751" s="21">
        <v>49220</v>
      </c>
      <c r="O3751" s="21" t="s">
        <v>1844</v>
      </c>
      <c r="P3751" t="s">
        <v>10897</v>
      </c>
      <c r="R3751" t="s">
        <v>4</v>
      </c>
      <c r="S3751" t="s">
        <v>1843</v>
      </c>
      <c r="T3751" t="s">
        <v>1843</v>
      </c>
      <c r="U3751" t="b">
        <v>1</v>
      </c>
      <c r="V3751" t="s">
        <v>20363</v>
      </c>
      <c r="W3751" t="str">
        <f t="shared" si="118"/>
        <v>49220</v>
      </c>
      <c r="Z3751" t="s">
        <v>3950</v>
      </c>
    </row>
    <row r="3752" spans="1:26" ht="15" customHeight="1">
      <c r="A3752" s="8" t="s">
        <v>2746</v>
      </c>
      <c r="B3752" s="9" t="str">
        <f t="shared" si="117"/>
        <v>CHH4922-99</v>
      </c>
      <c r="C3752" s="8" t="e">
        <f>INDEX('Master MGSIC list'!$1:$1048576,MATCH('Main Sheet'!$L3752,'Master MGSIC list'!$B:$B,0),MATCH('Main Sheet'!C$1,'Master MGSIC list'!$2:$2,0))</f>
        <v>#N/A</v>
      </c>
      <c r="D3752" s="8" t="e">
        <f>INDEX('Master MGSIC list'!$1:$1048576,MATCH('Main Sheet'!$L3752,'Master MGSIC list'!$B:$B,0),MATCH('Main Sheet'!D$1,'Master MGSIC list'!$2:$2,0))</f>
        <v>#N/A</v>
      </c>
      <c r="E3752" s="8" t="e">
        <f>INDEX('Master MGSIC list'!$1:$1048576,MATCH('Main Sheet'!$L3752,'Master MGSIC list'!$B:$B,0),MATCH('Main Sheet'!E$1,'Master MGSIC list'!$2:$2,0))</f>
        <v>#N/A</v>
      </c>
      <c r="F3752" s="8" t="e">
        <f>INDEX('Master MGSIC list'!$1:$1048576,MATCH('Main Sheet'!$L3752,'Master MGSIC list'!$B:$B,0),MATCH('Main Sheet'!F$1,'Master MGSIC list'!$2:$2,0))</f>
        <v>#N/A</v>
      </c>
      <c r="G3752" s="8" t="str">
        <f>INDEX('Master MGSIC list'!$1:$1048576,MATCH('Main Sheet'!$L3752,'Master MGSIC list'!$B:$B,0),MATCH('Main Sheet'!G$1,'Master MGSIC list'!$2:$2,0))</f>
        <v>Commuting Services</v>
      </c>
      <c r="H3752" s="8" t="s">
        <v>10817</v>
      </c>
      <c r="I3752" s="8" t="s">
        <v>1843</v>
      </c>
      <c r="J3752" s="8" t="s">
        <v>10882</v>
      </c>
      <c r="K3752" s="10" t="s">
        <v>2754</v>
      </c>
      <c r="L3752" s="11" t="s">
        <v>10883</v>
      </c>
      <c r="M3752" s="12" t="str">
        <f>VLOOKUP(L3752,'Master MGSIC list'!B:C,2,FALSE)</f>
        <v>Other passenger land transport n.e.c.</v>
      </c>
      <c r="N3752" s="8">
        <v>5429</v>
      </c>
      <c r="O3752" s="8" t="s">
        <v>1844</v>
      </c>
      <c r="P3752" t="s">
        <v>10885</v>
      </c>
      <c r="R3752" t="s">
        <v>4</v>
      </c>
      <c r="S3752" t="s">
        <v>1843</v>
      </c>
      <c r="T3752" t="s">
        <v>1843</v>
      </c>
      <c r="U3752" t="b">
        <v>1</v>
      </c>
      <c r="V3752" t="s">
        <v>20357</v>
      </c>
      <c r="W3752" t="str">
        <f t="shared" si="118"/>
        <v>5429</v>
      </c>
      <c r="Z3752" t="s">
        <v>3950</v>
      </c>
    </row>
    <row r="3753" spans="1:26" ht="15" customHeight="1">
      <c r="A3753" s="13" t="s">
        <v>34</v>
      </c>
      <c r="B3753" s="9" t="str">
        <f t="shared" si="117"/>
        <v>IDH4922-99</v>
      </c>
      <c r="C3753" s="13" t="e">
        <f>INDEX('Master MGSIC list'!$1:$1048576,MATCH('Main Sheet'!$L3753,'Master MGSIC list'!$B:$B,0),MATCH('Main Sheet'!C$1,'Master MGSIC list'!$2:$2,0))</f>
        <v>#N/A</v>
      </c>
      <c r="D3753" s="13" t="e">
        <f>INDEX('Master MGSIC list'!$1:$1048576,MATCH('Main Sheet'!$L3753,'Master MGSIC list'!$B:$B,0),MATCH('Main Sheet'!D$1,'Master MGSIC list'!$2:$2,0))</f>
        <v>#N/A</v>
      </c>
      <c r="E3753" s="13" t="e">
        <f>INDEX('Master MGSIC list'!$1:$1048576,MATCH('Main Sheet'!$L3753,'Master MGSIC list'!$B:$B,0),MATCH('Main Sheet'!E$1,'Master MGSIC list'!$2:$2,0))</f>
        <v>#N/A</v>
      </c>
      <c r="F3753" s="13" t="e">
        <f>INDEX('Master MGSIC list'!$1:$1048576,MATCH('Main Sheet'!$L3753,'Master MGSIC list'!$B:$B,0),MATCH('Main Sheet'!F$1,'Master MGSIC list'!$2:$2,0))</f>
        <v>#N/A</v>
      </c>
      <c r="G3753" s="13" t="str">
        <f>INDEX('Master MGSIC list'!$1:$1048576,MATCH('Main Sheet'!$L3753,'Master MGSIC list'!$B:$B,0),MATCH('Main Sheet'!G$1,'Master MGSIC list'!$2:$2,0))</f>
        <v>Commuting Services</v>
      </c>
      <c r="H3753" s="13" t="s">
        <v>10817</v>
      </c>
      <c r="I3753" s="13" t="s">
        <v>1843</v>
      </c>
      <c r="J3753" s="13" t="s">
        <v>10886</v>
      </c>
      <c r="K3753" s="15"/>
      <c r="L3753" s="11" t="s">
        <v>10883</v>
      </c>
      <c r="M3753" s="12" t="str">
        <f>VLOOKUP(L3753,'Master MGSIC list'!B:C,2,FALSE)</f>
        <v>Other passenger land transport n.e.c.</v>
      </c>
      <c r="N3753" s="13">
        <v>602200</v>
      </c>
      <c r="O3753" s="13" t="s">
        <v>1844</v>
      </c>
      <c r="P3753" t="s">
        <v>10887</v>
      </c>
      <c r="R3753" t="s">
        <v>4</v>
      </c>
      <c r="S3753" t="s">
        <v>1843</v>
      </c>
      <c r="T3753" t="s">
        <v>1843</v>
      </c>
      <c r="U3753" t="b">
        <v>1</v>
      </c>
      <c r="V3753" t="s">
        <v>20358</v>
      </c>
      <c r="W3753" t="str">
        <f t="shared" si="118"/>
        <v>602200</v>
      </c>
    </row>
    <row r="3754" spans="1:26" ht="15" customHeight="1">
      <c r="A3754" s="17" t="s">
        <v>63</v>
      </c>
      <c r="B3754" s="9" t="str">
        <f t="shared" si="117"/>
        <v>MYH4922-99</v>
      </c>
      <c r="C3754" s="17" t="e">
        <f>INDEX('Master MGSIC list'!$1:$1048576,MATCH('Main Sheet'!$L3754,'Master MGSIC list'!$B:$B,0),MATCH('Main Sheet'!C$1,'Master MGSIC list'!$2:$2,0))</f>
        <v>#N/A</v>
      </c>
      <c r="D3754" s="17" t="e">
        <f>INDEX('Master MGSIC list'!$1:$1048576,MATCH('Main Sheet'!$L3754,'Master MGSIC list'!$B:$B,0),MATCH('Main Sheet'!D$1,'Master MGSIC list'!$2:$2,0))</f>
        <v>#N/A</v>
      </c>
      <c r="E3754" s="17" t="e">
        <f>INDEX('Master MGSIC list'!$1:$1048576,MATCH('Main Sheet'!$L3754,'Master MGSIC list'!$B:$B,0),MATCH('Main Sheet'!E$1,'Master MGSIC list'!$2:$2,0))</f>
        <v>#N/A</v>
      </c>
      <c r="F3754" s="17" t="e">
        <f>INDEX('Master MGSIC list'!$1:$1048576,MATCH('Main Sheet'!$L3754,'Master MGSIC list'!$B:$B,0),MATCH('Main Sheet'!F$1,'Master MGSIC list'!$2:$2,0))</f>
        <v>#N/A</v>
      </c>
      <c r="G3754" s="17" t="str">
        <f>INDEX('Master MGSIC list'!$1:$1048576,MATCH('Main Sheet'!$L3754,'Master MGSIC list'!$B:$B,0),MATCH('Main Sheet'!G$1,'Master MGSIC list'!$2:$2,0))</f>
        <v>Commuting Services</v>
      </c>
      <c r="H3754" s="17" t="s">
        <v>10817</v>
      </c>
      <c r="I3754" s="17" t="s">
        <v>1843</v>
      </c>
      <c r="J3754" s="17" t="s">
        <v>10888</v>
      </c>
      <c r="K3754" s="18"/>
      <c r="L3754" s="11" t="s">
        <v>10883</v>
      </c>
      <c r="M3754" s="12" t="str">
        <f>VLOOKUP(L3754,'Master MGSIC list'!B:C,2,FALSE)</f>
        <v>Other passenger land transport n.e.c.</v>
      </c>
      <c r="N3754" s="17" t="s">
        <v>10888</v>
      </c>
      <c r="O3754" s="17" t="s">
        <v>1844</v>
      </c>
      <c r="P3754" t="s">
        <v>1844</v>
      </c>
      <c r="R3754" t="s">
        <v>4</v>
      </c>
      <c r="S3754" t="s">
        <v>1843</v>
      </c>
      <c r="T3754" t="s">
        <v>1843</v>
      </c>
      <c r="U3754" t="b">
        <v>1</v>
      </c>
      <c r="V3754" t="s">
        <v>20359</v>
      </c>
      <c r="W3754" t="str">
        <f t="shared" si="118"/>
        <v>4922X</v>
      </c>
    </row>
    <row r="3755" spans="1:26" ht="15" customHeight="1">
      <c r="A3755" s="19" t="s">
        <v>49</v>
      </c>
      <c r="B3755" s="9" t="str">
        <f t="shared" si="117"/>
        <v>PHH4922-99</v>
      </c>
      <c r="C3755" s="19" t="e">
        <f>INDEX('Master MGSIC list'!$1:$1048576,MATCH('Main Sheet'!$L3755,'Master MGSIC list'!$B:$B,0),MATCH('Main Sheet'!C$1,'Master MGSIC list'!$2:$2,0))</f>
        <v>#N/A</v>
      </c>
      <c r="D3755" s="19" t="e">
        <f>INDEX('Master MGSIC list'!$1:$1048576,MATCH('Main Sheet'!$L3755,'Master MGSIC list'!$B:$B,0),MATCH('Main Sheet'!D$1,'Master MGSIC list'!$2:$2,0))</f>
        <v>#N/A</v>
      </c>
      <c r="E3755" s="19" t="e">
        <f>INDEX('Master MGSIC list'!$1:$1048576,MATCH('Main Sheet'!$L3755,'Master MGSIC list'!$B:$B,0),MATCH('Main Sheet'!E$1,'Master MGSIC list'!$2:$2,0))</f>
        <v>#N/A</v>
      </c>
      <c r="F3755" s="19" t="e">
        <f>INDEX('Master MGSIC list'!$1:$1048576,MATCH('Main Sheet'!$L3755,'Master MGSIC list'!$B:$B,0),MATCH('Main Sheet'!F$1,'Master MGSIC list'!$2:$2,0))</f>
        <v>#N/A</v>
      </c>
      <c r="G3755" s="19" t="str">
        <f>INDEX('Master MGSIC list'!$1:$1048576,MATCH('Main Sheet'!$L3755,'Master MGSIC list'!$B:$B,0),MATCH('Main Sheet'!G$1,'Master MGSIC list'!$2:$2,0))</f>
        <v>Commuting Services</v>
      </c>
      <c r="H3755" s="19" t="s">
        <v>10817</v>
      </c>
      <c r="I3755" s="19" t="s">
        <v>1843</v>
      </c>
      <c r="J3755" s="19" t="s">
        <v>10891</v>
      </c>
      <c r="K3755" s="20" t="s">
        <v>2754</v>
      </c>
      <c r="L3755" s="11" t="s">
        <v>10883</v>
      </c>
      <c r="M3755" s="12" t="str">
        <f>VLOOKUP(L3755,'Master MGSIC list'!B:C,2,FALSE)</f>
        <v>Other passenger land transport n.e.c.</v>
      </c>
      <c r="N3755" s="19">
        <v>49329</v>
      </c>
      <c r="O3755" s="19" t="s">
        <v>1844</v>
      </c>
      <c r="P3755" t="s">
        <v>10892</v>
      </c>
      <c r="R3755" t="s">
        <v>4</v>
      </c>
      <c r="S3755" t="s">
        <v>1843</v>
      </c>
      <c r="T3755" t="s">
        <v>1843</v>
      </c>
      <c r="U3755" t="b">
        <v>1</v>
      </c>
      <c r="V3755" t="s">
        <v>20361</v>
      </c>
      <c r="W3755" t="str">
        <f t="shared" si="118"/>
        <v>49329</v>
      </c>
      <c r="Z3755" t="s">
        <v>3950</v>
      </c>
    </row>
    <row r="3756" spans="1:26" ht="15" customHeight="1">
      <c r="A3756" s="23" t="s">
        <v>2771</v>
      </c>
      <c r="B3756" s="9" t="str">
        <f t="shared" si="117"/>
        <v>VTH4922-99</v>
      </c>
      <c r="C3756" s="23" t="e">
        <f>INDEX('Master MGSIC list'!$1:$1048576,MATCH('Main Sheet'!$L3756,'Master MGSIC list'!$B:$B,0),MATCH('Main Sheet'!C$1,'Master MGSIC list'!$2:$2,0))</f>
        <v>#N/A</v>
      </c>
      <c r="D3756" s="23" t="e">
        <f>INDEX('Master MGSIC list'!$1:$1048576,MATCH('Main Sheet'!$L3756,'Master MGSIC list'!$B:$B,0),MATCH('Main Sheet'!D$1,'Master MGSIC list'!$2:$2,0))</f>
        <v>#N/A</v>
      </c>
      <c r="E3756" s="23" t="e">
        <f>INDEX('Master MGSIC list'!$1:$1048576,MATCH('Main Sheet'!$L3756,'Master MGSIC list'!$B:$B,0),MATCH('Main Sheet'!E$1,'Master MGSIC list'!$2:$2,0))</f>
        <v>#N/A</v>
      </c>
      <c r="F3756" s="23" t="e">
        <f>INDEX('Master MGSIC list'!$1:$1048576,MATCH('Main Sheet'!$L3756,'Master MGSIC list'!$B:$B,0),MATCH('Main Sheet'!F$1,'Master MGSIC list'!$2:$2,0))</f>
        <v>#N/A</v>
      </c>
      <c r="G3756" s="23" t="str">
        <f>INDEX('Master MGSIC list'!$1:$1048576,MATCH('Main Sheet'!$L3756,'Master MGSIC list'!$B:$B,0),MATCH('Main Sheet'!G$1,'Master MGSIC list'!$2:$2,0))</f>
        <v>Commuting Services</v>
      </c>
      <c r="H3756" s="23" t="s">
        <v>10817</v>
      </c>
      <c r="I3756" s="23" t="s">
        <v>1843</v>
      </c>
      <c r="J3756" s="23" t="s">
        <v>10891</v>
      </c>
      <c r="K3756" s="24" t="s">
        <v>2754</v>
      </c>
      <c r="L3756" s="11" t="s">
        <v>10883</v>
      </c>
      <c r="M3756" s="12" t="str">
        <f>VLOOKUP(L3756,'Master MGSIC list'!B:C,2,FALSE)</f>
        <v>Other passenger land transport n.e.c.</v>
      </c>
      <c r="N3756" s="23">
        <v>49329</v>
      </c>
      <c r="O3756" s="23" t="s">
        <v>1844</v>
      </c>
      <c r="P3756" t="s">
        <v>10884</v>
      </c>
      <c r="R3756" t="s">
        <v>4</v>
      </c>
      <c r="S3756" t="s">
        <v>1843</v>
      </c>
      <c r="T3756" t="s">
        <v>1843</v>
      </c>
      <c r="U3756" t="b">
        <v>1</v>
      </c>
      <c r="V3756" t="s">
        <v>20365</v>
      </c>
      <c r="W3756" t="str">
        <f t="shared" si="118"/>
        <v>49329</v>
      </c>
      <c r="Z3756" t="s">
        <v>3950</v>
      </c>
    </row>
    <row r="3757" spans="1:26" ht="15" customHeight="1">
      <c r="A3757" s="9" t="s">
        <v>2766</v>
      </c>
      <c r="B3757" s="9" t="str">
        <f t="shared" si="117"/>
        <v>KHH4923-01</v>
      </c>
      <c r="C3757" s="9" t="e">
        <f>INDEX('Master MGSIC list'!$1:$1048576,MATCH('Main Sheet'!$L3757,'Master MGSIC list'!$B:$B,0),MATCH('Main Sheet'!C$1,'Master MGSIC list'!$2:$2,0))</f>
        <v>#N/A</v>
      </c>
      <c r="D3757" s="9" t="e">
        <f>INDEX('Master MGSIC list'!$1:$1048576,MATCH('Main Sheet'!$L3757,'Master MGSIC list'!$B:$B,0),MATCH('Main Sheet'!D$1,'Master MGSIC list'!$2:$2,0))</f>
        <v>#N/A</v>
      </c>
      <c r="E3757" s="9" t="e">
        <f>INDEX('Master MGSIC list'!$1:$1048576,MATCH('Main Sheet'!$L3757,'Master MGSIC list'!$B:$B,0),MATCH('Main Sheet'!E$1,'Master MGSIC list'!$2:$2,0))</f>
        <v>#N/A</v>
      </c>
      <c r="F3757" s="9" t="e">
        <f>INDEX('Master MGSIC list'!$1:$1048576,MATCH('Main Sheet'!$L3757,'Master MGSIC list'!$B:$B,0),MATCH('Main Sheet'!F$1,'Master MGSIC list'!$2:$2,0))</f>
        <v>#N/A</v>
      </c>
      <c r="G3757" s="9" t="str">
        <f>INDEX('Master MGSIC list'!$1:$1048576,MATCH('Main Sheet'!$L3757,'Master MGSIC list'!$B:$B,0),MATCH('Main Sheet'!G$1,'Master MGSIC list'!$2:$2,0))</f>
        <v>Freight Logistics</v>
      </c>
      <c r="H3757" s="9" t="s">
        <v>10900</v>
      </c>
      <c r="I3757" s="9" t="s">
        <v>1846</v>
      </c>
      <c r="J3757" s="9" t="s">
        <v>10901</v>
      </c>
      <c r="K3757" s="16"/>
      <c r="L3757" s="11" t="s">
        <v>1846</v>
      </c>
      <c r="M3757" s="12" t="str">
        <f>VLOOKUP(L3757,'Master MGSIC list'!B:C,2,FALSE)</f>
        <v>Moving services</v>
      </c>
      <c r="N3757" s="9">
        <v>-2.9</v>
      </c>
      <c r="O3757" s="9" t="s">
        <v>1847</v>
      </c>
      <c r="P3757" t="s">
        <v>10902</v>
      </c>
      <c r="R3757" t="s">
        <v>4</v>
      </c>
      <c r="S3757" t="s">
        <v>15467</v>
      </c>
      <c r="T3757" t="s">
        <v>15467</v>
      </c>
      <c r="U3757" t="b">
        <v>1</v>
      </c>
      <c r="V3757" t="s">
        <v>20367</v>
      </c>
      <c r="W3757" t="str">
        <f t="shared" si="118"/>
        <v>2.9-</v>
      </c>
      <c r="Z3757" t="s">
        <v>3950</v>
      </c>
    </row>
    <row r="3758" spans="1:26" ht="15" customHeight="1">
      <c r="A3758" s="17" t="s">
        <v>63</v>
      </c>
      <c r="B3758" s="9" t="str">
        <f t="shared" si="117"/>
        <v>MYH4923-01</v>
      </c>
      <c r="C3758" s="17" t="e">
        <f>INDEX('Master MGSIC list'!$1:$1048576,MATCH('Main Sheet'!$L3758,'Master MGSIC list'!$B:$B,0),MATCH('Main Sheet'!C$1,'Master MGSIC list'!$2:$2,0))</f>
        <v>#N/A</v>
      </c>
      <c r="D3758" s="17" t="e">
        <f>INDEX('Master MGSIC list'!$1:$1048576,MATCH('Main Sheet'!$L3758,'Master MGSIC list'!$B:$B,0),MATCH('Main Sheet'!D$1,'Master MGSIC list'!$2:$2,0))</f>
        <v>#N/A</v>
      </c>
      <c r="E3758" s="17" t="e">
        <f>INDEX('Master MGSIC list'!$1:$1048576,MATCH('Main Sheet'!$L3758,'Master MGSIC list'!$B:$B,0),MATCH('Main Sheet'!E$1,'Master MGSIC list'!$2:$2,0))</f>
        <v>#N/A</v>
      </c>
      <c r="F3758" s="17" t="e">
        <f>INDEX('Master MGSIC list'!$1:$1048576,MATCH('Main Sheet'!$L3758,'Master MGSIC list'!$B:$B,0),MATCH('Main Sheet'!F$1,'Master MGSIC list'!$2:$2,0))</f>
        <v>#N/A</v>
      </c>
      <c r="G3758" s="17" t="str">
        <f>INDEX('Master MGSIC list'!$1:$1048576,MATCH('Main Sheet'!$L3758,'Master MGSIC list'!$B:$B,0),MATCH('Main Sheet'!G$1,'Master MGSIC list'!$2:$2,0))</f>
        <v>Freight Logistics</v>
      </c>
      <c r="H3758" s="17" t="s">
        <v>10900</v>
      </c>
      <c r="I3758" s="17" t="s">
        <v>1846</v>
      </c>
      <c r="J3758" s="17" t="s">
        <v>10903</v>
      </c>
      <c r="K3758" s="18"/>
      <c r="L3758" s="11" t="s">
        <v>1846</v>
      </c>
      <c r="M3758" s="12" t="str">
        <f>VLOOKUP(L3758,'Master MGSIC list'!B:C,2,FALSE)</f>
        <v>Moving services</v>
      </c>
      <c r="N3758" s="17">
        <v>49230</v>
      </c>
      <c r="O3758" s="17" t="s">
        <v>1847</v>
      </c>
      <c r="P3758" t="s">
        <v>1845</v>
      </c>
      <c r="R3758" t="s">
        <v>4</v>
      </c>
      <c r="S3758" t="s">
        <v>15467</v>
      </c>
      <c r="T3758" t="s">
        <v>15467</v>
      </c>
      <c r="U3758" t="b">
        <v>1</v>
      </c>
      <c r="V3758" t="s">
        <v>20368</v>
      </c>
      <c r="W3758" t="str">
        <f t="shared" si="118"/>
        <v>49230</v>
      </c>
      <c r="Z3758" t="s">
        <v>3950</v>
      </c>
    </row>
    <row r="3759" spans="1:26" ht="15" customHeight="1">
      <c r="A3759" s="19" t="s">
        <v>49</v>
      </c>
      <c r="B3759" s="9" t="str">
        <f t="shared" si="117"/>
        <v>PHH4923-01</v>
      </c>
      <c r="C3759" s="19" t="e">
        <f>INDEX('Master MGSIC list'!$1:$1048576,MATCH('Main Sheet'!$L3759,'Master MGSIC list'!$B:$B,0),MATCH('Main Sheet'!C$1,'Master MGSIC list'!$2:$2,0))</f>
        <v>#N/A</v>
      </c>
      <c r="D3759" s="19" t="e">
        <f>INDEX('Master MGSIC list'!$1:$1048576,MATCH('Main Sheet'!$L3759,'Master MGSIC list'!$B:$B,0),MATCH('Main Sheet'!D$1,'Master MGSIC list'!$2:$2,0))</f>
        <v>#N/A</v>
      </c>
      <c r="E3759" s="19" t="e">
        <f>INDEX('Master MGSIC list'!$1:$1048576,MATCH('Main Sheet'!$L3759,'Master MGSIC list'!$B:$B,0),MATCH('Main Sheet'!E$1,'Master MGSIC list'!$2:$2,0))</f>
        <v>#N/A</v>
      </c>
      <c r="F3759" s="19" t="e">
        <f>INDEX('Master MGSIC list'!$1:$1048576,MATCH('Main Sheet'!$L3759,'Master MGSIC list'!$B:$B,0),MATCH('Main Sheet'!F$1,'Master MGSIC list'!$2:$2,0))</f>
        <v>#N/A</v>
      </c>
      <c r="G3759" s="19" t="str">
        <f>INDEX('Master MGSIC list'!$1:$1048576,MATCH('Main Sheet'!$L3759,'Master MGSIC list'!$B:$B,0),MATCH('Main Sheet'!G$1,'Master MGSIC list'!$2:$2,0))</f>
        <v>Freight Logistics</v>
      </c>
      <c r="H3759" s="19" t="s">
        <v>10900</v>
      </c>
      <c r="I3759" s="19" t="s">
        <v>1846</v>
      </c>
      <c r="J3759" s="19" t="s">
        <v>10904</v>
      </c>
      <c r="K3759" s="20"/>
      <c r="L3759" s="11" t="s">
        <v>1846</v>
      </c>
      <c r="M3759" s="12" t="str">
        <f>VLOOKUP(L3759,'Master MGSIC list'!B:C,2,FALSE)</f>
        <v>Moving services</v>
      </c>
      <c r="N3759" s="19">
        <v>49331</v>
      </c>
      <c r="O3759" s="19" t="s">
        <v>1847</v>
      </c>
      <c r="P3759" t="s">
        <v>10905</v>
      </c>
      <c r="R3759" t="s">
        <v>4</v>
      </c>
      <c r="S3759" t="s">
        <v>15467</v>
      </c>
      <c r="T3759" t="s">
        <v>15467</v>
      </c>
      <c r="U3759" t="b">
        <v>1</v>
      </c>
      <c r="V3759" t="s">
        <v>20369</v>
      </c>
      <c r="W3759" t="str">
        <f t="shared" si="118"/>
        <v>49331</v>
      </c>
      <c r="Z3759" t="s">
        <v>3950</v>
      </c>
    </row>
    <row r="3760" spans="1:26" ht="15" customHeight="1">
      <c r="A3760" s="21" t="s">
        <v>21</v>
      </c>
      <c r="B3760" s="9" t="str">
        <f t="shared" si="117"/>
        <v>SGH4923-01</v>
      </c>
      <c r="C3760" s="21" t="e">
        <f>INDEX('Master MGSIC list'!$1:$1048576,MATCH('Main Sheet'!$L3760,'Master MGSIC list'!$B:$B,0),MATCH('Main Sheet'!C$1,'Master MGSIC list'!$2:$2,0))</f>
        <v>#N/A</v>
      </c>
      <c r="D3760" s="21" t="e">
        <f>INDEX('Master MGSIC list'!$1:$1048576,MATCH('Main Sheet'!$L3760,'Master MGSIC list'!$B:$B,0),MATCH('Main Sheet'!D$1,'Master MGSIC list'!$2:$2,0))</f>
        <v>#N/A</v>
      </c>
      <c r="E3760" s="21" t="e">
        <f>INDEX('Master MGSIC list'!$1:$1048576,MATCH('Main Sheet'!$L3760,'Master MGSIC list'!$B:$B,0),MATCH('Main Sheet'!E$1,'Master MGSIC list'!$2:$2,0))</f>
        <v>#N/A</v>
      </c>
      <c r="F3760" s="21" t="e">
        <f>INDEX('Master MGSIC list'!$1:$1048576,MATCH('Main Sheet'!$L3760,'Master MGSIC list'!$B:$B,0),MATCH('Main Sheet'!F$1,'Master MGSIC list'!$2:$2,0))</f>
        <v>#N/A</v>
      </c>
      <c r="G3760" s="21" t="str">
        <f>INDEX('Master MGSIC list'!$1:$1048576,MATCH('Main Sheet'!$L3760,'Master MGSIC list'!$B:$B,0),MATCH('Main Sheet'!G$1,'Master MGSIC list'!$2:$2,0))</f>
        <v>Freight Logistics</v>
      </c>
      <c r="H3760" s="21" t="s">
        <v>10900</v>
      </c>
      <c r="I3760" s="21" t="s">
        <v>1846</v>
      </c>
      <c r="J3760" s="21" t="s">
        <v>10906</v>
      </c>
      <c r="K3760" s="22"/>
      <c r="L3760" s="11" t="s">
        <v>1846</v>
      </c>
      <c r="M3760" s="12" t="str">
        <f>VLOOKUP(L3760,'Master MGSIC list'!B:C,2,FALSE)</f>
        <v>Moving services</v>
      </c>
      <c r="N3760" s="21">
        <v>49232</v>
      </c>
      <c r="O3760" s="21" t="s">
        <v>1847</v>
      </c>
      <c r="P3760" t="s">
        <v>10907</v>
      </c>
      <c r="R3760" t="s">
        <v>4</v>
      </c>
      <c r="S3760" t="s">
        <v>15467</v>
      </c>
      <c r="T3760" t="s">
        <v>15467</v>
      </c>
      <c r="U3760" t="b">
        <v>1</v>
      </c>
      <c r="V3760" t="s">
        <v>20370</v>
      </c>
      <c r="W3760" t="str">
        <f t="shared" si="118"/>
        <v>49232</v>
      </c>
      <c r="Z3760" t="s">
        <v>3950</v>
      </c>
    </row>
    <row r="3761" spans="1:26" ht="15" customHeight="1">
      <c r="A3761" s="8" t="s">
        <v>2746</v>
      </c>
      <c r="B3761" s="9" t="str">
        <f t="shared" si="117"/>
        <v>CHH4923-01</v>
      </c>
      <c r="C3761" s="8" t="e">
        <f>INDEX('Master MGSIC list'!$1:$1048576,MATCH('Main Sheet'!$L3761,'Master MGSIC list'!$B:$B,0),MATCH('Main Sheet'!C$1,'Master MGSIC list'!$2:$2,0))</f>
        <v>#N/A</v>
      </c>
      <c r="D3761" s="8" t="e">
        <f>INDEX('Master MGSIC list'!$1:$1048576,MATCH('Main Sheet'!$L3761,'Master MGSIC list'!$B:$B,0),MATCH('Main Sheet'!D$1,'Master MGSIC list'!$2:$2,0))</f>
        <v>#N/A</v>
      </c>
      <c r="E3761" s="8" t="e">
        <f>INDEX('Master MGSIC list'!$1:$1048576,MATCH('Main Sheet'!$L3761,'Master MGSIC list'!$B:$B,0),MATCH('Main Sheet'!E$1,'Master MGSIC list'!$2:$2,0))</f>
        <v>#N/A</v>
      </c>
      <c r="F3761" s="8" t="e">
        <f>INDEX('Master MGSIC list'!$1:$1048576,MATCH('Main Sheet'!$L3761,'Master MGSIC list'!$B:$B,0),MATCH('Main Sheet'!F$1,'Master MGSIC list'!$2:$2,0))</f>
        <v>#N/A</v>
      </c>
      <c r="G3761" s="8" t="str">
        <f>INDEX('Master MGSIC list'!$1:$1048576,MATCH('Main Sheet'!$L3761,'Master MGSIC list'!$B:$B,0),MATCH('Main Sheet'!G$1,'Master MGSIC list'!$2:$2,0))</f>
        <v>Freight Logistics</v>
      </c>
      <c r="H3761" s="8" t="s">
        <v>10900</v>
      </c>
      <c r="I3761" s="8" t="s">
        <v>1854</v>
      </c>
      <c r="J3761" s="8" t="s">
        <v>10937</v>
      </c>
      <c r="K3761" s="10" t="s">
        <v>2754</v>
      </c>
      <c r="L3761" s="11" t="s">
        <v>1846</v>
      </c>
      <c r="M3761" s="12" t="str">
        <f>VLOOKUP(L3761,'Master MGSIC list'!B:C,2,FALSE)</f>
        <v>Moving services</v>
      </c>
      <c r="N3761" s="8">
        <v>5438</v>
      </c>
      <c r="O3761" s="8" t="s">
        <v>1855</v>
      </c>
      <c r="P3761" t="s">
        <v>10938</v>
      </c>
      <c r="R3761" t="s">
        <v>4</v>
      </c>
      <c r="S3761" t="s">
        <v>15467</v>
      </c>
      <c r="T3761" t="s">
        <v>15467</v>
      </c>
      <c r="U3761" t="b">
        <v>1</v>
      </c>
      <c r="V3761" t="s">
        <v>20366</v>
      </c>
      <c r="W3761" t="str">
        <f t="shared" si="118"/>
        <v>5438</v>
      </c>
      <c r="Z3761" t="s">
        <v>3950</v>
      </c>
    </row>
    <row r="3762" spans="1:26" ht="15" customHeight="1">
      <c r="A3762" s="13" t="s">
        <v>34</v>
      </c>
      <c r="B3762" s="9" t="str">
        <f t="shared" si="117"/>
        <v>IDH4923-02</v>
      </c>
      <c r="C3762" s="13" t="e">
        <f>INDEX('Master MGSIC list'!$1:$1048576,MATCH('Main Sheet'!$L3762,'Master MGSIC list'!$B:$B,0),MATCH('Main Sheet'!C$1,'Master MGSIC list'!$2:$2,0))</f>
        <v>#N/A</v>
      </c>
      <c r="D3762" s="13" t="e">
        <f>INDEX('Master MGSIC list'!$1:$1048576,MATCH('Main Sheet'!$L3762,'Master MGSIC list'!$B:$B,0),MATCH('Main Sheet'!D$1,'Master MGSIC list'!$2:$2,0))</f>
        <v>#N/A</v>
      </c>
      <c r="E3762" s="13" t="e">
        <f>INDEX('Master MGSIC list'!$1:$1048576,MATCH('Main Sheet'!$L3762,'Master MGSIC list'!$B:$B,0),MATCH('Main Sheet'!E$1,'Master MGSIC list'!$2:$2,0))</f>
        <v>#N/A</v>
      </c>
      <c r="F3762" s="13" t="e">
        <f>INDEX('Master MGSIC list'!$1:$1048576,MATCH('Main Sheet'!$L3762,'Master MGSIC list'!$B:$B,0),MATCH('Main Sheet'!F$1,'Master MGSIC list'!$2:$2,0))</f>
        <v>#N/A</v>
      </c>
      <c r="G3762" s="13" t="str">
        <f>INDEX('Master MGSIC list'!$1:$1048576,MATCH('Main Sheet'!$L3762,'Master MGSIC list'!$B:$B,0),MATCH('Main Sheet'!G$1,'Master MGSIC list'!$2:$2,0))</f>
        <v>Palm Oil Support Services</v>
      </c>
      <c r="H3762" s="13" t="s">
        <v>10900</v>
      </c>
      <c r="I3762" s="13" t="s">
        <v>1848</v>
      </c>
      <c r="J3762" s="13" t="s">
        <v>10908</v>
      </c>
      <c r="K3762" s="15"/>
      <c r="L3762" s="11" t="s">
        <v>1848</v>
      </c>
      <c r="M3762" s="12" t="str">
        <f>VLOOKUP(L3762,'Master MGSIC list'!B:C,2,FALSE)</f>
        <v>Freight transport by road - palm oil</v>
      </c>
      <c r="N3762" s="13">
        <v>11343</v>
      </c>
      <c r="O3762" s="13" t="s">
        <v>1849</v>
      </c>
      <c r="P3762" t="s">
        <v>10909</v>
      </c>
      <c r="R3762" t="s">
        <v>4</v>
      </c>
      <c r="S3762" t="s">
        <v>15467</v>
      </c>
      <c r="T3762" t="s">
        <v>15467</v>
      </c>
      <c r="U3762" t="b">
        <v>1</v>
      </c>
      <c r="V3762" t="s">
        <v>20371</v>
      </c>
      <c r="W3762" t="str">
        <f t="shared" si="118"/>
        <v>011343</v>
      </c>
      <c r="Z3762" t="s">
        <v>3950</v>
      </c>
    </row>
    <row r="3763" spans="1:26" ht="15" customHeight="1">
      <c r="A3763" s="13" t="s">
        <v>34</v>
      </c>
      <c r="B3763" s="9" t="str">
        <f t="shared" si="117"/>
        <v>IDH4923-03</v>
      </c>
      <c r="C3763" s="13" t="e">
        <f>INDEX('Master MGSIC list'!$1:$1048576,MATCH('Main Sheet'!$L3763,'Master MGSIC list'!$B:$B,0),MATCH('Main Sheet'!C$1,'Master MGSIC list'!$2:$2,0))</f>
        <v>#N/A</v>
      </c>
      <c r="D3763" s="13" t="e">
        <f>INDEX('Master MGSIC list'!$1:$1048576,MATCH('Main Sheet'!$L3763,'Master MGSIC list'!$B:$B,0),MATCH('Main Sheet'!D$1,'Master MGSIC list'!$2:$2,0))</f>
        <v>#N/A</v>
      </c>
      <c r="E3763" s="13" t="e">
        <f>INDEX('Master MGSIC list'!$1:$1048576,MATCH('Main Sheet'!$L3763,'Master MGSIC list'!$B:$B,0),MATCH('Main Sheet'!E$1,'Master MGSIC list'!$2:$2,0))</f>
        <v>#N/A</v>
      </c>
      <c r="F3763" s="13" t="e">
        <f>INDEX('Master MGSIC list'!$1:$1048576,MATCH('Main Sheet'!$L3763,'Master MGSIC list'!$B:$B,0),MATCH('Main Sheet'!F$1,'Master MGSIC list'!$2:$2,0))</f>
        <v>#N/A</v>
      </c>
      <c r="G3763" s="13" t="str">
        <f>INDEX('Master MGSIC list'!$1:$1048576,MATCH('Main Sheet'!$L3763,'Master MGSIC list'!$B:$B,0),MATCH('Main Sheet'!G$1,'Master MGSIC list'!$2:$2,0))</f>
        <v>Mining Support Activities</v>
      </c>
      <c r="H3763" s="13" t="s">
        <v>10900</v>
      </c>
      <c r="I3763" s="13" t="s">
        <v>1850</v>
      </c>
      <c r="J3763" s="13" t="s">
        <v>10910</v>
      </c>
      <c r="K3763" s="15"/>
      <c r="L3763" s="11" t="s">
        <v>1850</v>
      </c>
      <c r="M3763" s="12" t="str">
        <f>VLOOKUP(L3763,'Master MGSIC list'!B:C,2,FALSE)</f>
        <v>Freight transport by road - coal</v>
      </c>
      <c r="N3763" s="13">
        <v>231013</v>
      </c>
      <c r="O3763" s="13" t="s">
        <v>1851</v>
      </c>
      <c r="P3763" t="s">
        <v>10911</v>
      </c>
      <c r="R3763" t="s">
        <v>4</v>
      </c>
      <c r="S3763" t="s">
        <v>15467</v>
      </c>
      <c r="T3763" t="s">
        <v>15467</v>
      </c>
      <c r="U3763" t="b">
        <v>1</v>
      </c>
      <c r="V3763" t="s">
        <v>20372</v>
      </c>
      <c r="W3763" t="str">
        <f t="shared" si="118"/>
        <v>231013</v>
      </c>
      <c r="Z3763" t="s">
        <v>3950</v>
      </c>
    </row>
    <row r="3764" spans="1:26" ht="15" customHeight="1">
      <c r="A3764" s="13" t="s">
        <v>34</v>
      </c>
      <c r="B3764" s="9" t="str">
        <f t="shared" si="117"/>
        <v>IDH4923-04</v>
      </c>
      <c r="C3764" s="13" t="e">
        <f>INDEX('Master MGSIC list'!$1:$1048576,MATCH('Main Sheet'!$L3764,'Master MGSIC list'!$B:$B,0),MATCH('Main Sheet'!C$1,'Master MGSIC list'!$2:$2,0))</f>
        <v>#N/A</v>
      </c>
      <c r="D3764" s="13" t="e">
        <f>INDEX('Master MGSIC list'!$1:$1048576,MATCH('Main Sheet'!$L3764,'Master MGSIC list'!$B:$B,0),MATCH('Main Sheet'!D$1,'Master MGSIC list'!$2:$2,0))</f>
        <v>#N/A</v>
      </c>
      <c r="E3764" s="13" t="e">
        <f>INDEX('Master MGSIC list'!$1:$1048576,MATCH('Main Sheet'!$L3764,'Master MGSIC list'!$B:$B,0),MATCH('Main Sheet'!E$1,'Master MGSIC list'!$2:$2,0))</f>
        <v>#N/A</v>
      </c>
      <c r="F3764" s="13" t="e">
        <f>INDEX('Master MGSIC list'!$1:$1048576,MATCH('Main Sheet'!$L3764,'Master MGSIC list'!$B:$B,0),MATCH('Main Sheet'!F$1,'Master MGSIC list'!$2:$2,0))</f>
        <v>#N/A</v>
      </c>
      <c r="G3764" s="13" t="str">
        <f>INDEX('Master MGSIC list'!$1:$1048576,MATCH('Main Sheet'!$L3764,'Master MGSIC list'!$B:$B,0),MATCH('Main Sheet'!G$1,'Master MGSIC list'!$2:$2,0))</f>
        <v>Oil &amp; Gas Transportation Services</v>
      </c>
      <c r="H3764" s="13" t="s">
        <v>10900</v>
      </c>
      <c r="I3764" s="13" t="s">
        <v>1852</v>
      </c>
      <c r="J3764" s="13" t="s">
        <v>10912</v>
      </c>
      <c r="K3764" s="15"/>
      <c r="L3764" s="11" t="s">
        <v>1852</v>
      </c>
      <c r="M3764" s="12" t="str">
        <f>VLOOKUP(L3764,'Master MGSIC list'!B:C,2,FALSE)</f>
        <v>Freight transport by road - oil and gas</v>
      </c>
      <c r="N3764" s="13">
        <v>111011</v>
      </c>
      <c r="O3764" s="13" t="s">
        <v>1853</v>
      </c>
      <c r="P3764" t="s">
        <v>10913</v>
      </c>
      <c r="R3764" t="s">
        <v>4</v>
      </c>
      <c r="S3764" t="s">
        <v>15467</v>
      </c>
      <c r="T3764" t="s">
        <v>15467</v>
      </c>
      <c r="U3764" t="b">
        <v>1</v>
      </c>
      <c r="V3764" t="s">
        <v>20373</v>
      </c>
      <c r="W3764" t="str">
        <f t="shared" si="118"/>
        <v>111011</v>
      </c>
      <c r="Z3764" t="s">
        <v>3950</v>
      </c>
    </row>
    <row r="3765" spans="1:26" ht="15" customHeight="1">
      <c r="A3765" s="19" t="s">
        <v>49</v>
      </c>
      <c r="B3765" s="9" t="str">
        <f t="shared" si="117"/>
        <v>PHH4923-04</v>
      </c>
      <c r="C3765" s="19" t="e">
        <f>INDEX('Master MGSIC list'!$1:$1048576,MATCH('Main Sheet'!$L3765,'Master MGSIC list'!$B:$B,0),MATCH('Main Sheet'!C$1,'Master MGSIC list'!$2:$2,0))</f>
        <v>#N/A</v>
      </c>
      <c r="D3765" s="19" t="e">
        <f>INDEX('Master MGSIC list'!$1:$1048576,MATCH('Main Sheet'!$L3765,'Master MGSIC list'!$B:$B,0),MATCH('Main Sheet'!D$1,'Master MGSIC list'!$2:$2,0))</f>
        <v>#N/A</v>
      </c>
      <c r="E3765" s="19" t="e">
        <f>INDEX('Master MGSIC list'!$1:$1048576,MATCH('Main Sheet'!$L3765,'Master MGSIC list'!$B:$B,0),MATCH('Main Sheet'!E$1,'Master MGSIC list'!$2:$2,0))</f>
        <v>#N/A</v>
      </c>
      <c r="F3765" s="19" t="e">
        <f>INDEX('Master MGSIC list'!$1:$1048576,MATCH('Main Sheet'!$L3765,'Master MGSIC list'!$B:$B,0),MATCH('Main Sheet'!F$1,'Master MGSIC list'!$2:$2,0))</f>
        <v>#N/A</v>
      </c>
      <c r="G3765" s="19" t="str">
        <f>INDEX('Master MGSIC list'!$1:$1048576,MATCH('Main Sheet'!$L3765,'Master MGSIC list'!$B:$B,0),MATCH('Main Sheet'!G$1,'Master MGSIC list'!$2:$2,0))</f>
        <v>Oil &amp; Gas Transportation Services</v>
      </c>
      <c r="H3765" s="19" t="s">
        <v>10900</v>
      </c>
      <c r="I3765" s="19" t="s">
        <v>1852</v>
      </c>
      <c r="J3765" s="19" t="s">
        <v>10914</v>
      </c>
      <c r="K3765" s="20"/>
      <c r="L3765" s="11" t="s">
        <v>1852</v>
      </c>
      <c r="M3765" s="12" t="str">
        <f>VLOOKUP(L3765,'Master MGSIC list'!B:C,2,FALSE)</f>
        <v>Freight transport by road - oil and gas</v>
      </c>
      <c r="N3765" s="19">
        <v>49333</v>
      </c>
      <c r="O3765" s="19" t="s">
        <v>1853</v>
      </c>
      <c r="P3765" t="s">
        <v>10915</v>
      </c>
      <c r="R3765" t="s">
        <v>4</v>
      </c>
      <c r="S3765" t="s">
        <v>15467</v>
      </c>
      <c r="T3765" t="s">
        <v>15467</v>
      </c>
      <c r="U3765" t="b">
        <v>1</v>
      </c>
      <c r="V3765" t="s">
        <v>20374</v>
      </c>
      <c r="W3765" t="str">
        <f t="shared" si="118"/>
        <v>49333</v>
      </c>
      <c r="Z3765" t="s">
        <v>3950</v>
      </c>
    </row>
    <row r="3766" spans="1:26" ht="15" customHeight="1">
      <c r="A3766" s="8" t="s">
        <v>2746</v>
      </c>
      <c r="B3766" s="9" t="str">
        <f t="shared" si="117"/>
        <v>CHH4923-05</v>
      </c>
      <c r="C3766" s="8" t="e">
        <f>INDEX('Master MGSIC list'!$1:$1048576,MATCH('Main Sheet'!$L3766,'Master MGSIC list'!$B:$B,0),MATCH('Main Sheet'!C$1,'Master MGSIC list'!$2:$2,0))</f>
        <v>#N/A</v>
      </c>
      <c r="D3766" s="8" t="e">
        <f>INDEX('Master MGSIC list'!$1:$1048576,MATCH('Main Sheet'!$L3766,'Master MGSIC list'!$B:$B,0),MATCH('Main Sheet'!D$1,'Master MGSIC list'!$2:$2,0))</f>
        <v>#N/A</v>
      </c>
      <c r="E3766" s="8" t="e">
        <f>INDEX('Master MGSIC list'!$1:$1048576,MATCH('Main Sheet'!$L3766,'Master MGSIC list'!$B:$B,0),MATCH('Main Sheet'!E$1,'Master MGSIC list'!$2:$2,0))</f>
        <v>#N/A</v>
      </c>
      <c r="F3766" s="8" t="e">
        <f>INDEX('Master MGSIC list'!$1:$1048576,MATCH('Main Sheet'!$L3766,'Master MGSIC list'!$B:$B,0),MATCH('Main Sheet'!F$1,'Master MGSIC list'!$2:$2,0))</f>
        <v>#N/A</v>
      </c>
      <c r="G3766" s="8" t="str">
        <f>INDEX('Master MGSIC list'!$1:$1048576,MATCH('Main Sheet'!$L3766,'Master MGSIC list'!$B:$B,0),MATCH('Main Sheet'!G$1,'Master MGSIC list'!$2:$2,0))</f>
        <v>Freight Trucking</v>
      </c>
      <c r="H3766" s="8" t="s">
        <v>10900</v>
      </c>
      <c r="I3766" s="8" t="s">
        <v>1854</v>
      </c>
      <c r="J3766" s="8" t="s">
        <v>10919</v>
      </c>
      <c r="K3766" s="10" t="s">
        <v>2754</v>
      </c>
      <c r="L3766" s="11" t="s">
        <v>10920</v>
      </c>
      <c r="M3766" s="12" t="str">
        <f>VLOOKUP(L3766,'Master MGSIC list'!B:C,2,FALSE)</f>
        <v>Refrigerated road transport</v>
      </c>
      <c r="N3766" s="8">
        <v>5432</v>
      </c>
      <c r="O3766" s="8" t="s">
        <v>1855</v>
      </c>
      <c r="P3766" t="s">
        <v>10921</v>
      </c>
      <c r="R3766" t="s">
        <v>4</v>
      </c>
      <c r="S3766" t="s">
        <v>15467</v>
      </c>
      <c r="T3766" t="s">
        <v>15467</v>
      </c>
      <c r="U3766" t="b">
        <v>1</v>
      </c>
      <c r="V3766" t="s">
        <v>20376</v>
      </c>
      <c r="W3766" t="str">
        <f t="shared" si="118"/>
        <v>5432</v>
      </c>
      <c r="Z3766" t="s">
        <v>3950</v>
      </c>
    </row>
    <row r="3767" spans="1:26" ht="15" customHeight="1">
      <c r="A3767" s="8" t="s">
        <v>2746</v>
      </c>
      <c r="B3767" s="9" t="str">
        <f t="shared" si="117"/>
        <v>CHH4923-06</v>
      </c>
      <c r="C3767" s="8" t="e">
        <f>INDEX('Master MGSIC list'!$1:$1048576,MATCH('Main Sheet'!$L3767,'Master MGSIC list'!$B:$B,0),MATCH('Main Sheet'!C$1,'Master MGSIC list'!$2:$2,0))</f>
        <v>#N/A</v>
      </c>
      <c r="D3767" s="8" t="e">
        <f>INDEX('Master MGSIC list'!$1:$1048576,MATCH('Main Sheet'!$L3767,'Master MGSIC list'!$B:$B,0),MATCH('Main Sheet'!D$1,'Master MGSIC list'!$2:$2,0))</f>
        <v>#N/A</v>
      </c>
      <c r="E3767" s="8" t="e">
        <f>INDEX('Master MGSIC list'!$1:$1048576,MATCH('Main Sheet'!$L3767,'Master MGSIC list'!$B:$B,0),MATCH('Main Sheet'!E$1,'Master MGSIC list'!$2:$2,0))</f>
        <v>#N/A</v>
      </c>
      <c r="F3767" s="8" t="e">
        <f>INDEX('Master MGSIC list'!$1:$1048576,MATCH('Main Sheet'!$L3767,'Master MGSIC list'!$B:$B,0),MATCH('Main Sheet'!F$1,'Master MGSIC list'!$2:$2,0))</f>
        <v>#N/A</v>
      </c>
      <c r="G3767" s="8" t="str">
        <f>INDEX('Master MGSIC list'!$1:$1048576,MATCH('Main Sheet'!$L3767,'Master MGSIC list'!$B:$B,0),MATCH('Main Sheet'!G$1,'Master MGSIC list'!$2:$2,0))</f>
        <v>Freight Trucking</v>
      </c>
      <c r="H3767" s="8" t="s">
        <v>10900</v>
      </c>
      <c r="I3767" s="8" t="s">
        <v>1854</v>
      </c>
      <c r="J3767" s="8" t="s">
        <v>10925</v>
      </c>
      <c r="K3767" s="10" t="s">
        <v>2754</v>
      </c>
      <c r="L3767" s="11" t="s">
        <v>10926</v>
      </c>
      <c r="M3767" s="12" t="str">
        <f>VLOOKUP(L3767,'Master MGSIC list'!B:C,2,FALSE)</f>
        <v>Bulky goods transport by road</v>
      </c>
      <c r="N3767" s="8">
        <v>5434</v>
      </c>
      <c r="O3767" s="8" t="s">
        <v>1855</v>
      </c>
      <c r="P3767" t="s">
        <v>10927</v>
      </c>
      <c r="R3767" t="s">
        <v>4</v>
      </c>
      <c r="S3767" t="s">
        <v>15467</v>
      </c>
      <c r="T3767" t="s">
        <v>15467</v>
      </c>
      <c r="U3767" t="b">
        <v>1</v>
      </c>
      <c r="V3767" t="s">
        <v>20378</v>
      </c>
      <c r="W3767" t="str">
        <f t="shared" si="118"/>
        <v>5434</v>
      </c>
      <c r="Z3767" t="s">
        <v>3950</v>
      </c>
    </row>
    <row r="3768" spans="1:26" ht="15" customHeight="1">
      <c r="A3768" s="19" t="s">
        <v>49</v>
      </c>
      <c r="B3768" s="9" t="str">
        <f t="shared" si="117"/>
        <v>PHH4923-06</v>
      </c>
      <c r="C3768" s="19" t="e">
        <f>INDEX('Master MGSIC list'!$1:$1048576,MATCH('Main Sheet'!$L3768,'Master MGSIC list'!$B:$B,0),MATCH('Main Sheet'!C$1,'Master MGSIC list'!$2:$2,0))</f>
        <v>#N/A</v>
      </c>
      <c r="D3768" s="19" t="e">
        <f>INDEX('Master MGSIC list'!$1:$1048576,MATCH('Main Sheet'!$L3768,'Master MGSIC list'!$B:$B,0),MATCH('Main Sheet'!D$1,'Master MGSIC list'!$2:$2,0))</f>
        <v>#N/A</v>
      </c>
      <c r="E3768" s="19" t="e">
        <f>INDEX('Master MGSIC list'!$1:$1048576,MATCH('Main Sheet'!$L3768,'Master MGSIC list'!$B:$B,0),MATCH('Main Sheet'!E$1,'Master MGSIC list'!$2:$2,0))</f>
        <v>#N/A</v>
      </c>
      <c r="F3768" s="19" t="e">
        <f>INDEX('Master MGSIC list'!$1:$1048576,MATCH('Main Sheet'!$L3768,'Master MGSIC list'!$B:$B,0),MATCH('Main Sheet'!F$1,'Master MGSIC list'!$2:$2,0))</f>
        <v>#N/A</v>
      </c>
      <c r="G3768" s="19" t="str">
        <f>INDEX('Master MGSIC list'!$1:$1048576,MATCH('Main Sheet'!$L3768,'Master MGSIC list'!$B:$B,0),MATCH('Main Sheet'!G$1,'Master MGSIC list'!$2:$2,0))</f>
        <v>Freight Trucking</v>
      </c>
      <c r="H3768" s="19" t="s">
        <v>10900</v>
      </c>
      <c r="I3768" s="19" t="s">
        <v>1854</v>
      </c>
      <c r="J3768" s="19" t="s">
        <v>10947</v>
      </c>
      <c r="K3768" s="20" t="s">
        <v>2754</v>
      </c>
      <c r="L3768" s="11" t="s">
        <v>10926</v>
      </c>
      <c r="M3768" s="12" t="str">
        <f>VLOOKUP(L3768,'Master MGSIC list'!B:C,2,FALSE)</f>
        <v>Bulky goods transport by road</v>
      </c>
      <c r="N3768" s="19">
        <v>49332</v>
      </c>
      <c r="O3768" s="19" t="s">
        <v>1855</v>
      </c>
      <c r="P3768" t="s">
        <v>10948</v>
      </c>
      <c r="R3768" t="s">
        <v>4</v>
      </c>
      <c r="S3768" t="s">
        <v>15467</v>
      </c>
      <c r="T3768" t="s">
        <v>15467</v>
      </c>
      <c r="U3768" t="b">
        <v>1</v>
      </c>
      <c r="V3768" t="s">
        <v>20386</v>
      </c>
      <c r="W3768" t="str">
        <f t="shared" si="118"/>
        <v>49332</v>
      </c>
      <c r="Z3768" t="s">
        <v>3950</v>
      </c>
    </row>
    <row r="3769" spans="1:26" ht="15" customHeight="1">
      <c r="A3769" s="13" t="s">
        <v>34</v>
      </c>
      <c r="B3769" s="9" t="str">
        <f t="shared" si="117"/>
        <v>IDH4923-07</v>
      </c>
      <c r="C3769" s="13" t="e">
        <f>INDEX('Master MGSIC list'!$1:$1048576,MATCH('Main Sheet'!$L3769,'Master MGSIC list'!$B:$B,0),MATCH('Main Sheet'!C$1,'Master MGSIC list'!$2:$2,0))</f>
        <v>#N/A</v>
      </c>
      <c r="D3769" s="13" t="e">
        <f>INDEX('Master MGSIC list'!$1:$1048576,MATCH('Main Sheet'!$L3769,'Master MGSIC list'!$B:$B,0),MATCH('Main Sheet'!D$1,'Master MGSIC list'!$2:$2,0))</f>
        <v>#N/A</v>
      </c>
      <c r="E3769" s="13" t="e">
        <f>INDEX('Master MGSIC list'!$1:$1048576,MATCH('Main Sheet'!$L3769,'Master MGSIC list'!$B:$B,0),MATCH('Main Sheet'!E$1,'Master MGSIC list'!$2:$2,0))</f>
        <v>#N/A</v>
      </c>
      <c r="F3769" s="13" t="e">
        <f>INDEX('Master MGSIC list'!$1:$1048576,MATCH('Main Sheet'!$L3769,'Master MGSIC list'!$B:$B,0),MATCH('Main Sheet'!F$1,'Master MGSIC list'!$2:$2,0))</f>
        <v>#N/A</v>
      </c>
      <c r="G3769" s="13" t="str">
        <f>INDEX('Master MGSIC list'!$1:$1048576,MATCH('Main Sheet'!$L3769,'Master MGSIC list'!$B:$B,0),MATCH('Main Sheet'!G$1,'Master MGSIC list'!$2:$2,0))</f>
        <v>Freight Trucking</v>
      </c>
      <c r="H3769" s="13" t="s">
        <v>10900</v>
      </c>
      <c r="I3769" s="13" t="s">
        <v>1854</v>
      </c>
      <c r="J3769" s="13" t="s">
        <v>10944</v>
      </c>
      <c r="K3769" s="15" t="s">
        <v>2754</v>
      </c>
      <c r="L3769" s="11" t="s">
        <v>10945</v>
      </c>
      <c r="M3769" s="12" t="str">
        <f>VLOOKUP(L3769,'Master MGSIC list'!B:C,2,FALSE)</f>
        <v>Trucks rental services</v>
      </c>
      <c r="N3769" s="13">
        <v>711100</v>
      </c>
      <c r="O3769" s="13" t="s">
        <v>1855</v>
      </c>
      <c r="P3769" t="s">
        <v>10946</v>
      </c>
      <c r="R3769" t="s">
        <v>4</v>
      </c>
      <c r="S3769" t="s">
        <v>15467</v>
      </c>
      <c r="T3769" t="s">
        <v>15467</v>
      </c>
      <c r="U3769" t="b">
        <v>1</v>
      </c>
      <c r="V3769" t="s">
        <v>20384</v>
      </c>
      <c r="W3769" t="str">
        <f t="shared" si="118"/>
        <v>711100</v>
      </c>
      <c r="Z3769" t="s">
        <v>3950</v>
      </c>
    </row>
    <row r="3770" spans="1:26" ht="15" customHeight="1">
      <c r="A3770" s="21" t="s">
        <v>21</v>
      </c>
      <c r="B3770" s="9" t="str">
        <f t="shared" si="117"/>
        <v>SGH4923-07</v>
      </c>
      <c r="C3770" s="21" t="e">
        <f>INDEX('Master MGSIC list'!$1:$1048576,MATCH('Main Sheet'!$L3770,'Master MGSIC list'!$B:$B,0),MATCH('Main Sheet'!C$1,'Master MGSIC list'!$2:$2,0))</f>
        <v>#N/A</v>
      </c>
      <c r="D3770" s="21" t="e">
        <f>INDEX('Master MGSIC list'!$1:$1048576,MATCH('Main Sheet'!$L3770,'Master MGSIC list'!$B:$B,0),MATCH('Main Sheet'!D$1,'Master MGSIC list'!$2:$2,0))</f>
        <v>#N/A</v>
      </c>
      <c r="E3770" s="21" t="e">
        <f>INDEX('Master MGSIC list'!$1:$1048576,MATCH('Main Sheet'!$L3770,'Master MGSIC list'!$B:$B,0),MATCH('Main Sheet'!E$1,'Master MGSIC list'!$2:$2,0))</f>
        <v>#N/A</v>
      </c>
      <c r="F3770" s="21" t="e">
        <f>INDEX('Master MGSIC list'!$1:$1048576,MATCH('Main Sheet'!$L3770,'Master MGSIC list'!$B:$B,0),MATCH('Main Sheet'!F$1,'Master MGSIC list'!$2:$2,0))</f>
        <v>#N/A</v>
      </c>
      <c r="G3770" s="21" t="str">
        <f>INDEX('Master MGSIC list'!$1:$1048576,MATCH('Main Sheet'!$L3770,'Master MGSIC list'!$B:$B,0),MATCH('Main Sheet'!G$1,'Master MGSIC list'!$2:$2,0))</f>
        <v>Freight Trucking</v>
      </c>
      <c r="H3770" s="21" t="s">
        <v>10900</v>
      </c>
      <c r="I3770" s="21" t="s">
        <v>1854</v>
      </c>
      <c r="J3770" s="21" t="s">
        <v>10953</v>
      </c>
      <c r="K3770" s="22" t="s">
        <v>2754</v>
      </c>
      <c r="L3770" s="11" t="s">
        <v>10945</v>
      </c>
      <c r="M3770" s="12" t="str">
        <f>VLOOKUP(L3770,'Master MGSIC list'!B:C,2,FALSE)</f>
        <v>Trucks rental services</v>
      </c>
      <c r="N3770" s="21">
        <v>49239</v>
      </c>
      <c r="O3770" s="21" t="s">
        <v>1855</v>
      </c>
      <c r="P3770" t="s">
        <v>10954</v>
      </c>
      <c r="R3770" t="s">
        <v>4</v>
      </c>
      <c r="S3770" t="s">
        <v>15467</v>
      </c>
      <c r="T3770" t="s">
        <v>15467</v>
      </c>
      <c r="U3770" t="b">
        <v>1</v>
      </c>
      <c r="V3770" t="s">
        <v>20388</v>
      </c>
      <c r="W3770" t="str">
        <f t="shared" si="118"/>
        <v>49239</v>
      </c>
      <c r="Z3770" t="s">
        <v>3950</v>
      </c>
    </row>
    <row r="3771" spans="1:26" ht="15" customHeight="1">
      <c r="A3771" s="8" t="s">
        <v>2746</v>
      </c>
      <c r="B3771" s="9" t="str">
        <f t="shared" si="117"/>
        <v>CHH4923-08</v>
      </c>
      <c r="C3771" s="8" t="e">
        <f>INDEX('Master MGSIC list'!$1:$1048576,MATCH('Main Sheet'!$L3771,'Master MGSIC list'!$B:$B,0),MATCH('Main Sheet'!C$1,'Master MGSIC list'!$2:$2,0))</f>
        <v>#N/A</v>
      </c>
      <c r="D3771" s="8" t="e">
        <f>INDEX('Master MGSIC list'!$1:$1048576,MATCH('Main Sheet'!$L3771,'Master MGSIC list'!$B:$B,0),MATCH('Main Sheet'!D$1,'Master MGSIC list'!$2:$2,0))</f>
        <v>#N/A</v>
      </c>
      <c r="E3771" s="8" t="e">
        <f>INDEX('Master MGSIC list'!$1:$1048576,MATCH('Main Sheet'!$L3771,'Master MGSIC list'!$B:$B,0),MATCH('Main Sheet'!E$1,'Master MGSIC list'!$2:$2,0))</f>
        <v>#N/A</v>
      </c>
      <c r="F3771" s="8" t="e">
        <f>INDEX('Master MGSIC list'!$1:$1048576,MATCH('Main Sheet'!$L3771,'Master MGSIC list'!$B:$B,0),MATCH('Main Sheet'!F$1,'Master MGSIC list'!$2:$2,0))</f>
        <v>#N/A</v>
      </c>
      <c r="G3771" s="8" t="str">
        <f>INDEX('Master MGSIC list'!$1:$1048576,MATCH('Main Sheet'!$L3771,'Master MGSIC list'!$B:$B,0),MATCH('Main Sheet'!G$1,'Master MGSIC list'!$2:$2,0))</f>
        <v>Freight Trucking</v>
      </c>
      <c r="H3771" s="8" t="s">
        <v>10900</v>
      </c>
      <c r="I3771" s="8" t="s">
        <v>1854</v>
      </c>
      <c r="J3771" s="8" t="s">
        <v>10922</v>
      </c>
      <c r="K3771" s="10" t="s">
        <v>2754</v>
      </c>
      <c r="L3771" s="11" t="s">
        <v>10923</v>
      </c>
      <c r="M3771" s="12" t="str">
        <f>VLOOKUP(L3771,'Master MGSIC list'!B:C,2,FALSE)</f>
        <v>Container transport by road</v>
      </c>
      <c r="N3771" s="8">
        <v>5433</v>
      </c>
      <c r="O3771" s="8" t="s">
        <v>1855</v>
      </c>
      <c r="P3771" t="s">
        <v>10924</v>
      </c>
      <c r="R3771" t="s">
        <v>4</v>
      </c>
      <c r="S3771" t="s">
        <v>15467</v>
      </c>
      <c r="T3771" t="s">
        <v>15467</v>
      </c>
      <c r="U3771" t="b">
        <v>1</v>
      </c>
      <c r="V3771" t="s">
        <v>20377</v>
      </c>
      <c r="W3771" t="str">
        <f t="shared" si="118"/>
        <v>5433</v>
      </c>
      <c r="Z3771" t="s">
        <v>3950</v>
      </c>
    </row>
    <row r="3772" spans="1:26" ht="15" customHeight="1">
      <c r="A3772" s="8" t="s">
        <v>2746</v>
      </c>
      <c r="B3772" s="9" t="str">
        <f t="shared" si="117"/>
        <v>CHH4923-09</v>
      </c>
      <c r="C3772" s="8" t="e">
        <f>INDEX('Master MGSIC list'!$1:$1048576,MATCH('Main Sheet'!$L3772,'Master MGSIC list'!$B:$B,0),MATCH('Main Sheet'!C$1,'Master MGSIC list'!$2:$2,0))</f>
        <v>#N/A</v>
      </c>
      <c r="D3772" s="8" t="e">
        <f>INDEX('Master MGSIC list'!$1:$1048576,MATCH('Main Sheet'!$L3772,'Master MGSIC list'!$B:$B,0),MATCH('Main Sheet'!D$1,'Master MGSIC list'!$2:$2,0))</f>
        <v>#N/A</v>
      </c>
      <c r="E3772" s="8" t="e">
        <f>INDEX('Master MGSIC list'!$1:$1048576,MATCH('Main Sheet'!$L3772,'Master MGSIC list'!$B:$B,0),MATCH('Main Sheet'!E$1,'Master MGSIC list'!$2:$2,0))</f>
        <v>#N/A</v>
      </c>
      <c r="F3772" s="8" t="e">
        <f>INDEX('Master MGSIC list'!$1:$1048576,MATCH('Main Sheet'!$L3772,'Master MGSIC list'!$B:$B,0),MATCH('Main Sheet'!F$1,'Master MGSIC list'!$2:$2,0))</f>
        <v>#N/A</v>
      </c>
      <c r="G3772" s="8" t="str">
        <f>INDEX('Master MGSIC list'!$1:$1048576,MATCH('Main Sheet'!$L3772,'Master MGSIC list'!$B:$B,0),MATCH('Main Sheet'!G$1,'Master MGSIC list'!$2:$2,0))</f>
        <v>Freight Trucking</v>
      </c>
      <c r="H3772" s="8" t="s">
        <v>10900</v>
      </c>
      <c r="I3772" s="8" t="s">
        <v>1854</v>
      </c>
      <c r="J3772" s="8" t="s">
        <v>10928</v>
      </c>
      <c r="K3772" s="10" t="s">
        <v>2754</v>
      </c>
      <c r="L3772" s="11" t="s">
        <v>10929</v>
      </c>
      <c r="M3772" s="12" t="str">
        <f>VLOOKUP(L3772,'Master MGSIC list'!B:C,2,FALSE)</f>
        <v>Dangerous goods transport by road</v>
      </c>
      <c r="N3772" s="8">
        <v>5435</v>
      </c>
      <c r="O3772" s="8" t="s">
        <v>1855</v>
      </c>
      <c r="P3772" t="s">
        <v>10930</v>
      </c>
      <c r="R3772" t="s">
        <v>4</v>
      </c>
      <c r="S3772" t="s">
        <v>15467</v>
      </c>
      <c r="T3772" t="s">
        <v>15467</v>
      </c>
      <c r="U3772" t="b">
        <v>1</v>
      </c>
      <c r="V3772" t="s">
        <v>20379</v>
      </c>
      <c r="W3772" t="str">
        <f t="shared" si="118"/>
        <v>5435</v>
      </c>
      <c r="Z3772" t="s">
        <v>3950</v>
      </c>
    </row>
    <row r="3773" spans="1:26" ht="15" customHeight="1">
      <c r="A3773" s="8" t="s">
        <v>2746</v>
      </c>
      <c r="B3773" s="9" t="str">
        <f t="shared" si="117"/>
        <v>CHH4923-10</v>
      </c>
      <c r="C3773" s="8" t="e">
        <f>INDEX('Master MGSIC list'!$1:$1048576,MATCH('Main Sheet'!$L3773,'Master MGSIC list'!$B:$B,0),MATCH('Main Sheet'!C$1,'Master MGSIC list'!$2:$2,0))</f>
        <v>#N/A</v>
      </c>
      <c r="D3773" s="8" t="e">
        <f>INDEX('Master MGSIC list'!$1:$1048576,MATCH('Main Sheet'!$L3773,'Master MGSIC list'!$B:$B,0),MATCH('Main Sheet'!D$1,'Master MGSIC list'!$2:$2,0))</f>
        <v>#N/A</v>
      </c>
      <c r="E3773" s="8" t="e">
        <f>INDEX('Master MGSIC list'!$1:$1048576,MATCH('Main Sheet'!$L3773,'Master MGSIC list'!$B:$B,0),MATCH('Main Sheet'!E$1,'Master MGSIC list'!$2:$2,0))</f>
        <v>#N/A</v>
      </c>
      <c r="F3773" s="8" t="e">
        <f>INDEX('Master MGSIC list'!$1:$1048576,MATCH('Main Sheet'!$L3773,'Master MGSIC list'!$B:$B,0),MATCH('Main Sheet'!F$1,'Master MGSIC list'!$2:$2,0))</f>
        <v>#N/A</v>
      </c>
      <c r="G3773" s="8" t="str">
        <f>INDEX('Master MGSIC list'!$1:$1048576,MATCH('Main Sheet'!$L3773,'Master MGSIC list'!$B:$B,0),MATCH('Main Sheet'!G$1,'Master MGSIC list'!$2:$2,0))</f>
        <v>Courier Services</v>
      </c>
      <c r="H3773" s="8" t="s">
        <v>10900</v>
      </c>
      <c r="I3773" s="8" t="s">
        <v>1854</v>
      </c>
      <c r="J3773" s="8" t="s">
        <v>10931</v>
      </c>
      <c r="K3773" s="10" t="s">
        <v>2754</v>
      </c>
      <c r="L3773" s="11" t="s">
        <v>10932</v>
      </c>
      <c r="M3773" s="12" t="str">
        <f>VLOOKUP(L3773,'Master MGSIC list'!B:C,2,FALSE)</f>
        <v>Parcel delivery by road</v>
      </c>
      <c r="N3773" s="8">
        <v>5436</v>
      </c>
      <c r="O3773" s="8" t="s">
        <v>1855</v>
      </c>
      <c r="P3773" t="s">
        <v>10933</v>
      </c>
      <c r="R3773" t="s">
        <v>4</v>
      </c>
      <c r="S3773" t="s">
        <v>15467</v>
      </c>
      <c r="T3773" t="s">
        <v>15467</v>
      </c>
      <c r="U3773" t="b">
        <v>1</v>
      </c>
      <c r="V3773" t="s">
        <v>20380</v>
      </c>
      <c r="W3773" t="str">
        <f t="shared" si="118"/>
        <v>5436</v>
      </c>
      <c r="Z3773" t="s">
        <v>3950</v>
      </c>
    </row>
    <row r="3774" spans="1:26" ht="15" customHeight="1">
      <c r="A3774" s="8" t="s">
        <v>2746</v>
      </c>
      <c r="B3774" s="9" t="str">
        <f t="shared" si="117"/>
        <v>CHH4923-11</v>
      </c>
      <c r="C3774" s="8" t="e">
        <f>INDEX('Master MGSIC list'!$1:$1048576,MATCH('Main Sheet'!$L3774,'Master MGSIC list'!$B:$B,0),MATCH('Main Sheet'!C$1,'Master MGSIC list'!$2:$2,0))</f>
        <v>#N/A</v>
      </c>
      <c r="D3774" s="8" t="e">
        <f>INDEX('Master MGSIC list'!$1:$1048576,MATCH('Main Sheet'!$L3774,'Master MGSIC list'!$B:$B,0),MATCH('Main Sheet'!D$1,'Master MGSIC list'!$2:$2,0))</f>
        <v>#N/A</v>
      </c>
      <c r="E3774" s="8" t="e">
        <f>INDEX('Master MGSIC list'!$1:$1048576,MATCH('Main Sheet'!$L3774,'Master MGSIC list'!$B:$B,0),MATCH('Main Sheet'!E$1,'Master MGSIC list'!$2:$2,0))</f>
        <v>#N/A</v>
      </c>
      <c r="F3774" s="8" t="e">
        <f>INDEX('Master MGSIC list'!$1:$1048576,MATCH('Main Sheet'!$L3774,'Master MGSIC list'!$B:$B,0),MATCH('Main Sheet'!F$1,'Master MGSIC list'!$2:$2,0))</f>
        <v>#N/A</v>
      </c>
      <c r="G3774" s="8" t="str">
        <f>INDEX('Master MGSIC list'!$1:$1048576,MATCH('Main Sheet'!$L3774,'Master MGSIC list'!$B:$B,0),MATCH('Main Sheet'!G$1,'Master MGSIC list'!$2:$2,0))</f>
        <v>Courier Services</v>
      </c>
      <c r="H3774" s="8" t="s">
        <v>10900</v>
      </c>
      <c r="I3774" s="8" t="s">
        <v>1854</v>
      </c>
      <c r="J3774" s="8" t="s">
        <v>10934</v>
      </c>
      <c r="K3774" s="10" t="s">
        <v>2754</v>
      </c>
      <c r="L3774" s="11" t="s">
        <v>10935</v>
      </c>
      <c r="M3774" s="12" t="str">
        <f>VLOOKUP(L3774,'Master MGSIC list'!B:C,2,FALSE)</f>
        <v>Other urban delivery services n.e.c.</v>
      </c>
      <c r="N3774" s="8">
        <v>5437</v>
      </c>
      <c r="O3774" s="8" t="s">
        <v>1855</v>
      </c>
      <c r="P3774" t="s">
        <v>10936</v>
      </c>
      <c r="R3774" t="s">
        <v>4</v>
      </c>
      <c r="S3774" t="s">
        <v>15467</v>
      </c>
      <c r="T3774" t="s">
        <v>15467</v>
      </c>
      <c r="U3774" t="b">
        <v>1</v>
      </c>
      <c r="V3774" t="s">
        <v>20381</v>
      </c>
      <c r="W3774" t="str">
        <f t="shared" si="118"/>
        <v>5437</v>
      </c>
      <c r="Z3774" t="s">
        <v>3950</v>
      </c>
    </row>
    <row r="3775" spans="1:26" ht="15" customHeight="1">
      <c r="A3775" s="13" t="s">
        <v>34</v>
      </c>
      <c r="B3775" s="9" t="str">
        <f t="shared" si="117"/>
        <v>IDH4923-99</v>
      </c>
      <c r="C3775" s="13" t="e">
        <f>INDEX('Master MGSIC list'!$1:$1048576,MATCH('Main Sheet'!$L3775,'Master MGSIC list'!$B:$B,0),MATCH('Main Sheet'!C$1,'Master MGSIC list'!$2:$2,0))</f>
        <v>#N/A</v>
      </c>
      <c r="D3775" s="13" t="e">
        <f>INDEX('Master MGSIC list'!$1:$1048576,MATCH('Main Sheet'!$L3775,'Master MGSIC list'!$B:$B,0),MATCH('Main Sheet'!D$1,'Master MGSIC list'!$2:$2,0))</f>
        <v>#N/A</v>
      </c>
      <c r="E3775" s="13" t="e">
        <f>INDEX('Master MGSIC list'!$1:$1048576,MATCH('Main Sheet'!$L3775,'Master MGSIC list'!$B:$B,0),MATCH('Main Sheet'!E$1,'Master MGSIC list'!$2:$2,0))</f>
        <v>#N/A</v>
      </c>
      <c r="F3775" s="13" t="e">
        <f>INDEX('Master MGSIC list'!$1:$1048576,MATCH('Main Sheet'!$L3775,'Master MGSIC list'!$B:$B,0),MATCH('Main Sheet'!F$1,'Master MGSIC list'!$2:$2,0))</f>
        <v>#N/A</v>
      </c>
      <c r="G3775" s="13" t="str">
        <f>INDEX('Master MGSIC list'!$1:$1048576,MATCH('Main Sheet'!$L3775,'Master MGSIC list'!$B:$B,0),MATCH('Main Sheet'!G$1,'Master MGSIC list'!$2:$2,0))</f>
        <v>Freight Trucking</v>
      </c>
      <c r="H3775" s="13" t="s">
        <v>10900</v>
      </c>
      <c r="I3775" s="13" t="s">
        <v>1854</v>
      </c>
      <c r="J3775" s="13" t="s">
        <v>10942</v>
      </c>
      <c r="K3775" s="15" t="s">
        <v>2754</v>
      </c>
      <c r="L3775" s="11" t="s">
        <v>1854</v>
      </c>
      <c r="M3775" s="12" t="str">
        <f>VLOOKUP(L3775,'Master MGSIC list'!B:C,2,FALSE)</f>
        <v>Freight transport by road n.e.c</v>
      </c>
      <c r="N3775" s="13">
        <v>602300</v>
      </c>
      <c r="O3775" s="13" t="s">
        <v>1855</v>
      </c>
      <c r="P3775" t="s">
        <v>10943</v>
      </c>
      <c r="R3775" t="s">
        <v>4</v>
      </c>
      <c r="S3775" t="s">
        <v>15467</v>
      </c>
      <c r="T3775" t="s">
        <v>15467</v>
      </c>
      <c r="U3775" t="b">
        <v>1</v>
      </c>
      <c r="V3775" t="s">
        <v>20383</v>
      </c>
      <c r="W3775" t="str">
        <f t="shared" si="118"/>
        <v>602300</v>
      </c>
      <c r="Z3775" t="s">
        <v>3950</v>
      </c>
    </row>
    <row r="3776" spans="1:26" ht="15" customHeight="1">
      <c r="A3776" s="19" t="s">
        <v>49</v>
      </c>
      <c r="B3776" s="9" t="str">
        <f t="shared" ref="B3776:B3839" si="119">A3776&amp;L3776</f>
        <v>PHH4923-99</v>
      </c>
      <c r="C3776" s="19" t="e">
        <f>INDEX('Master MGSIC list'!$1:$1048576,MATCH('Main Sheet'!$L3776,'Master MGSIC list'!$B:$B,0),MATCH('Main Sheet'!C$1,'Master MGSIC list'!$2:$2,0))</f>
        <v>#N/A</v>
      </c>
      <c r="D3776" s="19" t="e">
        <f>INDEX('Master MGSIC list'!$1:$1048576,MATCH('Main Sheet'!$L3776,'Master MGSIC list'!$B:$B,0),MATCH('Main Sheet'!D$1,'Master MGSIC list'!$2:$2,0))</f>
        <v>#N/A</v>
      </c>
      <c r="E3776" s="19" t="e">
        <f>INDEX('Master MGSIC list'!$1:$1048576,MATCH('Main Sheet'!$L3776,'Master MGSIC list'!$B:$B,0),MATCH('Main Sheet'!E$1,'Master MGSIC list'!$2:$2,0))</f>
        <v>#N/A</v>
      </c>
      <c r="F3776" s="19" t="e">
        <f>INDEX('Master MGSIC list'!$1:$1048576,MATCH('Main Sheet'!$L3776,'Master MGSIC list'!$B:$B,0),MATCH('Main Sheet'!F$1,'Master MGSIC list'!$2:$2,0))</f>
        <v>#N/A</v>
      </c>
      <c r="G3776" s="19" t="str">
        <f>INDEX('Master MGSIC list'!$1:$1048576,MATCH('Main Sheet'!$L3776,'Master MGSIC list'!$B:$B,0),MATCH('Main Sheet'!G$1,'Master MGSIC list'!$2:$2,0))</f>
        <v>Freight Trucking</v>
      </c>
      <c r="H3776" s="19" t="s">
        <v>10900</v>
      </c>
      <c r="I3776" s="19" t="s">
        <v>1854</v>
      </c>
      <c r="J3776" s="19" t="s">
        <v>10949</v>
      </c>
      <c r="K3776" s="20" t="s">
        <v>2754</v>
      </c>
      <c r="L3776" s="11" t="s">
        <v>1854</v>
      </c>
      <c r="M3776" s="12" t="str">
        <f>VLOOKUP(L3776,'Master MGSIC list'!B:C,2,FALSE)</f>
        <v>Freight transport by road n.e.c</v>
      </c>
      <c r="N3776" s="19">
        <v>49339</v>
      </c>
      <c r="O3776" s="19" t="s">
        <v>1855</v>
      </c>
      <c r="P3776" t="s">
        <v>10950</v>
      </c>
      <c r="R3776" t="s">
        <v>4</v>
      </c>
      <c r="S3776" t="s">
        <v>15467</v>
      </c>
      <c r="T3776" t="s">
        <v>15467</v>
      </c>
      <c r="U3776" t="b">
        <v>1</v>
      </c>
      <c r="V3776" t="s">
        <v>20385</v>
      </c>
      <c r="W3776" t="str">
        <f t="shared" si="118"/>
        <v>49339</v>
      </c>
      <c r="Z3776" t="s">
        <v>3950</v>
      </c>
    </row>
    <row r="3777" spans="1:26" ht="15" customHeight="1">
      <c r="A3777" s="21" t="s">
        <v>21</v>
      </c>
      <c r="B3777" s="9" t="str">
        <f t="shared" si="119"/>
        <v>SGH4923-99</v>
      </c>
      <c r="C3777" s="21" t="e">
        <f>INDEX('Master MGSIC list'!$1:$1048576,MATCH('Main Sheet'!$L3777,'Master MGSIC list'!$B:$B,0),MATCH('Main Sheet'!C$1,'Master MGSIC list'!$2:$2,0))</f>
        <v>#N/A</v>
      </c>
      <c r="D3777" s="21" t="e">
        <f>INDEX('Master MGSIC list'!$1:$1048576,MATCH('Main Sheet'!$L3777,'Master MGSIC list'!$B:$B,0),MATCH('Main Sheet'!D$1,'Master MGSIC list'!$2:$2,0))</f>
        <v>#N/A</v>
      </c>
      <c r="E3777" s="21" t="e">
        <f>INDEX('Master MGSIC list'!$1:$1048576,MATCH('Main Sheet'!$L3777,'Master MGSIC list'!$B:$B,0),MATCH('Main Sheet'!E$1,'Master MGSIC list'!$2:$2,0))</f>
        <v>#N/A</v>
      </c>
      <c r="F3777" s="21" t="e">
        <f>INDEX('Master MGSIC list'!$1:$1048576,MATCH('Main Sheet'!$L3777,'Master MGSIC list'!$B:$B,0),MATCH('Main Sheet'!F$1,'Master MGSIC list'!$2:$2,0))</f>
        <v>#N/A</v>
      </c>
      <c r="G3777" s="21" t="str">
        <f>INDEX('Master MGSIC list'!$1:$1048576,MATCH('Main Sheet'!$L3777,'Master MGSIC list'!$B:$B,0),MATCH('Main Sheet'!G$1,'Master MGSIC list'!$2:$2,0))</f>
        <v>Freight Trucking</v>
      </c>
      <c r="H3777" s="21" t="s">
        <v>10900</v>
      </c>
      <c r="I3777" s="21" t="s">
        <v>1854</v>
      </c>
      <c r="J3777" s="21" t="s">
        <v>10951</v>
      </c>
      <c r="K3777" s="22" t="s">
        <v>2754</v>
      </c>
      <c r="L3777" s="11" t="s">
        <v>1854</v>
      </c>
      <c r="M3777" s="12" t="str">
        <f>VLOOKUP(L3777,'Master MGSIC list'!B:C,2,FALSE)</f>
        <v>Freight transport by road n.e.c</v>
      </c>
      <c r="N3777" s="21">
        <v>49231</v>
      </c>
      <c r="O3777" s="21" t="s">
        <v>1855</v>
      </c>
      <c r="P3777" t="s">
        <v>10952</v>
      </c>
      <c r="R3777" t="s">
        <v>4</v>
      </c>
      <c r="S3777" t="s">
        <v>15467</v>
      </c>
      <c r="T3777" t="s">
        <v>15467</v>
      </c>
      <c r="U3777" t="b">
        <v>1</v>
      </c>
      <c r="V3777" t="s">
        <v>20387</v>
      </c>
      <c r="W3777" t="str">
        <f t="shared" ref="W3777:W3840" si="120">J3777</f>
        <v>49231</v>
      </c>
      <c r="Z3777" t="s">
        <v>3950</v>
      </c>
    </row>
    <row r="3778" spans="1:26" ht="15" customHeight="1">
      <c r="A3778" s="8" t="s">
        <v>2746</v>
      </c>
      <c r="B3778" s="9" t="str">
        <f t="shared" si="119"/>
        <v>CHH4923-99a</v>
      </c>
      <c r="C3778" s="8" t="e">
        <f>INDEX('Master MGSIC list'!$1:$1048576,MATCH('Main Sheet'!$L3778,'Master MGSIC list'!$B:$B,0),MATCH('Main Sheet'!C$1,'Master MGSIC list'!$2:$2,0))</f>
        <v>#N/A</v>
      </c>
      <c r="D3778" s="8" t="e">
        <f>INDEX('Master MGSIC list'!$1:$1048576,MATCH('Main Sheet'!$L3778,'Master MGSIC list'!$B:$B,0),MATCH('Main Sheet'!D$1,'Master MGSIC list'!$2:$2,0))</f>
        <v>#N/A</v>
      </c>
      <c r="E3778" s="8" t="e">
        <f>INDEX('Master MGSIC list'!$1:$1048576,MATCH('Main Sheet'!$L3778,'Master MGSIC list'!$B:$B,0),MATCH('Main Sheet'!E$1,'Master MGSIC list'!$2:$2,0))</f>
        <v>#N/A</v>
      </c>
      <c r="F3778" s="8" t="e">
        <f>INDEX('Master MGSIC list'!$1:$1048576,MATCH('Main Sheet'!$L3778,'Master MGSIC list'!$B:$B,0),MATCH('Main Sheet'!F$1,'Master MGSIC list'!$2:$2,0))</f>
        <v>#N/A</v>
      </c>
      <c r="G3778" s="8" t="str">
        <f>INDEX('Master MGSIC list'!$1:$1048576,MATCH('Main Sheet'!$L3778,'Master MGSIC list'!$B:$B,0),MATCH('Main Sheet'!G$1,'Master MGSIC list'!$2:$2,0))</f>
        <v>Freight Trucking</v>
      </c>
      <c r="H3778" s="8" t="s">
        <v>10900</v>
      </c>
      <c r="I3778" s="8" t="s">
        <v>1854</v>
      </c>
      <c r="J3778" s="8" t="s">
        <v>10916</v>
      </c>
      <c r="K3778" s="10" t="s">
        <v>2754</v>
      </c>
      <c r="L3778" s="11" t="s">
        <v>10917</v>
      </c>
      <c r="M3778" s="12" t="str">
        <f>VLOOKUP(L3778,'Master MGSIC list'!B:C,2,FALSE)</f>
        <v>General freight transport</v>
      </c>
      <c r="N3778" s="8">
        <v>5431</v>
      </c>
      <c r="O3778" s="8" t="s">
        <v>1855</v>
      </c>
      <c r="P3778" t="s">
        <v>10918</v>
      </c>
      <c r="R3778" t="s">
        <v>4</v>
      </c>
      <c r="S3778" t="s">
        <v>15467</v>
      </c>
      <c r="T3778" t="s">
        <v>15467</v>
      </c>
      <c r="U3778" t="b">
        <v>1</v>
      </c>
      <c r="V3778" t="s">
        <v>20375</v>
      </c>
      <c r="W3778" t="str">
        <f t="shared" si="120"/>
        <v>5431</v>
      </c>
      <c r="Z3778" t="s">
        <v>3950</v>
      </c>
    </row>
    <row r="3779" spans="1:26" ht="15" customHeight="1">
      <c r="A3779" s="23" t="s">
        <v>2771</v>
      </c>
      <c r="B3779" s="9" t="str">
        <f t="shared" si="119"/>
        <v>VTH4923-99b</v>
      </c>
      <c r="C3779" s="23" t="e">
        <f>INDEX('Master MGSIC list'!$1:$1048576,MATCH('Main Sheet'!$L3779,'Master MGSIC list'!$B:$B,0),MATCH('Main Sheet'!C$1,'Master MGSIC list'!$2:$2,0))</f>
        <v>#N/A</v>
      </c>
      <c r="D3779" s="23" t="e">
        <f>INDEX('Master MGSIC list'!$1:$1048576,MATCH('Main Sheet'!$L3779,'Master MGSIC list'!$B:$B,0),MATCH('Main Sheet'!D$1,'Master MGSIC list'!$2:$2,0))</f>
        <v>#N/A</v>
      </c>
      <c r="E3779" s="23" t="e">
        <f>INDEX('Master MGSIC list'!$1:$1048576,MATCH('Main Sheet'!$L3779,'Master MGSIC list'!$B:$B,0),MATCH('Main Sheet'!E$1,'Master MGSIC list'!$2:$2,0))</f>
        <v>#N/A</v>
      </c>
      <c r="F3779" s="23" t="e">
        <f>INDEX('Master MGSIC list'!$1:$1048576,MATCH('Main Sheet'!$L3779,'Master MGSIC list'!$B:$B,0),MATCH('Main Sheet'!F$1,'Master MGSIC list'!$2:$2,0))</f>
        <v>#N/A</v>
      </c>
      <c r="G3779" s="23" t="str">
        <f>INDEX('Master MGSIC list'!$1:$1048576,MATCH('Main Sheet'!$L3779,'Master MGSIC list'!$B:$B,0),MATCH('Main Sheet'!G$1,'Master MGSIC list'!$2:$2,0))</f>
        <v>Freight Trucking</v>
      </c>
      <c r="H3779" s="23" t="s">
        <v>10900</v>
      </c>
      <c r="I3779" s="23" t="s">
        <v>1854</v>
      </c>
      <c r="J3779" s="23" t="s">
        <v>10904</v>
      </c>
      <c r="K3779" s="24" t="s">
        <v>2754</v>
      </c>
      <c r="L3779" s="11" t="s">
        <v>10955</v>
      </c>
      <c r="M3779" s="12" t="str">
        <f>VLOOKUP(L3779,'Master MGSIC list'!B:C,2,FALSE)</f>
        <v>Freight transport by special-purpose motor vehicles</v>
      </c>
      <c r="N3779" s="23">
        <v>49331</v>
      </c>
      <c r="O3779" s="23" t="s">
        <v>1855</v>
      </c>
      <c r="P3779" t="s">
        <v>10956</v>
      </c>
      <c r="R3779" t="s">
        <v>4</v>
      </c>
      <c r="S3779" t="s">
        <v>15467</v>
      </c>
      <c r="T3779" t="s">
        <v>15467</v>
      </c>
      <c r="U3779" t="b">
        <v>1</v>
      </c>
      <c r="V3779" t="s">
        <v>20389</v>
      </c>
      <c r="W3779" t="str">
        <f t="shared" si="120"/>
        <v>49331</v>
      </c>
      <c r="Z3779" t="s">
        <v>3950</v>
      </c>
    </row>
    <row r="3780" spans="1:26" ht="15" customHeight="1">
      <c r="A3780" s="23" t="s">
        <v>2771</v>
      </c>
      <c r="B3780" s="9" t="str">
        <f t="shared" si="119"/>
        <v>VTH4923-99c</v>
      </c>
      <c r="C3780" s="23" t="e">
        <f>INDEX('Master MGSIC list'!$1:$1048576,MATCH('Main Sheet'!$L3780,'Master MGSIC list'!$B:$B,0),MATCH('Main Sheet'!C$1,'Master MGSIC list'!$2:$2,0))</f>
        <v>#N/A</v>
      </c>
      <c r="D3780" s="23" t="e">
        <f>INDEX('Master MGSIC list'!$1:$1048576,MATCH('Main Sheet'!$L3780,'Master MGSIC list'!$B:$B,0),MATCH('Main Sheet'!D$1,'Master MGSIC list'!$2:$2,0))</f>
        <v>#N/A</v>
      </c>
      <c r="E3780" s="23" t="e">
        <f>INDEX('Master MGSIC list'!$1:$1048576,MATCH('Main Sheet'!$L3780,'Master MGSIC list'!$B:$B,0),MATCH('Main Sheet'!E$1,'Master MGSIC list'!$2:$2,0))</f>
        <v>#N/A</v>
      </c>
      <c r="F3780" s="23" t="e">
        <f>INDEX('Master MGSIC list'!$1:$1048576,MATCH('Main Sheet'!$L3780,'Master MGSIC list'!$B:$B,0),MATCH('Main Sheet'!F$1,'Master MGSIC list'!$2:$2,0))</f>
        <v>#N/A</v>
      </c>
      <c r="G3780" s="23" t="str">
        <f>INDEX('Master MGSIC list'!$1:$1048576,MATCH('Main Sheet'!$L3780,'Master MGSIC list'!$B:$B,0),MATCH('Main Sheet'!G$1,'Master MGSIC list'!$2:$2,0))</f>
        <v>Freight Trucking</v>
      </c>
      <c r="H3780" s="23" t="s">
        <v>10900</v>
      </c>
      <c r="I3780" s="23" t="s">
        <v>1854</v>
      </c>
      <c r="J3780" s="23" t="s">
        <v>10947</v>
      </c>
      <c r="K3780" s="24" t="s">
        <v>2754</v>
      </c>
      <c r="L3780" s="11" t="s">
        <v>10957</v>
      </c>
      <c r="M3780" s="12" t="str">
        <f>VLOOKUP(L3780,'Master MGSIC list'!B:C,2,FALSE)</f>
        <v>Freight transport by other motor vehicles (except special-purpose motor vehicles)</v>
      </c>
      <c r="N3780" s="23">
        <v>49332</v>
      </c>
      <c r="O3780" s="23" t="s">
        <v>1855</v>
      </c>
      <c r="P3780" t="s">
        <v>10958</v>
      </c>
      <c r="R3780" t="s">
        <v>4</v>
      </c>
      <c r="S3780" t="s">
        <v>15467</v>
      </c>
      <c r="T3780" t="s">
        <v>15467</v>
      </c>
      <c r="U3780" t="b">
        <v>1</v>
      </c>
      <c r="V3780" t="s">
        <v>20390</v>
      </c>
      <c r="W3780" t="str">
        <f t="shared" si="120"/>
        <v>49332</v>
      </c>
      <c r="Z3780" t="s">
        <v>3950</v>
      </c>
    </row>
    <row r="3781" spans="1:26" ht="15" customHeight="1">
      <c r="A3781" s="23" t="s">
        <v>2771</v>
      </c>
      <c r="B3781" s="9" t="str">
        <f t="shared" si="119"/>
        <v>VTH4923-99d</v>
      </c>
      <c r="C3781" s="23" t="e">
        <f>INDEX('Master MGSIC list'!$1:$1048576,MATCH('Main Sheet'!$L3781,'Master MGSIC list'!$B:$B,0),MATCH('Main Sheet'!C$1,'Master MGSIC list'!$2:$2,0))</f>
        <v>#N/A</v>
      </c>
      <c r="D3781" s="23" t="e">
        <f>INDEX('Master MGSIC list'!$1:$1048576,MATCH('Main Sheet'!$L3781,'Master MGSIC list'!$B:$B,0),MATCH('Main Sheet'!D$1,'Master MGSIC list'!$2:$2,0))</f>
        <v>#N/A</v>
      </c>
      <c r="E3781" s="23" t="e">
        <f>INDEX('Master MGSIC list'!$1:$1048576,MATCH('Main Sheet'!$L3781,'Master MGSIC list'!$B:$B,0),MATCH('Main Sheet'!E$1,'Master MGSIC list'!$2:$2,0))</f>
        <v>#N/A</v>
      </c>
      <c r="F3781" s="23" t="e">
        <f>INDEX('Master MGSIC list'!$1:$1048576,MATCH('Main Sheet'!$L3781,'Master MGSIC list'!$B:$B,0),MATCH('Main Sheet'!F$1,'Master MGSIC list'!$2:$2,0))</f>
        <v>#N/A</v>
      </c>
      <c r="G3781" s="23" t="str">
        <f>INDEX('Master MGSIC list'!$1:$1048576,MATCH('Main Sheet'!$L3781,'Master MGSIC list'!$B:$B,0),MATCH('Main Sheet'!G$1,'Master MGSIC list'!$2:$2,0))</f>
        <v>Freight Trucking</v>
      </c>
      <c r="H3781" s="23" t="s">
        <v>10900</v>
      </c>
      <c r="I3781" s="23" t="s">
        <v>1854</v>
      </c>
      <c r="J3781" s="23" t="s">
        <v>10914</v>
      </c>
      <c r="K3781" s="24" t="s">
        <v>2754</v>
      </c>
      <c r="L3781" s="11" t="s">
        <v>10959</v>
      </c>
      <c r="M3781" s="12" t="str">
        <f>VLOOKUP(L3781,'Master MGSIC list'!B:C,2,FALSE)</f>
        <v>Freight transport by other motor vehicles</v>
      </c>
      <c r="N3781" s="23">
        <v>49333</v>
      </c>
      <c r="O3781" s="23" t="s">
        <v>1855</v>
      </c>
      <c r="P3781" t="s">
        <v>10960</v>
      </c>
      <c r="R3781" t="s">
        <v>4</v>
      </c>
      <c r="S3781" t="s">
        <v>15467</v>
      </c>
      <c r="T3781" t="s">
        <v>15467</v>
      </c>
      <c r="U3781" t="b">
        <v>1</v>
      </c>
      <c r="V3781" t="s">
        <v>20391</v>
      </c>
      <c r="W3781" t="str">
        <f t="shared" si="120"/>
        <v>49333</v>
      </c>
      <c r="Z3781" t="s">
        <v>3950</v>
      </c>
    </row>
    <row r="3782" spans="1:26" ht="15" customHeight="1">
      <c r="A3782" s="23" t="s">
        <v>2771</v>
      </c>
      <c r="B3782" s="9" t="str">
        <f t="shared" si="119"/>
        <v>VTH4923-99e</v>
      </c>
      <c r="C3782" s="23" t="e">
        <f>INDEX('Master MGSIC list'!$1:$1048576,MATCH('Main Sheet'!$L3782,'Master MGSIC list'!$B:$B,0),MATCH('Main Sheet'!C$1,'Master MGSIC list'!$2:$2,0))</f>
        <v>#N/A</v>
      </c>
      <c r="D3782" s="23" t="e">
        <f>INDEX('Master MGSIC list'!$1:$1048576,MATCH('Main Sheet'!$L3782,'Master MGSIC list'!$B:$B,0),MATCH('Main Sheet'!D$1,'Master MGSIC list'!$2:$2,0))</f>
        <v>#N/A</v>
      </c>
      <c r="E3782" s="23" t="e">
        <f>INDEX('Master MGSIC list'!$1:$1048576,MATCH('Main Sheet'!$L3782,'Master MGSIC list'!$B:$B,0),MATCH('Main Sheet'!E$1,'Master MGSIC list'!$2:$2,0))</f>
        <v>#N/A</v>
      </c>
      <c r="F3782" s="23" t="e">
        <f>INDEX('Master MGSIC list'!$1:$1048576,MATCH('Main Sheet'!$L3782,'Master MGSIC list'!$B:$B,0),MATCH('Main Sheet'!F$1,'Master MGSIC list'!$2:$2,0))</f>
        <v>#N/A</v>
      </c>
      <c r="G3782" s="23" t="str">
        <f>INDEX('Master MGSIC list'!$1:$1048576,MATCH('Main Sheet'!$L3782,'Master MGSIC list'!$B:$B,0),MATCH('Main Sheet'!G$1,'Master MGSIC list'!$2:$2,0))</f>
        <v>Freight Trucking</v>
      </c>
      <c r="H3782" s="23" t="s">
        <v>10900</v>
      </c>
      <c r="I3782" s="23" t="s">
        <v>1854</v>
      </c>
      <c r="J3782" s="23" t="s">
        <v>10961</v>
      </c>
      <c r="K3782" s="24" t="s">
        <v>2754</v>
      </c>
      <c r="L3782" s="11" t="s">
        <v>10962</v>
      </c>
      <c r="M3782" s="12" t="str">
        <f>VLOOKUP(L3782,'Master MGSIC list'!B:C,2,FALSE)</f>
        <v>Freight transport by non-motorized vehicles</v>
      </c>
      <c r="N3782" s="23">
        <v>49334</v>
      </c>
      <c r="O3782" s="23" t="s">
        <v>1855</v>
      </c>
      <c r="P3782" t="s">
        <v>10963</v>
      </c>
      <c r="R3782" t="s">
        <v>4</v>
      </c>
      <c r="S3782" t="s">
        <v>15467</v>
      </c>
      <c r="T3782" t="s">
        <v>15467</v>
      </c>
      <c r="U3782" t="b">
        <v>1</v>
      </c>
      <c r="V3782" t="s">
        <v>20392</v>
      </c>
      <c r="W3782" t="str">
        <f t="shared" si="120"/>
        <v>49334</v>
      </c>
      <c r="Z3782" t="s">
        <v>3950</v>
      </c>
    </row>
    <row r="3783" spans="1:26" ht="15" customHeight="1">
      <c r="A3783" s="8" t="s">
        <v>2746</v>
      </c>
      <c r="B3783" s="9" t="str">
        <f t="shared" si="119"/>
        <v>CHH4923-99z</v>
      </c>
      <c r="C3783" s="8" t="e">
        <f>INDEX('Master MGSIC list'!$1:$1048576,MATCH('Main Sheet'!$L3783,'Master MGSIC list'!$B:$B,0),MATCH('Main Sheet'!C$1,'Master MGSIC list'!$2:$2,0))</f>
        <v>#N/A</v>
      </c>
      <c r="D3783" s="8" t="e">
        <f>INDEX('Master MGSIC list'!$1:$1048576,MATCH('Main Sheet'!$L3783,'Master MGSIC list'!$B:$B,0),MATCH('Main Sheet'!D$1,'Master MGSIC list'!$2:$2,0))</f>
        <v>#N/A</v>
      </c>
      <c r="E3783" s="8" t="e">
        <f>INDEX('Master MGSIC list'!$1:$1048576,MATCH('Main Sheet'!$L3783,'Master MGSIC list'!$B:$B,0),MATCH('Main Sheet'!E$1,'Master MGSIC list'!$2:$2,0))</f>
        <v>#N/A</v>
      </c>
      <c r="F3783" s="8" t="e">
        <f>INDEX('Master MGSIC list'!$1:$1048576,MATCH('Main Sheet'!$L3783,'Master MGSIC list'!$B:$B,0),MATCH('Main Sheet'!F$1,'Master MGSIC list'!$2:$2,0))</f>
        <v>#N/A</v>
      </c>
      <c r="G3783" s="8" t="str">
        <f>INDEX('Master MGSIC list'!$1:$1048576,MATCH('Main Sheet'!$L3783,'Master MGSIC list'!$B:$B,0),MATCH('Main Sheet'!G$1,'Master MGSIC list'!$2:$2,0))</f>
        <v>Freight Trucking</v>
      </c>
      <c r="H3783" s="8" t="s">
        <v>10900</v>
      </c>
      <c r="I3783" s="8" t="s">
        <v>1854</v>
      </c>
      <c r="J3783" s="8" t="s">
        <v>10939</v>
      </c>
      <c r="K3783" s="10" t="s">
        <v>2754</v>
      </c>
      <c r="L3783" s="11" t="s">
        <v>10940</v>
      </c>
      <c r="M3783" s="12" t="str">
        <f>VLOOKUP(L3783,'Master MGSIC list'!B:C,2,FALSE)</f>
        <v>Other freight transport by road n.e.c</v>
      </c>
      <c r="N3783" s="8">
        <v>5439</v>
      </c>
      <c r="O3783" s="8" t="s">
        <v>1855</v>
      </c>
      <c r="P3783" t="s">
        <v>10941</v>
      </c>
      <c r="R3783" t="s">
        <v>4</v>
      </c>
      <c r="S3783" t="s">
        <v>15467</v>
      </c>
      <c r="T3783" t="s">
        <v>15467</v>
      </c>
      <c r="U3783" t="b">
        <v>1</v>
      </c>
      <c r="V3783" t="s">
        <v>20382</v>
      </c>
      <c r="W3783" t="str">
        <f t="shared" si="120"/>
        <v>5439</v>
      </c>
      <c r="Z3783" t="s">
        <v>3950</v>
      </c>
    </row>
    <row r="3784" spans="1:26" ht="15" customHeight="1">
      <c r="A3784" s="23" t="s">
        <v>2771</v>
      </c>
      <c r="B3784" s="9" t="str">
        <f t="shared" si="119"/>
        <v>VTH4923-99z</v>
      </c>
      <c r="C3784" s="23" t="e">
        <f>INDEX('Master MGSIC list'!$1:$1048576,MATCH('Main Sheet'!$L3784,'Master MGSIC list'!$B:$B,0),MATCH('Main Sheet'!C$1,'Master MGSIC list'!$2:$2,0))</f>
        <v>#N/A</v>
      </c>
      <c r="D3784" s="23" t="e">
        <f>INDEX('Master MGSIC list'!$1:$1048576,MATCH('Main Sheet'!$L3784,'Master MGSIC list'!$B:$B,0),MATCH('Main Sheet'!D$1,'Master MGSIC list'!$2:$2,0))</f>
        <v>#N/A</v>
      </c>
      <c r="E3784" s="23" t="e">
        <f>INDEX('Master MGSIC list'!$1:$1048576,MATCH('Main Sheet'!$L3784,'Master MGSIC list'!$B:$B,0),MATCH('Main Sheet'!E$1,'Master MGSIC list'!$2:$2,0))</f>
        <v>#N/A</v>
      </c>
      <c r="F3784" s="23" t="e">
        <f>INDEX('Master MGSIC list'!$1:$1048576,MATCH('Main Sheet'!$L3784,'Master MGSIC list'!$B:$B,0),MATCH('Main Sheet'!F$1,'Master MGSIC list'!$2:$2,0))</f>
        <v>#N/A</v>
      </c>
      <c r="G3784" s="23" t="str">
        <f>INDEX('Master MGSIC list'!$1:$1048576,MATCH('Main Sheet'!$L3784,'Master MGSIC list'!$B:$B,0),MATCH('Main Sheet'!G$1,'Master MGSIC list'!$2:$2,0))</f>
        <v>Freight Trucking</v>
      </c>
      <c r="H3784" s="23" t="s">
        <v>10900</v>
      </c>
      <c r="I3784" s="23" t="s">
        <v>1854</v>
      </c>
      <c r="J3784" s="23" t="s">
        <v>10949</v>
      </c>
      <c r="K3784" s="24" t="s">
        <v>2754</v>
      </c>
      <c r="L3784" s="11" t="s">
        <v>10940</v>
      </c>
      <c r="M3784" s="12" t="str">
        <f>VLOOKUP(L3784,'Master MGSIC list'!B:C,2,FALSE)</f>
        <v>Other freight transport by road n.e.c</v>
      </c>
      <c r="N3784" s="23">
        <v>49339</v>
      </c>
      <c r="O3784" s="23" t="s">
        <v>1855</v>
      </c>
      <c r="P3784" t="s">
        <v>10964</v>
      </c>
      <c r="R3784" t="s">
        <v>4</v>
      </c>
      <c r="S3784" t="s">
        <v>15467</v>
      </c>
      <c r="T3784" t="s">
        <v>15467</v>
      </c>
      <c r="U3784" t="b">
        <v>1</v>
      </c>
      <c r="V3784" t="s">
        <v>20393</v>
      </c>
      <c r="W3784" t="str">
        <f t="shared" si="120"/>
        <v>49339</v>
      </c>
      <c r="Z3784" t="s">
        <v>3950</v>
      </c>
    </row>
    <row r="3785" spans="1:26" ht="15" customHeight="1">
      <c r="A3785" s="13" t="s">
        <v>34</v>
      </c>
      <c r="B3785" s="9" t="str">
        <f t="shared" si="119"/>
        <v>IDH4930-00</v>
      </c>
      <c r="C3785" s="13" t="e">
        <f>INDEX('Master MGSIC list'!$1:$1048576,MATCH('Main Sheet'!$L3785,'Master MGSIC list'!$B:$B,0),MATCH('Main Sheet'!C$1,'Master MGSIC list'!$2:$2,0))</f>
        <v>#N/A</v>
      </c>
      <c r="D3785" s="13" t="e">
        <f>INDEX('Master MGSIC list'!$1:$1048576,MATCH('Main Sheet'!$L3785,'Master MGSIC list'!$B:$B,0),MATCH('Main Sheet'!D$1,'Master MGSIC list'!$2:$2,0))</f>
        <v>#N/A</v>
      </c>
      <c r="E3785" s="13" t="e">
        <f>INDEX('Master MGSIC list'!$1:$1048576,MATCH('Main Sheet'!$L3785,'Master MGSIC list'!$B:$B,0),MATCH('Main Sheet'!E$1,'Master MGSIC list'!$2:$2,0))</f>
        <v>#N/A</v>
      </c>
      <c r="F3785" s="13" t="e">
        <f>INDEX('Master MGSIC list'!$1:$1048576,MATCH('Main Sheet'!$L3785,'Master MGSIC list'!$B:$B,0),MATCH('Main Sheet'!F$1,'Master MGSIC list'!$2:$2,0))</f>
        <v>#N/A</v>
      </c>
      <c r="G3785" s="13" t="str">
        <f>INDEX('Master MGSIC list'!$1:$1048576,MATCH('Main Sheet'!$L3785,'Master MGSIC list'!$B:$B,0),MATCH('Main Sheet'!G$1,'Master MGSIC list'!$2:$2,0))</f>
        <v>Oil &amp; Gas Transportation Services</v>
      </c>
      <c r="H3785" s="13" t="s">
        <v>10967</v>
      </c>
      <c r="I3785" s="13" t="s">
        <v>1856</v>
      </c>
      <c r="J3785" s="13" t="s">
        <v>10974</v>
      </c>
      <c r="K3785" s="15"/>
      <c r="L3785" s="11" t="s">
        <v>10975</v>
      </c>
      <c r="M3785" s="12" t="str">
        <f>VLOOKUP(L3785,'Master MGSIC list'!B:C,2,FALSE)</f>
        <v>Transport via pipeline</v>
      </c>
      <c r="N3785" s="13">
        <v>603000</v>
      </c>
      <c r="O3785" s="13" t="s">
        <v>1857</v>
      </c>
      <c r="P3785" t="s">
        <v>10976</v>
      </c>
      <c r="R3785" t="s">
        <v>4</v>
      </c>
      <c r="S3785" t="s">
        <v>1856</v>
      </c>
      <c r="T3785" t="s">
        <v>1856</v>
      </c>
      <c r="U3785" t="b">
        <v>1</v>
      </c>
      <c r="V3785" t="s">
        <v>20396</v>
      </c>
      <c r="W3785" t="str">
        <f t="shared" si="120"/>
        <v>603000</v>
      </c>
      <c r="Z3785" t="s">
        <v>3950</v>
      </c>
    </row>
    <row r="3786" spans="1:26" ht="15" customHeight="1">
      <c r="A3786" s="17" t="s">
        <v>63</v>
      </c>
      <c r="B3786" s="9" t="str">
        <f t="shared" si="119"/>
        <v>MYH4930-00</v>
      </c>
      <c r="C3786" s="17" t="e">
        <f>INDEX('Master MGSIC list'!$1:$1048576,MATCH('Main Sheet'!$L3786,'Master MGSIC list'!$B:$B,0),MATCH('Main Sheet'!C$1,'Master MGSIC list'!$2:$2,0))</f>
        <v>#N/A</v>
      </c>
      <c r="D3786" s="17" t="e">
        <f>INDEX('Master MGSIC list'!$1:$1048576,MATCH('Main Sheet'!$L3786,'Master MGSIC list'!$B:$B,0),MATCH('Main Sheet'!D$1,'Master MGSIC list'!$2:$2,0))</f>
        <v>#N/A</v>
      </c>
      <c r="E3786" s="17" t="e">
        <f>INDEX('Master MGSIC list'!$1:$1048576,MATCH('Main Sheet'!$L3786,'Master MGSIC list'!$B:$B,0),MATCH('Main Sheet'!E$1,'Master MGSIC list'!$2:$2,0))</f>
        <v>#N/A</v>
      </c>
      <c r="F3786" s="17" t="e">
        <f>INDEX('Master MGSIC list'!$1:$1048576,MATCH('Main Sheet'!$L3786,'Master MGSIC list'!$B:$B,0),MATCH('Main Sheet'!F$1,'Master MGSIC list'!$2:$2,0))</f>
        <v>#N/A</v>
      </c>
      <c r="G3786" s="17" t="str">
        <f>INDEX('Master MGSIC list'!$1:$1048576,MATCH('Main Sheet'!$L3786,'Master MGSIC list'!$B:$B,0),MATCH('Main Sheet'!G$1,'Master MGSIC list'!$2:$2,0))</f>
        <v>Oil &amp; Gas Transportation Services</v>
      </c>
      <c r="H3786" s="17" t="s">
        <v>10967</v>
      </c>
      <c r="I3786" s="17" t="s">
        <v>1856</v>
      </c>
      <c r="J3786" s="17" t="s">
        <v>10977</v>
      </c>
      <c r="K3786" s="18"/>
      <c r="L3786" s="11" t="s">
        <v>10975</v>
      </c>
      <c r="M3786" s="12" t="str">
        <f>VLOOKUP(L3786,'Master MGSIC list'!B:C,2,FALSE)</f>
        <v>Transport via pipeline</v>
      </c>
      <c r="N3786" s="17">
        <v>49300</v>
      </c>
      <c r="O3786" s="17" t="s">
        <v>1857</v>
      </c>
      <c r="P3786" t="s">
        <v>1857</v>
      </c>
      <c r="R3786" t="s">
        <v>4</v>
      </c>
      <c r="S3786" t="s">
        <v>1856</v>
      </c>
      <c r="T3786" t="s">
        <v>1856</v>
      </c>
      <c r="U3786" t="b">
        <v>1</v>
      </c>
      <c r="V3786" t="s">
        <v>20397</v>
      </c>
      <c r="W3786" t="str">
        <f t="shared" si="120"/>
        <v>49300</v>
      </c>
      <c r="Z3786" t="s">
        <v>3950</v>
      </c>
    </row>
    <row r="3787" spans="1:26" ht="15" customHeight="1">
      <c r="A3787" s="19" t="s">
        <v>49</v>
      </c>
      <c r="B3787" s="9" t="str">
        <f t="shared" si="119"/>
        <v>PHH4930-00</v>
      </c>
      <c r="C3787" s="19" t="e">
        <f>INDEX('Master MGSIC list'!$1:$1048576,MATCH('Main Sheet'!$L3787,'Master MGSIC list'!$B:$B,0),MATCH('Main Sheet'!C$1,'Master MGSIC list'!$2:$2,0))</f>
        <v>#N/A</v>
      </c>
      <c r="D3787" s="19" t="e">
        <f>INDEX('Master MGSIC list'!$1:$1048576,MATCH('Main Sheet'!$L3787,'Master MGSIC list'!$B:$B,0),MATCH('Main Sheet'!D$1,'Master MGSIC list'!$2:$2,0))</f>
        <v>#N/A</v>
      </c>
      <c r="E3787" s="19" t="e">
        <f>INDEX('Master MGSIC list'!$1:$1048576,MATCH('Main Sheet'!$L3787,'Master MGSIC list'!$B:$B,0),MATCH('Main Sheet'!E$1,'Master MGSIC list'!$2:$2,0))</f>
        <v>#N/A</v>
      </c>
      <c r="F3787" s="19" t="e">
        <f>INDEX('Master MGSIC list'!$1:$1048576,MATCH('Main Sheet'!$L3787,'Master MGSIC list'!$B:$B,0),MATCH('Main Sheet'!F$1,'Master MGSIC list'!$2:$2,0))</f>
        <v>#N/A</v>
      </c>
      <c r="G3787" s="19" t="str">
        <f>INDEX('Master MGSIC list'!$1:$1048576,MATCH('Main Sheet'!$L3787,'Master MGSIC list'!$B:$B,0),MATCH('Main Sheet'!G$1,'Master MGSIC list'!$2:$2,0))</f>
        <v>Oil &amp; Gas Transportation Services</v>
      </c>
      <c r="H3787" s="19" t="s">
        <v>10967</v>
      </c>
      <c r="I3787" s="19" t="s">
        <v>1856</v>
      </c>
      <c r="J3787" s="19" t="s">
        <v>10978</v>
      </c>
      <c r="K3787" s="20"/>
      <c r="L3787" s="11" t="s">
        <v>10975</v>
      </c>
      <c r="M3787" s="12" t="str">
        <f>VLOOKUP(L3787,'Master MGSIC list'!B:C,2,FALSE)</f>
        <v>Transport via pipeline</v>
      </c>
      <c r="N3787" s="19">
        <v>49400</v>
      </c>
      <c r="O3787" s="19" t="s">
        <v>1857</v>
      </c>
      <c r="P3787" t="s">
        <v>1857</v>
      </c>
      <c r="R3787" t="s">
        <v>4</v>
      </c>
      <c r="S3787" t="s">
        <v>1856</v>
      </c>
      <c r="T3787" t="s">
        <v>1856</v>
      </c>
      <c r="U3787" t="b">
        <v>1</v>
      </c>
      <c r="V3787" t="s">
        <v>20398</v>
      </c>
      <c r="W3787" t="str">
        <f t="shared" si="120"/>
        <v>49400</v>
      </c>
      <c r="Z3787" t="s">
        <v>3950</v>
      </c>
    </row>
    <row r="3788" spans="1:26" ht="15" customHeight="1">
      <c r="A3788" s="21" t="s">
        <v>21</v>
      </c>
      <c r="B3788" s="9" t="str">
        <f t="shared" si="119"/>
        <v>SGH4930-00</v>
      </c>
      <c r="C3788" s="21" t="e">
        <f>INDEX('Master MGSIC list'!$1:$1048576,MATCH('Main Sheet'!$L3788,'Master MGSIC list'!$B:$B,0),MATCH('Main Sheet'!C$1,'Master MGSIC list'!$2:$2,0))</f>
        <v>#N/A</v>
      </c>
      <c r="D3788" s="21" t="e">
        <f>INDEX('Master MGSIC list'!$1:$1048576,MATCH('Main Sheet'!$L3788,'Master MGSIC list'!$B:$B,0),MATCH('Main Sheet'!D$1,'Master MGSIC list'!$2:$2,0))</f>
        <v>#N/A</v>
      </c>
      <c r="E3788" s="21" t="e">
        <f>INDEX('Master MGSIC list'!$1:$1048576,MATCH('Main Sheet'!$L3788,'Master MGSIC list'!$B:$B,0),MATCH('Main Sheet'!E$1,'Master MGSIC list'!$2:$2,0))</f>
        <v>#N/A</v>
      </c>
      <c r="F3788" s="21" t="e">
        <f>INDEX('Master MGSIC list'!$1:$1048576,MATCH('Main Sheet'!$L3788,'Master MGSIC list'!$B:$B,0),MATCH('Main Sheet'!F$1,'Master MGSIC list'!$2:$2,0))</f>
        <v>#N/A</v>
      </c>
      <c r="G3788" s="21" t="str">
        <f>INDEX('Master MGSIC list'!$1:$1048576,MATCH('Main Sheet'!$L3788,'Master MGSIC list'!$B:$B,0),MATCH('Main Sheet'!G$1,'Master MGSIC list'!$2:$2,0))</f>
        <v>Oil &amp; Gas Transportation Services</v>
      </c>
      <c r="H3788" s="21" t="s">
        <v>10967</v>
      </c>
      <c r="I3788" s="21" t="s">
        <v>1856</v>
      </c>
      <c r="J3788" s="21" t="s">
        <v>10977</v>
      </c>
      <c r="K3788" s="22"/>
      <c r="L3788" s="11" t="s">
        <v>10975</v>
      </c>
      <c r="M3788" s="12" t="str">
        <f>VLOOKUP(L3788,'Master MGSIC list'!B:C,2,FALSE)</f>
        <v>Transport via pipeline</v>
      </c>
      <c r="N3788" s="21">
        <v>49300</v>
      </c>
      <c r="O3788" s="21" t="s">
        <v>1857</v>
      </c>
      <c r="P3788" t="s">
        <v>10979</v>
      </c>
      <c r="R3788" t="s">
        <v>4</v>
      </c>
      <c r="S3788" t="s">
        <v>1856</v>
      </c>
      <c r="T3788" t="s">
        <v>1856</v>
      </c>
      <c r="U3788" t="b">
        <v>1</v>
      </c>
      <c r="V3788" t="s">
        <v>20399</v>
      </c>
      <c r="W3788" t="str">
        <f t="shared" si="120"/>
        <v>49300</v>
      </c>
      <c r="Z3788" t="s">
        <v>3950</v>
      </c>
    </row>
    <row r="3789" spans="1:26" ht="15" customHeight="1">
      <c r="A3789" s="23" t="s">
        <v>2771</v>
      </c>
      <c r="B3789" s="9" t="str">
        <f t="shared" si="119"/>
        <v>VTH4930-00</v>
      </c>
      <c r="C3789" s="23" t="e">
        <f>INDEX('Master MGSIC list'!$1:$1048576,MATCH('Main Sheet'!$L3789,'Master MGSIC list'!$B:$B,0),MATCH('Main Sheet'!C$1,'Master MGSIC list'!$2:$2,0))</f>
        <v>#N/A</v>
      </c>
      <c r="D3789" s="23" t="e">
        <f>INDEX('Master MGSIC list'!$1:$1048576,MATCH('Main Sheet'!$L3789,'Master MGSIC list'!$B:$B,0),MATCH('Main Sheet'!D$1,'Master MGSIC list'!$2:$2,0))</f>
        <v>#N/A</v>
      </c>
      <c r="E3789" s="23" t="e">
        <f>INDEX('Master MGSIC list'!$1:$1048576,MATCH('Main Sheet'!$L3789,'Master MGSIC list'!$B:$B,0),MATCH('Main Sheet'!E$1,'Master MGSIC list'!$2:$2,0))</f>
        <v>#N/A</v>
      </c>
      <c r="F3789" s="23" t="e">
        <f>INDEX('Master MGSIC list'!$1:$1048576,MATCH('Main Sheet'!$L3789,'Master MGSIC list'!$B:$B,0),MATCH('Main Sheet'!F$1,'Master MGSIC list'!$2:$2,0))</f>
        <v>#N/A</v>
      </c>
      <c r="G3789" s="23" t="str">
        <f>INDEX('Master MGSIC list'!$1:$1048576,MATCH('Main Sheet'!$L3789,'Master MGSIC list'!$B:$B,0),MATCH('Main Sheet'!G$1,'Master MGSIC list'!$2:$2,0))</f>
        <v>Oil &amp; Gas Transportation Services</v>
      </c>
      <c r="H3789" s="23" t="s">
        <v>10967</v>
      </c>
      <c r="I3789" s="23" t="s">
        <v>1856</v>
      </c>
      <c r="J3789" s="23" t="s">
        <v>10978</v>
      </c>
      <c r="K3789" s="24"/>
      <c r="L3789" s="11" t="s">
        <v>10975</v>
      </c>
      <c r="M3789" s="12" t="str">
        <f>VLOOKUP(L3789,'Master MGSIC list'!B:C,2,FALSE)</f>
        <v>Transport via pipeline</v>
      </c>
      <c r="N3789" s="23">
        <v>49400</v>
      </c>
      <c r="O3789" s="23" t="s">
        <v>1857</v>
      </c>
      <c r="P3789" t="s">
        <v>10979</v>
      </c>
      <c r="R3789" t="s">
        <v>4</v>
      </c>
      <c r="S3789" t="s">
        <v>1856</v>
      </c>
      <c r="T3789" t="s">
        <v>1856</v>
      </c>
      <c r="U3789" t="b">
        <v>1</v>
      </c>
      <c r="V3789" t="s">
        <v>20400</v>
      </c>
      <c r="W3789" t="str">
        <f t="shared" si="120"/>
        <v>49400</v>
      </c>
      <c r="Z3789" t="s">
        <v>3950</v>
      </c>
    </row>
    <row r="3790" spans="1:26" ht="15" customHeight="1">
      <c r="A3790" s="8" t="s">
        <v>2746</v>
      </c>
      <c r="B3790" s="9" t="str">
        <f t="shared" si="119"/>
        <v>CHH4930-00a</v>
      </c>
      <c r="C3790" s="8" t="e">
        <f>INDEX('Master MGSIC list'!$1:$1048576,MATCH('Main Sheet'!$L3790,'Master MGSIC list'!$B:$B,0),MATCH('Main Sheet'!C$1,'Master MGSIC list'!$2:$2,0))</f>
        <v>#N/A</v>
      </c>
      <c r="D3790" s="8" t="e">
        <f>INDEX('Master MGSIC list'!$1:$1048576,MATCH('Main Sheet'!$L3790,'Master MGSIC list'!$B:$B,0),MATCH('Main Sheet'!D$1,'Master MGSIC list'!$2:$2,0))</f>
        <v>#N/A</v>
      </c>
      <c r="E3790" s="8" t="e">
        <f>INDEX('Master MGSIC list'!$1:$1048576,MATCH('Main Sheet'!$L3790,'Master MGSIC list'!$B:$B,0),MATCH('Main Sheet'!E$1,'Master MGSIC list'!$2:$2,0))</f>
        <v>#N/A</v>
      </c>
      <c r="F3790" s="8" t="e">
        <f>INDEX('Master MGSIC list'!$1:$1048576,MATCH('Main Sheet'!$L3790,'Master MGSIC list'!$B:$B,0),MATCH('Main Sheet'!F$1,'Master MGSIC list'!$2:$2,0))</f>
        <v>#N/A</v>
      </c>
      <c r="G3790" s="8" t="str">
        <f>INDEX('Master MGSIC list'!$1:$1048576,MATCH('Main Sheet'!$L3790,'Master MGSIC list'!$B:$B,0),MATCH('Main Sheet'!G$1,'Master MGSIC list'!$2:$2,0))</f>
        <v>Oil &amp; Gas Transportation Services</v>
      </c>
      <c r="H3790" s="8" t="s">
        <v>10967</v>
      </c>
      <c r="I3790" s="8" t="s">
        <v>1856</v>
      </c>
      <c r="J3790" s="8" t="s">
        <v>10968</v>
      </c>
      <c r="K3790" s="10" t="s">
        <v>2754</v>
      </c>
      <c r="L3790" s="11" t="s">
        <v>10969</v>
      </c>
      <c r="M3790" s="12" t="str">
        <f>VLOOKUP(L3790,'Master MGSIC list'!B:C,2,FALSE)</f>
        <v>Transport via pipeline (submarine)</v>
      </c>
      <c r="N3790" s="8">
        <v>5710</v>
      </c>
      <c r="O3790" s="8" t="s">
        <v>1857</v>
      </c>
      <c r="P3790" t="s">
        <v>10970</v>
      </c>
      <c r="R3790" t="s">
        <v>4</v>
      </c>
      <c r="S3790" t="s">
        <v>1856</v>
      </c>
      <c r="T3790" t="s">
        <v>1856</v>
      </c>
      <c r="U3790" t="b">
        <v>1</v>
      </c>
      <c r="V3790" t="s">
        <v>20394</v>
      </c>
      <c r="W3790" t="str">
        <f t="shared" si="120"/>
        <v>5710</v>
      </c>
      <c r="Z3790" t="s">
        <v>3950</v>
      </c>
    </row>
    <row r="3791" spans="1:26" ht="15" customHeight="1">
      <c r="A3791" s="8" t="s">
        <v>2746</v>
      </c>
      <c r="B3791" s="9" t="str">
        <f t="shared" si="119"/>
        <v>CHH4930-00b</v>
      </c>
      <c r="C3791" s="8" t="e">
        <f>INDEX('Master MGSIC list'!$1:$1048576,MATCH('Main Sheet'!$L3791,'Master MGSIC list'!$B:$B,0),MATCH('Main Sheet'!C$1,'Master MGSIC list'!$2:$2,0))</f>
        <v>#N/A</v>
      </c>
      <c r="D3791" s="8" t="e">
        <f>INDEX('Master MGSIC list'!$1:$1048576,MATCH('Main Sheet'!$L3791,'Master MGSIC list'!$B:$B,0),MATCH('Main Sheet'!D$1,'Master MGSIC list'!$2:$2,0))</f>
        <v>#N/A</v>
      </c>
      <c r="E3791" s="8" t="e">
        <f>INDEX('Master MGSIC list'!$1:$1048576,MATCH('Main Sheet'!$L3791,'Master MGSIC list'!$B:$B,0),MATCH('Main Sheet'!E$1,'Master MGSIC list'!$2:$2,0))</f>
        <v>#N/A</v>
      </c>
      <c r="F3791" s="8" t="e">
        <f>INDEX('Master MGSIC list'!$1:$1048576,MATCH('Main Sheet'!$L3791,'Master MGSIC list'!$B:$B,0),MATCH('Main Sheet'!F$1,'Master MGSIC list'!$2:$2,0))</f>
        <v>#N/A</v>
      </c>
      <c r="G3791" s="8" t="str">
        <f>INDEX('Master MGSIC list'!$1:$1048576,MATCH('Main Sheet'!$L3791,'Master MGSIC list'!$B:$B,0),MATCH('Main Sheet'!G$1,'Master MGSIC list'!$2:$2,0))</f>
        <v>Oil &amp; Gas Transportation Services</v>
      </c>
      <c r="H3791" s="8" t="s">
        <v>10967</v>
      </c>
      <c r="I3791" s="8" t="s">
        <v>1856</v>
      </c>
      <c r="J3791" s="8" t="s">
        <v>10971</v>
      </c>
      <c r="K3791" s="10" t="s">
        <v>2754</v>
      </c>
      <c r="L3791" s="11" t="s">
        <v>10972</v>
      </c>
      <c r="M3791" s="12" t="str">
        <f>VLOOKUP(L3791,'Master MGSIC list'!B:C,2,FALSE)</f>
        <v>Transport via pipeline (land)</v>
      </c>
      <c r="N3791" s="8">
        <v>5720</v>
      </c>
      <c r="O3791" s="8" t="s">
        <v>1857</v>
      </c>
      <c r="P3791" t="s">
        <v>10973</v>
      </c>
      <c r="R3791" t="s">
        <v>4</v>
      </c>
      <c r="S3791" t="s">
        <v>1856</v>
      </c>
      <c r="T3791" t="s">
        <v>1856</v>
      </c>
      <c r="U3791" t="b">
        <v>1</v>
      </c>
      <c r="V3791" t="s">
        <v>20395</v>
      </c>
      <c r="W3791" t="str">
        <f t="shared" si="120"/>
        <v>5720</v>
      </c>
      <c r="Z3791" t="s">
        <v>3950</v>
      </c>
    </row>
    <row r="3792" spans="1:26" ht="15" customHeight="1">
      <c r="A3792" s="13" t="s">
        <v>34</v>
      </c>
      <c r="B3792" s="9" t="str">
        <f t="shared" si="119"/>
        <v>IDH5011-01</v>
      </c>
      <c r="C3792" s="13" t="e">
        <f>INDEX('Master MGSIC list'!$1:$1048576,MATCH('Main Sheet'!$L3792,'Master MGSIC list'!$B:$B,0),MATCH('Main Sheet'!C$1,'Master MGSIC list'!$2:$2,0))</f>
        <v>#N/A</v>
      </c>
      <c r="D3792" s="13" t="e">
        <f>INDEX('Master MGSIC list'!$1:$1048576,MATCH('Main Sheet'!$L3792,'Master MGSIC list'!$B:$B,0),MATCH('Main Sheet'!D$1,'Master MGSIC list'!$2:$2,0))</f>
        <v>#N/A</v>
      </c>
      <c r="E3792" s="13" t="e">
        <f>INDEX('Master MGSIC list'!$1:$1048576,MATCH('Main Sheet'!$L3792,'Master MGSIC list'!$B:$B,0),MATCH('Main Sheet'!E$1,'Master MGSIC list'!$2:$2,0))</f>
        <v>#N/A</v>
      </c>
      <c r="F3792" s="13" t="e">
        <f>INDEX('Master MGSIC list'!$1:$1048576,MATCH('Main Sheet'!$L3792,'Master MGSIC list'!$B:$B,0),MATCH('Main Sheet'!F$1,'Master MGSIC list'!$2:$2,0))</f>
        <v>#N/A</v>
      </c>
      <c r="G3792" s="13" t="str">
        <f>INDEX('Master MGSIC list'!$1:$1048576,MATCH('Main Sheet'!$L3792,'Master MGSIC list'!$B:$B,0),MATCH('Main Sheet'!G$1,'Master MGSIC list'!$2:$2,0))</f>
        <v>Cruise Lines</v>
      </c>
      <c r="H3792" s="13" t="s">
        <v>10982</v>
      </c>
      <c r="I3792" s="13" t="s">
        <v>1859</v>
      </c>
      <c r="J3792" s="13" t="s">
        <v>10983</v>
      </c>
      <c r="K3792" s="15"/>
      <c r="L3792" s="11" t="s">
        <v>1859</v>
      </c>
      <c r="M3792" s="12" t="str">
        <f>VLOOKUP(L3792,'Master MGSIC list'!B:C,2,FALSE)</f>
        <v>International cruise services</v>
      </c>
      <c r="N3792" s="13">
        <v>612201</v>
      </c>
      <c r="O3792" s="13" t="s">
        <v>1860</v>
      </c>
      <c r="P3792" t="s">
        <v>10984</v>
      </c>
      <c r="R3792" t="s">
        <v>4</v>
      </c>
      <c r="S3792" t="s">
        <v>15462</v>
      </c>
      <c r="T3792" t="s">
        <v>15462</v>
      </c>
      <c r="U3792" t="b">
        <v>1</v>
      </c>
      <c r="V3792" t="s">
        <v>20401</v>
      </c>
      <c r="W3792" t="str">
        <f t="shared" si="120"/>
        <v>612201</v>
      </c>
      <c r="Z3792" t="s">
        <v>3950</v>
      </c>
    </row>
    <row r="3793" spans="1:26" ht="15" customHeight="1">
      <c r="A3793" s="19" t="s">
        <v>49</v>
      </c>
      <c r="B3793" s="9" t="str">
        <f t="shared" si="119"/>
        <v>PHH5011-01</v>
      </c>
      <c r="C3793" s="19" t="e">
        <f>INDEX('Master MGSIC list'!$1:$1048576,MATCH('Main Sheet'!$L3793,'Master MGSIC list'!$B:$B,0),MATCH('Main Sheet'!C$1,'Master MGSIC list'!$2:$2,0))</f>
        <v>#N/A</v>
      </c>
      <c r="D3793" s="19" t="e">
        <f>INDEX('Master MGSIC list'!$1:$1048576,MATCH('Main Sheet'!$L3793,'Master MGSIC list'!$B:$B,0),MATCH('Main Sheet'!D$1,'Master MGSIC list'!$2:$2,0))</f>
        <v>#N/A</v>
      </c>
      <c r="E3793" s="19" t="e">
        <f>INDEX('Master MGSIC list'!$1:$1048576,MATCH('Main Sheet'!$L3793,'Master MGSIC list'!$B:$B,0),MATCH('Main Sheet'!E$1,'Master MGSIC list'!$2:$2,0))</f>
        <v>#N/A</v>
      </c>
      <c r="F3793" s="19" t="e">
        <f>INDEX('Master MGSIC list'!$1:$1048576,MATCH('Main Sheet'!$L3793,'Master MGSIC list'!$B:$B,0),MATCH('Main Sheet'!F$1,'Master MGSIC list'!$2:$2,0))</f>
        <v>#N/A</v>
      </c>
      <c r="G3793" s="19" t="str">
        <f>INDEX('Master MGSIC list'!$1:$1048576,MATCH('Main Sheet'!$L3793,'Master MGSIC list'!$B:$B,0),MATCH('Main Sheet'!G$1,'Master MGSIC list'!$2:$2,0))</f>
        <v>Cruise Lines</v>
      </c>
      <c r="H3793" s="19" t="s">
        <v>10982</v>
      </c>
      <c r="I3793" s="19" t="s">
        <v>1859</v>
      </c>
      <c r="J3793" s="19" t="s">
        <v>10985</v>
      </c>
      <c r="K3793" s="20"/>
      <c r="L3793" s="11" t="s">
        <v>1859</v>
      </c>
      <c r="M3793" s="12" t="str">
        <f>VLOOKUP(L3793,'Master MGSIC list'!B:C,2,FALSE)</f>
        <v>International cruise services</v>
      </c>
      <c r="N3793" s="19">
        <v>50111</v>
      </c>
      <c r="O3793" s="19" t="s">
        <v>1860</v>
      </c>
      <c r="P3793" t="s">
        <v>10986</v>
      </c>
      <c r="R3793" t="s">
        <v>4</v>
      </c>
      <c r="S3793" t="s">
        <v>15462</v>
      </c>
      <c r="T3793" t="s">
        <v>15462</v>
      </c>
      <c r="U3793" t="b">
        <v>1</v>
      </c>
      <c r="V3793" t="s">
        <v>20402</v>
      </c>
      <c r="W3793" t="str">
        <f t="shared" si="120"/>
        <v>50111</v>
      </c>
      <c r="Z3793" t="s">
        <v>3950</v>
      </c>
    </row>
    <row r="3794" spans="1:26" ht="15" customHeight="1">
      <c r="A3794" s="21" t="s">
        <v>21</v>
      </c>
      <c r="B3794" s="9" t="str">
        <f t="shared" si="119"/>
        <v>SGH5011-01</v>
      </c>
      <c r="C3794" s="21" t="e">
        <f>INDEX('Master MGSIC list'!$1:$1048576,MATCH('Main Sheet'!$L3794,'Master MGSIC list'!$B:$B,0),MATCH('Main Sheet'!C$1,'Master MGSIC list'!$2:$2,0))</f>
        <v>#N/A</v>
      </c>
      <c r="D3794" s="21" t="e">
        <f>INDEX('Master MGSIC list'!$1:$1048576,MATCH('Main Sheet'!$L3794,'Master MGSIC list'!$B:$B,0),MATCH('Main Sheet'!D$1,'Master MGSIC list'!$2:$2,0))</f>
        <v>#N/A</v>
      </c>
      <c r="E3794" s="21" t="e">
        <f>INDEX('Master MGSIC list'!$1:$1048576,MATCH('Main Sheet'!$L3794,'Master MGSIC list'!$B:$B,0),MATCH('Main Sheet'!E$1,'Master MGSIC list'!$2:$2,0))</f>
        <v>#N/A</v>
      </c>
      <c r="F3794" s="21" t="e">
        <f>INDEX('Master MGSIC list'!$1:$1048576,MATCH('Main Sheet'!$L3794,'Master MGSIC list'!$B:$B,0),MATCH('Main Sheet'!F$1,'Master MGSIC list'!$2:$2,0))</f>
        <v>#N/A</v>
      </c>
      <c r="G3794" s="21" t="str">
        <f>INDEX('Master MGSIC list'!$1:$1048576,MATCH('Main Sheet'!$L3794,'Master MGSIC list'!$B:$B,0),MATCH('Main Sheet'!G$1,'Master MGSIC list'!$2:$2,0))</f>
        <v>Cruise Lines</v>
      </c>
      <c r="H3794" s="21" t="s">
        <v>10982</v>
      </c>
      <c r="I3794" s="21" t="s">
        <v>1859</v>
      </c>
      <c r="J3794" s="21" t="s">
        <v>10987</v>
      </c>
      <c r="K3794" s="22"/>
      <c r="L3794" s="11" t="s">
        <v>1859</v>
      </c>
      <c r="M3794" s="12" t="str">
        <f>VLOOKUP(L3794,'Master MGSIC list'!B:C,2,FALSE)</f>
        <v>International cruise services</v>
      </c>
      <c r="N3794" s="21">
        <v>50011</v>
      </c>
      <c r="O3794" s="21" t="s">
        <v>1860</v>
      </c>
      <c r="P3794" t="s">
        <v>1860</v>
      </c>
      <c r="R3794" t="s">
        <v>4</v>
      </c>
      <c r="S3794" t="s">
        <v>15462</v>
      </c>
      <c r="T3794" t="s">
        <v>15462</v>
      </c>
      <c r="U3794" t="b">
        <v>1</v>
      </c>
      <c r="V3794" t="s">
        <v>20403</v>
      </c>
      <c r="W3794" t="str">
        <f t="shared" si="120"/>
        <v>50011</v>
      </c>
      <c r="Z3794" t="s">
        <v>3950</v>
      </c>
    </row>
    <row r="3795" spans="1:26" ht="15" customHeight="1">
      <c r="A3795" s="21" t="s">
        <v>21</v>
      </c>
      <c r="B3795" s="9" t="str">
        <f t="shared" si="119"/>
        <v>SGH5011-02</v>
      </c>
      <c r="C3795" s="21" t="e">
        <f>INDEX('Master MGSIC list'!$1:$1048576,MATCH('Main Sheet'!$L3795,'Master MGSIC list'!$B:$B,0),MATCH('Main Sheet'!C$1,'Master MGSIC list'!$2:$2,0))</f>
        <v>#N/A</v>
      </c>
      <c r="D3795" s="21" t="e">
        <f>INDEX('Master MGSIC list'!$1:$1048576,MATCH('Main Sheet'!$L3795,'Master MGSIC list'!$B:$B,0),MATCH('Main Sheet'!D$1,'Master MGSIC list'!$2:$2,0))</f>
        <v>#N/A</v>
      </c>
      <c r="E3795" s="21" t="e">
        <f>INDEX('Master MGSIC list'!$1:$1048576,MATCH('Main Sheet'!$L3795,'Master MGSIC list'!$B:$B,0),MATCH('Main Sheet'!E$1,'Master MGSIC list'!$2:$2,0))</f>
        <v>#N/A</v>
      </c>
      <c r="F3795" s="21" t="e">
        <f>INDEX('Master MGSIC list'!$1:$1048576,MATCH('Main Sheet'!$L3795,'Master MGSIC list'!$B:$B,0),MATCH('Main Sheet'!F$1,'Master MGSIC list'!$2:$2,0))</f>
        <v>#N/A</v>
      </c>
      <c r="G3795" s="21" t="str">
        <f>INDEX('Master MGSIC list'!$1:$1048576,MATCH('Main Sheet'!$L3795,'Master MGSIC list'!$B:$B,0),MATCH('Main Sheet'!G$1,'Master MGSIC list'!$2:$2,0))</f>
        <v>Cruise Lines</v>
      </c>
      <c r="H3795" s="21" t="s">
        <v>10982</v>
      </c>
      <c r="I3795" s="21" t="s">
        <v>1861</v>
      </c>
      <c r="J3795" s="21" t="s">
        <v>10988</v>
      </c>
      <c r="K3795" s="22"/>
      <c r="L3795" s="11" t="s">
        <v>1861</v>
      </c>
      <c r="M3795" s="12" t="str">
        <f>VLOOKUP(L3795,'Master MGSIC list'!B:C,2,FALSE)</f>
        <v>Other sight-seeing cruise services</v>
      </c>
      <c r="N3795" s="21">
        <v>50012</v>
      </c>
      <c r="O3795" s="21" t="s">
        <v>1862</v>
      </c>
      <c r="P3795" t="s">
        <v>10989</v>
      </c>
      <c r="R3795" t="s">
        <v>4</v>
      </c>
      <c r="S3795" t="s">
        <v>15462</v>
      </c>
      <c r="T3795" t="s">
        <v>15462</v>
      </c>
      <c r="U3795" t="b">
        <v>1</v>
      </c>
      <c r="V3795" t="s">
        <v>20404</v>
      </c>
      <c r="W3795" t="str">
        <f t="shared" si="120"/>
        <v>50012</v>
      </c>
      <c r="Z3795" t="s">
        <v>3950</v>
      </c>
    </row>
    <row r="3796" spans="1:26" ht="15" customHeight="1">
      <c r="A3796" s="8" t="s">
        <v>2746</v>
      </c>
      <c r="B3796" s="9" t="str">
        <f t="shared" si="119"/>
        <v>CHH5011-03</v>
      </c>
      <c r="C3796" s="8" t="e">
        <f>INDEX('Master MGSIC list'!$1:$1048576,MATCH('Main Sheet'!$L3796,'Master MGSIC list'!$B:$B,0),MATCH('Main Sheet'!C$1,'Master MGSIC list'!$2:$2,0))</f>
        <v>#N/A</v>
      </c>
      <c r="D3796" s="8" t="e">
        <f>INDEX('Master MGSIC list'!$1:$1048576,MATCH('Main Sheet'!$L3796,'Master MGSIC list'!$B:$B,0),MATCH('Main Sheet'!D$1,'Master MGSIC list'!$2:$2,0))</f>
        <v>#N/A</v>
      </c>
      <c r="E3796" s="8" t="e">
        <f>INDEX('Master MGSIC list'!$1:$1048576,MATCH('Main Sheet'!$L3796,'Master MGSIC list'!$B:$B,0),MATCH('Main Sheet'!E$1,'Master MGSIC list'!$2:$2,0))</f>
        <v>#N/A</v>
      </c>
      <c r="F3796" s="8" t="e">
        <f>INDEX('Master MGSIC list'!$1:$1048576,MATCH('Main Sheet'!$L3796,'Master MGSIC list'!$B:$B,0),MATCH('Main Sheet'!F$1,'Master MGSIC list'!$2:$2,0))</f>
        <v>#N/A</v>
      </c>
      <c r="G3796" s="8" t="str">
        <f>INDEX('Master MGSIC list'!$1:$1048576,MATCH('Main Sheet'!$L3796,'Master MGSIC list'!$B:$B,0),MATCH('Main Sheet'!G$1,'Master MGSIC list'!$2:$2,0))</f>
        <v>Commuter Ferry</v>
      </c>
      <c r="H3796" s="8" t="s">
        <v>10982</v>
      </c>
      <c r="I3796" s="8" t="s">
        <v>1863</v>
      </c>
      <c r="J3796" s="8" t="s">
        <v>10990</v>
      </c>
      <c r="K3796" s="10"/>
      <c r="L3796" s="11" t="s">
        <v>1863</v>
      </c>
      <c r="M3796" s="12" t="str">
        <f>VLOOKUP(L3796,'Master MGSIC list'!B:C,2,FALSE)</f>
        <v>Passenger ferry services</v>
      </c>
      <c r="N3796" s="8">
        <v>5513</v>
      </c>
      <c r="O3796" s="8" t="s">
        <v>1864</v>
      </c>
      <c r="P3796" t="s">
        <v>10991</v>
      </c>
      <c r="R3796" t="s">
        <v>4</v>
      </c>
      <c r="S3796" t="s">
        <v>15462</v>
      </c>
      <c r="T3796" t="s">
        <v>15462</v>
      </c>
      <c r="U3796" t="b">
        <v>1</v>
      </c>
      <c r="V3796" t="s">
        <v>20405</v>
      </c>
      <c r="W3796" t="str">
        <f t="shared" si="120"/>
        <v>5513</v>
      </c>
      <c r="Z3796" t="s">
        <v>3950</v>
      </c>
    </row>
    <row r="3797" spans="1:26" ht="15" customHeight="1">
      <c r="A3797" s="19" t="s">
        <v>49</v>
      </c>
      <c r="B3797" s="9" t="str">
        <f t="shared" si="119"/>
        <v>PHH5011-03</v>
      </c>
      <c r="C3797" s="19" t="e">
        <f>INDEX('Master MGSIC list'!$1:$1048576,MATCH('Main Sheet'!$L3797,'Master MGSIC list'!$B:$B,0),MATCH('Main Sheet'!C$1,'Master MGSIC list'!$2:$2,0))</f>
        <v>#N/A</v>
      </c>
      <c r="D3797" s="19" t="e">
        <f>INDEX('Master MGSIC list'!$1:$1048576,MATCH('Main Sheet'!$L3797,'Master MGSIC list'!$B:$B,0),MATCH('Main Sheet'!D$1,'Master MGSIC list'!$2:$2,0))</f>
        <v>#N/A</v>
      </c>
      <c r="E3797" s="19" t="e">
        <f>INDEX('Master MGSIC list'!$1:$1048576,MATCH('Main Sheet'!$L3797,'Master MGSIC list'!$B:$B,0),MATCH('Main Sheet'!E$1,'Master MGSIC list'!$2:$2,0))</f>
        <v>#N/A</v>
      </c>
      <c r="F3797" s="19" t="e">
        <f>INDEX('Master MGSIC list'!$1:$1048576,MATCH('Main Sheet'!$L3797,'Master MGSIC list'!$B:$B,0),MATCH('Main Sheet'!F$1,'Master MGSIC list'!$2:$2,0))</f>
        <v>#N/A</v>
      </c>
      <c r="G3797" s="19" t="str">
        <f>INDEX('Master MGSIC list'!$1:$1048576,MATCH('Main Sheet'!$L3797,'Master MGSIC list'!$B:$B,0),MATCH('Main Sheet'!G$1,'Master MGSIC list'!$2:$2,0))</f>
        <v>Commuter Ferry</v>
      </c>
      <c r="H3797" s="19" t="s">
        <v>10982</v>
      </c>
      <c r="I3797" s="19" t="s">
        <v>1863</v>
      </c>
      <c r="J3797" s="19" t="s">
        <v>10992</v>
      </c>
      <c r="K3797" s="20"/>
      <c r="L3797" s="11" t="s">
        <v>1863</v>
      </c>
      <c r="M3797" s="12" t="str">
        <f>VLOOKUP(L3797,'Master MGSIC list'!B:C,2,FALSE)</f>
        <v>Passenger ferry services</v>
      </c>
      <c r="N3797" s="19">
        <v>50112</v>
      </c>
      <c r="O3797" s="19" t="s">
        <v>1864</v>
      </c>
      <c r="P3797" t="s">
        <v>10993</v>
      </c>
      <c r="R3797" t="s">
        <v>4</v>
      </c>
      <c r="S3797" t="s">
        <v>15462</v>
      </c>
      <c r="T3797" t="s">
        <v>15462</v>
      </c>
      <c r="U3797" t="b">
        <v>1</v>
      </c>
      <c r="V3797" t="s">
        <v>20406</v>
      </c>
      <c r="W3797" t="str">
        <f t="shared" si="120"/>
        <v>50112</v>
      </c>
      <c r="Z3797" t="s">
        <v>3950</v>
      </c>
    </row>
    <row r="3798" spans="1:26" ht="15" customHeight="1">
      <c r="A3798" s="21" t="s">
        <v>21</v>
      </c>
      <c r="B3798" s="9" t="str">
        <f t="shared" si="119"/>
        <v>SGH5011-03</v>
      </c>
      <c r="C3798" s="21" t="e">
        <f>INDEX('Master MGSIC list'!$1:$1048576,MATCH('Main Sheet'!$L3798,'Master MGSIC list'!$B:$B,0),MATCH('Main Sheet'!C$1,'Master MGSIC list'!$2:$2,0))</f>
        <v>#N/A</v>
      </c>
      <c r="D3798" s="21" t="e">
        <f>INDEX('Master MGSIC list'!$1:$1048576,MATCH('Main Sheet'!$L3798,'Master MGSIC list'!$B:$B,0),MATCH('Main Sheet'!D$1,'Master MGSIC list'!$2:$2,0))</f>
        <v>#N/A</v>
      </c>
      <c r="E3798" s="21" t="e">
        <f>INDEX('Master MGSIC list'!$1:$1048576,MATCH('Main Sheet'!$L3798,'Master MGSIC list'!$B:$B,0),MATCH('Main Sheet'!E$1,'Master MGSIC list'!$2:$2,0))</f>
        <v>#N/A</v>
      </c>
      <c r="F3798" s="21" t="e">
        <f>INDEX('Master MGSIC list'!$1:$1048576,MATCH('Main Sheet'!$L3798,'Master MGSIC list'!$B:$B,0),MATCH('Main Sheet'!F$1,'Master MGSIC list'!$2:$2,0))</f>
        <v>#N/A</v>
      </c>
      <c r="G3798" s="21" t="str">
        <f>INDEX('Master MGSIC list'!$1:$1048576,MATCH('Main Sheet'!$L3798,'Master MGSIC list'!$B:$B,0),MATCH('Main Sheet'!G$1,'Master MGSIC list'!$2:$2,0))</f>
        <v>Commuter Ferry</v>
      </c>
      <c r="H3798" s="21" t="s">
        <v>10982</v>
      </c>
      <c r="I3798" s="21" t="s">
        <v>1863</v>
      </c>
      <c r="J3798" s="21" t="s">
        <v>10994</v>
      </c>
      <c r="K3798" s="22"/>
      <c r="L3798" s="11" t="s">
        <v>1863</v>
      </c>
      <c r="M3798" s="12" t="str">
        <f>VLOOKUP(L3798,'Master MGSIC list'!B:C,2,FALSE)</f>
        <v>Passenger ferry services</v>
      </c>
      <c r="N3798" s="21">
        <v>50013</v>
      </c>
      <c r="O3798" s="21" t="s">
        <v>1864</v>
      </c>
      <c r="P3798" t="s">
        <v>1864</v>
      </c>
      <c r="R3798" t="s">
        <v>4</v>
      </c>
      <c r="S3798" t="s">
        <v>15462</v>
      </c>
      <c r="T3798" t="s">
        <v>15462</v>
      </c>
      <c r="U3798" t="b">
        <v>1</v>
      </c>
      <c r="V3798" t="s">
        <v>20407</v>
      </c>
      <c r="W3798" t="str">
        <f t="shared" si="120"/>
        <v>50013</v>
      </c>
      <c r="Z3798" t="s">
        <v>3950</v>
      </c>
    </row>
    <row r="3799" spans="1:26" ht="15" customHeight="1">
      <c r="A3799" s="19" t="s">
        <v>49</v>
      </c>
      <c r="B3799" s="9" t="str">
        <f t="shared" si="119"/>
        <v>PHH5011-04</v>
      </c>
      <c r="C3799" s="19" t="e">
        <f>INDEX('Master MGSIC list'!$1:$1048576,MATCH('Main Sheet'!$L3799,'Master MGSIC list'!$B:$B,0),MATCH('Main Sheet'!C$1,'Master MGSIC list'!$2:$2,0))</f>
        <v>#N/A</v>
      </c>
      <c r="D3799" s="19" t="e">
        <f>INDEX('Master MGSIC list'!$1:$1048576,MATCH('Main Sheet'!$L3799,'Master MGSIC list'!$B:$B,0),MATCH('Main Sheet'!D$1,'Master MGSIC list'!$2:$2,0))</f>
        <v>#N/A</v>
      </c>
      <c r="E3799" s="19" t="e">
        <f>INDEX('Master MGSIC list'!$1:$1048576,MATCH('Main Sheet'!$L3799,'Master MGSIC list'!$B:$B,0),MATCH('Main Sheet'!E$1,'Master MGSIC list'!$2:$2,0))</f>
        <v>#N/A</v>
      </c>
      <c r="F3799" s="19" t="e">
        <f>INDEX('Master MGSIC list'!$1:$1048576,MATCH('Main Sheet'!$L3799,'Master MGSIC list'!$B:$B,0),MATCH('Main Sheet'!F$1,'Master MGSIC list'!$2:$2,0))</f>
        <v>#N/A</v>
      </c>
      <c r="G3799" s="19" t="str">
        <f>INDEX('Master MGSIC list'!$1:$1048576,MATCH('Main Sheet'!$L3799,'Master MGSIC list'!$B:$B,0),MATCH('Main Sheet'!G$1,'Master MGSIC list'!$2:$2,0))</f>
        <v>Commuter Ferry</v>
      </c>
      <c r="H3799" s="19" t="s">
        <v>10982</v>
      </c>
      <c r="I3799" s="19" t="s">
        <v>1865</v>
      </c>
      <c r="J3799" s="19" t="s">
        <v>10995</v>
      </c>
      <c r="K3799" s="20"/>
      <c r="L3799" s="11" t="s">
        <v>1865</v>
      </c>
      <c r="M3799" s="12" t="str">
        <f>VLOOKUP(L3799,'Master MGSIC list'!B:C,2,FALSE)</f>
        <v>Chartering and rental of pleasure boats with crew (sea and coastal water transport)</v>
      </c>
      <c r="N3799" s="19">
        <v>50113</v>
      </c>
      <c r="O3799" s="19" t="s">
        <v>1866</v>
      </c>
      <c r="P3799" t="s">
        <v>10996</v>
      </c>
      <c r="R3799" t="s">
        <v>4</v>
      </c>
      <c r="S3799" t="s">
        <v>15462</v>
      </c>
      <c r="T3799" t="s">
        <v>15462</v>
      </c>
      <c r="U3799" t="b">
        <v>1</v>
      </c>
      <c r="V3799" t="s">
        <v>20408</v>
      </c>
      <c r="W3799" t="str">
        <f t="shared" si="120"/>
        <v>50113</v>
      </c>
      <c r="Z3799" t="s">
        <v>3950</v>
      </c>
    </row>
    <row r="3800" spans="1:26" ht="15" customHeight="1">
      <c r="A3800" s="21" t="s">
        <v>21</v>
      </c>
      <c r="B3800" s="9" t="str">
        <f t="shared" si="119"/>
        <v>SGH5011-04</v>
      </c>
      <c r="C3800" s="21" t="e">
        <f>INDEX('Master MGSIC list'!$1:$1048576,MATCH('Main Sheet'!$L3800,'Master MGSIC list'!$B:$B,0),MATCH('Main Sheet'!C$1,'Master MGSIC list'!$2:$2,0))</f>
        <v>#N/A</v>
      </c>
      <c r="D3800" s="21" t="e">
        <f>INDEX('Master MGSIC list'!$1:$1048576,MATCH('Main Sheet'!$L3800,'Master MGSIC list'!$B:$B,0),MATCH('Main Sheet'!D$1,'Master MGSIC list'!$2:$2,0))</f>
        <v>#N/A</v>
      </c>
      <c r="E3800" s="21" t="e">
        <f>INDEX('Master MGSIC list'!$1:$1048576,MATCH('Main Sheet'!$L3800,'Master MGSIC list'!$B:$B,0),MATCH('Main Sheet'!E$1,'Master MGSIC list'!$2:$2,0))</f>
        <v>#N/A</v>
      </c>
      <c r="F3800" s="21" t="e">
        <f>INDEX('Master MGSIC list'!$1:$1048576,MATCH('Main Sheet'!$L3800,'Master MGSIC list'!$B:$B,0),MATCH('Main Sheet'!F$1,'Master MGSIC list'!$2:$2,0))</f>
        <v>#N/A</v>
      </c>
      <c r="G3800" s="21" t="str">
        <f>INDEX('Master MGSIC list'!$1:$1048576,MATCH('Main Sheet'!$L3800,'Master MGSIC list'!$B:$B,0),MATCH('Main Sheet'!G$1,'Master MGSIC list'!$2:$2,0))</f>
        <v>Commuter Ferry</v>
      </c>
      <c r="H3800" s="21" t="s">
        <v>10982</v>
      </c>
      <c r="I3800" s="21" t="s">
        <v>1865</v>
      </c>
      <c r="J3800" s="21" t="s">
        <v>10997</v>
      </c>
      <c r="K3800" s="22"/>
      <c r="L3800" s="11" t="s">
        <v>1865</v>
      </c>
      <c r="M3800" s="12" t="str">
        <f>VLOOKUP(L3800,'Master MGSIC list'!B:C,2,FALSE)</f>
        <v>Chartering and rental of pleasure boats with crew (sea and coastal water transport)</v>
      </c>
      <c r="N3800" s="21">
        <v>50014</v>
      </c>
      <c r="O3800" s="21" t="s">
        <v>1866</v>
      </c>
      <c r="P3800" t="s">
        <v>1866</v>
      </c>
      <c r="R3800" t="s">
        <v>4</v>
      </c>
      <c r="S3800" t="s">
        <v>15462</v>
      </c>
      <c r="T3800" t="s">
        <v>15462</v>
      </c>
      <c r="U3800" t="b">
        <v>1</v>
      </c>
      <c r="V3800" t="s">
        <v>20409</v>
      </c>
      <c r="W3800" t="str">
        <f t="shared" si="120"/>
        <v>50014</v>
      </c>
      <c r="Z3800" t="s">
        <v>3950</v>
      </c>
    </row>
    <row r="3801" spans="1:26" ht="15" customHeight="1">
      <c r="A3801" s="8" t="s">
        <v>2746</v>
      </c>
      <c r="B3801" s="9" t="str">
        <f t="shared" si="119"/>
        <v>CHH5011-99</v>
      </c>
      <c r="C3801" s="8" t="e">
        <f>INDEX('Master MGSIC list'!$1:$1048576,MATCH('Main Sheet'!$L3801,'Master MGSIC list'!$B:$B,0),MATCH('Main Sheet'!C$1,'Master MGSIC list'!$2:$2,0))</f>
        <v>#N/A</v>
      </c>
      <c r="D3801" s="8" t="e">
        <f>INDEX('Master MGSIC list'!$1:$1048576,MATCH('Main Sheet'!$L3801,'Master MGSIC list'!$B:$B,0),MATCH('Main Sheet'!D$1,'Master MGSIC list'!$2:$2,0))</f>
        <v>#N/A</v>
      </c>
      <c r="E3801" s="8" t="e">
        <f>INDEX('Master MGSIC list'!$1:$1048576,MATCH('Main Sheet'!$L3801,'Master MGSIC list'!$B:$B,0),MATCH('Main Sheet'!E$1,'Master MGSIC list'!$2:$2,0))</f>
        <v>#N/A</v>
      </c>
      <c r="F3801" s="8" t="e">
        <f>INDEX('Master MGSIC list'!$1:$1048576,MATCH('Main Sheet'!$L3801,'Master MGSIC list'!$B:$B,0),MATCH('Main Sheet'!F$1,'Master MGSIC list'!$2:$2,0))</f>
        <v>#N/A</v>
      </c>
      <c r="G3801" s="8" t="str">
        <f>INDEX('Master MGSIC list'!$1:$1048576,MATCH('Main Sheet'!$L3801,'Master MGSIC list'!$B:$B,0),MATCH('Main Sheet'!G$1,'Master MGSIC list'!$2:$2,0))</f>
        <v>Commuter Ferry</v>
      </c>
      <c r="H3801" s="8" t="s">
        <v>10982</v>
      </c>
      <c r="I3801" s="8" t="s">
        <v>1867</v>
      </c>
      <c r="J3801" s="8" t="s">
        <v>10998</v>
      </c>
      <c r="K3801" s="10"/>
      <c r="L3801" s="11" t="s">
        <v>1867</v>
      </c>
      <c r="M3801" s="12" t="str">
        <f>VLOOKUP(L3801,'Master MGSIC list'!B:C,2,FALSE)</f>
        <v>Sea and coastal passenger water transport n.e.c</v>
      </c>
      <c r="N3801" s="8">
        <v>5511</v>
      </c>
      <c r="O3801" s="8" t="s">
        <v>1868</v>
      </c>
      <c r="P3801" t="s">
        <v>10999</v>
      </c>
      <c r="R3801" t="s">
        <v>4</v>
      </c>
      <c r="S3801" t="s">
        <v>15462</v>
      </c>
      <c r="T3801" t="s">
        <v>15462</v>
      </c>
      <c r="U3801" t="b">
        <v>1</v>
      </c>
      <c r="V3801" t="s">
        <v>20410</v>
      </c>
      <c r="W3801" t="str">
        <f t="shared" si="120"/>
        <v>5511</v>
      </c>
      <c r="Z3801" t="s">
        <v>3950</v>
      </c>
    </row>
    <row r="3802" spans="1:26" ht="15" customHeight="1">
      <c r="A3802" s="17" t="s">
        <v>63</v>
      </c>
      <c r="B3802" s="9" t="str">
        <f t="shared" si="119"/>
        <v>MYH5011-99</v>
      </c>
      <c r="C3802" s="17" t="e">
        <f>INDEX('Master MGSIC list'!$1:$1048576,MATCH('Main Sheet'!$L3802,'Master MGSIC list'!$B:$B,0),MATCH('Main Sheet'!C$1,'Master MGSIC list'!$2:$2,0))</f>
        <v>#N/A</v>
      </c>
      <c r="D3802" s="17" t="e">
        <f>INDEX('Master MGSIC list'!$1:$1048576,MATCH('Main Sheet'!$L3802,'Master MGSIC list'!$B:$B,0),MATCH('Main Sheet'!D$1,'Master MGSIC list'!$2:$2,0))</f>
        <v>#N/A</v>
      </c>
      <c r="E3802" s="17" t="e">
        <f>INDEX('Master MGSIC list'!$1:$1048576,MATCH('Main Sheet'!$L3802,'Master MGSIC list'!$B:$B,0),MATCH('Main Sheet'!E$1,'Master MGSIC list'!$2:$2,0))</f>
        <v>#N/A</v>
      </c>
      <c r="F3802" s="17" t="e">
        <f>INDEX('Master MGSIC list'!$1:$1048576,MATCH('Main Sheet'!$L3802,'Master MGSIC list'!$B:$B,0),MATCH('Main Sheet'!F$1,'Master MGSIC list'!$2:$2,0))</f>
        <v>#N/A</v>
      </c>
      <c r="G3802" s="17" t="str">
        <f>INDEX('Master MGSIC list'!$1:$1048576,MATCH('Main Sheet'!$L3802,'Master MGSIC list'!$B:$B,0),MATCH('Main Sheet'!G$1,'Master MGSIC list'!$2:$2,0))</f>
        <v>Commuter Ferry</v>
      </c>
      <c r="H3802" s="17" t="s">
        <v>10982</v>
      </c>
      <c r="I3802" s="17" t="s">
        <v>1867</v>
      </c>
      <c r="J3802" s="17" t="s">
        <v>11000</v>
      </c>
      <c r="K3802" s="18"/>
      <c r="L3802" s="11" t="s">
        <v>1867</v>
      </c>
      <c r="M3802" s="12" t="str">
        <f>VLOOKUP(L3802,'Master MGSIC list'!B:C,2,FALSE)</f>
        <v>Sea and coastal passenger water transport n.e.c</v>
      </c>
      <c r="N3802" s="17" t="s">
        <v>11000</v>
      </c>
      <c r="O3802" s="17" t="s">
        <v>1868</v>
      </c>
      <c r="P3802" t="s">
        <v>1858</v>
      </c>
      <c r="R3802" t="s">
        <v>4</v>
      </c>
      <c r="S3802" t="s">
        <v>15462</v>
      </c>
      <c r="T3802" t="s">
        <v>15462</v>
      </c>
      <c r="U3802" t="b">
        <v>1</v>
      </c>
      <c r="V3802" t="s">
        <v>20411</v>
      </c>
      <c r="W3802" t="str">
        <f t="shared" si="120"/>
        <v>5011X</v>
      </c>
      <c r="Z3802" t="s">
        <v>3950</v>
      </c>
    </row>
    <row r="3803" spans="1:26" ht="15" customHeight="1">
      <c r="A3803" s="23" t="s">
        <v>2771</v>
      </c>
      <c r="B3803" s="9" t="str">
        <f t="shared" si="119"/>
        <v>VTH5011-99a</v>
      </c>
      <c r="C3803" s="23" t="e">
        <f>INDEX('Master MGSIC list'!$1:$1048576,MATCH('Main Sheet'!$L3803,'Master MGSIC list'!$B:$B,0),MATCH('Main Sheet'!C$1,'Master MGSIC list'!$2:$2,0))</f>
        <v>#N/A</v>
      </c>
      <c r="D3803" s="23" t="e">
        <f>INDEX('Master MGSIC list'!$1:$1048576,MATCH('Main Sheet'!$L3803,'Master MGSIC list'!$B:$B,0),MATCH('Main Sheet'!D$1,'Master MGSIC list'!$2:$2,0))</f>
        <v>#N/A</v>
      </c>
      <c r="E3803" s="23" t="e">
        <f>INDEX('Master MGSIC list'!$1:$1048576,MATCH('Main Sheet'!$L3803,'Master MGSIC list'!$B:$B,0),MATCH('Main Sheet'!E$1,'Master MGSIC list'!$2:$2,0))</f>
        <v>#N/A</v>
      </c>
      <c r="F3803" s="23" t="e">
        <f>INDEX('Master MGSIC list'!$1:$1048576,MATCH('Main Sheet'!$L3803,'Master MGSIC list'!$B:$B,0),MATCH('Main Sheet'!F$1,'Master MGSIC list'!$2:$2,0))</f>
        <v>#N/A</v>
      </c>
      <c r="G3803" s="23" t="str">
        <f>INDEX('Master MGSIC list'!$1:$1048576,MATCH('Main Sheet'!$L3803,'Master MGSIC list'!$B:$B,0),MATCH('Main Sheet'!G$1,'Master MGSIC list'!$2:$2,0))</f>
        <v>Commuter Ferry</v>
      </c>
      <c r="H3803" s="23" t="s">
        <v>10982</v>
      </c>
      <c r="I3803" s="23" t="s">
        <v>1867</v>
      </c>
      <c r="J3803" s="23" t="s">
        <v>10992</v>
      </c>
      <c r="K3803" s="24" t="s">
        <v>2754</v>
      </c>
      <c r="L3803" s="11" t="s">
        <v>11003</v>
      </c>
      <c r="M3803" s="12" t="str">
        <f>VLOOKUP(L3803,'Master MGSIC list'!B:C,2,FALSE)</f>
        <v>Coastal passenger water transport</v>
      </c>
      <c r="N3803" s="23">
        <v>50112</v>
      </c>
      <c r="O3803" s="23" t="s">
        <v>1868</v>
      </c>
      <c r="P3803" t="s">
        <v>11004</v>
      </c>
      <c r="R3803" t="s">
        <v>4</v>
      </c>
      <c r="S3803" t="s">
        <v>15462</v>
      </c>
      <c r="T3803" t="s">
        <v>15462</v>
      </c>
      <c r="U3803" t="b">
        <v>1</v>
      </c>
      <c r="V3803" t="s">
        <v>20413</v>
      </c>
      <c r="W3803" t="str">
        <f t="shared" si="120"/>
        <v>50112</v>
      </c>
      <c r="Z3803" t="s">
        <v>3950</v>
      </c>
    </row>
    <row r="3804" spans="1:26" ht="15" customHeight="1">
      <c r="A3804" s="23" t="s">
        <v>2771</v>
      </c>
      <c r="B3804" s="9" t="str">
        <f t="shared" si="119"/>
        <v>VTH5011-99b</v>
      </c>
      <c r="C3804" s="23" t="e">
        <f>INDEX('Master MGSIC list'!$1:$1048576,MATCH('Main Sheet'!$L3804,'Master MGSIC list'!$B:$B,0),MATCH('Main Sheet'!C$1,'Master MGSIC list'!$2:$2,0))</f>
        <v>#N/A</v>
      </c>
      <c r="D3804" s="23" t="e">
        <f>INDEX('Master MGSIC list'!$1:$1048576,MATCH('Main Sheet'!$L3804,'Master MGSIC list'!$B:$B,0),MATCH('Main Sheet'!D$1,'Master MGSIC list'!$2:$2,0))</f>
        <v>#N/A</v>
      </c>
      <c r="E3804" s="23" t="e">
        <f>INDEX('Master MGSIC list'!$1:$1048576,MATCH('Main Sheet'!$L3804,'Master MGSIC list'!$B:$B,0),MATCH('Main Sheet'!E$1,'Master MGSIC list'!$2:$2,0))</f>
        <v>#N/A</v>
      </c>
      <c r="F3804" s="23" t="e">
        <f>INDEX('Master MGSIC list'!$1:$1048576,MATCH('Main Sheet'!$L3804,'Master MGSIC list'!$B:$B,0),MATCH('Main Sheet'!F$1,'Master MGSIC list'!$2:$2,0))</f>
        <v>#N/A</v>
      </c>
      <c r="G3804" s="23" t="str">
        <f>INDEX('Master MGSIC list'!$1:$1048576,MATCH('Main Sheet'!$L3804,'Master MGSIC list'!$B:$B,0),MATCH('Main Sheet'!G$1,'Master MGSIC list'!$2:$2,0))</f>
        <v>Commuter Ferry</v>
      </c>
      <c r="H3804" s="23" t="s">
        <v>10982</v>
      </c>
      <c r="I3804" s="23" t="s">
        <v>1867</v>
      </c>
      <c r="J3804" s="23" t="s">
        <v>10985</v>
      </c>
      <c r="K3804" s="24" t="s">
        <v>2754</v>
      </c>
      <c r="L3804" s="11" t="s">
        <v>11001</v>
      </c>
      <c r="M3804" s="12" t="str">
        <f>VLOOKUP(L3804,'Master MGSIC list'!B:C,2,FALSE)</f>
        <v>Sea passenger water transport</v>
      </c>
      <c r="N3804" s="23">
        <v>50111</v>
      </c>
      <c r="O3804" s="23" t="s">
        <v>1868</v>
      </c>
      <c r="P3804" t="s">
        <v>11002</v>
      </c>
      <c r="R3804" t="s">
        <v>4</v>
      </c>
      <c r="S3804" t="s">
        <v>15462</v>
      </c>
      <c r="T3804" t="s">
        <v>15462</v>
      </c>
      <c r="U3804" t="b">
        <v>1</v>
      </c>
      <c r="V3804" t="s">
        <v>20412</v>
      </c>
      <c r="W3804" t="str">
        <f t="shared" si="120"/>
        <v>50111</v>
      </c>
      <c r="Z3804" t="s">
        <v>3950</v>
      </c>
    </row>
    <row r="3805" spans="1:26" ht="15" customHeight="1">
      <c r="A3805" s="17" t="s">
        <v>63</v>
      </c>
      <c r="B3805" s="9" t="str">
        <f t="shared" si="119"/>
        <v>MYH5012-01</v>
      </c>
      <c r="C3805" s="17" t="e">
        <f>INDEX('Master MGSIC list'!$1:$1048576,MATCH('Main Sheet'!$L3805,'Master MGSIC list'!$B:$B,0),MATCH('Main Sheet'!C$1,'Master MGSIC list'!$2:$2,0))</f>
        <v>#N/A</v>
      </c>
      <c r="D3805" s="17" t="e">
        <f>INDEX('Master MGSIC list'!$1:$1048576,MATCH('Main Sheet'!$L3805,'Master MGSIC list'!$B:$B,0),MATCH('Main Sheet'!D$1,'Master MGSIC list'!$2:$2,0))</f>
        <v>#N/A</v>
      </c>
      <c r="E3805" s="17" t="e">
        <f>INDEX('Master MGSIC list'!$1:$1048576,MATCH('Main Sheet'!$L3805,'Master MGSIC list'!$B:$B,0),MATCH('Main Sheet'!E$1,'Master MGSIC list'!$2:$2,0))</f>
        <v>#N/A</v>
      </c>
      <c r="F3805" s="17" t="e">
        <f>INDEX('Master MGSIC list'!$1:$1048576,MATCH('Main Sheet'!$L3805,'Master MGSIC list'!$B:$B,0),MATCH('Main Sheet'!F$1,'Master MGSIC list'!$2:$2,0))</f>
        <v>#N/A</v>
      </c>
      <c r="G3805" s="17" t="str">
        <f>INDEX('Master MGSIC list'!$1:$1048576,MATCH('Main Sheet'!$L3805,'Master MGSIC list'!$B:$B,0),MATCH('Main Sheet'!G$1,'Master MGSIC list'!$2:$2,0))</f>
        <v>Oil &amp; Gas Transportation Services</v>
      </c>
      <c r="H3805" s="17" t="s">
        <v>11006</v>
      </c>
      <c r="I3805" s="17" t="s">
        <v>1869</v>
      </c>
      <c r="J3805" s="17" t="s">
        <v>11007</v>
      </c>
      <c r="K3805" s="18"/>
      <c r="L3805" s="11" t="s">
        <v>1869</v>
      </c>
      <c r="M3805" s="12" t="str">
        <f>VLOOKUP(L3805,'Master MGSIC list'!B:C,2,FALSE)</f>
        <v>Transport by towing or pushing of barges, oil rigs</v>
      </c>
      <c r="N3805" s="17">
        <v>50122</v>
      </c>
      <c r="O3805" s="17" t="s">
        <v>1870</v>
      </c>
      <c r="P3805" t="s">
        <v>1870</v>
      </c>
      <c r="R3805" t="s">
        <v>4</v>
      </c>
      <c r="S3805" t="s">
        <v>15461</v>
      </c>
      <c r="T3805" t="s">
        <v>15461</v>
      </c>
      <c r="U3805" t="b">
        <v>1</v>
      </c>
      <c r="V3805" t="s">
        <v>20414</v>
      </c>
      <c r="W3805" t="str">
        <f t="shared" si="120"/>
        <v>50122</v>
      </c>
      <c r="X3805" s="2"/>
      <c r="Y3805" s="2"/>
      <c r="Z3805" s="2" t="s">
        <v>3950</v>
      </c>
    </row>
    <row r="3806" spans="1:26" ht="15" customHeight="1">
      <c r="A3806" s="19" t="s">
        <v>49</v>
      </c>
      <c r="B3806" s="9" t="str">
        <f t="shared" si="119"/>
        <v>PHH5012-01</v>
      </c>
      <c r="C3806" s="19" t="e">
        <f>INDEX('Master MGSIC list'!$1:$1048576,MATCH('Main Sheet'!$L3806,'Master MGSIC list'!$B:$B,0),MATCH('Main Sheet'!C$1,'Master MGSIC list'!$2:$2,0))</f>
        <v>#N/A</v>
      </c>
      <c r="D3806" s="19" t="e">
        <f>INDEX('Master MGSIC list'!$1:$1048576,MATCH('Main Sheet'!$L3806,'Master MGSIC list'!$B:$B,0),MATCH('Main Sheet'!D$1,'Master MGSIC list'!$2:$2,0))</f>
        <v>#N/A</v>
      </c>
      <c r="E3806" s="19" t="e">
        <f>INDEX('Master MGSIC list'!$1:$1048576,MATCH('Main Sheet'!$L3806,'Master MGSIC list'!$B:$B,0),MATCH('Main Sheet'!E$1,'Master MGSIC list'!$2:$2,0))</f>
        <v>#N/A</v>
      </c>
      <c r="F3806" s="19" t="e">
        <f>INDEX('Master MGSIC list'!$1:$1048576,MATCH('Main Sheet'!$L3806,'Master MGSIC list'!$B:$B,0),MATCH('Main Sheet'!F$1,'Master MGSIC list'!$2:$2,0))</f>
        <v>#N/A</v>
      </c>
      <c r="G3806" s="19" t="str">
        <f>INDEX('Master MGSIC list'!$1:$1048576,MATCH('Main Sheet'!$L3806,'Master MGSIC list'!$B:$B,0),MATCH('Main Sheet'!G$1,'Master MGSIC list'!$2:$2,0))</f>
        <v>Oil &amp; Gas Transportation Services</v>
      </c>
      <c r="H3806" s="19" t="s">
        <v>11006</v>
      </c>
      <c r="I3806" s="19" t="s">
        <v>1869</v>
      </c>
      <c r="J3806" s="19" t="s">
        <v>11008</v>
      </c>
      <c r="K3806" s="20"/>
      <c r="L3806" s="11" t="s">
        <v>1869</v>
      </c>
      <c r="M3806" s="12" t="str">
        <f>VLOOKUP(L3806,'Master MGSIC list'!B:C,2,FALSE)</f>
        <v>Transport by towing or pushing of barges, oil rigs</v>
      </c>
      <c r="N3806" s="19">
        <v>50123</v>
      </c>
      <c r="O3806" s="19" t="s">
        <v>1870</v>
      </c>
      <c r="P3806" t="s">
        <v>11009</v>
      </c>
      <c r="R3806" t="s">
        <v>4</v>
      </c>
      <c r="S3806" t="s">
        <v>15461</v>
      </c>
      <c r="T3806" t="s">
        <v>15461</v>
      </c>
      <c r="U3806" t="b">
        <v>1</v>
      </c>
      <c r="V3806" t="s">
        <v>20415</v>
      </c>
      <c r="W3806" t="str">
        <f t="shared" si="120"/>
        <v>50123</v>
      </c>
      <c r="Z3806" t="s">
        <v>3950</v>
      </c>
    </row>
    <row r="3807" spans="1:26" ht="15" customHeight="1">
      <c r="A3807" s="21" t="s">
        <v>21</v>
      </c>
      <c r="B3807" s="9" t="str">
        <f t="shared" si="119"/>
        <v>SGH5012-01</v>
      </c>
      <c r="C3807" s="21" t="e">
        <f>INDEX('Master MGSIC list'!$1:$1048576,MATCH('Main Sheet'!$L3807,'Master MGSIC list'!$B:$B,0),MATCH('Main Sheet'!C$1,'Master MGSIC list'!$2:$2,0))</f>
        <v>#N/A</v>
      </c>
      <c r="D3807" s="21" t="e">
        <f>INDEX('Master MGSIC list'!$1:$1048576,MATCH('Main Sheet'!$L3807,'Master MGSIC list'!$B:$B,0),MATCH('Main Sheet'!D$1,'Master MGSIC list'!$2:$2,0))</f>
        <v>#N/A</v>
      </c>
      <c r="E3807" s="21" t="e">
        <f>INDEX('Master MGSIC list'!$1:$1048576,MATCH('Main Sheet'!$L3807,'Master MGSIC list'!$B:$B,0),MATCH('Main Sheet'!E$1,'Master MGSIC list'!$2:$2,0))</f>
        <v>#N/A</v>
      </c>
      <c r="F3807" s="21" t="e">
        <f>INDEX('Master MGSIC list'!$1:$1048576,MATCH('Main Sheet'!$L3807,'Master MGSIC list'!$B:$B,0),MATCH('Main Sheet'!F$1,'Master MGSIC list'!$2:$2,0))</f>
        <v>#N/A</v>
      </c>
      <c r="G3807" s="21" t="str">
        <f>INDEX('Master MGSIC list'!$1:$1048576,MATCH('Main Sheet'!$L3807,'Master MGSIC list'!$B:$B,0),MATCH('Main Sheet'!G$1,'Master MGSIC list'!$2:$2,0))</f>
        <v>Oil &amp; Gas Transportation Services</v>
      </c>
      <c r="H3807" s="21" t="s">
        <v>11006</v>
      </c>
      <c r="I3807" s="21" t="s">
        <v>1869</v>
      </c>
      <c r="J3807" s="21" t="s">
        <v>11010</v>
      </c>
      <c r="K3807" s="22"/>
      <c r="L3807" s="11" t="s">
        <v>1869</v>
      </c>
      <c r="M3807" s="12" t="str">
        <f>VLOOKUP(L3807,'Master MGSIC list'!B:C,2,FALSE)</f>
        <v>Transport by towing or pushing of barges, oil rigs</v>
      </c>
      <c r="N3807" s="21">
        <v>50023</v>
      </c>
      <c r="O3807" s="21" t="s">
        <v>1870</v>
      </c>
      <c r="P3807" t="s">
        <v>11011</v>
      </c>
      <c r="R3807" t="s">
        <v>4</v>
      </c>
      <c r="S3807" t="s">
        <v>15461</v>
      </c>
      <c r="T3807" t="s">
        <v>15461</v>
      </c>
      <c r="U3807" t="b">
        <v>1</v>
      </c>
      <c r="V3807" t="s">
        <v>20416</v>
      </c>
      <c r="W3807" t="str">
        <f t="shared" si="120"/>
        <v>50023</v>
      </c>
      <c r="Z3807" t="s">
        <v>3950</v>
      </c>
    </row>
    <row r="3808" spans="1:26" ht="15" customHeight="1">
      <c r="A3808" s="13" t="s">
        <v>34</v>
      </c>
      <c r="B3808" s="9" t="str">
        <f t="shared" si="119"/>
        <v>IDH5012-02</v>
      </c>
      <c r="C3808" s="13" t="e">
        <f>INDEX('Master MGSIC list'!$1:$1048576,MATCH('Main Sheet'!$L3808,'Master MGSIC list'!$B:$B,0),MATCH('Main Sheet'!C$1,'Master MGSIC list'!$2:$2,0))</f>
        <v>#N/A</v>
      </c>
      <c r="D3808" s="13" t="e">
        <f>INDEX('Master MGSIC list'!$1:$1048576,MATCH('Main Sheet'!$L3808,'Master MGSIC list'!$B:$B,0),MATCH('Main Sheet'!D$1,'Master MGSIC list'!$2:$2,0))</f>
        <v>#N/A</v>
      </c>
      <c r="E3808" s="13" t="e">
        <f>INDEX('Master MGSIC list'!$1:$1048576,MATCH('Main Sheet'!$L3808,'Master MGSIC list'!$B:$B,0),MATCH('Main Sheet'!E$1,'Master MGSIC list'!$2:$2,0))</f>
        <v>#N/A</v>
      </c>
      <c r="F3808" s="13" t="e">
        <f>INDEX('Master MGSIC list'!$1:$1048576,MATCH('Main Sheet'!$L3808,'Master MGSIC list'!$B:$B,0),MATCH('Main Sheet'!F$1,'Master MGSIC list'!$2:$2,0))</f>
        <v>#N/A</v>
      </c>
      <c r="G3808" s="13" t="str">
        <f>INDEX('Master MGSIC list'!$1:$1048576,MATCH('Main Sheet'!$L3808,'Master MGSIC list'!$B:$B,0),MATCH('Main Sheet'!G$1,'Master MGSIC list'!$2:$2,0))</f>
        <v>Deep Sea Freight</v>
      </c>
      <c r="H3808" s="13" t="s">
        <v>11013</v>
      </c>
      <c r="I3808" s="13" t="s">
        <v>1871</v>
      </c>
      <c r="J3808" s="13" t="s">
        <v>11014</v>
      </c>
      <c r="K3808" s="15"/>
      <c r="L3808" s="11" t="s">
        <v>1871</v>
      </c>
      <c r="M3808" s="12" t="str">
        <f>VLOOKUP(L3808,'Master MGSIC list'!B:C,2,FALSE)</f>
        <v>Chartering of ships, barges and boats with crew (freight)</v>
      </c>
      <c r="N3808" s="13">
        <v>711200</v>
      </c>
      <c r="O3808" s="13" t="s">
        <v>1872</v>
      </c>
      <c r="P3808" t="s">
        <v>11015</v>
      </c>
      <c r="R3808" t="s">
        <v>4</v>
      </c>
      <c r="S3808" t="s">
        <v>15461</v>
      </c>
      <c r="T3808" t="s">
        <v>15461</v>
      </c>
      <c r="U3808" t="b">
        <v>1</v>
      </c>
      <c r="V3808" t="s">
        <v>20417</v>
      </c>
      <c r="W3808" t="str">
        <f t="shared" si="120"/>
        <v>711200</v>
      </c>
      <c r="Z3808" t="s">
        <v>3950</v>
      </c>
    </row>
    <row r="3809" spans="1:26" ht="15" customHeight="1">
      <c r="A3809" s="21" t="s">
        <v>21</v>
      </c>
      <c r="B3809" s="9" t="str">
        <f t="shared" si="119"/>
        <v>SGH5012-02</v>
      </c>
      <c r="C3809" s="21" t="e">
        <f>INDEX('Master MGSIC list'!$1:$1048576,MATCH('Main Sheet'!$L3809,'Master MGSIC list'!$B:$B,0),MATCH('Main Sheet'!C$1,'Master MGSIC list'!$2:$2,0))</f>
        <v>#N/A</v>
      </c>
      <c r="D3809" s="21" t="e">
        <f>INDEX('Master MGSIC list'!$1:$1048576,MATCH('Main Sheet'!$L3809,'Master MGSIC list'!$B:$B,0),MATCH('Main Sheet'!D$1,'Master MGSIC list'!$2:$2,0))</f>
        <v>#N/A</v>
      </c>
      <c r="E3809" s="21" t="e">
        <f>INDEX('Master MGSIC list'!$1:$1048576,MATCH('Main Sheet'!$L3809,'Master MGSIC list'!$B:$B,0),MATCH('Main Sheet'!E$1,'Master MGSIC list'!$2:$2,0))</f>
        <v>#N/A</v>
      </c>
      <c r="F3809" s="21" t="e">
        <f>INDEX('Master MGSIC list'!$1:$1048576,MATCH('Main Sheet'!$L3809,'Master MGSIC list'!$B:$B,0),MATCH('Main Sheet'!F$1,'Master MGSIC list'!$2:$2,0))</f>
        <v>#N/A</v>
      </c>
      <c r="G3809" s="21" t="str">
        <f>INDEX('Master MGSIC list'!$1:$1048576,MATCH('Main Sheet'!$L3809,'Master MGSIC list'!$B:$B,0),MATCH('Main Sheet'!G$1,'Master MGSIC list'!$2:$2,0))</f>
        <v>Deep Sea Freight</v>
      </c>
      <c r="H3809" s="21" t="s">
        <v>11013</v>
      </c>
      <c r="I3809" s="21" t="s">
        <v>1871</v>
      </c>
      <c r="J3809" s="21" t="s">
        <v>11016</v>
      </c>
      <c r="K3809" s="22"/>
      <c r="L3809" s="11" t="s">
        <v>1871</v>
      </c>
      <c r="M3809" s="12" t="str">
        <f>VLOOKUP(L3809,'Master MGSIC list'!B:C,2,FALSE)</f>
        <v>Chartering of ships, barges and boats with crew (freight)</v>
      </c>
      <c r="N3809" s="21">
        <v>50024</v>
      </c>
      <c r="O3809" s="21" t="s">
        <v>1872</v>
      </c>
      <c r="P3809" t="s">
        <v>1872</v>
      </c>
      <c r="R3809" t="s">
        <v>4</v>
      </c>
      <c r="S3809" t="s">
        <v>15461</v>
      </c>
      <c r="T3809" t="s">
        <v>15461</v>
      </c>
      <c r="U3809" t="b">
        <v>1</v>
      </c>
      <c r="V3809" t="s">
        <v>20418</v>
      </c>
      <c r="W3809" t="str">
        <f t="shared" si="120"/>
        <v>50024</v>
      </c>
      <c r="Z3809" t="s">
        <v>3950</v>
      </c>
    </row>
    <row r="3810" spans="1:26" ht="15" customHeight="1">
      <c r="A3810" s="13" t="s">
        <v>34</v>
      </c>
      <c r="B3810" s="9" t="str">
        <f t="shared" si="119"/>
        <v>IDH5012-03a</v>
      </c>
      <c r="C3810" s="13" t="e">
        <f>INDEX('Master MGSIC list'!$1:$1048576,MATCH('Main Sheet'!$L3810,'Master MGSIC list'!$B:$B,0),MATCH('Main Sheet'!C$1,'Master MGSIC list'!$2:$2,0))</f>
        <v>#N/A</v>
      </c>
      <c r="D3810" s="13" t="e">
        <f>INDEX('Master MGSIC list'!$1:$1048576,MATCH('Main Sheet'!$L3810,'Master MGSIC list'!$B:$B,0),MATCH('Main Sheet'!D$1,'Master MGSIC list'!$2:$2,0))</f>
        <v>#N/A</v>
      </c>
      <c r="E3810" s="13" t="e">
        <f>INDEX('Master MGSIC list'!$1:$1048576,MATCH('Main Sheet'!$L3810,'Master MGSIC list'!$B:$B,0),MATCH('Main Sheet'!E$1,'Master MGSIC list'!$2:$2,0))</f>
        <v>#N/A</v>
      </c>
      <c r="F3810" s="13" t="e">
        <f>INDEX('Master MGSIC list'!$1:$1048576,MATCH('Main Sheet'!$L3810,'Master MGSIC list'!$B:$B,0),MATCH('Main Sheet'!F$1,'Master MGSIC list'!$2:$2,0))</f>
        <v>#N/A</v>
      </c>
      <c r="G3810" s="13" t="str">
        <f>INDEX('Master MGSIC list'!$1:$1048576,MATCH('Main Sheet'!$L3810,'Master MGSIC list'!$B:$B,0),MATCH('Main Sheet'!G$1,'Master MGSIC list'!$2:$2,0))</f>
        <v>Palm Oil Support Services</v>
      </c>
      <c r="H3810" s="13" t="s">
        <v>11013</v>
      </c>
      <c r="I3810" s="13" t="s">
        <v>1873</v>
      </c>
      <c r="J3810" s="13" t="s">
        <v>11017</v>
      </c>
      <c r="K3810" s="15" t="s">
        <v>2754</v>
      </c>
      <c r="L3810" s="11" t="s">
        <v>11018</v>
      </c>
      <c r="M3810" s="12" t="str">
        <f>VLOOKUP(L3810,'Master MGSIC list'!B:C,2,FALSE)</f>
        <v>Sea and coastal freight water transport - palm oil (international trade)</v>
      </c>
      <c r="N3810" s="13">
        <v>11342</v>
      </c>
      <c r="O3810" s="13" t="s">
        <v>1874</v>
      </c>
      <c r="P3810" t="s">
        <v>11019</v>
      </c>
      <c r="R3810" t="s">
        <v>4</v>
      </c>
      <c r="S3810" t="s">
        <v>15461</v>
      </c>
      <c r="T3810" t="s">
        <v>15461</v>
      </c>
      <c r="U3810" t="b">
        <v>1</v>
      </c>
      <c r="V3810" t="s">
        <v>20419</v>
      </c>
      <c r="W3810" t="str">
        <f t="shared" si="120"/>
        <v>011342</v>
      </c>
      <c r="Z3810" t="s">
        <v>3950</v>
      </c>
    </row>
    <row r="3811" spans="1:26" ht="15" customHeight="1">
      <c r="A3811" s="13" t="s">
        <v>34</v>
      </c>
      <c r="B3811" s="9" t="str">
        <f t="shared" si="119"/>
        <v>IDH5012-03b</v>
      </c>
      <c r="C3811" s="13" t="e">
        <f>INDEX('Master MGSIC list'!$1:$1048576,MATCH('Main Sheet'!$L3811,'Master MGSIC list'!$B:$B,0),MATCH('Main Sheet'!C$1,'Master MGSIC list'!$2:$2,0))</f>
        <v>#N/A</v>
      </c>
      <c r="D3811" s="13" t="e">
        <f>INDEX('Master MGSIC list'!$1:$1048576,MATCH('Main Sheet'!$L3811,'Master MGSIC list'!$B:$B,0),MATCH('Main Sheet'!D$1,'Master MGSIC list'!$2:$2,0))</f>
        <v>#N/A</v>
      </c>
      <c r="E3811" s="13" t="e">
        <f>INDEX('Master MGSIC list'!$1:$1048576,MATCH('Main Sheet'!$L3811,'Master MGSIC list'!$B:$B,0),MATCH('Main Sheet'!E$1,'Master MGSIC list'!$2:$2,0))</f>
        <v>#N/A</v>
      </c>
      <c r="F3811" s="13" t="e">
        <f>INDEX('Master MGSIC list'!$1:$1048576,MATCH('Main Sheet'!$L3811,'Master MGSIC list'!$B:$B,0),MATCH('Main Sheet'!F$1,'Master MGSIC list'!$2:$2,0))</f>
        <v>#N/A</v>
      </c>
      <c r="G3811" s="13" t="str">
        <f>INDEX('Master MGSIC list'!$1:$1048576,MATCH('Main Sheet'!$L3811,'Master MGSIC list'!$B:$B,0),MATCH('Main Sheet'!G$1,'Master MGSIC list'!$2:$2,0))</f>
        <v>Palm Oil Support Services</v>
      </c>
      <c r="H3811" s="13" t="s">
        <v>11013</v>
      </c>
      <c r="I3811" s="13" t="s">
        <v>1873</v>
      </c>
      <c r="J3811" s="13" t="s">
        <v>11020</v>
      </c>
      <c r="K3811" s="15" t="s">
        <v>2754</v>
      </c>
      <c r="L3811" s="11" t="s">
        <v>11021</v>
      </c>
      <c r="M3811" s="12" t="str">
        <f>VLOOKUP(L3811,'Master MGSIC list'!B:C,2,FALSE)</f>
        <v>Sea and coastal freight water transport - palm oil (rental services)</v>
      </c>
      <c r="N3811" s="13">
        <v>11344</v>
      </c>
      <c r="O3811" s="13" t="s">
        <v>1874</v>
      </c>
      <c r="P3811" t="s">
        <v>11022</v>
      </c>
      <c r="R3811" t="s">
        <v>4</v>
      </c>
      <c r="S3811" t="s">
        <v>15461</v>
      </c>
      <c r="T3811" t="s">
        <v>15461</v>
      </c>
      <c r="U3811" t="b">
        <v>1</v>
      </c>
      <c r="V3811" t="s">
        <v>20420</v>
      </c>
      <c r="W3811" t="str">
        <f t="shared" si="120"/>
        <v>011344</v>
      </c>
      <c r="Z3811" t="s">
        <v>3950</v>
      </c>
    </row>
    <row r="3812" spans="1:26" ht="15" customHeight="1">
      <c r="A3812" s="13" t="s">
        <v>34</v>
      </c>
      <c r="B3812" s="9" t="str">
        <f t="shared" si="119"/>
        <v>IDH5012-04a</v>
      </c>
      <c r="C3812" s="13" t="e">
        <f>INDEX('Master MGSIC list'!$1:$1048576,MATCH('Main Sheet'!$L3812,'Master MGSIC list'!$B:$B,0),MATCH('Main Sheet'!C$1,'Master MGSIC list'!$2:$2,0))</f>
        <v>#N/A</v>
      </c>
      <c r="D3812" s="13" t="e">
        <f>INDEX('Master MGSIC list'!$1:$1048576,MATCH('Main Sheet'!$L3812,'Master MGSIC list'!$B:$B,0),MATCH('Main Sheet'!D$1,'Master MGSIC list'!$2:$2,0))</f>
        <v>#N/A</v>
      </c>
      <c r="E3812" s="13" t="e">
        <f>INDEX('Master MGSIC list'!$1:$1048576,MATCH('Main Sheet'!$L3812,'Master MGSIC list'!$B:$B,0),MATCH('Main Sheet'!E$1,'Master MGSIC list'!$2:$2,0))</f>
        <v>#N/A</v>
      </c>
      <c r="F3812" s="13" t="e">
        <f>INDEX('Master MGSIC list'!$1:$1048576,MATCH('Main Sheet'!$L3812,'Master MGSIC list'!$B:$B,0),MATCH('Main Sheet'!F$1,'Master MGSIC list'!$2:$2,0))</f>
        <v>#N/A</v>
      </c>
      <c r="G3812" s="13" t="str">
        <f>INDEX('Master MGSIC list'!$1:$1048576,MATCH('Main Sheet'!$L3812,'Master MGSIC list'!$B:$B,0),MATCH('Main Sheet'!G$1,'Master MGSIC list'!$2:$2,0))</f>
        <v>Mining Support Activities</v>
      </c>
      <c r="H3812" s="13" t="s">
        <v>11013</v>
      </c>
      <c r="I3812" s="13" t="s">
        <v>1875</v>
      </c>
      <c r="J3812" s="13" t="s">
        <v>11023</v>
      </c>
      <c r="K3812" s="15" t="s">
        <v>2754</v>
      </c>
      <c r="L3812" s="11" t="s">
        <v>11024</v>
      </c>
      <c r="M3812" s="12" t="str">
        <f>VLOOKUP(L3812,'Master MGSIC list'!B:C,2,FALSE)</f>
        <v>Sea and coastal freight water transport - coal (international trade)</v>
      </c>
      <c r="N3812" s="13">
        <v>231012</v>
      </c>
      <c r="O3812" s="13" t="s">
        <v>1876</v>
      </c>
      <c r="P3812" t="s">
        <v>11025</v>
      </c>
      <c r="R3812" t="s">
        <v>4</v>
      </c>
      <c r="S3812" t="s">
        <v>15461</v>
      </c>
      <c r="T3812" t="s">
        <v>15461</v>
      </c>
      <c r="U3812" t="b">
        <v>1</v>
      </c>
      <c r="V3812" t="s">
        <v>20421</v>
      </c>
      <c r="W3812" t="str">
        <f t="shared" si="120"/>
        <v>231012</v>
      </c>
      <c r="Z3812" t="s">
        <v>3950</v>
      </c>
    </row>
    <row r="3813" spans="1:26" ht="15" customHeight="1">
      <c r="A3813" s="13" t="s">
        <v>34</v>
      </c>
      <c r="B3813" s="9" t="str">
        <f t="shared" si="119"/>
        <v>IDH5012-04b</v>
      </c>
      <c r="C3813" s="13" t="e">
        <f>INDEX('Master MGSIC list'!$1:$1048576,MATCH('Main Sheet'!$L3813,'Master MGSIC list'!$B:$B,0),MATCH('Main Sheet'!C$1,'Master MGSIC list'!$2:$2,0))</f>
        <v>#N/A</v>
      </c>
      <c r="D3813" s="13" t="e">
        <f>INDEX('Master MGSIC list'!$1:$1048576,MATCH('Main Sheet'!$L3813,'Master MGSIC list'!$B:$B,0),MATCH('Main Sheet'!D$1,'Master MGSIC list'!$2:$2,0))</f>
        <v>#N/A</v>
      </c>
      <c r="E3813" s="13" t="e">
        <f>INDEX('Master MGSIC list'!$1:$1048576,MATCH('Main Sheet'!$L3813,'Master MGSIC list'!$B:$B,0),MATCH('Main Sheet'!E$1,'Master MGSIC list'!$2:$2,0))</f>
        <v>#N/A</v>
      </c>
      <c r="F3813" s="13" t="e">
        <f>INDEX('Master MGSIC list'!$1:$1048576,MATCH('Main Sheet'!$L3813,'Master MGSIC list'!$B:$B,0),MATCH('Main Sheet'!F$1,'Master MGSIC list'!$2:$2,0))</f>
        <v>#N/A</v>
      </c>
      <c r="G3813" s="13" t="str">
        <f>INDEX('Master MGSIC list'!$1:$1048576,MATCH('Main Sheet'!$L3813,'Master MGSIC list'!$B:$B,0),MATCH('Main Sheet'!G$1,'Master MGSIC list'!$2:$2,0))</f>
        <v>Mining Support Activities</v>
      </c>
      <c r="H3813" s="13" t="s">
        <v>11013</v>
      </c>
      <c r="I3813" s="13" t="s">
        <v>1875</v>
      </c>
      <c r="J3813" s="13" t="s">
        <v>11026</v>
      </c>
      <c r="K3813" s="15" t="s">
        <v>2754</v>
      </c>
      <c r="L3813" s="11" t="s">
        <v>11027</v>
      </c>
      <c r="M3813" s="12" t="str">
        <f>VLOOKUP(L3813,'Master MGSIC list'!B:C,2,FALSE)</f>
        <v>Sea and coastal freight water transport - coal (rental services)</v>
      </c>
      <c r="N3813" s="13">
        <v>231014</v>
      </c>
      <c r="O3813" s="13" t="s">
        <v>1876</v>
      </c>
      <c r="P3813" t="s">
        <v>11028</v>
      </c>
      <c r="R3813" t="s">
        <v>4</v>
      </c>
      <c r="S3813" t="s">
        <v>15461</v>
      </c>
      <c r="T3813" t="s">
        <v>15461</v>
      </c>
      <c r="U3813" t="b">
        <v>1</v>
      </c>
      <c r="V3813" t="s">
        <v>20422</v>
      </c>
      <c r="W3813" t="str">
        <f t="shared" si="120"/>
        <v>231014</v>
      </c>
      <c r="Z3813" t="s">
        <v>3950</v>
      </c>
    </row>
    <row r="3814" spans="1:26" ht="15" customHeight="1">
      <c r="A3814" s="13" t="s">
        <v>34</v>
      </c>
      <c r="B3814" s="9" t="str">
        <f t="shared" si="119"/>
        <v>IDH5012-05a</v>
      </c>
      <c r="C3814" s="13" t="e">
        <f>INDEX('Master MGSIC list'!$1:$1048576,MATCH('Main Sheet'!$L3814,'Master MGSIC list'!$B:$B,0),MATCH('Main Sheet'!C$1,'Master MGSIC list'!$2:$2,0))</f>
        <v>#N/A</v>
      </c>
      <c r="D3814" s="13" t="e">
        <f>INDEX('Master MGSIC list'!$1:$1048576,MATCH('Main Sheet'!$L3814,'Master MGSIC list'!$B:$B,0),MATCH('Main Sheet'!D$1,'Master MGSIC list'!$2:$2,0))</f>
        <v>#N/A</v>
      </c>
      <c r="E3814" s="13" t="e">
        <f>INDEX('Master MGSIC list'!$1:$1048576,MATCH('Main Sheet'!$L3814,'Master MGSIC list'!$B:$B,0),MATCH('Main Sheet'!E$1,'Master MGSIC list'!$2:$2,0))</f>
        <v>#N/A</v>
      </c>
      <c r="F3814" s="13" t="e">
        <f>INDEX('Master MGSIC list'!$1:$1048576,MATCH('Main Sheet'!$L3814,'Master MGSIC list'!$B:$B,0),MATCH('Main Sheet'!F$1,'Master MGSIC list'!$2:$2,0))</f>
        <v>#N/A</v>
      </c>
      <c r="G3814" s="13" t="str">
        <f>INDEX('Master MGSIC list'!$1:$1048576,MATCH('Main Sheet'!$L3814,'Master MGSIC list'!$B:$B,0),MATCH('Main Sheet'!G$1,'Master MGSIC list'!$2:$2,0))</f>
        <v>Oil &amp; Gas Transportation Services</v>
      </c>
      <c r="H3814" s="13" t="s">
        <v>11013</v>
      </c>
      <c r="I3814" s="13" t="s">
        <v>1877</v>
      </c>
      <c r="J3814" s="13" t="s">
        <v>11029</v>
      </c>
      <c r="K3814" s="15" t="s">
        <v>2754</v>
      </c>
      <c r="L3814" s="11" t="s">
        <v>11030</v>
      </c>
      <c r="M3814" s="12" t="str">
        <f>VLOOKUP(L3814,'Master MGSIC list'!B:C,2,FALSE)</f>
        <v>Sea and coastal freight water transport - oil &amp; gas (international trade)</v>
      </c>
      <c r="N3814" s="13">
        <v>611204</v>
      </c>
      <c r="O3814" s="13" t="s">
        <v>1878</v>
      </c>
      <c r="P3814" t="s">
        <v>11031</v>
      </c>
      <c r="R3814" t="s">
        <v>4</v>
      </c>
      <c r="S3814" t="s">
        <v>15461</v>
      </c>
      <c r="T3814" t="s">
        <v>15461</v>
      </c>
      <c r="U3814" t="b">
        <v>1</v>
      </c>
      <c r="V3814" t="s">
        <v>20423</v>
      </c>
      <c r="W3814" t="str">
        <f t="shared" si="120"/>
        <v>611204</v>
      </c>
      <c r="Z3814" t="s">
        <v>3950</v>
      </c>
    </row>
    <row r="3815" spans="1:26" ht="15" customHeight="1">
      <c r="A3815" s="13" t="s">
        <v>34</v>
      </c>
      <c r="B3815" s="9" t="str">
        <f t="shared" si="119"/>
        <v>IDH5012-05b</v>
      </c>
      <c r="C3815" s="13" t="e">
        <f>INDEX('Master MGSIC list'!$1:$1048576,MATCH('Main Sheet'!$L3815,'Master MGSIC list'!$B:$B,0),MATCH('Main Sheet'!C$1,'Master MGSIC list'!$2:$2,0))</f>
        <v>#N/A</v>
      </c>
      <c r="D3815" s="13" t="e">
        <f>INDEX('Master MGSIC list'!$1:$1048576,MATCH('Main Sheet'!$L3815,'Master MGSIC list'!$B:$B,0),MATCH('Main Sheet'!D$1,'Master MGSIC list'!$2:$2,0))</f>
        <v>#N/A</v>
      </c>
      <c r="E3815" s="13" t="e">
        <f>INDEX('Master MGSIC list'!$1:$1048576,MATCH('Main Sheet'!$L3815,'Master MGSIC list'!$B:$B,0),MATCH('Main Sheet'!E$1,'Master MGSIC list'!$2:$2,0))</f>
        <v>#N/A</v>
      </c>
      <c r="F3815" s="13" t="e">
        <f>INDEX('Master MGSIC list'!$1:$1048576,MATCH('Main Sheet'!$L3815,'Master MGSIC list'!$B:$B,0),MATCH('Main Sheet'!F$1,'Master MGSIC list'!$2:$2,0))</f>
        <v>#N/A</v>
      </c>
      <c r="G3815" s="13" t="str">
        <f>INDEX('Master MGSIC list'!$1:$1048576,MATCH('Main Sheet'!$L3815,'Master MGSIC list'!$B:$B,0),MATCH('Main Sheet'!G$1,'Master MGSIC list'!$2:$2,0))</f>
        <v>Oil &amp; Gas Transportation Services</v>
      </c>
      <c r="H3815" s="13" t="s">
        <v>11013</v>
      </c>
      <c r="I3815" s="13" t="s">
        <v>1877</v>
      </c>
      <c r="J3815" s="13" t="s">
        <v>11032</v>
      </c>
      <c r="K3815" s="15" t="s">
        <v>2754</v>
      </c>
      <c r="L3815" s="11" t="s">
        <v>11033</v>
      </c>
      <c r="M3815" s="12" t="str">
        <f>VLOOKUP(L3815,'Master MGSIC list'!B:C,2,FALSE)</f>
        <v>Sea and coastal freight water transport - oil &amp; gas (rental services)</v>
      </c>
      <c r="N3815" s="13">
        <v>111012</v>
      </c>
      <c r="O3815" s="13" t="s">
        <v>1878</v>
      </c>
      <c r="P3815" t="s">
        <v>11034</v>
      </c>
      <c r="R3815" t="s">
        <v>4</v>
      </c>
      <c r="S3815" t="s">
        <v>15461</v>
      </c>
      <c r="T3815" t="s">
        <v>15461</v>
      </c>
      <c r="U3815" t="b">
        <v>1</v>
      </c>
      <c r="V3815" t="s">
        <v>20424</v>
      </c>
      <c r="W3815" t="str">
        <f t="shared" si="120"/>
        <v>111012</v>
      </c>
      <c r="Z3815" t="s">
        <v>3950</v>
      </c>
    </row>
    <row r="3816" spans="1:26" ht="15" customHeight="1">
      <c r="A3816" s="13" t="s">
        <v>34</v>
      </c>
      <c r="B3816" s="9" t="str">
        <f t="shared" si="119"/>
        <v>IDH5012-06</v>
      </c>
      <c r="C3816" s="13" t="e">
        <f>INDEX('Master MGSIC list'!$1:$1048576,MATCH('Main Sheet'!$L3816,'Master MGSIC list'!$B:$B,0),MATCH('Main Sheet'!C$1,'Master MGSIC list'!$2:$2,0))</f>
        <v>#N/A</v>
      </c>
      <c r="D3816" s="13" t="e">
        <f>INDEX('Master MGSIC list'!$1:$1048576,MATCH('Main Sheet'!$L3816,'Master MGSIC list'!$B:$B,0),MATCH('Main Sheet'!D$1,'Master MGSIC list'!$2:$2,0))</f>
        <v>#N/A</v>
      </c>
      <c r="E3816" s="13" t="e">
        <f>INDEX('Master MGSIC list'!$1:$1048576,MATCH('Main Sheet'!$L3816,'Master MGSIC list'!$B:$B,0),MATCH('Main Sheet'!E$1,'Master MGSIC list'!$2:$2,0))</f>
        <v>#N/A</v>
      </c>
      <c r="F3816" s="13" t="e">
        <f>INDEX('Master MGSIC list'!$1:$1048576,MATCH('Main Sheet'!$L3816,'Master MGSIC list'!$B:$B,0),MATCH('Main Sheet'!F$1,'Master MGSIC list'!$2:$2,0))</f>
        <v>#N/A</v>
      </c>
      <c r="G3816" s="13" t="str">
        <f>INDEX('Master MGSIC list'!$1:$1048576,MATCH('Main Sheet'!$L3816,'Master MGSIC list'!$B:$B,0),MATCH('Main Sheet'!G$1,'Master MGSIC list'!$2:$2,0))</f>
        <v>Deep Sea Freight</v>
      </c>
      <c r="H3816" s="13" t="s">
        <v>11013</v>
      </c>
      <c r="I3816" s="13" t="s">
        <v>1879</v>
      </c>
      <c r="J3816" s="13" t="s">
        <v>11035</v>
      </c>
      <c r="K3816" s="15"/>
      <c r="L3816" s="11" t="s">
        <v>1879</v>
      </c>
      <c r="M3816" s="12" t="str">
        <f>VLOOKUP(L3816,'Master MGSIC list'!B:C,2,FALSE)</f>
        <v>Sea and coastal freight water transport via containership</v>
      </c>
      <c r="N3816" s="13">
        <v>611202</v>
      </c>
      <c r="O3816" s="13" t="s">
        <v>1880</v>
      </c>
      <c r="P3816" t="s">
        <v>11036</v>
      </c>
      <c r="R3816" t="s">
        <v>4</v>
      </c>
      <c r="S3816" t="s">
        <v>15461</v>
      </c>
      <c r="T3816" t="s">
        <v>15461</v>
      </c>
      <c r="U3816" t="b">
        <v>1</v>
      </c>
      <c r="V3816" t="s">
        <v>20425</v>
      </c>
      <c r="W3816" t="str">
        <f t="shared" si="120"/>
        <v>611202</v>
      </c>
      <c r="Z3816" t="s">
        <v>3950</v>
      </c>
    </row>
    <row r="3817" spans="1:26" ht="15" customHeight="1">
      <c r="A3817" s="13" t="s">
        <v>34</v>
      </c>
      <c r="B3817" s="9" t="str">
        <f t="shared" si="119"/>
        <v>IDH5012-07</v>
      </c>
      <c r="C3817" s="13" t="e">
        <f>INDEX('Master MGSIC list'!$1:$1048576,MATCH('Main Sheet'!$L3817,'Master MGSIC list'!$B:$B,0),MATCH('Main Sheet'!C$1,'Master MGSIC list'!$2:$2,0))</f>
        <v>#N/A</v>
      </c>
      <c r="D3817" s="13" t="e">
        <f>INDEX('Master MGSIC list'!$1:$1048576,MATCH('Main Sheet'!$L3817,'Master MGSIC list'!$B:$B,0),MATCH('Main Sheet'!D$1,'Master MGSIC list'!$2:$2,0))</f>
        <v>#N/A</v>
      </c>
      <c r="E3817" s="13" t="e">
        <f>INDEX('Master MGSIC list'!$1:$1048576,MATCH('Main Sheet'!$L3817,'Master MGSIC list'!$B:$B,0),MATCH('Main Sheet'!E$1,'Master MGSIC list'!$2:$2,0))</f>
        <v>#N/A</v>
      </c>
      <c r="F3817" s="13" t="e">
        <f>INDEX('Master MGSIC list'!$1:$1048576,MATCH('Main Sheet'!$L3817,'Master MGSIC list'!$B:$B,0),MATCH('Main Sheet'!F$1,'Master MGSIC list'!$2:$2,0))</f>
        <v>#N/A</v>
      </c>
      <c r="G3817" s="13" t="str">
        <f>INDEX('Master MGSIC list'!$1:$1048576,MATCH('Main Sheet'!$L3817,'Master MGSIC list'!$B:$B,0),MATCH('Main Sheet'!G$1,'Master MGSIC list'!$2:$2,0))</f>
        <v>Deep Sea Freight</v>
      </c>
      <c r="H3817" s="13" t="s">
        <v>11013</v>
      </c>
      <c r="I3817" s="13" t="s">
        <v>1881</v>
      </c>
      <c r="J3817" s="13" t="s">
        <v>11037</v>
      </c>
      <c r="K3817" s="15"/>
      <c r="L3817" s="11" t="s">
        <v>1881</v>
      </c>
      <c r="M3817" s="12" t="str">
        <f>VLOOKUP(L3817,'Master MGSIC list'!B:C,2,FALSE)</f>
        <v>Sea and coastal freight water transport via bulk ship</v>
      </c>
      <c r="N3817" s="13">
        <v>611203</v>
      </c>
      <c r="O3817" s="13" t="s">
        <v>1882</v>
      </c>
      <c r="P3817" t="s">
        <v>11038</v>
      </c>
      <c r="R3817" t="s">
        <v>4</v>
      </c>
      <c r="S3817" t="s">
        <v>15461</v>
      </c>
      <c r="T3817" t="s">
        <v>15461</v>
      </c>
      <c r="U3817" t="b">
        <v>1</v>
      </c>
      <c r="V3817" t="s">
        <v>20426</v>
      </c>
      <c r="W3817" t="str">
        <f t="shared" si="120"/>
        <v>611203</v>
      </c>
      <c r="Z3817" t="s">
        <v>3950</v>
      </c>
    </row>
    <row r="3818" spans="1:26" ht="15" customHeight="1">
      <c r="A3818" s="17" t="s">
        <v>63</v>
      </c>
      <c r="B3818" s="9" t="str">
        <f t="shared" si="119"/>
        <v>MYH5012-99</v>
      </c>
      <c r="C3818" s="17" t="e">
        <f>INDEX('Master MGSIC list'!$1:$1048576,MATCH('Main Sheet'!$L3818,'Master MGSIC list'!$B:$B,0),MATCH('Main Sheet'!C$1,'Master MGSIC list'!$2:$2,0))</f>
        <v>#N/A</v>
      </c>
      <c r="D3818" s="17" t="e">
        <f>INDEX('Master MGSIC list'!$1:$1048576,MATCH('Main Sheet'!$L3818,'Master MGSIC list'!$B:$B,0),MATCH('Main Sheet'!D$1,'Master MGSIC list'!$2:$2,0))</f>
        <v>#N/A</v>
      </c>
      <c r="E3818" s="17" t="e">
        <f>INDEX('Master MGSIC list'!$1:$1048576,MATCH('Main Sheet'!$L3818,'Master MGSIC list'!$B:$B,0),MATCH('Main Sheet'!E$1,'Master MGSIC list'!$2:$2,0))</f>
        <v>#N/A</v>
      </c>
      <c r="F3818" s="17" t="e">
        <f>INDEX('Master MGSIC list'!$1:$1048576,MATCH('Main Sheet'!$L3818,'Master MGSIC list'!$B:$B,0),MATCH('Main Sheet'!F$1,'Master MGSIC list'!$2:$2,0))</f>
        <v>#N/A</v>
      </c>
      <c r="G3818" s="17" t="str">
        <f>INDEX('Master MGSIC list'!$1:$1048576,MATCH('Main Sheet'!$L3818,'Master MGSIC list'!$B:$B,0),MATCH('Main Sheet'!G$1,'Master MGSIC list'!$2:$2,0))</f>
        <v>Deep Sea Freight</v>
      </c>
      <c r="H3818" s="17" t="s">
        <v>11013</v>
      </c>
      <c r="I3818" s="17" t="s">
        <v>1885</v>
      </c>
      <c r="J3818" s="17" t="s">
        <v>11053</v>
      </c>
      <c r="K3818" s="18"/>
      <c r="L3818" s="11" t="s">
        <v>1885</v>
      </c>
      <c r="M3818" s="12" t="str">
        <f>VLOOKUP(L3818,'Master MGSIC list'!B:C,2,FALSE)</f>
        <v>Sea and coastal freight water transport n.e.c</v>
      </c>
      <c r="N3818" s="17">
        <v>50121</v>
      </c>
      <c r="O3818" s="17" t="s">
        <v>1886</v>
      </c>
      <c r="P3818" t="s">
        <v>11054</v>
      </c>
      <c r="R3818" t="s">
        <v>4</v>
      </c>
      <c r="S3818" t="s">
        <v>15461</v>
      </c>
      <c r="T3818" t="s">
        <v>15461</v>
      </c>
      <c r="U3818" t="b">
        <v>1</v>
      </c>
      <c r="V3818" t="s">
        <v>20432</v>
      </c>
      <c r="W3818" t="str">
        <f t="shared" si="120"/>
        <v>50121</v>
      </c>
      <c r="Z3818" t="s">
        <v>3950</v>
      </c>
    </row>
    <row r="3819" spans="1:26" ht="15" customHeight="1">
      <c r="A3819" s="8" t="s">
        <v>2746</v>
      </c>
      <c r="B3819" s="9" t="str">
        <f t="shared" si="119"/>
        <v>CHH5012-99a</v>
      </c>
      <c r="C3819" s="8" t="e">
        <f>INDEX('Master MGSIC list'!$1:$1048576,MATCH('Main Sheet'!$L3819,'Master MGSIC list'!$B:$B,0),MATCH('Main Sheet'!C$1,'Master MGSIC list'!$2:$2,0))</f>
        <v>#N/A</v>
      </c>
      <c r="D3819" s="8" t="e">
        <f>INDEX('Master MGSIC list'!$1:$1048576,MATCH('Main Sheet'!$L3819,'Master MGSIC list'!$B:$B,0),MATCH('Main Sheet'!D$1,'Master MGSIC list'!$2:$2,0))</f>
        <v>#N/A</v>
      </c>
      <c r="E3819" s="8" t="e">
        <f>INDEX('Master MGSIC list'!$1:$1048576,MATCH('Main Sheet'!$L3819,'Master MGSIC list'!$B:$B,0),MATCH('Main Sheet'!E$1,'Master MGSIC list'!$2:$2,0))</f>
        <v>#N/A</v>
      </c>
      <c r="F3819" s="8" t="e">
        <f>INDEX('Master MGSIC list'!$1:$1048576,MATCH('Main Sheet'!$L3819,'Master MGSIC list'!$B:$B,0),MATCH('Main Sheet'!F$1,'Master MGSIC list'!$2:$2,0))</f>
        <v>#N/A</v>
      </c>
      <c r="G3819" s="8" t="str">
        <f>INDEX('Master MGSIC list'!$1:$1048576,MATCH('Main Sheet'!$L3819,'Master MGSIC list'!$B:$B,0),MATCH('Main Sheet'!G$1,'Master MGSIC list'!$2:$2,0))</f>
        <v>Deep Sea Freight</v>
      </c>
      <c r="H3819" s="8" t="s">
        <v>11013</v>
      </c>
      <c r="I3819" s="8" t="s">
        <v>1885</v>
      </c>
      <c r="J3819" s="8" t="s">
        <v>11039</v>
      </c>
      <c r="K3819" s="10" t="s">
        <v>2754</v>
      </c>
      <c r="L3819" s="11" t="s">
        <v>11040</v>
      </c>
      <c r="M3819" s="12" t="str">
        <f>VLOOKUP(L3819,'Master MGSIC list'!B:C,2,FALSE)</f>
        <v>Ocean freight transport</v>
      </c>
      <c r="N3819" s="8">
        <v>5521</v>
      </c>
      <c r="O3819" s="8" t="s">
        <v>1886</v>
      </c>
      <c r="P3819" t="s">
        <v>11041</v>
      </c>
      <c r="R3819" t="s">
        <v>4</v>
      </c>
      <c r="S3819" t="s">
        <v>15461</v>
      </c>
      <c r="T3819" t="s">
        <v>15461</v>
      </c>
      <c r="U3819" t="b">
        <v>1</v>
      </c>
      <c r="V3819" t="s">
        <v>20427</v>
      </c>
      <c r="W3819" t="str">
        <f t="shared" si="120"/>
        <v>5521</v>
      </c>
      <c r="Z3819" t="s">
        <v>3950</v>
      </c>
    </row>
    <row r="3820" spans="1:26" ht="15" customHeight="1">
      <c r="A3820" s="19" t="s">
        <v>49</v>
      </c>
      <c r="B3820" s="9" t="str">
        <f t="shared" si="119"/>
        <v>PHH5012-99a</v>
      </c>
      <c r="C3820" s="19" t="e">
        <f>INDEX('Master MGSIC list'!$1:$1048576,MATCH('Main Sheet'!$L3820,'Master MGSIC list'!$B:$B,0),MATCH('Main Sheet'!C$1,'Master MGSIC list'!$2:$2,0))</f>
        <v>#N/A</v>
      </c>
      <c r="D3820" s="19" t="e">
        <f>INDEX('Master MGSIC list'!$1:$1048576,MATCH('Main Sheet'!$L3820,'Master MGSIC list'!$B:$B,0),MATCH('Main Sheet'!D$1,'Master MGSIC list'!$2:$2,0))</f>
        <v>#N/A</v>
      </c>
      <c r="E3820" s="19" t="e">
        <f>INDEX('Master MGSIC list'!$1:$1048576,MATCH('Main Sheet'!$L3820,'Master MGSIC list'!$B:$B,0),MATCH('Main Sheet'!E$1,'Master MGSIC list'!$2:$2,0))</f>
        <v>#N/A</v>
      </c>
      <c r="F3820" s="19" t="e">
        <f>INDEX('Master MGSIC list'!$1:$1048576,MATCH('Main Sheet'!$L3820,'Master MGSIC list'!$B:$B,0),MATCH('Main Sheet'!F$1,'Master MGSIC list'!$2:$2,0))</f>
        <v>#N/A</v>
      </c>
      <c r="G3820" s="19" t="str">
        <f>INDEX('Master MGSIC list'!$1:$1048576,MATCH('Main Sheet'!$L3820,'Master MGSIC list'!$B:$B,0),MATCH('Main Sheet'!G$1,'Master MGSIC list'!$2:$2,0))</f>
        <v>Deep Sea Freight</v>
      </c>
      <c r="H3820" s="19" t="s">
        <v>11013</v>
      </c>
      <c r="I3820" s="19" t="s">
        <v>1885</v>
      </c>
      <c r="J3820" s="19" t="s">
        <v>11053</v>
      </c>
      <c r="K3820" s="20" t="s">
        <v>2754</v>
      </c>
      <c r="L3820" s="11" t="s">
        <v>11040</v>
      </c>
      <c r="M3820" s="12" t="str">
        <f>VLOOKUP(L3820,'Master MGSIC list'!B:C,2,FALSE)</f>
        <v>Ocean freight transport</v>
      </c>
      <c r="N3820" s="19">
        <v>50121</v>
      </c>
      <c r="O3820" s="19" t="s">
        <v>1886</v>
      </c>
      <c r="P3820" t="s">
        <v>11056</v>
      </c>
      <c r="R3820" t="s">
        <v>4</v>
      </c>
      <c r="S3820" t="s">
        <v>15461</v>
      </c>
      <c r="T3820" t="s">
        <v>15461</v>
      </c>
      <c r="U3820" t="b">
        <v>1</v>
      </c>
      <c r="V3820" t="s">
        <v>20433</v>
      </c>
      <c r="W3820" t="str">
        <f t="shared" si="120"/>
        <v>50121</v>
      </c>
      <c r="Z3820" t="s">
        <v>3950</v>
      </c>
    </row>
    <row r="3821" spans="1:26" ht="15" customHeight="1">
      <c r="A3821" s="23" t="s">
        <v>2771</v>
      </c>
      <c r="B3821" s="9" t="str">
        <f t="shared" si="119"/>
        <v>VTH5012-99a</v>
      </c>
      <c r="C3821" s="23" t="e">
        <f>INDEX('Master MGSIC list'!$1:$1048576,MATCH('Main Sheet'!$L3821,'Master MGSIC list'!$B:$B,0),MATCH('Main Sheet'!C$1,'Master MGSIC list'!$2:$2,0))</f>
        <v>#N/A</v>
      </c>
      <c r="D3821" s="23" t="e">
        <f>INDEX('Master MGSIC list'!$1:$1048576,MATCH('Main Sheet'!$L3821,'Master MGSIC list'!$B:$B,0),MATCH('Main Sheet'!D$1,'Master MGSIC list'!$2:$2,0))</f>
        <v>#N/A</v>
      </c>
      <c r="E3821" s="23" t="e">
        <f>INDEX('Master MGSIC list'!$1:$1048576,MATCH('Main Sheet'!$L3821,'Master MGSIC list'!$B:$B,0),MATCH('Main Sheet'!E$1,'Master MGSIC list'!$2:$2,0))</f>
        <v>#N/A</v>
      </c>
      <c r="F3821" s="23" t="e">
        <f>INDEX('Master MGSIC list'!$1:$1048576,MATCH('Main Sheet'!$L3821,'Master MGSIC list'!$B:$B,0),MATCH('Main Sheet'!F$1,'Master MGSIC list'!$2:$2,0))</f>
        <v>#N/A</v>
      </c>
      <c r="G3821" s="23" t="str">
        <f>INDEX('Master MGSIC list'!$1:$1048576,MATCH('Main Sheet'!$L3821,'Master MGSIC list'!$B:$B,0),MATCH('Main Sheet'!G$1,'Master MGSIC list'!$2:$2,0))</f>
        <v>Deep Sea Freight</v>
      </c>
      <c r="H3821" s="23" t="s">
        <v>11013</v>
      </c>
      <c r="I3821" s="23" t="s">
        <v>1885</v>
      </c>
      <c r="J3821" s="23" t="s">
        <v>11007</v>
      </c>
      <c r="K3821" s="24" t="s">
        <v>2754</v>
      </c>
      <c r="L3821" s="11" t="s">
        <v>11040</v>
      </c>
      <c r="M3821" s="12" t="str">
        <f>VLOOKUP(L3821,'Master MGSIC list'!B:C,2,FALSE)</f>
        <v>Ocean freight transport</v>
      </c>
      <c r="N3821" s="23">
        <v>50122</v>
      </c>
      <c r="O3821" s="23" t="s">
        <v>1886</v>
      </c>
      <c r="P3821" t="s">
        <v>11069</v>
      </c>
      <c r="R3821" t="s">
        <v>4</v>
      </c>
      <c r="S3821" t="s">
        <v>15461</v>
      </c>
      <c r="T3821" t="s">
        <v>15461</v>
      </c>
      <c r="U3821" t="b">
        <v>1</v>
      </c>
      <c r="V3821" t="s">
        <v>20439</v>
      </c>
      <c r="W3821" t="str">
        <f t="shared" si="120"/>
        <v>50122</v>
      </c>
      <c r="Z3821" t="s">
        <v>3950</v>
      </c>
    </row>
    <row r="3822" spans="1:26" ht="15" customHeight="1">
      <c r="A3822" s="8" t="s">
        <v>2746</v>
      </c>
      <c r="B3822" s="9" t="str">
        <f t="shared" si="119"/>
        <v>CHH5012-99b</v>
      </c>
      <c r="C3822" s="8" t="e">
        <f>INDEX('Master MGSIC list'!$1:$1048576,MATCH('Main Sheet'!$L3822,'Master MGSIC list'!$B:$B,0),MATCH('Main Sheet'!C$1,'Master MGSIC list'!$2:$2,0))</f>
        <v>#N/A</v>
      </c>
      <c r="D3822" s="8" t="e">
        <f>INDEX('Master MGSIC list'!$1:$1048576,MATCH('Main Sheet'!$L3822,'Master MGSIC list'!$B:$B,0),MATCH('Main Sheet'!D$1,'Master MGSIC list'!$2:$2,0))</f>
        <v>#N/A</v>
      </c>
      <c r="E3822" s="8" t="e">
        <f>INDEX('Master MGSIC list'!$1:$1048576,MATCH('Main Sheet'!$L3822,'Master MGSIC list'!$B:$B,0),MATCH('Main Sheet'!E$1,'Master MGSIC list'!$2:$2,0))</f>
        <v>#N/A</v>
      </c>
      <c r="F3822" s="8" t="e">
        <f>INDEX('Master MGSIC list'!$1:$1048576,MATCH('Main Sheet'!$L3822,'Master MGSIC list'!$B:$B,0),MATCH('Main Sheet'!F$1,'Master MGSIC list'!$2:$2,0))</f>
        <v>#N/A</v>
      </c>
      <c r="G3822" s="8" t="str">
        <f>INDEX('Master MGSIC list'!$1:$1048576,MATCH('Main Sheet'!$L3822,'Master MGSIC list'!$B:$B,0),MATCH('Main Sheet'!G$1,'Master MGSIC list'!$2:$2,0))</f>
        <v>Deep Sea Freight</v>
      </c>
      <c r="H3822" s="8" t="s">
        <v>11013</v>
      </c>
      <c r="I3822" s="8" t="s">
        <v>1885</v>
      </c>
      <c r="J3822" s="8" t="s">
        <v>11042</v>
      </c>
      <c r="K3822" s="10" t="s">
        <v>2754</v>
      </c>
      <c r="L3822" s="11" t="s">
        <v>11043</v>
      </c>
      <c r="M3822" s="12" t="str">
        <f>VLOOKUP(L3822,'Master MGSIC list'!B:C,2,FALSE)</f>
        <v>Coastal freight water transport</v>
      </c>
      <c r="N3822" s="8">
        <v>5522</v>
      </c>
      <c r="O3822" s="8" t="s">
        <v>1886</v>
      </c>
      <c r="P3822" t="s">
        <v>11044</v>
      </c>
      <c r="R3822" t="s">
        <v>4</v>
      </c>
      <c r="S3822" t="s">
        <v>15461</v>
      </c>
      <c r="T3822" t="s">
        <v>15461</v>
      </c>
      <c r="U3822" t="b">
        <v>1</v>
      </c>
      <c r="V3822" t="s">
        <v>20428</v>
      </c>
      <c r="W3822" t="str">
        <f t="shared" si="120"/>
        <v>5522</v>
      </c>
      <c r="Z3822" t="s">
        <v>3950</v>
      </c>
    </row>
    <row r="3823" spans="1:26" ht="15" customHeight="1">
      <c r="A3823" s="23" t="s">
        <v>2771</v>
      </c>
      <c r="B3823" s="9" t="str">
        <f t="shared" si="119"/>
        <v>VTH5012-99b</v>
      </c>
      <c r="C3823" s="23" t="e">
        <f>INDEX('Master MGSIC list'!$1:$1048576,MATCH('Main Sheet'!$L3823,'Master MGSIC list'!$B:$B,0),MATCH('Main Sheet'!C$1,'Master MGSIC list'!$2:$2,0))</f>
        <v>#N/A</v>
      </c>
      <c r="D3823" s="23" t="e">
        <f>INDEX('Master MGSIC list'!$1:$1048576,MATCH('Main Sheet'!$L3823,'Master MGSIC list'!$B:$B,0),MATCH('Main Sheet'!D$1,'Master MGSIC list'!$2:$2,0))</f>
        <v>#N/A</v>
      </c>
      <c r="E3823" s="23" t="e">
        <f>INDEX('Master MGSIC list'!$1:$1048576,MATCH('Main Sheet'!$L3823,'Master MGSIC list'!$B:$B,0),MATCH('Main Sheet'!E$1,'Master MGSIC list'!$2:$2,0))</f>
        <v>#N/A</v>
      </c>
      <c r="F3823" s="23" t="e">
        <f>INDEX('Master MGSIC list'!$1:$1048576,MATCH('Main Sheet'!$L3823,'Master MGSIC list'!$B:$B,0),MATCH('Main Sheet'!F$1,'Master MGSIC list'!$2:$2,0))</f>
        <v>#N/A</v>
      </c>
      <c r="G3823" s="23" t="str">
        <f>INDEX('Master MGSIC list'!$1:$1048576,MATCH('Main Sheet'!$L3823,'Master MGSIC list'!$B:$B,0),MATCH('Main Sheet'!G$1,'Master MGSIC list'!$2:$2,0))</f>
        <v>Deep Sea Freight</v>
      </c>
      <c r="H3823" s="23" t="s">
        <v>11013</v>
      </c>
      <c r="I3823" s="23" t="s">
        <v>1885</v>
      </c>
      <c r="J3823" s="23" t="s">
        <v>11053</v>
      </c>
      <c r="K3823" s="24" t="s">
        <v>2754</v>
      </c>
      <c r="L3823" s="11" t="s">
        <v>11043</v>
      </c>
      <c r="M3823" s="12" t="str">
        <f>VLOOKUP(L3823,'Master MGSIC list'!B:C,2,FALSE)</f>
        <v>Coastal freight water transport</v>
      </c>
      <c r="N3823" s="23">
        <v>50121</v>
      </c>
      <c r="O3823" s="23" t="s">
        <v>1886</v>
      </c>
      <c r="P3823" t="s">
        <v>11068</v>
      </c>
      <c r="R3823" t="s">
        <v>4</v>
      </c>
      <c r="S3823" t="s">
        <v>15461</v>
      </c>
      <c r="T3823" t="s">
        <v>15461</v>
      </c>
      <c r="U3823" t="b">
        <v>1</v>
      </c>
      <c r="V3823" t="s">
        <v>20438</v>
      </c>
      <c r="W3823" t="str">
        <f t="shared" si="120"/>
        <v>50121</v>
      </c>
      <c r="Z3823" t="s">
        <v>3950</v>
      </c>
    </row>
    <row r="3824" spans="1:26" ht="15" customHeight="1">
      <c r="A3824" s="19" t="s">
        <v>49</v>
      </c>
      <c r="B3824" s="9" t="str">
        <f t="shared" si="119"/>
        <v>PHH5012-99c</v>
      </c>
      <c r="C3824" s="19" t="e">
        <f>INDEX('Master MGSIC list'!$1:$1048576,MATCH('Main Sheet'!$L3824,'Master MGSIC list'!$B:$B,0),MATCH('Main Sheet'!C$1,'Master MGSIC list'!$2:$2,0))</f>
        <v>#N/A</v>
      </c>
      <c r="D3824" s="19" t="e">
        <f>INDEX('Master MGSIC list'!$1:$1048576,MATCH('Main Sheet'!$L3824,'Master MGSIC list'!$B:$B,0),MATCH('Main Sheet'!D$1,'Master MGSIC list'!$2:$2,0))</f>
        <v>#N/A</v>
      </c>
      <c r="E3824" s="19" t="e">
        <f>INDEX('Master MGSIC list'!$1:$1048576,MATCH('Main Sheet'!$L3824,'Master MGSIC list'!$B:$B,0),MATCH('Main Sheet'!E$1,'Master MGSIC list'!$2:$2,0))</f>
        <v>#N/A</v>
      </c>
      <c r="F3824" s="19" t="e">
        <f>INDEX('Master MGSIC list'!$1:$1048576,MATCH('Main Sheet'!$L3824,'Master MGSIC list'!$B:$B,0),MATCH('Main Sheet'!F$1,'Master MGSIC list'!$2:$2,0))</f>
        <v>#N/A</v>
      </c>
      <c r="G3824" s="19" t="str">
        <f>INDEX('Master MGSIC list'!$1:$1048576,MATCH('Main Sheet'!$L3824,'Master MGSIC list'!$B:$B,0),MATCH('Main Sheet'!G$1,'Master MGSIC list'!$2:$2,0))</f>
        <v>Deep Sea Freight</v>
      </c>
      <c r="H3824" s="19" t="s">
        <v>11013</v>
      </c>
      <c r="I3824" s="19" t="s">
        <v>1885</v>
      </c>
      <c r="J3824" s="19" t="s">
        <v>11007</v>
      </c>
      <c r="K3824" s="20" t="s">
        <v>2754</v>
      </c>
      <c r="L3824" s="11" t="s">
        <v>11055</v>
      </c>
      <c r="M3824" s="12" t="str">
        <f>VLOOKUP(L3824,'Master MGSIC list'!B:C,2,FALSE)</f>
        <v>Inter-island water freight transport</v>
      </c>
      <c r="N3824" s="19">
        <v>50122</v>
      </c>
      <c r="O3824" s="19" t="s">
        <v>1886</v>
      </c>
      <c r="P3824" t="s">
        <v>11058</v>
      </c>
      <c r="R3824" t="s">
        <v>4</v>
      </c>
      <c r="S3824" t="s">
        <v>15461</v>
      </c>
      <c r="T3824" t="s">
        <v>15461</v>
      </c>
      <c r="U3824" t="b">
        <v>1</v>
      </c>
      <c r="V3824" t="s">
        <v>20434</v>
      </c>
      <c r="W3824" t="str">
        <f t="shared" si="120"/>
        <v>50122</v>
      </c>
      <c r="Z3824" t="s">
        <v>3950</v>
      </c>
    </row>
    <row r="3825" spans="1:26" ht="15" customHeight="1">
      <c r="A3825" s="21" t="s">
        <v>21</v>
      </c>
      <c r="B3825" s="9" t="str">
        <f t="shared" si="119"/>
        <v>SGH5012-99d</v>
      </c>
      <c r="C3825" s="21" t="e">
        <f>INDEX('Master MGSIC list'!$1:$1048576,MATCH('Main Sheet'!$L3825,'Master MGSIC list'!$B:$B,0),MATCH('Main Sheet'!C$1,'Master MGSIC list'!$2:$2,0))</f>
        <v>#N/A</v>
      </c>
      <c r="D3825" s="21" t="e">
        <f>INDEX('Master MGSIC list'!$1:$1048576,MATCH('Main Sheet'!$L3825,'Master MGSIC list'!$B:$B,0),MATCH('Main Sheet'!D$1,'Master MGSIC list'!$2:$2,0))</f>
        <v>#N/A</v>
      </c>
      <c r="E3825" s="21" t="e">
        <f>INDEX('Master MGSIC list'!$1:$1048576,MATCH('Main Sheet'!$L3825,'Master MGSIC list'!$B:$B,0),MATCH('Main Sheet'!E$1,'Master MGSIC list'!$2:$2,0))</f>
        <v>#N/A</v>
      </c>
      <c r="F3825" s="21" t="e">
        <f>INDEX('Master MGSIC list'!$1:$1048576,MATCH('Main Sheet'!$L3825,'Master MGSIC list'!$B:$B,0),MATCH('Main Sheet'!F$1,'Master MGSIC list'!$2:$2,0))</f>
        <v>#N/A</v>
      </c>
      <c r="G3825" s="21" t="str">
        <f>INDEX('Master MGSIC list'!$1:$1048576,MATCH('Main Sheet'!$L3825,'Master MGSIC list'!$B:$B,0),MATCH('Main Sheet'!G$1,'Master MGSIC list'!$2:$2,0))</f>
        <v>Deep Sea Freight</v>
      </c>
      <c r="H3825" s="21" t="s">
        <v>11013</v>
      </c>
      <c r="I3825" s="21" t="s">
        <v>1885</v>
      </c>
      <c r="J3825" s="21" t="s">
        <v>11059</v>
      </c>
      <c r="K3825" s="22" t="s">
        <v>2754</v>
      </c>
      <c r="L3825" s="11" t="s">
        <v>11057</v>
      </c>
      <c r="M3825" s="12" t="str">
        <f>VLOOKUP(L3825,'Master MGSIC list'!B:C,2,FALSE)</f>
        <v>Shipping lines (scheduled services)</v>
      </c>
      <c r="N3825" s="21">
        <v>50021</v>
      </c>
      <c r="O3825" s="21" t="s">
        <v>1886</v>
      </c>
      <c r="P3825" t="s">
        <v>11061</v>
      </c>
      <c r="R3825" t="s">
        <v>4</v>
      </c>
      <c r="S3825" t="s">
        <v>15461</v>
      </c>
      <c r="T3825" t="s">
        <v>15461</v>
      </c>
      <c r="U3825" t="b">
        <v>1</v>
      </c>
      <c r="V3825" t="s">
        <v>20435</v>
      </c>
      <c r="W3825" t="str">
        <f t="shared" si="120"/>
        <v>50021</v>
      </c>
      <c r="Z3825" t="s">
        <v>3950</v>
      </c>
    </row>
    <row r="3826" spans="1:26" ht="15" customHeight="1">
      <c r="A3826" s="21" t="s">
        <v>21</v>
      </c>
      <c r="B3826" s="9" t="str">
        <f t="shared" si="119"/>
        <v>SGH5012-99e</v>
      </c>
      <c r="C3826" s="21" t="e">
        <f>INDEX('Master MGSIC list'!$1:$1048576,MATCH('Main Sheet'!$L3826,'Master MGSIC list'!$B:$B,0),MATCH('Main Sheet'!C$1,'Master MGSIC list'!$2:$2,0))</f>
        <v>#N/A</v>
      </c>
      <c r="D3826" s="21" t="e">
        <f>INDEX('Master MGSIC list'!$1:$1048576,MATCH('Main Sheet'!$L3826,'Master MGSIC list'!$B:$B,0),MATCH('Main Sheet'!D$1,'Master MGSIC list'!$2:$2,0))</f>
        <v>#N/A</v>
      </c>
      <c r="E3826" s="21" t="e">
        <f>INDEX('Master MGSIC list'!$1:$1048576,MATCH('Main Sheet'!$L3826,'Master MGSIC list'!$B:$B,0),MATCH('Main Sheet'!E$1,'Master MGSIC list'!$2:$2,0))</f>
        <v>#N/A</v>
      </c>
      <c r="F3826" s="21" t="e">
        <f>INDEX('Master MGSIC list'!$1:$1048576,MATCH('Main Sheet'!$L3826,'Master MGSIC list'!$B:$B,0),MATCH('Main Sheet'!F$1,'Master MGSIC list'!$2:$2,0))</f>
        <v>#N/A</v>
      </c>
      <c r="G3826" s="21" t="str">
        <f>INDEX('Master MGSIC list'!$1:$1048576,MATCH('Main Sheet'!$L3826,'Master MGSIC list'!$B:$B,0),MATCH('Main Sheet'!G$1,'Master MGSIC list'!$2:$2,0))</f>
        <v>Deep Sea Freight</v>
      </c>
      <c r="H3826" s="21" t="s">
        <v>11013</v>
      </c>
      <c r="I3826" s="21" t="s">
        <v>1885</v>
      </c>
      <c r="J3826" s="21" t="s">
        <v>11062</v>
      </c>
      <c r="K3826" s="22" t="s">
        <v>2754</v>
      </c>
      <c r="L3826" s="11" t="s">
        <v>11060</v>
      </c>
      <c r="M3826" s="12" t="str">
        <f>VLOOKUP(L3826,'Master MGSIC list'!B:C,2,FALSE)</f>
        <v>Branches of foreign shipping lines</v>
      </c>
      <c r="N3826" s="21">
        <v>50022</v>
      </c>
      <c r="O3826" s="21" t="s">
        <v>1886</v>
      </c>
      <c r="P3826" t="s">
        <v>11064</v>
      </c>
      <c r="R3826" t="s">
        <v>4</v>
      </c>
      <c r="S3826" t="s">
        <v>15461</v>
      </c>
      <c r="T3826" t="s">
        <v>15461</v>
      </c>
      <c r="U3826" t="b">
        <v>1</v>
      </c>
      <c r="V3826" t="s">
        <v>20436</v>
      </c>
      <c r="W3826" t="str">
        <f t="shared" si="120"/>
        <v>50022</v>
      </c>
      <c r="Z3826" t="s">
        <v>3950</v>
      </c>
    </row>
    <row r="3827" spans="1:26" ht="15" customHeight="1">
      <c r="A3827" s="21" t="s">
        <v>21</v>
      </c>
      <c r="B3827" s="9" t="str">
        <f t="shared" si="119"/>
        <v>SGH5012-99f</v>
      </c>
      <c r="C3827" s="21" t="e">
        <f>INDEX('Master MGSIC list'!$1:$1048576,MATCH('Main Sheet'!$L3827,'Master MGSIC list'!$B:$B,0),MATCH('Main Sheet'!C$1,'Master MGSIC list'!$2:$2,0))</f>
        <v>#N/A</v>
      </c>
      <c r="D3827" s="21" t="e">
        <f>INDEX('Master MGSIC list'!$1:$1048576,MATCH('Main Sheet'!$L3827,'Master MGSIC list'!$B:$B,0),MATCH('Main Sheet'!D$1,'Master MGSIC list'!$2:$2,0))</f>
        <v>#N/A</v>
      </c>
      <c r="E3827" s="21" t="e">
        <f>INDEX('Master MGSIC list'!$1:$1048576,MATCH('Main Sheet'!$L3827,'Master MGSIC list'!$B:$B,0),MATCH('Main Sheet'!E$1,'Master MGSIC list'!$2:$2,0))</f>
        <v>#N/A</v>
      </c>
      <c r="F3827" s="21" t="e">
        <f>INDEX('Master MGSIC list'!$1:$1048576,MATCH('Main Sheet'!$L3827,'Master MGSIC list'!$B:$B,0),MATCH('Main Sheet'!F$1,'Master MGSIC list'!$2:$2,0))</f>
        <v>#N/A</v>
      </c>
      <c r="G3827" s="21" t="str">
        <f>INDEX('Master MGSIC list'!$1:$1048576,MATCH('Main Sheet'!$L3827,'Master MGSIC list'!$B:$B,0),MATCH('Main Sheet'!G$1,'Master MGSIC list'!$2:$2,0))</f>
        <v>Deep Sea Freight</v>
      </c>
      <c r="H3827" s="21" t="s">
        <v>11013</v>
      </c>
      <c r="I3827" s="21" t="s">
        <v>1885</v>
      </c>
      <c r="J3827" s="21" t="s">
        <v>11065</v>
      </c>
      <c r="K3827" s="22" t="s">
        <v>2754</v>
      </c>
      <c r="L3827" s="11" t="s">
        <v>11063</v>
      </c>
      <c r="M3827" s="12" t="str">
        <f>VLOOKUP(L3827,'Master MGSIC list'!B:C,2,FALSE)</f>
        <v>Representative offices of foreign shipping lines</v>
      </c>
      <c r="N3827" s="21">
        <v>52221</v>
      </c>
      <c r="O3827" s="21" t="s">
        <v>1886</v>
      </c>
      <c r="P3827" t="s">
        <v>11067</v>
      </c>
      <c r="R3827" t="s">
        <v>4</v>
      </c>
      <c r="S3827" t="s">
        <v>15461</v>
      </c>
      <c r="T3827" t="s">
        <v>15461</v>
      </c>
      <c r="U3827" t="b">
        <v>1</v>
      </c>
      <c r="V3827" t="s">
        <v>20437</v>
      </c>
      <c r="W3827" t="str">
        <f t="shared" si="120"/>
        <v>52221</v>
      </c>
      <c r="Z3827" t="s">
        <v>3950</v>
      </c>
    </row>
    <row r="3828" spans="1:26" ht="15" customHeight="1">
      <c r="A3828" s="13" t="s">
        <v>34</v>
      </c>
      <c r="B3828" s="9" t="str">
        <f t="shared" si="119"/>
        <v>IDH5012-99g</v>
      </c>
      <c r="C3828" s="13" t="e">
        <f>INDEX('Master MGSIC list'!$1:$1048576,MATCH('Main Sheet'!$L3828,'Master MGSIC list'!$B:$B,0),MATCH('Main Sheet'!C$1,'Master MGSIC list'!$2:$2,0))</f>
        <v>#N/A</v>
      </c>
      <c r="D3828" s="13" t="e">
        <f>INDEX('Master MGSIC list'!$1:$1048576,MATCH('Main Sheet'!$L3828,'Master MGSIC list'!$B:$B,0),MATCH('Main Sheet'!D$1,'Master MGSIC list'!$2:$2,0))</f>
        <v>#N/A</v>
      </c>
      <c r="E3828" s="13" t="e">
        <f>INDEX('Master MGSIC list'!$1:$1048576,MATCH('Main Sheet'!$L3828,'Master MGSIC list'!$B:$B,0),MATCH('Main Sheet'!E$1,'Master MGSIC list'!$2:$2,0))</f>
        <v>#N/A</v>
      </c>
      <c r="F3828" s="13" t="e">
        <f>INDEX('Master MGSIC list'!$1:$1048576,MATCH('Main Sheet'!$L3828,'Master MGSIC list'!$B:$B,0),MATCH('Main Sheet'!F$1,'Master MGSIC list'!$2:$2,0))</f>
        <v>#N/A</v>
      </c>
      <c r="G3828" s="13" t="str">
        <f>INDEX('Master MGSIC list'!$1:$1048576,MATCH('Main Sheet'!$L3828,'Master MGSIC list'!$B:$B,0),MATCH('Main Sheet'!G$1,'Master MGSIC list'!$2:$2,0))</f>
        <v>Deep Sea Freight</v>
      </c>
      <c r="H3828" s="13" t="s">
        <v>11013</v>
      </c>
      <c r="I3828" s="13" t="s">
        <v>1885</v>
      </c>
      <c r="J3828" s="13" t="s">
        <v>11045</v>
      </c>
      <c r="K3828" s="15" t="s">
        <v>2754</v>
      </c>
      <c r="L3828" s="11" t="s">
        <v>11066</v>
      </c>
      <c r="M3828" s="12" t="str">
        <f>VLOOKUP(L3828,'Master MGSIC list'!B:C,2,FALSE)</f>
        <v>Sea and coastal freight water transport (domestic)</v>
      </c>
      <c r="N3828" s="13">
        <v>611100</v>
      </c>
      <c r="O3828" s="13" t="s">
        <v>1886</v>
      </c>
      <c r="P3828" t="s">
        <v>11047</v>
      </c>
      <c r="R3828" t="s">
        <v>4</v>
      </c>
      <c r="S3828" t="s">
        <v>15461</v>
      </c>
      <c r="T3828" t="s">
        <v>15461</v>
      </c>
      <c r="U3828" t="b">
        <v>1</v>
      </c>
      <c r="V3828" t="s">
        <v>20429</v>
      </c>
      <c r="W3828" t="str">
        <f t="shared" si="120"/>
        <v>611100</v>
      </c>
      <c r="Z3828" t="s">
        <v>3950</v>
      </c>
    </row>
    <row r="3829" spans="1:26" ht="15" customHeight="1">
      <c r="A3829" s="13" t="s">
        <v>34</v>
      </c>
      <c r="B3829" s="9" t="str">
        <f t="shared" si="119"/>
        <v>IDH5012-99h</v>
      </c>
      <c r="C3829" s="13" t="e">
        <f>INDEX('Master MGSIC list'!$1:$1048576,MATCH('Main Sheet'!$L3829,'Master MGSIC list'!$B:$B,0),MATCH('Main Sheet'!C$1,'Master MGSIC list'!$2:$2,0))</f>
        <v>#N/A</v>
      </c>
      <c r="D3829" s="13" t="e">
        <f>INDEX('Master MGSIC list'!$1:$1048576,MATCH('Main Sheet'!$L3829,'Master MGSIC list'!$B:$B,0),MATCH('Main Sheet'!D$1,'Master MGSIC list'!$2:$2,0))</f>
        <v>#N/A</v>
      </c>
      <c r="E3829" s="13" t="e">
        <f>INDEX('Master MGSIC list'!$1:$1048576,MATCH('Main Sheet'!$L3829,'Master MGSIC list'!$B:$B,0),MATCH('Main Sheet'!E$1,'Master MGSIC list'!$2:$2,0))</f>
        <v>#N/A</v>
      </c>
      <c r="F3829" s="13" t="e">
        <f>INDEX('Master MGSIC list'!$1:$1048576,MATCH('Main Sheet'!$L3829,'Master MGSIC list'!$B:$B,0),MATCH('Main Sheet'!F$1,'Master MGSIC list'!$2:$2,0))</f>
        <v>#N/A</v>
      </c>
      <c r="G3829" s="13" t="str">
        <f>INDEX('Master MGSIC list'!$1:$1048576,MATCH('Main Sheet'!$L3829,'Master MGSIC list'!$B:$B,0),MATCH('Main Sheet'!G$1,'Master MGSIC list'!$2:$2,0))</f>
        <v>Deep Sea Freight</v>
      </c>
      <c r="H3829" s="13" t="s">
        <v>11013</v>
      </c>
      <c r="I3829" s="13" t="s">
        <v>1885</v>
      </c>
      <c r="J3829" s="13" t="s">
        <v>11048</v>
      </c>
      <c r="K3829" s="15" t="s">
        <v>2754</v>
      </c>
      <c r="L3829" s="11" t="s">
        <v>11046</v>
      </c>
      <c r="M3829" s="12" t="str">
        <f>VLOOKUP(L3829,'Master MGSIC list'!B:C,2,FALSE)</f>
        <v>Sea and coastal freight water transport (foreign trade)</v>
      </c>
      <c r="N3829" s="13">
        <v>611200</v>
      </c>
      <c r="O3829" s="13" t="s">
        <v>1886</v>
      </c>
      <c r="P3829" t="s">
        <v>11050</v>
      </c>
      <c r="R3829" t="s">
        <v>4</v>
      </c>
      <c r="S3829" t="s">
        <v>15461</v>
      </c>
      <c r="T3829" t="s">
        <v>15461</v>
      </c>
      <c r="U3829" t="b">
        <v>1</v>
      </c>
      <c r="V3829" t="s">
        <v>20430</v>
      </c>
      <c r="W3829" t="str">
        <f t="shared" si="120"/>
        <v>611200</v>
      </c>
      <c r="Z3829" t="s">
        <v>3950</v>
      </c>
    </row>
    <row r="3830" spans="1:26" ht="15" customHeight="1">
      <c r="A3830" s="13" t="s">
        <v>34</v>
      </c>
      <c r="B3830" s="9" t="str">
        <f t="shared" si="119"/>
        <v>IDH5012-99i</v>
      </c>
      <c r="C3830" s="13" t="e">
        <f>INDEX('Master MGSIC list'!$1:$1048576,MATCH('Main Sheet'!$L3830,'Master MGSIC list'!$B:$B,0),MATCH('Main Sheet'!C$1,'Master MGSIC list'!$2:$2,0))</f>
        <v>#N/A</v>
      </c>
      <c r="D3830" s="13" t="e">
        <f>INDEX('Master MGSIC list'!$1:$1048576,MATCH('Main Sheet'!$L3830,'Master MGSIC list'!$B:$B,0),MATCH('Main Sheet'!D$1,'Master MGSIC list'!$2:$2,0))</f>
        <v>#N/A</v>
      </c>
      <c r="E3830" s="13" t="e">
        <f>INDEX('Master MGSIC list'!$1:$1048576,MATCH('Main Sheet'!$L3830,'Master MGSIC list'!$B:$B,0),MATCH('Main Sheet'!E$1,'Master MGSIC list'!$2:$2,0))</f>
        <v>#N/A</v>
      </c>
      <c r="F3830" s="13" t="e">
        <f>INDEX('Master MGSIC list'!$1:$1048576,MATCH('Main Sheet'!$L3830,'Master MGSIC list'!$B:$B,0),MATCH('Main Sheet'!F$1,'Master MGSIC list'!$2:$2,0))</f>
        <v>#N/A</v>
      </c>
      <c r="G3830" s="13" t="str">
        <f>INDEX('Master MGSIC list'!$1:$1048576,MATCH('Main Sheet'!$L3830,'Master MGSIC list'!$B:$B,0),MATCH('Main Sheet'!G$1,'Master MGSIC list'!$2:$2,0))</f>
        <v>Deep Sea Freight</v>
      </c>
      <c r="H3830" s="13" t="s">
        <v>11013</v>
      </c>
      <c r="I3830" s="13" t="s">
        <v>1885</v>
      </c>
      <c r="J3830" s="13" t="s">
        <v>11051</v>
      </c>
      <c r="K3830" s="15" t="s">
        <v>2754</v>
      </c>
      <c r="L3830" s="11" t="s">
        <v>11049</v>
      </c>
      <c r="M3830" s="12" t="str">
        <f>VLOOKUP(L3830,'Master MGSIC list'!B:C,2,FALSE)</f>
        <v>Sea and coastal freight water transport (rental services)</v>
      </c>
      <c r="N3830" s="13">
        <v>611201</v>
      </c>
      <c r="O3830" s="13" t="s">
        <v>1886</v>
      </c>
      <c r="P3830" t="s">
        <v>11052</v>
      </c>
      <c r="R3830" t="s">
        <v>4</v>
      </c>
      <c r="S3830" t="s">
        <v>15461</v>
      </c>
      <c r="T3830" t="s">
        <v>15461</v>
      </c>
      <c r="U3830" t="b">
        <v>1</v>
      </c>
      <c r="V3830" t="s">
        <v>20431</v>
      </c>
      <c r="W3830" t="str">
        <f t="shared" si="120"/>
        <v>611201</v>
      </c>
      <c r="Z3830" t="s">
        <v>3950</v>
      </c>
    </row>
    <row r="3831" spans="1:26" ht="15" customHeight="1">
      <c r="A3831" s="8" t="s">
        <v>2746</v>
      </c>
      <c r="B3831" s="9" t="str">
        <f t="shared" si="119"/>
        <v>CHH5021-00</v>
      </c>
      <c r="C3831" s="8" t="e">
        <f>INDEX('Master MGSIC list'!$1:$1048576,MATCH('Main Sheet'!$L3831,'Master MGSIC list'!$B:$B,0),MATCH('Main Sheet'!C$1,'Master MGSIC list'!$2:$2,0))</f>
        <v>#N/A</v>
      </c>
      <c r="D3831" s="8" t="e">
        <f>INDEX('Master MGSIC list'!$1:$1048576,MATCH('Main Sheet'!$L3831,'Master MGSIC list'!$B:$B,0),MATCH('Main Sheet'!D$1,'Master MGSIC list'!$2:$2,0))</f>
        <v>#N/A</v>
      </c>
      <c r="E3831" s="8" t="e">
        <f>INDEX('Master MGSIC list'!$1:$1048576,MATCH('Main Sheet'!$L3831,'Master MGSIC list'!$B:$B,0),MATCH('Main Sheet'!E$1,'Master MGSIC list'!$2:$2,0))</f>
        <v>#N/A</v>
      </c>
      <c r="F3831" s="8" t="e">
        <f>INDEX('Master MGSIC list'!$1:$1048576,MATCH('Main Sheet'!$L3831,'Master MGSIC list'!$B:$B,0),MATCH('Main Sheet'!F$1,'Master MGSIC list'!$2:$2,0))</f>
        <v>#N/A</v>
      </c>
      <c r="G3831" s="8" t="str">
        <f>INDEX('Master MGSIC list'!$1:$1048576,MATCH('Main Sheet'!$L3831,'Master MGSIC list'!$B:$B,0),MATCH('Main Sheet'!G$1,'Master MGSIC list'!$2:$2,0))</f>
        <v>Commuter Ferry</v>
      </c>
      <c r="H3831" s="8" t="s">
        <v>10982</v>
      </c>
      <c r="I3831" s="8" t="s">
        <v>1887</v>
      </c>
      <c r="J3831" s="8" t="s">
        <v>11070</v>
      </c>
      <c r="K3831" s="10"/>
      <c r="L3831" s="11" t="s">
        <v>11071</v>
      </c>
      <c r="M3831" s="12" t="str">
        <f>VLOOKUP(L3831,'Master MGSIC list'!B:C,2,FALSE)</f>
        <v>Inland passenger water transport</v>
      </c>
      <c r="N3831" s="8">
        <v>5512</v>
      </c>
      <c r="O3831" s="8" t="s">
        <v>1888</v>
      </c>
      <c r="P3831" t="s">
        <v>11072</v>
      </c>
      <c r="R3831" t="s">
        <v>4</v>
      </c>
      <c r="S3831" t="s">
        <v>1887</v>
      </c>
      <c r="T3831" t="s">
        <v>1887</v>
      </c>
      <c r="U3831" t="b">
        <v>1</v>
      </c>
      <c r="V3831" t="s">
        <v>20440</v>
      </c>
      <c r="W3831" t="str">
        <f t="shared" si="120"/>
        <v>5512</v>
      </c>
      <c r="Z3831" t="s">
        <v>3950</v>
      </c>
    </row>
    <row r="3832" spans="1:26" ht="15" customHeight="1">
      <c r="A3832" s="13" t="s">
        <v>34</v>
      </c>
      <c r="B3832" s="9" t="str">
        <f t="shared" si="119"/>
        <v>IDH5021-00</v>
      </c>
      <c r="C3832" s="13" t="e">
        <f>INDEX('Master MGSIC list'!$1:$1048576,MATCH('Main Sheet'!$L3832,'Master MGSIC list'!$B:$B,0),MATCH('Main Sheet'!C$1,'Master MGSIC list'!$2:$2,0))</f>
        <v>#N/A</v>
      </c>
      <c r="D3832" s="13" t="e">
        <f>INDEX('Master MGSIC list'!$1:$1048576,MATCH('Main Sheet'!$L3832,'Master MGSIC list'!$B:$B,0),MATCH('Main Sheet'!D$1,'Master MGSIC list'!$2:$2,0))</f>
        <v>#N/A</v>
      </c>
      <c r="E3832" s="13" t="e">
        <f>INDEX('Master MGSIC list'!$1:$1048576,MATCH('Main Sheet'!$L3832,'Master MGSIC list'!$B:$B,0),MATCH('Main Sheet'!E$1,'Master MGSIC list'!$2:$2,0))</f>
        <v>#N/A</v>
      </c>
      <c r="F3832" s="13" t="e">
        <f>INDEX('Master MGSIC list'!$1:$1048576,MATCH('Main Sheet'!$L3832,'Master MGSIC list'!$B:$B,0),MATCH('Main Sheet'!F$1,'Master MGSIC list'!$2:$2,0))</f>
        <v>#N/A</v>
      </c>
      <c r="G3832" s="13" t="str">
        <f>INDEX('Master MGSIC list'!$1:$1048576,MATCH('Main Sheet'!$L3832,'Master MGSIC list'!$B:$B,0),MATCH('Main Sheet'!G$1,'Master MGSIC list'!$2:$2,0))</f>
        <v>Commuter Ferry</v>
      </c>
      <c r="H3832" s="13" t="s">
        <v>10982</v>
      </c>
      <c r="I3832" s="13" t="s">
        <v>1887</v>
      </c>
      <c r="J3832" s="13" t="s">
        <v>11073</v>
      </c>
      <c r="K3832" s="15"/>
      <c r="L3832" s="11" t="s">
        <v>11071</v>
      </c>
      <c r="M3832" s="12" t="str">
        <f>VLOOKUP(L3832,'Master MGSIC list'!B:C,2,FALSE)</f>
        <v>Inland passenger water transport</v>
      </c>
      <c r="N3832" s="13">
        <v>612200</v>
      </c>
      <c r="O3832" s="13" t="s">
        <v>1888</v>
      </c>
      <c r="P3832" t="s">
        <v>11074</v>
      </c>
      <c r="R3832" t="s">
        <v>4</v>
      </c>
      <c r="S3832" t="s">
        <v>1887</v>
      </c>
      <c r="T3832" t="s">
        <v>1887</v>
      </c>
      <c r="U3832" t="b">
        <v>1</v>
      </c>
      <c r="V3832" t="s">
        <v>20441</v>
      </c>
      <c r="W3832" t="str">
        <f t="shared" si="120"/>
        <v>612200</v>
      </c>
      <c r="Z3832" t="s">
        <v>3950</v>
      </c>
    </row>
    <row r="3833" spans="1:26" ht="15" customHeight="1">
      <c r="A3833" s="17" t="s">
        <v>63</v>
      </c>
      <c r="B3833" s="9" t="str">
        <f t="shared" si="119"/>
        <v>MYH5021-00</v>
      </c>
      <c r="C3833" s="17" t="e">
        <f>INDEX('Master MGSIC list'!$1:$1048576,MATCH('Main Sheet'!$L3833,'Master MGSIC list'!$B:$B,0),MATCH('Main Sheet'!C$1,'Master MGSIC list'!$2:$2,0))</f>
        <v>#N/A</v>
      </c>
      <c r="D3833" s="17" t="e">
        <f>INDEX('Master MGSIC list'!$1:$1048576,MATCH('Main Sheet'!$L3833,'Master MGSIC list'!$B:$B,0),MATCH('Main Sheet'!D$1,'Master MGSIC list'!$2:$2,0))</f>
        <v>#N/A</v>
      </c>
      <c r="E3833" s="17" t="e">
        <f>INDEX('Master MGSIC list'!$1:$1048576,MATCH('Main Sheet'!$L3833,'Master MGSIC list'!$B:$B,0),MATCH('Main Sheet'!E$1,'Master MGSIC list'!$2:$2,0))</f>
        <v>#N/A</v>
      </c>
      <c r="F3833" s="17" t="e">
        <f>INDEX('Master MGSIC list'!$1:$1048576,MATCH('Main Sheet'!$L3833,'Master MGSIC list'!$B:$B,0),MATCH('Main Sheet'!F$1,'Master MGSIC list'!$2:$2,0))</f>
        <v>#N/A</v>
      </c>
      <c r="G3833" s="17" t="str">
        <f>INDEX('Master MGSIC list'!$1:$1048576,MATCH('Main Sheet'!$L3833,'Master MGSIC list'!$B:$B,0),MATCH('Main Sheet'!G$1,'Master MGSIC list'!$2:$2,0))</f>
        <v>Commuter Ferry</v>
      </c>
      <c r="H3833" s="17" t="s">
        <v>10982</v>
      </c>
      <c r="I3833" s="17" t="s">
        <v>1887</v>
      </c>
      <c r="J3833" s="17" t="s">
        <v>11075</v>
      </c>
      <c r="K3833" s="18"/>
      <c r="L3833" s="11" t="s">
        <v>11071</v>
      </c>
      <c r="M3833" s="12" t="str">
        <f>VLOOKUP(L3833,'Master MGSIC list'!B:C,2,FALSE)</f>
        <v>Inland passenger water transport</v>
      </c>
      <c r="N3833" s="17" t="s">
        <v>11075</v>
      </c>
      <c r="O3833" s="17" t="s">
        <v>1888</v>
      </c>
      <c r="P3833" t="s">
        <v>1888</v>
      </c>
      <c r="R3833" t="s">
        <v>4</v>
      </c>
      <c r="S3833" t="s">
        <v>1887</v>
      </c>
      <c r="T3833" t="s">
        <v>1887</v>
      </c>
      <c r="U3833" t="b">
        <v>1</v>
      </c>
      <c r="V3833" t="s">
        <v>20442</v>
      </c>
      <c r="W3833" t="str">
        <f t="shared" si="120"/>
        <v>5021X</v>
      </c>
      <c r="Z3833" t="s">
        <v>3950</v>
      </c>
    </row>
    <row r="3834" spans="1:26" ht="15" customHeight="1">
      <c r="A3834" s="19" t="s">
        <v>49</v>
      </c>
      <c r="B3834" s="9" t="str">
        <f t="shared" si="119"/>
        <v>PHH5021-00</v>
      </c>
      <c r="C3834" s="19" t="e">
        <f>INDEX('Master MGSIC list'!$1:$1048576,MATCH('Main Sheet'!$L3834,'Master MGSIC list'!$B:$B,0),MATCH('Main Sheet'!C$1,'Master MGSIC list'!$2:$2,0))</f>
        <v>#N/A</v>
      </c>
      <c r="D3834" s="19" t="e">
        <f>INDEX('Master MGSIC list'!$1:$1048576,MATCH('Main Sheet'!$L3834,'Master MGSIC list'!$B:$B,0),MATCH('Main Sheet'!D$1,'Master MGSIC list'!$2:$2,0))</f>
        <v>#N/A</v>
      </c>
      <c r="E3834" s="19" t="e">
        <f>INDEX('Master MGSIC list'!$1:$1048576,MATCH('Main Sheet'!$L3834,'Master MGSIC list'!$B:$B,0),MATCH('Main Sheet'!E$1,'Master MGSIC list'!$2:$2,0))</f>
        <v>#N/A</v>
      </c>
      <c r="F3834" s="19" t="e">
        <f>INDEX('Master MGSIC list'!$1:$1048576,MATCH('Main Sheet'!$L3834,'Master MGSIC list'!$B:$B,0),MATCH('Main Sheet'!F$1,'Master MGSIC list'!$2:$2,0))</f>
        <v>#N/A</v>
      </c>
      <c r="G3834" s="19" t="str">
        <f>INDEX('Master MGSIC list'!$1:$1048576,MATCH('Main Sheet'!$L3834,'Master MGSIC list'!$B:$B,0),MATCH('Main Sheet'!G$1,'Master MGSIC list'!$2:$2,0))</f>
        <v>Commuter Ferry</v>
      </c>
      <c r="H3834" s="19" t="s">
        <v>10982</v>
      </c>
      <c r="I3834" s="19" t="s">
        <v>1887</v>
      </c>
      <c r="J3834" s="19" t="s">
        <v>11076</v>
      </c>
      <c r="K3834" s="20"/>
      <c r="L3834" s="11" t="s">
        <v>11071</v>
      </c>
      <c r="M3834" s="12" t="str">
        <f>VLOOKUP(L3834,'Master MGSIC list'!B:C,2,FALSE)</f>
        <v>Inland passenger water transport</v>
      </c>
      <c r="N3834" s="19">
        <v>50210</v>
      </c>
      <c r="O3834" s="19" t="s">
        <v>1888</v>
      </c>
      <c r="P3834" t="s">
        <v>1888</v>
      </c>
      <c r="R3834" t="s">
        <v>4</v>
      </c>
      <c r="S3834" t="s">
        <v>1887</v>
      </c>
      <c r="T3834" t="s">
        <v>1887</v>
      </c>
      <c r="U3834" t="b">
        <v>1</v>
      </c>
      <c r="V3834" t="s">
        <v>20443</v>
      </c>
      <c r="W3834" t="str">
        <f t="shared" si="120"/>
        <v>50210</v>
      </c>
      <c r="Z3834" t="s">
        <v>3950</v>
      </c>
    </row>
    <row r="3835" spans="1:26" ht="15" customHeight="1">
      <c r="A3835" s="23" t="s">
        <v>2771</v>
      </c>
      <c r="B3835" s="9" t="str">
        <f t="shared" si="119"/>
        <v>VTH5021-00a</v>
      </c>
      <c r="C3835" s="23" t="e">
        <f>INDEX('Master MGSIC list'!$1:$1048576,MATCH('Main Sheet'!$L3835,'Master MGSIC list'!$B:$B,0),MATCH('Main Sheet'!C$1,'Master MGSIC list'!$2:$2,0))</f>
        <v>#N/A</v>
      </c>
      <c r="D3835" s="23" t="e">
        <f>INDEX('Master MGSIC list'!$1:$1048576,MATCH('Main Sheet'!$L3835,'Master MGSIC list'!$B:$B,0),MATCH('Main Sheet'!D$1,'Master MGSIC list'!$2:$2,0))</f>
        <v>#N/A</v>
      </c>
      <c r="E3835" s="23" t="e">
        <f>INDEX('Master MGSIC list'!$1:$1048576,MATCH('Main Sheet'!$L3835,'Master MGSIC list'!$B:$B,0),MATCH('Main Sheet'!E$1,'Master MGSIC list'!$2:$2,0))</f>
        <v>#N/A</v>
      </c>
      <c r="F3835" s="23" t="e">
        <f>INDEX('Master MGSIC list'!$1:$1048576,MATCH('Main Sheet'!$L3835,'Master MGSIC list'!$B:$B,0),MATCH('Main Sheet'!F$1,'Master MGSIC list'!$2:$2,0))</f>
        <v>#N/A</v>
      </c>
      <c r="G3835" s="23" t="str">
        <f>INDEX('Master MGSIC list'!$1:$1048576,MATCH('Main Sheet'!$L3835,'Master MGSIC list'!$B:$B,0),MATCH('Main Sheet'!G$1,'Master MGSIC list'!$2:$2,0))</f>
        <v>Commuter Ferry</v>
      </c>
      <c r="H3835" s="23" t="s">
        <v>10982</v>
      </c>
      <c r="I3835" s="23" t="s">
        <v>1887</v>
      </c>
      <c r="J3835" s="23" t="s">
        <v>11077</v>
      </c>
      <c r="K3835" s="24" t="s">
        <v>2754</v>
      </c>
      <c r="L3835" s="11" t="s">
        <v>11078</v>
      </c>
      <c r="M3835" s="12" t="str">
        <f>VLOOKUP(L3835,'Master MGSIC list'!B:C,2,FALSE)</f>
        <v>Inland passenger water transport by power-driven means</v>
      </c>
      <c r="N3835" s="23">
        <v>50211</v>
      </c>
      <c r="O3835" s="23" t="s">
        <v>1888</v>
      </c>
      <c r="P3835" t="s">
        <v>11079</v>
      </c>
      <c r="R3835" t="s">
        <v>4</v>
      </c>
      <c r="S3835" t="s">
        <v>1887</v>
      </c>
      <c r="T3835" t="s">
        <v>1887</v>
      </c>
      <c r="U3835" t="b">
        <v>1</v>
      </c>
      <c r="V3835" t="s">
        <v>20444</v>
      </c>
      <c r="W3835" t="str">
        <f t="shared" si="120"/>
        <v>50211</v>
      </c>
      <c r="Z3835" t="s">
        <v>3950</v>
      </c>
    </row>
    <row r="3836" spans="1:26" ht="15" customHeight="1">
      <c r="A3836" s="23" t="s">
        <v>2771</v>
      </c>
      <c r="B3836" s="9" t="str">
        <f t="shared" si="119"/>
        <v>VTH5021-00b</v>
      </c>
      <c r="C3836" s="23" t="e">
        <f>INDEX('Master MGSIC list'!$1:$1048576,MATCH('Main Sheet'!$L3836,'Master MGSIC list'!$B:$B,0),MATCH('Main Sheet'!C$1,'Master MGSIC list'!$2:$2,0))</f>
        <v>#N/A</v>
      </c>
      <c r="D3836" s="23" t="e">
        <f>INDEX('Master MGSIC list'!$1:$1048576,MATCH('Main Sheet'!$L3836,'Master MGSIC list'!$B:$B,0),MATCH('Main Sheet'!D$1,'Master MGSIC list'!$2:$2,0))</f>
        <v>#N/A</v>
      </c>
      <c r="E3836" s="23" t="e">
        <f>INDEX('Master MGSIC list'!$1:$1048576,MATCH('Main Sheet'!$L3836,'Master MGSIC list'!$B:$B,0),MATCH('Main Sheet'!E$1,'Master MGSIC list'!$2:$2,0))</f>
        <v>#N/A</v>
      </c>
      <c r="F3836" s="23" t="e">
        <f>INDEX('Master MGSIC list'!$1:$1048576,MATCH('Main Sheet'!$L3836,'Master MGSIC list'!$B:$B,0),MATCH('Main Sheet'!F$1,'Master MGSIC list'!$2:$2,0))</f>
        <v>#N/A</v>
      </c>
      <c r="G3836" s="23" t="str">
        <f>INDEX('Master MGSIC list'!$1:$1048576,MATCH('Main Sheet'!$L3836,'Master MGSIC list'!$B:$B,0),MATCH('Main Sheet'!G$1,'Master MGSIC list'!$2:$2,0))</f>
        <v>Commuter Ferry</v>
      </c>
      <c r="H3836" s="23" t="s">
        <v>10982</v>
      </c>
      <c r="I3836" s="23" t="s">
        <v>1887</v>
      </c>
      <c r="J3836" s="23" t="s">
        <v>11080</v>
      </c>
      <c r="K3836" s="24" t="s">
        <v>2754</v>
      </c>
      <c r="L3836" s="11" t="s">
        <v>11081</v>
      </c>
      <c r="M3836" s="12" t="str">
        <f>VLOOKUP(L3836,'Master MGSIC list'!B:C,2,FALSE)</f>
        <v>Inland passenger water transport by non-motorized vehicles</v>
      </c>
      <c r="N3836" s="23">
        <v>50212</v>
      </c>
      <c r="O3836" s="23" t="s">
        <v>1888</v>
      </c>
      <c r="P3836" t="s">
        <v>11082</v>
      </c>
      <c r="R3836" t="s">
        <v>4</v>
      </c>
      <c r="S3836" t="s">
        <v>1887</v>
      </c>
      <c r="T3836" t="s">
        <v>1887</v>
      </c>
      <c r="U3836" t="b">
        <v>1</v>
      </c>
      <c r="V3836" t="s">
        <v>20445</v>
      </c>
      <c r="W3836" t="str">
        <f t="shared" si="120"/>
        <v>50212</v>
      </c>
      <c r="Z3836" t="s">
        <v>3950</v>
      </c>
    </row>
    <row r="3837" spans="1:26" ht="15" customHeight="1">
      <c r="A3837" s="13" t="s">
        <v>34</v>
      </c>
      <c r="B3837" s="9" t="str">
        <f t="shared" si="119"/>
        <v>IDH5022-01</v>
      </c>
      <c r="C3837" s="13" t="e">
        <f>INDEX('Master MGSIC list'!$1:$1048576,MATCH('Main Sheet'!$L3837,'Master MGSIC list'!$B:$B,0),MATCH('Main Sheet'!C$1,'Master MGSIC list'!$2:$2,0))</f>
        <v>#N/A</v>
      </c>
      <c r="D3837" s="13" t="e">
        <f>INDEX('Master MGSIC list'!$1:$1048576,MATCH('Main Sheet'!$L3837,'Master MGSIC list'!$B:$B,0),MATCH('Main Sheet'!D$1,'Master MGSIC list'!$2:$2,0))</f>
        <v>#N/A</v>
      </c>
      <c r="E3837" s="13" t="e">
        <f>INDEX('Master MGSIC list'!$1:$1048576,MATCH('Main Sheet'!$L3837,'Master MGSIC list'!$B:$B,0),MATCH('Main Sheet'!E$1,'Master MGSIC list'!$2:$2,0))</f>
        <v>#N/A</v>
      </c>
      <c r="F3837" s="13" t="e">
        <f>INDEX('Master MGSIC list'!$1:$1048576,MATCH('Main Sheet'!$L3837,'Master MGSIC list'!$B:$B,0),MATCH('Main Sheet'!F$1,'Master MGSIC list'!$2:$2,0))</f>
        <v>#N/A</v>
      </c>
      <c r="G3837" s="13" t="str">
        <f>INDEX('Master MGSIC list'!$1:$1048576,MATCH('Main Sheet'!$L3837,'Master MGSIC list'!$B:$B,0),MATCH('Main Sheet'!G$1,'Master MGSIC list'!$2:$2,0))</f>
        <v>Palm Oil Support Services</v>
      </c>
      <c r="H3837" s="13" t="s">
        <v>11084</v>
      </c>
      <c r="I3837" s="13" t="s">
        <v>1890</v>
      </c>
      <c r="J3837" s="13" t="s">
        <v>11085</v>
      </c>
      <c r="K3837" s="15"/>
      <c r="L3837" s="11" t="s">
        <v>1890</v>
      </c>
      <c r="M3837" s="12" t="str">
        <f>VLOOKUP(L3837,'Master MGSIC list'!B:C,2,FALSE)</f>
        <v>Inland freight water transport - palm oil</v>
      </c>
      <c r="N3837" s="13">
        <v>11341</v>
      </c>
      <c r="O3837" s="13" t="s">
        <v>1891</v>
      </c>
      <c r="P3837" t="s">
        <v>11086</v>
      </c>
      <c r="R3837" t="s">
        <v>4</v>
      </c>
      <c r="S3837" t="s">
        <v>15457</v>
      </c>
      <c r="T3837" t="s">
        <v>15457</v>
      </c>
      <c r="U3837" t="b">
        <v>1</v>
      </c>
      <c r="V3837" t="s">
        <v>20446</v>
      </c>
      <c r="W3837" t="str">
        <f t="shared" si="120"/>
        <v>011341</v>
      </c>
      <c r="Z3837" t="s">
        <v>3950</v>
      </c>
    </row>
    <row r="3838" spans="1:26" ht="15" customHeight="1">
      <c r="A3838" s="13" t="s">
        <v>34</v>
      </c>
      <c r="B3838" s="9" t="str">
        <f t="shared" si="119"/>
        <v>IDH5022-02</v>
      </c>
      <c r="C3838" s="13" t="e">
        <f>INDEX('Master MGSIC list'!$1:$1048576,MATCH('Main Sheet'!$L3838,'Master MGSIC list'!$B:$B,0),MATCH('Main Sheet'!C$1,'Master MGSIC list'!$2:$2,0))</f>
        <v>#N/A</v>
      </c>
      <c r="D3838" s="13" t="e">
        <f>INDEX('Master MGSIC list'!$1:$1048576,MATCH('Main Sheet'!$L3838,'Master MGSIC list'!$B:$B,0),MATCH('Main Sheet'!D$1,'Master MGSIC list'!$2:$2,0))</f>
        <v>#N/A</v>
      </c>
      <c r="E3838" s="13" t="e">
        <f>INDEX('Master MGSIC list'!$1:$1048576,MATCH('Main Sheet'!$L3838,'Master MGSIC list'!$B:$B,0),MATCH('Main Sheet'!E$1,'Master MGSIC list'!$2:$2,0))</f>
        <v>#N/A</v>
      </c>
      <c r="F3838" s="13" t="e">
        <f>INDEX('Master MGSIC list'!$1:$1048576,MATCH('Main Sheet'!$L3838,'Master MGSIC list'!$B:$B,0),MATCH('Main Sheet'!F$1,'Master MGSIC list'!$2:$2,0))</f>
        <v>#N/A</v>
      </c>
      <c r="G3838" s="13" t="str">
        <f>INDEX('Master MGSIC list'!$1:$1048576,MATCH('Main Sheet'!$L3838,'Master MGSIC list'!$B:$B,0),MATCH('Main Sheet'!G$1,'Master MGSIC list'!$2:$2,0))</f>
        <v>Mining Support Activities</v>
      </c>
      <c r="H3838" s="13" t="s">
        <v>11084</v>
      </c>
      <c r="I3838" s="13" t="s">
        <v>1892</v>
      </c>
      <c r="J3838" s="13" t="s">
        <v>11087</v>
      </c>
      <c r="K3838" s="15"/>
      <c r="L3838" s="11" t="s">
        <v>1892</v>
      </c>
      <c r="M3838" s="12" t="str">
        <f>VLOOKUP(L3838,'Master MGSIC list'!B:C,2,FALSE)</f>
        <v>Inland freight water transport - coal</v>
      </c>
      <c r="N3838" s="13">
        <v>231011</v>
      </c>
      <c r="O3838" s="13" t="s">
        <v>1893</v>
      </c>
      <c r="P3838" t="s">
        <v>11088</v>
      </c>
      <c r="R3838" t="s">
        <v>4</v>
      </c>
      <c r="S3838" t="s">
        <v>15457</v>
      </c>
      <c r="T3838" t="s">
        <v>15457</v>
      </c>
      <c r="U3838" t="b">
        <v>1</v>
      </c>
      <c r="V3838" t="s">
        <v>20447</v>
      </c>
      <c r="W3838" t="str">
        <f t="shared" si="120"/>
        <v>231011</v>
      </c>
      <c r="Z3838" t="s">
        <v>3950</v>
      </c>
    </row>
    <row r="3839" spans="1:26" ht="15" customHeight="1">
      <c r="A3839" s="13" t="s">
        <v>34</v>
      </c>
      <c r="B3839" s="9" t="str">
        <f t="shared" si="119"/>
        <v>IDH5022-03</v>
      </c>
      <c r="C3839" s="13" t="e">
        <f>INDEX('Master MGSIC list'!$1:$1048576,MATCH('Main Sheet'!$L3839,'Master MGSIC list'!$B:$B,0),MATCH('Main Sheet'!C$1,'Master MGSIC list'!$2:$2,0))</f>
        <v>#N/A</v>
      </c>
      <c r="D3839" s="13" t="e">
        <f>INDEX('Master MGSIC list'!$1:$1048576,MATCH('Main Sheet'!$L3839,'Master MGSIC list'!$B:$B,0),MATCH('Main Sheet'!D$1,'Master MGSIC list'!$2:$2,0))</f>
        <v>#N/A</v>
      </c>
      <c r="E3839" s="13" t="e">
        <f>INDEX('Master MGSIC list'!$1:$1048576,MATCH('Main Sheet'!$L3839,'Master MGSIC list'!$B:$B,0),MATCH('Main Sheet'!E$1,'Master MGSIC list'!$2:$2,0))</f>
        <v>#N/A</v>
      </c>
      <c r="F3839" s="13" t="e">
        <f>INDEX('Master MGSIC list'!$1:$1048576,MATCH('Main Sheet'!$L3839,'Master MGSIC list'!$B:$B,0),MATCH('Main Sheet'!F$1,'Master MGSIC list'!$2:$2,0))</f>
        <v>#N/A</v>
      </c>
      <c r="G3839" s="13" t="str">
        <f>INDEX('Master MGSIC list'!$1:$1048576,MATCH('Main Sheet'!$L3839,'Master MGSIC list'!$B:$B,0),MATCH('Main Sheet'!G$1,'Master MGSIC list'!$2:$2,0))</f>
        <v>Oil &amp; Gas Transportation Services</v>
      </c>
      <c r="H3839" s="13" t="s">
        <v>11084</v>
      </c>
      <c r="I3839" s="13" t="s">
        <v>1894</v>
      </c>
      <c r="J3839" s="13" t="s">
        <v>11089</v>
      </c>
      <c r="K3839" s="15"/>
      <c r="L3839" s="11" t="s">
        <v>1894</v>
      </c>
      <c r="M3839" s="12" t="str">
        <f>VLOOKUP(L3839,'Master MGSIC list'!B:C,2,FALSE)</f>
        <v>Inland freight water transport - oil &amp; gas</v>
      </c>
      <c r="N3839" s="13">
        <v>611104</v>
      </c>
      <c r="O3839" s="13" t="s">
        <v>1895</v>
      </c>
      <c r="P3839" t="s">
        <v>11090</v>
      </c>
      <c r="R3839" t="s">
        <v>4</v>
      </c>
      <c r="S3839" t="s">
        <v>15457</v>
      </c>
      <c r="T3839" t="s">
        <v>15457</v>
      </c>
      <c r="U3839" t="b">
        <v>1</v>
      </c>
      <c r="V3839" t="s">
        <v>20448</v>
      </c>
      <c r="W3839" t="str">
        <f t="shared" si="120"/>
        <v>611104</v>
      </c>
      <c r="Z3839" t="s">
        <v>3950</v>
      </c>
    </row>
    <row r="3840" spans="1:26" ht="15" customHeight="1">
      <c r="A3840" s="13" t="s">
        <v>34</v>
      </c>
      <c r="B3840" s="9" t="str">
        <f t="shared" ref="B3840:B3903" si="121">A3840&amp;L3840</f>
        <v>IDH5022-04</v>
      </c>
      <c r="C3840" s="13" t="e">
        <f>INDEX('Master MGSIC list'!$1:$1048576,MATCH('Main Sheet'!$L3840,'Master MGSIC list'!$B:$B,0),MATCH('Main Sheet'!C$1,'Master MGSIC list'!$2:$2,0))</f>
        <v>#N/A</v>
      </c>
      <c r="D3840" s="13" t="e">
        <f>INDEX('Master MGSIC list'!$1:$1048576,MATCH('Main Sheet'!$L3840,'Master MGSIC list'!$B:$B,0),MATCH('Main Sheet'!D$1,'Master MGSIC list'!$2:$2,0))</f>
        <v>#N/A</v>
      </c>
      <c r="E3840" s="13" t="e">
        <f>INDEX('Master MGSIC list'!$1:$1048576,MATCH('Main Sheet'!$L3840,'Master MGSIC list'!$B:$B,0),MATCH('Main Sheet'!E$1,'Master MGSIC list'!$2:$2,0))</f>
        <v>#N/A</v>
      </c>
      <c r="F3840" s="13" t="e">
        <f>INDEX('Master MGSIC list'!$1:$1048576,MATCH('Main Sheet'!$L3840,'Master MGSIC list'!$B:$B,0),MATCH('Main Sheet'!F$1,'Master MGSIC list'!$2:$2,0))</f>
        <v>#N/A</v>
      </c>
      <c r="G3840" s="13" t="str">
        <f>INDEX('Master MGSIC list'!$1:$1048576,MATCH('Main Sheet'!$L3840,'Master MGSIC list'!$B:$B,0),MATCH('Main Sheet'!G$1,'Master MGSIC list'!$2:$2,0))</f>
        <v>Inland Water Freight</v>
      </c>
      <c r="H3840" s="13" t="s">
        <v>11084</v>
      </c>
      <c r="I3840" s="13" t="s">
        <v>1896</v>
      </c>
      <c r="J3840" s="13" t="s">
        <v>11091</v>
      </c>
      <c r="K3840" s="15"/>
      <c r="L3840" s="11" t="s">
        <v>1896</v>
      </c>
      <c r="M3840" s="12" t="str">
        <f>VLOOKUP(L3840,'Master MGSIC list'!B:C,2,FALSE)</f>
        <v>Inland freight water transport via containership</v>
      </c>
      <c r="N3840" s="13">
        <v>611102</v>
      </c>
      <c r="O3840" s="13" t="s">
        <v>1897</v>
      </c>
      <c r="P3840" t="s">
        <v>11092</v>
      </c>
      <c r="R3840" t="s">
        <v>4</v>
      </c>
      <c r="S3840" t="s">
        <v>15457</v>
      </c>
      <c r="T3840" t="s">
        <v>15457</v>
      </c>
      <c r="U3840" t="b">
        <v>1</v>
      </c>
      <c r="V3840" t="s">
        <v>20449</v>
      </c>
      <c r="W3840" t="str">
        <f t="shared" si="120"/>
        <v>611102</v>
      </c>
      <c r="Z3840" t="s">
        <v>3950</v>
      </c>
    </row>
    <row r="3841" spans="1:26" ht="15" customHeight="1">
      <c r="A3841" s="13" t="s">
        <v>34</v>
      </c>
      <c r="B3841" s="9" t="str">
        <f t="shared" si="121"/>
        <v>IDH5022-05</v>
      </c>
      <c r="C3841" s="13" t="e">
        <f>INDEX('Master MGSIC list'!$1:$1048576,MATCH('Main Sheet'!$L3841,'Master MGSIC list'!$B:$B,0),MATCH('Main Sheet'!C$1,'Master MGSIC list'!$2:$2,0))</f>
        <v>#N/A</v>
      </c>
      <c r="D3841" s="13" t="e">
        <f>INDEX('Master MGSIC list'!$1:$1048576,MATCH('Main Sheet'!$L3841,'Master MGSIC list'!$B:$B,0),MATCH('Main Sheet'!D$1,'Master MGSIC list'!$2:$2,0))</f>
        <v>#N/A</v>
      </c>
      <c r="E3841" s="13" t="e">
        <f>INDEX('Master MGSIC list'!$1:$1048576,MATCH('Main Sheet'!$L3841,'Master MGSIC list'!$B:$B,0),MATCH('Main Sheet'!E$1,'Master MGSIC list'!$2:$2,0))</f>
        <v>#N/A</v>
      </c>
      <c r="F3841" s="13" t="e">
        <f>INDEX('Master MGSIC list'!$1:$1048576,MATCH('Main Sheet'!$L3841,'Master MGSIC list'!$B:$B,0),MATCH('Main Sheet'!F$1,'Master MGSIC list'!$2:$2,0))</f>
        <v>#N/A</v>
      </c>
      <c r="G3841" s="13" t="str">
        <f>INDEX('Master MGSIC list'!$1:$1048576,MATCH('Main Sheet'!$L3841,'Master MGSIC list'!$B:$B,0),MATCH('Main Sheet'!G$1,'Master MGSIC list'!$2:$2,0))</f>
        <v>Inland Water Freight</v>
      </c>
      <c r="H3841" s="13" t="s">
        <v>11084</v>
      </c>
      <c r="I3841" s="13" t="s">
        <v>1898</v>
      </c>
      <c r="J3841" s="13" t="s">
        <v>11093</v>
      </c>
      <c r="K3841" s="15"/>
      <c r="L3841" s="11" t="s">
        <v>1898</v>
      </c>
      <c r="M3841" s="12" t="str">
        <f>VLOOKUP(L3841,'Master MGSIC list'!B:C,2,FALSE)</f>
        <v>Inland freight water transport via bulk ship</v>
      </c>
      <c r="N3841" s="13">
        <v>611103</v>
      </c>
      <c r="O3841" s="13" t="s">
        <v>1899</v>
      </c>
      <c r="P3841" t="s">
        <v>11094</v>
      </c>
      <c r="R3841" t="s">
        <v>4</v>
      </c>
      <c r="S3841" t="s">
        <v>15457</v>
      </c>
      <c r="T3841" t="s">
        <v>15457</v>
      </c>
      <c r="U3841" t="b">
        <v>1</v>
      </c>
      <c r="V3841" t="s">
        <v>20450</v>
      </c>
      <c r="W3841" t="str">
        <f t="shared" ref="W3841:W3904" si="122">J3841</f>
        <v>611103</v>
      </c>
      <c r="Z3841" t="s">
        <v>3950</v>
      </c>
    </row>
    <row r="3842" spans="1:26" ht="15" customHeight="1">
      <c r="A3842" s="13" t="s">
        <v>34</v>
      </c>
      <c r="B3842" s="9" t="str">
        <f t="shared" si="121"/>
        <v>IDH5022-07</v>
      </c>
      <c r="C3842" s="13" t="e">
        <f>INDEX('Master MGSIC list'!$1:$1048576,MATCH('Main Sheet'!$L3842,'Master MGSIC list'!$B:$B,0),MATCH('Main Sheet'!C$1,'Master MGSIC list'!$2:$2,0))</f>
        <v>#N/A</v>
      </c>
      <c r="D3842" s="13" t="e">
        <f>INDEX('Master MGSIC list'!$1:$1048576,MATCH('Main Sheet'!$L3842,'Master MGSIC list'!$B:$B,0),MATCH('Main Sheet'!D$1,'Master MGSIC list'!$2:$2,0))</f>
        <v>#N/A</v>
      </c>
      <c r="E3842" s="13" t="e">
        <f>INDEX('Master MGSIC list'!$1:$1048576,MATCH('Main Sheet'!$L3842,'Master MGSIC list'!$B:$B,0),MATCH('Main Sheet'!E$1,'Master MGSIC list'!$2:$2,0))</f>
        <v>#N/A</v>
      </c>
      <c r="F3842" s="13" t="e">
        <f>INDEX('Master MGSIC list'!$1:$1048576,MATCH('Main Sheet'!$L3842,'Master MGSIC list'!$B:$B,0),MATCH('Main Sheet'!F$1,'Master MGSIC list'!$2:$2,0))</f>
        <v>#N/A</v>
      </c>
      <c r="G3842" s="13" t="e">
        <f>INDEX('Master MGSIC list'!$1:$1048576,MATCH('Main Sheet'!$L3842,'Master MGSIC list'!$B:$B,0),MATCH('Main Sheet'!G$1,'Master MGSIC list'!$2:$2,0))</f>
        <v>#N/A</v>
      </c>
      <c r="H3842" s="13" t="s">
        <v>11096</v>
      </c>
      <c r="I3842" s="13" t="s">
        <v>1902</v>
      </c>
      <c r="J3842" s="13" t="s">
        <v>11097</v>
      </c>
      <c r="K3842" s="15"/>
      <c r="L3842" s="11" t="s">
        <v>1902</v>
      </c>
      <c r="M3842" s="12" t="e">
        <f>VLOOKUP(L3842,'Master MGSIC list'!B:C,2,FALSE)</f>
        <v>#N/A</v>
      </c>
      <c r="N3842" s="13">
        <v>351003</v>
      </c>
      <c r="O3842" s="13" t="s">
        <v>1903</v>
      </c>
      <c r="P3842" t="s">
        <v>11098</v>
      </c>
      <c r="R3842" t="s">
        <v>4</v>
      </c>
      <c r="S3842" t="s">
        <v>15457</v>
      </c>
      <c r="T3842" t="s">
        <v>15457</v>
      </c>
      <c r="U3842" t="b">
        <v>1</v>
      </c>
      <c r="V3842" t="s">
        <v>20451</v>
      </c>
      <c r="W3842" t="str">
        <f t="shared" si="122"/>
        <v>351003</v>
      </c>
      <c r="Z3842" t="s">
        <v>3950</v>
      </c>
    </row>
    <row r="3843" spans="1:26" ht="15" customHeight="1">
      <c r="A3843" s="8" t="s">
        <v>2746</v>
      </c>
      <c r="B3843" s="9" t="str">
        <f t="shared" si="121"/>
        <v>CHH5022-99</v>
      </c>
      <c r="C3843" s="8" t="e">
        <f>INDEX('Master MGSIC list'!$1:$1048576,MATCH('Main Sheet'!$L3843,'Master MGSIC list'!$B:$B,0),MATCH('Main Sheet'!C$1,'Master MGSIC list'!$2:$2,0))</f>
        <v>#N/A</v>
      </c>
      <c r="D3843" s="8" t="e">
        <f>INDEX('Master MGSIC list'!$1:$1048576,MATCH('Main Sheet'!$L3843,'Master MGSIC list'!$B:$B,0),MATCH('Main Sheet'!D$1,'Master MGSIC list'!$2:$2,0))</f>
        <v>#N/A</v>
      </c>
      <c r="E3843" s="8" t="e">
        <f>INDEX('Master MGSIC list'!$1:$1048576,MATCH('Main Sheet'!$L3843,'Master MGSIC list'!$B:$B,0),MATCH('Main Sheet'!E$1,'Master MGSIC list'!$2:$2,0))</f>
        <v>#N/A</v>
      </c>
      <c r="F3843" s="8" t="e">
        <f>INDEX('Master MGSIC list'!$1:$1048576,MATCH('Main Sheet'!$L3843,'Master MGSIC list'!$B:$B,0),MATCH('Main Sheet'!F$1,'Master MGSIC list'!$2:$2,0))</f>
        <v>#N/A</v>
      </c>
      <c r="G3843" s="8" t="str">
        <f>INDEX('Master MGSIC list'!$1:$1048576,MATCH('Main Sheet'!$L3843,'Master MGSIC list'!$B:$B,0),MATCH('Main Sheet'!G$1,'Master MGSIC list'!$2:$2,0))</f>
        <v>Inland Water Freight</v>
      </c>
      <c r="H3843" s="8" t="s">
        <v>11084</v>
      </c>
      <c r="I3843" s="8" t="s">
        <v>1904</v>
      </c>
      <c r="J3843" s="8" t="s">
        <v>11099</v>
      </c>
      <c r="K3843" s="10"/>
      <c r="L3843" s="11" t="s">
        <v>1904</v>
      </c>
      <c r="M3843" s="12" t="str">
        <f>VLOOKUP(L3843,'Master MGSIC list'!B:C,2,FALSE)</f>
        <v>Inland freight water transport n.e.c</v>
      </c>
      <c r="N3843" s="8">
        <v>5523</v>
      </c>
      <c r="O3843" s="8" t="s">
        <v>1905</v>
      </c>
      <c r="P3843" t="s">
        <v>11100</v>
      </c>
      <c r="R3843" t="s">
        <v>4</v>
      </c>
      <c r="S3843" t="s">
        <v>15457</v>
      </c>
      <c r="T3843" t="s">
        <v>15457</v>
      </c>
      <c r="U3843" t="b">
        <v>1</v>
      </c>
      <c r="V3843" t="s">
        <v>20452</v>
      </c>
      <c r="W3843" t="str">
        <f t="shared" si="122"/>
        <v>5523</v>
      </c>
      <c r="Z3843" t="s">
        <v>3950</v>
      </c>
    </row>
    <row r="3844" spans="1:26" ht="15" customHeight="1">
      <c r="A3844" s="17" t="s">
        <v>63</v>
      </c>
      <c r="B3844" s="9" t="str">
        <f t="shared" si="121"/>
        <v>MYH5022-99</v>
      </c>
      <c r="C3844" s="17" t="e">
        <f>INDEX('Master MGSIC list'!$1:$1048576,MATCH('Main Sheet'!$L3844,'Master MGSIC list'!$B:$B,0),MATCH('Main Sheet'!C$1,'Master MGSIC list'!$2:$2,0))</f>
        <v>#N/A</v>
      </c>
      <c r="D3844" s="17" t="e">
        <f>INDEX('Master MGSIC list'!$1:$1048576,MATCH('Main Sheet'!$L3844,'Master MGSIC list'!$B:$B,0),MATCH('Main Sheet'!D$1,'Master MGSIC list'!$2:$2,0))</f>
        <v>#N/A</v>
      </c>
      <c r="E3844" s="17" t="e">
        <f>INDEX('Master MGSIC list'!$1:$1048576,MATCH('Main Sheet'!$L3844,'Master MGSIC list'!$B:$B,0),MATCH('Main Sheet'!E$1,'Master MGSIC list'!$2:$2,0))</f>
        <v>#N/A</v>
      </c>
      <c r="F3844" s="17" t="e">
        <f>INDEX('Master MGSIC list'!$1:$1048576,MATCH('Main Sheet'!$L3844,'Master MGSIC list'!$B:$B,0),MATCH('Main Sheet'!F$1,'Master MGSIC list'!$2:$2,0))</f>
        <v>#N/A</v>
      </c>
      <c r="G3844" s="17" t="str">
        <f>INDEX('Master MGSIC list'!$1:$1048576,MATCH('Main Sheet'!$L3844,'Master MGSIC list'!$B:$B,0),MATCH('Main Sheet'!G$1,'Master MGSIC list'!$2:$2,0))</f>
        <v>Inland Water Freight</v>
      </c>
      <c r="H3844" s="17" t="s">
        <v>11084</v>
      </c>
      <c r="I3844" s="17" t="s">
        <v>1904</v>
      </c>
      <c r="J3844" s="17" t="s">
        <v>11107</v>
      </c>
      <c r="K3844" s="18"/>
      <c r="L3844" s="11" t="s">
        <v>1904</v>
      </c>
      <c r="M3844" s="12" t="str">
        <f>VLOOKUP(L3844,'Master MGSIC list'!B:C,2,FALSE)</f>
        <v>Inland freight water transport n.e.c</v>
      </c>
      <c r="N3844" s="17" t="s">
        <v>11107</v>
      </c>
      <c r="O3844" s="17" t="s">
        <v>1905</v>
      </c>
      <c r="P3844" t="s">
        <v>1889</v>
      </c>
      <c r="R3844" t="s">
        <v>4</v>
      </c>
      <c r="S3844" t="s">
        <v>15457</v>
      </c>
      <c r="T3844" t="s">
        <v>15457</v>
      </c>
      <c r="U3844" t="b">
        <v>1</v>
      </c>
      <c r="V3844" t="s">
        <v>20455</v>
      </c>
      <c r="W3844" t="str">
        <f t="shared" si="122"/>
        <v>5022X</v>
      </c>
      <c r="Z3844" t="s">
        <v>3950</v>
      </c>
    </row>
    <row r="3845" spans="1:26" ht="15" customHeight="1">
      <c r="A3845" s="19" t="s">
        <v>49</v>
      </c>
      <c r="B3845" s="9" t="str">
        <f t="shared" si="121"/>
        <v>PHH5022-99</v>
      </c>
      <c r="C3845" s="19" t="e">
        <f>INDEX('Master MGSIC list'!$1:$1048576,MATCH('Main Sheet'!$L3845,'Master MGSIC list'!$B:$B,0),MATCH('Main Sheet'!C$1,'Master MGSIC list'!$2:$2,0))</f>
        <v>#N/A</v>
      </c>
      <c r="D3845" s="19" t="e">
        <f>INDEX('Master MGSIC list'!$1:$1048576,MATCH('Main Sheet'!$L3845,'Master MGSIC list'!$B:$B,0),MATCH('Main Sheet'!D$1,'Master MGSIC list'!$2:$2,0))</f>
        <v>#N/A</v>
      </c>
      <c r="E3845" s="19" t="e">
        <f>INDEX('Master MGSIC list'!$1:$1048576,MATCH('Main Sheet'!$L3845,'Master MGSIC list'!$B:$B,0),MATCH('Main Sheet'!E$1,'Master MGSIC list'!$2:$2,0))</f>
        <v>#N/A</v>
      </c>
      <c r="F3845" s="19" t="e">
        <f>INDEX('Master MGSIC list'!$1:$1048576,MATCH('Main Sheet'!$L3845,'Master MGSIC list'!$B:$B,0),MATCH('Main Sheet'!F$1,'Master MGSIC list'!$2:$2,0))</f>
        <v>#N/A</v>
      </c>
      <c r="G3845" s="19" t="str">
        <f>INDEX('Master MGSIC list'!$1:$1048576,MATCH('Main Sheet'!$L3845,'Master MGSIC list'!$B:$B,0),MATCH('Main Sheet'!G$1,'Master MGSIC list'!$2:$2,0))</f>
        <v>Inland Water Freight</v>
      </c>
      <c r="H3845" s="19" t="s">
        <v>11084</v>
      </c>
      <c r="I3845" s="19" t="s">
        <v>1904</v>
      </c>
      <c r="J3845" s="19" t="s">
        <v>11108</v>
      </c>
      <c r="K3845" s="20"/>
      <c r="L3845" s="11" t="s">
        <v>1904</v>
      </c>
      <c r="M3845" s="12" t="str">
        <f>VLOOKUP(L3845,'Master MGSIC list'!B:C,2,FALSE)</f>
        <v>Inland freight water transport n.e.c</v>
      </c>
      <c r="N3845" s="19">
        <v>50220</v>
      </c>
      <c r="O3845" s="19" t="s">
        <v>1905</v>
      </c>
      <c r="P3845" t="s">
        <v>1889</v>
      </c>
      <c r="R3845" t="s">
        <v>4</v>
      </c>
      <c r="S3845" t="s">
        <v>15457</v>
      </c>
      <c r="T3845" t="s">
        <v>15457</v>
      </c>
      <c r="U3845" t="b">
        <v>1</v>
      </c>
      <c r="V3845" t="s">
        <v>20456</v>
      </c>
      <c r="W3845" t="str">
        <f t="shared" si="122"/>
        <v>50220</v>
      </c>
      <c r="Z3845" t="s">
        <v>3950</v>
      </c>
    </row>
    <row r="3846" spans="1:26" ht="15" customHeight="1">
      <c r="A3846" s="23" t="s">
        <v>2771</v>
      </c>
      <c r="B3846" s="9" t="str">
        <f t="shared" si="121"/>
        <v>VTH5022-99a</v>
      </c>
      <c r="C3846" s="23" t="e">
        <f>INDEX('Master MGSIC list'!$1:$1048576,MATCH('Main Sheet'!$L3846,'Master MGSIC list'!$B:$B,0),MATCH('Main Sheet'!C$1,'Master MGSIC list'!$2:$2,0))</f>
        <v>#N/A</v>
      </c>
      <c r="D3846" s="23" t="e">
        <f>INDEX('Master MGSIC list'!$1:$1048576,MATCH('Main Sheet'!$L3846,'Master MGSIC list'!$B:$B,0),MATCH('Main Sheet'!D$1,'Master MGSIC list'!$2:$2,0))</f>
        <v>#N/A</v>
      </c>
      <c r="E3846" s="23" t="e">
        <f>INDEX('Master MGSIC list'!$1:$1048576,MATCH('Main Sheet'!$L3846,'Master MGSIC list'!$B:$B,0),MATCH('Main Sheet'!E$1,'Master MGSIC list'!$2:$2,0))</f>
        <v>#N/A</v>
      </c>
      <c r="F3846" s="23" t="e">
        <f>INDEX('Master MGSIC list'!$1:$1048576,MATCH('Main Sheet'!$L3846,'Master MGSIC list'!$B:$B,0),MATCH('Main Sheet'!F$1,'Master MGSIC list'!$2:$2,0))</f>
        <v>#N/A</v>
      </c>
      <c r="G3846" s="23" t="str">
        <f>INDEX('Master MGSIC list'!$1:$1048576,MATCH('Main Sheet'!$L3846,'Master MGSIC list'!$B:$B,0),MATCH('Main Sheet'!G$1,'Master MGSIC list'!$2:$2,0))</f>
        <v>Inland Water Freight</v>
      </c>
      <c r="H3846" s="23" t="s">
        <v>11084</v>
      </c>
      <c r="I3846" s="23" t="s">
        <v>1904</v>
      </c>
      <c r="J3846" s="23" t="s">
        <v>11109</v>
      </c>
      <c r="K3846" s="24" t="s">
        <v>2754</v>
      </c>
      <c r="L3846" s="11" t="s">
        <v>11110</v>
      </c>
      <c r="M3846" s="12" t="str">
        <f>VLOOKUP(L3846,'Master MGSIC list'!B:C,2,FALSE)</f>
        <v>Inland freight water transport by power-driven vehicles</v>
      </c>
      <c r="N3846" s="23">
        <v>50221</v>
      </c>
      <c r="O3846" s="23" t="s">
        <v>1905</v>
      </c>
      <c r="P3846" t="s">
        <v>11111</v>
      </c>
      <c r="R3846" t="s">
        <v>4</v>
      </c>
      <c r="S3846" t="s">
        <v>15457</v>
      </c>
      <c r="T3846" t="s">
        <v>15457</v>
      </c>
      <c r="U3846" t="b">
        <v>1</v>
      </c>
      <c r="V3846" t="s">
        <v>20457</v>
      </c>
      <c r="W3846" t="str">
        <f t="shared" si="122"/>
        <v>50221</v>
      </c>
      <c r="Z3846" t="s">
        <v>3950</v>
      </c>
    </row>
    <row r="3847" spans="1:26" ht="15" customHeight="1">
      <c r="A3847" s="23" t="s">
        <v>2771</v>
      </c>
      <c r="B3847" s="9" t="str">
        <f t="shared" si="121"/>
        <v>VTH5022-99b</v>
      </c>
      <c r="C3847" s="23" t="e">
        <f>INDEX('Master MGSIC list'!$1:$1048576,MATCH('Main Sheet'!$L3847,'Master MGSIC list'!$B:$B,0),MATCH('Main Sheet'!C$1,'Master MGSIC list'!$2:$2,0))</f>
        <v>#N/A</v>
      </c>
      <c r="D3847" s="23" t="e">
        <f>INDEX('Master MGSIC list'!$1:$1048576,MATCH('Main Sheet'!$L3847,'Master MGSIC list'!$B:$B,0),MATCH('Main Sheet'!D$1,'Master MGSIC list'!$2:$2,0))</f>
        <v>#N/A</v>
      </c>
      <c r="E3847" s="23" t="e">
        <f>INDEX('Master MGSIC list'!$1:$1048576,MATCH('Main Sheet'!$L3847,'Master MGSIC list'!$B:$B,0),MATCH('Main Sheet'!E$1,'Master MGSIC list'!$2:$2,0))</f>
        <v>#N/A</v>
      </c>
      <c r="F3847" s="23" t="e">
        <f>INDEX('Master MGSIC list'!$1:$1048576,MATCH('Main Sheet'!$L3847,'Master MGSIC list'!$B:$B,0),MATCH('Main Sheet'!F$1,'Master MGSIC list'!$2:$2,0))</f>
        <v>#N/A</v>
      </c>
      <c r="G3847" s="23" t="str">
        <f>INDEX('Master MGSIC list'!$1:$1048576,MATCH('Main Sheet'!$L3847,'Master MGSIC list'!$B:$B,0),MATCH('Main Sheet'!G$1,'Master MGSIC list'!$2:$2,0))</f>
        <v>Inland Water Freight</v>
      </c>
      <c r="H3847" s="23" t="s">
        <v>11084</v>
      </c>
      <c r="I3847" s="23" t="s">
        <v>1904</v>
      </c>
      <c r="J3847" s="23" t="s">
        <v>11112</v>
      </c>
      <c r="K3847" s="24" t="s">
        <v>2754</v>
      </c>
      <c r="L3847" s="11" t="s">
        <v>11113</v>
      </c>
      <c r="M3847" s="12" t="str">
        <f>VLOOKUP(L3847,'Master MGSIC list'!B:C,2,FALSE)</f>
        <v>Inland freight water transport by non-motorized vehicles</v>
      </c>
      <c r="N3847" s="23">
        <v>50222</v>
      </c>
      <c r="O3847" s="23" t="s">
        <v>1905</v>
      </c>
      <c r="P3847" t="s">
        <v>11114</v>
      </c>
      <c r="R3847" t="s">
        <v>4</v>
      </c>
      <c r="S3847" t="s">
        <v>15457</v>
      </c>
      <c r="T3847" t="s">
        <v>15457</v>
      </c>
      <c r="U3847" t="b">
        <v>1</v>
      </c>
      <c r="V3847" t="s">
        <v>20458</v>
      </c>
      <c r="W3847" t="str">
        <f t="shared" si="122"/>
        <v>50222</v>
      </c>
      <c r="Z3847" t="s">
        <v>3950</v>
      </c>
    </row>
    <row r="3848" spans="1:26" ht="15" customHeight="1">
      <c r="A3848" s="13" t="s">
        <v>34</v>
      </c>
      <c r="B3848" s="9" t="str">
        <f t="shared" si="121"/>
        <v>IDH5022-99c</v>
      </c>
      <c r="C3848" s="13" t="e">
        <f>INDEX('Master MGSIC list'!$1:$1048576,MATCH('Main Sheet'!$L3848,'Master MGSIC list'!$B:$B,0),MATCH('Main Sheet'!C$1,'Master MGSIC list'!$2:$2,0))</f>
        <v>#N/A</v>
      </c>
      <c r="D3848" s="13" t="e">
        <f>INDEX('Master MGSIC list'!$1:$1048576,MATCH('Main Sheet'!$L3848,'Master MGSIC list'!$B:$B,0),MATCH('Main Sheet'!D$1,'Master MGSIC list'!$2:$2,0))</f>
        <v>#N/A</v>
      </c>
      <c r="E3848" s="13" t="e">
        <f>INDEX('Master MGSIC list'!$1:$1048576,MATCH('Main Sheet'!$L3848,'Master MGSIC list'!$B:$B,0),MATCH('Main Sheet'!E$1,'Master MGSIC list'!$2:$2,0))</f>
        <v>#N/A</v>
      </c>
      <c r="F3848" s="13" t="e">
        <f>INDEX('Master MGSIC list'!$1:$1048576,MATCH('Main Sheet'!$L3848,'Master MGSIC list'!$B:$B,0),MATCH('Main Sheet'!F$1,'Master MGSIC list'!$2:$2,0))</f>
        <v>#N/A</v>
      </c>
      <c r="G3848" s="13" t="str">
        <f>INDEX('Master MGSIC list'!$1:$1048576,MATCH('Main Sheet'!$L3848,'Master MGSIC list'!$B:$B,0),MATCH('Main Sheet'!G$1,'Master MGSIC list'!$2:$2,0))</f>
        <v>Inland Water Freight</v>
      </c>
      <c r="H3848" s="13" t="s">
        <v>11084</v>
      </c>
      <c r="I3848" s="13" t="s">
        <v>1904</v>
      </c>
      <c r="J3848" s="13" t="s">
        <v>11101</v>
      </c>
      <c r="K3848" s="15" t="s">
        <v>2754</v>
      </c>
      <c r="L3848" s="11" t="s">
        <v>11102</v>
      </c>
      <c r="M3848" s="12" t="str">
        <f>VLOOKUP(L3848,'Master MGSIC list'!B:C,2,FALSE)</f>
        <v>Inland freight water transport (small waterways)</v>
      </c>
      <c r="N3848" s="13">
        <v>612100</v>
      </c>
      <c r="O3848" s="13" t="s">
        <v>1905</v>
      </c>
      <c r="P3848" t="s">
        <v>11103</v>
      </c>
      <c r="R3848" t="s">
        <v>4</v>
      </c>
      <c r="S3848" t="s">
        <v>15457</v>
      </c>
      <c r="T3848" t="s">
        <v>15457</v>
      </c>
      <c r="U3848" t="b">
        <v>1</v>
      </c>
      <c r="V3848" t="s">
        <v>20453</v>
      </c>
      <c r="W3848" t="str">
        <f t="shared" si="122"/>
        <v>612100</v>
      </c>
      <c r="Z3848" t="s">
        <v>3950</v>
      </c>
    </row>
    <row r="3849" spans="1:26" ht="15" customHeight="1">
      <c r="A3849" s="13" t="s">
        <v>34</v>
      </c>
      <c r="B3849" s="9" t="str">
        <f t="shared" si="121"/>
        <v>IDH5022-99d</v>
      </c>
      <c r="C3849" s="13" t="e">
        <f>INDEX('Master MGSIC list'!$1:$1048576,MATCH('Main Sheet'!$L3849,'Master MGSIC list'!$B:$B,0),MATCH('Main Sheet'!C$1,'Master MGSIC list'!$2:$2,0))</f>
        <v>#N/A</v>
      </c>
      <c r="D3849" s="13" t="e">
        <f>INDEX('Master MGSIC list'!$1:$1048576,MATCH('Main Sheet'!$L3849,'Master MGSIC list'!$B:$B,0),MATCH('Main Sheet'!D$1,'Master MGSIC list'!$2:$2,0))</f>
        <v>#N/A</v>
      </c>
      <c r="E3849" s="13" t="e">
        <f>INDEX('Master MGSIC list'!$1:$1048576,MATCH('Main Sheet'!$L3849,'Master MGSIC list'!$B:$B,0),MATCH('Main Sheet'!E$1,'Master MGSIC list'!$2:$2,0))</f>
        <v>#N/A</v>
      </c>
      <c r="F3849" s="13" t="e">
        <f>INDEX('Master MGSIC list'!$1:$1048576,MATCH('Main Sheet'!$L3849,'Master MGSIC list'!$B:$B,0),MATCH('Main Sheet'!F$1,'Master MGSIC list'!$2:$2,0))</f>
        <v>#N/A</v>
      </c>
      <c r="G3849" s="13" t="str">
        <f>INDEX('Master MGSIC list'!$1:$1048576,MATCH('Main Sheet'!$L3849,'Master MGSIC list'!$B:$B,0),MATCH('Main Sheet'!G$1,'Master MGSIC list'!$2:$2,0))</f>
        <v>Inland Water Freight</v>
      </c>
      <c r="H3849" s="13" t="s">
        <v>11084</v>
      </c>
      <c r="I3849" s="13" t="s">
        <v>1904</v>
      </c>
      <c r="J3849" s="13" t="s">
        <v>11104</v>
      </c>
      <c r="K3849" s="15" t="s">
        <v>2754</v>
      </c>
      <c r="L3849" s="11" t="s">
        <v>11105</v>
      </c>
      <c r="M3849" s="12" t="str">
        <f>VLOOKUP(L3849,'Master MGSIC list'!B:C,2,FALSE)</f>
        <v>Inland freight water transport (water asset financing)</v>
      </c>
      <c r="N3849" s="13">
        <v>611101</v>
      </c>
      <c r="O3849" s="13" t="s">
        <v>1905</v>
      </c>
      <c r="P3849" t="s">
        <v>11106</v>
      </c>
      <c r="R3849" t="s">
        <v>4</v>
      </c>
      <c r="S3849" t="s">
        <v>15457</v>
      </c>
      <c r="T3849" t="s">
        <v>15457</v>
      </c>
      <c r="U3849" t="b">
        <v>1</v>
      </c>
      <c r="V3849" t="s">
        <v>20454</v>
      </c>
      <c r="W3849" t="str">
        <f t="shared" si="122"/>
        <v>611101</v>
      </c>
      <c r="Z3849" t="s">
        <v>3950</v>
      </c>
    </row>
    <row r="3850" spans="1:26" ht="15" customHeight="1">
      <c r="A3850" s="8" t="s">
        <v>2746</v>
      </c>
      <c r="B3850" s="9" t="str">
        <f t="shared" si="121"/>
        <v>CHH5110-01</v>
      </c>
      <c r="C3850" s="8" t="e">
        <f>INDEX('Master MGSIC list'!$1:$1048576,MATCH('Main Sheet'!$L3850,'Master MGSIC list'!$B:$B,0),MATCH('Main Sheet'!C$1,'Master MGSIC list'!$2:$2,0))</f>
        <v>#N/A</v>
      </c>
      <c r="D3850" s="8" t="e">
        <f>INDEX('Master MGSIC list'!$1:$1048576,MATCH('Main Sheet'!$L3850,'Master MGSIC list'!$B:$B,0),MATCH('Main Sheet'!D$1,'Master MGSIC list'!$2:$2,0))</f>
        <v>#N/A</v>
      </c>
      <c r="E3850" s="8" t="e">
        <f>INDEX('Master MGSIC list'!$1:$1048576,MATCH('Main Sheet'!$L3850,'Master MGSIC list'!$B:$B,0),MATCH('Main Sheet'!E$1,'Master MGSIC list'!$2:$2,0))</f>
        <v>#N/A</v>
      </c>
      <c r="F3850" s="8" t="e">
        <f>INDEX('Master MGSIC list'!$1:$1048576,MATCH('Main Sheet'!$L3850,'Master MGSIC list'!$B:$B,0),MATCH('Main Sheet'!F$1,'Master MGSIC list'!$2:$2,0))</f>
        <v>#N/A</v>
      </c>
      <c r="G3850" s="8" t="str">
        <f>INDEX('Master MGSIC list'!$1:$1048576,MATCH('Main Sheet'!$L3850,'Master MGSIC list'!$B:$B,0),MATCH('Main Sheet'!G$1,'Master MGSIC list'!$2:$2,0))</f>
        <v>Airline Operators</v>
      </c>
      <c r="H3850" s="8" t="s">
        <v>11117</v>
      </c>
      <c r="I3850" s="8" t="s">
        <v>1906</v>
      </c>
      <c r="J3850" s="8" t="s">
        <v>11118</v>
      </c>
      <c r="K3850" s="10"/>
      <c r="L3850" s="11" t="s">
        <v>1906</v>
      </c>
      <c r="M3850" s="12" t="str">
        <f>VLOOKUP(L3850,'Master MGSIC list'!B:C,2,FALSE)</f>
        <v>Scheduled air transport services</v>
      </c>
      <c r="N3850" s="8">
        <v>5611</v>
      </c>
      <c r="O3850" s="8" t="s">
        <v>1907</v>
      </c>
      <c r="P3850" t="s">
        <v>11119</v>
      </c>
      <c r="R3850" t="s">
        <v>4</v>
      </c>
      <c r="S3850" t="s">
        <v>15454</v>
      </c>
      <c r="T3850" t="s">
        <v>15454</v>
      </c>
      <c r="U3850" t="b">
        <v>1</v>
      </c>
      <c r="V3850" t="s">
        <v>20459</v>
      </c>
      <c r="W3850" t="str">
        <f t="shared" si="122"/>
        <v>5611</v>
      </c>
      <c r="Z3850" t="s">
        <v>3950</v>
      </c>
    </row>
    <row r="3851" spans="1:26" ht="15" customHeight="1">
      <c r="A3851" s="13" t="s">
        <v>34</v>
      </c>
      <c r="B3851" s="9" t="str">
        <f t="shared" si="121"/>
        <v>IDH5110-01</v>
      </c>
      <c r="C3851" s="13" t="e">
        <f>INDEX('Master MGSIC list'!$1:$1048576,MATCH('Main Sheet'!$L3851,'Master MGSIC list'!$B:$B,0),MATCH('Main Sheet'!C$1,'Master MGSIC list'!$2:$2,0))</f>
        <v>#N/A</v>
      </c>
      <c r="D3851" s="13" t="e">
        <f>INDEX('Master MGSIC list'!$1:$1048576,MATCH('Main Sheet'!$L3851,'Master MGSIC list'!$B:$B,0),MATCH('Main Sheet'!D$1,'Master MGSIC list'!$2:$2,0))</f>
        <v>#N/A</v>
      </c>
      <c r="E3851" s="13" t="e">
        <f>INDEX('Master MGSIC list'!$1:$1048576,MATCH('Main Sheet'!$L3851,'Master MGSIC list'!$B:$B,0),MATCH('Main Sheet'!E$1,'Master MGSIC list'!$2:$2,0))</f>
        <v>#N/A</v>
      </c>
      <c r="F3851" s="13" t="e">
        <f>INDEX('Master MGSIC list'!$1:$1048576,MATCH('Main Sheet'!$L3851,'Master MGSIC list'!$B:$B,0),MATCH('Main Sheet'!F$1,'Master MGSIC list'!$2:$2,0))</f>
        <v>#N/A</v>
      </c>
      <c r="G3851" s="13" t="str">
        <f>INDEX('Master MGSIC list'!$1:$1048576,MATCH('Main Sheet'!$L3851,'Master MGSIC list'!$B:$B,0),MATCH('Main Sheet'!G$1,'Master MGSIC list'!$2:$2,0))</f>
        <v>Airline Operators</v>
      </c>
      <c r="H3851" s="13" t="s">
        <v>11117</v>
      </c>
      <c r="I3851" s="13" t="s">
        <v>1906</v>
      </c>
      <c r="J3851" s="13" t="s">
        <v>11120</v>
      </c>
      <c r="K3851" s="15"/>
      <c r="L3851" s="11" t="s">
        <v>1906</v>
      </c>
      <c r="M3851" s="12" t="str">
        <f>VLOOKUP(L3851,'Master MGSIC list'!B:C,2,FALSE)</f>
        <v>Scheduled air transport services</v>
      </c>
      <c r="N3851" s="13">
        <v>621000</v>
      </c>
      <c r="O3851" s="13" t="s">
        <v>1907</v>
      </c>
      <c r="P3851" t="s">
        <v>11121</v>
      </c>
      <c r="R3851" t="s">
        <v>4</v>
      </c>
      <c r="S3851" t="s">
        <v>15454</v>
      </c>
      <c r="T3851" t="s">
        <v>15454</v>
      </c>
      <c r="U3851" t="b">
        <v>1</v>
      </c>
      <c r="V3851" t="s">
        <v>20460</v>
      </c>
      <c r="W3851" t="str">
        <f t="shared" si="122"/>
        <v>621000</v>
      </c>
      <c r="Z3851" t="s">
        <v>3950</v>
      </c>
    </row>
    <row r="3852" spans="1:26" ht="15" customHeight="1">
      <c r="A3852" s="17" t="s">
        <v>63</v>
      </c>
      <c r="B3852" s="9" t="str">
        <f t="shared" si="121"/>
        <v>MYH5110-01</v>
      </c>
      <c r="C3852" s="17" t="e">
        <f>INDEX('Master MGSIC list'!$1:$1048576,MATCH('Main Sheet'!$L3852,'Master MGSIC list'!$B:$B,0),MATCH('Main Sheet'!C$1,'Master MGSIC list'!$2:$2,0))</f>
        <v>#N/A</v>
      </c>
      <c r="D3852" s="17" t="e">
        <f>INDEX('Master MGSIC list'!$1:$1048576,MATCH('Main Sheet'!$L3852,'Master MGSIC list'!$B:$B,0),MATCH('Main Sheet'!D$1,'Master MGSIC list'!$2:$2,0))</f>
        <v>#N/A</v>
      </c>
      <c r="E3852" s="17" t="e">
        <f>INDEX('Master MGSIC list'!$1:$1048576,MATCH('Main Sheet'!$L3852,'Master MGSIC list'!$B:$B,0),MATCH('Main Sheet'!E$1,'Master MGSIC list'!$2:$2,0))</f>
        <v>#N/A</v>
      </c>
      <c r="F3852" s="17" t="e">
        <f>INDEX('Master MGSIC list'!$1:$1048576,MATCH('Main Sheet'!$L3852,'Master MGSIC list'!$B:$B,0),MATCH('Main Sheet'!F$1,'Master MGSIC list'!$2:$2,0))</f>
        <v>#N/A</v>
      </c>
      <c r="G3852" s="17" t="str">
        <f>INDEX('Master MGSIC list'!$1:$1048576,MATCH('Main Sheet'!$L3852,'Master MGSIC list'!$B:$B,0),MATCH('Main Sheet'!G$1,'Master MGSIC list'!$2:$2,0))</f>
        <v>Airline Operators</v>
      </c>
      <c r="H3852" s="17" t="s">
        <v>11117</v>
      </c>
      <c r="I3852" s="17" t="s">
        <v>1906</v>
      </c>
      <c r="J3852" s="17" t="s">
        <v>11122</v>
      </c>
      <c r="K3852" s="18"/>
      <c r="L3852" s="11" t="s">
        <v>1906</v>
      </c>
      <c r="M3852" s="12" t="str">
        <f>VLOOKUP(L3852,'Master MGSIC list'!B:C,2,FALSE)</f>
        <v>Scheduled air transport services</v>
      </c>
      <c r="N3852" s="17" t="s">
        <v>11122</v>
      </c>
      <c r="O3852" s="17" t="s">
        <v>1907</v>
      </c>
      <c r="P3852" t="s">
        <v>11123</v>
      </c>
      <c r="R3852" t="s">
        <v>4</v>
      </c>
      <c r="S3852" t="s">
        <v>15454</v>
      </c>
      <c r="T3852" t="s">
        <v>15454</v>
      </c>
      <c r="U3852" t="b">
        <v>1</v>
      </c>
      <c r="V3852" t="s">
        <v>20461</v>
      </c>
      <c r="W3852" t="str">
        <f t="shared" si="122"/>
        <v>51101b</v>
      </c>
      <c r="Z3852" t="s">
        <v>3950</v>
      </c>
    </row>
    <row r="3853" spans="1:26" ht="15" customHeight="1">
      <c r="A3853" s="23" t="s">
        <v>2771</v>
      </c>
      <c r="B3853" s="9" t="str">
        <f t="shared" si="121"/>
        <v>VTH5110-01</v>
      </c>
      <c r="C3853" s="23" t="e">
        <f>INDEX('Master MGSIC list'!$1:$1048576,MATCH('Main Sheet'!$L3853,'Master MGSIC list'!$B:$B,0),MATCH('Main Sheet'!C$1,'Master MGSIC list'!$2:$2,0))</f>
        <v>#N/A</v>
      </c>
      <c r="D3853" s="23" t="e">
        <f>INDEX('Master MGSIC list'!$1:$1048576,MATCH('Main Sheet'!$L3853,'Master MGSIC list'!$B:$B,0),MATCH('Main Sheet'!D$1,'Master MGSIC list'!$2:$2,0))</f>
        <v>#N/A</v>
      </c>
      <c r="E3853" s="23" t="e">
        <f>INDEX('Master MGSIC list'!$1:$1048576,MATCH('Main Sheet'!$L3853,'Master MGSIC list'!$B:$B,0),MATCH('Main Sheet'!E$1,'Master MGSIC list'!$2:$2,0))</f>
        <v>#N/A</v>
      </c>
      <c r="F3853" s="23" t="e">
        <f>INDEX('Master MGSIC list'!$1:$1048576,MATCH('Main Sheet'!$L3853,'Master MGSIC list'!$B:$B,0),MATCH('Main Sheet'!F$1,'Master MGSIC list'!$2:$2,0))</f>
        <v>#N/A</v>
      </c>
      <c r="G3853" s="23" t="str">
        <f>INDEX('Master MGSIC list'!$1:$1048576,MATCH('Main Sheet'!$L3853,'Master MGSIC list'!$B:$B,0),MATCH('Main Sheet'!G$1,'Master MGSIC list'!$2:$2,0))</f>
        <v>Airline Operators</v>
      </c>
      <c r="H3853" s="23" t="s">
        <v>11117</v>
      </c>
      <c r="I3853" s="23" t="s">
        <v>1906</v>
      </c>
      <c r="J3853" s="23" t="s">
        <v>11124</v>
      </c>
      <c r="K3853" s="24"/>
      <c r="L3853" s="11" t="s">
        <v>1906</v>
      </c>
      <c r="M3853" s="12" t="str">
        <f>VLOOKUP(L3853,'Master MGSIC list'!B:C,2,FALSE)</f>
        <v>Scheduled air transport services</v>
      </c>
      <c r="N3853" s="23">
        <v>51101</v>
      </c>
      <c r="O3853" s="23" t="s">
        <v>1907</v>
      </c>
      <c r="P3853" t="s">
        <v>11139</v>
      </c>
      <c r="R3853" t="s">
        <v>4</v>
      </c>
      <c r="S3853" t="s">
        <v>15454</v>
      </c>
      <c r="T3853" t="s">
        <v>15454</v>
      </c>
      <c r="U3853" t="b">
        <v>1</v>
      </c>
      <c r="V3853" t="s">
        <v>20467</v>
      </c>
      <c r="W3853" t="str">
        <f t="shared" si="122"/>
        <v>51101</v>
      </c>
      <c r="Z3853" t="s">
        <v>3950</v>
      </c>
    </row>
    <row r="3854" spans="1:26" ht="15" customHeight="1">
      <c r="A3854" s="19" t="s">
        <v>49</v>
      </c>
      <c r="B3854" s="9" t="str">
        <f t="shared" si="121"/>
        <v>PHH5110-01a</v>
      </c>
      <c r="C3854" s="19" t="e">
        <f>INDEX('Master MGSIC list'!$1:$1048576,MATCH('Main Sheet'!$L3854,'Master MGSIC list'!$B:$B,0),MATCH('Main Sheet'!C$1,'Master MGSIC list'!$2:$2,0))</f>
        <v>#N/A</v>
      </c>
      <c r="D3854" s="19" t="e">
        <f>INDEX('Master MGSIC list'!$1:$1048576,MATCH('Main Sheet'!$L3854,'Master MGSIC list'!$B:$B,0),MATCH('Main Sheet'!D$1,'Master MGSIC list'!$2:$2,0))</f>
        <v>#N/A</v>
      </c>
      <c r="E3854" s="19" t="e">
        <f>INDEX('Master MGSIC list'!$1:$1048576,MATCH('Main Sheet'!$L3854,'Master MGSIC list'!$B:$B,0),MATCH('Main Sheet'!E$1,'Master MGSIC list'!$2:$2,0))</f>
        <v>#N/A</v>
      </c>
      <c r="F3854" s="19" t="e">
        <f>INDEX('Master MGSIC list'!$1:$1048576,MATCH('Main Sheet'!$L3854,'Master MGSIC list'!$B:$B,0),MATCH('Main Sheet'!F$1,'Master MGSIC list'!$2:$2,0))</f>
        <v>#N/A</v>
      </c>
      <c r="G3854" s="19" t="str">
        <f>INDEX('Master MGSIC list'!$1:$1048576,MATCH('Main Sheet'!$L3854,'Master MGSIC list'!$B:$B,0),MATCH('Main Sheet'!G$1,'Master MGSIC list'!$2:$2,0))</f>
        <v>Airline Operators</v>
      </c>
      <c r="H3854" s="19" t="s">
        <v>11117</v>
      </c>
      <c r="I3854" s="19" t="s">
        <v>1906</v>
      </c>
      <c r="J3854" s="19" t="s">
        <v>11124</v>
      </c>
      <c r="K3854" s="20" t="s">
        <v>2754</v>
      </c>
      <c r="L3854" s="11" t="s">
        <v>11125</v>
      </c>
      <c r="M3854" s="12" t="str">
        <f>VLOOKUP(L3854,'Master MGSIC list'!B:C,2,FALSE)</f>
        <v>Domestic air passenger transport</v>
      </c>
      <c r="N3854" s="19">
        <v>51101</v>
      </c>
      <c r="O3854" s="19" t="s">
        <v>1907</v>
      </c>
      <c r="P3854" t="s">
        <v>11126</v>
      </c>
      <c r="R3854" t="s">
        <v>4</v>
      </c>
      <c r="S3854" t="s">
        <v>15454</v>
      </c>
      <c r="T3854" t="s">
        <v>15454</v>
      </c>
      <c r="U3854" t="b">
        <v>1</v>
      </c>
      <c r="V3854" t="s">
        <v>20462</v>
      </c>
      <c r="W3854" t="str">
        <f t="shared" si="122"/>
        <v>51101</v>
      </c>
      <c r="Z3854" t="s">
        <v>3950</v>
      </c>
    </row>
    <row r="3855" spans="1:26" ht="15" customHeight="1">
      <c r="A3855" s="19" t="s">
        <v>49</v>
      </c>
      <c r="B3855" s="9" t="str">
        <f t="shared" si="121"/>
        <v>PHH5110-01b</v>
      </c>
      <c r="C3855" s="19" t="e">
        <f>INDEX('Master MGSIC list'!$1:$1048576,MATCH('Main Sheet'!$L3855,'Master MGSIC list'!$B:$B,0),MATCH('Main Sheet'!C$1,'Master MGSIC list'!$2:$2,0))</f>
        <v>#N/A</v>
      </c>
      <c r="D3855" s="19" t="e">
        <f>INDEX('Master MGSIC list'!$1:$1048576,MATCH('Main Sheet'!$L3855,'Master MGSIC list'!$B:$B,0),MATCH('Main Sheet'!D$1,'Master MGSIC list'!$2:$2,0))</f>
        <v>#N/A</v>
      </c>
      <c r="E3855" s="19" t="e">
        <f>INDEX('Master MGSIC list'!$1:$1048576,MATCH('Main Sheet'!$L3855,'Master MGSIC list'!$B:$B,0),MATCH('Main Sheet'!E$1,'Master MGSIC list'!$2:$2,0))</f>
        <v>#N/A</v>
      </c>
      <c r="F3855" s="19" t="e">
        <f>INDEX('Master MGSIC list'!$1:$1048576,MATCH('Main Sheet'!$L3855,'Master MGSIC list'!$B:$B,0),MATCH('Main Sheet'!F$1,'Master MGSIC list'!$2:$2,0))</f>
        <v>#N/A</v>
      </c>
      <c r="G3855" s="19" t="str">
        <f>INDEX('Master MGSIC list'!$1:$1048576,MATCH('Main Sheet'!$L3855,'Master MGSIC list'!$B:$B,0),MATCH('Main Sheet'!G$1,'Master MGSIC list'!$2:$2,0))</f>
        <v>Airline Operators</v>
      </c>
      <c r="H3855" s="19" t="s">
        <v>11117</v>
      </c>
      <c r="I3855" s="19" t="s">
        <v>1906</v>
      </c>
      <c r="J3855" s="19" t="s">
        <v>11127</v>
      </c>
      <c r="K3855" s="20" t="s">
        <v>2754</v>
      </c>
      <c r="L3855" s="11" t="s">
        <v>11128</v>
      </c>
      <c r="M3855" s="12" t="str">
        <f>VLOOKUP(L3855,'Master MGSIC list'!B:C,2,FALSE)</f>
        <v>International air passenger transport</v>
      </c>
      <c r="N3855" s="19">
        <v>51102</v>
      </c>
      <c r="O3855" s="19" t="s">
        <v>1907</v>
      </c>
      <c r="P3855" t="s">
        <v>11129</v>
      </c>
      <c r="R3855" t="s">
        <v>4</v>
      </c>
      <c r="S3855" t="s">
        <v>15454</v>
      </c>
      <c r="T3855" t="s">
        <v>15454</v>
      </c>
      <c r="U3855" t="b">
        <v>1</v>
      </c>
      <c r="V3855" t="s">
        <v>20463</v>
      </c>
      <c r="W3855" t="str">
        <f t="shared" si="122"/>
        <v>51102</v>
      </c>
      <c r="Z3855" t="s">
        <v>3950</v>
      </c>
    </row>
    <row r="3856" spans="1:26" ht="15" customHeight="1">
      <c r="A3856" s="21" t="s">
        <v>21</v>
      </c>
      <c r="B3856" s="9" t="str">
        <f t="shared" si="121"/>
        <v>SGH5110-01c</v>
      </c>
      <c r="C3856" s="21" t="e">
        <f>INDEX('Master MGSIC list'!$1:$1048576,MATCH('Main Sheet'!$L3856,'Master MGSIC list'!$B:$B,0),MATCH('Main Sheet'!C$1,'Master MGSIC list'!$2:$2,0))</f>
        <v>#N/A</v>
      </c>
      <c r="D3856" s="21" t="e">
        <f>INDEX('Master MGSIC list'!$1:$1048576,MATCH('Main Sheet'!$L3856,'Master MGSIC list'!$B:$B,0),MATCH('Main Sheet'!D$1,'Master MGSIC list'!$2:$2,0))</f>
        <v>#N/A</v>
      </c>
      <c r="E3856" s="21" t="e">
        <f>INDEX('Master MGSIC list'!$1:$1048576,MATCH('Main Sheet'!$L3856,'Master MGSIC list'!$B:$B,0),MATCH('Main Sheet'!E$1,'Master MGSIC list'!$2:$2,0))</f>
        <v>#N/A</v>
      </c>
      <c r="F3856" s="21" t="e">
        <f>INDEX('Master MGSIC list'!$1:$1048576,MATCH('Main Sheet'!$L3856,'Master MGSIC list'!$B:$B,0),MATCH('Main Sheet'!F$1,'Master MGSIC list'!$2:$2,0))</f>
        <v>#N/A</v>
      </c>
      <c r="G3856" s="21" t="str">
        <f>INDEX('Master MGSIC list'!$1:$1048576,MATCH('Main Sheet'!$L3856,'Master MGSIC list'!$B:$B,0),MATCH('Main Sheet'!G$1,'Master MGSIC list'!$2:$2,0))</f>
        <v>Airline Operators</v>
      </c>
      <c r="H3856" s="21" t="s">
        <v>11117</v>
      </c>
      <c r="I3856" s="21" t="s">
        <v>1906</v>
      </c>
      <c r="J3856" s="21" t="s">
        <v>11130</v>
      </c>
      <c r="K3856" s="22" t="s">
        <v>2754</v>
      </c>
      <c r="L3856" s="11" t="s">
        <v>11131</v>
      </c>
      <c r="M3856" s="12" t="str">
        <f>VLOOKUP(L3856,'Master MGSIC list'!B:C,2,FALSE)</f>
        <v>Airlines (passenger)</v>
      </c>
      <c r="N3856" s="21">
        <v>51001</v>
      </c>
      <c r="O3856" s="21" t="s">
        <v>1907</v>
      </c>
      <c r="P3856" t="s">
        <v>11132</v>
      </c>
      <c r="R3856" t="s">
        <v>4</v>
      </c>
      <c r="S3856" t="s">
        <v>15454</v>
      </c>
      <c r="T3856" t="s">
        <v>15454</v>
      </c>
      <c r="U3856" t="b">
        <v>1</v>
      </c>
      <c r="V3856" t="s">
        <v>20464</v>
      </c>
      <c r="W3856" t="str">
        <f t="shared" si="122"/>
        <v>51001</v>
      </c>
      <c r="Z3856" t="s">
        <v>3950</v>
      </c>
    </row>
    <row r="3857" spans="1:26" ht="15" customHeight="1">
      <c r="A3857" s="21" t="s">
        <v>21</v>
      </c>
      <c r="B3857" s="9" t="str">
        <f t="shared" si="121"/>
        <v>SGH5110-01d</v>
      </c>
      <c r="C3857" s="21" t="e">
        <f>INDEX('Master MGSIC list'!$1:$1048576,MATCH('Main Sheet'!$L3857,'Master MGSIC list'!$B:$B,0),MATCH('Main Sheet'!C$1,'Master MGSIC list'!$2:$2,0))</f>
        <v>#N/A</v>
      </c>
      <c r="D3857" s="21" t="e">
        <f>INDEX('Master MGSIC list'!$1:$1048576,MATCH('Main Sheet'!$L3857,'Master MGSIC list'!$B:$B,0),MATCH('Main Sheet'!D$1,'Master MGSIC list'!$2:$2,0))</f>
        <v>#N/A</v>
      </c>
      <c r="E3857" s="21" t="e">
        <f>INDEX('Master MGSIC list'!$1:$1048576,MATCH('Main Sheet'!$L3857,'Master MGSIC list'!$B:$B,0),MATCH('Main Sheet'!E$1,'Master MGSIC list'!$2:$2,0))</f>
        <v>#N/A</v>
      </c>
      <c r="F3857" s="21" t="e">
        <f>INDEX('Master MGSIC list'!$1:$1048576,MATCH('Main Sheet'!$L3857,'Master MGSIC list'!$B:$B,0),MATCH('Main Sheet'!F$1,'Master MGSIC list'!$2:$2,0))</f>
        <v>#N/A</v>
      </c>
      <c r="G3857" s="21" t="str">
        <f>INDEX('Master MGSIC list'!$1:$1048576,MATCH('Main Sheet'!$L3857,'Master MGSIC list'!$B:$B,0),MATCH('Main Sheet'!G$1,'Master MGSIC list'!$2:$2,0))</f>
        <v>Airline Operators</v>
      </c>
      <c r="H3857" s="21" t="s">
        <v>11117</v>
      </c>
      <c r="I3857" s="21" t="s">
        <v>1906</v>
      </c>
      <c r="J3857" s="21" t="s">
        <v>11133</v>
      </c>
      <c r="K3857" s="22" t="s">
        <v>2754</v>
      </c>
      <c r="L3857" s="11" t="s">
        <v>11134</v>
      </c>
      <c r="M3857" s="12" t="str">
        <f>VLOOKUP(L3857,'Master MGSIC list'!B:C,2,FALSE)</f>
        <v>Branches of foreign airlines (passenger)</v>
      </c>
      <c r="N3857" s="21">
        <v>51003</v>
      </c>
      <c r="O3857" s="21" t="s">
        <v>1907</v>
      </c>
      <c r="P3857" t="s">
        <v>11135</v>
      </c>
      <c r="R3857" t="s">
        <v>4</v>
      </c>
      <c r="S3857" t="s">
        <v>15454</v>
      </c>
      <c r="T3857" t="s">
        <v>15454</v>
      </c>
      <c r="U3857" t="b">
        <v>1</v>
      </c>
      <c r="V3857" t="s">
        <v>20465</v>
      </c>
      <c r="W3857" t="str">
        <f t="shared" si="122"/>
        <v>51003</v>
      </c>
      <c r="Z3857" t="s">
        <v>3950</v>
      </c>
    </row>
    <row r="3858" spans="1:26" ht="15" customHeight="1">
      <c r="A3858" s="21" t="s">
        <v>21</v>
      </c>
      <c r="B3858" s="9" t="str">
        <f t="shared" si="121"/>
        <v>SGH5110-01e</v>
      </c>
      <c r="C3858" s="21" t="e">
        <f>INDEX('Master MGSIC list'!$1:$1048576,MATCH('Main Sheet'!$L3858,'Master MGSIC list'!$B:$B,0),MATCH('Main Sheet'!C$1,'Master MGSIC list'!$2:$2,0))</f>
        <v>#N/A</v>
      </c>
      <c r="D3858" s="21" t="e">
        <f>INDEX('Master MGSIC list'!$1:$1048576,MATCH('Main Sheet'!$L3858,'Master MGSIC list'!$B:$B,0),MATCH('Main Sheet'!D$1,'Master MGSIC list'!$2:$2,0))</f>
        <v>#N/A</v>
      </c>
      <c r="E3858" s="21" t="e">
        <f>INDEX('Master MGSIC list'!$1:$1048576,MATCH('Main Sheet'!$L3858,'Master MGSIC list'!$B:$B,0),MATCH('Main Sheet'!E$1,'Master MGSIC list'!$2:$2,0))</f>
        <v>#N/A</v>
      </c>
      <c r="F3858" s="21" t="e">
        <f>INDEX('Master MGSIC list'!$1:$1048576,MATCH('Main Sheet'!$L3858,'Master MGSIC list'!$B:$B,0),MATCH('Main Sheet'!F$1,'Master MGSIC list'!$2:$2,0))</f>
        <v>#N/A</v>
      </c>
      <c r="G3858" s="21" t="str">
        <f>INDEX('Master MGSIC list'!$1:$1048576,MATCH('Main Sheet'!$L3858,'Master MGSIC list'!$B:$B,0),MATCH('Main Sheet'!G$1,'Master MGSIC list'!$2:$2,0))</f>
        <v>Airline Operators</v>
      </c>
      <c r="H3858" s="21" t="s">
        <v>11117</v>
      </c>
      <c r="I3858" s="21" t="s">
        <v>1906</v>
      </c>
      <c r="J3858" s="21" t="s">
        <v>11136</v>
      </c>
      <c r="K3858" s="22" t="s">
        <v>2754</v>
      </c>
      <c r="L3858" s="11" t="s">
        <v>11137</v>
      </c>
      <c r="M3858" s="12" t="str">
        <f>VLOOKUP(L3858,'Master MGSIC list'!B:C,2,FALSE)</f>
        <v>Representative offices of foreign airlines</v>
      </c>
      <c r="N3858" s="21">
        <v>52231</v>
      </c>
      <c r="O3858" s="21" t="s">
        <v>1907</v>
      </c>
      <c r="P3858" t="s">
        <v>11138</v>
      </c>
      <c r="R3858" t="s">
        <v>4</v>
      </c>
      <c r="S3858" t="s">
        <v>15454</v>
      </c>
      <c r="T3858" t="s">
        <v>15454</v>
      </c>
      <c r="U3858" t="b">
        <v>1</v>
      </c>
      <c r="V3858" t="s">
        <v>20466</v>
      </c>
      <c r="W3858" t="str">
        <f t="shared" si="122"/>
        <v>52231</v>
      </c>
      <c r="Z3858" t="s">
        <v>3950</v>
      </c>
    </row>
    <row r="3859" spans="1:26" ht="15" customHeight="1">
      <c r="A3859" s="13" t="s">
        <v>34</v>
      </c>
      <c r="B3859" s="9" t="str">
        <f t="shared" si="121"/>
        <v>IDH5110-02</v>
      </c>
      <c r="C3859" s="13" t="e">
        <f>INDEX('Master MGSIC list'!$1:$1048576,MATCH('Main Sheet'!$L3859,'Master MGSIC list'!$B:$B,0),MATCH('Main Sheet'!C$1,'Master MGSIC list'!$2:$2,0))</f>
        <v>#N/A</v>
      </c>
      <c r="D3859" s="13" t="e">
        <f>INDEX('Master MGSIC list'!$1:$1048576,MATCH('Main Sheet'!$L3859,'Master MGSIC list'!$B:$B,0),MATCH('Main Sheet'!D$1,'Master MGSIC list'!$2:$2,0))</f>
        <v>#N/A</v>
      </c>
      <c r="E3859" s="13" t="e">
        <f>INDEX('Master MGSIC list'!$1:$1048576,MATCH('Main Sheet'!$L3859,'Master MGSIC list'!$B:$B,0),MATCH('Main Sheet'!E$1,'Master MGSIC list'!$2:$2,0))</f>
        <v>#N/A</v>
      </c>
      <c r="F3859" s="13" t="e">
        <f>INDEX('Master MGSIC list'!$1:$1048576,MATCH('Main Sheet'!$L3859,'Master MGSIC list'!$B:$B,0),MATCH('Main Sheet'!F$1,'Master MGSIC list'!$2:$2,0))</f>
        <v>#N/A</v>
      </c>
      <c r="G3859" s="13" t="str">
        <f>INDEX('Master MGSIC list'!$1:$1048576,MATCH('Main Sheet'!$L3859,'Master MGSIC list'!$B:$B,0),MATCH('Main Sheet'!G$1,'Master MGSIC list'!$2:$2,0))</f>
        <v>Airline Operators</v>
      </c>
      <c r="H3859" s="13" t="s">
        <v>11117</v>
      </c>
      <c r="I3859" s="13" t="s">
        <v>1908</v>
      </c>
      <c r="J3859" s="13" t="s">
        <v>11140</v>
      </c>
      <c r="K3859" s="15"/>
      <c r="L3859" s="11" t="s">
        <v>1908</v>
      </c>
      <c r="M3859" s="12" t="str">
        <f>VLOOKUP(L3859,'Master MGSIC list'!B:C,2,FALSE)</f>
        <v>Non-scheduled air transport services of passengers</v>
      </c>
      <c r="N3859" s="13">
        <v>622000</v>
      </c>
      <c r="O3859" s="13" t="s">
        <v>1909</v>
      </c>
      <c r="P3859" t="s">
        <v>11141</v>
      </c>
      <c r="R3859" t="s">
        <v>4</v>
      </c>
      <c r="S3859" t="s">
        <v>15454</v>
      </c>
      <c r="T3859" t="s">
        <v>15454</v>
      </c>
      <c r="U3859" t="b">
        <v>1</v>
      </c>
      <c r="V3859" t="s">
        <v>20468</v>
      </c>
      <c r="W3859" t="str">
        <f t="shared" si="122"/>
        <v>622000</v>
      </c>
      <c r="Z3859" t="s">
        <v>3950</v>
      </c>
    </row>
    <row r="3860" spans="1:26" ht="15" customHeight="1">
      <c r="A3860" s="17" t="s">
        <v>63</v>
      </c>
      <c r="B3860" s="9" t="str">
        <f t="shared" si="121"/>
        <v>MYH5110-02</v>
      </c>
      <c r="C3860" s="17" t="e">
        <f>INDEX('Master MGSIC list'!$1:$1048576,MATCH('Main Sheet'!$L3860,'Master MGSIC list'!$B:$B,0),MATCH('Main Sheet'!C$1,'Master MGSIC list'!$2:$2,0))</f>
        <v>#N/A</v>
      </c>
      <c r="D3860" s="17" t="e">
        <f>INDEX('Master MGSIC list'!$1:$1048576,MATCH('Main Sheet'!$L3860,'Master MGSIC list'!$B:$B,0),MATCH('Main Sheet'!D$1,'Master MGSIC list'!$2:$2,0))</f>
        <v>#N/A</v>
      </c>
      <c r="E3860" s="17" t="e">
        <f>INDEX('Master MGSIC list'!$1:$1048576,MATCH('Main Sheet'!$L3860,'Master MGSIC list'!$B:$B,0),MATCH('Main Sheet'!E$1,'Master MGSIC list'!$2:$2,0))</f>
        <v>#N/A</v>
      </c>
      <c r="F3860" s="17" t="e">
        <f>INDEX('Master MGSIC list'!$1:$1048576,MATCH('Main Sheet'!$L3860,'Master MGSIC list'!$B:$B,0),MATCH('Main Sheet'!F$1,'Master MGSIC list'!$2:$2,0))</f>
        <v>#N/A</v>
      </c>
      <c r="G3860" s="17" t="str">
        <f>INDEX('Master MGSIC list'!$1:$1048576,MATCH('Main Sheet'!$L3860,'Master MGSIC list'!$B:$B,0),MATCH('Main Sheet'!G$1,'Master MGSIC list'!$2:$2,0))</f>
        <v>Airline Operators</v>
      </c>
      <c r="H3860" s="17" t="s">
        <v>11117</v>
      </c>
      <c r="I3860" s="17" t="s">
        <v>1908</v>
      </c>
      <c r="J3860" s="17" t="s">
        <v>11127</v>
      </c>
      <c r="K3860" s="18"/>
      <c r="L3860" s="11" t="s">
        <v>1908</v>
      </c>
      <c r="M3860" s="12" t="str">
        <f>VLOOKUP(L3860,'Master MGSIC list'!B:C,2,FALSE)</f>
        <v>Non-scheduled air transport services of passengers</v>
      </c>
      <c r="N3860" s="17">
        <v>51102</v>
      </c>
      <c r="O3860" s="17" t="s">
        <v>1909</v>
      </c>
      <c r="P3860" t="s">
        <v>11142</v>
      </c>
      <c r="R3860" t="s">
        <v>4</v>
      </c>
      <c r="S3860" t="s">
        <v>15454</v>
      </c>
      <c r="T3860" t="s">
        <v>15454</v>
      </c>
      <c r="U3860" t="b">
        <v>1</v>
      </c>
      <c r="V3860" t="s">
        <v>20469</v>
      </c>
      <c r="W3860" t="str">
        <f t="shared" si="122"/>
        <v>51102</v>
      </c>
      <c r="Z3860" t="s">
        <v>3950</v>
      </c>
    </row>
    <row r="3861" spans="1:26" ht="15" customHeight="1">
      <c r="A3861" s="19" t="s">
        <v>49</v>
      </c>
      <c r="B3861" s="9" t="str">
        <f t="shared" si="121"/>
        <v>PHH5110-02</v>
      </c>
      <c r="C3861" s="19" t="e">
        <f>INDEX('Master MGSIC list'!$1:$1048576,MATCH('Main Sheet'!$L3861,'Master MGSIC list'!$B:$B,0),MATCH('Main Sheet'!C$1,'Master MGSIC list'!$2:$2,0))</f>
        <v>#N/A</v>
      </c>
      <c r="D3861" s="19" t="e">
        <f>INDEX('Master MGSIC list'!$1:$1048576,MATCH('Main Sheet'!$L3861,'Master MGSIC list'!$B:$B,0),MATCH('Main Sheet'!D$1,'Master MGSIC list'!$2:$2,0))</f>
        <v>#N/A</v>
      </c>
      <c r="E3861" s="19" t="e">
        <f>INDEX('Master MGSIC list'!$1:$1048576,MATCH('Main Sheet'!$L3861,'Master MGSIC list'!$B:$B,0),MATCH('Main Sheet'!E$1,'Master MGSIC list'!$2:$2,0))</f>
        <v>#N/A</v>
      </c>
      <c r="F3861" s="19" t="e">
        <f>INDEX('Master MGSIC list'!$1:$1048576,MATCH('Main Sheet'!$L3861,'Master MGSIC list'!$B:$B,0),MATCH('Main Sheet'!F$1,'Master MGSIC list'!$2:$2,0))</f>
        <v>#N/A</v>
      </c>
      <c r="G3861" s="19" t="str">
        <f>INDEX('Master MGSIC list'!$1:$1048576,MATCH('Main Sheet'!$L3861,'Master MGSIC list'!$B:$B,0),MATCH('Main Sheet'!G$1,'Master MGSIC list'!$2:$2,0))</f>
        <v>Airline Operators</v>
      </c>
      <c r="H3861" s="19" t="s">
        <v>11117</v>
      </c>
      <c r="I3861" s="19" t="s">
        <v>1908</v>
      </c>
      <c r="J3861" s="19" t="s">
        <v>11143</v>
      </c>
      <c r="K3861" s="20"/>
      <c r="L3861" s="11" t="s">
        <v>1908</v>
      </c>
      <c r="M3861" s="12" t="str">
        <f>VLOOKUP(L3861,'Master MGSIC list'!B:C,2,FALSE)</f>
        <v>Non-scheduled air transport services of passengers</v>
      </c>
      <c r="N3861" s="19">
        <v>51103</v>
      </c>
      <c r="O3861" s="19" t="s">
        <v>1909</v>
      </c>
      <c r="P3861" t="s">
        <v>11144</v>
      </c>
      <c r="R3861" t="s">
        <v>4</v>
      </c>
      <c r="S3861" t="s">
        <v>15454</v>
      </c>
      <c r="T3861" t="s">
        <v>15454</v>
      </c>
      <c r="U3861" t="b">
        <v>1</v>
      </c>
      <c r="V3861" t="s">
        <v>20470</v>
      </c>
      <c r="W3861" t="str">
        <f t="shared" si="122"/>
        <v>51103</v>
      </c>
      <c r="Z3861" t="s">
        <v>3950</v>
      </c>
    </row>
    <row r="3862" spans="1:26" ht="15" customHeight="1">
      <c r="A3862" s="23" t="s">
        <v>2771</v>
      </c>
      <c r="B3862" s="9" t="str">
        <f t="shared" si="121"/>
        <v>VTH5110-02</v>
      </c>
      <c r="C3862" s="23" t="e">
        <f>INDEX('Master MGSIC list'!$1:$1048576,MATCH('Main Sheet'!$L3862,'Master MGSIC list'!$B:$B,0),MATCH('Main Sheet'!C$1,'Master MGSIC list'!$2:$2,0))</f>
        <v>#N/A</v>
      </c>
      <c r="D3862" s="23" t="e">
        <f>INDEX('Master MGSIC list'!$1:$1048576,MATCH('Main Sheet'!$L3862,'Master MGSIC list'!$B:$B,0),MATCH('Main Sheet'!D$1,'Master MGSIC list'!$2:$2,0))</f>
        <v>#N/A</v>
      </c>
      <c r="E3862" s="23" t="e">
        <f>INDEX('Master MGSIC list'!$1:$1048576,MATCH('Main Sheet'!$L3862,'Master MGSIC list'!$B:$B,0),MATCH('Main Sheet'!E$1,'Master MGSIC list'!$2:$2,0))</f>
        <v>#N/A</v>
      </c>
      <c r="F3862" s="23" t="e">
        <f>INDEX('Master MGSIC list'!$1:$1048576,MATCH('Main Sheet'!$L3862,'Master MGSIC list'!$B:$B,0),MATCH('Main Sheet'!F$1,'Master MGSIC list'!$2:$2,0))</f>
        <v>#N/A</v>
      </c>
      <c r="G3862" s="23" t="str">
        <f>INDEX('Master MGSIC list'!$1:$1048576,MATCH('Main Sheet'!$L3862,'Master MGSIC list'!$B:$B,0),MATCH('Main Sheet'!G$1,'Master MGSIC list'!$2:$2,0))</f>
        <v>Airline Operators</v>
      </c>
      <c r="H3862" s="23" t="s">
        <v>11117</v>
      </c>
      <c r="I3862" s="23" t="s">
        <v>1908</v>
      </c>
      <c r="J3862" s="23" t="s">
        <v>11145</v>
      </c>
      <c r="K3862" s="24"/>
      <c r="L3862" s="11" t="s">
        <v>1908</v>
      </c>
      <c r="M3862" s="12" t="str">
        <f>VLOOKUP(L3862,'Master MGSIC list'!B:C,2,FALSE)</f>
        <v>Non-scheduled air transport services of passengers</v>
      </c>
      <c r="N3862" s="23">
        <v>51109</v>
      </c>
      <c r="O3862" s="23" t="s">
        <v>1909</v>
      </c>
      <c r="P3862" t="s">
        <v>11146</v>
      </c>
      <c r="R3862" t="s">
        <v>4</v>
      </c>
      <c r="S3862" t="s">
        <v>15454</v>
      </c>
      <c r="T3862" t="s">
        <v>15454</v>
      </c>
      <c r="U3862" t="b">
        <v>1</v>
      </c>
      <c r="V3862" t="s">
        <v>20471</v>
      </c>
      <c r="W3862" t="str">
        <f t="shared" si="122"/>
        <v>51109</v>
      </c>
      <c r="Z3862" t="s">
        <v>3950</v>
      </c>
    </row>
    <row r="3863" spans="1:26" ht="15" customHeight="1">
      <c r="A3863" s="13" t="s">
        <v>34</v>
      </c>
      <c r="B3863" s="9" t="str">
        <f t="shared" si="121"/>
        <v>IDH5110-03</v>
      </c>
      <c r="C3863" s="13" t="e">
        <f>INDEX('Master MGSIC list'!$1:$1048576,MATCH('Main Sheet'!$L3863,'Master MGSIC list'!$B:$B,0),MATCH('Main Sheet'!C$1,'Master MGSIC list'!$2:$2,0))</f>
        <v>#N/A</v>
      </c>
      <c r="D3863" s="13" t="e">
        <f>INDEX('Master MGSIC list'!$1:$1048576,MATCH('Main Sheet'!$L3863,'Master MGSIC list'!$B:$B,0),MATCH('Main Sheet'!D$1,'Master MGSIC list'!$2:$2,0))</f>
        <v>#N/A</v>
      </c>
      <c r="E3863" s="13" t="e">
        <f>INDEX('Master MGSIC list'!$1:$1048576,MATCH('Main Sheet'!$L3863,'Master MGSIC list'!$B:$B,0),MATCH('Main Sheet'!E$1,'Master MGSIC list'!$2:$2,0))</f>
        <v>#N/A</v>
      </c>
      <c r="F3863" s="13" t="e">
        <f>INDEX('Master MGSIC list'!$1:$1048576,MATCH('Main Sheet'!$L3863,'Master MGSIC list'!$B:$B,0),MATCH('Main Sheet'!F$1,'Master MGSIC list'!$2:$2,0))</f>
        <v>#N/A</v>
      </c>
      <c r="G3863" s="13" t="str">
        <f>INDEX('Master MGSIC list'!$1:$1048576,MATCH('Main Sheet'!$L3863,'Master MGSIC list'!$B:$B,0),MATCH('Main Sheet'!G$1,'Master MGSIC list'!$2:$2,0))</f>
        <v>Airline Operators</v>
      </c>
      <c r="H3863" s="13" t="s">
        <v>11117</v>
      </c>
      <c r="I3863" s="13" t="s">
        <v>1910</v>
      </c>
      <c r="J3863" s="13" t="s">
        <v>11147</v>
      </c>
      <c r="K3863" s="15"/>
      <c r="L3863" s="11" t="s">
        <v>1910</v>
      </c>
      <c r="M3863" s="12" t="str">
        <f>VLOOKUP(L3863,'Master MGSIC list'!B:C,2,FALSE)</f>
        <v>Rental services of passenger aircraft with operator</v>
      </c>
      <c r="N3863" s="13">
        <v>711300</v>
      </c>
      <c r="O3863" s="13" t="s">
        <v>1911</v>
      </c>
      <c r="P3863" t="s">
        <v>11148</v>
      </c>
      <c r="R3863" t="s">
        <v>4</v>
      </c>
      <c r="S3863" t="s">
        <v>15454</v>
      </c>
      <c r="T3863" t="s">
        <v>15454</v>
      </c>
      <c r="U3863" t="b">
        <v>1</v>
      </c>
      <c r="V3863" t="s">
        <v>20472</v>
      </c>
      <c r="W3863" t="str">
        <f t="shared" si="122"/>
        <v>711300</v>
      </c>
      <c r="Z3863" t="s">
        <v>3950</v>
      </c>
    </row>
    <row r="3864" spans="1:26" ht="15" customHeight="1">
      <c r="A3864" s="17" t="s">
        <v>63</v>
      </c>
      <c r="B3864" s="9" t="str">
        <f t="shared" si="121"/>
        <v>MYH5110-03</v>
      </c>
      <c r="C3864" s="17" t="e">
        <f>INDEX('Master MGSIC list'!$1:$1048576,MATCH('Main Sheet'!$L3864,'Master MGSIC list'!$B:$B,0),MATCH('Main Sheet'!C$1,'Master MGSIC list'!$2:$2,0))</f>
        <v>#N/A</v>
      </c>
      <c r="D3864" s="17" t="e">
        <f>INDEX('Master MGSIC list'!$1:$1048576,MATCH('Main Sheet'!$L3864,'Master MGSIC list'!$B:$B,0),MATCH('Main Sheet'!D$1,'Master MGSIC list'!$2:$2,0))</f>
        <v>#N/A</v>
      </c>
      <c r="E3864" s="17" t="e">
        <f>INDEX('Master MGSIC list'!$1:$1048576,MATCH('Main Sheet'!$L3864,'Master MGSIC list'!$B:$B,0),MATCH('Main Sheet'!E$1,'Master MGSIC list'!$2:$2,0))</f>
        <v>#N/A</v>
      </c>
      <c r="F3864" s="17" t="e">
        <f>INDEX('Master MGSIC list'!$1:$1048576,MATCH('Main Sheet'!$L3864,'Master MGSIC list'!$B:$B,0),MATCH('Main Sheet'!F$1,'Master MGSIC list'!$2:$2,0))</f>
        <v>#N/A</v>
      </c>
      <c r="G3864" s="17" t="str">
        <f>INDEX('Master MGSIC list'!$1:$1048576,MATCH('Main Sheet'!$L3864,'Master MGSIC list'!$B:$B,0),MATCH('Main Sheet'!G$1,'Master MGSIC list'!$2:$2,0))</f>
        <v>Airline Operators</v>
      </c>
      <c r="H3864" s="17" t="s">
        <v>11117</v>
      </c>
      <c r="I3864" s="17" t="s">
        <v>1910</v>
      </c>
      <c r="J3864" s="17" t="s">
        <v>11143</v>
      </c>
      <c r="K3864" s="18"/>
      <c r="L3864" s="11" t="s">
        <v>1910</v>
      </c>
      <c r="M3864" s="12" t="str">
        <f>VLOOKUP(L3864,'Master MGSIC list'!B:C,2,FALSE)</f>
        <v>Rental services of passenger aircraft with operator</v>
      </c>
      <c r="N3864" s="17">
        <v>51103</v>
      </c>
      <c r="O3864" s="17" t="s">
        <v>1911</v>
      </c>
      <c r="P3864" t="s">
        <v>11149</v>
      </c>
      <c r="R3864" t="s">
        <v>4</v>
      </c>
      <c r="S3864" t="s">
        <v>15454</v>
      </c>
      <c r="T3864" t="s">
        <v>15454</v>
      </c>
      <c r="U3864" t="b">
        <v>1</v>
      </c>
      <c r="V3864" t="s">
        <v>20473</v>
      </c>
      <c r="W3864" t="str">
        <f t="shared" si="122"/>
        <v>51103</v>
      </c>
      <c r="Z3864" t="s">
        <v>3950</v>
      </c>
    </row>
    <row r="3865" spans="1:26" ht="15" customHeight="1">
      <c r="A3865" s="21" t="s">
        <v>21</v>
      </c>
      <c r="B3865" s="9" t="str">
        <f t="shared" si="121"/>
        <v>SGH5110-03</v>
      </c>
      <c r="C3865" s="21" t="e">
        <f>INDEX('Master MGSIC list'!$1:$1048576,MATCH('Main Sheet'!$L3865,'Master MGSIC list'!$B:$B,0),MATCH('Main Sheet'!C$1,'Master MGSIC list'!$2:$2,0))</f>
        <v>#N/A</v>
      </c>
      <c r="D3865" s="21" t="e">
        <f>INDEX('Master MGSIC list'!$1:$1048576,MATCH('Main Sheet'!$L3865,'Master MGSIC list'!$B:$B,0),MATCH('Main Sheet'!D$1,'Master MGSIC list'!$2:$2,0))</f>
        <v>#N/A</v>
      </c>
      <c r="E3865" s="21" t="e">
        <f>INDEX('Master MGSIC list'!$1:$1048576,MATCH('Main Sheet'!$L3865,'Master MGSIC list'!$B:$B,0),MATCH('Main Sheet'!E$1,'Master MGSIC list'!$2:$2,0))</f>
        <v>#N/A</v>
      </c>
      <c r="F3865" s="21" t="e">
        <f>INDEX('Master MGSIC list'!$1:$1048576,MATCH('Main Sheet'!$L3865,'Master MGSIC list'!$B:$B,0),MATCH('Main Sheet'!F$1,'Master MGSIC list'!$2:$2,0))</f>
        <v>#N/A</v>
      </c>
      <c r="G3865" s="21" t="str">
        <f>INDEX('Master MGSIC list'!$1:$1048576,MATCH('Main Sheet'!$L3865,'Master MGSIC list'!$B:$B,0),MATCH('Main Sheet'!G$1,'Master MGSIC list'!$2:$2,0))</f>
        <v>Airline Operators</v>
      </c>
      <c r="H3865" s="21" t="s">
        <v>11117</v>
      </c>
      <c r="I3865" s="21" t="s">
        <v>1910</v>
      </c>
      <c r="J3865" s="21" t="s">
        <v>11150</v>
      </c>
      <c r="K3865" s="22"/>
      <c r="L3865" s="11" t="s">
        <v>1910</v>
      </c>
      <c r="M3865" s="12" t="str">
        <f>VLOOKUP(L3865,'Master MGSIC list'!B:C,2,FALSE)</f>
        <v>Rental services of passenger aircraft with operator</v>
      </c>
      <c r="N3865" s="21">
        <v>51005</v>
      </c>
      <c r="O3865" s="21" t="s">
        <v>1911</v>
      </c>
      <c r="P3865" t="s">
        <v>11151</v>
      </c>
      <c r="R3865" t="s">
        <v>4</v>
      </c>
      <c r="S3865" t="s">
        <v>15454</v>
      </c>
      <c r="T3865" t="s">
        <v>15454</v>
      </c>
      <c r="U3865" t="b">
        <v>1</v>
      </c>
      <c r="V3865" t="s">
        <v>20474</v>
      </c>
      <c r="W3865" t="str">
        <f t="shared" si="122"/>
        <v>51005</v>
      </c>
    </row>
    <row r="3866" spans="1:26" ht="15" customHeight="1">
      <c r="A3866" s="17" t="s">
        <v>63</v>
      </c>
      <c r="B3866" s="9" t="str">
        <f t="shared" si="121"/>
        <v>MYH5120-01</v>
      </c>
      <c r="C3866" s="17" t="e">
        <f>INDEX('Master MGSIC list'!$1:$1048576,MATCH('Main Sheet'!$L3866,'Master MGSIC list'!$B:$B,0),MATCH('Main Sheet'!C$1,'Master MGSIC list'!$2:$2,0))</f>
        <v>#N/A</v>
      </c>
      <c r="D3866" s="17" t="e">
        <f>INDEX('Master MGSIC list'!$1:$1048576,MATCH('Main Sheet'!$L3866,'Master MGSIC list'!$B:$B,0),MATCH('Main Sheet'!D$1,'Master MGSIC list'!$2:$2,0))</f>
        <v>#N/A</v>
      </c>
      <c r="E3866" s="17" t="e">
        <f>INDEX('Master MGSIC list'!$1:$1048576,MATCH('Main Sheet'!$L3866,'Master MGSIC list'!$B:$B,0),MATCH('Main Sheet'!E$1,'Master MGSIC list'!$2:$2,0))</f>
        <v>#N/A</v>
      </c>
      <c r="F3866" s="17" t="e">
        <f>INDEX('Master MGSIC list'!$1:$1048576,MATCH('Main Sheet'!$L3866,'Master MGSIC list'!$B:$B,0),MATCH('Main Sheet'!F$1,'Master MGSIC list'!$2:$2,0))</f>
        <v>#N/A</v>
      </c>
      <c r="G3866" s="17" t="str">
        <f>INDEX('Master MGSIC list'!$1:$1048576,MATCH('Main Sheet'!$L3866,'Master MGSIC list'!$B:$B,0),MATCH('Main Sheet'!G$1,'Master MGSIC list'!$2:$2,0))</f>
        <v>Air Freight Logistics</v>
      </c>
      <c r="H3866" s="17" t="s">
        <v>11153</v>
      </c>
      <c r="I3866" s="17" t="s">
        <v>1912</v>
      </c>
      <c r="J3866" s="17" t="s">
        <v>11160</v>
      </c>
      <c r="K3866" s="18"/>
      <c r="L3866" s="11" t="s">
        <v>1912</v>
      </c>
      <c r="M3866" s="12" t="str">
        <f>VLOOKUP(L3866,'Master MGSIC list'!B:C,2,FALSE)</f>
        <v>Scheduled air transport services of freight</v>
      </c>
      <c r="N3866" s="17">
        <v>51201</v>
      </c>
      <c r="O3866" s="17" t="s">
        <v>1913</v>
      </c>
      <c r="P3866" t="s">
        <v>11161</v>
      </c>
      <c r="R3866" t="s">
        <v>4</v>
      </c>
      <c r="S3866" t="s">
        <v>15452</v>
      </c>
      <c r="T3866" t="s">
        <v>15452</v>
      </c>
      <c r="U3866" t="b">
        <v>1</v>
      </c>
      <c r="V3866" t="s">
        <v>20477</v>
      </c>
      <c r="W3866" t="str">
        <f t="shared" si="122"/>
        <v>51201</v>
      </c>
    </row>
    <row r="3867" spans="1:26" ht="15" customHeight="1">
      <c r="A3867" s="23" t="s">
        <v>2771</v>
      </c>
      <c r="B3867" s="9" t="str">
        <f t="shared" si="121"/>
        <v>VTH5120-01</v>
      </c>
      <c r="C3867" s="23" t="e">
        <f>INDEX('Master MGSIC list'!$1:$1048576,MATCH('Main Sheet'!$L3867,'Master MGSIC list'!$B:$B,0),MATCH('Main Sheet'!C$1,'Master MGSIC list'!$2:$2,0))</f>
        <v>#N/A</v>
      </c>
      <c r="D3867" s="23" t="e">
        <f>INDEX('Master MGSIC list'!$1:$1048576,MATCH('Main Sheet'!$L3867,'Master MGSIC list'!$B:$B,0),MATCH('Main Sheet'!D$1,'Master MGSIC list'!$2:$2,0))</f>
        <v>#N/A</v>
      </c>
      <c r="E3867" s="23" t="e">
        <f>INDEX('Master MGSIC list'!$1:$1048576,MATCH('Main Sheet'!$L3867,'Master MGSIC list'!$B:$B,0),MATCH('Main Sheet'!E$1,'Master MGSIC list'!$2:$2,0))</f>
        <v>#N/A</v>
      </c>
      <c r="F3867" s="23" t="e">
        <f>INDEX('Master MGSIC list'!$1:$1048576,MATCH('Main Sheet'!$L3867,'Master MGSIC list'!$B:$B,0),MATCH('Main Sheet'!F$1,'Master MGSIC list'!$2:$2,0))</f>
        <v>#N/A</v>
      </c>
      <c r="G3867" s="23" t="str">
        <f>INDEX('Master MGSIC list'!$1:$1048576,MATCH('Main Sheet'!$L3867,'Master MGSIC list'!$B:$B,0),MATCH('Main Sheet'!G$1,'Master MGSIC list'!$2:$2,0))</f>
        <v>Air Freight Logistics</v>
      </c>
      <c r="H3867" s="23" t="s">
        <v>11153</v>
      </c>
      <c r="I3867" s="23" t="s">
        <v>1912</v>
      </c>
      <c r="J3867" s="23" t="s">
        <v>11160</v>
      </c>
      <c r="K3867" s="24"/>
      <c r="L3867" s="11" t="s">
        <v>1912</v>
      </c>
      <c r="M3867" s="12" t="str">
        <f>VLOOKUP(L3867,'Master MGSIC list'!B:C,2,FALSE)</f>
        <v>Scheduled air transport services of freight</v>
      </c>
      <c r="N3867" s="23">
        <v>51201</v>
      </c>
      <c r="O3867" s="23" t="s">
        <v>1913</v>
      </c>
      <c r="P3867" t="s">
        <v>11173</v>
      </c>
      <c r="R3867" t="s">
        <v>4</v>
      </c>
      <c r="S3867" t="s">
        <v>15452</v>
      </c>
      <c r="T3867" t="s">
        <v>15452</v>
      </c>
      <c r="U3867" t="b">
        <v>1</v>
      </c>
      <c r="V3867" t="s">
        <v>20482</v>
      </c>
      <c r="W3867" t="str">
        <f t="shared" si="122"/>
        <v>51201</v>
      </c>
    </row>
    <row r="3868" spans="1:26" ht="15" customHeight="1">
      <c r="A3868" s="19" t="s">
        <v>49</v>
      </c>
      <c r="B3868" s="9" t="str">
        <f t="shared" si="121"/>
        <v>PHH5120-01a</v>
      </c>
      <c r="C3868" s="19" t="e">
        <f>INDEX('Master MGSIC list'!$1:$1048576,MATCH('Main Sheet'!$L3868,'Master MGSIC list'!$B:$B,0),MATCH('Main Sheet'!C$1,'Master MGSIC list'!$2:$2,0))</f>
        <v>#N/A</v>
      </c>
      <c r="D3868" s="19" t="e">
        <f>INDEX('Master MGSIC list'!$1:$1048576,MATCH('Main Sheet'!$L3868,'Master MGSIC list'!$B:$B,0),MATCH('Main Sheet'!D$1,'Master MGSIC list'!$2:$2,0))</f>
        <v>#N/A</v>
      </c>
      <c r="E3868" s="19" t="e">
        <f>INDEX('Master MGSIC list'!$1:$1048576,MATCH('Main Sheet'!$L3868,'Master MGSIC list'!$B:$B,0),MATCH('Main Sheet'!E$1,'Master MGSIC list'!$2:$2,0))</f>
        <v>#N/A</v>
      </c>
      <c r="F3868" s="19" t="e">
        <f>INDEX('Master MGSIC list'!$1:$1048576,MATCH('Main Sheet'!$L3868,'Master MGSIC list'!$B:$B,0),MATCH('Main Sheet'!F$1,'Master MGSIC list'!$2:$2,0))</f>
        <v>#N/A</v>
      </c>
      <c r="G3868" s="19" t="str">
        <f>INDEX('Master MGSIC list'!$1:$1048576,MATCH('Main Sheet'!$L3868,'Master MGSIC list'!$B:$B,0),MATCH('Main Sheet'!G$1,'Master MGSIC list'!$2:$2,0))</f>
        <v>Air Freight Logistics</v>
      </c>
      <c r="H3868" s="19" t="s">
        <v>11153</v>
      </c>
      <c r="I3868" s="19" t="s">
        <v>1912</v>
      </c>
      <c r="J3868" s="19" t="s">
        <v>11160</v>
      </c>
      <c r="K3868" s="20" t="s">
        <v>2754</v>
      </c>
      <c r="L3868" s="11" t="s">
        <v>11162</v>
      </c>
      <c r="M3868" s="12" t="str">
        <f>VLOOKUP(L3868,'Master MGSIC list'!B:C,2,FALSE)</f>
        <v>Domestic air - freight transport</v>
      </c>
      <c r="N3868" s="19">
        <v>51201</v>
      </c>
      <c r="O3868" s="19" t="s">
        <v>1913</v>
      </c>
      <c r="P3868" t="s">
        <v>11163</v>
      </c>
      <c r="R3868" t="s">
        <v>4</v>
      </c>
      <c r="S3868" t="s">
        <v>15452</v>
      </c>
      <c r="T3868" t="s">
        <v>15452</v>
      </c>
      <c r="U3868" t="b">
        <v>1</v>
      </c>
      <c r="V3868" t="s">
        <v>20478</v>
      </c>
      <c r="W3868" t="str">
        <f t="shared" si="122"/>
        <v>51201</v>
      </c>
    </row>
    <row r="3869" spans="1:26" ht="15" customHeight="1">
      <c r="A3869" s="19" t="s">
        <v>49</v>
      </c>
      <c r="B3869" s="9" t="str">
        <f t="shared" si="121"/>
        <v>PHH5120-01b</v>
      </c>
      <c r="C3869" s="19" t="e">
        <f>INDEX('Master MGSIC list'!$1:$1048576,MATCH('Main Sheet'!$L3869,'Master MGSIC list'!$B:$B,0),MATCH('Main Sheet'!C$1,'Master MGSIC list'!$2:$2,0))</f>
        <v>#N/A</v>
      </c>
      <c r="D3869" s="19" t="e">
        <f>INDEX('Master MGSIC list'!$1:$1048576,MATCH('Main Sheet'!$L3869,'Master MGSIC list'!$B:$B,0),MATCH('Main Sheet'!D$1,'Master MGSIC list'!$2:$2,0))</f>
        <v>#N/A</v>
      </c>
      <c r="E3869" s="19" t="e">
        <f>INDEX('Master MGSIC list'!$1:$1048576,MATCH('Main Sheet'!$L3869,'Master MGSIC list'!$B:$B,0),MATCH('Main Sheet'!E$1,'Master MGSIC list'!$2:$2,0))</f>
        <v>#N/A</v>
      </c>
      <c r="F3869" s="19" t="e">
        <f>INDEX('Master MGSIC list'!$1:$1048576,MATCH('Main Sheet'!$L3869,'Master MGSIC list'!$B:$B,0),MATCH('Main Sheet'!F$1,'Master MGSIC list'!$2:$2,0))</f>
        <v>#N/A</v>
      </c>
      <c r="G3869" s="19" t="str">
        <f>INDEX('Master MGSIC list'!$1:$1048576,MATCH('Main Sheet'!$L3869,'Master MGSIC list'!$B:$B,0),MATCH('Main Sheet'!G$1,'Master MGSIC list'!$2:$2,0))</f>
        <v>Air Freight Logistics</v>
      </c>
      <c r="H3869" s="19" t="s">
        <v>11153</v>
      </c>
      <c r="I3869" s="19" t="s">
        <v>1912</v>
      </c>
      <c r="J3869" s="19" t="s">
        <v>11164</v>
      </c>
      <c r="K3869" s="20" t="s">
        <v>2754</v>
      </c>
      <c r="L3869" s="11" t="s">
        <v>11165</v>
      </c>
      <c r="M3869" s="12" t="str">
        <f>VLOOKUP(L3869,'Master MGSIC list'!B:C,2,FALSE)</f>
        <v>International air freight transport</v>
      </c>
      <c r="N3869" s="19">
        <v>51202</v>
      </c>
      <c r="O3869" s="19" t="s">
        <v>1913</v>
      </c>
      <c r="P3869" t="s">
        <v>11166</v>
      </c>
      <c r="R3869" t="s">
        <v>4</v>
      </c>
      <c r="S3869" t="s">
        <v>15452</v>
      </c>
      <c r="T3869" t="s">
        <v>15452</v>
      </c>
      <c r="U3869" t="b">
        <v>1</v>
      </c>
      <c r="V3869" t="s">
        <v>20479</v>
      </c>
      <c r="W3869" t="str">
        <f t="shared" si="122"/>
        <v>51202</v>
      </c>
    </row>
    <row r="3870" spans="1:26" ht="15" customHeight="1">
      <c r="A3870" s="21" t="s">
        <v>21</v>
      </c>
      <c r="B3870" s="9" t="str">
        <f t="shared" si="121"/>
        <v>SGH5120-01c</v>
      </c>
      <c r="C3870" s="21" t="e">
        <f>INDEX('Master MGSIC list'!$1:$1048576,MATCH('Main Sheet'!$L3870,'Master MGSIC list'!$B:$B,0),MATCH('Main Sheet'!C$1,'Master MGSIC list'!$2:$2,0))</f>
        <v>#N/A</v>
      </c>
      <c r="D3870" s="21" t="e">
        <f>INDEX('Master MGSIC list'!$1:$1048576,MATCH('Main Sheet'!$L3870,'Master MGSIC list'!$B:$B,0),MATCH('Main Sheet'!D$1,'Master MGSIC list'!$2:$2,0))</f>
        <v>#N/A</v>
      </c>
      <c r="E3870" s="21" t="e">
        <f>INDEX('Master MGSIC list'!$1:$1048576,MATCH('Main Sheet'!$L3870,'Master MGSIC list'!$B:$B,0),MATCH('Main Sheet'!E$1,'Master MGSIC list'!$2:$2,0))</f>
        <v>#N/A</v>
      </c>
      <c r="F3870" s="21" t="e">
        <f>INDEX('Master MGSIC list'!$1:$1048576,MATCH('Main Sheet'!$L3870,'Master MGSIC list'!$B:$B,0),MATCH('Main Sheet'!F$1,'Master MGSIC list'!$2:$2,0))</f>
        <v>#N/A</v>
      </c>
      <c r="G3870" s="21" t="str">
        <f>INDEX('Master MGSIC list'!$1:$1048576,MATCH('Main Sheet'!$L3870,'Master MGSIC list'!$B:$B,0),MATCH('Main Sheet'!G$1,'Master MGSIC list'!$2:$2,0))</f>
        <v>Air Freight Logistics</v>
      </c>
      <c r="H3870" s="21" t="s">
        <v>11153</v>
      </c>
      <c r="I3870" s="21" t="s">
        <v>1912</v>
      </c>
      <c r="J3870" s="21" t="s">
        <v>11167</v>
      </c>
      <c r="K3870" s="22" t="s">
        <v>2754</v>
      </c>
      <c r="L3870" s="11" t="s">
        <v>11168</v>
      </c>
      <c r="M3870" s="12" t="str">
        <f>VLOOKUP(L3870,'Master MGSIC list'!B:C,2,FALSE)</f>
        <v>Airlines (freight)</v>
      </c>
      <c r="N3870" s="21">
        <v>51002</v>
      </c>
      <c r="O3870" s="21" t="s">
        <v>1913</v>
      </c>
      <c r="P3870" t="s">
        <v>11169</v>
      </c>
      <c r="R3870" t="s">
        <v>4</v>
      </c>
      <c r="S3870" t="s">
        <v>15452</v>
      </c>
      <c r="T3870" t="s">
        <v>15452</v>
      </c>
      <c r="U3870" t="b">
        <v>1</v>
      </c>
      <c r="V3870" t="s">
        <v>20480</v>
      </c>
      <c r="W3870" t="str">
        <f t="shared" si="122"/>
        <v>51002</v>
      </c>
    </row>
    <row r="3871" spans="1:26" ht="15" customHeight="1">
      <c r="A3871" s="21" t="s">
        <v>21</v>
      </c>
      <c r="B3871" s="9" t="str">
        <f t="shared" si="121"/>
        <v>SGH5120-01d</v>
      </c>
      <c r="C3871" s="21" t="e">
        <f>INDEX('Master MGSIC list'!$1:$1048576,MATCH('Main Sheet'!$L3871,'Master MGSIC list'!$B:$B,0),MATCH('Main Sheet'!C$1,'Master MGSIC list'!$2:$2,0))</f>
        <v>#N/A</v>
      </c>
      <c r="D3871" s="21" t="e">
        <f>INDEX('Master MGSIC list'!$1:$1048576,MATCH('Main Sheet'!$L3871,'Master MGSIC list'!$B:$B,0),MATCH('Main Sheet'!D$1,'Master MGSIC list'!$2:$2,0))</f>
        <v>#N/A</v>
      </c>
      <c r="E3871" s="21" t="e">
        <f>INDEX('Master MGSIC list'!$1:$1048576,MATCH('Main Sheet'!$L3871,'Master MGSIC list'!$B:$B,0),MATCH('Main Sheet'!E$1,'Master MGSIC list'!$2:$2,0))</f>
        <v>#N/A</v>
      </c>
      <c r="F3871" s="21" t="e">
        <f>INDEX('Master MGSIC list'!$1:$1048576,MATCH('Main Sheet'!$L3871,'Master MGSIC list'!$B:$B,0),MATCH('Main Sheet'!F$1,'Master MGSIC list'!$2:$2,0))</f>
        <v>#N/A</v>
      </c>
      <c r="G3871" s="21" t="str">
        <f>INDEX('Master MGSIC list'!$1:$1048576,MATCH('Main Sheet'!$L3871,'Master MGSIC list'!$B:$B,0),MATCH('Main Sheet'!G$1,'Master MGSIC list'!$2:$2,0))</f>
        <v>Air Freight Logistics</v>
      </c>
      <c r="H3871" s="21" t="s">
        <v>11153</v>
      </c>
      <c r="I3871" s="21" t="s">
        <v>1912</v>
      </c>
      <c r="J3871" s="21" t="s">
        <v>11170</v>
      </c>
      <c r="K3871" s="22" t="s">
        <v>2754</v>
      </c>
      <c r="L3871" s="11" t="s">
        <v>11171</v>
      </c>
      <c r="M3871" s="12" t="str">
        <f>VLOOKUP(L3871,'Master MGSIC list'!B:C,2,FALSE)</f>
        <v>Branches of foreign airlines (freight)</v>
      </c>
      <c r="N3871" s="21">
        <v>51004</v>
      </c>
      <c r="O3871" s="21" t="s">
        <v>1913</v>
      </c>
      <c r="P3871" t="s">
        <v>11172</v>
      </c>
      <c r="R3871" t="s">
        <v>4</v>
      </c>
      <c r="S3871" t="s">
        <v>15452</v>
      </c>
      <c r="T3871" t="s">
        <v>15452</v>
      </c>
      <c r="U3871" t="b">
        <v>1</v>
      </c>
      <c r="V3871" t="s">
        <v>20481</v>
      </c>
      <c r="W3871" t="str">
        <f t="shared" si="122"/>
        <v>51004</v>
      </c>
    </row>
    <row r="3872" spans="1:26" ht="15" customHeight="1">
      <c r="A3872" s="8" t="s">
        <v>2746</v>
      </c>
      <c r="B3872" s="9" t="str">
        <f t="shared" si="121"/>
        <v>CHH5120-01e</v>
      </c>
      <c r="C3872" s="8" t="e">
        <f>INDEX('Master MGSIC list'!$1:$1048576,MATCH('Main Sheet'!$L3872,'Master MGSIC list'!$B:$B,0),MATCH('Main Sheet'!C$1,'Master MGSIC list'!$2:$2,0))</f>
        <v>#N/A</v>
      </c>
      <c r="D3872" s="8" t="e">
        <f>INDEX('Master MGSIC list'!$1:$1048576,MATCH('Main Sheet'!$L3872,'Master MGSIC list'!$B:$B,0),MATCH('Main Sheet'!D$1,'Master MGSIC list'!$2:$2,0))</f>
        <v>#N/A</v>
      </c>
      <c r="E3872" s="8" t="e">
        <f>INDEX('Master MGSIC list'!$1:$1048576,MATCH('Main Sheet'!$L3872,'Master MGSIC list'!$B:$B,0),MATCH('Main Sheet'!E$1,'Master MGSIC list'!$2:$2,0))</f>
        <v>#N/A</v>
      </c>
      <c r="F3872" s="8" t="e">
        <f>INDEX('Master MGSIC list'!$1:$1048576,MATCH('Main Sheet'!$L3872,'Master MGSIC list'!$B:$B,0),MATCH('Main Sheet'!F$1,'Master MGSIC list'!$2:$2,0))</f>
        <v>#N/A</v>
      </c>
      <c r="G3872" s="8" t="str">
        <f>INDEX('Master MGSIC list'!$1:$1048576,MATCH('Main Sheet'!$L3872,'Master MGSIC list'!$B:$B,0),MATCH('Main Sheet'!G$1,'Master MGSIC list'!$2:$2,0))</f>
        <v>Air Freight Logistics</v>
      </c>
      <c r="H3872" s="8" t="s">
        <v>11153</v>
      </c>
      <c r="I3872" s="8" t="s">
        <v>1912</v>
      </c>
      <c r="J3872" s="8" t="s">
        <v>11154</v>
      </c>
      <c r="K3872" s="10" t="s">
        <v>2754</v>
      </c>
      <c r="L3872" s="11" t="s">
        <v>11155</v>
      </c>
      <c r="M3872" s="12" t="str">
        <f>VLOOKUP(L3872,'Master MGSIC list'!B:C,2,FALSE)</f>
        <v>General freight air transport</v>
      </c>
      <c r="N3872" s="8">
        <v>5612</v>
      </c>
      <c r="O3872" s="8" t="s">
        <v>1913</v>
      </c>
      <c r="P3872" t="s">
        <v>11156</v>
      </c>
      <c r="R3872" t="s">
        <v>4</v>
      </c>
      <c r="S3872" t="s">
        <v>15452</v>
      </c>
      <c r="T3872" t="s">
        <v>15452</v>
      </c>
      <c r="U3872" t="b">
        <v>1</v>
      </c>
      <c r="V3872" t="s">
        <v>20475</v>
      </c>
      <c r="W3872" t="str">
        <f t="shared" si="122"/>
        <v>5612</v>
      </c>
    </row>
    <row r="3873" spans="1:23" ht="15" customHeight="1">
      <c r="A3873" s="8" t="s">
        <v>2746</v>
      </c>
      <c r="B3873" s="9" t="str">
        <f t="shared" si="121"/>
        <v>CHH5120-01f</v>
      </c>
      <c r="C3873" s="8" t="e">
        <f>INDEX('Master MGSIC list'!$1:$1048576,MATCH('Main Sheet'!$L3873,'Master MGSIC list'!$B:$B,0),MATCH('Main Sheet'!C$1,'Master MGSIC list'!$2:$2,0))</f>
        <v>#N/A</v>
      </c>
      <c r="D3873" s="8" t="e">
        <f>INDEX('Master MGSIC list'!$1:$1048576,MATCH('Main Sheet'!$L3873,'Master MGSIC list'!$B:$B,0),MATCH('Main Sheet'!D$1,'Master MGSIC list'!$2:$2,0))</f>
        <v>#N/A</v>
      </c>
      <c r="E3873" s="8" t="e">
        <f>INDEX('Master MGSIC list'!$1:$1048576,MATCH('Main Sheet'!$L3873,'Master MGSIC list'!$B:$B,0),MATCH('Main Sheet'!E$1,'Master MGSIC list'!$2:$2,0))</f>
        <v>#N/A</v>
      </c>
      <c r="F3873" s="8" t="e">
        <f>INDEX('Master MGSIC list'!$1:$1048576,MATCH('Main Sheet'!$L3873,'Master MGSIC list'!$B:$B,0),MATCH('Main Sheet'!F$1,'Master MGSIC list'!$2:$2,0))</f>
        <v>#N/A</v>
      </c>
      <c r="G3873" s="8" t="str">
        <f>INDEX('Master MGSIC list'!$1:$1048576,MATCH('Main Sheet'!$L3873,'Master MGSIC list'!$B:$B,0),MATCH('Main Sheet'!G$1,'Master MGSIC list'!$2:$2,0))</f>
        <v>Air Freight Logistics</v>
      </c>
      <c r="H3873" s="8" t="s">
        <v>11153</v>
      </c>
      <c r="I3873" s="8" t="s">
        <v>1912</v>
      </c>
      <c r="J3873" s="8" t="s">
        <v>11157</v>
      </c>
      <c r="K3873" s="10" t="s">
        <v>2754</v>
      </c>
      <c r="L3873" s="11" t="s">
        <v>11158</v>
      </c>
      <c r="M3873" s="12" t="str">
        <f>VLOOKUP(L3873,'Master MGSIC list'!B:C,2,FALSE)</f>
        <v>General aviation production service</v>
      </c>
      <c r="N3873" s="8">
        <v>5621</v>
      </c>
      <c r="O3873" s="8" t="s">
        <v>1913</v>
      </c>
      <c r="P3873" t="s">
        <v>11159</v>
      </c>
      <c r="R3873" t="s">
        <v>4</v>
      </c>
      <c r="S3873" t="s">
        <v>15452</v>
      </c>
      <c r="T3873" t="s">
        <v>15452</v>
      </c>
      <c r="U3873" t="b">
        <v>1</v>
      </c>
      <c r="V3873" t="s">
        <v>20476</v>
      </c>
      <c r="W3873" t="str">
        <f t="shared" si="122"/>
        <v>5621</v>
      </c>
    </row>
    <row r="3874" spans="1:23" ht="15" customHeight="1">
      <c r="A3874" s="17" t="s">
        <v>63</v>
      </c>
      <c r="B3874" s="9" t="str">
        <f t="shared" si="121"/>
        <v>MYH5120-02</v>
      </c>
      <c r="C3874" s="17" t="e">
        <f>INDEX('Master MGSIC list'!$1:$1048576,MATCH('Main Sheet'!$L3874,'Master MGSIC list'!$B:$B,0),MATCH('Main Sheet'!C$1,'Master MGSIC list'!$2:$2,0))</f>
        <v>#N/A</v>
      </c>
      <c r="D3874" s="17" t="e">
        <f>INDEX('Master MGSIC list'!$1:$1048576,MATCH('Main Sheet'!$L3874,'Master MGSIC list'!$B:$B,0),MATCH('Main Sheet'!D$1,'Master MGSIC list'!$2:$2,0))</f>
        <v>#N/A</v>
      </c>
      <c r="E3874" s="17" t="e">
        <f>INDEX('Master MGSIC list'!$1:$1048576,MATCH('Main Sheet'!$L3874,'Master MGSIC list'!$B:$B,0),MATCH('Main Sheet'!E$1,'Master MGSIC list'!$2:$2,0))</f>
        <v>#N/A</v>
      </c>
      <c r="F3874" s="17" t="e">
        <f>INDEX('Master MGSIC list'!$1:$1048576,MATCH('Main Sheet'!$L3874,'Master MGSIC list'!$B:$B,0),MATCH('Main Sheet'!F$1,'Master MGSIC list'!$2:$2,0))</f>
        <v>#N/A</v>
      </c>
      <c r="G3874" s="17" t="str">
        <f>INDEX('Master MGSIC list'!$1:$1048576,MATCH('Main Sheet'!$L3874,'Master MGSIC list'!$B:$B,0),MATCH('Main Sheet'!G$1,'Master MGSIC list'!$2:$2,0))</f>
        <v>Air Freight Logistics</v>
      </c>
      <c r="H3874" s="17" t="s">
        <v>11153</v>
      </c>
      <c r="I3874" s="17" t="s">
        <v>1914</v>
      </c>
      <c r="J3874" s="17" t="s">
        <v>11164</v>
      </c>
      <c r="K3874" s="18"/>
      <c r="L3874" s="11" t="s">
        <v>1914</v>
      </c>
      <c r="M3874" s="12" t="str">
        <f>VLOOKUP(L3874,'Master MGSIC list'!B:C,2,FALSE)</f>
        <v>Non-scheduled air transport services of freight</v>
      </c>
      <c r="N3874" s="17">
        <v>51202</v>
      </c>
      <c r="O3874" s="17" t="s">
        <v>1915</v>
      </c>
      <c r="P3874" t="s">
        <v>11174</v>
      </c>
      <c r="R3874" t="s">
        <v>4</v>
      </c>
      <c r="S3874" t="s">
        <v>15452</v>
      </c>
      <c r="T3874" t="s">
        <v>15452</v>
      </c>
      <c r="U3874" t="b">
        <v>1</v>
      </c>
      <c r="V3874" t="s">
        <v>20483</v>
      </c>
      <c r="W3874" t="str">
        <f t="shared" si="122"/>
        <v>51202</v>
      </c>
    </row>
    <row r="3875" spans="1:23" ht="15" customHeight="1">
      <c r="A3875" s="19" t="s">
        <v>49</v>
      </c>
      <c r="B3875" s="9" t="str">
        <f t="shared" si="121"/>
        <v>PHH5120-02</v>
      </c>
      <c r="C3875" s="19" t="e">
        <f>INDEX('Master MGSIC list'!$1:$1048576,MATCH('Main Sheet'!$L3875,'Master MGSIC list'!$B:$B,0),MATCH('Main Sheet'!C$1,'Master MGSIC list'!$2:$2,0))</f>
        <v>#N/A</v>
      </c>
      <c r="D3875" s="19" t="e">
        <f>INDEX('Master MGSIC list'!$1:$1048576,MATCH('Main Sheet'!$L3875,'Master MGSIC list'!$B:$B,0),MATCH('Main Sheet'!D$1,'Master MGSIC list'!$2:$2,0))</f>
        <v>#N/A</v>
      </c>
      <c r="E3875" s="19" t="e">
        <f>INDEX('Master MGSIC list'!$1:$1048576,MATCH('Main Sheet'!$L3875,'Master MGSIC list'!$B:$B,0),MATCH('Main Sheet'!E$1,'Master MGSIC list'!$2:$2,0))</f>
        <v>#N/A</v>
      </c>
      <c r="F3875" s="19" t="e">
        <f>INDEX('Master MGSIC list'!$1:$1048576,MATCH('Main Sheet'!$L3875,'Master MGSIC list'!$B:$B,0),MATCH('Main Sheet'!F$1,'Master MGSIC list'!$2:$2,0))</f>
        <v>#N/A</v>
      </c>
      <c r="G3875" s="19" t="str">
        <f>INDEX('Master MGSIC list'!$1:$1048576,MATCH('Main Sheet'!$L3875,'Master MGSIC list'!$B:$B,0),MATCH('Main Sheet'!G$1,'Master MGSIC list'!$2:$2,0))</f>
        <v>Air Freight Logistics</v>
      </c>
      <c r="H3875" s="19" t="s">
        <v>11153</v>
      </c>
      <c r="I3875" s="19" t="s">
        <v>1914</v>
      </c>
      <c r="J3875" s="19" t="s">
        <v>11175</v>
      </c>
      <c r="K3875" s="20"/>
      <c r="L3875" s="11" t="s">
        <v>1914</v>
      </c>
      <c r="M3875" s="12" t="str">
        <f>VLOOKUP(L3875,'Master MGSIC list'!B:C,2,FALSE)</f>
        <v>Non-scheduled air transport services of freight</v>
      </c>
      <c r="N3875" s="19">
        <v>51203</v>
      </c>
      <c r="O3875" s="19" t="s">
        <v>1915</v>
      </c>
      <c r="P3875" t="s">
        <v>11176</v>
      </c>
      <c r="R3875" t="s">
        <v>4</v>
      </c>
      <c r="S3875" t="s">
        <v>15452</v>
      </c>
      <c r="T3875" t="s">
        <v>15452</v>
      </c>
      <c r="U3875" t="b">
        <v>1</v>
      </c>
      <c r="V3875" t="s">
        <v>20484</v>
      </c>
      <c r="W3875" t="str">
        <f t="shared" si="122"/>
        <v>51203</v>
      </c>
    </row>
    <row r="3876" spans="1:23" ht="15" customHeight="1">
      <c r="A3876" s="23" t="s">
        <v>2771</v>
      </c>
      <c r="B3876" s="9" t="str">
        <f t="shared" si="121"/>
        <v>VTH5120-02</v>
      </c>
      <c r="C3876" s="23" t="e">
        <f>INDEX('Master MGSIC list'!$1:$1048576,MATCH('Main Sheet'!$L3876,'Master MGSIC list'!$B:$B,0),MATCH('Main Sheet'!C$1,'Master MGSIC list'!$2:$2,0))</f>
        <v>#N/A</v>
      </c>
      <c r="D3876" s="23" t="e">
        <f>INDEX('Master MGSIC list'!$1:$1048576,MATCH('Main Sheet'!$L3876,'Master MGSIC list'!$B:$B,0),MATCH('Main Sheet'!D$1,'Master MGSIC list'!$2:$2,0))</f>
        <v>#N/A</v>
      </c>
      <c r="E3876" s="23" t="e">
        <f>INDEX('Master MGSIC list'!$1:$1048576,MATCH('Main Sheet'!$L3876,'Master MGSIC list'!$B:$B,0),MATCH('Main Sheet'!E$1,'Master MGSIC list'!$2:$2,0))</f>
        <v>#N/A</v>
      </c>
      <c r="F3876" s="23" t="e">
        <f>INDEX('Master MGSIC list'!$1:$1048576,MATCH('Main Sheet'!$L3876,'Master MGSIC list'!$B:$B,0),MATCH('Main Sheet'!F$1,'Master MGSIC list'!$2:$2,0))</f>
        <v>#N/A</v>
      </c>
      <c r="G3876" s="23" t="str">
        <f>INDEX('Master MGSIC list'!$1:$1048576,MATCH('Main Sheet'!$L3876,'Master MGSIC list'!$B:$B,0),MATCH('Main Sheet'!G$1,'Master MGSIC list'!$2:$2,0))</f>
        <v>Air Freight Logistics</v>
      </c>
      <c r="H3876" s="23" t="s">
        <v>11153</v>
      </c>
      <c r="I3876" s="23" t="s">
        <v>1914</v>
      </c>
      <c r="J3876" s="23" t="s">
        <v>11177</v>
      </c>
      <c r="K3876" s="24"/>
      <c r="L3876" s="11" t="s">
        <v>1914</v>
      </c>
      <c r="M3876" s="12" t="str">
        <f>VLOOKUP(L3876,'Master MGSIC list'!B:C,2,FALSE)</f>
        <v>Non-scheduled air transport services of freight</v>
      </c>
      <c r="N3876" s="23">
        <v>51209</v>
      </c>
      <c r="O3876" s="23" t="s">
        <v>1915</v>
      </c>
      <c r="P3876" t="s">
        <v>11178</v>
      </c>
      <c r="R3876" t="s">
        <v>4</v>
      </c>
      <c r="S3876" t="s">
        <v>15452</v>
      </c>
      <c r="T3876" t="s">
        <v>15452</v>
      </c>
      <c r="U3876" t="b">
        <v>1</v>
      </c>
      <c r="V3876" t="s">
        <v>20485</v>
      </c>
      <c r="W3876" t="str">
        <f t="shared" si="122"/>
        <v>51209</v>
      </c>
    </row>
    <row r="3877" spans="1:23" ht="15" customHeight="1">
      <c r="A3877" s="13" t="s">
        <v>34</v>
      </c>
      <c r="B3877" s="9" t="str">
        <f t="shared" si="121"/>
        <v>IDH5120-03</v>
      </c>
      <c r="C3877" s="13" t="e">
        <f>INDEX('Master MGSIC list'!$1:$1048576,MATCH('Main Sheet'!$L3877,'Master MGSIC list'!$B:$B,0),MATCH('Main Sheet'!C$1,'Master MGSIC list'!$2:$2,0))</f>
        <v>#N/A</v>
      </c>
      <c r="D3877" s="13" t="e">
        <f>INDEX('Master MGSIC list'!$1:$1048576,MATCH('Main Sheet'!$L3877,'Master MGSIC list'!$B:$B,0),MATCH('Main Sheet'!D$1,'Master MGSIC list'!$2:$2,0))</f>
        <v>#N/A</v>
      </c>
      <c r="E3877" s="13" t="e">
        <f>INDEX('Master MGSIC list'!$1:$1048576,MATCH('Main Sheet'!$L3877,'Master MGSIC list'!$B:$B,0),MATCH('Main Sheet'!E$1,'Master MGSIC list'!$2:$2,0))</f>
        <v>#N/A</v>
      </c>
      <c r="F3877" s="13" t="e">
        <f>INDEX('Master MGSIC list'!$1:$1048576,MATCH('Main Sheet'!$L3877,'Master MGSIC list'!$B:$B,0),MATCH('Main Sheet'!F$1,'Master MGSIC list'!$2:$2,0))</f>
        <v>#N/A</v>
      </c>
      <c r="G3877" s="13" t="str">
        <f>INDEX('Master MGSIC list'!$1:$1048576,MATCH('Main Sheet'!$L3877,'Master MGSIC list'!$B:$B,0),MATCH('Main Sheet'!G$1,'Master MGSIC list'!$2:$2,0))</f>
        <v>Palm Oil Support Services</v>
      </c>
      <c r="H3877" s="13" t="s">
        <v>11153</v>
      </c>
      <c r="I3877" s="13" t="s">
        <v>1916</v>
      </c>
      <c r="J3877" s="13" t="s">
        <v>11179</v>
      </c>
      <c r="K3877" s="15"/>
      <c r="L3877" s="11" t="s">
        <v>1916</v>
      </c>
      <c r="M3877" s="12" t="str">
        <f>VLOOKUP(L3877,'Master MGSIC list'!B:C,2,FALSE)</f>
        <v>Rental services of freight aircraft with operator - palm oil</v>
      </c>
      <c r="N3877" s="13">
        <v>11345</v>
      </c>
      <c r="O3877" s="13" t="s">
        <v>1917</v>
      </c>
      <c r="P3877" t="s">
        <v>11180</v>
      </c>
      <c r="R3877" t="s">
        <v>4</v>
      </c>
      <c r="S3877" t="s">
        <v>15452</v>
      </c>
      <c r="T3877" t="s">
        <v>15452</v>
      </c>
      <c r="U3877" t="b">
        <v>1</v>
      </c>
      <c r="V3877" t="s">
        <v>20486</v>
      </c>
      <c r="W3877" t="str">
        <f t="shared" si="122"/>
        <v>011345</v>
      </c>
    </row>
    <row r="3878" spans="1:23" ht="15" customHeight="1">
      <c r="A3878" s="13" t="s">
        <v>34</v>
      </c>
      <c r="B3878" s="9" t="str">
        <f t="shared" si="121"/>
        <v>IDH5120-04</v>
      </c>
      <c r="C3878" s="13" t="e">
        <f>INDEX('Master MGSIC list'!$1:$1048576,MATCH('Main Sheet'!$L3878,'Master MGSIC list'!$B:$B,0),MATCH('Main Sheet'!C$1,'Master MGSIC list'!$2:$2,0))</f>
        <v>#N/A</v>
      </c>
      <c r="D3878" s="13" t="e">
        <f>INDEX('Master MGSIC list'!$1:$1048576,MATCH('Main Sheet'!$L3878,'Master MGSIC list'!$B:$B,0),MATCH('Main Sheet'!D$1,'Master MGSIC list'!$2:$2,0))</f>
        <v>#N/A</v>
      </c>
      <c r="E3878" s="13" t="e">
        <f>INDEX('Master MGSIC list'!$1:$1048576,MATCH('Main Sheet'!$L3878,'Master MGSIC list'!$B:$B,0),MATCH('Main Sheet'!E$1,'Master MGSIC list'!$2:$2,0))</f>
        <v>#N/A</v>
      </c>
      <c r="F3878" s="13" t="e">
        <f>INDEX('Master MGSIC list'!$1:$1048576,MATCH('Main Sheet'!$L3878,'Master MGSIC list'!$B:$B,0),MATCH('Main Sheet'!F$1,'Master MGSIC list'!$2:$2,0))</f>
        <v>#N/A</v>
      </c>
      <c r="G3878" s="13" t="str">
        <f>INDEX('Master MGSIC list'!$1:$1048576,MATCH('Main Sheet'!$L3878,'Master MGSIC list'!$B:$B,0),MATCH('Main Sheet'!G$1,'Master MGSIC list'!$2:$2,0))</f>
        <v>Mining Support Activities</v>
      </c>
      <c r="H3878" s="13" t="s">
        <v>11153</v>
      </c>
      <c r="I3878" s="13" t="s">
        <v>1918</v>
      </c>
      <c r="J3878" s="13" t="s">
        <v>11181</v>
      </c>
      <c r="K3878" s="15"/>
      <c r="L3878" s="11" t="s">
        <v>1918</v>
      </c>
      <c r="M3878" s="12" t="str">
        <f>VLOOKUP(L3878,'Master MGSIC list'!B:C,2,FALSE)</f>
        <v>Rental services of freight aircraft with operator - coal</v>
      </c>
      <c r="N3878" s="13">
        <v>231015</v>
      </c>
      <c r="O3878" s="13" t="s">
        <v>1919</v>
      </c>
      <c r="P3878" t="s">
        <v>11182</v>
      </c>
      <c r="R3878" t="s">
        <v>4</v>
      </c>
      <c r="S3878" t="s">
        <v>15452</v>
      </c>
      <c r="T3878" t="s">
        <v>15452</v>
      </c>
      <c r="U3878" t="b">
        <v>1</v>
      </c>
      <c r="V3878" t="s">
        <v>20487</v>
      </c>
      <c r="W3878" t="str">
        <f t="shared" si="122"/>
        <v>231015</v>
      </c>
    </row>
    <row r="3879" spans="1:23" ht="15" customHeight="1">
      <c r="A3879" s="13" t="s">
        <v>34</v>
      </c>
      <c r="B3879" s="9" t="str">
        <f t="shared" si="121"/>
        <v>IDH5120-05</v>
      </c>
      <c r="C3879" s="13" t="e">
        <f>INDEX('Master MGSIC list'!$1:$1048576,MATCH('Main Sheet'!$L3879,'Master MGSIC list'!$B:$B,0),MATCH('Main Sheet'!C$1,'Master MGSIC list'!$2:$2,0))</f>
        <v>#N/A</v>
      </c>
      <c r="D3879" s="13" t="e">
        <f>INDEX('Master MGSIC list'!$1:$1048576,MATCH('Main Sheet'!$L3879,'Master MGSIC list'!$B:$B,0),MATCH('Main Sheet'!D$1,'Master MGSIC list'!$2:$2,0))</f>
        <v>#N/A</v>
      </c>
      <c r="E3879" s="13" t="e">
        <f>INDEX('Master MGSIC list'!$1:$1048576,MATCH('Main Sheet'!$L3879,'Master MGSIC list'!$B:$B,0),MATCH('Main Sheet'!E$1,'Master MGSIC list'!$2:$2,0))</f>
        <v>#N/A</v>
      </c>
      <c r="F3879" s="13" t="e">
        <f>INDEX('Master MGSIC list'!$1:$1048576,MATCH('Main Sheet'!$L3879,'Master MGSIC list'!$B:$B,0),MATCH('Main Sheet'!F$1,'Master MGSIC list'!$2:$2,0))</f>
        <v>#N/A</v>
      </c>
      <c r="G3879" s="13" t="str">
        <f>INDEX('Master MGSIC list'!$1:$1048576,MATCH('Main Sheet'!$L3879,'Master MGSIC list'!$B:$B,0),MATCH('Main Sheet'!G$1,'Master MGSIC list'!$2:$2,0))</f>
        <v>Oil &amp; Gas Transportation Services</v>
      </c>
      <c r="H3879" s="13" t="s">
        <v>11153</v>
      </c>
      <c r="I3879" s="13" t="s">
        <v>1920</v>
      </c>
      <c r="J3879" s="13" t="s">
        <v>11183</v>
      </c>
      <c r="K3879" s="15"/>
      <c r="L3879" s="11" t="s">
        <v>1920</v>
      </c>
      <c r="M3879" s="12" t="str">
        <f>VLOOKUP(L3879,'Master MGSIC list'!B:C,2,FALSE)</f>
        <v>Rental services of freight aircraft with operator - oil and gas</v>
      </c>
      <c r="N3879" s="13">
        <v>111013</v>
      </c>
      <c r="O3879" s="13" t="s">
        <v>1921</v>
      </c>
      <c r="P3879" t="s">
        <v>11184</v>
      </c>
      <c r="R3879" t="s">
        <v>4</v>
      </c>
      <c r="S3879" t="s">
        <v>15452</v>
      </c>
      <c r="T3879" t="s">
        <v>15452</v>
      </c>
      <c r="U3879" t="b">
        <v>1</v>
      </c>
      <c r="V3879" t="s">
        <v>20488</v>
      </c>
      <c r="W3879" t="str">
        <f t="shared" si="122"/>
        <v>111013</v>
      </c>
    </row>
    <row r="3880" spans="1:23" ht="15" customHeight="1">
      <c r="A3880" s="17" t="s">
        <v>63</v>
      </c>
      <c r="B3880" s="9" t="str">
        <f t="shared" si="121"/>
        <v>MYH5120-06</v>
      </c>
      <c r="C3880" s="17" t="e">
        <f>INDEX('Master MGSIC list'!$1:$1048576,MATCH('Main Sheet'!$L3880,'Master MGSIC list'!$B:$B,0),MATCH('Main Sheet'!C$1,'Master MGSIC list'!$2:$2,0))</f>
        <v>#N/A</v>
      </c>
      <c r="D3880" s="17" t="e">
        <f>INDEX('Master MGSIC list'!$1:$1048576,MATCH('Main Sheet'!$L3880,'Master MGSIC list'!$B:$B,0),MATCH('Main Sheet'!D$1,'Master MGSIC list'!$2:$2,0))</f>
        <v>#N/A</v>
      </c>
      <c r="E3880" s="17" t="e">
        <f>INDEX('Master MGSIC list'!$1:$1048576,MATCH('Main Sheet'!$L3880,'Master MGSIC list'!$B:$B,0),MATCH('Main Sheet'!E$1,'Master MGSIC list'!$2:$2,0))</f>
        <v>#N/A</v>
      </c>
      <c r="F3880" s="17" t="e">
        <f>INDEX('Master MGSIC list'!$1:$1048576,MATCH('Main Sheet'!$L3880,'Master MGSIC list'!$B:$B,0),MATCH('Main Sheet'!F$1,'Master MGSIC list'!$2:$2,0))</f>
        <v>#N/A</v>
      </c>
      <c r="G3880" s="17" t="str">
        <f>INDEX('Master MGSIC list'!$1:$1048576,MATCH('Main Sheet'!$L3880,'Master MGSIC list'!$B:$B,0),MATCH('Main Sheet'!G$1,'Master MGSIC list'!$2:$2,0))</f>
        <v>Air Freight Logistics</v>
      </c>
      <c r="H3880" s="17" t="s">
        <v>11153</v>
      </c>
      <c r="I3880" s="17" t="s">
        <v>1922</v>
      </c>
      <c r="J3880" s="17" t="s">
        <v>11175</v>
      </c>
      <c r="K3880" s="18"/>
      <c r="L3880" s="11" t="s">
        <v>1922</v>
      </c>
      <c r="M3880" s="12" t="str">
        <f>VLOOKUP(L3880,'Master MGSIC list'!B:C,2,FALSE)</f>
        <v>Rental services of freight aircraft with operator n.e.c</v>
      </c>
      <c r="N3880" s="17">
        <v>51203</v>
      </c>
      <c r="O3880" s="17" t="s">
        <v>1923</v>
      </c>
      <c r="P3880" t="s">
        <v>11185</v>
      </c>
      <c r="R3880" t="s">
        <v>4</v>
      </c>
      <c r="S3880" t="s">
        <v>15452</v>
      </c>
      <c r="T3880" t="s">
        <v>15452</v>
      </c>
      <c r="U3880" t="b">
        <v>1</v>
      </c>
      <c r="V3880" t="s">
        <v>20489</v>
      </c>
      <c r="W3880" t="str">
        <f t="shared" si="122"/>
        <v>51203</v>
      </c>
    </row>
    <row r="3881" spans="1:23" ht="15" customHeight="1">
      <c r="A3881" s="13" t="s">
        <v>34</v>
      </c>
      <c r="B3881" s="9" t="str">
        <f t="shared" si="121"/>
        <v>IDH5190-00</v>
      </c>
      <c r="C3881" s="13" t="e">
        <f>INDEX('Master MGSIC list'!$1:$1048576,MATCH('Main Sheet'!$L3881,'Master MGSIC list'!$B:$B,0),MATCH('Main Sheet'!C$1,'Master MGSIC list'!$2:$2,0))</f>
        <v>#N/A</v>
      </c>
      <c r="D3881" s="13" t="e">
        <f>INDEX('Master MGSIC list'!$1:$1048576,MATCH('Main Sheet'!$L3881,'Master MGSIC list'!$B:$B,0),MATCH('Main Sheet'!D$1,'Master MGSIC list'!$2:$2,0))</f>
        <v>#N/A</v>
      </c>
      <c r="E3881" s="13" t="e">
        <f>INDEX('Master MGSIC list'!$1:$1048576,MATCH('Main Sheet'!$L3881,'Master MGSIC list'!$B:$B,0),MATCH('Main Sheet'!E$1,'Master MGSIC list'!$2:$2,0))</f>
        <v>#N/A</v>
      </c>
      <c r="F3881" s="13" t="e">
        <f>INDEX('Master MGSIC list'!$1:$1048576,MATCH('Main Sheet'!$L3881,'Master MGSIC list'!$B:$B,0),MATCH('Main Sheet'!F$1,'Master MGSIC list'!$2:$2,0))</f>
        <v>#N/A</v>
      </c>
      <c r="G3881" s="13" t="str">
        <f>INDEX('Master MGSIC list'!$1:$1048576,MATCH('Main Sheet'!$L3881,'Master MGSIC list'!$B:$B,0),MATCH('Main Sheet'!G$1,'Master MGSIC list'!$2:$2,0))</f>
        <v>Airline Support Services</v>
      </c>
      <c r="H3881" s="13" t="s">
        <v>11117</v>
      </c>
      <c r="I3881" s="13" t="s">
        <v>1924</v>
      </c>
      <c r="J3881" s="13" t="s">
        <v>11186</v>
      </c>
      <c r="K3881" s="15"/>
      <c r="L3881" s="11" t="s">
        <v>11187</v>
      </c>
      <c r="M3881" s="12" t="str">
        <f>VLOOKUP(L3881,'Master MGSIC list'!B:C,2,FALSE)</f>
        <v>Air transport services n.e.c</v>
      </c>
      <c r="N3881" s="13">
        <v>623000</v>
      </c>
      <c r="O3881" s="13" t="s">
        <v>1925</v>
      </c>
      <c r="P3881" t="s">
        <v>11188</v>
      </c>
      <c r="R3881" t="s">
        <v>4</v>
      </c>
      <c r="S3881" t="s">
        <v>1924</v>
      </c>
      <c r="T3881" t="s">
        <v>1924</v>
      </c>
      <c r="U3881" t="b">
        <v>1</v>
      </c>
      <c r="V3881" t="s">
        <v>20490</v>
      </c>
      <c r="W3881" t="str">
        <f t="shared" si="122"/>
        <v>623000</v>
      </c>
    </row>
    <row r="3882" spans="1:23" ht="15" customHeight="1">
      <c r="A3882" s="13" t="s">
        <v>34</v>
      </c>
      <c r="B3882" s="9" t="str">
        <f t="shared" si="121"/>
        <v>IDH5210-01</v>
      </c>
      <c r="C3882" s="13" t="e">
        <f>INDEX('Master MGSIC list'!$1:$1048576,MATCH('Main Sheet'!$L3882,'Master MGSIC list'!$B:$B,0),MATCH('Main Sheet'!C$1,'Master MGSIC list'!$2:$2,0))</f>
        <v>#N/A</v>
      </c>
      <c r="D3882" s="13" t="e">
        <f>INDEX('Master MGSIC list'!$1:$1048576,MATCH('Main Sheet'!$L3882,'Master MGSIC list'!$B:$B,0),MATCH('Main Sheet'!D$1,'Master MGSIC list'!$2:$2,0))</f>
        <v>#N/A</v>
      </c>
      <c r="E3882" s="13" t="e">
        <f>INDEX('Master MGSIC list'!$1:$1048576,MATCH('Main Sheet'!$L3882,'Master MGSIC list'!$B:$B,0),MATCH('Main Sheet'!E$1,'Master MGSIC list'!$2:$2,0))</f>
        <v>#N/A</v>
      </c>
      <c r="F3882" s="13" t="e">
        <f>INDEX('Master MGSIC list'!$1:$1048576,MATCH('Main Sheet'!$L3882,'Master MGSIC list'!$B:$B,0),MATCH('Main Sheet'!F$1,'Master MGSIC list'!$2:$2,0))</f>
        <v>#N/A</v>
      </c>
      <c r="G3882" s="13" t="str">
        <f>INDEX('Master MGSIC list'!$1:$1048576,MATCH('Main Sheet'!$L3882,'Master MGSIC list'!$B:$B,0),MATCH('Main Sheet'!G$1,'Master MGSIC list'!$2:$2,0))</f>
        <v>Warehousing Operations</v>
      </c>
      <c r="H3882" s="13" t="s">
        <v>11191</v>
      </c>
      <c r="I3882" s="13" t="s">
        <v>1926</v>
      </c>
      <c r="J3882" s="13" t="s">
        <v>11207</v>
      </c>
      <c r="K3882" s="15"/>
      <c r="L3882" s="11" t="s">
        <v>1926</v>
      </c>
      <c r="M3882" s="12" t="str">
        <f>VLOOKUP(L3882,'Master MGSIC list'!B:C,2,FALSE)</f>
        <v>General warehousing</v>
      </c>
      <c r="N3882" s="13">
        <v>632000</v>
      </c>
      <c r="O3882" s="13" t="s">
        <v>1927</v>
      </c>
      <c r="P3882" t="s">
        <v>11208</v>
      </c>
      <c r="R3882" t="s">
        <v>4</v>
      </c>
      <c r="S3882" t="s">
        <v>15448</v>
      </c>
      <c r="T3882" t="s">
        <v>15448</v>
      </c>
      <c r="U3882" t="b">
        <v>1</v>
      </c>
      <c r="V3882" t="s">
        <v>20496</v>
      </c>
      <c r="W3882" t="str">
        <f t="shared" si="122"/>
        <v>632000</v>
      </c>
    </row>
    <row r="3883" spans="1:23" ht="15" customHeight="1">
      <c r="A3883" s="19" t="s">
        <v>49</v>
      </c>
      <c r="B3883" s="9" t="str">
        <f t="shared" si="121"/>
        <v>PHH5210-01</v>
      </c>
      <c r="C3883" s="19" t="e">
        <f>INDEX('Master MGSIC list'!$1:$1048576,MATCH('Main Sheet'!$L3883,'Master MGSIC list'!$B:$B,0),MATCH('Main Sheet'!C$1,'Master MGSIC list'!$2:$2,0))</f>
        <v>#N/A</v>
      </c>
      <c r="D3883" s="19" t="e">
        <f>INDEX('Master MGSIC list'!$1:$1048576,MATCH('Main Sheet'!$L3883,'Master MGSIC list'!$B:$B,0),MATCH('Main Sheet'!D$1,'Master MGSIC list'!$2:$2,0))</f>
        <v>#N/A</v>
      </c>
      <c r="E3883" s="19" t="e">
        <f>INDEX('Master MGSIC list'!$1:$1048576,MATCH('Main Sheet'!$L3883,'Master MGSIC list'!$B:$B,0),MATCH('Main Sheet'!E$1,'Master MGSIC list'!$2:$2,0))</f>
        <v>#N/A</v>
      </c>
      <c r="F3883" s="19" t="e">
        <f>INDEX('Master MGSIC list'!$1:$1048576,MATCH('Main Sheet'!$L3883,'Master MGSIC list'!$B:$B,0),MATCH('Main Sheet'!F$1,'Master MGSIC list'!$2:$2,0))</f>
        <v>#N/A</v>
      </c>
      <c r="G3883" s="19" t="str">
        <f>INDEX('Master MGSIC list'!$1:$1048576,MATCH('Main Sheet'!$L3883,'Master MGSIC list'!$B:$B,0),MATCH('Main Sheet'!G$1,'Master MGSIC list'!$2:$2,0))</f>
        <v>Warehousing Operations</v>
      </c>
      <c r="H3883" s="19" t="s">
        <v>11191</v>
      </c>
      <c r="I3883" s="19" t="s">
        <v>1926</v>
      </c>
      <c r="J3883" s="19" t="s">
        <v>11209</v>
      </c>
      <c r="K3883" s="20"/>
      <c r="L3883" s="11" t="s">
        <v>1926</v>
      </c>
      <c r="M3883" s="12" t="str">
        <f>VLOOKUP(L3883,'Master MGSIC list'!B:C,2,FALSE)</f>
        <v>General warehousing</v>
      </c>
      <c r="N3883" s="19">
        <v>52101</v>
      </c>
      <c r="O3883" s="19" t="s">
        <v>1927</v>
      </c>
      <c r="P3883" t="s">
        <v>11210</v>
      </c>
      <c r="R3883" t="s">
        <v>4</v>
      </c>
      <c r="S3883" t="s">
        <v>15448</v>
      </c>
      <c r="T3883" t="s">
        <v>15448</v>
      </c>
      <c r="U3883" t="b">
        <v>1</v>
      </c>
      <c r="V3883" t="s">
        <v>20497</v>
      </c>
      <c r="W3883" t="str">
        <f t="shared" si="122"/>
        <v>52101</v>
      </c>
    </row>
    <row r="3884" spans="1:23" ht="15" customHeight="1">
      <c r="A3884" s="21" t="s">
        <v>21</v>
      </c>
      <c r="B3884" s="9" t="str">
        <f t="shared" si="121"/>
        <v>SGH5210-01</v>
      </c>
      <c r="C3884" s="21" t="e">
        <f>INDEX('Master MGSIC list'!$1:$1048576,MATCH('Main Sheet'!$L3884,'Master MGSIC list'!$B:$B,0),MATCH('Main Sheet'!C$1,'Master MGSIC list'!$2:$2,0))</f>
        <v>#N/A</v>
      </c>
      <c r="D3884" s="21" t="e">
        <f>INDEX('Master MGSIC list'!$1:$1048576,MATCH('Main Sheet'!$L3884,'Master MGSIC list'!$B:$B,0),MATCH('Main Sheet'!D$1,'Master MGSIC list'!$2:$2,0))</f>
        <v>#N/A</v>
      </c>
      <c r="E3884" s="21" t="e">
        <f>INDEX('Master MGSIC list'!$1:$1048576,MATCH('Main Sheet'!$L3884,'Master MGSIC list'!$B:$B,0),MATCH('Main Sheet'!E$1,'Master MGSIC list'!$2:$2,0))</f>
        <v>#N/A</v>
      </c>
      <c r="F3884" s="21" t="e">
        <f>INDEX('Master MGSIC list'!$1:$1048576,MATCH('Main Sheet'!$L3884,'Master MGSIC list'!$B:$B,0),MATCH('Main Sheet'!F$1,'Master MGSIC list'!$2:$2,0))</f>
        <v>#N/A</v>
      </c>
      <c r="G3884" s="21" t="str">
        <f>INDEX('Master MGSIC list'!$1:$1048576,MATCH('Main Sheet'!$L3884,'Master MGSIC list'!$B:$B,0),MATCH('Main Sheet'!G$1,'Master MGSIC list'!$2:$2,0))</f>
        <v>Warehousing Operations</v>
      </c>
      <c r="H3884" s="21" t="s">
        <v>11191</v>
      </c>
      <c r="I3884" s="21" t="s">
        <v>1926</v>
      </c>
      <c r="J3884" s="21" t="s">
        <v>11209</v>
      </c>
      <c r="K3884" s="22"/>
      <c r="L3884" s="11" t="s">
        <v>1926</v>
      </c>
      <c r="M3884" s="12" t="str">
        <f>VLOOKUP(L3884,'Master MGSIC list'!B:C,2,FALSE)</f>
        <v>General warehousing</v>
      </c>
      <c r="N3884" s="21">
        <v>52101</v>
      </c>
      <c r="O3884" s="21" t="s">
        <v>1927</v>
      </c>
      <c r="P3884" t="s">
        <v>1927</v>
      </c>
      <c r="R3884" t="s">
        <v>4</v>
      </c>
      <c r="S3884" t="s">
        <v>15448</v>
      </c>
      <c r="T3884" t="s">
        <v>15448</v>
      </c>
      <c r="U3884" t="b">
        <v>1</v>
      </c>
      <c r="V3884" t="s">
        <v>20498</v>
      </c>
      <c r="W3884" t="str">
        <f t="shared" si="122"/>
        <v>52101</v>
      </c>
    </row>
    <row r="3885" spans="1:23" ht="15" customHeight="1">
      <c r="A3885" s="23" t="s">
        <v>2771</v>
      </c>
      <c r="B3885" s="9" t="str">
        <f t="shared" si="121"/>
        <v>VTH5210-01</v>
      </c>
      <c r="C3885" s="23" t="e">
        <f>INDEX('Master MGSIC list'!$1:$1048576,MATCH('Main Sheet'!$L3885,'Master MGSIC list'!$B:$B,0),MATCH('Main Sheet'!C$1,'Master MGSIC list'!$2:$2,0))</f>
        <v>#N/A</v>
      </c>
      <c r="D3885" s="23" t="e">
        <f>INDEX('Master MGSIC list'!$1:$1048576,MATCH('Main Sheet'!$L3885,'Master MGSIC list'!$B:$B,0),MATCH('Main Sheet'!D$1,'Master MGSIC list'!$2:$2,0))</f>
        <v>#N/A</v>
      </c>
      <c r="E3885" s="23" t="e">
        <f>INDEX('Master MGSIC list'!$1:$1048576,MATCH('Main Sheet'!$L3885,'Master MGSIC list'!$B:$B,0),MATCH('Main Sheet'!E$1,'Master MGSIC list'!$2:$2,0))</f>
        <v>#N/A</v>
      </c>
      <c r="F3885" s="23" t="e">
        <f>INDEX('Master MGSIC list'!$1:$1048576,MATCH('Main Sheet'!$L3885,'Master MGSIC list'!$B:$B,0),MATCH('Main Sheet'!F$1,'Master MGSIC list'!$2:$2,0))</f>
        <v>#N/A</v>
      </c>
      <c r="G3885" s="23" t="str">
        <f>INDEX('Master MGSIC list'!$1:$1048576,MATCH('Main Sheet'!$L3885,'Master MGSIC list'!$B:$B,0),MATCH('Main Sheet'!G$1,'Master MGSIC list'!$2:$2,0))</f>
        <v>Warehousing Operations</v>
      </c>
      <c r="H3885" s="23" t="s">
        <v>11191</v>
      </c>
      <c r="I3885" s="23" t="s">
        <v>1926</v>
      </c>
      <c r="J3885" s="23" t="s">
        <v>11209</v>
      </c>
      <c r="K3885" s="24"/>
      <c r="L3885" s="11" t="s">
        <v>1926</v>
      </c>
      <c r="M3885" s="12" t="str">
        <f>VLOOKUP(L3885,'Master MGSIC list'!B:C,2,FALSE)</f>
        <v>General warehousing</v>
      </c>
      <c r="N3885" s="23">
        <v>52101</v>
      </c>
      <c r="O3885" s="23" t="s">
        <v>1927</v>
      </c>
      <c r="P3885" t="s">
        <v>11211</v>
      </c>
      <c r="R3885" t="s">
        <v>4</v>
      </c>
      <c r="S3885" t="s">
        <v>15448</v>
      </c>
      <c r="T3885" t="s">
        <v>15448</v>
      </c>
      <c r="U3885" t="b">
        <v>1</v>
      </c>
      <c r="V3885" t="s">
        <v>20499</v>
      </c>
      <c r="W3885" t="str">
        <f t="shared" si="122"/>
        <v>52101</v>
      </c>
    </row>
    <row r="3886" spans="1:23" ht="15" customHeight="1">
      <c r="A3886" s="8" t="s">
        <v>2746</v>
      </c>
      <c r="B3886" s="9" t="str">
        <f t="shared" si="121"/>
        <v>CHH5210-01a</v>
      </c>
      <c r="C3886" s="8" t="e">
        <f>INDEX('Master MGSIC list'!$1:$1048576,MATCH('Main Sheet'!$L3886,'Master MGSIC list'!$B:$B,0),MATCH('Main Sheet'!C$1,'Master MGSIC list'!$2:$2,0))</f>
        <v>#N/A</v>
      </c>
      <c r="D3886" s="8" t="e">
        <f>INDEX('Master MGSIC list'!$1:$1048576,MATCH('Main Sheet'!$L3886,'Master MGSIC list'!$B:$B,0),MATCH('Main Sheet'!D$1,'Master MGSIC list'!$2:$2,0))</f>
        <v>#N/A</v>
      </c>
      <c r="E3886" s="8" t="e">
        <f>INDEX('Master MGSIC list'!$1:$1048576,MATCH('Main Sheet'!$L3886,'Master MGSIC list'!$B:$B,0),MATCH('Main Sheet'!E$1,'Master MGSIC list'!$2:$2,0))</f>
        <v>#N/A</v>
      </c>
      <c r="F3886" s="8" t="e">
        <f>INDEX('Master MGSIC list'!$1:$1048576,MATCH('Main Sheet'!$L3886,'Master MGSIC list'!$B:$B,0),MATCH('Main Sheet'!F$1,'Master MGSIC list'!$2:$2,0))</f>
        <v>#N/A</v>
      </c>
      <c r="G3886" s="8" t="str">
        <f>INDEX('Master MGSIC list'!$1:$1048576,MATCH('Main Sheet'!$L3886,'Master MGSIC list'!$B:$B,0),MATCH('Main Sheet'!G$1,'Master MGSIC list'!$2:$2,0))</f>
        <v>Warehousing Operations</v>
      </c>
      <c r="H3886" s="8" t="s">
        <v>11191</v>
      </c>
      <c r="I3886" s="8" t="s">
        <v>1926</v>
      </c>
      <c r="J3886" s="8" t="s">
        <v>11195</v>
      </c>
      <c r="K3886" s="10" t="s">
        <v>2754</v>
      </c>
      <c r="L3886" s="11" t="s">
        <v>11196</v>
      </c>
      <c r="M3886" s="12" t="str">
        <f>VLOOKUP(L3886,'Master MGSIC list'!B:C,2,FALSE)</f>
        <v>Cereal warehousing</v>
      </c>
      <c r="N3886" s="8">
        <v>5951</v>
      </c>
      <c r="O3886" s="8" t="s">
        <v>1927</v>
      </c>
      <c r="P3886" t="s">
        <v>11197</v>
      </c>
      <c r="R3886" t="s">
        <v>4</v>
      </c>
      <c r="S3886" t="s">
        <v>15448</v>
      </c>
      <c r="T3886" t="s">
        <v>15448</v>
      </c>
      <c r="U3886" t="b">
        <v>1</v>
      </c>
      <c r="V3886" t="s">
        <v>20492</v>
      </c>
      <c r="W3886" t="str">
        <f t="shared" si="122"/>
        <v>5951</v>
      </c>
    </row>
    <row r="3887" spans="1:23" ht="15" customHeight="1">
      <c r="A3887" s="8" t="s">
        <v>2746</v>
      </c>
      <c r="B3887" s="9" t="str">
        <f t="shared" si="121"/>
        <v>CHH5210-01b</v>
      </c>
      <c r="C3887" s="8" t="e">
        <f>INDEX('Master MGSIC list'!$1:$1048576,MATCH('Main Sheet'!$L3887,'Master MGSIC list'!$B:$B,0),MATCH('Main Sheet'!C$1,'Master MGSIC list'!$2:$2,0))</f>
        <v>#N/A</v>
      </c>
      <c r="D3887" s="8" t="e">
        <f>INDEX('Master MGSIC list'!$1:$1048576,MATCH('Main Sheet'!$L3887,'Master MGSIC list'!$B:$B,0),MATCH('Main Sheet'!D$1,'Master MGSIC list'!$2:$2,0))</f>
        <v>#N/A</v>
      </c>
      <c r="E3887" s="8" t="e">
        <f>INDEX('Master MGSIC list'!$1:$1048576,MATCH('Main Sheet'!$L3887,'Master MGSIC list'!$B:$B,0),MATCH('Main Sheet'!E$1,'Master MGSIC list'!$2:$2,0))</f>
        <v>#N/A</v>
      </c>
      <c r="F3887" s="8" t="e">
        <f>INDEX('Master MGSIC list'!$1:$1048576,MATCH('Main Sheet'!$L3887,'Master MGSIC list'!$B:$B,0),MATCH('Main Sheet'!F$1,'Master MGSIC list'!$2:$2,0))</f>
        <v>#N/A</v>
      </c>
      <c r="G3887" s="8" t="str">
        <f>INDEX('Master MGSIC list'!$1:$1048576,MATCH('Main Sheet'!$L3887,'Master MGSIC list'!$B:$B,0),MATCH('Main Sheet'!G$1,'Master MGSIC list'!$2:$2,0))</f>
        <v>Warehousing Operations</v>
      </c>
      <c r="H3887" s="8" t="s">
        <v>11191</v>
      </c>
      <c r="I3887" s="8" t="s">
        <v>1926</v>
      </c>
      <c r="J3887" s="8" t="s">
        <v>11198</v>
      </c>
      <c r="K3887" s="10" t="s">
        <v>2754</v>
      </c>
      <c r="L3887" s="11" t="s">
        <v>11199</v>
      </c>
      <c r="M3887" s="12" t="str">
        <f>VLOOKUP(L3887,'Master MGSIC list'!B:C,2,FALSE)</f>
        <v>Cotton warehousing</v>
      </c>
      <c r="N3887" s="8">
        <v>5952</v>
      </c>
      <c r="O3887" s="8" t="s">
        <v>1927</v>
      </c>
      <c r="P3887" t="s">
        <v>11200</v>
      </c>
      <c r="R3887" t="s">
        <v>4</v>
      </c>
      <c r="S3887" t="s">
        <v>15448</v>
      </c>
      <c r="T3887" t="s">
        <v>15448</v>
      </c>
      <c r="U3887" t="b">
        <v>1</v>
      </c>
      <c r="V3887" t="s">
        <v>20493</v>
      </c>
      <c r="W3887" t="str">
        <f t="shared" si="122"/>
        <v>5952</v>
      </c>
    </row>
    <row r="3888" spans="1:23" ht="15" customHeight="1">
      <c r="A3888" s="8" t="s">
        <v>2746</v>
      </c>
      <c r="B3888" s="9" t="str">
        <f t="shared" si="121"/>
        <v>CHH5210-01c</v>
      </c>
      <c r="C3888" s="8" t="e">
        <f>INDEX('Master MGSIC list'!$1:$1048576,MATCH('Main Sheet'!$L3888,'Master MGSIC list'!$B:$B,0),MATCH('Main Sheet'!C$1,'Master MGSIC list'!$2:$2,0))</f>
        <v>#N/A</v>
      </c>
      <c r="D3888" s="8" t="e">
        <f>INDEX('Master MGSIC list'!$1:$1048576,MATCH('Main Sheet'!$L3888,'Master MGSIC list'!$B:$B,0),MATCH('Main Sheet'!D$1,'Master MGSIC list'!$2:$2,0))</f>
        <v>#N/A</v>
      </c>
      <c r="E3888" s="8" t="e">
        <f>INDEX('Master MGSIC list'!$1:$1048576,MATCH('Main Sheet'!$L3888,'Master MGSIC list'!$B:$B,0),MATCH('Main Sheet'!E$1,'Master MGSIC list'!$2:$2,0))</f>
        <v>#N/A</v>
      </c>
      <c r="F3888" s="8" t="e">
        <f>INDEX('Master MGSIC list'!$1:$1048576,MATCH('Main Sheet'!$L3888,'Master MGSIC list'!$B:$B,0),MATCH('Main Sheet'!F$1,'Master MGSIC list'!$2:$2,0))</f>
        <v>#N/A</v>
      </c>
      <c r="G3888" s="8" t="str">
        <f>INDEX('Master MGSIC list'!$1:$1048576,MATCH('Main Sheet'!$L3888,'Master MGSIC list'!$B:$B,0),MATCH('Main Sheet'!G$1,'Master MGSIC list'!$2:$2,0))</f>
        <v>Warehousing Operations</v>
      </c>
      <c r="H3888" s="8" t="s">
        <v>11191</v>
      </c>
      <c r="I3888" s="8" t="s">
        <v>1926</v>
      </c>
      <c r="J3888" s="8" t="s">
        <v>11201</v>
      </c>
      <c r="K3888" s="10" t="s">
        <v>2754</v>
      </c>
      <c r="L3888" s="11" t="s">
        <v>11202</v>
      </c>
      <c r="M3888" s="12" t="str">
        <f>VLOOKUP(L3888,'Master MGSIC list'!B:C,2,FALSE)</f>
        <v>Other agricultural products warehousing</v>
      </c>
      <c r="N3888" s="8">
        <v>5959</v>
      </c>
      <c r="O3888" s="8" t="s">
        <v>1927</v>
      </c>
      <c r="P3888" t="s">
        <v>11203</v>
      </c>
      <c r="R3888" t="s">
        <v>4</v>
      </c>
      <c r="S3888" t="s">
        <v>15448</v>
      </c>
      <c r="T3888" t="s">
        <v>15448</v>
      </c>
      <c r="U3888" t="b">
        <v>1</v>
      </c>
      <c r="V3888" t="s">
        <v>20494</v>
      </c>
      <c r="W3888" t="str">
        <f t="shared" si="122"/>
        <v>5959</v>
      </c>
    </row>
    <row r="3889" spans="1:26" ht="15" customHeight="1">
      <c r="A3889" s="8" t="s">
        <v>2746</v>
      </c>
      <c r="B3889" s="9" t="str">
        <f t="shared" si="121"/>
        <v>CHH5210-01d</v>
      </c>
      <c r="C3889" s="8" t="e">
        <f>INDEX('Master MGSIC list'!$1:$1048576,MATCH('Main Sheet'!$L3889,'Master MGSIC list'!$B:$B,0),MATCH('Main Sheet'!C$1,'Master MGSIC list'!$2:$2,0))</f>
        <v>#N/A</v>
      </c>
      <c r="D3889" s="8" t="e">
        <f>INDEX('Master MGSIC list'!$1:$1048576,MATCH('Main Sheet'!$L3889,'Master MGSIC list'!$B:$B,0),MATCH('Main Sheet'!D$1,'Master MGSIC list'!$2:$2,0))</f>
        <v>#N/A</v>
      </c>
      <c r="E3889" s="8" t="e">
        <f>INDEX('Master MGSIC list'!$1:$1048576,MATCH('Main Sheet'!$L3889,'Master MGSIC list'!$B:$B,0),MATCH('Main Sheet'!E$1,'Master MGSIC list'!$2:$2,0))</f>
        <v>#N/A</v>
      </c>
      <c r="F3889" s="8" t="e">
        <f>INDEX('Master MGSIC list'!$1:$1048576,MATCH('Main Sheet'!$L3889,'Master MGSIC list'!$B:$B,0),MATCH('Main Sheet'!F$1,'Master MGSIC list'!$2:$2,0))</f>
        <v>#N/A</v>
      </c>
      <c r="G3889" s="8" t="str">
        <f>INDEX('Master MGSIC list'!$1:$1048576,MATCH('Main Sheet'!$L3889,'Master MGSIC list'!$B:$B,0),MATCH('Main Sheet'!G$1,'Master MGSIC list'!$2:$2,0))</f>
        <v>Warehousing Operations</v>
      </c>
      <c r="H3889" s="8" t="s">
        <v>11191</v>
      </c>
      <c r="I3889" s="8" t="s">
        <v>1926</v>
      </c>
      <c r="J3889" s="8" t="s">
        <v>11204</v>
      </c>
      <c r="K3889" s="10" t="s">
        <v>2754</v>
      </c>
      <c r="L3889" s="11" t="s">
        <v>11205</v>
      </c>
      <c r="M3889" s="12" t="str">
        <f>VLOOKUP(L3889,'Master MGSIC list'!B:C,2,FALSE)</f>
        <v>Traditional Chinese medicine warehousing</v>
      </c>
      <c r="N3889" s="8">
        <v>5960</v>
      </c>
      <c r="O3889" s="8" t="s">
        <v>1927</v>
      </c>
      <c r="P3889" t="s">
        <v>11206</v>
      </c>
      <c r="R3889" t="s">
        <v>4</v>
      </c>
      <c r="S3889" t="s">
        <v>15448</v>
      </c>
      <c r="T3889" t="s">
        <v>15448</v>
      </c>
      <c r="U3889" t="b">
        <v>1</v>
      </c>
      <c r="V3889" t="s">
        <v>20495</v>
      </c>
      <c r="W3889" t="str">
        <f t="shared" si="122"/>
        <v>5960</v>
      </c>
    </row>
    <row r="3890" spans="1:26" ht="15" customHeight="1">
      <c r="A3890" s="8" t="s">
        <v>2746</v>
      </c>
      <c r="B3890" s="9" t="str">
        <f t="shared" si="121"/>
        <v>CHH5210-01z</v>
      </c>
      <c r="C3890" s="8" t="e">
        <f>INDEX('Master MGSIC list'!$1:$1048576,MATCH('Main Sheet'!$L3890,'Master MGSIC list'!$B:$B,0),MATCH('Main Sheet'!C$1,'Master MGSIC list'!$2:$2,0))</f>
        <v>#N/A</v>
      </c>
      <c r="D3890" s="8" t="e">
        <f>INDEX('Master MGSIC list'!$1:$1048576,MATCH('Main Sheet'!$L3890,'Master MGSIC list'!$B:$B,0),MATCH('Main Sheet'!D$1,'Master MGSIC list'!$2:$2,0))</f>
        <v>#N/A</v>
      </c>
      <c r="E3890" s="8" t="e">
        <f>INDEX('Master MGSIC list'!$1:$1048576,MATCH('Main Sheet'!$L3890,'Master MGSIC list'!$B:$B,0),MATCH('Main Sheet'!E$1,'Master MGSIC list'!$2:$2,0))</f>
        <v>#N/A</v>
      </c>
      <c r="F3890" s="8" t="e">
        <f>INDEX('Master MGSIC list'!$1:$1048576,MATCH('Main Sheet'!$L3890,'Master MGSIC list'!$B:$B,0),MATCH('Main Sheet'!F$1,'Master MGSIC list'!$2:$2,0))</f>
        <v>#N/A</v>
      </c>
      <c r="G3890" s="8" t="str">
        <f>INDEX('Master MGSIC list'!$1:$1048576,MATCH('Main Sheet'!$L3890,'Master MGSIC list'!$B:$B,0),MATCH('Main Sheet'!G$1,'Master MGSIC list'!$2:$2,0))</f>
        <v>Warehousing Operations</v>
      </c>
      <c r="H3890" s="8" t="s">
        <v>11191</v>
      </c>
      <c r="I3890" s="8" t="s">
        <v>1926</v>
      </c>
      <c r="J3890" s="8" t="s">
        <v>11192</v>
      </c>
      <c r="K3890" s="10" t="s">
        <v>2754</v>
      </c>
      <c r="L3890" s="11" t="s">
        <v>11193</v>
      </c>
      <c r="M3890" s="12" t="str">
        <f>VLOOKUP(L3890,'Master MGSIC list'!B:C,2,FALSE)</f>
        <v>Other general warehousing n.e.c.</v>
      </c>
      <c r="N3890" s="8">
        <v>5920</v>
      </c>
      <c r="O3890" s="8" t="s">
        <v>1927</v>
      </c>
      <c r="P3890" t="s">
        <v>11194</v>
      </c>
      <c r="R3890" t="s">
        <v>4</v>
      </c>
      <c r="S3890" t="s">
        <v>15448</v>
      </c>
      <c r="T3890" t="s">
        <v>15448</v>
      </c>
      <c r="U3890" t="b">
        <v>1</v>
      </c>
      <c r="V3890" t="s">
        <v>20491</v>
      </c>
      <c r="W3890" t="str">
        <f t="shared" si="122"/>
        <v>5920</v>
      </c>
    </row>
    <row r="3891" spans="1:26" ht="15" customHeight="1">
      <c r="A3891" s="8" t="s">
        <v>2746</v>
      </c>
      <c r="B3891" s="9" t="str">
        <f t="shared" si="121"/>
        <v>CHH5210-02</v>
      </c>
      <c r="C3891" s="8" t="e">
        <f>INDEX('Master MGSIC list'!$1:$1048576,MATCH('Main Sheet'!$L3891,'Master MGSIC list'!$B:$B,0),MATCH('Main Sheet'!C$1,'Master MGSIC list'!$2:$2,0))</f>
        <v>#N/A</v>
      </c>
      <c r="D3891" s="8" t="e">
        <f>INDEX('Master MGSIC list'!$1:$1048576,MATCH('Main Sheet'!$L3891,'Master MGSIC list'!$B:$B,0),MATCH('Main Sheet'!D$1,'Master MGSIC list'!$2:$2,0))</f>
        <v>#N/A</v>
      </c>
      <c r="E3891" s="8" t="e">
        <f>INDEX('Master MGSIC list'!$1:$1048576,MATCH('Main Sheet'!$L3891,'Master MGSIC list'!$B:$B,0),MATCH('Main Sheet'!E$1,'Master MGSIC list'!$2:$2,0))</f>
        <v>#N/A</v>
      </c>
      <c r="F3891" s="8" t="e">
        <f>INDEX('Master MGSIC list'!$1:$1048576,MATCH('Main Sheet'!$L3891,'Master MGSIC list'!$B:$B,0),MATCH('Main Sheet'!F$1,'Master MGSIC list'!$2:$2,0))</f>
        <v>#N/A</v>
      </c>
      <c r="G3891" s="8" t="str">
        <f>INDEX('Master MGSIC list'!$1:$1048576,MATCH('Main Sheet'!$L3891,'Master MGSIC list'!$B:$B,0),MATCH('Main Sheet'!G$1,'Master MGSIC list'!$2:$2,0))</f>
        <v>Warehousing Operations</v>
      </c>
      <c r="H3891" s="8" t="s">
        <v>11191</v>
      </c>
      <c r="I3891" s="8" t="s">
        <v>1928</v>
      </c>
      <c r="J3891" s="8" t="s">
        <v>11212</v>
      </c>
      <c r="K3891" s="10"/>
      <c r="L3891" s="11" t="s">
        <v>1928</v>
      </c>
      <c r="M3891" s="12" t="str">
        <f>VLOOKUP(L3891,'Master MGSIC list'!B:C,2,FALSE)</f>
        <v>Cold storage</v>
      </c>
      <c r="N3891" s="8">
        <v>5930</v>
      </c>
      <c r="O3891" s="8" t="s">
        <v>1929</v>
      </c>
      <c r="P3891" t="s">
        <v>11213</v>
      </c>
      <c r="R3891" t="s">
        <v>4</v>
      </c>
      <c r="S3891" t="s">
        <v>15448</v>
      </c>
      <c r="T3891" t="s">
        <v>15448</v>
      </c>
      <c r="U3891" t="b">
        <v>1</v>
      </c>
      <c r="V3891" t="s">
        <v>20500</v>
      </c>
      <c r="W3891" t="str">
        <f t="shared" si="122"/>
        <v>5930</v>
      </c>
    </row>
    <row r="3892" spans="1:26" ht="15" customHeight="1">
      <c r="A3892" s="13" t="s">
        <v>34</v>
      </c>
      <c r="B3892" s="9" t="str">
        <f t="shared" si="121"/>
        <v>IDH5210-02</v>
      </c>
      <c r="C3892" s="13" t="e">
        <f>INDEX('Master MGSIC list'!$1:$1048576,MATCH('Main Sheet'!$L3892,'Master MGSIC list'!$B:$B,0),MATCH('Main Sheet'!C$1,'Master MGSIC list'!$2:$2,0))</f>
        <v>#N/A</v>
      </c>
      <c r="D3892" s="13" t="e">
        <f>INDEX('Master MGSIC list'!$1:$1048576,MATCH('Main Sheet'!$L3892,'Master MGSIC list'!$B:$B,0),MATCH('Main Sheet'!D$1,'Master MGSIC list'!$2:$2,0))</f>
        <v>#N/A</v>
      </c>
      <c r="E3892" s="13" t="e">
        <f>INDEX('Master MGSIC list'!$1:$1048576,MATCH('Main Sheet'!$L3892,'Master MGSIC list'!$B:$B,0),MATCH('Main Sheet'!E$1,'Master MGSIC list'!$2:$2,0))</f>
        <v>#N/A</v>
      </c>
      <c r="F3892" s="13" t="e">
        <f>INDEX('Master MGSIC list'!$1:$1048576,MATCH('Main Sheet'!$L3892,'Master MGSIC list'!$B:$B,0),MATCH('Main Sheet'!F$1,'Master MGSIC list'!$2:$2,0))</f>
        <v>#N/A</v>
      </c>
      <c r="G3892" s="13" t="str">
        <f>INDEX('Master MGSIC list'!$1:$1048576,MATCH('Main Sheet'!$L3892,'Master MGSIC list'!$B:$B,0),MATCH('Main Sheet'!G$1,'Master MGSIC list'!$2:$2,0))</f>
        <v>Warehousing Operations</v>
      </c>
      <c r="H3892" s="13" t="s">
        <v>11191</v>
      </c>
      <c r="I3892" s="13" t="s">
        <v>1928</v>
      </c>
      <c r="J3892" s="13" t="s">
        <v>11214</v>
      </c>
      <c r="K3892" s="15"/>
      <c r="L3892" s="11" t="s">
        <v>1928</v>
      </c>
      <c r="M3892" s="12" t="str">
        <f>VLOOKUP(L3892,'Master MGSIC list'!B:C,2,FALSE)</f>
        <v>Cold storage</v>
      </c>
      <c r="N3892" s="13">
        <v>632001</v>
      </c>
      <c r="O3892" s="13" t="s">
        <v>1929</v>
      </c>
      <c r="P3892" t="s">
        <v>11215</v>
      </c>
      <c r="R3892" t="s">
        <v>4</v>
      </c>
      <c r="S3892" t="s">
        <v>15448</v>
      </c>
      <c r="T3892" t="s">
        <v>15448</v>
      </c>
      <c r="U3892" t="b">
        <v>1</v>
      </c>
      <c r="V3892" t="s">
        <v>20501</v>
      </c>
      <c r="W3892" t="str">
        <f t="shared" si="122"/>
        <v>632001</v>
      </c>
    </row>
    <row r="3893" spans="1:26" ht="15" customHeight="1">
      <c r="A3893" s="19" t="s">
        <v>49</v>
      </c>
      <c r="B3893" s="9" t="str">
        <f t="shared" si="121"/>
        <v>PHH5210-02</v>
      </c>
      <c r="C3893" s="19" t="e">
        <f>INDEX('Master MGSIC list'!$1:$1048576,MATCH('Main Sheet'!$L3893,'Master MGSIC list'!$B:$B,0),MATCH('Main Sheet'!C$1,'Master MGSIC list'!$2:$2,0))</f>
        <v>#N/A</v>
      </c>
      <c r="D3893" s="19" t="e">
        <f>INDEX('Master MGSIC list'!$1:$1048576,MATCH('Main Sheet'!$L3893,'Master MGSIC list'!$B:$B,0),MATCH('Main Sheet'!D$1,'Master MGSIC list'!$2:$2,0))</f>
        <v>#N/A</v>
      </c>
      <c r="E3893" s="19" t="e">
        <f>INDEX('Master MGSIC list'!$1:$1048576,MATCH('Main Sheet'!$L3893,'Master MGSIC list'!$B:$B,0),MATCH('Main Sheet'!E$1,'Master MGSIC list'!$2:$2,0))</f>
        <v>#N/A</v>
      </c>
      <c r="F3893" s="19" t="e">
        <f>INDEX('Master MGSIC list'!$1:$1048576,MATCH('Main Sheet'!$L3893,'Master MGSIC list'!$B:$B,0),MATCH('Main Sheet'!F$1,'Master MGSIC list'!$2:$2,0))</f>
        <v>#N/A</v>
      </c>
      <c r="G3893" s="19" t="str">
        <f>INDEX('Master MGSIC list'!$1:$1048576,MATCH('Main Sheet'!$L3893,'Master MGSIC list'!$B:$B,0),MATCH('Main Sheet'!G$1,'Master MGSIC list'!$2:$2,0))</f>
        <v>Warehousing Operations</v>
      </c>
      <c r="H3893" s="19" t="s">
        <v>11191</v>
      </c>
      <c r="I3893" s="19" t="s">
        <v>1928</v>
      </c>
      <c r="J3893" s="19" t="s">
        <v>11216</v>
      </c>
      <c r="K3893" s="20"/>
      <c r="L3893" s="11" t="s">
        <v>1928</v>
      </c>
      <c r="M3893" s="12" t="str">
        <f>VLOOKUP(L3893,'Master MGSIC list'!B:C,2,FALSE)</f>
        <v>Cold storage</v>
      </c>
      <c r="N3893" s="19">
        <v>52104</v>
      </c>
      <c r="O3893" s="19" t="s">
        <v>1929</v>
      </c>
      <c r="P3893" t="s">
        <v>1929</v>
      </c>
      <c r="R3893" t="s">
        <v>4</v>
      </c>
      <c r="S3893" t="s">
        <v>15448</v>
      </c>
      <c r="T3893" t="s">
        <v>15448</v>
      </c>
      <c r="U3893" t="b">
        <v>1</v>
      </c>
      <c r="V3893" t="s">
        <v>20502</v>
      </c>
      <c r="W3893" t="str">
        <f t="shared" si="122"/>
        <v>52104</v>
      </c>
    </row>
    <row r="3894" spans="1:26" ht="15" customHeight="1">
      <c r="A3894" s="21" t="s">
        <v>21</v>
      </c>
      <c r="B3894" s="9" t="str">
        <f t="shared" si="121"/>
        <v>SGH5210-02</v>
      </c>
      <c r="C3894" s="21" t="e">
        <f>INDEX('Master MGSIC list'!$1:$1048576,MATCH('Main Sheet'!$L3894,'Master MGSIC list'!$B:$B,0),MATCH('Main Sheet'!C$1,'Master MGSIC list'!$2:$2,0))</f>
        <v>#N/A</v>
      </c>
      <c r="D3894" s="21" t="e">
        <f>INDEX('Master MGSIC list'!$1:$1048576,MATCH('Main Sheet'!$L3894,'Master MGSIC list'!$B:$B,0),MATCH('Main Sheet'!D$1,'Master MGSIC list'!$2:$2,0))</f>
        <v>#N/A</v>
      </c>
      <c r="E3894" s="21" t="e">
        <f>INDEX('Master MGSIC list'!$1:$1048576,MATCH('Main Sheet'!$L3894,'Master MGSIC list'!$B:$B,0),MATCH('Main Sheet'!E$1,'Master MGSIC list'!$2:$2,0))</f>
        <v>#N/A</v>
      </c>
      <c r="F3894" s="21" t="e">
        <f>INDEX('Master MGSIC list'!$1:$1048576,MATCH('Main Sheet'!$L3894,'Master MGSIC list'!$B:$B,0),MATCH('Main Sheet'!F$1,'Master MGSIC list'!$2:$2,0))</f>
        <v>#N/A</v>
      </c>
      <c r="G3894" s="21" t="str">
        <f>INDEX('Master MGSIC list'!$1:$1048576,MATCH('Main Sheet'!$L3894,'Master MGSIC list'!$B:$B,0),MATCH('Main Sheet'!G$1,'Master MGSIC list'!$2:$2,0))</f>
        <v>Warehousing Operations</v>
      </c>
      <c r="H3894" s="21" t="s">
        <v>11191</v>
      </c>
      <c r="I3894" s="21" t="s">
        <v>1928</v>
      </c>
      <c r="J3894" s="21" t="s">
        <v>11217</v>
      </c>
      <c r="K3894" s="22"/>
      <c r="L3894" s="11" t="s">
        <v>1928</v>
      </c>
      <c r="M3894" s="12" t="str">
        <f>VLOOKUP(L3894,'Master MGSIC list'!B:C,2,FALSE)</f>
        <v>Cold storage</v>
      </c>
      <c r="N3894" s="21">
        <v>52102</v>
      </c>
      <c r="O3894" s="21" t="s">
        <v>1929</v>
      </c>
      <c r="P3894" t="s">
        <v>11218</v>
      </c>
      <c r="R3894" t="s">
        <v>4</v>
      </c>
      <c r="S3894" t="s">
        <v>15448</v>
      </c>
      <c r="T3894" t="s">
        <v>15448</v>
      </c>
      <c r="U3894" t="b">
        <v>1</v>
      </c>
      <c r="V3894" t="s">
        <v>20503</v>
      </c>
      <c r="W3894" t="str">
        <f t="shared" si="122"/>
        <v>52102</v>
      </c>
    </row>
    <row r="3895" spans="1:26" ht="15" customHeight="1">
      <c r="A3895" s="23" t="s">
        <v>2771</v>
      </c>
      <c r="B3895" s="9" t="str">
        <f t="shared" si="121"/>
        <v>VTH5210-02</v>
      </c>
      <c r="C3895" s="23" t="e">
        <f>INDEX('Master MGSIC list'!$1:$1048576,MATCH('Main Sheet'!$L3895,'Master MGSIC list'!$B:$B,0),MATCH('Main Sheet'!C$1,'Master MGSIC list'!$2:$2,0))</f>
        <v>#N/A</v>
      </c>
      <c r="D3895" s="23" t="e">
        <f>INDEX('Master MGSIC list'!$1:$1048576,MATCH('Main Sheet'!$L3895,'Master MGSIC list'!$B:$B,0),MATCH('Main Sheet'!D$1,'Master MGSIC list'!$2:$2,0))</f>
        <v>#N/A</v>
      </c>
      <c r="E3895" s="23" t="e">
        <f>INDEX('Master MGSIC list'!$1:$1048576,MATCH('Main Sheet'!$L3895,'Master MGSIC list'!$B:$B,0),MATCH('Main Sheet'!E$1,'Master MGSIC list'!$2:$2,0))</f>
        <v>#N/A</v>
      </c>
      <c r="F3895" s="23" t="e">
        <f>INDEX('Master MGSIC list'!$1:$1048576,MATCH('Main Sheet'!$L3895,'Master MGSIC list'!$B:$B,0),MATCH('Main Sheet'!F$1,'Master MGSIC list'!$2:$2,0))</f>
        <v>#N/A</v>
      </c>
      <c r="G3895" s="23" t="str">
        <f>INDEX('Master MGSIC list'!$1:$1048576,MATCH('Main Sheet'!$L3895,'Master MGSIC list'!$B:$B,0),MATCH('Main Sheet'!G$1,'Master MGSIC list'!$2:$2,0))</f>
        <v>Warehousing Operations</v>
      </c>
      <c r="H3895" s="23" t="s">
        <v>11191</v>
      </c>
      <c r="I3895" s="23" t="s">
        <v>1928</v>
      </c>
      <c r="J3895" s="23" t="s">
        <v>11217</v>
      </c>
      <c r="K3895" s="24"/>
      <c r="L3895" s="11" t="s">
        <v>1928</v>
      </c>
      <c r="M3895" s="12" t="str">
        <f>VLOOKUP(L3895,'Master MGSIC list'!B:C,2,FALSE)</f>
        <v>Cold storage</v>
      </c>
      <c r="N3895" s="23">
        <v>52102</v>
      </c>
      <c r="O3895" s="23" t="s">
        <v>1929</v>
      </c>
      <c r="P3895" t="s">
        <v>11219</v>
      </c>
      <c r="R3895" t="s">
        <v>4</v>
      </c>
      <c r="S3895" t="s">
        <v>15448</v>
      </c>
      <c r="T3895" t="s">
        <v>15448</v>
      </c>
      <c r="U3895" t="b">
        <v>1</v>
      </c>
      <c r="V3895" t="s">
        <v>20504</v>
      </c>
      <c r="W3895" t="str">
        <f t="shared" si="122"/>
        <v>52102</v>
      </c>
    </row>
    <row r="3896" spans="1:26" ht="15" customHeight="1">
      <c r="A3896" s="19" t="s">
        <v>49</v>
      </c>
      <c r="B3896" s="9" t="str">
        <f t="shared" si="121"/>
        <v>PHH5210-03</v>
      </c>
      <c r="C3896" s="19" t="e">
        <f>INDEX('Master MGSIC list'!$1:$1048576,MATCH('Main Sheet'!$L3896,'Master MGSIC list'!$B:$B,0),MATCH('Main Sheet'!C$1,'Master MGSIC list'!$2:$2,0))</f>
        <v>#N/A</v>
      </c>
      <c r="D3896" s="19" t="e">
        <f>INDEX('Master MGSIC list'!$1:$1048576,MATCH('Main Sheet'!$L3896,'Master MGSIC list'!$B:$B,0),MATCH('Main Sheet'!D$1,'Master MGSIC list'!$2:$2,0))</f>
        <v>#N/A</v>
      </c>
      <c r="E3896" s="19" t="e">
        <f>INDEX('Master MGSIC list'!$1:$1048576,MATCH('Main Sheet'!$L3896,'Master MGSIC list'!$B:$B,0),MATCH('Main Sheet'!E$1,'Master MGSIC list'!$2:$2,0))</f>
        <v>#N/A</v>
      </c>
      <c r="F3896" s="19" t="e">
        <f>INDEX('Master MGSIC list'!$1:$1048576,MATCH('Main Sheet'!$L3896,'Master MGSIC list'!$B:$B,0),MATCH('Main Sheet'!F$1,'Master MGSIC list'!$2:$2,0))</f>
        <v>#N/A</v>
      </c>
      <c r="G3896" s="19" t="str">
        <f>INDEX('Master MGSIC list'!$1:$1048576,MATCH('Main Sheet'!$L3896,'Master MGSIC list'!$B:$B,0),MATCH('Main Sheet'!G$1,'Master MGSIC list'!$2:$2,0))</f>
        <v>Warehousing Operations</v>
      </c>
      <c r="H3896" s="19" t="s">
        <v>11191</v>
      </c>
      <c r="I3896" s="19" t="s">
        <v>1930</v>
      </c>
      <c r="J3896" s="19" t="s">
        <v>11217</v>
      </c>
      <c r="K3896" s="20"/>
      <c r="L3896" s="11" t="s">
        <v>1930</v>
      </c>
      <c r="M3896" s="12" t="str">
        <f>VLOOKUP(L3896,'Master MGSIC list'!B:C,2,FALSE)</f>
        <v>Storage for class cargo</v>
      </c>
      <c r="N3896" s="19">
        <v>52102</v>
      </c>
      <c r="O3896" s="19" t="s">
        <v>1931</v>
      </c>
      <c r="P3896" t="s">
        <v>11220</v>
      </c>
      <c r="R3896" t="s">
        <v>4</v>
      </c>
      <c r="S3896" t="s">
        <v>15448</v>
      </c>
      <c r="T3896" t="s">
        <v>15448</v>
      </c>
      <c r="U3896" t="b">
        <v>1</v>
      </c>
      <c r="V3896" t="s">
        <v>20505</v>
      </c>
      <c r="W3896" t="str">
        <f t="shared" si="122"/>
        <v>52102</v>
      </c>
    </row>
    <row r="3897" spans="1:26" ht="15" customHeight="1">
      <c r="A3897" s="21" t="s">
        <v>21</v>
      </c>
      <c r="B3897" s="9" t="str">
        <f t="shared" si="121"/>
        <v>SGH5210-03</v>
      </c>
      <c r="C3897" s="21" t="e">
        <f>INDEX('Master MGSIC list'!$1:$1048576,MATCH('Main Sheet'!$L3897,'Master MGSIC list'!$B:$B,0),MATCH('Main Sheet'!C$1,'Master MGSIC list'!$2:$2,0))</f>
        <v>#N/A</v>
      </c>
      <c r="D3897" s="21" t="e">
        <f>INDEX('Master MGSIC list'!$1:$1048576,MATCH('Main Sheet'!$L3897,'Master MGSIC list'!$B:$B,0),MATCH('Main Sheet'!D$1,'Master MGSIC list'!$2:$2,0))</f>
        <v>#N/A</v>
      </c>
      <c r="E3897" s="21" t="e">
        <f>INDEX('Master MGSIC list'!$1:$1048576,MATCH('Main Sheet'!$L3897,'Master MGSIC list'!$B:$B,0),MATCH('Main Sheet'!E$1,'Master MGSIC list'!$2:$2,0))</f>
        <v>#N/A</v>
      </c>
      <c r="F3897" s="21" t="e">
        <f>INDEX('Master MGSIC list'!$1:$1048576,MATCH('Main Sheet'!$L3897,'Master MGSIC list'!$B:$B,0),MATCH('Main Sheet'!F$1,'Master MGSIC list'!$2:$2,0))</f>
        <v>#N/A</v>
      </c>
      <c r="G3897" s="21" t="str">
        <f>INDEX('Master MGSIC list'!$1:$1048576,MATCH('Main Sheet'!$L3897,'Master MGSIC list'!$B:$B,0),MATCH('Main Sheet'!G$1,'Master MGSIC list'!$2:$2,0))</f>
        <v>Warehousing Operations</v>
      </c>
      <c r="H3897" s="21" t="s">
        <v>11191</v>
      </c>
      <c r="I3897" s="21" t="s">
        <v>1930</v>
      </c>
      <c r="J3897" s="21" t="s">
        <v>11221</v>
      </c>
      <c r="K3897" s="22"/>
      <c r="L3897" s="11" t="s">
        <v>1930</v>
      </c>
      <c r="M3897" s="12" t="str">
        <f>VLOOKUP(L3897,'Master MGSIC list'!B:C,2,FALSE)</f>
        <v>Storage for class cargo</v>
      </c>
      <c r="N3897" s="21">
        <v>52103</v>
      </c>
      <c r="O3897" s="21" t="s">
        <v>1931</v>
      </c>
      <c r="P3897" t="s">
        <v>11222</v>
      </c>
      <c r="R3897" t="s">
        <v>4</v>
      </c>
      <c r="S3897" t="s">
        <v>15448</v>
      </c>
      <c r="T3897" t="s">
        <v>15448</v>
      </c>
      <c r="U3897" t="b">
        <v>1</v>
      </c>
      <c r="V3897" t="s">
        <v>20506</v>
      </c>
      <c r="W3897" t="str">
        <f t="shared" si="122"/>
        <v>52103</v>
      </c>
    </row>
    <row r="3898" spans="1:26" ht="15" customHeight="1">
      <c r="A3898" s="8" t="s">
        <v>2746</v>
      </c>
      <c r="B3898" s="9" t="str">
        <f t="shared" si="121"/>
        <v>CHH5210-04</v>
      </c>
      <c r="C3898" s="8" t="e">
        <f>INDEX('Master MGSIC list'!$1:$1048576,MATCH('Main Sheet'!$L3898,'Master MGSIC list'!$B:$B,0),MATCH('Main Sheet'!C$1,'Master MGSIC list'!$2:$2,0))</f>
        <v>#N/A</v>
      </c>
      <c r="D3898" s="8" t="e">
        <f>INDEX('Master MGSIC list'!$1:$1048576,MATCH('Main Sheet'!$L3898,'Master MGSIC list'!$B:$B,0),MATCH('Main Sheet'!D$1,'Master MGSIC list'!$2:$2,0))</f>
        <v>#N/A</v>
      </c>
      <c r="E3898" s="8" t="e">
        <f>INDEX('Master MGSIC list'!$1:$1048576,MATCH('Main Sheet'!$L3898,'Master MGSIC list'!$B:$B,0),MATCH('Main Sheet'!E$1,'Master MGSIC list'!$2:$2,0))</f>
        <v>#N/A</v>
      </c>
      <c r="F3898" s="8" t="e">
        <f>INDEX('Master MGSIC list'!$1:$1048576,MATCH('Main Sheet'!$L3898,'Master MGSIC list'!$B:$B,0),MATCH('Main Sheet'!F$1,'Master MGSIC list'!$2:$2,0))</f>
        <v>#N/A</v>
      </c>
      <c r="G3898" s="8" t="str">
        <f>INDEX('Master MGSIC list'!$1:$1048576,MATCH('Main Sheet'!$L3898,'Master MGSIC list'!$B:$B,0),MATCH('Main Sheet'!G$1,'Master MGSIC list'!$2:$2,0))</f>
        <v>Oil &amp; Gas Storage</v>
      </c>
      <c r="H3898" s="8" t="s">
        <v>11191</v>
      </c>
      <c r="I3898" s="8" t="s">
        <v>1932</v>
      </c>
      <c r="J3898" s="8" t="s">
        <v>11223</v>
      </c>
      <c r="K3898" s="10" t="s">
        <v>2754</v>
      </c>
      <c r="L3898" s="11" t="s">
        <v>11224</v>
      </c>
      <c r="M3898" s="12" t="str">
        <f>VLOOKUP(L3898,'Master MGSIC list'!B:C,2,FALSE)</f>
        <v>Oil and gas warehousing</v>
      </c>
      <c r="N3898" s="8">
        <v>5941</v>
      </c>
      <c r="O3898" s="8" t="s">
        <v>1933</v>
      </c>
      <c r="P3898" t="s">
        <v>11225</v>
      </c>
      <c r="R3898" t="s">
        <v>4</v>
      </c>
      <c r="S3898" t="s">
        <v>15448</v>
      </c>
      <c r="T3898" t="s">
        <v>15448</v>
      </c>
      <c r="U3898" t="b">
        <v>1</v>
      </c>
      <c r="V3898" t="s">
        <v>20508</v>
      </c>
      <c r="W3898" t="str">
        <f t="shared" si="122"/>
        <v>5941</v>
      </c>
      <c r="Z3898" t="s">
        <v>3950</v>
      </c>
    </row>
    <row r="3899" spans="1:26" ht="15" customHeight="1">
      <c r="A3899" s="8" t="s">
        <v>2746</v>
      </c>
      <c r="B3899" s="9" t="str">
        <f t="shared" si="121"/>
        <v>CHH5210-05a</v>
      </c>
      <c r="C3899" s="8" t="e">
        <f>INDEX('Master MGSIC list'!$1:$1048576,MATCH('Main Sheet'!$L3899,'Master MGSIC list'!$B:$B,0),MATCH('Main Sheet'!C$1,'Master MGSIC list'!$2:$2,0))</f>
        <v>#N/A</v>
      </c>
      <c r="D3899" s="8" t="e">
        <f>INDEX('Master MGSIC list'!$1:$1048576,MATCH('Main Sheet'!$L3899,'Master MGSIC list'!$B:$B,0),MATCH('Main Sheet'!D$1,'Master MGSIC list'!$2:$2,0))</f>
        <v>#N/A</v>
      </c>
      <c r="E3899" s="8" t="e">
        <f>INDEX('Master MGSIC list'!$1:$1048576,MATCH('Main Sheet'!$L3899,'Master MGSIC list'!$B:$B,0),MATCH('Main Sheet'!E$1,'Master MGSIC list'!$2:$2,0))</f>
        <v>#N/A</v>
      </c>
      <c r="F3899" s="8" t="e">
        <f>INDEX('Master MGSIC list'!$1:$1048576,MATCH('Main Sheet'!$L3899,'Master MGSIC list'!$B:$B,0),MATCH('Main Sheet'!F$1,'Master MGSIC list'!$2:$2,0))</f>
        <v>#N/A</v>
      </c>
      <c r="G3899" s="8" t="str">
        <f>INDEX('Master MGSIC list'!$1:$1048576,MATCH('Main Sheet'!$L3899,'Master MGSIC list'!$B:$B,0),MATCH('Main Sheet'!G$1,'Master MGSIC list'!$2:$2,0))</f>
        <v>Warehousing Operations</v>
      </c>
      <c r="H3899" s="8" t="s">
        <v>11191</v>
      </c>
      <c r="I3899" s="8" t="s">
        <v>1932</v>
      </c>
      <c r="J3899" s="8" t="s">
        <v>11229</v>
      </c>
      <c r="K3899" s="10" t="s">
        <v>2754</v>
      </c>
      <c r="L3899" s="11" t="s">
        <v>11230</v>
      </c>
      <c r="M3899" s="12" t="str">
        <f>VLOOKUP(L3899,'Master MGSIC list'!B:C,2,FALSE)</f>
        <v>Other dangerous goods storage</v>
      </c>
      <c r="N3899" s="8">
        <v>5949</v>
      </c>
      <c r="O3899" s="8" t="s">
        <v>1933</v>
      </c>
      <c r="P3899" t="s">
        <v>11231</v>
      </c>
      <c r="R3899" t="s">
        <v>4</v>
      </c>
      <c r="S3899" t="s">
        <v>15448</v>
      </c>
      <c r="T3899" t="s">
        <v>15448</v>
      </c>
      <c r="U3899" t="b">
        <v>1</v>
      </c>
      <c r="V3899" t="s">
        <v>20510</v>
      </c>
      <c r="W3899" t="str">
        <f t="shared" si="122"/>
        <v>5949</v>
      </c>
      <c r="Z3899" t="s">
        <v>3950</v>
      </c>
    </row>
    <row r="3900" spans="1:26" ht="15" customHeight="1">
      <c r="A3900" s="8" t="s">
        <v>2746</v>
      </c>
      <c r="B3900" s="9" t="str">
        <f t="shared" si="121"/>
        <v>CHH5210-05z</v>
      </c>
      <c r="C3900" s="8" t="e">
        <f>INDEX('Master MGSIC list'!$1:$1048576,MATCH('Main Sheet'!$L3900,'Master MGSIC list'!$B:$B,0),MATCH('Main Sheet'!C$1,'Master MGSIC list'!$2:$2,0))</f>
        <v>#N/A</v>
      </c>
      <c r="D3900" s="8" t="e">
        <f>INDEX('Master MGSIC list'!$1:$1048576,MATCH('Main Sheet'!$L3900,'Master MGSIC list'!$B:$B,0),MATCH('Main Sheet'!D$1,'Master MGSIC list'!$2:$2,0))</f>
        <v>#N/A</v>
      </c>
      <c r="E3900" s="8" t="e">
        <f>INDEX('Master MGSIC list'!$1:$1048576,MATCH('Main Sheet'!$L3900,'Master MGSIC list'!$B:$B,0),MATCH('Main Sheet'!E$1,'Master MGSIC list'!$2:$2,0))</f>
        <v>#N/A</v>
      </c>
      <c r="F3900" s="8" t="e">
        <f>INDEX('Master MGSIC list'!$1:$1048576,MATCH('Main Sheet'!$L3900,'Master MGSIC list'!$B:$B,0),MATCH('Main Sheet'!F$1,'Master MGSIC list'!$2:$2,0))</f>
        <v>#N/A</v>
      </c>
      <c r="G3900" s="8" t="str">
        <f>INDEX('Master MGSIC list'!$1:$1048576,MATCH('Main Sheet'!$L3900,'Master MGSIC list'!$B:$B,0),MATCH('Main Sheet'!G$1,'Master MGSIC list'!$2:$2,0))</f>
        <v>Warehousing Operations</v>
      </c>
      <c r="H3900" s="8" t="s">
        <v>11191</v>
      </c>
      <c r="I3900" s="8" t="s">
        <v>1932</v>
      </c>
      <c r="J3900" s="8" t="s">
        <v>11226</v>
      </c>
      <c r="K3900" s="10" t="s">
        <v>2754</v>
      </c>
      <c r="L3900" s="11" t="s">
        <v>11227</v>
      </c>
      <c r="M3900" s="12" t="str">
        <f>VLOOKUP(L3900,'Master MGSIC list'!B:C,2,FALSE)</f>
        <v>Dangerous chemicals warehousing</v>
      </c>
      <c r="N3900" s="8">
        <v>5942</v>
      </c>
      <c r="O3900" s="8" t="s">
        <v>1933</v>
      </c>
      <c r="P3900" t="s">
        <v>11228</v>
      </c>
      <c r="R3900" t="s">
        <v>4</v>
      </c>
      <c r="S3900" t="s">
        <v>15448</v>
      </c>
      <c r="T3900" t="s">
        <v>15448</v>
      </c>
      <c r="U3900" t="b">
        <v>1</v>
      </c>
      <c r="V3900" t="s">
        <v>20509</v>
      </c>
      <c r="W3900" t="str">
        <f t="shared" si="122"/>
        <v>5942</v>
      </c>
      <c r="Z3900" t="s">
        <v>3950</v>
      </c>
    </row>
    <row r="3901" spans="1:26" ht="15" customHeight="1">
      <c r="A3901" s="8" t="s">
        <v>2746</v>
      </c>
      <c r="B3901" s="9" t="str">
        <f t="shared" si="121"/>
        <v>CHH5210-99</v>
      </c>
      <c r="C3901" s="8" t="e">
        <f>INDEX('Master MGSIC list'!$1:$1048576,MATCH('Main Sheet'!$L3901,'Master MGSIC list'!$B:$B,0),MATCH('Main Sheet'!C$1,'Master MGSIC list'!$2:$2,0))</f>
        <v>#N/A</v>
      </c>
      <c r="D3901" s="8" t="e">
        <f>INDEX('Master MGSIC list'!$1:$1048576,MATCH('Main Sheet'!$L3901,'Master MGSIC list'!$B:$B,0),MATCH('Main Sheet'!D$1,'Master MGSIC list'!$2:$2,0))</f>
        <v>#N/A</v>
      </c>
      <c r="E3901" s="8" t="e">
        <f>INDEX('Master MGSIC list'!$1:$1048576,MATCH('Main Sheet'!$L3901,'Master MGSIC list'!$B:$B,0),MATCH('Main Sheet'!E$1,'Master MGSIC list'!$2:$2,0))</f>
        <v>#N/A</v>
      </c>
      <c r="F3901" s="8" t="e">
        <f>INDEX('Master MGSIC list'!$1:$1048576,MATCH('Main Sheet'!$L3901,'Master MGSIC list'!$B:$B,0),MATCH('Main Sheet'!F$1,'Master MGSIC list'!$2:$2,0))</f>
        <v>#N/A</v>
      </c>
      <c r="G3901" s="8" t="str">
        <f>INDEX('Master MGSIC list'!$1:$1048576,MATCH('Main Sheet'!$L3901,'Master MGSIC list'!$B:$B,0),MATCH('Main Sheet'!G$1,'Master MGSIC list'!$2:$2,0))</f>
        <v>Warehousing Operations</v>
      </c>
      <c r="H3901" s="8" t="s">
        <v>11191</v>
      </c>
      <c r="I3901" s="8" t="s">
        <v>1932</v>
      </c>
      <c r="J3901" s="8" t="s">
        <v>11232</v>
      </c>
      <c r="K3901" s="10" t="s">
        <v>2754</v>
      </c>
      <c r="L3901" s="11" t="s">
        <v>1932</v>
      </c>
      <c r="M3901" s="12" t="str">
        <f>VLOOKUP(L3901,'Master MGSIC list'!B:C,2,FALSE)</f>
        <v>Warehousing and storage n.e.c</v>
      </c>
      <c r="N3901" s="8">
        <v>5990</v>
      </c>
      <c r="O3901" s="8" t="s">
        <v>1933</v>
      </c>
      <c r="P3901" t="s">
        <v>11233</v>
      </c>
      <c r="R3901" t="s">
        <v>4</v>
      </c>
      <c r="S3901" t="s">
        <v>15448</v>
      </c>
      <c r="T3901" t="s">
        <v>15448</v>
      </c>
      <c r="U3901" t="b">
        <v>1</v>
      </c>
      <c r="V3901" t="s">
        <v>20507</v>
      </c>
      <c r="W3901" t="str">
        <f t="shared" si="122"/>
        <v>5990</v>
      </c>
      <c r="Z3901" t="s">
        <v>3950</v>
      </c>
    </row>
    <row r="3902" spans="1:26" ht="15" customHeight="1">
      <c r="A3902" s="13" t="s">
        <v>34</v>
      </c>
      <c r="B3902" s="9" t="str">
        <f t="shared" si="121"/>
        <v>IDH5210-99</v>
      </c>
      <c r="C3902" s="13" t="e">
        <f>INDEX('Master MGSIC list'!$1:$1048576,MATCH('Main Sheet'!$L3902,'Master MGSIC list'!$B:$B,0),MATCH('Main Sheet'!C$1,'Master MGSIC list'!$2:$2,0))</f>
        <v>#N/A</v>
      </c>
      <c r="D3902" s="13" t="e">
        <f>INDEX('Master MGSIC list'!$1:$1048576,MATCH('Main Sheet'!$L3902,'Master MGSIC list'!$B:$B,0),MATCH('Main Sheet'!D$1,'Master MGSIC list'!$2:$2,0))</f>
        <v>#N/A</v>
      </c>
      <c r="E3902" s="13" t="e">
        <f>INDEX('Master MGSIC list'!$1:$1048576,MATCH('Main Sheet'!$L3902,'Master MGSIC list'!$B:$B,0),MATCH('Main Sheet'!E$1,'Master MGSIC list'!$2:$2,0))</f>
        <v>#N/A</v>
      </c>
      <c r="F3902" s="13" t="e">
        <f>INDEX('Master MGSIC list'!$1:$1048576,MATCH('Main Sheet'!$L3902,'Master MGSIC list'!$B:$B,0),MATCH('Main Sheet'!F$1,'Master MGSIC list'!$2:$2,0))</f>
        <v>#N/A</v>
      </c>
      <c r="G3902" s="13" t="str">
        <f>INDEX('Master MGSIC list'!$1:$1048576,MATCH('Main Sheet'!$L3902,'Master MGSIC list'!$B:$B,0),MATCH('Main Sheet'!G$1,'Master MGSIC list'!$2:$2,0))</f>
        <v>Warehousing Operations</v>
      </c>
      <c r="H3902" s="13" t="s">
        <v>11191</v>
      </c>
      <c r="I3902" s="13" t="s">
        <v>1932</v>
      </c>
      <c r="J3902" s="13" t="s">
        <v>11234</v>
      </c>
      <c r="K3902" s="15"/>
      <c r="L3902" s="11" t="s">
        <v>1932</v>
      </c>
      <c r="M3902" s="12" t="str">
        <f>VLOOKUP(L3902,'Master MGSIC list'!B:C,2,FALSE)</f>
        <v>Warehousing and storage n.e.c</v>
      </c>
      <c r="N3902" s="13">
        <v>632002</v>
      </c>
      <c r="O3902" s="13" t="s">
        <v>1933</v>
      </c>
      <c r="P3902" t="s">
        <v>11235</v>
      </c>
      <c r="R3902" t="s">
        <v>4</v>
      </c>
      <c r="S3902" t="s">
        <v>15448</v>
      </c>
      <c r="T3902" t="s">
        <v>15448</v>
      </c>
      <c r="U3902" t="b">
        <v>1</v>
      </c>
      <c r="V3902" t="s">
        <v>20511</v>
      </c>
      <c r="W3902" t="str">
        <f t="shared" si="122"/>
        <v>632002</v>
      </c>
      <c r="Z3902" t="s">
        <v>3950</v>
      </c>
    </row>
    <row r="3903" spans="1:26" ht="15" customHeight="1">
      <c r="A3903" s="17" t="s">
        <v>63</v>
      </c>
      <c r="B3903" s="9" t="str">
        <f t="shared" si="121"/>
        <v>MYH5210-99</v>
      </c>
      <c r="C3903" s="17" t="e">
        <f>INDEX('Master MGSIC list'!$1:$1048576,MATCH('Main Sheet'!$L3903,'Master MGSIC list'!$B:$B,0),MATCH('Main Sheet'!C$1,'Master MGSIC list'!$2:$2,0))</f>
        <v>#N/A</v>
      </c>
      <c r="D3903" s="17" t="e">
        <f>INDEX('Master MGSIC list'!$1:$1048576,MATCH('Main Sheet'!$L3903,'Master MGSIC list'!$B:$B,0),MATCH('Main Sheet'!D$1,'Master MGSIC list'!$2:$2,0))</f>
        <v>#N/A</v>
      </c>
      <c r="E3903" s="17" t="e">
        <f>INDEX('Master MGSIC list'!$1:$1048576,MATCH('Main Sheet'!$L3903,'Master MGSIC list'!$B:$B,0),MATCH('Main Sheet'!E$1,'Master MGSIC list'!$2:$2,0))</f>
        <v>#N/A</v>
      </c>
      <c r="F3903" s="17" t="e">
        <f>INDEX('Master MGSIC list'!$1:$1048576,MATCH('Main Sheet'!$L3903,'Master MGSIC list'!$B:$B,0),MATCH('Main Sheet'!F$1,'Master MGSIC list'!$2:$2,0))</f>
        <v>#N/A</v>
      </c>
      <c r="G3903" s="17" t="str">
        <f>INDEX('Master MGSIC list'!$1:$1048576,MATCH('Main Sheet'!$L3903,'Master MGSIC list'!$B:$B,0),MATCH('Main Sheet'!G$1,'Master MGSIC list'!$2:$2,0))</f>
        <v>Warehousing Operations</v>
      </c>
      <c r="H3903" s="17" t="s">
        <v>11191</v>
      </c>
      <c r="I3903" s="17" t="s">
        <v>1932</v>
      </c>
      <c r="J3903" s="17" t="s">
        <v>11236</v>
      </c>
      <c r="K3903" s="18"/>
      <c r="L3903" s="11" t="s">
        <v>1932</v>
      </c>
      <c r="M3903" s="12" t="str">
        <f>VLOOKUP(L3903,'Master MGSIC list'!B:C,2,FALSE)</f>
        <v>Warehousing and storage n.e.c</v>
      </c>
      <c r="N3903" s="17" t="s">
        <v>11236</v>
      </c>
      <c r="O3903" s="17" t="s">
        <v>1933</v>
      </c>
      <c r="P3903" t="s">
        <v>11237</v>
      </c>
      <c r="R3903" t="s">
        <v>4</v>
      </c>
      <c r="S3903" t="s">
        <v>15448</v>
      </c>
      <c r="T3903" t="s">
        <v>15448</v>
      </c>
      <c r="U3903" t="b">
        <v>1</v>
      </c>
      <c r="V3903" t="s">
        <v>20512</v>
      </c>
      <c r="W3903" t="str">
        <f t="shared" si="122"/>
        <v>5210Xb</v>
      </c>
      <c r="Z3903" t="s">
        <v>3950</v>
      </c>
    </row>
    <row r="3904" spans="1:26" ht="15" customHeight="1">
      <c r="A3904" s="21" t="s">
        <v>21</v>
      </c>
      <c r="B3904" s="9" t="str">
        <f t="shared" ref="B3904:B3967" si="123">A3904&amp;L3904</f>
        <v>SGH5210-99</v>
      </c>
      <c r="C3904" s="21" t="e">
        <f>INDEX('Master MGSIC list'!$1:$1048576,MATCH('Main Sheet'!$L3904,'Master MGSIC list'!$B:$B,0),MATCH('Main Sheet'!C$1,'Master MGSIC list'!$2:$2,0))</f>
        <v>#N/A</v>
      </c>
      <c r="D3904" s="21" t="e">
        <f>INDEX('Master MGSIC list'!$1:$1048576,MATCH('Main Sheet'!$L3904,'Master MGSIC list'!$B:$B,0),MATCH('Main Sheet'!D$1,'Master MGSIC list'!$2:$2,0))</f>
        <v>#N/A</v>
      </c>
      <c r="E3904" s="21" t="e">
        <f>INDEX('Master MGSIC list'!$1:$1048576,MATCH('Main Sheet'!$L3904,'Master MGSIC list'!$B:$B,0),MATCH('Main Sheet'!E$1,'Master MGSIC list'!$2:$2,0))</f>
        <v>#N/A</v>
      </c>
      <c r="F3904" s="21" t="e">
        <f>INDEX('Master MGSIC list'!$1:$1048576,MATCH('Main Sheet'!$L3904,'Master MGSIC list'!$B:$B,0),MATCH('Main Sheet'!F$1,'Master MGSIC list'!$2:$2,0))</f>
        <v>#N/A</v>
      </c>
      <c r="G3904" s="21" t="str">
        <f>INDEX('Master MGSIC list'!$1:$1048576,MATCH('Main Sheet'!$L3904,'Master MGSIC list'!$B:$B,0),MATCH('Main Sheet'!G$1,'Master MGSIC list'!$2:$2,0))</f>
        <v>Warehousing Operations</v>
      </c>
      <c r="H3904" s="21" t="s">
        <v>11191</v>
      </c>
      <c r="I3904" s="21" t="s">
        <v>1932</v>
      </c>
      <c r="J3904" s="21" t="s">
        <v>11240</v>
      </c>
      <c r="K3904" s="22"/>
      <c r="L3904" s="11" t="s">
        <v>1932</v>
      </c>
      <c r="M3904" s="12" t="str">
        <f>VLOOKUP(L3904,'Master MGSIC list'!B:C,2,FALSE)</f>
        <v>Warehousing and storage n.e.c</v>
      </c>
      <c r="N3904" s="21">
        <v>52109</v>
      </c>
      <c r="O3904" s="21" t="s">
        <v>1933</v>
      </c>
      <c r="P3904" t="s">
        <v>11243</v>
      </c>
      <c r="R3904" t="s">
        <v>4</v>
      </c>
      <c r="S3904" t="s">
        <v>15448</v>
      </c>
      <c r="T3904" t="s">
        <v>15448</v>
      </c>
      <c r="U3904" t="b">
        <v>1</v>
      </c>
      <c r="V3904" t="s">
        <v>20515</v>
      </c>
      <c r="W3904" t="str">
        <f t="shared" si="122"/>
        <v>52109</v>
      </c>
      <c r="Z3904" t="s">
        <v>3950</v>
      </c>
    </row>
    <row r="3905" spans="1:26" ht="15" customHeight="1">
      <c r="A3905" s="23" t="s">
        <v>2771</v>
      </c>
      <c r="B3905" s="9" t="str">
        <f t="shared" si="123"/>
        <v>VTH5210-99</v>
      </c>
      <c r="C3905" s="23" t="e">
        <f>INDEX('Master MGSIC list'!$1:$1048576,MATCH('Main Sheet'!$L3905,'Master MGSIC list'!$B:$B,0),MATCH('Main Sheet'!C$1,'Master MGSIC list'!$2:$2,0))</f>
        <v>#N/A</v>
      </c>
      <c r="D3905" s="23" t="e">
        <f>INDEX('Master MGSIC list'!$1:$1048576,MATCH('Main Sheet'!$L3905,'Master MGSIC list'!$B:$B,0),MATCH('Main Sheet'!D$1,'Master MGSIC list'!$2:$2,0))</f>
        <v>#N/A</v>
      </c>
      <c r="E3905" s="23" t="e">
        <f>INDEX('Master MGSIC list'!$1:$1048576,MATCH('Main Sheet'!$L3905,'Master MGSIC list'!$B:$B,0),MATCH('Main Sheet'!E$1,'Master MGSIC list'!$2:$2,0))</f>
        <v>#N/A</v>
      </c>
      <c r="F3905" s="23" t="e">
        <f>INDEX('Master MGSIC list'!$1:$1048576,MATCH('Main Sheet'!$L3905,'Master MGSIC list'!$B:$B,0),MATCH('Main Sheet'!F$1,'Master MGSIC list'!$2:$2,0))</f>
        <v>#N/A</v>
      </c>
      <c r="G3905" s="23" t="str">
        <f>INDEX('Master MGSIC list'!$1:$1048576,MATCH('Main Sheet'!$L3905,'Master MGSIC list'!$B:$B,0),MATCH('Main Sheet'!G$1,'Master MGSIC list'!$2:$2,0))</f>
        <v>Warehousing Operations</v>
      </c>
      <c r="H3905" s="23" t="s">
        <v>11191</v>
      </c>
      <c r="I3905" s="23" t="s">
        <v>1932</v>
      </c>
      <c r="J3905" s="23" t="s">
        <v>11240</v>
      </c>
      <c r="K3905" s="24"/>
      <c r="L3905" s="11" t="s">
        <v>1932</v>
      </c>
      <c r="M3905" s="12" t="str">
        <f>VLOOKUP(L3905,'Master MGSIC list'!B:C,2,FALSE)</f>
        <v>Warehousing and storage n.e.c</v>
      </c>
      <c r="N3905" s="23">
        <v>52109</v>
      </c>
      <c r="O3905" s="23" t="s">
        <v>1933</v>
      </c>
      <c r="P3905" t="s">
        <v>11244</v>
      </c>
      <c r="R3905" t="s">
        <v>4</v>
      </c>
      <c r="S3905" t="s">
        <v>15448</v>
      </c>
      <c r="T3905" t="s">
        <v>15448</v>
      </c>
      <c r="U3905" t="b">
        <v>1</v>
      </c>
      <c r="V3905" t="s">
        <v>20516</v>
      </c>
      <c r="W3905" t="str">
        <f t="shared" ref="W3905:W3968" si="124">J3905</f>
        <v>52109</v>
      </c>
      <c r="Z3905" t="s">
        <v>3950</v>
      </c>
    </row>
    <row r="3906" spans="1:26" ht="15" customHeight="1">
      <c r="A3906" s="19" t="s">
        <v>49</v>
      </c>
      <c r="B3906" s="9" t="str">
        <f t="shared" si="123"/>
        <v>PHH5210-99a</v>
      </c>
      <c r="C3906" s="19" t="e">
        <f>INDEX('Master MGSIC list'!$1:$1048576,MATCH('Main Sheet'!$L3906,'Master MGSIC list'!$B:$B,0),MATCH('Main Sheet'!C$1,'Master MGSIC list'!$2:$2,0))</f>
        <v>#N/A</v>
      </c>
      <c r="D3906" s="19" t="e">
        <f>INDEX('Master MGSIC list'!$1:$1048576,MATCH('Main Sheet'!$L3906,'Master MGSIC list'!$B:$B,0),MATCH('Main Sheet'!D$1,'Master MGSIC list'!$2:$2,0))</f>
        <v>#N/A</v>
      </c>
      <c r="E3906" s="19" t="e">
        <f>INDEX('Master MGSIC list'!$1:$1048576,MATCH('Main Sheet'!$L3906,'Master MGSIC list'!$B:$B,0),MATCH('Main Sheet'!E$1,'Master MGSIC list'!$2:$2,0))</f>
        <v>#N/A</v>
      </c>
      <c r="F3906" s="19" t="e">
        <f>INDEX('Master MGSIC list'!$1:$1048576,MATCH('Main Sheet'!$L3906,'Master MGSIC list'!$B:$B,0),MATCH('Main Sheet'!F$1,'Master MGSIC list'!$2:$2,0))</f>
        <v>#N/A</v>
      </c>
      <c r="G3906" s="19" t="str">
        <f>INDEX('Master MGSIC list'!$1:$1048576,MATCH('Main Sheet'!$L3906,'Master MGSIC list'!$B:$B,0),MATCH('Main Sheet'!G$1,'Master MGSIC list'!$2:$2,0))</f>
        <v>Warehousing Operations</v>
      </c>
      <c r="H3906" s="19" t="s">
        <v>11191</v>
      </c>
      <c r="I3906" s="19" t="s">
        <v>1932</v>
      </c>
      <c r="J3906" s="19" t="s">
        <v>11221</v>
      </c>
      <c r="K3906" s="20" t="s">
        <v>2754</v>
      </c>
      <c r="L3906" s="11" t="s">
        <v>11238</v>
      </c>
      <c r="M3906" s="12" t="str">
        <f>VLOOKUP(L3906,'Master MGSIC list'!B:C,2,FALSE)</f>
        <v>Customs bonded warehouses</v>
      </c>
      <c r="N3906" s="19">
        <v>52103</v>
      </c>
      <c r="O3906" s="19" t="s">
        <v>1933</v>
      </c>
      <c r="P3906" t="s">
        <v>11239</v>
      </c>
      <c r="R3906" t="s">
        <v>4</v>
      </c>
      <c r="S3906" t="s">
        <v>15448</v>
      </c>
      <c r="T3906" t="s">
        <v>15448</v>
      </c>
      <c r="U3906" t="b">
        <v>1</v>
      </c>
      <c r="V3906" t="s">
        <v>20513</v>
      </c>
      <c r="W3906" t="str">
        <f t="shared" si="124"/>
        <v>52103</v>
      </c>
      <c r="Z3906" t="s">
        <v>3950</v>
      </c>
    </row>
    <row r="3907" spans="1:26" ht="15" customHeight="1">
      <c r="A3907" s="19" t="s">
        <v>49</v>
      </c>
      <c r="B3907" s="9" t="str">
        <f t="shared" si="123"/>
        <v>PHH5210-99z</v>
      </c>
      <c r="C3907" s="19" t="e">
        <f>INDEX('Master MGSIC list'!$1:$1048576,MATCH('Main Sheet'!$L3907,'Master MGSIC list'!$B:$B,0),MATCH('Main Sheet'!C$1,'Master MGSIC list'!$2:$2,0))</f>
        <v>#N/A</v>
      </c>
      <c r="D3907" s="19" t="e">
        <f>INDEX('Master MGSIC list'!$1:$1048576,MATCH('Main Sheet'!$L3907,'Master MGSIC list'!$B:$B,0),MATCH('Main Sheet'!D$1,'Master MGSIC list'!$2:$2,0))</f>
        <v>#N/A</v>
      </c>
      <c r="E3907" s="19" t="e">
        <f>INDEX('Master MGSIC list'!$1:$1048576,MATCH('Main Sheet'!$L3907,'Master MGSIC list'!$B:$B,0),MATCH('Main Sheet'!E$1,'Master MGSIC list'!$2:$2,0))</f>
        <v>#N/A</v>
      </c>
      <c r="F3907" s="19" t="e">
        <f>INDEX('Master MGSIC list'!$1:$1048576,MATCH('Main Sheet'!$L3907,'Master MGSIC list'!$B:$B,0),MATCH('Main Sheet'!F$1,'Master MGSIC list'!$2:$2,0))</f>
        <v>#N/A</v>
      </c>
      <c r="G3907" s="19" t="str">
        <f>INDEX('Master MGSIC list'!$1:$1048576,MATCH('Main Sheet'!$L3907,'Master MGSIC list'!$B:$B,0),MATCH('Main Sheet'!G$1,'Master MGSIC list'!$2:$2,0))</f>
        <v>Warehousing Operations</v>
      </c>
      <c r="H3907" s="19" t="s">
        <v>11191</v>
      </c>
      <c r="I3907" s="19" t="s">
        <v>1932</v>
      </c>
      <c r="J3907" s="19" t="s">
        <v>11240</v>
      </c>
      <c r="K3907" s="20" t="s">
        <v>2754</v>
      </c>
      <c r="L3907" s="11" t="s">
        <v>11241</v>
      </c>
      <c r="M3907" s="12" t="str">
        <f>VLOOKUP(L3907,'Master MGSIC list'!B:C,2,FALSE)</f>
        <v>Warehousing and storage n.e.c</v>
      </c>
      <c r="N3907" s="19">
        <v>52109</v>
      </c>
      <c r="O3907" s="19" t="s">
        <v>1933</v>
      </c>
      <c r="P3907" t="s">
        <v>11242</v>
      </c>
      <c r="R3907" t="s">
        <v>4</v>
      </c>
      <c r="S3907" t="s">
        <v>15448</v>
      </c>
      <c r="T3907" t="s">
        <v>15448</v>
      </c>
      <c r="U3907" t="b">
        <v>1</v>
      </c>
      <c r="V3907" t="s">
        <v>20514</v>
      </c>
      <c r="W3907" t="str">
        <f t="shared" si="124"/>
        <v>52109</v>
      </c>
      <c r="Z3907" t="s">
        <v>3950</v>
      </c>
    </row>
    <row r="3908" spans="1:26" ht="15" customHeight="1">
      <c r="A3908" s="17" t="s">
        <v>63</v>
      </c>
      <c r="B3908" s="9" t="str">
        <f t="shared" si="123"/>
        <v>MYH5221-01</v>
      </c>
      <c r="C3908" s="17" t="e">
        <f>INDEX('Master MGSIC list'!$1:$1048576,MATCH('Main Sheet'!$L3908,'Master MGSIC list'!$B:$B,0),MATCH('Main Sheet'!C$1,'Master MGSIC list'!$2:$2,0))</f>
        <v>#N/A</v>
      </c>
      <c r="D3908" s="17" t="e">
        <f>INDEX('Master MGSIC list'!$1:$1048576,MATCH('Main Sheet'!$L3908,'Master MGSIC list'!$B:$B,0),MATCH('Main Sheet'!D$1,'Master MGSIC list'!$2:$2,0))</f>
        <v>#N/A</v>
      </c>
      <c r="E3908" s="17" t="e">
        <f>INDEX('Master MGSIC list'!$1:$1048576,MATCH('Main Sheet'!$L3908,'Master MGSIC list'!$B:$B,0),MATCH('Main Sheet'!E$1,'Master MGSIC list'!$2:$2,0))</f>
        <v>#N/A</v>
      </c>
      <c r="F3908" s="17" t="e">
        <f>INDEX('Master MGSIC list'!$1:$1048576,MATCH('Main Sheet'!$L3908,'Master MGSIC list'!$B:$B,0),MATCH('Main Sheet'!F$1,'Master MGSIC list'!$2:$2,0))</f>
        <v>#N/A</v>
      </c>
      <c r="G3908" s="17" t="str">
        <f>INDEX('Master MGSIC list'!$1:$1048576,MATCH('Main Sheet'!$L3908,'Master MGSIC list'!$B:$B,0),MATCH('Main Sheet'!G$1,'Master MGSIC list'!$2:$2,0))</f>
        <v>Parking Lot Operators</v>
      </c>
      <c r="H3908" s="17" t="s">
        <v>11246</v>
      </c>
      <c r="I3908" s="17" t="s">
        <v>1935</v>
      </c>
      <c r="J3908" s="17" t="s">
        <v>11247</v>
      </c>
      <c r="K3908" s="18"/>
      <c r="L3908" s="11" t="s">
        <v>1935</v>
      </c>
      <c r="M3908" s="12" t="str">
        <f>VLOOKUP(L3908,'Master MGSIC list'!B:C,2,FALSE)</f>
        <v>Carpark management and operation services</v>
      </c>
      <c r="N3908" s="17" t="s">
        <v>11247</v>
      </c>
      <c r="O3908" s="17" t="s">
        <v>1936</v>
      </c>
      <c r="P3908" t="e">
        <v>#N/A</v>
      </c>
      <c r="R3908" t="s">
        <v>4</v>
      </c>
      <c r="S3908" t="s">
        <v>15444</v>
      </c>
      <c r="T3908" t="s">
        <v>15444</v>
      </c>
      <c r="U3908" t="b">
        <v>1</v>
      </c>
      <c r="V3908" t="s">
        <v>20517</v>
      </c>
      <c r="W3908" t="str">
        <f t="shared" si="124"/>
        <v>Refer to 5221X</v>
      </c>
      <c r="Z3908" t="s">
        <v>3950</v>
      </c>
    </row>
    <row r="3909" spans="1:26" ht="15" customHeight="1">
      <c r="A3909" s="19" t="s">
        <v>49</v>
      </c>
      <c r="B3909" s="9" t="str">
        <f t="shared" si="123"/>
        <v>PHH5221-01</v>
      </c>
      <c r="C3909" s="19" t="e">
        <f>INDEX('Master MGSIC list'!$1:$1048576,MATCH('Main Sheet'!$L3909,'Master MGSIC list'!$B:$B,0),MATCH('Main Sheet'!C$1,'Master MGSIC list'!$2:$2,0))</f>
        <v>#N/A</v>
      </c>
      <c r="D3909" s="19" t="e">
        <f>INDEX('Master MGSIC list'!$1:$1048576,MATCH('Main Sheet'!$L3909,'Master MGSIC list'!$B:$B,0),MATCH('Main Sheet'!D$1,'Master MGSIC list'!$2:$2,0))</f>
        <v>#N/A</v>
      </c>
      <c r="E3909" s="19" t="e">
        <f>INDEX('Master MGSIC list'!$1:$1048576,MATCH('Main Sheet'!$L3909,'Master MGSIC list'!$B:$B,0),MATCH('Main Sheet'!E$1,'Master MGSIC list'!$2:$2,0))</f>
        <v>#N/A</v>
      </c>
      <c r="F3909" s="19" t="e">
        <f>INDEX('Master MGSIC list'!$1:$1048576,MATCH('Main Sheet'!$L3909,'Master MGSIC list'!$B:$B,0),MATCH('Main Sheet'!F$1,'Master MGSIC list'!$2:$2,0))</f>
        <v>#N/A</v>
      </c>
      <c r="G3909" s="19" t="str">
        <f>INDEX('Master MGSIC list'!$1:$1048576,MATCH('Main Sheet'!$L3909,'Master MGSIC list'!$B:$B,0),MATCH('Main Sheet'!G$1,'Master MGSIC list'!$2:$2,0))</f>
        <v>Parking Lot Operators</v>
      </c>
      <c r="H3909" s="19" t="s">
        <v>11246</v>
      </c>
      <c r="I3909" s="19" t="s">
        <v>1935</v>
      </c>
      <c r="J3909" s="19" t="s">
        <v>11248</v>
      </c>
      <c r="K3909" s="20"/>
      <c r="L3909" s="11" t="s">
        <v>1935</v>
      </c>
      <c r="M3909" s="12" t="str">
        <f>VLOOKUP(L3909,'Master MGSIC list'!B:C,2,FALSE)</f>
        <v>Carpark management and operation services</v>
      </c>
      <c r="N3909" s="19">
        <v>52212</v>
      </c>
      <c r="O3909" s="19" t="s">
        <v>1936</v>
      </c>
      <c r="P3909" t="s">
        <v>11249</v>
      </c>
      <c r="R3909" t="s">
        <v>4</v>
      </c>
      <c r="S3909" t="s">
        <v>15444</v>
      </c>
      <c r="T3909" t="s">
        <v>15444</v>
      </c>
      <c r="U3909" t="b">
        <v>1</v>
      </c>
      <c r="V3909" t="s">
        <v>20518</v>
      </c>
      <c r="W3909" t="str">
        <f t="shared" si="124"/>
        <v>52212</v>
      </c>
      <c r="Z3909" t="s">
        <v>3950</v>
      </c>
    </row>
    <row r="3910" spans="1:26" ht="15" customHeight="1">
      <c r="A3910" s="21" t="s">
        <v>21</v>
      </c>
      <c r="B3910" s="9" t="str">
        <f t="shared" si="123"/>
        <v>SGH5221-01</v>
      </c>
      <c r="C3910" s="21" t="e">
        <f>INDEX('Master MGSIC list'!$1:$1048576,MATCH('Main Sheet'!$L3910,'Master MGSIC list'!$B:$B,0),MATCH('Main Sheet'!C$1,'Master MGSIC list'!$2:$2,0))</f>
        <v>#N/A</v>
      </c>
      <c r="D3910" s="21" t="e">
        <f>INDEX('Master MGSIC list'!$1:$1048576,MATCH('Main Sheet'!$L3910,'Master MGSIC list'!$B:$B,0),MATCH('Main Sheet'!D$1,'Master MGSIC list'!$2:$2,0))</f>
        <v>#N/A</v>
      </c>
      <c r="E3910" s="21" t="e">
        <f>INDEX('Master MGSIC list'!$1:$1048576,MATCH('Main Sheet'!$L3910,'Master MGSIC list'!$B:$B,0),MATCH('Main Sheet'!E$1,'Master MGSIC list'!$2:$2,0))</f>
        <v>#N/A</v>
      </c>
      <c r="F3910" s="21" t="e">
        <f>INDEX('Master MGSIC list'!$1:$1048576,MATCH('Main Sheet'!$L3910,'Master MGSIC list'!$B:$B,0),MATCH('Main Sheet'!F$1,'Master MGSIC list'!$2:$2,0))</f>
        <v>#N/A</v>
      </c>
      <c r="G3910" s="21" t="str">
        <f>INDEX('Master MGSIC list'!$1:$1048576,MATCH('Main Sheet'!$L3910,'Master MGSIC list'!$B:$B,0),MATCH('Main Sheet'!G$1,'Master MGSIC list'!$2:$2,0))</f>
        <v>Parking Lot Operators</v>
      </c>
      <c r="H3910" s="21" t="s">
        <v>11246</v>
      </c>
      <c r="I3910" s="21" t="s">
        <v>1935</v>
      </c>
      <c r="J3910" s="21" t="s">
        <v>11250</v>
      </c>
      <c r="K3910" s="22"/>
      <c r="L3910" s="11" t="s">
        <v>1935</v>
      </c>
      <c r="M3910" s="12" t="str">
        <f>VLOOKUP(L3910,'Master MGSIC list'!B:C,2,FALSE)</f>
        <v>Carpark management and operation services</v>
      </c>
      <c r="N3910" s="21">
        <v>52211</v>
      </c>
      <c r="O3910" s="21" t="s">
        <v>1936</v>
      </c>
      <c r="P3910" t="s">
        <v>1936</v>
      </c>
      <c r="R3910" t="s">
        <v>4</v>
      </c>
      <c r="S3910" t="s">
        <v>15444</v>
      </c>
      <c r="T3910" t="s">
        <v>15444</v>
      </c>
      <c r="U3910" t="b">
        <v>1</v>
      </c>
      <c r="V3910" t="s">
        <v>20519</v>
      </c>
      <c r="W3910" t="str">
        <f t="shared" si="124"/>
        <v>52211</v>
      </c>
      <c r="Z3910" t="s">
        <v>3950</v>
      </c>
    </row>
    <row r="3911" spans="1:26" ht="15" customHeight="1">
      <c r="A3911" s="23" t="s">
        <v>2771</v>
      </c>
      <c r="B3911" s="9" t="str">
        <f t="shared" si="123"/>
        <v>VTH5221-01</v>
      </c>
      <c r="C3911" s="23" t="e">
        <f>INDEX('Master MGSIC list'!$1:$1048576,MATCH('Main Sheet'!$L3911,'Master MGSIC list'!$B:$B,0),MATCH('Main Sheet'!C$1,'Master MGSIC list'!$2:$2,0))</f>
        <v>#N/A</v>
      </c>
      <c r="D3911" s="23" t="e">
        <f>INDEX('Master MGSIC list'!$1:$1048576,MATCH('Main Sheet'!$L3911,'Master MGSIC list'!$B:$B,0),MATCH('Main Sheet'!D$1,'Master MGSIC list'!$2:$2,0))</f>
        <v>#N/A</v>
      </c>
      <c r="E3911" s="23" t="e">
        <f>INDEX('Master MGSIC list'!$1:$1048576,MATCH('Main Sheet'!$L3911,'Master MGSIC list'!$B:$B,0),MATCH('Main Sheet'!E$1,'Master MGSIC list'!$2:$2,0))</f>
        <v>#N/A</v>
      </c>
      <c r="F3911" s="23" t="e">
        <f>INDEX('Master MGSIC list'!$1:$1048576,MATCH('Main Sheet'!$L3911,'Master MGSIC list'!$B:$B,0),MATCH('Main Sheet'!F$1,'Master MGSIC list'!$2:$2,0))</f>
        <v>#N/A</v>
      </c>
      <c r="G3911" s="23" t="str">
        <f>INDEX('Master MGSIC list'!$1:$1048576,MATCH('Main Sheet'!$L3911,'Master MGSIC list'!$B:$B,0),MATCH('Main Sheet'!G$1,'Master MGSIC list'!$2:$2,0))</f>
        <v>Parking Lot Operators</v>
      </c>
      <c r="H3911" s="23" t="s">
        <v>11246</v>
      </c>
      <c r="I3911" s="23" t="s">
        <v>1935</v>
      </c>
      <c r="J3911" s="23" t="s">
        <v>11251</v>
      </c>
      <c r="K3911" s="24"/>
      <c r="L3911" s="11" t="s">
        <v>1935</v>
      </c>
      <c r="M3911" s="12" t="str">
        <f>VLOOKUP(L3911,'Master MGSIC list'!B:C,2,FALSE)</f>
        <v>Carpark management and operation services</v>
      </c>
      <c r="N3911" s="23">
        <v>52253</v>
      </c>
      <c r="O3911" s="23" t="s">
        <v>1936</v>
      </c>
      <c r="P3911" t="s">
        <v>11252</v>
      </c>
      <c r="R3911" t="s">
        <v>4</v>
      </c>
      <c r="S3911" t="s">
        <v>15444</v>
      </c>
      <c r="T3911" t="s">
        <v>15444</v>
      </c>
      <c r="U3911" t="b">
        <v>1</v>
      </c>
      <c r="V3911" t="s">
        <v>20520</v>
      </c>
      <c r="W3911" t="str">
        <f t="shared" si="124"/>
        <v>52253</v>
      </c>
      <c r="Z3911" t="s">
        <v>3950</v>
      </c>
    </row>
    <row r="3912" spans="1:26" ht="15" customHeight="1">
      <c r="A3912" s="21" t="s">
        <v>21</v>
      </c>
      <c r="B3912" s="9" t="str">
        <f t="shared" si="123"/>
        <v>SGH5221-02</v>
      </c>
      <c r="C3912" s="21" t="e">
        <f>INDEX('Master MGSIC list'!$1:$1048576,MATCH('Main Sheet'!$L3912,'Master MGSIC list'!$B:$B,0),MATCH('Main Sheet'!C$1,'Master MGSIC list'!$2:$2,0))</f>
        <v>#N/A</v>
      </c>
      <c r="D3912" s="21" t="e">
        <f>INDEX('Master MGSIC list'!$1:$1048576,MATCH('Main Sheet'!$L3912,'Master MGSIC list'!$B:$B,0),MATCH('Main Sheet'!D$1,'Master MGSIC list'!$2:$2,0))</f>
        <v>#N/A</v>
      </c>
      <c r="E3912" s="21" t="e">
        <f>INDEX('Master MGSIC list'!$1:$1048576,MATCH('Main Sheet'!$L3912,'Master MGSIC list'!$B:$B,0),MATCH('Main Sheet'!E$1,'Master MGSIC list'!$2:$2,0))</f>
        <v>#N/A</v>
      </c>
      <c r="F3912" s="21" t="e">
        <f>INDEX('Master MGSIC list'!$1:$1048576,MATCH('Main Sheet'!$L3912,'Master MGSIC list'!$B:$B,0),MATCH('Main Sheet'!F$1,'Master MGSIC list'!$2:$2,0))</f>
        <v>#N/A</v>
      </c>
      <c r="G3912" s="21" t="str">
        <f>INDEX('Master MGSIC list'!$1:$1048576,MATCH('Main Sheet'!$L3912,'Master MGSIC list'!$B:$B,0),MATCH('Main Sheet'!G$1,'Master MGSIC list'!$2:$2,0))</f>
        <v>Passenger Vehicle Rental</v>
      </c>
      <c r="H3912" s="21" t="s">
        <v>10817</v>
      </c>
      <c r="I3912" s="21" t="s">
        <v>1937</v>
      </c>
      <c r="J3912" s="21" t="s">
        <v>11248</v>
      </c>
      <c r="K3912" s="22"/>
      <c r="L3912" s="11" t="s">
        <v>1937</v>
      </c>
      <c r="M3912" s="12" t="str">
        <f>VLOOKUP(L3912,'Master MGSIC list'!B:C,2,FALSE)</f>
        <v>Taxi booking services</v>
      </c>
      <c r="N3912" s="21">
        <v>52212</v>
      </c>
      <c r="O3912" s="21" t="s">
        <v>1938</v>
      </c>
      <c r="P3912" t="s">
        <v>11253</v>
      </c>
      <c r="R3912" t="s">
        <v>4</v>
      </c>
      <c r="S3912" t="s">
        <v>15444</v>
      </c>
      <c r="T3912" t="s">
        <v>15444</v>
      </c>
      <c r="U3912" t="b">
        <v>1</v>
      </c>
      <c r="V3912" t="s">
        <v>20521</v>
      </c>
      <c r="W3912" t="str">
        <f t="shared" si="124"/>
        <v>52212</v>
      </c>
      <c r="Z3912" t="s">
        <v>3950</v>
      </c>
    </row>
    <row r="3913" spans="1:26" ht="15" customHeight="1">
      <c r="A3913" s="21" t="s">
        <v>21</v>
      </c>
      <c r="B3913" s="9" t="str">
        <f t="shared" si="123"/>
        <v>SGH5221-03</v>
      </c>
      <c r="C3913" s="21" t="e">
        <f>INDEX('Master MGSIC list'!$1:$1048576,MATCH('Main Sheet'!$L3913,'Master MGSIC list'!$B:$B,0),MATCH('Main Sheet'!C$1,'Master MGSIC list'!$2:$2,0))</f>
        <v>#N/A</v>
      </c>
      <c r="D3913" s="21" t="e">
        <f>INDEX('Master MGSIC list'!$1:$1048576,MATCH('Main Sheet'!$L3913,'Master MGSIC list'!$B:$B,0),MATCH('Main Sheet'!D$1,'Master MGSIC list'!$2:$2,0))</f>
        <v>#N/A</v>
      </c>
      <c r="E3913" s="21" t="e">
        <f>INDEX('Master MGSIC list'!$1:$1048576,MATCH('Main Sheet'!$L3913,'Master MGSIC list'!$B:$B,0),MATCH('Main Sheet'!E$1,'Master MGSIC list'!$2:$2,0))</f>
        <v>#N/A</v>
      </c>
      <c r="F3913" s="21" t="e">
        <f>INDEX('Master MGSIC list'!$1:$1048576,MATCH('Main Sheet'!$L3913,'Master MGSIC list'!$B:$B,0),MATCH('Main Sheet'!F$1,'Master MGSIC list'!$2:$2,0))</f>
        <v>#N/A</v>
      </c>
      <c r="G3913" s="21" t="str">
        <f>INDEX('Master MGSIC list'!$1:$1048576,MATCH('Main Sheet'!$L3913,'Master MGSIC list'!$B:$B,0),MATCH('Main Sheet'!G$1,'Master MGSIC list'!$2:$2,0))</f>
        <v>Highway Operator &amp; Services</v>
      </c>
      <c r="H3913" s="21" t="s">
        <v>11255</v>
      </c>
      <c r="I3913" s="21" t="s">
        <v>1939</v>
      </c>
      <c r="J3913" s="21" t="s">
        <v>11256</v>
      </c>
      <c r="K3913" s="22"/>
      <c r="L3913" s="11" t="s">
        <v>1939</v>
      </c>
      <c r="M3913" s="12" t="str">
        <f>VLOOKUP(L3913,'Master MGSIC list'!B:C,2,FALSE)</f>
        <v>Towing services</v>
      </c>
      <c r="N3913" s="21">
        <v>52213</v>
      </c>
      <c r="O3913" s="21" t="s">
        <v>1940</v>
      </c>
      <c r="P3913" t="s">
        <v>11257</v>
      </c>
      <c r="R3913" t="s">
        <v>4</v>
      </c>
      <c r="S3913" t="s">
        <v>15444</v>
      </c>
      <c r="T3913" t="s">
        <v>15444</v>
      </c>
      <c r="U3913" t="b">
        <v>1</v>
      </c>
      <c r="V3913" t="s">
        <v>20522</v>
      </c>
      <c r="W3913" t="str">
        <f t="shared" si="124"/>
        <v>52213</v>
      </c>
      <c r="Z3913" t="s">
        <v>3950</v>
      </c>
    </row>
    <row r="3914" spans="1:26" ht="15" customHeight="1">
      <c r="A3914" s="19" t="s">
        <v>49</v>
      </c>
      <c r="B3914" s="9" t="str">
        <f t="shared" si="123"/>
        <v>PHH5221-04</v>
      </c>
      <c r="C3914" s="19" t="e">
        <f>INDEX('Master MGSIC list'!$1:$1048576,MATCH('Main Sheet'!$L3914,'Master MGSIC list'!$B:$B,0),MATCH('Main Sheet'!C$1,'Master MGSIC list'!$2:$2,0))</f>
        <v>#N/A</v>
      </c>
      <c r="D3914" s="19" t="e">
        <f>INDEX('Master MGSIC list'!$1:$1048576,MATCH('Main Sheet'!$L3914,'Master MGSIC list'!$B:$B,0),MATCH('Main Sheet'!D$1,'Master MGSIC list'!$2:$2,0))</f>
        <v>#N/A</v>
      </c>
      <c r="E3914" s="19" t="e">
        <f>INDEX('Master MGSIC list'!$1:$1048576,MATCH('Main Sheet'!$L3914,'Master MGSIC list'!$B:$B,0),MATCH('Main Sheet'!E$1,'Master MGSIC list'!$2:$2,0))</f>
        <v>#N/A</v>
      </c>
      <c r="F3914" s="19" t="e">
        <f>INDEX('Master MGSIC list'!$1:$1048576,MATCH('Main Sheet'!$L3914,'Master MGSIC list'!$B:$B,0),MATCH('Main Sheet'!F$1,'Master MGSIC list'!$2:$2,0))</f>
        <v>#N/A</v>
      </c>
      <c r="G3914" s="19" t="str">
        <f>INDEX('Master MGSIC list'!$1:$1048576,MATCH('Main Sheet'!$L3914,'Master MGSIC list'!$B:$B,0),MATCH('Main Sheet'!G$1,'Master MGSIC list'!$2:$2,0))</f>
        <v>Highway Operator &amp; Services</v>
      </c>
      <c r="H3914" s="19" t="s">
        <v>11255</v>
      </c>
      <c r="I3914" s="19" t="s">
        <v>1941</v>
      </c>
      <c r="J3914" s="19" t="s">
        <v>11256</v>
      </c>
      <c r="K3914" s="20"/>
      <c r="L3914" s="11" t="s">
        <v>1941</v>
      </c>
      <c r="M3914" s="12" t="str">
        <f>VLOOKUP(L3914,'Master MGSIC list'!B:C,2,FALSE)</f>
        <v>Operation of toll roads and bridges</v>
      </c>
      <c r="N3914" s="19">
        <v>52213</v>
      </c>
      <c r="O3914" s="19" t="s">
        <v>1942</v>
      </c>
      <c r="P3914" t="s">
        <v>1942</v>
      </c>
      <c r="R3914" t="s">
        <v>4</v>
      </c>
      <c r="S3914" t="s">
        <v>15444</v>
      </c>
      <c r="T3914" t="s">
        <v>15444</v>
      </c>
      <c r="U3914" t="b">
        <v>1</v>
      </c>
      <c r="V3914" t="s">
        <v>20523</v>
      </c>
      <c r="W3914" t="str">
        <f t="shared" si="124"/>
        <v>52213</v>
      </c>
      <c r="Z3914" t="s">
        <v>3950</v>
      </c>
    </row>
    <row r="3915" spans="1:26" ht="15" customHeight="1">
      <c r="A3915" s="23" t="s">
        <v>2771</v>
      </c>
      <c r="B3915" s="9" t="str">
        <f t="shared" si="123"/>
        <v>VTH5221-04</v>
      </c>
      <c r="C3915" s="23" t="e">
        <f>INDEX('Master MGSIC list'!$1:$1048576,MATCH('Main Sheet'!$L3915,'Master MGSIC list'!$B:$B,0),MATCH('Main Sheet'!C$1,'Master MGSIC list'!$2:$2,0))</f>
        <v>#N/A</v>
      </c>
      <c r="D3915" s="23" t="e">
        <f>INDEX('Master MGSIC list'!$1:$1048576,MATCH('Main Sheet'!$L3915,'Master MGSIC list'!$B:$B,0),MATCH('Main Sheet'!D$1,'Master MGSIC list'!$2:$2,0))</f>
        <v>#N/A</v>
      </c>
      <c r="E3915" s="23" t="e">
        <f>INDEX('Master MGSIC list'!$1:$1048576,MATCH('Main Sheet'!$L3915,'Master MGSIC list'!$B:$B,0),MATCH('Main Sheet'!E$1,'Master MGSIC list'!$2:$2,0))</f>
        <v>#N/A</v>
      </c>
      <c r="F3915" s="23" t="e">
        <f>INDEX('Master MGSIC list'!$1:$1048576,MATCH('Main Sheet'!$L3915,'Master MGSIC list'!$B:$B,0),MATCH('Main Sheet'!F$1,'Master MGSIC list'!$2:$2,0))</f>
        <v>#N/A</v>
      </c>
      <c r="G3915" s="23" t="str">
        <f>INDEX('Master MGSIC list'!$1:$1048576,MATCH('Main Sheet'!$L3915,'Master MGSIC list'!$B:$B,0),MATCH('Main Sheet'!G$1,'Master MGSIC list'!$2:$2,0))</f>
        <v>Highway Operator &amp; Services</v>
      </c>
      <c r="H3915" s="23" t="s">
        <v>11255</v>
      </c>
      <c r="I3915" s="23" t="s">
        <v>1941</v>
      </c>
      <c r="J3915" s="23" t="s">
        <v>11258</v>
      </c>
      <c r="K3915" s="24"/>
      <c r="L3915" s="11" t="s">
        <v>1941</v>
      </c>
      <c r="M3915" s="12" t="str">
        <f>VLOOKUP(L3915,'Master MGSIC list'!B:C,2,FALSE)</f>
        <v>Operation of toll roads and bridges</v>
      </c>
      <c r="N3915" s="23">
        <v>52252</v>
      </c>
      <c r="O3915" s="23" t="s">
        <v>1942</v>
      </c>
      <c r="P3915" t="s">
        <v>11259</v>
      </c>
      <c r="R3915" t="s">
        <v>4</v>
      </c>
      <c r="S3915" t="s">
        <v>15444</v>
      </c>
      <c r="T3915" t="s">
        <v>15444</v>
      </c>
      <c r="U3915" t="b">
        <v>1</v>
      </c>
      <c r="V3915" t="s">
        <v>20524</v>
      </c>
      <c r="W3915" t="str">
        <f t="shared" si="124"/>
        <v>52252</v>
      </c>
      <c r="Z3915" t="s">
        <v>3950</v>
      </c>
    </row>
    <row r="3916" spans="1:26" ht="15" customHeight="1">
      <c r="A3916" s="8" t="s">
        <v>2746</v>
      </c>
      <c r="B3916" s="9" t="str">
        <f t="shared" si="123"/>
        <v>CHH5221-05</v>
      </c>
      <c r="C3916" s="8" t="e">
        <f>INDEX('Master MGSIC list'!$1:$1048576,MATCH('Main Sheet'!$L3916,'Master MGSIC list'!$B:$B,0),MATCH('Main Sheet'!C$1,'Master MGSIC list'!$2:$2,0))</f>
        <v>#N/A</v>
      </c>
      <c r="D3916" s="8" t="e">
        <f>INDEX('Master MGSIC list'!$1:$1048576,MATCH('Main Sheet'!$L3916,'Master MGSIC list'!$B:$B,0),MATCH('Main Sheet'!D$1,'Master MGSIC list'!$2:$2,0))</f>
        <v>#N/A</v>
      </c>
      <c r="E3916" s="8" t="e">
        <f>INDEX('Master MGSIC list'!$1:$1048576,MATCH('Main Sheet'!$L3916,'Master MGSIC list'!$B:$B,0),MATCH('Main Sheet'!E$1,'Master MGSIC list'!$2:$2,0))</f>
        <v>#N/A</v>
      </c>
      <c r="F3916" s="8" t="e">
        <f>INDEX('Master MGSIC list'!$1:$1048576,MATCH('Main Sheet'!$L3916,'Master MGSIC list'!$B:$B,0),MATCH('Main Sheet'!F$1,'Master MGSIC list'!$2:$2,0))</f>
        <v>#N/A</v>
      </c>
      <c r="G3916" s="8" t="str">
        <f>INDEX('Master MGSIC list'!$1:$1048576,MATCH('Main Sheet'!$L3916,'Master MGSIC list'!$B:$B,0),MATCH('Main Sheet'!G$1,'Master MGSIC list'!$2:$2,0))</f>
        <v>Commuting Services</v>
      </c>
      <c r="H3916" s="8" t="s">
        <v>10817</v>
      </c>
      <c r="I3916" s="8" t="s">
        <v>1943</v>
      </c>
      <c r="J3916" s="8" t="s">
        <v>11260</v>
      </c>
      <c r="K3916" s="10"/>
      <c r="L3916" s="11" t="s">
        <v>1943</v>
      </c>
      <c r="M3916" s="12" t="str">
        <f>VLOOKUP(L3916,'Master MGSIC list'!B:C,2,FALSE)</f>
        <v>Operation of bus stations</v>
      </c>
      <c r="N3916" s="8">
        <v>5441</v>
      </c>
      <c r="O3916" s="8" t="s">
        <v>1944</v>
      </c>
      <c r="P3916" t="s">
        <v>11261</v>
      </c>
      <c r="R3916" t="s">
        <v>4</v>
      </c>
      <c r="S3916" t="s">
        <v>15444</v>
      </c>
      <c r="T3916" t="s">
        <v>15444</v>
      </c>
      <c r="U3916" t="b">
        <v>1</v>
      </c>
      <c r="V3916" t="s">
        <v>20525</v>
      </c>
      <c r="W3916" t="str">
        <f t="shared" si="124"/>
        <v>5441</v>
      </c>
      <c r="Z3916" t="s">
        <v>3950</v>
      </c>
    </row>
    <row r="3917" spans="1:26" ht="15" customHeight="1">
      <c r="A3917" s="23" t="s">
        <v>2771</v>
      </c>
      <c r="B3917" s="9" t="str">
        <f t="shared" si="123"/>
        <v>VTH5221-05</v>
      </c>
      <c r="C3917" s="23" t="e">
        <f>INDEX('Master MGSIC list'!$1:$1048576,MATCH('Main Sheet'!$L3917,'Master MGSIC list'!$B:$B,0),MATCH('Main Sheet'!C$1,'Master MGSIC list'!$2:$2,0))</f>
        <v>#N/A</v>
      </c>
      <c r="D3917" s="23" t="e">
        <f>INDEX('Master MGSIC list'!$1:$1048576,MATCH('Main Sheet'!$L3917,'Master MGSIC list'!$B:$B,0),MATCH('Main Sheet'!D$1,'Master MGSIC list'!$2:$2,0))</f>
        <v>#N/A</v>
      </c>
      <c r="E3917" s="23" t="e">
        <f>INDEX('Master MGSIC list'!$1:$1048576,MATCH('Main Sheet'!$L3917,'Master MGSIC list'!$B:$B,0),MATCH('Main Sheet'!E$1,'Master MGSIC list'!$2:$2,0))</f>
        <v>#N/A</v>
      </c>
      <c r="F3917" s="23" t="e">
        <f>INDEX('Master MGSIC list'!$1:$1048576,MATCH('Main Sheet'!$L3917,'Master MGSIC list'!$B:$B,0),MATCH('Main Sheet'!F$1,'Master MGSIC list'!$2:$2,0))</f>
        <v>#N/A</v>
      </c>
      <c r="G3917" s="23" t="str">
        <f>INDEX('Master MGSIC list'!$1:$1048576,MATCH('Main Sheet'!$L3917,'Master MGSIC list'!$B:$B,0),MATCH('Main Sheet'!G$1,'Master MGSIC list'!$2:$2,0))</f>
        <v>Commuting Services</v>
      </c>
      <c r="H3917" s="23" t="s">
        <v>10817</v>
      </c>
      <c r="I3917" s="23" t="s">
        <v>1943</v>
      </c>
      <c r="J3917" s="23" t="s">
        <v>11262</v>
      </c>
      <c r="K3917" s="24"/>
      <c r="L3917" s="11" t="s">
        <v>1943</v>
      </c>
      <c r="M3917" s="12" t="str">
        <f>VLOOKUP(L3917,'Master MGSIC list'!B:C,2,FALSE)</f>
        <v>Operation of bus stations</v>
      </c>
      <c r="N3917" s="23">
        <v>52251</v>
      </c>
      <c r="O3917" s="23" t="s">
        <v>1944</v>
      </c>
      <c r="P3917" t="s">
        <v>1944</v>
      </c>
      <c r="R3917" t="s">
        <v>4</v>
      </c>
      <c r="S3917" t="s">
        <v>15444</v>
      </c>
      <c r="T3917" t="s">
        <v>15444</v>
      </c>
      <c r="U3917" t="b">
        <v>1</v>
      </c>
      <c r="V3917" t="s">
        <v>20526</v>
      </c>
      <c r="W3917" t="str">
        <f t="shared" si="124"/>
        <v>52251</v>
      </c>
      <c r="Z3917" t="s">
        <v>3950</v>
      </c>
    </row>
    <row r="3918" spans="1:26" ht="15" customHeight="1">
      <c r="A3918" s="23" t="s">
        <v>2771</v>
      </c>
      <c r="B3918" s="9" t="str">
        <f t="shared" si="123"/>
        <v>VTH5221-06</v>
      </c>
      <c r="C3918" s="23" t="e">
        <f>INDEX('Master MGSIC list'!$1:$1048576,MATCH('Main Sheet'!$L3918,'Master MGSIC list'!$B:$B,0),MATCH('Main Sheet'!C$1,'Master MGSIC list'!$2:$2,0))</f>
        <v>#N/A</v>
      </c>
      <c r="D3918" s="23" t="e">
        <f>INDEX('Master MGSIC list'!$1:$1048576,MATCH('Main Sheet'!$L3918,'Master MGSIC list'!$B:$B,0),MATCH('Main Sheet'!D$1,'Master MGSIC list'!$2:$2,0))</f>
        <v>#N/A</v>
      </c>
      <c r="E3918" s="23" t="e">
        <f>INDEX('Master MGSIC list'!$1:$1048576,MATCH('Main Sheet'!$L3918,'Master MGSIC list'!$B:$B,0),MATCH('Main Sheet'!E$1,'Master MGSIC list'!$2:$2,0))</f>
        <v>#N/A</v>
      </c>
      <c r="F3918" s="23" t="e">
        <f>INDEX('Master MGSIC list'!$1:$1048576,MATCH('Main Sheet'!$L3918,'Master MGSIC list'!$B:$B,0),MATCH('Main Sheet'!F$1,'Master MGSIC list'!$2:$2,0))</f>
        <v>#N/A</v>
      </c>
      <c r="G3918" s="23" t="str">
        <f>INDEX('Master MGSIC list'!$1:$1048576,MATCH('Main Sheet'!$L3918,'Master MGSIC list'!$B:$B,0),MATCH('Main Sheet'!G$1,'Master MGSIC list'!$2:$2,0))</f>
        <v>Rail Services</v>
      </c>
      <c r="H3918" s="23" t="s">
        <v>11255</v>
      </c>
      <c r="I3918" s="23" t="s">
        <v>1945</v>
      </c>
      <c r="J3918" s="23" t="s">
        <v>11284</v>
      </c>
      <c r="K3918" s="24" t="s">
        <v>2754</v>
      </c>
      <c r="L3918" s="11" t="s">
        <v>11285</v>
      </c>
      <c r="M3918" s="12" t="str">
        <f>VLOOKUP(L3918,'Master MGSIC list'!B:C,2,FALSE)</f>
        <v xml:space="preserve">Operation of railroad infrastructure </v>
      </c>
      <c r="N3918" s="23">
        <v>52210</v>
      </c>
      <c r="O3918" s="23" t="s">
        <v>1946</v>
      </c>
      <c r="P3918" t="s">
        <v>11286</v>
      </c>
      <c r="R3918" t="s">
        <v>4</v>
      </c>
      <c r="S3918" t="s">
        <v>15444</v>
      </c>
      <c r="T3918" t="s">
        <v>15444</v>
      </c>
      <c r="U3918" t="b">
        <v>1</v>
      </c>
      <c r="V3918" t="s">
        <v>20537</v>
      </c>
      <c r="W3918" t="str">
        <f t="shared" si="124"/>
        <v>52210</v>
      </c>
      <c r="Z3918" t="s">
        <v>3950</v>
      </c>
    </row>
    <row r="3919" spans="1:26" ht="15" customHeight="1">
      <c r="A3919" s="8" t="s">
        <v>2746</v>
      </c>
      <c r="B3919" s="9" t="str">
        <f t="shared" si="123"/>
        <v>CHH5221-06a</v>
      </c>
      <c r="C3919" s="8" t="e">
        <f>INDEX('Master MGSIC list'!$1:$1048576,MATCH('Main Sheet'!$L3919,'Master MGSIC list'!$B:$B,0),MATCH('Main Sheet'!C$1,'Master MGSIC list'!$2:$2,0))</f>
        <v>#N/A</v>
      </c>
      <c r="D3919" s="8" t="e">
        <f>INDEX('Master MGSIC list'!$1:$1048576,MATCH('Main Sheet'!$L3919,'Master MGSIC list'!$B:$B,0),MATCH('Main Sheet'!D$1,'Master MGSIC list'!$2:$2,0))</f>
        <v>#N/A</v>
      </c>
      <c r="E3919" s="8" t="e">
        <f>INDEX('Master MGSIC list'!$1:$1048576,MATCH('Main Sheet'!$L3919,'Master MGSIC list'!$B:$B,0),MATCH('Main Sheet'!E$1,'Master MGSIC list'!$2:$2,0))</f>
        <v>#N/A</v>
      </c>
      <c r="F3919" s="8" t="e">
        <f>INDEX('Master MGSIC list'!$1:$1048576,MATCH('Main Sheet'!$L3919,'Master MGSIC list'!$B:$B,0),MATCH('Main Sheet'!F$1,'Master MGSIC list'!$2:$2,0))</f>
        <v>#N/A</v>
      </c>
      <c r="G3919" s="8" t="str">
        <f>INDEX('Master MGSIC list'!$1:$1048576,MATCH('Main Sheet'!$L3919,'Master MGSIC list'!$B:$B,0),MATCH('Main Sheet'!G$1,'Master MGSIC list'!$2:$2,0))</f>
        <v>Rail Services</v>
      </c>
      <c r="H3919" s="8" t="s">
        <v>11255</v>
      </c>
      <c r="I3919" s="8" t="s">
        <v>1945</v>
      </c>
      <c r="J3919" s="8" t="s">
        <v>11263</v>
      </c>
      <c r="K3919" s="10" t="s">
        <v>2754</v>
      </c>
      <c r="L3919" s="11" t="s">
        <v>11264</v>
      </c>
      <c r="M3919" s="12" t="str">
        <f>VLOOKUP(L3919,'Master MGSIC list'!B:C,2,FALSE)</f>
        <v>Maintenance activities to rail transport</v>
      </c>
      <c r="N3919" s="8">
        <v>5333</v>
      </c>
      <c r="O3919" s="8" t="s">
        <v>1946</v>
      </c>
      <c r="P3919" t="s">
        <v>11265</v>
      </c>
      <c r="R3919" t="s">
        <v>4</v>
      </c>
      <c r="S3919" t="s">
        <v>15444</v>
      </c>
      <c r="T3919" t="s">
        <v>15444</v>
      </c>
      <c r="U3919" t="b">
        <v>1</v>
      </c>
      <c r="V3919" t="s">
        <v>20527</v>
      </c>
      <c r="W3919" t="str">
        <f t="shared" si="124"/>
        <v>5333</v>
      </c>
      <c r="Z3919" t="s">
        <v>3950</v>
      </c>
    </row>
    <row r="3920" spans="1:26" ht="15" customHeight="1">
      <c r="A3920" s="8" t="s">
        <v>2746</v>
      </c>
      <c r="B3920" s="9" t="str">
        <f t="shared" si="123"/>
        <v>CHH5221-06b</v>
      </c>
      <c r="C3920" s="8" t="e">
        <f>INDEX('Master MGSIC list'!$1:$1048576,MATCH('Main Sheet'!$L3920,'Master MGSIC list'!$B:$B,0),MATCH('Main Sheet'!C$1,'Master MGSIC list'!$2:$2,0))</f>
        <v>#N/A</v>
      </c>
      <c r="D3920" s="8" t="e">
        <f>INDEX('Master MGSIC list'!$1:$1048576,MATCH('Main Sheet'!$L3920,'Master MGSIC list'!$B:$B,0),MATCH('Main Sheet'!D$1,'Master MGSIC list'!$2:$2,0))</f>
        <v>#N/A</v>
      </c>
      <c r="E3920" s="8" t="e">
        <f>INDEX('Master MGSIC list'!$1:$1048576,MATCH('Main Sheet'!$L3920,'Master MGSIC list'!$B:$B,0),MATCH('Main Sheet'!E$1,'Master MGSIC list'!$2:$2,0))</f>
        <v>#N/A</v>
      </c>
      <c r="F3920" s="8" t="e">
        <f>INDEX('Master MGSIC list'!$1:$1048576,MATCH('Main Sheet'!$L3920,'Master MGSIC list'!$B:$B,0),MATCH('Main Sheet'!F$1,'Master MGSIC list'!$2:$2,0))</f>
        <v>#N/A</v>
      </c>
      <c r="G3920" s="8" t="str">
        <f>INDEX('Master MGSIC list'!$1:$1048576,MATCH('Main Sheet'!$L3920,'Master MGSIC list'!$B:$B,0),MATCH('Main Sheet'!G$1,'Master MGSIC list'!$2:$2,0))</f>
        <v>Rail Services</v>
      </c>
      <c r="H3920" s="8" t="s">
        <v>11255</v>
      </c>
      <c r="I3920" s="8" t="s">
        <v>1945</v>
      </c>
      <c r="J3920" s="8" t="s">
        <v>11266</v>
      </c>
      <c r="K3920" s="10" t="s">
        <v>2754</v>
      </c>
      <c r="L3920" s="11" t="s">
        <v>11267</v>
      </c>
      <c r="M3920" s="12" t="str">
        <f>VLOOKUP(L3920,'Master MGSIC list'!B:C,2,FALSE)</f>
        <v>Other support activities to rail transport</v>
      </c>
      <c r="N3920" s="8">
        <v>5339</v>
      </c>
      <c r="O3920" s="8" t="s">
        <v>1946</v>
      </c>
      <c r="P3920" t="s">
        <v>11268</v>
      </c>
      <c r="R3920" t="s">
        <v>4</v>
      </c>
      <c r="S3920" t="s">
        <v>15444</v>
      </c>
      <c r="T3920" t="s">
        <v>15444</v>
      </c>
      <c r="U3920" t="b">
        <v>1</v>
      </c>
      <c r="V3920" t="s">
        <v>20528</v>
      </c>
      <c r="W3920" t="str">
        <f t="shared" si="124"/>
        <v>5339</v>
      </c>
      <c r="Z3920" t="s">
        <v>3950</v>
      </c>
    </row>
    <row r="3921" spans="1:26" ht="15" customHeight="1">
      <c r="A3921" s="17" t="s">
        <v>63</v>
      </c>
      <c r="B3921" s="9" t="str">
        <f t="shared" si="123"/>
        <v>MYH5221-99</v>
      </c>
      <c r="C3921" s="17" t="e">
        <f>INDEX('Master MGSIC list'!$1:$1048576,MATCH('Main Sheet'!$L3921,'Master MGSIC list'!$B:$B,0),MATCH('Main Sheet'!C$1,'Master MGSIC list'!$2:$2,0))</f>
        <v>#N/A</v>
      </c>
      <c r="D3921" s="17" t="e">
        <f>INDEX('Master MGSIC list'!$1:$1048576,MATCH('Main Sheet'!$L3921,'Master MGSIC list'!$B:$B,0),MATCH('Main Sheet'!D$1,'Master MGSIC list'!$2:$2,0))</f>
        <v>#N/A</v>
      </c>
      <c r="E3921" s="17" t="e">
        <f>INDEX('Master MGSIC list'!$1:$1048576,MATCH('Main Sheet'!$L3921,'Master MGSIC list'!$B:$B,0),MATCH('Main Sheet'!E$1,'Master MGSIC list'!$2:$2,0))</f>
        <v>#N/A</v>
      </c>
      <c r="F3921" s="17" t="e">
        <f>INDEX('Master MGSIC list'!$1:$1048576,MATCH('Main Sheet'!$L3921,'Master MGSIC list'!$B:$B,0),MATCH('Main Sheet'!F$1,'Master MGSIC list'!$2:$2,0))</f>
        <v>#N/A</v>
      </c>
      <c r="G3921" s="17" t="str">
        <f>INDEX('Master MGSIC list'!$1:$1048576,MATCH('Main Sheet'!$L3921,'Master MGSIC list'!$B:$B,0),MATCH('Main Sheet'!G$1,'Master MGSIC list'!$2:$2,0))</f>
        <v>Highway Operator &amp; Services</v>
      </c>
      <c r="H3921" s="17" t="s">
        <v>11255</v>
      </c>
      <c r="I3921" s="17" t="s">
        <v>1945</v>
      </c>
      <c r="J3921" s="17" t="s">
        <v>11278</v>
      </c>
      <c r="K3921" s="18"/>
      <c r="L3921" s="11" t="s">
        <v>1945</v>
      </c>
      <c r="M3921" s="12" t="str">
        <f>VLOOKUP(L3921,'Master MGSIC list'!B:C,2,FALSE)</f>
        <v>Service activities incidental to land transportation n.e.c</v>
      </c>
      <c r="N3921" s="17" t="s">
        <v>11278</v>
      </c>
      <c r="O3921" s="17" t="s">
        <v>1946</v>
      </c>
      <c r="P3921" t="s">
        <v>1934</v>
      </c>
      <c r="R3921" t="s">
        <v>4</v>
      </c>
      <c r="S3921" t="s">
        <v>15444</v>
      </c>
      <c r="T3921" t="s">
        <v>15444</v>
      </c>
      <c r="U3921" t="b">
        <v>1</v>
      </c>
      <c r="V3921" t="s">
        <v>20532</v>
      </c>
      <c r="W3921" t="str">
        <f t="shared" si="124"/>
        <v>5221X</v>
      </c>
      <c r="Z3921" t="s">
        <v>3950</v>
      </c>
    </row>
    <row r="3922" spans="1:26" ht="15" customHeight="1">
      <c r="A3922" s="21" t="s">
        <v>21</v>
      </c>
      <c r="B3922" s="9" t="str">
        <f t="shared" si="123"/>
        <v>SGH5221-99</v>
      </c>
      <c r="C3922" s="21" t="e">
        <f>INDEX('Master MGSIC list'!$1:$1048576,MATCH('Main Sheet'!$L3922,'Master MGSIC list'!$B:$B,0),MATCH('Main Sheet'!C$1,'Master MGSIC list'!$2:$2,0))</f>
        <v>#N/A</v>
      </c>
      <c r="D3922" s="21" t="e">
        <f>INDEX('Master MGSIC list'!$1:$1048576,MATCH('Main Sheet'!$L3922,'Master MGSIC list'!$B:$B,0),MATCH('Main Sheet'!D$1,'Master MGSIC list'!$2:$2,0))</f>
        <v>#N/A</v>
      </c>
      <c r="E3922" s="21" t="e">
        <f>INDEX('Master MGSIC list'!$1:$1048576,MATCH('Main Sheet'!$L3922,'Master MGSIC list'!$B:$B,0),MATCH('Main Sheet'!E$1,'Master MGSIC list'!$2:$2,0))</f>
        <v>#N/A</v>
      </c>
      <c r="F3922" s="21" t="e">
        <f>INDEX('Master MGSIC list'!$1:$1048576,MATCH('Main Sheet'!$L3922,'Master MGSIC list'!$B:$B,0),MATCH('Main Sheet'!F$1,'Master MGSIC list'!$2:$2,0))</f>
        <v>#N/A</v>
      </c>
      <c r="G3922" s="21" t="str">
        <f>INDEX('Master MGSIC list'!$1:$1048576,MATCH('Main Sheet'!$L3922,'Master MGSIC list'!$B:$B,0),MATCH('Main Sheet'!G$1,'Master MGSIC list'!$2:$2,0))</f>
        <v>Highway Operator &amp; Services</v>
      </c>
      <c r="H3922" s="21" t="s">
        <v>11255</v>
      </c>
      <c r="I3922" s="21" t="s">
        <v>1945</v>
      </c>
      <c r="J3922" s="21" t="s">
        <v>11281</v>
      </c>
      <c r="K3922" s="22"/>
      <c r="L3922" s="11" t="s">
        <v>1945</v>
      </c>
      <c r="M3922" s="12" t="str">
        <f>VLOOKUP(L3922,'Master MGSIC list'!B:C,2,FALSE)</f>
        <v>Service activities incidental to land transportation n.e.c</v>
      </c>
      <c r="N3922" s="21">
        <v>52219</v>
      </c>
      <c r="O3922" s="21" t="s">
        <v>1946</v>
      </c>
      <c r="P3922" t="s">
        <v>11283</v>
      </c>
      <c r="R3922" t="s">
        <v>4</v>
      </c>
      <c r="S3922" t="s">
        <v>15444</v>
      </c>
      <c r="T3922" t="s">
        <v>15444</v>
      </c>
      <c r="U3922" t="b">
        <v>1</v>
      </c>
      <c r="V3922" t="s">
        <v>20535</v>
      </c>
      <c r="W3922" t="str">
        <f t="shared" si="124"/>
        <v>52219</v>
      </c>
      <c r="Z3922" t="s">
        <v>3950</v>
      </c>
    </row>
    <row r="3923" spans="1:26" ht="15" customHeight="1">
      <c r="A3923" s="23" t="s">
        <v>2771</v>
      </c>
      <c r="B3923" s="9" t="str">
        <f t="shared" si="123"/>
        <v>VTH5221-99</v>
      </c>
      <c r="C3923" s="23" t="e">
        <f>INDEX('Master MGSIC list'!$1:$1048576,MATCH('Main Sheet'!$L3923,'Master MGSIC list'!$B:$B,0),MATCH('Main Sheet'!C$1,'Master MGSIC list'!$2:$2,0))</f>
        <v>#N/A</v>
      </c>
      <c r="D3923" s="23" t="e">
        <f>INDEX('Master MGSIC list'!$1:$1048576,MATCH('Main Sheet'!$L3923,'Master MGSIC list'!$B:$B,0),MATCH('Main Sheet'!D$1,'Master MGSIC list'!$2:$2,0))</f>
        <v>#N/A</v>
      </c>
      <c r="E3923" s="23" t="e">
        <f>INDEX('Master MGSIC list'!$1:$1048576,MATCH('Main Sheet'!$L3923,'Master MGSIC list'!$B:$B,0),MATCH('Main Sheet'!E$1,'Master MGSIC list'!$2:$2,0))</f>
        <v>#N/A</v>
      </c>
      <c r="F3923" s="23" t="e">
        <f>INDEX('Master MGSIC list'!$1:$1048576,MATCH('Main Sheet'!$L3923,'Master MGSIC list'!$B:$B,0),MATCH('Main Sheet'!F$1,'Master MGSIC list'!$2:$2,0))</f>
        <v>#N/A</v>
      </c>
      <c r="G3923" s="23" t="str">
        <f>INDEX('Master MGSIC list'!$1:$1048576,MATCH('Main Sheet'!$L3923,'Master MGSIC list'!$B:$B,0),MATCH('Main Sheet'!G$1,'Master MGSIC list'!$2:$2,0))</f>
        <v>Highway Operator &amp; Services</v>
      </c>
      <c r="H3923" s="23" t="s">
        <v>11255</v>
      </c>
      <c r="I3923" s="23" t="s">
        <v>1945</v>
      </c>
      <c r="J3923" s="23" t="s">
        <v>11287</v>
      </c>
      <c r="K3923" s="24" t="s">
        <v>2754</v>
      </c>
      <c r="L3923" s="11" t="s">
        <v>1945</v>
      </c>
      <c r="M3923" s="12" t="str">
        <f>VLOOKUP(L3923,'Master MGSIC list'!B:C,2,FALSE)</f>
        <v>Service activities incidental to land transportation n.e.c</v>
      </c>
      <c r="N3923" s="23">
        <v>52259</v>
      </c>
      <c r="O3923" s="23" t="s">
        <v>1946</v>
      </c>
      <c r="P3923" t="s">
        <v>11288</v>
      </c>
      <c r="R3923" t="s">
        <v>4</v>
      </c>
      <c r="S3923" t="s">
        <v>15444</v>
      </c>
      <c r="T3923" t="s">
        <v>15444</v>
      </c>
      <c r="U3923" t="b">
        <v>1</v>
      </c>
      <c r="V3923" t="s">
        <v>20536</v>
      </c>
      <c r="W3923" t="str">
        <f t="shared" si="124"/>
        <v>52259</v>
      </c>
      <c r="Z3923" t="s">
        <v>3950</v>
      </c>
    </row>
    <row r="3924" spans="1:26" ht="15" customHeight="1">
      <c r="A3924" s="8" t="s">
        <v>2746</v>
      </c>
      <c r="B3924" s="9" t="str">
        <f t="shared" si="123"/>
        <v>CHH5221-99a</v>
      </c>
      <c r="C3924" s="8" t="e">
        <f>INDEX('Master MGSIC list'!$1:$1048576,MATCH('Main Sheet'!$L3924,'Master MGSIC list'!$B:$B,0),MATCH('Main Sheet'!C$1,'Master MGSIC list'!$2:$2,0))</f>
        <v>#N/A</v>
      </c>
      <c r="D3924" s="8" t="e">
        <f>INDEX('Master MGSIC list'!$1:$1048576,MATCH('Main Sheet'!$L3924,'Master MGSIC list'!$B:$B,0),MATCH('Main Sheet'!D$1,'Master MGSIC list'!$2:$2,0))</f>
        <v>#N/A</v>
      </c>
      <c r="E3924" s="8" t="e">
        <f>INDEX('Master MGSIC list'!$1:$1048576,MATCH('Main Sheet'!$L3924,'Master MGSIC list'!$B:$B,0),MATCH('Main Sheet'!E$1,'Master MGSIC list'!$2:$2,0))</f>
        <v>#N/A</v>
      </c>
      <c r="F3924" s="8" t="e">
        <f>INDEX('Master MGSIC list'!$1:$1048576,MATCH('Main Sheet'!$L3924,'Master MGSIC list'!$B:$B,0),MATCH('Main Sheet'!F$1,'Master MGSIC list'!$2:$2,0))</f>
        <v>#N/A</v>
      </c>
      <c r="G3924" s="8" t="e">
        <f>INDEX('Master MGSIC list'!$1:$1048576,MATCH('Main Sheet'!$L3924,'Master MGSIC list'!$B:$B,0),MATCH('Main Sheet'!G$1,'Master MGSIC list'!$2:$2,0))</f>
        <v>#N/A</v>
      </c>
      <c r="H3924" s="8" t="s">
        <v>11255</v>
      </c>
      <c r="I3924" s="8" t="s">
        <v>1945</v>
      </c>
      <c r="J3924" s="8" t="s">
        <v>11272</v>
      </c>
      <c r="K3924" s="10" t="s">
        <v>2754</v>
      </c>
      <c r="L3924" s="11" t="s">
        <v>11273</v>
      </c>
      <c r="M3924" s="12" t="e">
        <f>VLOOKUP(L3924,'Master MGSIC list'!B:C,2,FALSE)</f>
        <v>#N/A</v>
      </c>
      <c r="N3924" s="8">
        <v>5443</v>
      </c>
      <c r="O3924" s="8" t="s">
        <v>1946</v>
      </c>
      <c r="P3924" t="s">
        <v>11274</v>
      </c>
      <c r="R3924" t="s">
        <v>4</v>
      </c>
      <c r="S3924" t="s">
        <v>15444</v>
      </c>
      <c r="T3924" t="s">
        <v>15444</v>
      </c>
      <c r="U3924" t="b">
        <v>1</v>
      </c>
      <c r="V3924" t="s">
        <v>20530</v>
      </c>
      <c r="W3924" t="str">
        <f t="shared" si="124"/>
        <v>5443</v>
      </c>
      <c r="Z3924" t="s">
        <v>3950</v>
      </c>
    </row>
    <row r="3925" spans="1:26" ht="15" customHeight="1">
      <c r="A3925" s="8" t="s">
        <v>2746</v>
      </c>
      <c r="B3925" s="9" t="str">
        <f t="shared" si="123"/>
        <v>CHH5221-99b</v>
      </c>
      <c r="C3925" s="8" t="e">
        <f>INDEX('Master MGSIC list'!$1:$1048576,MATCH('Main Sheet'!$L3925,'Master MGSIC list'!$B:$B,0),MATCH('Main Sheet'!C$1,'Master MGSIC list'!$2:$2,0))</f>
        <v>#N/A</v>
      </c>
      <c r="D3925" s="8" t="e">
        <f>INDEX('Master MGSIC list'!$1:$1048576,MATCH('Main Sheet'!$L3925,'Master MGSIC list'!$B:$B,0),MATCH('Main Sheet'!D$1,'Master MGSIC list'!$2:$2,0))</f>
        <v>#N/A</v>
      </c>
      <c r="E3925" s="8" t="e">
        <f>INDEX('Master MGSIC list'!$1:$1048576,MATCH('Main Sheet'!$L3925,'Master MGSIC list'!$B:$B,0),MATCH('Main Sheet'!E$1,'Master MGSIC list'!$2:$2,0))</f>
        <v>#N/A</v>
      </c>
      <c r="F3925" s="8" t="e">
        <f>INDEX('Master MGSIC list'!$1:$1048576,MATCH('Main Sheet'!$L3925,'Master MGSIC list'!$B:$B,0),MATCH('Main Sheet'!F$1,'Master MGSIC list'!$2:$2,0))</f>
        <v>#N/A</v>
      </c>
      <c r="G3925" s="8" t="e">
        <f>INDEX('Master MGSIC list'!$1:$1048576,MATCH('Main Sheet'!$L3925,'Master MGSIC list'!$B:$B,0),MATCH('Main Sheet'!G$1,'Master MGSIC list'!$2:$2,0))</f>
        <v>#N/A</v>
      </c>
      <c r="H3925" s="8" t="s">
        <v>11255</v>
      </c>
      <c r="I3925" s="8" t="s">
        <v>1945</v>
      </c>
      <c r="J3925" s="8" t="s">
        <v>11269</v>
      </c>
      <c r="K3925" s="10" t="s">
        <v>2754</v>
      </c>
      <c r="L3925" s="11" t="s">
        <v>11270</v>
      </c>
      <c r="M3925" s="12" t="e">
        <f>VLOOKUP(L3925,'Master MGSIC list'!B:C,2,FALSE)</f>
        <v>#N/A</v>
      </c>
      <c r="N3925" s="8">
        <v>5442</v>
      </c>
      <c r="O3925" s="8" t="s">
        <v>1946</v>
      </c>
      <c r="P3925" t="s">
        <v>11271</v>
      </c>
      <c r="R3925" t="s">
        <v>4</v>
      </c>
      <c r="S3925" t="s">
        <v>15444</v>
      </c>
      <c r="T3925" t="s">
        <v>15444</v>
      </c>
      <c r="U3925" t="b">
        <v>1</v>
      </c>
      <c r="V3925" t="s">
        <v>20529</v>
      </c>
      <c r="W3925" t="str">
        <f t="shared" si="124"/>
        <v>5442</v>
      </c>
      <c r="Z3925" t="s">
        <v>3950</v>
      </c>
    </row>
    <row r="3926" spans="1:26" ht="15" customHeight="1">
      <c r="A3926" s="19" t="s">
        <v>49</v>
      </c>
      <c r="B3926" s="9" t="str">
        <f t="shared" si="123"/>
        <v>PHH5221-99c</v>
      </c>
      <c r="C3926" s="19" t="e">
        <f>INDEX('Master MGSIC list'!$1:$1048576,MATCH('Main Sheet'!$L3926,'Master MGSIC list'!$B:$B,0),MATCH('Main Sheet'!C$1,'Master MGSIC list'!$2:$2,0))</f>
        <v>#N/A</v>
      </c>
      <c r="D3926" s="19" t="e">
        <f>INDEX('Master MGSIC list'!$1:$1048576,MATCH('Main Sheet'!$L3926,'Master MGSIC list'!$B:$B,0),MATCH('Main Sheet'!D$1,'Master MGSIC list'!$2:$2,0))</f>
        <v>#N/A</v>
      </c>
      <c r="E3926" s="19" t="e">
        <f>INDEX('Master MGSIC list'!$1:$1048576,MATCH('Main Sheet'!$L3926,'Master MGSIC list'!$B:$B,0),MATCH('Main Sheet'!E$1,'Master MGSIC list'!$2:$2,0))</f>
        <v>#N/A</v>
      </c>
      <c r="F3926" s="19" t="e">
        <f>INDEX('Master MGSIC list'!$1:$1048576,MATCH('Main Sheet'!$L3926,'Master MGSIC list'!$B:$B,0),MATCH('Main Sheet'!F$1,'Master MGSIC list'!$2:$2,0))</f>
        <v>#N/A</v>
      </c>
      <c r="G3926" s="19" t="e">
        <f>INDEX('Master MGSIC list'!$1:$1048576,MATCH('Main Sheet'!$L3926,'Master MGSIC list'!$B:$B,0),MATCH('Main Sheet'!G$1,'Master MGSIC list'!$2:$2,0))</f>
        <v>#N/A</v>
      </c>
      <c r="H3926" s="19" t="s">
        <v>11255</v>
      </c>
      <c r="I3926" s="19" t="s">
        <v>1945</v>
      </c>
      <c r="J3926" s="19" t="s">
        <v>11250</v>
      </c>
      <c r="K3926" s="20" t="s">
        <v>2754</v>
      </c>
      <c r="L3926" s="11" t="s">
        <v>11279</v>
      </c>
      <c r="M3926" s="12" t="e">
        <f>VLOOKUP(L3926,'Master MGSIC list'!B:C,2,FALSE)</f>
        <v>#N/A</v>
      </c>
      <c r="N3926" s="19">
        <v>52211</v>
      </c>
      <c r="O3926" s="19" t="s">
        <v>1946</v>
      </c>
      <c r="P3926" t="s">
        <v>11280</v>
      </c>
      <c r="R3926" t="s">
        <v>4</v>
      </c>
      <c r="S3926" t="s">
        <v>15444</v>
      </c>
      <c r="T3926" t="s">
        <v>15444</v>
      </c>
      <c r="U3926" t="b">
        <v>1</v>
      </c>
      <c r="V3926" t="s">
        <v>20533</v>
      </c>
      <c r="W3926" t="str">
        <f t="shared" si="124"/>
        <v>52211</v>
      </c>
      <c r="Z3926" t="s">
        <v>3950</v>
      </c>
    </row>
    <row r="3927" spans="1:26" ht="15" customHeight="1">
      <c r="A3927" s="8" t="s">
        <v>2746</v>
      </c>
      <c r="B3927" s="9" t="str">
        <f t="shared" si="123"/>
        <v>CHH5221-99z</v>
      </c>
      <c r="C3927" s="8" t="e">
        <f>INDEX('Master MGSIC list'!$1:$1048576,MATCH('Main Sheet'!$L3927,'Master MGSIC list'!$B:$B,0),MATCH('Main Sheet'!C$1,'Master MGSIC list'!$2:$2,0))</f>
        <v>#N/A</v>
      </c>
      <c r="D3927" s="8" t="e">
        <f>INDEX('Master MGSIC list'!$1:$1048576,MATCH('Main Sheet'!$L3927,'Master MGSIC list'!$B:$B,0),MATCH('Main Sheet'!D$1,'Master MGSIC list'!$2:$2,0))</f>
        <v>#N/A</v>
      </c>
      <c r="E3927" s="8" t="e">
        <f>INDEX('Master MGSIC list'!$1:$1048576,MATCH('Main Sheet'!$L3927,'Master MGSIC list'!$B:$B,0),MATCH('Main Sheet'!E$1,'Master MGSIC list'!$2:$2,0))</f>
        <v>#N/A</v>
      </c>
      <c r="F3927" s="8" t="e">
        <f>INDEX('Master MGSIC list'!$1:$1048576,MATCH('Main Sheet'!$L3927,'Master MGSIC list'!$B:$B,0),MATCH('Main Sheet'!F$1,'Master MGSIC list'!$2:$2,0))</f>
        <v>#N/A</v>
      </c>
      <c r="G3927" s="8" t="e">
        <f>INDEX('Master MGSIC list'!$1:$1048576,MATCH('Main Sheet'!$L3927,'Master MGSIC list'!$B:$B,0),MATCH('Main Sheet'!G$1,'Master MGSIC list'!$2:$2,0))</f>
        <v>#N/A</v>
      </c>
      <c r="H3927" s="8" t="s">
        <v>11255</v>
      </c>
      <c r="I3927" s="8" t="s">
        <v>1945</v>
      </c>
      <c r="J3927" s="8" t="s">
        <v>11275</v>
      </c>
      <c r="K3927" s="10" t="s">
        <v>2754</v>
      </c>
      <c r="L3927" s="11" t="s">
        <v>11276</v>
      </c>
      <c r="M3927" s="12" t="e">
        <f>VLOOKUP(L3927,'Master MGSIC list'!B:C,2,FALSE)</f>
        <v>#N/A</v>
      </c>
      <c r="N3927" s="8">
        <v>5449</v>
      </c>
      <c r="O3927" s="8" t="s">
        <v>1946</v>
      </c>
      <c r="P3927" t="s">
        <v>11277</v>
      </c>
      <c r="R3927" t="s">
        <v>4</v>
      </c>
      <c r="S3927" t="s">
        <v>15444</v>
      </c>
      <c r="T3927" t="s">
        <v>15444</v>
      </c>
      <c r="U3927" t="b">
        <v>1</v>
      </c>
      <c r="V3927" t="s">
        <v>20531</v>
      </c>
      <c r="W3927" t="str">
        <f t="shared" si="124"/>
        <v>5449</v>
      </c>
      <c r="Z3927" t="s">
        <v>3950</v>
      </c>
    </row>
    <row r="3928" spans="1:26" ht="15" customHeight="1">
      <c r="A3928" s="19" t="s">
        <v>49</v>
      </c>
      <c r="B3928" s="9" t="str">
        <f t="shared" si="123"/>
        <v>PHH5221-99z</v>
      </c>
      <c r="C3928" s="19" t="e">
        <f>INDEX('Master MGSIC list'!$1:$1048576,MATCH('Main Sheet'!$L3928,'Master MGSIC list'!$B:$B,0),MATCH('Main Sheet'!C$1,'Master MGSIC list'!$2:$2,0))</f>
        <v>#N/A</v>
      </c>
      <c r="D3928" s="19" t="e">
        <f>INDEX('Master MGSIC list'!$1:$1048576,MATCH('Main Sheet'!$L3928,'Master MGSIC list'!$B:$B,0),MATCH('Main Sheet'!D$1,'Master MGSIC list'!$2:$2,0))</f>
        <v>#N/A</v>
      </c>
      <c r="E3928" s="19" t="e">
        <f>INDEX('Master MGSIC list'!$1:$1048576,MATCH('Main Sheet'!$L3928,'Master MGSIC list'!$B:$B,0),MATCH('Main Sheet'!E$1,'Master MGSIC list'!$2:$2,0))</f>
        <v>#N/A</v>
      </c>
      <c r="F3928" s="19" t="e">
        <f>INDEX('Master MGSIC list'!$1:$1048576,MATCH('Main Sheet'!$L3928,'Master MGSIC list'!$B:$B,0),MATCH('Main Sheet'!F$1,'Master MGSIC list'!$2:$2,0))</f>
        <v>#N/A</v>
      </c>
      <c r="G3928" s="19" t="e">
        <f>INDEX('Master MGSIC list'!$1:$1048576,MATCH('Main Sheet'!$L3928,'Master MGSIC list'!$B:$B,0),MATCH('Main Sheet'!G$1,'Master MGSIC list'!$2:$2,0))</f>
        <v>#N/A</v>
      </c>
      <c r="H3928" s="19" t="s">
        <v>11255</v>
      </c>
      <c r="I3928" s="19" t="s">
        <v>1945</v>
      </c>
      <c r="J3928" s="19" t="s">
        <v>11281</v>
      </c>
      <c r="K3928" s="20" t="s">
        <v>2754</v>
      </c>
      <c r="L3928" s="11" t="s">
        <v>11276</v>
      </c>
      <c r="M3928" s="12" t="e">
        <f>VLOOKUP(L3928,'Master MGSIC list'!B:C,2,FALSE)</f>
        <v>#N/A</v>
      </c>
      <c r="N3928" s="19">
        <v>52219</v>
      </c>
      <c r="O3928" s="19" t="s">
        <v>1946</v>
      </c>
      <c r="P3928" t="s">
        <v>11282</v>
      </c>
      <c r="R3928" t="s">
        <v>4</v>
      </c>
      <c r="S3928" t="s">
        <v>15444</v>
      </c>
      <c r="T3928" t="s">
        <v>15444</v>
      </c>
      <c r="U3928" t="b">
        <v>1</v>
      </c>
      <c r="V3928" t="s">
        <v>20534</v>
      </c>
      <c r="W3928" t="str">
        <f t="shared" si="124"/>
        <v>52219</v>
      </c>
      <c r="Z3928" t="s">
        <v>3950</v>
      </c>
    </row>
    <row r="3929" spans="1:26" ht="15" customHeight="1">
      <c r="A3929" s="17" t="s">
        <v>63</v>
      </c>
      <c r="B3929" s="9" t="str">
        <f t="shared" si="123"/>
        <v>MYH5222-01</v>
      </c>
      <c r="C3929" s="17" t="e">
        <f>INDEX('Master MGSIC list'!$1:$1048576,MATCH('Main Sheet'!$L3929,'Master MGSIC list'!$B:$B,0),MATCH('Main Sheet'!C$1,'Master MGSIC list'!$2:$2,0))</f>
        <v>#N/A</v>
      </c>
      <c r="D3929" s="17" t="e">
        <f>INDEX('Master MGSIC list'!$1:$1048576,MATCH('Main Sheet'!$L3929,'Master MGSIC list'!$B:$B,0),MATCH('Main Sheet'!D$1,'Master MGSIC list'!$2:$2,0))</f>
        <v>#N/A</v>
      </c>
      <c r="E3929" s="17" t="e">
        <f>INDEX('Master MGSIC list'!$1:$1048576,MATCH('Main Sheet'!$L3929,'Master MGSIC list'!$B:$B,0),MATCH('Main Sheet'!E$1,'Master MGSIC list'!$2:$2,0))</f>
        <v>#N/A</v>
      </c>
      <c r="F3929" s="17" t="e">
        <f>INDEX('Master MGSIC list'!$1:$1048576,MATCH('Main Sheet'!$L3929,'Master MGSIC list'!$B:$B,0),MATCH('Main Sheet'!F$1,'Master MGSIC list'!$2:$2,0))</f>
        <v>#N/A</v>
      </c>
      <c r="G3929" s="17" t="str">
        <f>INDEX('Master MGSIC list'!$1:$1048576,MATCH('Main Sheet'!$L3929,'Master MGSIC list'!$B:$B,0),MATCH('Main Sheet'!G$1,'Master MGSIC list'!$2:$2,0))</f>
        <v>Port Operators</v>
      </c>
      <c r="H3929" s="17" t="s">
        <v>11291</v>
      </c>
      <c r="I3929" s="17" t="s">
        <v>1948</v>
      </c>
      <c r="J3929" s="17" t="s">
        <v>11298</v>
      </c>
      <c r="K3929" s="18"/>
      <c r="L3929" s="11" t="s">
        <v>1948</v>
      </c>
      <c r="M3929" s="12" t="str">
        <f>VLOOKUP(L3929,'Master MGSIC list'!B:C,2,FALSE)</f>
        <v>Port operators</v>
      </c>
      <c r="N3929" s="17" t="s">
        <v>11298</v>
      </c>
      <c r="O3929" s="17" t="s">
        <v>1949</v>
      </c>
      <c r="P3929" t="e">
        <v>#N/A</v>
      </c>
      <c r="R3929" t="s">
        <v>4</v>
      </c>
      <c r="S3929" t="s">
        <v>15443</v>
      </c>
      <c r="T3929" t="s">
        <v>15443</v>
      </c>
      <c r="U3929" t="b">
        <v>1</v>
      </c>
      <c r="V3929" t="s">
        <v>20540</v>
      </c>
      <c r="W3929" t="str">
        <f t="shared" si="124"/>
        <v>Refer to 52249</v>
      </c>
      <c r="Z3929" t="s">
        <v>3950</v>
      </c>
    </row>
    <row r="3930" spans="1:26" ht="15" customHeight="1">
      <c r="A3930" s="21" t="s">
        <v>21</v>
      </c>
      <c r="B3930" s="9" t="str">
        <f t="shared" si="123"/>
        <v>SGH5222-01</v>
      </c>
      <c r="C3930" s="21" t="e">
        <f>INDEX('Master MGSIC list'!$1:$1048576,MATCH('Main Sheet'!$L3930,'Master MGSIC list'!$B:$B,0),MATCH('Main Sheet'!C$1,'Master MGSIC list'!$2:$2,0))</f>
        <v>#N/A</v>
      </c>
      <c r="D3930" s="21" t="e">
        <f>INDEX('Master MGSIC list'!$1:$1048576,MATCH('Main Sheet'!$L3930,'Master MGSIC list'!$B:$B,0),MATCH('Main Sheet'!D$1,'Master MGSIC list'!$2:$2,0))</f>
        <v>#N/A</v>
      </c>
      <c r="E3930" s="21" t="e">
        <f>INDEX('Master MGSIC list'!$1:$1048576,MATCH('Main Sheet'!$L3930,'Master MGSIC list'!$B:$B,0),MATCH('Main Sheet'!E$1,'Master MGSIC list'!$2:$2,0))</f>
        <v>#N/A</v>
      </c>
      <c r="F3930" s="21" t="e">
        <f>INDEX('Master MGSIC list'!$1:$1048576,MATCH('Main Sheet'!$L3930,'Master MGSIC list'!$B:$B,0),MATCH('Main Sheet'!F$1,'Master MGSIC list'!$2:$2,0))</f>
        <v>#N/A</v>
      </c>
      <c r="G3930" s="21" t="str">
        <f>INDEX('Master MGSIC list'!$1:$1048576,MATCH('Main Sheet'!$L3930,'Master MGSIC list'!$B:$B,0),MATCH('Main Sheet'!G$1,'Master MGSIC list'!$2:$2,0))</f>
        <v>Port Operators</v>
      </c>
      <c r="H3930" s="21" t="s">
        <v>11291</v>
      </c>
      <c r="I3930" s="21" t="s">
        <v>1948</v>
      </c>
      <c r="J3930" s="21" t="s">
        <v>11299</v>
      </c>
      <c r="K3930" s="22"/>
      <c r="L3930" s="11" t="s">
        <v>1948</v>
      </c>
      <c r="M3930" s="12" t="str">
        <f>VLOOKUP(L3930,'Master MGSIC list'!B:C,2,FALSE)</f>
        <v>Port operators</v>
      </c>
      <c r="N3930" s="21">
        <v>52223</v>
      </c>
      <c r="O3930" s="21" t="s">
        <v>1949</v>
      </c>
      <c r="P3930" t="s">
        <v>1949</v>
      </c>
      <c r="R3930" t="s">
        <v>4</v>
      </c>
      <c r="S3930" t="s">
        <v>15443</v>
      </c>
      <c r="T3930" t="s">
        <v>15443</v>
      </c>
      <c r="U3930" t="b">
        <v>1</v>
      </c>
      <c r="V3930" t="s">
        <v>20541</v>
      </c>
      <c r="W3930" t="str">
        <f t="shared" si="124"/>
        <v>52223</v>
      </c>
      <c r="Z3930" t="s">
        <v>3950</v>
      </c>
    </row>
    <row r="3931" spans="1:26" ht="15" customHeight="1">
      <c r="A3931" s="23" t="s">
        <v>2771</v>
      </c>
      <c r="B3931" s="9" t="str">
        <f t="shared" si="123"/>
        <v>VTH5222-01</v>
      </c>
      <c r="C3931" s="23" t="e">
        <f>INDEX('Master MGSIC list'!$1:$1048576,MATCH('Main Sheet'!$L3931,'Master MGSIC list'!$B:$B,0),MATCH('Main Sheet'!C$1,'Master MGSIC list'!$2:$2,0))</f>
        <v>#N/A</v>
      </c>
      <c r="D3931" s="23" t="e">
        <f>INDEX('Master MGSIC list'!$1:$1048576,MATCH('Main Sheet'!$L3931,'Master MGSIC list'!$B:$B,0),MATCH('Main Sheet'!D$1,'Master MGSIC list'!$2:$2,0))</f>
        <v>#N/A</v>
      </c>
      <c r="E3931" s="23" t="e">
        <f>INDEX('Master MGSIC list'!$1:$1048576,MATCH('Main Sheet'!$L3931,'Master MGSIC list'!$B:$B,0),MATCH('Main Sheet'!E$1,'Master MGSIC list'!$2:$2,0))</f>
        <v>#N/A</v>
      </c>
      <c r="F3931" s="23" t="e">
        <f>INDEX('Master MGSIC list'!$1:$1048576,MATCH('Main Sheet'!$L3931,'Master MGSIC list'!$B:$B,0),MATCH('Main Sheet'!F$1,'Master MGSIC list'!$2:$2,0))</f>
        <v>#N/A</v>
      </c>
      <c r="G3931" s="23" t="str">
        <f>INDEX('Master MGSIC list'!$1:$1048576,MATCH('Main Sheet'!$L3931,'Master MGSIC list'!$B:$B,0),MATCH('Main Sheet'!G$1,'Master MGSIC list'!$2:$2,0))</f>
        <v>Port Operators</v>
      </c>
      <c r="H3931" s="23" t="s">
        <v>11291</v>
      </c>
      <c r="I3931" s="23" t="s">
        <v>1948</v>
      </c>
      <c r="J3931" s="23" t="s">
        <v>11299</v>
      </c>
      <c r="K3931" s="24"/>
      <c r="L3931" s="11" t="s">
        <v>1948</v>
      </c>
      <c r="M3931" s="12" t="str">
        <f>VLOOKUP(L3931,'Master MGSIC list'!B:C,2,FALSE)</f>
        <v>Port operators</v>
      </c>
      <c r="N3931" s="23">
        <v>52223</v>
      </c>
      <c r="O3931" s="23" t="s">
        <v>1949</v>
      </c>
      <c r="P3931" t="s">
        <v>11300</v>
      </c>
      <c r="R3931" t="s">
        <v>4</v>
      </c>
      <c r="S3931" t="s">
        <v>15443</v>
      </c>
      <c r="T3931" t="s">
        <v>15443</v>
      </c>
      <c r="U3931" t="b">
        <v>1</v>
      </c>
      <c r="V3931" t="s">
        <v>20542</v>
      </c>
      <c r="W3931" t="str">
        <f t="shared" si="124"/>
        <v>52223</v>
      </c>
      <c r="Z3931" t="s">
        <v>3950</v>
      </c>
    </row>
    <row r="3932" spans="1:26" ht="15" customHeight="1">
      <c r="A3932" s="8" t="s">
        <v>2746</v>
      </c>
      <c r="B3932" s="9" t="str">
        <f t="shared" si="123"/>
        <v>CHH5222-01a</v>
      </c>
      <c r="C3932" s="8" t="e">
        <f>INDEX('Master MGSIC list'!$1:$1048576,MATCH('Main Sheet'!$L3932,'Master MGSIC list'!$B:$B,0),MATCH('Main Sheet'!C$1,'Master MGSIC list'!$2:$2,0))</f>
        <v>#N/A</v>
      </c>
      <c r="D3932" s="8" t="e">
        <f>INDEX('Master MGSIC list'!$1:$1048576,MATCH('Main Sheet'!$L3932,'Master MGSIC list'!$B:$B,0),MATCH('Main Sheet'!D$1,'Master MGSIC list'!$2:$2,0))</f>
        <v>#N/A</v>
      </c>
      <c r="E3932" s="8" t="e">
        <f>INDEX('Master MGSIC list'!$1:$1048576,MATCH('Main Sheet'!$L3932,'Master MGSIC list'!$B:$B,0),MATCH('Main Sheet'!E$1,'Master MGSIC list'!$2:$2,0))</f>
        <v>#N/A</v>
      </c>
      <c r="F3932" s="8" t="e">
        <f>INDEX('Master MGSIC list'!$1:$1048576,MATCH('Main Sheet'!$L3932,'Master MGSIC list'!$B:$B,0),MATCH('Main Sheet'!F$1,'Master MGSIC list'!$2:$2,0))</f>
        <v>#N/A</v>
      </c>
      <c r="G3932" s="8" t="str">
        <f>INDEX('Master MGSIC list'!$1:$1048576,MATCH('Main Sheet'!$L3932,'Master MGSIC list'!$B:$B,0),MATCH('Main Sheet'!G$1,'Master MGSIC list'!$2:$2,0))</f>
        <v>Port Operators</v>
      </c>
      <c r="H3932" s="8" t="s">
        <v>11291</v>
      </c>
      <c r="I3932" s="8" t="s">
        <v>1948</v>
      </c>
      <c r="J3932" s="8" t="s">
        <v>11292</v>
      </c>
      <c r="K3932" s="10" t="s">
        <v>2754</v>
      </c>
      <c r="L3932" s="11" t="s">
        <v>11293</v>
      </c>
      <c r="M3932" s="12" t="str">
        <f>VLOOKUP(L3932,'Master MGSIC list'!B:C,2,FALSE)</f>
        <v>Passenger port</v>
      </c>
      <c r="N3932" s="8">
        <v>5531</v>
      </c>
      <c r="O3932" s="8" t="s">
        <v>1949</v>
      </c>
      <c r="P3932" t="s">
        <v>11294</v>
      </c>
      <c r="R3932" t="s">
        <v>4</v>
      </c>
      <c r="S3932" t="s">
        <v>15443</v>
      </c>
      <c r="T3932" t="s">
        <v>15443</v>
      </c>
      <c r="U3932" t="b">
        <v>1</v>
      </c>
      <c r="V3932" t="s">
        <v>20538</v>
      </c>
      <c r="W3932" t="str">
        <f t="shared" si="124"/>
        <v>5531</v>
      </c>
      <c r="Z3932" t="s">
        <v>3950</v>
      </c>
    </row>
    <row r="3933" spans="1:26" ht="15" customHeight="1">
      <c r="A3933" s="8" t="s">
        <v>2746</v>
      </c>
      <c r="B3933" s="9" t="str">
        <f t="shared" si="123"/>
        <v>CHH5222-01b</v>
      </c>
      <c r="C3933" s="8" t="e">
        <f>INDEX('Master MGSIC list'!$1:$1048576,MATCH('Main Sheet'!$L3933,'Master MGSIC list'!$B:$B,0),MATCH('Main Sheet'!C$1,'Master MGSIC list'!$2:$2,0))</f>
        <v>#N/A</v>
      </c>
      <c r="D3933" s="8" t="e">
        <f>INDEX('Master MGSIC list'!$1:$1048576,MATCH('Main Sheet'!$L3933,'Master MGSIC list'!$B:$B,0),MATCH('Main Sheet'!D$1,'Master MGSIC list'!$2:$2,0))</f>
        <v>#N/A</v>
      </c>
      <c r="E3933" s="8" t="e">
        <f>INDEX('Master MGSIC list'!$1:$1048576,MATCH('Main Sheet'!$L3933,'Master MGSIC list'!$B:$B,0),MATCH('Main Sheet'!E$1,'Master MGSIC list'!$2:$2,0))</f>
        <v>#N/A</v>
      </c>
      <c r="F3933" s="8" t="e">
        <f>INDEX('Master MGSIC list'!$1:$1048576,MATCH('Main Sheet'!$L3933,'Master MGSIC list'!$B:$B,0),MATCH('Main Sheet'!F$1,'Master MGSIC list'!$2:$2,0))</f>
        <v>#N/A</v>
      </c>
      <c r="G3933" s="8" t="str">
        <f>INDEX('Master MGSIC list'!$1:$1048576,MATCH('Main Sheet'!$L3933,'Master MGSIC list'!$B:$B,0),MATCH('Main Sheet'!G$1,'Master MGSIC list'!$2:$2,0))</f>
        <v>Port Operators</v>
      </c>
      <c r="H3933" s="8" t="s">
        <v>11291</v>
      </c>
      <c r="I3933" s="8" t="s">
        <v>1948</v>
      </c>
      <c r="J3933" s="8" t="s">
        <v>11295</v>
      </c>
      <c r="K3933" s="10" t="s">
        <v>2754</v>
      </c>
      <c r="L3933" s="11" t="s">
        <v>11296</v>
      </c>
      <c r="M3933" s="12" t="str">
        <f>VLOOKUP(L3933,'Master MGSIC list'!B:C,2,FALSE)</f>
        <v>Cargo port</v>
      </c>
      <c r="N3933" s="8">
        <v>5532</v>
      </c>
      <c r="O3933" s="8" t="s">
        <v>1949</v>
      </c>
      <c r="P3933" t="s">
        <v>11297</v>
      </c>
      <c r="R3933" t="s">
        <v>4</v>
      </c>
      <c r="S3933" t="s">
        <v>15443</v>
      </c>
      <c r="T3933" t="s">
        <v>15443</v>
      </c>
      <c r="U3933" t="b">
        <v>1</v>
      </c>
      <c r="V3933" t="s">
        <v>20539</v>
      </c>
      <c r="W3933" t="str">
        <f t="shared" si="124"/>
        <v>5532</v>
      </c>
      <c r="Z3933" t="s">
        <v>3950</v>
      </c>
    </row>
    <row r="3934" spans="1:26" ht="15" customHeight="1">
      <c r="A3934" s="21" t="s">
        <v>21</v>
      </c>
      <c r="B3934" s="9" t="str">
        <f t="shared" si="123"/>
        <v>SGH5222-02a</v>
      </c>
      <c r="C3934" s="21" t="e">
        <f>INDEX('Master MGSIC list'!$1:$1048576,MATCH('Main Sheet'!$L3934,'Master MGSIC list'!$B:$B,0),MATCH('Main Sheet'!C$1,'Master MGSIC list'!$2:$2,0))</f>
        <v>#N/A</v>
      </c>
      <c r="D3934" s="21" t="e">
        <f>INDEX('Master MGSIC list'!$1:$1048576,MATCH('Main Sheet'!$L3934,'Master MGSIC list'!$B:$B,0),MATCH('Main Sheet'!D$1,'Master MGSIC list'!$2:$2,0))</f>
        <v>#N/A</v>
      </c>
      <c r="E3934" s="21" t="e">
        <f>INDEX('Master MGSIC list'!$1:$1048576,MATCH('Main Sheet'!$L3934,'Master MGSIC list'!$B:$B,0),MATCH('Main Sheet'!E$1,'Master MGSIC list'!$2:$2,0))</f>
        <v>#N/A</v>
      </c>
      <c r="F3934" s="21" t="e">
        <f>INDEX('Master MGSIC list'!$1:$1048576,MATCH('Main Sheet'!$L3934,'Master MGSIC list'!$B:$B,0),MATCH('Main Sheet'!F$1,'Master MGSIC list'!$2:$2,0))</f>
        <v>#N/A</v>
      </c>
      <c r="G3934" s="21" t="str">
        <f>INDEX('Master MGSIC list'!$1:$1048576,MATCH('Main Sheet'!$L3934,'Master MGSIC list'!$B:$B,0),MATCH('Main Sheet'!G$1,'Master MGSIC list'!$2:$2,0))</f>
        <v>Marine Freight &amp; Logistics Services</v>
      </c>
      <c r="H3934" s="21" t="s">
        <v>11096</v>
      </c>
      <c r="I3934" s="21" t="s">
        <v>1950</v>
      </c>
      <c r="J3934" s="21" t="s">
        <v>11301</v>
      </c>
      <c r="K3934" s="22" t="s">
        <v>2754</v>
      </c>
      <c r="L3934" s="11" t="s">
        <v>11302</v>
      </c>
      <c r="M3934" s="12" t="str">
        <f>VLOOKUP(L3934,'Master MGSIC list'!B:C,2,FALSE)</f>
        <v>Shipping agencies (freight)</v>
      </c>
      <c r="N3934" s="21">
        <v>52222</v>
      </c>
      <c r="O3934" s="21" t="s">
        <v>1951</v>
      </c>
      <c r="P3934" t="s">
        <v>11303</v>
      </c>
      <c r="R3934" t="s">
        <v>4</v>
      </c>
      <c r="S3934" t="s">
        <v>15443</v>
      </c>
      <c r="T3934" t="s">
        <v>15443</v>
      </c>
      <c r="U3934" t="b">
        <v>1</v>
      </c>
      <c r="V3934" t="s">
        <v>20543</v>
      </c>
      <c r="W3934" t="str">
        <f t="shared" si="124"/>
        <v>52222</v>
      </c>
    </row>
    <row r="3935" spans="1:26" ht="15" customHeight="1">
      <c r="A3935" s="21" t="s">
        <v>21</v>
      </c>
      <c r="B3935" s="9" t="str">
        <f t="shared" si="123"/>
        <v>SGH5222-02b</v>
      </c>
      <c r="C3935" s="21" t="e">
        <f>INDEX('Master MGSIC list'!$1:$1048576,MATCH('Main Sheet'!$L3935,'Master MGSIC list'!$B:$B,0),MATCH('Main Sheet'!C$1,'Master MGSIC list'!$2:$2,0))</f>
        <v>#N/A</v>
      </c>
      <c r="D3935" s="21" t="e">
        <f>INDEX('Master MGSIC list'!$1:$1048576,MATCH('Main Sheet'!$L3935,'Master MGSIC list'!$B:$B,0),MATCH('Main Sheet'!D$1,'Master MGSIC list'!$2:$2,0))</f>
        <v>#N/A</v>
      </c>
      <c r="E3935" s="21" t="e">
        <f>INDEX('Master MGSIC list'!$1:$1048576,MATCH('Main Sheet'!$L3935,'Master MGSIC list'!$B:$B,0),MATCH('Main Sheet'!E$1,'Master MGSIC list'!$2:$2,0))</f>
        <v>#N/A</v>
      </c>
      <c r="F3935" s="21" t="e">
        <f>INDEX('Master MGSIC list'!$1:$1048576,MATCH('Main Sheet'!$L3935,'Master MGSIC list'!$B:$B,0),MATCH('Main Sheet'!F$1,'Master MGSIC list'!$2:$2,0))</f>
        <v>#N/A</v>
      </c>
      <c r="G3935" s="21" t="str">
        <f>INDEX('Master MGSIC list'!$1:$1048576,MATCH('Main Sheet'!$L3935,'Master MGSIC list'!$B:$B,0),MATCH('Main Sheet'!G$1,'Master MGSIC list'!$2:$2,0))</f>
        <v>Marine Freight &amp; Logistics Services</v>
      </c>
      <c r="H3935" s="21" t="s">
        <v>11096</v>
      </c>
      <c r="I3935" s="21" t="s">
        <v>1950</v>
      </c>
      <c r="J3935" s="21" t="s">
        <v>11304</v>
      </c>
      <c r="K3935" s="22" t="s">
        <v>2754</v>
      </c>
      <c r="L3935" s="11" t="s">
        <v>11305</v>
      </c>
      <c r="M3935" s="12" t="str">
        <f>VLOOKUP(L3935,'Master MGSIC list'!B:C,2,FALSE)</f>
        <v>Ship management services</v>
      </c>
      <c r="N3935" s="21">
        <v>52226</v>
      </c>
      <c r="O3935" s="21" t="s">
        <v>1951</v>
      </c>
      <c r="P3935" t="s">
        <v>1951</v>
      </c>
      <c r="R3935" t="s">
        <v>4</v>
      </c>
      <c r="S3935" t="s">
        <v>15443</v>
      </c>
      <c r="T3935" t="s">
        <v>15443</v>
      </c>
      <c r="U3935" t="b">
        <v>1</v>
      </c>
      <c r="V3935" t="s">
        <v>20544</v>
      </c>
      <c r="W3935" t="str">
        <f t="shared" si="124"/>
        <v>52226</v>
      </c>
    </row>
    <row r="3936" spans="1:26" ht="15" customHeight="1">
      <c r="A3936" s="21" t="s">
        <v>21</v>
      </c>
      <c r="B3936" s="9" t="str">
        <f t="shared" si="123"/>
        <v>SGH5222-02c</v>
      </c>
      <c r="C3936" s="21" t="e">
        <f>INDEX('Master MGSIC list'!$1:$1048576,MATCH('Main Sheet'!$L3936,'Master MGSIC list'!$B:$B,0),MATCH('Main Sheet'!C$1,'Master MGSIC list'!$2:$2,0))</f>
        <v>#N/A</v>
      </c>
      <c r="D3936" s="21" t="e">
        <f>INDEX('Master MGSIC list'!$1:$1048576,MATCH('Main Sheet'!$L3936,'Master MGSIC list'!$B:$B,0),MATCH('Main Sheet'!D$1,'Master MGSIC list'!$2:$2,0))</f>
        <v>#N/A</v>
      </c>
      <c r="E3936" s="21" t="e">
        <f>INDEX('Master MGSIC list'!$1:$1048576,MATCH('Main Sheet'!$L3936,'Master MGSIC list'!$B:$B,0),MATCH('Main Sheet'!E$1,'Master MGSIC list'!$2:$2,0))</f>
        <v>#N/A</v>
      </c>
      <c r="F3936" s="21" t="e">
        <f>INDEX('Master MGSIC list'!$1:$1048576,MATCH('Main Sheet'!$L3936,'Master MGSIC list'!$B:$B,0),MATCH('Main Sheet'!F$1,'Master MGSIC list'!$2:$2,0))</f>
        <v>#N/A</v>
      </c>
      <c r="G3936" s="21" t="str">
        <f>INDEX('Master MGSIC list'!$1:$1048576,MATCH('Main Sheet'!$L3936,'Master MGSIC list'!$B:$B,0),MATCH('Main Sheet'!G$1,'Master MGSIC list'!$2:$2,0))</f>
        <v>Marine Freight &amp; Logistics Services</v>
      </c>
      <c r="H3936" s="21" t="s">
        <v>11096</v>
      </c>
      <c r="I3936" s="21" t="s">
        <v>1950</v>
      </c>
      <c r="J3936" s="21" t="s">
        <v>11306</v>
      </c>
      <c r="K3936" s="22" t="s">
        <v>2754</v>
      </c>
      <c r="L3936" s="11" t="s">
        <v>11307</v>
      </c>
      <c r="M3936" s="12" t="str">
        <f>VLOOKUP(L3936,'Master MGSIC list'!B:C,2,FALSE)</f>
        <v>Ship brokering services</v>
      </c>
      <c r="N3936" s="21">
        <v>52227</v>
      </c>
      <c r="O3936" s="21" t="s">
        <v>1951</v>
      </c>
      <c r="P3936" t="s">
        <v>11308</v>
      </c>
      <c r="R3936" t="s">
        <v>4</v>
      </c>
      <c r="S3936" t="s">
        <v>15443</v>
      </c>
      <c r="T3936" t="s">
        <v>15443</v>
      </c>
      <c r="U3936" t="b">
        <v>1</v>
      </c>
      <c r="V3936" t="s">
        <v>20545</v>
      </c>
      <c r="W3936" t="str">
        <f t="shared" si="124"/>
        <v>52227</v>
      </c>
    </row>
    <row r="3937" spans="1:26" ht="15" customHeight="1">
      <c r="A3937" s="21" t="s">
        <v>21</v>
      </c>
      <c r="B3937" s="9" t="str">
        <f t="shared" si="123"/>
        <v>SGH5222-03</v>
      </c>
      <c r="C3937" s="21" t="e">
        <f>INDEX('Master MGSIC list'!$1:$1048576,MATCH('Main Sheet'!$L3937,'Master MGSIC list'!$B:$B,0),MATCH('Main Sheet'!C$1,'Master MGSIC list'!$2:$2,0))</f>
        <v>#N/A</v>
      </c>
      <c r="D3937" s="21" t="e">
        <f>INDEX('Master MGSIC list'!$1:$1048576,MATCH('Main Sheet'!$L3937,'Master MGSIC list'!$B:$B,0),MATCH('Main Sheet'!D$1,'Master MGSIC list'!$2:$2,0))</f>
        <v>#N/A</v>
      </c>
      <c r="E3937" s="21" t="e">
        <f>INDEX('Master MGSIC list'!$1:$1048576,MATCH('Main Sheet'!$L3937,'Master MGSIC list'!$B:$B,0),MATCH('Main Sheet'!E$1,'Master MGSIC list'!$2:$2,0))</f>
        <v>#N/A</v>
      </c>
      <c r="F3937" s="21" t="e">
        <f>INDEX('Master MGSIC list'!$1:$1048576,MATCH('Main Sheet'!$L3937,'Master MGSIC list'!$B:$B,0),MATCH('Main Sheet'!F$1,'Master MGSIC list'!$2:$2,0))</f>
        <v>#N/A</v>
      </c>
      <c r="G3937" s="21" t="str">
        <f>INDEX('Master MGSIC list'!$1:$1048576,MATCH('Main Sheet'!$L3937,'Master MGSIC list'!$B:$B,0),MATCH('Main Sheet'!G$1,'Master MGSIC list'!$2:$2,0))</f>
        <v>Marine Freight &amp; Logistics Services</v>
      </c>
      <c r="H3937" s="21" t="s">
        <v>11096</v>
      </c>
      <c r="I3937" s="21" t="s">
        <v>1952</v>
      </c>
      <c r="J3937" s="21" t="s">
        <v>11262</v>
      </c>
      <c r="K3937" s="22"/>
      <c r="L3937" s="11" t="s">
        <v>1952</v>
      </c>
      <c r="M3937" s="12" t="str">
        <f>VLOOKUP(L3937,'Master MGSIC list'!B:C,2,FALSE)</f>
        <v>Ship classification societies</v>
      </c>
      <c r="N3937" s="21">
        <v>52251</v>
      </c>
      <c r="O3937" s="21" t="s">
        <v>1953</v>
      </c>
      <c r="P3937" t="s">
        <v>1953</v>
      </c>
      <c r="R3937" t="s">
        <v>4</v>
      </c>
      <c r="S3937" t="s">
        <v>15443</v>
      </c>
      <c r="T3937" t="s">
        <v>15443</v>
      </c>
      <c r="U3937" t="b">
        <v>1</v>
      </c>
      <c r="V3937" t="s">
        <v>20546</v>
      </c>
      <c r="W3937" t="str">
        <f t="shared" si="124"/>
        <v>52251</v>
      </c>
    </row>
    <row r="3938" spans="1:26" ht="15" customHeight="1">
      <c r="A3938" s="21" t="s">
        <v>21</v>
      </c>
      <c r="B3938" s="9" t="str">
        <f t="shared" si="123"/>
        <v>SGH5222-04</v>
      </c>
      <c r="C3938" s="21" t="e">
        <f>INDEX('Master MGSIC list'!$1:$1048576,MATCH('Main Sheet'!$L3938,'Master MGSIC list'!$B:$B,0),MATCH('Main Sheet'!C$1,'Master MGSIC list'!$2:$2,0))</f>
        <v>#N/A</v>
      </c>
      <c r="D3938" s="21" t="e">
        <f>INDEX('Master MGSIC list'!$1:$1048576,MATCH('Main Sheet'!$L3938,'Master MGSIC list'!$B:$B,0),MATCH('Main Sheet'!D$1,'Master MGSIC list'!$2:$2,0))</f>
        <v>#N/A</v>
      </c>
      <c r="E3938" s="21" t="e">
        <f>INDEX('Master MGSIC list'!$1:$1048576,MATCH('Main Sheet'!$L3938,'Master MGSIC list'!$B:$B,0),MATCH('Main Sheet'!E$1,'Master MGSIC list'!$2:$2,0))</f>
        <v>#N/A</v>
      </c>
      <c r="F3938" s="21" t="e">
        <f>INDEX('Master MGSIC list'!$1:$1048576,MATCH('Main Sheet'!$L3938,'Master MGSIC list'!$B:$B,0),MATCH('Main Sheet'!F$1,'Master MGSIC list'!$2:$2,0))</f>
        <v>#N/A</v>
      </c>
      <c r="G3938" s="21" t="str">
        <f>INDEX('Master MGSIC list'!$1:$1048576,MATCH('Main Sheet'!$L3938,'Master MGSIC list'!$B:$B,0),MATCH('Main Sheet'!G$1,'Master MGSIC list'!$2:$2,0))</f>
        <v>Mining Support Activities</v>
      </c>
      <c r="H3938" s="21" t="s">
        <v>3930</v>
      </c>
      <c r="I3938" s="21" t="s">
        <v>1954</v>
      </c>
      <c r="J3938" s="21" t="s">
        <v>11258</v>
      </c>
      <c r="K3938" s="22"/>
      <c r="L3938" s="11" t="s">
        <v>1954</v>
      </c>
      <c r="M3938" s="12" t="str">
        <f>VLOOKUP(L3938,'Master MGSIC list'!B:C,2,FALSE)</f>
        <v>Marine surveying services other than classification societies</v>
      </c>
      <c r="N3938" s="21">
        <v>52252</v>
      </c>
      <c r="O3938" s="21" t="s">
        <v>1955</v>
      </c>
      <c r="P3938" t="s">
        <v>1955</v>
      </c>
      <c r="R3938" t="s">
        <v>4</v>
      </c>
      <c r="S3938" t="s">
        <v>15443</v>
      </c>
      <c r="T3938" t="s">
        <v>15443</v>
      </c>
      <c r="U3938" t="b">
        <v>1</v>
      </c>
      <c r="V3938" t="s">
        <v>20547</v>
      </c>
      <c r="W3938" t="str">
        <f t="shared" si="124"/>
        <v>52252</v>
      </c>
    </row>
    <row r="3939" spans="1:26" ht="15" customHeight="1">
      <c r="A3939" s="23" t="s">
        <v>2771</v>
      </c>
      <c r="B3939" s="9" t="str">
        <f t="shared" si="123"/>
        <v>VTH5222-05</v>
      </c>
      <c r="C3939" s="23" t="e">
        <f>INDEX('Master MGSIC list'!$1:$1048576,MATCH('Main Sheet'!$L3939,'Master MGSIC list'!$B:$B,0),MATCH('Main Sheet'!C$1,'Master MGSIC list'!$2:$2,0))</f>
        <v>#N/A</v>
      </c>
      <c r="D3939" s="23" t="e">
        <f>INDEX('Master MGSIC list'!$1:$1048576,MATCH('Main Sheet'!$L3939,'Master MGSIC list'!$B:$B,0),MATCH('Main Sheet'!D$1,'Master MGSIC list'!$2:$2,0))</f>
        <v>#N/A</v>
      </c>
      <c r="E3939" s="23" t="e">
        <f>INDEX('Master MGSIC list'!$1:$1048576,MATCH('Main Sheet'!$L3939,'Master MGSIC list'!$B:$B,0),MATCH('Main Sheet'!E$1,'Master MGSIC list'!$2:$2,0))</f>
        <v>#N/A</v>
      </c>
      <c r="F3939" s="23" t="e">
        <f>INDEX('Master MGSIC list'!$1:$1048576,MATCH('Main Sheet'!$L3939,'Master MGSIC list'!$B:$B,0),MATCH('Main Sheet'!F$1,'Master MGSIC list'!$2:$2,0))</f>
        <v>#N/A</v>
      </c>
      <c r="G3939" s="23" t="str">
        <f>INDEX('Master MGSIC list'!$1:$1048576,MATCH('Main Sheet'!$L3939,'Master MGSIC list'!$B:$B,0),MATCH('Main Sheet'!G$1,'Master MGSIC list'!$2:$2,0))</f>
        <v>Port Operators</v>
      </c>
      <c r="H3939" s="23" t="s">
        <v>11096</v>
      </c>
      <c r="I3939" s="23" t="s">
        <v>1956</v>
      </c>
      <c r="J3939" s="23" t="s">
        <v>11065</v>
      </c>
      <c r="K3939" s="24"/>
      <c r="L3939" s="11" t="s">
        <v>1956</v>
      </c>
      <c r="M3939" s="12" t="str">
        <f>VLOOKUP(L3939,'Master MGSIC list'!B:C,2,FALSE)</f>
        <v>Harbor operators</v>
      </c>
      <c r="N3939" s="23">
        <v>52221</v>
      </c>
      <c r="O3939" s="23" t="s">
        <v>1957</v>
      </c>
      <c r="P3939" t="s">
        <v>11309</v>
      </c>
      <c r="R3939" t="s">
        <v>4</v>
      </c>
      <c r="S3939" t="s">
        <v>15443</v>
      </c>
      <c r="T3939" t="s">
        <v>15443</v>
      </c>
      <c r="U3939" t="b">
        <v>1</v>
      </c>
      <c r="V3939" t="s">
        <v>20548</v>
      </c>
      <c r="W3939" t="str">
        <f t="shared" si="124"/>
        <v>52221</v>
      </c>
    </row>
    <row r="3940" spans="1:26" ht="15" customHeight="1">
      <c r="A3940" s="21" t="s">
        <v>21</v>
      </c>
      <c r="B3940" s="9" t="str">
        <f t="shared" si="123"/>
        <v>SGH5222-06</v>
      </c>
      <c r="C3940" s="21" t="e">
        <f>INDEX('Master MGSIC list'!$1:$1048576,MATCH('Main Sheet'!$L3940,'Master MGSIC list'!$B:$B,0),MATCH('Main Sheet'!C$1,'Master MGSIC list'!$2:$2,0))</f>
        <v>#N/A</v>
      </c>
      <c r="D3940" s="21" t="e">
        <f>INDEX('Master MGSIC list'!$1:$1048576,MATCH('Main Sheet'!$L3940,'Master MGSIC list'!$B:$B,0),MATCH('Main Sheet'!D$1,'Master MGSIC list'!$2:$2,0))</f>
        <v>#N/A</v>
      </c>
      <c r="E3940" s="21" t="e">
        <f>INDEX('Master MGSIC list'!$1:$1048576,MATCH('Main Sheet'!$L3940,'Master MGSIC list'!$B:$B,0),MATCH('Main Sheet'!E$1,'Master MGSIC list'!$2:$2,0))</f>
        <v>#N/A</v>
      </c>
      <c r="F3940" s="21" t="e">
        <f>INDEX('Master MGSIC list'!$1:$1048576,MATCH('Main Sheet'!$L3940,'Master MGSIC list'!$B:$B,0),MATCH('Main Sheet'!F$1,'Master MGSIC list'!$2:$2,0))</f>
        <v>#N/A</v>
      </c>
      <c r="G3940" s="21" t="str">
        <f>INDEX('Master MGSIC list'!$1:$1048576,MATCH('Main Sheet'!$L3940,'Master MGSIC list'!$B:$B,0),MATCH('Main Sheet'!G$1,'Master MGSIC list'!$2:$2,0))</f>
        <v>Ship &amp; floating assets destruction activity</v>
      </c>
      <c r="H3940" s="21" t="s">
        <v>11096</v>
      </c>
      <c r="I3940" s="21" t="s">
        <v>1958</v>
      </c>
      <c r="J3940" s="21" t="s">
        <v>11314</v>
      </c>
      <c r="K3940" s="22" t="s">
        <v>2754</v>
      </c>
      <c r="L3940" s="11" t="s">
        <v>11315</v>
      </c>
      <c r="M3940" s="12" t="str">
        <f>VLOOKUP(L3940,'Master MGSIC list'!B:C,2,FALSE)</f>
        <v xml:space="preserve">Salvage activities </v>
      </c>
      <c r="N3940" s="21">
        <v>52225</v>
      </c>
      <c r="O3940" s="21" t="s">
        <v>1959</v>
      </c>
      <c r="P3940" t="s">
        <v>11316</v>
      </c>
      <c r="R3940" t="s">
        <v>4</v>
      </c>
      <c r="S3940" t="s">
        <v>15443</v>
      </c>
      <c r="T3940" t="s">
        <v>15443</v>
      </c>
      <c r="U3940" t="b">
        <v>1</v>
      </c>
      <c r="V3940" t="s">
        <v>20553</v>
      </c>
      <c r="W3940" t="str">
        <f t="shared" si="124"/>
        <v>52225</v>
      </c>
    </row>
    <row r="3941" spans="1:26" ht="15" customHeight="1">
      <c r="A3941" s="8" t="s">
        <v>2746</v>
      </c>
      <c r="B3941" s="9" t="str">
        <f t="shared" si="123"/>
        <v>CHH5222-99</v>
      </c>
      <c r="C3941" s="8" t="e">
        <f>INDEX('Master MGSIC list'!$1:$1048576,MATCH('Main Sheet'!$L3941,'Master MGSIC list'!$B:$B,0),MATCH('Main Sheet'!C$1,'Master MGSIC list'!$2:$2,0))</f>
        <v>#N/A</v>
      </c>
      <c r="D3941" s="8" t="e">
        <f>INDEX('Master MGSIC list'!$1:$1048576,MATCH('Main Sheet'!$L3941,'Master MGSIC list'!$B:$B,0),MATCH('Main Sheet'!D$1,'Master MGSIC list'!$2:$2,0))</f>
        <v>#N/A</v>
      </c>
      <c r="E3941" s="8" t="e">
        <f>INDEX('Master MGSIC list'!$1:$1048576,MATCH('Main Sheet'!$L3941,'Master MGSIC list'!$B:$B,0),MATCH('Main Sheet'!E$1,'Master MGSIC list'!$2:$2,0))</f>
        <v>#N/A</v>
      </c>
      <c r="F3941" s="8" t="e">
        <f>INDEX('Master MGSIC list'!$1:$1048576,MATCH('Main Sheet'!$L3941,'Master MGSIC list'!$B:$B,0),MATCH('Main Sheet'!F$1,'Master MGSIC list'!$2:$2,0))</f>
        <v>#N/A</v>
      </c>
      <c r="G3941" s="8" t="str">
        <f>INDEX('Master MGSIC list'!$1:$1048576,MATCH('Main Sheet'!$L3941,'Master MGSIC list'!$B:$B,0),MATCH('Main Sheet'!G$1,'Master MGSIC list'!$2:$2,0))</f>
        <v>Marine Freight &amp; Logistics Services</v>
      </c>
      <c r="H3941" s="8" t="s">
        <v>11096</v>
      </c>
      <c r="I3941" s="8" t="s">
        <v>1958</v>
      </c>
      <c r="J3941" s="8" t="s">
        <v>11310</v>
      </c>
      <c r="K3941" s="10"/>
      <c r="L3941" s="11" t="s">
        <v>1958</v>
      </c>
      <c r="M3941" s="12" t="str">
        <f>VLOOKUP(L3941,'Master MGSIC list'!B:C,2,FALSE)</f>
        <v>Service activities incidental to water transportation n.e.c</v>
      </c>
      <c r="N3941" s="8">
        <v>5539</v>
      </c>
      <c r="O3941" s="8" t="s">
        <v>1959</v>
      </c>
      <c r="P3941" t="s">
        <v>11311</v>
      </c>
      <c r="R3941" t="s">
        <v>4</v>
      </c>
      <c r="S3941" t="s">
        <v>15443</v>
      </c>
      <c r="T3941" t="s">
        <v>15443</v>
      </c>
      <c r="U3941" t="b">
        <v>1</v>
      </c>
      <c r="V3941" t="s">
        <v>20549</v>
      </c>
      <c r="W3941" t="str">
        <f t="shared" si="124"/>
        <v>5539</v>
      </c>
    </row>
    <row r="3942" spans="1:26" ht="15" customHeight="1">
      <c r="A3942" s="17" t="s">
        <v>63</v>
      </c>
      <c r="B3942" s="9" t="str">
        <f t="shared" si="123"/>
        <v>MYH5222-99</v>
      </c>
      <c r="C3942" s="17" t="e">
        <f>INDEX('Master MGSIC list'!$1:$1048576,MATCH('Main Sheet'!$L3942,'Master MGSIC list'!$B:$B,0),MATCH('Main Sheet'!C$1,'Master MGSIC list'!$2:$2,0))</f>
        <v>#N/A</v>
      </c>
      <c r="D3942" s="17" t="e">
        <f>INDEX('Master MGSIC list'!$1:$1048576,MATCH('Main Sheet'!$L3942,'Master MGSIC list'!$B:$B,0),MATCH('Main Sheet'!D$1,'Master MGSIC list'!$2:$2,0))</f>
        <v>#N/A</v>
      </c>
      <c r="E3942" s="17" t="e">
        <f>INDEX('Master MGSIC list'!$1:$1048576,MATCH('Main Sheet'!$L3942,'Master MGSIC list'!$B:$B,0),MATCH('Main Sheet'!E$1,'Master MGSIC list'!$2:$2,0))</f>
        <v>#N/A</v>
      </c>
      <c r="F3942" s="17" t="e">
        <f>INDEX('Master MGSIC list'!$1:$1048576,MATCH('Main Sheet'!$L3942,'Master MGSIC list'!$B:$B,0),MATCH('Main Sheet'!F$1,'Master MGSIC list'!$2:$2,0))</f>
        <v>#N/A</v>
      </c>
      <c r="G3942" s="17" t="str">
        <f>INDEX('Master MGSIC list'!$1:$1048576,MATCH('Main Sheet'!$L3942,'Master MGSIC list'!$B:$B,0),MATCH('Main Sheet'!G$1,'Master MGSIC list'!$2:$2,0))</f>
        <v>Marine Freight &amp; Logistics Services</v>
      </c>
      <c r="H3942" s="17" t="s">
        <v>11096</v>
      </c>
      <c r="I3942" s="17" t="s">
        <v>1958</v>
      </c>
      <c r="J3942" s="17" t="s">
        <v>11312</v>
      </c>
      <c r="K3942" s="18"/>
      <c r="L3942" s="11" t="s">
        <v>1958</v>
      </c>
      <c r="M3942" s="12" t="str">
        <f>VLOOKUP(L3942,'Master MGSIC list'!B:C,2,FALSE)</f>
        <v>Service activities incidental to water transportation n.e.c</v>
      </c>
      <c r="N3942" s="17" t="s">
        <v>11312</v>
      </c>
      <c r="O3942" s="17" t="s">
        <v>1959</v>
      </c>
      <c r="P3942" t="s">
        <v>1947</v>
      </c>
      <c r="R3942" t="s">
        <v>4</v>
      </c>
      <c r="S3942" t="s">
        <v>15443</v>
      </c>
      <c r="T3942" t="s">
        <v>15443</v>
      </c>
      <c r="U3942" t="b">
        <v>1</v>
      </c>
      <c r="V3942" t="s">
        <v>20550</v>
      </c>
      <c r="W3942" t="str">
        <f t="shared" si="124"/>
        <v>5222X</v>
      </c>
    </row>
    <row r="3943" spans="1:26" ht="15" customHeight="1">
      <c r="A3943" s="19" t="s">
        <v>49</v>
      </c>
      <c r="B3943" s="9" t="str">
        <f t="shared" si="123"/>
        <v>PHH5222-99</v>
      </c>
      <c r="C3943" s="19" t="e">
        <f>INDEX('Master MGSIC list'!$1:$1048576,MATCH('Main Sheet'!$L3943,'Master MGSIC list'!$B:$B,0),MATCH('Main Sheet'!C$1,'Master MGSIC list'!$2:$2,0))</f>
        <v>#N/A</v>
      </c>
      <c r="D3943" s="19" t="e">
        <f>INDEX('Master MGSIC list'!$1:$1048576,MATCH('Main Sheet'!$L3943,'Master MGSIC list'!$B:$B,0),MATCH('Main Sheet'!D$1,'Master MGSIC list'!$2:$2,0))</f>
        <v>#N/A</v>
      </c>
      <c r="E3943" s="19" t="e">
        <f>INDEX('Master MGSIC list'!$1:$1048576,MATCH('Main Sheet'!$L3943,'Master MGSIC list'!$B:$B,0),MATCH('Main Sheet'!E$1,'Master MGSIC list'!$2:$2,0))</f>
        <v>#N/A</v>
      </c>
      <c r="F3943" s="19" t="e">
        <f>INDEX('Master MGSIC list'!$1:$1048576,MATCH('Main Sheet'!$L3943,'Master MGSIC list'!$B:$B,0),MATCH('Main Sheet'!F$1,'Master MGSIC list'!$2:$2,0))</f>
        <v>#N/A</v>
      </c>
      <c r="G3943" s="19" t="str">
        <f>INDEX('Master MGSIC list'!$1:$1048576,MATCH('Main Sheet'!$L3943,'Master MGSIC list'!$B:$B,0),MATCH('Main Sheet'!G$1,'Master MGSIC list'!$2:$2,0))</f>
        <v>Marine Freight &amp; Logistics Services</v>
      </c>
      <c r="H3943" s="19" t="s">
        <v>11096</v>
      </c>
      <c r="I3943" s="19" t="s">
        <v>1958</v>
      </c>
      <c r="J3943" s="19" t="s">
        <v>11313</v>
      </c>
      <c r="K3943" s="20"/>
      <c r="L3943" s="11" t="s">
        <v>1958</v>
      </c>
      <c r="M3943" s="12" t="str">
        <f>VLOOKUP(L3943,'Master MGSIC list'!B:C,2,FALSE)</f>
        <v>Service activities incidental to water transportation n.e.c</v>
      </c>
      <c r="N3943" s="19">
        <v>52220</v>
      </c>
      <c r="O3943" s="19" t="s">
        <v>1959</v>
      </c>
      <c r="P3943" t="s">
        <v>1947</v>
      </c>
      <c r="R3943" t="s">
        <v>4</v>
      </c>
      <c r="S3943" t="s">
        <v>15443</v>
      </c>
      <c r="T3943" t="s">
        <v>15443</v>
      </c>
      <c r="U3943" t="b">
        <v>1</v>
      </c>
      <c r="V3943" t="s">
        <v>20551</v>
      </c>
      <c r="W3943" t="str">
        <f t="shared" si="124"/>
        <v>52220</v>
      </c>
    </row>
    <row r="3944" spans="1:26" ht="15" customHeight="1">
      <c r="A3944" s="21" t="s">
        <v>21</v>
      </c>
      <c r="B3944" s="9" t="str">
        <f t="shared" si="123"/>
        <v>SGH5222-99</v>
      </c>
      <c r="C3944" s="21" t="e">
        <f>INDEX('Master MGSIC list'!$1:$1048576,MATCH('Main Sheet'!$L3944,'Master MGSIC list'!$B:$B,0),MATCH('Main Sheet'!C$1,'Master MGSIC list'!$2:$2,0))</f>
        <v>#N/A</v>
      </c>
      <c r="D3944" s="21" t="e">
        <f>INDEX('Master MGSIC list'!$1:$1048576,MATCH('Main Sheet'!$L3944,'Master MGSIC list'!$B:$B,0),MATCH('Main Sheet'!D$1,'Master MGSIC list'!$2:$2,0))</f>
        <v>#N/A</v>
      </c>
      <c r="E3944" s="21" t="e">
        <f>INDEX('Master MGSIC list'!$1:$1048576,MATCH('Main Sheet'!$L3944,'Master MGSIC list'!$B:$B,0),MATCH('Main Sheet'!E$1,'Master MGSIC list'!$2:$2,0))</f>
        <v>#N/A</v>
      </c>
      <c r="F3944" s="21" t="e">
        <f>INDEX('Master MGSIC list'!$1:$1048576,MATCH('Main Sheet'!$L3944,'Master MGSIC list'!$B:$B,0),MATCH('Main Sheet'!F$1,'Master MGSIC list'!$2:$2,0))</f>
        <v>#N/A</v>
      </c>
      <c r="G3944" s="21" t="str">
        <f>INDEX('Master MGSIC list'!$1:$1048576,MATCH('Main Sheet'!$L3944,'Master MGSIC list'!$B:$B,0),MATCH('Main Sheet'!G$1,'Master MGSIC list'!$2:$2,0))</f>
        <v>Marine Freight &amp; Logistics Services</v>
      </c>
      <c r="H3944" s="21" t="s">
        <v>11096</v>
      </c>
      <c r="I3944" s="21" t="s">
        <v>1958</v>
      </c>
      <c r="J3944" s="21" t="s">
        <v>11317</v>
      </c>
      <c r="K3944" s="22" t="s">
        <v>2754</v>
      </c>
      <c r="L3944" s="11" t="s">
        <v>1958</v>
      </c>
      <c r="M3944" s="12" t="str">
        <f>VLOOKUP(L3944,'Master MGSIC list'!B:C,2,FALSE)</f>
        <v>Service activities incidental to water transportation n.e.c</v>
      </c>
      <c r="N3944" s="21">
        <v>52229</v>
      </c>
      <c r="O3944" s="21" t="s">
        <v>1959</v>
      </c>
      <c r="P3944" t="s">
        <v>11318</v>
      </c>
      <c r="R3944" t="s">
        <v>4</v>
      </c>
      <c r="S3944" t="s">
        <v>15443</v>
      </c>
      <c r="T3944" t="s">
        <v>15443</v>
      </c>
      <c r="U3944" t="b">
        <v>1</v>
      </c>
      <c r="V3944" t="s">
        <v>20552</v>
      </c>
      <c r="W3944" t="str">
        <f t="shared" si="124"/>
        <v>52229</v>
      </c>
    </row>
    <row r="3945" spans="1:26" ht="15" customHeight="1">
      <c r="A3945" s="23" t="s">
        <v>2771</v>
      </c>
      <c r="B3945" s="9" t="str">
        <f t="shared" si="123"/>
        <v>VTH5222-99a</v>
      </c>
      <c r="C3945" s="23" t="e">
        <f>INDEX('Master MGSIC list'!$1:$1048576,MATCH('Main Sheet'!$L3945,'Master MGSIC list'!$B:$B,0),MATCH('Main Sheet'!C$1,'Master MGSIC list'!$2:$2,0))</f>
        <v>#N/A</v>
      </c>
      <c r="D3945" s="23" t="e">
        <f>INDEX('Master MGSIC list'!$1:$1048576,MATCH('Main Sheet'!$L3945,'Master MGSIC list'!$B:$B,0),MATCH('Main Sheet'!D$1,'Master MGSIC list'!$2:$2,0))</f>
        <v>#N/A</v>
      </c>
      <c r="E3945" s="23" t="e">
        <f>INDEX('Master MGSIC list'!$1:$1048576,MATCH('Main Sheet'!$L3945,'Master MGSIC list'!$B:$B,0),MATCH('Main Sheet'!E$1,'Master MGSIC list'!$2:$2,0))</f>
        <v>#N/A</v>
      </c>
      <c r="F3945" s="23" t="e">
        <f>INDEX('Master MGSIC list'!$1:$1048576,MATCH('Main Sheet'!$L3945,'Master MGSIC list'!$B:$B,0),MATCH('Main Sheet'!F$1,'Master MGSIC list'!$2:$2,0))</f>
        <v>#N/A</v>
      </c>
      <c r="G3945" s="23" t="str">
        <f>INDEX('Master MGSIC list'!$1:$1048576,MATCH('Main Sheet'!$L3945,'Master MGSIC list'!$B:$B,0),MATCH('Main Sheet'!G$1,'Master MGSIC list'!$2:$2,0))</f>
        <v>Marine Freight &amp; Logistics Services</v>
      </c>
      <c r="H3945" s="23" t="s">
        <v>11096</v>
      </c>
      <c r="I3945" s="23" t="s">
        <v>1958</v>
      </c>
      <c r="J3945" s="23" t="s">
        <v>11301</v>
      </c>
      <c r="K3945" s="24" t="s">
        <v>2754</v>
      </c>
      <c r="L3945" s="11" t="s">
        <v>11319</v>
      </c>
      <c r="M3945" s="12" t="str">
        <f>VLOOKUP(L3945,'Master MGSIC list'!B:C,2,FALSE)</f>
        <v>Service activities incidental to sea and coastal transportation</v>
      </c>
      <c r="N3945" s="23">
        <v>52222</v>
      </c>
      <c r="O3945" s="23" t="s">
        <v>1959</v>
      </c>
      <c r="P3945" t="s">
        <v>11320</v>
      </c>
      <c r="R3945" t="s">
        <v>4</v>
      </c>
      <c r="S3945" t="s">
        <v>15443</v>
      </c>
      <c r="T3945" t="s">
        <v>15443</v>
      </c>
      <c r="U3945" t="b">
        <v>1</v>
      </c>
      <c r="V3945" t="s">
        <v>20554</v>
      </c>
      <c r="W3945" t="str">
        <f t="shared" si="124"/>
        <v>52222</v>
      </c>
    </row>
    <row r="3946" spans="1:26" ht="15" customHeight="1">
      <c r="A3946" s="23" t="s">
        <v>2771</v>
      </c>
      <c r="B3946" s="9" t="str">
        <f t="shared" si="123"/>
        <v>VTH5222-99b</v>
      </c>
      <c r="C3946" s="23" t="e">
        <f>INDEX('Master MGSIC list'!$1:$1048576,MATCH('Main Sheet'!$L3946,'Master MGSIC list'!$B:$B,0),MATCH('Main Sheet'!C$1,'Master MGSIC list'!$2:$2,0))</f>
        <v>#N/A</v>
      </c>
      <c r="D3946" s="23" t="e">
        <f>INDEX('Master MGSIC list'!$1:$1048576,MATCH('Main Sheet'!$L3946,'Master MGSIC list'!$B:$B,0),MATCH('Main Sheet'!D$1,'Master MGSIC list'!$2:$2,0))</f>
        <v>#N/A</v>
      </c>
      <c r="E3946" s="23" t="e">
        <f>INDEX('Master MGSIC list'!$1:$1048576,MATCH('Main Sheet'!$L3946,'Master MGSIC list'!$B:$B,0),MATCH('Main Sheet'!E$1,'Master MGSIC list'!$2:$2,0))</f>
        <v>#N/A</v>
      </c>
      <c r="F3946" s="23" t="e">
        <f>INDEX('Master MGSIC list'!$1:$1048576,MATCH('Main Sheet'!$L3946,'Master MGSIC list'!$B:$B,0),MATCH('Main Sheet'!F$1,'Master MGSIC list'!$2:$2,0))</f>
        <v>#N/A</v>
      </c>
      <c r="G3946" s="23" t="str">
        <f>INDEX('Master MGSIC list'!$1:$1048576,MATCH('Main Sheet'!$L3946,'Master MGSIC list'!$B:$B,0),MATCH('Main Sheet'!G$1,'Master MGSIC list'!$2:$2,0))</f>
        <v>Marine Freight &amp; Logistics Services</v>
      </c>
      <c r="H3946" s="23" t="s">
        <v>11096</v>
      </c>
      <c r="I3946" s="23" t="s">
        <v>1958</v>
      </c>
      <c r="J3946" s="23" t="s">
        <v>11321</v>
      </c>
      <c r="K3946" s="24" t="s">
        <v>2754</v>
      </c>
      <c r="L3946" s="11" t="s">
        <v>11322</v>
      </c>
      <c r="M3946" s="12" t="str">
        <f>VLOOKUP(L3946,'Master MGSIC list'!B:C,2,FALSE)</f>
        <v>Service activities incidental to inland water tranport</v>
      </c>
      <c r="N3946" s="23">
        <v>52224</v>
      </c>
      <c r="O3946" s="23" t="s">
        <v>1959</v>
      </c>
      <c r="P3946" t="s">
        <v>11323</v>
      </c>
      <c r="R3946" t="s">
        <v>4</v>
      </c>
      <c r="S3946" t="s">
        <v>15443</v>
      </c>
      <c r="T3946" t="s">
        <v>15443</v>
      </c>
      <c r="U3946" t="b">
        <v>1</v>
      </c>
      <c r="V3946" t="s">
        <v>20555</v>
      </c>
      <c r="W3946" t="str">
        <f t="shared" si="124"/>
        <v>52224</v>
      </c>
    </row>
    <row r="3947" spans="1:26" ht="15" customHeight="1">
      <c r="A3947" s="21" t="s">
        <v>21</v>
      </c>
      <c r="B3947" s="9" t="str">
        <f t="shared" si="123"/>
        <v>SGH5223-01</v>
      </c>
      <c r="C3947" s="21" t="e">
        <f>INDEX('Master MGSIC list'!$1:$1048576,MATCH('Main Sheet'!$L3947,'Master MGSIC list'!$B:$B,0),MATCH('Main Sheet'!C$1,'Master MGSIC list'!$2:$2,0))</f>
        <v>#N/A</v>
      </c>
      <c r="D3947" s="21" t="e">
        <f>INDEX('Master MGSIC list'!$1:$1048576,MATCH('Main Sheet'!$L3947,'Master MGSIC list'!$B:$B,0),MATCH('Main Sheet'!D$1,'Master MGSIC list'!$2:$2,0))</f>
        <v>#N/A</v>
      </c>
      <c r="E3947" s="21" t="e">
        <f>INDEX('Master MGSIC list'!$1:$1048576,MATCH('Main Sheet'!$L3947,'Master MGSIC list'!$B:$B,0),MATCH('Main Sheet'!E$1,'Master MGSIC list'!$2:$2,0))</f>
        <v>#N/A</v>
      </c>
      <c r="F3947" s="21" t="e">
        <f>INDEX('Master MGSIC list'!$1:$1048576,MATCH('Main Sheet'!$L3947,'Master MGSIC list'!$B:$B,0),MATCH('Main Sheet'!F$1,'Master MGSIC list'!$2:$2,0))</f>
        <v>#N/A</v>
      </c>
      <c r="G3947" s="21" t="str">
        <f>INDEX('Master MGSIC list'!$1:$1048576,MATCH('Main Sheet'!$L3947,'Master MGSIC list'!$B:$B,0),MATCH('Main Sheet'!G$1,'Master MGSIC list'!$2:$2,0))</f>
        <v>Airport Operators</v>
      </c>
      <c r="H3947" s="21" t="s">
        <v>11326</v>
      </c>
      <c r="I3947" s="21" t="s">
        <v>1961</v>
      </c>
      <c r="J3947" s="21" t="s">
        <v>11333</v>
      </c>
      <c r="K3947" s="22"/>
      <c r="L3947" s="11" t="s">
        <v>1961</v>
      </c>
      <c r="M3947" s="12" t="str">
        <f>VLOOKUP(L3947,'Master MGSIC list'!B:C,2,FALSE)</f>
        <v>Airport operation services</v>
      </c>
      <c r="N3947" s="21">
        <v>52233</v>
      </c>
      <c r="O3947" s="21" t="s">
        <v>1962</v>
      </c>
      <c r="P3947" t="s">
        <v>1962</v>
      </c>
      <c r="R3947" t="s">
        <v>4</v>
      </c>
      <c r="S3947" t="s">
        <v>15442</v>
      </c>
      <c r="T3947" t="s">
        <v>15442</v>
      </c>
      <c r="U3947" t="b">
        <v>1</v>
      </c>
      <c r="V3947" t="s">
        <v>20558</v>
      </c>
      <c r="W3947" t="str">
        <f t="shared" si="124"/>
        <v>52233</v>
      </c>
    </row>
    <row r="3948" spans="1:26" ht="15" customHeight="1">
      <c r="A3948" s="23" t="s">
        <v>2771</v>
      </c>
      <c r="B3948" s="9" t="str">
        <f t="shared" si="123"/>
        <v>VTH5223-01</v>
      </c>
      <c r="C3948" s="23" t="e">
        <f>INDEX('Master MGSIC list'!$1:$1048576,MATCH('Main Sheet'!$L3948,'Master MGSIC list'!$B:$B,0),MATCH('Main Sheet'!C$1,'Master MGSIC list'!$2:$2,0))</f>
        <v>#N/A</v>
      </c>
      <c r="D3948" s="23" t="e">
        <f>INDEX('Master MGSIC list'!$1:$1048576,MATCH('Main Sheet'!$L3948,'Master MGSIC list'!$B:$B,0),MATCH('Main Sheet'!D$1,'Master MGSIC list'!$2:$2,0))</f>
        <v>#N/A</v>
      </c>
      <c r="E3948" s="23" t="e">
        <f>INDEX('Master MGSIC list'!$1:$1048576,MATCH('Main Sheet'!$L3948,'Master MGSIC list'!$B:$B,0),MATCH('Main Sheet'!E$1,'Master MGSIC list'!$2:$2,0))</f>
        <v>#N/A</v>
      </c>
      <c r="F3948" s="23" t="e">
        <f>INDEX('Master MGSIC list'!$1:$1048576,MATCH('Main Sheet'!$L3948,'Master MGSIC list'!$B:$B,0),MATCH('Main Sheet'!F$1,'Master MGSIC list'!$2:$2,0))</f>
        <v>#N/A</v>
      </c>
      <c r="G3948" s="23" t="str">
        <f>INDEX('Master MGSIC list'!$1:$1048576,MATCH('Main Sheet'!$L3948,'Master MGSIC list'!$B:$B,0),MATCH('Main Sheet'!G$1,'Master MGSIC list'!$2:$2,0))</f>
        <v>Airport Operators</v>
      </c>
      <c r="H3948" s="23" t="s">
        <v>11326</v>
      </c>
      <c r="I3948" s="23" t="s">
        <v>1961</v>
      </c>
      <c r="J3948" s="23" t="s">
        <v>11334</v>
      </c>
      <c r="K3948" s="24"/>
      <c r="L3948" s="11" t="s">
        <v>1961</v>
      </c>
      <c r="M3948" s="12" t="str">
        <f>VLOOKUP(L3948,'Master MGSIC list'!B:C,2,FALSE)</f>
        <v>Airport operation services</v>
      </c>
      <c r="N3948" s="23">
        <v>52232</v>
      </c>
      <c r="O3948" s="23" t="s">
        <v>1962</v>
      </c>
      <c r="P3948" t="s">
        <v>11335</v>
      </c>
      <c r="R3948" t="s">
        <v>4</v>
      </c>
      <c r="S3948" t="s">
        <v>15442</v>
      </c>
      <c r="T3948" t="s">
        <v>15442</v>
      </c>
      <c r="U3948" t="b">
        <v>1</v>
      </c>
      <c r="V3948" t="s">
        <v>20559</v>
      </c>
      <c r="W3948" t="str">
        <f t="shared" si="124"/>
        <v>52232</v>
      </c>
    </row>
    <row r="3949" spans="1:26" ht="15" customHeight="1">
      <c r="A3949" s="8" t="s">
        <v>2746</v>
      </c>
      <c r="B3949" s="9" t="str">
        <f t="shared" si="123"/>
        <v>CHH5223-01a</v>
      </c>
      <c r="C3949" s="8" t="e">
        <f>INDEX('Master MGSIC list'!$1:$1048576,MATCH('Main Sheet'!$L3949,'Master MGSIC list'!$B:$B,0),MATCH('Main Sheet'!C$1,'Master MGSIC list'!$2:$2,0))</f>
        <v>#N/A</v>
      </c>
      <c r="D3949" s="8" t="e">
        <f>INDEX('Master MGSIC list'!$1:$1048576,MATCH('Main Sheet'!$L3949,'Master MGSIC list'!$B:$B,0),MATCH('Main Sheet'!D$1,'Master MGSIC list'!$2:$2,0))</f>
        <v>#N/A</v>
      </c>
      <c r="E3949" s="8" t="e">
        <f>INDEX('Master MGSIC list'!$1:$1048576,MATCH('Main Sheet'!$L3949,'Master MGSIC list'!$B:$B,0),MATCH('Main Sheet'!E$1,'Master MGSIC list'!$2:$2,0))</f>
        <v>#N/A</v>
      </c>
      <c r="F3949" s="8" t="e">
        <f>INDEX('Master MGSIC list'!$1:$1048576,MATCH('Main Sheet'!$L3949,'Master MGSIC list'!$B:$B,0),MATCH('Main Sheet'!F$1,'Master MGSIC list'!$2:$2,0))</f>
        <v>#N/A</v>
      </c>
      <c r="G3949" s="8" t="str">
        <f>INDEX('Master MGSIC list'!$1:$1048576,MATCH('Main Sheet'!$L3949,'Master MGSIC list'!$B:$B,0),MATCH('Main Sheet'!G$1,'Master MGSIC list'!$2:$2,0))</f>
        <v>Airport Operators</v>
      </c>
      <c r="H3949" s="8" t="s">
        <v>11326</v>
      </c>
      <c r="I3949" s="8" t="s">
        <v>1961</v>
      </c>
      <c r="J3949" s="8" t="s">
        <v>11327</v>
      </c>
      <c r="K3949" s="10" t="s">
        <v>2754</v>
      </c>
      <c r="L3949" s="11" t="s">
        <v>11328</v>
      </c>
      <c r="M3949" s="12" t="str">
        <f>VLOOKUP(L3949,'Master MGSIC list'!B:C,2,FALSE)</f>
        <v>Airport</v>
      </c>
      <c r="N3949" s="8">
        <v>5631</v>
      </c>
      <c r="O3949" s="8" t="s">
        <v>1962</v>
      </c>
      <c r="P3949" t="s">
        <v>11329</v>
      </c>
      <c r="R3949" t="s">
        <v>4</v>
      </c>
      <c r="S3949" t="s">
        <v>15442</v>
      </c>
      <c r="T3949" t="s">
        <v>15442</v>
      </c>
      <c r="U3949" t="b">
        <v>1</v>
      </c>
      <c r="V3949" t="s">
        <v>20556</v>
      </c>
      <c r="W3949" t="str">
        <f t="shared" si="124"/>
        <v>5631</v>
      </c>
    </row>
    <row r="3950" spans="1:26" ht="15" customHeight="1">
      <c r="A3950" s="8" t="s">
        <v>2746</v>
      </c>
      <c r="B3950" s="9" t="str">
        <f t="shared" si="123"/>
        <v>CHH5223-01b</v>
      </c>
      <c r="C3950" s="8" t="e">
        <f>INDEX('Master MGSIC list'!$1:$1048576,MATCH('Main Sheet'!$L3950,'Master MGSIC list'!$B:$B,0),MATCH('Main Sheet'!C$1,'Master MGSIC list'!$2:$2,0))</f>
        <v>#N/A</v>
      </c>
      <c r="D3950" s="8" t="e">
        <f>INDEX('Master MGSIC list'!$1:$1048576,MATCH('Main Sheet'!$L3950,'Master MGSIC list'!$B:$B,0),MATCH('Main Sheet'!D$1,'Master MGSIC list'!$2:$2,0))</f>
        <v>#N/A</v>
      </c>
      <c r="E3950" s="8" t="e">
        <f>INDEX('Master MGSIC list'!$1:$1048576,MATCH('Main Sheet'!$L3950,'Master MGSIC list'!$B:$B,0),MATCH('Main Sheet'!E$1,'Master MGSIC list'!$2:$2,0))</f>
        <v>#N/A</v>
      </c>
      <c r="F3950" s="8" t="e">
        <f>INDEX('Master MGSIC list'!$1:$1048576,MATCH('Main Sheet'!$L3950,'Master MGSIC list'!$B:$B,0),MATCH('Main Sheet'!F$1,'Master MGSIC list'!$2:$2,0))</f>
        <v>#N/A</v>
      </c>
      <c r="G3950" s="8" t="str">
        <f>INDEX('Master MGSIC list'!$1:$1048576,MATCH('Main Sheet'!$L3950,'Master MGSIC list'!$B:$B,0),MATCH('Main Sheet'!G$1,'Master MGSIC list'!$2:$2,0))</f>
        <v>Airport Operators</v>
      </c>
      <c r="H3950" s="8" t="s">
        <v>11326</v>
      </c>
      <c r="I3950" s="8" t="s">
        <v>1961</v>
      </c>
      <c r="J3950" s="8" t="s">
        <v>11330</v>
      </c>
      <c r="K3950" s="10" t="s">
        <v>2754</v>
      </c>
      <c r="L3950" s="11" t="s">
        <v>11331</v>
      </c>
      <c r="M3950" s="12" t="str">
        <f>VLOOKUP(L3950,'Master MGSIC list'!B:C,2,FALSE)</f>
        <v>Air traffic control</v>
      </c>
      <c r="N3950" s="8">
        <v>5632</v>
      </c>
      <c r="O3950" s="8" t="s">
        <v>1962</v>
      </c>
      <c r="P3950" t="s">
        <v>11332</v>
      </c>
      <c r="R3950" t="s">
        <v>4</v>
      </c>
      <c r="S3950" t="s">
        <v>15442</v>
      </c>
      <c r="T3950" t="s">
        <v>15442</v>
      </c>
      <c r="U3950" t="b">
        <v>1</v>
      </c>
      <c r="V3950" t="s">
        <v>20557</v>
      </c>
      <c r="W3950" t="str">
        <f t="shared" si="124"/>
        <v>5632</v>
      </c>
    </row>
    <row r="3951" spans="1:26" ht="15" customHeight="1">
      <c r="A3951" s="21" t="s">
        <v>21</v>
      </c>
      <c r="B3951" s="9" t="str">
        <f t="shared" si="123"/>
        <v>SGH5223-02</v>
      </c>
      <c r="C3951" s="21" t="e">
        <f>INDEX('Master MGSIC list'!$1:$1048576,MATCH('Main Sheet'!$L3951,'Master MGSIC list'!$B:$B,0),MATCH('Main Sheet'!C$1,'Master MGSIC list'!$2:$2,0))</f>
        <v>#N/A</v>
      </c>
      <c r="D3951" s="21" t="e">
        <f>INDEX('Master MGSIC list'!$1:$1048576,MATCH('Main Sheet'!$L3951,'Master MGSIC list'!$B:$B,0),MATCH('Main Sheet'!D$1,'Master MGSIC list'!$2:$2,0))</f>
        <v>#N/A</v>
      </c>
      <c r="E3951" s="21" t="e">
        <f>INDEX('Master MGSIC list'!$1:$1048576,MATCH('Main Sheet'!$L3951,'Master MGSIC list'!$B:$B,0),MATCH('Main Sheet'!E$1,'Master MGSIC list'!$2:$2,0))</f>
        <v>#N/A</v>
      </c>
      <c r="F3951" s="21" t="e">
        <f>INDEX('Master MGSIC list'!$1:$1048576,MATCH('Main Sheet'!$L3951,'Master MGSIC list'!$B:$B,0),MATCH('Main Sheet'!F$1,'Master MGSIC list'!$2:$2,0))</f>
        <v>#N/A</v>
      </c>
      <c r="G3951" s="21" t="str">
        <f>INDEX('Master MGSIC list'!$1:$1048576,MATCH('Main Sheet'!$L3951,'Master MGSIC list'!$B:$B,0),MATCH('Main Sheet'!G$1,'Master MGSIC list'!$2:$2,0))</f>
        <v>Airport Operators</v>
      </c>
      <c r="H3951" s="21" t="s">
        <v>11326</v>
      </c>
      <c r="I3951" s="21" t="s">
        <v>1963</v>
      </c>
      <c r="J3951" s="21" t="s">
        <v>11336</v>
      </c>
      <c r="K3951" s="22"/>
      <c r="L3951" s="11" t="s">
        <v>1963</v>
      </c>
      <c r="M3951" s="12" t="str">
        <f>VLOOKUP(L3951,'Master MGSIC list'!B:C,2,FALSE)</f>
        <v>Airport terminal services</v>
      </c>
      <c r="N3951" s="21">
        <v>52234</v>
      </c>
      <c r="O3951" s="21" t="s">
        <v>1964</v>
      </c>
      <c r="P3951" t="s">
        <v>11337</v>
      </c>
      <c r="R3951" t="s">
        <v>4</v>
      </c>
      <c r="S3951" t="s">
        <v>15442</v>
      </c>
      <c r="T3951" t="s">
        <v>15442</v>
      </c>
      <c r="U3951" t="b">
        <v>1</v>
      </c>
      <c r="V3951" t="s">
        <v>20560</v>
      </c>
      <c r="W3951" t="str">
        <f t="shared" si="124"/>
        <v>52234</v>
      </c>
      <c r="Y3951" s="2"/>
      <c r="Z3951" s="2"/>
    </row>
    <row r="3952" spans="1:26" ht="15" customHeight="1">
      <c r="A3952" s="23" t="s">
        <v>2771</v>
      </c>
      <c r="B3952" s="9" t="str">
        <f t="shared" si="123"/>
        <v>VTH5223-02</v>
      </c>
      <c r="C3952" s="23" t="e">
        <f>INDEX('Master MGSIC list'!$1:$1048576,MATCH('Main Sheet'!$L3952,'Master MGSIC list'!$B:$B,0),MATCH('Main Sheet'!C$1,'Master MGSIC list'!$2:$2,0))</f>
        <v>#N/A</v>
      </c>
      <c r="D3952" s="23" t="e">
        <f>INDEX('Master MGSIC list'!$1:$1048576,MATCH('Main Sheet'!$L3952,'Master MGSIC list'!$B:$B,0),MATCH('Main Sheet'!D$1,'Master MGSIC list'!$2:$2,0))</f>
        <v>#N/A</v>
      </c>
      <c r="E3952" s="23" t="e">
        <f>INDEX('Master MGSIC list'!$1:$1048576,MATCH('Main Sheet'!$L3952,'Master MGSIC list'!$B:$B,0),MATCH('Main Sheet'!E$1,'Master MGSIC list'!$2:$2,0))</f>
        <v>#N/A</v>
      </c>
      <c r="F3952" s="23" t="e">
        <f>INDEX('Master MGSIC list'!$1:$1048576,MATCH('Main Sheet'!$L3952,'Master MGSIC list'!$B:$B,0),MATCH('Main Sheet'!F$1,'Master MGSIC list'!$2:$2,0))</f>
        <v>#N/A</v>
      </c>
      <c r="G3952" s="23" t="str">
        <f>INDEX('Master MGSIC list'!$1:$1048576,MATCH('Main Sheet'!$L3952,'Master MGSIC list'!$B:$B,0),MATCH('Main Sheet'!G$1,'Master MGSIC list'!$2:$2,0))</f>
        <v>Airport Operators</v>
      </c>
      <c r="H3952" s="23" t="s">
        <v>11326</v>
      </c>
      <c r="I3952" s="23" t="s">
        <v>1963</v>
      </c>
      <c r="J3952" s="23" t="s">
        <v>11136</v>
      </c>
      <c r="K3952" s="24"/>
      <c r="L3952" s="11" t="s">
        <v>1963</v>
      </c>
      <c r="M3952" s="12" t="str">
        <f>VLOOKUP(L3952,'Master MGSIC list'!B:C,2,FALSE)</f>
        <v>Airport terminal services</v>
      </c>
      <c r="N3952" s="23">
        <v>52231</v>
      </c>
      <c r="O3952" s="23" t="s">
        <v>1964</v>
      </c>
      <c r="P3952" t="s">
        <v>11338</v>
      </c>
      <c r="R3952" t="s">
        <v>4</v>
      </c>
      <c r="S3952" t="s">
        <v>15442</v>
      </c>
      <c r="T3952" t="s">
        <v>15442</v>
      </c>
      <c r="U3952" t="b">
        <v>1</v>
      </c>
      <c r="V3952" t="s">
        <v>20561</v>
      </c>
      <c r="W3952" t="str">
        <f t="shared" si="124"/>
        <v>52231</v>
      </c>
      <c r="Y3952" s="2"/>
      <c r="Z3952" s="2"/>
    </row>
    <row r="3953" spans="1:26" ht="15" customHeight="1">
      <c r="A3953" s="17" t="s">
        <v>63</v>
      </c>
      <c r="B3953" s="9" t="str">
        <f t="shared" si="123"/>
        <v>MYH5223-99</v>
      </c>
      <c r="C3953" s="17" t="e">
        <f>INDEX('Master MGSIC list'!$1:$1048576,MATCH('Main Sheet'!$L3953,'Master MGSIC list'!$B:$B,0),MATCH('Main Sheet'!C$1,'Master MGSIC list'!$2:$2,0))</f>
        <v>#N/A</v>
      </c>
      <c r="D3953" s="17" t="e">
        <f>INDEX('Master MGSIC list'!$1:$1048576,MATCH('Main Sheet'!$L3953,'Master MGSIC list'!$B:$B,0),MATCH('Main Sheet'!D$1,'Master MGSIC list'!$2:$2,0))</f>
        <v>#N/A</v>
      </c>
      <c r="E3953" s="17" t="e">
        <f>INDEX('Master MGSIC list'!$1:$1048576,MATCH('Main Sheet'!$L3953,'Master MGSIC list'!$B:$B,0),MATCH('Main Sheet'!E$1,'Master MGSIC list'!$2:$2,0))</f>
        <v>#N/A</v>
      </c>
      <c r="F3953" s="17" t="e">
        <f>INDEX('Master MGSIC list'!$1:$1048576,MATCH('Main Sheet'!$L3953,'Master MGSIC list'!$B:$B,0),MATCH('Main Sheet'!F$1,'Master MGSIC list'!$2:$2,0))</f>
        <v>#N/A</v>
      </c>
      <c r="G3953" s="17" t="str">
        <f>INDEX('Master MGSIC list'!$1:$1048576,MATCH('Main Sheet'!$L3953,'Master MGSIC list'!$B:$B,0),MATCH('Main Sheet'!G$1,'Master MGSIC list'!$2:$2,0))</f>
        <v>Airport Operators</v>
      </c>
      <c r="H3953" s="17" t="s">
        <v>11326</v>
      </c>
      <c r="I3953" s="17" t="s">
        <v>1965</v>
      </c>
      <c r="J3953" s="17" t="s">
        <v>11352</v>
      </c>
      <c r="K3953" s="18"/>
      <c r="L3953" s="11" t="s">
        <v>1965</v>
      </c>
      <c r="M3953" s="12" t="str">
        <f>VLOOKUP(L3953,'Master MGSIC list'!B:C,2,FALSE)</f>
        <v>Service activities incidental to air transportation n.e.c</v>
      </c>
      <c r="N3953" s="17" t="s">
        <v>11352</v>
      </c>
      <c r="O3953" s="17" t="s">
        <v>1966</v>
      </c>
      <c r="P3953" t="s">
        <v>1960</v>
      </c>
      <c r="R3953" t="s">
        <v>4</v>
      </c>
      <c r="S3953" t="s">
        <v>15442</v>
      </c>
      <c r="T3953" t="s">
        <v>15442</v>
      </c>
      <c r="U3953" t="b">
        <v>1</v>
      </c>
      <c r="V3953" t="s">
        <v>20566</v>
      </c>
      <c r="W3953" t="str">
        <f t="shared" si="124"/>
        <v>5223X</v>
      </c>
      <c r="Y3953" s="2"/>
      <c r="Z3953" s="2"/>
    </row>
    <row r="3954" spans="1:26" ht="15" customHeight="1">
      <c r="A3954" s="19" t="s">
        <v>49</v>
      </c>
      <c r="B3954" s="9" t="str">
        <f t="shared" si="123"/>
        <v>PHH5223-99</v>
      </c>
      <c r="C3954" s="19" t="e">
        <f>INDEX('Master MGSIC list'!$1:$1048576,MATCH('Main Sheet'!$L3954,'Master MGSIC list'!$B:$B,0),MATCH('Main Sheet'!C$1,'Master MGSIC list'!$2:$2,0))</f>
        <v>#N/A</v>
      </c>
      <c r="D3954" s="19" t="e">
        <f>INDEX('Master MGSIC list'!$1:$1048576,MATCH('Main Sheet'!$L3954,'Master MGSIC list'!$B:$B,0),MATCH('Main Sheet'!D$1,'Master MGSIC list'!$2:$2,0))</f>
        <v>#N/A</v>
      </c>
      <c r="E3954" s="19" t="e">
        <f>INDEX('Master MGSIC list'!$1:$1048576,MATCH('Main Sheet'!$L3954,'Master MGSIC list'!$B:$B,0),MATCH('Main Sheet'!E$1,'Master MGSIC list'!$2:$2,0))</f>
        <v>#N/A</v>
      </c>
      <c r="F3954" s="19" t="e">
        <f>INDEX('Master MGSIC list'!$1:$1048576,MATCH('Main Sheet'!$L3954,'Master MGSIC list'!$B:$B,0),MATCH('Main Sheet'!F$1,'Master MGSIC list'!$2:$2,0))</f>
        <v>#N/A</v>
      </c>
      <c r="G3954" s="19" t="str">
        <f>INDEX('Master MGSIC list'!$1:$1048576,MATCH('Main Sheet'!$L3954,'Master MGSIC list'!$B:$B,0),MATCH('Main Sheet'!G$1,'Master MGSIC list'!$2:$2,0))</f>
        <v>Airport Operators</v>
      </c>
      <c r="H3954" s="19" t="s">
        <v>11326</v>
      </c>
      <c r="I3954" s="19" t="s">
        <v>1965</v>
      </c>
      <c r="J3954" s="19" t="s">
        <v>11353</v>
      </c>
      <c r="K3954" s="20"/>
      <c r="L3954" s="11" t="s">
        <v>1965</v>
      </c>
      <c r="M3954" s="12" t="str">
        <f>VLOOKUP(L3954,'Master MGSIC list'!B:C,2,FALSE)</f>
        <v>Service activities incidental to air transportation n.e.c</v>
      </c>
      <c r="N3954" s="19">
        <v>52230</v>
      </c>
      <c r="O3954" s="19" t="s">
        <v>1966</v>
      </c>
      <c r="P3954" t="s">
        <v>1960</v>
      </c>
      <c r="R3954" t="s">
        <v>4</v>
      </c>
      <c r="S3954" t="s">
        <v>15442</v>
      </c>
      <c r="T3954" t="s">
        <v>15442</v>
      </c>
      <c r="U3954" t="b">
        <v>1</v>
      </c>
      <c r="V3954" t="s">
        <v>20567</v>
      </c>
      <c r="W3954" t="str">
        <f t="shared" si="124"/>
        <v>52230</v>
      </c>
      <c r="Y3954" s="2"/>
      <c r="Z3954" s="2"/>
    </row>
    <row r="3955" spans="1:26" ht="15" customHeight="1">
      <c r="A3955" s="23" t="s">
        <v>2771</v>
      </c>
      <c r="B3955" s="9" t="str">
        <f t="shared" si="123"/>
        <v>VTH5223-99</v>
      </c>
      <c r="C3955" s="23" t="e">
        <f>INDEX('Master MGSIC list'!$1:$1048576,MATCH('Main Sheet'!$L3955,'Master MGSIC list'!$B:$B,0),MATCH('Main Sheet'!C$1,'Master MGSIC list'!$2:$2,0))</f>
        <v>#N/A</v>
      </c>
      <c r="D3955" s="23" t="e">
        <f>INDEX('Master MGSIC list'!$1:$1048576,MATCH('Main Sheet'!$L3955,'Master MGSIC list'!$B:$B,0),MATCH('Main Sheet'!D$1,'Master MGSIC list'!$2:$2,0))</f>
        <v>#N/A</v>
      </c>
      <c r="E3955" s="23" t="e">
        <f>INDEX('Master MGSIC list'!$1:$1048576,MATCH('Main Sheet'!$L3955,'Master MGSIC list'!$B:$B,0),MATCH('Main Sheet'!E$1,'Master MGSIC list'!$2:$2,0))</f>
        <v>#N/A</v>
      </c>
      <c r="F3955" s="23" t="e">
        <f>INDEX('Master MGSIC list'!$1:$1048576,MATCH('Main Sheet'!$L3955,'Master MGSIC list'!$B:$B,0),MATCH('Main Sheet'!F$1,'Master MGSIC list'!$2:$2,0))</f>
        <v>#N/A</v>
      </c>
      <c r="G3955" s="23" t="str">
        <f>INDEX('Master MGSIC list'!$1:$1048576,MATCH('Main Sheet'!$L3955,'Master MGSIC list'!$B:$B,0),MATCH('Main Sheet'!G$1,'Master MGSIC list'!$2:$2,0))</f>
        <v>Airport Operators</v>
      </c>
      <c r="H3955" s="23" t="s">
        <v>11326</v>
      </c>
      <c r="I3955" s="23" t="s">
        <v>1965</v>
      </c>
      <c r="J3955" s="23" t="s">
        <v>11356</v>
      </c>
      <c r="K3955" s="24"/>
      <c r="L3955" s="11" t="s">
        <v>1965</v>
      </c>
      <c r="M3955" s="12" t="str">
        <f>VLOOKUP(L3955,'Master MGSIC list'!B:C,2,FALSE)</f>
        <v>Service activities incidental to air transportation n.e.c</v>
      </c>
      <c r="N3955" s="23">
        <v>52239</v>
      </c>
      <c r="O3955" s="23" t="s">
        <v>1966</v>
      </c>
      <c r="P3955" t="s">
        <v>1960</v>
      </c>
      <c r="R3955" t="s">
        <v>4</v>
      </c>
      <c r="S3955" t="s">
        <v>15442</v>
      </c>
      <c r="T3955" t="s">
        <v>15442</v>
      </c>
      <c r="U3955" t="b">
        <v>1</v>
      </c>
      <c r="V3955" t="s">
        <v>20570</v>
      </c>
      <c r="W3955" t="str">
        <f t="shared" si="124"/>
        <v>52239</v>
      </c>
      <c r="Y3955" s="2"/>
      <c r="Z3955" s="2"/>
    </row>
    <row r="3956" spans="1:26" ht="15" customHeight="1">
      <c r="A3956" s="8" t="s">
        <v>2746</v>
      </c>
      <c r="B3956" s="9" t="str">
        <f t="shared" si="123"/>
        <v>CHH5223-99a</v>
      </c>
      <c r="C3956" s="8" t="e">
        <f>INDEX('Master MGSIC list'!$1:$1048576,MATCH('Main Sheet'!$L3956,'Master MGSIC list'!$B:$B,0),MATCH('Main Sheet'!C$1,'Master MGSIC list'!$2:$2,0))</f>
        <v>#N/A</v>
      </c>
      <c r="D3956" s="8" t="e">
        <f>INDEX('Master MGSIC list'!$1:$1048576,MATCH('Main Sheet'!$L3956,'Master MGSIC list'!$B:$B,0),MATCH('Main Sheet'!D$1,'Master MGSIC list'!$2:$2,0))</f>
        <v>#N/A</v>
      </c>
      <c r="E3956" s="8" t="e">
        <f>INDEX('Master MGSIC list'!$1:$1048576,MATCH('Main Sheet'!$L3956,'Master MGSIC list'!$B:$B,0),MATCH('Main Sheet'!E$1,'Master MGSIC list'!$2:$2,0))</f>
        <v>#N/A</v>
      </c>
      <c r="F3956" s="8" t="e">
        <f>INDEX('Master MGSIC list'!$1:$1048576,MATCH('Main Sheet'!$L3956,'Master MGSIC list'!$B:$B,0),MATCH('Main Sheet'!F$1,'Master MGSIC list'!$2:$2,0))</f>
        <v>#N/A</v>
      </c>
      <c r="G3956" s="8" t="str">
        <f>INDEX('Master MGSIC list'!$1:$1048576,MATCH('Main Sheet'!$L3956,'Master MGSIC list'!$B:$B,0),MATCH('Main Sheet'!G$1,'Master MGSIC list'!$2:$2,0))</f>
        <v>Airport Operators</v>
      </c>
      <c r="H3956" s="8" t="s">
        <v>11326</v>
      </c>
      <c r="I3956" s="8" t="s">
        <v>1965</v>
      </c>
      <c r="J3956" s="8" t="s">
        <v>11339</v>
      </c>
      <c r="K3956" s="10" t="s">
        <v>2754</v>
      </c>
      <c r="L3956" s="11" t="s">
        <v>11340</v>
      </c>
      <c r="M3956" s="12" t="str">
        <f>VLOOKUP(L3956,'Master MGSIC list'!B:C,2,FALSE)</f>
        <v>Tourist air service</v>
      </c>
      <c r="N3956" s="8">
        <v>5622</v>
      </c>
      <c r="O3956" s="8" t="s">
        <v>1966</v>
      </c>
      <c r="P3956" t="s">
        <v>11341</v>
      </c>
      <c r="R3956" t="s">
        <v>4</v>
      </c>
      <c r="S3956" t="s">
        <v>15442</v>
      </c>
      <c r="T3956" t="s">
        <v>15442</v>
      </c>
      <c r="U3956" t="b">
        <v>1</v>
      </c>
      <c r="V3956" t="s">
        <v>20562</v>
      </c>
      <c r="W3956" t="str">
        <f t="shared" si="124"/>
        <v>5622</v>
      </c>
      <c r="Y3956" s="2"/>
      <c r="Z3956" s="2"/>
    </row>
    <row r="3957" spans="1:26" ht="15" customHeight="1">
      <c r="A3957" s="8" t="s">
        <v>2746</v>
      </c>
      <c r="B3957" s="9" t="str">
        <f t="shared" si="123"/>
        <v>CHH5223-99b</v>
      </c>
      <c r="C3957" s="8" t="e">
        <f>INDEX('Master MGSIC list'!$1:$1048576,MATCH('Main Sheet'!$L3957,'Master MGSIC list'!$B:$B,0),MATCH('Main Sheet'!C$1,'Master MGSIC list'!$2:$2,0))</f>
        <v>#N/A</v>
      </c>
      <c r="D3957" s="8" t="e">
        <f>INDEX('Master MGSIC list'!$1:$1048576,MATCH('Main Sheet'!$L3957,'Master MGSIC list'!$B:$B,0),MATCH('Main Sheet'!D$1,'Master MGSIC list'!$2:$2,0))</f>
        <v>#N/A</v>
      </c>
      <c r="E3957" s="8" t="e">
        <f>INDEX('Master MGSIC list'!$1:$1048576,MATCH('Main Sheet'!$L3957,'Master MGSIC list'!$B:$B,0),MATCH('Main Sheet'!E$1,'Master MGSIC list'!$2:$2,0))</f>
        <v>#N/A</v>
      </c>
      <c r="F3957" s="8" t="e">
        <f>INDEX('Master MGSIC list'!$1:$1048576,MATCH('Main Sheet'!$L3957,'Master MGSIC list'!$B:$B,0),MATCH('Main Sheet'!F$1,'Master MGSIC list'!$2:$2,0))</f>
        <v>#N/A</v>
      </c>
      <c r="G3957" s="8" t="str">
        <f>INDEX('Master MGSIC list'!$1:$1048576,MATCH('Main Sheet'!$L3957,'Master MGSIC list'!$B:$B,0),MATCH('Main Sheet'!G$1,'Master MGSIC list'!$2:$2,0))</f>
        <v>Airport Operators</v>
      </c>
      <c r="H3957" s="8" t="s">
        <v>11326</v>
      </c>
      <c r="I3957" s="8" t="s">
        <v>1965</v>
      </c>
      <c r="J3957" s="8" t="s">
        <v>11342</v>
      </c>
      <c r="K3957" s="10" t="s">
        <v>2754</v>
      </c>
      <c r="L3957" s="11" t="s">
        <v>11343</v>
      </c>
      <c r="M3957" s="12" t="str">
        <f>VLOOKUP(L3957,'Master MGSIC list'!B:C,2,FALSE)</f>
        <v>Sport air service</v>
      </c>
      <c r="N3957" s="8">
        <v>5623</v>
      </c>
      <c r="O3957" s="8" t="s">
        <v>1966</v>
      </c>
      <c r="P3957" t="s">
        <v>11344</v>
      </c>
      <c r="R3957" t="s">
        <v>4</v>
      </c>
      <c r="S3957" t="s">
        <v>15442</v>
      </c>
      <c r="T3957" t="s">
        <v>15442</v>
      </c>
      <c r="U3957" t="b">
        <v>1</v>
      </c>
      <c r="V3957" t="s">
        <v>20563</v>
      </c>
      <c r="W3957" t="str">
        <f t="shared" si="124"/>
        <v>5623</v>
      </c>
      <c r="Y3957" s="2"/>
      <c r="Z3957" s="2"/>
    </row>
    <row r="3958" spans="1:26" ht="15" customHeight="1">
      <c r="A3958" s="21" t="s">
        <v>21</v>
      </c>
      <c r="B3958" s="9" t="str">
        <f t="shared" si="123"/>
        <v>SGH5223-99c</v>
      </c>
      <c r="C3958" s="21" t="e">
        <f>INDEX('Master MGSIC list'!$1:$1048576,MATCH('Main Sheet'!$L3958,'Master MGSIC list'!$B:$B,0),MATCH('Main Sheet'!C$1,'Master MGSIC list'!$2:$2,0))</f>
        <v>#N/A</v>
      </c>
      <c r="D3958" s="21" t="e">
        <f>INDEX('Master MGSIC list'!$1:$1048576,MATCH('Main Sheet'!$L3958,'Master MGSIC list'!$B:$B,0),MATCH('Main Sheet'!D$1,'Master MGSIC list'!$2:$2,0))</f>
        <v>#N/A</v>
      </c>
      <c r="E3958" s="21" t="e">
        <f>INDEX('Master MGSIC list'!$1:$1048576,MATCH('Main Sheet'!$L3958,'Master MGSIC list'!$B:$B,0),MATCH('Main Sheet'!E$1,'Master MGSIC list'!$2:$2,0))</f>
        <v>#N/A</v>
      </c>
      <c r="F3958" s="21" t="e">
        <f>INDEX('Master MGSIC list'!$1:$1048576,MATCH('Main Sheet'!$L3958,'Master MGSIC list'!$B:$B,0),MATCH('Main Sheet'!F$1,'Master MGSIC list'!$2:$2,0))</f>
        <v>#N/A</v>
      </c>
      <c r="G3958" s="21" t="e">
        <f>INDEX('Master MGSIC list'!$1:$1048576,MATCH('Main Sheet'!$L3958,'Master MGSIC list'!$B:$B,0),MATCH('Main Sheet'!G$1,'Master MGSIC list'!$2:$2,0))</f>
        <v>#N/A</v>
      </c>
      <c r="H3958" s="21" t="s">
        <v>11326</v>
      </c>
      <c r="I3958" s="21" t="s">
        <v>1965</v>
      </c>
      <c r="J3958" s="21" t="s">
        <v>11334</v>
      </c>
      <c r="K3958" s="22" t="s">
        <v>2754</v>
      </c>
      <c r="L3958" s="11" t="s">
        <v>11354</v>
      </c>
      <c r="M3958" s="12" t="e">
        <f>VLOOKUP(L3958,'Master MGSIC list'!B:C,2,FALSE)</f>
        <v>#N/A</v>
      </c>
      <c r="N3958" s="21">
        <v>52232</v>
      </c>
      <c r="O3958" s="21" t="s">
        <v>1966</v>
      </c>
      <c r="P3958" t="s">
        <v>11355</v>
      </c>
      <c r="R3958" t="s">
        <v>4</v>
      </c>
      <c r="S3958" t="s">
        <v>15442</v>
      </c>
      <c r="T3958" t="s">
        <v>15442</v>
      </c>
      <c r="U3958" t="b">
        <v>1</v>
      </c>
      <c r="V3958" t="s">
        <v>20568</v>
      </c>
      <c r="W3958" t="str">
        <f t="shared" si="124"/>
        <v>52232</v>
      </c>
      <c r="Y3958" s="2"/>
      <c r="Z3958" s="2"/>
    </row>
    <row r="3959" spans="1:26" ht="15" customHeight="1">
      <c r="A3959" s="8" t="s">
        <v>2746</v>
      </c>
      <c r="B3959" s="9" t="str">
        <f t="shared" si="123"/>
        <v>CHH5223-99d</v>
      </c>
      <c r="C3959" s="8" t="e">
        <f>INDEX('Master MGSIC list'!$1:$1048576,MATCH('Main Sheet'!$L3959,'Master MGSIC list'!$B:$B,0),MATCH('Main Sheet'!C$1,'Master MGSIC list'!$2:$2,0))</f>
        <v>#N/A</v>
      </c>
      <c r="D3959" s="8" t="e">
        <f>INDEX('Master MGSIC list'!$1:$1048576,MATCH('Main Sheet'!$L3959,'Master MGSIC list'!$B:$B,0),MATCH('Main Sheet'!D$1,'Master MGSIC list'!$2:$2,0))</f>
        <v>#N/A</v>
      </c>
      <c r="E3959" s="8" t="e">
        <f>INDEX('Master MGSIC list'!$1:$1048576,MATCH('Main Sheet'!$L3959,'Master MGSIC list'!$B:$B,0),MATCH('Main Sheet'!E$1,'Master MGSIC list'!$2:$2,0))</f>
        <v>#N/A</v>
      </c>
      <c r="F3959" s="8" t="e">
        <f>INDEX('Master MGSIC list'!$1:$1048576,MATCH('Main Sheet'!$L3959,'Master MGSIC list'!$B:$B,0),MATCH('Main Sheet'!F$1,'Master MGSIC list'!$2:$2,0))</f>
        <v>#N/A</v>
      </c>
      <c r="G3959" s="8" t="str">
        <f>INDEX('Master MGSIC list'!$1:$1048576,MATCH('Main Sheet'!$L3959,'Master MGSIC list'!$B:$B,0),MATCH('Main Sheet'!G$1,'Master MGSIC list'!$2:$2,0))</f>
        <v>Airport Operators</v>
      </c>
      <c r="H3959" s="8" t="s">
        <v>11326</v>
      </c>
      <c r="I3959" s="8" t="s">
        <v>1965</v>
      </c>
      <c r="J3959" s="8" t="s">
        <v>11345</v>
      </c>
      <c r="K3959" s="10" t="s">
        <v>2754</v>
      </c>
      <c r="L3959" s="11" t="s">
        <v>11346</v>
      </c>
      <c r="M3959" s="12" t="str">
        <f>VLOOKUP(L3959,'Master MGSIC list'!B:C,2,FALSE)</f>
        <v>Other general air service</v>
      </c>
      <c r="N3959" s="8">
        <v>5629</v>
      </c>
      <c r="O3959" s="8" t="s">
        <v>1966</v>
      </c>
      <c r="P3959" t="s">
        <v>11347</v>
      </c>
      <c r="R3959" t="s">
        <v>4</v>
      </c>
      <c r="S3959" t="s">
        <v>15442</v>
      </c>
      <c r="T3959" t="s">
        <v>15442</v>
      </c>
      <c r="U3959" t="b">
        <v>1</v>
      </c>
      <c r="V3959" t="s">
        <v>20564</v>
      </c>
      <c r="W3959" t="str">
        <f t="shared" si="124"/>
        <v>5629</v>
      </c>
      <c r="Y3959" s="2"/>
      <c r="Z3959" s="2"/>
    </row>
    <row r="3960" spans="1:26" ht="15" customHeight="1">
      <c r="A3960" s="8" t="s">
        <v>2746</v>
      </c>
      <c r="B3960" s="9" t="str">
        <f t="shared" si="123"/>
        <v>CHH5223-99z</v>
      </c>
      <c r="C3960" s="8" t="e">
        <f>INDEX('Master MGSIC list'!$1:$1048576,MATCH('Main Sheet'!$L3960,'Master MGSIC list'!$B:$B,0),MATCH('Main Sheet'!C$1,'Master MGSIC list'!$2:$2,0))</f>
        <v>#N/A</v>
      </c>
      <c r="D3960" s="8" t="e">
        <f>INDEX('Master MGSIC list'!$1:$1048576,MATCH('Main Sheet'!$L3960,'Master MGSIC list'!$B:$B,0),MATCH('Main Sheet'!D$1,'Master MGSIC list'!$2:$2,0))</f>
        <v>#N/A</v>
      </c>
      <c r="E3960" s="8" t="e">
        <f>INDEX('Master MGSIC list'!$1:$1048576,MATCH('Main Sheet'!$L3960,'Master MGSIC list'!$B:$B,0),MATCH('Main Sheet'!E$1,'Master MGSIC list'!$2:$2,0))</f>
        <v>#N/A</v>
      </c>
      <c r="F3960" s="8" t="e">
        <f>INDEX('Master MGSIC list'!$1:$1048576,MATCH('Main Sheet'!$L3960,'Master MGSIC list'!$B:$B,0),MATCH('Main Sheet'!F$1,'Master MGSIC list'!$2:$2,0))</f>
        <v>#N/A</v>
      </c>
      <c r="G3960" s="8" t="str">
        <f>INDEX('Master MGSIC list'!$1:$1048576,MATCH('Main Sheet'!$L3960,'Master MGSIC list'!$B:$B,0),MATCH('Main Sheet'!G$1,'Master MGSIC list'!$2:$2,0))</f>
        <v>Airport Operators</v>
      </c>
      <c r="H3960" s="8" t="s">
        <v>11326</v>
      </c>
      <c r="I3960" s="8" t="s">
        <v>1965</v>
      </c>
      <c r="J3960" s="8" t="s">
        <v>11348</v>
      </c>
      <c r="K3960" s="10" t="s">
        <v>2754</v>
      </c>
      <c r="L3960" s="11" t="s">
        <v>11349</v>
      </c>
      <c r="M3960" s="12" t="str">
        <f>VLOOKUP(L3960,'Master MGSIC list'!B:C,2,FALSE)</f>
        <v>Supporting services to air transport n.e.c.</v>
      </c>
      <c r="N3960" s="8">
        <v>5639</v>
      </c>
      <c r="O3960" s="8" t="s">
        <v>1966</v>
      </c>
      <c r="P3960" t="s">
        <v>11351</v>
      </c>
      <c r="R3960" t="s">
        <v>4</v>
      </c>
      <c r="S3960" t="s">
        <v>15442</v>
      </c>
      <c r="T3960" t="s">
        <v>15442</v>
      </c>
      <c r="U3960" t="b">
        <v>1</v>
      </c>
      <c r="V3960" t="s">
        <v>20565</v>
      </c>
      <c r="W3960" t="str">
        <f t="shared" si="124"/>
        <v>5639</v>
      </c>
      <c r="Y3960" s="2"/>
      <c r="Z3960" s="2"/>
    </row>
    <row r="3961" spans="1:26" ht="15" customHeight="1">
      <c r="A3961" s="21" t="s">
        <v>21</v>
      </c>
      <c r="B3961" s="9" t="str">
        <f t="shared" si="123"/>
        <v>SGH5223-99z</v>
      </c>
      <c r="C3961" s="21" t="e">
        <f>INDEX('Master MGSIC list'!$1:$1048576,MATCH('Main Sheet'!$L3961,'Master MGSIC list'!$B:$B,0),MATCH('Main Sheet'!C$1,'Master MGSIC list'!$2:$2,0))</f>
        <v>#N/A</v>
      </c>
      <c r="D3961" s="21" t="e">
        <f>INDEX('Master MGSIC list'!$1:$1048576,MATCH('Main Sheet'!$L3961,'Master MGSIC list'!$B:$B,0),MATCH('Main Sheet'!D$1,'Master MGSIC list'!$2:$2,0))</f>
        <v>#N/A</v>
      </c>
      <c r="E3961" s="21" t="e">
        <f>INDEX('Master MGSIC list'!$1:$1048576,MATCH('Main Sheet'!$L3961,'Master MGSIC list'!$B:$B,0),MATCH('Main Sheet'!E$1,'Master MGSIC list'!$2:$2,0))</f>
        <v>#N/A</v>
      </c>
      <c r="F3961" s="21" t="e">
        <f>INDEX('Master MGSIC list'!$1:$1048576,MATCH('Main Sheet'!$L3961,'Master MGSIC list'!$B:$B,0),MATCH('Main Sheet'!F$1,'Master MGSIC list'!$2:$2,0))</f>
        <v>#N/A</v>
      </c>
      <c r="G3961" s="21" t="str">
        <f>INDEX('Master MGSIC list'!$1:$1048576,MATCH('Main Sheet'!$L3961,'Master MGSIC list'!$B:$B,0),MATCH('Main Sheet'!G$1,'Master MGSIC list'!$2:$2,0))</f>
        <v>Airport Operators</v>
      </c>
      <c r="H3961" s="21" t="s">
        <v>11326</v>
      </c>
      <c r="I3961" s="21" t="s">
        <v>1965</v>
      </c>
      <c r="J3961" s="21" t="s">
        <v>11356</v>
      </c>
      <c r="K3961" s="22" t="s">
        <v>2754</v>
      </c>
      <c r="L3961" s="11" t="s">
        <v>11349</v>
      </c>
      <c r="M3961" s="12" t="str">
        <f>VLOOKUP(L3961,'Master MGSIC list'!B:C,2,FALSE)</f>
        <v>Supporting services to air transport n.e.c.</v>
      </c>
      <c r="N3961" s="21">
        <v>52239</v>
      </c>
      <c r="O3961" s="21" t="s">
        <v>1966</v>
      </c>
      <c r="P3961" t="s">
        <v>11350</v>
      </c>
      <c r="R3961" t="s">
        <v>4</v>
      </c>
      <c r="S3961" t="s">
        <v>15442</v>
      </c>
      <c r="T3961" t="s">
        <v>15442</v>
      </c>
      <c r="U3961" t="b">
        <v>1</v>
      </c>
      <c r="V3961" t="s">
        <v>20569</v>
      </c>
      <c r="W3961" t="str">
        <f t="shared" si="124"/>
        <v>52239</v>
      </c>
      <c r="Y3961" s="2"/>
      <c r="Z3961" s="2"/>
    </row>
    <row r="3962" spans="1:26" ht="15" customHeight="1">
      <c r="A3962" s="17" t="s">
        <v>63</v>
      </c>
      <c r="B3962" s="9" t="str">
        <f t="shared" si="123"/>
        <v>MYH5224-01</v>
      </c>
      <c r="C3962" s="17" t="e">
        <f>INDEX('Master MGSIC list'!$1:$1048576,MATCH('Main Sheet'!$L3962,'Master MGSIC list'!$B:$B,0),MATCH('Main Sheet'!C$1,'Master MGSIC list'!$2:$2,0))</f>
        <v>#N/A</v>
      </c>
      <c r="D3962" s="17" t="e">
        <f>INDEX('Master MGSIC list'!$1:$1048576,MATCH('Main Sheet'!$L3962,'Master MGSIC list'!$B:$B,0),MATCH('Main Sheet'!D$1,'Master MGSIC list'!$2:$2,0))</f>
        <v>#N/A</v>
      </c>
      <c r="E3962" s="17" t="e">
        <f>INDEX('Master MGSIC list'!$1:$1048576,MATCH('Main Sheet'!$L3962,'Master MGSIC list'!$B:$B,0),MATCH('Main Sheet'!E$1,'Master MGSIC list'!$2:$2,0))</f>
        <v>#N/A</v>
      </c>
      <c r="F3962" s="17" t="e">
        <f>INDEX('Master MGSIC list'!$1:$1048576,MATCH('Main Sheet'!$L3962,'Master MGSIC list'!$B:$B,0),MATCH('Main Sheet'!F$1,'Master MGSIC list'!$2:$2,0))</f>
        <v>#N/A</v>
      </c>
      <c r="G3962" s="17" t="str">
        <f>INDEX('Master MGSIC list'!$1:$1048576,MATCH('Main Sheet'!$L3962,'Master MGSIC list'!$B:$B,0),MATCH('Main Sheet'!G$1,'Master MGSIC list'!$2:$2,0))</f>
        <v>Marine Cargo Handling Services</v>
      </c>
      <c r="H3962" s="17" t="s">
        <v>11358</v>
      </c>
      <c r="I3962" s="17" t="s">
        <v>1967</v>
      </c>
      <c r="J3962" s="17" t="s">
        <v>11359</v>
      </c>
      <c r="K3962" s="18"/>
      <c r="L3962" s="11" t="s">
        <v>1967</v>
      </c>
      <c r="M3962" s="12" t="str">
        <f>VLOOKUP(L3962,'Master MGSIC list'!B:C,2,FALSE)</f>
        <v>Stevedoring and lighterage services</v>
      </c>
      <c r="N3962" s="17">
        <v>52241</v>
      </c>
      <c r="O3962" s="17" t="s">
        <v>1968</v>
      </c>
      <c r="P3962" t="s">
        <v>11360</v>
      </c>
      <c r="R3962" t="s">
        <v>4</v>
      </c>
      <c r="S3962" t="s">
        <v>15441</v>
      </c>
      <c r="T3962" t="s">
        <v>15441</v>
      </c>
      <c r="U3962" t="b">
        <v>1</v>
      </c>
      <c r="V3962" t="s">
        <v>20571</v>
      </c>
      <c r="W3962" t="str">
        <f t="shared" si="124"/>
        <v>52241</v>
      </c>
      <c r="Y3962" s="2"/>
      <c r="Z3962" s="2"/>
    </row>
    <row r="3963" spans="1:26" ht="15" customHeight="1">
      <c r="A3963" s="21" t="s">
        <v>21</v>
      </c>
      <c r="B3963" s="9" t="str">
        <f t="shared" si="123"/>
        <v>SGH5224-01</v>
      </c>
      <c r="C3963" s="21" t="e">
        <f>INDEX('Master MGSIC list'!$1:$1048576,MATCH('Main Sheet'!$L3963,'Master MGSIC list'!$B:$B,0),MATCH('Main Sheet'!C$1,'Master MGSIC list'!$2:$2,0))</f>
        <v>#N/A</v>
      </c>
      <c r="D3963" s="21" t="e">
        <f>INDEX('Master MGSIC list'!$1:$1048576,MATCH('Main Sheet'!$L3963,'Master MGSIC list'!$B:$B,0),MATCH('Main Sheet'!D$1,'Master MGSIC list'!$2:$2,0))</f>
        <v>#N/A</v>
      </c>
      <c r="E3963" s="21" t="e">
        <f>INDEX('Master MGSIC list'!$1:$1048576,MATCH('Main Sheet'!$L3963,'Master MGSIC list'!$B:$B,0),MATCH('Main Sheet'!E$1,'Master MGSIC list'!$2:$2,0))</f>
        <v>#N/A</v>
      </c>
      <c r="F3963" s="21" t="e">
        <f>INDEX('Master MGSIC list'!$1:$1048576,MATCH('Main Sheet'!$L3963,'Master MGSIC list'!$B:$B,0),MATCH('Main Sheet'!F$1,'Master MGSIC list'!$2:$2,0))</f>
        <v>#N/A</v>
      </c>
      <c r="G3963" s="21" t="str">
        <f>INDEX('Master MGSIC list'!$1:$1048576,MATCH('Main Sheet'!$L3963,'Master MGSIC list'!$B:$B,0),MATCH('Main Sheet'!G$1,'Master MGSIC list'!$2:$2,0))</f>
        <v>Marine Cargo Handling Services</v>
      </c>
      <c r="H3963" s="21" t="s">
        <v>11358</v>
      </c>
      <c r="I3963" s="21" t="s">
        <v>1967</v>
      </c>
      <c r="J3963" s="21" t="s">
        <v>11367</v>
      </c>
      <c r="K3963" s="22" t="s">
        <v>2754</v>
      </c>
      <c r="L3963" s="11" t="s">
        <v>1967</v>
      </c>
      <c r="M3963" s="12" t="str">
        <f>VLOOKUP(L3963,'Master MGSIC list'!B:C,2,FALSE)</f>
        <v>Stevedoring and lighterage services</v>
      </c>
      <c r="N3963" s="21">
        <v>52244</v>
      </c>
      <c r="O3963" s="21" t="s">
        <v>1968</v>
      </c>
      <c r="P3963" t="s">
        <v>11360</v>
      </c>
      <c r="R3963" t="s">
        <v>4</v>
      </c>
      <c r="S3963" t="s">
        <v>15441</v>
      </c>
      <c r="T3963" t="s">
        <v>15441</v>
      </c>
      <c r="U3963" t="b">
        <v>1</v>
      </c>
      <c r="V3963" t="s">
        <v>20574</v>
      </c>
      <c r="W3963" t="str">
        <f t="shared" si="124"/>
        <v>52244</v>
      </c>
      <c r="Y3963" s="2"/>
      <c r="Z3963" s="2"/>
    </row>
    <row r="3964" spans="1:26" ht="15" customHeight="1">
      <c r="A3964" s="21" t="s">
        <v>21</v>
      </c>
      <c r="B3964" s="9" t="str">
        <f t="shared" si="123"/>
        <v>SGH5224-02</v>
      </c>
      <c r="C3964" s="21" t="e">
        <f>INDEX('Master MGSIC list'!$1:$1048576,MATCH('Main Sheet'!$L3964,'Master MGSIC list'!$B:$B,0),MATCH('Main Sheet'!C$1,'Master MGSIC list'!$2:$2,0))</f>
        <v>#N/A</v>
      </c>
      <c r="D3964" s="21" t="e">
        <f>INDEX('Master MGSIC list'!$1:$1048576,MATCH('Main Sheet'!$L3964,'Master MGSIC list'!$B:$B,0),MATCH('Main Sheet'!D$1,'Master MGSIC list'!$2:$2,0))</f>
        <v>#N/A</v>
      </c>
      <c r="E3964" s="21" t="e">
        <f>INDEX('Master MGSIC list'!$1:$1048576,MATCH('Main Sheet'!$L3964,'Master MGSIC list'!$B:$B,0),MATCH('Main Sheet'!E$1,'Master MGSIC list'!$2:$2,0))</f>
        <v>#N/A</v>
      </c>
      <c r="F3964" s="21" t="e">
        <f>INDEX('Master MGSIC list'!$1:$1048576,MATCH('Main Sheet'!$L3964,'Master MGSIC list'!$B:$B,0),MATCH('Main Sheet'!F$1,'Master MGSIC list'!$2:$2,0))</f>
        <v>#N/A</v>
      </c>
      <c r="G3964" s="21" t="e">
        <f>INDEX('Master MGSIC list'!$1:$1048576,MATCH('Main Sheet'!$L3964,'Master MGSIC list'!$B:$B,0),MATCH('Main Sheet'!G$1,'Master MGSIC list'!$2:$2,0))</f>
        <v>#N/A</v>
      </c>
      <c r="H3964" s="21" t="s">
        <v>11358</v>
      </c>
      <c r="I3964" s="21" t="s">
        <v>1967</v>
      </c>
      <c r="J3964" s="21" t="s">
        <v>11321</v>
      </c>
      <c r="K3964" s="22" t="s">
        <v>2754</v>
      </c>
      <c r="L3964" s="11" t="s">
        <v>1969</v>
      </c>
      <c r="M3964" s="12" t="e">
        <f>VLOOKUP(L3964,'Master MGSIC list'!B:C,2,FALSE)</f>
        <v>#N/A</v>
      </c>
      <c r="N3964" s="21">
        <v>52224</v>
      </c>
      <c r="O3964" s="21" t="s">
        <v>1968</v>
      </c>
      <c r="P3964" t="s">
        <v>11366</v>
      </c>
      <c r="R3964" t="s">
        <v>4</v>
      </c>
      <c r="S3964" t="s">
        <v>15441</v>
      </c>
      <c r="T3964" t="s">
        <v>15441</v>
      </c>
      <c r="U3964" t="b">
        <v>1</v>
      </c>
      <c r="V3964" t="s">
        <v>20575</v>
      </c>
      <c r="W3964" t="str">
        <f t="shared" si="124"/>
        <v>52224</v>
      </c>
      <c r="Y3964" s="2"/>
      <c r="Z3964" s="2"/>
    </row>
    <row r="3965" spans="1:26" ht="15" customHeight="1">
      <c r="A3965" s="21" t="s">
        <v>21</v>
      </c>
      <c r="B3965" s="9" t="str">
        <f t="shared" si="123"/>
        <v>SGH5224-03</v>
      </c>
      <c r="C3965" s="21" t="e">
        <f>INDEX('Master MGSIC list'!$1:$1048576,MATCH('Main Sheet'!$L3965,'Master MGSIC list'!$B:$B,0),MATCH('Main Sheet'!C$1,'Master MGSIC list'!$2:$2,0))</f>
        <v>#N/A</v>
      </c>
      <c r="D3965" s="21" t="e">
        <f>INDEX('Master MGSIC list'!$1:$1048576,MATCH('Main Sheet'!$L3965,'Master MGSIC list'!$B:$B,0),MATCH('Main Sheet'!D$1,'Master MGSIC list'!$2:$2,0))</f>
        <v>#N/A</v>
      </c>
      <c r="E3965" s="21" t="e">
        <f>INDEX('Master MGSIC list'!$1:$1048576,MATCH('Main Sheet'!$L3965,'Master MGSIC list'!$B:$B,0),MATCH('Main Sheet'!E$1,'Master MGSIC list'!$2:$2,0))</f>
        <v>#N/A</v>
      </c>
      <c r="F3965" s="21" t="e">
        <f>INDEX('Master MGSIC list'!$1:$1048576,MATCH('Main Sheet'!$L3965,'Master MGSIC list'!$B:$B,0),MATCH('Main Sheet'!F$1,'Master MGSIC list'!$2:$2,0))</f>
        <v>#N/A</v>
      </c>
      <c r="G3965" s="21" t="str">
        <f>INDEX('Master MGSIC list'!$1:$1048576,MATCH('Main Sheet'!$L3965,'Master MGSIC list'!$B:$B,0),MATCH('Main Sheet'!G$1,'Master MGSIC list'!$2:$2,0))</f>
        <v>Marine Cargo Handling Services</v>
      </c>
      <c r="H3965" s="21" t="s">
        <v>11369</v>
      </c>
      <c r="I3965" s="21" t="s">
        <v>1969</v>
      </c>
      <c r="J3965" s="21" t="s">
        <v>11359</v>
      </c>
      <c r="K3965" s="22"/>
      <c r="L3965" s="11" t="s">
        <v>1971</v>
      </c>
      <c r="M3965" s="12" t="str">
        <f>VLOOKUP(L3965,'Master MGSIC list'!B:C,2,FALSE)</f>
        <v>Container services (excluding rental of containers)</v>
      </c>
      <c r="N3965" s="21">
        <v>52241</v>
      </c>
      <c r="O3965" s="21" t="s">
        <v>1970</v>
      </c>
      <c r="P3965" t="s">
        <v>1970</v>
      </c>
      <c r="R3965" t="s">
        <v>4</v>
      </c>
      <c r="S3965" t="s">
        <v>15441</v>
      </c>
      <c r="T3965" t="s">
        <v>15441</v>
      </c>
      <c r="U3965" t="b">
        <v>1</v>
      </c>
      <c r="V3965" t="s">
        <v>20576</v>
      </c>
      <c r="W3965" t="str">
        <f t="shared" si="124"/>
        <v>52241</v>
      </c>
      <c r="Y3965" s="2"/>
      <c r="Z3965" s="2"/>
    </row>
    <row r="3966" spans="1:26" ht="15" customHeight="1">
      <c r="A3966" s="21" t="s">
        <v>21</v>
      </c>
      <c r="B3966" s="9" t="str">
        <f t="shared" si="123"/>
        <v>SGH5224-04</v>
      </c>
      <c r="C3966" s="21" t="e">
        <f>INDEX('Master MGSIC list'!$1:$1048576,MATCH('Main Sheet'!$L3966,'Master MGSIC list'!$B:$B,0),MATCH('Main Sheet'!C$1,'Master MGSIC list'!$2:$2,0))</f>
        <v>#N/A</v>
      </c>
      <c r="D3966" s="21" t="e">
        <f>INDEX('Master MGSIC list'!$1:$1048576,MATCH('Main Sheet'!$L3966,'Master MGSIC list'!$B:$B,0),MATCH('Main Sheet'!D$1,'Master MGSIC list'!$2:$2,0))</f>
        <v>#N/A</v>
      </c>
      <c r="E3966" s="21" t="e">
        <f>INDEX('Master MGSIC list'!$1:$1048576,MATCH('Main Sheet'!$L3966,'Master MGSIC list'!$B:$B,0),MATCH('Main Sheet'!E$1,'Master MGSIC list'!$2:$2,0))</f>
        <v>#N/A</v>
      </c>
      <c r="F3966" s="21" t="e">
        <f>INDEX('Master MGSIC list'!$1:$1048576,MATCH('Main Sheet'!$L3966,'Master MGSIC list'!$B:$B,0),MATCH('Main Sheet'!F$1,'Master MGSIC list'!$2:$2,0))</f>
        <v>#N/A</v>
      </c>
      <c r="G3966" s="21" t="str">
        <f>INDEX('Master MGSIC list'!$1:$1048576,MATCH('Main Sheet'!$L3966,'Master MGSIC list'!$B:$B,0),MATCH('Main Sheet'!G$1,'Master MGSIC list'!$2:$2,0))</f>
        <v>Marine Cargo Handling Services</v>
      </c>
      <c r="H3966" s="21" t="s">
        <v>11369</v>
      </c>
      <c r="I3966" s="21" t="s">
        <v>1971</v>
      </c>
      <c r="J3966" s="21" t="s">
        <v>11363</v>
      </c>
      <c r="K3966" s="22"/>
      <c r="L3966" s="11" t="s">
        <v>1973</v>
      </c>
      <c r="M3966" s="12" t="str">
        <f>VLOOKUP(L3966,'Master MGSIC list'!B:C,2,FALSE)</f>
        <v>Crane services for all industries except for construction (loading and unloading of cargo)</v>
      </c>
      <c r="N3966" s="21">
        <v>52242</v>
      </c>
      <c r="O3966" s="21" t="s">
        <v>1972</v>
      </c>
      <c r="P3966" t="s">
        <v>1972</v>
      </c>
      <c r="R3966" t="s">
        <v>4</v>
      </c>
      <c r="S3966" t="s">
        <v>15441</v>
      </c>
      <c r="T3966" t="s">
        <v>15441</v>
      </c>
      <c r="U3966" t="b">
        <v>1</v>
      </c>
      <c r="V3966" t="s">
        <v>20577</v>
      </c>
      <c r="W3966" t="str">
        <f t="shared" si="124"/>
        <v>52242</v>
      </c>
      <c r="Y3966" s="2"/>
      <c r="Z3966" s="2"/>
    </row>
    <row r="3967" spans="1:26" ht="15" customHeight="1">
      <c r="A3967" s="21" t="s">
        <v>21</v>
      </c>
      <c r="B3967" s="9" t="str">
        <f t="shared" si="123"/>
        <v>SGH5224-05</v>
      </c>
      <c r="C3967" s="108" t="e">
        <f>INDEX('Master MGSIC list'!$1:$1048576,MATCH('Main Sheet'!$L3967,'Master MGSIC list'!$B:$B,0),MATCH('Main Sheet'!C$1,'Master MGSIC list'!$2:$2,0))</f>
        <v>#N/A</v>
      </c>
      <c r="D3967" s="108" t="e">
        <f>INDEX('Master MGSIC list'!$1:$1048576,MATCH('Main Sheet'!$L3967,'Master MGSIC list'!$B:$B,0),MATCH('Main Sheet'!D$1,'Master MGSIC list'!$2:$2,0))</f>
        <v>#N/A</v>
      </c>
      <c r="E3967" s="108" t="e">
        <f>INDEX('Master MGSIC list'!$1:$1048576,MATCH('Main Sheet'!$L3967,'Master MGSIC list'!$B:$B,0),MATCH('Main Sheet'!E$1,'Master MGSIC list'!$2:$2,0))</f>
        <v>#N/A</v>
      </c>
      <c r="F3967" s="108" t="e">
        <f>INDEX('Master MGSIC list'!$1:$1048576,MATCH('Main Sheet'!$L3967,'Master MGSIC list'!$B:$B,0),MATCH('Main Sheet'!F$1,'Master MGSIC list'!$2:$2,0))</f>
        <v>#N/A</v>
      </c>
      <c r="G3967" s="108" t="e">
        <f>INDEX('Master MGSIC list'!$1:$1048576,MATCH('Main Sheet'!$L3967,'Master MGSIC list'!$B:$B,0),MATCH('Main Sheet'!G$1,'Master MGSIC list'!$2:$2,0))</f>
        <v>#N/A</v>
      </c>
      <c r="H3967" s="21" t="s">
        <v>11369</v>
      </c>
      <c r="I3967" s="21" t="s">
        <v>1973</v>
      </c>
      <c r="J3967" s="21" t="s">
        <v>11370</v>
      </c>
      <c r="K3967" s="22"/>
      <c r="L3967" s="11" t="s">
        <v>11371</v>
      </c>
      <c r="M3967" s="12" t="e">
        <f>VLOOKUP(L3967,'Master MGSIC list'!B:C,2,FALSE)</f>
        <v>#N/A</v>
      </c>
      <c r="N3967" s="21">
        <v>52243</v>
      </c>
      <c r="O3967" s="21" t="s">
        <v>1974</v>
      </c>
      <c r="P3967" t="s">
        <v>11372</v>
      </c>
      <c r="R3967" t="s">
        <v>4</v>
      </c>
      <c r="S3967" t="s">
        <v>15441</v>
      </c>
      <c r="T3967" t="s">
        <v>15441</v>
      </c>
      <c r="U3967" t="b">
        <v>1</v>
      </c>
      <c r="V3967" t="s">
        <v>20578</v>
      </c>
      <c r="W3967" t="str">
        <f t="shared" si="124"/>
        <v>52243</v>
      </c>
      <c r="Y3967" s="2"/>
      <c r="Z3967" s="2"/>
    </row>
    <row r="3968" spans="1:26" ht="15" customHeight="1">
      <c r="A3968" s="19" t="s">
        <v>49</v>
      </c>
      <c r="B3968" s="9" t="str">
        <f t="shared" ref="B3968:B4031" si="125">A3968&amp;L3968</f>
        <v>PHH5224-06</v>
      </c>
      <c r="C3968" s="19" t="e">
        <f>INDEX('Master MGSIC list'!$1:$1048576,MATCH('Main Sheet'!$L3968,'Master MGSIC list'!$B:$B,0),MATCH('Main Sheet'!C$1,'Master MGSIC list'!$2:$2,0))</f>
        <v>#N/A</v>
      </c>
      <c r="D3968" s="19" t="e">
        <f>INDEX('Master MGSIC list'!$1:$1048576,MATCH('Main Sheet'!$L3968,'Master MGSIC list'!$B:$B,0),MATCH('Main Sheet'!D$1,'Master MGSIC list'!$2:$2,0))</f>
        <v>#N/A</v>
      </c>
      <c r="E3968" s="19" t="e">
        <f>INDEX('Master MGSIC list'!$1:$1048576,MATCH('Main Sheet'!$L3968,'Master MGSIC list'!$B:$B,0),MATCH('Main Sheet'!E$1,'Master MGSIC list'!$2:$2,0))</f>
        <v>#N/A</v>
      </c>
      <c r="F3968" s="19" t="e">
        <f>INDEX('Master MGSIC list'!$1:$1048576,MATCH('Main Sheet'!$L3968,'Master MGSIC list'!$B:$B,0),MATCH('Main Sheet'!F$1,'Master MGSIC list'!$2:$2,0))</f>
        <v>#N/A</v>
      </c>
      <c r="G3968" s="19" t="str">
        <f>INDEX('Master MGSIC list'!$1:$1048576,MATCH('Main Sheet'!$L3968,'Master MGSIC list'!$B:$B,0),MATCH('Main Sheet'!G$1,'Master MGSIC list'!$2:$2,0))</f>
        <v>Marine Cargo Handling Services</v>
      </c>
      <c r="H3968" s="19" t="s">
        <v>11358</v>
      </c>
      <c r="I3968" s="19" t="s">
        <v>1967</v>
      </c>
      <c r="J3968" s="19" t="s">
        <v>11359</v>
      </c>
      <c r="K3968" s="20" t="s">
        <v>2754</v>
      </c>
      <c r="L3968" s="11" t="s">
        <v>11361</v>
      </c>
      <c r="M3968" s="12" t="str">
        <f>VLOOKUP(L3968,'Master MGSIC list'!B:C,2,FALSE)</f>
        <v>Containerized marine cargo handling</v>
      </c>
      <c r="N3968" s="19">
        <v>52241</v>
      </c>
      <c r="O3968" s="19" t="s">
        <v>1968</v>
      </c>
      <c r="P3968" t="s">
        <v>11362</v>
      </c>
      <c r="R3968" t="s">
        <v>4</v>
      </c>
      <c r="S3968" t="s">
        <v>15441</v>
      </c>
      <c r="T3968" t="s">
        <v>15441</v>
      </c>
      <c r="U3968" t="b">
        <v>1</v>
      </c>
      <c r="V3968" t="s">
        <v>20572</v>
      </c>
      <c r="W3968" t="str">
        <f t="shared" si="124"/>
        <v>52241</v>
      </c>
      <c r="Z3968" t="s">
        <v>3950</v>
      </c>
    </row>
    <row r="3969" spans="1:26" ht="15" customHeight="1">
      <c r="A3969" s="19" t="s">
        <v>49</v>
      </c>
      <c r="B3969" s="9" t="str">
        <f t="shared" si="125"/>
        <v>PHH5224-07</v>
      </c>
      <c r="C3969" s="19" t="e">
        <f>INDEX('Master MGSIC list'!$1:$1048576,MATCH('Main Sheet'!$L3969,'Master MGSIC list'!$B:$B,0),MATCH('Main Sheet'!C$1,'Master MGSIC list'!$2:$2,0))</f>
        <v>#N/A</v>
      </c>
      <c r="D3969" s="19" t="e">
        <f>INDEX('Master MGSIC list'!$1:$1048576,MATCH('Main Sheet'!$L3969,'Master MGSIC list'!$B:$B,0),MATCH('Main Sheet'!D$1,'Master MGSIC list'!$2:$2,0))</f>
        <v>#N/A</v>
      </c>
      <c r="E3969" s="19" t="e">
        <f>INDEX('Master MGSIC list'!$1:$1048576,MATCH('Main Sheet'!$L3969,'Master MGSIC list'!$B:$B,0),MATCH('Main Sheet'!E$1,'Master MGSIC list'!$2:$2,0))</f>
        <v>#N/A</v>
      </c>
      <c r="F3969" s="19" t="e">
        <f>INDEX('Master MGSIC list'!$1:$1048576,MATCH('Main Sheet'!$L3969,'Master MGSIC list'!$B:$B,0),MATCH('Main Sheet'!F$1,'Master MGSIC list'!$2:$2,0))</f>
        <v>#N/A</v>
      </c>
      <c r="G3969" s="19" t="str">
        <f>INDEX('Master MGSIC list'!$1:$1048576,MATCH('Main Sheet'!$L3969,'Master MGSIC list'!$B:$B,0),MATCH('Main Sheet'!G$1,'Master MGSIC list'!$2:$2,0))</f>
        <v>Marine Cargo Handling Services</v>
      </c>
      <c r="H3969" s="19" t="s">
        <v>11358</v>
      </c>
      <c r="I3969" s="19" t="s">
        <v>1967</v>
      </c>
      <c r="J3969" s="19" t="s">
        <v>11363</v>
      </c>
      <c r="K3969" s="20" t="s">
        <v>2754</v>
      </c>
      <c r="L3969" s="11" t="s">
        <v>11364</v>
      </c>
      <c r="M3969" s="12" t="str">
        <f>VLOOKUP(L3969,'Master MGSIC list'!B:C,2,FALSE)</f>
        <v>Non-containerized marine cargo handling</v>
      </c>
      <c r="N3969" s="19">
        <v>52242</v>
      </c>
      <c r="O3969" s="19" t="s">
        <v>1968</v>
      </c>
      <c r="P3969" t="s">
        <v>11365</v>
      </c>
      <c r="R3969" t="s">
        <v>4</v>
      </c>
      <c r="S3969" t="s">
        <v>15441</v>
      </c>
      <c r="T3969" t="s">
        <v>15441</v>
      </c>
      <c r="U3969" t="b">
        <v>1</v>
      </c>
      <c r="V3969" t="s">
        <v>20573</v>
      </c>
      <c r="W3969" t="str">
        <f t="shared" ref="W3969:W4032" si="126">J3969</f>
        <v>52242</v>
      </c>
      <c r="Z3969" t="s">
        <v>3950</v>
      </c>
    </row>
    <row r="3970" spans="1:26" ht="15" customHeight="1">
      <c r="A3970" s="23" t="s">
        <v>2771</v>
      </c>
      <c r="B3970" s="9" t="str">
        <f t="shared" si="125"/>
        <v>VTH5224-08</v>
      </c>
      <c r="C3970" s="23" t="e">
        <f>INDEX('Master MGSIC list'!$1:$1048576,MATCH('Main Sheet'!$L3970,'Master MGSIC list'!$B:$B,0),MATCH('Main Sheet'!C$1,'Master MGSIC list'!$2:$2,0))</f>
        <v>#N/A</v>
      </c>
      <c r="D3970" s="23" t="e">
        <f>INDEX('Master MGSIC list'!$1:$1048576,MATCH('Main Sheet'!$L3970,'Master MGSIC list'!$B:$B,0),MATCH('Main Sheet'!D$1,'Master MGSIC list'!$2:$2,0))</f>
        <v>#N/A</v>
      </c>
      <c r="E3970" s="23" t="e">
        <f>INDEX('Master MGSIC list'!$1:$1048576,MATCH('Main Sheet'!$L3970,'Master MGSIC list'!$B:$B,0),MATCH('Main Sheet'!E$1,'Master MGSIC list'!$2:$2,0))</f>
        <v>#N/A</v>
      </c>
      <c r="F3970" s="23" t="e">
        <f>INDEX('Master MGSIC list'!$1:$1048576,MATCH('Main Sheet'!$L3970,'Master MGSIC list'!$B:$B,0),MATCH('Main Sheet'!F$1,'Master MGSIC list'!$2:$2,0))</f>
        <v>#N/A</v>
      </c>
      <c r="G3970" s="23" t="str">
        <f>INDEX('Master MGSIC list'!$1:$1048576,MATCH('Main Sheet'!$L3970,'Master MGSIC list'!$B:$B,0),MATCH('Main Sheet'!G$1,'Master MGSIC list'!$2:$2,0))</f>
        <v>Railway Freight Operators</v>
      </c>
      <c r="H3970" s="23" t="s">
        <v>11369</v>
      </c>
      <c r="I3970" s="23" t="s">
        <v>1975</v>
      </c>
      <c r="J3970" s="23" t="s">
        <v>11359</v>
      </c>
      <c r="K3970" s="24" t="s">
        <v>2754</v>
      </c>
      <c r="L3970" s="11" t="s">
        <v>11377</v>
      </c>
      <c r="M3970" s="12" t="str">
        <f>VLOOKUP(L3970,'Master MGSIC list'!B:C,2,FALSE)</f>
        <v>Railway cargo handling</v>
      </c>
      <c r="N3970" s="23">
        <v>52241</v>
      </c>
      <c r="O3970" s="23" t="s">
        <v>1976</v>
      </c>
      <c r="P3970" t="s">
        <v>11378</v>
      </c>
      <c r="R3970" t="s">
        <v>4</v>
      </c>
      <c r="S3970" t="s">
        <v>15441</v>
      </c>
      <c r="T3970" t="s">
        <v>15441</v>
      </c>
      <c r="U3970" t="b">
        <v>1</v>
      </c>
      <c r="V3970" t="s">
        <v>20582</v>
      </c>
      <c r="W3970" t="str">
        <f t="shared" si="126"/>
        <v>52241</v>
      </c>
    </row>
    <row r="3971" spans="1:26" ht="15" customHeight="1">
      <c r="A3971" s="23" t="s">
        <v>2771</v>
      </c>
      <c r="B3971" s="9" t="str">
        <f t="shared" si="125"/>
        <v>VTH5224-09</v>
      </c>
      <c r="C3971" s="101" t="e">
        <f>INDEX('Master MGSIC list'!$1:$1048576,MATCH('Main Sheet'!$L3971,'Master MGSIC list'!$B:$B,0),MATCH('Main Sheet'!C$1,'Master MGSIC list'!$2:$2,0))</f>
        <v>#N/A</v>
      </c>
      <c r="D3971" s="101" t="e">
        <f>INDEX('Master MGSIC list'!$1:$1048576,MATCH('Main Sheet'!$L3971,'Master MGSIC list'!$B:$B,0),MATCH('Main Sheet'!D$1,'Master MGSIC list'!$2:$2,0))</f>
        <v>#N/A</v>
      </c>
      <c r="E3971" s="101" t="e">
        <f>INDEX('Master MGSIC list'!$1:$1048576,MATCH('Main Sheet'!$L3971,'Master MGSIC list'!$B:$B,0),MATCH('Main Sheet'!E$1,'Master MGSIC list'!$2:$2,0))</f>
        <v>#N/A</v>
      </c>
      <c r="F3971" s="101" t="e">
        <f>INDEX('Master MGSIC list'!$1:$1048576,MATCH('Main Sheet'!$L3971,'Master MGSIC list'!$B:$B,0),MATCH('Main Sheet'!F$1,'Master MGSIC list'!$2:$2,0))</f>
        <v>#N/A</v>
      </c>
      <c r="G3971" s="101" t="str">
        <f>INDEX('Master MGSIC list'!$1:$1048576,MATCH('Main Sheet'!$L3971,'Master MGSIC list'!$B:$B,0),MATCH('Main Sheet'!G$1,'Master MGSIC list'!$2:$2,0))</f>
        <v>Freight Trucking</v>
      </c>
      <c r="H3971" s="23" t="s">
        <v>11369</v>
      </c>
      <c r="I3971" s="23" t="s">
        <v>1975</v>
      </c>
      <c r="J3971" s="23" t="s">
        <v>11363</v>
      </c>
      <c r="K3971" s="24" t="s">
        <v>2754</v>
      </c>
      <c r="L3971" s="11" t="s">
        <v>11379</v>
      </c>
      <c r="M3971" s="12" t="str">
        <f>VLOOKUP(L3971,'Master MGSIC list'!B:C,2,FALSE)</f>
        <v>Road cargo handling</v>
      </c>
      <c r="N3971" s="23">
        <v>52242</v>
      </c>
      <c r="O3971" s="23" t="s">
        <v>1976</v>
      </c>
      <c r="P3971" t="s">
        <v>11380</v>
      </c>
      <c r="R3971" t="s">
        <v>4</v>
      </c>
      <c r="S3971" t="s">
        <v>15441</v>
      </c>
      <c r="T3971" t="s">
        <v>15441</v>
      </c>
      <c r="U3971" t="b">
        <v>1</v>
      </c>
      <c r="V3971" t="s">
        <v>20583</v>
      </c>
      <c r="W3971" t="str">
        <f t="shared" si="126"/>
        <v>52242</v>
      </c>
    </row>
    <row r="3972" spans="1:26" ht="15" customHeight="1">
      <c r="A3972" s="23" t="s">
        <v>2771</v>
      </c>
      <c r="B3972" s="9" t="str">
        <f t="shared" si="125"/>
        <v>VTH5224-10</v>
      </c>
      <c r="C3972" s="23" t="e">
        <f>INDEX('Master MGSIC list'!$1:$1048576,MATCH('Main Sheet'!$L3972,'Master MGSIC list'!$B:$B,0),MATCH('Main Sheet'!C$1,'Master MGSIC list'!$2:$2,0))</f>
        <v>#N/A</v>
      </c>
      <c r="D3972" s="23" t="e">
        <f>INDEX('Master MGSIC list'!$1:$1048576,MATCH('Main Sheet'!$L3972,'Master MGSIC list'!$B:$B,0),MATCH('Main Sheet'!D$1,'Master MGSIC list'!$2:$2,0))</f>
        <v>#N/A</v>
      </c>
      <c r="E3972" s="23" t="e">
        <f>INDEX('Master MGSIC list'!$1:$1048576,MATCH('Main Sheet'!$L3972,'Master MGSIC list'!$B:$B,0),MATCH('Main Sheet'!E$1,'Master MGSIC list'!$2:$2,0))</f>
        <v>#N/A</v>
      </c>
      <c r="F3972" s="23" t="e">
        <f>INDEX('Master MGSIC list'!$1:$1048576,MATCH('Main Sheet'!$L3972,'Master MGSIC list'!$B:$B,0),MATCH('Main Sheet'!F$1,'Master MGSIC list'!$2:$2,0))</f>
        <v>#N/A</v>
      </c>
      <c r="G3972" s="23" t="str">
        <f>INDEX('Master MGSIC list'!$1:$1048576,MATCH('Main Sheet'!$L3972,'Master MGSIC list'!$B:$B,0),MATCH('Main Sheet'!G$1,'Master MGSIC list'!$2:$2,0))</f>
        <v>Air Freight Logistics</v>
      </c>
      <c r="H3972" s="23" t="s">
        <v>11369</v>
      </c>
      <c r="I3972" s="23" t="s">
        <v>1975</v>
      </c>
      <c r="J3972" s="23" t="s">
        <v>11381</v>
      </c>
      <c r="K3972" s="24" t="s">
        <v>2754</v>
      </c>
      <c r="L3972" s="61" t="s">
        <v>11382</v>
      </c>
      <c r="M3972" s="12" t="str">
        <f>VLOOKUP(L3972,'Master MGSIC list'!B:C,2,FALSE)</f>
        <v>Air cargo handling</v>
      </c>
      <c r="N3972" s="23">
        <v>52245</v>
      </c>
      <c r="O3972" s="23" t="s">
        <v>1976</v>
      </c>
      <c r="P3972" t="s">
        <v>11383</v>
      </c>
      <c r="R3972" t="s">
        <v>4</v>
      </c>
      <c r="S3972" t="s">
        <v>15441</v>
      </c>
      <c r="T3972" t="s">
        <v>15441</v>
      </c>
      <c r="U3972" t="b">
        <v>1</v>
      </c>
      <c r="V3972" t="s">
        <v>20584</v>
      </c>
      <c r="W3972" t="str">
        <f t="shared" si="126"/>
        <v>52245</v>
      </c>
    </row>
    <row r="3973" spans="1:26" ht="15" customHeight="1">
      <c r="A3973" s="8" t="s">
        <v>2746</v>
      </c>
      <c r="B3973" s="9" t="str">
        <f t="shared" si="125"/>
        <v>CHH5224-99</v>
      </c>
      <c r="C3973" s="8" t="e">
        <f>INDEX('Master MGSIC list'!$1:$1048576,MATCH('Main Sheet'!$L3973,'Master MGSIC list'!$B:$B,0),MATCH('Main Sheet'!C$1,'Master MGSIC list'!$2:$2,0))</f>
        <v>#N/A</v>
      </c>
      <c r="D3973" s="8" t="e">
        <f>INDEX('Master MGSIC list'!$1:$1048576,MATCH('Main Sheet'!$L3973,'Master MGSIC list'!$B:$B,0),MATCH('Main Sheet'!D$1,'Master MGSIC list'!$2:$2,0))</f>
        <v>#N/A</v>
      </c>
      <c r="E3973" s="8" t="e">
        <f>INDEX('Master MGSIC list'!$1:$1048576,MATCH('Main Sheet'!$L3973,'Master MGSIC list'!$B:$B,0),MATCH('Main Sheet'!E$1,'Master MGSIC list'!$2:$2,0))</f>
        <v>#N/A</v>
      </c>
      <c r="F3973" s="8" t="e">
        <f>INDEX('Master MGSIC list'!$1:$1048576,MATCH('Main Sheet'!$L3973,'Master MGSIC list'!$B:$B,0),MATCH('Main Sheet'!F$1,'Master MGSIC list'!$2:$2,0))</f>
        <v>#N/A</v>
      </c>
      <c r="G3973" s="8" t="str">
        <f>INDEX('Master MGSIC list'!$1:$1048576,MATCH('Main Sheet'!$L3973,'Master MGSIC list'!$B:$B,0),MATCH('Main Sheet'!G$1,'Master MGSIC list'!$2:$2,0))</f>
        <v>Marine Cargo Handling Services</v>
      </c>
      <c r="H3973" s="8" t="s">
        <v>11369</v>
      </c>
      <c r="I3973" s="8" t="s">
        <v>1975</v>
      </c>
      <c r="J3973" s="8" t="s">
        <v>11373</v>
      </c>
      <c r="K3973" s="10"/>
      <c r="L3973" s="11" t="s">
        <v>1975</v>
      </c>
      <c r="M3973" s="12" t="str">
        <f>VLOOKUP(L3973,'Master MGSIC list'!B:C,2,FALSE)</f>
        <v>Marine cargo handling n.e.c</v>
      </c>
      <c r="N3973" s="8">
        <v>5910</v>
      </c>
      <c r="O3973" s="8" t="s">
        <v>1976</v>
      </c>
      <c r="P3973" t="s">
        <v>11374</v>
      </c>
      <c r="R3973" t="s">
        <v>4</v>
      </c>
      <c r="S3973" t="s">
        <v>15441</v>
      </c>
      <c r="T3973" t="s">
        <v>15441</v>
      </c>
      <c r="U3973" t="b">
        <v>1</v>
      </c>
      <c r="V3973" t="s">
        <v>20579</v>
      </c>
      <c r="W3973" t="str">
        <f t="shared" si="126"/>
        <v>5910</v>
      </c>
    </row>
    <row r="3974" spans="1:26" ht="15" customHeight="1">
      <c r="A3974" s="17" t="s">
        <v>63</v>
      </c>
      <c r="B3974" s="9" t="str">
        <f t="shared" si="125"/>
        <v>MYH5224-99</v>
      </c>
      <c r="C3974" s="17" t="e">
        <f>INDEX('Master MGSIC list'!$1:$1048576,MATCH('Main Sheet'!$L3974,'Master MGSIC list'!$B:$B,0),MATCH('Main Sheet'!C$1,'Master MGSIC list'!$2:$2,0))</f>
        <v>#N/A</v>
      </c>
      <c r="D3974" s="17" t="e">
        <f>INDEX('Master MGSIC list'!$1:$1048576,MATCH('Main Sheet'!$L3974,'Master MGSIC list'!$B:$B,0),MATCH('Main Sheet'!D$1,'Master MGSIC list'!$2:$2,0))</f>
        <v>#N/A</v>
      </c>
      <c r="E3974" s="17" t="e">
        <f>INDEX('Master MGSIC list'!$1:$1048576,MATCH('Main Sheet'!$L3974,'Master MGSIC list'!$B:$B,0),MATCH('Main Sheet'!E$1,'Master MGSIC list'!$2:$2,0))</f>
        <v>#N/A</v>
      </c>
      <c r="F3974" s="17" t="e">
        <f>INDEX('Master MGSIC list'!$1:$1048576,MATCH('Main Sheet'!$L3974,'Master MGSIC list'!$B:$B,0),MATCH('Main Sheet'!F$1,'Master MGSIC list'!$2:$2,0))</f>
        <v>#N/A</v>
      </c>
      <c r="G3974" s="17" t="str">
        <f>INDEX('Master MGSIC list'!$1:$1048576,MATCH('Main Sheet'!$L3974,'Master MGSIC list'!$B:$B,0),MATCH('Main Sheet'!G$1,'Master MGSIC list'!$2:$2,0))</f>
        <v>Marine Cargo Handling Services</v>
      </c>
      <c r="H3974" s="17" t="s">
        <v>11369</v>
      </c>
      <c r="I3974" s="17" t="s">
        <v>1975</v>
      </c>
      <c r="J3974" s="17" t="s">
        <v>11375</v>
      </c>
      <c r="K3974" s="18"/>
      <c r="L3974" s="11" t="s">
        <v>1975</v>
      </c>
      <c r="M3974" s="12" t="str">
        <f>VLOOKUP(L3974,'Master MGSIC list'!B:C,2,FALSE)</f>
        <v>Marine cargo handling n.e.c</v>
      </c>
      <c r="N3974" s="17">
        <v>52249</v>
      </c>
      <c r="O3974" s="17" t="s">
        <v>1976</v>
      </c>
      <c r="P3974" t="s">
        <v>11376</v>
      </c>
      <c r="R3974" t="s">
        <v>4</v>
      </c>
      <c r="S3974" t="s">
        <v>15441</v>
      </c>
      <c r="T3974" t="s">
        <v>15441</v>
      </c>
      <c r="U3974" t="b">
        <v>1</v>
      </c>
      <c r="V3974" t="s">
        <v>20580</v>
      </c>
      <c r="W3974" t="str">
        <f t="shared" si="126"/>
        <v>52249</v>
      </c>
    </row>
    <row r="3975" spans="1:26" ht="15" customHeight="1">
      <c r="A3975" s="23" t="s">
        <v>2771</v>
      </c>
      <c r="B3975" s="9" t="str">
        <f t="shared" si="125"/>
        <v>VTH5224-99</v>
      </c>
      <c r="C3975" s="23" t="e">
        <f>INDEX('Master MGSIC list'!$1:$1048576,MATCH('Main Sheet'!$L3975,'Master MGSIC list'!$B:$B,0),MATCH('Main Sheet'!C$1,'Master MGSIC list'!$2:$2,0))</f>
        <v>#N/A</v>
      </c>
      <c r="D3975" s="23" t="e">
        <f>INDEX('Master MGSIC list'!$1:$1048576,MATCH('Main Sheet'!$L3975,'Master MGSIC list'!$B:$B,0),MATCH('Main Sheet'!D$1,'Master MGSIC list'!$2:$2,0))</f>
        <v>#N/A</v>
      </c>
      <c r="E3975" s="23" t="e">
        <f>INDEX('Master MGSIC list'!$1:$1048576,MATCH('Main Sheet'!$L3975,'Master MGSIC list'!$B:$B,0),MATCH('Main Sheet'!E$1,'Master MGSIC list'!$2:$2,0))</f>
        <v>#N/A</v>
      </c>
      <c r="F3975" s="23" t="e">
        <f>INDEX('Master MGSIC list'!$1:$1048576,MATCH('Main Sheet'!$L3975,'Master MGSIC list'!$B:$B,0),MATCH('Main Sheet'!F$1,'Master MGSIC list'!$2:$2,0))</f>
        <v>#N/A</v>
      </c>
      <c r="G3975" s="23" t="str">
        <f>INDEX('Master MGSIC list'!$1:$1048576,MATCH('Main Sheet'!$L3975,'Master MGSIC list'!$B:$B,0),MATCH('Main Sheet'!G$1,'Master MGSIC list'!$2:$2,0))</f>
        <v>Marine Cargo Handling Services</v>
      </c>
      <c r="H3975" s="23" t="s">
        <v>11369</v>
      </c>
      <c r="I3975" s="23" t="s">
        <v>1975</v>
      </c>
      <c r="J3975" s="23" t="s">
        <v>11375</v>
      </c>
      <c r="K3975" s="24" t="s">
        <v>2754</v>
      </c>
      <c r="L3975" s="11" t="s">
        <v>1975</v>
      </c>
      <c r="M3975" s="12" t="str">
        <f>VLOOKUP(L3975,'Master MGSIC list'!B:C,2,FALSE)</f>
        <v>Marine cargo handling n.e.c</v>
      </c>
      <c r="N3975" s="23">
        <v>52249</v>
      </c>
      <c r="O3975" s="23" t="s">
        <v>1976</v>
      </c>
      <c r="P3975" t="s">
        <v>11384</v>
      </c>
      <c r="R3975" t="s">
        <v>4</v>
      </c>
      <c r="S3975" t="s">
        <v>15441</v>
      </c>
      <c r="T3975" t="s">
        <v>15441</v>
      </c>
      <c r="U3975" t="b">
        <v>1</v>
      </c>
      <c r="V3975" t="s">
        <v>20581</v>
      </c>
      <c r="W3975" t="str">
        <f t="shared" si="126"/>
        <v>52249</v>
      </c>
    </row>
    <row r="3976" spans="1:26" ht="15" customHeight="1">
      <c r="A3976" s="8" t="s">
        <v>2746</v>
      </c>
      <c r="B3976" s="9" t="str">
        <f t="shared" si="125"/>
        <v>CHH5229-01</v>
      </c>
      <c r="C3976" s="8" t="e">
        <f>INDEX('Master MGSIC list'!$1:$1048576,MATCH('Main Sheet'!$L3976,'Master MGSIC list'!$B:$B,0),MATCH('Main Sheet'!C$1,'Master MGSIC list'!$2:$2,0))</f>
        <v>#N/A</v>
      </c>
      <c r="D3976" s="8" t="e">
        <f>INDEX('Master MGSIC list'!$1:$1048576,MATCH('Main Sheet'!$L3976,'Master MGSIC list'!$B:$B,0),MATCH('Main Sheet'!D$1,'Master MGSIC list'!$2:$2,0))</f>
        <v>#N/A</v>
      </c>
      <c r="E3976" s="8" t="e">
        <f>INDEX('Master MGSIC list'!$1:$1048576,MATCH('Main Sheet'!$L3976,'Master MGSIC list'!$B:$B,0),MATCH('Main Sheet'!E$1,'Master MGSIC list'!$2:$2,0))</f>
        <v>#N/A</v>
      </c>
      <c r="F3976" s="8" t="e">
        <f>INDEX('Master MGSIC list'!$1:$1048576,MATCH('Main Sheet'!$L3976,'Master MGSIC list'!$B:$B,0),MATCH('Main Sheet'!F$1,'Master MGSIC list'!$2:$2,0))</f>
        <v>#N/A</v>
      </c>
      <c r="G3976" s="8" t="str">
        <f>INDEX('Master MGSIC list'!$1:$1048576,MATCH('Main Sheet'!$L3976,'Master MGSIC list'!$B:$B,0),MATCH('Main Sheet'!G$1,'Master MGSIC list'!$2:$2,0))</f>
        <v>Freight Logistics</v>
      </c>
      <c r="H3976" s="8" t="s">
        <v>11386</v>
      </c>
      <c r="I3976" s="8" t="s">
        <v>1977</v>
      </c>
      <c r="J3976" s="8" t="s">
        <v>11387</v>
      </c>
      <c r="K3976" s="10"/>
      <c r="L3976" s="11" t="s">
        <v>1977</v>
      </c>
      <c r="M3976" s="12" t="str">
        <f>VLOOKUP(L3976,'Master MGSIC list'!B:C,2,FALSE)</f>
        <v xml:space="preserve">Forwarding of freight </v>
      </c>
      <c r="N3976" s="8">
        <v>5821</v>
      </c>
      <c r="O3976" s="8" t="s">
        <v>1978</v>
      </c>
      <c r="P3976" t="s">
        <v>11388</v>
      </c>
      <c r="R3976" t="s">
        <v>4</v>
      </c>
      <c r="S3976" t="s">
        <v>15439</v>
      </c>
      <c r="T3976" t="s">
        <v>15439</v>
      </c>
      <c r="U3976" t="b">
        <v>1</v>
      </c>
      <c r="V3976" t="s">
        <v>20585</v>
      </c>
      <c r="W3976" t="str">
        <f t="shared" si="126"/>
        <v>5821</v>
      </c>
    </row>
    <row r="3977" spans="1:26" ht="15" customHeight="1">
      <c r="A3977" s="17" t="s">
        <v>63</v>
      </c>
      <c r="B3977" s="9" t="str">
        <f t="shared" si="125"/>
        <v>MYH5229-01</v>
      </c>
      <c r="C3977" s="17" t="e">
        <f>INDEX('Master MGSIC list'!$1:$1048576,MATCH('Main Sheet'!$L3977,'Master MGSIC list'!$B:$B,0),MATCH('Main Sheet'!C$1,'Master MGSIC list'!$2:$2,0))</f>
        <v>#N/A</v>
      </c>
      <c r="D3977" s="17" t="e">
        <f>INDEX('Master MGSIC list'!$1:$1048576,MATCH('Main Sheet'!$L3977,'Master MGSIC list'!$B:$B,0),MATCH('Main Sheet'!D$1,'Master MGSIC list'!$2:$2,0))</f>
        <v>#N/A</v>
      </c>
      <c r="E3977" s="17" t="e">
        <f>INDEX('Master MGSIC list'!$1:$1048576,MATCH('Main Sheet'!$L3977,'Master MGSIC list'!$B:$B,0),MATCH('Main Sheet'!E$1,'Master MGSIC list'!$2:$2,0))</f>
        <v>#N/A</v>
      </c>
      <c r="F3977" s="17" t="e">
        <f>INDEX('Master MGSIC list'!$1:$1048576,MATCH('Main Sheet'!$L3977,'Master MGSIC list'!$B:$B,0),MATCH('Main Sheet'!F$1,'Master MGSIC list'!$2:$2,0))</f>
        <v>#N/A</v>
      </c>
      <c r="G3977" s="17" t="str">
        <f>INDEX('Master MGSIC list'!$1:$1048576,MATCH('Main Sheet'!$L3977,'Master MGSIC list'!$B:$B,0),MATCH('Main Sheet'!G$1,'Master MGSIC list'!$2:$2,0))</f>
        <v>Freight Logistics</v>
      </c>
      <c r="H3977" s="17" t="s">
        <v>11386</v>
      </c>
      <c r="I3977" s="17" t="s">
        <v>1977</v>
      </c>
      <c r="J3977" s="17" t="s">
        <v>11389</v>
      </c>
      <c r="K3977" s="18"/>
      <c r="L3977" s="11" t="s">
        <v>1977</v>
      </c>
      <c r="M3977" s="12" t="str">
        <f>VLOOKUP(L3977,'Master MGSIC list'!B:C,2,FALSE)</f>
        <v xml:space="preserve">Forwarding of freight </v>
      </c>
      <c r="N3977" s="17">
        <v>52291</v>
      </c>
      <c r="O3977" s="17" t="s">
        <v>1978</v>
      </c>
      <c r="P3977" t="s">
        <v>1978</v>
      </c>
      <c r="R3977" t="s">
        <v>4</v>
      </c>
      <c r="S3977" t="s">
        <v>15439</v>
      </c>
      <c r="T3977" t="s">
        <v>15439</v>
      </c>
      <c r="U3977" t="b">
        <v>1</v>
      </c>
      <c r="V3977" t="s">
        <v>20586</v>
      </c>
      <c r="W3977" t="str">
        <f t="shared" si="126"/>
        <v>52291</v>
      </c>
    </row>
    <row r="3978" spans="1:26" ht="15" customHeight="1">
      <c r="A3978" s="19" t="s">
        <v>49</v>
      </c>
      <c r="B3978" s="9" t="str">
        <f t="shared" si="125"/>
        <v>PHH5229-01</v>
      </c>
      <c r="C3978" s="19" t="e">
        <f>INDEX('Master MGSIC list'!$1:$1048576,MATCH('Main Sheet'!$L3978,'Master MGSIC list'!$B:$B,0),MATCH('Main Sheet'!C$1,'Master MGSIC list'!$2:$2,0))</f>
        <v>#N/A</v>
      </c>
      <c r="D3978" s="19" t="e">
        <f>INDEX('Master MGSIC list'!$1:$1048576,MATCH('Main Sheet'!$L3978,'Master MGSIC list'!$B:$B,0),MATCH('Main Sheet'!D$1,'Master MGSIC list'!$2:$2,0))</f>
        <v>#N/A</v>
      </c>
      <c r="E3978" s="19" t="e">
        <f>INDEX('Master MGSIC list'!$1:$1048576,MATCH('Main Sheet'!$L3978,'Master MGSIC list'!$B:$B,0),MATCH('Main Sheet'!E$1,'Master MGSIC list'!$2:$2,0))</f>
        <v>#N/A</v>
      </c>
      <c r="F3978" s="19" t="e">
        <f>INDEX('Master MGSIC list'!$1:$1048576,MATCH('Main Sheet'!$L3978,'Master MGSIC list'!$B:$B,0),MATCH('Main Sheet'!F$1,'Master MGSIC list'!$2:$2,0))</f>
        <v>#N/A</v>
      </c>
      <c r="G3978" s="19" t="str">
        <f>INDEX('Master MGSIC list'!$1:$1048576,MATCH('Main Sheet'!$L3978,'Master MGSIC list'!$B:$B,0),MATCH('Main Sheet'!G$1,'Master MGSIC list'!$2:$2,0))</f>
        <v>Freight Logistics</v>
      </c>
      <c r="H3978" s="19" t="s">
        <v>11386</v>
      </c>
      <c r="I3978" s="19" t="s">
        <v>1977</v>
      </c>
      <c r="J3978" s="19" t="s">
        <v>11389</v>
      </c>
      <c r="K3978" s="20"/>
      <c r="L3978" s="11" t="s">
        <v>1977</v>
      </c>
      <c r="M3978" s="12" t="str">
        <f>VLOOKUP(L3978,'Master MGSIC list'!B:C,2,FALSE)</f>
        <v xml:space="preserve">Forwarding of freight </v>
      </c>
      <c r="N3978" s="19">
        <v>52291</v>
      </c>
      <c r="O3978" s="19" t="s">
        <v>1978</v>
      </c>
      <c r="P3978" t="s">
        <v>11390</v>
      </c>
      <c r="R3978" t="s">
        <v>4</v>
      </c>
      <c r="S3978" t="s">
        <v>15439</v>
      </c>
      <c r="T3978" t="s">
        <v>15439</v>
      </c>
      <c r="U3978" t="b">
        <v>1</v>
      </c>
      <c r="V3978" t="s">
        <v>20587</v>
      </c>
      <c r="W3978" t="str">
        <f t="shared" si="126"/>
        <v>52291</v>
      </c>
    </row>
    <row r="3979" spans="1:26" ht="15" customHeight="1">
      <c r="A3979" s="21" t="s">
        <v>21</v>
      </c>
      <c r="B3979" s="9" t="str">
        <f t="shared" si="125"/>
        <v>SGH5229-01</v>
      </c>
      <c r="C3979" s="21" t="e">
        <f>INDEX('Master MGSIC list'!$1:$1048576,MATCH('Main Sheet'!$L3979,'Master MGSIC list'!$B:$B,0),MATCH('Main Sheet'!C$1,'Master MGSIC list'!$2:$2,0))</f>
        <v>#N/A</v>
      </c>
      <c r="D3979" s="21" t="e">
        <f>INDEX('Master MGSIC list'!$1:$1048576,MATCH('Main Sheet'!$L3979,'Master MGSIC list'!$B:$B,0),MATCH('Main Sheet'!D$1,'Master MGSIC list'!$2:$2,0))</f>
        <v>#N/A</v>
      </c>
      <c r="E3979" s="21" t="e">
        <f>INDEX('Master MGSIC list'!$1:$1048576,MATCH('Main Sheet'!$L3979,'Master MGSIC list'!$B:$B,0),MATCH('Main Sheet'!E$1,'Master MGSIC list'!$2:$2,0))</f>
        <v>#N/A</v>
      </c>
      <c r="F3979" s="21" t="e">
        <f>INDEX('Master MGSIC list'!$1:$1048576,MATCH('Main Sheet'!$L3979,'Master MGSIC list'!$B:$B,0),MATCH('Main Sheet'!F$1,'Master MGSIC list'!$2:$2,0))</f>
        <v>#N/A</v>
      </c>
      <c r="G3979" s="21" t="str">
        <f>INDEX('Master MGSIC list'!$1:$1048576,MATCH('Main Sheet'!$L3979,'Master MGSIC list'!$B:$B,0),MATCH('Main Sheet'!G$1,'Master MGSIC list'!$2:$2,0))</f>
        <v>Freight Logistics</v>
      </c>
      <c r="H3979" s="21" t="s">
        <v>11386</v>
      </c>
      <c r="I3979" s="21" t="s">
        <v>1977</v>
      </c>
      <c r="J3979" s="21" t="s">
        <v>11391</v>
      </c>
      <c r="K3979" s="22"/>
      <c r="L3979" s="11" t="s">
        <v>1977</v>
      </c>
      <c r="M3979" s="12" t="str">
        <f>VLOOKUP(L3979,'Master MGSIC list'!B:C,2,FALSE)</f>
        <v xml:space="preserve">Forwarding of freight </v>
      </c>
      <c r="N3979" s="21">
        <v>52292</v>
      </c>
      <c r="O3979" s="21" t="s">
        <v>1978</v>
      </c>
      <c r="P3979" t="s">
        <v>11392</v>
      </c>
      <c r="R3979" t="s">
        <v>4</v>
      </c>
      <c r="S3979" t="s">
        <v>15439</v>
      </c>
      <c r="T3979" t="s">
        <v>15439</v>
      </c>
      <c r="U3979" t="b">
        <v>1</v>
      </c>
      <c r="V3979" t="s">
        <v>20588</v>
      </c>
      <c r="W3979" t="str">
        <f t="shared" si="126"/>
        <v>52292</v>
      </c>
    </row>
    <row r="3980" spans="1:26" ht="15" customHeight="1">
      <c r="A3980" s="23" t="s">
        <v>2771</v>
      </c>
      <c r="B3980" s="9" t="str">
        <f t="shared" si="125"/>
        <v>VTH5229-01</v>
      </c>
      <c r="C3980" s="23" t="e">
        <f>INDEX('Master MGSIC list'!$1:$1048576,MATCH('Main Sheet'!$L3980,'Master MGSIC list'!$B:$B,0),MATCH('Main Sheet'!C$1,'Master MGSIC list'!$2:$2,0))</f>
        <v>#N/A</v>
      </c>
      <c r="D3980" s="23" t="e">
        <f>INDEX('Master MGSIC list'!$1:$1048576,MATCH('Main Sheet'!$L3980,'Master MGSIC list'!$B:$B,0),MATCH('Main Sheet'!D$1,'Master MGSIC list'!$2:$2,0))</f>
        <v>#N/A</v>
      </c>
      <c r="E3980" s="23" t="e">
        <f>INDEX('Master MGSIC list'!$1:$1048576,MATCH('Main Sheet'!$L3980,'Master MGSIC list'!$B:$B,0),MATCH('Main Sheet'!E$1,'Master MGSIC list'!$2:$2,0))</f>
        <v>#N/A</v>
      </c>
      <c r="F3980" s="23" t="e">
        <f>INDEX('Master MGSIC list'!$1:$1048576,MATCH('Main Sheet'!$L3980,'Master MGSIC list'!$B:$B,0),MATCH('Main Sheet'!F$1,'Master MGSIC list'!$2:$2,0))</f>
        <v>#N/A</v>
      </c>
      <c r="G3980" s="23" t="str">
        <f>INDEX('Master MGSIC list'!$1:$1048576,MATCH('Main Sheet'!$L3980,'Master MGSIC list'!$B:$B,0),MATCH('Main Sheet'!G$1,'Master MGSIC list'!$2:$2,0))</f>
        <v>Freight Logistics</v>
      </c>
      <c r="H3980" s="23" t="s">
        <v>11386</v>
      </c>
      <c r="I3980" s="23" t="s">
        <v>1977</v>
      </c>
      <c r="J3980" s="23" t="s">
        <v>11389</v>
      </c>
      <c r="K3980" s="24"/>
      <c r="L3980" s="11" t="s">
        <v>1977</v>
      </c>
      <c r="M3980" s="12" t="str">
        <f>VLOOKUP(L3980,'Master MGSIC list'!B:C,2,FALSE)</f>
        <v xml:space="preserve">Forwarding of freight </v>
      </c>
      <c r="N3980" s="23">
        <v>52291</v>
      </c>
      <c r="O3980" s="23" t="s">
        <v>1978</v>
      </c>
      <c r="P3980" t="s">
        <v>11393</v>
      </c>
      <c r="R3980" t="s">
        <v>4</v>
      </c>
      <c r="S3980" t="s">
        <v>15439</v>
      </c>
      <c r="T3980" t="s">
        <v>15439</v>
      </c>
      <c r="U3980" t="b">
        <v>1</v>
      </c>
      <c r="V3980" t="s">
        <v>20589</v>
      </c>
      <c r="W3980" t="str">
        <f t="shared" si="126"/>
        <v>52291</v>
      </c>
    </row>
    <row r="3981" spans="1:26" ht="15" customHeight="1">
      <c r="A3981" s="17" t="s">
        <v>63</v>
      </c>
      <c r="B3981" s="9" t="str">
        <f t="shared" si="125"/>
        <v>MYH5229-02</v>
      </c>
      <c r="C3981" s="17" t="e">
        <f>INDEX('Master MGSIC list'!$1:$1048576,MATCH('Main Sheet'!$L3981,'Master MGSIC list'!$B:$B,0),MATCH('Main Sheet'!C$1,'Master MGSIC list'!$2:$2,0))</f>
        <v>#N/A</v>
      </c>
      <c r="D3981" s="17" t="e">
        <f>INDEX('Master MGSIC list'!$1:$1048576,MATCH('Main Sheet'!$L3981,'Master MGSIC list'!$B:$B,0),MATCH('Main Sheet'!D$1,'Master MGSIC list'!$2:$2,0))</f>
        <v>#N/A</v>
      </c>
      <c r="E3981" s="17" t="e">
        <f>INDEX('Master MGSIC list'!$1:$1048576,MATCH('Main Sheet'!$L3981,'Master MGSIC list'!$B:$B,0),MATCH('Main Sheet'!E$1,'Master MGSIC list'!$2:$2,0))</f>
        <v>#N/A</v>
      </c>
      <c r="F3981" s="17" t="e">
        <f>INDEX('Master MGSIC list'!$1:$1048576,MATCH('Main Sheet'!$L3981,'Master MGSIC list'!$B:$B,0),MATCH('Main Sheet'!F$1,'Master MGSIC list'!$2:$2,0))</f>
        <v>#N/A</v>
      </c>
      <c r="G3981" s="17" t="str">
        <f>INDEX('Master MGSIC list'!$1:$1048576,MATCH('Main Sheet'!$L3981,'Master MGSIC list'!$B:$B,0),MATCH('Main Sheet'!G$1,'Master MGSIC list'!$2:$2,0))</f>
        <v>Freight Logistics</v>
      </c>
      <c r="H3981" s="17" t="s">
        <v>11386</v>
      </c>
      <c r="I3981" s="17" t="s">
        <v>1979</v>
      </c>
      <c r="J3981" s="17" t="s">
        <v>11391</v>
      </c>
      <c r="K3981" s="18"/>
      <c r="L3981" s="11" t="s">
        <v>1979</v>
      </c>
      <c r="M3981" s="12" t="str">
        <f>VLOOKUP(L3981,'Master MGSIC list'!B:C,2,FALSE)</f>
        <v>Brokerage for ship and aircraft space</v>
      </c>
      <c r="N3981" s="17">
        <v>52292</v>
      </c>
      <c r="O3981" s="17" t="s">
        <v>1980</v>
      </c>
      <c r="P3981" t="s">
        <v>1980</v>
      </c>
      <c r="R3981" t="s">
        <v>4</v>
      </c>
      <c r="S3981" t="s">
        <v>15439</v>
      </c>
      <c r="T3981" t="s">
        <v>15439</v>
      </c>
      <c r="U3981" t="b">
        <v>1</v>
      </c>
      <c r="V3981" t="s">
        <v>20590</v>
      </c>
      <c r="W3981" t="str">
        <f t="shared" si="126"/>
        <v>52292</v>
      </c>
    </row>
    <row r="3982" spans="1:26" ht="15" customHeight="1">
      <c r="A3982" s="19" t="s">
        <v>49</v>
      </c>
      <c r="B3982" s="9" t="str">
        <f t="shared" si="125"/>
        <v>PHH5229-02</v>
      </c>
      <c r="C3982" s="19" t="e">
        <f>INDEX('Master MGSIC list'!$1:$1048576,MATCH('Main Sheet'!$L3982,'Master MGSIC list'!$B:$B,0),MATCH('Main Sheet'!C$1,'Master MGSIC list'!$2:$2,0))</f>
        <v>#N/A</v>
      </c>
      <c r="D3982" s="19" t="e">
        <f>INDEX('Master MGSIC list'!$1:$1048576,MATCH('Main Sheet'!$L3982,'Master MGSIC list'!$B:$B,0),MATCH('Main Sheet'!D$1,'Master MGSIC list'!$2:$2,0))</f>
        <v>#N/A</v>
      </c>
      <c r="E3982" s="19" t="e">
        <f>INDEX('Master MGSIC list'!$1:$1048576,MATCH('Main Sheet'!$L3982,'Master MGSIC list'!$B:$B,0),MATCH('Main Sheet'!E$1,'Master MGSIC list'!$2:$2,0))</f>
        <v>#N/A</v>
      </c>
      <c r="F3982" s="19" t="e">
        <f>INDEX('Master MGSIC list'!$1:$1048576,MATCH('Main Sheet'!$L3982,'Master MGSIC list'!$B:$B,0),MATCH('Main Sheet'!F$1,'Master MGSIC list'!$2:$2,0))</f>
        <v>#N/A</v>
      </c>
      <c r="G3982" s="19" t="str">
        <f>INDEX('Master MGSIC list'!$1:$1048576,MATCH('Main Sheet'!$L3982,'Master MGSIC list'!$B:$B,0),MATCH('Main Sheet'!G$1,'Master MGSIC list'!$2:$2,0))</f>
        <v>Freight Logistics</v>
      </c>
      <c r="H3982" s="19" t="s">
        <v>11386</v>
      </c>
      <c r="I3982" s="19" t="s">
        <v>1979</v>
      </c>
      <c r="J3982" s="19" t="s">
        <v>11391</v>
      </c>
      <c r="K3982" s="20"/>
      <c r="L3982" s="11" t="s">
        <v>1979</v>
      </c>
      <c r="M3982" s="12" t="str">
        <f>VLOOKUP(L3982,'Master MGSIC list'!B:C,2,FALSE)</f>
        <v>Brokerage for ship and aircraft space</v>
      </c>
      <c r="N3982" s="19">
        <v>52292</v>
      </c>
      <c r="O3982" s="19" t="s">
        <v>1980</v>
      </c>
      <c r="P3982" t="s">
        <v>11394</v>
      </c>
      <c r="R3982" t="s">
        <v>4</v>
      </c>
      <c r="S3982" t="s">
        <v>15439</v>
      </c>
      <c r="T3982" t="s">
        <v>15439</v>
      </c>
      <c r="U3982" t="b">
        <v>1</v>
      </c>
      <c r="V3982" t="s">
        <v>20591</v>
      </c>
      <c r="W3982" t="str">
        <f t="shared" si="126"/>
        <v>52292</v>
      </c>
    </row>
    <row r="3983" spans="1:26" ht="15" customHeight="1">
      <c r="A3983" s="19" t="s">
        <v>49</v>
      </c>
      <c r="B3983" s="9" t="str">
        <f t="shared" si="125"/>
        <v>PHH5229-03</v>
      </c>
      <c r="C3983" s="19" t="e">
        <f>INDEX('Master MGSIC list'!$1:$1048576,MATCH('Main Sheet'!$L3983,'Master MGSIC list'!$B:$B,0),MATCH('Main Sheet'!C$1,'Master MGSIC list'!$2:$2,0))</f>
        <v>#N/A</v>
      </c>
      <c r="D3983" s="19" t="e">
        <f>INDEX('Master MGSIC list'!$1:$1048576,MATCH('Main Sheet'!$L3983,'Master MGSIC list'!$B:$B,0),MATCH('Main Sheet'!D$1,'Master MGSIC list'!$2:$2,0))</f>
        <v>#N/A</v>
      </c>
      <c r="E3983" s="19" t="e">
        <f>INDEX('Master MGSIC list'!$1:$1048576,MATCH('Main Sheet'!$L3983,'Master MGSIC list'!$B:$B,0),MATCH('Main Sheet'!E$1,'Master MGSIC list'!$2:$2,0))</f>
        <v>#N/A</v>
      </c>
      <c r="F3983" s="19" t="e">
        <f>INDEX('Master MGSIC list'!$1:$1048576,MATCH('Main Sheet'!$L3983,'Master MGSIC list'!$B:$B,0),MATCH('Main Sheet'!F$1,'Master MGSIC list'!$2:$2,0))</f>
        <v>#N/A</v>
      </c>
      <c r="G3983" s="19" t="str">
        <f>INDEX('Master MGSIC list'!$1:$1048576,MATCH('Main Sheet'!$L3983,'Master MGSIC list'!$B:$B,0),MATCH('Main Sheet'!G$1,'Master MGSIC list'!$2:$2,0))</f>
        <v>Freight Logistics</v>
      </c>
      <c r="H3983" s="19" t="s">
        <v>11386</v>
      </c>
      <c r="I3983" s="19" t="s">
        <v>1981</v>
      </c>
      <c r="J3983" s="19" t="s">
        <v>11395</v>
      </c>
      <c r="K3983" s="20"/>
      <c r="L3983" s="11" t="s">
        <v>1981</v>
      </c>
      <c r="M3983" s="12" t="str">
        <f>VLOOKUP(L3983,'Master MGSIC list'!B:C,2,FALSE)</f>
        <v>Value added logistics providers</v>
      </c>
      <c r="N3983" s="19">
        <v>52293</v>
      </c>
      <c r="O3983" s="19" t="s">
        <v>1982</v>
      </c>
      <c r="P3983" t="s">
        <v>11396</v>
      </c>
      <c r="R3983" t="s">
        <v>4</v>
      </c>
      <c r="S3983" t="s">
        <v>15439</v>
      </c>
      <c r="T3983" t="s">
        <v>15439</v>
      </c>
      <c r="U3983" t="b">
        <v>1</v>
      </c>
      <c r="V3983" t="s">
        <v>20592</v>
      </c>
      <c r="W3983" t="str">
        <f t="shared" si="126"/>
        <v>52293</v>
      </c>
    </row>
    <row r="3984" spans="1:26" ht="15" customHeight="1">
      <c r="A3984" s="21" t="s">
        <v>21</v>
      </c>
      <c r="B3984" s="9" t="str">
        <f t="shared" si="125"/>
        <v>SGH5229-03</v>
      </c>
      <c r="C3984" s="21" t="e">
        <f>INDEX('Master MGSIC list'!$1:$1048576,MATCH('Main Sheet'!$L3984,'Master MGSIC list'!$B:$B,0),MATCH('Main Sheet'!C$1,'Master MGSIC list'!$2:$2,0))</f>
        <v>#N/A</v>
      </c>
      <c r="D3984" s="21" t="e">
        <f>INDEX('Master MGSIC list'!$1:$1048576,MATCH('Main Sheet'!$L3984,'Master MGSIC list'!$B:$B,0),MATCH('Main Sheet'!D$1,'Master MGSIC list'!$2:$2,0))</f>
        <v>#N/A</v>
      </c>
      <c r="E3984" s="21" t="e">
        <f>INDEX('Master MGSIC list'!$1:$1048576,MATCH('Main Sheet'!$L3984,'Master MGSIC list'!$B:$B,0),MATCH('Main Sheet'!E$1,'Master MGSIC list'!$2:$2,0))</f>
        <v>#N/A</v>
      </c>
      <c r="F3984" s="21" t="e">
        <f>INDEX('Master MGSIC list'!$1:$1048576,MATCH('Main Sheet'!$L3984,'Master MGSIC list'!$B:$B,0),MATCH('Main Sheet'!F$1,'Master MGSIC list'!$2:$2,0))</f>
        <v>#N/A</v>
      </c>
      <c r="G3984" s="21" t="str">
        <f>INDEX('Master MGSIC list'!$1:$1048576,MATCH('Main Sheet'!$L3984,'Master MGSIC list'!$B:$B,0),MATCH('Main Sheet'!G$1,'Master MGSIC list'!$2:$2,0))</f>
        <v>Freight Logistics</v>
      </c>
      <c r="H3984" s="21" t="s">
        <v>11386</v>
      </c>
      <c r="I3984" s="21" t="s">
        <v>1981</v>
      </c>
      <c r="J3984" s="21" t="s">
        <v>11389</v>
      </c>
      <c r="K3984" s="22"/>
      <c r="L3984" s="11" t="s">
        <v>1981</v>
      </c>
      <c r="M3984" s="12" t="str">
        <f>VLOOKUP(L3984,'Master MGSIC list'!B:C,2,FALSE)</f>
        <v>Value added logistics providers</v>
      </c>
      <c r="N3984" s="21">
        <v>52291</v>
      </c>
      <c r="O3984" s="21" t="s">
        <v>1982</v>
      </c>
      <c r="P3984" t="s">
        <v>1982</v>
      </c>
      <c r="R3984" t="s">
        <v>4</v>
      </c>
      <c r="S3984" t="s">
        <v>15439</v>
      </c>
      <c r="T3984" t="s">
        <v>15439</v>
      </c>
      <c r="U3984" t="b">
        <v>1</v>
      </c>
      <c r="V3984" t="s">
        <v>20593</v>
      </c>
      <c r="W3984" t="str">
        <f t="shared" si="126"/>
        <v>52291</v>
      </c>
    </row>
    <row r="3985" spans="1:23" ht="15" customHeight="1">
      <c r="A3985" s="23" t="s">
        <v>2771</v>
      </c>
      <c r="B3985" s="9" t="str">
        <f t="shared" si="125"/>
        <v>VTH5229-03</v>
      </c>
      <c r="C3985" s="23" t="e">
        <f>INDEX('Master MGSIC list'!$1:$1048576,MATCH('Main Sheet'!$L3985,'Master MGSIC list'!$B:$B,0),MATCH('Main Sheet'!C$1,'Master MGSIC list'!$2:$2,0))</f>
        <v>#N/A</v>
      </c>
      <c r="D3985" s="23" t="e">
        <f>INDEX('Master MGSIC list'!$1:$1048576,MATCH('Main Sheet'!$L3985,'Master MGSIC list'!$B:$B,0),MATCH('Main Sheet'!D$1,'Master MGSIC list'!$2:$2,0))</f>
        <v>#N/A</v>
      </c>
      <c r="E3985" s="23" t="e">
        <f>INDEX('Master MGSIC list'!$1:$1048576,MATCH('Main Sheet'!$L3985,'Master MGSIC list'!$B:$B,0),MATCH('Main Sheet'!E$1,'Master MGSIC list'!$2:$2,0))</f>
        <v>#N/A</v>
      </c>
      <c r="F3985" s="23" t="e">
        <f>INDEX('Master MGSIC list'!$1:$1048576,MATCH('Main Sheet'!$L3985,'Master MGSIC list'!$B:$B,0),MATCH('Main Sheet'!F$1,'Master MGSIC list'!$2:$2,0))</f>
        <v>#N/A</v>
      </c>
      <c r="G3985" s="23" t="str">
        <f>INDEX('Master MGSIC list'!$1:$1048576,MATCH('Main Sheet'!$L3985,'Master MGSIC list'!$B:$B,0),MATCH('Main Sheet'!G$1,'Master MGSIC list'!$2:$2,0))</f>
        <v>Freight Logistics</v>
      </c>
      <c r="H3985" s="23" t="s">
        <v>11386</v>
      </c>
      <c r="I3985" s="23" t="s">
        <v>1981</v>
      </c>
      <c r="J3985" s="23" t="s">
        <v>11391</v>
      </c>
      <c r="K3985" s="24"/>
      <c r="L3985" s="11" t="s">
        <v>1981</v>
      </c>
      <c r="M3985" s="12" t="str">
        <f>VLOOKUP(L3985,'Master MGSIC list'!B:C,2,FALSE)</f>
        <v>Value added logistics providers</v>
      </c>
      <c r="N3985" s="23">
        <v>52292</v>
      </c>
      <c r="O3985" s="23" t="s">
        <v>1982</v>
      </c>
      <c r="P3985" t="s">
        <v>11397</v>
      </c>
      <c r="R3985" t="s">
        <v>4</v>
      </c>
      <c r="S3985" t="s">
        <v>15439</v>
      </c>
      <c r="T3985" t="s">
        <v>15439</v>
      </c>
      <c r="U3985" t="b">
        <v>1</v>
      </c>
      <c r="V3985" t="s">
        <v>20594</v>
      </c>
      <c r="W3985" t="str">
        <f t="shared" si="126"/>
        <v>52292</v>
      </c>
    </row>
    <row r="3986" spans="1:23" ht="15" customHeight="1">
      <c r="A3986" s="13" t="s">
        <v>34</v>
      </c>
      <c r="B3986" s="9" t="str">
        <f t="shared" si="125"/>
        <v>IDH5229-99</v>
      </c>
      <c r="C3986" s="13" t="e">
        <f>INDEX('Master MGSIC list'!$1:$1048576,MATCH('Main Sheet'!$L3986,'Master MGSIC list'!$B:$B,0),MATCH('Main Sheet'!C$1,'Master MGSIC list'!$2:$2,0))</f>
        <v>#N/A</v>
      </c>
      <c r="D3986" s="13" t="e">
        <f>INDEX('Master MGSIC list'!$1:$1048576,MATCH('Main Sheet'!$L3986,'Master MGSIC list'!$B:$B,0),MATCH('Main Sheet'!D$1,'Master MGSIC list'!$2:$2,0))</f>
        <v>#N/A</v>
      </c>
      <c r="E3986" s="13" t="e">
        <f>INDEX('Master MGSIC list'!$1:$1048576,MATCH('Main Sheet'!$L3986,'Master MGSIC list'!$B:$B,0),MATCH('Main Sheet'!E$1,'Master MGSIC list'!$2:$2,0))</f>
        <v>#N/A</v>
      </c>
      <c r="F3986" s="13" t="e">
        <f>INDEX('Master MGSIC list'!$1:$1048576,MATCH('Main Sheet'!$L3986,'Master MGSIC list'!$B:$B,0),MATCH('Main Sheet'!F$1,'Master MGSIC list'!$2:$2,0))</f>
        <v>#N/A</v>
      </c>
      <c r="G3986" s="13" t="str">
        <f>INDEX('Master MGSIC list'!$1:$1048576,MATCH('Main Sheet'!$L3986,'Master MGSIC list'!$B:$B,0),MATCH('Main Sheet'!G$1,'Master MGSIC list'!$2:$2,0))</f>
        <v>Undefined</v>
      </c>
      <c r="H3986" s="13" t="s">
        <v>11399</v>
      </c>
      <c r="I3986" s="13" t="s">
        <v>1983</v>
      </c>
      <c r="J3986" s="13" t="s">
        <v>11409</v>
      </c>
      <c r="K3986" s="15"/>
      <c r="L3986" s="11" t="s">
        <v>1983</v>
      </c>
      <c r="M3986" s="12" t="str">
        <f>VLOOKUP(L3986,'Master MGSIC list'!B:C,2,FALSE)</f>
        <v>Other transportation support activities n.e.c.</v>
      </c>
      <c r="N3986" s="13">
        <v>633000</v>
      </c>
      <c r="O3986" s="13" t="s">
        <v>1984</v>
      </c>
      <c r="P3986" t="s">
        <v>11410</v>
      </c>
      <c r="R3986" t="s">
        <v>4</v>
      </c>
      <c r="S3986" t="s">
        <v>15439</v>
      </c>
      <c r="T3986" t="s">
        <v>15439</v>
      </c>
      <c r="U3986" t="b">
        <v>1</v>
      </c>
      <c r="V3986" t="s">
        <v>20598</v>
      </c>
      <c r="W3986" t="str">
        <f t="shared" si="126"/>
        <v>633000</v>
      </c>
    </row>
    <row r="3987" spans="1:23" ht="15" customHeight="1">
      <c r="A3987" s="17" t="s">
        <v>63</v>
      </c>
      <c r="B3987" s="9" t="str">
        <f t="shared" si="125"/>
        <v>MYH5229-99</v>
      </c>
      <c r="C3987" s="17" t="e">
        <f>INDEX('Master MGSIC list'!$1:$1048576,MATCH('Main Sheet'!$L3987,'Master MGSIC list'!$B:$B,0),MATCH('Main Sheet'!C$1,'Master MGSIC list'!$2:$2,0))</f>
        <v>#N/A</v>
      </c>
      <c r="D3987" s="17" t="e">
        <f>INDEX('Master MGSIC list'!$1:$1048576,MATCH('Main Sheet'!$L3987,'Master MGSIC list'!$B:$B,0),MATCH('Main Sheet'!D$1,'Master MGSIC list'!$2:$2,0))</f>
        <v>#N/A</v>
      </c>
      <c r="E3987" s="17" t="e">
        <f>INDEX('Master MGSIC list'!$1:$1048576,MATCH('Main Sheet'!$L3987,'Master MGSIC list'!$B:$B,0),MATCH('Main Sheet'!E$1,'Master MGSIC list'!$2:$2,0))</f>
        <v>#N/A</v>
      </c>
      <c r="F3987" s="17" t="e">
        <f>INDEX('Master MGSIC list'!$1:$1048576,MATCH('Main Sheet'!$L3987,'Master MGSIC list'!$B:$B,0),MATCH('Main Sheet'!F$1,'Master MGSIC list'!$2:$2,0))</f>
        <v>#N/A</v>
      </c>
      <c r="G3987" s="17" t="str">
        <f>INDEX('Master MGSIC list'!$1:$1048576,MATCH('Main Sheet'!$L3987,'Master MGSIC list'!$B:$B,0),MATCH('Main Sheet'!G$1,'Master MGSIC list'!$2:$2,0))</f>
        <v>Undefined</v>
      </c>
      <c r="H3987" s="17" t="s">
        <v>11399</v>
      </c>
      <c r="I3987" s="17" t="s">
        <v>1983</v>
      </c>
      <c r="J3987" s="17" t="s">
        <v>11411</v>
      </c>
      <c r="K3987" s="18"/>
      <c r="L3987" s="11" t="s">
        <v>1983</v>
      </c>
      <c r="M3987" s="12" t="str">
        <f>VLOOKUP(L3987,'Master MGSIC list'!B:C,2,FALSE)</f>
        <v>Other transportation support activities n.e.c.</v>
      </c>
      <c r="N3987" s="17">
        <v>52299</v>
      </c>
      <c r="O3987" s="17" t="s">
        <v>1984</v>
      </c>
      <c r="P3987" t="s">
        <v>1984</v>
      </c>
      <c r="R3987" t="s">
        <v>4</v>
      </c>
      <c r="S3987" t="s">
        <v>15439</v>
      </c>
      <c r="T3987" t="s">
        <v>15439</v>
      </c>
      <c r="U3987" t="b">
        <v>1</v>
      </c>
      <c r="V3987" t="s">
        <v>20599</v>
      </c>
      <c r="W3987" t="str">
        <f t="shared" si="126"/>
        <v>52299</v>
      </c>
    </row>
    <row r="3988" spans="1:23" ht="15" customHeight="1">
      <c r="A3988" s="19" t="s">
        <v>49</v>
      </c>
      <c r="B3988" s="9" t="str">
        <f t="shared" si="125"/>
        <v>PHH5229-99</v>
      </c>
      <c r="C3988" s="19" t="e">
        <f>INDEX('Master MGSIC list'!$1:$1048576,MATCH('Main Sheet'!$L3988,'Master MGSIC list'!$B:$B,0),MATCH('Main Sheet'!C$1,'Master MGSIC list'!$2:$2,0))</f>
        <v>#N/A</v>
      </c>
      <c r="D3988" s="19" t="e">
        <f>INDEX('Master MGSIC list'!$1:$1048576,MATCH('Main Sheet'!$L3988,'Master MGSIC list'!$B:$B,0),MATCH('Main Sheet'!D$1,'Master MGSIC list'!$2:$2,0))</f>
        <v>#N/A</v>
      </c>
      <c r="E3988" s="19" t="e">
        <f>INDEX('Master MGSIC list'!$1:$1048576,MATCH('Main Sheet'!$L3988,'Master MGSIC list'!$B:$B,0),MATCH('Main Sheet'!E$1,'Master MGSIC list'!$2:$2,0))</f>
        <v>#N/A</v>
      </c>
      <c r="F3988" s="19" t="e">
        <f>INDEX('Master MGSIC list'!$1:$1048576,MATCH('Main Sheet'!$L3988,'Master MGSIC list'!$B:$B,0),MATCH('Main Sheet'!F$1,'Master MGSIC list'!$2:$2,0))</f>
        <v>#N/A</v>
      </c>
      <c r="G3988" s="19" t="str">
        <f>INDEX('Master MGSIC list'!$1:$1048576,MATCH('Main Sheet'!$L3988,'Master MGSIC list'!$B:$B,0),MATCH('Main Sheet'!G$1,'Master MGSIC list'!$2:$2,0))</f>
        <v>Undefined</v>
      </c>
      <c r="H3988" s="19" t="s">
        <v>11399</v>
      </c>
      <c r="I3988" s="19" t="s">
        <v>1983</v>
      </c>
      <c r="J3988" s="19" t="s">
        <v>11411</v>
      </c>
      <c r="K3988" s="20"/>
      <c r="L3988" s="11" t="s">
        <v>1983</v>
      </c>
      <c r="M3988" s="12" t="str">
        <f>VLOOKUP(L3988,'Master MGSIC list'!B:C,2,FALSE)</f>
        <v>Other transportation support activities n.e.c.</v>
      </c>
      <c r="N3988" s="19">
        <v>52299</v>
      </c>
      <c r="O3988" s="19" t="s">
        <v>1984</v>
      </c>
      <c r="P3988" t="s">
        <v>11412</v>
      </c>
      <c r="R3988" t="s">
        <v>4</v>
      </c>
      <c r="S3988" t="s">
        <v>15439</v>
      </c>
      <c r="T3988" t="s">
        <v>15439</v>
      </c>
      <c r="U3988" t="b">
        <v>1</v>
      </c>
      <c r="V3988" t="s">
        <v>20600</v>
      </c>
      <c r="W3988" t="str">
        <f t="shared" si="126"/>
        <v>52299</v>
      </c>
    </row>
    <row r="3989" spans="1:23" ht="15" customHeight="1">
      <c r="A3989" s="21" t="s">
        <v>21</v>
      </c>
      <c r="B3989" s="9" t="str">
        <f t="shared" si="125"/>
        <v>SGH5229-99</v>
      </c>
      <c r="C3989" s="21" t="e">
        <f>INDEX('Master MGSIC list'!$1:$1048576,MATCH('Main Sheet'!$L3989,'Master MGSIC list'!$B:$B,0),MATCH('Main Sheet'!C$1,'Master MGSIC list'!$2:$2,0))</f>
        <v>#N/A</v>
      </c>
      <c r="D3989" s="21" t="e">
        <f>INDEX('Master MGSIC list'!$1:$1048576,MATCH('Main Sheet'!$L3989,'Master MGSIC list'!$B:$B,0),MATCH('Main Sheet'!D$1,'Master MGSIC list'!$2:$2,0))</f>
        <v>#N/A</v>
      </c>
      <c r="E3989" s="21" t="e">
        <f>INDEX('Master MGSIC list'!$1:$1048576,MATCH('Main Sheet'!$L3989,'Master MGSIC list'!$B:$B,0),MATCH('Main Sheet'!E$1,'Master MGSIC list'!$2:$2,0))</f>
        <v>#N/A</v>
      </c>
      <c r="F3989" s="21" t="e">
        <f>INDEX('Master MGSIC list'!$1:$1048576,MATCH('Main Sheet'!$L3989,'Master MGSIC list'!$B:$B,0),MATCH('Main Sheet'!F$1,'Master MGSIC list'!$2:$2,0))</f>
        <v>#N/A</v>
      </c>
      <c r="G3989" s="21" t="str">
        <f>INDEX('Master MGSIC list'!$1:$1048576,MATCH('Main Sheet'!$L3989,'Master MGSIC list'!$B:$B,0),MATCH('Main Sheet'!G$1,'Master MGSIC list'!$2:$2,0))</f>
        <v>Undefined</v>
      </c>
      <c r="H3989" s="21" t="s">
        <v>11399</v>
      </c>
      <c r="I3989" s="21" t="s">
        <v>1983</v>
      </c>
      <c r="J3989" s="21" t="s">
        <v>11411</v>
      </c>
      <c r="K3989" s="22"/>
      <c r="L3989" s="11" t="s">
        <v>1983</v>
      </c>
      <c r="M3989" s="12" t="str">
        <f>VLOOKUP(L3989,'Master MGSIC list'!B:C,2,FALSE)</f>
        <v>Other transportation support activities n.e.c.</v>
      </c>
      <c r="N3989" s="21">
        <v>52299</v>
      </c>
      <c r="O3989" s="21" t="s">
        <v>1984</v>
      </c>
      <c r="P3989" t="s">
        <v>1984</v>
      </c>
      <c r="R3989" t="s">
        <v>4</v>
      </c>
      <c r="S3989" t="s">
        <v>15439</v>
      </c>
      <c r="T3989" t="s">
        <v>15439</v>
      </c>
      <c r="U3989" t="b">
        <v>1</v>
      </c>
      <c r="V3989" t="s">
        <v>20601</v>
      </c>
      <c r="W3989" t="str">
        <f t="shared" si="126"/>
        <v>52299</v>
      </c>
    </row>
    <row r="3990" spans="1:23" ht="15" customHeight="1">
      <c r="A3990" s="23" t="s">
        <v>2771</v>
      </c>
      <c r="B3990" s="9" t="str">
        <f t="shared" si="125"/>
        <v>VTH5229-99</v>
      </c>
      <c r="C3990" s="23" t="e">
        <f>INDEX('Master MGSIC list'!$1:$1048576,MATCH('Main Sheet'!$L3990,'Master MGSIC list'!$B:$B,0),MATCH('Main Sheet'!C$1,'Master MGSIC list'!$2:$2,0))</f>
        <v>#N/A</v>
      </c>
      <c r="D3990" s="23" t="e">
        <f>INDEX('Master MGSIC list'!$1:$1048576,MATCH('Main Sheet'!$L3990,'Master MGSIC list'!$B:$B,0),MATCH('Main Sheet'!D$1,'Master MGSIC list'!$2:$2,0))</f>
        <v>#N/A</v>
      </c>
      <c r="E3990" s="23" t="e">
        <f>INDEX('Master MGSIC list'!$1:$1048576,MATCH('Main Sheet'!$L3990,'Master MGSIC list'!$B:$B,0),MATCH('Main Sheet'!E$1,'Master MGSIC list'!$2:$2,0))</f>
        <v>#N/A</v>
      </c>
      <c r="F3990" s="23" t="e">
        <f>INDEX('Master MGSIC list'!$1:$1048576,MATCH('Main Sheet'!$L3990,'Master MGSIC list'!$B:$B,0),MATCH('Main Sheet'!F$1,'Master MGSIC list'!$2:$2,0))</f>
        <v>#N/A</v>
      </c>
      <c r="G3990" s="23" t="str">
        <f>INDEX('Master MGSIC list'!$1:$1048576,MATCH('Main Sheet'!$L3990,'Master MGSIC list'!$B:$B,0),MATCH('Main Sheet'!G$1,'Master MGSIC list'!$2:$2,0))</f>
        <v>Undefined</v>
      </c>
      <c r="H3990" s="23" t="s">
        <v>11399</v>
      </c>
      <c r="I3990" s="23" t="s">
        <v>1983</v>
      </c>
      <c r="J3990" s="23" t="s">
        <v>11411</v>
      </c>
      <c r="K3990" s="24"/>
      <c r="L3990" s="11" t="s">
        <v>1983</v>
      </c>
      <c r="M3990" s="12" t="str">
        <f>VLOOKUP(L3990,'Master MGSIC list'!B:C,2,FALSE)</f>
        <v>Other transportation support activities n.e.c.</v>
      </c>
      <c r="N3990" s="23">
        <v>52299</v>
      </c>
      <c r="O3990" s="23" t="s">
        <v>1984</v>
      </c>
      <c r="P3990" t="s">
        <v>11413</v>
      </c>
      <c r="R3990" t="s">
        <v>4</v>
      </c>
      <c r="S3990" t="s">
        <v>15439</v>
      </c>
      <c r="T3990" t="s">
        <v>15439</v>
      </c>
      <c r="U3990" t="b">
        <v>1</v>
      </c>
      <c r="V3990" t="s">
        <v>20602</v>
      </c>
      <c r="W3990" t="str">
        <f t="shared" si="126"/>
        <v>52299</v>
      </c>
    </row>
    <row r="3991" spans="1:23" ht="15" customHeight="1">
      <c r="A3991" s="8" t="s">
        <v>2746</v>
      </c>
      <c r="B3991" s="9" t="str">
        <f t="shared" si="125"/>
        <v>CHH5229-99a</v>
      </c>
      <c r="C3991" s="8" t="e">
        <f>INDEX('Master MGSIC list'!$1:$1048576,MATCH('Main Sheet'!$L3991,'Master MGSIC list'!$B:$B,0),MATCH('Main Sheet'!C$1,'Master MGSIC list'!$2:$2,0))</f>
        <v>#N/A</v>
      </c>
      <c r="D3991" s="8" t="e">
        <f>INDEX('Master MGSIC list'!$1:$1048576,MATCH('Main Sheet'!$L3991,'Master MGSIC list'!$B:$B,0),MATCH('Main Sheet'!D$1,'Master MGSIC list'!$2:$2,0))</f>
        <v>#N/A</v>
      </c>
      <c r="E3991" s="8" t="e">
        <f>INDEX('Master MGSIC list'!$1:$1048576,MATCH('Main Sheet'!$L3991,'Master MGSIC list'!$B:$B,0),MATCH('Main Sheet'!E$1,'Master MGSIC list'!$2:$2,0))</f>
        <v>#N/A</v>
      </c>
      <c r="F3991" s="8" t="e">
        <f>INDEX('Master MGSIC list'!$1:$1048576,MATCH('Main Sheet'!$L3991,'Master MGSIC list'!$B:$B,0),MATCH('Main Sheet'!F$1,'Master MGSIC list'!$2:$2,0))</f>
        <v>#N/A</v>
      </c>
      <c r="G3991" s="8" t="e">
        <f>INDEX('Master MGSIC list'!$1:$1048576,MATCH('Main Sheet'!$L3991,'Master MGSIC list'!$B:$B,0),MATCH('Main Sheet'!G$1,'Master MGSIC list'!$2:$2,0))</f>
        <v>#N/A</v>
      </c>
      <c r="H3991" s="8" t="s">
        <v>11399</v>
      </c>
      <c r="I3991" s="8" t="s">
        <v>1983</v>
      </c>
      <c r="J3991" s="8" t="s">
        <v>11400</v>
      </c>
      <c r="K3991" s="10" t="s">
        <v>2754</v>
      </c>
      <c r="L3991" s="11" t="s">
        <v>11401</v>
      </c>
      <c r="M3991" s="12" t="e">
        <f>VLOOKUP(L3991,'Master MGSIC list'!B:C,2,FALSE)</f>
        <v>#N/A</v>
      </c>
      <c r="N3991" s="8">
        <v>5810</v>
      </c>
      <c r="O3991" s="8" t="s">
        <v>1984</v>
      </c>
      <c r="P3991" t="s">
        <v>11402</v>
      </c>
      <c r="R3991" t="s">
        <v>4</v>
      </c>
      <c r="S3991" t="s">
        <v>15439</v>
      </c>
      <c r="T3991" t="s">
        <v>15439</v>
      </c>
      <c r="U3991" t="b">
        <v>1</v>
      </c>
      <c r="V3991" t="s">
        <v>20595</v>
      </c>
      <c r="W3991" t="str">
        <f t="shared" si="126"/>
        <v>5810</v>
      </c>
    </row>
    <row r="3992" spans="1:23" ht="15" customHeight="1">
      <c r="A3992" s="8" t="s">
        <v>2746</v>
      </c>
      <c r="B3992" s="9" t="str">
        <f t="shared" si="125"/>
        <v>CHH5229-99b</v>
      </c>
      <c r="C3992" s="8" t="e">
        <f>INDEX('Master MGSIC list'!$1:$1048576,MATCH('Main Sheet'!$L3992,'Master MGSIC list'!$B:$B,0),MATCH('Main Sheet'!C$1,'Master MGSIC list'!$2:$2,0))</f>
        <v>#N/A</v>
      </c>
      <c r="D3992" s="8" t="e">
        <f>INDEX('Master MGSIC list'!$1:$1048576,MATCH('Main Sheet'!$L3992,'Master MGSIC list'!$B:$B,0),MATCH('Main Sheet'!D$1,'Master MGSIC list'!$2:$2,0))</f>
        <v>#N/A</v>
      </c>
      <c r="E3992" s="8" t="e">
        <f>INDEX('Master MGSIC list'!$1:$1048576,MATCH('Main Sheet'!$L3992,'Master MGSIC list'!$B:$B,0),MATCH('Main Sheet'!E$1,'Master MGSIC list'!$2:$2,0))</f>
        <v>#N/A</v>
      </c>
      <c r="F3992" s="8" t="e">
        <f>INDEX('Master MGSIC list'!$1:$1048576,MATCH('Main Sheet'!$L3992,'Master MGSIC list'!$B:$B,0),MATCH('Main Sheet'!F$1,'Master MGSIC list'!$2:$2,0))</f>
        <v>#N/A</v>
      </c>
      <c r="G3992" s="8" t="e">
        <f>INDEX('Master MGSIC list'!$1:$1048576,MATCH('Main Sheet'!$L3992,'Master MGSIC list'!$B:$B,0),MATCH('Main Sheet'!G$1,'Master MGSIC list'!$2:$2,0))</f>
        <v>#N/A</v>
      </c>
      <c r="H3992" s="8" t="s">
        <v>11399</v>
      </c>
      <c r="I3992" s="8" t="s">
        <v>1983</v>
      </c>
      <c r="J3992" s="8" t="s">
        <v>11403</v>
      </c>
      <c r="K3992" s="10" t="s">
        <v>2754</v>
      </c>
      <c r="L3992" s="11" t="s">
        <v>11404</v>
      </c>
      <c r="M3992" s="12" t="e">
        <f>VLOOKUP(L3992,'Master MGSIC list'!B:C,2,FALSE)</f>
        <v>#N/A</v>
      </c>
      <c r="N3992" s="8">
        <v>5822</v>
      </c>
      <c r="O3992" s="8" t="s">
        <v>1984</v>
      </c>
      <c r="P3992" t="s">
        <v>11405</v>
      </c>
      <c r="R3992" t="s">
        <v>4</v>
      </c>
      <c r="S3992" t="s">
        <v>15439</v>
      </c>
      <c r="T3992" t="s">
        <v>15439</v>
      </c>
      <c r="U3992" t="b">
        <v>1</v>
      </c>
      <c r="V3992" t="s">
        <v>20596</v>
      </c>
      <c r="W3992" t="str">
        <f t="shared" si="126"/>
        <v>5822</v>
      </c>
    </row>
    <row r="3993" spans="1:23" ht="15" customHeight="1">
      <c r="A3993" s="8" t="s">
        <v>2746</v>
      </c>
      <c r="B3993" s="9" t="str">
        <f t="shared" si="125"/>
        <v>CHH5229-99z</v>
      </c>
      <c r="C3993" s="8" t="e">
        <f>INDEX('Master MGSIC list'!$1:$1048576,MATCH('Main Sheet'!$L3993,'Master MGSIC list'!$B:$B,0),MATCH('Main Sheet'!C$1,'Master MGSIC list'!$2:$2,0))</f>
        <v>#N/A</v>
      </c>
      <c r="D3993" s="8" t="e">
        <f>INDEX('Master MGSIC list'!$1:$1048576,MATCH('Main Sheet'!$L3993,'Master MGSIC list'!$B:$B,0),MATCH('Main Sheet'!D$1,'Master MGSIC list'!$2:$2,0))</f>
        <v>#N/A</v>
      </c>
      <c r="E3993" s="8" t="e">
        <f>INDEX('Master MGSIC list'!$1:$1048576,MATCH('Main Sheet'!$L3993,'Master MGSIC list'!$B:$B,0),MATCH('Main Sheet'!E$1,'Master MGSIC list'!$2:$2,0))</f>
        <v>#N/A</v>
      </c>
      <c r="F3993" s="8" t="e">
        <f>INDEX('Master MGSIC list'!$1:$1048576,MATCH('Main Sheet'!$L3993,'Master MGSIC list'!$B:$B,0),MATCH('Main Sheet'!F$1,'Master MGSIC list'!$2:$2,0))</f>
        <v>#N/A</v>
      </c>
      <c r="G3993" s="8" t="e">
        <f>INDEX('Master MGSIC list'!$1:$1048576,MATCH('Main Sheet'!$L3993,'Master MGSIC list'!$B:$B,0),MATCH('Main Sheet'!G$1,'Master MGSIC list'!$2:$2,0))</f>
        <v>#N/A</v>
      </c>
      <c r="H3993" s="8" t="s">
        <v>11399</v>
      </c>
      <c r="I3993" s="8" t="s">
        <v>1983</v>
      </c>
      <c r="J3993" s="8" t="s">
        <v>11406</v>
      </c>
      <c r="K3993" s="10" t="s">
        <v>2754</v>
      </c>
      <c r="L3993" s="11" t="s">
        <v>11407</v>
      </c>
      <c r="M3993" s="12" t="e">
        <f>VLOOKUP(L3993,'Master MGSIC list'!B:C,2,FALSE)</f>
        <v>#N/A</v>
      </c>
      <c r="N3993" s="8">
        <v>5829</v>
      </c>
      <c r="O3993" s="8" t="s">
        <v>1984</v>
      </c>
      <c r="P3993" t="s">
        <v>11408</v>
      </c>
      <c r="R3993" t="s">
        <v>4</v>
      </c>
      <c r="S3993" t="s">
        <v>15439</v>
      </c>
      <c r="T3993" t="s">
        <v>15439</v>
      </c>
      <c r="U3993" t="b">
        <v>1</v>
      </c>
      <c r="V3993" t="s">
        <v>20597</v>
      </c>
      <c r="W3993" t="str">
        <f t="shared" si="126"/>
        <v>5829</v>
      </c>
    </row>
    <row r="3994" spans="1:23" ht="15" customHeight="1">
      <c r="A3994" s="8" t="s">
        <v>2746</v>
      </c>
      <c r="B3994" s="9" t="str">
        <f t="shared" si="125"/>
        <v>CHH5310-00</v>
      </c>
      <c r="C3994" s="8" t="e">
        <f>INDEX('Master MGSIC list'!$1:$1048576,MATCH('Main Sheet'!$L3994,'Master MGSIC list'!$B:$B,0),MATCH('Main Sheet'!C$1,'Master MGSIC list'!$2:$2,0))</f>
        <v>#N/A</v>
      </c>
      <c r="D3994" s="8" t="e">
        <f>INDEX('Master MGSIC list'!$1:$1048576,MATCH('Main Sheet'!$L3994,'Master MGSIC list'!$B:$B,0),MATCH('Main Sheet'!D$1,'Master MGSIC list'!$2:$2,0))</f>
        <v>#N/A</v>
      </c>
      <c r="E3994" s="8" t="e">
        <f>INDEX('Master MGSIC list'!$1:$1048576,MATCH('Main Sheet'!$L3994,'Master MGSIC list'!$B:$B,0),MATCH('Main Sheet'!E$1,'Master MGSIC list'!$2:$2,0))</f>
        <v>#N/A</v>
      </c>
      <c r="F3994" s="8" t="e">
        <f>INDEX('Master MGSIC list'!$1:$1048576,MATCH('Main Sheet'!$L3994,'Master MGSIC list'!$B:$B,0),MATCH('Main Sheet'!F$1,'Master MGSIC list'!$2:$2,0))</f>
        <v>#N/A</v>
      </c>
      <c r="G3994" s="8" t="str">
        <f>INDEX('Master MGSIC list'!$1:$1048576,MATCH('Main Sheet'!$L3994,'Master MGSIC list'!$B:$B,0),MATCH('Main Sheet'!G$1,'Master MGSIC list'!$2:$2,0))</f>
        <v>Courier Services</v>
      </c>
      <c r="H3994" s="8" t="s">
        <v>11415</v>
      </c>
      <c r="I3994" s="8" t="s">
        <v>1986</v>
      </c>
      <c r="J3994" s="8" t="s">
        <v>11416</v>
      </c>
      <c r="K3994" s="10"/>
      <c r="L3994" s="11" t="s">
        <v>11417</v>
      </c>
      <c r="M3994" s="12" t="str">
        <f>VLOOKUP(L3994,'Master MGSIC list'!B:C,2,FALSE)</f>
        <v>Postal activities</v>
      </c>
      <c r="N3994" s="8">
        <v>6010</v>
      </c>
      <c r="O3994" s="8" t="s">
        <v>1987</v>
      </c>
      <c r="P3994" t="s">
        <v>11418</v>
      </c>
      <c r="R3994" t="s">
        <v>4</v>
      </c>
      <c r="S3994" t="s">
        <v>1986</v>
      </c>
      <c r="T3994" t="s">
        <v>1986</v>
      </c>
      <c r="U3994" t="b">
        <v>1</v>
      </c>
      <c r="V3994" t="s">
        <v>20603</v>
      </c>
      <c r="W3994" t="str">
        <f t="shared" si="126"/>
        <v>6010</v>
      </c>
    </row>
    <row r="3995" spans="1:23" ht="15" customHeight="1">
      <c r="A3995" s="13" t="s">
        <v>34</v>
      </c>
      <c r="B3995" s="9" t="str">
        <f t="shared" si="125"/>
        <v>IDH5310-00</v>
      </c>
      <c r="C3995" s="13" t="e">
        <f>INDEX('Master MGSIC list'!$1:$1048576,MATCH('Main Sheet'!$L3995,'Master MGSIC list'!$B:$B,0),MATCH('Main Sheet'!C$1,'Master MGSIC list'!$2:$2,0))</f>
        <v>#N/A</v>
      </c>
      <c r="D3995" s="13" t="e">
        <f>INDEX('Master MGSIC list'!$1:$1048576,MATCH('Main Sheet'!$L3995,'Master MGSIC list'!$B:$B,0),MATCH('Main Sheet'!D$1,'Master MGSIC list'!$2:$2,0))</f>
        <v>#N/A</v>
      </c>
      <c r="E3995" s="13" t="e">
        <f>INDEX('Master MGSIC list'!$1:$1048576,MATCH('Main Sheet'!$L3995,'Master MGSIC list'!$B:$B,0),MATCH('Main Sheet'!E$1,'Master MGSIC list'!$2:$2,0))</f>
        <v>#N/A</v>
      </c>
      <c r="F3995" s="13" t="e">
        <f>INDEX('Master MGSIC list'!$1:$1048576,MATCH('Main Sheet'!$L3995,'Master MGSIC list'!$B:$B,0),MATCH('Main Sheet'!F$1,'Master MGSIC list'!$2:$2,0))</f>
        <v>#N/A</v>
      </c>
      <c r="G3995" s="13" t="str">
        <f>INDEX('Master MGSIC list'!$1:$1048576,MATCH('Main Sheet'!$L3995,'Master MGSIC list'!$B:$B,0),MATCH('Main Sheet'!G$1,'Master MGSIC list'!$2:$2,0))</f>
        <v>Courier Services</v>
      </c>
      <c r="H3995" s="13" t="s">
        <v>11415</v>
      </c>
      <c r="I3995" s="13" t="s">
        <v>1986</v>
      </c>
      <c r="J3995" s="13" t="s">
        <v>11419</v>
      </c>
      <c r="K3995" s="15"/>
      <c r="L3995" s="11" t="s">
        <v>11417</v>
      </c>
      <c r="M3995" s="12" t="str">
        <f>VLOOKUP(L3995,'Master MGSIC list'!B:C,2,FALSE)</f>
        <v>Postal activities</v>
      </c>
      <c r="N3995" s="13">
        <v>641000</v>
      </c>
      <c r="O3995" s="13" t="s">
        <v>1987</v>
      </c>
      <c r="P3995" t="s">
        <v>11420</v>
      </c>
      <c r="R3995" t="s">
        <v>4</v>
      </c>
      <c r="S3995" t="s">
        <v>1986</v>
      </c>
      <c r="T3995" t="s">
        <v>1986</v>
      </c>
      <c r="U3995" t="b">
        <v>1</v>
      </c>
      <c r="V3995" t="s">
        <v>20604</v>
      </c>
      <c r="W3995" t="str">
        <f t="shared" si="126"/>
        <v>641000</v>
      </c>
    </row>
    <row r="3996" spans="1:23" ht="15" customHeight="1">
      <c r="A3996" s="17" t="s">
        <v>63</v>
      </c>
      <c r="B3996" s="9" t="str">
        <f t="shared" si="125"/>
        <v>MYH5310-00</v>
      </c>
      <c r="C3996" s="17" t="e">
        <f>INDEX('Master MGSIC list'!$1:$1048576,MATCH('Main Sheet'!$L3996,'Master MGSIC list'!$B:$B,0),MATCH('Main Sheet'!C$1,'Master MGSIC list'!$2:$2,0))</f>
        <v>#N/A</v>
      </c>
      <c r="D3996" s="17" t="e">
        <f>INDEX('Master MGSIC list'!$1:$1048576,MATCH('Main Sheet'!$L3996,'Master MGSIC list'!$B:$B,0),MATCH('Main Sheet'!D$1,'Master MGSIC list'!$2:$2,0))</f>
        <v>#N/A</v>
      </c>
      <c r="E3996" s="17" t="e">
        <f>INDEX('Master MGSIC list'!$1:$1048576,MATCH('Main Sheet'!$L3996,'Master MGSIC list'!$B:$B,0),MATCH('Main Sheet'!E$1,'Master MGSIC list'!$2:$2,0))</f>
        <v>#N/A</v>
      </c>
      <c r="F3996" s="17" t="e">
        <f>INDEX('Master MGSIC list'!$1:$1048576,MATCH('Main Sheet'!$L3996,'Master MGSIC list'!$B:$B,0),MATCH('Main Sheet'!F$1,'Master MGSIC list'!$2:$2,0))</f>
        <v>#N/A</v>
      </c>
      <c r="G3996" s="17" t="str">
        <f>INDEX('Master MGSIC list'!$1:$1048576,MATCH('Main Sheet'!$L3996,'Master MGSIC list'!$B:$B,0),MATCH('Main Sheet'!G$1,'Master MGSIC list'!$2:$2,0))</f>
        <v>Courier Services</v>
      </c>
      <c r="H3996" s="17" t="s">
        <v>11415</v>
      </c>
      <c r="I3996" s="17" t="s">
        <v>1986</v>
      </c>
      <c r="J3996" s="17" t="s">
        <v>11421</v>
      </c>
      <c r="K3996" s="18"/>
      <c r="L3996" s="11" t="s">
        <v>11417</v>
      </c>
      <c r="M3996" s="12" t="str">
        <f>VLOOKUP(L3996,'Master MGSIC list'!B:C,2,FALSE)</f>
        <v>Postal activities</v>
      </c>
      <c r="N3996" s="17" t="s">
        <v>11421</v>
      </c>
      <c r="O3996" s="17" t="s">
        <v>1987</v>
      </c>
      <c r="P3996" t="s">
        <v>1985</v>
      </c>
      <c r="R3996" t="s">
        <v>4</v>
      </c>
      <c r="S3996" t="s">
        <v>1986</v>
      </c>
      <c r="T3996" t="s">
        <v>1986</v>
      </c>
      <c r="U3996" t="b">
        <v>1</v>
      </c>
      <c r="V3996" t="s">
        <v>20605</v>
      </c>
      <c r="W3996" t="str">
        <f t="shared" si="126"/>
        <v>53XXX</v>
      </c>
    </row>
    <row r="3997" spans="1:23" ht="15" customHeight="1">
      <c r="A3997" s="19" t="s">
        <v>49</v>
      </c>
      <c r="B3997" s="9" t="str">
        <f t="shared" si="125"/>
        <v>PHH5310-00</v>
      </c>
      <c r="C3997" s="19" t="e">
        <f>INDEX('Master MGSIC list'!$1:$1048576,MATCH('Main Sheet'!$L3997,'Master MGSIC list'!$B:$B,0),MATCH('Main Sheet'!C$1,'Master MGSIC list'!$2:$2,0))</f>
        <v>#N/A</v>
      </c>
      <c r="D3997" s="19" t="e">
        <f>INDEX('Master MGSIC list'!$1:$1048576,MATCH('Main Sheet'!$L3997,'Master MGSIC list'!$B:$B,0),MATCH('Main Sheet'!D$1,'Master MGSIC list'!$2:$2,0))</f>
        <v>#N/A</v>
      </c>
      <c r="E3997" s="19" t="e">
        <f>INDEX('Master MGSIC list'!$1:$1048576,MATCH('Main Sheet'!$L3997,'Master MGSIC list'!$B:$B,0),MATCH('Main Sheet'!E$1,'Master MGSIC list'!$2:$2,0))</f>
        <v>#N/A</v>
      </c>
      <c r="F3997" s="19" t="e">
        <f>INDEX('Master MGSIC list'!$1:$1048576,MATCH('Main Sheet'!$L3997,'Master MGSIC list'!$B:$B,0),MATCH('Main Sheet'!F$1,'Master MGSIC list'!$2:$2,0))</f>
        <v>#N/A</v>
      </c>
      <c r="G3997" s="19" t="str">
        <f>INDEX('Master MGSIC list'!$1:$1048576,MATCH('Main Sheet'!$L3997,'Master MGSIC list'!$B:$B,0),MATCH('Main Sheet'!G$1,'Master MGSIC list'!$2:$2,0))</f>
        <v>Courier Services</v>
      </c>
      <c r="H3997" s="19" t="s">
        <v>11415</v>
      </c>
      <c r="I3997" s="19" t="s">
        <v>1986</v>
      </c>
      <c r="J3997" s="19" t="s">
        <v>11422</v>
      </c>
      <c r="K3997" s="20"/>
      <c r="L3997" s="11" t="s">
        <v>11417</v>
      </c>
      <c r="M3997" s="12" t="str">
        <f>VLOOKUP(L3997,'Master MGSIC list'!B:C,2,FALSE)</f>
        <v>Postal activities</v>
      </c>
      <c r="N3997" s="19">
        <v>53100</v>
      </c>
      <c r="O3997" s="19" t="s">
        <v>1987</v>
      </c>
      <c r="P3997" t="s">
        <v>1987</v>
      </c>
      <c r="R3997" t="s">
        <v>4</v>
      </c>
      <c r="S3997" t="s">
        <v>1986</v>
      </c>
      <c r="T3997" t="s">
        <v>1986</v>
      </c>
      <c r="U3997" t="b">
        <v>1</v>
      </c>
      <c r="V3997" t="s">
        <v>20606</v>
      </c>
      <c r="W3997" t="str">
        <f t="shared" si="126"/>
        <v>53100</v>
      </c>
    </row>
    <row r="3998" spans="1:23" ht="15" customHeight="1">
      <c r="A3998" s="21" t="s">
        <v>21</v>
      </c>
      <c r="B3998" s="9" t="str">
        <f t="shared" si="125"/>
        <v>SGH5310-00</v>
      </c>
      <c r="C3998" s="21" t="e">
        <f>INDEX('Master MGSIC list'!$1:$1048576,MATCH('Main Sheet'!$L3998,'Master MGSIC list'!$B:$B,0),MATCH('Main Sheet'!C$1,'Master MGSIC list'!$2:$2,0))</f>
        <v>#N/A</v>
      </c>
      <c r="D3998" s="21" t="e">
        <f>INDEX('Master MGSIC list'!$1:$1048576,MATCH('Main Sheet'!$L3998,'Master MGSIC list'!$B:$B,0),MATCH('Main Sheet'!D$1,'Master MGSIC list'!$2:$2,0))</f>
        <v>#N/A</v>
      </c>
      <c r="E3998" s="21" t="e">
        <f>INDEX('Master MGSIC list'!$1:$1048576,MATCH('Main Sheet'!$L3998,'Master MGSIC list'!$B:$B,0),MATCH('Main Sheet'!E$1,'Master MGSIC list'!$2:$2,0))</f>
        <v>#N/A</v>
      </c>
      <c r="F3998" s="21" t="e">
        <f>INDEX('Master MGSIC list'!$1:$1048576,MATCH('Main Sheet'!$L3998,'Master MGSIC list'!$B:$B,0),MATCH('Main Sheet'!F$1,'Master MGSIC list'!$2:$2,0))</f>
        <v>#N/A</v>
      </c>
      <c r="G3998" s="21" t="str">
        <f>INDEX('Master MGSIC list'!$1:$1048576,MATCH('Main Sheet'!$L3998,'Master MGSIC list'!$B:$B,0),MATCH('Main Sheet'!G$1,'Master MGSIC list'!$2:$2,0))</f>
        <v>Courier Services</v>
      </c>
      <c r="H3998" s="21" t="s">
        <v>11415</v>
      </c>
      <c r="I3998" s="21" t="s">
        <v>1986</v>
      </c>
      <c r="J3998" s="21" t="s">
        <v>11422</v>
      </c>
      <c r="K3998" s="22"/>
      <c r="L3998" s="11" t="s">
        <v>11417</v>
      </c>
      <c r="M3998" s="12" t="str">
        <f>VLOOKUP(L3998,'Master MGSIC list'!B:C,2,FALSE)</f>
        <v>Postal activities</v>
      </c>
      <c r="N3998" s="21">
        <v>53100</v>
      </c>
      <c r="O3998" s="21" t="s">
        <v>1987</v>
      </c>
      <c r="P3998" t="s">
        <v>11423</v>
      </c>
      <c r="R3998" t="s">
        <v>4</v>
      </c>
      <c r="S3998" t="s">
        <v>1986</v>
      </c>
      <c r="T3998" t="s">
        <v>1986</v>
      </c>
      <c r="U3998" t="b">
        <v>1</v>
      </c>
      <c r="V3998" t="s">
        <v>20607</v>
      </c>
      <c r="W3998" t="str">
        <f t="shared" si="126"/>
        <v>53100</v>
      </c>
    </row>
    <row r="3999" spans="1:23" ht="15" customHeight="1">
      <c r="A3999" s="23" t="s">
        <v>2771</v>
      </c>
      <c r="B3999" s="9" t="str">
        <f t="shared" si="125"/>
        <v>VTH5310-00</v>
      </c>
      <c r="C3999" s="23" t="e">
        <f>INDEX('Master MGSIC list'!$1:$1048576,MATCH('Main Sheet'!$L3999,'Master MGSIC list'!$B:$B,0),MATCH('Main Sheet'!C$1,'Master MGSIC list'!$2:$2,0))</f>
        <v>#N/A</v>
      </c>
      <c r="D3999" s="23" t="e">
        <f>INDEX('Master MGSIC list'!$1:$1048576,MATCH('Main Sheet'!$L3999,'Master MGSIC list'!$B:$B,0),MATCH('Main Sheet'!D$1,'Master MGSIC list'!$2:$2,0))</f>
        <v>#N/A</v>
      </c>
      <c r="E3999" s="23" t="e">
        <f>INDEX('Master MGSIC list'!$1:$1048576,MATCH('Main Sheet'!$L3999,'Master MGSIC list'!$B:$B,0),MATCH('Main Sheet'!E$1,'Master MGSIC list'!$2:$2,0))</f>
        <v>#N/A</v>
      </c>
      <c r="F3999" s="23" t="e">
        <f>INDEX('Master MGSIC list'!$1:$1048576,MATCH('Main Sheet'!$L3999,'Master MGSIC list'!$B:$B,0),MATCH('Main Sheet'!F$1,'Master MGSIC list'!$2:$2,0))</f>
        <v>#N/A</v>
      </c>
      <c r="G3999" s="23" t="str">
        <f>INDEX('Master MGSIC list'!$1:$1048576,MATCH('Main Sheet'!$L3999,'Master MGSIC list'!$B:$B,0),MATCH('Main Sheet'!G$1,'Master MGSIC list'!$2:$2,0))</f>
        <v>Courier Services</v>
      </c>
      <c r="H3999" s="23" t="s">
        <v>11415</v>
      </c>
      <c r="I3999" s="23" t="s">
        <v>1986</v>
      </c>
      <c r="J3999" s="23" t="s">
        <v>11422</v>
      </c>
      <c r="K3999" s="24"/>
      <c r="L3999" s="11" t="s">
        <v>11417</v>
      </c>
      <c r="M3999" s="12" t="str">
        <f>VLOOKUP(L3999,'Master MGSIC list'!B:C,2,FALSE)</f>
        <v>Postal activities</v>
      </c>
      <c r="N3999" s="23">
        <v>53100</v>
      </c>
      <c r="O3999" s="23" t="s">
        <v>1987</v>
      </c>
      <c r="P3999" t="s">
        <v>1987</v>
      </c>
      <c r="R3999" t="s">
        <v>4</v>
      </c>
      <c r="S3999" t="s">
        <v>1986</v>
      </c>
      <c r="T3999" t="s">
        <v>1986</v>
      </c>
      <c r="U3999" t="b">
        <v>1</v>
      </c>
      <c r="V3999" t="s">
        <v>20608</v>
      </c>
      <c r="W3999" t="str">
        <f t="shared" si="126"/>
        <v>53100</v>
      </c>
    </row>
    <row r="4000" spans="1:23" ht="15" customHeight="1">
      <c r="A4000" s="13" t="s">
        <v>34</v>
      </c>
      <c r="B4000" s="9" t="str">
        <f t="shared" si="125"/>
        <v>IDH5320-00</v>
      </c>
      <c r="C4000" s="13" t="e">
        <f>INDEX('Master MGSIC list'!$1:$1048576,MATCH('Main Sheet'!$L4000,'Master MGSIC list'!$B:$B,0),MATCH('Main Sheet'!C$1,'Master MGSIC list'!$2:$2,0))</f>
        <v>#N/A</v>
      </c>
      <c r="D4000" s="13" t="e">
        <f>INDEX('Master MGSIC list'!$1:$1048576,MATCH('Main Sheet'!$L4000,'Master MGSIC list'!$B:$B,0),MATCH('Main Sheet'!D$1,'Master MGSIC list'!$2:$2,0))</f>
        <v>#N/A</v>
      </c>
      <c r="E4000" s="13" t="e">
        <f>INDEX('Master MGSIC list'!$1:$1048576,MATCH('Main Sheet'!$L4000,'Master MGSIC list'!$B:$B,0),MATCH('Main Sheet'!E$1,'Master MGSIC list'!$2:$2,0))</f>
        <v>#N/A</v>
      </c>
      <c r="F4000" s="13" t="e">
        <f>INDEX('Master MGSIC list'!$1:$1048576,MATCH('Main Sheet'!$L4000,'Master MGSIC list'!$B:$B,0),MATCH('Main Sheet'!F$1,'Master MGSIC list'!$2:$2,0))</f>
        <v>#N/A</v>
      </c>
      <c r="G4000" s="13" t="str">
        <f>INDEX('Master MGSIC list'!$1:$1048576,MATCH('Main Sheet'!$L4000,'Master MGSIC list'!$B:$B,0),MATCH('Main Sheet'!G$1,'Master MGSIC list'!$2:$2,0))</f>
        <v>Courier Services</v>
      </c>
      <c r="H4000" s="13" t="s">
        <v>11415</v>
      </c>
      <c r="I4000" s="13" t="s">
        <v>1988</v>
      </c>
      <c r="J4000" s="13" t="s">
        <v>11430</v>
      </c>
      <c r="K4000" s="15"/>
      <c r="L4000" s="11" t="s">
        <v>11431</v>
      </c>
      <c r="M4000" s="12" t="str">
        <f>VLOOKUP(L4000,'Master MGSIC list'!B:C,2,FALSE)</f>
        <v>Courier activities</v>
      </c>
      <c r="N4000" s="13">
        <v>635000</v>
      </c>
      <c r="O4000" s="13" t="s">
        <v>1989</v>
      </c>
      <c r="P4000" t="s">
        <v>11432</v>
      </c>
      <c r="R4000" t="s">
        <v>4</v>
      </c>
      <c r="S4000" t="s">
        <v>1988</v>
      </c>
      <c r="T4000" t="s">
        <v>1988</v>
      </c>
      <c r="U4000" t="b">
        <v>1</v>
      </c>
      <c r="V4000" t="s">
        <v>20611</v>
      </c>
      <c r="W4000" t="str">
        <f t="shared" si="126"/>
        <v>635000</v>
      </c>
    </row>
    <row r="4001" spans="1:26" ht="15" customHeight="1">
      <c r="A4001" s="21" t="s">
        <v>21</v>
      </c>
      <c r="B4001" s="9" t="str">
        <f t="shared" si="125"/>
        <v>SGH5320-00</v>
      </c>
      <c r="C4001" s="21" t="e">
        <f>INDEX('Master MGSIC list'!$1:$1048576,MATCH('Main Sheet'!$L4001,'Master MGSIC list'!$B:$B,0),MATCH('Main Sheet'!C$1,'Master MGSIC list'!$2:$2,0))</f>
        <v>#N/A</v>
      </c>
      <c r="D4001" s="21" t="e">
        <f>INDEX('Master MGSIC list'!$1:$1048576,MATCH('Main Sheet'!$L4001,'Master MGSIC list'!$B:$B,0),MATCH('Main Sheet'!D$1,'Master MGSIC list'!$2:$2,0))</f>
        <v>#N/A</v>
      </c>
      <c r="E4001" s="21" t="e">
        <f>INDEX('Master MGSIC list'!$1:$1048576,MATCH('Main Sheet'!$L4001,'Master MGSIC list'!$B:$B,0),MATCH('Main Sheet'!E$1,'Master MGSIC list'!$2:$2,0))</f>
        <v>#N/A</v>
      </c>
      <c r="F4001" s="21" t="e">
        <f>INDEX('Master MGSIC list'!$1:$1048576,MATCH('Main Sheet'!$L4001,'Master MGSIC list'!$B:$B,0),MATCH('Main Sheet'!F$1,'Master MGSIC list'!$2:$2,0))</f>
        <v>#N/A</v>
      </c>
      <c r="G4001" s="21" t="str">
        <f>INDEX('Master MGSIC list'!$1:$1048576,MATCH('Main Sheet'!$L4001,'Master MGSIC list'!$B:$B,0),MATCH('Main Sheet'!G$1,'Master MGSIC list'!$2:$2,0))</f>
        <v>Courier Services</v>
      </c>
      <c r="H4001" s="21" t="s">
        <v>11415</v>
      </c>
      <c r="I4001" s="21" t="s">
        <v>1988</v>
      </c>
      <c r="J4001" s="21" t="s">
        <v>11439</v>
      </c>
      <c r="K4001" s="22"/>
      <c r="L4001" s="11" t="s">
        <v>11431</v>
      </c>
      <c r="M4001" s="12" t="str">
        <f>VLOOKUP(L4001,'Master MGSIC list'!B:C,2,FALSE)</f>
        <v>Courier activities</v>
      </c>
      <c r="N4001" s="21">
        <v>53200</v>
      </c>
      <c r="O4001" s="21" t="s">
        <v>1989</v>
      </c>
      <c r="P4001" t="s">
        <v>11440</v>
      </c>
      <c r="R4001" t="s">
        <v>4</v>
      </c>
      <c r="S4001" t="s">
        <v>1988</v>
      </c>
      <c r="T4001" t="s">
        <v>1988</v>
      </c>
      <c r="U4001" t="b">
        <v>1</v>
      </c>
      <c r="V4001" t="s">
        <v>20614</v>
      </c>
      <c r="W4001" t="str">
        <f t="shared" si="126"/>
        <v>53200</v>
      </c>
    </row>
    <row r="4002" spans="1:26" ht="15" customHeight="1">
      <c r="A4002" s="23" t="s">
        <v>2771</v>
      </c>
      <c r="B4002" s="9" t="str">
        <f t="shared" si="125"/>
        <v>VTH5320-00</v>
      </c>
      <c r="C4002" s="23" t="e">
        <f>INDEX('Master MGSIC list'!$1:$1048576,MATCH('Main Sheet'!$L4002,'Master MGSIC list'!$B:$B,0),MATCH('Main Sheet'!C$1,'Master MGSIC list'!$2:$2,0))</f>
        <v>#N/A</v>
      </c>
      <c r="D4002" s="23" t="e">
        <f>INDEX('Master MGSIC list'!$1:$1048576,MATCH('Main Sheet'!$L4002,'Master MGSIC list'!$B:$B,0),MATCH('Main Sheet'!D$1,'Master MGSIC list'!$2:$2,0))</f>
        <v>#N/A</v>
      </c>
      <c r="E4002" s="23" t="e">
        <f>INDEX('Master MGSIC list'!$1:$1048576,MATCH('Main Sheet'!$L4002,'Master MGSIC list'!$B:$B,0),MATCH('Main Sheet'!E$1,'Master MGSIC list'!$2:$2,0))</f>
        <v>#N/A</v>
      </c>
      <c r="F4002" s="23" t="e">
        <f>INDEX('Master MGSIC list'!$1:$1048576,MATCH('Main Sheet'!$L4002,'Master MGSIC list'!$B:$B,0),MATCH('Main Sheet'!F$1,'Master MGSIC list'!$2:$2,0))</f>
        <v>#N/A</v>
      </c>
      <c r="G4002" s="23" t="str">
        <f>INDEX('Master MGSIC list'!$1:$1048576,MATCH('Main Sheet'!$L4002,'Master MGSIC list'!$B:$B,0),MATCH('Main Sheet'!G$1,'Master MGSIC list'!$2:$2,0))</f>
        <v>Courier Services</v>
      </c>
      <c r="H4002" s="23" t="s">
        <v>11415</v>
      </c>
      <c r="I4002" s="23" t="s">
        <v>1988</v>
      </c>
      <c r="J4002" s="23" t="s">
        <v>11439</v>
      </c>
      <c r="K4002" s="24"/>
      <c r="L4002" s="11" t="s">
        <v>11431</v>
      </c>
      <c r="M4002" s="12" t="str">
        <f>VLOOKUP(L4002,'Master MGSIC list'!B:C,2,FALSE)</f>
        <v>Courier activities</v>
      </c>
      <c r="N4002" s="23">
        <v>53200</v>
      </c>
      <c r="O4002" s="23" t="s">
        <v>1989</v>
      </c>
      <c r="P4002" t="s">
        <v>1989</v>
      </c>
      <c r="R4002" t="s">
        <v>4</v>
      </c>
      <c r="S4002" t="s">
        <v>1988</v>
      </c>
      <c r="T4002" t="s">
        <v>1988</v>
      </c>
      <c r="U4002" t="b">
        <v>1</v>
      </c>
      <c r="V4002" t="s">
        <v>20615</v>
      </c>
      <c r="W4002" t="str">
        <f t="shared" si="126"/>
        <v>53200</v>
      </c>
    </row>
    <row r="4003" spans="1:26" ht="15" customHeight="1">
      <c r="A4003" s="19" t="s">
        <v>49</v>
      </c>
      <c r="B4003" s="9" t="str">
        <f t="shared" si="125"/>
        <v>PHH5320-00a</v>
      </c>
      <c r="C4003" s="19" t="e">
        <f>INDEX('Master MGSIC list'!$1:$1048576,MATCH('Main Sheet'!$L4003,'Master MGSIC list'!$B:$B,0),MATCH('Main Sheet'!C$1,'Master MGSIC list'!$2:$2,0))</f>
        <v>#N/A</v>
      </c>
      <c r="D4003" s="19" t="e">
        <f>INDEX('Master MGSIC list'!$1:$1048576,MATCH('Main Sheet'!$L4003,'Master MGSIC list'!$B:$B,0),MATCH('Main Sheet'!D$1,'Master MGSIC list'!$2:$2,0))</f>
        <v>#N/A</v>
      </c>
      <c r="E4003" s="19" t="e">
        <f>INDEX('Master MGSIC list'!$1:$1048576,MATCH('Main Sheet'!$L4003,'Master MGSIC list'!$B:$B,0),MATCH('Main Sheet'!E$1,'Master MGSIC list'!$2:$2,0))</f>
        <v>#N/A</v>
      </c>
      <c r="F4003" s="19" t="e">
        <f>INDEX('Master MGSIC list'!$1:$1048576,MATCH('Main Sheet'!$L4003,'Master MGSIC list'!$B:$B,0),MATCH('Main Sheet'!F$1,'Master MGSIC list'!$2:$2,0))</f>
        <v>#N/A</v>
      </c>
      <c r="G4003" s="19" t="str">
        <f>INDEX('Master MGSIC list'!$1:$1048576,MATCH('Main Sheet'!$L4003,'Master MGSIC list'!$B:$B,0),MATCH('Main Sheet'!G$1,'Master MGSIC list'!$2:$2,0))</f>
        <v>Courier Services</v>
      </c>
      <c r="H4003" s="19" t="s">
        <v>11415</v>
      </c>
      <c r="I4003" s="19" t="s">
        <v>1988</v>
      </c>
      <c r="J4003" s="19" t="s">
        <v>11433</v>
      </c>
      <c r="K4003" s="20" t="s">
        <v>2754</v>
      </c>
      <c r="L4003" s="11" t="s">
        <v>11434</v>
      </c>
      <c r="M4003" s="12" t="str">
        <f>VLOOKUP(L4003,'Master MGSIC list'!B:C,2,FALSE)</f>
        <v>Private postal service</v>
      </c>
      <c r="N4003" s="19">
        <v>53201</v>
      </c>
      <c r="O4003" s="19" t="s">
        <v>1989</v>
      </c>
      <c r="P4003" t="s">
        <v>11435</v>
      </c>
      <c r="R4003" t="s">
        <v>4</v>
      </c>
      <c r="S4003" t="s">
        <v>1988</v>
      </c>
      <c r="T4003" t="s">
        <v>1988</v>
      </c>
      <c r="U4003" t="b">
        <v>1</v>
      </c>
      <c r="V4003" t="s">
        <v>20612</v>
      </c>
      <c r="W4003" t="str">
        <f t="shared" si="126"/>
        <v>53201</v>
      </c>
    </row>
    <row r="4004" spans="1:26" ht="15" customHeight="1">
      <c r="A4004" s="19" t="s">
        <v>49</v>
      </c>
      <c r="B4004" s="9" t="str">
        <f t="shared" si="125"/>
        <v>PHH5320-00b</v>
      </c>
      <c r="C4004" s="19" t="e">
        <f>INDEX('Master MGSIC list'!$1:$1048576,MATCH('Main Sheet'!$L4004,'Master MGSIC list'!$B:$B,0),MATCH('Main Sheet'!C$1,'Master MGSIC list'!$2:$2,0))</f>
        <v>#N/A</v>
      </c>
      <c r="D4004" s="19" t="e">
        <f>INDEX('Master MGSIC list'!$1:$1048576,MATCH('Main Sheet'!$L4004,'Master MGSIC list'!$B:$B,0),MATCH('Main Sheet'!D$1,'Master MGSIC list'!$2:$2,0))</f>
        <v>#N/A</v>
      </c>
      <c r="E4004" s="19" t="e">
        <f>INDEX('Master MGSIC list'!$1:$1048576,MATCH('Main Sheet'!$L4004,'Master MGSIC list'!$B:$B,0),MATCH('Main Sheet'!E$1,'Master MGSIC list'!$2:$2,0))</f>
        <v>#N/A</v>
      </c>
      <c r="F4004" s="19" t="e">
        <f>INDEX('Master MGSIC list'!$1:$1048576,MATCH('Main Sheet'!$L4004,'Master MGSIC list'!$B:$B,0),MATCH('Main Sheet'!F$1,'Master MGSIC list'!$2:$2,0))</f>
        <v>#N/A</v>
      </c>
      <c r="G4004" s="19" t="str">
        <f>INDEX('Master MGSIC list'!$1:$1048576,MATCH('Main Sheet'!$L4004,'Master MGSIC list'!$B:$B,0),MATCH('Main Sheet'!G$1,'Master MGSIC list'!$2:$2,0))</f>
        <v>Courier Services</v>
      </c>
      <c r="H4004" s="19" t="s">
        <v>11415</v>
      </c>
      <c r="I4004" s="19" t="s">
        <v>1988</v>
      </c>
      <c r="J4004" s="19" t="s">
        <v>11436</v>
      </c>
      <c r="K4004" s="20" t="s">
        <v>2754</v>
      </c>
      <c r="L4004" s="11" t="s">
        <v>11437</v>
      </c>
      <c r="M4004" s="12" t="str">
        <f>VLOOKUP(L4004,'Master MGSIC list'!B:C,2,FALSE)</f>
        <v>Messenger service</v>
      </c>
      <c r="N4004" s="19">
        <v>53202</v>
      </c>
      <c r="O4004" s="19" t="s">
        <v>1989</v>
      </c>
      <c r="P4004" t="s">
        <v>11438</v>
      </c>
      <c r="R4004" t="s">
        <v>4</v>
      </c>
      <c r="S4004" t="s">
        <v>1988</v>
      </c>
      <c r="T4004" t="s">
        <v>1988</v>
      </c>
      <c r="U4004" t="b">
        <v>1</v>
      </c>
      <c r="V4004" t="s">
        <v>20613</v>
      </c>
      <c r="W4004" t="str">
        <f t="shared" si="126"/>
        <v>53202</v>
      </c>
    </row>
    <row r="4005" spans="1:26" ht="15" customHeight="1">
      <c r="A4005" s="8" t="s">
        <v>2746</v>
      </c>
      <c r="B4005" s="9" t="str">
        <f t="shared" si="125"/>
        <v>CHH5320-00c</v>
      </c>
      <c r="C4005" s="8" t="e">
        <f>INDEX('Master MGSIC list'!$1:$1048576,MATCH('Main Sheet'!$L4005,'Master MGSIC list'!$B:$B,0),MATCH('Main Sheet'!C$1,'Master MGSIC list'!$2:$2,0))</f>
        <v>#N/A</v>
      </c>
      <c r="D4005" s="8" t="e">
        <f>INDEX('Master MGSIC list'!$1:$1048576,MATCH('Main Sheet'!$L4005,'Master MGSIC list'!$B:$B,0),MATCH('Main Sheet'!D$1,'Master MGSIC list'!$2:$2,0))</f>
        <v>#N/A</v>
      </c>
      <c r="E4005" s="8" t="e">
        <f>INDEX('Master MGSIC list'!$1:$1048576,MATCH('Main Sheet'!$L4005,'Master MGSIC list'!$B:$B,0),MATCH('Main Sheet'!E$1,'Master MGSIC list'!$2:$2,0))</f>
        <v>#N/A</v>
      </c>
      <c r="F4005" s="8" t="e">
        <f>INDEX('Master MGSIC list'!$1:$1048576,MATCH('Main Sheet'!$L4005,'Master MGSIC list'!$B:$B,0),MATCH('Main Sheet'!F$1,'Master MGSIC list'!$2:$2,0))</f>
        <v>#N/A</v>
      </c>
      <c r="G4005" s="8" t="str">
        <f>INDEX('Master MGSIC list'!$1:$1048576,MATCH('Main Sheet'!$L4005,'Master MGSIC list'!$B:$B,0),MATCH('Main Sheet'!G$1,'Master MGSIC list'!$2:$2,0))</f>
        <v>Courier Services</v>
      </c>
      <c r="H4005" s="8" t="s">
        <v>11415</v>
      </c>
      <c r="I4005" s="8" t="s">
        <v>1988</v>
      </c>
      <c r="J4005" s="8" t="s">
        <v>11427</v>
      </c>
      <c r="K4005" s="10" t="s">
        <v>2754</v>
      </c>
      <c r="L4005" s="11" t="s">
        <v>11428</v>
      </c>
      <c r="M4005" s="12" t="str">
        <f>VLOOKUP(L4005,'Master MGSIC list'!B:C,2,FALSE)</f>
        <v>Other postal service</v>
      </c>
      <c r="N4005" s="8">
        <v>6090</v>
      </c>
      <c r="O4005" s="8" t="s">
        <v>1989</v>
      </c>
      <c r="P4005" t="s">
        <v>11429</v>
      </c>
      <c r="R4005" t="s">
        <v>4</v>
      </c>
      <c r="S4005" t="s">
        <v>1988</v>
      </c>
      <c r="T4005" t="s">
        <v>1988</v>
      </c>
      <c r="U4005" t="b">
        <v>1</v>
      </c>
      <c r="V4005" t="s">
        <v>20610</v>
      </c>
      <c r="W4005" t="str">
        <f t="shared" si="126"/>
        <v>6090</v>
      </c>
    </row>
    <row r="4006" spans="1:26" ht="15" customHeight="1">
      <c r="A4006" s="8" t="s">
        <v>2746</v>
      </c>
      <c r="B4006" s="9" t="str">
        <f t="shared" si="125"/>
        <v>CHH5320-00z</v>
      </c>
      <c r="C4006" s="8" t="e">
        <f>INDEX('Master MGSIC list'!$1:$1048576,MATCH('Main Sheet'!$L4006,'Master MGSIC list'!$B:$B,0),MATCH('Main Sheet'!C$1,'Master MGSIC list'!$2:$2,0))</f>
        <v>#N/A</v>
      </c>
      <c r="D4006" s="8" t="e">
        <f>INDEX('Master MGSIC list'!$1:$1048576,MATCH('Main Sheet'!$L4006,'Master MGSIC list'!$B:$B,0),MATCH('Main Sheet'!D$1,'Master MGSIC list'!$2:$2,0))</f>
        <v>#N/A</v>
      </c>
      <c r="E4006" s="8" t="e">
        <f>INDEX('Master MGSIC list'!$1:$1048576,MATCH('Main Sheet'!$L4006,'Master MGSIC list'!$B:$B,0),MATCH('Main Sheet'!E$1,'Master MGSIC list'!$2:$2,0))</f>
        <v>#N/A</v>
      </c>
      <c r="F4006" s="8" t="e">
        <f>INDEX('Master MGSIC list'!$1:$1048576,MATCH('Main Sheet'!$L4006,'Master MGSIC list'!$B:$B,0),MATCH('Main Sheet'!F$1,'Master MGSIC list'!$2:$2,0))</f>
        <v>#N/A</v>
      </c>
      <c r="G4006" s="8" t="str">
        <f>INDEX('Master MGSIC list'!$1:$1048576,MATCH('Main Sheet'!$L4006,'Master MGSIC list'!$B:$B,0),MATCH('Main Sheet'!G$1,'Master MGSIC list'!$2:$2,0))</f>
        <v>Courier Services</v>
      </c>
      <c r="H4006" s="8" t="s">
        <v>11415</v>
      </c>
      <c r="I4006" s="8" t="s">
        <v>1988</v>
      </c>
      <c r="J4006" s="8" t="s">
        <v>11424</v>
      </c>
      <c r="K4006" s="10" t="s">
        <v>2754</v>
      </c>
      <c r="L4006" s="11" t="s">
        <v>11425</v>
      </c>
      <c r="M4006" s="12" t="str">
        <f>VLOOKUP(L4006,'Master MGSIC list'!B:C,2,FALSE)</f>
        <v>Courier activities</v>
      </c>
      <c r="N4006" s="8">
        <v>6020</v>
      </c>
      <c r="O4006" s="8" t="s">
        <v>1989</v>
      </c>
      <c r="P4006" t="s">
        <v>11426</v>
      </c>
      <c r="R4006" t="s">
        <v>4</v>
      </c>
      <c r="S4006" t="s">
        <v>1988</v>
      </c>
      <c r="T4006" t="s">
        <v>1988</v>
      </c>
      <c r="U4006" t="b">
        <v>1</v>
      </c>
      <c r="V4006" t="s">
        <v>20609</v>
      </c>
      <c r="W4006" t="str">
        <f t="shared" si="126"/>
        <v>6020</v>
      </c>
    </row>
    <row r="4007" spans="1:26" ht="15" customHeight="1">
      <c r="A4007" s="13" t="s">
        <v>34</v>
      </c>
      <c r="B4007" s="9" t="str">
        <f t="shared" si="125"/>
        <v>IDI5510-01</v>
      </c>
      <c r="C4007" s="13" t="e">
        <f>INDEX('Master MGSIC list'!$1:$1048576,MATCH('Main Sheet'!$L4007,'Master MGSIC list'!$B:$B,0),MATCH('Main Sheet'!C$1,'Master MGSIC list'!$2:$2,0))</f>
        <v>#N/A</v>
      </c>
      <c r="D4007" s="13" t="e">
        <f>INDEX('Master MGSIC list'!$1:$1048576,MATCH('Main Sheet'!$L4007,'Master MGSIC list'!$B:$B,0),MATCH('Main Sheet'!D$1,'Master MGSIC list'!$2:$2,0))</f>
        <v>#N/A</v>
      </c>
      <c r="E4007" s="13" t="e">
        <f>INDEX('Master MGSIC list'!$1:$1048576,MATCH('Main Sheet'!$L4007,'Master MGSIC list'!$B:$B,0),MATCH('Main Sheet'!E$1,'Master MGSIC list'!$2:$2,0))</f>
        <v>#N/A</v>
      </c>
      <c r="F4007" s="13" t="e">
        <f>INDEX('Master MGSIC list'!$1:$1048576,MATCH('Main Sheet'!$L4007,'Master MGSIC list'!$B:$B,0),MATCH('Main Sheet'!F$1,'Master MGSIC list'!$2:$2,0))</f>
        <v>#N/A</v>
      </c>
      <c r="G4007" s="13" t="str">
        <f>INDEX('Master MGSIC list'!$1:$1048576,MATCH('Main Sheet'!$L4007,'Master MGSIC list'!$B:$B,0),MATCH('Main Sheet'!G$1,'Master MGSIC list'!$2:$2,0))</f>
        <v>Hotels &amp; Resorts</v>
      </c>
      <c r="H4007" s="13" t="s">
        <v>11443</v>
      </c>
      <c r="I4007" s="13" t="s">
        <v>1990</v>
      </c>
      <c r="J4007" s="13" t="s">
        <v>11448</v>
      </c>
      <c r="K4007" s="15" t="s">
        <v>2754</v>
      </c>
      <c r="L4007" s="11" t="s">
        <v>1990</v>
      </c>
      <c r="M4007" s="12" t="str">
        <f>VLOOKUP(L4007,'Master MGSIC list'!B:C,2,FALSE)</f>
        <v>Star-rated hotels</v>
      </c>
      <c r="N4007" s="13">
        <v>551100</v>
      </c>
      <c r="O4007" s="13" t="s">
        <v>1991</v>
      </c>
      <c r="P4007" t="s">
        <v>11449</v>
      </c>
      <c r="R4007" t="s">
        <v>4</v>
      </c>
      <c r="S4007" t="s">
        <v>15432</v>
      </c>
      <c r="T4007" t="s">
        <v>15432</v>
      </c>
      <c r="U4007" t="b">
        <v>1</v>
      </c>
      <c r="V4007" t="s">
        <v>20618</v>
      </c>
      <c r="W4007" t="str">
        <f t="shared" si="126"/>
        <v>551100</v>
      </c>
    </row>
    <row r="4008" spans="1:26" ht="15" customHeight="1">
      <c r="A4008" s="9" t="s">
        <v>2766</v>
      </c>
      <c r="B4008" s="9" t="str">
        <f t="shared" si="125"/>
        <v>KHI5510-01</v>
      </c>
      <c r="C4008" s="9" t="e">
        <f>INDEX('Master MGSIC list'!$1:$1048576,MATCH('Main Sheet'!$L4008,'Master MGSIC list'!$B:$B,0),MATCH('Main Sheet'!C$1,'Master MGSIC list'!$2:$2,0))</f>
        <v>#N/A</v>
      </c>
      <c r="D4008" s="9" t="e">
        <f>INDEX('Master MGSIC list'!$1:$1048576,MATCH('Main Sheet'!$L4008,'Master MGSIC list'!$B:$B,0),MATCH('Main Sheet'!D$1,'Master MGSIC list'!$2:$2,0))</f>
        <v>#N/A</v>
      </c>
      <c r="E4008" s="9" t="e">
        <f>INDEX('Master MGSIC list'!$1:$1048576,MATCH('Main Sheet'!$L4008,'Master MGSIC list'!$B:$B,0),MATCH('Main Sheet'!E$1,'Master MGSIC list'!$2:$2,0))</f>
        <v>#N/A</v>
      </c>
      <c r="F4008" s="9" t="e">
        <f>INDEX('Master MGSIC list'!$1:$1048576,MATCH('Main Sheet'!$L4008,'Master MGSIC list'!$B:$B,0),MATCH('Main Sheet'!F$1,'Master MGSIC list'!$2:$2,0))</f>
        <v>#N/A</v>
      </c>
      <c r="G4008" s="9" t="str">
        <f>INDEX('Master MGSIC list'!$1:$1048576,MATCH('Main Sheet'!$L4008,'Master MGSIC list'!$B:$B,0),MATCH('Main Sheet'!G$1,'Master MGSIC list'!$2:$2,0))</f>
        <v>Hotels &amp; Resorts</v>
      </c>
      <c r="H4008" s="9" t="s">
        <v>11443</v>
      </c>
      <c r="I4008" s="9" t="s">
        <v>1990</v>
      </c>
      <c r="J4008" s="9" t="s">
        <v>11452</v>
      </c>
      <c r="K4008" s="16"/>
      <c r="L4008" s="11" t="s">
        <v>1990</v>
      </c>
      <c r="M4008" s="12" t="str">
        <f>VLOOKUP(L4008,'Master MGSIC list'!B:C,2,FALSE)</f>
        <v>Star-rated hotels</v>
      </c>
      <c r="N4008" s="9">
        <v>-2.8</v>
      </c>
      <c r="O4008" s="9" t="s">
        <v>1991</v>
      </c>
      <c r="P4008" t="s">
        <v>11453</v>
      </c>
      <c r="R4008" t="s">
        <v>4</v>
      </c>
      <c r="S4008" t="s">
        <v>15432</v>
      </c>
      <c r="T4008" t="s">
        <v>15432</v>
      </c>
      <c r="U4008" t="b">
        <v>1</v>
      </c>
      <c r="V4008" t="s">
        <v>20620</v>
      </c>
      <c r="W4008" t="str">
        <f t="shared" si="126"/>
        <v>2.8-</v>
      </c>
    </row>
    <row r="4009" spans="1:26" ht="15" customHeight="1">
      <c r="A4009" s="23" t="s">
        <v>2771</v>
      </c>
      <c r="B4009" s="9" t="str">
        <f t="shared" si="125"/>
        <v>VTI5510-01</v>
      </c>
      <c r="C4009" s="23" t="e">
        <f>INDEX('Master MGSIC list'!$1:$1048576,MATCH('Main Sheet'!$L4009,'Master MGSIC list'!$B:$B,0),MATCH('Main Sheet'!C$1,'Master MGSIC list'!$2:$2,0))</f>
        <v>#N/A</v>
      </c>
      <c r="D4009" s="23" t="e">
        <f>INDEX('Master MGSIC list'!$1:$1048576,MATCH('Main Sheet'!$L4009,'Master MGSIC list'!$B:$B,0),MATCH('Main Sheet'!D$1,'Master MGSIC list'!$2:$2,0))</f>
        <v>#N/A</v>
      </c>
      <c r="E4009" s="23" t="e">
        <f>INDEX('Master MGSIC list'!$1:$1048576,MATCH('Main Sheet'!$L4009,'Master MGSIC list'!$B:$B,0),MATCH('Main Sheet'!E$1,'Master MGSIC list'!$2:$2,0))</f>
        <v>#N/A</v>
      </c>
      <c r="F4009" s="23" t="e">
        <f>INDEX('Master MGSIC list'!$1:$1048576,MATCH('Main Sheet'!$L4009,'Master MGSIC list'!$B:$B,0),MATCH('Main Sheet'!F$1,'Master MGSIC list'!$2:$2,0))</f>
        <v>#N/A</v>
      </c>
      <c r="G4009" s="23" t="str">
        <f>INDEX('Master MGSIC list'!$1:$1048576,MATCH('Main Sheet'!$L4009,'Master MGSIC list'!$B:$B,0),MATCH('Main Sheet'!G$1,'Master MGSIC list'!$2:$2,0))</f>
        <v>Hotels &amp; Resorts</v>
      </c>
      <c r="H4009" s="23" t="s">
        <v>11443</v>
      </c>
      <c r="I4009" s="23" t="s">
        <v>1990</v>
      </c>
      <c r="J4009" s="23" t="s">
        <v>11458</v>
      </c>
      <c r="K4009" s="24"/>
      <c r="L4009" s="11" t="s">
        <v>1990</v>
      </c>
      <c r="M4009" s="12" t="str">
        <f>VLOOKUP(L4009,'Master MGSIC list'!B:C,2,FALSE)</f>
        <v>Star-rated hotels</v>
      </c>
      <c r="N4009" s="23">
        <v>55101</v>
      </c>
      <c r="O4009" s="23" t="s">
        <v>1991</v>
      </c>
      <c r="P4009" t="s">
        <v>11441</v>
      </c>
      <c r="R4009" t="s">
        <v>4</v>
      </c>
      <c r="S4009" t="s">
        <v>15432</v>
      </c>
      <c r="T4009" t="s">
        <v>15432</v>
      </c>
      <c r="U4009" t="b">
        <v>1</v>
      </c>
      <c r="V4009" t="s">
        <v>20629</v>
      </c>
      <c r="W4009" t="str">
        <f t="shared" si="126"/>
        <v>55101</v>
      </c>
    </row>
    <row r="4010" spans="1:26" ht="15" customHeight="1">
      <c r="A4010" s="17" t="s">
        <v>63</v>
      </c>
      <c r="B4010" s="9" t="str">
        <f t="shared" si="125"/>
        <v>MYI5510-01a</v>
      </c>
      <c r="C4010" s="17" t="e">
        <f>INDEX('Master MGSIC list'!$1:$1048576,MATCH('Main Sheet'!$L4010,'Master MGSIC list'!$B:$B,0),MATCH('Main Sheet'!C$1,'Master MGSIC list'!$2:$2,0))</f>
        <v>#N/A</v>
      </c>
      <c r="D4010" s="17" t="e">
        <f>INDEX('Master MGSIC list'!$1:$1048576,MATCH('Main Sheet'!$L4010,'Master MGSIC list'!$B:$B,0),MATCH('Main Sheet'!D$1,'Master MGSIC list'!$2:$2,0))</f>
        <v>#N/A</v>
      </c>
      <c r="E4010" s="17" t="e">
        <f>INDEX('Master MGSIC list'!$1:$1048576,MATCH('Main Sheet'!$L4010,'Master MGSIC list'!$B:$B,0),MATCH('Main Sheet'!E$1,'Master MGSIC list'!$2:$2,0))</f>
        <v>#N/A</v>
      </c>
      <c r="F4010" s="17" t="e">
        <f>INDEX('Master MGSIC list'!$1:$1048576,MATCH('Main Sheet'!$L4010,'Master MGSIC list'!$B:$B,0),MATCH('Main Sheet'!F$1,'Master MGSIC list'!$2:$2,0))</f>
        <v>#N/A</v>
      </c>
      <c r="G4010" s="17" t="str">
        <f>INDEX('Master MGSIC list'!$1:$1048576,MATCH('Main Sheet'!$L4010,'Master MGSIC list'!$B:$B,0),MATCH('Main Sheet'!G$1,'Master MGSIC list'!$2:$2,0))</f>
        <v>Hotels &amp; Resorts</v>
      </c>
      <c r="H4010" s="17" t="s">
        <v>11443</v>
      </c>
      <c r="I4010" s="17" t="s">
        <v>1990</v>
      </c>
      <c r="J4010" s="17" t="s">
        <v>11454</v>
      </c>
      <c r="K4010" s="18" t="s">
        <v>2754</v>
      </c>
      <c r="L4010" s="11" t="s">
        <v>1992</v>
      </c>
      <c r="M4010" s="12" t="str">
        <f>VLOOKUP(L4010,'Master MGSIC list'!B:C,2,FALSE)</f>
        <v>Hotel and resort ratings: 5 stars and above</v>
      </c>
      <c r="N4010" s="17" t="s">
        <v>11454</v>
      </c>
      <c r="O4010" s="17" t="s">
        <v>1991</v>
      </c>
      <c r="P4010" t="s">
        <v>1993</v>
      </c>
      <c r="R4010" t="s">
        <v>4</v>
      </c>
      <c r="S4010" t="s">
        <v>15432</v>
      </c>
      <c r="T4010" t="s">
        <v>15432</v>
      </c>
      <c r="U4010" t="b">
        <v>1</v>
      </c>
      <c r="V4010" t="s">
        <v>20621</v>
      </c>
      <c r="W4010" t="str">
        <f t="shared" si="126"/>
        <v>55101a</v>
      </c>
    </row>
    <row r="4011" spans="1:26" ht="15" customHeight="1">
      <c r="A4011" s="17" t="s">
        <v>63</v>
      </c>
      <c r="B4011" s="9" t="str">
        <f t="shared" si="125"/>
        <v>MYI5510-01b</v>
      </c>
      <c r="C4011" s="17" t="e">
        <f>INDEX('Master MGSIC list'!$1:$1048576,MATCH('Main Sheet'!$L4011,'Master MGSIC list'!$B:$B,0),MATCH('Main Sheet'!C$1,'Master MGSIC list'!$2:$2,0))</f>
        <v>#N/A</v>
      </c>
      <c r="D4011" s="17" t="e">
        <f>INDEX('Master MGSIC list'!$1:$1048576,MATCH('Main Sheet'!$L4011,'Master MGSIC list'!$B:$B,0),MATCH('Main Sheet'!D$1,'Master MGSIC list'!$2:$2,0))</f>
        <v>#N/A</v>
      </c>
      <c r="E4011" s="17" t="e">
        <f>INDEX('Master MGSIC list'!$1:$1048576,MATCH('Main Sheet'!$L4011,'Master MGSIC list'!$B:$B,0),MATCH('Main Sheet'!E$1,'Master MGSIC list'!$2:$2,0))</f>
        <v>#N/A</v>
      </c>
      <c r="F4011" s="17" t="e">
        <f>INDEX('Master MGSIC list'!$1:$1048576,MATCH('Main Sheet'!$L4011,'Master MGSIC list'!$B:$B,0),MATCH('Main Sheet'!F$1,'Master MGSIC list'!$2:$2,0))</f>
        <v>#N/A</v>
      </c>
      <c r="G4011" s="17" t="str">
        <f>INDEX('Master MGSIC list'!$1:$1048576,MATCH('Main Sheet'!$L4011,'Master MGSIC list'!$B:$B,0),MATCH('Main Sheet'!G$1,'Master MGSIC list'!$2:$2,0))</f>
        <v>Hotels &amp; Resorts</v>
      </c>
      <c r="H4011" s="17" t="s">
        <v>11443</v>
      </c>
      <c r="I4011" s="17" t="s">
        <v>1990</v>
      </c>
      <c r="J4011" s="17" t="s">
        <v>11455</v>
      </c>
      <c r="K4011" s="18" t="s">
        <v>2754</v>
      </c>
      <c r="L4011" s="11" t="s">
        <v>1994</v>
      </c>
      <c r="M4011" s="12" t="str">
        <f>VLOOKUP(L4011,'Master MGSIC list'!B:C,2,FALSE)</f>
        <v>Hotel and resort ratings: 3-4 stars</v>
      </c>
      <c r="N4011" s="17" t="s">
        <v>11455</v>
      </c>
      <c r="O4011" s="17" t="s">
        <v>1991</v>
      </c>
      <c r="P4011" t="s">
        <v>1995</v>
      </c>
      <c r="R4011" t="s">
        <v>4</v>
      </c>
      <c r="S4011" t="s">
        <v>15432</v>
      </c>
      <c r="T4011" t="s">
        <v>15432</v>
      </c>
      <c r="U4011" t="b">
        <v>1</v>
      </c>
      <c r="V4011" t="s">
        <v>20622</v>
      </c>
      <c r="W4011" t="str">
        <f t="shared" si="126"/>
        <v>55101b</v>
      </c>
    </row>
    <row r="4012" spans="1:26" ht="15" customHeight="1">
      <c r="A4012" s="17" t="s">
        <v>63</v>
      </c>
      <c r="B4012" s="9" t="str">
        <f t="shared" si="125"/>
        <v>MYI5510-01c</v>
      </c>
      <c r="C4012" s="17" t="e">
        <f>INDEX('Master MGSIC list'!$1:$1048576,MATCH('Main Sheet'!$L4012,'Master MGSIC list'!$B:$B,0),MATCH('Main Sheet'!C$1,'Master MGSIC list'!$2:$2,0))</f>
        <v>#N/A</v>
      </c>
      <c r="D4012" s="17" t="e">
        <f>INDEX('Master MGSIC list'!$1:$1048576,MATCH('Main Sheet'!$L4012,'Master MGSIC list'!$B:$B,0),MATCH('Main Sheet'!D$1,'Master MGSIC list'!$2:$2,0))</f>
        <v>#N/A</v>
      </c>
      <c r="E4012" s="17" t="e">
        <f>INDEX('Master MGSIC list'!$1:$1048576,MATCH('Main Sheet'!$L4012,'Master MGSIC list'!$B:$B,0),MATCH('Main Sheet'!E$1,'Master MGSIC list'!$2:$2,0))</f>
        <v>#N/A</v>
      </c>
      <c r="F4012" s="17" t="e">
        <f>INDEX('Master MGSIC list'!$1:$1048576,MATCH('Main Sheet'!$L4012,'Master MGSIC list'!$B:$B,0),MATCH('Main Sheet'!F$1,'Master MGSIC list'!$2:$2,0))</f>
        <v>#N/A</v>
      </c>
      <c r="G4012" s="17" t="str">
        <f>INDEX('Master MGSIC list'!$1:$1048576,MATCH('Main Sheet'!$L4012,'Master MGSIC list'!$B:$B,0),MATCH('Main Sheet'!G$1,'Master MGSIC list'!$2:$2,0))</f>
        <v>Hotels &amp; Resorts</v>
      </c>
      <c r="H4012" s="17" t="s">
        <v>11443</v>
      </c>
      <c r="I4012" s="17" t="s">
        <v>1990</v>
      </c>
      <c r="J4012" s="17" t="s">
        <v>11456</v>
      </c>
      <c r="K4012" s="18" t="s">
        <v>2754</v>
      </c>
      <c r="L4012" s="11" t="s">
        <v>1996</v>
      </c>
      <c r="M4012" s="12" t="str">
        <f>VLOOKUP(L4012,'Master MGSIC list'!B:C,2,FALSE)</f>
        <v>Hotel and resort ratings: 1-2 stars</v>
      </c>
      <c r="N4012" s="17" t="s">
        <v>11456</v>
      </c>
      <c r="O4012" s="17" t="s">
        <v>1991</v>
      </c>
      <c r="P4012" t="s">
        <v>1997</v>
      </c>
      <c r="R4012" t="s">
        <v>4</v>
      </c>
      <c r="S4012" t="s">
        <v>15432</v>
      </c>
      <c r="T4012" t="s">
        <v>15432</v>
      </c>
      <c r="U4012" t="b">
        <v>1</v>
      </c>
      <c r="V4012" t="s">
        <v>20623</v>
      </c>
      <c r="W4012" t="str">
        <f t="shared" si="126"/>
        <v>55101c</v>
      </c>
    </row>
    <row r="4013" spans="1:26" ht="15" customHeight="1">
      <c r="A4013" s="17" t="s">
        <v>63</v>
      </c>
      <c r="B4013" s="9" t="str">
        <f t="shared" si="125"/>
        <v>MYI5510-01d</v>
      </c>
      <c r="C4013" s="17" t="e">
        <f>INDEX('Master MGSIC list'!$1:$1048576,MATCH('Main Sheet'!$L4013,'Master MGSIC list'!$B:$B,0),MATCH('Main Sheet'!C$1,'Master MGSIC list'!$2:$2,0))</f>
        <v>#N/A</v>
      </c>
      <c r="D4013" s="17" t="e">
        <f>INDEX('Master MGSIC list'!$1:$1048576,MATCH('Main Sheet'!$L4013,'Master MGSIC list'!$B:$B,0),MATCH('Main Sheet'!D$1,'Master MGSIC list'!$2:$2,0))</f>
        <v>#N/A</v>
      </c>
      <c r="E4013" s="17" t="e">
        <f>INDEX('Master MGSIC list'!$1:$1048576,MATCH('Main Sheet'!$L4013,'Master MGSIC list'!$B:$B,0),MATCH('Main Sheet'!E$1,'Master MGSIC list'!$2:$2,0))</f>
        <v>#N/A</v>
      </c>
      <c r="F4013" s="17" t="e">
        <f>INDEX('Master MGSIC list'!$1:$1048576,MATCH('Main Sheet'!$L4013,'Master MGSIC list'!$B:$B,0),MATCH('Main Sheet'!F$1,'Master MGSIC list'!$2:$2,0))</f>
        <v>#N/A</v>
      </c>
      <c r="G4013" s="17" t="str">
        <f>INDEX('Master MGSIC list'!$1:$1048576,MATCH('Main Sheet'!$L4013,'Master MGSIC list'!$B:$B,0),MATCH('Main Sheet'!G$1,'Master MGSIC list'!$2:$2,0))</f>
        <v>Hotels &amp; Resorts</v>
      </c>
      <c r="H4013" s="17" t="s">
        <v>11443</v>
      </c>
      <c r="I4013" s="17" t="s">
        <v>1990</v>
      </c>
      <c r="J4013" s="17" t="s">
        <v>11457</v>
      </c>
      <c r="K4013" s="18" t="s">
        <v>2754</v>
      </c>
      <c r="L4013" s="11" t="s">
        <v>1998</v>
      </c>
      <c r="M4013" s="12" t="str">
        <f>VLOOKUP(L4013,'Master MGSIC list'!B:C,2,FALSE)</f>
        <v>Hotel and resort ratings: no star / not rated</v>
      </c>
      <c r="N4013" s="17" t="s">
        <v>11457</v>
      </c>
      <c r="O4013" s="17" t="s">
        <v>1991</v>
      </c>
      <c r="P4013" t="s">
        <v>1999</v>
      </c>
      <c r="R4013" t="s">
        <v>4</v>
      </c>
      <c r="S4013" t="s">
        <v>15432</v>
      </c>
      <c r="T4013" t="s">
        <v>15432</v>
      </c>
      <c r="U4013" t="b">
        <v>1</v>
      </c>
      <c r="V4013" t="s">
        <v>20624</v>
      </c>
      <c r="W4013" t="str">
        <f t="shared" si="126"/>
        <v>55101d</v>
      </c>
    </row>
    <row r="4014" spans="1:26" ht="15" customHeight="1">
      <c r="A4014" s="8" t="s">
        <v>2746</v>
      </c>
      <c r="B4014" s="9" t="str">
        <f t="shared" si="125"/>
        <v>CHI5510-01</v>
      </c>
      <c r="C4014" s="8" t="e">
        <f>INDEX('Master MGSIC list'!$1:$1048576,MATCH('Main Sheet'!$L4014,'Master MGSIC list'!$B:$B,0),MATCH('Main Sheet'!C$1,'Master MGSIC list'!$2:$2,0))</f>
        <v>#N/A</v>
      </c>
      <c r="D4014" s="8" t="e">
        <f>INDEX('Master MGSIC list'!$1:$1048576,MATCH('Main Sheet'!$L4014,'Master MGSIC list'!$B:$B,0),MATCH('Main Sheet'!D$1,'Master MGSIC list'!$2:$2,0))</f>
        <v>#N/A</v>
      </c>
      <c r="E4014" s="8" t="e">
        <f>INDEX('Master MGSIC list'!$1:$1048576,MATCH('Main Sheet'!$L4014,'Master MGSIC list'!$B:$B,0),MATCH('Main Sheet'!E$1,'Master MGSIC list'!$2:$2,0))</f>
        <v>#N/A</v>
      </c>
      <c r="F4014" s="8" t="e">
        <f>INDEX('Master MGSIC list'!$1:$1048576,MATCH('Main Sheet'!$L4014,'Master MGSIC list'!$B:$B,0),MATCH('Main Sheet'!F$1,'Master MGSIC list'!$2:$2,0))</f>
        <v>#N/A</v>
      </c>
      <c r="G4014" s="8" t="str">
        <f>INDEX('Master MGSIC list'!$1:$1048576,MATCH('Main Sheet'!$L4014,'Master MGSIC list'!$B:$B,0),MATCH('Main Sheet'!G$1,'Master MGSIC list'!$2:$2,0))</f>
        <v>Hotels &amp; Resorts</v>
      </c>
      <c r="H4014" s="8" t="s">
        <v>11443</v>
      </c>
      <c r="I4014" s="8" t="s">
        <v>1990</v>
      </c>
      <c r="J4014" s="8" t="s">
        <v>11446</v>
      </c>
      <c r="K4014" s="10" t="s">
        <v>2754</v>
      </c>
      <c r="L4014" s="163" t="s">
        <v>1990</v>
      </c>
      <c r="M4014" s="12" t="str">
        <f>VLOOKUP(L4014,'Master MGSIC list'!B:C,2,FALSE)</f>
        <v>Star-rated hotels</v>
      </c>
      <c r="N4014" s="8">
        <v>6129</v>
      </c>
      <c r="O4014" s="8" t="s">
        <v>1991</v>
      </c>
      <c r="P4014" t="s">
        <v>11447</v>
      </c>
      <c r="R4014" t="s">
        <v>4</v>
      </c>
      <c r="S4014" t="s">
        <v>15432</v>
      </c>
      <c r="T4014" t="s">
        <v>15432</v>
      </c>
      <c r="U4014" t="b">
        <v>1</v>
      </c>
      <c r="V4014" t="s">
        <v>20617</v>
      </c>
      <c r="W4014" t="str">
        <f t="shared" si="126"/>
        <v>6129</v>
      </c>
      <c r="Z4014" t="s">
        <v>3950</v>
      </c>
    </row>
    <row r="4015" spans="1:26" ht="15" customHeight="1">
      <c r="A4015" s="17" t="s">
        <v>63</v>
      </c>
      <c r="B4015" s="9" t="str">
        <f t="shared" si="125"/>
        <v>MYI5510-02</v>
      </c>
      <c r="C4015" s="17" t="e">
        <f>INDEX('Master MGSIC list'!$1:$1048576,MATCH('Main Sheet'!$L4015,'Master MGSIC list'!$B:$B,0),MATCH('Main Sheet'!C$1,'Master MGSIC list'!$2:$2,0))</f>
        <v>#N/A</v>
      </c>
      <c r="D4015" s="17" t="e">
        <f>INDEX('Master MGSIC list'!$1:$1048576,MATCH('Main Sheet'!$L4015,'Master MGSIC list'!$B:$B,0),MATCH('Main Sheet'!D$1,'Master MGSIC list'!$2:$2,0))</f>
        <v>#N/A</v>
      </c>
      <c r="E4015" s="17" t="e">
        <f>INDEX('Master MGSIC list'!$1:$1048576,MATCH('Main Sheet'!$L4015,'Master MGSIC list'!$B:$B,0),MATCH('Main Sheet'!E$1,'Master MGSIC list'!$2:$2,0))</f>
        <v>#N/A</v>
      </c>
      <c r="F4015" s="17" t="e">
        <f>INDEX('Master MGSIC list'!$1:$1048576,MATCH('Main Sheet'!$L4015,'Master MGSIC list'!$B:$B,0),MATCH('Main Sheet'!F$1,'Master MGSIC list'!$2:$2,0))</f>
        <v>#N/A</v>
      </c>
      <c r="G4015" s="17" t="str">
        <f>INDEX('Master MGSIC list'!$1:$1048576,MATCH('Main Sheet'!$L4015,'Master MGSIC list'!$B:$B,0),MATCH('Main Sheet'!G$1,'Master MGSIC list'!$2:$2,0))</f>
        <v>Budget &amp; Homestay Accomodation</v>
      </c>
      <c r="H4015" s="17" t="s">
        <v>11443</v>
      </c>
      <c r="I4015" s="17" t="s">
        <v>2003</v>
      </c>
      <c r="J4015" s="17" t="s">
        <v>11462</v>
      </c>
      <c r="K4015" s="18"/>
      <c r="L4015" s="11" t="s">
        <v>2003</v>
      </c>
      <c r="M4015" s="12" t="str">
        <f>VLOOKUP(L4015,'Master MGSIC list'!B:C,2,FALSE)</f>
        <v>Chalets</v>
      </c>
      <c r="N4015" s="17">
        <v>55104</v>
      </c>
      <c r="O4015" s="17" t="s">
        <v>2004</v>
      </c>
      <c r="P4015" t="s">
        <v>2004</v>
      </c>
      <c r="R4015" t="s">
        <v>4</v>
      </c>
      <c r="S4015" t="s">
        <v>15432</v>
      </c>
      <c r="T4015" t="s">
        <v>15432</v>
      </c>
      <c r="U4015" t="b">
        <v>1</v>
      </c>
      <c r="V4015" t="s">
        <v>20630</v>
      </c>
      <c r="W4015" t="str">
        <f t="shared" si="126"/>
        <v>55104</v>
      </c>
    </row>
    <row r="4016" spans="1:26" ht="15" customHeight="1">
      <c r="A4016" s="21" t="s">
        <v>21</v>
      </c>
      <c r="B4016" s="9" t="str">
        <f t="shared" si="125"/>
        <v>SGI5510-02</v>
      </c>
      <c r="C4016" s="21" t="e">
        <f>INDEX('Master MGSIC list'!$1:$1048576,MATCH('Main Sheet'!$L4016,'Master MGSIC list'!$B:$B,0),MATCH('Main Sheet'!C$1,'Master MGSIC list'!$2:$2,0))</f>
        <v>#N/A</v>
      </c>
      <c r="D4016" s="21" t="e">
        <f>INDEX('Master MGSIC list'!$1:$1048576,MATCH('Main Sheet'!$L4016,'Master MGSIC list'!$B:$B,0),MATCH('Main Sheet'!D$1,'Master MGSIC list'!$2:$2,0))</f>
        <v>#N/A</v>
      </c>
      <c r="E4016" s="21" t="e">
        <f>INDEX('Master MGSIC list'!$1:$1048576,MATCH('Main Sheet'!$L4016,'Master MGSIC list'!$B:$B,0),MATCH('Main Sheet'!E$1,'Master MGSIC list'!$2:$2,0))</f>
        <v>#N/A</v>
      </c>
      <c r="F4016" s="21" t="e">
        <f>INDEX('Master MGSIC list'!$1:$1048576,MATCH('Main Sheet'!$L4016,'Master MGSIC list'!$B:$B,0),MATCH('Main Sheet'!F$1,'Master MGSIC list'!$2:$2,0))</f>
        <v>#N/A</v>
      </c>
      <c r="G4016" s="21" t="str">
        <f>INDEX('Master MGSIC list'!$1:$1048576,MATCH('Main Sheet'!$L4016,'Master MGSIC list'!$B:$B,0),MATCH('Main Sheet'!G$1,'Master MGSIC list'!$2:$2,0))</f>
        <v>Budget &amp; Homestay Accomodation</v>
      </c>
      <c r="H4016" s="21" t="s">
        <v>11443</v>
      </c>
      <c r="I4016" s="21" t="s">
        <v>2003</v>
      </c>
      <c r="J4016" s="21" t="s">
        <v>11463</v>
      </c>
      <c r="K4016" s="22"/>
      <c r="L4016" s="11" t="s">
        <v>2003</v>
      </c>
      <c r="M4016" s="12" t="str">
        <f>VLOOKUP(L4016,'Master MGSIC list'!B:C,2,FALSE)</f>
        <v>Chalets</v>
      </c>
      <c r="N4016" s="21">
        <v>55103</v>
      </c>
      <c r="O4016" s="21" t="s">
        <v>2004</v>
      </c>
      <c r="P4016" t="s">
        <v>2004</v>
      </c>
      <c r="R4016" t="s">
        <v>4</v>
      </c>
      <c r="S4016" t="s">
        <v>15432</v>
      </c>
      <c r="T4016" t="s">
        <v>15432</v>
      </c>
      <c r="U4016" t="b">
        <v>1</v>
      </c>
      <c r="V4016" t="s">
        <v>20631</v>
      </c>
      <c r="W4016" t="str">
        <f t="shared" si="126"/>
        <v>55103</v>
      </c>
    </row>
    <row r="4017" spans="1:23" ht="15" customHeight="1">
      <c r="A4017" s="8" t="s">
        <v>2746</v>
      </c>
      <c r="B4017" s="9" t="str">
        <f t="shared" si="125"/>
        <v>CHI5510-03</v>
      </c>
      <c r="C4017" s="8" t="e">
        <f>INDEX('Master MGSIC list'!$1:$1048576,MATCH('Main Sheet'!$L4017,'Master MGSIC list'!$B:$B,0),MATCH('Main Sheet'!C$1,'Master MGSIC list'!$2:$2,0))</f>
        <v>#N/A</v>
      </c>
      <c r="D4017" s="8" t="e">
        <f>INDEX('Master MGSIC list'!$1:$1048576,MATCH('Main Sheet'!$L4017,'Master MGSIC list'!$B:$B,0),MATCH('Main Sheet'!D$1,'Master MGSIC list'!$2:$2,0))</f>
        <v>#N/A</v>
      </c>
      <c r="E4017" s="8" t="e">
        <f>INDEX('Master MGSIC list'!$1:$1048576,MATCH('Main Sheet'!$L4017,'Master MGSIC list'!$B:$B,0),MATCH('Main Sheet'!E$1,'Master MGSIC list'!$2:$2,0))</f>
        <v>#N/A</v>
      </c>
      <c r="F4017" s="8" t="e">
        <f>INDEX('Master MGSIC list'!$1:$1048576,MATCH('Main Sheet'!$L4017,'Master MGSIC list'!$B:$B,0),MATCH('Main Sheet'!F$1,'Master MGSIC list'!$2:$2,0))</f>
        <v>#N/A</v>
      </c>
      <c r="G4017" s="8" t="str">
        <f>INDEX('Master MGSIC list'!$1:$1048576,MATCH('Main Sheet'!$L4017,'Master MGSIC list'!$B:$B,0),MATCH('Main Sheet'!G$1,'Master MGSIC list'!$2:$2,0))</f>
        <v>Budget &amp; Homestay Accomodation</v>
      </c>
      <c r="H4017" s="8" t="s">
        <v>11443</v>
      </c>
      <c r="I4017" s="8" t="s">
        <v>2005</v>
      </c>
      <c r="J4017" s="8" t="s">
        <v>11464</v>
      </c>
      <c r="K4017" s="10"/>
      <c r="L4017" s="11" t="s">
        <v>2005</v>
      </c>
      <c r="M4017" s="12" t="str">
        <f>VLOOKUP(L4017,'Master MGSIC list'!B:C,2,FALSE)</f>
        <v>Rest house/guest house</v>
      </c>
      <c r="N4017" s="8">
        <v>6121</v>
      </c>
      <c r="O4017" s="8" t="s">
        <v>2006</v>
      </c>
      <c r="P4017" t="s">
        <v>11465</v>
      </c>
      <c r="R4017" t="s">
        <v>4</v>
      </c>
      <c r="S4017" t="s">
        <v>15432</v>
      </c>
      <c r="T4017" t="s">
        <v>15432</v>
      </c>
      <c r="U4017" t="b">
        <v>1</v>
      </c>
      <c r="V4017" t="s">
        <v>20632</v>
      </c>
      <c r="W4017" t="str">
        <f t="shared" si="126"/>
        <v>6121</v>
      </c>
    </row>
    <row r="4018" spans="1:23" ht="15" customHeight="1">
      <c r="A4018" s="17" t="s">
        <v>63</v>
      </c>
      <c r="B4018" s="9" t="str">
        <f t="shared" si="125"/>
        <v>MYI5510-03</v>
      </c>
      <c r="C4018" s="17" t="e">
        <f>INDEX('Master MGSIC list'!$1:$1048576,MATCH('Main Sheet'!$L4018,'Master MGSIC list'!$B:$B,0),MATCH('Main Sheet'!C$1,'Master MGSIC list'!$2:$2,0))</f>
        <v>#N/A</v>
      </c>
      <c r="D4018" s="17" t="e">
        <f>INDEX('Master MGSIC list'!$1:$1048576,MATCH('Main Sheet'!$L4018,'Master MGSIC list'!$B:$B,0),MATCH('Main Sheet'!D$1,'Master MGSIC list'!$2:$2,0))</f>
        <v>#N/A</v>
      </c>
      <c r="E4018" s="17" t="e">
        <f>INDEX('Master MGSIC list'!$1:$1048576,MATCH('Main Sheet'!$L4018,'Master MGSIC list'!$B:$B,0),MATCH('Main Sheet'!E$1,'Master MGSIC list'!$2:$2,0))</f>
        <v>#N/A</v>
      </c>
      <c r="F4018" s="17" t="e">
        <f>INDEX('Master MGSIC list'!$1:$1048576,MATCH('Main Sheet'!$L4018,'Master MGSIC list'!$B:$B,0),MATCH('Main Sheet'!F$1,'Master MGSIC list'!$2:$2,0))</f>
        <v>#N/A</v>
      </c>
      <c r="G4018" s="17" t="str">
        <f>INDEX('Master MGSIC list'!$1:$1048576,MATCH('Main Sheet'!$L4018,'Master MGSIC list'!$B:$B,0),MATCH('Main Sheet'!G$1,'Master MGSIC list'!$2:$2,0))</f>
        <v>Budget &amp; Homestay Accomodation</v>
      </c>
      <c r="H4018" s="17" t="s">
        <v>11443</v>
      </c>
      <c r="I4018" s="17" t="s">
        <v>2005</v>
      </c>
      <c r="J4018" s="17" t="s">
        <v>11466</v>
      </c>
      <c r="K4018" s="18"/>
      <c r="L4018" s="11" t="s">
        <v>2005</v>
      </c>
      <c r="M4018" s="12" t="str">
        <f>VLOOKUP(L4018,'Master MGSIC list'!B:C,2,FALSE)</f>
        <v>Rest house/guest house</v>
      </c>
      <c r="N4018" s="17">
        <v>55105</v>
      </c>
      <c r="O4018" s="17" t="s">
        <v>2006</v>
      </c>
      <c r="P4018" t="s">
        <v>2006</v>
      </c>
      <c r="R4018" t="s">
        <v>4</v>
      </c>
      <c r="S4018" t="s">
        <v>15432</v>
      </c>
      <c r="T4018" t="s">
        <v>15432</v>
      </c>
      <c r="U4018" t="b">
        <v>1</v>
      </c>
      <c r="V4018" t="s">
        <v>20633</v>
      </c>
      <c r="W4018" t="str">
        <f t="shared" si="126"/>
        <v>55105</v>
      </c>
    </row>
    <row r="4019" spans="1:23" ht="15" customHeight="1">
      <c r="A4019" s="21" t="s">
        <v>21</v>
      </c>
      <c r="B4019" s="9" t="str">
        <f t="shared" si="125"/>
        <v>SGI5510-03</v>
      </c>
      <c r="C4019" s="21" t="e">
        <f>INDEX('Master MGSIC list'!$1:$1048576,MATCH('Main Sheet'!$L4019,'Master MGSIC list'!$B:$B,0),MATCH('Main Sheet'!C$1,'Master MGSIC list'!$2:$2,0))</f>
        <v>#N/A</v>
      </c>
      <c r="D4019" s="21" t="e">
        <f>INDEX('Master MGSIC list'!$1:$1048576,MATCH('Main Sheet'!$L4019,'Master MGSIC list'!$B:$B,0),MATCH('Main Sheet'!D$1,'Master MGSIC list'!$2:$2,0))</f>
        <v>#N/A</v>
      </c>
      <c r="E4019" s="21" t="e">
        <f>INDEX('Master MGSIC list'!$1:$1048576,MATCH('Main Sheet'!$L4019,'Master MGSIC list'!$B:$B,0),MATCH('Main Sheet'!E$1,'Master MGSIC list'!$2:$2,0))</f>
        <v>#N/A</v>
      </c>
      <c r="F4019" s="21" t="e">
        <f>INDEX('Master MGSIC list'!$1:$1048576,MATCH('Main Sheet'!$L4019,'Master MGSIC list'!$B:$B,0),MATCH('Main Sheet'!F$1,'Master MGSIC list'!$2:$2,0))</f>
        <v>#N/A</v>
      </c>
      <c r="G4019" s="21" t="str">
        <f>INDEX('Master MGSIC list'!$1:$1048576,MATCH('Main Sheet'!$L4019,'Master MGSIC list'!$B:$B,0),MATCH('Main Sheet'!G$1,'Master MGSIC list'!$2:$2,0))</f>
        <v>Budget &amp; Homestay Accomodation</v>
      </c>
      <c r="H4019" s="21" t="s">
        <v>11443</v>
      </c>
      <c r="I4019" s="21" t="s">
        <v>2005</v>
      </c>
      <c r="J4019" s="21" t="s">
        <v>11467</v>
      </c>
      <c r="K4019" s="22"/>
      <c r="L4019" s="11" t="s">
        <v>2005</v>
      </c>
      <c r="M4019" s="12" t="str">
        <f>VLOOKUP(L4019,'Master MGSIC list'!B:C,2,FALSE)</f>
        <v>Rest house/guest house</v>
      </c>
      <c r="N4019" s="21">
        <v>55900</v>
      </c>
      <c r="O4019" s="21" t="s">
        <v>2006</v>
      </c>
      <c r="P4019" t="s">
        <v>11468</v>
      </c>
      <c r="R4019" t="s">
        <v>4</v>
      </c>
      <c r="S4019" t="s">
        <v>15432</v>
      </c>
      <c r="T4019" t="s">
        <v>15432</v>
      </c>
      <c r="U4019" t="b">
        <v>1</v>
      </c>
      <c r="V4019" t="s">
        <v>20634</v>
      </c>
      <c r="W4019" t="str">
        <f t="shared" si="126"/>
        <v>55900</v>
      </c>
    </row>
    <row r="4020" spans="1:23" ht="15" customHeight="1">
      <c r="A4020" s="23" t="s">
        <v>2771</v>
      </c>
      <c r="B4020" s="9" t="str">
        <f t="shared" si="125"/>
        <v>VTI5510-03</v>
      </c>
      <c r="C4020" s="23" t="e">
        <f>INDEX('Master MGSIC list'!$1:$1048576,MATCH('Main Sheet'!$L4020,'Master MGSIC list'!$B:$B,0),MATCH('Main Sheet'!C$1,'Master MGSIC list'!$2:$2,0))</f>
        <v>#N/A</v>
      </c>
      <c r="D4020" s="23" t="e">
        <f>INDEX('Master MGSIC list'!$1:$1048576,MATCH('Main Sheet'!$L4020,'Master MGSIC list'!$B:$B,0),MATCH('Main Sheet'!D$1,'Master MGSIC list'!$2:$2,0))</f>
        <v>#N/A</v>
      </c>
      <c r="E4020" s="23" t="e">
        <f>INDEX('Master MGSIC list'!$1:$1048576,MATCH('Main Sheet'!$L4020,'Master MGSIC list'!$B:$B,0),MATCH('Main Sheet'!E$1,'Master MGSIC list'!$2:$2,0))</f>
        <v>#N/A</v>
      </c>
      <c r="F4020" s="23" t="e">
        <f>INDEX('Master MGSIC list'!$1:$1048576,MATCH('Main Sheet'!$L4020,'Master MGSIC list'!$B:$B,0),MATCH('Main Sheet'!F$1,'Master MGSIC list'!$2:$2,0))</f>
        <v>#N/A</v>
      </c>
      <c r="G4020" s="23" t="str">
        <f>INDEX('Master MGSIC list'!$1:$1048576,MATCH('Main Sheet'!$L4020,'Master MGSIC list'!$B:$B,0),MATCH('Main Sheet'!G$1,'Master MGSIC list'!$2:$2,0))</f>
        <v>Budget &amp; Homestay Accomodation</v>
      </c>
      <c r="H4020" s="23" t="s">
        <v>11443</v>
      </c>
      <c r="I4020" s="23" t="s">
        <v>2005</v>
      </c>
      <c r="J4020" s="23" t="s">
        <v>11463</v>
      </c>
      <c r="K4020" s="24"/>
      <c r="L4020" s="11" t="s">
        <v>2005</v>
      </c>
      <c r="M4020" s="12" t="str">
        <f>VLOOKUP(L4020,'Master MGSIC list'!B:C,2,FALSE)</f>
        <v>Rest house/guest house</v>
      </c>
      <c r="N4020" s="23">
        <v>55103</v>
      </c>
      <c r="O4020" s="23" t="s">
        <v>2006</v>
      </c>
      <c r="P4020" t="s">
        <v>11469</v>
      </c>
      <c r="R4020" t="s">
        <v>4</v>
      </c>
      <c r="S4020" t="s">
        <v>15432</v>
      </c>
      <c r="T4020" t="s">
        <v>15432</v>
      </c>
      <c r="U4020" t="b">
        <v>1</v>
      </c>
      <c r="V4020" t="s">
        <v>20635</v>
      </c>
      <c r="W4020" t="str">
        <f t="shared" si="126"/>
        <v>55103</v>
      </c>
    </row>
    <row r="4021" spans="1:23" ht="15" customHeight="1">
      <c r="A4021" s="8" t="s">
        <v>2746</v>
      </c>
      <c r="B4021" s="9" t="str">
        <f t="shared" si="125"/>
        <v>CHI5510-04</v>
      </c>
      <c r="C4021" s="8" t="e">
        <f>INDEX('Master MGSIC list'!$1:$1048576,MATCH('Main Sheet'!$L4021,'Master MGSIC list'!$B:$B,0),MATCH('Main Sheet'!C$1,'Master MGSIC list'!$2:$2,0))</f>
        <v>#N/A</v>
      </c>
      <c r="D4021" s="8" t="e">
        <f>INDEX('Master MGSIC list'!$1:$1048576,MATCH('Main Sheet'!$L4021,'Master MGSIC list'!$B:$B,0),MATCH('Main Sheet'!D$1,'Master MGSIC list'!$2:$2,0))</f>
        <v>#N/A</v>
      </c>
      <c r="E4021" s="8" t="e">
        <f>INDEX('Master MGSIC list'!$1:$1048576,MATCH('Main Sheet'!$L4021,'Master MGSIC list'!$B:$B,0),MATCH('Main Sheet'!E$1,'Master MGSIC list'!$2:$2,0))</f>
        <v>#N/A</v>
      </c>
      <c r="F4021" s="8" t="e">
        <f>INDEX('Master MGSIC list'!$1:$1048576,MATCH('Main Sheet'!$L4021,'Master MGSIC list'!$B:$B,0),MATCH('Main Sheet'!F$1,'Master MGSIC list'!$2:$2,0))</f>
        <v>#N/A</v>
      </c>
      <c r="G4021" s="8" t="str">
        <f>INDEX('Master MGSIC list'!$1:$1048576,MATCH('Main Sheet'!$L4021,'Master MGSIC list'!$B:$B,0),MATCH('Main Sheet'!G$1,'Master MGSIC list'!$2:$2,0))</f>
        <v>Hotels &amp; Resorts</v>
      </c>
      <c r="H4021" s="8" t="s">
        <v>11443</v>
      </c>
      <c r="I4021" s="8" t="s">
        <v>2007</v>
      </c>
      <c r="J4021" s="8" t="s">
        <v>11470</v>
      </c>
      <c r="K4021" s="10"/>
      <c r="L4021" s="11" t="s">
        <v>2007</v>
      </c>
      <c r="M4021" s="12" t="str">
        <f>VLOOKUP(L4021,'Master MGSIC list'!B:C,2,FALSE)</f>
        <v>Home stay</v>
      </c>
      <c r="N4021" s="8">
        <v>6130</v>
      </c>
      <c r="O4021" s="8" t="s">
        <v>2008</v>
      </c>
      <c r="P4021" t="s">
        <v>11471</v>
      </c>
      <c r="R4021" t="s">
        <v>4</v>
      </c>
      <c r="S4021" t="s">
        <v>15432</v>
      </c>
      <c r="T4021" t="s">
        <v>15432</v>
      </c>
      <c r="U4021" t="b">
        <v>1</v>
      </c>
      <c r="V4021" t="s">
        <v>20636</v>
      </c>
      <c r="W4021" t="str">
        <f t="shared" si="126"/>
        <v>6130</v>
      </c>
    </row>
    <row r="4022" spans="1:23" ht="15" customHeight="1">
      <c r="A4022" s="17" t="s">
        <v>63</v>
      </c>
      <c r="B4022" s="9" t="str">
        <f t="shared" si="125"/>
        <v>MYI5510-04</v>
      </c>
      <c r="C4022" s="17" t="e">
        <f>INDEX('Master MGSIC list'!$1:$1048576,MATCH('Main Sheet'!$L4022,'Master MGSIC list'!$B:$B,0),MATCH('Main Sheet'!C$1,'Master MGSIC list'!$2:$2,0))</f>
        <v>#N/A</v>
      </c>
      <c r="D4022" s="17" t="e">
        <f>INDEX('Master MGSIC list'!$1:$1048576,MATCH('Main Sheet'!$L4022,'Master MGSIC list'!$B:$B,0),MATCH('Main Sheet'!D$1,'Master MGSIC list'!$2:$2,0))</f>
        <v>#N/A</v>
      </c>
      <c r="E4022" s="17" t="e">
        <f>INDEX('Master MGSIC list'!$1:$1048576,MATCH('Main Sheet'!$L4022,'Master MGSIC list'!$B:$B,0),MATCH('Main Sheet'!E$1,'Master MGSIC list'!$2:$2,0))</f>
        <v>#N/A</v>
      </c>
      <c r="F4022" s="17" t="e">
        <f>INDEX('Master MGSIC list'!$1:$1048576,MATCH('Main Sheet'!$L4022,'Master MGSIC list'!$B:$B,0),MATCH('Main Sheet'!F$1,'Master MGSIC list'!$2:$2,0))</f>
        <v>#N/A</v>
      </c>
      <c r="G4022" s="17" t="str">
        <f>INDEX('Master MGSIC list'!$1:$1048576,MATCH('Main Sheet'!$L4022,'Master MGSIC list'!$B:$B,0),MATCH('Main Sheet'!G$1,'Master MGSIC list'!$2:$2,0))</f>
        <v>Hotels &amp; Resorts</v>
      </c>
      <c r="H4022" s="17" t="s">
        <v>11443</v>
      </c>
      <c r="I4022" s="17" t="s">
        <v>2007</v>
      </c>
      <c r="J4022" s="17" t="s">
        <v>11472</v>
      </c>
      <c r="K4022" s="18"/>
      <c r="L4022" s="11" t="s">
        <v>2007</v>
      </c>
      <c r="M4022" s="12" t="str">
        <f>VLOOKUP(L4022,'Master MGSIC list'!B:C,2,FALSE)</f>
        <v>Home stay</v>
      </c>
      <c r="N4022" s="17">
        <v>55108</v>
      </c>
      <c r="O4022" s="17" t="s">
        <v>2008</v>
      </c>
      <c r="P4022" t="s">
        <v>2008</v>
      </c>
      <c r="R4022" t="s">
        <v>4</v>
      </c>
      <c r="S4022" t="s">
        <v>15432</v>
      </c>
      <c r="T4022" t="s">
        <v>15432</v>
      </c>
      <c r="U4022" t="b">
        <v>1</v>
      </c>
      <c r="V4022" t="s">
        <v>20637</v>
      </c>
      <c r="W4022" t="str">
        <f t="shared" si="126"/>
        <v>55108</v>
      </c>
    </row>
    <row r="4023" spans="1:23" ht="15" customHeight="1">
      <c r="A4023" s="23" t="s">
        <v>2771</v>
      </c>
      <c r="B4023" s="9" t="str">
        <f t="shared" si="125"/>
        <v>VTI5510-04</v>
      </c>
      <c r="C4023" s="23" t="e">
        <f>INDEX('Master MGSIC list'!$1:$1048576,MATCH('Main Sheet'!$L4023,'Master MGSIC list'!$B:$B,0),MATCH('Main Sheet'!C$1,'Master MGSIC list'!$2:$2,0))</f>
        <v>#N/A</v>
      </c>
      <c r="D4023" s="23" t="e">
        <f>INDEX('Master MGSIC list'!$1:$1048576,MATCH('Main Sheet'!$L4023,'Master MGSIC list'!$B:$B,0),MATCH('Main Sheet'!D$1,'Master MGSIC list'!$2:$2,0))</f>
        <v>#N/A</v>
      </c>
      <c r="E4023" s="23" t="e">
        <f>INDEX('Master MGSIC list'!$1:$1048576,MATCH('Main Sheet'!$L4023,'Master MGSIC list'!$B:$B,0),MATCH('Main Sheet'!E$1,'Master MGSIC list'!$2:$2,0))</f>
        <v>#N/A</v>
      </c>
      <c r="F4023" s="23" t="e">
        <f>INDEX('Master MGSIC list'!$1:$1048576,MATCH('Main Sheet'!$L4023,'Master MGSIC list'!$B:$B,0),MATCH('Main Sheet'!F$1,'Master MGSIC list'!$2:$2,0))</f>
        <v>#N/A</v>
      </c>
      <c r="G4023" s="23" t="str">
        <f>INDEX('Master MGSIC list'!$1:$1048576,MATCH('Main Sheet'!$L4023,'Master MGSIC list'!$B:$B,0),MATCH('Main Sheet'!G$1,'Master MGSIC list'!$2:$2,0))</f>
        <v>Hotels &amp; Resorts</v>
      </c>
      <c r="H4023" s="23" t="s">
        <v>11443</v>
      </c>
      <c r="I4023" s="23" t="s">
        <v>2007</v>
      </c>
      <c r="J4023" s="23" t="s">
        <v>11459</v>
      </c>
      <c r="K4023" s="24"/>
      <c r="L4023" s="11" t="s">
        <v>2007</v>
      </c>
      <c r="M4023" s="12" t="str">
        <f>VLOOKUP(L4023,'Master MGSIC list'!B:C,2,FALSE)</f>
        <v>Home stay</v>
      </c>
      <c r="N4023" s="23">
        <v>55102</v>
      </c>
      <c r="O4023" s="23" t="s">
        <v>2008</v>
      </c>
      <c r="P4023" t="s">
        <v>11473</v>
      </c>
      <c r="R4023" t="s">
        <v>4</v>
      </c>
      <c r="S4023" t="s">
        <v>15432</v>
      </c>
      <c r="T4023" t="s">
        <v>15432</v>
      </c>
      <c r="U4023" t="b">
        <v>1</v>
      </c>
      <c r="V4023" t="s">
        <v>20638</v>
      </c>
      <c r="W4023" t="str">
        <f t="shared" si="126"/>
        <v>55102</v>
      </c>
    </row>
    <row r="4024" spans="1:23" ht="15" customHeight="1">
      <c r="A4024" s="8" t="s">
        <v>2746</v>
      </c>
      <c r="B4024" s="9" t="str">
        <f t="shared" si="125"/>
        <v>CHI5510-05</v>
      </c>
      <c r="C4024" s="8" t="e">
        <f>INDEX('Master MGSIC list'!$1:$1048576,MATCH('Main Sheet'!$L4024,'Master MGSIC list'!$B:$B,0),MATCH('Main Sheet'!C$1,'Master MGSIC list'!$2:$2,0))</f>
        <v>#N/A</v>
      </c>
      <c r="D4024" s="8" t="e">
        <f>INDEX('Master MGSIC list'!$1:$1048576,MATCH('Main Sheet'!$L4024,'Master MGSIC list'!$B:$B,0),MATCH('Main Sheet'!D$1,'Master MGSIC list'!$2:$2,0))</f>
        <v>#N/A</v>
      </c>
      <c r="E4024" s="8" t="e">
        <f>INDEX('Master MGSIC list'!$1:$1048576,MATCH('Main Sheet'!$L4024,'Master MGSIC list'!$B:$B,0),MATCH('Main Sheet'!E$1,'Master MGSIC list'!$2:$2,0))</f>
        <v>#N/A</v>
      </c>
      <c r="F4024" s="8" t="e">
        <f>INDEX('Master MGSIC list'!$1:$1048576,MATCH('Main Sheet'!$L4024,'Master MGSIC list'!$B:$B,0),MATCH('Main Sheet'!F$1,'Master MGSIC list'!$2:$2,0))</f>
        <v>#N/A</v>
      </c>
      <c r="G4024" s="8" t="str">
        <f>INDEX('Master MGSIC list'!$1:$1048576,MATCH('Main Sheet'!$L4024,'Master MGSIC list'!$B:$B,0),MATCH('Main Sheet'!G$1,'Master MGSIC list'!$2:$2,0))</f>
        <v>Hotels &amp; Resorts</v>
      </c>
      <c r="H4024" s="8" t="s">
        <v>11443</v>
      </c>
      <c r="I4024" s="8" t="s">
        <v>1990</v>
      </c>
      <c r="J4024" s="8" t="s">
        <v>11444</v>
      </c>
      <c r="K4024" s="10" t="s">
        <v>2754</v>
      </c>
      <c r="L4024" s="11" t="s">
        <v>16531</v>
      </c>
      <c r="M4024" s="12" t="str">
        <f>VLOOKUP(L4024,'Master MGSIC list'!B:C,2,FALSE)</f>
        <v>Tourist hotel</v>
      </c>
      <c r="N4024" s="8">
        <v>6110</v>
      </c>
      <c r="O4024" s="8" t="s">
        <v>1991</v>
      </c>
      <c r="P4024" t="s">
        <v>11445</v>
      </c>
      <c r="R4024" t="s">
        <v>4</v>
      </c>
      <c r="S4024" t="s">
        <v>15432</v>
      </c>
      <c r="T4024" t="s">
        <v>15432</v>
      </c>
      <c r="U4024" t="b">
        <v>1</v>
      </c>
      <c r="V4024" t="s">
        <v>20616</v>
      </c>
      <c r="W4024" t="str">
        <f t="shared" si="126"/>
        <v>6110</v>
      </c>
    </row>
    <row r="4025" spans="1:23" ht="15" customHeight="1">
      <c r="A4025" s="21" t="s">
        <v>21</v>
      </c>
      <c r="B4025" s="9" t="str">
        <f t="shared" si="125"/>
        <v>SGI5510-06</v>
      </c>
      <c r="C4025" s="21" t="e">
        <f>INDEX('Master MGSIC list'!$1:$1048576,MATCH('Main Sheet'!$L4025,'Master MGSIC list'!$B:$B,0),MATCH('Main Sheet'!C$1,'Master MGSIC list'!$2:$2,0))</f>
        <v>#N/A</v>
      </c>
      <c r="D4025" s="21" t="e">
        <f>INDEX('Master MGSIC list'!$1:$1048576,MATCH('Main Sheet'!$L4025,'Master MGSIC list'!$B:$B,0),MATCH('Main Sheet'!D$1,'Master MGSIC list'!$2:$2,0))</f>
        <v>#N/A</v>
      </c>
      <c r="E4025" s="21" t="e">
        <f>INDEX('Master MGSIC list'!$1:$1048576,MATCH('Main Sheet'!$L4025,'Master MGSIC list'!$B:$B,0),MATCH('Main Sheet'!E$1,'Master MGSIC list'!$2:$2,0))</f>
        <v>#N/A</v>
      </c>
      <c r="F4025" s="21" t="e">
        <f>INDEX('Master MGSIC list'!$1:$1048576,MATCH('Main Sheet'!$L4025,'Master MGSIC list'!$B:$B,0),MATCH('Main Sheet'!F$1,'Master MGSIC list'!$2:$2,0))</f>
        <v>#N/A</v>
      </c>
      <c r="G4025" s="21" t="str">
        <f>INDEX('Master MGSIC list'!$1:$1048576,MATCH('Main Sheet'!$L4025,'Master MGSIC list'!$B:$B,0),MATCH('Main Sheet'!G$1,'Master MGSIC list'!$2:$2,0))</f>
        <v>Hotels &amp; Resorts</v>
      </c>
      <c r="H4025" s="21" t="s">
        <v>11443</v>
      </c>
      <c r="I4025" s="21" t="s">
        <v>1990</v>
      </c>
      <c r="J4025" s="21" t="s">
        <v>11458</v>
      </c>
      <c r="K4025" s="22" t="s">
        <v>2754</v>
      </c>
      <c r="L4025" s="87" t="s">
        <v>16532</v>
      </c>
      <c r="M4025" s="12" t="str">
        <f>VLOOKUP(L4025,'Master MGSIC list'!B:C,2,FALSE)</f>
        <v>Hotel with restaurant</v>
      </c>
      <c r="N4025" s="21">
        <v>55101</v>
      </c>
      <c r="O4025" s="21" t="s">
        <v>1991</v>
      </c>
      <c r="P4025" t="s">
        <v>11460</v>
      </c>
      <c r="R4025" t="s">
        <v>4</v>
      </c>
      <c r="S4025" t="s">
        <v>15432</v>
      </c>
      <c r="T4025" t="s">
        <v>15432</v>
      </c>
      <c r="U4025" t="b">
        <v>1</v>
      </c>
      <c r="V4025" t="s">
        <v>20627</v>
      </c>
      <c r="W4025" t="str">
        <f t="shared" si="126"/>
        <v>55101</v>
      </c>
    </row>
    <row r="4026" spans="1:23" ht="15" customHeight="1">
      <c r="A4026" s="21" t="s">
        <v>21</v>
      </c>
      <c r="B4026" s="9" t="str">
        <f t="shared" si="125"/>
        <v>SGI5510-07</v>
      </c>
      <c r="C4026" s="21" t="e">
        <f>INDEX('Master MGSIC list'!$1:$1048576,MATCH('Main Sheet'!$L4026,'Master MGSIC list'!$B:$B,0),MATCH('Main Sheet'!C$1,'Master MGSIC list'!$2:$2,0))</f>
        <v>#N/A</v>
      </c>
      <c r="D4026" s="21" t="e">
        <f>INDEX('Master MGSIC list'!$1:$1048576,MATCH('Main Sheet'!$L4026,'Master MGSIC list'!$B:$B,0),MATCH('Main Sheet'!D$1,'Master MGSIC list'!$2:$2,0))</f>
        <v>#N/A</v>
      </c>
      <c r="E4026" s="21" t="e">
        <f>INDEX('Master MGSIC list'!$1:$1048576,MATCH('Main Sheet'!$L4026,'Master MGSIC list'!$B:$B,0),MATCH('Main Sheet'!E$1,'Master MGSIC list'!$2:$2,0))</f>
        <v>#N/A</v>
      </c>
      <c r="F4026" s="21" t="e">
        <f>INDEX('Master MGSIC list'!$1:$1048576,MATCH('Main Sheet'!$L4026,'Master MGSIC list'!$B:$B,0),MATCH('Main Sheet'!F$1,'Master MGSIC list'!$2:$2,0))</f>
        <v>#N/A</v>
      </c>
      <c r="G4026" s="21" t="str">
        <f>INDEX('Master MGSIC list'!$1:$1048576,MATCH('Main Sheet'!$L4026,'Master MGSIC list'!$B:$B,0),MATCH('Main Sheet'!G$1,'Master MGSIC list'!$2:$2,0))</f>
        <v>Hotels &amp; Resorts</v>
      </c>
      <c r="H4026" s="21" t="s">
        <v>11443</v>
      </c>
      <c r="I4026" s="21" t="s">
        <v>1990</v>
      </c>
      <c r="J4026" s="21" t="s">
        <v>11459</v>
      </c>
      <c r="K4026" s="22" t="s">
        <v>2754</v>
      </c>
      <c r="L4026" s="87" t="s">
        <v>16533</v>
      </c>
      <c r="M4026" s="12" t="str">
        <f>VLOOKUP(L4026,'Master MGSIC list'!B:C,2,FALSE)</f>
        <v>Hotel without restaurant</v>
      </c>
      <c r="N4026" s="21">
        <v>55102</v>
      </c>
      <c r="O4026" s="21" t="s">
        <v>1991</v>
      </c>
      <c r="P4026" t="s">
        <v>11461</v>
      </c>
      <c r="R4026" t="s">
        <v>4</v>
      </c>
      <c r="S4026" t="s">
        <v>15432</v>
      </c>
      <c r="T4026" t="s">
        <v>15432</v>
      </c>
      <c r="U4026" t="b">
        <v>1</v>
      </c>
      <c r="V4026" t="s">
        <v>20628</v>
      </c>
      <c r="W4026" t="str">
        <f t="shared" si="126"/>
        <v>55102</v>
      </c>
    </row>
    <row r="4027" spans="1:23" ht="15" customHeight="1">
      <c r="A4027" s="19" t="s">
        <v>49</v>
      </c>
      <c r="B4027" s="9" t="str">
        <f t="shared" si="125"/>
        <v>PHI5510-08</v>
      </c>
      <c r="C4027" s="19" t="e">
        <f>INDEX('Master MGSIC list'!$1:$1048576,MATCH('Main Sheet'!$L4027,'Master MGSIC list'!$B:$B,0),MATCH('Main Sheet'!C$1,'Master MGSIC list'!$2:$2,0))</f>
        <v>#N/A</v>
      </c>
      <c r="D4027" s="19" t="e">
        <f>INDEX('Master MGSIC list'!$1:$1048576,MATCH('Main Sheet'!$L4027,'Master MGSIC list'!$B:$B,0),MATCH('Main Sheet'!D$1,'Master MGSIC list'!$2:$2,0))</f>
        <v>#N/A</v>
      </c>
      <c r="E4027" s="19" t="e">
        <f>INDEX('Master MGSIC list'!$1:$1048576,MATCH('Main Sheet'!$L4027,'Master MGSIC list'!$B:$B,0),MATCH('Main Sheet'!E$1,'Master MGSIC list'!$2:$2,0))</f>
        <v>#N/A</v>
      </c>
      <c r="F4027" s="19" t="e">
        <f>INDEX('Master MGSIC list'!$1:$1048576,MATCH('Main Sheet'!$L4027,'Master MGSIC list'!$B:$B,0),MATCH('Main Sheet'!F$1,'Master MGSIC list'!$2:$2,0))</f>
        <v>#N/A</v>
      </c>
      <c r="G4027" s="19" t="str">
        <f>INDEX('Master MGSIC list'!$1:$1048576,MATCH('Main Sheet'!$L4027,'Master MGSIC list'!$B:$B,0),MATCH('Main Sheet'!G$1,'Master MGSIC list'!$2:$2,0))</f>
        <v>Budget &amp; Homestay Accomodation</v>
      </c>
      <c r="H4027" s="19" t="s">
        <v>11443</v>
      </c>
      <c r="I4027" s="19" t="s">
        <v>1990</v>
      </c>
      <c r="J4027" s="19" t="s">
        <v>11458</v>
      </c>
      <c r="K4027" s="20" t="s">
        <v>2754</v>
      </c>
      <c r="L4027" s="87" t="s">
        <v>16534</v>
      </c>
      <c r="M4027" s="12" t="str">
        <f>VLOOKUP(L4027,'Master MGSIC list'!B:C,2,FALSE)</f>
        <v>Hotels cum motels</v>
      </c>
      <c r="N4027" s="19">
        <v>55101</v>
      </c>
      <c r="O4027" s="19" t="s">
        <v>1991</v>
      </c>
      <c r="P4027" t="s">
        <v>2001</v>
      </c>
      <c r="R4027" t="s">
        <v>4</v>
      </c>
      <c r="S4027" t="s">
        <v>15432</v>
      </c>
      <c r="T4027" t="s">
        <v>15432</v>
      </c>
      <c r="U4027" t="b">
        <v>1</v>
      </c>
      <c r="V4027" t="s">
        <v>20625</v>
      </c>
      <c r="W4027" t="str">
        <f t="shared" si="126"/>
        <v>55101</v>
      </c>
    </row>
    <row r="4028" spans="1:23" ht="15" customHeight="1">
      <c r="A4028" s="19" t="s">
        <v>49</v>
      </c>
      <c r="B4028" s="9" t="str">
        <f t="shared" si="125"/>
        <v>PHI5510-09</v>
      </c>
      <c r="C4028" s="19" t="e">
        <f>INDEX('Master MGSIC list'!$1:$1048576,MATCH('Main Sheet'!$L4028,'Master MGSIC list'!$B:$B,0),MATCH('Main Sheet'!C$1,'Master MGSIC list'!$2:$2,0))</f>
        <v>#N/A</v>
      </c>
      <c r="D4028" s="19" t="e">
        <f>INDEX('Master MGSIC list'!$1:$1048576,MATCH('Main Sheet'!$L4028,'Master MGSIC list'!$B:$B,0),MATCH('Main Sheet'!D$1,'Master MGSIC list'!$2:$2,0))</f>
        <v>#N/A</v>
      </c>
      <c r="E4028" s="19" t="e">
        <f>INDEX('Master MGSIC list'!$1:$1048576,MATCH('Main Sheet'!$L4028,'Master MGSIC list'!$B:$B,0),MATCH('Main Sheet'!E$1,'Master MGSIC list'!$2:$2,0))</f>
        <v>#N/A</v>
      </c>
      <c r="F4028" s="19" t="e">
        <f>INDEX('Master MGSIC list'!$1:$1048576,MATCH('Main Sheet'!$L4028,'Master MGSIC list'!$B:$B,0),MATCH('Main Sheet'!F$1,'Master MGSIC list'!$2:$2,0))</f>
        <v>#N/A</v>
      </c>
      <c r="G4028" s="19" t="str">
        <f>INDEX('Master MGSIC list'!$1:$1048576,MATCH('Main Sheet'!$L4028,'Master MGSIC list'!$B:$B,0),MATCH('Main Sheet'!G$1,'Master MGSIC list'!$2:$2,0))</f>
        <v>Hotels &amp; Resorts</v>
      </c>
      <c r="H4028" s="19" t="s">
        <v>11443</v>
      </c>
      <c r="I4028" s="19" t="s">
        <v>1990</v>
      </c>
      <c r="J4028" s="19" t="s">
        <v>11459</v>
      </c>
      <c r="K4028" s="20" t="s">
        <v>2754</v>
      </c>
      <c r="L4028" s="87" t="s">
        <v>16536</v>
      </c>
      <c r="M4028" s="12" t="str">
        <f>VLOOKUP(L4028,'Master MGSIC list'!B:C,2,FALSE)</f>
        <v>Resort hotels</v>
      </c>
      <c r="N4028" s="19">
        <v>55102</v>
      </c>
      <c r="O4028" s="19" t="s">
        <v>1991</v>
      </c>
      <c r="P4028" t="s">
        <v>2002</v>
      </c>
      <c r="R4028" t="s">
        <v>4</v>
      </c>
      <c r="S4028" t="s">
        <v>15432</v>
      </c>
      <c r="T4028" t="s">
        <v>15432</v>
      </c>
      <c r="U4028" t="b">
        <v>1</v>
      </c>
      <c r="V4028" t="s">
        <v>20626</v>
      </c>
      <c r="W4028" t="str">
        <f t="shared" si="126"/>
        <v>55102</v>
      </c>
    </row>
    <row r="4029" spans="1:23" ht="15" customHeight="1">
      <c r="A4029" s="13" t="s">
        <v>34</v>
      </c>
      <c r="B4029" s="9" t="str">
        <f t="shared" si="125"/>
        <v>IDI5510-10</v>
      </c>
      <c r="C4029" s="13" t="e">
        <f>INDEX('Master MGSIC list'!$1:$1048576,MATCH('Main Sheet'!$L4029,'Master MGSIC list'!$B:$B,0),MATCH('Main Sheet'!C$1,'Master MGSIC list'!$2:$2,0))</f>
        <v>#N/A</v>
      </c>
      <c r="D4029" s="13" t="e">
        <f>INDEX('Master MGSIC list'!$1:$1048576,MATCH('Main Sheet'!$L4029,'Master MGSIC list'!$B:$B,0),MATCH('Main Sheet'!D$1,'Master MGSIC list'!$2:$2,0))</f>
        <v>#N/A</v>
      </c>
      <c r="E4029" s="13" t="e">
        <f>INDEX('Master MGSIC list'!$1:$1048576,MATCH('Main Sheet'!$L4029,'Master MGSIC list'!$B:$B,0),MATCH('Main Sheet'!E$1,'Master MGSIC list'!$2:$2,0))</f>
        <v>#N/A</v>
      </c>
      <c r="F4029" s="13" t="e">
        <f>INDEX('Master MGSIC list'!$1:$1048576,MATCH('Main Sheet'!$L4029,'Master MGSIC list'!$B:$B,0),MATCH('Main Sheet'!F$1,'Master MGSIC list'!$2:$2,0))</f>
        <v>#N/A</v>
      </c>
      <c r="G4029" s="13" t="str">
        <f>INDEX('Master MGSIC list'!$1:$1048576,MATCH('Main Sheet'!$L4029,'Master MGSIC list'!$B:$B,0),MATCH('Main Sheet'!G$1,'Master MGSIC list'!$2:$2,0))</f>
        <v>Budget &amp; Homestay Accomodation</v>
      </c>
      <c r="H4029" s="13" t="s">
        <v>11443</v>
      </c>
      <c r="I4029" s="13" t="s">
        <v>1990</v>
      </c>
      <c r="J4029" s="13" t="s">
        <v>11450</v>
      </c>
      <c r="K4029" s="15" t="s">
        <v>2754</v>
      </c>
      <c r="L4029" s="11" t="s">
        <v>16537</v>
      </c>
      <c r="M4029" s="12" t="str">
        <f>VLOOKUP(L4029,'Master MGSIC list'!B:C,2,FALSE)</f>
        <v>Budget hotels</v>
      </c>
      <c r="N4029" s="13">
        <v>551200</v>
      </c>
      <c r="O4029" s="13" t="s">
        <v>1991</v>
      </c>
      <c r="P4029" t="s">
        <v>11451</v>
      </c>
      <c r="R4029" t="s">
        <v>4</v>
      </c>
      <c r="S4029" t="s">
        <v>15432</v>
      </c>
      <c r="T4029" t="s">
        <v>15432</v>
      </c>
      <c r="U4029" t="b">
        <v>1</v>
      </c>
      <c r="V4029" t="s">
        <v>20619</v>
      </c>
      <c r="W4029" t="str">
        <f t="shared" si="126"/>
        <v>551200</v>
      </c>
    </row>
    <row r="4030" spans="1:23" ht="15" customHeight="1">
      <c r="A4030" s="13" t="s">
        <v>34</v>
      </c>
      <c r="B4030" s="9" t="str">
        <f t="shared" si="125"/>
        <v>IDI5510-99</v>
      </c>
      <c r="C4030" s="13" t="e">
        <f>INDEX('Master MGSIC list'!$1:$1048576,MATCH('Main Sheet'!$L4030,'Master MGSIC list'!$B:$B,0),MATCH('Main Sheet'!C$1,'Master MGSIC list'!$2:$2,0))</f>
        <v>#N/A</v>
      </c>
      <c r="D4030" s="13" t="e">
        <f>INDEX('Master MGSIC list'!$1:$1048576,MATCH('Main Sheet'!$L4030,'Master MGSIC list'!$B:$B,0),MATCH('Main Sheet'!D$1,'Master MGSIC list'!$2:$2,0))</f>
        <v>#N/A</v>
      </c>
      <c r="E4030" s="13" t="e">
        <f>INDEX('Master MGSIC list'!$1:$1048576,MATCH('Main Sheet'!$L4030,'Master MGSIC list'!$B:$B,0),MATCH('Main Sheet'!E$1,'Master MGSIC list'!$2:$2,0))</f>
        <v>#N/A</v>
      </c>
      <c r="F4030" s="13" t="e">
        <f>INDEX('Master MGSIC list'!$1:$1048576,MATCH('Main Sheet'!$L4030,'Master MGSIC list'!$B:$B,0),MATCH('Main Sheet'!F$1,'Master MGSIC list'!$2:$2,0))</f>
        <v>#N/A</v>
      </c>
      <c r="G4030" s="13" t="str">
        <f>INDEX('Master MGSIC list'!$1:$1048576,MATCH('Main Sheet'!$L4030,'Master MGSIC list'!$B:$B,0),MATCH('Main Sheet'!G$1,'Master MGSIC list'!$2:$2,0))</f>
        <v>Budget &amp; Homestay Accomodation</v>
      </c>
      <c r="H4030" s="13" t="s">
        <v>11443</v>
      </c>
      <c r="I4030" s="13" t="s">
        <v>2009</v>
      </c>
      <c r="J4030" s="13" t="s">
        <v>11474</v>
      </c>
      <c r="K4030" s="15"/>
      <c r="L4030" s="11" t="s">
        <v>2009</v>
      </c>
      <c r="M4030" s="12" t="str">
        <f>VLOOKUP(L4030,'Master MGSIC list'!B:C,2,FALSE)</f>
        <v>Short term accommodation activities n.e.c</v>
      </c>
      <c r="N4030" s="13">
        <v>551900</v>
      </c>
      <c r="O4030" s="13" t="s">
        <v>2010</v>
      </c>
      <c r="P4030" t="s">
        <v>11475</v>
      </c>
      <c r="R4030" t="s">
        <v>4</v>
      </c>
      <c r="S4030" t="s">
        <v>15432</v>
      </c>
      <c r="T4030" t="s">
        <v>15432</v>
      </c>
      <c r="U4030" t="b">
        <v>1</v>
      </c>
      <c r="V4030" t="s">
        <v>20639</v>
      </c>
      <c r="W4030" t="str">
        <f t="shared" si="126"/>
        <v>551900</v>
      </c>
    </row>
    <row r="4031" spans="1:23" ht="15" customHeight="1">
      <c r="A4031" s="17" t="s">
        <v>63</v>
      </c>
      <c r="B4031" s="9" t="str">
        <f t="shared" si="125"/>
        <v>MYI5510-99</v>
      </c>
      <c r="C4031" s="17" t="e">
        <f>INDEX('Master MGSIC list'!$1:$1048576,MATCH('Main Sheet'!$L4031,'Master MGSIC list'!$B:$B,0),MATCH('Main Sheet'!C$1,'Master MGSIC list'!$2:$2,0))</f>
        <v>#N/A</v>
      </c>
      <c r="D4031" s="17" t="e">
        <f>INDEX('Master MGSIC list'!$1:$1048576,MATCH('Main Sheet'!$L4031,'Master MGSIC list'!$B:$B,0),MATCH('Main Sheet'!D$1,'Master MGSIC list'!$2:$2,0))</f>
        <v>#N/A</v>
      </c>
      <c r="E4031" s="17" t="e">
        <f>INDEX('Master MGSIC list'!$1:$1048576,MATCH('Main Sheet'!$L4031,'Master MGSIC list'!$B:$B,0),MATCH('Main Sheet'!E$1,'Master MGSIC list'!$2:$2,0))</f>
        <v>#N/A</v>
      </c>
      <c r="F4031" s="17" t="e">
        <f>INDEX('Master MGSIC list'!$1:$1048576,MATCH('Main Sheet'!$L4031,'Master MGSIC list'!$B:$B,0),MATCH('Main Sheet'!F$1,'Master MGSIC list'!$2:$2,0))</f>
        <v>#N/A</v>
      </c>
      <c r="G4031" s="17" t="str">
        <f>INDEX('Master MGSIC list'!$1:$1048576,MATCH('Main Sheet'!$L4031,'Master MGSIC list'!$B:$B,0),MATCH('Main Sheet'!G$1,'Master MGSIC list'!$2:$2,0))</f>
        <v>Budget &amp; Homestay Accomodation</v>
      </c>
      <c r="H4031" s="17" t="s">
        <v>11443</v>
      </c>
      <c r="I4031" s="17" t="s">
        <v>2009</v>
      </c>
      <c r="J4031" s="17" t="s">
        <v>11476</v>
      </c>
      <c r="K4031" s="18"/>
      <c r="L4031" s="11" t="s">
        <v>2009</v>
      </c>
      <c r="M4031" s="12" t="str">
        <f>VLOOKUP(L4031,'Master MGSIC list'!B:C,2,FALSE)</f>
        <v>Short term accommodation activities n.e.c</v>
      </c>
      <c r="N4031" s="17">
        <v>55199</v>
      </c>
      <c r="O4031" s="17" t="s">
        <v>2010</v>
      </c>
      <c r="P4031" t="s">
        <v>11477</v>
      </c>
      <c r="R4031" t="s">
        <v>4</v>
      </c>
      <c r="S4031" t="s">
        <v>15432</v>
      </c>
      <c r="T4031" t="s">
        <v>15432</v>
      </c>
      <c r="U4031" t="b">
        <v>1</v>
      </c>
      <c r="V4031" t="s">
        <v>20640</v>
      </c>
      <c r="W4031" t="str">
        <f t="shared" si="126"/>
        <v>55199</v>
      </c>
    </row>
    <row r="4032" spans="1:23" ht="15" customHeight="1">
      <c r="A4032" s="23" t="s">
        <v>2771</v>
      </c>
      <c r="B4032" s="9" t="str">
        <f t="shared" ref="B4032:B4095" si="127">A4032&amp;L4032</f>
        <v>VTI5510-99</v>
      </c>
      <c r="C4032" s="23" t="e">
        <f>INDEX('Master MGSIC list'!$1:$1048576,MATCH('Main Sheet'!$L4032,'Master MGSIC list'!$B:$B,0),MATCH('Main Sheet'!C$1,'Master MGSIC list'!$2:$2,0))</f>
        <v>#N/A</v>
      </c>
      <c r="D4032" s="23" t="e">
        <f>INDEX('Master MGSIC list'!$1:$1048576,MATCH('Main Sheet'!$L4032,'Master MGSIC list'!$B:$B,0),MATCH('Main Sheet'!D$1,'Master MGSIC list'!$2:$2,0))</f>
        <v>#N/A</v>
      </c>
      <c r="E4032" s="23" t="e">
        <f>INDEX('Master MGSIC list'!$1:$1048576,MATCH('Main Sheet'!$L4032,'Master MGSIC list'!$B:$B,0),MATCH('Main Sheet'!E$1,'Master MGSIC list'!$2:$2,0))</f>
        <v>#N/A</v>
      </c>
      <c r="F4032" s="23" t="e">
        <f>INDEX('Master MGSIC list'!$1:$1048576,MATCH('Main Sheet'!$L4032,'Master MGSIC list'!$B:$B,0),MATCH('Main Sheet'!F$1,'Master MGSIC list'!$2:$2,0))</f>
        <v>#N/A</v>
      </c>
      <c r="G4032" s="23" t="str">
        <f>INDEX('Master MGSIC list'!$1:$1048576,MATCH('Main Sheet'!$L4032,'Master MGSIC list'!$B:$B,0),MATCH('Main Sheet'!G$1,'Master MGSIC list'!$2:$2,0))</f>
        <v>Budget &amp; Homestay Accomodation</v>
      </c>
      <c r="H4032" s="23" t="s">
        <v>11443</v>
      </c>
      <c r="I4032" s="23" t="s">
        <v>2009</v>
      </c>
      <c r="J4032" s="23" t="s">
        <v>11462</v>
      </c>
      <c r="K4032" s="24"/>
      <c r="L4032" s="11" t="s">
        <v>2009</v>
      </c>
      <c r="M4032" s="12" t="str">
        <f>VLOOKUP(L4032,'Master MGSIC list'!B:C,2,FALSE)</f>
        <v>Short term accommodation activities n.e.c</v>
      </c>
      <c r="N4032" s="23">
        <v>55104</v>
      </c>
      <c r="O4032" s="23" t="s">
        <v>2010</v>
      </c>
      <c r="P4032" t="s">
        <v>11484</v>
      </c>
      <c r="R4032" t="s">
        <v>4</v>
      </c>
      <c r="S4032" t="s">
        <v>15432</v>
      </c>
      <c r="T4032" t="s">
        <v>15432</v>
      </c>
      <c r="U4032" t="b">
        <v>1</v>
      </c>
      <c r="V4032" t="s">
        <v>20645</v>
      </c>
      <c r="W4032" t="str">
        <f t="shared" si="126"/>
        <v>55104</v>
      </c>
    </row>
    <row r="4033" spans="1:23" ht="15" customHeight="1">
      <c r="A4033" s="19" t="s">
        <v>49</v>
      </c>
      <c r="B4033" s="9" t="str">
        <f t="shared" si="127"/>
        <v>PHI5510-99a</v>
      </c>
      <c r="C4033" s="19" t="e">
        <f>INDEX('Master MGSIC list'!$1:$1048576,MATCH('Main Sheet'!$L4033,'Master MGSIC list'!$B:$B,0),MATCH('Main Sheet'!C$1,'Master MGSIC list'!$2:$2,0))</f>
        <v>#N/A</v>
      </c>
      <c r="D4033" s="19" t="e">
        <f>INDEX('Master MGSIC list'!$1:$1048576,MATCH('Main Sheet'!$L4033,'Master MGSIC list'!$B:$B,0),MATCH('Main Sheet'!D$1,'Master MGSIC list'!$2:$2,0))</f>
        <v>#N/A</v>
      </c>
      <c r="E4033" s="19" t="e">
        <f>INDEX('Master MGSIC list'!$1:$1048576,MATCH('Main Sheet'!$L4033,'Master MGSIC list'!$B:$B,0),MATCH('Main Sheet'!E$1,'Master MGSIC list'!$2:$2,0))</f>
        <v>#N/A</v>
      </c>
      <c r="F4033" s="19" t="e">
        <f>INDEX('Master MGSIC list'!$1:$1048576,MATCH('Main Sheet'!$L4033,'Master MGSIC list'!$B:$B,0),MATCH('Main Sheet'!F$1,'Master MGSIC list'!$2:$2,0))</f>
        <v>#N/A</v>
      </c>
      <c r="G4033" s="19" t="str">
        <f>INDEX('Master MGSIC list'!$1:$1048576,MATCH('Main Sheet'!$L4033,'Master MGSIC list'!$B:$B,0),MATCH('Main Sheet'!G$1,'Master MGSIC list'!$2:$2,0))</f>
        <v>Budget &amp; Homestay Accomodation</v>
      </c>
      <c r="H4033" s="19" t="s">
        <v>11443</v>
      </c>
      <c r="I4033" s="19" t="s">
        <v>2009</v>
      </c>
      <c r="J4033" s="19" t="s">
        <v>11463</v>
      </c>
      <c r="K4033" s="20" t="s">
        <v>2754</v>
      </c>
      <c r="L4033" s="11" t="s">
        <v>2011</v>
      </c>
      <c r="M4033" s="12" t="str">
        <f>VLOOKUP(L4033,'Master MGSIC list'!B:C,2,FALSE)</f>
        <v>Short term accomodation activities: condotels</v>
      </c>
      <c r="N4033" s="19">
        <v>55103</v>
      </c>
      <c r="O4033" s="19" t="s">
        <v>2010</v>
      </c>
      <c r="P4033" t="s">
        <v>11478</v>
      </c>
      <c r="R4033" t="s">
        <v>4</v>
      </c>
      <c r="S4033" t="s">
        <v>15432</v>
      </c>
      <c r="T4033" t="s">
        <v>15432</v>
      </c>
      <c r="U4033" t="b">
        <v>1</v>
      </c>
      <c r="V4033" t="s">
        <v>20641</v>
      </c>
      <c r="W4033" t="str">
        <f t="shared" ref="W4033:W4096" si="128">J4033</f>
        <v>55103</v>
      </c>
    </row>
    <row r="4034" spans="1:23" ht="15" customHeight="1">
      <c r="A4034" s="19" t="s">
        <v>49</v>
      </c>
      <c r="B4034" s="9" t="str">
        <f t="shared" si="127"/>
        <v>PHI5510-99b</v>
      </c>
      <c r="C4034" s="19" t="e">
        <f>INDEX('Master MGSIC list'!$1:$1048576,MATCH('Main Sheet'!$L4034,'Master MGSIC list'!$B:$B,0),MATCH('Main Sheet'!C$1,'Master MGSIC list'!$2:$2,0))</f>
        <v>#N/A</v>
      </c>
      <c r="D4034" s="19" t="e">
        <f>INDEX('Master MGSIC list'!$1:$1048576,MATCH('Main Sheet'!$L4034,'Master MGSIC list'!$B:$B,0),MATCH('Main Sheet'!D$1,'Master MGSIC list'!$2:$2,0))</f>
        <v>#N/A</v>
      </c>
      <c r="E4034" s="19" t="e">
        <f>INDEX('Master MGSIC list'!$1:$1048576,MATCH('Main Sheet'!$L4034,'Master MGSIC list'!$B:$B,0),MATCH('Main Sheet'!E$1,'Master MGSIC list'!$2:$2,0))</f>
        <v>#N/A</v>
      </c>
      <c r="F4034" s="19" t="e">
        <f>INDEX('Master MGSIC list'!$1:$1048576,MATCH('Main Sheet'!$L4034,'Master MGSIC list'!$B:$B,0),MATCH('Main Sheet'!F$1,'Master MGSIC list'!$2:$2,0))</f>
        <v>#N/A</v>
      </c>
      <c r="G4034" s="19" t="str">
        <f>INDEX('Master MGSIC list'!$1:$1048576,MATCH('Main Sheet'!$L4034,'Master MGSIC list'!$B:$B,0),MATCH('Main Sheet'!G$1,'Master MGSIC list'!$2:$2,0))</f>
        <v>Budget &amp; Homestay Accomodation</v>
      </c>
      <c r="H4034" s="19" t="s">
        <v>11443</v>
      </c>
      <c r="I4034" s="19" t="s">
        <v>2009</v>
      </c>
      <c r="J4034" s="19" t="s">
        <v>11462</v>
      </c>
      <c r="K4034" s="20" t="s">
        <v>2754</v>
      </c>
      <c r="L4034" s="11" t="s">
        <v>2012</v>
      </c>
      <c r="M4034" s="12" t="str">
        <f>VLOOKUP(L4034,'Master MGSIC list'!B:C,2,FALSE)</f>
        <v>Short term accomodation activities: Pension houses</v>
      </c>
      <c r="N4034" s="19">
        <v>55104</v>
      </c>
      <c r="O4034" s="19" t="s">
        <v>2010</v>
      </c>
      <c r="P4034" t="s">
        <v>11479</v>
      </c>
      <c r="R4034" t="s">
        <v>4</v>
      </c>
      <c r="S4034" t="s">
        <v>15432</v>
      </c>
      <c r="T4034" t="s">
        <v>15432</v>
      </c>
      <c r="U4034" t="b">
        <v>1</v>
      </c>
      <c r="V4034" t="s">
        <v>20642</v>
      </c>
      <c r="W4034" t="str">
        <f t="shared" si="128"/>
        <v>55104</v>
      </c>
    </row>
    <row r="4035" spans="1:23" ht="15" customHeight="1">
      <c r="A4035" s="19" t="s">
        <v>49</v>
      </c>
      <c r="B4035" s="9" t="str">
        <f t="shared" si="127"/>
        <v>PHI5510-99c</v>
      </c>
      <c r="C4035" s="19" t="e">
        <f>INDEX('Master MGSIC list'!$1:$1048576,MATCH('Main Sheet'!$L4035,'Master MGSIC list'!$B:$B,0),MATCH('Main Sheet'!C$1,'Master MGSIC list'!$2:$2,0))</f>
        <v>#N/A</v>
      </c>
      <c r="D4035" s="19" t="e">
        <f>INDEX('Master MGSIC list'!$1:$1048576,MATCH('Main Sheet'!$L4035,'Master MGSIC list'!$B:$B,0),MATCH('Main Sheet'!D$1,'Master MGSIC list'!$2:$2,0))</f>
        <v>#N/A</v>
      </c>
      <c r="E4035" s="19" t="e">
        <f>INDEX('Master MGSIC list'!$1:$1048576,MATCH('Main Sheet'!$L4035,'Master MGSIC list'!$B:$B,0),MATCH('Main Sheet'!E$1,'Master MGSIC list'!$2:$2,0))</f>
        <v>#N/A</v>
      </c>
      <c r="F4035" s="19" t="e">
        <f>INDEX('Master MGSIC list'!$1:$1048576,MATCH('Main Sheet'!$L4035,'Master MGSIC list'!$B:$B,0),MATCH('Main Sheet'!F$1,'Master MGSIC list'!$2:$2,0))</f>
        <v>#N/A</v>
      </c>
      <c r="G4035" s="19" t="str">
        <f>INDEX('Master MGSIC list'!$1:$1048576,MATCH('Main Sheet'!$L4035,'Master MGSIC list'!$B:$B,0),MATCH('Main Sheet'!G$1,'Master MGSIC list'!$2:$2,0))</f>
        <v>Budget &amp; Homestay Accomodation</v>
      </c>
      <c r="H4035" s="19" t="s">
        <v>11443</v>
      </c>
      <c r="I4035" s="19" t="s">
        <v>2009</v>
      </c>
      <c r="J4035" s="19" t="s">
        <v>11482</v>
      </c>
      <c r="K4035" s="20" t="s">
        <v>2754</v>
      </c>
      <c r="L4035" s="11" t="s">
        <v>2013</v>
      </c>
      <c r="M4035" s="12" t="str">
        <f>VLOOKUP(L4035,'Master MGSIC list'!B:C,2,FALSE)</f>
        <v>Short term accomodation activities: Dormitories/boarding houses</v>
      </c>
      <c r="N4035" s="19">
        <v>55901</v>
      </c>
      <c r="O4035" s="19" t="s">
        <v>2010</v>
      </c>
      <c r="P4035" t="s">
        <v>11483</v>
      </c>
      <c r="R4035" t="s">
        <v>4</v>
      </c>
      <c r="S4035" t="s">
        <v>15432</v>
      </c>
      <c r="T4035" t="s">
        <v>15432</v>
      </c>
      <c r="U4035" t="b">
        <v>1</v>
      </c>
      <c r="V4035" t="s">
        <v>20644</v>
      </c>
      <c r="W4035" t="str">
        <f t="shared" si="128"/>
        <v>55901</v>
      </c>
    </row>
    <row r="4036" spans="1:23" ht="15" customHeight="1">
      <c r="A4036" s="19" t="s">
        <v>49</v>
      </c>
      <c r="B4036" s="9" t="str">
        <f t="shared" si="127"/>
        <v>PHI5510-99z</v>
      </c>
      <c r="C4036" s="19" t="e">
        <f>INDEX('Master MGSIC list'!$1:$1048576,MATCH('Main Sheet'!$L4036,'Master MGSIC list'!$B:$B,0),MATCH('Main Sheet'!C$1,'Master MGSIC list'!$2:$2,0))</f>
        <v>#N/A</v>
      </c>
      <c r="D4036" s="19" t="e">
        <f>INDEX('Master MGSIC list'!$1:$1048576,MATCH('Main Sheet'!$L4036,'Master MGSIC list'!$B:$B,0),MATCH('Main Sheet'!D$1,'Master MGSIC list'!$2:$2,0))</f>
        <v>#N/A</v>
      </c>
      <c r="E4036" s="19" t="e">
        <f>INDEX('Master MGSIC list'!$1:$1048576,MATCH('Main Sheet'!$L4036,'Master MGSIC list'!$B:$B,0),MATCH('Main Sheet'!E$1,'Master MGSIC list'!$2:$2,0))</f>
        <v>#N/A</v>
      </c>
      <c r="F4036" s="19" t="e">
        <f>INDEX('Master MGSIC list'!$1:$1048576,MATCH('Main Sheet'!$L4036,'Master MGSIC list'!$B:$B,0),MATCH('Main Sheet'!F$1,'Master MGSIC list'!$2:$2,0))</f>
        <v>#N/A</v>
      </c>
      <c r="G4036" s="19" t="str">
        <f>INDEX('Master MGSIC list'!$1:$1048576,MATCH('Main Sheet'!$L4036,'Master MGSIC list'!$B:$B,0),MATCH('Main Sheet'!G$1,'Master MGSIC list'!$2:$2,0))</f>
        <v>Budget &amp; Homestay Accomodation</v>
      </c>
      <c r="H4036" s="19" t="s">
        <v>11443</v>
      </c>
      <c r="I4036" s="19" t="s">
        <v>2009</v>
      </c>
      <c r="J4036" s="19" t="s">
        <v>11480</v>
      </c>
      <c r="K4036" s="20" t="s">
        <v>2754</v>
      </c>
      <c r="L4036" s="11" t="s">
        <v>2014</v>
      </c>
      <c r="M4036" s="12" t="str">
        <f>VLOOKUP(L4036,'Master MGSIC list'!B:C,2,FALSE)</f>
        <v>Short term accommodation activities n.e.c</v>
      </c>
      <c r="N4036" s="19">
        <v>55109</v>
      </c>
      <c r="O4036" s="19" t="s">
        <v>2010</v>
      </c>
      <c r="P4036" t="s">
        <v>11481</v>
      </c>
      <c r="R4036" t="s">
        <v>4</v>
      </c>
      <c r="S4036" t="s">
        <v>15432</v>
      </c>
      <c r="T4036" t="s">
        <v>15432</v>
      </c>
      <c r="U4036" t="b">
        <v>1</v>
      </c>
      <c r="V4036" t="s">
        <v>20643</v>
      </c>
      <c r="W4036" t="str">
        <f t="shared" si="128"/>
        <v>55109</v>
      </c>
    </row>
    <row r="4037" spans="1:23" ht="15" customHeight="1">
      <c r="A4037" s="8" t="s">
        <v>2746</v>
      </c>
      <c r="B4037" s="9" t="str">
        <f t="shared" si="127"/>
        <v>CHI5520-00</v>
      </c>
      <c r="C4037" s="8" t="e">
        <f>INDEX('Master MGSIC list'!$1:$1048576,MATCH('Main Sheet'!$L4037,'Master MGSIC list'!$B:$B,0),MATCH('Main Sheet'!C$1,'Master MGSIC list'!$2:$2,0))</f>
        <v>#N/A</v>
      </c>
      <c r="D4037" s="8" t="e">
        <f>INDEX('Master MGSIC list'!$1:$1048576,MATCH('Main Sheet'!$L4037,'Master MGSIC list'!$B:$B,0),MATCH('Main Sheet'!D$1,'Master MGSIC list'!$2:$2,0))</f>
        <v>#N/A</v>
      </c>
      <c r="E4037" s="8" t="e">
        <f>INDEX('Master MGSIC list'!$1:$1048576,MATCH('Main Sheet'!$L4037,'Master MGSIC list'!$B:$B,0),MATCH('Main Sheet'!E$1,'Master MGSIC list'!$2:$2,0))</f>
        <v>#N/A</v>
      </c>
      <c r="F4037" s="8" t="e">
        <f>INDEX('Master MGSIC list'!$1:$1048576,MATCH('Main Sheet'!$L4037,'Master MGSIC list'!$B:$B,0),MATCH('Main Sheet'!F$1,'Master MGSIC list'!$2:$2,0))</f>
        <v>#N/A</v>
      </c>
      <c r="G4037" s="8" t="str">
        <f>INDEX('Master MGSIC list'!$1:$1048576,MATCH('Main Sheet'!$L4037,'Master MGSIC list'!$B:$B,0),MATCH('Main Sheet'!G$1,'Master MGSIC list'!$2:$2,0))</f>
        <v>Budget &amp; Homestay Accomodation</v>
      </c>
      <c r="H4037" s="8" t="s">
        <v>11486</v>
      </c>
      <c r="I4037" s="8" t="s">
        <v>11487</v>
      </c>
      <c r="J4037" s="8" t="s">
        <v>11488</v>
      </c>
      <c r="K4037" s="10"/>
      <c r="L4037" s="11" t="s">
        <v>2015</v>
      </c>
      <c r="M4037" s="12" t="str">
        <f>VLOOKUP(L4037,'Master MGSIC list'!B:C,2,FALSE)</f>
        <v>Camping grounds, recreational vehicle parks and trailer parks</v>
      </c>
      <c r="N4037" s="8">
        <v>6140</v>
      </c>
      <c r="O4037" s="8" t="s">
        <v>2016</v>
      </c>
      <c r="P4037" t="s">
        <v>11489</v>
      </c>
      <c r="R4037" t="s">
        <v>4</v>
      </c>
      <c r="S4037" t="s">
        <v>11487</v>
      </c>
      <c r="T4037" t="s">
        <v>11487</v>
      </c>
      <c r="U4037" t="b">
        <v>1</v>
      </c>
      <c r="V4037" t="s">
        <v>20646</v>
      </c>
      <c r="W4037" t="str">
        <f t="shared" si="128"/>
        <v>6140</v>
      </c>
    </row>
    <row r="4038" spans="1:23" ht="15" customHeight="1">
      <c r="A4038" s="17" t="s">
        <v>63</v>
      </c>
      <c r="B4038" s="9" t="str">
        <f t="shared" si="127"/>
        <v>MYI5520-00</v>
      </c>
      <c r="C4038" s="17" t="e">
        <f>INDEX('Master MGSIC list'!$1:$1048576,MATCH('Main Sheet'!$L4038,'Master MGSIC list'!$B:$B,0),MATCH('Main Sheet'!C$1,'Master MGSIC list'!$2:$2,0))</f>
        <v>#N/A</v>
      </c>
      <c r="D4038" s="17" t="e">
        <f>INDEX('Master MGSIC list'!$1:$1048576,MATCH('Main Sheet'!$L4038,'Master MGSIC list'!$B:$B,0),MATCH('Main Sheet'!D$1,'Master MGSIC list'!$2:$2,0))</f>
        <v>#N/A</v>
      </c>
      <c r="E4038" s="17" t="e">
        <f>INDEX('Master MGSIC list'!$1:$1048576,MATCH('Main Sheet'!$L4038,'Master MGSIC list'!$B:$B,0),MATCH('Main Sheet'!E$1,'Master MGSIC list'!$2:$2,0))</f>
        <v>#N/A</v>
      </c>
      <c r="F4038" s="17" t="e">
        <f>INDEX('Master MGSIC list'!$1:$1048576,MATCH('Main Sheet'!$L4038,'Master MGSIC list'!$B:$B,0),MATCH('Main Sheet'!F$1,'Master MGSIC list'!$2:$2,0))</f>
        <v>#N/A</v>
      </c>
      <c r="G4038" s="17" t="str">
        <f>INDEX('Master MGSIC list'!$1:$1048576,MATCH('Main Sheet'!$L4038,'Master MGSIC list'!$B:$B,0),MATCH('Main Sheet'!G$1,'Master MGSIC list'!$2:$2,0))</f>
        <v>Budget &amp; Homestay Accomodation</v>
      </c>
      <c r="H4038" s="17" t="s">
        <v>11486</v>
      </c>
      <c r="I4038" s="17" t="s">
        <v>11487</v>
      </c>
      <c r="J4038" s="17" t="s">
        <v>11490</v>
      </c>
      <c r="K4038" s="18"/>
      <c r="L4038" s="11" t="s">
        <v>2015</v>
      </c>
      <c r="M4038" s="12" t="str">
        <f>VLOOKUP(L4038,'Master MGSIC list'!B:C,2,FALSE)</f>
        <v>Camping grounds, recreational vehicle parks and trailer parks</v>
      </c>
      <c r="N4038" s="17" t="s">
        <v>11490</v>
      </c>
      <c r="O4038" s="17" t="s">
        <v>2016</v>
      </c>
      <c r="P4038" t="s">
        <v>11491</v>
      </c>
      <c r="R4038" t="s">
        <v>4</v>
      </c>
      <c r="S4038" t="s">
        <v>11487</v>
      </c>
      <c r="T4038" t="s">
        <v>11487</v>
      </c>
      <c r="U4038" t="b">
        <v>1</v>
      </c>
      <c r="V4038" t="s">
        <v>20647</v>
      </c>
      <c r="W4038" t="str">
        <f t="shared" si="128"/>
        <v>5520X</v>
      </c>
    </row>
    <row r="4039" spans="1:23" ht="15" customHeight="1">
      <c r="A4039" s="19" t="s">
        <v>49</v>
      </c>
      <c r="B4039" s="9" t="str">
        <f t="shared" si="127"/>
        <v>PHI5520-00</v>
      </c>
      <c r="C4039" s="19" t="e">
        <f>INDEX('Master MGSIC list'!$1:$1048576,MATCH('Main Sheet'!$L4039,'Master MGSIC list'!$B:$B,0),MATCH('Main Sheet'!C$1,'Master MGSIC list'!$2:$2,0))</f>
        <v>#N/A</v>
      </c>
      <c r="D4039" s="19" t="e">
        <f>INDEX('Master MGSIC list'!$1:$1048576,MATCH('Main Sheet'!$L4039,'Master MGSIC list'!$B:$B,0),MATCH('Main Sheet'!D$1,'Master MGSIC list'!$2:$2,0))</f>
        <v>#N/A</v>
      </c>
      <c r="E4039" s="19" t="e">
        <f>INDEX('Master MGSIC list'!$1:$1048576,MATCH('Main Sheet'!$L4039,'Master MGSIC list'!$B:$B,0),MATCH('Main Sheet'!E$1,'Master MGSIC list'!$2:$2,0))</f>
        <v>#N/A</v>
      </c>
      <c r="F4039" s="19" t="e">
        <f>INDEX('Master MGSIC list'!$1:$1048576,MATCH('Main Sheet'!$L4039,'Master MGSIC list'!$B:$B,0),MATCH('Main Sheet'!F$1,'Master MGSIC list'!$2:$2,0))</f>
        <v>#N/A</v>
      </c>
      <c r="G4039" s="19" t="str">
        <f>INDEX('Master MGSIC list'!$1:$1048576,MATCH('Main Sheet'!$L4039,'Master MGSIC list'!$B:$B,0),MATCH('Main Sheet'!G$1,'Master MGSIC list'!$2:$2,0))</f>
        <v>Budget &amp; Homestay Accomodation</v>
      </c>
      <c r="H4039" s="19" t="s">
        <v>11486</v>
      </c>
      <c r="I4039" s="19" t="s">
        <v>11487</v>
      </c>
      <c r="J4039" s="19" t="s">
        <v>11466</v>
      </c>
      <c r="K4039" s="20"/>
      <c r="L4039" s="11" t="s">
        <v>2015</v>
      </c>
      <c r="M4039" s="12" t="str">
        <f>VLOOKUP(L4039,'Master MGSIC list'!B:C,2,FALSE)</f>
        <v>Camping grounds, recreational vehicle parks and trailer parks</v>
      </c>
      <c r="N4039" s="19">
        <v>55105</v>
      </c>
      <c r="O4039" s="19" t="s">
        <v>2016</v>
      </c>
      <c r="P4039" t="s">
        <v>11492</v>
      </c>
      <c r="R4039" t="s">
        <v>4</v>
      </c>
      <c r="S4039" t="s">
        <v>11487</v>
      </c>
      <c r="T4039" t="s">
        <v>11487</v>
      </c>
      <c r="U4039" t="b">
        <v>1</v>
      </c>
      <c r="V4039" t="s">
        <v>20648</v>
      </c>
      <c r="W4039" t="str">
        <f t="shared" si="128"/>
        <v>55105</v>
      </c>
    </row>
    <row r="4040" spans="1:23" ht="15" customHeight="1">
      <c r="A4040" s="23" t="s">
        <v>2771</v>
      </c>
      <c r="B4040" s="9" t="str">
        <f t="shared" si="127"/>
        <v>VTI5520-00</v>
      </c>
      <c r="C4040" s="23" t="e">
        <f>INDEX('Master MGSIC list'!$1:$1048576,MATCH('Main Sheet'!$L4040,'Master MGSIC list'!$B:$B,0),MATCH('Main Sheet'!C$1,'Master MGSIC list'!$2:$2,0))</f>
        <v>#N/A</v>
      </c>
      <c r="D4040" s="23" t="e">
        <f>INDEX('Master MGSIC list'!$1:$1048576,MATCH('Main Sheet'!$L4040,'Master MGSIC list'!$B:$B,0),MATCH('Main Sheet'!D$1,'Master MGSIC list'!$2:$2,0))</f>
        <v>#N/A</v>
      </c>
      <c r="E4040" s="23" t="e">
        <f>INDEX('Master MGSIC list'!$1:$1048576,MATCH('Main Sheet'!$L4040,'Master MGSIC list'!$B:$B,0),MATCH('Main Sheet'!E$1,'Master MGSIC list'!$2:$2,0))</f>
        <v>#N/A</v>
      </c>
      <c r="F4040" s="23" t="e">
        <f>INDEX('Master MGSIC list'!$1:$1048576,MATCH('Main Sheet'!$L4040,'Master MGSIC list'!$B:$B,0),MATCH('Main Sheet'!F$1,'Master MGSIC list'!$2:$2,0))</f>
        <v>#N/A</v>
      </c>
      <c r="G4040" s="23" t="str">
        <f>INDEX('Master MGSIC list'!$1:$1048576,MATCH('Main Sheet'!$L4040,'Master MGSIC list'!$B:$B,0),MATCH('Main Sheet'!G$1,'Master MGSIC list'!$2:$2,0))</f>
        <v>Budget &amp; Homestay Accomodation</v>
      </c>
      <c r="H4040" s="23" t="s">
        <v>11486</v>
      </c>
      <c r="I4040" s="23" t="s">
        <v>11487</v>
      </c>
      <c r="J4040" s="23" t="s">
        <v>11493</v>
      </c>
      <c r="K4040" s="24"/>
      <c r="L4040" s="11" t="s">
        <v>2015</v>
      </c>
      <c r="M4040" s="12" t="str">
        <f>VLOOKUP(L4040,'Master MGSIC list'!B:C,2,FALSE)</f>
        <v>Camping grounds, recreational vehicle parks and trailer parks</v>
      </c>
      <c r="N4040" s="23">
        <v>55902</v>
      </c>
      <c r="O4040" s="23" t="s">
        <v>2016</v>
      </c>
      <c r="P4040" t="s">
        <v>11494</v>
      </c>
      <c r="R4040" t="s">
        <v>4</v>
      </c>
      <c r="S4040" t="s">
        <v>11487</v>
      </c>
      <c r="T4040" t="s">
        <v>11487</v>
      </c>
      <c r="U4040" t="b">
        <v>1</v>
      </c>
      <c r="V4040" t="s">
        <v>20649</v>
      </c>
      <c r="W4040" t="str">
        <f t="shared" si="128"/>
        <v>55902</v>
      </c>
    </row>
    <row r="4041" spans="1:23" ht="15" customHeight="1">
      <c r="A4041" s="8" t="s">
        <v>2746</v>
      </c>
      <c r="B4041" s="9" t="str">
        <f t="shared" si="127"/>
        <v>CHI5590-00</v>
      </c>
      <c r="C4041" s="8" t="e">
        <f>INDEX('Master MGSIC list'!$1:$1048576,MATCH('Main Sheet'!$L4041,'Master MGSIC list'!$B:$B,0),MATCH('Main Sheet'!C$1,'Master MGSIC list'!$2:$2,0))</f>
        <v>#N/A</v>
      </c>
      <c r="D4041" s="8" t="e">
        <f>INDEX('Master MGSIC list'!$1:$1048576,MATCH('Main Sheet'!$L4041,'Master MGSIC list'!$B:$B,0),MATCH('Main Sheet'!D$1,'Master MGSIC list'!$2:$2,0))</f>
        <v>#N/A</v>
      </c>
      <c r="E4041" s="8" t="e">
        <f>INDEX('Master MGSIC list'!$1:$1048576,MATCH('Main Sheet'!$L4041,'Master MGSIC list'!$B:$B,0),MATCH('Main Sheet'!E$1,'Master MGSIC list'!$2:$2,0))</f>
        <v>#N/A</v>
      </c>
      <c r="F4041" s="8" t="e">
        <f>INDEX('Master MGSIC list'!$1:$1048576,MATCH('Main Sheet'!$L4041,'Master MGSIC list'!$B:$B,0),MATCH('Main Sheet'!F$1,'Master MGSIC list'!$2:$2,0))</f>
        <v>#N/A</v>
      </c>
      <c r="G4041" s="8" t="str">
        <f>INDEX('Master MGSIC list'!$1:$1048576,MATCH('Main Sheet'!$L4041,'Master MGSIC list'!$B:$B,0),MATCH('Main Sheet'!G$1,'Master MGSIC list'!$2:$2,0))</f>
        <v>Budget &amp; Homestay Accomodation</v>
      </c>
      <c r="H4041" s="8" t="s">
        <v>11496</v>
      </c>
      <c r="I4041" s="8" t="s">
        <v>11497</v>
      </c>
      <c r="J4041" s="8" t="s">
        <v>11498</v>
      </c>
      <c r="K4041" s="10"/>
      <c r="L4041" s="11" t="s">
        <v>2017</v>
      </c>
      <c r="M4041" s="12" t="str">
        <f>VLOOKUP(L4041,'Master MGSIC list'!B:C,2,FALSE)</f>
        <v>Other accommodation</v>
      </c>
      <c r="N4041" s="8">
        <v>6190</v>
      </c>
      <c r="O4041" s="8" t="s">
        <v>2018</v>
      </c>
      <c r="P4041" t="s">
        <v>11499</v>
      </c>
      <c r="R4041" t="s">
        <v>4</v>
      </c>
      <c r="S4041" t="s">
        <v>11497</v>
      </c>
      <c r="T4041" t="s">
        <v>11497</v>
      </c>
      <c r="U4041" t="b">
        <v>1</v>
      </c>
      <c r="V4041" t="s">
        <v>20650</v>
      </c>
      <c r="W4041" t="str">
        <f t="shared" si="128"/>
        <v>6190</v>
      </c>
    </row>
    <row r="4042" spans="1:23" ht="15" customHeight="1">
      <c r="A4042" s="17" t="s">
        <v>63</v>
      </c>
      <c r="B4042" s="9" t="str">
        <f t="shared" si="127"/>
        <v>MYI5590-00</v>
      </c>
      <c r="C4042" s="17" t="e">
        <f>INDEX('Master MGSIC list'!$1:$1048576,MATCH('Main Sheet'!$L4042,'Master MGSIC list'!$B:$B,0),MATCH('Main Sheet'!C$1,'Master MGSIC list'!$2:$2,0))</f>
        <v>#N/A</v>
      </c>
      <c r="D4042" s="17" t="e">
        <f>INDEX('Master MGSIC list'!$1:$1048576,MATCH('Main Sheet'!$L4042,'Master MGSIC list'!$B:$B,0),MATCH('Main Sheet'!D$1,'Master MGSIC list'!$2:$2,0))</f>
        <v>#N/A</v>
      </c>
      <c r="E4042" s="17" t="e">
        <f>INDEX('Master MGSIC list'!$1:$1048576,MATCH('Main Sheet'!$L4042,'Master MGSIC list'!$B:$B,0),MATCH('Main Sheet'!E$1,'Master MGSIC list'!$2:$2,0))</f>
        <v>#N/A</v>
      </c>
      <c r="F4042" s="17" t="e">
        <f>INDEX('Master MGSIC list'!$1:$1048576,MATCH('Main Sheet'!$L4042,'Master MGSIC list'!$B:$B,0),MATCH('Main Sheet'!F$1,'Master MGSIC list'!$2:$2,0))</f>
        <v>#N/A</v>
      </c>
      <c r="G4042" s="17" t="str">
        <f>INDEX('Master MGSIC list'!$1:$1048576,MATCH('Main Sheet'!$L4042,'Master MGSIC list'!$B:$B,0),MATCH('Main Sheet'!G$1,'Master MGSIC list'!$2:$2,0))</f>
        <v>Budget &amp; Homestay Accomodation</v>
      </c>
      <c r="H4042" s="17" t="s">
        <v>11496</v>
      </c>
      <c r="I4042" s="17" t="s">
        <v>11497</v>
      </c>
      <c r="J4042" s="17" t="s">
        <v>11467</v>
      </c>
      <c r="K4042" s="18"/>
      <c r="L4042" s="11" t="s">
        <v>2017</v>
      </c>
      <c r="M4042" s="12" t="str">
        <f>VLOOKUP(L4042,'Master MGSIC list'!B:C,2,FALSE)</f>
        <v>Other accommodation</v>
      </c>
      <c r="N4042" s="17">
        <v>55900</v>
      </c>
      <c r="O4042" s="17" t="s">
        <v>2018</v>
      </c>
      <c r="P4042" t="s">
        <v>2018</v>
      </c>
      <c r="R4042" t="s">
        <v>4</v>
      </c>
      <c r="S4042" t="s">
        <v>11497</v>
      </c>
      <c r="T4042" t="s">
        <v>11497</v>
      </c>
      <c r="U4042" t="b">
        <v>1</v>
      </c>
      <c r="V4042" t="s">
        <v>20651</v>
      </c>
      <c r="W4042" t="str">
        <f t="shared" si="128"/>
        <v>55900</v>
      </c>
    </row>
    <row r="4043" spans="1:23" ht="15" customHeight="1">
      <c r="A4043" s="19" t="s">
        <v>49</v>
      </c>
      <c r="B4043" s="9" t="str">
        <f t="shared" si="127"/>
        <v>PHI5590-00</v>
      </c>
      <c r="C4043" s="19" t="e">
        <f>INDEX('Master MGSIC list'!$1:$1048576,MATCH('Main Sheet'!$L4043,'Master MGSIC list'!$B:$B,0),MATCH('Main Sheet'!C$1,'Master MGSIC list'!$2:$2,0))</f>
        <v>#N/A</v>
      </c>
      <c r="D4043" s="19" t="e">
        <f>INDEX('Master MGSIC list'!$1:$1048576,MATCH('Main Sheet'!$L4043,'Master MGSIC list'!$B:$B,0),MATCH('Main Sheet'!D$1,'Master MGSIC list'!$2:$2,0))</f>
        <v>#N/A</v>
      </c>
      <c r="E4043" s="19" t="e">
        <f>INDEX('Master MGSIC list'!$1:$1048576,MATCH('Main Sheet'!$L4043,'Master MGSIC list'!$B:$B,0),MATCH('Main Sheet'!E$1,'Master MGSIC list'!$2:$2,0))</f>
        <v>#N/A</v>
      </c>
      <c r="F4043" s="19" t="e">
        <f>INDEX('Master MGSIC list'!$1:$1048576,MATCH('Main Sheet'!$L4043,'Master MGSIC list'!$B:$B,0),MATCH('Main Sheet'!F$1,'Master MGSIC list'!$2:$2,0))</f>
        <v>#N/A</v>
      </c>
      <c r="G4043" s="19" t="str">
        <f>INDEX('Master MGSIC list'!$1:$1048576,MATCH('Main Sheet'!$L4043,'Master MGSIC list'!$B:$B,0),MATCH('Main Sheet'!G$1,'Master MGSIC list'!$2:$2,0))</f>
        <v>Budget &amp; Homestay Accomodation</v>
      </c>
      <c r="H4043" s="19" t="s">
        <v>11496</v>
      </c>
      <c r="I4043" s="19" t="s">
        <v>11497</v>
      </c>
      <c r="J4043" s="19" t="s">
        <v>11500</v>
      </c>
      <c r="K4043" s="20"/>
      <c r="L4043" s="11" t="s">
        <v>2017</v>
      </c>
      <c r="M4043" s="12" t="str">
        <f>VLOOKUP(L4043,'Master MGSIC list'!B:C,2,FALSE)</f>
        <v>Other accommodation</v>
      </c>
      <c r="N4043" s="19">
        <v>55909</v>
      </c>
      <c r="O4043" s="19" t="s">
        <v>2018</v>
      </c>
      <c r="P4043" t="s">
        <v>11501</v>
      </c>
      <c r="R4043" t="s">
        <v>4</v>
      </c>
      <c r="S4043" t="s">
        <v>11497</v>
      </c>
      <c r="T4043" t="s">
        <v>11497</v>
      </c>
      <c r="U4043" t="b">
        <v>1</v>
      </c>
      <c r="V4043" t="s">
        <v>20652</v>
      </c>
      <c r="W4043" t="str">
        <f t="shared" si="128"/>
        <v>55909</v>
      </c>
    </row>
    <row r="4044" spans="1:23" ht="15" customHeight="1">
      <c r="A4044" s="21" t="s">
        <v>21</v>
      </c>
      <c r="B4044" s="9" t="str">
        <f t="shared" si="127"/>
        <v>SGI5590-00</v>
      </c>
      <c r="C4044" s="21" t="e">
        <f>INDEX('Master MGSIC list'!$1:$1048576,MATCH('Main Sheet'!$L4044,'Master MGSIC list'!$B:$B,0),MATCH('Main Sheet'!C$1,'Master MGSIC list'!$2:$2,0))</f>
        <v>#N/A</v>
      </c>
      <c r="D4044" s="21" t="e">
        <f>INDEX('Master MGSIC list'!$1:$1048576,MATCH('Main Sheet'!$L4044,'Master MGSIC list'!$B:$B,0),MATCH('Main Sheet'!D$1,'Master MGSIC list'!$2:$2,0))</f>
        <v>#N/A</v>
      </c>
      <c r="E4044" s="21" t="e">
        <f>INDEX('Master MGSIC list'!$1:$1048576,MATCH('Main Sheet'!$L4044,'Master MGSIC list'!$B:$B,0),MATCH('Main Sheet'!E$1,'Master MGSIC list'!$2:$2,0))</f>
        <v>#N/A</v>
      </c>
      <c r="F4044" s="21" t="e">
        <f>INDEX('Master MGSIC list'!$1:$1048576,MATCH('Main Sheet'!$L4044,'Master MGSIC list'!$B:$B,0),MATCH('Main Sheet'!F$1,'Master MGSIC list'!$2:$2,0))</f>
        <v>#N/A</v>
      </c>
      <c r="G4044" s="21" t="str">
        <f>INDEX('Master MGSIC list'!$1:$1048576,MATCH('Main Sheet'!$L4044,'Master MGSIC list'!$B:$B,0),MATCH('Main Sheet'!G$1,'Master MGSIC list'!$2:$2,0))</f>
        <v>Budget &amp; Homestay Accomodation</v>
      </c>
      <c r="H4044" s="21" t="s">
        <v>11496</v>
      </c>
      <c r="I4044" s="21" t="s">
        <v>11497</v>
      </c>
      <c r="J4044" s="21" t="s">
        <v>11480</v>
      </c>
      <c r="K4044" s="22"/>
      <c r="L4044" s="11" t="s">
        <v>2017</v>
      </c>
      <c r="M4044" s="12" t="str">
        <f>VLOOKUP(L4044,'Master MGSIC list'!B:C,2,FALSE)</f>
        <v>Other accommodation</v>
      </c>
      <c r="N4044" s="21">
        <v>55109</v>
      </c>
      <c r="O4044" s="21" t="s">
        <v>2018</v>
      </c>
      <c r="P4044" t="s">
        <v>11502</v>
      </c>
      <c r="R4044" t="s">
        <v>4</v>
      </c>
      <c r="S4044" t="s">
        <v>11497</v>
      </c>
      <c r="T4044" t="s">
        <v>11497</v>
      </c>
      <c r="U4044" t="b">
        <v>1</v>
      </c>
      <c r="V4044" t="s">
        <v>20653</v>
      </c>
      <c r="W4044" t="str">
        <f t="shared" si="128"/>
        <v>55109</v>
      </c>
    </row>
    <row r="4045" spans="1:23" ht="15" customHeight="1">
      <c r="A4045" s="23" t="s">
        <v>2771</v>
      </c>
      <c r="B4045" s="9" t="str">
        <f t="shared" si="127"/>
        <v>VTI5590-00a</v>
      </c>
      <c r="C4045" s="23" t="e">
        <f>INDEX('Master MGSIC list'!$1:$1048576,MATCH('Main Sheet'!$L4045,'Master MGSIC list'!$B:$B,0),MATCH('Main Sheet'!C$1,'Master MGSIC list'!$2:$2,0))</f>
        <v>#N/A</v>
      </c>
      <c r="D4045" s="23" t="e">
        <f>INDEX('Master MGSIC list'!$1:$1048576,MATCH('Main Sheet'!$L4045,'Master MGSIC list'!$B:$B,0),MATCH('Main Sheet'!D$1,'Master MGSIC list'!$2:$2,0))</f>
        <v>#N/A</v>
      </c>
      <c r="E4045" s="23" t="e">
        <f>INDEX('Master MGSIC list'!$1:$1048576,MATCH('Main Sheet'!$L4045,'Master MGSIC list'!$B:$B,0),MATCH('Main Sheet'!E$1,'Master MGSIC list'!$2:$2,0))</f>
        <v>#N/A</v>
      </c>
      <c r="F4045" s="23" t="e">
        <f>INDEX('Master MGSIC list'!$1:$1048576,MATCH('Main Sheet'!$L4045,'Master MGSIC list'!$B:$B,0),MATCH('Main Sheet'!F$1,'Master MGSIC list'!$2:$2,0))</f>
        <v>#N/A</v>
      </c>
      <c r="G4045" s="23" t="str">
        <f>INDEX('Master MGSIC list'!$1:$1048576,MATCH('Main Sheet'!$L4045,'Master MGSIC list'!$B:$B,0),MATCH('Main Sheet'!G$1,'Master MGSIC list'!$2:$2,0))</f>
        <v>Budget &amp; Homestay Accomodation</v>
      </c>
      <c r="H4045" s="23" t="s">
        <v>11496</v>
      </c>
      <c r="I4045" s="23" t="s">
        <v>11497</v>
      </c>
      <c r="J4045" s="23" t="s">
        <v>11482</v>
      </c>
      <c r="K4045" s="24" t="s">
        <v>2754</v>
      </c>
      <c r="L4045" s="11" t="s">
        <v>2019</v>
      </c>
      <c r="M4045" s="12" t="str">
        <f>VLOOKUP(L4045,'Master MGSIC list'!B:C,2,FALSE)</f>
        <v>Student residences</v>
      </c>
      <c r="N4045" s="23">
        <v>55901</v>
      </c>
      <c r="O4045" s="23" t="s">
        <v>2018</v>
      </c>
      <c r="P4045" t="s">
        <v>2020</v>
      </c>
      <c r="R4045" t="s">
        <v>4</v>
      </c>
      <c r="S4045" t="s">
        <v>11497</v>
      </c>
      <c r="T4045" t="s">
        <v>11497</v>
      </c>
      <c r="U4045" t="b">
        <v>1</v>
      </c>
      <c r="V4045" t="s">
        <v>20654</v>
      </c>
      <c r="W4045" t="str">
        <f t="shared" si="128"/>
        <v>55901</v>
      </c>
    </row>
    <row r="4046" spans="1:23" ht="15" customHeight="1">
      <c r="A4046" s="23" t="s">
        <v>2771</v>
      </c>
      <c r="B4046" s="9" t="str">
        <f t="shared" si="127"/>
        <v>VTI5590-00z</v>
      </c>
      <c r="C4046" s="23" t="e">
        <f>INDEX('Master MGSIC list'!$1:$1048576,MATCH('Main Sheet'!$L4046,'Master MGSIC list'!$B:$B,0),MATCH('Main Sheet'!C$1,'Master MGSIC list'!$2:$2,0))</f>
        <v>#N/A</v>
      </c>
      <c r="D4046" s="23" t="e">
        <f>INDEX('Master MGSIC list'!$1:$1048576,MATCH('Main Sheet'!$L4046,'Master MGSIC list'!$B:$B,0),MATCH('Main Sheet'!D$1,'Master MGSIC list'!$2:$2,0))</f>
        <v>#N/A</v>
      </c>
      <c r="E4046" s="23" t="e">
        <f>INDEX('Master MGSIC list'!$1:$1048576,MATCH('Main Sheet'!$L4046,'Master MGSIC list'!$B:$B,0),MATCH('Main Sheet'!E$1,'Master MGSIC list'!$2:$2,0))</f>
        <v>#N/A</v>
      </c>
      <c r="F4046" s="23" t="e">
        <f>INDEX('Master MGSIC list'!$1:$1048576,MATCH('Main Sheet'!$L4046,'Master MGSIC list'!$B:$B,0),MATCH('Main Sheet'!F$1,'Master MGSIC list'!$2:$2,0))</f>
        <v>#N/A</v>
      </c>
      <c r="G4046" s="23" t="str">
        <f>INDEX('Master MGSIC list'!$1:$1048576,MATCH('Main Sheet'!$L4046,'Master MGSIC list'!$B:$B,0),MATCH('Main Sheet'!G$1,'Master MGSIC list'!$2:$2,0))</f>
        <v>Budget &amp; Homestay Accomodation</v>
      </c>
      <c r="H4046" s="23" t="s">
        <v>11496</v>
      </c>
      <c r="I4046" s="23" t="s">
        <v>11497</v>
      </c>
      <c r="J4046" s="23" t="s">
        <v>11500</v>
      </c>
      <c r="K4046" s="24" t="s">
        <v>2754</v>
      </c>
      <c r="L4046" s="11" t="s">
        <v>2021</v>
      </c>
      <c r="M4046" s="12" t="str">
        <f>VLOOKUP(L4046,'Master MGSIC list'!B:C,2,FALSE)</f>
        <v>Other accommodation n.e.c.</v>
      </c>
      <c r="N4046" s="23">
        <v>55909</v>
      </c>
      <c r="O4046" s="23" t="s">
        <v>2018</v>
      </c>
      <c r="P4046" t="s">
        <v>2022</v>
      </c>
      <c r="R4046" t="s">
        <v>4</v>
      </c>
      <c r="S4046" t="s">
        <v>11497</v>
      </c>
      <c r="T4046" t="s">
        <v>11497</v>
      </c>
      <c r="U4046" t="b">
        <v>1</v>
      </c>
      <c r="V4046" t="s">
        <v>20655</v>
      </c>
      <c r="W4046" t="str">
        <f t="shared" si="128"/>
        <v>55909</v>
      </c>
    </row>
    <row r="4047" spans="1:23" ht="15" customHeight="1">
      <c r="A4047" s="8" t="s">
        <v>2746</v>
      </c>
      <c r="B4047" s="9" t="str">
        <f t="shared" si="127"/>
        <v>CHI5610-01</v>
      </c>
      <c r="C4047" s="8" t="e">
        <f>INDEX('Master MGSIC list'!$1:$1048576,MATCH('Main Sheet'!$L4047,'Master MGSIC list'!$B:$B,0),MATCH('Main Sheet'!C$1,'Master MGSIC list'!$2:$2,0))</f>
        <v>#N/A</v>
      </c>
      <c r="D4047" s="8" t="e">
        <f>INDEX('Master MGSIC list'!$1:$1048576,MATCH('Main Sheet'!$L4047,'Master MGSIC list'!$B:$B,0),MATCH('Main Sheet'!D$1,'Master MGSIC list'!$2:$2,0))</f>
        <v>#N/A</v>
      </c>
      <c r="E4047" s="8" t="e">
        <f>INDEX('Master MGSIC list'!$1:$1048576,MATCH('Main Sheet'!$L4047,'Master MGSIC list'!$B:$B,0),MATCH('Main Sheet'!E$1,'Master MGSIC list'!$2:$2,0))</f>
        <v>#N/A</v>
      </c>
      <c r="F4047" s="8" t="e">
        <f>INDEX('Master MGSIC list'!$1:$1048576,MATCH('Main Sheet'!$L4047,'Master MGSIC list'!$B:$B,0),MATCH('Main Sheet'!F$1,'Master MGSIC list'!$2:$2,0))</f>
        <v>#N/A</v>
      </c>
      <c r="G4047" s="8" t="str">
        <f>INDEX('Master MGSIC list'!$1:$1048576,MATCH('Main Sheet'!$L4047,'Master MGSIC list'!$B:$B,0),MATCH('Main Sheet'!G$1,'Master MGSIC list'!$2:$2,0))</f>
        <v>Restaurants &amp; Cafeterias</v>
      </c>
      <c r="H4047" s="8" t="s">
        <v>11504</v>
      </c>
      <c r="I4047" s="8" t="s">
        <v>2023</v>
      </c>
      <c r="J4047" s="8" t="s">
        <v>11505</v>
      </c>
      <c r="K4047" s="10"/>
      <c r="L4047" s="11" t="s">
        <v>2023</v>
      </c>
      <c r="M4047" s="12" t="str">
        <f>VLOOKUP(L4047,'Master MGSIC list'!B:C,2,FALSE)</f>
        <v>Restaurant</v>
      </c>
      <c r="N4047" s="8">
        <v>6210</v>
      </c>
      <c r="O4047" s="8" t="s">
        <v>2024</v>
      </c>
      <c r="P4047" t="s">
        <v>11506</v>
      </c>
      <c r="R4047" t="s">
        <v>4</v>
      </c>
      <c r="S4047" t="s">
        <v>15428</v>
      </c>
      <c r="T4047" t="s">
        <v>15428</v>
      </c>
      <c r="U4047" t="b">
        <v>1</v>
      </c>
      <c r="V4047" t="s">
        <v>20656</v>
      </c>
      <c r="W4047" t="str">
        <f t="shared" si="128"/>
        <v>6210</v>
      </c>
    </row>
    <row r="4048" spans="1:23" ht="15" customHeight="1">
      <c r="A4048" s="13" t="s">
        <v>34</v>
      </c>
      <c r="B4048" s="9" t="str">
        <f t="shared" si="127"/>
        <v>IDI5610-01</v>
      </c>
      <c r="C4048" s="103" t="e">
        <f>INDEX('Master MGSIC list'!$1:$1048576,MATCH('Main Sheet'!$L4048,'Master MGSIC list'!$B:$B,0),MATCH('Main Sheet'!C$1,'Master MGSIC list'!$2:$2,0))</f>
        <v>#N/A</v>
      </c>
      <c r="D4048" s="103" t="e">
        <f>INDEX('Master MGSIC list'!$1:$1048576,MATCH('Main Sheet'!$L4048,'Master MGSIC list'!$B:$B,0),MATCH('Main Sheet'!D$1,'Master MGSIC list'!$2:$2,0))</f>
        <v>#N/A</v>
      </c>
      <c r="E4048" s="103" t="e">
        <f>INDEX('Master MGSIC list'!$1:$1048576,MATCH('Main Sheet'!$L4048,'Master MGSIC list'!$B:$B,0),MATCH('Main Sheet'!E$1,'Master MGSIC list'!$2:$2,0))</f>
        <v>#N/A</v>
      </c>
      <c r="F4048" s="103" t="e">
        <f>INDEX('Master MGSIC list'!$1:$1048576,MATCH('Main Sheet'!$L4048,'Master MGSIC list'!$B:$B,0),MATCH('Main Sheet'!F$1,'Master MGSIC list'!$2:$2,0))</f>
        <v>#N/A</v>
      </c>
      <c r="G4048" s="103" t="str">
        <f>INDEX('Master MGSIC list'!$1:$1048576,MATCH('Main Sheet'!$L4048,'Master MGSIC list'!$B:$B,0),MATCH('Main Sheet'!G$1,'Master MGSIC list'!$2:$2,0))</f>
        <v>Restaurants &amp; Cafeterias</v>
      </c>
      <c r="H4048" s="13" t="s">
        <v>11504</v>
      </c>
      <c r="I4048" s="13" t="s">
        <v>2023</v>
      </c>
      <c r="J4048" s="13" t="s">
        <v>11507</v>
      </c>
      <c r="K4048" s="15"/>
      <c r="L4048" s="11" t="s">
        <v>2023</v>
      </c>
      <c r="M4048" s="12" t="str">
        <f>VLOOKUP(L4048,'Master MGSIC list'!B:C,2,FALSE)</f>
        <v>Restaurant</v>
      </c>
      <c r="N4048" s="13">
        <v>552100</v>
      </c>
      <c r="O4048" s="13" t="s">
        <v>2024</v>
      </c>
      <c r="P4048" t="s">
        <v>11508</v>
      </c>
      <c r="R4048" t="s">
        <v>4</v>
      </c>
      <c r="S4048" t="s">
        <v>15428</v>
      </c>
      <c r="T4048" t="s">
        <v>15428</v>
      </c>
      <c r="U4048" t="b">
        <v>1</v>
      </c>
      <c r="V4048" t="s">
        <v>20657</v>
      </c>
      <c r="W4048" t="str">
        <f t="shared" si="128"/>
        <v>552100</v>
      </c>
    </row>
    <row r="4049" spans="1:23" ht="15" customHeight="1">
      <c r="A4049" s="17" t="s">
        <v>63</v>
      </c>
      <c r="B4049" s="9" t="str">
        <f t="shared" si="127"/>
        <v>MYI5610-01</v>
      </c>
      <c r="C4049" s="99" t="e">
        <f>INDEX('Master MGSIC list'!$1:$1048576,MATCH('Main Sheet'!$L4049,'Master MGSIC list'!$B:$B,0),MATCH('Main Sheet'!C$1,'Master MGSIC list'!$2:$2,0))</f>
        <v>#N/A</v>
      </c>
      <c r="D4049" s="99" t="e">
        <f>INDEX('Master MGSIC list'!$1:$1048576,MATCH('Main Sheet'!$L4049,'Master MGSIC list'!$B:$B,0),MATCH('Main Sheet'!D$1,'Master MGSIC list'!$2:$2,0))</f>
        <v>#N/A</v>
      </c>
      <c r="E4049" s="99" t="e">
        <f>INDEX('Master MGSIC list'!$1:$1048576,MATCH('Main Sheet'!$L4049,'Master MGSIC list'!$B:$B,0),MATCH('Main Sheet'!E$1,'Master MGSIC list'!$2:$2,0))</f>
        <v>#N/A</v>
      </c>
      <c r="F4049" s="99" t="e">
        <f>INDEX('Master MGSIC list'!$1:$1048576,MATCH('Main Sheet'!$L4049,'Master MGSIC list'!$B:$B,0),MATCH('Main Sheet'!F$1,'Master MGSIC list'!$2:$2,0))</f>
        <v>#N/A</v>
      </c>
      <c r="G4049" s="99" t="str">
        <f>INDEX('Master MGSIC list'!$1:$1048576,MATCH('Main Sheet'!$L4049,'Master MGSIC list'!$B:$B,0),MATCH('Main Sheet'!G$1,'Master MGSIC list'!$2:$2,0))</f>
        <v>Restaurants &amp; Cafeterias</v>
      </c>
      <c r="H4049" s="17" t="s">
        <v>11504</v>
      </c>
      <c r="I4049" s="17" t="s">
        <v>2023</v>
      </c>
      <c r="J4049" s="17" t="s">
        <v>11509</v>
      </c>
      <c r="K4049" s="18"/>
      <c r="L4049" s="11" t="s">
        <v>2023</v>
      </c>
      <c r="M4049" s="12" t="str">
        <f>VLOOKUP(L4049,'Master MGSIC list'!B:C,2,FALSE)</f>
        <v>Restaurant</v>
      </c>
      <c r="N4049" s="17">
        <v>56101</v>
      </c>
      <c r="O4049" s="17" t="s">
        <v>2024</v>
      </c>
      <c r="P4049" t="s">
        <v>11510</v>
      </c>
      <c r="R4049" t="s">
        <v>4</v>
      </c>
      <c r="S4049" t="s">
        <v>15428</v>
      </c>
      <c r="T4049" t="s">
        <v>15428</v>
      </c>
      <c r="U4049" t="b">
        <v>1</v>
      </c>
      <c r="V4049" t="s">
        <v>20658</v>
      </c>
      <c r="W4049" t="str">
        <f t="shared" si="128"/>
        <v>56101</v>
      </c>
    </row>
    <row r="4050" spans="1:23" ht="15" customHeight="1">
      <c r="A4050" s="19" t="s">
        <v>49</v>
      </c>
      <c r="B4050" s="9" t="str">
        <f t="shared" si="127"/>
        <v>PHI5610-01</v>
      </c>
      <c r="C4050" s="19" t="e">
        <f>INDEX('Master MGSIC list'!$1:$1048576,MATCH('Main Sheet'!$L4050,'Master MGSIC list'!$B:$B,0),MATCH('Main Sheet'!C$1,'Master MGSIC list'!$2:$2,0))</f>
        <v>#N/A</v>
      </c>
      <c r="D4050" s="19" t="e">
        <f>INDEX('Master MGSIC list'!$1:$1048576,MATCH('Main Sheet'!$L4050,'Master MGSIC list'!$B:$B,0),MATCH('Main Sheet'!D$1,'Master MGSIC list'!$2:$2,0))</f>
        <v>#N/A</v>
      </c>
      <c r="E4050" s="19" t="e">
        <f>INDEX('Master MGSIC list'!$1:$1048576,MATCH('Main Sheet'!$L4050,'Master MGSIC list'!$B:$B,0),MATCH('Main Sheet'!E$1,'Master MGSIC list'!$2:$2,0))</f>
        <v>#N/A</v>
      </c>
      <c r="F4050" s="19" t="e">
        <f>INDEX('Master MGSIC list'!$1:$1048576,MATCH('Main Sheet'!$L4050,'Master MGSIC list'!$B:$B,0),MATCH('Main Sheet'!F$1,'Master MGSIC list'!$2:$2,0))</f>
        <v>#N/A</v>
      </c>
      <c r="G4050" s="19" t="str">
        <f>INDEX('Master MGSIC list'!$1:$1048576,MATCH('Main Sheet'!$L4050,'Master MGSIC list'!$B:$B,0),MATCH('Main Sheet'!G$1,'Master MGSIC list'!$2:$2,0))</f>
        <v>Restaurants &amp; Cafeterias</v>
      </c>
      <c r="H4050" s="19" t="s">
        <v>11504</v>
      </c>
      <c r="I4050" s="19" t="s">
        <v>2023</v>
      </c>
      <c r="J4050" s="19" t="s">
        <v>11509</v>
      </c>
      <c r="K4050" s="20"/>
      <c r="L4050" s="11" t="s">
        <v>2023</v>
      </c>
      <c r="M4050" s="12" t="str">
        <f>VLOOKUP(L4050,'Master MGSIC list'!B:C,2,FALSE)</f>
        <v>Restaurant</v>
      </c>
      <c r="N4050" s="19">
        <v>56101</v>
      </c>
      <c r="O4050" s="19" t="s">
        <v>2024</v>
      </c>
      <c r="P4050" t="s">
        <v>11511</v>
      </c>
      <c r="R4050" t="s">
        <v>4</v>
      </c>
      <c r="S4050" t="s">
        <v>15428</v>
      </c>
      <c r="T4050" t="s">
        <v>15428</v>
      </c>
      <c r="U4050" t="b">
        <v>1</v>
      </c>
      <c r="V4050" t="s">
        <v>20659</v>
      </c>
      <c r="W4050" t="str">
        <f t="shared" si="128"/>
        <v>56101</v>
      </c>
    </row>
    <row r="4051" spans="1:23" ht="15" customHeight="1">
      <c r="A4051" s="21" t="s">
        <v>21</v>
      </c>
      <c r="B4051" s="9" t="str">
        <f t="shared" si="127"/>
        <v>SGI5610-01</v>
      </c>
      <c r="C4051" s="21" t="e">
        <f>INDEX('Master MGSIC list'!$1:$1048576,MATCH('Main Sheet'!$L4051,'Master MGSIC list'!$B:$B,0),MATCH('Main Sheet'!C$1,'Master MGSIC list'!$2:$2,0))</f>
        <v>#N/A</v>
      </c>
      <c r="D4051" s="21" t="e">
        <f>INDEX('Master MGSIC list'!$1:$1048576,MATCH('Main Sheet'!$L4051,'Master MGSIC list'!$B:$B,0),MATCH('Main Sheet'!D$1,'Master MGSIC list'!$2:$2,0))</f>
        <v>#N/A</v>
      </c>
      <c r="E4051" s="21" t="e">
        <f>INDEX('Master MGSIC list'!$1:$1048576,MATCH('Main Sheet'!$L4051,'Master MGSIC list'!$B:$B,0),MATCH('Main Sheet'!E$1,'Master MGSIC list'!$2:$2,0))</f>
        <v>#N/A</v>
      </c>
      <c r="F4051" s="21" t="e">
        <f>INDEX('Master MGSIC list'!$1:$1048576,MATCH('Main Sheet'!$L4051,'Master MGSIC list'!$B:$B,0),MATCH('Main Sheet'!F$1,'Master MGSIC list'!$2:$2,0))</f>
        <v>#N/A</v>
      </c>
      <c r="G4051" s="21" t="str">
        <f>INDEX('Master MGSIC list'!$1:$1048576,MATCH('Main Sheet'!$L4051,'Master MGSIC list'!$B:$B,0),MATCH('Main Sheet'!G$1,'Master MGSIC list'!$2:$2,0))</f>
        <v>Restaurants &amp; Cafeterias</v>
      </c>
      <c r="H4051" s="21" t="s">
        <v>11504</v>
      </c>
      <c r="I4051" s="21" t="s">
        <v>2023</v>
      </c>
      <c r="J4051" s="21" t="s">
        <v>11512</v>
      </c>
      <c r="K4051" s="22"/>
      <c r="L4051" s="11" t="s">
        <v>2023</v>
      </c>
      <c r="M4051" s="12" t="str">
        <f>VLOOKUP(L4051,'Master MGSIC list'!B:C,2,FALSE)</f>
        <v>Restaurant</v>
      </c>
      <c r="N4051" s="21">
        <v>56111</v>
      </c>
      <c r="O4051" s="21" t="s">
        <v>2024</v>
      </c>
      <c r="P4051" t="s">
        <v>11511</v>
      </c>
      <c r="R4051" t="s">
        <v>4</v>
      </c>
      <c r="S4051" t="s">
        <v>15428</v>
      </c>
      <c r="T4051" t="s">
        <v>15428</v>
      </c>
      <c r="U4051" t="b">
        <v>1</v>
      </c>
      <c r="V4051" t="s">
        <v>20660</v>
      </c>
      <c r="W4051" t="str">
        <f t="shared" si="128"/>
        <v>56111</v>
      </c>
    </row>
    <row r="4052" spans="1:23" ht="15" customHeight="1">
      <c r="A4052" s="23" t="s">
        <v>2771</v>
      </c>
      <c r="B4052" s="9" t="str">
        <f t="shared" si="127"/>
        <v>VTI5610-01</v>
      </c>
      <c r="C4052" s="23" t="e">
        <f>INDEX('Master MGSIC list'!$1:$1048576,MATCH('Main Sheet'!$L4052,'Master MGSIC list'!$B:$B,0),MATCH('Main Sheet'!C$1,'Master MGSIC list'!$2:$2,0))</f>
        <v>#N/A</v>
      </c>
      <c r="D4052" s="23" t="e">
        <f>INDEX('Master MGSIC list'!$1:$1048576,MATCH('Main Sheet'!$L4052,'Master MGSIC list'!$B:$B,0),MATCH('Main Sheet'!D$1,'Master MGSIC list'!$2:$2,0))</f>
        <v>#N/A</v>
      </c>
      <c r="E4052" s="23" t="e">
        <f>INDEX('Master MGSIC list'!$1:$1048576,MATCH('Main Sheet'!$L4052,'Master MGSIC list'!$B:$B,0),MATCH('Main Sheet'!E$1,'Master MGSIC list'!$2:$2,0))</f>
        <v>#N/A</v>
      </c>
      <c r="F4052" s="23" t="e">
        <f>INDEX('Master MGSIC list'!$1:$1048576,MATCH('Main Sheet'!$L4052,'Master MGSIC list'!$B:$B,0),MATCH('Main Sheet'!F$1,'Master MGSIC list'!$2:$2,0))</f>
        <v>#N/A</v>
      </c>
      <c r="G4052" s="23" t="str">
        <f>INDEX('Master MGSIC list'!$1:$1048576,MATCH('Main Sheet'!$L4052,'Master MGSIC list'!$B:$B,0),MATCH('Main Sheet'!G$1,'Master MGSIC list'!$2:$2,0))</f>
        <v>Restaurants &amp; Cafeterias</v>
      </c>
      <c r="H4052" s="23" t="s">
        <v>11504</v>
      </c>
      <c r="I4052" s="23" t="s">
        <v>2023</v>
      </c>
      <c r="J4052" s="23" t="s">
        <v>11509</v>
      </c>
      <c r="K4052" s="24"/>
      <c r="L4052" s="11" t="s">
        <v>2023</v>
      </c>
      <c r="M4052" s="12" t="str">
        <f>VLOOKUP(L4052,'Master MGSIC list'!B:C,2,FALSE)</f>
        <v>Restaurant</v>
      </c>
      <c r="N4052" s="23">
        <v>56101</v>
      </c>
      <c r="O4052" s="23" t="s">
        <v>2024</v>
      </c>
      <c r="P4052" t="s">
        <v>11513</v>
      </c>
      <c r="R4052" t="s">
        <v>4</v>
      </c>
      <c r="S4052" t="s">
        <v>15428</v>
      </c>
      <c r="T4052" t="s">
        <v>15428</v>
      </c>
      <c r="U4052" t="b">
        <v>1</v>
      </c>
      <c r="V4052" t="s">
        <v>20661</v>
      </c>
      <c r="W4052" t="str">
        <f t="shared" si="128"/>
        <v>56101</v>
      </c>
    </row>
    <row r="4053" spans="1:23" ht="15" customHeight="1">
      <c r="A4053" s="8" t="s">
        <v>2746</v>
      </c>
      <c r="B4053" s="9" t="str">
        <f t="shared" si="127"/>
        <v>CHI5610-02</v>
      </c>
      <c r="C4053" s="8" t="e">
        <f>INDEX('Master MGSIC list'!$1:$1048576,MATCH('Main Sheet'!$L4053,'Master MGSIC list'!$B:$B,0),MATCH('Main Sheet'!C$1,'Master MGSIC list'!$2:$2,0))</f>
        <v>#N/A</v>
      </c>
      <c r="D4053" s="8" t="e">
        <f>INDEX('Master MGSIC list'!$1:$1048576,MATCH('Main Sheet'!$L4053,'Master MGSIC list'!$B:$B,0),MATCH('Main Sheet'!D$1,'Master MGSIC list'!$2:$2,0))</f>
        <v>#N/A</v>
      </c>
      <c r="E4053" s="8" t="e">
        <f>INDEX('Master MGSIC list'!$1:$1048576,MATCH('Main Sheet'!$L4053,'Master MGSIC list'!$B:$B,0),MATCH('Main Sheet'!E$1,'Master MGSIC list'!$2:$2,0))</f>
        <v>#N/A</v>
      </c>
      <c r="F4053" s="8" t="e">
        <f>INDEX('Master MGSIC list'!$1:$1048576,MATCH('Main Sheet'!$L4053,'Master MGSIC list'!$B:$B,0),MATCH('Main Sheet'!F$1,'Master MGSIC list'!$2:$2,0))</f>
        <v>#N/A</v>
      </c>
      <c r="G4053" s="8" t="str">
        <f>INDEX('Master MGSIC list'!$1:$1048576,MATCH('Main Sheet'!$L4053,'Master MGSIC list'!$B:$B,0),MATCH('Main Sheet'!G$1,'Master MGSIC list'!$2:$2,0))</f>
        <v>Restaurants &amp; Cafeterias</v>
      </c>
      <c r="H4053" s="8" t="s">
        <v>11504</v>
      </c>
      <c r="I4053" s="8" t="s">
        <v>2025</v>
      </c>
      <c r="J4053" s="8" t="s">
        <v>11514</v>
      </c>
      <c r="K4053" s="10"/>
      <c r="L4053" s="11" t="s">
        <v>2025</v>
      </c>
      <c r="M4053" s="12" t="str">
        <f>VLOOKUP(L4053,'Master MGSIC list'!B:C,2,FALSE)</f>
        <v>Cafeterias</v>
      </c>
      <c r="N4053" s="8">
        <v>6232</v>
      </c>
      <c r="O4053" s="8" t="s">
        <v>2026</v>
      </c>
      <c r="P4053" t="s">
        <v>11515</v>
      </c>
      <c r="R4053" t="s">
        <v>4</v>
      </c>
      <c r="S4053" t="s">
        <v>15428</v>
      </c>
      <c r="T4053" t="s">
        <v>15428</v>
      </c>
      <c r="U4053" t="b">
        <v>1</v>
      </c>
      <c r="V4053" t="s">
        <v>20662</v>
      </c>
      <c r="W4053" t="str">
        <f t="shared" si="128"/>
        <v>6232</v>
      </c>
    </row>
    <row r="4054" spans="1:23" ht="15" customHeight="1">
      <c r="A4054" s="17" t="s">
        <v>63</v>
      </c>
      <c r="B4054" s="9" t="str">
        <f t="shared" si="127"/>
        <v>MYI5610-02</v>
      </c>
      <c r="C4054" s="99" t="e">
        <f>INDEX('Master MGSIC list'!$1:$1048576,MATCH('Main Sheet'!$L4054,'Master MGSIC list'!$B:$B,0),MATCH('Main Sheet'!C$1,'Master MGSIC list'!$2:$2,0))</f>
        <v>#N/A</v>
      </c>
      <c r="D4054" s="99" t="e">
        <f>INDEX('Master MGSIC list'!$1:$1048576,MATCH('Main Sheet'!$L4054,'Master MGSIC list'!$B:$B,0),MATCH('Main Sheet'!D$1,'Master MGSIC list'!$2:$2,0))</f>
        <v>#N/A</v>
      </c>
      <c r="E4054" s="99" t="e">
        <f>INDEX('Master MGSIC list'!$1:$1048576,MATCH('Main Sheet'!$L4054,'Master MGSIC list'!$B:$B,0),MATCH('Main Sheet'!E$1,'Master MGSIC list'!$2:$2,0))</f>
        <v>#N/A</v>
      </c>
      <c r="F4054" s="99" t="e">
        <f>INDEX('Master MGSIC list'!$1:$1048576,MATCH('Main Sheet'!$L4054,'Master MGSIC list'!$B:$B,0),MATCH('Main Sheet'!F$1,'Master MGSIC list'!$2:$2,0))</f>
        <v>#N/A</v>
      </c>
      <c r="G4054" s="99" t="str">
        <f>INDEX('Master MGSIC list'!$1:$1048576,MATCH('Main Sheet'!$L4054,'Master MGSIC list'!$B:$B,0),MATCH('Main Sheet'!G$1,'Master MGSIC list'!$2:$2,0))</f>
        <v>Restaurants &amp; Cafeterias</v>
      </c>
      <c r="H4054" s="17" t="s">
        <v>11504</v>
      </c>
      <c r="I4054" s="17" t="s">
        <v>2025</v>
      </c>
      <c r="J4054" s="17" t="s">
        <v>11516</v>
      </c>
      <c r="K4054" s="18"/>
      <c r="L4054" s="11" t="s">
        <v>2025</v>
      </c>
      <c r="M4054" s="12" t="str">
        <f>VLOOKUP(L4054,'Master MGSIC list'!B:C,2,FALSE)</f>
        <v>Cafeterias</v>
      </c>
      <c r="N4054" s="17">
        <v>56102</v>
      </c>
      <c r="O4054" s="17" t="s">
        <v>2026</v>
      </c>
      <c r="P4054" t="s">
        <v>11517</v>
      </c>
      <c r="R4054" t="s">
        <v>4</v>
      </c>
      <c r="S4054" t="s">
        <v>15428</v>
      </c>
      <c r="T4054" t="s">
        <v>15428</v>
      </c>
      <c r="U4054" t="b">
        <v>1</v>
      </c>
      <c r="V4054" t="s">
        <v>20663</v>
      </c>
      <c r="W4054" t="str">
        <f t="shared" si="128"/>
        <v>56102</v>
      </c>
    </row>
    <row r="4055" spans="1:23" ht="15" customHeight="1">
      <c r="A4055" s="19" t="s">
        <v>49</v>
      </c>
      <c r="B4055" s="9" t="str">
        <f t="shared" si="127"/>
        <v>PHI5610-02</v>
      </c>
      <c r="C4055" s="98" t="e">
        <f>INDEX('Master MGSIC list'!$1:$1048576,MATCH('Main Sheet'!$L4055,'Master MGSIC list'!$B:$B,0),MATCH('Main Sheet'!C$1,'Master MGSIC list'!$2:$2,0))</f>
        <v>#N/A</v>
      </c>
      <c r="D4055" s="98" t="e">
        <f>INDEX('Master MGSIC list'!$1:$1048576,MATCH('Main Sheet'!$L4055,'Master MGSIC list'!$B:$B,0),MATCH('Main Sheet'!D$1,'Master MGSIC list'!$2:$2,0))</f>
        <v>#N/A</v>
      </c>
      <c r="E4055" s="98" t="e">
        <f>INDEX('Master MGSIC list'!$1:$1048576,MATCH('Main Sheet'!$L4055,'Master MGSIC list'!$B:$B,0),MATCH('Main Sheet'!E$1,'Master MGSIC list'!$2:$2,0))</f>
        <v>#N/A</v>
      </c>
      <c r="F4055" s="98" t="e">
        <f>INDEX('Master MGSIC list'!$1:$1048576,MATCH('Main Sheet'!$L4055,'Master MGSIC list'!$B:$B,0),MATCH('Main Sheet'!F$1,'Master MGSIC list'!$2:$2,0))</f>
        <v>#N/A</v>
      </c>
      <c r="G4055" s="98" t="str">
        <f>INDEX('Master MGSIC list'!$1:$1048576,MATCH('Main Sheet'!$L4055,'Master MGSIC list'!$B:$B,0),MATCH('Main Sheet'!G$1,'Master MGSIC list'!$2:$2,0))</f>
        <v>Restaurants &amp; Cafeterias</v>
      </c>
      <c r="H4055" s="19" t="s">
        <v>11504</v>
      </c>
      <c r="I4055" s="19" t="s">
        <v>2025</v>
      </c>
      <c r="J4055" s="19" t="s">
        <v>11518</v>
      </c>
      <c r="K4055" s="20"/>
      <c r="L4055" s="11" t="s">
        <v>2025</v>
      </c>
      <c r="M4055" s="12" t="str">
        <f>VLOOKUP(L4055,'Master MGSIC list'!B:C,2,FALSE)</f>
        <v>Cafeterias</v>
      </c>
      <c r="N4055" s="19">
        <v>56103</v>
      </c>
      <c r="O4055" s="19" t="s">
        <v>2026</v>
      </c>
      <c r="P4055" t="s">
        <v>2026</v>
      </c>
      <c r="R4055" t="s">
        <v>4</v>
      </c>
      <c r="S4055" t="s">
        <v>15428</v>
      </c>
      <c r="T4055" t="s">
        <v>15428</v>
      </c>
      <c r="U4055" t="b">
        <v>1</v>
      </c>
      <c r="V4055" t="s">
        <v>20664</v>
      </c>
      <c r="W4055" t="str">
        <f t="shared" si="128"/>
        <v>56103</v>
      </c>
    </row>
    <row r="4056" spans="1:23" ht="15" customHeight="1">
      <c r="A4056" s="21" t="s">
        <v>21</v>
      </c>
      <c r="B4056" s="9" t="str">
        <f t="shared" si="127"/>
        <v>SGI5610-02a</v>
      </c>
      <c r="C4056" s="21" t="e">
        <f>INDEX('Master MGSIC list'!$1:$1048576,MATCH('Main Sheet'!$L4056,'Master MGSIC list'!$B:$B,0),MATCH('Main Sheet'!C$1,'Master MGSIC list'!$2:$2,0))</f>
        <v>#N/A</v>
      </c>
      <c r="D4056" s="21" t="e">
        <f>INDEX('Master MGSIC list'!$1:$1048576,MATCH('Main Sheet'!$L4056,'Master MGSIC list'!$B:$B,0),MATCH('Main Sheet'!D$1,'Master MGSIC list'!$2:$2,0))</f>
        <v>#N/A</v>
      </c>
      <c r="E4056" s="21" t="e">
        <f>INDEX('Master MGSIC list'!$1:$1048576,MATCH('Main Sheet'!$L4056,'Master MGSIC list'!$B:$B,0),MATCH('Main Sheet'!E$1,'Master MGSIC list'!$2:$2,0))</f>
        <v>#N/A</v>
      </c>
      <c r="F4056" s="21" t="e">
        <f>INDEX('Master MGSIC list'!$1:$1048576,MATCH('Main Sheet'!$L4056,'Master MGSIC list'!$B:$B,0),MATCH('Main Sheet'!F$1,'Master MGSIC list'!$2:$2,0))</f>
        <v>#N/A</v>
      </c>
      <c r="G4056" s="21" t="e">
        <f>INDEX('Master MGSIC list'!$1:$1048576,MATCH('Main Sheet'!$L4056,'Master MGSIC list'!$B:$B,0),MATCH('Main Sheet'!G$1,'Master MGSIC list'!$2:$2,0))</f>
        <v>#N/A</v>
      </c>
      <c r="H4056" s="21" t="s">
        <v>11504</v>
      </c>
      <c r="I4056" s="21" t="s">
        <v>2025</v>
      </c>
      <c r="J4056" s="21" t="s">
        <v>11519</v>
      </c>
      <c r="K4056" s="22" t="s">
        <v>2754</v>
      </c>
      <c r="L4056" s="11" t="s">
        <v>2027</v>
      </c>
      <c r="M4056" s="12" t="e">
        <f>VLOOKUP(L4056,'Master MGSIC list'!B:C,2,FALSE)</f>
        <v>#N/A</v>
      </c>
      <c r="N4056" s="21">
        <v>56122</v>
      </c>
      <c r="O4056" s="21" t="s">
        <v>2026</v>
      </c>
      <c r="P4056" t="s">
        <v>2028</v>
      </c>
      <c r="R4056" t="s">
        <v>4</v>
      </c>
      <c r="S4056" t="s">
        <v>15428</v>
      </c>
      <c r="T4056" t="s">
        <v>15428</v>
      </c>
      <c r="U4056" t="b">
        <v>1</v>
      </c>
      <c r="V4056" t="s">
        <v>20665</v>
      </c>
      <c r="W4056" t="str">
        <f t="shared" si="128"/>
        <v>56122</v>
      </c>
    </row>
    <row r="4057" spans="1:23" ht="15" customHeight="1">
      <c r="A4057" s="21" t="s">
        <v>21</v>
      </c>
      <c r="B4057" s="9" t="str">
        <f t="shared" si="127"/>
        <v>SGI5610-02z</v>
      </c>
      <c r="C4057" s="102" t="e">
        <f>INDEX('Master MGSIC list'!$1:$1048576,MATCH('Main Sheet'!$L4057,'Master MGSIC list'!$B:$B,0),MATCH('Main Sheet'!C$1,'Master MGSIC list'!$2:$2,0))</f>
        <v>#N/A</v>
      </c>
      <c r="D4057" s="102" t="e">
        <f>INDEX('Master MGSIC list'!$1:$1048576,MATCH('Main Sheet'!$L4057,'Master MGSIC list'!$B:$B,0),MATCH('Main Sheet'!D$1,'Master MGSIC list'!$2:$2,0))</f>
        <v>#N/A</v>
      </c>
      <c r="E4057" s="102" t="e">
        <f>INDEX('Master MGSIC list'!$1:$1048576,MATCH('Main Sheet'!$L4057,'Master MGSIC list'!$B:$B,0),MATCH('Main Sheet'!E$1,'Master MGSIC list'!$2:$2,0))</f>
        <v>#N/A</v>
      </c>
      <c r="F4057" s="102" t="e">
        <f>INDEX('Master MGSIC list'!$1:$1048576,MATCH('Main Sheet'!$L4057,'Master MGSIC list'!$B:$B,0),MATCH('Main Sheet'!F$1,'Master MGSIC list'!$2:$2,0))</f>
        <v>#N/A</v>
      </c>
      <c r="G4057" s="102" t="e">
        <f>INDEX('Master MGSIC list'!$1:$1048576,MATCH('Main Sheet'!$L4057,'Master MGSIC list'!$B:$B,0),MATCH('Main Sheet'!G$1,'Master MGSIC list'!$2:$2,0))</f>
        <v>#N/A</v>
      </c>
      <c r="H4057" s="21" t="s">
        <v>11504</v>
      </c>
      <c r="I4057" s="21" t="s">
        <v>2025</v>
      </c>
      <c r="J4057" s="21" t="s">
        <v>11520</v>
      </c>
      <c r="K4057" s="22" t="s">
        <v>2754</v>
      </c>
      <c r="L4057" s="11" t="s">
        <v>16538</v>
      </c>
      <c r="M4057" s="12" t="e">
        <f>VLOOKUP(L4057,'Master MGSIC list'!B:C,2,FALSE)</f>
        <v>#N/A</v>
      </c>
      <c r="N4057" s="21">
        <v>56202</v>
      </c>
      <c r="O4057" s="21" t="s">
        <v>2026</v>
      </c>
      <c r="P4057" t="s">
        <v>11521</v>
      </c>
      <c r="R4057" t="s">
        <v>4</v>
      </c>
      <c r="S4057" t="s">
        <v>15428</v>
      </c>
      <c r="T4057" t="s">
        <v>15428</v>
      </c>
      <c r="U4057" t="b">
        <v>1</v>
      </c>
      <c r="V4057" t="s">
        <v>20666</v>
      </c>
      <c r="W4057" t="str">
        <f t="shared" si="128"/>
        <v>56202</v>
      </c>
    </row>
    <row r="4058" spans="1:23" ht="15" customHeight="1">
      <c r="A4058" s="8" t="s">
        <v>2746</v>
      </c>
      <c r="B4058" s="9" t="str">
        <f t="shared" si="127"/>
        <v>CHI5610-03</v>
      </c>
      <c r="C4058" s="8" t="e">
        <f>INDEX('Master MGSIC list'!$1:$1048576,MATCH('Main Sheet'!$L4058,'Master MGSIC list'!$B:$B,0),MATCH('Main Sheet'!C$1,'Master MGSIC list'!$2:$2,0))</f>
        <v>#N/A</v>
      </c>
      <c r="D4058" s="8" t="e">
        <f>INDEX('Master MGSIC list'!$1:$1048576,MATCH('Main Sheet'!$L4058,'Master MGSIC list'!$B:$B,0),MATCH('Main Sheet'!D$1,'Master MGSIC list'!$2:$2,0))</f>
        <v>#N/A</v>
      </c>
      <c r="E4058" s="8" t="e">
        <f>INDEX('Master MGSIC list'!$1:$1048576,MATCH('Main Sheet'!$L4058,'Master MGSIC list'!$B:$B,0),MATCH('Main Sheet'!E$1,'Master MGSIC list'!$2:$2,0))</f>
        <v>#N/A</v>
      </c>
      <c r="F4058" s="8" t="e">
        <f>INDEX('Master MGSIC list'!$1:$1048576,MATCH('Main Sheet'!$L4058,'Master MGSIC list'!$B:$B,0),MATCH('Main Sheet'!F$1,'Master MGSIC list'!$2:$2,0))</f>
        <v>#N/A</v>
      </c>
      <c r="G4058" s="8" t="str">
        <f>INDEX('Master MGSIC list'!$1:$1048576,MATCH('Main Sheet'!$L4058,'Master MGSIC list'!$B:$B,0),MATCH('Main Sheet'!G$1,'Master MGSIC list'!$2:$2,0))</f>
        <v>Restaurants &amp; Cafeterias</v>
      </c>
      <c r="H4058" s="8" t="s">
        <v>11504</v>
      </c>
      <c r="I4058" s="8" t="s">
        <v>2029</v>
      </c>
      <c r="J4058" s="8" t="s">
        <v>11522</v>
      </c>
      <c r="K4058" s="10"/>
      <c r="L4058" s="11" t="s">
        <v>2029</v>
      </c>
      <c r="M4058" s="12" t="str">
        <f>VLOOKUP(L4058,'Master MGSIC list'!B:C,2,FALSE)</f>
        <v>Fast-food restaurants</v>
      </c>
      <c r="N4058" s="8">
        <v>6220</v>
      </c>
      <c r="O4058" s="8" t="s">
        <v>2030</v>
      </c>
      <c r="P4058" t="s">
        <v>11523</v>
      </c>
      <c r="R4058" t="s">
        <v>4</v>
      </c>
      <c r="S4058" t="s">
        <v>15428</v>
      </c>
      <c r="T4058" t="s">
        <v>15428</v>
      </c>
      <c r="U4058" t="b">
        <v>1</v>
      </c>
      <c r="V4058" t="s">
        <v>20667</v>
      </c>
      <c r="W4058" t="str">
        <f t="shared" si="128"/>
        <v>6220</v>
      </c>
    </row>
    <row r="4059" spans="1:23" ht="15" customHeight="1">
      <c r="A4059" s="17" t="s">
        <v>63</v>
      </c>
      <c r="B4059" s="9" t="str">
        <f t="shared" si="127"/>
        <v>MYI5610-03</v>
      </c>
      <c r="C4059" s="99" t="e">
        <f>INDEX('Master MGSIC list'!$1:$1048576,MATCH('Main Sheet'!$L4059,'Master MGSIC list'!$B:$B,0),MATCH('Main Sheet'!C$1,'Master MGSIC list'!$2:$2,0))</f>
        <v>#N/A</v>
      </c>
      <c r="D4059" s="99" t="e">
        <f>INDEX('Master MGSIC list'!$1:$1048576,MATCH('Main Sheet'!$L4059,'Master MGSIC list'!$B:$B,0),MATCH('Main Sheet'!D$1,'Master MGSIC list'!$2:$2,0))</f>
        <v>#N/A</v>
      </c>
      <c r="E4059" s="99" t="e">
        <f>INDEX('Master MGSIC list'!$1:$1048576,MATCH('Main Sheet'!$L4059,'Master MGSIC list'!$B:$B,0),MATCH('Main Sheet'!E$1,'Master MGSIC list'!$2:$2,0))</f>
        <v>#N/A</v>
      </c>
      <c r="F4059" s="99" t="e">
        <f>INDEX('Master MGSIC list'!$1:$1048576,MATCH('Main Sheet'!$L4059,'Master MGSIC list'!$B:$B,0),MATCH('Main Sheet'!F$1,'Master MGSIC list'!$2:$2,0))</f>
        <v>#N/A</v>
      </c>
      <c r="G4059" s="99" t="str">
        <f>INDEX('Master MGSIC list'!$1:$1048576,MATCH('Main Sheet'!$L4059,'Master MGSIC list'!$B:$B,0),MATCH('Main Sheet'!G$1,'Master MGSIC list'!$2:$2,0))</f>
        <v>Restaurants &amp; Cafeterias</v>
      </c>
      <c r="H4059" s="17" t="s">
        <v>11504</v>
      </c>
      <c r="I4059" s="17" t="s">
        <v>2029</v>
      </c>
      <c r="J4059" s="17" t="s">
        <v>11518</v>
      </c>
      <c r="K4059" s="18"/>
      <c r="L4059" s="11" t="s">
        <v>2029</v>
      </c>
      <c r="M4059" s="12" t="str">
        <f>VLOOKUP(L4059,'Master MGSIC list'!B:C,2,FALSE)</f>
        <v>Fast-food restaurants</v>
      </c>
      <c r="N4059" s="17">
        <v>56103</v>
      </c>
      <c r="O4059" s="17" t="s">
        <v>2030</v>
      </c>
      <c r="P4059" t="s">
        <v>2030</v>
      </c>
      <c r="R4059" t="s">
        <v>4</v>
      </c>
      <c r="S4059" t="s">
        <v>15428</v>
      </c>
      <c r="T4059" t="s">
        <v>15428</v>
      </c>
      <c r="U4059" t="b">
        <v>1</v>
      </c>
      <c r="V4059" t="s">
        <v>20668</v>
      </c>
      <c r="W4059" t="str">
        <f t="shared" si="128"/>
        <v>56103</v>
      </c>
    </row>
    <row r="4060" spans="1:23" ht="15" customHeight="1">
      <c r="A4060" s="19" t="s">
        <v>49</v>
      </c>
      <c r="B4060" s="9" t="str">
        <f t="shared" si="127"/>
        <v>PHI5610-03</v>
      </c>
      <c r="C4060" s="19" t="e">
        <f>INDEX('Master MGSIC list'!$1:$1048576,MATCH('Main Sheet'!$L4060,'Master MGSIC list'!$B:$B,0),MATCH('Main Sheet'!C$1,'Master MGSIC list'!$2:$2,0))</f>
        <v>#N/A</v>
      </c>
      <c r="D4060" s="19" t="e">
        <f>INDEX('Master MGSIC list'!$1:$1048576,MATCH('Main Sheet'!$L4060,'Master MGSIC list'!$B:$B,0),MATCH('Main Sheet'!D$1,'Master MGSIC list'!$2:$2,0))</f>
        <v>#N/A</v>
      </c>
      <c r="E4060" s="19" t="e">
        <f>INDEX('Master MGSIC list'!$1:$1048576,MATCH('Main Sheet'!$L4060,'Master MGSIC list'!$B:$B,0),MATCH('Main Sheet'!E$1,'Master MGSIC list'!$2:$2,0))</f>
        <v>#N/A</v>
      </c>
      <c r="F4060" s="19" t="e">
        <f>INDEX('Master MGSIC list'!$1:$1048576,MATCH('Main Sheet'!$L4060,'Master MGSIC list'!$B:$B,0),MATCH('Main Sheet'!F$1,'Master MGSIC list'!$2:$2,0))</f>
        <v>#N/A</v>
      </c>
      <c r="G4060" s="19" t="str">
        <f>INDEX('Master MGSIC list'!$1:$1048576,MATCH('Main Sheet'!$L4060,'Master MGSIC list'!$B:$B,0),MATCH('Main Sheet'!G$1,'Master MGSIC list'!$2:$2,0))</f>
        <v>Restaurants &amp; Cafeterias</v>
      </c>
      <c r="H4060" s="19" t="s">
        <v>11504</v>
      </c>
      <c r="I4060" s="19" t="s">
        <v>2029</v>
      </c>
      <c r="J4060" s="19" t="s">
        <v>11516</v>
      </c>
      <c r="K4060" s="20"/>
      <c r="L4060" s="11" t="s">
        <v>2029</v>
      </c>
      <c r="M4060" s="12" t="str">
        <f>VLOOKUP(L4060,'Master MGSIC list'!B:C,2,FALSE)</f>
        <v>Fast-food restaurants</v>
      </c>
      <c r="N4060" s="19">
        <v>56102</v>
      </c>
      <c r="O4060" s="19" t="s">
        <v>2030</v>
      </c>
      <c r="P4060" t="s">
        <v>11524</v>
      </c>
      <c r="R4060" t="s">
        <v>4</v>
      </c>
      <c r="S4060" t="s">
        <v>15428</v>
      </c>
      <c r="T4060" t="s">
        <v>15428</v>
      </c>
      <c r="U4060" t="b">
        <v>1</v>
      </c>
      <c r="V4060" t="s">
        <v>20669</v>
      </c>
      <c r="W4060" t="str">
        <f t="shared" si="128"/>
        <v>56102</v>
      </c>
    </row>
    <row r="4061" spans="1:23" ht="15" customHeight="1">
      <c r="A4061" s="21" t="s">
        <v>21</v>
      </c>
      <c r="B4061" s="9" t="str">
        <f t="shared" si="127"/>
        <v>SGI5610-03</v>
      </c>
      <c r="C4061" s="102" t="e">
        <f>INDEX('Master MGSIC list'!$1:$1048576,MATCH('Main Sheet'!$L4061,'Master MGSIC list'!$B:$B,0),MATCH('Main Sheet'!C$1,'Master MGSIC list'!$2:$2,0))</f>
        <v>#N/A</v>
      </c>
      <c r="D4061" s="102" t="e">
        <f>INDEX('Master MGSIC list'!$1:$1048576,MATCH('Main Sheet'!$L4061,'Master MGSIC list'!$B:$B,0),MATCH('Main Sheet'!D$1,'Master MGSIC list'!$2:$2,0))</f>
        <v>#N/A</v>
      </c>
      <c r="E4061" s="102" t="e">
        <f>INDEX('Master MGSIC list'!$1:$1048576,MATCH('Main Sheet'!$L4061,'Master MGSIC list'!$B:$B,0),MATCH('Main Sheet'!E$1,'Master MGSIC list'!$2:$2,0))</f>
        <v>#N/A</v>
      </c>
      <c r="F4061" s="102" t="e">
        <f>INDEX('Master MGSIC list'!$1:$1048576,MATCH('Main Sheet'!$L4061,'Master MGSIC list'!$B:$B,0),MATCH('Main Sheet'!F$1,'Master MGSIC list'!$2:$2,0))</f>
        <v>#N/A</v>
      </c>
      <c r="G4061" s="102" t="str">
        <f>INDEX('Master MGSIC list'!$1:$1048576,MATCH('Main Sheet'!$L4061,'Master MGSIC list'!$B:$B,0),MATCH('Main Sheet'!G$1,'Master MGSIC list'!$2:$2,0))</f>
        <v>Restaurants &amp; Cafeterias</v>
      </c>
      <c r="H4061" s="21" t="s">
        <v>11504</v>
      </c>
      <c r="I4061" s="21" t="s">
        <v>2029</v>
      </c>
      <c r="J4061" s="21" t="s">
        <v>11525</v>
      </c>
      <c r="K4061" s="22"/>
      <c r="L4061" s="11" t="s">
        <v>2029</v>
      </c>
      <c r="M4061" s="12" t="str">
        <f>VLOOKUP(L4061,'Master MGSIC list'!B:C,2,FALSE)</f>
        <v>Fast-food restaurants</v>
      </c>
      <c r="N4061" s="21">
        <v>56121</v>
      </c>
      <c r="O4061" s="21" t="s">
        <v>2030</v>
      </c>
      <c r="P4061" t="s">
        <v>11526</v>
      </c>
      <c r="R4061" t="s">
        <v>4</v>
      </c>
      <c r="S4061" t="s">
        <v>15428</v>
      </c>
      <c r="T4061" t="s">
        <v>15428</v>
      </c>
      <c r="U4061" t="b">
        <v>1</v>
      </c>
      <c r="V4061" t="s">
        <v>20670</v>
      </c>
      <c r="W4061" t="str">
        <f t="shared" si="128"/>
        <v>56121</v>
      </c>
    </row>
    <row r="4062" spans="1:23" ht="15" customHeight="1">
      <c r="A4062" s="23" t="s">
        <v>2771</v>
      </c>
      <c r="B4062" s="9" t="str">
        <f t="shared" si="127"/>
        <v>VTI5610-03</v>
      </c>
      <c r="C4062" s="101" t="e">
        <f>INDEX('Master MGSIC list'!$1:$1048576,MATCH('Main Sheet'!$L4062,'Master MGSIC list'!$B:$B,0),MATCH('Main Sheet'!C$1,'Master MGSIC list'!$2:$2,0))</f>
        <v>#N/A</v>
      </c>
      <c r="D4062" s="101" t="e">
        <f>INDEX('Master MGSIC list'!$1:$1048576,MATCH('Main Sheet'!$L4062,'Master MGSIC list'!$B:$B,0),MATCH('Main Sheet'!D$1,'Master MGSIC list'!$2:$2,0))</f>
        <v>#N/A</v>
      </c>
      <c r="E4062" s="101" t="e">
        <f>INDEX('Master MGSIC list'!$1:$1048576,MATCH('Main Sheet'!$L4062,'Master MGSIC list'!$B:$B,0),MATCH('Main Sheet'!E$1,'Master MGSIC list'!$2:$2,0))</f>
        <v>#N/A</v>
      </c>
      <c r="F4062" s="101" t="e">
        <f>INDEX('Master MGSIC list'!$1:$1048576,MATCH('Main Sheet'!$L4062,'Master MGSIC list'!$B:$B,0),MATCH('Main Sheet'!F$1,'Master MGSIC list'!$2:$2,0))</f>
        <v>#N/A</v>
      </c>
      <c r="G4062" s="101" t="str">
        <f>INDEX('Master MGSIC list'!$1:$1048576,MATCH('Main Sheet'!$L4062,'Master MGSIC list'!$B:$B,0),MATCH('Main Sheet'!G$1,'Master MGSIC list'!$2:$2,0))</f>
        <v>Restaurants &amp; Cafeterias</v>
      </c>
      <c r="H4062" s="23" t="s">
        <v>11504</v>
      </c>
      <c r="I4062" s="23" t="s">
        <v>2029</v>
      </c>
      <c r="J4062" s="23" t="s">
        <v>11516</v>
      </c>
      <c r="K4062" s="24"/>
      <c r="L4062" s="11" t="s">
        <v>2029</v>
      </c>
      <c r="M4062" s="12" t="str">
        <f>VLOOKUP(L4062,'Master MGSIC list'!B:C,2,FALSE)</f>
        <v>Fast-food restaurants</v>
      </c>
      <c r="N4062" s="23">
        <v>56102</v>
      </c>
      <c r="O4062" s="23" t="s">
        <v>2030</v>
      </c>
      <c r="P4062" t="s">
        <v>2030</v>
      </c>
      <c r="R4062" t="s">
        <v>4</v>
      </c>
      <c r="S4062" t="s">
        <v>15428</v>
      </c>
      <c r="T4062" t="s">
        <v>15428</v>
      </c>
      <c r="U4062" t="b">
        <v>1</v>
      </c>
      <c r="V4062" t="s">
        <v>20671</v>
      </c>
      <c r="W4062" t="str">
        <f t="shared" si="128"/>
        <v>56102</v>
      </c>
    </row>
    <row r="4063" spans="1:23" ht="15" customHeight="1">
      <c r="A4063" s="17" t="s">
        <v>63</v>
      </c>
      <c r="B4063" s="9" t="str">
        <f t="shared" si="127"/>
        <v>MYI5610-04</v>
      </c>
      <c r="C4063" s="99" t="e">
        <f>INDEX('Master MGSIC list'!$1:$1048576,MATCH('Main Sheet'!$L4063,'Master MGSIC list'!$B:$B,0),MATCH('Main Sheet'!C$1,'Master MGSIC list'!$2:$2,0))</f>
        <v>#N/A</v>
      </c>
      <c r="D4063" s="99" t="e">
        <f>INDEX('Master MGSIC list'!$1:$1048576,MATCH('Main Sheet'!$L4063,'Master MGSIC list'!$B:$B,0),MATCH('Main Sheet'!D$1,'Master MGSIC list'!$2:$2,0))</f>
        <v>#N/A</v>
      </c>
      <c r="E4063" s="99" t="e">
        <f>INDEX('Master MGSIC list'!$1:$1048576,MATCH('Main Sheet'!$L4063,'Master MGSIC list'!$B:$B,0),MATCH('Main Sheet'!E$1,'Master MGSIC list'!$2:$2,0))</f>
        <v>#N/A</v>
      </c>
      <c r="F4063" s="99" t="e">
        <f>INDEX('Master MGSIC list'!$1:$1048576,MATCH('Main Sheet'!$L4063,'Master MGSIC list'!$B:$B,0),MATCH('Main Sheet'!F$1,'Master MGSIC list'!$2:$2,0))</f>
        <v>#N/A</v>
      </c>
      <c r="G4063" s="99" t="str">
        <f>INDEX('Master MGSIC list'!$1:$1048576,MATCH('Main Sheet'!$L4063,'Master MGSIC list'!$B:$B,0),MATCH('Main Sheet'!G$1,'Master MGSIC list'!$2:$2,0))</f>
        <v>Mobile Food Services</v>
      </c>
      <c r="H4063" s="17" t="s">
        <v>11504</v>
      </c>
      <c r="I4063" s="17" t="s">
        <v>2031</v>
      </c>
      <c r="J4063" s="17" t="s">
        <v>11527</v>
      </c>
      <c r="K4063" s="18"/>
      <c r="L4063" s="11" t="s">
        <v>2031</v>
      </c>
      <c r="M4063" s="12" t="str">
        <f>VLOOKUP(L4063,'Master MGSIC list'!B:C,2,FALSE)</f>
        <v>Ice cream truck vendors and parlours</v>
      </c>
      <c r="N4063" s="17">
        <v>56104</v>
      </c>
      <c r="O4063" s="17" t="s">
        <v>2032</v>
      </c>
      <c r="P4063" t="s">
        <v>2032</v>
      </c>
      <c r="R4063" t="s">
        <v>4</v>
      </c>
      <c r="S4063" t="s">
        <v>15428</v>
      </c>
      <c r="T4063" t="s">
        <v>15428</v>
      </c>
      <c r="U4063" t="b">
        <v>1</v>
      </c>
      <c r="V4063" t="s">
        <v>20672</v>
      </c>
      <c r="W4063" t="str">
        <f t="shared" si="128"/>
        <v>56104</v>
      </c>
    </row>
    <row r="4064" spans="1:23" ht="15" customHeight="1">
      <c r="A4064" s="17" t="s">
        <v>63</v>
      </c>
      <c r="B4064" s="9" t="str">
        <f t="shared" si="127"/>
        <v>MYI5610-05</v>
      </c>
      <c r="C4064" s="99" t="e">
        <f>INDEX('Master MGSIC list'!$1:$1048576,MATCH('Main Sheet'!$L4064,'Master MGSIC list'!$B:$B,0),MATCH('Main Sheet'!C$1,'Master MGSIC list'!$2:$2,0))</f>
        <v>#N/A</v>
      </c>
      <c r="D4064" s="99" t="e">
        <f>INDEX('Master MGSIC list'!$1:$1048576,MATCH('Main Sheet'!$L4064,'Master MGSIC list'!$B:$B,0),MATCH('Main Sheet'!D$1,'Master MGSIC list'!$2:$2,0))</f>
        <v>#N/A</v>
      </c>
      <c r="E4064" s="99" t="e">
        <f>INDEX('Master MGSIC list'!$1:$1048576,MATCH('Main Sheet'!$L4064,'Master MGSIC list'!$B:$B,0),MATCH('Main Sheet'!E$1,'Master MGSIC list'!$2:$2,0))</f>
        <v>#N/A</v>
      </c>
      <c r="F4064" s="99" t="e">
        <f>INDEX('Master MGSIC list'!$1:$1048576,MATCH('Main Sheet'!$L4064,'Master MGSIC list'!$B:$B,0),MATCH('Main Sheet'!F$1,'Master MGSIC list'!$2:$2,0))</f>
        <v>#N/A</v>
      </c>
      <c r="G4064" s="99" t="str">
        <f>INDEX('Master MGSIC list'!$1:$1048576,MATCH('Main Sheet'!$L4064,'Master MGSIC list'!$B:$B,0),MATCH('Main Sheet'!G$1,'Master MGSIC list'!$2:$2,0))</f>
        <v>Mobile Food Services</v>
      </c>
      <c r="H4064" s="17" t="s">
        <v>11504</v>
      </c>
      <c r="I4064" s="17" t="s">
        <v>2033</v>
      </c>
      <c r="J4064" s="17" t="s">
        <v>11528</v>
      </c>
      <c r="K4064" s="18"/>
      <c r="L4064" s="11" t="s">
        <v>2033</v>
      </c>
      <c r="M4064" s="12" t="str">
        <f>VLOOKUP(L4064,'Master MGSIC list'!B:C,2,FALSE)</f>
        <v>Mobile food carts</v>
      </c>
      <c r="N4064" s="17">
        <v>56105</v>
      </c>
      <c r="O4064" s="17" t="s">
        <v>2034</v>
      </c>
      <c r="P4064" t="s">
        <v>2034</v>
      </c>
      <c r="R4064" t="s">
        <v>4</v>
      </c>
      <c r="S4064" t="s">
        <v>15428</v>
      </c>
      <c r="T4064" t="s">
        <v>15428</v>
      </c>
      <c r="U4064" t="b">
        <v>1</v>
      </c>
      <c r="V4064" t="s">
        <v>20673</v>
      </c>
      <c r="W4064" t="str">
        <f t="shared" si="128"/>
        <v>56105</v>
      </c>
    </row>
    <row r="4065" spans="1:26" ht="15" customHeight="1">
      <c r="A4065" s="19" t="s">
        <v>49</v>
      </c>
      <c r="B4065" s="9" t="str">
        <f t="shared" si="127"/>
        <v>PHI5610-05</v>
      </c>
      <c r="C4065" s="98" t="e">
        <f>INDEX('Master MGSIC list'!$1:$1048576,MATCH('Main Sheet'!$L4065,'Master MGSIC list'!$B:$B,0),MATCH('Main Sheet'!C$1,'Master MGSIC list'!$2:$2,0))</f>
        <v>#N/A</v>
      </c>
      <c r="D4065" s="98" t="e">
        <f>INDEX('Master MGSIC list'!$1:$1048576,MATCH('Main Sheet'!$L4065,'Master MGSIC list'!$B:$B,0),MATCH('Main Sheet'!D$1,'Master MGSIC list'!$2:$2,0))</f>
        <v>#N/A</v>
      </c>
      <c r="E4065" s="98" t="e">
        <f>INDEX('Master MGSIC list'!$1:$1048576,MATCH('Main Sheet'!$L4065,'Master MGSIC list'!$B:$B,0),MATCH('Main Sheet'!E$1,'Master MGSIC list'!$2:$2,0))</f>
        <v>#N/A</v>
      </c>
      <c r="F4065" s="98" t="e">
        <f>INDEX('Master MGSIC list'!$1:$1048576,MATCH('Main Sheet'!$L4065,'Master MGSIC list'!$B:$B,0),MATCH('Main Sheet'!F$1,'Master MGSIC list'!$2:$2,0))</f>
        <v>#N/A</v>
      </c>
      <c r="G4065" s="98" t="str">
        <f>INDEX('Master MGSIC list'!$1:$1048576,MATCH('Main Sheet'!$L4065,'Master MGSIC list'!$B:$B,0),MATCH('Main Sheet'!G$1,'Master MGSIC list'!$2:$2,0))</f>
        <v>Mobile Food Services</v>
      </c>
      <c r="H4065" s="19" t="s">
        <v>11504</v>
      </c>
      <c r="I4065" s="19" t="s">
        <v>2033</v>
      </c>
      <c r="J4065" s="19" t="s">
        <v>11528</v>
      </c>
      <c r="K4065" s="20"/>
      <c r="L4065" s="11" t="s">
        <v>2033</v>
      </c>
      <c r="M4065" s="12" t="str">
        <f>VLOOKUP(L4065,'Master MGSIC list'!B:C,2,FALSE)</f>
        <v>Mobile food carts</v>
      </c>
      <c r="N4065" s="19">
        <v>56105</v>
      </c>
      <c r="O4065" s="19" t="s">
        <v>2034</v>
      </c>
      <c r="P4065" t="s">
        <v>11529</v>
      </c>
      <c r="R4065" t="s">
        <v>4</v>
      </c>
      <c r="S4065" t="s">
        <v>15428</v>
      </c>
      <c r="T4065" t="s">
        <v>15428</v>
      </c>
      <c r="U4065" t="b">
        <v>1</v>
      </c>
      <c r="V4065" t="s">
        <v>20674</v>
      </c>
      <c r="W4065" t="str">
        <f t="shared" si="128"/>
        <v>56105</v>
      </c>
    </row>
    <row r="4066" spans="1:26" ht="15" customHeight="1">
      <c r="A4066" s="21" t="s">
        <v>21</v>
      </c>
      <c r="B4066" s="9" t="str">
        <f t="shared" si="127"/>
        <v>SGI5610-05</v>
      </c>
      <c r="C4066" s="102" t="e">
        <f>INDEX('Master MGSIC list'!$1:$1048576,MATCH('Main Sheet'!$L4066,'Master MGSIC list'!$B:$B,0),MATCH('Main Sheet'!C$1,'Master MGSIC list'!$2:$2,0))</f>
        <v>#N/A</v>
      </c>
      <c r="D4066" s="102" t="e">
        <f>INDEX('Master MGSIC list'!$1:$1048576,MATCH('Main Sheet'!$L4066,'Master MGSIC list'!$B:$B,0),MATCH('Main Sheet'!D$1,'Master MGSIC list'!$2:$2,0))</f>
        <v>#N/A</v>
      </c>
      <c r="E4066" s="102" t="e">
        <f>INDEX('Master MGSIC list'!$1:$1048576,MATCH('Main Sheet'!$L4066,'Master MGSIC list'!$B:$B,0),MATCH('Main Sheet'!E$1,'Master MGSIC list'!$2:$2,0))</f>
        <v>#N/A</v>
      </c>
      <c r="F4066" s="102" t="e">
        <f>INDEX('Master MGSIC list'!$1:$1048576,MATCH('Main Sheet'!$L4066,'Master MGSIC list'!$B:$B,0),MATCH('Main Sheet'!F$1,'Master MGSIC list'!$2:$2,0))</f>
        <v>#N/A</v>
      </c>
      <c r="G4066" s="102" t="str">
        <f>INDEX('Master MGSIC list'!$1:$1048576,MATCH('Main Sheet'!$L4066,'Master MGSIC list'!$B:$B,0),MATCH('Main Sheet'!G$1,'Master MGSIC list'!$2:$2,0))</f>
        <v>Mobile Food Services</v>
      </c>
      <c r="H4066" s="21" t="s">
        <v>11504</v>
      </c>
      <c r="I4066" s="21" t="s">
        <v>2033</v>
      </c>
      <c r="J4066" s="21" t="s">
        <v>11530</v>
      </c>
      <c r="K4066" s="22"/>
      <c r="L4066" s="11" t="s">
        <v>2033</v>
      </c>
      <c r="M4066" s="12" t="str">
        <f>VLOOKUP(L4066,'Master MGSIC list'!B:C,2,FALSE)</f>
        <v>Mobile food carts</v>
      </c>
      <c r="N4066" s="21">
        <v>56123</v>
      </c>
      <c r="O4066" s="21" t="s">
        <v>2034</v>
      </c>
      <c r="P4066" t="s">
        <v>11531</v>
      </c>
      <c r="R4066" t="s">
        <v>4</v>
      </c>
      <c r="S4066" t="s">
        <v>15428</v>
      </c>
      <c r="T4066" t="s">
        <v>15428</v>
      </c>
      <c r="U4066" t="b">
        <v>1</v>
      </c>
      <c r="V4066" t="s">
        <v>20675</v>
      </c>
      <c r="W4066" t="str">
        <f t="shared" si="128"/>
        <v>56123</v>
      </c>
    </row>
    <row r="4067" spans="1:26" ht="15" customHeight="1">
      <c r="A4067" s="17" t="s">
        <v>63</v>
      </c>
      <c r="B4067" s="9" t="str">
        <f t="shared" si="127"/>
        <v>MYI5610-06</v>
      </c>
      <c r="C4067" s="17" t="e">
        <f>INDEX('Master MGSIC list'!$1:$1048576,MATCH('Main Sheet'!$L4067,'Master MGSIC list'!$B:$B,0),MATCH('Main Sheet'!C$1,'Master MGSIC list'!$2:$2,0))</f>
        <v>#N/A</v>
      </c>
      <c r="D4067" s="17" t="e">
        <f>INDEX('Master MGSIC list'!$1:$1048576,MATCH('Main Sheet'!$L4067,'Master MGSIC list'!$B:$B,0),MATCH('Main Sheet'!D$1,'Master MGSIC list'!$2:$2,0))</f>
        <v>#N/A</v>
      </c>
      <c r="E4067" s="17" t="e">
        <f>INDEX('Master MGSIC list'!$1:$1048576,MATCH('Main Sheet'!$L4067,'Master MGSIC list'!$B:$B,0),MATCH('Main Sheet'!E$1,'Master MGSIC list'!$2:$2,0))</f>
        <v>#N/A</v>
      </c>
      <c r="F4067" s="17" t="e">
        <f>INDEX('Master MGSIC list'!$1:$1048576,MATCH('Main Sheet'!$L4067,'Master MGSIC list'!$B:$B,0),MATCH('Main Sheet'!F$1,'Master MGSIC list'!$2:$2,0))</f>
        <v>#N/A</v>
      </c>
      <c r="G4067" s="17" t="str">
        <f>INDEX('Master MGSIC list'!$1:$1048576,MATCH('Main Sheet'!$L4067,'Master MGSIC list'!$B:$B,0),MATCH('Main Sheet'!G$1,'Master MGSIC list'!$2:$2,0))</f>
        <v>Mobile Food Services</v>
      </c>
      <c r="H4067" s="17" t="s">
        <v>11504</v>
      </c>
      <c r="I4067" s="17" t="s">
        <v>2035</v>
      </c>
      <c r="J4067" s="17" t="s">
        <v>11532</v>
      </c>
      <c r="K4067" s="18"/>
      <c r="L4067" s="11" t="s">
        <v>2035</v>
      </c>
      <c r="M4067" s="12" t="str">
        <f>VLOOKUP(L4067,'Master MGSIC list'!B:C,2,FALSE)</f>
        <v>Food stalls/hawkers</v>
      </c>
      <c r="N4067" s="17">
        <v>56106</v>
      </c>
      <c r="O4067" s="17" t="s">
        <v>2036</v>
      </c>
      <c r="P4067" t="s">
        <v>2036</v>
      </c>
      <c r="R4067" t="s">
        <v>4</v>
      </c>
      <c r="S4067" t="s">
        <v>15428</v>
      </c>
      <c r="T4067" t="s">
        <v>15428</v>
      </c>
      <c r="U4067" t="b">
        <v>1</v>
      </c>
      <c r="V4067" t="s">
        <v>20676</v>
      </c>
      <c r="W4067" t="str">
        <f t="shared" si="128"/>
        <v>56106</v>
      </c>
    </row>
    <row r="4068" spans="1:26" ht="15" customHeight="1">
      <c r="A4068" s="19" t="s">
        <v>49</v>
      </c>
      <c r="B4068" s="9" t="str">
        <f t="shared" si="127"/>
        <v>PHI5610-06</v>
      </c>
      <c r="C4068" s="98" t="e">
        <f>INDEX('Master MGSIC list'!$1:$1048576,MATCH('Main Sheet'!$L4068,'Master MGSIC list'!$B:$B,0),MATCH('Main Sheet'!C$1,'Master MGSIC list'!$2:$2,0))</f>
        <v>#N/A</v>
      </c>
      <c r="D4068" s="98" t="e">
        <f>INDEX('Master MGSIC list'!$1:$1048576,MATCH('Main Sheet'!$L4068,'Master MGSIC list'!$B:$B,0),MATCH('Main Sheet'!D$1,'Master MGSIC list'!$2:$2,0))</f>
        <v>#N/A</v>
      </c>
      <c r="E4068" s="98" t="e">
        <f>INDEX('Master MGSIC list'!$1:$1048576,MATCH('Main Sheet'!$L4068,'Master MGSIC list'!$B:$B,0),MATCH('Main Sheet'!E$1,'Master MGSIC list'!$2:$2,0))</f>
        <v>#N/A</v>
      </c>
      <c r="F4068" s="98" t="e">
        <f>INDEX('Master MGSIC list'!$1:$1048576,MATCH('Main Sheet'!$L4068,'Master MGSIC list'!$B:$B,0),MATCH('Main Sheet'!F$1,'Master MGSIC list'!$2:$2,0))</f>
        <v>#N/A</v>
      </c>
      <c r="G4068" s="98" t="str">
        <f>INDEX('Master MGSIC list'!$1:$1048576,MATCH('Main Sheet'!$L4068,'Master MGSIC list'!$B:$B,0),MATCH('Main Sheet'!G$1,'Master MGSIC list'!$2:$2,0))</f>
        <v>Mobile Food Services</v>
      </c>
      <c r="H4068" s="19" t="s">
        <v>11504</v>
      </c>
      <c r="I4068" s="19" t="s">
        <v>2035</v>
      </c>
      <c r="J4068" s="19" t="s">
        <v>11527</v>
      </c>
      <c r="K4068" s="20"/>
      <c r="L4068" s="11" t="s">
        <v>2035</v>
      </c>
      <c r="M4068" s="12" t="str">
        <f>VLOOKUP(L4068,'Master MGSIC list'!B:C,2,FALSE)</f>
        <v>Food stalls/hawkers</v>
      </c>
      <c r="N4068" s="19">
        <v>56104</v>
      </c>
      <c r="O4068" s="19" t="s">
        <v>2036</v>
      </c>
      <c r="P4068" t="s">
        <v>11533</v>
      </c>
      <c r="R4068" t="s">
        <v>4</v>
      </c>
      <c r="S4068" t="s">
        <v>15428</v>
      </c>
      <c r="T4068" t="s">
        <v>15428</v>
      </c>
      <c r="U4068" t="b">
        <v>1</v>
      </c>
      <c r="V4068" t="s">
        <v>20677</v>
      </c>
      <c r="W4068" t="str">
        <f t="shared" si="128"/>
        <v>56104</v>
      </c>
    </row>
    <row r="4069" spans="1:26" ht="15" customHeight="1">
      <c r="A4069" s="21" t="s">
        <v>21</v>
      </c>
      <c r="B4069" s="9" t="str">
        <f t="shared" si="127"/>
        <v>SGI5610-06</v>
      </c>
      <c r="C4069" s="102" t="e">
        <f>INDEX('Master MGSIC list'!$1:$1048576,MATCH('Main Sheet'!$L4069,'Master MGSIC list'!$B:$B,0),MATCH('Main Sheet'!C$1,'Master MGSIC list'!$2:$2,0))</f>
        <v>#N/A</v>
      </c>
      <c r="D4069" s="102" t="e">
        <f>INDEX('Master MGSIC list'!$1:$1048576,MATCH('Main Sheet'!$L4069,'Master MGSIC list'!$B:$B,0),MATCH('Main Sheet'!D$1,'Master MGSIC list'!$2:$2,0))</f>
        <v>#N/A</v>
      </c>
      <c r="E4069" s="102" t="e">
        <f>INDEX('Master MGSIC list'!$1:$1048576,MATCH('Main Sheet'!$L4069,'Master MGSIC list'!$B:$B,0),MATCH('Main Sheet'!E$1,'Master MGSIC list'!$2:$2,0))</f>
        <v>#N/A</v>
      </c>
      <c r="F4069" s="102" t="e">
        <f>INDEX('Master MGSIC list'!$1:$1048576,MATCH('Main Sheet'!$L4069,'Master MGSIC list'!$B:$B,0),MATCH('Main Sheet'!F$1,'Master MGSIC list'!$2:$2,0))</f>
        <v>#N/A</v>
      </c>
      <c r="G4069" s="102" t="str">
        <f>INDEX('Master MGSIC list'!$1:$1048576,MATCH('Main Sheet'!$L4069,'Master MGSIC list'!$B:$B,0),MATCH('Main Sheet'!G$1,'Master MGSIC list'!$2:$2,0))</f>
        <v>Mobile Food Services</v>
      </c>
      <c r="H4069" s="21" t="s">
        <v>11504</v>
      </c>
      <c r="I4069" s="21" t="s">
        <v>2035</v>
      </c>
      <c r="J4069" s="21" t="s">
        <v>11534</v>
      </c>
      <c r="K4069" s="22"/>
      <c r="L4069" s="11" t="s">
        <v>2035</v>
      </c>
      <c r="M4069" s="12" t="str">
        <f>VLOOKUP(L4069,'Master MGSIC list'!B:C,2,FALSE)</f>
        <v>Food stalls/hawkers</v>
      </c>
      <c r="N4069" s="21">
        <v>56140</v>
      </c>
      <c r="O4069" s="21" t="s">
        <v>2036</v>
      </c>
      <c r="P4069" t="s">
        <v>11535</v>
      </c>
      <c r="R4069" t="s">
        <v>4</v>
      </c>
      <c r="S4069" t="s">
        <v>15428</v>
      </c>
      <c r="T4069" t="s">
        <v>15428</v>
      </c>
      <c r="U4069" t="b">
        <v>1</v>
      </c>
      <c r="V4069" t="s">
        <v>20678</v>
      </c>
      <c r="W4069" t="str">
        <f t="shared" si="128"/>
        <v>56140</v>
      </c>
    </row>
    <row r="4070" spans="1:26" ht="15" customHeight="1">
      <c r="A4070" s="8" t="s">
        <v>2746</v>
      </c>
      <c r="B4070" s="9" t="str">
        <f t="shared" si="127"/>
        <v>CHI5610-99</v>
      </c>
      <c r="C4070" s="8" t="e">
        <f>INDEX('Master MGSIC list'!$1:$1048576,MATCH('Main Sheet'!$L4070,'Master MGSIC list'!$B:$B,0),MATCH('Main Sheet'!C$1,'Master MGSIC list'!$2:$2,0))</f>
        <v>#N/A</v>
      </c>
      <c r="D4070" s="8" t="e">
        <f>INDEX('Master MGSIC list'!$1:$1048576,MATCH('Main Sheet'!$L4070,'Master MGSIC list'!$B:$B,0),MATCH('Main Sheet'!D$1,'Master MGSIC list'!$2:$2,0))</f>
        <v>#N/A</v>
      </c>
      <c r="E4070" s="8" t="e">
        <f>INDEX('Master MGSIC list'!$1:$1048576,MATCH('Main Sheet'!$L4070,'Master MGSIC list'!$B:$B,0),MATCH('Main Sheet'!E$1,'Master MGSIC list'!$2:$2,0))</f>
        <v>#N/A</v>
      </c>
      <c r="F4070" s="8" t="e">
        <f>INDEX('Master MGSIC list'!$1:$1048576,MATCH('Main Sheet'!$L4070,'Master MGSIC list'!$B:$B,0),MATCH('Main Sheet'!F$1,'Master MGSIC list'!$2:$2,0))</f>
        <v>#N/A</v>
      </c>
      <c r="G4070" s="8" t="str">
        <f>INDEX('Master MGSIC list'!$1:$1048576,MATCH('Main Sheet'!$L4070,'Master MGSIC list'!$B:$B,0),MATCH('Main Sheet'!G$1,'Master MGSIC list'!$2:$2,0))</f>
        <v>Restaurants &amp; Cafeterias</v>
      </c>
      <c r="H4070" s="8" t="s">
        <v>11537</v>
      </c>
      <c r="I4070" s="8" t="s">
        <v>2037</v>
      </c>
      <c r="J4070" s="8" t="s">
        <v>11538</v>
      </c>
      <c r="K4070" s="10"/>
      <c r="L4070" s="11" t="s">
        <v>2037</v>
      </c>
      <c r="M4070" s="12" t="str">
        <f>VLOOKUP(L4070,'Master MGSIC list'!B:C,2,FALSE)</f>
        <v>Restaurants and mobile food service activities n.e.c</v>
      </c>
      <c r="N4070" s="8">
        <v>6291</v>
      </c>
      <c r="O4070" s="8" t="s">
        <v>2038</v>
      </c>
      <c r="P4070" t="s">
        <v>11539</v>
      </c>
      <c r="R4070" t="s">
        <v>4</v>
      </c>
      <c r="S4070" t="s">
        <v>15428</v>
      </c>
      <c r="T4070" t="s">
        <v>15428</v>
      </c>
      <c r="U4070" t="b">
        <v>1</v>
      </c>
      <c r="V4070" t="s">
        <v>20679</v>
      </c>
      <c r="W4070" t="str">
        <f t="shared" si="128"/>
        <v>6291</v>
      </c>
    </row>
    <row r="4071" spans="1:26" ht="15" customHeight="1">
      <c r="A4071" s="13" t="s">
        <v>34</v>
      </c>
      <c r="B4071" s="9" t="str">
        <f t="shared" si="127"/>
        <v>IDI5610-99</v>
      </c>
      <c r="C4071" s="103" t="e">
        <f>INDEX('Master MGSIC list'!$1:$1048576,MATCH('Main Sheet'!$L4071,'Master MGSIC list'!$B:$B,0),MATCH('Main Sheet'!C$1,'Master MGSIC list'!$2:$2,0))</f>
        <v>#N/A</v>
      </c>
      <c r="D4071" s="103" t="e">
        <f>INDEX('Master MGSIC list'!$1:$1048576,MATCH('Main Sheet'!$L4071,'Master MGSIC list'!$B:$B,0),MATCH('Main Sheet'!D$1,'Master MGSIC list'!$2:$2,0))</f>
        <v>#N/A</v>
      </c>
      <c r="E4071" s="103" t="e">
        <f>INDEX('Master MGSIC list'!$1:$1048576,MATCH('Main Sheet'!$L4071,'Master MGSIC list'!$B:$B,0),MATCH('Main Sheet'!E$1,'Master MGSIC list'!$2:$2,0))</f>
        <v>#N/A</v>
      </c>
      <c r="F4071" s="103" t="e">
        <f>INDEX('Master MGSIC list'!$1:$1048576,MATCH('Main Sheet'!$L4071,'Master MGSIC list'!$B:$B,0),MATCH('Main Sheet'!F$1,'Master MGSIC list'!$2:$2,0))</f>
        <v>#N/A</v>
      </c>
      <c r="G4071" s="103" t="str">
        <f>INDEX('Master MGSIC list'!$1:$1048576,MATCH('Main Sheet'!$L4071,'Master MGSIC list'!$B:$B,0),MATCH('Main Sheet'!G$1,'Master MGSIC list'!$2:$2,0))</f>
        <v>Restaurants &amp; Cafeterias</v>
      </c>
      <c r="H4071" s="13" t="s">
        <v>11537</v>
      </c>
      <c r="I4071" s="13" t="s">
        <v>2037</v>
      </c>
      <c r="J4071" s="13" t="s">
        <v>11540</v>
      </c>
      <c r="K4071" s="15"/>
      <c r="L4071" s="11" t="s">
        <v>2037</v>
      </c>
      <c r="M4071" s="12" t="str">
        <f>VLOOKUP(L4071,'Master MGSIC list'!B:C,2,FALSE)</f>
        <v>Restaurants and mobile food service activities n.e.c</v>
      </c>
      <c r="N4071" s="13">
        <v>552009</v>
      </c>
      <c r="O4071" s="13" t="s">
        <v>2038</v>
      </c>
      <c r="P4071" t="s">
        <v>11541</v>
      </c>
      <c r="R4071" t="s">
        <v>4</v>
      </c>
      <c r="S4071" t="s">
        <v>15428</v>
      </c>
      <c r="T4071" t="s">
        <v>15428</v>
      </c>
      <c r="U4071" t="b">
        <v>1</v>
      </c>
      <c r="V4071" t="s">
        <v>20680</v>
      </c>
      <c r="W4071" t="str">
        <f t="shared" si="128"/>
        <v>552009</v>
      </c>
    </row>
    <row r="4072" spans="1:26" ht="15" customHeight="1">
      <c r="A4072" s="17" t="s">
        <v>63</v>
      </c>
      <c r="B4072" s="9" t="str">
        <f t="shared" si="127"/>
        <v>MYI5610-99</v>
      </c>
      <c r="C4072" s="17" t="e">
        <f>INDEX('Master MGSIC list'!$1:$1048576,MATCH('Main Sheet'!$L4072,'Master MGSIC list'!$B:$B,0),MATCH('Main Sheet'!C$1,'Master MGSIC list'!$2:$2,0))</f>
        <v>#N/A</v>
      </c>
      <c r="D4072" s="17" t="e">
        <f>INDEX('Master MGSIC list'!$1:$1048576,MATCH('Main Sheet'!$L4072,'Master MGSIC list'!$B:$B,0),MATCH('Main Sheet'!D$1,'Master MGSIC list'!$2:$2,0))</f>
        <v>#N/A</v>
      </c>
      <c r="E4072" s="17" t="e">
        <f>INDEX('Master MGSIC list'!$1:$1048576,MATCH('Main Sheet'!$L4072,'Master MGSIC list'!$B:$B,0),MATCH('Main Sheet'!E$1,'Master MGSIC list'!$2:$2,0))</f>
        <v>#N/A</v>
      </c>
      <c r="F4072" s="17" t="e">
        <f>INDEX('Master MGSIC list'!$1:$1048576,MATCH('Main Sheet'!$L4072,'Master MGSIC list'!$B:$B,0),MATCH('Main Sheet'!F$1,'Master MGSIC list'!$2:$2,0))</f>
        <v>#N/A</v>
      </c>
      <c r="G4072" s="17" t="str">
        <f>INDEX('Master MGSIC list'!$1:$1048576,MATCH('Main Sheet'!$L4072,'Master MGSIC list'!$B:$B,0),MATCH('Main Sheet'!G$1,'Master MGSIC list'!$2:$2,0))</f>
        <v>Restaurants &amp; Cafeterias</v>
      </c>
      <c r="H4072" s="17" t="s">
        <v>11537</v>
      </c>
      <c r="I4072" s="17" t="s">
        <v>2037</v>
      </c>
      <c r="J4072" s="17" t="s">
        <v>11542</v>
      </c>
      <c r="K4072" s="18"/>
      <c r="L4072" s="11" t="s">
        <v>2037</v>
      </c>
      <c r="M4072" s="12" t="str">
        <f>VLOOKUP(L4072,'Master MGSIC list'!B:C,2,FALSE)</f>
        <v>Restaurants and mobile food service activities n.e.c</v>
      </c>
      <c r="N4072" s="17">
        <v>56107</v>
      </c>
      <c r="O4072" s="17" t="s">
        <v>2038</v>
      </c>
      <c r="P4072" t="s">
        <v>11543</v>
      </c>
      <c r="R4072" t="s">
        <v>4</v>
      </c>
      <c r="S4072" t="s">
        <v>15428</v>
      </c>
      <c r="T4072" t="s">
        <v>15428</v>
      </c>
      <c r="U4072" t="b">
        <v>1</v>
      </c>
      <c r="V4072" t="s">
        <v>20681</v>
      </c>
      <c r="W4072" t="str">
        <f t="shared" si="128"/>
        <v>56107</v>
      </c>
    </row>
    <row r="4073" spans="1:26" ht="15" customHeight="1">
      <c r="A4073" s="19" t="s">
        <v>49</v>
      </c>
      <c r="B4073" s="9" t="str">
        <f t="shared" si="127"/>
        <v>PHI5610-99</v>
      </c>
      <c r="C4073" s="19" t="e">
        <f>INDEX('Master MGSIC list'!$1:$1048576,MATCH('Main Sheet'!$L4073,'Master MGSIC list'!$B:$B,0),MATCH('Main Sheet'!C$1,'Master MGSIC list'!$2:$2,0))</f>
        <v>#N/A</v>
      </c>
      <c r="D4073" s="19" t="e">
        <f>INDEX('Master MGSIC list'!$1:$1048576,MATCH('Main Sheet'!$L4073,'Master MGSIC list'!$B:$B,0),MATCH('Main Sheet'!D$1,'Master MGSIC list'!$2:$2,0))</f>
        <v>#N/A</v>
      </c>
      <c r="E4073" s="19" t="e">
        <f>INDEX('Master MGSIC list'!$1:$1048576,MATCH('Main Sheet'!$L4073,'Master MGSIC list'!$B:$B,0),MATCH('Main Sheet'!E$1,'Master MGSIC list'!$2:$2,0))</f>
        <v>#N/A</v>
      </c>
      <c r="F4073" s="19" t="e">
        <f>INDEX('Master MGSIC list'!$1:$1048576,MATCH('Main Sheet'!$L4073,'Master MGSIC list'!$B:$B,0),MATCH('Main Sheet'!F$1,'Master MGSIC list'!$2:$2,0))</f>
        <v>#N/A</v>
      </c>
      <c r="G4073" s="19" t="str">
        <f>INDEX('Master MGSIC list'!$1:$1048576,MATCH('Main Sheet'!$L4073,'Master MGSIC list'!$B:$B,0),MATCH('Main Sheet'!G$1,'Master MGSIC list'!$2:$2,0))</f>
        <v>Restaurants &amp; Cafeterias</v>
      </c>
      <c r="H4073" s="19" t="s">
        <v>11537</v>
      </c>
      <c r="I4073" s="19" t="s">
        <v>2037</v>
      </c>
      <c r="J4073" s="19" t="s">
        <v>11544</v>
      </c>
      <c r="K4073" s="20"/>
      <c r="L4073" s="11" t="s">
        <v>2037</v>
      </c>
      <c r="M4073" s="12" t="str">
        <f>VLOOKUP(L4073,'Master MGSIC list'!B:C,2,FALSE)</f>
        <v>Restaurants and mobile food service activities n.e.c</v>
      </c>
      <c r="N4073" s="19">
        <v>56109</v>
      </c>
      <c r="O4073" s="19" t="s">
        <v>2038</v>
      </c>
      <c r="P4073" t="s">
        <v>11545</v>
      </c>
      <c r="R4073" t="s">
        <v>4</v>
      </c>
      <c r="S4073" t="s">
        <v>15428</v>
      </c>
      <c r="T4073" t="s">
        <v>15428</v>
      </c>
      <c r="U4073" t="b">
        <v>1</v>
      </c>
      <c r="V4073" t="s">
        <v>20682</v>
      </c>
      <c r="W4073" t="str">
        <f t="shared" si="128"/>
        <v>56109</v>
      </c>
    </row>
    <row r="4074" spans="1:26" ht="15" customHeight="1">
      <c r="A4074" s="23" t="s">
        <v>2771</v>
      </c>
      <c r="B4074" s="9" t="str">
        <f t="shared" si="127"/>
        <v>VTI5610-99</v>
      </c>
      <c r="C4074" s="23" t="e">
        <f>INDEX('Master MGSIC list'!$1:$1048576,MATCH('Main Sheet'!$L4074,'Master MGSIC list'!$B:$B,0),MATCH('Main Sheet'!C$1,'Master MGSIC list'!$2:$2,0))</f>
        <v>#N/A</v>
      </c>
      <c r="D4074" s="23" t="e">
        <f>INDEX('Master MGSIC list'!$1:$1048576,MATCH('Main Sheet'!$L4074,'Master MGSIC list'!$B:$B,0),MATCH('Main Sheet'!D$1,'Master MGSIC list'!$2:$2,0))</f>
        <v>#N/A</v>
      </c>
      <c r="E4074" s="23" t="e">
        <f>INDEX('Master MGSIC list'!$1:$1048576,MATCH('Main Sheet'!$L4074,'Master MGSIC list'!$B:$B,0),MATCH('Main Sheet'!E$1,'Master MGSIC list'!$2:$2,0))</f>
        <v>#N/A</v>
      </c>
      <c r="F4074" s="23" t="e">
        <f>INDEX('Master MGSIC list'!$1:$1048576,MATCH('Main Sheet'!$L4074,'Master MGSIC list'!$B:$B,0),MATCH('Main Sheet'!F$1,'Master MGSIC list'!$2:$2,0))</f>
        <v>#N/A</v>
      </c>
      <c r="G4074" s="23" t="str">
        <f>INDEX('Master MGSIC list'!$1:$1048576,MATCH('Main Sheet'!$L4074,'Master MGSIC list'!$B:$B,0),MATCH('Main Sheet'!G$1,'Master MGSIC list'!$2:$2,0))</f>
        <v>Restaurants &amp; Cafeterias</v>
      </c>
      <c r="H4074" s="23" t="s">
        <v>11537</v>
      </c>
      <c r="I4074" s="23" t="s">
        <v>2037</v>
      </c>
      <c r="J4074" s="23" t="s">
        <v>11544</v>
      </c>
      <c r="K4074" s="24"/>
      <c r="L4074" s="11" t="s">
        <v>2037</v>
      </c>
      <c r="M4074" s="12" t="str">
        <f>VLOOKUP(L4074,'Master MGSIC list'!B:C,2,FALSE)</f>
        <v>Restaurants and mobile food service activities n.e.c</v>
      </c>
      <c r="N4074" s="23">
        <v>56109</v>
      </c>
      <c r="O4074" s="23" t="s">
        <v>2038</v>
      </c>
      <c r="P4074" t="s">
        <v>11546</v>
      </c>
      <c r="R4074" t="s">
        <v>4</v>
      </c>
      <c r="S4074" t="s">
        <v>15428</v>
      </c>
      <c r="T4074" t="s">
        <v>15428</v>
      </c>
      <c r="U4074" t="b">
        <v>1</v>
      </c>
      <c r="V4074" t="s">
        <v>20683</v>
      </c>
      <c r="W4074" t="str">
        <f t="shared" si="128"/>
        <v>56109</v>
      </c>
    </row>
    <row r="4075" spans="1:26" ht="15" customHeight="1">
      <c r="A4075" s="8" t="s">
        <v>2746</v>
      </c>
      <c r="B4075" s="9" t="str">
        <f t="shared" si="127"/>
        <v>CHI5621-00</v>
      </c>
      <c r="C4075" s="8" t="e">
        <f>INDEX('Master MGSIC list'!$1:$1048576,MATCH('Main Sheet'!$L4075,'Master MGSIC list'!$B:$B,0),MATCH('Main Sheet'!C$1,'Master MGSIC list'!$2:$2,0))</f>
        <v>#N/A</v>
      </c>
      <c r="D4075" s="8" t="e">
        <f>INDEX('Master MGSIC list'!$1:$1048576,MATCH('Main Sheet'!$L4075,'Master MGSIC list'!$B:$B,0),MATCH('Main Sheet'!D$1,'Master MGSIC list'!$2:$2,0))</f>
        <v>#N/A</v>
      </c>
      <c r="E4075" s="8" t="e">
        <f>INDEX('Master MGSIC list'!$1:$1048576,MATCH('Main Sheet'!$L4075,'Master MGSIC list'!$B:$B,0),MATCH('Main Sheet'!E$1,'Master MGSIC list'!$2:$2,0))</f>
        <v>#N/A</v>
      </c>
      <c r="F4075" s="8" t="e">
        <f>INDEX('Master MGSIC list'!$1:$1048576,MATCH('Main Sheet'!$L4075,'Master MGSIC list'!$B:$B,0),MATCH('Main Sheet'!F$1,'Master MGSIC list'!$2:$2,0))</f>
        <v>#N/A</v>
      </c>
      <c r="G4075" s="8" t="str">
        <f>INDEX('Master MGSIC list'!$1:$1048576,MATCH('Main Sheet'!$L4075,'Master MGSIC list'!$B:$B,0),MATCH('Main Sheet'!G$1,'Master MGSIC list'!$2:$2,0))</f>
        <v>Banquet Halls &amp; Catering</v>
      </c>
      <c r="H4075" s="8" t="s">
        <v>11548</v>
      </c>
      <c r="I4075" s="8" t="s">
        <v>11549</v>
      </c>
      <c r="J4075" s="8" t="s">
        <v>11550</v>
      </c>
      <c r="K4075" s="10"/>
      <c r="L4075" s="11" t="s">
        <v>2040</v>
      </c>
      <c r="M4075" s="12" t="str">
        <f>VLOOKUP(L4075,'Master MGSIC list'!B:C,2,FALSE)</f>
        <v>Event catering</v>
      </c>
      <c r="N4075" s="8">
        <v>6299</v>
      </c>
      <c r="O4075" s="8" t="s">
        <v>2041</v>
      </c>
      <c r="P4075" t="s">
        <v>11551</v>
      </c>
      <c r="R4075" t="s">
        <v>4</v>
      </c>
      <c r="S4075" t="s">
        <v>11549</v>
      </c>
      <c r="T4075" t="s">
        <v>11549</v>
      </c>
      <c r="U4075" t="b">
        <v>1</v>
      </c>
      <c r="V4075" t="s">
        <v>20684</v>
      </c>
      <c r="W4075" t="str">
        <f t="shared" si="128"/>
        <v>6299</v>
      </c>
    </row>
    <row r="4076" spans="1:26" ht="15" customHeight="1">
      <c r="A4076" s="17" t="s">
        <v>63</v>
      </c>
      <c r="B4076" s="9" t="str">
        <f t="shared" si="127"/>
        <v>MYI5621-00</v>
      </c>
      <c r="C4076" s="17" t="e">
        <f>INDEX('Master MGSIC list'!$1:$1048576,MATCH('Main Sheet'!$L4076,'Master MGSIC list'!$B:$B,0),MATCH('Main Sheet'!C$1,'Master MGSIC list'!$2:$2,0))</f>
        <v>#N/A</v>
      </c>
      <c r="D4076" s="17" t="e">
        <f>INDEX('Master MGSIC list'!$1:$1048576,MATCH('Main Sheet'!$L4076,'Master MGSIC list'!$B:$B,0),MATCH('Main Sheet'!D$1,'Master MGSIC list'!$2:$2,0))</f>
        <v>#N/A</v>
      </c>
      <c r="E4076" s="17" t="e">
        <f>INDEX('Master MGSIC list'!$1:$1048576,MATCH('Main Sheet'!$L4076,'Master MGSIC list'!$B:$B,0),MATCH('Main Sheet'!E$1,'Master MGSIC list'!$2:$2,0))</f>
        <v>#N/A</v>
      </c>
      <c r="F4076" s="17" t="e">
        <f>INDEX('Master MGSIC list'!$1:$1048576,MATCH('Main Sheet'!$L4076,'Master MGSIC list'!$B:$B,0),MATCH('Main Sheet'!F$1,'Master MGSIC list'!$2:$2,0))</f>
        <v>#N/A</v>
      </c>
      <c r="G4076" s="17" t="str">
        <f>INDEX('Master MGSIC list'!$1:$1048576,MATCH('Main Sheet'!$L4076,'Master MGSIC list'!$B:$B,0),MATCH('Main Sheet'!G$1,'Master MGSIC list'!$2:$2,0))</f>
        <v>Banquet Halls &amp; Catering</v>
      </c>
      <c r="H4076" s="17" t="s">
        <v>11548</v>
      </c>
      <c r="I4076" s="17" t="s">
        <v>11549</v>
      </c>
      <c r="J4076" s="17" t="s">
        <v>11552</v>
      </c>
      <c r="K4076" s="18"/>
      <c r="L4076" s="11" t="s">
        <v>2040</v>
      </c>
      <c r="M4076" s="12" t="str">
        <f>VLOOKUP(L4076,'Master MGSIC list'!B:C,2,FALSE)</f>
        <v>Event catering</v>
      </c>
      <c r="N4076" s="17" t="s">
        <v>11552</v>
      </c>
      <c r="O4076" s="17" t="s">
        <v>2041</v>
      </c>
      <c r="P4076" t="s">
        <v>2039</v>
      </c>
      <c r="R4076" t="s">
        <v>4</v>
      </c>
      <c r="S4076" t="s">
        <v>11549</v>
      </c>
      <c r="T4076" t="s">
        <v>11549</v>
      </c>
      <c r="U4076" t="b">
        <v>1</v>
      </c>
      <c r="V4076" t="s">
        <v>20685</v>
      </c>
      <c r="W4076" t="str">
        <f t="shared" si="128"/>
        <v>562XX</v>
      </c>
      <c r="Z4076" t="s">
        <v>3950</v>
      </c>
    </row>
    <row r="4077" spans="1:26" ht="15" customHeight="1">
      <c r="A4077" s="19" t="s">
        <v>49</v>
      </c>
      <c r="B4077" s="9" t="str">
        <f t="shared" si="127"/>
        <v>PHI5621-00</v>
      </c>
      <c r="C4077" s="19" t="e">
        <f>INDEX('Master MGSIC list'!$1:$1048576,MATCH('Main Sheet'!$L4077,'Master MGSIC list'!$B:$B,0),MATCH('Main Sheet'!C$1,'Master MGSIC list'!$2:$2,0))</f>
        <v>#N/A</v>
      </c>
      <c r="D4077" s="19" t="e">
        <f>INDEX('Master MGSIC list'!$1:$1048576,MATCH('Main Sheet'!$L4077,'Master MGSIC list'!$B:$B,0),MATCH('Main Sheet'!D$1,'Master MGSIC list'!$2:$2,0))</f>
        <v>#N/A</v>
      </c>
      <c r="E4077" s="19" t="e">
        <f>INDEX('Master MGSIC list'!$1:$1048576,MATCH('Main Sheet'!$L4077,'Master MGSIC list'!$B:$B,0),MATCH('Main Sheet'!E$1,'Master MGSIC list'!$2:$2,0))</f>
        <v>#N/A</v>
      </c>
      <c r="F4077" s="19" t="e">
        <f>INDEX('Master MGSIC list'!$1:$1048576,MATCH('Main Sheet'!$L4077,'Master MGSIC list'!$B:$B,0),MATCH('Main Sheet'!F$1,'Master MGSIC list'!$2:$2,0))</f>
        <v>#N/A</v>
      </c>
      <c r="G4077" s="19" t="str">
        <f>INDEX('Master MGSIC list'!$1:$1048576,MATCH('Main Sheet'!$L4077,'Master MGSIC list'!$B:$B,0),MATCH('Main Sheet'!G$1,'Master MGSIC list'!$2:$2,0))</f>
        <v>Banquet Halls &amp; Catering</v>
      </c>
      <c r="H4077" s="19" t="s">
        <v>11548</v>
      </c>
      <c r="I4077" s="19" t="s">
        <v>11549</v>
      </c>
      <c r="J4077" s="19" t="s">
        <v>11553</v>
      </c>
      <c r="K4077" s="20"/>
      <c r="L4077" s="11" t="s">
        <v>2040</v>
      </c>
      <c r="M4077" s="12" t="str">
        <f>VLOOKUP(L4077,'Master MGSIC list'!B:C,2,FALSE)</f>
        <v>Event catering</v>
      </c>
      <c r="N4077" s="19">
        <v>56210</v>
      </c>
      <c r="O4077" s="19" t="s">
        <v>2041</v>
      </c>
      <c r="P4077" t="s">
        <v>2041</v>
      </c>
      <c r="R4077" t="s">
        <v>4</v>
      </c>
      <c r="S4077" t="s">
        <v>11549</v>
      </c>
      <c r="T4077" t="s">
        <v>11549</v>
      </c>
      <c r="U4077" t="b">
        <v>1</v>
      </c>
      <c r="V4077" t="s">
        <v>20686</v>
      </c>
      <c r="W4077" t="str">
        <f t="shared" si="128"/>
        <v>56210</v>
      </c>
      <c r="Z4077" t="s">
        <v>3950</v>
      </c>
    </row>
    <row r="4078" spans="1:26" ht="15" customHeight="1">
      <c r="A4078" s="21" t="s">
        <v>21</v>
      </c>
      <c r="B4078" s="9" t="str">
        <f t="shared" si="127"/>
        <v>SGI5621-00</v>
      </c>
      <c r="C4078" s="21" t="e">
        <f>INDEX('Master MGSIC list'!$1:$1048576,MATCH('Main Sheet'!$L4078,'Master MGSIC list'!$B:$B,0),MATCH('Main Sheet'!C$1,'Master MGSIC list'!$2:$2,0))</f>
        <v>#N/A</v>
      </c>
      <c r="D4078" s="21" t="e">
        <f>INDEX('Master MGSIC list'!$1:$1048576,MATCH('Main Sheet'!$L4078,'Master MGSIC list'!$B:$B,0),MATCH('Main Sheet'!D$1,'Master MGSIC list'!$2:$2,0))</f>
        <v>#N/A</v>
      </c>
      <c r="E4078" s="21" t="e">
        <f>INDEX('Master MGSIC list'!$1:$1048576,MATCH('Main Sheet'!$L4078,'Master MGSIC list'!$B:$B,0),MATCH('Main Sheet'!E$1,'Master MGSIC list'!$2:$2,0))</f>
        <v>#N/A</v>
      </c>
      <c r="F4078" s="21" t="e">
        <f>INDEX('Master MGSIC list'!$1:$1048576,MATCH('Main Sheet'!$L4078,'Master MGSIC list'!$B:$B,0),MATCH('Main Sheet'!F$1,'Master MGSIC list'!$2:$2,0))</f>
        <v>#N/A</v>
      </c>
      <c r="G4078" s="21" t="str">
        <f>INDEX('Master MGSIC list'!$1:$1048576,MATCH('Main Sheet'!$L4078,'Master MGSIC list'!$B:$B,0),MATCH('Main Sheet'!G$1,'Master MGSIC list'!$2:$2,0))</f>
        <v>Banquet Halls &amp; Catering</v>
      </c>
      <c r="H4078" s="21" t="s">
        <v>11548</v>
      </c>
      <c r="I4078" s="21" t="s">
        <v>11549</v>
      </c>
      <c r="J4078" s="21" t="s">
        <v>11554</v>
      </c>
      <c r="K4078" s="22"/>
      <c r="L4078" s="11" t="s">
        <v>2040</v>
      </c>
      <c r="M4078" s="12" t="str">
        <f>VLOOKUP(L4078,'Master MGSIC list'!B:C,2,FALSE)</f>
        <v>Event catering</v>
      </c>
      <c r="N4078" s="21">
        <v>56201</v>
      </c>
      <c r="O4078" s="21" t="s">
        <v>2041</v>
      </c>
      <c r="P4078" t="s">
        <v>11555</v>
      </c>
      <c r="R4078" t="s">
        <v>4</v>
      </c>
      <c r="S4078" t="s">
        <v>11549</v>
      </c>
      <c r="T4078" t="s">
        <v>11549</v>
      </c>
      <c r="U4078" t="b">
        <v>1</v>
      </c>
      <c r="V4078" t="s">
        <v>20687</v>
      </c>
      <c r="W4078" t="str">
        <f t="shared" si="128"/>
        <v>56201</v>
      </c>
    </row>
    <row r="4079" spans="1:26" ht="15" customHeight="1">
      <c r="A4079" s="23" t="s">
        <v>2771</v>
      </c>
      <c r="B4079" s="9" t="str">
        <f t="shared" si="127"/>
        <v>VTI5621-00</v>
      </c>
      <c r="C4079" s="23" t="e">
        <f>INDEX('Master MGSIC list'!$1:$1048576,MATCH('Main Sheet'!$L4079,'Master MGSIC list'!$B:$B,0),MATCH('Main Sheet'!C$1,'Master MGSIC list'!$2:$2,0))</f>
        <v>#N/A</v>
      </c>
      <c r="D4079" s="23" t="e">
        <f>INDEX('Master MGSIC list'!$1:$1048576,MATCH('Main Sheet'!$L4079,'Master MGSIC list'!$B:$B,0),MATCH('Main Sheet'!D$1,'Master MGSIC list'!$2:$2,0))</f>
        <v>#N/A</v>
      </c>
      <c r="E4079" s="23" t="e">
        <f>INDEX('Master MGSIC list'!$1:$1048576,MATCH('Main Sheet'!$L4079,'Master MGSIC list'!$B:$B,0),MATCH('Main Sheet'!E$1,'Master MGSIC list'!$2:$2,0))</f>
        <v>#N/A</v>
      </c>
      <c r="F4079" s="23" t="e">
        <f>INDEX('Master MGSIC list'!$1:$1048576,MATCH('Main Sheet'!$L4079,'Master MGSIC list'!$B:$B,0),MATCH('Main Sheet'!F$1,'Master MGSIC list'!$2:$2,0))</f>
        <v>#N/A</v>
      </c>
      <c r="G4079" s="23" t="str">
        <f>INDEX('Master MGSIC list'!$1:$1048576,MATCH('Main Sheet'!$L4079,'Master MGSIC list'!$B:$B,0),MATCH('Main Sheet'!G$1,'Master MGSIC list'!$2:$2,0))</f>
        <v>Banquet Halls &amp; Catering</v>
      </c>
      <c r="H4079" s="23" t="s">
        <v>11548</v>
      </c>
      <c r="I4079" s="23" t="s">
        <v>11549</v>
      </c>
      <c r="J4079" s="23" t="s">
        <v>11553</v>
      </c>
      <c r="K4079" s="24"/>
      <c r="L4079" s="11" t="s">
        <v>2040</v>
      </c>
      <c r="M4079" s="12" t="str">
        <f>VLOOKUP(L4079,'Master MGSIC list'!B:C,2,FALSE)</f>
        <v>Event catering</v>
      </c>
      <c r="N4079" s="23">
        <v>56210</v>
      </c>
      <c r="O4079" s="23" t="s">
        <v>2041</v>
      </c>
      <c r="P4079" t="s">
        <v>11556</v>
      </c>
      <c r="R4079" t="s">
        <v>4</v>
      </c>
      <c r="S4079" t="s">
        <v>11549</v>
      </c>
      <c r="T4079" t="s">
        <v>11549</v>
      </c>
      <c r="U4079" t="b">
        <v>1</v>
      </c>
      <c r="V4079" t="s">
        <v>20688</v>
      </c>
      <c r="W4079" t="str">
        <f t="shared" si="128"/>
        <v>56210</v>
      </c>
    </row>
    <row r="4080" spans="1:26" ht="15" customHeight="1">
      <c r="A4080" s="19" t="s">
        <v>49</v>
      </c>
      <c r="B4080" s="9" t="str">
        <f t="shared" si="127"/>
        <v>PHI5629-99</v>
      </c>
      <c r="C4080" s="19" t="e">
        <f>INDEX('Master MGSIC list'!$1:$1048576,MATCH('Main Sheet'!$L4080,'Master MGSIC list'!$B:$B,0),MATCH('Main Sheet'!C$1,'Master MGSIC list'!$2:$2,0))</f>
        <v>#N/A</v>
      </c>
      <c r="D4080" s="19" t="e">
        <f>INDEX('Master MGSIC list'!$1:$1048576,MATCH('Main Sheet'!$L4080,'Master MGSIC list'!$B:$B,0),MATCH('Main Sheet'!D$1,'Master MGSIC list'!$2:$2,0))</f>
        <v>#N/A</v>
      </c>
      <c r="E4080" s="19" t="e">
        <f>INDEX('Master MGSIC list'!$1:$1048576,MATCH('Main Sheet'!$L4080,'Master MGSIC list'!$B:$B,0),MATCH('Main Sheet'!E$1,'Master MGSIC list'!$2:$2,0))</f>
        <v>#N/A</v>
      </c>
      <c r="F4080" s="19" t="e">
        <f>INDEX('Master MGSIC list'!$1:$1048576,MATCH('Main Sheet'!$L4080,'Master MGSIC list'!$B:$B,0),MATCH('Main Sheet'!F$1,'Master MGSIC list'!$2:$2,0))</f>
        <v>#N/A</v>
      </c>
      <c r="G4080" s="19" t="str">
        <f>INDEX('Master MGSIC list'!$1:$1048576,MATCH('Main Sheet'!$L4080,'Master MGSIC list'!$B:$B,0),MATCH('Main Sheet'!G$1,'Master MGSIC list'!$2:$2,0))</f>
        <v>Mobile Food Services</v>
      </c>
      <c r="H4080" s="19" t="s">
        <v>11504</v>
      </c>
      <c r="I4080" s="19" t="s">
        <v>11557</v>
      </c>
      <c r="J4080" s="19" t="s">
        <v>11562</v>
      </c>
      <c r="K4080" s="20"/>
      <c r="L4080" s="163" t="s">
        <v>22516</v>
      </c>
      <c r="M4080" s="12" t="str">
        <f>VLOOKUP(L4080,'Master MGSIC list'!B:C,2,FALSE)</f>
        <v>Other food service activities</v>
      </c>
      <c r="N4080" s="19">
        <v>56290</v>
      </c>
      <c r="O4080" s="19" t="s">
        <v>2043</v>
      </c>
      <c r="P4080" t="s">
        <v>2043</v>
      </c>
      <c r="R4080" t="s">
        <v>4</v>
      </c>
      <c r="S4080" t="s">
        <v>11557</v>
      </c>
      <c r="T4080" t="s">
        <v>11557</v>
      </c>
      <c r="U4080" t="b">
        <v>1</v>
      </c>
      <c r="V4080" t="s">
        <v>20691</v>
      </c>
      <c r="W4080" t="str">
        <f t="shared" si="128"/>
        <v>56290</v>
      </c>
    </row>
    <row r="4081" spans="1:23" ht="15" customHeight="1">
      <c r="A4081" s="23" t="s">
        <v>2771</v>
      </c>
      <c r="B4081" s="9" t="str">
        <f t="shared" si="127"/>
        <v>VTI5629-99</v>
      </c>
      <c r="C4081" s="23" t="e">
        <f>INDEX('Master MGSIC list'!$1:$1048576,MATCH('Main Sheet'!$L4081,'Master MGSIC list'!$B:$B,0),MATCH('Main Sheet'!C$1,'Master MGSIC list'!$2:$2,0))</f>
        <v>#N/A</v>
      </c>
      <c r="D4081" s="23" t="e">
        <f>INDEX('Master MGSIC list'!$1:$1048576,MATCH('Main Sheet'!$L4081,'Master MGSIC list'!$B:$B,0),MATCH('Main Sheet'!D$1,'Master MGSIC list'!$2:$2,0))</f>
        <v>#N/A</v>
      </c>
      <c r="E4081" s="23" t="e">
        <f>INDEX('Master MGSIC list'!$1:$1048576,MATCH('Main Sheet'!$L4081,'Master MGSIC list'!$B:$B,0),MATCH('Main Sheet'!E$1,'Master MGSIC list'!$2:$2,0))</f>
        <v>#N/A</v>
      </c>
      <c r="F4081" s="23" t="e">
        <f>INDEX('Master MGSIC list'!$1:$1048576,MATCH('Main Sheet'!$L4081,'Master MGSIC list'!$B:$B,0),MATCH('Main Sheet'!F$1,'Master MGSIC list'!$2:$2,0))</f>
        <v>#N/A</v>
      </c>
      <c r="G4081" s="23" t="str">
        <f>INDEX('Master MGSIC list'!$1:$1048576,MATCH('Main Sheet'!$L4081,'Master MGSIC list'!$B:$B,0),MATCH('Main Sheet'!G$1,'Master MGSIC list'!$2:$2,0))</f>
        <v>Mobile Food Services</v>
      </c>
      <c r="H4081" s="23" t="s">
        <v>11504</v>
      </c>
      <c r="I4081" s="23" t="s">
        <v>11557</v>
      </c>
      <c r="J4081" s="23" t="s">
        <v>11562</v>
      </c>
      <c r="K4081" s="24"/>
      <c r="L4081" s="163" t="s">
        <v>22516</v>
      </c>
      <c r="M4081" s="12" t="str">
        <f>VLOOKUP(L4081,'Master MGSIC list'!B:C,2,FALSE)</f>
        <v>Other food service activities</v>
      </c>
      <c r="N4081" s="23">
        <v>56290</v>
      </c>
      <c r="O4081" s="23" t="s">
        <v>2043</v>
      </c>
      <c r="P4081" t="s">
        <v>2043</v>
      </c>
      <c r="R4081" t="s">
        <v>4</v>
      </c>
      <c r="S4081" t="s">
        <v>11557</v>
      </c>
      <c r="T4081" t="s">
        <v>11557</v>
      </c>
      <c r="U4081" t="b">
        <v>1</v>
      </c>
      <c r="V4081" t="s">
        <v>20692</v>
      </c>
      <c r="W4081" t="str">
        <f t="shared" si="128"/>
        <v>56290</v>
      </c>
    </row>
    <row r="4082" spans="1:23" ht="15" customHeight="1">
      <c r="A4082" s="8" t="s">
        <v>2746</v>
      </c>
      <c r="B4082" s="9" t="str">
        <f t="shared" si="127"/>
        <v>CHI5629-01</v>
      </c>
      <c r="C4082" s="8" t="e">
        <f>INDEX('Master MGSIC list'!$1:$1048576,MATCH('Main Sheet'!$L4082,'Master MGSIC list'!$B:$B,0),MATCH('Main Sheet'!C$1,'Master MGSIC list'!$2:$2,0))</f>
        <v>#N/A</v>
      </c>
      <c r="D4082" s="8" t="e">
        <f>INDEX('Master MGSIC list'!$1:$1048576,MATCH('Main Sheet'!$L4082,'Master MGSIC list'!$B:$B,0),MATCH('Main Sheet'!D$1,'Master MGSIC list'!$2:$2,0))</f>
        <v>#N/A</v>
      </c>
      <c r="E4082" s="8" t="e">
        <f>INDEX('Master MGSIC list'!$1:$1048576,MATCH('Main Sheet'!$L4082,'Master MGSIC list'!$B:$B,0),MATCH('Main Sheet'!E$1,'Master MGSIC list'!$2:$2,0))</f>
        <v>#N/A</v>
      </c>
      <c r="F4082" s="8" t="e">
        <f>INDEX('Master MGSIC list'!$1:$1048576,MATCH('Main Sheet'!$L4082,'Master MGSIC list'!$B:$B,0),MATCH('Main Sheet'!F$1,'Master MGSIC list'!$2:$2,0))</f>
        <v>#N/A</v>
      </c>
      <c r="G4082" s="8" t="str">
        <f>INDEX('Master MGSIC list'!$1:$1048576,MATCH('Main Sheet'!$L4082,'Master MGSIC list'!$B:$B,0),MATCH('Main Sheet'!G$1,'Master MGSIC list'!$2:$2,0))</f>
        <v>Banquet Halls &amp; Catering</v>
      </c>
      <c r="H4082" s="8" t="s">
        <v>11504</v>
      </c>
      <c r="I4082" s="8" t="s">
        <v>11557</v>
      </c>
      <c r="J4082" s="8" t="s">
        <v>11558</v>
      </c>
      <c r="K4082" s="10" t="s">
        <v>2754</v>
      </c>
      <c r="L4082" s="163" t="s">
        <v>22514</v>
      </c>
      <c r="M4082" s="12" t="str">
        <f>VLOOKUP(L4082,'Master MGSIC list'!B:C,2,FALSE)</f>
        <v>Activities of food service contractors for food distribution (e.g. for transportation companies)</v>
      </c>
      <c r="N4082" s="8">
        <v>6241</v>
      </c>
      <c r="O4082" s="8" t="s">
        <v>2043</v>
      </c>
      <c r="P4082" t="s">
        <v>11559</v>
      </c>
      <c r="R4082" t="s">
        <v>4</v>
      </c>
      <c r="S4082" t="s">
        <v>11557</v>
      </c>
      <c r="T4082" t="s">
        <v>11557</v>
      </c>
      <c r="U4082" t="b">
        <v>1</v>
      </c>
      <c r="V4082" t="s">
        <v>20689</v>
      </c>
      <c r="W4082" t="str">
        <f t="shared" si="128"/>
        <v>6241</v>
      </c>
    </row>
    <row r="4083" spans="1:23" ht="15" customHeight="1">
      <c r="A4083" s="8" t="s">
        <v>2746</v>
      </c>
      <c r="B4083" s="9" t="str">
        <f t="shared" si="127"/>
        <v>CHI5629-02</v>
      </c>
      <c r="C4083" s="8" t="e">
        <f>INDEX('Master MGSIC list'!$1:$1048576,MATCH('Main Sheet'!$L4083,'Master MGSIC list'!$B:$B,0),MATCH('Main Sheet'!C$1,'Master MGSIC list'!$2:$2,0))</f>
        <v>#N/A</v>
      </c>
      <c r="D4083" s="8" t="e">
        <f>INDEX('Master MGSIC list'!$1:$1048576,MATCH('Main Sheet'!$L4083,'Master MGSIC list'!$B:$B,0),MATCH('Main Sheet'!D$1,'Master MGSIC list'!$2:$2,0))</f>
        <v>#N/A</v>
      </c>
      <c r="E4083" s="8" t="e">
        <f>INDEX('Master MGSIC list'!$1:$1048576,MATCH('Main Sheet'!$L4083,'Master MGSIC list'!$B:$B,0),MATCH('Main Sheet'!E$1,'Master MGSIC list'!$2:$2,0))</f>
        <v>#N/A</v>
      </c>
      <c r="F4083" s="8" t="e">
        <f>INDEX('Master MGSIC list'!$1:$1048576,MATCH('Main Sheet'!$L4083,'Master MGSIC list'!$B:$B,0),MATCH('Main Sheet'!F$1,'Master MGSIC list'!$2:$2,0))</f>
        <v>#N/A</v>
      </c>
      <c r="G4083" s="8" t="str">
        <f>INDEX('Master MGSIC list'!$1:$1048576,MATCH('Main Sheet'!$L4083,'Master MGSIC list'!$B:$B,0),MATCH('Main Sheet'!G$1,'Master MGSIC list'!$2:$2,0))</f>
        <v>Mobile Food Services</v>
      </c>
      <c r="H4083" s="8" t="s">
        <v>11504</v>
      </c>
      <c r="I4083" s="8" t="s">
        <v>11557</v>
      </c>
      <c r="J4083" s="8" t="s">
        <v>11560</v>
      </c>
      <c r="K4083" s="10" t="s">
        <v>2754</v>
      </c>
      <c r="L4083" s="163" t="s">
        <v>22515</v>
      </c>
      <c r="M4083" s="12" t="str">
        <f>VLOOKUP(L4083,'Master MGSIC list'!B:C,2,FALSE)</f>
        <v>Food delivery services</v>
      </c>
      <c r="N4083" s="8">
        <v>6242</v>
      </c>
      <c r="O4083" s="8" t="s">
        <v>2043</v>
      </c>
      <c r="P4083" t="s">
        <v>11561</v>
      </c>
      <c r="R4083" t="s">
        <v>4</v>
      </c>
      <c r="S4083" t="s">
        <v>11557</v>
      </c>
      <c r="T4083" t="s">
        <v>11557</v>
      </c>
      <c r="U4083" t="b">
        <v>1</v>
      </c>
      <c r="V4083" t="s">
        <v>20690</v>
      </c>
      <c r="W4083" t="str">
        <f t="shared" si="128"/>
        <v>6242</v>
      </c>
    </row>
    <row r="4084" spans="1:23" ht="15" customHeight="1">
      <c r="A4084" s="17" t="s">
        <v>63</v>
      </c>
      <c r="B4084" s="9" t="str">
        <f t="shared" si="127"/>
        <v>MYI5630-01</v>
      </c>
      <c r="C4084" s="17" t="e">
        <f>INDEX('Master MGSIC list'!$1:$1048576,MATCH('Main Sheet'!$L4084,'Master MGSIC list'!$B:$B,0),MATCH('Main Sheet'!C$1,'Master MGSIC list'!$2:$2,0))</f>
        <v>#N/A</v>
      </c>
      <c r="D4084" s="17" t="e">
        <f>INDEX('Master MGSIC list'!$1:$1048576,MATCH('Main Sheet'!$L4084,'Master MGSIC list'!$B:$B,0),MATCH('Main Sheet'!D$1,'Master MGSIC list'!$2:$2,0))</f>
        <v>#N/A</v>
      </c>
      <c r="E4084" s="17" t="e">
        <f>INDEX('Master MGSIC list'!$1:$1048576,MATCH('Main Sheet'!$L4084,'Master MGSIC list'!$B:$B,0),MATCH('Main Sheet'!E$1,'Master MGSIC list'!$2:$2,0))</f>
        <v>#N/A</v>
      </c>
      <c r="F4084" s="17" t="e">
        <f>INDEX('Master MGSIC list'!$1:$1048576,MATCH('Main Sheet'!$L4084,'Master MGSIC list'!$B:$B,0),MATCH('Main Sheet'!F$1,'Master MGSIC list'!$2:$2,0))</f>
        <v>#N/A</v>
      </c>
      <c r="G4084" s="17" t="str">
        <f>INDEX('Master MGSIC list'!$1:$1048576,MATCH('Main Sheet'!$L4084,'Master MGSIC list'!$B:$B,0),MATCH('Main Sheet'!G$1,'Master MGSIC list'!$2:$2,0))</f>
        <v>Restaurants &amp; Cafeterias</v>
      </c>
      <c r="H4084" s="17" t="s">
        <v>11537</v>
      </c>
      <c r="I4084" s="17" t="s">
        <v>2046</v>
      </c>
      <c r="J4084" s="17" t="s">
        <v>11563</v>
      </c>
      <c r="K4084" s="18"/>
      <c r="L4084" s="11" t="s">
        <v>2046</v>
      </c>
      <c r="M4084" s="12" t="str">
        <f>VLOOKUP(L4084,'Master MGSIC list'!B:C,2,FALSE)</f>
        <v>Coffee shops</v>
      </c>
      <c r="N4084" s="17">
        <v>56302</v>
      </c>
      <c r="O4084" s="17" t="s">
        <v>2047</v>
      </c>
      <c r="P4084" t="s">
        <v>2047</v>
      </c>
      <c r="R4084" t="s">
        <v>4</v>
      </c>
      <c r="S4084" t="s">
        <v>15425</v>
      </c>
      <c r="T4084" t="s">
        <v>15425</v>
      </c>
      <c r="U4084" t="b">
        <v>1</v>
      </c>
      <c r="V4084" t="s">
        <v>20693</v>
      </c>
      <c r="W4084" t="str">
        <f t="shared" si="128"/>
        <v>56302</v>
      </c>
    </row>
    <row r="4085" spans="1:23" ht="15" customHeight="1">
      <c r="A4085" s="19" t="s">
        <v>49</v>
      </c>
      <c r="B4085" s="9" t="str">
        <f t="shared" si="127"/>
        <v>PHI5630-01</v>
      </c>
      <c r="C4085" s="19" t="e">
        <f>INDEX('Master MGSIC list'!$1:$1048576,MATCH('Main Sheet'!$L4085,'Master MGSIC list'!$B:$B,0),MATCH('Main Sheet'!C$1,'Master MGSIC list'!$2:$2,0))</f>
        <v>#N/A</v>
      </c>
      <c r="D4085" s="19" t="e">
        <f>INDEX('Master MGSIC list'!$1:$1048576,MATCH('Main Sheet'!$L4085,'Master MGSIC list'!$B:$B,0),MATCH('Main Sheet'!D$1,'Master MGSIC list'!$2:$2,0))</f>
        <v>#N/A</v>
      </c>
      <c r="E4085" s="19" t="e">
        <f>INDEX('Master MGSIC list'!$1:$1048576,MATCH('Main Sheet'!$L4085,'Master MGSIC list'!$B:$B,0),MATCH('Main Sheet'!E$1,'Master MGSIC list'!$2:$2,0))</f>
        <v>#N/A</v>
      </c>
      <c r="F4085" s="19" t="e">
        <f>INDEX('Master MGSIC list'!$1:$1048576,MATCH('Main Sheet'!$L4085,'Master MGSIC list'!$B:$B,0),MATCH('Main Sheet'!F$1,'Master MGSIC list'!$2:$2,0))</f>
        <v>#N/A</v>
      </c>
      <c r="G4085" s="19" t="str">
        <f>INDEX('Master MGSIC list'!$1:$1048576,MATCH('Main Sheet'!$L4085,'Master MGSIC list'!$B:$B,0),MATCH('Main Sheet'!G$1,'Master MGSIC list'!$2:$2,0))</f>
        <v>Restaurants &amp; Cafeterias</v>
      </c>
      <c r="H4085" s="19" t="s">
        <v>11537</v>
      </c>
      <c r="I4085" s="19" t="s">
        <v>2046</v>
      </c>
      <c r="J4085" s="19" t="s">
        <v>11564</v>
      </c>
      <c r="K4085" s="20"/>
      <c r="L4085" s="11" t="s">
        <v>2046</v>
      </c>
      <c r="M4085" s="12" t="str">
        <f>VLOOKUP(L4085,'Master MGSIC list'!B:C,2,FALSE)</f>
        <v>Coffee shops</v>
      </c>
      <c r="N4085" s="19">
        <v>56303</v>
      </c>
      <c r="O4085" s="19" t="s">
        <v>2047</v>
      </c>
      <c r="P4085" t="s">
        <v>11565</v>
      </c>
      <c r="R4085" t="s">
        <v>4</v>
      </c>
      <c r="S4085" t="s">
        <v>15425</v>
      </c>
      <c r="T4085" t="s">
        <v>15425</v>
      </c>
      <c r="U4085" t="b">
        <v>1</v>
      </c>
      <c r="V4085" t="s">
        <v>20694</v>
      </c>
      <c r="W4085" t="str">
        <f t="shared" si="128"/>
        <v>56303</v>
      </c>
    </row>
    <row r="4086" spans="1:23" ht="15" customHeight="1">
      <c r="A4086" s="21" t="s">
        <v>21</v>
      </c>
      <c r="B4086" s="9" t="str">
        <f t="shared" si="127"/>
        <v>SGI5630-01</v>
      </c>
      <c r="C4086" s="21" t="e">
        <f>INDEX('Master MGSIC list'!$1:$1048576,MATCH('Main Sheet'!$L4086,'Master MGSIC list'!$B:$B,0),MATCH('Main Sheet'!C$1,'Master MGSIC list'!$2:$2,0))</f>
        <v>#N/A</v>
      </c>
      <c r="D4086" s="21" t="e">
        <f>INDEX('Master MGSIC list'!$1:$1048576,MATCH('Main Sheet'!$L4086,'Master MGSIC list'!$B:$B,0),MATCH('Main Sheet'!D$1,'Master MGSIC list'!$2:$2,0))</f>
        <v>#N/A</v>
      </c>
      <c r="E4086" s="21" t="e">
        <f>INDEX('Master MGSIC list'!$1:$1048576,MATCH('Main Sheet'!$L4086,'Master MGSIC list'!$B:$B,0),MATCH('Main Sheet'!E$1,'Master MGSIC list'!$2:$2,0))</f>
        <v>#N/A</v>
      </c>
      <c r="F4086" s="21" t="e">
        <f>INDEX('Master MGSIC list'!$1:$1048576,MATCH('Main Sheet'!$L4086,'Master MGSIC list'!$B:$B,0),MATCH('Main Sheet'!F$1,'Master MGSIC list'!$2:$2,0))</f>
        <v>#N/A</v>
      </c>
      <c r="G4086" s="21" t="str">
        <f>INDEX('Master MGSIC list'!$1:$1048576,MATCH('Main Sheet'!$L4086,'Master MGSIC list'!$B:$B,0),MATCH('Main Sheet'!G$1,'Master MGSIC list'!$2:$2,0))</f>
        <v>Restaurants &amp; Cafeterias</v>
      </c>
      <c r="H4086" s="21" t="s">
        <v>11537</v>
      </c>
      <c r="I4086" s="21" t="s">
        <v>2046</v>
      </c>
      <c r="J4086" s="21" t="s">
        <v>11566</v>
      </c>
      <c r="K4086" s="22"/>
      <c r="L4086" s="11" t="s">
        <v>2046</v>
      </c>
      <c r="M4086" s="12" t="str">
        <f>VLOOKUP(L4086,'Master MGSIC list'!B:C,2,FALSE)</f>
        <v>Coffee shops</v>
      </c>
      <c r="N4086" s="21">
        <v>56112</v>
      </c>
      <c r="O4086" s="21" t="s">
        <v>2047</v>
      </c>
      <c r="P4086" t="s">
        <v>11567</v>
      </c>
      <c r="R4086" t="s">
        <v>4</v>
      </c>
      <c r="S4086" t="s">
        <v>15425</v>
      </c>
      <c r="T4086" t="s">
        <v>15425</v>
      </c>
      <c r="U4086" t="b">
        <v>1</v>
      </c>
      <c r="V4086" t="s">
        <v>20695</v>
      </c>
      <c r="W4086" t="str">
        <f t="shared" si="128"/>
        <v>56112</v>
      </c>
    </row>
    <row r="4087" spans="1:23" ht="15" customHeight="1">
      <c r="A4087" s="23" t="s">
        <v>2771</v>
      </c>
      <c r="B4087" s="9" t="str">
        <f t="shared" si="127"/>
        <v>VTI5630-01</v>
      </c>
      <c r="C4087" s="23" t="e">
        <f>INDEX('Master MGSIC list'!$1:$1048576,MATCH('Main Sheet'!$L4087,'Master MGSIC list'!$B:$B,0),MATCH('Main Sheet'!C$1,'Master MGSIC list'!$2:$2,0))</f>
        <v>#N/A</v>
      </c>
      <c r="D4087" s="23" t="e">
        <f>INDEX('Master MGSIC list'!$1:$1048576,MATCH('Main Sheet'!$L4087,'Master MGSIC list'!$B:$B,0),MATCH('Main Sheet'!D$1,'Master MGSIC list'!$2:$2,0))</f>
        <v>#N/A</v>
      </c>
      <c r="E4087" s="23" t="e">
        <f>INDEX('Master MGSIC list'!$1:$1048576,MATCH('Main Sheet'!$L4087,'Master MGSIC list'!$B:$B,0),MATCH('Main Sheet'!E$1,'Master MGSIC list'!$2:$2,0))</f>
        <v>#N/A</v>
      </c>
      <c r="F4087" s="23" t="e">
        <f>INDEX('Master MGSIC list'!$1:$1048576,MATCH('Main Sheet'!$L4087,'Master MGSIC list'!$B:$B,0),MATCH('Main Sheet'!F$1,'Master MGSIC list'!$2:$2,0))</f>
        <v>#N/A</v>
      </c>
      <c r="G4087" s="23" t="str">
        <f>INDEX('Master MGSIC list'!$1:$1048576,MATCH('Main Sheet'!$L4087,'Master MGSIC list'!$B:$B,0),MATCH('Main Sheet'!G$1,'Master MGSIC list'!$2:$2,0))</f>
        <v>Restaurants &amp; Cafeterias</v>
      </c>
      <c r="H4087" s="23" t="s">
        <v>11537</v>
      </c>
      <c r="I4087" s="23" t="s">
        <v>2046</v>
      </c>
      <c r="J4087" s="23" t="s">
        <v>11563</v>
      </c>
      <c r="K4087" s="24"/>
      <c r="L4087" s="11" t="s">
        <v>2046</v>
      </c>
      <c r="M4087" s="12" t="str">
        <f>VLOOKUP(L4087,'Master MGSIC list'!B:C,2,FALSE)</f>
        <v>Coffee shops</v>
      </c>
      <c r="N4087" s="23">
        <v>56302</v>
      </c>
      <c r="O4087" s="23" t="s">
        <v>2047</v>
      </c>
      <c r="P4087" t="s">
        <v>2047</v>
      </c>
      <c r="R4087" t="s">
        <v>4</v>
      </c>
      <c r="S4087" t="s">
        <v>15425</v>
      </c>
      <c r="T4087" t="s">
        <v>15425</v>
      </c>
      <c r="U4087" t="b">
        <v>1</v>
      </c>
      <c r="V4087" t="s">
        <v>20696</v>
      </c>
      <c r="W4087" t="str">
        <f t="shared" si="128"/>
        <v>56302</v>
      </c>
    </row>
    <row r="4088" spans="1:23" ht="15" customHeight="1">
      <c r="A4088" s="17" t="s">
        <v>63</v>
      </c>
      <c r="B4088" s="9" t="str">
        <f t="shared" si="127"/>
        <v>MYI5630-02</v>
      </c>
      <c r="C4088" s="17" t="e">
        <f>INDEX('Master MGSIC list'!$1:$1048576,MATCH('Main Sheet'!$L4088,'Master MGSIC list'!$B:$B,0),MATCH('Main Sheet'!C$1,'Master MGSIC list'!$2:$2,0))</f>
        <v>#N/A</v>
      </c>
      <c r="D4088" s="17" t="e">
        <f>INDEX('Master MGSIC list'!$1:$1048576,MATCH('Main Sheet'!$L4088,'Master MGSIC list'!$B:$B,0),MATCH('Main Sheet'!D$1,'Master MGSIC list'!$2:$2,0))</f>
        <v>#N/A</v>
      </c>
      <c r="E4088" s="17" t="e">
        <f>INDEX('Master MGSIC list'!$1:$1048576,MATCH('Main Sheet'!$L4088,'Master MGSIC list'!$B:$B,0),MATCH('Main Sheet'!E$1,'Master MGSIC list'!$2:$2,0))</f>
        <v>#N/A</v>
      </c>
      <c r="F4088" s="17" t="e">
        <f>INDEX('Master MGSIC list'!$1:$1048576,MATCH('Main Sheet'!$L4088,'Master MGSIC list'!$B:$B,0),MATCH('Main Sheet'!F$1,'Master MGSIC list'!$2:$2,0))</f>
        <v>#N/A</v>
      </c>
      <c r="G4088" s="17" t="str">
        <f>INDEX('Master MGSIC list'!$1:$1048576,MATCH('Main Sheet'!$L4088,'Master MGSIC list'!$B:$B,0),MATCH('Main Sheet'!G$1,'Master MGSIC list'!$2:$2,0))</f>
        <v>Restaurants &amp; Cafeterias</v>
      </c>
      <c r="H4088" s="17" t="s">
        <v>11504</v>
      </c>
      <c r="I4088" s="17" t="s">
        <v>2048</v>
      </c>
      <c r="J4088" s="17" t="s">
        <v>11564</v>
      </c>
      <c r="K4088" s="18"/>
      <c r="L4088" s="11" t="s">
        <v>2048</v>
      </c>
      <c r="M4088" s="12" t="str">
        <f>VLOOKUP(L4088,'Master MGSIC list'!B:C,2,FALSE)</f>
        <v>Drink stalls/hawkers (non-mobile)</v>
      </c>
      <c r="N4088" s="17">
        <v>56303</v>
      </c>
      <c r="O4088" s="17" t="s">
        <v>2049</v>
      </c>
      <c r="P4088" t="s">
        <v>2049</v>
      </c>
      <c r="R4088" t="s">
        <v>4</v>
      </c>
      <c r="S4088" t="s">
        <v>15425</v>
      </c>
      <c r="T4088" t="s">
        <v>15425</v>
      </c>
      <c r="U4088" t="b">
        <v>1</v>
      </c>
      <c r="V4088" t="s">
        <v>20697</v>
      </c>
      <c r="W4088" t="str">
        <f t="shared" si="128"/>
        <v>56303</v>
      </c>
    </row>
    <row r="4089" spans="1:23" ht="15" customHeight="1">
      <c r="A4089" s="8" t="s">
        <v>2746</v>
      </c>
      <c r="B4089" s="9" t="str">
        <f t="shared" si="127"/>
        <v>CHI5630-03</v>
      </c>
      <c r="C4089" s="8" t="e">
        <f>INDEX('Master MGSIC list'!$1:$1048576,MATCH('Main Sheet'!$L4089,'Master MGSIC list'!$B:$B,0),MATCH('Main Sheet'!C$1,'Master MGSIC list'!$2:$2,0))</f>
        <v>#N/A</v>
      </c>
      <c r="D4089" s="8" t="e">
        <f>INDEX('Master MGSIC list'!$1:$1048576,MATCH('Main Sheet'!$L4089,'Master MGSIC list'!$B:$B,0),MATCH('Main Sheet'!D$1,'Master MGSIC list'!$2:$2,0))</f>
        <v>#N/A</v>
      </c>
      <c r="E4089" s="8" t="e">
        <f>INDEX('Master MGSIC list'!$1:$1048576,MATCH('Main Sheet'!$L4089,'Master MGSIC list'!$B:$B,0),MATCH('Main Sheet'!E$1,'Master MGSIC list'!$2:$2,0))</f>
        <v>#N/A</v>
      </c>
      <c r="F4089" s="8" t="e">
        <f>INDEX('Master MGSIC list'!$1:$1048576,MATCH('Main Sheet'!$L4089,'Master MGSIC list'!$B:$B,0),MATCH('Main Sheet'!F$1,'Master MGSIC list'!$2:$2,0))</f>
        <v>#N/A</v>
      </c>
      <c r="G4089" s="8" t="str">
        <f>INDEX('Master MGSIC list'!$1:$1048576,MATCH('Main Sheet'!$L4089,'Master MGSIC list'!$B:$B,0),MATCH('Main Sheet'!G$1,'Master MGSIC list'!$2:$2,0))</f>
        <v>Pubs, Bars &amp; Night Clubs</v>
      </c>
      <c r="H4089" s="8" t="s">
        <v>11569</v>
      </c>
      <c r="I4089" s="8" t="s">
        <v>2050</v>
      </c>
      <c r="J4089" s="8" t="s">
        <v>11570</v>
      </c>
      <c r="K4089" s="10"/>
      <c r="L4089" s="11" t="s">
        <v>2050</v>
      </c>
      <c r="M4089" s="12" t="str">
        <f>VLOOKUP(L4089,'Master MGSIC list'!B:C,2,FALSE)</f>
        <v>Pubs, bars, discotheques, cocktail and karaoke lounges</v>
      </c>
      <c r="N4089" s="8">
        <v>6233</v>
      </c>
      <c r="O4089" s="8" t="s">
        <v>2051</v>
      </c>
      <c r="P4089" t="s">
        <v>11571</v>
      </c>
      <c r="R4089" t="s">
        <v>4</v>
      </c>
      <c r="S4089" t="s">
        <v>15425</v>
      </c>
      <c r="T4089" t="s">
        <v>15425</v>
      </c>
      <c r="U4089" t="b">
        <v>1</v>
      </c>
      <c r="V4089" t="s">
        <v>20698</v>
      </c>
      <c r="W4089" t="str">
        <f t="shared" si="128"/>
        <v>6233</v>
      </c>
    </row>
    <row r="4090" spans="1:23" ht="15" customHeight="1">
      <c r="A4090" s="17" t="s">
        <v>63</v>
      </c>
      <c r="B4090" s="9" t="str">
        <f t="shared" si="127"/>
        <v>MYI5630-03</v>
      </c>
      <c r="C4090" s="17" t="e">
        <f>INDEX('Master MGSIC list'!$1:$1048576,MATCH('Main Sheet'!$L4090,'Master MGSIC list'!$B:$B,0),MATCH('Main Sheet'!C$1,'Master MGSIC list'!$2:$2,0))</f>
        <v>#N/A</v>
      </c>
      <c r="D4090" s="17" t="e">
        <f>INDEX('Master MGSIC list'!$1:$1048576,MATCH('Main Sheet'!$L4090,'Master MGSIC list'!$B:$B,0),MATCH('Main Sheet'!D$1,'Master MGSIC list'!$2:$2,0))</f>
        <v>#N/A</v>
      </c>
      <c r="E4090" s="17" t="e">
        <f>INDEX('Master MGSIC list'!$1:$1048576,MATCH('Main Sheet'!$L4090,'Master MGSIC list'!$B:$B,0),MATCH('Main Sheet'!E$1,'Master MGSIC list'!$2:$2,0))</f>
        <v>#N/A</v>
      </c>
      <c r="F4090" s="17" t="e">
        <f>INDEX('Master MGSIC list'!$1:$1048576,MATCH('Main Sheet'!$L4090,'Master MGSIC list'!$B:$B,0),MATCH('Main Sheet'!F$1,'Master MGSIC list'!$2:$2,0))</f>
        <v>#N/A</v>
      </c>
      <c r="G4090" s="17" t="str">
        <f>INDEX('Master MGSIC list'!$1:$1048576,MATCH('Main Sheet'!$L4090,'Master MGSIC list'!$B:$B,0),MATCH('Main Sheet'!G$1,'Master MGSIC list'!$2:$2,0))</f>
        <v>Pubs, Bars &amp; Night Clubs</v>
      </c>
      <c r="H4090" s="17" t="s">
        <v>11569</v>
      </c>
      <c r="I4090" s="17" t="s">
        <v>2050</v>
      </c>
      <c r="J4090" s="17" t="s">
        <v>11572</v>
      </c>
      <c r="K4090" s="18"/>
      <c r="L4090" s="11" t="s">
        <v>2050</v>
      </c>
      <c r="M4090" s="12" t="str">
        <f>VLOOKUP(L4090,'Master MGSIC list'!B:C,2,FALSE)</f>
        <v>Pubs, bars, discotheques, cocktail and karaoke lounges</v>
      </c>
      <c r="N4090" s="17" t="s">
        <v>11572</v>
      </c>
      <c r="O4090" s="17" t="s">
        <v>2051</v>
      </c>
      <c r="P4090" t="s">
        <v>2051</v>
      </c>
      <c r="R4090" t="s">
        <v>4</v>
      </c>
      <c r="S4090" t="s">
        <v>15425</v>
      </c>
      <c r="T4090" t="s">
        <v>15425</v>
      </c>
      <c r="U4090" t="b">
        <v>1</v>
      </c>
      <c r="V4090" t="s">
        <v>20699</v>
      </c>
      <c r="W4090" t="str">
        <f t="shared" si="128"/>
        <v>56399a</v>
      </c>
    </row>
    <row r="4091" spans="1:23" ht="15" customHeight="1">
      <c r="A4091" s="21" t="s">
        <v>21</v>
      </c>
      <c r="B4091" s="9" t="str">
        <f t="shared" si="127"/>
        <v>SGI5630-03</v>
      </c>
      <c r="C4091" s="21" t="e">
        <f>INDEX('Master MGSIC list'!$1:$1048576,MATCH('Main Sheet'!$L4091,'Master MGSIC list'!$B:$B,0),MATCH('Main Sheet'!C$1,'Master MGSIC list'!$2:$2,0))</f>
        <v>#N/A</v>
      </c>
      <c r="D4091" s="21" t="e">
        <f>INDEX('Master MGSIC list'!$1:$1048576,MATCH('Main Sheet'!$L4091,'Master MGSIC list'!$B:$B,0),MATCH('Main Sheet'!D$1,'Master MGSIC list'!$2:$2,0))</f>
        <v>#N/A</v>
      </c>
      <c r="E4091" s="21" t="e">
        <f>INDEX('Master MGSIC list'!$1:$1048576,MATCH('Main Sheet'!$L4091,'Master MGSIC list'!$B:$B,0),MATCH('Main Sheet'!E$1,'Master MGSIC list'!$2:$2,0))</f>
        <v>#N/A</v>
      </c>
      <c r="F4091" s="21" t="e">
        <f>INDEX('Master MGSIC list'!$1:$1048576,MATCH('Main Sheet'!$L4091,'Master MGSIC list'!$B:$B,0),MATCH('Main Sheet'!F$1,'Master MGSIC list'!$2:$2,0))</f>
        <v>#N/A</v>
      </c>
      <c r="G4091" s="21" t="str">
        <f>INDEX('Master MGSIC list'!$1:$1048576,MATCH('Main Sheet'!$L4091,'Master MGSIC list'!$B:$B,0),MATCH('Main Sheet'!G$1,'Master MGSIC list'!$2:$2,0))</f>
        <v>Pubs, Bars &amp; Night Clubs</v>
      </c>
      <c r="H4091" s="21" t="s">
        <v>11569</v>
      </c>
      <c r="I4091" s="21" t="s">
        <v>2050</v>
      </c>
      <c r="J4091" s="21" t="s">
        <v>11574</v>
      </c>
      <c r="K4091" s="22"/>
      <c r="L4091" s="11" t="s">
        <v>2050</v>
      </c>
      <c r="M4091" s="12" t="str">
        <f>VLOOKUP(L4091,'Master MGSIC list'!B:C,2,FALSE)</f>
        <v>Pubs, bars, discotheques, cocktail and karaoke lounges</v>
      </c>
      <c r="N4091" s="21">
        <v>56130</v>
      </c>
      <c r="O4091" s="21" t="s">
        <v>2051</v>
      </c>
      <c r="P4091" t="s">
        <v>11575</v>
      </c>
      <c r="R4091" t="s">
        <v>4</v>
      </c>
      <c r="S4091" t="s">
        <v>15425</v>
      </c>
      <c r="T4091" t="s">
        <v>15425</v>
      </c>
      <c r="U4091" t="b">
        <v>1</v>
      </c>
      <c r="V4091" t="s">
        <v>20702</v>
      </c>
      <c r="W4091" t="str">
        <f t="shared" si="128"/>
        <v>56130</v>
      </c>
    </row>
    <row r="4092" spans="1:23" ht="15" customHeight="1">
      <c r="A4092" s="23" t="s">
        <v>2771</v>
      </c>
      <c r="B4092" s="9" t="str">
        <f t="shared" si="127"/>
        <v>VTI5630-03</v>
      </c>
      <c r="C4092" s="23" t="e">
        <f>INDEX('Master MGSIC list'!$1:$1048576,MATCH('Main Sheet'!$L4092,'Master MGSIC list'!$B:$B,0),MATCH('Main Sheet'!C$1,'Master MGSIC list'!$2:$2,0))</f>
        <v>#N/A</v>
      </c>
      <c r="D4092" s="23" t="e">
        <f>INDEX('Master MGSIC list'!$1:$1048576,MATCH('Main Sheet'!$L4092,'Master MGSIC list'!$B:$B,0),MATCH('Main Sheet'!D$1,'Master MGSIC list'!$2:$2,0))</f>
        <v>#N/A</v>
      </c>
      <c r="E4092" s="23" t="e">
        <f>INDEX('Master MGSIC list'!$1:$1048576,MATCH('Main Sheet'!$L4092,'Master MGSIC list'!$B:$B,0),MATCH('Main Sheet'!E$1,'Master MGSIC list'!$2:$2,0))</f>
        <v>#N/A</v>
      </c>
      <c r="F4092" s="23" t="e">
        <f>INDEX('Master MGSIC list'!$1:$1048576,MATCH('Main Sheet'!$L4092,'Master MGSIC list'!$B:$B,0),MATCH('Main Sheet'!F$1,'Master MGSIC list'!$2:$2,0))</f>
        <v>#N/A</v>
      </c>
      <c r="G4092" s="23" t="str">
        <f>INDEX('Master MGSIC list'!$1:$1048576,MATCH('Main Sheet'!$L4092,'Master MGSIC list'!$B:$B,0),MATCH('Main Sheet'!G$1,'Master MGSIC list'!$2:$2,0))</f>
        <v>Pubs, Bars &amp; Night Clubs</v>
      </c>
      <c r="H4092" s="23" t="s">
        <v>11569</v>
      </c>
      <c r="I4092" s="23" t="s">
        <v>2050</v>
      </c>
      <c r="J4092" s="23" t="s">
        <v>11573</v>
      </c>
      <c r="K4092" s="24"/>
      <c r="L4092" s="11" t="s">
        <v>2050</v>
      </c>
      <c r="M4092" s="12" t="str">
        <f>VLOOKUP(L4092,'Master MGSIC list'!B:C,2,FALSE)</f>
        <v>Pubs, bars, discotheques, cocktail and karaoke lounges</v>
      </c>
      <c r="N4092" s="23">
        <v>56301</v>
      </c>
      <c r="O4092" s="23" t="s">
        <v>2051</v>
      </c>
      <c r="P4092" t="s">
        <v>11576</v>
      </c>
      <c r="R4092" t="s">
        <v>4</v>
      </c>
      <c r="S4092" t="s">
        <v>15425</v>
      </c>
      <c r="T4092" t="s">
        <v>15425</v>
      </c>
      <c r="U4092" t="b">
        <v>1</v>
      </c>
      <c r="V4092" t="s">
        <v>20703</v>
      </c>
      <c r="W4092" t="str">
        <f t="shared" si="128"/>
        <v>56301</v>
      </c>
    </row>
    <row r="4093" spans="1:23" ht="15" customHeight="1">
      <c r="A4093" s="19" t="s">
        <v>49</v>
      </c>
      <c r="B4093" s="9" t="str">
        <f t="shared" si="127"/>
        <v>PHI5630-03a</v>
      </c>
      <c r="C4093" s="19" t="e">
        <f>INDEX('Master MGSIC list'!$1:$1048576,MATCH('Main Sheet'!$L4093,'Master MGSIC list'!$B:$B,0),MATCH('Main Sheet'!C$1,'Master MGSIC list'!$2:$2,0))</f>
        <v>#N/A</v>
      </c>
      <c r="D4093" s="19" t="e">
        <f>INDEX('Master MGSIC list'!$1:$1048576,MATCH('Main Sheet'!$L4093,'Master MGSIC list'!$B:$B,0),MATCH('Main Sheet'!D$1,'Master MGSIC list'!$2:$2,0))</f>
        <v>#N/A</v>
      </c>
      <c r="E4093" s="19" t="e">
        <f>INDEX('Master MGSIC list'!$1:$1048576,MATCH('Main Sheet'!$L4093,'Master MGSIC list'!$B:$B,0),MATCH('Main Sheet'!E$1,'Master MGSIC list'!$2:$2,0))</f>
        <v>#N/A</v>
      </c>
      <c r="F4093" s="19" t="e">
        <f>INDEX('Master MGSIC list'!$1:$1048576,MATCH('Main Sheet'!$L4093,'Master MGSIC list'!$B:$B,0),MATCH('Main Sheet'!F$1,'Master MGSIC list'!$2:$2,0))</f>
        <v>#N/A</v>
      </c>
      <c r="G4093" s="19" t="str">
        <f>INDEX('Master MGSIC list'!$1:$1048576,MATCH('Main Sheet'!$L4093,'Master MGSIC list'!$B:$B,0),MATCH('Main Sheet'!G$1,'Master MGSIC list'!$2:$2,0))</f>
        <v>Pubs, Bars &amp; Night Clubs</v>
      </c>
      <c r="H4093" s="19" t="s">
        <v>11569</v>
      </c>
      <c r="I4093" s="19" t="s">
        <v>2050</v>
      </c>
      <c r="J4093" s="19" t="s">
        <v>11573</v>
      </c>
      <c r="K4093" s="20" t="s">
        <v>2754</v>
      </c>
      <c r="L4093" s="11" t="s">
        <v>2052</v>
      </c>
      <c r="M4093" s="12" t="str">
        <f>VLOOKUP(L4093,'Master MGSIC list'!B:C,2,FALSE)</f>
        <v>Night clubs</v>
      </c>
      <c r="N4093" s="19">
        <v>56301</v>
      </c>
      <c r="O4093" s="19" t="s">
        <v>2051</v>
      </c>
      <c r="P4093" t="s">
        <v>2053</v>
      </c>
      <c r="R4093" t="s">
        <v>4</v>
      </c>
      <c r="S4093" t="s">
        <v>15425</v>
      </c>
      <c r="T4093" t="s">
        <v>15425</v>
      </c>
      <c r="U4093" t="b">
        <v>1</v>
      </c>
      <c r="V4093" t="s">
        <v>20700</v>
      </c>
      <c r="W4093" t="str">
        <f t="shared" si="128"/>
        <v>56301</v>
      </c>
    </row>
    <row r="4094" spans="1:23" ht="15" customHeight="1">
      <c r="A4094" s="19" t="s">
        <v>49</v>
      </c>
      <c r="B4094" s="9" t="str">
        <f t="shared" si="127"/>
        <v>PHI5630-03b</v>
      </c>
      <c r="C4094" s="19" t="e">
        <f>INDEX('Master MGSIC list'!$1:$1048576,MATCH('Main Sheet'!$L4094,'Master MGSIC list'!$B:$B,0),MATCH('Main Sheet'!C$1,'Master MGSIC list'!$2:$2,0))</f>
        <v>#N/A</v>
      </c>
      <c r="D4094" s="19" t="e">
        <f>INDEX('Master MGSIC list'!$1:$1048576,MATCH('Main Sheet'!$L4094,'Master MGSIC list'!$B:$B,0),MATCH('Main Sheet'!D$1,'Master MGSIC list'!$2:$2,0))</f>
        <v>#N/A</v>
      </c>
      <c r="E4094" s="19" t="e">
        <f>INDEX('Master MGSIC list'!$1:$1048576,MATCH('Main Sheet'!$L4094,'Master MGSIC list'!$B:$B,0),MATCH('Main Sheet'!E$1,'Master MGSIC list'!$2:$2,0))</f>
        <v>#N/A</v>
      </c>
      <c r="F4094" s="19" t="e">
        <f>INDEX('Master MGSIC list'!$1:$1048576,MATCH('Main Sheet'!$L4094,'Master MGSIC list'!$B:$B,0),MATCH('Main Sheet'!F$1,'Master MGSIC list'!$2:$2,0))</f>
        <v>#N/A</v>
      </c>
      <c r="G4094" s="19" t="str">
        <f>INDEX('Master MGSIC list'!$1:$1048576,MATCH('Main Sheet'!$L4094,'Master MGSIC list'!$B:$B,0),MATCH('Main Sheet'!G$1,'Master MGSIC list'!$2:$2,0))</f>
        <v>Pubs, Bars &amp; Night Clubs</v>
      </c>
      <c r="H4094" s="19" t="s">
        <v>11569</v>
      </c>
      <c r="I4094" s="19" t="s">
        <v>2050</v>
      </c>
      <c r="J4094" s="19" t="s">
        <v>11563</v>
      </c>
      <c r="K4094" s="20" t="s">
        <v>2754</v>
      </c>
      <c r="L4094" s="11" t="s">
        <v>2054</v>
      </c>
      <c r="M4094" s="12" t="str">
        <f>VLOOKUP(L4094,'Master MGSIC list'!B:C,2,FALSE)</f>
        <v>Bars and cocktail lounges</v>
      </c>
      <c r="N4094" s="19">
        <v>56302</v>
      </c>
      <c r="O4094" s="19" t="s">
        <v>2051</v>
      </c>
      <c r="P4094" t="s">
        <v>2055</v>
      </c>
      <c r="R4094" t="s">
        <v>4</v>
      </c>
      <c r="S4094" t="s">
        <v>15425</v>
      </c>
      <c r="T4094" t="s">
        <v>15425</v>
      </c>
      <c r="U4094" t="b">
        <v>1</v>
      </c>
      <c r="V4094" t="s">
        <v>20701</v>
      </c>
      <c r="W4094" t="str">
        <f t="shared" si="128"/>
        <v>56302</v>
      </c>
    </row>
    <row r="4095" spans="1:23" ht="15" customHeight="1">
      <c r="A4095" s="17" t="s">
        <v>63</v>
      </c>
      <c r="B4095" s="9" t="str">
        <f t="shared" si="127"/>
        <v>MYI5630-99</v>
      </c>
      <c r="C4095" s="17" t="e">
        <f>INDEX('Master MGSIC list'!$1:$1048576,MATCH('Main Sheet'!$L4095,'Master MGSIC list'!$B:$B,0),MATCH('Main Sheet'!C$1,'Master MGSIC list'!$2:$2,0))</f>
        <v>#N/A</v>
      </c>
      <c r="D4095" s="17" t="e">
        <f>INDEX('Master MGSIC list'!$1:$1048576,MATCH('Main Sheet'!$L4095,'Master MGSIC list'!$B:$B,0),MATCH('Main Sheet'!D$1,'Master MGSIC list'!$2:$2,0))</f>
        <v>#N/A</v>
      </c>
      <c r="E4095" s="17" t="e">
        <f>INDEX('Master MGSIC list'!$1:$1048576,MATCH('Main Sheet'!$L4095,'Master MGSIC list'!$B:$B,0),MATCH('Main Sheet'!E$1,'Master MGSIC list'!$2:$2,0))</f>
        <v>#N/A</v>
      </c>
      <c r="F4095" s="17" t="e">
        <f>INDEX('Master MGSIC list'!$1:$1048576,MATCH('Main Sheet'!$L4095,'Master MGSIC list'!$B:$B,0),MATCH('Main Sheet'!F$1,'Master MGSIC list'!$2:$2,0))</f>
        <v>#N/A</v>
      </c>
      <c r="G4095" s="17" t="str">
        <f>INDEX('Master MGSIC list'!$1:$1048576,MATCH('Main Sheet'!$L4095,'Master MGSIC list'!$B:$B,0),MATCH('Main Sheet'!G$1,'Master MGSIC list'!$2:$2,0))</f>
        <v>Restaurants &amp; Cafeterias</v>
      </c>
      <c r="H4095" s="17" t="s">
        <v>11537</v>
      </c>
      <c r="I4095" s="17" t="s">
        <v>2056</v>
      </c>
      <c r="J4095" s="17" t="s">
        <v>11581</v>
      </c>
      <c r="K4095" s="18"/>
      <c r="L4095" s="11" t="s">
        <v>2056</v>
      </c>
      <c r="M4095" s="12" t="str">
        <f>VLOOKUP(L4095,'Master MGSIC list'!B:C,2,FALSE)</f>
        <v>Beverage serving activities n.e.c</v>
      </c>
      <c r="N4095" s="17" t="s">
        <v>11581</v>
      </c>
      <c r="O4095" s="17" t="s">
        <v>2057</v>
      </c>
      <c r="P4095" t="s">
        <v>11582</v>
      </c>
      <c r="R4095" t="s">
        <v>4</v>
      </c>
      <c r="S4095" t="s">
        <v>15425</v>
      </c>
      <c r="T4095" t="s">
        <v>15425</v>
      </c>
      <c r="U4095" t="b">
        <v>1</v>
      </c>
      <c r="V4095" t="s">
        <v>20706</v>
      </c>
      <c r="W4095" t="str">
        <f t="shared" si="128"/>
        <v>56399b</v>
      </c>
    </row>
    <row r="4096" spans="1:23" ht="15" customHeight="1">
      <c r="A4096" s="19" t="s">
        <v>49</v>
      </c>
      <c r="B4096" s="9" t="str">
        <f t="shared" ref="B4096:B4159" si="129">A4096&amp;L4096</f>
        <v>PHI5630-99</v>
      </c>
      <c r="C4096" s="19" t="e">
        <f>INDEX('Master MGSIC list'!$1:$1048576,MATCH('Main Sheet'!$L4096,'Master MGSIC list'!$B:$B,0),MATCH('Main Sheet'!C$1,'Master MGSIC list'!$2:$2,0))</f>
        <v>#N/A</v>
      </c>
      <c r="D4096" s="19" t="e">
        <f>INDEX('Master MGSIC list'!$1:$1048576,MATCH('Main Sheet'!$L4096,'Master MGSIC list'!$B:$B,0),MATCH('Main Sheet'!D$1,'Master MGSIC list'!$2:$2,0))</f>
        <v>#N/A</v>
      </c>
      <c r="E4096" s="19" t="e">
        <f>INDEX('Master MGSIC list'!$1:$1048576,MATCH('Main Sheet'!$L4096,'Master MGSIC list'!$B:$B,0),MATCH('Main Sheet'!E$1,'Master MGSIC list'!$2:$2,0))</f>
        <v>#N/A</v>
      </c>
      <c r="F4096" s="19" t="e">
        <f>INDEX('Master MGSIC list'!$1:$1048576,MATCH('Main Sheet'!$L4096,'Master MGSIC list'!$B:$B,0),MATCH('Main Sheet'!F$1,'Master MGSIC list'!$2:$2,0))</f>
        <v>#N/A</v>
      </c>
      <c r="G4096" s="19" t="str">
        <f>INDEX('Master MGSIC list'!$1:$1048576,MATCH('Main Sheet'!$L4096,'Master MGSIC list'!$B:$B,0),MATCH('Main Sheet'!G$1,'Master MGSIC list'!$2:$2,0))</f>
        <v>Restaurants &amp; Cafeterias</v>
      </c>
      <c r="H4096" s="19" t="s">
        <v>11537</v>
      </c>
      <c r="I4096" s="19" t="s">
        <v>2056</v>
      </c>
      <c r="J4096" s="19" t="s">
        <v>11583</v>
      </c>
      <c r="K4096" s="20"/>
      <c r="L4096" s="11" t="s">
        <v>2056</v>
      </c>
      <c r="M4096" s="12" t="str">
        <f>VLOOKUP(L4096,'Master MGSIC list'!B:C,2,FALSE)</f>
        <v>Beverage serving activities n.e.c</v>
      </c>
      <c r="N4096" s="19">
        <v>56309</v>
      </c>
      <c r="O4096" s="19" t="s">
        <v>2057</v>
      </c>
      <c r="P4096" t="s">
        <v>11584</v>
      </c>
      <c r="R4096" t="s">
        <v>4</v>
      </c>
      <c r="S4096" t="s">
        <v>15425</v>
      </c>
      <c r="T4096" t="s">
        <v>15425</v>
      </c>
      <c r="U4096" t="b">
        <v>1</v>
      </c>
      <c r="V4096" t="s">
        <v>20707</v>
      </c>
      <c r="W4096" t="str">
        <f t="shared" si="128"/>
        <v>56309</v>
      </c>
    </row>
    <row r="4097" spans="1:23" ht="15" customHeight="1">
      <c r="A4097" s="23" t="s">
        <v>2771</v>
      </c>
      <c r="B4097" s="9" t="str">
        <f t="shared" si="129"/>
        <v>VTI5630-99</v>
      </c>
      <c r="C4097" s="23" t="e">
        <f>INDEX('Master MGSIC list'!$1:$1048576,MATCH('Main Sheet'!$L4097,'Master MGSIC list'!$B:$B,0),MATCH('Main Sheet'!C$1,'Master MGSIC list'!$2:$2,0))</f>
        <v>#N/A</v>
      </c>
      <c r="D4097" s="23" t="e">
        <f>INDEX('Master MGSIC list'!$1:$1048576,MATCH('Main Sheet'!$L4097,'Master MGSIC list'!$B:$B,0),MATCH('Main Sheet'!D$1,'Master MGSIC list'!$2:$2,0))</f>
        <v>#N/A</v>
      </c>
      <c r="E4097" s="23" t="e">
        <f>INDEX('Master MGSIC list'!$1:$1048576,MATCH('Main Sheet'!$L4097,'Master MGSIC list'!$B:$B,0),MATCH('Main Sheet'!E$1,'Master MGSIC list'!$2:$2,0))</f>
        <v>#N/A</v>
      </c>
      <c r="F4097" s="23" t="e">
        <f>INDEX('Master MGSIC list'!$1:$1048576,MATCH('Main Sheet'!$L4097,'Master MGSIC list'!$B:$B,0),MATCH('Main Sheet'!F$1,'Master MGSIC list'!$2:$2,0))</f>
        <v>#N/A</v>
      </c>
      <c r="G4097" s="23" t="str">
        <f>INDEX('Master MGSIC list'!$1:$1048576,MATCH('Main Sheet'!$L4097,'Master MGSIC list'!$B:$B,0),MATCH('Main Sheet'!G$1,'Master MGSIC list'!$2:$2,0))</f>
        <v>Restaurants &amp; Cafeterias</v>
      </c>
      <c r="H4097" s="23" t="s">
        <v>11537</v>
      </c>
      <c r="I4097" s="23" t="s">
        <v>2056</v>
      </c>
      <c r="J4097" s="23" t="s">
        <v>11583</v>
      </c>
      <c r="K4097" s="24"/>
      <c r="L4097" s="11" t="s">
        <v>2056</v>
      </c>
      <c r="M4097" s="12" t="str">
        <f>VLOOKUP(L4097,'Master MGSIC list'!B:C,2,FALSE)</f>
        <v>Beverage serving activities n.e.c</v>
      </c>
      <c r="N4097" s="23">
        <v>56309</v>
      </c>
      <c r="O4097" s="23" t="s">
        <v>2057</v>
      </c>
      <c r="P4097" t="s">
        <v>11585</v>
      </c>
      <c r="R4097" t="s">
        <v>4</v>
      </c>
      <c r="S4097" t="s">
        <v>15425</v>
      </c>
      <c r="T4097" t="s">
        <v>15425</v>
      </c>
      <c r="U4097" t="b">
        <v>1</v>
      </c>
      <c r="V4097" t="s">
        <v>20708</v>
      </c>
      <c r="W4097" t="str">
        <f t="shared" ref="W4097:W4160" si="130">J4097</f>
        <v>56309</v>
      </c>
    </row>
    <row r="4098" spans="1:23" ht="15" customHeight="1">
      <c r="A4098" s="8" t="s">
        <v>2746</v>
      </c>
      <c r="B4098" s="9" t="str">
        <f t="shared" si="129"/>
        <v>CHI5630-99a</v>
      </c>
      <c r="C4098" s="8" t="e">
        <f>INDEX('Master MGSIC list'!$1:$1048576,MATCH('Main Sheet'!$L4098,'Master MGSIC list'!$B:$B,0),MATCH('Main Sheet'!C$1,'Master MGSIC list'!$2:$2,0))</f>
        <v>#N/A</v>
      </c>
      <c r="D4098" s="8" t="e">
        <f>INDEX('Master MGSIC list'!$1:$1048576,MATCH('Main Sheet'!$L4098,'Master MGSIC list'!$B:$B,0),MATCH('Main Sheet'!D$1,'Master MGSIC list'!$2:$2,0))</f>
        <v>#N/A</v>
      </c>
      <c r="E4098" s="8" t="e">
        <f>INDEX('Master MGSIC list'!$1:$1048576,MATCH('Main Sheet'!$L4098,'Master MGSIC list'!$B:$B,0),MATCH('Main Sheet'!E$1,'Master MGSIC list'!$2:$2,0))</f>
        <v>#N/A</v>
      </c>
      <c r="F4098" s="8" t="e">
        <f>INDEX('Master MGSIC list'!$1:$1048576,MATCH('Main Sheet'!$L4098,'Master MGSIC list'!$B:$B,0),MATCH('Main Sheet'!F$1,'Master MGSIC list'!$2:$2,0))</f>
        <v>#N/A</v>
      </c>
      <c r="G4098" s="8" t="str">
        <f>INDEX('Master MGSIC list'!$1:$1048576,MATCH('Main Sheet'!$L4098,'Master MGSIC list'!$B:$B,0),MATCH('Main Sheet'!G$1,'Master MGSIC list'!$2:$2,0))</f>
        <v>Restaurants &amp; Cafeterias</v>
      </c>
      <c r="H4098" s="8" t="s">
        <v>11537</v>
      </c>
      <c r="I4098" s="8" t="s">
        <v>2056</v>
      </c>
      <c r="J4098" s="8" t="s">
        <v>11577</v>
      </c>
      <c r="K4098" s="10" t="s">
        <v>2754</v>
      </c>
      <c r="L4098" s="11" t="s">
        <v>2058</v>
      </c>
      <c r="M4098" s="12" t="str">
        <f>VLOOKUP(L4098,'Master MGSIC list'!B:C,2,FALSE)</f>
        <v>Teahouse activities</v>
      </c>
      <c r="N4098" s="8">
        <v>6231</v>
      </c>
      <c r="O4098" s="8" t="s">
        <v>2057</v>
      </c>
      <c r="P4098" t="s">
        <v>11578</v>
      </c>
      <c r="R4098" t="s">
        <v>4</v>
      </c>
      <c r="S4098" t="s">
        <v>15425</v>
      </c>
      <c r="T4098" t="s">
        <v>15425</v>
      </c>
      <c r="U4098" t="b">
        <v>1</v>
      </c>
      <c r="V4098" t="s">
        <v>20704</v>
      </c>
      <c r="W4098" t="str">
        <f t="shared" si="130"/>
        <v>6231</v>
      </c>
    </row>
    <row r="4099" spans="1:23" ht="15" customHeight="1">
      <c r="A4099" s="8" t="s">
        <v>2746</v>
      </c>
      <c r="B4099" s="9" t="str">
        <f t="shared" si="129"/>
        <v>CHI5630-99z</v>
      </c>
      <c r="C4099" s="8" t="e">
        <f>INDEX('Master MGSIC list'!$1:$1048576,MATCH('Main Sheet'!$L4099,'Master MGSIC list'!$B:$B,0),MATCH('Main Sheet'!C$1,'Master MGSIC list'!$2:$2,0))</f>
        <v>#N/A</v>
      </c>
      <c r="D4099" s="8" t="e">
        <f>INDEX('Master MGSIC list'!$1:$1048576,MATCH('Main Sheet'!$L4099,'Master MGSIC list'!$B:$B,0),MATCH('Main Sheet'!D$1,'Master MGSIC list'!$2:$2,0))</f>
        <v>#N/A</v>
      </c>
      <c r="E4099" s="8" t="e">
        <f>INDEX('Master MGSIC list'!$1:$1048576,MATCH('Main Sheet'!$L4099,'Master MGSIC list'!$B:$B,0),MATCH('Main Sheet'!E$1,'Master MGSIC list'!$2:$2,0))</f>
        <v>#N/A</v>
      </c>
      <c r="F4099" s="8" t="e">
        <f>INDEX('Master MGSIC list'!$1:$1048576,MATCH('Main Sheet'!$L4099,'Master MGSIC list'!$B:$B,0),MATCH('Main Sheet'!F$1,'Master MGSIC list'!$2:$2,0))</f>
        <v>#N/A</v>
      </c>
      <c r="G4099" s="8" t="str">
        <f>INDEX('Master MGSIC list'!$1:$1048576,MATCH('Main Sheet'!$L4099,'Master MGSIC list'!$B:$B,0),MATCH('Main Sheet'!G$1,'Master MGSIC list'!$2:$2,0))</f>
        <v>Restaurants &amp; Cafeterias</v>
      </c>
      <c r="H4099" s="8" t="s">
        <v>11537</v>
      </c>
      <c r="I4099" s="8" t="s">
        <v>2056</v>
      </c>
      <c r="J4099" s="8" t="s">
        <v>11579</v>
      </c>
      <c r="K4099" s="10" t="s">
        <v>2754</v>
      </c>
      <c r="L4099" s="11" t="s">
        <v>2059</v>
      </c>
      <c r="M4099" s="12" t="str">
        <f>VLOOKUP(L4099,'Master MGSIC list'!B:C,2,FALSE)</f>
        <v>Beverage serving activities n.e.c</v>
      </c>
      <c r="N4099" s="8">
        <v>6239</v>
      </c>
      <c r="O4099" s="8" t="s">
        <v>2057</v>
      </c>
      <c r="P4099" t="s">
        <v>11580</v>
      </c>
      <c r="R4099" t="s">
        <v>4</v>
      </c>
      <c r="S4099" t="s">
        <v>15425</v>
      </c>
      <c r="T4099" t="s">
        <v>15425</v>
      </c>
      <c r="U4099" t="b">
        <v>1</v>
      </c>
      <c r="V4099" t="s">
        <v>20705</v>
      </c>
      <c r="W4099" t="str">
        <f t="shared" si="130"/>
        <v>6239</v>
      </c>
    </row>
    <row r="4100" spans="1:23" ht="15" customHeight="1">
      <c r="A4100" s="23" t="s">
        <v>2771</v>
      </c>
      <c r="B4100" s="9" t="str">
        <f t="shared" si="129"/>
        <v>VTJ5811-01</v>
      </c>
      <c r="C4100" s="23" t="e">
        <f>INDEX('Master MGSIC list'!$1:$1048576,MATCH('Main Sheet'!$L4100,'Master MGSIC list'!$B:$B,0),MATCH('Main Sheet'!C$1,'Master MGSIC list'!$2:$2,0))</f>
        <v>#N/A</v>
      </c>
      <c r="D4100" s="23" t="e">
        <f>INDEX('Master MGSIC list'!$1:$1048576,MATCH('Main Sheet'!$L4100,'Master MGSIC list'!$B:$B,0),MATCH('Main Sheet'!D$1,'Master MGSIC list'!$2:$2,0))</f>
        <v>#N/A</v>
      </c>
      <c r="E4100" s="23" t="e">
        <f>INDEX('Master MGSIC list'!$1:$1048576,MATCH('Main Sheet'!$L4100,'Master MGSIC list'!$B:$B,0),MATCH('Main Sheet'!E$1,'Master MGSIC list'!$2:$2,0))</f>
        <v>#N/A</v>
      </c>
      <c r="F4100" s="23" t="e">
        <f>INDEX('Master MGSIC list'!$1:$1048576,MATCH('Main Sheet'!$L4100,'Master MGSIC list'!$B:$B,0),MATCH('Main Sheet'!F$1,'Master MGSIC list'!$2:$2,0))</f>
        <v>#N/A</v>
      </c>
      <c r="G4100" s="23" t="str">
        <f>INDEX('Master MGSIC list'!$1:$1048576,MATCH('Main Sheet'!$L4100,'Master MGSIC list'!$B:$B,0),MATCH('Main Sheet'!G$1,'Master MGSIC list'!$2:$2,0))</f>
        <v>Book Publishing</v>
      </c>
      <c r="H4100" s="23" t="s">
        <v>11587</v>
      </c>
      <c r="I4100" s="23" t="s">
        <v>2060</v>
      </c>
      <c r="J4100" s="23" t="s">
        <v>11588</v>
      </c>
      <c r="K4100" s="24"/>
      <c r="L4100" s="11" t="s">
        <v>2060</v>
      </c>
      <c r="M4100" s="12" t="str">
        <f>VLOOKUP(L4100,'Master MGSIC list'!B:C,2,FALSE)</f>
        <v>Publishing of e-books</v>
      </c>
      <c r="N4100" s="23">
        <v>58111</v>
      </c>
      <c r="O4100" s="23" t="s">
        <v>2061</v>
      </c>
      <c r="P4100" t="s">
        <v>2061</v>
      </c>
      <c r="R4100" t="s">
        <v>4</v>
      </c>
      <c r="S4100" t="s">
        <v>15417</v>
      </c>
      <c r="T4100" t="s">
        <v>15417</v>
      </c>
      <c r="U4100" t="b">
        <v>1</v>
      </c>
      <c r="V4100" t="s">
        <v>20709</v>
      </c>
      <c r="W4100" t="str">
        <f t="shared" si="130"/>
        <v>58111</v>
      </c>
    </row>
    <row r="4101" spans="1:23" ht="15" customHeight="1">
      <c r="A4101" s="8" t="s">
        <v>2746</v>
      </c>
      <c r="B4101" s="9" t="str">
        <f t="shared" si="129"/>
        <v>CHJ5811-02</v>
      </c>
      <c r="C4101" s="8" t="e">
        <f>INDEX('Master MGSIC list'!$1:$1048576,MATCH('Main Sheet'!$L4101,'Master MGSIC list'!$B:$B,0),MATCH('Main Sheet'!C$1,'Master MGSIC list'!$2:$2,0))</f>
        <v>#N/A</v>
      </c>
      <c r="D4101" s="8" t="e">
        <f>INDEX('Master MGSIC list'!$1:$1048576,MATCH('Main Sheet'!$L4101,'Master MGSIC list'!$B:$B,0),MATCH('Main Sheet'!D$1,'Master MGSIC list'!$2:$2,0))</f>
        <v>#N/A</v>
      </c>
      <c r="E4101" s="8" t="e">
        <f>INDEX('Master MGSIC list'!$1:$1048576,MATCH('Main Sheet'!$L4101,'Master MGSIC list'!$B:$B,0),MATCH('Main Sheet'!E$1,'Master MGSIC list'!$2:$2,0))</f>
        <v>#N/A</v>
      </c>
      <c r="F4101" s="8" t="e">
        <f>INDEX('Master MGSIC list'!$1:$1048576,MATCH('Main Sheet'!$L4101,'Master MGSIC list'!$B:$B,0),MATCH('Main Sheet'!F$1,'Master MGSIC list'!$2:$2,0))</f>
        <v>#N/A</v>
      </c>
      <c r="G4101" s="8" t="str">
        <f>INDEX('Master MGSIC list'!$1:$1048576,MATCH('Main Sheet'!$L4101,'Master MGSIC list'!$B:$B,0),MATCH('Main Sheet'!G$1,'Master MGSIC list'!$2:$2,0))</f>
        <v>Book Publishing</v>
      </c>
      <c r="H4101" s="8" t="s">
        <v>11587</v>
      </c>
      <c r="I4101" s="8" t="s">
        <v>2062</v>
      </c>
      <c r="J4101" s="8" t="s">
        <v>11589</v>
      </c>
      <c r="K4101" s="10"/>
      <c r="L4101" s="11" t="s">
        <v>2062</v>
      </c>
      <c r="M4101" s="12" t="str">
        <f>VLOOKUP(L4101,'Master MGSIC list'!B:C,2,FALSE)</f>
        <v>Publishing of other books</v>
      </c>
      <c r="N4101" s="8">
        <v>8621</v>
      </c>
      <c r="O4101" s="8" t="s">
        <v>2063</v>
      </c>
      <c r="P4101" t="s">
        <v>11590</v>
      </c>
      <c r="R4101" t="s">
        <v>4</v>
      </c>
      <c r="S4101" t="s">
        <v>15417</v>
      </c>
      <c r="T4101" t="s">
        <v>15417</v>
      </c>
      <c r="U4101" t="b">
        <v>1</v>
      </c>
      <c r="V4101" t="s">
        <v>20710</v>
      </c>
      <c r="W4101" t="str">
        <f t="shared" si="130"/>
        <v>8621</v>
      </c>
    </row>
    <row r="4102" spans="1:23" ht="15" customHeight="1">
      <c r="A4102" s="13" t="s">
        <v>34</v>
      </c>
      <c r="B4102" s="9" t="str">
        <f t="shared" si="129"/>
        <v>IDJ5811-02</v>
      </c>
      <c r="C4102" s="13" t="e">
        <f>INDEX('Master MGSIC list'!$1:$1048576,MATCH('Main Sheet'!$L4102,'Master MGSIC list'!$B:$B,0),MATCH('Main Sheet'!C$1,'Master MGSIC list'!$2:$2,0))</f>
        <v>#N/A</v>
      </c>
      <c r="D4102" s="13" t="e">
        <f>INDEX('Master MGSIC list'!$1:$1048576,MATCH('Main Sheet'!$L4102,'Master MGSIC list'!$B:$B,0),MATCH('Main Sheet'!D$1,'Master MGSIC list'!$2:$2,0))</f>
        <v>#N/A</v>
      </c>
      <c r="E4102" s="13" t="e">
        <f>INDEX('Master MGSIC list'!$1:$1048576,MATCH('Main Sheet'!$L4102,'Master MGSIC list'!$B:$B,0),MATCH('Main Sheet'!E$1,'Master MGSIC list'!$2:$2,0))</f>
        <v>#N/A</v>
      </c>
      <c r="F4102" s="13" t="e">
        <f>INDEX('Master MGSIC list'!$1:$1048576,MATCH('Main Sheet'!$L4102,'Master MGSIC list'!$B:$B,0),MATCH('Main Sheet'!F$1,'Master MGSIC list'!$2:$2,0))</f>
        <v>#N/A</v>
      </c>
      <c r="G4102" s="13" t="str">
        <f>INDEX('Master MGSIC list'!$1:$1048576,MATCH('Main Sheet'!$L4102,'Master MGSIC list'!$B:$B,0),MATCH('Main Sheet'!G$1,'Master MGSIC list'!$2:$2,0))</f>
        <v>Book Publishing</v>
      </c>
      <c r="H4102" s="13" t="s">
        <v>11587</v>
      </c>
      <c r="I4102" s="13" t="s">
        <v>2062</v>
      </c>
      <c r="J4102" s="13" t="s">
        <v>11591</v>
      </c>
      <c r="K4102" s="15"/>
      <c r="L4102" s="11" t="s">
        <v>2062</v>
      </c>
      <c r="M4102" s="12" t="str">
        <f>VLOOKUP(L4102,'Master MGSIC list'!B:C,2,FALSE)</f>
        <v>Publishing of other books</v>
      </c>
      <c r="N4102" s="13">
        <v>221000</v>
      </c>
      <c r="O4102" s="13" t="s">
        <v>2063</v>
      </c>
      <c r="P4102" t="s">
        <v>11592</v>
      </c>
      <c r="R4102" t="s">
        <v>4</v>
      </c>
      <c r="S4102" t="s">
        <v>15417</v>
      </c>
      <c r="T4102" t="s">
        <v>15417</v>
      </c>
      <c r="U4102" t="b">
        <v>1</v>
      </c>
      <c r="V4102" t="s">
        <v>20711</v>
      </c>
      <c r="W4102" t="str">
        <f t="shared" si="130"/>
        <v>221000</v>
      </c>
    </row>
    <row r="4103" spans="1:23" ht="15" customHeight="1">
      <c r="A4103" s="17" t="s">
        <v>63</v>
      </c>
      <c r="B4103" s="9" t="str">
        <f t="shared" si="129"/>
        <v>MYJ5811-02</v>
      </c>
      <c r="C4103" s="17" t="e">
        <f>INDEX('Master MGSIC list'!$1:$1048576,MATCH('Main Sheet'!$L4103,'Master MGSIC list'!$B:$B,0),MATCH('Main Sheet'!C$1,'Master MGSIC list'!$2:$2,0))</f>
        <v>#N/A</v>
      </c>
      <c r="D4103" s="17" t="e">
        <f>INDEX('Master MGSIC list'!$1:$1048576,MATCH('Main Sheet'!$L4103,'Master MGSIC list'!$B:$B,0),MATCH('Main Sheet'!D$1,'Master MGSIC list'!$2:$2,0))</f>
        <v>#N/A</v>
      </c>
      <c r="E4103" s="17" t="e">
        <f>INDEX('Master MGSIC list'!$1:$1048576,MATCH('Main Sheet'!$L4103,'Master MGSIC list'!$B:$B,0),MATCH('Main Sheet'!E$1,'Master MGSIC list'!$2:$2,0))</f>
        <v>#N/A</v>
      </c>
      <c r="F4103" s="17" t="e">
        <f>INDEX('Master MGSIC list'!$1:$1048576,MATCH('Main Sheet'!$L4103,'Master MGSIC list'!$B:$B,0),MATCH('Main Sheet'!F$1,'Master MGSIC list'!$2:$2,0))</f>
        <v>#N/A</v>
      </c>
      <c r="G4103" s="17" t="str">
        <f>INDEX('Master MGSIC list'!$1:$1048576,MATCH('Main Sheet'!$L4103,'Master MGSIC list'!$B:$B,0),MATCH('Main Sheet'!G$1,'Master MGSIC list'!$2:$2,0))</f>
        <v>Book Publishing</v>
      </c>
      <c r="H4103" s="17" t="s">
        <v>11587</v>
      </c>
      <c r="I4103" s="17" t="s">
        <v>2062</v>
      </c>
      <c r="J4103" s="17" t="s">
        <v>11593</v>
      </c>
      <c r="K4103" s="18"/>
      <c r="L4103" s="11" t="s">
        <v>2062</v>
      </c>
      <c r="M4103" s="12" t="str">
        <f>VLOOKUP(L4103,'Master MGSIC list'!B:C,2,FALSE)</f>
        <v>Publishing of other books</v>
      </c>
      <c r="N4103" s="17">
        <v>58110</v>
      </c>
      <c r="O4103" s="17" t="s">
        <v>2063</v>
      </c>
      <c r="P4103" t="s">
        <v>11594</v>
      </c>
      <c r="R4103" t="s">
        <v>4</v>
      </c>
      <c r="S4103" t="s">
        <v>15417</v>
      </c>
      <c r="T4103" t="s">
        <v>15417</v>
      </c>
      <c r="U4103" t="b">
        <v>1</v>
      </c>
      <c r="V4103" t="s">
        <v>20712</v>
      </c>
      <c r="W4103" t="str">
        <f t="shared" si="130"/>
        <v>58110</v>
      </c>
    </row>
    <row r="4104" spans="1:23" ht="15" customHeight="1">
      <c r="A4104" s="19" t="s">
        <v>49</v>
      </c>
      <c r="B4104" s="9" t="str">
        <f t="shared" si="129"/>
        <v>PHJ5811-02</v>
      </c>
      <c r="C4104" s="19" t="e">
        <f>INDEX('Master MGSIC list'!$1:$1048576,MATCH('Main Sheet'!$L4104,'Master MGSIC list'!$B:$B,0),MATCH('Main Sheet'!C$1,'Master MGSIC list'!$2:$2,0))</f>
        <v>#N/A</v>
      </c>
      <c r="D4104" s="19" t="e">
        <f>INDEX('Master MGSIC list'!$1:$1048576,MATCH('Main Sheet'!$L4104,'Master MGSIC list'!$B:$B,0),MATCH('Main Sheet'!D$1,'Master MGSIC list'!$2:$2,0))</f>
        <v>#N/A</v>
      </c>
      <c r="E4104" s="19" t="e">
        <f>INDEX('Master MGSIC list'!$1:$1048576,MATCH('Main Sheet'!$L4104,'Master MGSIC list'!$B:$B,0),MATCH('Main Sheet'!E$1,'Master MGSIC list'!$2:$2,0))</f>
        <v>#N/A</v>
      </c>
      <c r="F4104" s="19" t="e">
        <f>INDEX('Master MGSIC list'!$1:$1048576,MATCH('Main Sheet'!$L4104,'Master MGSIC list'!$B:$B,0),MATCH('Main Sheet'!F$1,'Master MGSIC list'!$2:$2,0))</f>
        <v>#N/A</v>
      </c>
      <c r="G4104" s="19" t="str">
        <f>INDEX('Master MGSIC list'!$1:$1048576,MATCH('Main Sheet'!$L4104,'Master MGSIC list'!$B:$B,0),MATCH('Main Sheet'!G$1,'Master MGSIC list'!$2:$2,0))</f>
        <v>Book Publishing</v>
      </c>
      <c r="H4104" s="19" t="s">
        <v>11587</v>
      </c>
      <c r="I4104" s="19" t="s">
        <v>2062</v>
      </c>
      <c r="J4104" s="19" t="s">
        <v>11593</v>
      </c>
      <c r="K4104" s="20"/>
      <c r="L4104" s="11" t="s">
        <v>2062</v>
      </c>
      <c r="M4104" s="12" t="str">
        <f>VLOOKUP(L4104,'Master MGSIC list'!B:C,2,FALSE)</f>
        <v>Publishing of other books</v>
      </c>
      <c r="N4104" s="19">
        <v>58110</v>
      </c>
      <c r="O4104" s="19" t="s">
        <v>2063</v>
      </c>
      <c r="P4104" t="s">
        <v>11586</v>
      </c>
      <c r="R4104" t="s">
        <v>4</v>
      </c>
      <c r="S4104" t="s">
        <v>15417</v>
      </c>
      <c r="T4104" t="s">
        <v>15417</v>
      </c>
      <c r="U4104" t="b">
        <v>1</v>
      </c>
      <c r="V4104" t="s">
        <v>20713</v>
      </c>
      <c r="W4104" t="str">
        <f t="shared" si="130"/>
        <v>58110</v>
      </c>
    </row>
    <row r="4105" spans="1:23" ht="15" customHeight="1">
      <c r="A4105" s="21" t="s">
        <v>21</v>
      </c>
      <c r="B4105" s="9" t="str">
        <f t="shared" si="129"/>
        <v>SGJ5811-02</v>
      </c>
      <c r="C4105" s="21" t="e">
        <f>INDEX('Master MGSIC list'!$1:$1048576,MATCH('Main Sheet'!$L4105,'Master MGSIC list'!$B:$B,0),MATCH('Main Sheet'!C$1,'Master MGSIC list'!$2:$2,0))</f>
        <v>#N/A</v>
      </c>
      <c r="D4105" s="21" t="e">
        <f>INDEX('Master MGSIC list'!$1:$1048576,MATCH('Main Sheet'!$L4105,'Master MGSIC list'!$B:$B,0),MATCH('Main Sheet'!D$1,'Master MGSIC list'!$2:$2,0))</f>
        <v>#N/A</v>
      </c>
      <c r="E4105" s="21" t="e">
        <f>INDEX('Master MGSIC list'!$1:$1048576,MATCH('Main Sheet'!$L4105,'Master MGSIC list'!$B:$B,0),MATCH('Main Sheet'!E$1,'Master MGSIC list'!$2:$2,0))</f>
        <v>#N/A</v>
      </c>
      <c r="F4105" s="21" t="e">
        <f>INDEX('Master MGSIC list'!$1:$1048576,MATCH('Main Sheet'!$L4105,'Master MGSIC list'!$B:$B,0),MATCH('Main Sheet'!F$1,'Master MGSIC list'!$2:$2,0))</f>
        <v>#N/A</v>
      </c>
      <c r="G4105" s="21" t="str">
        <f>INDEX('Master MGSIC list'!$1:$1048576,MATCH('Main Sheet'!$L4105,'Master MGSIC list'!$B:$B,0),MATCH('Main Sheet'!G$1,'Master MGSIC list'!$2:$2,0))</f>
        <v>Book Publishing</v>
      </c>
      <c r="H4105" s="21" t="s">
        <v>11587</v>
      </c>
      <c r="I4105" s="21" t="s">
        <v>2062</v>
      </c>
      <c r="J4105" s="21" t="s">
        <v>11593</v>
      </c>
      <c r="K4105" s="22"/>
      <c r="L4105" s="11" t="s">
        <v>2062</v>
      </c>
      <c r="M4105" s="12" t="str">
        <f>VLOOKUP(L4105,'Master MGSIC list'!B:C,2,FALSE)</f>
        <v>Publishing of other books</v>
      </c>
      <c r="N4105" s="21">
        <v>58110</v>
      </c>
      <c r="O4105" s="21" t="s">
        <v>2063</v>
      </c>
      <c r="P4105" t="s">
        <v>11595</v>
      </c>
      <c r="R4105" t="s">
        <v>4</v>
      </c>
      <c r="S4105" t="s">
        <v>15417</v>
      </c>
      <c r="T4105" t="s">
        <v>15417</v>
      </c>
      <c r="U4105" t="b">
        <v>1</v>
      </c>
      <c r="V4105" t="s">
        <v>20714</v>
      </c>
      <c r="W4105" t="str">
        <f t="shared" si="130"/>
        <v>58110</v>
      </c>
    </row>
    <row r="4106" spans="1:23" ht="15" customHeight="1">
      <c r="A4106" s="23" t="s">
        <v>2771</v>
      </c>
      <c r="B4106" s="9" t="str">
        <f t="shared" si="129"/>
        <v>VTJ5811-02</v>
      </c>
      <c r="C4106" s="23" t="e">
        <f>INDEX('Master MGSIC list'!$1:$1048576,MATCH('Main Sheet'!$L4106,'Master MGSIC list'!$B:$B,0),MATCH('Main Sheet'!C$1,'Master MGSIC list'!$2:$2,0))</f>
        <v>#N/A</v>
      </c>
      <c r="D4106" s="23" t="e">
        <f>INDEX('Master MGSIC list'!$1:$1048576,MATCH('Main Sheet'!$L4106,'Master MGSIC list'!$B:$B,0),MATCH('Main Sheet'!D$1,'Master MGSIC list'!$2:$2,0))</f>
        <v>#N/A</v>
      </c>
      <c r="E4106" s="23" t="e">
        <f>INDEX('Master MGSIC list'!$1:$1048576,MATCH('Main Sheet'!$L4106,'Master MGSIC list'!$B:$B,0),MATCH('Main Sheet'!E$1,'Master MGSIC list'!$2:$2,0))</f>
        <v>#N/A</v>
      </c>
      <c r="F4106" s="23" t="e">
        <f>INDEX('Master MGSIC list'!$1:$1048576,MATCH('Main Sheet'!$L4106,'Master MGSIC list'!$B:$B,0),MATCH('Main Sheet'!F$1,'Master MGSIC list'!$2:$2,0))</f>
        <v>#N/A</v>
      </c>
      <c r="G4106" s="23" t="str">
        <f>INDEX('Master MGSIC list'!$1:$1048576,MATCH('Main Sheet'!$L4106,'Master MGSIC list'!$B:$B,0),MATCH('Main Sheet'!G$1,'Master MGSIC list'!$2:$2,0))</f>
        <v>Book Publishing</v>
      </c>
      <c r="H4106" s="23" t="s">
        <v>11587</v>
      </c>
      <c r="I4106" s="23" t="s">
        <v>2062</v>
      </c>
      <c r="J4106" s="23" t="s">
        <v>11596</v>
      </c>
      <c r="K4106" s="24"/>
      <c r="L4106" s="11" t="s">
        <v>2062</v>
      </c>
      <c r="M4106" s="12" t="str">
        <f>VLOOKUP(L4106,'Master MGSIC list'!B:C,2,FALSE)</f>
        <v>Publishing of other books</v>
      </c>
      <c r="N4106" s="23">
        <v>58112</v>
      </c>
      <c r="O4106" s="23" t="s">
        <v>2063</v>
      </c>
      <c r="P4106" t="s">
        <v>2063</v>
      </c>
      <c r="R4106" t="s">
        <v>4</v>
      </c>
      <c r="S4106" t="s">
        <v>15417</v>
      </c>
      <c r="T4106" t="s">
        <v>15417</v>
      </c>
      <c r="U4106" t="b">
        <v>1</v>
      </c>
      <c r="V4106" t="s">
        <v>20715</v>
      </c>
      <c r="W4106" t="str">
        <f t="shared" si="130"/>
        <v>58112</v>
      </c>
    </row>
    <row r="4107" spans="1:23" ht="15" customHeight="1">
      <c r="A4107" s="17" t="s">
        <v>63</v>
      </c>
      <c r="B4107" s="9" t="str">
        <f t="shared" si="129"/>
        <v>MYJ5812-00</v>
      </c>
      <c r="C4107" s="17" t="e">
        <f>INDEX('Master MGSIC list'!$1:$1048576,MATCH('Main Sheet'!$L4107,'Master MGSIC list'!$B:$B,0),MATCH('Main Sheet'!C$1,'Master MGSIC list'!$2:$2,0))</f>
        <v>#N/A</v>
      </c>
      <c r="D4107" s="17" t="e">
        <f>INDEX('Master MGSIC list'!$1:$1048576,MATCH('Main Sheet'!$L4107,'Master MGSIC list'!$B:$B,0),MATCH('Main Sheet'!D$1,'Master MGSIC list'!$2:$2,0))</f>
        <v>#N/A</v>
      </c>
      <c r="E4107" s="17" t="e">
        <f>INDEX('Master MGSIC list'!$1:$1048576,MATCH('Main Sheet'!$L4107,'Master MGSIC list'!$B:$B,0),MATCH('Main Sheet'!E$1,'Master MGSIC list'!$2:$2,0))</f>
        <v>#N/A</v>
      </c>
      <c r="F4107" s="17" t="e">
        <f>INDEX('Master MGSIC list'!$1:$1048576,MATCH('Main Sheet'!$L4107,'Master MGSIC list'!$B:$B,0),MATCH('Main Sheet'!F$1,'Master MGSIC list'!$2:$2,0))</f>
        <v>#N/A</v>
      </c>
      <c r="G4107" s="17" t="str">
        <f>INDEX('Master MGSIC list'!$1:$1048576,MATCH('Main Sheet'!$L4107,'Master MGSIC list'!$B:$B,0),MATCH('Main Sheet'!G$1,'Master MGSIC list'!$2:$2,0))</f>
        <v>Book Publishing</v>
      </c>
      <c r="H4107" s="17" t="s">
        <v>11598</v>
      </c>
      <c r="I4107" s="17" t="s">
        <v>2064</v>
      </c>
      <c r="J4107" s="17" t="s">
        <v>11599</v>
      </c>
      <c r="K4107" s="18"/>
      <c r="L4107" s="11" t="s">
        <v>11600</v>
      </c>
      <c r="M4107" s="12" t="str">
        <f>VLOOKUP(L4107,'Master MGSIC list'!B:C,2,FALSE)</f>
        <v>Publishing of directories and mailing lists</v>
      </c>
      <c r="N4107" s="17" t="s">
        <v>11599</v>
      </c>
      <c r="O4107" s="17" t="s">
        <v>2065</v>
      </c>
      <c r="P4107" t="s">
        <v>2065</v>
      </c>
      <c r="R4107" t="s">
        <v>4</v>
      </c>
      <c r="S4107" t="s">
        <v>2064</v>
      </c>
      <c r="T4107" t="s">
        <v>2064</v>
      </c>
      <c r="U4107" t="b">
        <v>1</v>
      </c>
      <c r="V4107" t="s">
        <v>20716</v>
      </c>
      <c r="W4107" t="str">
        <f t="shared" si="130"/>
        <v>5812X</v>
      </c>
    </row>
    <row r="4108" spans="1:23" ht="15" customHeight="1">
      <c r="A4108" s="19" t="s">
        <v>49</v>
      </c>
      <c r="B4108" s="9" t="str">
        <f t="shared" si="129"/>
        <v>PHJ5812-00</v>
      </c>
      <c r="C4108" s="98" t="e">
        <f>INDEX('Master MGSIC list'!$1:$1048576,MATCH('Main Sheet'!$L4108,'Master MGSIC list'!$B:$B,0),MATCH('Main Sheet'!C$1,'Master MGSIC list'!$2:$2,0))</f>
        <v>#N/A</v>
      </c>
      <c r="D4108" s="98" t="e">
        <f>INDEX('Master MGSIC list'!$1:$1048576,MATCH('Main Sheet'!$L4108,'Master MGSIC list'!$B:$B,0),MATCH('Main Sheet'!D$1,'Master MGSIC list'!$2:$2,0))</f>
        <v>#N/A</v>
      </c>
      <c r="E4108" s="98" t="e">
        <f>INDEX('Master MGSIC list'!$1:$1048576,MATCH('Main Sheet'!$L4108,'Master MGSIC list'!$B:$B,0),MATCH('Main Sheet'!E$1,'Master MGSIC list'!$2:$2,0))</f>
        <v>#N/A</v>
      </c>
      <c r="F4108" s="98" t="e">
        <f>INDEX('Master MGSIC list'!$1:$1048576,MATCH('Main Sheet'!$L4108,'Master MGSIC list'!$B:$B,0),MATCH('Main Sheet'!F$1,'Master MGSIC list'!$2:$2,0))</f>
        <v>#N/A</v>
      </c>
      <c r="G4108" s="98" t="str">
        <f>INDEX('Master MGSIC list'!$1:$1048576,MATCH('Main Sheet'!$L4108,'Master MGSIC list'!$B:$B,0),MATCH('Main Sheet'!G$1,'Master MGSIC list'!$2:$2,0))</f>
        <v>Book Publishing</v>
      </c>
      <c r="H4108" s="19" t="s">
        <v>11598</v>
      </c>
      <c r="I4108" s="19" t="s">
        <v>2064</v>
      </c>
      <c r="J4108" s="19" t="s">
        <v>11601</v>
      </c>
      <c r="K4108" s="20"/>
      <c r="L4108" s="11" t="s">
        <v>11600</v>
      </c>
      <c r="M4108" s="12" t="str">
        <f>VLOOKUP(L4108,'Master MGSIC list'!B:C,2,FALSE)</f>
        <v>Publishing of directories and mailing lists</v>
      </c>
      <c r="N4108" s="19">
        <v>58120</v>
      </c>
      <c r="O4108" s="19" t="s">
        <v>2065</v>
      </c>
      <c r="P4108" t="s">
        <v>2065</v>
      </c>
      <c r="R4108" t="s">
        <v>4</v>
      </c>
      <c r="S4108" t="s">
        <v>2064</v>
      </c>
      <c r="T4108" t="s">
        <v>2064</v>
      </c>
      <c r="U4108" t="b">
        <v>1</v>
      </c>
      <c r="V4108" t="s">
        <v>20717</v>
      </c>
      <c r="W4108" t="str">
        <f t="shared" si="130"/>
        <v>58120</v>
      </c>
    </row>
    <row r="4109" spans="1:23" ht="15" customHeight="1">
      <c r="A4109" s="21" t="s">
        <v>21</v>
      </c>
      <c r="B4109" s="9" t="str">
        <f t="shared" si="129"/>
        <v>SGJ5812-00</v>
      </c>
      <c r="C4109" s="102" t="e">
        <f>INDEX('Master MGSIC list'!$1:$1048576,MATCH('Main Sheet'!$L4109,'Master MGSIC list'!$B:$B,0),MATCH('Main Sheet'!C$1,'Master MGSIC list'!$2:$2,0))</f>
        <v>#N/A</v>
      </c>
      <c r="D4109" s="102" t="e">
        <f>INDEX('Master MGSIC list'!$1:$1048576,MATCH('Main Sheet'!$L4109,'Master MGSIC list'!$B:$B,0),MATCH('Main Sheet'!D$1,'Master MGSIC list'!$2:$2,0))</f>
        <v>#N/A</v>
      </c>
      <c r="E4109" s="102" t="e">
        <f>INDEX('Master MGSIC list'!$1:$1048576,MATCH('Main Sheet'!$L4109,'Master MGSIC list'!$B:$B,0),MATCH('Main Sheet'!E$1,'Master MGSIC list'!$2:$2,0))</f>
        <v>#N/A</v>
      </c>
      <c r="F4109" s="102" t="e">
        <f>INDEX('Master MGSIC list'!$1:$1048576,MATCH('Main Sheet'!$L4109,'Master MGSIC list'!$B:$B,0),MATCH('Main Sheet'!F$1,'Master MGSIC list'!$2:$2,0))</f>
        <v>#N/A</v>
      </c>
      <c r="G4109" s="102" t="str">
        <f>INDEX('Master MGSIC list'!$1:$1048576,MATCH('Main Sheet'!$L4109,'Master MGSIC list'!$B:$B,0),MATCH('Main Sheet'!G$1,'Master MGSIC list'!$2:$2,0))</f>
        <v>Book Publishing</v>
      </c>
      <c r="H4109" s="21" t="s">
        <v>11598</v>
      </c>
      <c r="I4109" s="21" t="s">
        <v>2064</v>
      </c>
      <c r="J4109" s="21" t="s">
        <v>11601</v>
      </c>
      <c r="K4109" s="22"/>
      <c r="L4109" s="11" t="s">
        <v>11600</v>
      </c>
      <c r="M4109" s="12" t="str">
        <f>VLOOKUP(L4109,'Master MGSIC list'!B:C,2,FALSE)</f>
        <v>Publishing of directories and mailing lists</v>
      </c>
      <c r="N4109" s="21">
        <v>58120</v>
      </c>
      <c r="O4109" s="21" t="s">
        <v>2065</v>
      </c>
      <c r="P4109" t="s">
        <v>11602</v>
      </c>
      <c r="R4109" t="s">
        <v>4</v>
      </c>
      <c r="S4109" t="s">
        <v>2064</v>
      </c>
      <c r="T4109" t="s">
        <v>2064</v>
      </c>
      <c r="U4109" t="b">
        <v>1</v>
      </c>
      <c r="V4109" t="s">
        <v>20718</v>
      </c>
      <c r="W4109" t="str">
        <f t="shared" si="130"/>
        <v>58120</v>
      </c>
    </row>
    <row r="4110" spans="1:23" ht="15" customHeight="1">
      <c r="A4110" s="23" t="s">
        <v>2771</v>
      </c>
      <c r="B4110" s="9" t="str">
        <f t="shared" si="129"/>
        <v>VTJ5812-00a</v>
      </c>
      <c r="C4110" s="101" t="e">
        <f>INDEX('Master MGSIC list'!$1:$1048576,MATCH('Main Sheet'!$L4110,'Master MGSIC list'!$B:$B,0),MATCH('Main Sheet'!C$1,'Master MGSIC list'!$2:$2,0))</f>
        <v>#N/A</v>
      </c>
      <c r="D4110" s="101" t="e">
        <f>INDEX('Master MGSIC list'!$1:$1048576,MATCH('Main Sheet'!$L4110,'Master MGSIC list'!$B:$B,0),MATCH('Main Sheet'!D$1,'Master MGSIC list'!$2:$2,0))</f>
        <v>#N/A</v>
      </c>
      <c r="E4110" s="101" t="e">
        <f>INDEX('Master MGSIC list'!$1:$1048576,MATCH('Main Sheet'!$L4110,'Master MGSIC list'!$B:$B,0),MATCH('Main Sheet'!E$1,'Master MGSIC list'!$2:$2,0))</f>
        <v>#N/A</v>
      </c>
      <c r="F4110" s="101" t="e">
        <f>INDEX('Master MGSIC list'!$1:$1048576,MATCH('Main Sheet'!$L4110,'Master MGSIC list'!$B:$B,0),MATCH('Main Sheet'!F$1,'Master MGSIC list'!$2:$2,0))</f>
        <v>#N/A</v>
      </c>
      <c r="G4110" s="101" t="str">
        <f>INDEX('Master MGSIC list'!$1:$1048576,MATCH('Main Sheet'!$L4110,'Master MGSIC list'!$B:$B,0),MATCH('Main Sheet'!G$1,'Master MGSIC list'!$2:$2,0))</f>
        <v>Book Publishing</v>
      </c>
      <c r="H4110" s="23" t="s">
        <v>11598</v>
      </c>
      <c r="I4110" s="23" t="s">
        <v>2064</v>
      </c>
      <c r="J4110" s="23" t="s">
        <v>11603</v>
      </c>
      <c r="K4110" s="24" t="s">
        <v>2754</v>
      </c>
      <c r="L4110" s="11" t="s">
        <v>11604</v>
      </c>
      <c r="M4110" s="12" t="str">
        <f>VLOOKUP(L4110,'Master MGSIC list'!B:C,2,FALSE)</f>
        <v>Publishing of directories and mailing lists (online)</v>
      </c>
      <c r="N4110" s="23">
        <v>58121</v>
      </c>
      <c r="O4110" s="23" t="s">
        <v>2065</v>
      </c>
      <c r="P4110" t="s">
        <v>11605</v>
      </c>
      <c r="R4110" t="s">
        <v>4</v>
      </c>
      <c r="S4110" t="s">
        <v>2064</v>
      </c>
      <c r="T4110" t="s">
        <v>2064</v>
      </c>
      <c r="U4110" t="b">
        <v>1</v>
      </c>
      <c r="V4110" t="s">
        <v>20719</v>
      </c>
      <c r="W4110" t="str">
        <f t="shared" si="130"/>
        <v>58121</v>
      </c>
    </row>
    <row r="4111" spans="1:23" ht="15" customHeight="1">
      <c r="A4111" s="23" t="s">
        <v>2771</v>
      </c>
      <c r="B4111" s="9" t="str">
        <f t="shared" si="129"/>
        <v>VTJ5812-00b</v>
      </c>
      <c r="C4111" s="23" t="e">
        <f>INDEX('Master MGSIC list'!$1:$1048576,MATCH('Main Sheet'!$L4111,'Master MGSIC list'!$B:$B,0),MATCH('Main Sheet'!C$1,'Master MGSIC list'!$2:$2,0))</f>
        <v>#N/A</v>
      </c>
      <c r="D4111" s="23" t="e">
        <f>INDEX('Master MGSIC list'!$1:$1048576,MATCH('Main Sheet'!$L4111,'Master MGSIC list'!$B:$B,0),MATCH('Main Sheet'!D$1,'Master MGSIC list'!$2:$2,0))</f>
        <v>#N/A</v>
      </c>
      <c r="E4111" s="23" t="e">
        <f>INDEX('Master MGSIC list'!$1:$1048576,MATCH('Main Sheet'!$L4111,'Master MGSIC list'!$B:$B,0),MATCH('Main Sheet'!E$1,'Master MGSIC list'!$2:$2,0))</f>
        <v>#N/A</v>
      </c>
      <c r="F4111" s="23" t="e">
        <f>INDEX('Master MGSIC list'!$1:$1048576,MATCH('Main Sheet'!$L4111,'Master MGSIC list'!$B:$B,0),MATCH('Main Sheet'!F$1,'Master MGSIC list'!$2:$2,0))</f>
        <v>#N/A</v>
      </c>
      <c r="G4111" s="23" t="str">
        <f>INDEX('Master MGSIC list'!$1:$1048576,MATCH('Main Sheet'!$L4111,'Master MGSIC list'!$B:$B,0),MATCH('Main Sheet'!G$1,'Master MGSIC list'!$2:$2,0))</f>
        <v>Book Publishing</v>
      </c>
      <c r="H4111" s="23" t="s">
        <v>11598</v>
      </c>
      <c r="I4111" s="23" t="s">
        <v>2064</v>
      </c>
      <c r="J4111" s="23" t="s">
        <v>11606</v>
      </c>
      <c r="K4111" s="24" t="s">
        <v>2754</v>
      </c>
      <c r="L4111" s="11" t="s">
        <v>11607</v>
      </c>
      <c r="M4111" s="12" t="str">
        <f>VLOOKUP(L4111,'Master MGSIC list'!B:C,2,FALSE)</f>
        <v>Publishing of other directories and mailing lists</v>
      </c>
      <c r="N4111" s="23">
        <v>58122</v>
      </c>
      <c r="O4111" s="23" t="s">
        <v>2065</v>
      </c>
      <c r="P4111" t="s">
        <v>11608</v>
      </c>
      <c r="R4111" t="s">
        <v>4</v>
      </c>
      <c r="S4111" t="s">
        <v>2064</v>
      </c>
      <c r="T4111" t="s">
        <v>2064</v>
      </c>
      <c r="U4111" t="b">
        <v>1</v>
      </c>
      <c r="V4111" t="s">
        <v>20720</v>
      </c>
      <c r="W4111" t="str">
        <f t="shared" si="130"/>
        <v>58122</v>
      </c>
    </row>
    <row r="4112" spans="1:23" ht="15" customHeight="1">
      <c r="A4112" s="8" t="s">
        <v>2746</v>
      </c>
      <c r="B4112" s="9" t="str">
        <f t="shared" si="129"/>
        <v>CHJ5813-01</v>
      </c>
      <c r="C4112" s="8" t="e">
        <f>INDEX('Master MGSIC list'!$1:$1048576,MATCH('Main Sheet'!$L4112,'Master MGSIC list'!$B:$B,0),MATCH('Main Sheet'!C$1,'Master MGSIC list'!$2:$2,0))</f>
        <v>#N/A</v>
      </c>
      <c r="D4112" s="8" t="e">
        <f>INDEX('Master MGSIC list'!$1:$1048576,MATCH('Main Sheet'!$L4112,'Master MGSIC list'!$B:$B,0),MATCH('Main Sheet'!D$1,'Master MGSIC list'!$2:$2,0))</f>
        <v>#N/A</v>
      </c>
      <c r="E4112" s="8" t="e">
        <f>INDEX('Master MGSIC list'!$1:$1048576,MATCH('Main Sheet'!$L4112,'Master MGSIC list'!$B:$B,0),MATCH('Main Sheet'!E$1,'Master MGSIC list'!$2:$2,0))</f>
        <v>#N/A</v>
      </c>
      <c r="F4112" s="8" t="e">
        <f>INDEX('Master MGSIC list'!$1:$1048576,MATCH('Main Sheet'!$L4112,'Master MGSIC list'!$B:$B,0),MATCH('Main Sheet'!F$1,'Master MGSIC list'!$2:$2,0))</f>
        <v>#N/A</v>
      </c>
      <c r="G4112" s="8" t="str">
        <f>INDEX('Master MGSIC list'!$1:$1048576,MATCH('Main Sheet'!$L4112,'Master MGSIC list'!$B:$B,0),MATCH('Main Sheet'!G$1,'Master MGSIC list'!$2:$2,0))</f>
        <v>Newspaper Publishing</v>
      </c>
      <c r="H4112" s="8" t="s">
        <v>11610</v>
      </c>
      <c r="I4112" s="8" t="s">
        <v>2067</v>
      </c>
      <c r="J4112" s="8" t="s">
        <v>11611</v>
      </c>
      <c r="K4112" s="10"/>
      <c r="L4112" s="11" t="s">
        <v>2067</v>
      </c>
      <c r="M4112" s="12" t="str">
        <f>VLOOKUP(L4112,'Master MGSIC list'!B:C,2,FALSE)</f>
        <v>Publishing of physical newspapers</v>
      </c>
      <c r="N4112" s="8">
        <v>8622</v>
      </c>
      <c r="O4112" s="8" t="s">
        <v>2068</v>
      </c>
      <c r="P4112" t="s">
        <v>11612</v>
      </c>
      <c r="R4112" t="s">
        <v>4</v>
      </c>
      <c r="S4112" t="s">
        <v>15415</v>
      </c>
      <c r="T4112" t="s">
        <v>15415</v>
      </c>
      <c r="U4112" t="b">
        <v>1</v>
      </c>
      <c r="V4112" t="s">
        <v>20721</v>
      </c>
      <c r="W4112" t="str">
        <f t="shared" si="130"/>
        <v>8622</v>
      </c>
    </row>
    <row r="4113" spans="1:26" ht="15" customHeight="1">
      <c r="A4113" s="17" t="s">
        <v>63</v>
      </c>
      <c r="B4113" s="9" t="str">
        <f t="shared" si="129"/>
        <v>MYJ5813-01</v>
      </c>
      <c r="C4113" s="17" t="e">
        <f>INDEX('Master MGSIC list'!$1:$1048576,MATCH('Main Sheet'!$L4113,'Master MGSIC list'!$B:$B,0),MATCH('Main Sheet'!C$1,'Master MGSIC list'!$2:$2,0))</f>
        <v>#N/A</v>
      </c>
      <c r="D4113" s="17" t="e">
        <f>INDEX('Master MGSIC list'!$1:$1048576,MATCH('Main Sheet'!$L4113,'Master MGSIC list'!$B:$B,0),MATCH('Main Sheet'!D$1,'Master MGSIC list'!$2:$2,0))</f>
        <v>#N/A</v>
      </c>
      <c r="E4113" s="17" t="e">
        <f>INDEX('Master MGSIC list'!$1:$1048576,MATCH('Main Sheet'!$L4113,'Master MGSIC list'!$B:$B,0),MATCH('Main Sheet'!E$1,'Master MGSIC list'!$2:$2,0))</f>
        <v>#N/A</v>
      </c>
      <c r="F4113" s="17" t="e">
        <f>INDEX('Master MGSIC list'!$1:$1048576,MATCH('Main Sheet'!$L4113,'Master MGSIC list'!$B:$B,0),MATCH('Main Sheet'!F$1,'Master MGSIC list'!$2:$2,0))</f>
        <v>#N/A</v>
      </c>
      <c r="G4113" s="17" t="str">
        <f>INDEX('Master MGSIC list'!$1:$1048576,MATCH('Main Sheet'!$L4113,'Master MGSIC list'!$B:$B,0),MATCH('Main Sheet'!G$1,'Master MGSIC list'!$2:$2,0))</f>
        <v>Newspaper Publishing</v>
      </c>
      <c r="H4113" s="17" t="s">
        <v>11610</v>
      </c>
      <c r="I4113" s="17" t="s">
        <v>2067</v>
      </c>
      <c r="J4113" s="17" t="s">
        <v>11613</v>
      </c>
      <c r="K4113" s="18"/>
      <c r="L4113" s="11" t="s">
        <v>2067</v>
      </c>
      <c r="M4113" s="12" t="str">
        <f>VLOOKUP(L4113,'Master MGSIC list'!B:C,2,FALSE)</f>
        <v>Publishing of physical newspapers</v>
      </c>
      <c r="N4113" s="17" t="s">
        <v>11613</v>
      </c>
      <c r="O4113" s="17" t="s">
        <v>2068</v>
      </c>
      <c r="P4113" t="s">
        <v>2066</v>
      </c>
      <c r="R4113" t="s">
        <v>4</v>
      </c>
      <c r="S4113" t="s">
        <v>15415</v>
      </c>
      <c r="T4113" t="s">
        <v>15415</v>
      </c>
      <c r="U4113" t="b">
        <v>1</v>
      </c>
      <c r="V4113" t="s">
        <v>20722</v>
      </c>
      <c r="W4113" t="str">
        <f t="shared" si="130"/>
        <v>5813X</v>
      </c>
    </row>
    <row r="4114" spans="1:26" ht="15" customHeight="1">
      <c r="A4114" s="19" t="s">
        <v>49</v>
      </c>
      <c r="B4114" s="9" t="str">
        <f t="shared" si="129"/>
        <v>PHJ5813-01</v>
      </c>
      <c r="C4114" s="19" t="e">
        <f>INDEX('Master MGSIC list'!$1:$1048576,MATCH('Main Sheet'!$L4114,'Master MGSIC list'!$B:$B,0),MATCH('Main Sheet'!C$1,'Master MGSIC list'!$2:$2,0))</f>
        <v>#N/A</v>
      </c>
      <c r="D4114" s="19" t="e">
        <f>INDEX('Master MGSIC list'!$1:$1048576,MATCH('Main Sheet'!$L4114,'Master MGSIC list'!$B:$B,0),MATCH('Main Sheet'!D$1,'Master MGSIC list'!$2:$2,0))</f>
        <v>#N/A</v>
      </c>
      <c r="E4114" s="19" t="e">
        <f>INDEX('Master MGSIC list'!$1:$1048576,MATCH('Main Sheet'!$L4114,'Master MGSIC list'!$B:$B,0),MATCH('Main Sheet'!E$1,'Master MGSIC list'!$2:$2,0))</f>
        <v>#N/A</v>
      </c>
      <c r="F4114" s="19" t="e">
        <f>INDEX('Master MGSIC list'!$1:$1048576,MATCH('Main Sheet'!$L4114,'Master MGSIC list'!$B:$B,0),MATCH('Main Sheet'!F$1,'Master MGSIC list'!$2:$2,0))</f>
        <v>#N/A</v>
      </c>
      <c r="G4114" s="19" t="str">
        <f>INDEX('Master MGSIC list'!$1:$1048576,MATCH('Main Sheet'!$L4114,'Master MGSIC list'!$B:$B,0),MATCH('Main Sheet'!G$1,'Master MGSIC list'!$2:$2,0))</f>
        <v>Newspaper Publishing</v>
      </c>
      <c r="H4114" s="19" t="s">
        <v>11610</v>
      </c>
      <c r="I4114" s="19" t="s">
        <v>2067</v>
      </c>
      <c r="J4114" s="19" t="s">
        <v>11614</v>
      </c>
      <c r="K4114" s="20"/>
      <c r="L4114" s="11" t="s">
        <v>2067</v>
      </c>
      <c r="M4114" s="12" t="str">
        <f>VLOOKUP(L4114,'Master MGSIC list'!B:C,2,FALSE)</f>
        <v>Publishing of physical newspapers</v>
      </c>
      <c r="N4114" s="19">
        <v>58130</v>
      </c>
      <c r="O4114" s="19" t="s">
        <v>2068</v>
      </c>
      <c r="P4114" t="s">
        <v>2066</v>
      </c>
      <c r="R4114" t="s">
        <v>4</v>
      </c>
      <c r="S4114" t="s">
        <v>15415</v>
      </c>
      <c r="T4114" t="s">
        <v>15415</v>
      </c>
      <c r="U4114" t="b">
        <v>1</v>
      </c>
      <c r="V4114" t="s">
        <v>20723</v>
      </c>
      <c r="W4114" t="str">
        <f t="shared" si="130"/>
        <v>58130</v>
      </c>
    </row>
    <row r="4115" spans="1:26" ht="15" customHeight="1">
      <c r="A4115" s="21" t="s">
        <v>21</v>
      </c>
      <c r="B4115" s="9" t="str">
        <f t="shared" si="129"/>
        <v>SGJ5813-01</v>
      </c>
      <c r="C4115" s="21" t="e">
        <f>INDEX('Master MGSIC list'!$1:$1048576,MATCH('Main Sheet'!$L4115,'Master MGSIC list'!$B:$B,0),MATCH('Main Sheet'!C$1,'Master MGSIC list'!$2:$2,0))</f>
        <v>#N/A</v>
      </c>
      <c r="D4115" s="21" t="e">
        <f>INDEX('Master MGSIC list'!$1:$1048576,MATCH('Main Sheet'!$L4115,'Master MGSIC list'!$B:$B,0),MATCH('Main Sheet'!D$1,'Master MGSIC list'!$2:$2,0))</f>
        <v>#N/A</v>
      </c>
      <c r="E4115" s="21" t="e">
        <f>INDEX('Master MGSIC list'!$1:$1048576,MATCH('Main Sheet'!$L4115,'Master MGSIC list'!$B:$B,0),MATCH('Main Sheet'!E$1,'Master MGSIC list'!$2:$2,0))</f>
        <v>#N/A</v>
      </c>
      <c r="F4115" s="21" t="e">
        <f>INDEX('Master MGSIC list'!$1:$1048576,MATCH('Main Sheet'!$L4115,'Master MGSIC list'!$B:$B,0),MATCH('Main Sheet'!F$1,'Master MGSIC list'!$2:$2,0))</f>
        <v>#N/A</v>
      </c>
      <c r="G4115" s="21" t="str">
        <f>INDEX('Master MGSIC list'!$1:$1048576,MATCH('Main Sheet'!$L4115,'Master MGSIC list'!$B:$B,0),MATCH('Main Sheet'!G$1,'Master MGSIC list'!$2:$2,0))</f>
        <v>Newspaper Publishing</v>
      </c>
      <c r="H4115" s="21" t="s">
        <v>11610</v>
      </c>
      <c r="I4115" s="21" t="s">
        <v>2067</v>
      </c>
      <c r="J4115" s="21" t="s">
        <v>11615</v>
      </c>
      <c r="K4115" s="22"/>
      <c r="L4115" s="11" t="s">
        <v>2067</v>
      </c>
      <c r="M4115" s="12" t="str">
        <f>VLOOKUP(L4115,'Master MGSIC list'!B:C,2,FALSE)</f>
        <v>Publishing of physical newspapers</v>
      </c>
      <c r="N4115" s="21">
        <v>58131</v>
      </c>
      <c r="O4115" s="21" t="s">
        <v>2068</v>
      </c>
      <c r="P4115" t="s">
        <v>11616</v>
      </c>
      <c r="R4115" t="s">
        <v>4</v>
      </c>
      <c r="S4115" t="s">
        <v>15415</v>
      </c>
      <c r="T4115" t="s">
        <v>15415</v>
      </c>
      <c r="U4115" t="b">
        <v>1</v>
      </c>
      <c r="V4115" t="s">
        <v>20724</v>
      </c>
      <c r="W4115" t="str">
        <f t="shared" si="130"/>
        <v>58131</v>
      </c>
    </row>
    <row r="4116" spans="1:26" ht="15" customHeight="1">
      <c r="A4116" s="23" t="s">
        <v>2771</v>
      </c>
      <c r="B4116" s="9" t="str">
        <f t="shared" si="129"/>
        <v>VTJ5813-01</v>
      </c>
      <c r="C4116" s="23" t="e">
        <f>INDEX('Master MGSIC list'!$1:$1048576,MATCH('Main Sheet'!$L4116,'Master MGSIC list'!$B:$B,0),MATCH('Main Sheet'!C$1,'Master MGSIC list'!$2:$2,0))</f>
        <v>#N/A</v>
      </c>
      <c r="D4116" s="23" t="e">
        <f>INDEX('Master MGSIC list'!$1:$1048576,MATCH('Main Sheet'!$L4116,'Master MGSIC list'!$B:$B,0),MATCH('Main Sheet'!D$1,'Master MGSIC list'!$2:$2,0))</f>
        <v>#N/A</v>
      </c>
      <c r="E4116" s="23" t="e">
        <f>INDEX('Master MGSIC list'!$1:$1048576,MATCH('Main Sheet'!$L4116,'Master MGSIC list'!$B:$B,0),MATCH('Main Sheet'!E$1,'Master MGSIC list'!$2:$2,0))</f>
        <v>#N/A</v>
      </c>
      <c r="F4116" s="23" t="e">
        <f>INDEX('Master MGSIC list'!$1:$1048576,MATCH('Main Sheet'!$L4116,'Master MGSIC list'!$B:$B,0),MATCH('Main Sheet'!F$1,'Master MGSIC list'!$2:$2,0))</f>
        <v>#N/A</v>
      </c>
      <c r="G4116" s="23" t="str">
        <f>INDEX('Master MGSIC list'!$1:$1048576,MATCH('Main Sheet'!$L4116,'Master MGSIC list'!$B:$B,0),MATCH('Main Sheet'!G$1,'Master MGSIC list'!$2:$2,0))</f>
        <v>Newspaper Publishing</v>
      </c>
      <c r="H4116" s="23" t="s">
        <v>11610</v>
      </c>
      <c r="I4116" s="23" t="s">
        <v>2067</v>
      </c>
      <c r="J4116" s="23" t="s">
        <v>11617</v>
      </c>
      <c r="K4116" s="24"/>
      <c r="L4116" s="11" t="s">
        <v>2067</v>
      </c>
      <c r="M4116" s="12" t="str">
        <f>VLOOKUP(L4116,'Master MGSIC list'!B:C,2,FALSE)</f>
        <v>Publishing of physical newspapers</v>
      </c>
      <c r="N4116" s="23">
        <v>58132</v>
      </c>
      <c r="O4116" s="23" t="s">
        <v>2068</v>
      </c>
      <c r="P4116" t="s">
        <v>11618</v>
      </c>
      <c r="R4116" t="s">
        <v>4</v>
      </c>
      <c r="S4116" t="s">
        <v>15415</v>
      </c>
      <c r="T4116" t="s">
        <v>15415</v>
      </c>
      <c r="U4116" t="b">
        <v>1</v>
      </c>
      <c r="V4116" t="s">
        <v>20725</v>
      </c>
      <c r="W4116" t="str">
        <f t="shared" si="130"/>
        <v>58132</v>
      </c>
    </row>
    <row r="4117" spans="1:26" ht="15" customHeight="1">
      <c r="A4117" s="23" t="s">
        <v>2771</v>
      </c>
      <c r="B4117" s="9" t="str">
        <f t="shared" si="129"/>
        <v>VTJ5813-02</v>
      </c>
      <c r="C4117" s="23" t="e">
        <f>INDEX('Master MGSIC list'!$1:$1048576,MATCH('Main Sheet'!$L4117,'Master MGSIC list'!$B:$B,0),MATCH('Main Sheet'!C$1,'Master MGSIC list'!$2:$2,0))</f>
        <v>#N/A</v>
      </c>
      <c r="D4117" s="23" t="e">
        <f>INDEX('Master MGSIC list'!$1:$1048576,MATCH('Main Sheet'!$L4117,'Master MGSIC list'!$B:$B,0),MATCH('Main Sheet'!D$1,'Master MGSIC list'!$2:$2,0))</f>
        <v>#N/A</v>
      </c>
      <c r="E4117" s="23" t="e">
        <f>INDEX('Master MGSIC list'!$1:$1048576,MATCH('Main Sheet'!$L4117,'Master MGSIC list'!$B:$B,0),MATCH('Main Sheet'!E$1,'Master MGSIC list'!$2:$2,0))</f>
        <v>#N/A</v>
      </c>
      <c r="F4117" s="23" t="e">
        <f>INDEX('Master MGSIC list'!$1:$1048576,MATCH('Main Sheet'!$L4117,'Master MGSIC list'!$B:$B,0),MATCH('Main Sheet'!F$1,'Master MGSIC list'!$2:$2,0))</f>
        <v>#N/A</v>
      </c>
      <c r="G4117" s="23" t="str">
        <f>INDEX('Master MGSIC list'!$1:$1048576,MATCH('Main Sheet'!$L4117,'Master MGSIC list'!$B:$B,0),MATCH('Main Sheet'!G$1,'Master MGSIC list'!$2:$2,0))</f>
        <v>Newspaper Publishing</v>
      </c>
      <c r="H4117" s="23" t="s">
        <v>11610</v>
      </c>
      <c r="I4117" s="23" t="s">
        <v>2069</v>
      </c>
      <c r="J4117" s="23" t="s">
        <v>11615</v>
      </c>
      <c r="K4117" s="24"/>
      <c r="L4117" s="11" t="s">
        <v>2069</v>
      </c>
      <c r="M4117" s="12" t="str">
        <f>VLOOKUP(L4117,'Master MGSIC list'!B:C,2,FALSE)</f>
        <v>Publishing of e-newspapers</v>
      </c>
      <c r="N4117" s="23">
        <v>58131</v>
      </c>
      <c r="O4117" s="23" t="s">
        <v>2070</v>
      </c>
      <c r="P4117" t="s">
        <v>11619</v>
      </c>
      <c r="R4117" t="s">
        <v>4</v>
      </c>
      <c r="S4117" t="s">
        <v>15415</v>
      </c>
      <c r="T4117" t="s">
        <v>15415</v>
      </c>
      <c r="U4117" t="b">
        <v>1</v>
      </c>
      <c r="V4117" t="s">
        <v>20726</v>
      </c>
      <c r="W4117" t="str">
        <f t="shared" si="130"/>
        <v>58131</v>
      </c>
    </row>
    <row r="4118" spans="1:26" ht="15" customHeight="1">
      <c r="A4118" s="8" t="s">
        <v>2746</v>
      </c>
      <c r="B4118" s="9" t="str">
        <f t="shared" si="129"/>
        <v>CHJ5813-03</v>
      </c>
      <c r="C4118" s="8" t="e">
        <f>INDEX('Master MGSIC list'!$1:$1048576,MATCH('Main Sheet'!$L4118,'Master MGSIC list'!$B:$B,0),MATCH('Main Sheet'!C$1,'Master MGSIC list'!$2:$2,0))</f>
        <v>#N/A</v>
      </c>
      <c r="D4118" s="8" t="e">
        <f>INDEX('Master MGSIC list'!$1:$1048576,MATCH('Main Sheet'!$L4118,'Master MGSIC list'!$B:$B,0),MATCH('Main Sheet'!D$1,'Master MGSIC list'!$2:$2,0))</f>
        <v>#N/A</v>
      </c>
      <c r="E4118" s="8" t="e">
        <f>INDEX('Master MGSIC list'!$1:$1048576,MATCH('Main Sheet'!$L4118,'Master MGSIC list'!$B:$B,0),MATCH('Main Sheet'!E$1,'Master MGSIC list'!$2:$2,0))</f>
        <v>#N/A</v>
      </c>
      <c r="F4118" s="8" t="e">
        <f>INDEX('Master MGSIC list'!$1:$1048576,MATCH('Main Sheet'!$L4118,'Master MGSIC list'!$B:$B,0),MATCH('Main Sheet'!F$1,'Master MGSIC list'!$2:$2,0))</f>
        <v>#N/A</v>
      </c>
      <c r="G4118" s="8" t="str">
        <f>INDEX('Master MGSIC list'!$1:$1048576,MATCH('Main Sheet'!$L4118,'Master MGSIC list'!$B:$B,0),MATCH('Main Sheet'!G$1,'Master MGSIC list'!$2:$2,0))</f>
        <v>Newspaper Publishing</v>
      </c>
      <c r="H4118" s="8" t="s">
        <v>11610</v>
      </c>
      <c r="I4118" s="8" t="s">
        <v>2071</v>
      </c>
      <c r="J4118" s="8" t="s">
        <v>11620</v>
      </c>
      <c r="K4118" s="10"/>
      <c r="L4118" s="11" t="s">
        <v>2071</v>
      </c>
      <c r="M4118" s="12" t="str">
        <f>VLOOKUP(L4118,'Master MGSIC list'!B:C,2,FALSE)</f>
        <v>Publishing of journals and periodicals</v>
      </c>
      <c r="N4118" s="8">
        <v>8623</v>
      </c>
      <c r="O4118" s="8" t="s">
        <v>2072</v>
      </c>
      <c r="P4118" t="s">
        <v>11621</v>
      </c>
      <c r="R4118" t="s">
        <v>4</v>
      </c>
      <c r="S4118" t="s">
        <v>15415</v>
      </c>
      <c r="T4118" t="s">
        <v>15415</v>
      </c>
      <c r="U4118" t="b">
        <v>1</v>
      </c>
      <c r="V4118" t="s">
        <v>20727</v>
      </c>
      <c r="W4118" t="str">
        <f t="shared" si="130"/>
        <v>8623</v>
      </c>
    </row>
    <row r="4119" spans="1:26" ht="15" customHeight="1">
      <c r="A4119" s="21" t="s">
        <v>21</v>
      </c>
      <c r="B4119" s="9" t="str">
        <f t="shared" si="129"/>
        <v>SGJ5813-03</v>
      </c>
      <c r="C4119" s="21" t="e">
        <f>INDEX('Master MGSIC list'!$1:$1048576,MATCH('Main Sheet'!$L4119,'Master MGSIC list'!$B:$B,0),MATCH('Main Sheet'!C$1,'Master MGSIC list'!$2:$2,0))</f>
        <v>#N/A</v>
      </c>
      <c r="D4119" s="21" t="e">
        <f>INDEX('Master MGSIC list'!$1:$1048576,MATCH('Main Sheet'!$L4119,'Master MGSIC list'!$B:$B,0),MATCH('Main Sheet'!D$1,'Master MGSIC list'!$2:$2,0))</f>
        <v>#N/A</v>
      </c>
      <c r="E4119" s="21" t="e">
        <f>INDEX('Master MGSIC list'!$1:$1048576,MATCH('Main Sheet'!$L4119,'Master MGSIC list'!$B:$B,0),MATCH('Main Sheet'!E$1,'Master MGSIC list'!$2:$2,0))</f>
        <v>#N/A</v>
      </c>
      <c r="F4119" s="21" t="e">
        <f>INDEX('Master MGSIC list'!$1:$1048576,MATCH('Main Sheet'!$L4119,'Master MGSIC list'!$B:$B,0),MATCH('Main Sheet'!F$1,'Master MGSIC list'!$2:$2,0))</f>
        <v>#N/A</v>
      </c>
      <c r="G4119" s="21" t="str">
        <f>INDEX('Master MGSIC list'!$1:$1048576,MATCH('Main Sheet'!$L4119,'Master MGSIC list'!$B:$B,0),MATCH('Main Sheet'!G$1,'Master MGSIC list'!$2:$2,0))</f>
        <v>Newspaper Publishing</v>
      </c>
      <c r="H4119" s="21" t="s">
        <v>11610</v>
      </c>
      <c r="I4119" s="21" t="s">
        <v>2071</v>
      </c>
      <c r="J4119" s="21" t="s">
        <v>11617</v>
      </c>
      <c r="K4119" s="22"/>
      <c r="L4119" s="11" t="s">
        <v>2071</v>
      </c>
      <c r="M4119" s="12" t="str">
        <f>VLOOKUP(L4119,'Master MGSIC list'!B:C,2,FALSE)</f>
        <v>Publishing of journals and periodicals</v>
      </c>
      <c r="N4119" s="21">
        <v>58132</v>
      </c>
      <c r="O4119" s="21" t="s">
        <v>2072</v>
      </c>
      <c r="P4119" t="s">
        <v>11622</v>
      </c>
      <c r="R4119" t="s">
        <v>4</v>
      </c>
      <c r="S4119" t="s">
        <v>15415</v>
      </c>
      <c r="T4119" t="s">
        <v>15415</v>
      </c>
      <c r="U4119" t="b">
        <v>1</v>
      </c>
      <c r="V4119" t="s">
        <v>20728</v>
      </c>
      <c r="W4119" t="str">
        <f t="shared" si="130"/>
        <v>58132</v>
      </c>
    </row>
    <row r="4120" spans="1:26" ht="15" customHeight="1">
      <c r="A4120" s="8" t="s">
        <v>2746</v>
      </c>
      <c r="B4120" s="9" t="str">
        <f t="shared" si="129"/>
        <v>CHJ5819-01</v>
      </c>
      <c r="C4120" s="8" t="e">
        <f>INDEX('Master MGSIC list'!$1:$1048576,MATCH('Main Sheet'!$L4120,'Master MGSIC list'!$B:$B,0),MATCH('Main Sheet'!C$1,'Master MGSIC list'!$2:$2,0))</f>
        <v>#N/A</v>
      </c>
      <c r="D4120" s="8" t="e">
        <f>INDEX('Master MGSIC list'!$1:$1048576,MATCH('Main Sheet'!$L4120,'Master MGSIC list'!$B:$B,0),MATCH('Main Sheet'!D$1,'Master MGSIC list'!$2:$2,0))</f>
        <v>#N/A</v>
      </c>
      <c r="E4120" s="8" t="e">
        <f>INDEX('Master MGSIC list'!$1:$1048576,MATCH('Main Sheet'!$L4120,'Master MGSIC list'!$B:$B,0),MATCH('Main Sheet'!E$1,'Master MGSIC list'!$2:$2,0))</f>
        <v>#N/A</v>
      </c>
      <c r="F4120" s="8" t="e">
        <f>INDEX('Master MGSIC list'!$1:$1048576,MATCH('Main Sheet'!$L4120,'Master MGSIC list'!$B:$B,0),MATCH('Main Sheet'!F$1,'Master MGSIC list'!$2:$2,0))</f>
        <v>#N/A</v>
      </c>
      <c r="G4120" s="8" t="str">
        <f>INDEX('Master MGSIC list'!$1:$1048576,MATCH('Main Sheet'!$L4120,'Master MGSIC list'!$B:$B,0),MATCH('Main Sheet'!G$1,'Master MGSIC list'!$2:$2,0))</f>
        <v>Consumer Publishing</v>
      </c>
      <c r="H4120" s="8" t="s">
        <v>11624</v>
      </c>
      <c r="I4120" s="8" t="s">
        <v>2074</v>
      </c>
      <c r="J4120" s="8" t="s">
        <v>11625</v>
      </c>
      <c r="K4120" s="10" t="s">
        <v>2754</v>
      </c>
      <c r="L4120" s="11" t="s">
        <v>2074</v>
      </c>
      <c r="M4120" s="12" t="str">
        <f>VLOOKUP(L4120,'Master MGSIC list'!B:C,2,FALSE)</f>
        <v>Other online publishing activities</v>
      </c>
      <c r="N4120" s="8">
        <v>8626</v>
      </c>
      <c r="O4120" s="8" t="s">
        <v>2075</v>
      </c>
      <c r="P4120" t="s">
        <v>11626</v>
      </c>
      <c r="R4120" t="s">
        <v>4</v>
      </c>
      <c r="S4120" t="s">
        <v>15414</v>
      </c>
      <c r="T4120" t="s">
        <v>15414</v>
      </c>
      <c r="U4120" t="b">
        <v>1</v>
      </c>
      <c r="V4120" t="s">
        <v>20729</v>
      </c>
      <c r="W4120" t="str">
        <f t="shared" si="130"/>
        <v>8626</v>
      </c>
    </row>
    <row r="4121" spans="1:26" ht="15" customHeight="1">
      <c r="A4121" s="23" t="s">
        <v>2771</v>
      </c>
      <c r="B4121" s="9" t="str">
        <f t="shared" si="129"/>
        <v>VTJ5819-01</v>
      </c>
      <c r="C4121" s="23" t="e">
        <f>INDEX('Master MGSIC list'!$1:$1048576,MATCH('Main Sheet'!$L4121,'Master MGSIC list'!$B:$B,0),MATCH('Main Sheet'!C$1,'Master MGSIC list'!$2:$2,0))</f>
        <v>#N/A</v>
      </c>
      <c r="D4121" s="23" t="e">
        <f>INDEX('Master MGSIC list'!$1:$1048576,MATCH('Main Sheet'!$L4121,'Master MGSIC list'!$B:$B,0),MATCH('Main Sheet'!D$1,'Master MGSIC list'!$2:$2,0))</f>
        <v>#N/A</v>
      </c>
      <c r="E4121" s="23" t="e">
        <f>INDEX('Master MGSIC list'!$1:$1048576,MATCH('Main Sheet'!$L4121,'Master MGSIC list'!$B:$B,0),MATCH('Main Sheet'!E$1,'Master MGSIC list'!$2:$2,0))</f>
        <v>#N/A</v>
      </c>
      <c r="F4121" s="23" t="e">
        <f>INDEX('Master MGSIC list'!$1:$1048576,MATCH('Main Sheet'!$L4121,'Master MGSIC list'!$B:$B,0),MATCH('Main Sheet'!F$1,'Master MGSIC list'!$2:$2,0))</f>
        <v>#N/A</v>
      </c>
      <c r="G4121" s="23" t="str">
        <f>INDEX('Master MGSIC list'!$1:$1048576,MATCH('Main Sheet'!$L4121,'Master MGSIC list'!$B:$B,0),MATCH('Main Sheet'!G$1,'Master MGSIC list'!$2:$2,0))</f>
        <v>Consumer Publishing</v>
      </c>
      <c r="H4121" s="23" t="s">
        <v>11624</v>
      </c>
      <c r="I4121" s="23" t="s">
        <v>2074</v>
      </c>
      <c r="J4121" s="23" t="s">
        <v>11629</v>
      </c>
      <c r="K4121" s="24"/>
      <c r="L4121" s="11" t="s">
        <v>2074</v>
      </c>
      <c r="M4121" s="12" t="str">
        <f>VLOOKUP(L4121,'Master MGSIC list'!B:C,2,FALSE)</f>
        <v>Other online publishing activities</v>
      </c>
      <c r="N4121" s="23">
        <v>58191</v>
      </c>
      <c r="O4121" s="23" t="s">
        <v>2075</v>
      </c>
      <c r="P4121" t="s">
        <v>2075</v>
      </c>
      <c r="R4121" t="s">
        <v>4</v>
      </c>
      <c r="S4121" t="s">
        <v>15414</v>
      </c>
      <c r="T4121" t="s">
        <v>15414</v>
      </c>
      <c r="U4121" t="b">
        <v>1</v>
      </c>
      <c r="V4121" t="s">
        <v>20731</v>
      </c>
      <c r="W4121" t="str">
        <f t="shared" si="130"/>
        <v>58191</v>
      </c>
    </row>
    <row r="4122" spans="1:26" ht="15" customHeight="1">
      <c r="A4122" s="19" t="s">
        <v>49</v>
      </c>
      <c r="B4122" s="9" t="str">
        <f t="shared" si="129"/>
        <v>PHJ5819-02</v>
      </c>
      <c r="C4122" s="98" t="e">
        <f>INDEX('Master MGSIC list'!$1:$1048576,MATCH('Main Sheet'!$L4122,'Master MGSIC list'!$B:$B,0),MATCH('Main Sheet'!C$1,'Master MGSIC list'!$2:$2,0))</f>
        <v>#N/A</v>
      </c>
      <c r="D4122" s="98" t="e">
        <f>INDEX('Master MGSIC list'!$1:$1048576,MATCH('Main Sheet'!$L4122,'Master MGSIC list'!$B:$B,0),MATCH('Main Sheet'!D$1,'Master MGSIC list'!$2:$2,0))</f>
        <v>#N/A</v>
      </c>
      <c r="E4122" s="98" t="e">
        <f>INDEX('Master MGSIC list'!$1:$1048576,MATCH('Main Sheet'!$L4122,'Master MGSIC list'!$B:$B,0),MATCH('Main Sheet'!E$1,'Master MGSIC list'!$2:$2,0))</f>
        <v>#N/A</v>
      </c>
      <c r="F4122" s="98" t="e">
        <f>INDEX('Master MGSIC list'!$1:$1048576,MATCH('Main Sheet'!$L4122,'Master MGSIC list'!$B:$B,0),MATCH('Main Sheet'!F$1,'Master MGSIC list'!$2:$2,0))</f>
        <v>#N/A</v>
      </c>
      <c r="G4122" s="98" t="str">
        <f>INDEX('Master MGSIC list'!$1:$1048576,MATCH('Main Sheet'!$L4122,'Master MGSIC list'!$B:$B,0),MATCH('Main Sheet'!G$1,'Master MGSIC list'!$2:$2,0))</f>
        <v>Consumer Publishing</v>
      </c>
      <c r="H4122" s="19" t="s">
        <v>11624</v>
      </c>
      <c r="I4122" s="19" t="s">
        <v>2076</v>
      </c>
      <c r="J4122" s="19" t="s">
        <v>11632</v>
      </c>
      <c r="K4122" s="20" t="s">
        <v>2754</v>
      </c>
      <c r="L4122" s="11" t="s">
        <v>11633</v>
      </c>
      <c r="M4122" s="12" t="str">
        <f>VLOOKUP(L4122,'Master MGSIC list'!B:C,2,FALSE)</f>
        <v>Publishing outsourcing activities</v>
      </c>
      <c r="N4122" s="19">
        <v>82293</v>
      </c>
      <c r="O4122" s="19" t="s">
        <v>2077</v>
      </c>
      <c r="P4122" t="s">
        <v>11634</v>
      </c>
      <c r="R4122" t="s">
        <v>4</v>
      </c>
      <c r="S4122" t="s">
        <v>15414</v>
      </c>
      <c r="T4122" t="s">
        <v>15414</v>
      </c>
      <c r="U4122" t="b">
        <v>1</v>
      </c>
      <c r="V4122" t="s">
        <v>20734</v>
      </c>
      <c r="W4122" t="str">
        <f t="shared" si="130"/>
        <v>82293</v>
      </c>
    </row>
    <row r="4123" spans="1:26" ht="15" customHeight="1">
      <c r="A4123" s="8" t="s">
        <v>2746</v>
      </c>
      <c r="B4123" s="9" t="str">
        <f t="shared" si="129"/>
        <v>CHJ5819-99</v>
      </c>
      <c r="C4123" s="100" t="e">
        <f>INDEX('Master MGSIC list'!$1:$1048576,MATCH('Main Sheet'!$L4123,'Master MGSIC list'!$B:$B,0),MATCH('Main Sheet'!C$1,'Master MGSIC list'!$2:$2,0))</f>
        <v>#N/A</v>
      </c>
      <c r="D4123" s="100" t="e">
        <f>INDEX('Master MGSIC list'!$1:$1048576,MATCH('Main Sheet'!$L4123,'Master MGSIC list'!$B:$B,0),MATCH('Main Sheet'!D$1,'Master MGSIC list'!$2:$2,0))</f>
        <v>#N/A</v>
      </c>
      <c r="E4123" s="100" t="e">
        <f>INDEX('Master MGSIC list'!$1:$1048576,MATCH('Main Sheet'!$L4123,'Master MGSIC list'!$B:$B,0),MATCH('Main Sheet'!E$1,'Master MGSIC list'!$2:$2,0))</f>
        <v>#N/A</v>
      </c>
      <c r="F4123" s="100" t="e">
        <f>INDEX('Master MGSIC list'!$1:$1048576,MATCH('Main Sheet'!$L4123,'Master MGSIC list'!$B:$B,0),MATCH('Main Sheet'!F$1,'Master MGSIC list'!$2:$2,0))</f>
        <v>#N/A</v>
      </c>
      <c r="G4123" s="100" t="str">
        <f>INDEX('Master MGSIC list'!$1:$1048576,MATCH('Main Sheet'!$L4123,'Master MGSIC list'!$B:$B,0),MATCH('Main Sheet'!G$1,'Master MGSIC list'!$2:$2,0))</f>
        <v>Consumer Publishing</v>
      </c>
      <c r="H4123" s="8" t="s">
        <v>11624</v>
      </c>
      <c r="I4123" s="8" t="s">
        <v>2074</v>
      </c>
      <c r="J4123" s="8" t="s">
        <v>11627</v>
      </c>
      <c r="K4123" s="10" t="s">
        <v>2754</v>
      </c>
      <c r="L4123" s="11" t="s">
        <v>2076</v>
      </c>
      <c r="M4123" s="12" t="str">
        <f>VLOOKUP(L4123,'Master MGSIC list'!B:C,2,FALSE)</f>
        <v>Other publishing activities n.e.c</v>
      </c>
      <c r="N4123" s="8">
        <v>8629</v>
      </c>
      <c r="O4123" s="8" t="s">
        <v>2075</v>
      </c>
      <c r="P4123" t="s">
        <v>11628</v>
      </c>
      <c r="R4123" t="s">
        <v>4</v>
      </c>
      <c r="S4123" t="s">
        <v>15414</v>
      </c>
      <c r="T4123" t="s">
        <v>15414</v>
      </c>
      <c r="U4123" t="b">
        <v>1</v>
      </c>
      <c r="V4123" t="s">
        <v>20730</v>
      </c>
      <c r="W4123" t="str">
        <f t="shared" si="130"/>
        <v>8629</v>
      </c>
    </row>
    <row r="4124" spans="1:26" ht="15" customHeight="1">
      <c r="A4124" s="17" t="s">
        <v>63</v>
      </c>
      <c r="B4124" s="9" t="str">
        <f t="shared" si="129"/>
        <v>MYJ5819-99</v>
      </c>
      <c r="C4124" s="17" t="e">
        <f>INDEX('Master MGSIC list'!$1:$1048576,MATCH('Main Sheet'!$L4124,'Master MGSIC list'!$B:$B,0),MATCH('Main Sheet'!C$1,'Master MGSIC list'!$2:$2,0))</f>
        <v>#N/A</v>
      </c>
      <c r="D4124" s="17" t="e">
        <f>INDEX('Master MGSIC list'!$1:$1048576,MATCH('Main Sheet'!$L4124,'Master MGSIC list'!$B:$B,0),MATCH('Main Sheet'!D$1,'Master MGSIC list'!$2:$2,0))</f>
        <v>#N/A</v>
      </c>
      <c r="E4124" s="17" t="e">
        <f>INDEX('Master MGSIC list'!$1:$1048576,MATCH('Main Sheet'!$L4124,'Master MGSIC list'!$B:$B,0),MATCH('Main Sheet'!E$1,'Master MGSIC list'!$2:$2,0))</f>
        <v>#N/A</v>
      </c>
      <c r="F4124" s="17" t="e">
        <f>INDEX('Master MGSIC list'!$1:$1048576,MATCH('Main Sheet'!$L4124,'Master MGSIC list'!$B:$B,0),MATCH('Main Sheet'!F$1,'Master MGSIC list'!$2:$2,0))</f>
        <v>#N/A</v>
      </c>
      <c r="G4124" s="17" t="str">
        <f>INDEX('Master MGSIC list'!$1:$1048576,MATCH('Main Sheet'!$L4124,'Master MGSIC list'!$B:$B,0),MATCH('Main Sheet'!G$1,'Master MGSIC list'!$2:$2,0))</f>
        <v>Consumer Publishing</v>
      </c>
      <c r="H4124" s="17" t="s">
        <v>11624</v>
      </c>
      <c r="I4124" s="17" t="s">
        <v>2076</v>
      </c>
      <c r="J4124" s="17" t="s">
        <v>11630</v>
      </c>
      <c r="K4124" s="18"/>
      <c r="L4124" s="11" t="s">
        <v>2076</v>
      </c>
      <c r="M4124" s="12" t="str">
        <f>VLOOKUP(L4124,'Master MGSIC list'!B:C,2,FALSE)</f>
        <v>Other publishing activities n.e.c</v>
      </c>
      <c r="N4124" s="17" t="s">
        <v>11630</v>
      </c>
      <c r="O4124" s="17" t="s">
        <v>2077</v>
      </c>
      <c r="P4124" t="s">
        <v>2073</v>
      </c>
      <c r="R4124" t="s">
        <v>4</v>
      </c>
      <c r="S4124" t="s">
        <v>15414</v>
      </c>
      <c r="T4124" t="s">
        <v>15414</v>
      </c>
      <c r="U4124" t="b">
        <v>1</v>
      </c>
      <c r="V4124" t="s">
        <v>20732</v>
      </c>
      <c r="W4124" t="str">
        <f t="shared" si="130"/>
        <v>5819X</v>
      </c>
    </row>
    <row r="4125" spans="1:26" ht="15" customHeight="1">
      <c r="A4125" s="19" t="s">
        <v>49</v>
      </c>
      <c r="B4125" s="9" t="str">
        <f t="shared" si="129"/>
        <v>PHJ5819-99</v>
      </c>
      <c r="C4125" s="19" t="e">
        <f>INDEX('Master MGSIC list'!$1:$1048576,MATCH('Main Sheet'!$L4125,'Master MGSIC list'!$B:$B,0),MATCH('Main Sheet'!C$1,'Master MGSIC list'!$2:$2,0))</f>
        <v>#N/A</v>
      </c>
      <c r="D4125" s="19" t="e">
        <f>INDEX('Master MGSIC list'!$1:$1048576,MATCH('Main Sheet'!$L4125,'Master MGSIC list'!$B:$B,0),MATCH('Main Sheet'!D$1,'Master MGSIC list'!$2:$2,0))</f>
        <v>#N/A</v>
      </c>
      <c r="E4125" s="19" t="e">
        <f>INDEX('Master MGSIC list'!$1:$1048576,MATCH('Main Sheet'!$L4125,'Master MGSIC list'!$B:$B,0),MATCH('Main Sheet'!E$1,'Master MGSIC list'!$2:$2,0))</f>
        <v>#N/A</v>
      </c>
      <c r="F4125" s="19" t="e">
        <f>INDEX('Master MGSIC list'!$1:$1048576,MATCH('Main Sheet'!$L4125,'Master MGSIC list'!$B:$B,0),MATCH('Main Sheet'!F$1,'Master MGSIC list'!$2:$2,0))</f>
        <v>#N/A</v>
      </c>
      <c r="G4125" s="19" t="str">
        <f>INDEX('Master MGSIC list'!$1:$1048576,MATCH('Main Sheet'!$L4125,'Master MGSIC list'!$B:$B,0),MATCH('Main Sheet'!G$1,'Master MGSIC list'!$2:$2,0))</f>
        <v>Consumer Publishing</v>
      </c>
      <c r="H4125" s="19" t="s">
        <v>11624</v>
      </c>
      <c r="I4125" s="19" t="s">
        <v>2076</v>
      </c>
      <c r="J4125" s="19" t="s">
        <v>11631</v>
      </c>
      <c r="K4125" s="20" t="s">
        <v>2754</v>
      </c>
      <c r="L4125" s="11" t="s">
        <v>2076</v>
      </c>
      <c r="M4125" s="12" t="str">
        <f>VLOOKUP(L4125,'Master MGSIC list'!B:C,2,FALSE)</f>
        <v>Other publishing activities n.e.c</v>
      </c>
      <c r="N4125" s="19">
        <v>58190</v>
      </c>
      <c r="O4125" s="19" t="s">
        <v>2077</v>
      </c>
      <c r="P4125" t="s">
        <v>2073</v>
      </c>
      <c r="R4125" t="s">
        <v>4</v>
      </c>
      <c r="S4125" t="s">
        <v>15414</v>
      </c>
      <c r="T4125" t="s">
        <v>15414</v>
      </c>
      <c r="U4125" t="b">
        <v>1</v>
      </c>
      <c r="V4125" t="s">
        <v>20733</v>
      </c>
      <c r="W4125" t="str">
        <f t="shared" si="130"/>
        <v>58190</v>
      </c>
    </row>
    <row r="4126" spans="1:26" ht="15" customHeight="1">
      <c r="A4126" s="21" t="s">
        <v>21</v>
      </c>
      <c r="B4126" s="9" t="str">
        <f t="shared" si="129"/>
        <v>SGJ5819-99</v>
      </c>
      <c r="C4126" s="21" t="e">
        <f>INDEX('Master MGSIC list'!$1:$1048576,MATCH('Main Sheet'!$L4126,'Master MGSIC list'!$B:$B,0),MATCH('Main Sheet'!C$1,'Master MGSIC list'!$2:$2,0))</f>
        <v>#N/A</v>
      </c>
      <c r="D4126" s="21" t="e">
        <f>INDEX('Master MGSIC list'!$1:$1048576,MATCH('Main Sheet'!$L4126,'Master MGSIC list'!$B:$B,0),MATCH('Main Sheet'!D$1,'Master MGSIC list'!$2:$2,0))</f>
        <v>#N/A</v>
      </c>
      <c r="E4126" s="21" t="e">
        <f>INDEX('Master MGSIC list'!$1:$1048576,MATCH('Main Sheet'!$L4126,'Master MGSIC list'!$B:$B,0),MATCH('Main Sheet'!E$1,'Master MGSIC list'!$2:$2,0))</f>
        <v>#N/A</v>
      </c>
      <c r="F4126" s="21" t="e">
        <f>INDEX('Master MGSIC list'!$1:$1048576,MATCH('Main Sheet'!$L4126,'Master MGSIC list'!$B:$B,0),MATCH('Main Sheet'!F$1,'Master MGSIC list'!$2:$2,0))</f>
        <v>#N/A</v>
      </c>
      <c r="G4126" s="21" t="str">
        <f>INDEX('Master MGSIC list'!$1:$1048576,MATCH('Main Sheet'!$L4126,'Master MGSIC list'!$B:$B,0),MATCH('Main Sheet'!G$1,'Master MGSIC list'!$2:$2,0))</f>
        <v>Consumer Publishing</v>
      </c>
      <c r="H4126" s="21" t="s">
        <v>11624</v>
      </c>
      <c r="I4126" s="21" t="s">
        <v>2076</v>
      </c>
      <c r="J4126" s="21" t="s">
        <v>11631</v>
      </c>
      <c r="K4126" s="22"/>
      <c r="L4126" s="11" t="s">
        <v>2076</v>
      </c>
      <c r="M4126" s="12" t="str">
        <f>VLOOKUP(L4126,'Master MGSIC list'!B:C,2,FALSE)</f>
        <v>Other publishing activities n.e.c</v>
      </c>
      <c r="N4126" s="21">
        <v>58190</v>
      </c>
      <c r="O4126" s="21" t="s">
        <v>2077</v>
      </c>
      <c r="P4126" t="s">
        <v>11635</v>
      </c>
      <c r="R4126" t="s">
        <v>4</v>
      </c>
      <c r="S4126" t="s">
        <v>15414</v>
      </c>
      <c r="T4126" t="s">
        <v>15414</v>
      </c>
      <c r="U4126" t="b">
        <v>1</v>
      </c>
      <c r="V4126" t="s">
        <v>20735</v>
      </c>
      <c r="W4126" t="str">
        <f t="shared" si="130"/>
        <v>58190</v>
      </c>
    </row>
    <row r="4127" spans="1:26" ht="15" customHeight="1">
      <c r="A4127" s="23" t="s">
        <v>2771</v>
      </c>
      <c r="B4127" s="9" t="str">
        <f t="shared" si="129"/>
        <v>VTJ5819-99</v>
      </c>
      <c r="C4127" s="23" t="e">
        <f>INDEX('Master MGSIC list'!$1:$1048576,MATCH('Main Sheet'!$L4127,'Master MGSIC list'!$B:$B,0),MATCH('Main Sheet'!C$1,'Master MGSIC list'!$2:$2,0))</f>
        <v>#N/A</v>
      </c>
      <c r="D4127" s="23" t="e">
        <f>INDEX('Master MGSIC list'!$1:$1048576,MATCH('Main Sheet'!$L4127,'Master MGSIC list'!$B:$B,0),MATCH('Main Sheet'!D$1,'Master MGSIC list'!$2:$2,0))</f>
        <v>#N/A</v>
      </c>
      <c r="E4127" s="23" t="e">
        <f>INDEX('Master MGSIC list'!$1:$1048576,MATCH('Main Sheet'!$L4127,'Master MGSIC list'!$B:$B,0),MATCH('Main Sheet'!E$1,'Master MGSIC list'!$2:$2,0))</f>
        <v>#N/A</v>
      </c>
      <c r="F4127" s="23" t="e">
        <f>INDEX('Master MGSIC list'!$1:$1048576,MATCH('Main Sheet'!$L4127,'Master MGSIC list'!$B:$B,0),MATCH('Main Sheet'!F$1,'Master MGSIC list'!$2:$2,0))</f>
        <v>#N/A</v>
      </c>
      <c r="G4127" s="23" t="str">
        <f>INDEX('Master MGSIC list'!$1:$1048576,MATCH('Main Sheet'!$L4127,'Master MGSIC list'!$B:$B,0),MATCH('Main Sheet'!G$1,'Master MGSIC list'!$2:$2,0))</f>
        <v>Consumer Publishing</v>
      </c>
      <c r="H4127" s="23" t="s">
        <v>11624</v>
      </c>
      <c r="I4127" s="23" t="s">
        <v>2076</v>
      </c>
      <c r="J4127" s="23" t="s">
        <v>11636</v>
      </c>
      <c r="K4127" s="24"/>
      <c r="L4127" s="11" t="s">
        <v>2076</v>
      </c>
      <c r="M4127" s="12" t="str">
        <f>VLOOKUP(L4127,'Master MGSIC list'!B:C,2,FALSE)</f>
        <v>Other publishing activities n.e.c</v>
      </c>
      <c r="N4127" s="23">
        <v>58192</v>
      </c>
      <c r="O4127" s="23" t="s">
        <v>2077</v>
      </c>
      <c r="P4127" t="s">
        <v>2073</v>
      </c>
      <c r="R4127" t="s">
        <v>4</v>
      </c>
      <c r="S4127" t="s">
        <v>15414</v>
      </c>
      <c r="T4127" t="s">
        <v>15414</v>
      </c>
      <c r="U4127" t="b">
        <v>1</v>
      </c>
      <c r="V4127" t="s">
        <v>20736</v>
      </c>
      <c r="W4127" t="str">
        <f t="shared" si="130"/>
        <v>58192</v>
      </c>
      <c r="Z4127" t="s">
        <v>3950</v>
      </c>
    </row>
    <row r="4128" spans="1:26" ht="15" customHeight="1">
      <c r="A4128" s="21" t="s">
        <v>21</v>
      </c>
      <c r="B4128" s="9" t="str">
        <f t="shared" si="129"/>
        <v>SGJ5820-01</v>
      </c>
      <c r="C4128" s="21" t="e">
        <f>INDEX('Master MGSIC list'!$1:$1048576,MATCH('Main Sheet'!$L4128,'Master MGSIC list'!$B:$B,0),MATCH('Main Sheet'!C$1,'Master MGSIC list'!$2:$2,0))</f>
        <v>#N/A</v>
      </c>
      <c r="D4128" s="21" t="e">
        <f>INDEX('Master MGSIC list'!$1:$1048576,MATCH('Main Sheet'!$L4128,'Master MGSIC list'!$B:$B,0),MATCH('Main Sheet'!D$1,'Master MGSIC list'!$2:$2,0))</f>
        <v>#N/A</v>
      </c>
      <c r="E4128" s="21" t="e">
        <f>INDEX('Master MGSIC list'!$1:$1048576,MATCH('Main Sheet'!$L4128,'Master MGSIC list'!$B:$B,0),MATCH('Main Sheet'!E$1,'Master MGSIC list'!$2:$2,0))</f>
        <v>#N/A</v>
      </c>
      <c r="F4128" s="21" t="e">
        <f>INDEX('Master MGSIC list'!$1:$1048576,MATCH('Main Sheet'!$L4128,'Master MGSIC list'!$B:$B,0),MATCH('Main Sheet'!F$1,'Master MGSIC list'!$2:$2,0))</f>
        <v>#N/A</v>
      </c>
      <c r="G4128" s="21" t="str">
        <f>INDEX('Master MGSIC list'!$1:$1048576,MATCH('Main Sheet'!$L4128,'Master MGSIC list'!$B:$B,0),MATCH('Main Sheet'!G$1,'Master MGSIC list'!$2:$2,0))</f>
        <v>Application Software</v>
      </c>
      <c r="H4128" s="21" t="s">
        <v>9414</v>
      </c>
      <c r="I4128" s="21" t="s">
        <v>2079</v>
      </c>
      <c r="J4128" s="21" t="s">
        <v>11637</v>
      </c>
      <c r="K4128" s="22"/>
      <c r="L4128" s="11" t="s">
        <v>2079</v>
      </c>
      <c r="M4128" s="12" t="str">
        <f>VLOOKUP(L4128,'Master MGSIC list'!B:C,2,FALSE)</f>
        <v>Publishing of computer games</v>
      </c>
      <c r="N4128" s="21">
        <v>58201</v>
      </c>
      <c r="O4128" s="21" t="s">
        <v>2080</v>
      </c>
      <c r="P4128" t="s">
        <v>11638</v>
      </c>
      <c r="R4128" t="s">
        <v>4</v>
      </c>
      <c r="S4128" t="s">
        <v>15413</v>
      </c>
      <c r="T4128" t="s">
        <v>15413</v>
      </c>
      <c r="U4128" t="b">
        <v>1</v>
      </c>
      <c r="V4128" t="s">
        <v>20737</v>
      </c>
      <c r="W4128" t="str">
        <f t="shared" si="130"/>
        <v>58201</v>
      </c>
      <c r="Z4128" t="s">
        <v>3950</v>
      </c>
    </row>
    <row r="4129" spans="1:26" ht="15" customHeight="1">
      <c r="A4129" s="8" t="s">
        <v>2746</v>
      </c>
      <c r="B4129" s="9" t="str">
        <f t="shared" si="129"/>
        <v>CHJ5820-99</v>
      </c>
      <c r="C4129" s="100" t="e">
        <f>INDEX('Master MGSIC list'!$1:$1048576,MATCH('Main Sheet'!$L4129,'Master MGSIC list'!$B:$B,0),MATCH('Main Sheet'!C$1,'Master MGSIC list'!$2:$2,0))</f>
        <v>#N/A</v>
      </c>
      <c r="D4129" s="100" t="e">
        <f>INDEX('Master MGSIC list'!$1:$1048576,MATCH('Main Sheet'!$L4129,'Master MGSIC list'!$B:$B,0),MATCH('Main Sheet'!D$1,'Master MGSIC list'!$2:$2,0))</f>
        <v>#N/A</v>
      </c>
      <c r="E4129" s="100" t="e">
        <f>INDEX('Master MGSIC list'!$1:$1048576,MATCH('Main Sheet'!$L4129,'Master MGSIC list'!$B:$B,0),MATCH('Main Sheet'!E$1,'Master MGSIC list'!$2:$2,0))</f>
        <v>#N/A</v>
      </c>
      <c r="F4129" s="100" t="e">
        <f>INDEX('Master MGSIC list'!$1:$1048576,MATCH('Main Sheet'!$L4129,'Master MGSIC list'!$B:$B,0),MATCH('Main Sheet'!F$1,'Master MGSIC list'!$2:$2,0))</f>
        <v>#N/A</v>
      </c>
      <c r="G4129" s="100" t="str">
        <f>INDEX('Master MGSIC list'!$1:$1048576,MATCH('Main Sheet'!$L4129,'Master MGSIC list'!$B:$B,0),MATCH('Main Sheet'!G$1,'Master MGSIC list'!$2:$2,0))</f>
        <v>Application Software</v>
      </c>
      <c r="H4129" s="8" t="s">
        <v>9414</v>
      </c>
      <c r="I4129" s="8" t="s">
        <v>2081</v>
      </c>
      <c r="J4129" s="8" t="s">
        <v>11639</v>
      </c>
      <c r="K4129" s="10"/>
      <c r="L4129" s="11" t="s">
        <v>2081</v>
      </c>
      <c r="M4129" s="12" t="str">
        <f>VLOOKUP(L4129,'Master MGSIC list'!B:C,2,FALSE)</f>
        <v>Software publishing n.e.c</v>
      </c>
      <c r="N4129" s="8">
        <v>8625</v>
      </c>
      <c r="O4129" s="8" t="s">
        <v>2082</v>
      </c>
      <c r="P4129" t="s">
        <v>11640</v>
      </c>
      <c r="R4129" t="s">
        <v>4</v>
      </c>
      <c r="S4129" t="s">
        <v>15413</v>
      </c>
      <c r="T4129" t="s">
        <v>15413</v>
      </c>
      <c r="U4129" t="b">
        <v>1</v>
      </c>
      <c r="V4129" t="s">
        <v>20738</v>
      </c>
      <c r="W4129" t="str">
        <f t="shared" si="130"/>
        <v>8625</v>
      </c>
      <c r="Z4129" t="s">
        <v>3950</v>
      </c>
    </row>
    <row r="4130" spans="1:26" ht="15" customHeight="1">
      <c r="A4130" s="17" t="s">
        <v>63</v>
      </c>
      <c r="B4130" s="9" t="str">
        <f t="shared" si="129"/>
        <v>MYJ5820-99</v>
      </c>
      <c r="C4130" s="99" t="e">
        <f>INDEX('Master MGSIC list'!$1:$1048576,MATCH('Main Sheet'!$L4130,'Master MGSIC list'!$B:$B,0),MATCH('Main Sheet'!C$1,'Master MGSIC list'!$2:$2,0))</f>
        <v>#N/A</v>
      </c>
      <c r="D4130" s="99" t="e">
        <f>INDEX('Master MGSIC list'!$1:$1048576,MATCH('Main Sheet'!$L4130,'Master MGSIC list'!$B:$B,0),MATCH('Main Sheet'!D$1,'Master MGSIC list'!$2:$2,0))</f>
        <v>#N/A</v>
      </c>
      <c r="E4130" s="99" t="e">
        <f>INDEX('Master MGSIC list'!$1:$1048576,MATCH('Main Sheet'!$L4130,'Master MGSIC list'!$B:$B,0),MATCH('Main Sheet'!E$1,'Master MGSIC list'!$2:$2,0))</f>
        <v>#N/A</v>
      </c>
      <c r="F4130" s="99" t="e">
        <f>INDEX('Master MGSIC list'!$1:$1048576,MATCH('Main Sheet'!$L4130,'Master MGSIC list'!$B:$B,0),MATCH('Main Sheet'!F$1,'Master MGSIC list'!$2:$2,0))</f>
        <v>#N/A</v>
      </c>
      <c r="G4130" s="99" t="str">
        <f>INDEX('Master MGSIC list'!$1:$1048576,MATCH('Main Sheet'!$L4130,'Master MGSIC list'!$B:$B,0),MATCH('Main Sheet'!G$1,'Master MGSIC list'!$2:$2,0))</f>
        <v>Application Software</v>
      </c>
      <c r="H4130" s="17" t="s">
        <v>9414</v>
      </c>
      <c r="I4130" s="17" t="s">
        <v>2081</v>
      </c>
      <c r="J4130" s="17" t="s">
        <v>11641</v>
      </c>
      <c r="K4130" s="18"/>
      <c r="L4130" s="11" t="s">
        <v>2081</v>
      </c>
      <c r="M4130" s="12" t="str">
        <f>VLOOKUP(L4130,'Master MGSIC list'!B:C,2,FALSE)</f>
        <v>Software publishing n.e.c</v>
      </c>
      <c r="N4130" s="17" t="s">
        <v>11641</v>
      </c>
      <c r="O4130" s="17" t="s">
        <v>2082</v>
      </c>
      <c r="P4130" t="s">
        <v>2078</v>
      </c>
      <c r="R4130" t="s">
        <v>4</v>
      </c>
      <c r="S4130" t="s">
        <v>15413</v>
      </c>
      <c r="T4130" t="s">
        <v>15413</v>
      </c>
      <c r="U4130" t="b">
        <v>1</v>
      </c>
      <c r="V4130" t="s">
        <v>20739</v>
      </c>
      <c r="W4130" t="str">
        <f t="shared" si="130"/>
        <v>582XX</v>
      </c>
      <c r="Z4130" t="s">
        <v>3950</v>
      </c>
    </row>
    <row r="4131" spans="1:26" ht="15" customHeight="1">
      <c r="A4131" s="19" t="s">
        <v>49</v>
      </c>
      <c r="B4131" s="9" t="str">
        <f t="shared" si="129"/>
        <v>PHJ5820-99</v>
      </c>
      <c r="C4131" s="98" t="e">
        <f>INDEX('Master MGSIC list'!$1:$1048576,MATCH('Main Sheet'!$L4131,'Master MGSIC list'!$B:$B,0),MATCH('Main Sheet'!C$1,'Master MGSIC list'!$2:$2,0))</f>
        <v>#N/A</v>
      </c>
      <c r="D4131" s="98" t="e">
        <f>INDEX('Master MGSIC list'!$1:$1048576,MATCH('Main Sheet'!$L4131,'Master MGSIC list'!$B:$B,0),MATCH('Main Sheet'!D$1,'Master MGSIC list'!$2:$2,0))</f>
        <v>#N/A</v>
      </c>
      <c r="E4131" s="98" t="e">
        <f>INDEX('Master MGSIC list'!$1:$1048576,MATCH('Main Sheet'!$L4131,'Master MGSIC list'!$B:$B,0),MATCH('Main Sheet'!E$1,'Master MGSIC list'!$2:$2,0))</f>
        <v>#N/A</v>
      </c>
      <c r="F4131" s="98" t="e">
        <f>INDEX('Master MGSIC list'!$1:$1048576,MATCH('Main Sheet'!$L4131,'Master MGSIC list'!$B:$B,0),MATCH('Main Sheet'!F$1,'Master MGSIC list'!$2:$2,0))</f>
        <v>#N/A</v>
      </c>
      <c r="G4131" s="98" t="str">
        <f>INDEX('Master MGSIC list'!$1:$1048576,MATCH('Main Sheet'!$L4131,'Master MGSIC list'!$B:$B,0),MATCH('Main Sheet'!G$1,'Master MGSIC list'!$2:$2,0))</f>
        <v>Application Software</v>
      </c>
      <c r="H4131" s="19" t="s">
        <v>9414</v>
      </c>
      <c r="I4131" s="19" t="s">
        <v>2081</v>
      </c>
      <c r="J4131" s="19" t="s">
        <v>11642</v>
      </c>
      <c r="K4131" s="20"/>
      <c r="L4131" s="11" t="s">
        <v>2081</v>
      </c>
      <c r="M4131" s="12" t="str">
        <f>VLOOKUP(L4131,'Master MGSIC list'!B:C,2,FALSE)</f>
        <v>Software publishing n.e.c</v>
      </c>
      <c r="N4131" s="19">
        <v>58200</v>
      </c>
      <c r="O4131" s="19" t="s">
        <v>2082</v>
      </c>
      <c r="P4131" t="s">
        <v>2078</v>
      </c>
      <c r="R4131" t="s">
        <v>4</v>
      </c>
      <c r="S4131" t="s">
        <v>15413</v>
      </c>
      <c r="T4131" t="s">
        <v>15413</v>
      </c>
      <c r="U4131" t="b">
        <v>1</v>
      </c>
      <c r="V4131" t="s">
        <v>20740</v>
      </c>
      <c r="W4131" t="str">
        <f t="shared" si="130"/>
        <v>58200</v>
      </c>
      <c r="Z4131" t="s">
        <v>3950</v>
      </c>
    </row>
    <row r="4132" spans="1:26" ht="15" customHeight="1">
      <c r="A4132" s="21" t="s">
        <v>21</v>
      </c>
      <c r="B4132" s="9" t="str">
        <f t="shared" si="129"/>
        <v>SGJ5820-99</v>
      </c>
      <c r="C4132" s="21" t="e">
        <f>INDEX('Master MGSIC list'!$1:$1048576,MATCH('Main Sheet'!$L4132,'Master MGSIC list'!$B:$B,0),MATCH('Main Sheet'!C$1,'Master MGSIC list'!$2:$2,0))</f>
        <v>#N/A</v>
      </c>
      <c r="D4132" s="21" t="e">
        <f>INDEX('Master MGSIC list'!$1:$1048576,MATCH('Main Sheet'!$L4132,'Master MGSIC list'!$B:$B,0),MATCH('Main Sheet'!D$1,'Master MGSIC list'!$2:$2,0))</f>
        <v>#N/A</v>
      </c>
      <c r="E4132" s="21" t="e">
        <f>INDEX('Master MGSIC list'!$1:$1048576,MATCH('Main Sheet'!$L4132,'Master MGSIC list'!$B:$B,0),MATCH('Main Sheet'!E$1,'Master MGSIC list'!$2:$2,0))</f>
        <v>#N/A</v>
      </c>
      <c r="F4132" s="21" t="e">
        <f>INDEX('Master MGSIC list'!$1:$1048576,MATCH('Main Sheet'!$L4132,'Master MGSIC list'!$B:$B,0),MATCH('Main Sheet'!F$1,'Master MGSIC list'!$2:$2,0))</f>
        <v>#N/A</v>
      </c>
      <c r="G4132" s="21" t="str">
        <f>INDEX('Master MGSIC list'!$1:$1048576,MATCH('Main Sheet'!$L4132,'Master MGSIC list'!$B:$B,0),MATCH('Main Sheet'!G$1,'Master MGSIC list'!$2:$2,0))</f>
        <v>Application Software</v>
      </c>
      <c r="H4132" s="21" t="s">
        <v>9414</v>
      </c>
      <c r="I4132" s="21" t="s">
        <v>2081</v>
      </c>
      <c r="J4132" s="21" t="s">
        <v>11643</v>
      </c>
      <c r="K4132" s="22"/>
      <c r="L4132" s="11" t="s">
        <v>2081</v>
      </c>
      <c r="M4132" s="12" t="str">
        <f>VLOOKUP(L4132,'Master MGSIC list'!B:C,2,FALSE)</f>
        <v>Software publishing n.e.c</v>
      </c>
      <c r="N4132" s="21">
        <v>58202</v>
      </c>
      <c r="O4132" s="21" t="s">
        <v>2082</v>
      </c>
      <c r="P4132" t="s">
        <v>11644</v>
      </c>
      <c r="R4132" t="s">
        <v>4</v>
      </c>
      <c r="S4132" t="s">
        <v>15413</v>
      </c>
      <c r="T4132" t="s">
        <v>15413</v>
      </c>
      <c r="U4132" t="b">
        <v>1</v>
      </c>
      <c r="V4132" t="s">
        <v>20741</v>
      </c>
      <c r="W4132" t="str">
        <f t="shared" si="130"/>
        <v>58202</v>
      </c>
      <c r="Z4132" t="s">
        <v>3950</v>
      </c>
    </row>
    <row r="4133" spans="1:26" ht="15" customHeight="1">
      <c r="A4133" s="23" t="s">
        <v>2771</v>
      </c>
      <c r="B4133" s="9" t="str">
        <f t="shared" si="129"/>
        <v>VTJ5820-99</v>
      </c>
      <c r="C4133" s="101" t="e">
        <f>INDEX('Master MGSIC list'!$1:$1048576,MATCH('Main Sheet'!$L4133,'Master MGSIC list'!$B:$B,0),MATCH('Main Sheet'!C$1,'Master MGSIC list'!$2:$2,0))</f>
        <v>#N/A</v>
      </c>
      <c r="D4133" s="101" t="e">
        <f>INDEX('Master MGSIC list'!$1:$1048576,MATCH('Main Sheet'!$L4133,'Master MGSIC list'!$B:$B,0),MATCH('Main Sheet'!D$1,'Master MGSIC list'!$2:$2,0))</f>
        <v>#N/A</v>
      </c>
      <c r="E4133" s="101" t="e">
        <f>INDEX('Master MGSIC list'!$1:$1048576,MATCH('Main Sheet'!$L4133,'Master MGSIC list'!$B:$B,0),MATCH('Main Sheet'!E$1,'Master MGSIC list'!$2:$2,0))</f>
        <v>#N/A</v>
      </c>
      <c r="F4133" s="101" t="e">
        <f>INDEX('Master MGSIC list'!$1:$1048576,MATCH('Main Sheet'!$L4133,'Master MGSIC list'!$B:$B,0),MATCH('Main Sheet'!F$1,'Master MGSIC list'!$2:$2,0))</f>
        <v>#N/A</v>
      </c>
      <c r="G4133" s="101" t="str">
        <f>INDEX('Master MGSIC list'!$1:$1048576,MATCH('Main Sheet'!$L4133,'Master MGSIC list'!$B:$B,0),MATCH('Main Sheet'!G$1,'Master MGSIC list'!$2:$2,0))</f>
        <v>Application Software</v>
      </c>
      <c r="H4133" s="23" t="s">
        <v>9414</v>
      </c>
      <c r="I4133" s="23" t="s">
        <v>2081</v>
      </c>
      <c r="J4133" s="23" t="s">
        <v>11642</v>
      </c>
      <c r="K4133" s="24"/>
      <c r="L4133" s="11" t="s">
        <v>2081</v>
      </c>
      <c r="M4133" s="12" t="str">
        <f>VLOOKUP(L4133,'Master MGSIC list'!B:C,2,FALSE)</f>
        <v>Software publishing n.e.c</v>
      </c>
      <c r="N4133" s="23">
        <v>58200</v>
      </c>
      <c r="O4133" s="23" t="s">
        <v>2082</v>
      </c>
      <c r="P4133" t="s">
        <v>2078</v>
      </c>
      <c r="R4133" t="s">
        <v>4</v>
      </c>
      <c r="S4133" t="s">
        <v>15413</v>
      </c>
      <c r="T4133" t="s">
        <v>15413</v>
      </c>
      <c r="U4133" t="b">
        <v>1</v>
      </c>
      <c r="V4133" t="s">
        <v>20742</v>
      </c>
      <c r="W4133" t="str">
        <f t="shared" si="130"/>
        <v>58200</v>
      </c>
      <c r="Z4133" t="s">
        <v>3950</v>
      </c>
    </row>
    <row r="4134" spans="1:26" ht="15" customHeight="1">
      <c r="A4134" s="8" t="s">
        <v>2746</v>
      </c>
      <c r="B4134" s="9" t="str">
        <f t="shared" si="129"/>
        <v>CHJ5911-01</v>
      </c>
      <c r="C4134" s="112" t="e">
        <f>INDEX('Master MGSIC list'!$1:$1048576,MATCH('Main Sheet'!$L4134,'Master MGSIC list'!$B:$B,0),MATCH('Main Sheet'!C$1,'Master MGSIC list'!$2:$2,0))</f>
        <v>#N/A</v>
      </c>
      <c r="D4134" s="112" t="e">
        <f>INDEX('Master MGSIC list'!$1:$1048576,MATCH('Main Sheet'!$L4134,'Master MGSIC list'!$B:$B,0),MATCH('Main Sheet'!D$1,'Master MGSIC list'!$2:$2,0))</f>
        <v>#N/A</v>
      </c>
      <c r="E4134" s="112" t="e">
        <f>INDEX('Master MGSIC list'!$1:$1048576,MATCH('Main Sheet'!$L4134,'Master MGSIC list'!$B:$B,0),MATCH('Main Sheet'!E$1,'Master MGSIC list'!$2:$2,0))</f>
        <v>#N/A</v>
      </c>
      <c r="F4134" s="112" t="e">
        <f>INDEX('Master MGSIC list'!$1:$1048576,MATCH('Main Sheet'!$L4134,'Master MGSIC list'!$B:$B,0),MATCH('Main Sheet'!F$1,'Master MGSIC list'!$2:$2,0))</f>
        <v>#N/A</v>
      </c>
      <c r="G4134" s="112" t="str">
        <f>INDEX('Master MGSIC list'!$1:$1048576,MATCH('Main Sheet'!$L4134,'Master MGSIC list'!$B:$B,0),MATCH('Main Sheet'!G$1,'Master MGSIC list'!$2:$2,0))</f>
        <v>Movie, TV Production &amp; Distribution</v>
      </c>
      <c r="H4134" s="8" t="s">
        <v>5063</v>
      </c>
      <c r="I4134" s="8" t="s">
        <v>2085</v>
      </c>
      <c r="J4134" s="8" t="s">
        <v>11645</v>
      </c>
      <c r="K4134" s="10"/>
      <c r="L4134" s="11" t="s">
        <v>2085</v>
      </c>
      <c r="M4134" s="12" t="str">
        <f>VLOOKUP(L4134,'Master MGSIC list'!B:C,2,FALSE)</f>
        <v>Motion picture/video production</v>
      </c>
      <c r="N4134" s="8">
        <v>8730</v>
      </c>
      <c r="O4134" s="8" t="s">
        <v>2086</v>
      </c>
      <c r="P4134" t="s">
        <v>11646</v>
      </c>
      <c r="R4134" t="s">
        <v>4</v>
      </c>
      <c r="S4134" t="s">
        <v>15410</v>
      </c>
      <c r="T4134" t="s">
        <v>15410</v>
      </c>
      <c r="U4134" t="b">
        <v>1</v>
      </c>
      <c r="V4134" t="s">
        <v>20743</v>
      </c>
      <c r="W4134" t="str">
        <f t="shared" si="130"/>
        <v>8730</v>
      </c>
      <c r="Z4134" t="s">
        <v>3950</v>
      </c>
    </row>
    <row r="4135" spans="1:26" ht="15" customHeight="1">
      <c r="A4135" s="21" t="s">
        <v>21</v>
      </c>
      <c r="B4135" s="9" t="str">
        <f t="shared" si="129"/>
        <v>SGJ5911-01</v>
      </c>
      <c r="C4135" s="108" t="e">
        <f>INDEX('Master MGSIC list'!$1:$1048576,MATCH('Main Sheet'!$L4135,'Master MGSIC list'!$B:$B,0),MATCH('Main Sheet'!C$1,'Master MGSIC list'!$2:$2,0))</f>
        <v>#N/A</v>
      </c>
      <c r="D4135" s="108" t="e">
        <f>INDEX('Master MGSIC list'!$1:$1048576,MATCH('Main Sheet'!$L4135,'Master MGSIC list'!$B:$B,0),MATCH('Main Sheet'!D$1,'Master MGSIC list'!$2:$2,0))</f>
        <v>#N/A</v>
      </c>
      <c r="E4135" s="108" t="e">
        <f>INDEX('Master MGSIC list'!$1:$1048576,MATCH('Main Sheet'!$L4135,'Master MGSIC list'!$B:$B,0),MATCH('Main Sheet'!E$1,'Master MGSIC list'!$2:$2,0))</f>
        <v>#N/A</v>
      </c>
      <c r="F4135" s="108" t="e">
        <f>INDEX('Master MGSIC list'!$1:$1048576,MATCH('Main Sheet'!$L4135,'Master MGSIC list'!$B:$B,0),MATCH('Main Sheet'!F$1,'Master MGSIC list'!$2:$2,0))</f>
        <v>#N/A</v>
      </c>
      <c r="G4135" s="108" t="str">
        <f>INDEX('Master MGSIC list'!$1:$1048576,MATCH('Main Sheet'!$L4135,'Master MGSIC list'!$B:$B,0),MATCH('Main Sheet'!G$1,'Master MGSIC list'!$2:$2,0))</f>
        <v>Movie, TV Production &amp; Distribution</v>
      </c>
      <c r="H4135" s="21" t="s">
        <v>5063</v>
      </c>
      <c r="I4135" s="21" t="s">
        <v>2085</v>
      </c>
      <c r="J4135" s="21" t="s">
        <v>11647</v>
      </c>
      <c r="K4135" s="22" t="s">
        <v>2754</v>
      </c>
      <c r="L4135" s="11" t="s">
        <v>2085</v>
      </c>
      <c r="M4135" s="12" t="str">
        <f>VLOOKUP(L4135,'Master MGSIC list'!B:C,2,FALSE)</f>
        <v>Motion picture/video production</v>
      </c>
      <c r="N4135" s="21">
        <v>59111</v>
      </c>
      <c r="O4135" s="21" t="s">
        <v>2086</v>
      </c>
      <c r="P4135" t="s">
        <v>11648</v>
      </c>
      <c r="R4135" t="s">
        <v>4</v>
      </c>
      <c r="S4135" t="s">
        <v>15410</v>
      </c>
      <c r="T4135" t="s">
        <v>15410</v>
      </c>
      <c r="U4135" t="b">
        <v>1</v>
      </c>
      <c r="V4135" t="s">
        <v>20744</v>
      </c>
      <c r="W4135" t="str">
        <f t="shared" si="130"/>
        <v>59111</v>
      </c>
      <c r="Z4135" t="s">
        <v>3950</v>
      </c>
    </row>
    <row r="4136" spans="1:26" ht="15" customHeight="1">
      <c r="A4136" s="23" t="s">
        <v>2771</v>
      </c>
      <c r="B4136" s="9" t="str">
        <f t="shared" si="129"/>
        <v>VTJ5911-01</v>
      </c>
      <c r="C4136" s="109" t="e">
        <f>INDEX('Master MGSIC list'!$1:$1048576,MATCH('Main Sheet'!$L4136,'Master MGSIC list'!$B:$B,0),MATCH('Main Sheet'!C$1,'Master MGSIC list'!$2:$2,0))</f>
        <v>#N/A</v>
      </c>
      <c r="D4136" s="109" t="e">
        <f>INDEX('Master MGSIC list'!$1:$1048576,MATCH('Main Sheet'!$L4136,'Master MGSIC list'!$B:$B,0),MATCH('Main Sheet'!D$1,'Master MGSIC list'!$2:$2,0))</f>
        <v>#N/A</v>
      </c>
      <c r="E4136" s="109" t="e">
        <f>INDEX('Master MGSIC list'!$1:$1048576,MATCH('Main Sheet'!$L4136,'Master MGSIC list'!$B:$B,0),MATCH('Main Sheet'!E$1,'Master MGSIC list'!$2:$2,0))</f>
        <v>#N/A</v>
      </c>
      <c r="F4136" s="109" t="e">
        <f>INDEX('Master MGSIC list'!$1:$1048576,MATCH('Main Sheet'!$L4136,'Master MGSIC list'!$B:$B,0),MATCH('Main Sheet'!F$1,'Master MGSIC list'!$2:$2,0))</f>
        <v>#N/A</v>
      </c>
      <c r="G4136" s="109" t="str">
        <f>INDEX('Master MGSIC list'!$1:$1048576,MATCH('Main Sheet'!$L4136,'Master MGSIC list'!$B:$B,0),MATCH('Main Sheet'!G$1,'Master MGSIC list'!$2:$2,0))</f>
        <v>Movie, TV Production &amp; Distribution</v>
      </c>
      <c r="H4136" s="23" t="s">
        <v>5063</v>
      </c>
      <c r="I4136" s="23" t="s">
        <v>2085</v>
      </c>
      <c r="J4136" s="23" t="s">
        <v>11647</v>
      </c>
      <c r="K4136" s="24" t="s">
        <v>2754</v>
      </c>
      <c r="L4136" s="11" t="s">
        <v>2085</v>
      </c>
      <c r="M4136" s="12" t="str">
        <f>VLOOKUP(L4136,'Master MGSIC list'!B:C,2,FALSE)</f>
        <v>Motion picture/video production</v>
      </c>
      <c r="N4136" s="23">
        <v>59111</v>
      </c>
      <c r="O4136" s="23" t="s">
        <v>2086</v>
      </c>
      <c r="P4136" t="s">
        <v>11652</v>
      </c>
      <c r="R4136" t="s">
        <v>4</v>
      </c>
      <c r="S4136" t="s">
        <v>15410</v>
      </c>
      <c r="T4136" t="s">
        <v>15410</v>
      </c>
      <c r="U4136" t="b">
        <v>1</v>
      </c>
      <c r="V4136" t="s">
        <v>20746</v>
      </c>
      <c r="W4136" t="str">
        <f t="shared" si="130"/>
        <v>59111</v>
      </c>
      <c r="Z4136" t="s">
        <v>3950</v>
      </c>
    </row>
    <row r="4137" spans="1:26" ht="15" customHeight="1">
      <c r="A4137" s="19" t="s">
        <v>49</v>
      </c>
      <c r="B4137" s="9" t="str">
        <f t="shared" si="129"/>
        <v>PHJ5911-02</v>
      </c>
      <c r="C4137" s="110" t="e">
        <f>INDEX('Master MGSIC list'!$1:$1048576,MATCH('Main Sheet'!$L4137,'Master MGSIC list'!$B:$B,0),MATCH('Main Sheet'!C$1,'Master MGSIC list'!$2:$2,0))</f>
        <v>#N/A</v>
      </c>
      <c r="D4137" s="110" t="e">
        <f>INDEX('Master MGSIC list'!$1:$1048576,MATCH('Main Sheet'!$L4137,'Master MGSIC list'!$B:$B,0),MATCH('Main Sheet'!D$1,'Master MGSIC list'!$2:$2,0))</f>
        <v>#N/A</v>
      </c>
      <c r="E4137" s="110" t="e">
        <f>INDEX('Master MGSIC list'!$1:$1048576,MATCH('Main Sheet'!$L4137,'Master MGSIC list'!$B:$B,0),MATCH('Main Sheet'!E$1,'Master MGSIC list'!$2:$2,0))</f>
        <v>#N/A</v>
      </c>
      <c r="F4137" s="110" t="e">
        <f>INDEX('Master MGSIC list'!$1:$1048576,MATCH('Main Sheet'!$L4137,'Master MGSIC list'!$B:$B,0),MATCH('Main Sheet'!F$1,'Master MGSIC list'!$2:$2,0))</f>
        <v>#N/A</v>
      </c>
      <c r="G4137" s="110" t="str">
        <f>INDEX('Master MGSIC list'!$1:$1048576,MATCH('Main Sheet'!$L4137,'Master MGSIC list'!$B:$B,0),MATCH('Main Sheet'!G$1,'Master MGSIC list'!$2:$2,0))</f>
        <v>Movie, TV Production &amp; Distribution</v>
      </c>
      <c r="H4137" s="19" t="s">
        <v>5063</v>
      </c>
      <c r="I4137" s="19" t="s">
        <v>2087</v>
      </c>
      <c r="J4137" s="19" t="s">
        <v>11655</v>
      </c>
      <c r="K4137" s="20"/>
      <c r="L4137" s="11" t="s">
        <v>2087</v>
      </c>
      <c r="M4137" s="12" t="str">
        <f>VLOOKUP(L4137,'Master MGSIC list'!B:C,2,FALSE)</f>
        <v>Television programme production</v>
      </c>
      <c r="N4137" s="19">
        <v>60202</v>
      </c>
      <c r="O4137" s="19" t="s">
        <v>2088</v>
      </c>
      <c r="P4137" t="s">
        <v>11656</v>
      </c>
      <c r="R4137" t="s">
        <v>4</v>
      </c>
      <c r="S4137" t="s">
        <v>15410</v>
      </c>
      <c r="T4137" t="s">
        <v>15410</v>
      </c>
      <c r="U4137" t="b">
        <v>1</v>
      </c>
      <c r="V4137" t="s">
        <v>20748</v>
      </c>
      <c r="W4137" t="str">
        <f t="shared" si="130"/>
        <v>60202</v>
      </c>
      <c r="Z4137" t="s">
        <v>3950</v>
      </c>
    </row>
    <row r="4138" spans="1:26" ht="15" customHeight="1">
      <c r="A4138" s="21" t="s">
        <v>21</v>
      </c>
      <c r="B4138" s="9" t="str">
        <f t="shared" si="129"/>
        <v>SGJ5911-02</v>
      </c>
      <c r="C4138" s="21" t="e">
        <f>INDEX('Master MGSIC list'!$1:$1048576,MATCH('Main Sheet'!$L4138,'Master MGSIC list'!$B:$B,0),MATCH('Main Sheet'!C$1,'Master MGSIC list'!$2:$2,0))</f>
        <v>#N/A</v>
      </c>
      <c r="D4138" s="21" t="e">
        <f>INDEX('Master MGSIC list'!$1:$1048576,MATCH('Main Sheet'!$L4138,'Master MGSIC list'!$B:$B,0),MATCH('Main Sheet'!D$1,'Master MGSIC list'!$2:$2,0))</f>
        <v>#N/A</v>
      </c>
      <c r="E4138" s="21" t="e">
        <f>INDEX('Master MGSIC list'!$1:$1048576,MATCH('Main Sheet'!$L4138,'Master MGSIC list'!$B:$B,0),MATCH('Main Sheet'!E$1,'Master MGSIC list'!$2:$2,0))</f>
        <v>#N/A</v>
      </c>
      <c r="F4138" s="21" t="e">
        <f>INDEX('Master MGSIC list'!$1:$1048576,MATCH('Main Sheet'!$L4138,'Master MGSIC list'!$B:$B,0),MATCH('Main Sheet'!F$1,'Master MGSIC list'!$2:$2,0))</f>
        <v>#N/A</v>
      </c>
      <c r="G4138" s="21" t="str">
        <f>INDEX('Master MGSIC list'!$1:$1048576,MATCH('Main Sheet'!$L4138,'Master MGSIC list'!$B:$B,0),MATCH('Main Sheet'!G$1,'Master MGSIC list'!$2:$2,0))</f>
        <v>Movie, TV Production &amp; Distribution</v>
      </c>
      <c r="H4138" s="21" t="s">
        <v>5063</v>
      </c>
      <c r="I4138" s="21" t="s">
        <v>2087</v>
      </c>
      <c r="J4138" s="21" t="s">
        <v>11657</v>
      </c>
      <c r="K4138" s="22"/>
      <c r="L4138" s="11" t="s">
        <v>2087</v>
      </c>
      <c r="M4138" s="12" t="str">
        <f>VLOOKUP(L4138,'Master MGSIC list'!B:C,2,FALSE)</f>
        <v>Television programme production</v>
      </c>
      <c r="N4138" s="21">
        <v>59113</v>
      </c>
      <c r="O4138" s="21" t="s">
        <v>2088</v>
      </c>
      <c r="P4138" t="s">
        <v>11658</v>
      </c>
      <c r="R4138" t="s">
        <v>4</v>
      </c>
      <c r="S4138" t="s">
        <v>15410</v>
      </c>
      <c r="T4138" t="s">
        <v>15410</v>
      </c>
      <c r="U4138" t="b">
        <v>1</v>
      </c>
      <c r="V4138" t="s">
        <v>20749</v>
      </c>
      <c r="W4138" t="str">
        <f t="shared" si="130"/>
        <v>59113</v>
      </c>
      <c r="Z4138" t="s">
        <v>3950</v>
      </c>
    </row>
    <row r="4139" spans="1:26" ht="15" customHeight="1">
      <c r="A4139" s="23" t="s">
        <v>2771</v>
      </c>
      <c r="B4139" s="9" t="str">
        <f t="shared" si="129"/>
        <v>VTJ5911-02</v>
      </c>
      <c r="C4139" s="23" t="e">
        <f>INDEX('Master MGSIC list'!$1:$1048576,MATCH('Main Sheet'!$L4139,'Master MGSIC list'!$B:$B,0),MATCH('Main Sheet'!C$1,'Master MGSIC list'!$2:$2,0))</f>
        <v>#N/A</v>
      </c>
      <c r="D4139" s="23" t="e">
        <f>INDEX('Master MGSIC list'!$1:$1048576,MATCH('Main Sheet'!$L4139,'Master MGSIC list'!$B:$B,0),MATCH('Main Sheet'!D$1,'Master MGSIC list'!$2:$2,0))</f>
        <v>#N/A</v>
      </c>
      <c r="E4139" s="23" t="e">
        <f>INDEX('Master MGSIC list'!$1:$1048576,MATCH('Main Sheet'!$L4139,'Master MGSIC list'!$B:$B,0),MATCH('Main Sheet'!E$1,'Master MGSIC list'!$2:$2,0))</f>
        <v>#N/A</v>
      </c>
      <c r="F4139" s="23" t="e">
        <f>INDEX('Master MGSIC list'!$1:$1048576,MATCH('Main Sheet'!$L4139,'Master MGSIC list'!$B:$B,0),MATCH('Main Sheet'!F$1,'Master MGSIC list'!$2:$2,0))</f>
        <v>#N/A</v>
      </c>
      <c r="G4139" s="23" t="str">
        <f>INDEX('Master MGSIC list'!$1:$1048576,MATCH('Main Sheet'!$L4139,'Master MGSIC list'!$B:$B,0),MATCH('Main Sheet'!G$1,'Master MGSIC list'!$2:$2,0))</f>
        <v>Movie, TV Production &amp; Distribution</v>
      </c>
      <c r="H4139" s="23" t="s">
        <v>5063</v>
      </c>
      <c r="I4139" s="23" t="s">
        <v>2087</v>
      </c>
      <c r="J4139" s="23" t="s">
        <v>11657</v>
      </c>
      <c r="K4139" s="24"/>
      <c r="L4139" s="11" t="s">
        <v>2087</v>
      </c>
      <c r="M4139" s="12" t="str">
        <f>VLOOKUP(L4139,'Master MGSIC list'!B:C,2,FALSE)</f>
        <v>Television programme production</v>
      </c>
      <c r="N4139" s="23">
        <v>59113</v>
      </c>
      <c r="O4139" s="23" t="s">
        <v>2088</v>
      </c>
      <c r="P4139" t="s">
        <v>11659</v>
      </c>
      <c r="R4139" t="s">
        <v>4</v>
      </c>
      <c r="S4139" t="s">
        <v>15410</v>
      </c>
      <c r="T4139" t="s">
        <v>15410</v>
      </c>
      <c r="U4139" t="b">
        <v>1</v>
      </c>
      <c r="V4139" t="s">
        <v>20750</v>
      </c>
      <c r="W4139" t="str">
        <f t="shared" si="130"/>
        <v>59113</v>
      </c>
      <c r="Z4139" t="s">
        <v>3950</v>
      </c>
    </row>
    <row r="4140" spans="1:26" ht="15" customHeight="1">
      <c r="A4140" s="21" t="s">
        <v>21</v>
      </c>
      <c r="B4140" s="9" t="str">
        <f t="shared" si="129"/>
        <v>SGJ5911-03</v>
      </c>
      <c r="C4140" s="21" t="e">
        <f>INDEX('Master MGSIC list'!$1:$1048576,MATCH('Main Sheet'!$L4140,'Master MGSIC list'!$B:$B,0),MATCH('Main Sheet'!C$1,'Master MGSIC list'!$2:$2,0))</f>
        <v>#N/A</v>
      </c>
      <c r="D4140" s="21" t="e">
        <f>INDEX('Master MGSIC list'!$1:$1048576,MATCH('Main Sheet'!$L4140,'Master MGSIC list'!$B:$B,0),MATCH('Main Sheet'!D$1,'Master MGSIC list'!$2:$2,0))</f>
        <v>#N/A</v>
      </c>
      <c r="E4140" s="21" t="e">
        <f>INDEX('Master MGSIC list'!$1:$1048576,MATCH('Main Sheet'!$L4140,'Master MGSIC list'!$B:$B,0),MATCH('Main Sheet'!E$1,'Master MGSIC list'!$2:$2,0))</f>
        <v>#N/A</v>
      </c>
      <c r="F4140" s="21" t="e">
        <f>INDEX('Master MGSIC list'!$1:$1048576,MATCH('Main Sheet'!$L4140,'Master MGSIC list'!$B:$B,0),MATCH('Main Sheet'!F$1,'Master MGSIC list'!$2:$2,0))</f>
        <v>#N/A</v>
      </c>
      <c r="G4140" s="21" t="str">
        <f>INDEX('Master MGSIC list'!$1:$1048576,MATCH('Main Sheet'!$L4140,'Master MGSIC list'!$B:$B,0),MATCH('Main Sheet'!G$1,'Master MGSIC list'!$2:$2,0))</f>
        <v>Movie, TV Production &amp; Distribution</v>
      </c>
      <c r="H4140" s="21" t="s">
        <v>5063</v>
      </c>
      <c r="I4140" s="21" t="s">
        <v>2089</v>
      </c>
      <c r="J4140" s="21" t="s">
        <v>11660</v>
      </c>
      <c r="K4140" s="22"/>
      <c r="L4140" s="11" t="s">
        <v>2089</v>
      </c>
      <c r="M4140" s="12" t="str">
        <f>VLOOKUP(L4140,'Master MGSIC list'!B:C,2,FALSE)</f>
        <v>Animation production</v>
      </c>
      <c r="N4140" s="21">
        <v>59114</v>
      </c>
      <c r="O4140" s="21" t="s">
        <v>2090</v>
      </c>
      <c r="P4140" t="s">
        <v>2090</v>
      </c>
      <c r="R4140" t="s">
        <v>4</v>
      </c>
      <c r="S4140" t="s">
        <v>15410</v>
      </c>
      <c r="T4140" t="s">
        <v>15410</v>
      </c>
      <c r="U4140" t="b">
        <v>1</v>
      </c>
      <c r="V4140" t="s">
        <v>20751</v>
      </c>
      <c r="W4140" t="str">
        <f t="shared" si="130"/>
        <v>59114</v>
      </c>
      <c r="Z4140" t="s">
        <v>3950</v>
      </c>
    </row>
    <row r="4141" spans="1:26" ht="15" customHeight="1">
      <c r="A4141" s="21" t="s">
        <v>21</v>
      </c>
      <c r="B4141" s="9" t="str">
        <f t="shared" si="129"/>
        <v>SGJ5911-04</v>
      </c>
      <c r="C4141" s="21" t="e">
        <f>INDEX('Master MGSIC list'!$1:$1048576,MATCH('Main Sheet'!$L4141,'Master MGSIC list'!$B:$B,0),MATCH('Main Sheet'!C$1,'Master MGSIC list'!$2:$2,0))</f>
        <v>#N/A</v>
      </c>
      <c r="D4141" s="21" t="e">
        <f>INDEX('Master MGSIC list'!$1:$1048576,MATCH('Main Sheet'!$L4141,'Master MGSIC list'!$B:$B,0),MATCH('Main Sheet'!D$1,'Master MGSIC list'!$2:$2,0))</f>
        <v>#N/A</v>
      </c>
      <c r="E4141" s="21" t="e">
        <f>INDEX('Master MGSIC list'!$1:$1048576,MATCH('Main Sheet'!$L4141,'Master MGSIC list'!$B:$B,0),MATCH('Main Sheet'!E$1,'Master MGSIC list'!$2:$2,0))</f>
        <v>#N/A</v>
      </c>
      <c r="F4141" s="21" t="e">
        <f>INDEX('Master MGSIC list'!$1:$1048576,MATCH('Main Sheet'!$L4141,'Master MGSIC list'!$B:$B,0),MATCH('Main Sheet'!F$1,'Master MGSIC list'!$2:$2,0))</f>
        <v>#N/A</v>
      </c>
      <c r="G4141" s="21" t="str">
        <f>INDEX('Master MGSIC list'!$1:$1048576,MATCH('Main Sheet'!$L4141,'Master MGSIC list'!$B:$B,0),MATCH('Main Sheet'!G$1,'Master MGSIC list'!$2:$2,0))</f>
        <v>Movie, TV Production &amp; Distribution</v>
      </c>
      <c r="H4141" s="21" t="s">
        <v>5063</v>
      </c>
      <c r="I4141" s="21" t="s">
        <v>2085</v>
      </c>
      <c r="J4141" s="21" t="s">
        <v>11649</v>
      </c>
      <c r="K4141" s="22" t="s">
        <v>2754</v>
      </c>
      <c r="L4141" s="11" t="s">
        <v>11650</v>
      </c>
      <c r="M4141" s="12" t="str">
        <f>VLOOKUP(L4141,'Master MGSIC list'!B:C,2,FALSE)</f>
        <v xml:space="preserve">Production of advertisements, corporate videos and event videos </v>
      </c>
      <c r="N4141" s="21">
        <v>59112</v>
      </c>
      <c r="O4141" s="21" t="s">
        <v>2086</v>
      </c>
      <c r="P4141" t="s">
        <v>11651</v>
      </c>
      <c r="R4141" t="s">
        <v>4</v>
      </c>
      <c r="S4141" t="s">
        <v>15410</v>
      </c>
      <c r="T4141" t="s">
        <v>15410</v>
      </c>
      <c r="U4141" t="b">
        <v>1</v>
      </c>
      <c r="V4141" t="s">
        <v>20745</v>
      </c>
      <c r="W4141" t="str">
        <f t="shared" si="130"/>
        <v>59112</v>
      </c>
      <c r="Z4141" t="s">
        <v>3950</v>
      </c>
    </row>
    <row r="4142" spans="1:26" ht="15" customHeight="1">
      <c r="A4142" s="23" t="s">
        <v>2771</v>
      </c>
      <c r="B4142" s="9" t="str">
        <f t="shared" si="129"/>
        <v>VTJ5911-05</v>
      </c>
      <c r="C4142" s="23" t="e">
        <f>INDEX('Master MGSIC list'!$1:$1048576,MATCH('Main Sheet'!$L4142,'Master MGSIC list'!$B:$B,0),MATCH('Main Sheet'!C$1,'Master MGSIC list'!$2:$2,0))</f>
        <v>#N/A</v>
      </c>
      <c r="D4142" s="23" t="e">
        <f>INDEX('Master MGSIC list'!$1:$1048576,MATCH('Main Sheet'!$L4142,'Master MGSIC list'!$B:$B,0),MATCH('Main Sheet'!D$1,'Master MGSIC list'!$2:$2,0))</f>
        <v>#N/A</v>
      </c>
      <c r="E4142" s="23" t="e">
        <f>INDEX('Master MGSIC list'!$1:$1048576,MATCH('Main Sheet'!$L4142,'Master MGSIC list'!$B:$B,0),MATCH('Main Sheet'!E$1,'Master MGSIC list'!$2:$2,0))</f>
        <v>#N/A</v>
      </c>
      <c r="F4142" s="23" t="e">
        <f>INDEX('Master MGSIC list'!$1:$1048576,MATCH('Main Sheet'!$L4142,'Master MGSIC list'!$B:$B,0),MATCH('Main Sheet'!F$1,'Master MGSIC list'!$2:$2,0))</f>
        <v>#N/A</v>
      </c>
      <c r="G4142" s="23" t="str">
        <f>INDEX('Master MGSIC list'!$1:$1048576,MATCH('Main Sheet'!$L4142,'Master MGSIC list'!$B:$B,0),MATCH('Main Sheet'!G$1,'Master MGSIC list'!$2:$2,0))</f>
        <v>Movie, TV Production &amp; Distribution</v>
      </c>
      <c r="H4142" s="23" t="s">
        <v>5063</v>
      </c>
      <c r="I4142" s="23" t="s">
        <v>2085</v>
      </c>
      <c r="J4142" s="23" t="s">
        <v>11649</v>
      </c>
      <c r="K4142" s="24" t="s">
        <v>2754</v>
      </c>
      <c r="L4142" s="11" t="s">
        <v>11653</v>
      </c>
      <c r="M4142" s="12" t="str">
        <f>VLOOKUP(L4142,'Master MGSIC list'!B:C,2,FALSE)</f>
        <v>Video production activities</v>
      </c>
      <c r="N4142" s="23">
        <v>59112</v>
      </c>
      <c r="O4142" s="23" t="s">
        <v>2086</v>
      </c>
      <c r="P4142" t="s">
        <v>11654</v>
      </c>
      <c r="R4142" t="s">
        <v>4</v>
      </c>
      <c r="S4142" t="s">
        <v>15410</v>
      </c>
      <c r="T4142" t="s">
        <v>15410</v>
      </c>
      <c r="U4142" t="b">
        <v>1</v>
      </c>
      <c r="V4142" t="s">
        <v>20747</v>
      </c>
      <c r="W4142" t="str">
        <f t="shared" si="130"/>
        <v>59112</v>
      </c>
      <c r="Z4142" t="s">
        <v>3950</v>
      </c>
    </row>
    <row r="4143" spans="1:26" ht="15" customHeight="1">
      <c r="A4143" s="13" t="s">
        <v>34</v>
      </c>
      <c r="B4143" s="9" t="str">
        <f t="shared" si="129"/>
        <v>IDJ5911-99</v>
      </c>
      <c r="C4143" s="13" t="e">
        <f>INDEX('Master MGSIC list'!$1:$1048576,MATCH('Main Sheet'!$L4143,'Master MGSIC list'!$B:$B,0),MATCH('Main Sheet'!C$1,'Master MGSIC list'!$2:$2,0))</f>
        <v>#N/A</v>
      </c>
      <c r="D4143" s="13" t="e">
        <f>INDEX('Master MGSIC list'!$1:$1048576,MATCH('Main Sheet'!$L4143,'Master MGSIC list'!$B:$B,0),MATCH('Main Sheet'!D$1,'Master MGSIC list'!$2:$2,0))</f>
        <v>#N/A</v>
      </c>
      <c r="E4143" s="13" t="e">
        <f>INDEX('Master MGSIC list'!$1:$1048576,MATCH('Main Sheet'!$L4143,'Master MGSIC list'!$B:$B,0),MATCH('Main Sheet'!E$1,'Master MGSIC list'!$2:$2,0))</f>
        <v>#N/A</v>
      </c>
      <c r="F4143" s="13" t="e">
        <f>INDEX('Master MGSIC list'!$1:$1048576,MATCH('Main Sheet'!$L4143,'Master MGSIC list'!$B:$B,0),MATCH('Main Sheet'!F$1,'Master MGSIC list'!$2:$2,0))</f>
        <v>#N/A</v>
      </c>
      <c r="G4143" s="13" t="str">
        <f>INDEX('Master MGSIC list'!$1:$1048576,MATCH('Main Sheet'!$L4143,'Master MGSIC list'!$B:$B,0),MATCH('Main Sheet'!G$1,'Master MGSIC list'!$2:$2,0))</f>
        <v>Movie, TV Production &amp; Distribution</v>
      </c>
      <c r="H4143" s="13" t="s">
        <v>5063</v>
      </c>
      <c r="I4143" s="13" t="s">
        <v>2091</v>
      </c>
      <c r="J4143" s="13" t="s">
        <v>11661</v>
      </c>
      <c r="K4143" s="15"/>
      <c r="L4143" s="11" t="s">
        <v>2091</v>
      </c>
      <c r="M4143" s="12" t="str">
        <f>VLOOKUP(L4143,'Master MGSIC list'!B:C,2,FALSE)</f>
        <v>Motion picture, video and television programme production activities n.e.c</v>
      </c>
      <c r="N4143" s="13">
        <v>921000</v>
      </c>
      <c r="O4143" s="13" t="s">
        <v>2092</v>
      </c>
      <c r="P4143" t="s">
        <v>11662</v>
      </c>
      <c r="R4143" t="s">
        <v>4</v>
      </c>
      <c r="S4143" t="s">
        <v>15410</v>
      </c>
      <c r="T4143" t="s">
        <v>15410</v>
      </c>
      <c r="U4143" t="b">
        <v>1</v>
      </c>
      <c r="V4143" t="s">
        <v>20752</v>
      </c>
      <c r="W4143" t="str">
        <f t="shared" si="130"/>
        <v>921000</v>
      </c>
      <c r="Z4143" t="s">
        <v>3950</v>
      </c>
    </row>
    <row r="4144" spans="1:26" ht="15" customHeight="1">
      <c r="A4144" s="17" t="s">
        <v>63</v>
      </c>
      <c r="B4144" s="9" t="str">
        <f t="shared" si="129"/>
        <v>MYJ5911-99</v>
      </c>
      <c r="C4144" s="17" t="e">
        <f>INDEX('Master MGSIC list'!$1:$1048576,MATCH('Main Sheet'!$L4144,'Master MGSIC list'!$B:$B,0),MATCH('Main Sheet'!C$1,'Master MGSIC list'!$2:$2,0))</f>
        <v>#N/A</v>
      </c>
      <c r="D4144" s="17" t="e">
        <f>INDEX('Master MGSIC list'!$1:$1048576,MATCH('Main Sheet'!$L4144,'Master MGSIC list'!$B:$B,0),MATCH('Main Sheet'!D$1,'Master MGSIC list'!$2:$2,0))</f>
        <v>#N/A</v>
      </c>
      <c r="E4144" s="17" t="e">
        <f>INDEX('Master MGSIC list'!$1:$1048576,MATCH('Main Sheet'!$L4144,'Master MGSIC list'!$B:$B,0),MATCH('Main Sheet'!E$1,'Master MGSIC list'!$2:$2,0))</f>
        <v>#N/A</v>
      </c>
      <c r="F4144" s="17" t="e">
        <f>INDEX('Master MGSIC list'!$1:$1048576,MATCH('Main Sheet'!$L4144,'Master MGSIC list'!$B:$B,0),MATCH('Main Sheet'!F$1,'Master MGSIC list'!$2:$2,0))</f>
        <v>#N/A</v>
      </c>
      <c r="G4144" s="17" t="str">
        <f>INDEX('Master MGSIC list'!$1:$1048576,MATCH('Main Sheet'!$L4144,'Master MGSIC list'!$B:$B,0),MATCH('Main Sheet'!G$1,'Master MGSIC list'!$2:$2,0))</f>
        <v>Movie, TV Production &amp; Distribution</v>
      </c>
      <c r="H4144" s="17" t="s">
        <v>5063</v>
      </c>
      <c r="I4144" s="17" t="s">
        <v>2091</v>
      </c>
      <c r="J4144" s="17" t="s">
        <v>11663</v>
      </c>
      <c r="K4144" s="18"/>
      <c r="L4144" s="11" t="s">
        <v>2091</v>
      </c>
      <c r="M4144" s="12" t="str">
        <f>VLOOKUP(L4144,'Master MGSIC list'!B:C,2,FALSE)</f>
        <v>Motion picture, video and television programme production activities n.e.c</v>
      </c>
      <c r="N4144" s="17" t="s">
        <v>11663</v>
      </c>
      <c r="O4144" s="17" t="s">
        <v>2092</v>
      </c>
      <c r="P4144" t="s">
        <v>2083</v>
      </c>
      <c r="R4144" t="s">
        <v>4</v>
      </c>
      <c r="S4144" t="s">
        <v>15410</v>
      </c>
      <c r="T4144" t="s">
        <v>15410</v>
      </c>
      <c r="U4144" t="b">
        <v>1</v>
      </c>
      <c r="V4144" t="s">
        <v>20753</v>
      </c>
      <c r="W4144" t="str">
        <f t="shared" si="130"/>
        <v>59XXX</v>
      </c>
      <c r="Z4144" t="s">
        <v>3950</v>
      </c>
    </row>
    <row r="4145" spans="1:26" ht="15" customHeight="1">
      <c r="A4145" s="19" t="s">
        <v>49</v>
      </c>
      <c r="B4145" s="9" t="str">
        <f t="shared" si="129"/>
        <v>PHJ5911-99</v>
      </c>
      <c r="C4145" s="19" t="e">
        <f>INDEX('Master MGSIC list'!$1:$1048576,MATCH('Main Sheet'!$L4145,'Master MGSIC list'!$B:$B,0),MATCH('Main Sheet'!C$1,'Master MGSIC list'!$2:$2,0))</f>
        <v>#N/A</v>
      </c>
      <c r="D4145" s="19" t="e">
        <f>INDEX('Master MGSIC list'!$1:$1048576,MATCH('Main Sheet'!$L4145,'Master MGSIC list'!$B:$B,0),MATCH('Main Sheet'!D$1,'Master MGSIC list'!$2:$2,0))</f>
        <v>#N/A</v>
      </c>
      <c r="E4145" s="19" t="e">
        <f>INDEX('Master MGSIC list'!$1:$1048576,MATCH('Main Sheet'!$L4145,'Master MGSIC list'!$B:$B,0),MATCH('Main Sheet'!E$1,'Master MGSIC list'!$2:$2,0))</f>
        <v>#N/A</v>
      </c>
      <c r="F4145" s="19" t="e">
        <f>INDEX('Master MGSIC list'!$1:$1048576,MATCH('Main Sheet'!$L4145,'Master MGSIC list'!$B:$B,0),MATCH('Main Sheet'!F$1,'Master MGSIC list'!$2:$2,0))</f>
        <v>#N/A</v>
      </c>
      <c r="G4145" s="19" t="str">
        <f>INDEX('Master MGSIC list'!$1:$1048576,MATCH('Main Sheet'!$L4145,'Master MGSIC list'!$B:$B,0),MATCH('Main Sheet'!G$1,'Master MGSIC list'!$2:$2,0))</f>
        <v>Movie, TV Production &amp; Distribution</v>
      </c>
      <c r="H4145" s="19" t="s">
        <v>5063</v>
      </c>
      <c r="I4145" s="19" t="s">
        <v>2091</v>
      </c>
      <c r="J4145" s="19" t="s">
        <v>11664</v>
      </c>
      <c r="K4145" s="20"/>
      <c r="L4145" s="11" t="s">
        <v>2091</v>
      </c>
      <c r="M4145" s="12" t="str">
        <f>VLOOKUP(L4145,'Master MGSIC list'!B:C,2,FALSE)</f>
        <v>Motion picture, video and television programme production activities n.e.c</v>
      </c>
      <c r="N4145" s="19">
        <v>59110</v>
      </c>
      <c r="O4145" s="19" t="s">
        <v>2092</v>
      </c>
      <c r="P4145" t="s">
        <v>2084</v>
      </c>
      <c r="R4145" t="s">
        <v>4</v>
      </c>
      <c r="S4145" t="s">
        <v>15410</v>
      </c>
      <c r="T4145" t="s">
        <v>15410</v>
      </c>
      <c r="U4145" t="b">
        <v>1</v>
      </c>
      <c r="V4145" t="s">
        <v>20754</v>
      </c>
      <c r="W4145" t="str">
        <f t="shared" si="130"/>
        <v>59110</v>
      </c>
      <c r="Z4145" t="s">
        <v>3950</v>
      </c>
    </row>
    <row r="4146" spans="1:26" ht="15" customHeight="1">
      <c r="A4146" s="21" t="s">
        <v>21</v>
      </c>
      <c r="B4146" s="9" t="str">
        <f t="shared" si="129"/>
        <v>SGJ5911-99</v>
      </c>
      <c r="C4146" s="21" t="e">
        <f>INDEX('Master MGSIC list'!$1:$1048576,MATCH('Main Sheet'!$L4146,'Master MGSIC list'!$B:$B,0),MATCH('Main Sheet'!C$1,'Master MGSIC list'!$2:$2,0))</f>
        <v>#N/A</v>
      </c>
      <c r="D4146" s="21" t="e">
        <f>INDEX('Master MGSIC list'!$1:$1048576,MATCH('Main Sheet'!$L4146,'Master MGSIC list'!$B:$B,0),MATCH('Main Sheet'!D$1,'Master MGSIC list'!$2:$2,0))</f>
        <v>#N/A</v>
      </c>
      <c r="E4146" s="21" t="e">
        <f>INDEX('Master MGSIC list'!$1:$1048576,MATCH('Main Sheet'!$L4146,'Master MGSIC list'!$B:$B,0),MATCH('Main Sheet'!E$1,'Master MGSIC list'!$2:$2,0))</f>
        <v>#N/A</v>
      </c>
      <c r="F4146" s="21" t="e">
        <f>INDEX('Master MGSIC list'!$1:$1048576,MATCH('Main Sheet'!$L4146,'Master MGSIC list'!$B:$B,0),MATCH('Main Sheet'!F$1,'Master MGSIC list'!$2:$2,0))</f>
        <v>#N/A</v>
      </c>
      <c r="G4146" s="21" t="str">
        <f>INDEX('Master MGSIC list'!$1:$1048576,MATCH('Main Sheet'!$L4146,'Master MGSIC list'!$B:$B,0),MATCH('Main Sheet'!G$1,'Master MGSIC list'!$2:$2,0))</f>
        <v>Movie, TV Production &amp; Distribution</v>
      </c>
      <c r="H4146" s="21" t="s">
        <v>5063</v>
      </c>
      <c r="I4146" s="21" t="s">
        <v>2091</v>
      </c>
      <c r="J4146" s="21" t="s">
        <v>11665</v>
      </c>
      <c r="K4146" s="22"/>
      <c r="L4146" s="11" t="s">
        <v>2091</v>
      </c>
      <c r="M4146" s="12" t="str">
        <f>VLOOKUP(L4146,'Master MGSIC list'!B:C,2,FALSE)</f>
        <v>Motion picture, video and television programme production activities n.e.c</v>
      </c>
      <c r="N4146" s="21">
        <v>59119</v>
      </c>
      <c r="O4146" s="21" t="s">
        <v>2092</v>
      </c>
      <c r="P4146" t="s">
        <v>11666</v>
      </c>
      <c r="R4146" t="s">
        <v>4</v>
      </c>
      <c r="S4146" t="s">
        <v>15410</v>
      </c>
      <c r="T4146" t="s">
        <v>15410</v>
      </c>
      <c r="U4146" t="b">
        <v>1</v>
      </c>
      <c r="V4146" t="s">
        <v>20755</v>
      </c>
      <c r="W4146" t="str">
        <f t="shared" si="130"/>
        <v>59119</v>
      </c>
      <c r="Z4146" t="s">
        <v>3950</v>
      </c>
    </row>
    <row r="4147" spans="1:26" ht="15" customHeight="1">
      <c r="A4147" s="19" t="s">
        <v>49</v>
      </c>
      <c r="B4147" s="9" t="str">
        <f t="shared" si="129"/>
        <v>PHJ5912-00</v>
      </c>
      <c r="C4147" s="19" t="e">
        <f>INDEX('Master MGSIC list'!$1:$1048576,MATCH('Main Sheet'!$L4147,'Master MGSIC list'!$B:$B,0),MATCH('Main Sheet'!C$1,'Master MGSIC list'!$2:$2,0))</f>
        <v>#N/A</v>
      </c>
      <c r="D4147" s="19" t="e">
        <f>INDEX('Master MGSIC list'!$1:$1048576,MATCH('Main Sheet'!$L4147,'Master MGSIC list'!$B:$B,0),MATCH('Main Sheet'!D$1,'Master MGSIC list'!$2:$2,0))</f>
        <v>#N/A</v>
      </c>
      <c r="E4147" s="19" t="e">
        <f>INDEX('Master MGSIC list'!$1:$1048576,MATCH('Main Sheet'!$L4147,'Master MGSIC list'!$B:$B,0),MATCH('Main Sheet'!E$1,'Master MGSIC list'!$2:$2,0))</f>
        <v>#N/A</v>
      </c>
      <c r="F4147" s="19" t="e">
        <f>INDEX('Master MGSIC list'!$1:$1048576,MATCH('Main Sheet'!$L4147,'Master MGSIC list'!$B:$B,0),MATCH('Main Sheet'!F$1,'Master MGSIC list'!$2:$2,0))</f>
        <v>#N/A</v>
      </c>
      <c r="G4147" s="19" t="str">
        <f>INDEX('Master MGSIC list'!$1:$1048576,MATCH('Main Sheet'!$L4147,'Master MGSIC list'!$B:$B,0),MATCH('Main Sheet'!G$1,'Master MGSIC list'!$2:$2,0))</f>
        <v>Movie, TV Production &amp; Distribution</v>
      </c>
      <c r="H4147" s="19" t="s">
        <v>5063</v>
      </c>
      <c r="I4147" s="19" t="s">
        <v>2093</v>
      </c>
      <c r="J4147" s="19" t="s">
        <v>11667</v>
      </c>
      <c r="K4147" s="20"/>
      <c r="L4147" s="11" t="s">
        <v>11668</v>
      </c>
      <c r="M4147" s="12" t="str">
        <f>VLOOKUP(L4147,'Master MGSIC list'!B:C,2,FALSE)</f>
        <v>Motion picture, video and television programme post-production activities</v>
      </c>
      <c r="N4147" s="19">
        <v>59120</v>
      </c>
      <c r="O4147" s="19" t="s">
        <v>2094</v>
      </c>
      <c r="P4147" t="s">
        <v>11669</v>
      </c>
      <c r="R4147" t="s">
        <v>4</v>
      </c>
      <c r="S4147" t="s">
        <v>2093</v>
      </c>
      <c r="T4147" t="s">
        <v>2093</v>
      </c>
      <c r="U4147" t="b">
        <v>1</v>
      </c>
      <c r="V4147" t="s">
        <v>20756</v>
      </c>
      <c r="W4147" t="str">
        <f t="shared" si="130"/>
        <v>59120</v>
      </c>
      <c r="Z4147" t="s">
        <v>3950</v>
      </c>
    </row>
    <row r="4148" spans="1:26" ht="15" customHeight="1">
      <c r="A4148" s="21" t="s">
        <v>21</v>
      </c>
      <c r="B4148" s="9" t="str">
        <f t="shared" si="129"/>
        <v>SGJ5912-00</v>
      </c>
      <c r="C4148" s="108" t="e">
        <f>INDEX('Master MGSIC list'!$1:$1048576,MATCH('Main Sheet'!$L4148,'Master MGSIC list'!$B:$B,0),MATCH('Main Sheet'!C$1,'Master MGSIC list'!$2:$2,0))</f>
        <v>#N/A</v>
      </c>
      <c r="D4148" s="108" t="e">
        <f>INDEX('Master MGSIC list'!$1:$1048576,MATCH('Main Sheet'!$L4148,'Master MGSIC list'!$B:$B,0),MATCH('Main Sheet'!D$1,'Master MGSIC list'!$2:$2,0))</f>
        <v>#N/A</v>
      </c>
      <c r="E4148" s="108" t="e">
        <f>INDEX('Master MGSIC list'!$1:$1048576,MATCH('Main Sheet'!$L4148,'Master MGSIC list'!$B:$B,0),MATCH('Main Sheet'!E$1,'Master MGSIC list'!$2:$2,0))</f>
        <v>#N/A</v>
      </c>
      <c r="F4148" s="108" t="e">
        <f>INDEX('Master MGSIC list'!$1:$1048576,MATCH('Main Sheet'!$L4148,'Master MGSIC list'!$B:$B,0),MATCH('Main Sheet'!F$1,'Master MGSIC list'!$2:$2,0))</f>
        <v>#N/A</v>
      </c>
      <c r="G4148" s="108" t="str">
        <f>INDEX('Master MGSIC list'!$1:$1048576,MATCH('Main Sheet'!$L4148,'Master MGSIC list'!$B:$B,0),MATCH('Main Sheet'!G$1,'Master MGSIC list'!$2:$2,0))</f>
        <v>Movie, TV Production &amp; Distribution</v>
      </c>
      <c r="H4148" s="21" t="s">
        <v>5063</v>
      </c>
      <c r="I4148" s="21" t="s">
        <v>2093</v>
      </c>
      <c r="J4148" s="21" t="s">
        <v>11667</v>
      </c>
      <c r="K4148" s="22"/>
      <c r="L4148" s="11" t="s">
        <v>11668</v>
      </c>
      <c r="M4148" s="12" t="str">
        <f>VLOOKUP(L4148,'Master MGSIC list'!B:C,2,FALSE)</f>
        <v>Motion picture, video and television programme post-production activities</v>
      </c>
      <c r="N4148" s="21">
        <v>59120</v>
      </c>
      <c r="O4148" s="21" t="s">
        <v>2094</v>
      </c>
      <c r="P4148" t="s">
        <v>11670</v>
      </c>
      <c r="R4148" t="s">
        <v>4</v>
      </c>
      <c r="S4148" t="s">
        <v>2093</v>
      </c>
      <c r="T4148" t="s">
        <v>2093</v>
      </c>
      <c r="U4148" t="b">
        <v>1</v>
      </c>
      <c r="V4148" t="s">
        <v>20757</v>
      </c>
      <c r="W4148" t="str">
        <f t="shared" si="130"/>
        <v>59120</v>
      </c>
      <c r="Z4148" t="s">
        <v>3950</v>
      </c>
    </row>
    <row r="4149" spans="1:26" ht="15" customHeight="1">
      <c r="A4149" s="23" t="s">
        <v>2771</v>
      </c>
      <c r="B4149" s="9" t="str">
        <f t="shared" si="129"/>
        <v>VTJ5912-00</v>
      </c>
      <c r="C4149" s="23" t="e">
        <f>INDEX('Master MGSIC list'!$1:$1048576,MATCH('Main Sheet'!$L4149,'Master MGSIC list'!$B:$B,0),MATCH('Main Sheet'!C$1,'Master MGSIC list'!$2:$2,0))</f>
        <v>#N/A</v>
      </c>
      <c r="D4149" s="23" t="e">
        <f>INDEX('Master MGSIC list'!$1:$1048576,MATCH('Main Sheet'!$L4149,'Master MGSIC list'!$B:$B,0),MATCH('Main Sheet'!D$1,'Master MGSIC list'!$2:$2,0))</f>
        <v>#N/A</v>
      </c>
      <c r="E4149" s="23" t="e">
        <f>INDEX('Master MGSIC list'!$1:$1048576,MATCH('Main Sheet'!$L4149,'Master MGSIC list'!$B:$B,0),MATCH('Main Sheet'!E$1,'Master MGSIC list'!$2:$2,0))</f>
        <v>#N/A</v>
      </c>
      <c r="F4149" s="23" t="e">
        <f>INDEX('Master MGSIC list'!$1:$1048576,MATCH('Main Sheet'!$L4149,'Master MGSIC list'!$B:$B,0),MATCH('Main Sheet'!F$1,'Master MGSIC list'!$2:$2,0))</f>
        <v>#N/A</v>
      </c>
      <c r="G4149" s="23" t="str">
        <f>INDEX('Master MGSIC list'!$1:$1048576,MATCH('Main Sheet'!$L4149,'Master MGSIC list'!$B:$B,0),MATCH('Main Sheet'!G$1,'Master MGSIC list'!$2:$2,0))</f>
        <v>Movie, TV Production &amp; Distribution</v>
      </c>
      <c r="H4149" s="23" t="s">
        <v>5063</v>
      </c>
      <c r="I4149" s="23" t="s">
        <v>2093</v>
      </c>
      <c r="J4149" s="23" t="s">
        <v>11667</v>
      </c>
      <c r="K4149" s="24"/>
      <c r="L4149" s="11" t="s">
        <v>11668</v>
      </c>
      <c r="M4149" s="12" t="str">
        <f>VLOOKUP(L4149,'Master MGSIC list'!B:C,2,FALSE)</f>
        <v>Motion picture, video and television programme post-production activities</v>
      </c>
      <c r="N4149" s="23">
        <v>59120</v>
      </c>
      <c r="O4149" s="23" t="s">
        <v>2094</v>
      </c>
      <c r="P4149" t="s">
        <v>11671</v>
      </c>
      <c r="R4149" t="s">
        <v>4</v>
      </c>
      <c r="S4149" t="s">
        <v>2093</v>
      </c>
      <c r="T4149" t="s">
        <v>2093</v>
      </c>
      <c r="U4149" t="b">
        <v>1</v>
      </c>
      <c r="V4149" t="s">
        <v>20758</v>
      </c>
      <c r="W4149" t="str">
        <f t="shared" si="130"/>
        <v>59120</v>
      </c>
    </row>
    <row r="4150" spans="1:26" ht="15" customHeight="1">
      <c r="A4150" s="8" t="s">
        <v>2746</v>
      </c>
      <c r="B4150" s="9" t="str">
        <f t="shared" si="129"/>
        <v>CHJ5913-01</v>
      </c>
      <c r="C4150" s="8" t="e">
        <f>INDEX('Master MGSIC list'!$1:$1048576,MATCH('Main Sheet'!$L4150,'Master MGSIC list'!$B:$B,0),MATCH('Main Sheet'!C$1,'Master MGSIC list'!$2:$2,0))</f>
        <v>#N/A</v>
      </c>
      <c r="D4150" s="8" t="e">
        <f>INDEX('Master MGSIC list'!$1:$1048576,MATCH('Main Sheet'!$L4150,'Master MGSIC list'!$B:$B,0),MATCH('Main Sheet'!D$1,'Master MGSIC list'!$2:$2,0))</f>
        <v>#N/A</v>
      </c>
      <c r="E4150" s="8" t="e">
        <f>INDEX('Master MGSIC list'!$1:$1048576,MATCH('Main Sheet'!$L4150,'Master MGSIC list'!$B:$B,0),MATCH('Main Sheet'!E$1,'Master MGSIC list'!$2:$2,0))</f>
        <v>#N/A</v>
      </c>
      <c r="F4150" s="8" t="e">
        <f>INDEX('Master MGSIC list'!$1:$1048576,MATCH('Main Sheet'!$L4150,'Master MGSIC list'!$B:$B,0),MATCH('Main Sheet'!F$1,'Master MGSIC list'!$2:$2,0))</f>
        <v>#N/A</v>
      </c>
      <c r="G4150" s="8" t="str">
        <f>INDEX('Master MGSIC list'!$1:$1048576,MATCH('Main Sheet'!$L4150,'Master MGSIC list'!$B:$B,0),MATCH('Main Sheet'!G$1,'Master MGSIC list'!$2:$2,0))</f>
        <v>Movie, TV Production &amp; Distribution</v>
      </c>
      <c r="H4150" s="8" t="s">
        <v>5063</v>
      </c>
      <c r="I4150" s="8" t="s">
        <v>2096</v>
      </c>
      <c r="J4150" s="8" t="s">
        <v>11672</v>
      </c>
      <c r="K4150" s="10"/>
      <c r="L4150" s="11" t="s">
        <v>2096</v>
      </c>
      <c r="M4150" s="12" t="str">
        <f>VLOOKUP(L4150,'Master MGSIC list'!B:C,2,FALSE)</f>
        <v>Motion picture/video distribution</v>
      </c>
      <c r="N4150" s="8">
        <v>8750</v>
      </c>
      <c r="O4150" s="8" t="s">
        <v>2097</v>
      </c>
      <c r="P4150" t="s">
        <v>11673</v>
      </c>
      <c r="R4150" t="s">
        <v>4</v>
      </c>
      <c r="S4150" t="s">
        <v>15408</v>
      </c>
      <c r="T4150" t="s">
        <v>15408</v>
      </c>
      <c r="U4150" t="b">
        <v>1</v>
      </c>
      <c r="V4150" t="s">
        <v>20759</v>
      </c>
      <c r="W4150" t="str">
        <f t="shared" si="130"/>
        <v>8750</v>
      </c>
    </row>
    <row r="4151" spans="1:26" ht="15" customHeight="1">
      <c r="A4151" s="21" t="s">
        <v>21</v>
      </c>
      <c r="B4151" s="9" t="str">
        <f t="shared" si="129"/>
        <v>SGJ5913-01</v>
      </c>
      <c r="C4151" s="21" t="e">
        <f>INDEX('Master MGSIC list'!$1:$1048576,MATCH('Main Sheet'!$L4151,'Master MGSIC list'!$B:$B,0),MATCH('Main Sheet'!C$1,'Master MGSIC list'!$2:$2,0))</f>
        <v>#N/A</v>
      </c>
      <c r="D4151" s="21" t="e">
        <f>INDEX('Master MGSIC list'!$1:$1048576,MATCH('Main Sheet'!$L4151,'Master MGSIC list'!$B:$B,0),MATCH('Main Sheet'!D$1,'Master MGSIC list'!$2:$2,0))</f>
        <v>#N/A</v>
      </c>
      <c r="E4151" s="21" t="e">
        <f>INDEX('Master MGSIC list'!$1:$1048576,MATCH('Main Sheet'!$L4151,'Master MGSIC list'!$B:$B,0),MATCH('Main Sheet'!E$1,'Master MGSIC list'!$2:$2,0))</f>
        <v>#N/A</v>
      </c>
      <c r="F4151" s="21" t="e">
        <f>INDEX('Master MGSIC list'!$1:$1048576,MATCH('Main Sheet'!$L4151,'Master MGSIC list'!$B:$B,0),MATCH('Main Sheet'!F$1,'Master MGSIC list'!$2:$2,0))</f>
        <v>#N/A</v>
      </c>
      <c r="G4151" s="21" t="str">
        <f>INDEX('Master MGSIC list'!$1:$1048576,MATCH('Main Sheet'!$L4151,'Master MGSIC list'!$B:$B,0),MATCH('Main Sheet'!G$1,'Master MGSIC list'!$2:$2,0))</f>
        <v>Movie, TV Production &amp; Distribution</v>
      </c>
      <c r="H4151" s="21" t="s">
        <v>5063</v>
      </c>
      <c r="I4151" s="21" t="s">
        <v>2096</v>
      </c>
      <c r="J4151" s="21" t="s">
        <v>11674</v>
      </c>
      <c r="K4151" s="22"/>
      <c r="L4151" s="11" t="s">
        <v>2096</v>
      </c>
      <c r="M4151" s="12" t="str">
        <f>VLOOKUP(L4151,'Master MGSIC list'!B:C,2,FALSE)</f>
        <v>Motion picture/video distribution</v>
      </c>
      <c r="N4151" s="21">
        <v>59131</v>
      </c>
      <c r="O4151" s="21" t="s">
        <v>2097</v>
      </c>
      <c r="P4151" t="s">
        <v>11675</v>
      </c>
      <c r="R4151" t="s">
        <v>4</v>
      </c>
      <c r="S4151" t="s">
        <v>15408</v>
      </c>
      <c r="T4151" t="s">
        <v>15408</v>
      </c>
      <c r="U4151" t="b">
        <v>1</v>
      </c>
      <c r="V4151" t="s">
        <v>20760</v>
      </c>
      <c r="W4151" t="str">
        <f t="shared" si="130"/>
        <v>59131</v>
      </c>
    </row>
    <row r="4152" spans="1:26" ht="15" customHeight="1">
      <c r="A4152" s="21" t="s">
        <v>21</v>
      </c>
      <c r="B4152" s="9" t="str">
        <f t="shared" si="129"/>
        <v>SGJ5913-02</v>
      </c>
      <c r="C4152" s="21" t="e">
        <f>INDEX('Master MGSIC list'!$1:$1048576,MATCH('Main Sheet'!$L4152,'Master MGSIC list'!$B:$B,0),MATCH('Main Sheet'!C$1,'Master MGSIC list'!$2:$2,0))</f>
        <v>#N/A</v>
      </c>
      <c r="D4152" s="21" t="e">
        <f>INDEX('Master MGSIC list'!$1:$1048576,MATCH('Main Sheet'!$L4152,'Master MGSIC list'!$B:$B,0),MATCH('Main Sheet'!D$1,'Master MGSIC list'!$2:$2,0))</f>
        <v>#N/A</v>
      </c>
      <c r="E4152" s="21" t="e">
        <f>INDEX('Master MGSIC list'!$1:$1048576,MATCH('Main Sheet'!$L4152,'Master MGSIC list'!$B:$B,0),MATCH('Main Sheet'!E$1,'Master MGSIC list'!$2:$2,0))</f>
        <v>#N/A</v>
      </c>
      <c r="F4152" s="21" t="e">
        <f>INDEX('Master MGSIC list'!$1:$1048576,MATCH('Main Sheet'!$L4152,'Master MGSIC list'!$B:$B,0),MATCH('Main Sheet'!F$1,'Master MGSIC list'!$2:$2,0))</f>
        <v>#N/A</v>
      </c>
      <c r="G4152" s="21" t="str">
        <f>INDEX('Master MGSIC list'!$1:$1048576,MATCH('Main Sheet'!$L4152,'Master MGSIC list'!$B:$B,0),MATCH('Main Sheet'!G$1,'Master MGSIC list'!$2:$2,0))</f>
        <v>Movie, TV Production &amp; Distribution</v>
      </c>
      <c r="H4152" s="21" t="s">
        <v>5063</v>
      </c>
      <c r="I4152" s="21" t="s">
        <v>2098</v>
      </c>
      <c r="J4152" s="21" t="s">
        <v>11676</v>
      </c>
      <c r="K4152" s="22"/>
      <c r="L4152" s="11" t="s">
        <v>2098</v>
      </c>
      <c r="M4152" s="12" t="str">
        <f>VLOOKUP(L4152,'Master MGSIC list'!B:C,2,FALSE)</f>
        <v>Television programme distribution</v>
      </c>
      <c r="N4152" s="21">
        <v>59132</v>
      </c>
      <c r="O4152" s="21" t="s">
        <v>2099</v>
      </c>
      <c r="P4152" t="s">
        <v>11677</v>
      </c>
      <c r="R4152" t="s">
        <v>4</v>
      </c>
      <c r="S4152" t="s">
        <v>15408</v>
      </c>
      <c r="T4152" t="s">
        <v>15408</v>
      </c>
      <c r="U4152" t="b">
        <v>1</v>
      </c>
      <c r="V4152" t="s">
        <v>20761</v>
      </c>
      <c r="W4152" t="str">
        <f t="shared" si="130"/>
        <v>59132</v>
      </c>
    </row>
    <row r="4153" spans="1:26" ht="15" customHeight="1">
      <c r="A4153" s="8" t="s">
        <v>2746</v>
      </c>
      <c r="B4153" s="9" t="str">
        <f t="shared" si="129"/>
        <v>CHJ5913-99</v>
      </c>
      <c r="C4153" s="8" t="e">
        <f>INDEX('Master MGSIC list'!$1:$1048576,MATCH('Main Sheet'!$L4153,'Master MGSIC list'!$B:$B,0),MATCH('Main Sheet'!C$1,'Master MGSIC list'!$2:$2,0))</f>
        <v>#N/A</v>
      </c>
      <c r="D4153" s="8" t="e">
        <f>INDEX('Master MGSIC list'!$1:$1048576,MATCH('Main Sheet'!$L4153,'Master MGSIC list'!$B:$B,0),MATCH('Main Sheet'!D$1,'Master MGSIC list'!$2:$2,0))</f>
        <v>#N/A</v>
      </c>
      <c r="E4153" s="8" t="e">
        <f>INDEX('Master MGSIC list'!$1:$1048576,MATCH('Main Sheet'!$L4153,'Master MGSIC list'!$B:$B,0),MATCH('Main Sheet'!E$1,'Master MGSIC list'!$2:$2,0))</f>
        <v>#N/A</v>
      </c>
      <c r="F4153" s="8" t="e">
        <f>INDEX('Master MGSIC list'!$1:$1048576,MATCH('Main Sheet'!$L4153,'Master MGSIC list'!$B:$B,0),MATCH('Main Sheet'!F$1,'Master MGSIC list'!$2:$2,0))</f>
        <v>#N/A</v>
      </c>
      <c r="G4153" s="8" t="str">
        <f>INDEX('Master MGSIC list'!$1:$1048576,MATCH('Main Sheet'!$L4153,'Master MGSIC list'!$B:$B,0),MATCH('Main Sheet'!G$1,'Master MGSIC list'!$2:$2,0))</f>
        <v>Movie, TV Production &amp; Distribution</v>
      </c>
      <c r="H4153" s="8" t="s">
        <v>5063</v>
      </c>
      <c r="I4153" s="8" t="s">
        <v>2100</v>
      </c>
      <c r="J4153" s="8" t="s">
        <v>11678</v>
      </c>
      <c r="K4153" s="10"/>
      <c r="L4153" s="11" t="s">
        <v>2100</v>
      </c>
      <c r="M4153" s="12" t="str">
        <f>VLOOKUP(L4153,'Master MGSIC list'!B:C,2,FALSE)</f>
        <v>Motion picture, video and television programme distribution activities n.e.c</v>
      </c>
      <c r="N4153" s="8">
        <v>8624</v>
      </c>
      <c r="O4153" s="8" t="s">
        <v>2101</v>
      </c>
      <c r="P4153" t="s">
        <v>11679</v>
      </c>
      <c r="R4153" t="s">
        <v>4</v>
      </c>
      <c r="S4153" t="s">
        <v>15408</v>
      </c>
      <c r="T4153" t="s">
        <v>15408</v>
      </c>
      <c r="U4153" t="b">
        <v>1</v>
      </c>
      <c r="V4153" t="s">
        <v>20762</v>
      </c>
      <c r="W4153" t="str">
        <f t="shared" si="130"/>
        <v>8624</v>
      </c>
    </row>
    <row r="4154" spans="1:26" ht="15" customHeight="1">
      <c r="A4154" s="19" t="s">
        <v>49</v>
      </c>
      <c r="B4154" s="9" t="str">
        <f t="shared" si="129"/>
        <v>PHJ5913-99</v>
      </c>
      <c r="C4154" s="19" t="e">
        <f>INDEX('Master MGSIC list'!$1:$1048576,MATCH('Main Sheet'!$L4154,'Master MGSIC list'!$B:$B,0),MATCH('Main Sheet'!C$1,'Master MGSIC list'!$2:$2,0))</f>
        <v>#N/A</v>
      </c>
      <c r="D4154" s="19" t="e">
        <f>INDEX('Master MGSIC list'!$1:$1048576,MATCH('Main Sheet'!$L4154,'Master MGSIC list'!$B:$B,0),MATCH('Main Sheet'!D$1,'Master MGSIC list'!$2:$2,0))</f>
        <v>#N/A</v>
      </c>
      <c r="E4154" s="19" t="e">
        <f>INDEX('Master MGSIC list'!$1:$1048576,MATCH('Main Sheet'!$L4154,'Master MGSIC list'!$B:$B,0),MATCH('Main Sheet'!E$1,'Master MGSIC list'!$2:$2,0))</f>
        <v>#N/A</v>
      </c>
      <c r="F4154" s="19" t="e">
        <f>INDEX('Master MGSIC list'!$1:$1048576,MATCH('Main Sheet'!$L4154,'Master MGSIC list'!$B:$B,0),MATCH('Main Sheet'!F$1,'Master MGSIC list'!$2:$2,0))</f>
        <v>#N/A</v>
      </c>
      <c r="G4154" s="19" t="str">
        <f>INDEX('Master MGSIC list'!$1:$1048576,MATCH('Main Sheet'!$L4154,'Master MGSIC list'!$B:$B,0),MATCH('Main Sheet'!G$1,'Master MGSIC list'!$2:$2,0))</f>
        <v>Movie, TV Production &amp; Distribution</v>
      </c>
      <c r="H4154" s="19" t="s">
        <v>5063</v>
      </c>
      <c r="I4154" s="19" t="s">
        <v>2100</v>
      </c>
      <c r="J4154" s="19" t="s">
        <v>11680</v>
      </c>
      <c r="K4154" s="20"/>
      <c r="L4154" s="11" t="s">
        <v>2100</v>
      </c>
      <c r="M4154" s="12" t="str">
        <f>VLOOKUP(L4154,'Master MGSIC list'!B:C,2,FALSE)</f>
        <v>Motion picture, video and television programme distribution activities n.e.c</v>
      </c>
      <c r="N4154" s="19">
        <v>59130</v>
      </c>
      <c r="O4154" s="19" t="s">
        <v>2101</v>
      </c>
      <c r="P4154" t="s">
        <v>11681</v>
      </c>
      <c r="R4154" t="s">
        <v>4</v>
      </c>
      <c r="S4154" t="s">
        <v>15408</v>
      </c>
      <c r="T4154" t="s">
        <v>15408</v>
      </c>
      <c r="U4154" t="b">
        <v>1</v>
      </c>
      <c r="V4154" t="s">
        <v>20763</v>
      </c>
      <c r="W4154" t="str">
        <f t="shared" si="130"/>
        <v>59130</v>
      </c>
    </row>
    <row r="4155" spans="1:26" ht="15" customHeight="1">
      <c r="A4155" s="21" t="s">
        <v>21</v>
      </c>
      <c r="B4155" s="9" t="str">
        <f t="shared" si="129"/>
        <v>SGJ5913-99</v>
      </c>
      <c r="C4155" s="21" t="e">
        <f>INDEX('Master MGSIC list'!$1:$1048576,MATCH('Main Sheet'!$L4155,'Master MGSIC list'!$B:$B,0),MATCH('Main Sheet'!C$1,'Master MGSIC list'!$2:$2,0))</f>
        <v>#N/A</v>
      </c>
      <c r="D4155" s="21" t="e">
        <f>INDEX('Master MGSIC list'!$1:$1048576,MATCH('Main Sheet'!$L4155,'Master MGSIC list'!$B:$B,0),MATCH('Main Sheet'!D$1,'Master MGSIC list'!$2:$2,0))</f>
        <v>#N/A</v>
      </c>
      <c r="E4155" s="21" t="e">
        <f>INDEX('Master MGSIC list'!$1:$1048576,MATCH('Main Sheet'!$L4155,'Master MGSIC list'!$B:$B,0),MATCH('Main Sheet'!E$1,'Master MGSIC list'!$2:$2,0))</f>
        <v>#N/A</v>
      </c>
      <c r="F4155" s="21" t="e">
        <f>INDEX('Master MGSIC list'!$1:$1048576,MATCH('Main Sheet'!$L4155,'Master MGSIC list'!$B:$B,0),MATCH('Main Sheet'!F$1,'Master MGSIC list'!$2:$2,0))</f>
        <v>#N/A</v>
      </c>
      <c r="G4155" s="21" t="str">
        <f>INDEX('Master MGSIC list'!$1:$1048576,MATCH('Main Sheet'!$L4155,'Master MGSIC list'!$B:$B,0),MATCH('Main Sheet'!G$1,'Master MGSIC list'!$2:$2,0))</f>
        <v>Movie, TV Production &amp; Distribution</v>
      </c>
      <c r="H4155" s="21" t="s">
        <v>5063</v>
      </c>
      <c r="I4155" s="21" t="s">
        <v>2100</v>
      </c>
      <c r="J4155" s="21" t="s">
        <v>11682</v>
      </c>
      <c r="K4155" s="22"/>
      <c r="L4155" s="11" t="s">
        <v>2100</v>
      </c>
      <c r="M4155" s="12" t="str">
        <f>VLOOKUP(L4155,'Master MGSIC list'!B:C,2,FALSE)</f>
        <v>Motion picture, video and television programme distribution activities n.e.c</v>
      </c>
      <c r="N4155" s="21">
        <v>59139</v>
      </c>
      <c r="O4155" s="21" t="s">
        <v>2101</v>
      </c>
      <c r="P4155" t="s">
        <v>11683</v>
      </c>
      <c r="R4155" t="s">
        <v>4</v>
      </c>
      <c r="S4155" t="s">
        <v>15408</v>
      </c>
      <c r="T4155" t="s">
        <v>15408</v>
      </c>
      <c r="U4155" t="b">
        <v>1</v>
      </c>
      <c r="V4155" t="s">
        <v>20764</v>
      </c>
      <c r="W4155" t="str">
        <f t="shared" si="130"/>
        <v>59139</v>
      </c>
    </row>
    <row r="4156" spans="1:26" ht="15" customHeight="1">
      <c r="A4156" s="23" t="s">
        <v>2771</v>
      </c>
      <c r="B4156" s="9" t="str">
        <f t="shared" si="129"/>
        <v>VTJ5913-99</v>
      </c>
      <c r="C4156" s="23" t="e">
        <f>INDEX('Master MGSIC list'!$1:$1048576,MATCH('Main Sheet'!$L4156,'Master MGSIC list'!$B:$B,0),MATCH('Main Sheet'!C$1,'Master MGSIC list'!$2:$2,0))</f>
        <v>#N/A</v>
      </c>
      <c r="D4156" s="23" t="e">
        <f>INDEX('Master MGSIC list'!$1:$1048576,MATCH('Main Sheet'!$L4156,'Master MGSIC list'!$B:$B,0),MATCH('Main Sheet'!D$1,'Master MGSIC list'!$2:$2,0))</f>
        <v>#N/A</v>
      </c>
      <c r="E4156" s="23" t="e">
        <f>INDEX('Master MGSIC list'!$1:$1048576,MATCH('Main Sheet'!$L4156,'Master MGSIC list'!$B:$B,0),MATCH('Main Sheet'!E$1,'Master MGSIC list'!$2:$2,0))</f>
        <v>#N/A</v>
      </c>
      <c r="F4156" s="23" t="e">
        <f>INDEX('Master MGSIC list'!$1:$1048576,MATCH('Main Sheet'!$L4156,'Master MGSIC list'!$B:$B,0),MATCH('Main Sheet'!F$1,'Master MGSIC list'!$2:$2,0))</f>
        <v>#N/A</v>
      </c>
      <c r="G4156" s="23" t="str">
        <f>INDEX('Master MGSIC list'!$1:$1048576,MATCH('Main Sheet'!$L4156,'Master MGSIC list'!$B:$B,0),MATCH('Main Sheet'!G$1,'Master MGSIC list'!$2:$2,0))</f>
        <v>Movie, TV Production &amp; Distribution</v>
      </c>
      <c r="H4156" s="23" t="s">
        <v>5063</v>
      </c>
      <c r="I4156" s="23" t="s">
        <v>2100</v>
      </c>
      <c r="J4156" s="23" t="s">
        <v>11680</v>
      </c>
      <c r="K4156" s="24"/>
      <c r="L4156" s="11" t="s">
        <v>2100</v>
      </c>
      <c r="M4156" s="12" t="str">
        <f>VLOOKUP(L4156,'Master MGSIC list'!B:C,2,FALSE)</f>
        <v>Motion picture, video and television programme distribution activities n.e.c</v>
      </c>
      <c r="N4156" s="23">
        <v>59130</v>
      </c>
      <c r="O4156" s="23" t="s">
        <v>2101</v>
      </c>
      <c r="P4156" t="s">
        <v>2095</v>
      </c>
      <c r="R4156" t="s">
        <v>4</v>
      </c>
      <c r="S4156" t="s">
        <v>15408</v>
      </c>
      <c r="T4156" t="s">
        <v>15408</v>
      </c>
      <c r="U4156" t="b">
        <v>1</v>
      </c>
      <c r="V4156" t="s">
        <v>20765</v>
      </c>
      <c r="W4156" t="str">
        <f t="shared" si="130"/>
        <v>59130</v>
      </c>
    </row>
    <row r="4157" spans="1:26" ht="15" customHeight="1">
      <c r="A4157" s="8" t="s">
        <v>2746</v>
      </c>
      <c r="B4157" s="9" t="str">
        <f t="shared" si="129"/>
        <v>CHJ5914-00</v>
      </c>
      <c r="C4157" s="8" t="e">
        <f>INDEX('Master MGSIC list'!$1:$1048576,MATCH('Main Sheet'!$L4157,'Master MGSIC list'!$B:$B,0),MATCH('Main Sheet'!C$1,'Master MGSIC list'!$2:$2,0))</f>
        <v>#N/A</v>
      </c>
      <c r="D4157" s="8" t="e">
        <f>INDEX('Master MGSIC list'!$1:$1048576,MATCH('Main Sheet'!$L4157,'Master MGSIC list'!$B:$B,0),MATCH('Main Sheet'!D$1,'Master MGSIC list'!$2:$2,0))</f>
        <v>#N/A</v>
      </c>
      <c r="E4157" s="8" t="e">
        <f>INDEX('Master MGSIC list'!$1:$1048576,MATCH('Main Sheet'!$L4157,'Master MGSIC list'!$B:$B,0),MATCH('Main Sheet'!E$1,'Master MGSIC list'!$2:$2,0))</f>
        <v>#N/A</v>
      </c>
      <c r="F4157" s="8" t="e">
        <f>INDEX('Master MGSIC list'!$1:$1048576,MATCH('Main Sheet'!$L4157,'Master MGSIC list'!$B:$B,0),MATCH('Main Sheet'!F$1,'Master MGSIC list'!$2:$2,0))</f>
        <v>#N/A</v>
      </c>
      <c r="G4157" s="8" t="str">
        <f>INDEX('Master MGSIC list'!$1:$1048576,MATCH('Main Sheet'!$L4157,'Master MGSIC list'!$B:$B,0),MATCH('Main Sheet'!G$1,'Master MGSIC list'!$2:$2,0))</f>
        <v>Movie, TV Production &amp; Distribution</v>
      </c>
      <c r="H4157" s="8" t="s">
        <v>5063</v>
      </c>
      <c r="I4157" s="8" t="s">
        <v>2102</v>
      </c>
      <c r="J4157" s="8" t="s">
        <v>11684</v>
      </c>
      <c r="K4157" s="10"/>
      <c r="L4157" s="11" t="s">
        <v>11685</v>
      </c>
      <c r="M4157" s="12" t="str">
        <f>VLOOKUP(L4157,'Master MGSIC list'!B:C,2,FALSE)</f>
        <v>Motion picture projection activities</v>
      </c>
      <c r="N4157" s="8">
        <v>8760</v>
      </c>
      <c r="O4157" s="8" t="s">
        <v>2103</v>
      </c>
      <c r="P4157" t="s">
        <v>11686</v>
      </c>
      <c r="R4157" t="s">
        <v>4</v>
      </c>
      <c r="S4157" t="s">
        <v>2102</v>
      </c>
      <c r="T4157" t="s">
        <v>2102</v>
      </c>
      <c r="U4157" t="b">
        <v>1</v>
      </c>
      <c r="V4157" t="s">
        <v>20766</v>
      </c>
      <c r="W4157" t="str">
        <f t="shared" si="130"/>
        <v>8760</v>
      </c>
    </row>
    <row r="4158" spans="1:26" ht="15" customHeight="1">
      <c r="A4158" s="19" t="s">
        <v>49</v>
      </c>
      <c r="B4158" s="9" t="str">
        <f t="shared" si="129"/>
        <v>PHJ5914-00</v>
      </c>
      <c r="C4158" s="19" t="e">
        <f>INDEX('Master MGSIC list'!$1:$1048576,MATCH('Main Sheet'!$L4158,'Master MGSIC list'!$B:$B,0),MATCH('Main Sheet'!C$1,'Master MGSIC list'!$2:$2,0))</f>
        <v>#N/A</v>
      </c>
      <c r="D4158" s="19" t="e">
        <f>INDEX('Master MGSIC list'!$1:$1048576,MATCH('Main Sheet'!$L4158,'Master MGSIC list'!$B:$B,0),MATCH('Main Sheet'!D$1,'Master MGSIC list'!$2:$2,0))</f>
        <v>#N/A</v>
      </c>
      <c r="E4158" s="19" t="e">
        <f>INDEX('Master MGSIC list'!$1:$1048576,MATCH('Main Sheet'!$L4158,'Master MGSIC list'!$B:$B,0),MATCH('Main Sheet'!E$1,'Master MGSIC list'!$2:$2,0))</f>
        <v>#N/A</v>
      </c>
      <c r="F4158" s="19" t="e">
        <f>INDEX('Master MGSIC list'!$1:$1048576,MATCH('Main Sheet'!$L4158,'Master MGSIC list'!$B:$B,0),MATCH('Main Sheet'!F$1,'Master MGSIC list'!$2:$2,0))</f>
        <v>#N/A</v>
      </c>
      <c r="G4158" s="19" t="str">
        <f>INDEX('Master MGSIC list'!$1:$1048576,MATCH('Main Sheet'!$L4158,'Master MGSIC list'!$B:$B,0),MATCH('Main Sheet'!G$1,'Master MGSIC list'!$2:$2,0))</f>
        <v>Movie, TV Production &amp; Distribution</v>
      </c>
      <c r="H4158" s="19" t="s">
        <v>5063</v>
      </c>
      <c r="I4158" s="19" t="s">
        <v>2102</v>
      </c>
      <c r="J4158" s="19" t="s">
        <v>11687</v>
      </c>
      <c r="K4158" s="20"/>
      <c r="L4158" s="11" t="s">
        <v>11685</v>
      </c>
      <c r="M4158" s="12" t="str">
        <f>VLOOKUP(L4158,'Master MGSIC list'!B:C,2,FALSE)</f>
        <v>Motion picture projection activities</v>
      </c>
      <c r="N4158" s="19">
        <v>59140</v>
      </c>
      <c r="O4158" s="19" t="s">
        <v>2103</v>
      </c>
      <c r="P4158" t="s">
        <v>2103</v>
      </c>
      <c r="R4158" t="s">
        <v>4</v>
      </c>
      <c r="S4158" t="s">
        <v>2102</v>
      </c>
      <c r="T4158" t="s">
        <v>2102</v>
      </c>
      <c r="U4158" t="b">
        <v>1</v>
      </c>
      <c r="V4158" t="s">
        <v>20767</v>
      </c>
      <c r="W4158" t="str">
        <f t="shared" si="130"/>
        <v>59140</v>
      </c>
    </row>
    <row r="4159" spans="1:26" ht="15" customHeight="1">
      <c r="A4159" s="21" t="s">
        <v>21</v>
      </c>
      <c r="B4159" s="9" t="str">
        <f t="shared" si="129"/>
        <v>SGJ5914-00</v>
      </c>
      <c r="C4159" s="21" t="e">
        <f>INDEX('Master MGSIC list'!$1:$1048576,MATCH('Main Sheet'!$L4159,'Master MGSIC list'!$B:$B,0),MATCH('Main Sheet'!C$1,'Master MGSIC list'!$2:$2,0))</f>
        <v>#N/A</v>
      </c>
      <c r="D4159" s="21" t="e">
        <f>INDEX('Master MGSIC list'!$1:$1048576,MATCH('Main Sheet'!$L4159,'Master MGSIC list'!$B:$B,0),MATCH('Main Sheet'!D$1,'Master MGSIC list'!$2:$2,0))</f>
        <v>#N/A</v>
      </c>
      <c r="E4159" s="21" t="e">
        <f>INDEX('Master MGSIC list'!$1:$1048576,MATCH('Main Sheet'!$L4159,'Master MGSIC list'!$B:$B,0),MATCH('Main Sheet'!E$1,'Master MGSIC list'!$2:$2,0))</f>
        <v>#N/A</v>
      </c>
      <c r="F4159" s="21" t="e">
        <f>INDEX('Master MGSIC list'!$1:$1048576,MATCH('Main Sheet'!$L4159,'Master MGSIC list'!$B:$B,0),MATCH('Main Sheet'!F$1,'Master MGSIC list'!$2:$2,0))</f>
        <v>#N/A</v>
      </c>
      <c r="G4159" s="21" t="str">
        <f>INDEX('Master MGSIC list'!$1:$1048576,MATCH('Main Sheet'!$L4159,'Master MGSIC list'!$B:$B,0),MATCH('Main Sheet'!G$1,'Master MGSIC list'!$2:$2,0))</f>
        <v>Movie, TV Production &amp; Distribution</v>
      </c>
      <c r="H4159" s="21" t="s">
        <v>5063</v>
      </c>
      <c r="I4159" s="21" t="s">
        <v>2102</v>
      </c>
      <c r="J4159" s="21" t="s">
        <v>11687</v>
      </c>
      <c r="K4159" s="22"/>
      <c r="L4159" s="11" t="s">
        <v>11685</v>
      </c>
      <c r="M4159" s="12" t="str">
        <f>VLOOKUP(L4159,'Master MGSIC list'!B:C,2,FALSE)</f>
        <v>Motion picture projection activities</v>
      </c>
      <c r="N4159" s="21">
        <v>59140</v>
      </c>
      <c r="O4159" s="21" t="s">
        <v>2103</v>
      </c>
      <c r="P4159" t="s">
        <v>11688</v>
      </c>
      <c r="R4159" t="s">
        <v>4</v>
      </c>
      <c r="S4159" t="s">
        <v>2102</v>
      </c>
      <c r="T4159" t="s">
        <v>2102</v>
      </c>
      <c r="U4159" t="b">
        <v>1</v>
      </c>
      <c r="V4159" t="s">
        <v>20768</v>
      </c>
      <c r="W4159" t="str">
        <f t="shared" si="130"/>
        <v>59140</v>
      </c>
    </row>
    <row r="4160" spans="1:26" ht="15" customHeight="1">
      <c r="A4160" s="23" t="s">
        <v>2771</v>
      </c>
      <c r="B4160" s="9" t="str">
        <f t="shared" ref="B4160:B4223" si="131">A4160&amp;L4160</f>
        <v>VTJ5914-00a</v>
      </c>
      <c r="C4160" s="23" t="e">
        <f>INDEX('Master MGSIC list'!$1:$1048576,MATCH('Main Sheet'!$L4160,'Master MGSIC list'!$B:$B,0),MATCH('Main Sheet'!C$1,'Master MGSIC list'!$2:$2,0))</f>
        <v>#N/A</v>
      </c>
      <c r="D4160" s="23" t="e">
        <f>INDEX('Master MGSIC list'!$1:$1048576,MATCH('Main Sheet'!$L4160,'Master MGSIC list'!$B:$B,0),MATCH('Main Sheet'!D$1,'Master MGSIC list'!$2:$2,0))</f>
        <v>#N/A</v>
      </c>
      <c r="E4160" s="23" t="e">
        <f>INDEX('Master MGSIC list'!$1:$1048576,MATCH('Main Sheet'!$L4160,'Master MGSIC list'!$B:$B,0),MATCH('Main Sheet'!E$1,'Master MGSIC list'!$2:$2,0))</f>
        <v>#N/A</v>
      </c>
      <c r="F4160" s="23" t="e">
        <f>INDEX('Master MGSIC list'!$1:$1048576,MATCH('Main Sheet'!$L4160,'Master MGSIC list'!$B:$B,0),MATCH('Main Sheet'!F$1,'Master MGSIC list'!$2:$2,0))</f>
        <v>#N/A</v>
      </c>
      <c r="G4160" s="23" t="str">
        <f>INDEX('Master MGSIC list'!$1:$1048576,MATCH('Main Sheet'!$L4160,'Master MGSIC list'!$B:$B,0),MATCH('Main Sheet'!G$1,'Master MGSIC list'!$2:$2,0))</f>
        <v>Movie, TV Production &amp; Distribution</v>
      </c>
      <c r="H4160" s="23" t="s">
        <v>5063</v>
      </c>
      <c r="I4160" s="23" t="s">
        <v>2102</v>
      </c>
      <c r="J4160" s="23" t="s">
        <v>11689</v>
      </c>
      <c r="K4160" s="24" t="s">
        <v>2754</v>
      </c>
      <c r="L4160" s="11" t="s">
        <v>11690</v>
      </c>
      <c r="M4160" s="12" t="str">
        <f>VLOOKUP(L4160,'Master MGSIC list'!B:C,2,FALSE)</f>
        <v>Motion picture projection activities (theaterical)</v>
      </c>
      <c r="N4160" s="23">
        <v>59141</v>
      </c>
      <c r="O4160" s="23" t="s">
        <v>2103</v>
      </c>
      <c r="P4160" t="s">
        <v>11691</v>
      </c>
      <c r="R4160" t="s">
        <v>4</v>
      </c>
      <c r="S4160" t="s">
        <v>2102</v>
      </c>
      <c r="T4160" t="s">
        <v>2102</v>
      </c>
      <c r="U4160" t="b">
        <v>1</v>
      </c>
      <c r="V4160" t="s">
        <v>20769</v>
      </c>
      <c r="W4160" t="str">
        <f t="shared" si="130"/>
        <v>59141</v>
      </c>
    </row>
    <row r="4161" spans="1:26" ht="15" customHeight="1">
      <c r="A4161" s="23" t="s">
        <v>2771</v>
      </c>
      <c r="B4161" s="9" t="str">
        <f t="shared" si="131"/>
        <v>VTJ5914-00b</v>
      </c>
      <c r="C4161" s="23" t="e">
        <f>INDEX('Master MGSIC list'!$1:$1048576,MATCH('Main Sheet'!$L4161,'Master MGSIC list'!$B:$B,0),MATCH('Main Sheet'!C$1,'Master MGSIC list'!$2:$2,0))</f>
        <v>#N/A</v>
      </c>
      <c r="D4161" s="23" t="e">
        <f>INDEX('Master MGSIC list'!$1:$1048576,MATCH('Main Sheet'!$L4161,'Master MGSIC list'!$B:$B,0),MATCH('Main Sheet'!D$1,'Master MGSIC list'!$2:$2,0))</f>
        <v>#N/A</v>
      </c>
      <c r="E4161" s="23" t="e">
        <f>INDEX('Master MGSIC list'!$1:$1048576,MATCH('Main Sheet'!$L4161,'Master MGSIC list'!$B:$B,0),MATCH('Main Sheet'!E$1,'Master MGSIC list'!$2:$2,0))</f>
        <v>#N/A</v>
      </c>
      <c r="F4161" s="23" t="e">
        <f>INDEX('Master MGSIC list'!$1:$1048576,MATCH('Main Sheet'!$L4161,'Master MGSIC list'!$B:$B,0),MATCH('Main Sheet'!F$1,'Master MGSIC list'!$2:$2,0))</f>
        <v>#N/A</v>
      </c>
      <c r="G4161" s="23" t="str">
        <f>INDEX('Master MGSIC list'!$1:$1048576,MATCH('Main Sheet'!$L4161,'Master MGSIC list'!$B:$B,0),MATCH('Main Sheet'!G$1,'Master MGSIC list'!$2:$2,0))</f>
        <v>Movie, TV Production &amp; Distribution</v>
      </c>
      <c r="H4161" s="23" t="s">
        <v>5063</v>
      </c>
      <c r="I4161" s="23" t="s">
        <v>2102</v>
      </c>
      <c r="J4161" s="23" t="s">
        <v>11692</v>
      </c>
      <c r="K4161" s="24" t="s">
        <v>2754</v>
      </c>
      <c r="L4161" s="11" t="s">
        <v>11693</v>
      </c>
      <c r="M4161" s="12" t="str">
        <f>VLOOKUP(L4161,'Master MGSIC list'!B:C,2,FALSE)</f>
        <v>Motion picture projection activities (non-theaterical)</v>
      </c>
      <c r="N4161" s="23">
        <v>59142</v>
      </c>
      <c r="O4161" s="23" t="s">
        <v>2103</v>
      </c>
      <c r="P4161" t="s">
        <v>11694</v>
      </c>
      <c r="R4161" t="s">
        <v>4</v>
      </c>
      <c r="S4161" t="s">
        <v>2102</v>
      </c>
      <c r="T4161" t="s">
        <v>2102</v>
      </c>
      <c r="U4161" t="b">
        <v>1</v>
      </c>
      <c r="V4161" t="s">
        <v>20770</v>
      </c>
      <c r="W4161" t="str">
        <f t="shared" ref="W4161:W4224" si="132">J4161</f>
        <v>59142</v>
      </c>
    </row>
    <row r="4162" spans="1:26" ht="15" customHeight="1">
      <c r="A4162" s="8" t="s">
        <v>2746</v>
      </c>
      <c r="B4162" s="9" t="str">
        <f t="shared" si="131"/>
        <v>CHJ5920-01</v>
      </c>
      <c r="C4162" s="8" t="e">
        <f>INDEX('Master MGSIC list'!$1:$1048576,MATCH('Main Sheet'!$L4162,'Master MGSIC list'!$B:$B,0),MATCH('Main Sheet'!C$1,'Master MGSIC list'!$2:$2,0))</f>
        <v>#N/A</v>
      </c>
      <c r="D4162" s="8" t="e">
        <f>INDEX('Master MGSIC list'!$1:$1048576,MATCH('Main Sheet'!$L4162,'Master MGSIC list'!$B:$B,0),MATCH('Main Sheet'!D$1,'Master MGSIC list'!$2:$2,0))</f>
        <v>#N/A</v>
      </c>
      <c r="E4162" s="8" t="e">
        <f>INDEX('Master MGSIC list'!$1:$1048576,MATCH('Main Sheet'!$L4162,'Master MGSIC list'!$B:$B,0),MATCH('Main Sheet'!E$1,'Master MGSIC list'!$2:$2,0))</f>
        <v>#N/A</v>
      </c>
      <c r="F4162" s="8" t="e">
        <f>INDEX('Master MGSIC list'!$1:$1048576,MATCH('Main Sheet'!$L4162,'Master MGSIC list'!$B:$B,0),MATCH('Main Sheet'!F$1,'Master MGSIC list'!$2:$2,0))</f>
        <v>#N/A</v>
      </c>
      <c r="G4162" s="8" t="str">
        <f>INDEX('Master MGSIC list'!$1:$1048576,MATCH('Main Sheet'!$L4162,'Master MGSIC list'!$B:$B,0),MATCH('Main Sheet'!G$1,'Master MGSIC list'!$2:$2,0))</f>
        <v>Movie, TV Production &amp; Distribution</v>
      </c>
      <c r="H4162" s="8" t="s">
        <v>5063</v>
      </c>
      <c r="I4162" s="8" t="s">
        <v>2105</v>
      </c>
      <c r="J4162" s="8" t="s">
        <v>11695</v>
      </c>
      <c r="K4162" s="10"/>
      <c r="L4162" s="11" t="s">
        <v>2105</v>
      </c>
      <c r="M4162" s="12" t="str">
        <f>VLOOKUP(L4162,'Master MGSIC list'!B:C,2,FALSE)</f>
        <v>Sound recording production</v>
      </c>
      <c r="N4162" s="8">
        <v>8770</v>
      </c>
      <c r="O4162" s="8" t="s">
        <v>2106</v>
      </c>
      <c r="P4162" t="s">
        <v>11696</v>
      </c>
      <c r="R4162" t="s">
        <v>4</v>
      </c>
      <c r="S4162" t="s">
        <v>15407</v>
      </c>
      <c r="T4162" t="s">
        <v>15407</v>
      </c>
      <c r="U4162" t="b">
        <v>1</v>
      </c>
      <c r="V4162" t="s">
        <v>20771</v>
      </c>
      <c r="W4162" t="str">
        <f t="shared" si="132"/>
        <v>8770</v>
      </c>
      <c r="Z4162" t="s">
        <v>3950</v>
      </c>
    </row>
    <row r="4163" spans="1:26" ht="15" customHeight="1">
      <c r="A4163" s="19" t="s">
        <v>49</v>
      </c>
      <c r="B4163" s="9" t="str">
        <f t="shared" si="131"/>
        <v>PHJ5920-01</v>
      </c>
      <c r="C4163" s="19" t="e">
        <f>INDEX('Master MGSIC list'!$1:$1048576,MATCH('Main Sheet'!$L4163,'Master MGSIC list'!$B:$B,0),MATCH('Main Sheet'!C$1,'Master MGSIC list'!$2:$2,0))</f>
        <v>#N/A</v>
      </c>
      <c r="D4163" s="19" t="e">
        <f>INDEX('Master MGSIC list'!$1:$1048576,MATCH('Main Sheet'!$L4163,'Master MGSIC list'!$B:$B,0),MATCH('Main Sheet'!D$1,'Master MGSIC list'!$2:$2,0))</f>
        <v>#N/A</v>
      </c>
      <c r="E4163" s="19" t="e">
        <f>INDEX('Master MGSIC list'!$1:$1048576,MATCH('Main Sheet'!$L4163,'Master MGSIC list'!$B:$B,0),MATCH('Main Sheet'!E$1,'Master MGSIC list'!$2:$2,0))</f>
        <v>#N/A</v>
      </c>
      <c r="F4163" s="19" t="e">
        <f>INDEX('Master MGSIC list'!$1:$1048576,MATCH('Main Sheet'!$L4163,'Master MGSIC list'!$B:$B,0),MATCH('Main Sheet'!F$1,'Master MGSIC list'!$2:$2,0))</f>
        <v>#N/A</v>
      </c>
      <c r="G4163" s="19" t="str">
        <f>INDEX('Master MGSIC list'!$1:$1048576,MATCH('Main Sheet'!$L4163,'Master MGSIC list'!$B:$B,0),MATCH('Main Sheet'!G$1,'Master MGSIC list'!$2:$2,0))</f>
        <v>Movie, TV Production &amp; Distribution</v>
      </c>
      <c r="H4163" s="19" t="s">
        <v>5063</v>
      </c>
      <c r="I4163" s="19" t="s">
        <v>2105</v>
      </c>
      <c r="J4163" s="19" t="s">
        <v>11697</v>
      </c>
      <c r="K4163" s="20"/>
      <c r="L4163" s="11" t="s">
        <v>2105</v>
      </c>
      <c r="M4163" s="12" t="str">
        <f>VLOOKUP(L4163,'Master MGSIC list'!B:C,2,FALSE)</f>
        <v>Sound recording production</v>
      </c>
      <c r="N4163" s="19">
        <v>59201</v>
      </c>
      <c r="O4163" s="19" t="s">
        <v>2106</v>
      </c>
      <c r="P4163" t="s">
        <v>11698</v>
      </c>
      <c r="R4163" t="s">
        <v>4</v>
      </c>
      <c r="S4163" t="s">
        <v>15407</v>
      </c>
      <c r="T4163" t="s">
        <v>15407</v>
      </c>
      <c r="U4163" t="b">
        <v>1</v>
      </c>
      <c r="V4163" t="s">
        <v>20772</v>
      </c>
      <c r="W4163" t="str">
        <f t="shared" si="132"/>
        <v>59201</v>
      </c>
      <c r="Z4163" t="s">
        <v>3950</v>
      </c>
    </row>
    <row r="4164" spans="1:26" ht="15" customHeight="1">
      <c r="A4164" s="21" t="s">
        <v>21</v>
      </c>
      <c r="B4164" s="9" t="str">
        <f t="shared" si="131"/>
        <v>SGJ5920-01</v>
      </c>
      <c r="C4164" s="21" t="e">
        <f>INDEX('Master MGSIC list'!$1:$1048576,MATCH('Main Sheet'!$L4164,'Master MGSIC list'!$B:$B,0),MATCH('Main Sheet'!C$1,'Master MGSIC list'!$2:$2,0))</f>
        <v>#N/A</v>
      </c>
      <c r="D4164" s="21" t="e">
        <f>INDEX('Master MGSIC list'!$1:$1048576,MATCH('Main Sheet'!$L4164,'Master MGSIC list'!$B:$B,0),MATCH('Main Sheet'!D$1,'Master MGSIC list'!$2:$2,0))</f>
        <v>#N/A</v>
      </c>
      <c r="E4164" s="21" t="e">
        <f>INDEX('Master MGSIC list'!$1:$1048576,MATCH('Main Sheet'!$L4164,'Master MGSIC list'!$B:$B,0),MATCH('Main Sheet'!E$1,'Master MGSIC list'!$2:$2,0))</f>
        <v>#N/A</v>
      </c>
      <c r="F4164" s="21" t="e">
        <f>INDEX('Master MGSIC list'!$1:$1048576,MATCH('Main Sheet'!$L4164,'Master MGSIC list'!$B:$B,0),MATCH('Main Sheet'!F$1,'Master MGSIC list'!$2:$2,0))</f>
        <v>#N/A</v>
      </c>
      <c r="G4164" s="21" t="str">
        <f>INDEX('Master MGSIC list'!$1:$1048576,MATCH('Main Sheet'!$L4164,'Master MGSIC list'!$B:$B,0),MATCH('Main Sheet'!G$1,'Master MGSIC list'!$2:$2,0))</f>
        <v>Movie, TV Production &amp; Distribution</v>
      </c>
      <c r="H4164" s="21" t="s">
        <v>5063</v>
      </c>
      <c r="I4164" s="21" t="s">
        <v>2105</v>
      </c>
      <c r="J4164" s="21" t="s">
        <v>11697</v>
      </c>
      <c r="K4164" s="22"/>
      <c r="L4164" s="11" t="s">
        <v>2105</v>
      </c>
      <c r="M4164" s="12" t="str">
        <f>VLOOKUP(L4164,'Master MGSIC list'!B:C,2,FALSE)</f>
        <v>Sound recording production</v>
      </c>
      <c r="N4164" s="21">
        <v>59201</v>
      </c>
      <c r="O4164" s="21" t="s">
        <v>2106</v>
      </c>
      <c r="P4164" t="s">
        <v>2106</v>
      </c>
      <c r="R4164" t="s">
        <v>4</v>
      </c>
      <c r="S4164" t="s">
        <v>15407</v>
      </c>
      <c r="T4164" t="s">
        <v>15407</v>
      </c>
      <c r="U4164" t="b">
        <v>1</v>
      </c>
      <c r="V4164" t="s">
        <v>20773</v>
      </c>
      <c r="W4164" t="str">
        <f t="shared" si="132"/>
        <v>59201</v>
      </c>
      <c r="Z4164" t="s">
        <v>3950</v>
      </c>
    </row>
    <row r="4165" spans="1:26" ht="15" customHeight="1">
      <c r="A4165" s="23" t="s">
        <v>2771</v>
      </c>
      <c r="B4165" s="9" t="str">
        <f t="shared" si="131"/>
        <v>VTJ5920-01</v>
      </c>
      <c r="C4165" s="23" t="e">
        <f>INDEX('Master MGSIC list'!$1:$1048576,MATCH('Main Sheet'!$L4165,'Master MGSIC list'!$B:$B,0),MATCH('Main Sheet'!C$1,'Master MGSIC list'!$2:$2,0))</f>
        <v>#N/A</v>
      </c>
      <c r="D4165" s="23" t="e">
        <f>INDEX('Master MGSIC list'!$1:$1048576,MATCH('Main Sheet'!$L4165,'Master MGSIC list'!$B:$B,0),MATCH('Main Sheet'!D$1,'Master MGSIC list'!$2:$2,0))</f>
        <v>#N/A</v>
      </c>
      <c r="E4165" s="23" t="e">
        <f>INDEX('Master MGSIC list'!$1:$1048576,MATCH('Main Sheet'!$L4165,'Master MGSIC list'!$B:$B,0),MATCH('Main Sheet'!E$1,'Master MGSIC list'!$2:$2,0))</f>
        <v>#N/A</v>
      </c>
      <c r="F4165" s="23" t="e">
        <f>INDEX('Master MGSIC list'!$1:$1048576,MATCH('Main Sheet'!$L4165,'Master MGSIC list'!$B:$B,0),MATCH('Main Sheet'!F$1,'Master MGSIC list'!$2:$2,0))</f>
        <v>#N/A</v>
      </c>
      <c r="G4165" s="23" t="str">
        <f>INDEX('Master MGSIC list'!$1:$1048576,MATCH('Main Sheet'!$L4165,'Master MGSIC list'!$B:$B,0),MATCH('Main Sheet'!G$1,'Master MGSIC list'!$2:$2,0))</f>
        <v>Movie, TV Production &amp; Distribution</v>
      </c>
      <c r="H4165" s="23" t="s">
        <v>5063</v>
      </c>
      <c r="I4165" s="23" t="s">
        <v>2105</v>
      </c>
      <c r="J4165" s="23" t="s">
        <v>11699</v>
      </c>
      <c r="K4165" s="24"/>
      <c r="L4165" s="11" t="s">
        <v>2105</v>
      </c>
      <c r="M4165" s="12" t="str">
        <f>VLOOKUP(L4165,'Master MGSIC list'!B:C,2,FALSE)</f>
        <v>Sound recording production</v>
      </c>
      <c r="N4165" s="23">
        <v>59200</v>
      </c>
      <c r="O4165" s="23" t="s">
        <v>2106</v>
      </c>
      <c r="P4165" t="s">
        <v>2104</v>
      </c>
      <c r="R4165" t="s">
        <v>4</v>
      </c>
      <c r="S4165" t="s">
        <v>15407</v>
      </c>
      <c r="T4165" t="s">
        <v>15407</v>
      </c>
      <c r="U4165" t="b">
        <v>1</v>
      </c>
      <c r="V4165" t="s">
        <v>20774</v>
      </c>
      <c r="W4165" t="str">
        <f t="shared" si="132"/>
        <v>59200</v>
      </c>
    </row>
    <row r="4166" spans="1:26" ht="15" customHeight="1">
      <c r="A4166" s="19" t="s">
        <v>49</v>
      </c>
      <c r="B4166" s="9" t="str">
        <f t="shared" si="131"/>
        <v>PHJ5920-02</v>
      </c>
      <c r="C4166" s="19" t="e">
        <f>INDEX('Master MGSIC list'!$1:$1048576,MATCH('Main Sheet'!$L4166,'Master MGSIC list'!$B:$B,0),MATCH('Main Sheet'!C$1,'Master MGSIC list'!$2:$2,0))</f>
        <v>#N/A</v>
      </c>
      <c r="D4166" s="19" t="e">
        <f>INDEX('Master MGSIC list'!$1:$1048576,MATCH('Main Sheet'!$L4166,'Master MGSIC list'!$B:$B,0),MATCH('Main Sheet'!D$1,'Master MGSIC list'!$2:$2,0))</f>
        <v>#N/A</v>
      </c>
      <c r="E4166" s="19" t="e">
        <f>INDEX('Master MGSIC list'!$1:$1048576,MATCH('Main Sheet'!$L4166,'Master MGSIC list'!$B:$B,0),MATCH('Main Sheet'!E$1,'Master MGSIC list'!$2:$2,0))</f>
        <v>#N/A</v>
      </c>
      <c r="F4166" s="19" t="e">
        <f>INDEX('Master MGSIC list'!$1:$1048576,MATCH('Main Sheet'!$L4166,'Master MGSIC list'!$B:$B,0),MATCH('Main Sheet'!F$1,'Master MGSIC list'!$2:$2,0))</f>
        <v>#N/A</v>
      </c>
      <c r="G4166" s="19" t="str">
        <f>INDEX('Master MGSIC list'!$1:$1048576,MATCH('Main Sheet'!$L4166,'Master MGSIC list'!$B:$B,0),MATCH('Main Sheet'!G$1,'Master MGSIC list'!$2:$2,0))</f>
        <v>Movie, TV Production &amp; Distribution</v>
      </c>
      <c r="H4166" s="19" t="s">
        <v>5063</v>
      </c>
      <c r="I4166" s="19" t="s">
        <v>2107</v>
      </c>
      <c r="J4166" s="19" t="s">
        <v>11700</v>
      </c>
      <c r="K4166" s="20"/>
      <c r="L4166" s="11" t="s">
        <v>2107</v>
      </c>
      <c r="M4166" s="12" t="str">
        <f>VLOOKUP(L4166,'Master MGSIC list'!B:C,2,FALSE)</f>
        <v>Music publishing and distribution activities</v>
      </c>
      <c r="N4166" s="19">
        <v>59202</v>
      </c>
      <c r="O4166" s="19" t="s">
        <v>2108</v>
      </c>
      <c r="P4166" t="s">
        <v>11701</v>
      </c>
      <c r="R4166" t="s">
        <v>4</v>
      </c>
      <c r="S4166" t="s">
        <v>15407</v>
      </c>
      <c r="T4166" t="s">
        <v>15407</v>
      </c>
      <c r="U4166" t="b">
        <v>1</v>
      </c>
      <c r="V4166" t="s">
        <v>20775</v>
      </c>
      <c r="W4166" t="str">
        <f t="shared" si="132"/>
        <v>59202</v>
      </c>
    </row>
    <row r="4167" spans="1:26" ht="15" customHeight="1">
      <c r="A4167" s="21" t="s">
        <v>21</v>
      </c>
      <c r="B4167" s="9" t="str">
        <f t="shared" si="131"/>
        <v>SGJ5920-02</v>
      </c>
      <c r="C4167" s="21" t="e">
        <f>INDEX('Master MGSIC list'!$1:$1048576,MATCH('Main Sheet'!$L4167,'Master MGSIC list'!$B:$B,0),MATCH('Main Sheet'!C$1,'Master MGSIC list'!$2:$2,0))</f>
        <v>#N/A</v>
      </c>
      <c r="D4167" s="21" t="e">
        <f>INDEX('Master MGSIC list'!$1:$1048576,MATCH('Main Sheet'!$L4167,'Master MGSIC list'!$B:$B,0),MATCH('Main Sheet'!D$1,'Master MGSIC list'!$2:$2,0))</f>
        <v>#N/A</v>
      </c>
      <c r="E4167" s="21" t="e">
        <f>INDEX('Master MGSIC list'!$1:$1048576,MATCH('Main Sheet'!$L4167,'Master MGSIC list'!$B:$B,0),MATCH('Main Sheet'!E$1,'Master MGSIC list'!$2:$2,0))</f>
        <v>#N/A</v>
      </c>
      <c r="F4167" s="21" t="e">
        <f>INDEX('Master MGSIC list'!$1:$1048576,MATCH('Main Sheet'!$L4167,'Master MGSIC list'!$B:$B,0),MATCH('Main Sheet'!F$1,'Master MGSIC list'!$2:$2,0))</f>
        <v>#N/A</v>
      </c>
      <c r="G4167" s="21" t="str">
        <f>INDEX('Master MGSIC list'!$1:$1048576,MATCH('Main Sheet'!$L4167,'Master MGSIC list'!$B:$B,0),MATCH('Main Sheet'!G$1,'Master MGSIC list'!$2:$2,0))</f>
        <v>Movie, TV Production &amp; Distribution</v>
      </c>
      <c r="H4167" s="21" t="s">
        <v>5063</v>
      </c>
      <c r="I4167" s="21" t="s">
        <v>2107</v>
      </c>
      <c r="J4167" s="21" t="s">
        <v>11700</v>
      </c>
      <c r="K4167" s="22"/>
      <c r="L4167" s="11" t="s">
        <v>2107</v>
      </c>
      <c r="M4167" s="12" t="str">
        <f>VLOOKUP(L4167,'Master MGSIC list'!B:C,2,FALSE)</f>
        <v>Music publishing and distribution activities</v>
      </c>
      <c r="N4167" s="21">
        <v>59202</v>
      </c>
      <c r="O4167" s="21" t="s">
        <v>2108</v>
      </c>
      <c r="P4167" t="s">
        <v>11702</v>
      </c>
      <c r="R4167" t="s">
        <v>4</v>
      </c>
      <c r="S4167" t="s">
        <v>15407</v>
      </c>
      <c r="T4167" t="s">
        <v>15407</v>
      </c>
      <c r="U4167" t="b">
        <v>1</v>
      </c>
      <c r="V4167" t="s">
        <v>20776</v>
      </c>
      <c r="W4167" t="str">
        <f t="shared" si="132"/>
        <v>59202</v>
      </c>
    </row>
    <row r="4168" spans="1:26" ht="15" customHeight="1">
      <c r="A4168" s="8" t="s">
        <v>2746</v>
      </c>
      <c r="B4168" s="9" t="str">
        <f t="shared" si="131"/>
        <v>CHJ6010-01</v>
      </c>
      <c r="C4168" s="8" t="e">
        <f>INDEX('Master MGSIC list'!$1:$1048576,MATCH('Main Sheet'!$L4168,'Master MGSIC list'!$B:$B,0),MATCH('Main Sheet'!C$1,'Master MGSIC list'!$2:$2,0))</f>
        <v>#N/A</v>
      </c>
      <c r="D4168" s="8" t="e">
        <f>INDEX('Master MGSIC list'!$1:$1048576,MATCH('Main Sheet'!$L4168,'Master MGSIC list'!$B:$B,0),MATCH('Main Sheet'!D$1,'Master MGSIC list'!$2:$2,0))</f>
        <v>#N/A</v>
      </c>
      <c r="E4168" s="8" t="e">
        <f>INDEX('Master MGSIC list'!$1:$1048576,MATCH('Main Sheet'!$L4168,'Master MGSIC list'!$B:$B,0),MATCH('Main Sheet'!E$1,'Master MGSIC list'!$2:$2,0))</f>
        <v>#N/A</v>
      </c>
      <c r="F4168" s="8" t="e">
        <f>INDEX('Master MGSIC list'!$1:$1048576,MATCH('Main Sheet'!$L4168,'Master MGSIC list'!$B:$B,0),MATCH('Main Sheet'!F$1,'Master MGSIC list'!$2:$2,0))</f>
        <v>#N/A</v>
      </c>
      <c r="G4168" s="8" t="str">
        <f>INDEX('Master MGSIC list'!$1:$1048576,MATCH('Main Sheet'!$L4168,'Master MGSIC list'!$B:$B,0),MATCH('Main Sheet'!G$1,'Master MGSIC list'!$2:$2,0))</f>
        <v>Broadcasting</v>
      </c>
      <c r="H4168" s="8" t="s">
        <v>11704</v>
      </c>
      <c r="I4168" s="8" t="s">
        <v>2111</v>
      </c>
      <c r="J4168" s="8" t="s">
        <v>11708</v>
      </c>
      <c r="K4168" s="10" t="s">
        <v>2754</v>
      </c>
      <c r="L4168" s="11" t="s">
        <v>2111</v>
      </c>
      <c r="M4168" s="12" t="str">
        <f>VLOOKUP(L4168,'Master MGSIC list'!B:C,2,FALSE)</f>
        <v>Radio broadcasting</v>
      </c>
      <c r="N4168" s="8">
        <v>8710</v>
      </c>
      <c r="O4168" s="8" t="s">
        <v>2110</v>
      </c>
      <c r="P4168" t="s">
        <v>11709</v>
      </c>
      <c r="R4168" t="s">
        <v>4</v>
      </c>
      <c r="S4168" t="s">
        <v>15405</v>
      </c>
      <c r="T4168" t="s">
        <v>15405</v>
      </c>
      <c r="U4168" t="b">
        <v>1</v>
      </c>
      <c r="V4168" t="s">
        <v>20777</v>
      </c>
      <c r="W4168" t="str">
        <f t="shared" si="132"/>
        <v>8710</v>
      </c>
    </row>
    <row r="4169" spans="1:26" ht="15" customHeight="1">
      <c r="A4169" s="17" t="s">
        <v>63</v>
      </c>
      <c r="B4169" s="9" t="str">
        <f t="shared" si="131"/>
        <v>MYJ6010-01</v>
      </c>
      <c r="C4169" s="17" t="e">
        <f>INDEX('Master MGSIC list'!$1:$1048576,MATCH('Main Sheet'!$L4169,'Master MGSIC list'!$B:$B,0),MATCH('Main Sheet'!C$1,'Master MGSIC list'!$2:$2,0))</f>
        <v>#N/A</v>
      </c>
      <c r="D4169" s="17" t="e">
        <f>INDEX('Master MGSIC list'!$1:$1048576,MATCH('Main Sheet'!$L4169,'Master MGSIC list'!$B:$B,0),MATCH('Main Sheet'!D$1,'Master MGSIC list'!$2:$2,0))</f>
        <v>#N/A</v>
      </c>
      <c r="E4169" s="17" t="e">
        <f>INDEX('Master MGSIC list'!$1:$1048576,MATCH('Main Sheet'!$L4169,'Master MGSIC list'!$B:$B,0),MATCH('Main Sheet'!E$1,'Master MGSIC list'!$2:$2,0))</f>
        <v>#N/A</v>
      </c>
      <c r="F4169" s="17" t="e">
        <f>INDEX('Master MGSIC list'!$1:$1048576,MATCH('Main Sheet'!$L4169,'Master MGSIC list'!$B:$B,0),MATCH('Main Sheet'!F$1,'Master MGSIC list'!$2:$2,0))</f>
        <v>#N/A</v>
      </c>
      <c r="G4169" s="17" t="str">
        <f>INDEX('Master MGSIC list'!$1:$1048576,MATCH('Main Sheet'!$L4169,'Master MGSIC list'!$B:$B,0),MATCH('Main Sheet'!G$1,'Master MGSIC list'!$2:$2,0))</f>
        <v>Broadcasting</v>
      </c>
      <c r="H4169" s="17" t="s">
        <v>11704</v>
      </c>
      <c r="I4169" s="17" t="s">
        <v>2111</v>
      </c>
      <c r="J4169" s="17" t="s">
        <v>11710</v>
      </c>
      <c r="K4169" s="18"/>
      <c r="L4169" s="11" t="s">
        <v>2111</v>
      </c>
      <c r="M4169" s="12" t="str">
        <f>VLOOKUP(L4169,'Master MGSIC list'!B:C,2,FALSE)</f>
        <v>Radio broadcasting</v>
      </c>
      <c r="N4169" s="17" t="s">
        <v>11710</v>
      </c>
      <c r="O4169" s="17" t="s">
        <v>2110</v>
      </c>
      <c r="P4169" t="s">
        <v>2109</v>
      </c>
      <c r="R4169" t="s">
        <v>4</v>
      </c>
      <c r="S4169" t="s">
        <v>15405</v>
      </c>
      <c r="T4169" t="s">
        <v>15405</v>
      </c>
      <c r="U4169" t="b">
        <v>1</v>
      </c>
      <c r="V4169" t="s">
        <v>20779</v>
      </c>
      <c r="W4169" t="str">
        <f t="shared" si="132"/>
        <v>60XXX</v>
      </c>
    </row>
    <row r="4170" spans="1:26" ht="15" customHeight="1">
      <c r="A4170" s="23" t="s">
        <v>2771</v>
      </c>
      <c r="B4170" s="9" t="str">
        <f t="shared" si="131"/>
        <v>VTJ6010-01</v>
      </c>
      <c r="C4170" s="23" t="e">
        <f>INDEX('Master MGSIC list'!$1:$1048576,MATCH('Main Sheet'!$L4170,'Master MGSIC list'!$B:$B,0),MATCH('Main Sheet'!C$1,'Master MGSIC list'!$2:$2,0))</f>
        <v>#N/A</v>
      </c>
      <c r="D4170" s="23" t="e">
        <f>INDEX('Master MGSIC list'!$1:$1048576,MATCH('Main Sheet'!$L4170,'Master MGSIC list'!$B:$B,0),MATCH('Main Sheet'!D$1,'Master MGSIC list'!$2:$2,0))</f>
        <v>#N/A</v>
      </c>
      <c r="E4170" s="23" t="e">
        <f>INDEX('Master MGSIC list'!$1:$1048576,MATCH('Main Sheet'!$L4170,'Master MGSIC list'!$B:$B,0),MATCH('Main Sheet'!E$1,'Master MGSIC list'!$2:$2,0))</f>
        <v>#N/A</v>
      </c>
      <c r="F4170" s="23" t="e">
        <f>INDEX('Master MGSIC list'!$1:$1048576,MATCH('Main Sheet'!$L4170,'Master MGSIC list'!$B:$B,0),MATCH('Main Sheet'!F$1,'Master MGSIC list'!$2:$2,0))</f>
        <v>#N/A</v>
      </c>
      <c r="G4170" s="23" t="str">
        <f>INDEX('Master MGSIC list'!$1:$1048576,MATCH('Main Sheet'!$L4170,'Master MGSIC list'!$B:$B,0),MATCH('Main Sheet'!G$1,'Master MGSIC list'!$2:$2,0))</f>
        <v>Broadcasting</v>
      </c>
      <c r="H4170" s="23" t="s">
        <v>11704</v>
      </c>
      <c r="I4170" s="23" t="s">
        <v>2111</v>
      </c>
      <c r="J4170" s="23" t="s">
        <v>11717</v>
      </c>
      <c r="K4170" s="24"/>
      <c r="L4170" s="11" t="s">
        <v>2111</v>
      </c>
      <c r="M4170" s="12" t="str">
        <f>VLOOKUP(L4170,'Master MGSIC list'!B:C,2,FALSE)</f>
        <v>Radio broadcasting</v>
      </c>
      <c r="N4170" s="23">
        <v>60100</v>
      </c>
      <c r="O4170" s="23" t="s">
        <v>2110</v>
      </c>
      <c r="P4170" t="s">
        <v>2110</v>
      </c>
      <c r="R4170" t="s">
        <v>4</v>
      </c>
      <c r="S4170" t="s">
        <v>15405</v>
      </c>
      <c r="T4170" t="s">
        <v>15405</v>
      </c>
      <c r="U4170" t="b">
        <v>1</v>
      </c>
      <c r="V4170" t="s">
        <v>20782</v>
      </c>
      <c r="W4170" t="str">
        <f t="shared" si="132"/>
        <v>60100</v>
      </c>
    </row>
    <row r="4171" spans="1:26" ht="15" customHeight="1">
      <c r="A4171" s="19" t="s">
        <v>49</v>
      </c>
      <c r="B4171" s="9" t="str">
        <f t="shared" si="131"/>
        <v>PHJ6010-01a</v>
      </c>
      <c r="C4171" s="19" t="e">
        <f>INDEX('Master MGSIC list'!$1:$1048576,MATCH('Main Sheet'!$L4171,'Master MGSIC list'!$B:$B,0),MATCH('Main Sheet'!C$1,'Master MGSIC list'!$2:$2,0))</f>
        <v>#N/A</v>
      </c>
      <c r="D4171" s="19" t="e">
        <f>INDEX('Master MGSIC list'!$1:$1048576,MATCH('Main Sheet'!$L4171,'Master MGSIC list'!$B:$B,0),MATCH('Main Sheet'!D$1,'Master MGSIC list'!$2:$2,0))</f>
        <v>#N/A</v>
      </c>
      <c r="E4171" s="19" t="e">
        <f>INDEX('Master MGSIC list'!$1:$1048576,MATCH('Main Sheet'!$L4171,'Master MGSIC list'!$B:$B,0),MATCH('Main Sheet'!E$1,'Master MGSIC list'!$2:$2,0))</f>
        <v>#N/A</v>
      </c>
      <c r="F4171" s="19" t="e">
        <f>INDEX('Master MGSIC list'!$1:$1048576,MATCH('Main Sheet'!$L4171,'Master MGSIC list'!$B:$B,0),MATCH('Main Sheet'!F$1,'Master MGSIC list'!$2:$2,0))</f>
        <v>#N/A</v>
      </c>
      <c r="G4171" s="19" t="str">
        <f>INDEX('Master MGSIC list'!$1:$1048576,MATCH('Main Sheet'!$L4171,'Master MGSIC list'!$B:$B,0),MATCH('Main Sheet'!G$1,'Master MGSIC list'!$2:$2,0))</f>
        <v>Broadcasting</v>
      </c>
      <c r="H4171" s="19" t="s">
        <v>11704</v>
      </c>
      <c r="I4171" s="19" t="s">
        <v>2111</v>
      </c>
      <c r="J4171" s="19" t="s">
        <v>11711</v>
      </c>
      <c r="K4171" s="20" t="s">
        <v>2754</v>
      </c>
      <c r="L4171" s="11" t="s">
        <v>11712</v>
      </c>
      <c r="M4171" s="12" t="str">
        <f>VLOOKUP(L4171,'Master MGSIC list'!B:C,2,FALSE)</f>
        <v>Radio broadcasting (studio)</v>
      </c>
      <c r="N4171" s="19">
        <v>60101</v>
      </c>
      <c r="O4171" s="19" t="s">
        <v>2110</v>
      </c>
      <c r="P4171" t="s">
        <v>11713</v>
      </c>
      <c r="R4171" t="s">
        <v>4</v>
      </c>
      <c r="S4171" t="s">
        <v>15405</v>
      </c>
      <c r="T4171" t="s">
        <v>15405</v>
      </c>
      <c r="U4171" t="b">
        <v>1</v>
      </c>
      <c r="V4171" t="s">
        <v>20780</v>
      </c>
      <c r="W4171" t="str">
        <f t="shared" si="132"/>
        <v>60101</v>
      </c>
    </row>
    <row r="4172" spans="1:26" ht="15" customHeight="1">
      <c r="A4172" s="19" t="s">
        <v>49</v>
      </c>
      <c r="B4172" s="9" t="str">
        <f t="shared" si="131"/>
        <v>PHJ6010-01b</v>
      </c>
      <c r="C4172" s="19" t="e">
        <f>INDEX('Master MGSIC list'!$1:$1048576,MATCH('Main Sheet'!$L4172,'Master MGSIC list'!$B:$B,0),MATCH('Main Sheet'!C$1,'Master MGSIC list'!$2:$2,0))</f>
        <v>#N/A</v>
      </c>
      <c r="D4172" s="19" t="e">
        <f>INDEX('Master MGSIC list'!$1:$1048576,MATCH('Main Sheet'!$L4172,'Master MGSIC list'!$B:$B,0),MATCH('Main Sheet'!D$1,'Master MGSIC list'!$2:$2,0))</f>
        <v>#N/A</v>
      </c>
      <c r="E4172" s="19" t="e">
        <f>INDEX('Master MGSIC list'!$1:$1048576,MATCH('Main Sheet'!$L4172,'Master MGSIC list'!$B:$B,0),MATCH('Main Sheet'!E$1,'Master MGSIC list'!$2:$2,0))</f>
        <v>#N/A</v>
      </c>
      <c r="F4172" s="19" t="e">
        <f>INDEX('Master MGSIC list'!$1:$1048576,MATCH('Main Sheet'!$L4172,'Master MGSIC list'!$B:$B,0),MATCH('Main Sheet'!F$1,'Master MGSIC list'!$2:$2,0))</f>
        <v>#N/A</v>
      </c>
      <c r="G4172" s="19" t="str">
        <f>INDEX('Master MGSIC list'!$1:$1048576,MATCH('Main Sheet'!$L4172,'Master MGSIC list'!$B:$B,0),MATCH('Main Sheet'!G$1,'Master MGSIC list'!$2:$2,0))</f>
        <v>Broadcasting</v>
      </c>
      <c r="H4172" s="19" t="s">
        <v>11704</v>
      </c>
      <c r="I4172" s="19" t="s">
        <v>2111</v>
      </c>
      <c r="J4172" s="19" t="s">
        <v>11714</v>
      </c>
      <c r="K4172" s="20" t="s">
        <v>2754</v>
      </c>
      <c r="L4172" s="11" t="s">
        <v>11715</v>
      </c>
      <c r="M4172" s="12" t="str">
        <f>VLOOKUP(L4172,'Master MGSIC list'!B:C,2,FALSE)</f>
        <v>Radio broadcasting (online)</v>
      </c>
      <c r="N4172" s="19">
        <v>60103</v>
      </c>
      <c r="O4172" s="19" t="s">
        <v>2110</v>
      </c>
      <c r="P4172" t="s">
        <v>11716</v>
      </c>
      <c r="R4172" t="s">
        <v>4</v>
      </c>
      <c r="S4172" t="s">
        <v>15405</v>
      </c>
      <c r="T4172" t="s">
        <v>15405</v>
      </c>
      <c r="U4172" t="b">
        <v>1</v>
      </c>
      <c r="V4172" t="s">
        <v>20781</v>
      </c>
      <c r="W4172" t="str">
        <f t="shared" si="132"/>
        <v>60103</v>
      </c>
    </row>
    <row r="4173" spans="1:26" ht="15" customHeight="1">
      <c r="A4173" s="19" t="s">
        <v>49</v>
      </c>
      <c r="B4173" s="9" t="str">
        <f t="shared" si="131"/>
        <v>PHJ6010-02</v>
      </c>
      <c r="C4173" s="19" t="e">
        <f>INDEX('Master MGSIC list'!$1:$1048576,MATCH('Main Sheet'!$L4173,'Master MGSIC list'!$B:$B,0),MATCH('Main Sheet'!C$1,'Master MGSIC list'!$2:$2,0))</f>
        <v>#N/A</v>
      </c>
      <c r="D4173" s="19" t="e">
        <f>INDEX('Master MGSIC list'!$1:$1048576,MATCH('Main Sheet'!$L4173,'Master MGSIC list'!$B:$B,0),MATCH('Main Sheet'!D$1,'Master MGSIC list'!$2:$2,0))</f>
        <v>#N/A</v>
      </c>
      <c r="E4173" s="19" t="e">
        <f>INDEX('Master MGSIC list'!$1:$1048576,MATCH('Main Sheet'!$L4173,'Master MGSIC list'!$B:$B,0),MATCH('Main Sheet'!E$1,'Master MGSIC list'!$2:$2,0))</f>
        <v>#N/A</v>
      </c>
      <c r="F4173" s="19" t="e">
        <f>INDEX('Master MGSIC list'!$1:$1048576,MATCH('Main Sheet'!$L4173,'Master MGSIC list'!$B:$B,0),MATCH('Main Sheet'!F$1,'Master MGSIC list'!$2:$2,0))</f>
        <v>#N/A</v>
      </c>
      <c r="G4173" s="19" t="str">
        <f>INDEX('Master MGSIC list'!$1:$1048576,MATCH('Main Sheet'!$L4173,'Master MGSIC list'!$B:$B,0),MATCH('Main Sheet'!G$1,'Master MGSIC list'!$2:$2,0))</f>
        <v>Broadcasting</v>
      </c>
      <c r="H4173" s="19" t="s">
        <v>11704</v>
      </c>
      <c r="I4173" s="19" t="s">
        <v>2112</v>
      </c>
      <c r="J4173" s="19" t="s">
        <v>11718</v>
      </c>
      <c r="K4173" s="20"/>
      <c r="L4173" s="11" t="s">
        <v>2112</v>
      </c>
      <c r="M4173" s="12" t="str">
        <f>VLOOKUP(L4173,'Master MGSIC list'!B:C,2,FALSE)</f>
        <v>Radio program production</v>
      </c>
      <c r="N4173" s="19">
        <v>60102</v>
      </c>
      <c r="O4173" s="19" t="s">
        <v>2113</v>
      </c>
      <c r="P4173" t="s">
        <v>2113</v>
      </c>
      <c r="R4173" t="s">
        <v>4</v>
      </c>
      <c r="S4173" t="s">
        <v>15405</v>
      </c>
      <c r="T4173" t="s">
        <v>15405</v>
      </c>
      <c r="U4173" t="b">
        <v>1</v>
      </c>
      <c r="V4173" t="s">
        <v>20783</v>
      </c>
      <c r="W4173" t="str">
        <f t="shared" si="132"/>
        <v>60102</v>
      </c>
    </row>
    <row r="4174" spans="1:26" ht="15" customHeight="1">
      <c r="A4174" s="8" t="s">
        <v>2746</v>
      </c>
      <c r="B4174" s="9" t="str">
        <f t="shared" si="131"/>
        <v>CHJ6020-01</v>
      </c>
      <c r="C4174" s="8" t="e">
        <f>INDEX('Master MGSIC list'!$1:$1048576,MATCH('Main Sheet'!$L4174,'Master MGSIC list'!$B:$B,0),MATCH('Main Sheet'!C$1,'Master MGSIC list'!$2:$2,0))</f>
        <v>#N/A</v>
      </c>
      <c r="D4174" s="8" t="e">
        <f>INDEX('Master MGSIC list'!$1:$1048576,MATCH('Main Sheet'!$L4174,'Master MGSIC list'!$B:$B,0),MATCH('Main Sheet'!D$1,'Master MGSIC list'!$2:$2,0))</f>
        <v>#N/A</v>
      </c>
      <c r="E4174" s="8" t="e">
        <f>INDEX('Master MGSIC list'!$1:$1048576,MATCH('Main Sheet'!$L4174,'Master MGSIC list'!$B:$B,0),MATCH('Main Sheet'!E$1,'Master MGSIC list'!$2:$2,0))</f>
        <v>#N/A</v>
      </c>
      <c r="F4174" s="8" t="e">
        <f>INDEX('Master MGSIC list'!$1:$1048576,MATCH('Main Sheet'!$L4174,'Master MGSIC list'!$B:$B,0),MATCH('Main Sheet'!F$1,'Master MGSIC list'!$2:$2,0))</f>
        <v>#N/A</v>
      </c>
      <c r="G4174" s="8" t="str">
        <f>INDEX('Master MGSIC list'!$1:$1048576,MATCH('Main Sheet'!$L4174,'Master MGSIC list'!$B:$B,0),MATCH('Main Sheet'!G$1,'Master MGSIC list'!$2:$2,0))</f>
        <v>Broadcasting</v>
      </c>
      <c r="H4174" s="8" t="s">
        <v>11704</v>
      </c>
      <c r="I4174" s="8" t="s">
        <v>2114</v>
      </c>
      <c r="J4174" s="8" t="s">
        <v>11721</v>
      </c>
      <c r="K4174" s="10" t="s">
        <v>2754</v>
      </c>
      <c r="L4174" s="11" t="s">
        <v>2114</v>
      </c>
      <c r="M4174" s="12" t="str">
        <f>VLOOKUP(L4174,'Master MGSIC list'!B:C,2,FALSE)</f>
        <v>Television broadcasting</v>
      </c>
      <c r="N4174" s="8">
        <v>8720</v>
      </c>
      <c r="O4174" s="8" t="s">
        <v>2115</v>
      </c>
      <c r="P4174" t="s">
        <v>11722</v>
      </c>
      <c r="R4174" t="s">
        <v>4</v>
      </c>
      <c r="S4174" t="s">
        <v>15404</v>
      </c>
      <c r="T4174" t="s">
        <v>15404</v>
      </c>
      <c r="U4174" t="b">
        <v>1</v>
      </c>
      <c r="V4174" t="s">
        <v>20784</v>
      </c>
      <c r="W4174" t="str">
        <f t="shared" si="132"/>
        <v>8720</v>
      </c>
    </row>
    <row r="4175" spans="1:26" ht="15" customHeight="1">
      <c r="A4175" s="21" t="s">
        <v>21</v>
      </c>
      <c r="B4175" s="9" t="str">
        <f t="shared" si="131"/>
        <v>SGJ6020-01</v>
      </c>
      <c r="C4175" s="21" t="e">
        <f>INDEX('Master MGSIC list'!$1:$1048576,MATCH('Main Sheet'!$L4175,'Master MGSIC list'!$B:$B,0),MATCH('Main Sheet'!C$1,'Master MGSIC list'!$2:$2,0))</f>
        <v>#N/A</v>
      </c>
      <c r="D4175" s="21" t="e">
        <f>INDEX('Master MGSIC list'!$1:$1048576,MATCH('Main Sheet'!$L4175,'Master MGSIC list'!$B:$B,0),MATCH('Main Sheet'!D$1,'Master MGSIC list'!$2:$2,0))</f>
        <v>#N/A</v>
      </c>
      <c r="E4175" s="21" t="e">
        <f>INDEX('Master MGSIC list'!$1:$1048576,MATCH('Main Sheet'!$L4175,'Master MGSIC list'!$B:$B,0),MATCH('Main Sheet'!E$1,'Master MGSIC list'!$2:$2,0))</f>
        <v>#N/A</v>
      </c>
      <c r="F4175" s="21" t="e">
        <f>INDEX('Master MGSIC list'!$1:$1048576,MATCH('Main Sheet'!$L4175,'Master MGSIC list'!$B:$B,0),MATCH('Main Sheet'!F$1,'Master MGSIC list'!$2:$2,0))</f>
        <v>#N/A</v>
      </c>
      <c r="G4175" s="21" t="str">
        <f>INDEX('Master MGSIC list'!$1:$1048576,MATCH('Main Sheet'!$L4175,'Master MGSIC list'!$B:$B,0),MATCH('Main Sheet'!G$1,'Master MGSIC list'!$2:$2,0))</f>
        <v>Broadcasting</v>
      </c>
      <c r="H4175" s="21" t="s">
        <v>11704</v>
      </c>
      <c r="I4175" s="21" t="s">
        <v>2114</v>
      </c>
      <c r="J4175" s="21" t="s">
        <v>11730</v>
      </c>
      <c r="K4175" s="22"/>
      <c r="L4175" s="11" t="s">
        <v>2114</v>
      </c>
      <c r="M4175" s="12" t="str">
        <f>VLOOKUP(L4175,'Master MGSIC list'!B:C,2,FALSE)</f>
        <v>Television broadcasting</v>
      </c>
      <c r="N4175" s="21">
        <v>60200</v>
      </c>
      <c r="O4175" s="21" t="s">
        <v>2115</v>
      </c>
      <c r="P4175" t="s">
        <v>11731</v>
      </c>
      <c r="R4175" t="s">
        <v>4</v>
      </c>
      <c r="S4175" t="s">
        <v>15404</v>
      </c>
      <c r="T4175" t="s">
        <v>15404</v>
      </c>
      <c r="U4175" t="b">
        <v>1</v>
      </c>
      <c r="V4175" t="s">
        <v>20789</v>
      </c>
      <c r="W4175" t="str">
        <f t="shared" si="132"/>
        <v>60200</v>
      </c>
    </row>
    <row r="4176" spans="1:26" ht="15" customHeight="1">
      <c r="A4176" s="23" t="s">
        <v>2771</v>
      </c>
      <c r="B4176" s="9" t="str">
        <f t="shared" si="131"/>
        <v>VTJ6020-01</v>
      </c>
      <c r="C4176" s="23" t="e">
        <f>INDEX('Master MGSIC list'!$1:$1048576,MATCH('Main Sheet'!$L4176,'Master MGSIC list'!$B:$B,0),MATCH('Main Sheet'!C$1,'Master MGSIC list'!$2:$2,0))</f>
        <v>#N/A</v>
      </c>
      <c r="D4176" s="23" t="e">
        <f>INDEX('Master MGSIC list'!$1:$1048576,MATCH('Main Sheet'!$L4176,'Master MGSIC list'!$B:$B,0),MATCH('Main Sheet'!D$1,'Master MGSIC list'!$2:$2,0))</f>
        <v>#N/A</v>
      </c>
      <c r="E4176" s="23" t="e">
        <f>INDEX('Master MGSIC list'!$1:$1048576,MATCH('Main Sheet'!$L4176,'Master MGSIC list'!$B:$B,0),MATCH('Main Sheet'!E$1,'Master MGSIC list'!$2:$2,0))</f>
        <v>#N/A</v>
      </c>
      <c r="F4176" s="23" t="e">
        <f>INDEX('Master MGSIC list'!$1:$1048576,MATCH('Main Sheet'!$L4176,'Master MGSIC list'!$B:$B,0),MATCH('Main Sheet'!F$1,'Master MGSIC list'!$2:$2,0))</f>
        <v>#N/A</v>
      </c>
      <c r="G4176" s="23" t="str">
        <f>INDEX('Master MGSIC list'!$1:$1048576,MATCH('Main Sheet'!$L4176,'Master MGSIC list'!$B:$B,0),MATCH('Main Sheet'!G$1,'Master MGSIC list'!$2:$2,0))</f>
        <v>Broadcasting</v>
      </c>
      <c r="H4176" s="23" t="s">
        <v>11704</v>
      </c>
      <c r="I4176" s="23" t="s">
        <v>2114</v>
      </c>
      <c r="J4176" s="23" t="s">
        <v>11732</v>
      </c>
      <c r="K4176" s="24"/>
      <c r="L4176" s="11" t="s">
        <v>2114</v>
      </c>
      <c r="M4176" s="12" t="str">
        <f>VLOOKUP(L4176,'Master MGSIC list'!B:C,2,FALSE)</f>
        <v>Television broadcasting</v>
      </c>
      <c r="N4176" s="23">
        <v>60210</v>
      </c>
      <c r="O4176" s="23" t="s">
        <v>2115</v>
      </c>
      <c r="P4176" t="s">
        <v>2115</v>
      </c>
      <c r="R4176" t="s">
        <v>4</v>
      </c>
      <c r="S4176" t="s">
        <v>15404</v>
      </c>
      <c r="T4176" t="s">
        <v>15404</v>
      </c>
      <c r="U4176" t="b">
        <v>1</v>
      </c>
      <c r="V4176" t="s">
        <v>20790</v>
      </c>
      <c r="W4176" t="str">
        <f t="shared" si="132"/>
        <v>60210</v>
      </c>
    </row>
    <row r="4177" spans="1:26" ht="15" customHeight="1">
      <c r="A4177" s="19" t="s">
        <v>49</v>
      </c>
      <c r="B4177" s="9" t="str">
        <f t="shared" si="131"/>
        <v>PHJ6020-01a</v>
      </c>
      <c r="C4177" s="19" t="e">
        <f>INDEX('Master MGSIC list'!$1:$1048576,MATCH('Main Sheet'!$L4177,'Master MGSIC list'!$B:$B,0),MATCH('Main Sheet'!C$1,'Master MGSIC list'!$2:$2,0))</f>
        <v>#N/A</v>
      </c>
      <c r="D4177" s="19" t="e">
        <f>INDEX('Master MGSIC list'!$1:$1048576,MATCH('Main Sheet'!$L4177,'Master MGSIC list'!$B:$B,0),MATCH('Main Sheet'!D$1,'Master MGSIC list'!$2:$2,0))</f>
        <v>#N/A</v>
      </c>
      <c r="E4177" s="19" t="e">
        <f>INDEX('Master MGSIC list'!$1:$1048576,MATCH('Main Sheet'!$L4177,'Master MGSIC list'!$B:$B,0),MATCH('Main Sheet'!E$1,'Master MGSIC list'!$2:$2,0))</f>
        <v>#N/A</v>
      </c>
      <c r="F4177" s="19" t="e">
        <f>INDEX('Master MGSIC list'!$1:$1048576,MATCH('Main Sheet'!$L4177,'Master MGSIC list'!$B:$B,0),MATCH('Main Sheet'!F$1,'Master MGSIC list'!$2:$2,0))</f>
        <v>#N/A</v>
      </c>
      <c r="G4177" s="19" t="str">
        <f>INDEX('Master MGSIC list'!$1:$1048576,MATCH('Main Sheet'!$L4177,'Master MGSIC list'!$B:$B,0),MATCH('Main Sheet'!G$1,'Master MGSIC list'!$2:$2,0))</f>
        <v>Broadcasting</v>
      </c>
      <c r="H4177" s="19" t="s">
        <v>11704</v>
      </c>
      <c r="I4177" s="19" t="s">
        <v>2114</v>
      </c>
      <c r="J4177" s="19" t="s">
        <v>11728</v>
      </c>
      <c r="K4177" s="20" t="s">
        <v>2754</v>
      </c>
      <c r="L4177" s="91" t="s">
        <v>16653</v>
      </c>
      <c r="M4177" s="12" t="str">
        <f>VLOOKUP(L4177,'Master MGSIC list'!B:C,2,FALSE)</f>
        <v>Television broadcasting (internet/online)</v>
      </c>
      <c r="N4177" s="19">
        <v>60203</v>
      </c>
      <c r="O4177" s="19" t="s">
        <v>2115</v>
      </c>
      <c r="P4177" t="s">
        <v>11729</v>
      </c>
      <c r="R4177" t="s">
        <v>4</v>
      </c>
      <c r="S4177" t="s">
        <v>15404</v>
      </c>
      <c r="T4177" t="s">
        <v>15404</v>
      </c>
      <c r="U4177" t="b">
        <v>1</v>
      </c>
      <c r="V4177" t="s">
        <v>20788</v>
      </c>
      <c r="W4177" t="str">
        <f t="shared" si="132"/>
        <v>60203</v>
      </c>
    </row>
    <row r="4178" spans="1:26" ht="15" customHeight="1">
      <c r="A4178" s="19" t="s">
        <v>49</v>
      </c>
      <c r="B4178" s="9" t="str">
        <f t="shared" si="131"/>
        <v>PHJ6020-01z</v>
      </c>
      <c r="C4178" s="19" t="e">
        <f>INDEX('Master MGSIC list'!$1:$1048576,MATCH('Main Sheet'!$L4178,'Master MGSIC list'!$B:$B,0),MATCH('Main Sheet'!C$1,'Master MGSIC list'!$2:$2,0))</f>
        <v>#N/A</v>
      </c>
      <c r="D4178" s="19" t="e">
        <f>INDEX('Master MGSIC list'!$1:$1048576,MATCH('Main Sheet'!$L4178,'Master MGSIC list'!$B:$B,0),MATCH('Main Sheet'!D$1,'Master MGSIC list'!$2:$2,0))</f>
        <v>#N/A</v>
      </c>
      <c r="E4178" s="19" t="e">
        <f>INDEX('Master MGSIC list'!$1:$1048576,MATCH('Main Sheet'!$L4178,'Master MGSIC list'!$B:$B,0),MATCH('Main Sheet'!E$1,'Master MGSIC list'!$2:$2,0))</f>
        <v>#N/A</v>
      </c>
      <c r="F4178" s="19" t="e">
        <f>INDEX('Master MGSIC list'!$1:$1048576,MATCH('Main Sheet'!$L4178,'Master MGSIC list'!$B:$B,0),MATCH('Main Sheet'!F$1,'Master MGSIC list'!$2:$2,0))</f>
        <v>#N/A</v>
      </c>
      <c r="G4178" s="19" t="str">
        <f>INDEX('Master MGSIC list'!$1:$1048576,MATCH('Main Sheet'!$L4178,'Master MGSIC list'!$B:$B,0),MATCH('Main Sheet'!G$1,'Master MGSIC list'!$2:$2,0))</f>
        <v>Broadcasting</v>
      </c>
      <c r="H4178" s="19" t="s">
        <v>11704</v>
      </c>
      <c r="I4178" s="19" t="s">
        <v>2114</v>
      </c>
      <c r="J4178" s="19" t="s">
        <v>11726</v>
      </c>
      <c r="K4178" s="20" t="s">
        <v>2754</v>
      </c>
      <c r="L4178" s="91" t="s">
        <v>16655</v>
      </c>
      <c r="M4178" s="12" t="str">
        <f>VLOOKUP(L4178,'Master MGSIC list'!B:C,2,FALSE)</f>
        <v>Television broadcasting n.e.c.</v>
      </c>
      <c r="N4178" s="19">
        <v>60201</v>
      </c>
      <c r="O4178" s="19" t="s">
        <v>2115</v>
      </c>
      <c r="P4178" t="s">
        <v>11727</v>
      </c>
      <c r="R4178" t="s">
        <v>4</v>
      </c>
      <c r="S4178" t="s">
        <v>15404</v>
      </c>
      <c r="T4178" t="s">
        <v>15404</v>
      </c>
      <c r="U4178" t="b">
        <v>1</v>
      </c>
      <c r="V4178" t="s">
        <v>20787</v>
      </c>
      <c r="W4178" t="str">
        <f t="shared" si="132"/>
        <v>60201</v>
      </c>
    </row>
    <row r="4179" spans="1:26" ht="15" customHeight="1">
      <c r="A4179" s="8" t="s">
        <v>2746</v>
      </c>
      <c r="B4179" s="9" t="str">
        <f t="shared" si="131"/>
        <v>CHJ6020-02</v>
      </c>
      <c r="C4179" s="8" t="e">
        <f>INDEX('Master MGSIC list'!$1:$1048576,MATCH('Main Sheet'!$L4179,'Master MGSIC list'!$B:$B,0),MATCH('Main Sheet'!C$1,'Master MGSIC list'!$2:$2,0))</f>
        <v>#N/A</v>
      </c>
      <c r="D4179" s="8" t="e">
        <f>INDEX('Master MGSIC list'!$1:$1048576,MATCH('Main Sheet'!$L4179,'Master MGSIC list'!$B:$B,0),MATCH('Main Sheet'!D$1,'Master MGSIC list'!$2:$2,0))</f>
        <v>#N/A</v>
      </c>
      <c r="E4179" s="8" t="e">
        <f>INDEX('Master MGSIC list'!$1:$1048576,MATCH('Main Sheet'!$L4179,'Master MGSIC list'!$B:$B,0),MATCH('Main Sheet'!E$1,'Master MGSIC list'!$2:$2,0))</f>
        <v>#N/A</v>
      </c>
      <c r="F4179" s="8" t="e">
        <f>INDEX('Master MGSIC list'!$1:$1048576,MATCH('Main Sheet'!$L4179,'Master MGSIC list'!$B:$B,0),MATCH('Main Sheet'!F$1,'Master MGSIC list'!$2:$2,0))</f>
        <v>#N/A</v>
      </c>
      <c r="G4179" s="8" t="str">
        <f>INDEX('Master MGSIC list'!$1:$1048576,MATCH('Main Sheet'!$L4179,'Master MGSIC list'!$B:$B,0),MATCH('Main Sheet'!G$1,'Master MGSIC list'!$2:$2,0))</f>
        <v>Broadcasting</v>
      </c>
      <c r="H4179" s="8" t="s">
        <v>11704</v>
      </c>
      <c r="I4179" s="8" t="s">
        <v>2114</v>
      </c>
      <c r="J4179" s="8" t="s">
        <v>11719</v>
      </c>
      <c r="K4179" s="10" t="s">
        <v>2754</v>
      </c>
      <c r="L4179" s="11" t="s">
        <v>2116</v>
      </c>
      <c r="M4179" s="12" t="str">
        <f>VLOOKUP(L4179,'Master MGSIC list'!B:C,2,FALSE)</f>
        <v>Cable, satellite and other subscription programming</v>
      </c>
      <c r="N4179" s="8">
        <v>6321</v>
      </c>
      <c r="O4179" s="8" t="s">
        <v>2115</v>
      </c>
      <c r="P4179" t="s">
        <v>11720</v>
      </c>
      <c r="R4179" t="s">
        <v>4</v>
      </c>
      <c r="S4179" t="s">
        <v>15404</v>
      </c>
      <c r="T4179" t="s">
        <v>15404</v>
      </c>
      <c r="U4179" t="b">
        <v>1</v>
      </c>
      <c r="V4179" t="s">
        <v>20785</v>
      </c>
      <c r="W4179" t="str">
        <f t="shared" si="132"/>
        <v>6321</v>
      </c>
    </row>
    <row r="4180" spans="1:26" ht="15" customHeight="1">
      <c r="A4180" s="23" t="s">
        <v>2771</v>
      </c>
      <c r="B4180" s="9" t="str">
        <f t="shared" si="131"/>
        <v>VTJ6020-02</v>
      </c>
      <c r="C4180" s="23" t="e">
        <f>INDEX('Master MGSIC list'!$1:$1048576,MATCH('Main Sheet'!$L4180,'Master MGSIC list'!$B:$B,0),MATCH('Main Sheet'!C$1,'Master MGSIC list'!$2:$2,0))</f>
        <v>#N/A</v>
      </c>
      <c r="D4180" s="23" t="e">
        <f>INDEX('Master MGSIC list'!$1:$1048576,MATCH('Main Sheet'!$L4180,'Master MGSIC list'!$B:$B,0),MATCH('Main Sheet'!D$1,'Master MGSIC list'!$2:$2,0))</f>
        <v>#N/A</v>
      </c>
      <c r="E4180" s="23" t="e">
        <f>INDEX('Master MGSIC list'!$1:$1048576,MATCH('Main Sheet'!$L4180,'Master MGSIC list'!$B:$B,0),MATCH('Main Sheet'!E$1,'Master MGSIC list'!$2:$2,0))</f>
        <v>#N/A</v>
      </c>
      <c r="F4180" s="23" t="e">
        <f>INDEX('Master MGSIC list'!$1:$1048576,MATCH('Main Sheet'!$L4180,'Master MGSIC list'!$B:$B,0),MATCH('Main Sheet'!F$1,'Master MGSIC list'!$2:$2,0))</f>
        <v>#N/A</v>
      </c>
      <c r="G4180" s="23" t="str">
        <f>INDEX('Master MGSIC list'!$1:$1048576,MATCH('Main Sheet'!$L4180,'Master MGSIC list'!$B:$B,0),MATCH('Main Sheet'!G$1,'Master MGSIC list'!$2:$2,0))</f>
        <v>Broadcasting</v>
      </c>
      <c r="H4180" s="23" t="s">
        <v>11704</v>
      </c>
      <c r="I4180" s="23" t="s">
        <v>2116</v>
      </c>
      <c r="J4180" s="23" t="s">
        <v>11733</v>
      </c>
      <c r="K4180" s="24"/>
      <c r="L4180" s="11" t="s">
        <v>2116</v>
      </c>
      <c r="M4180" s="12" t="str">
        <f>VLOOKUP(L4180,'Master MGSIC list'!B:C,2,FALSE)</f>
        <v>Cable, satellite and other subscription programming</v>
      </c>
      <c r="N4180" s="23">
        <v>60220</v>
      </c>
      <c r="O4180" s="23" t="s">
        <v>2117</v>
      </c>
      <c r="P4180" t="s">
        <v>2117</v>
      </c>
      <c r="R4180" t="s">
        <v>4</v>
      </c>
      <c r="S4180" t="s">
        <v>15404</v>
      </c>
      <c r="T4180" t="s">
        <v>15404</v>
      </c>
      <c r="U4180" t="b">
        <v>1</v>
      </c>
      <c r="V4180" t="s">
        <v>20791</v>
      </c>
      <c r="W4180" t="str">
        <f t="shared" si="132"/>
        <v>60220</v>
      </c>
    </row>
    <row r="4181" spans="1:26" ht="15" customHeight="1">
      <c r="A4181" s="8" t="s">
        <v>2746</v>
      </c>
      <c r="B4181" s="9" t="str">
        <f t="shared" si="131"/>
        <v>CHJ6020-03</v>
      </c>
      <c r="C4181" s="100" t="e">
        <f>INDEX('Master MGSIC list'!$1:$1048576,MATCH('Main Sheet'!$L4181,'Master MGSIC list'!$B:$B,0),MATCH('Main Sheet'!C$1,'Master MGSIC list'!$2:$2,0))</f>
        <v>#N/A</v>
      </c>
      <c r="D4181" s="100" t="e">
        <f>INDEX('Master MGSIC list'!$1:$1048576,MATCH('Main Sheet'!$L4181,'Master MGSIC list'!$B:$B,0),MATCH('Main Sheet'!D$1,'Master MGSIC list'!$2:$2,0))</f>
        <v>#N/A</v>
      </c>
      <c r="E4181" s="100" t="e">
        <f>INDEX('Master MGSIC list'!$1:$1048576,MATCH('Main Sheet'!$L4181,'Master MGSIC list'!$B:$B,0),MATCH('Main Sheet'!E$1,'Master MGSIC list'!$2:$2,0))</f>
        <v>#N/A</v>
      </c>
      <c r="F4181" s="100" t="e">
        <f>INDEX('Master MGSIC list'!$1:$1048576,MATCH('Main Sheet'!$L4181,'Master MGSIC list'!$B:$B,0),MATCH('Main Sheet'!F$1,'Master MGSIC list'!$2:$2,0))</f>
        <v>#N/A</v>
      </c>
      <c r="G4181" s="100" t="str">
        <f>INDEX('Master MGSIC list'!$1:$1048576,MATCH('Main Sheet'!$L4181,'Master MGSIC list'!$B:$B,0),MATCH('Main Sheet'!G$1,'Master MGSIC list'!$2:$2,0))</f>
        <v>Broadcasting</v>
      </c>
      <c r="H4181" s="8" t="s">
        <v>11704</v>
      </c>
      <c r="I4181" s="8" t="s">
        <v>2111</v>
      </c>
      <c r="J4181" s="8" t="s">
        <v>11705</v>
      </c>
      <c r="K4181" s="10" t="s">
        <v>2754</v>
      </c>
      <c r="L4181" s="11" t="s">
        <v>11706</v>
      </c>
      <c r="M4181" s="12" t="str">
        <f>VLOOKUP(L4181,'Master MGSIC list'!B:C,2,FALSE)</f>
        <v>Radio and TV transmission services</v>
      </c>
      <c r="N4181" s="8">
        <v>6322</v>
      </c>
      <c r="O4181" s="8" t="s">
        <v>2110</v>
      </c>
      <c r="P4181" t="s">
        <v>11707</v>
      </c>
      <c r="R4181" t="s">
        <v>4</v>
      </c>
      <c r="S4181" t="s">
        <v>15405</v>
      </c>
      <c r="T4181" t="s">
        <v>15404</v>
      </c>
      <c r="U4181" t="b">
        <v>0</v>
      </c>
      <c r="V4181" t="s">
        <v>20778</v>
      </c>
      <c r="W4181" t="str">
        <f t="shared" si="132"/>
        <v>6322</v>
      </c>
    </row>
    <row r="4182" spans="1:26" ht="15" customHeight="1">
      <c r="A4182" s="8" t="s">
        <v>2746</v>
      </c>
      <c r="B4182" s="9" t="str">
        <f t="shared" si="131"/>
        <v>CHJ6020-04</v>
      </c>
      <c r="C4182" s="100" t="e">
        <f>INDEX('Master MGSIC list'!$1:$1048576,MATCH('Main Sheet'!$L4182,'Master MGSIC list'!$B:$B,0),MATCH('Main Sheet'!C$1,'Master MGSIC list'!$2:$2,0))</f>
        <v>#N/A</v>
      </c>
      <c r="D4182" s="100" t="e">
        <f>INDEX('Master MGSIC list'!$1:$1048576,MATCH('Main Sheet'!$L4182,'Master MGSIC list'!$B:$B,0),MATCH('Main Sheet'!D$1,'Master MGSIC list'!$2:$2,0))</f>
        <v>#N/A</v>
      </c>
      <c r="E4182" s="100" t="e">
        <f>INDEX('Master MGSIC list'!$1:$1048576,MATCH('Main Sheet'!$L4182,'Master MGSIC list'!$B:$B,0),MATCH('Main Sheet'!E$1,'Master MGSIC list'!$2:$2,0))</f>
        <v>#N/A</v>
      </c>
      <c r="F4182" s="100" t="e">
        <f>INDEX('Master MGSIC list'!$1:$1048576,MATCH('Main Sheet'!$L4182,'Master MGSIC list'!$B:$B,0),MATCH('Main Sheet'!F$1,'Master MGSIC list'!$2:$2,0))</f>
        <v>#N/A</v>
      </c>
      <c r="G4182" s="100" t="str">
        <f>INDEX('Master MGSIC list'!$1:$1048576,MATCH('Main Sheet'!$L4182,'Master MGSIC list'!$B:$B,0),MATCH('Main Sheet'!G$1,'Master MGSIC list'!$2:$2,0))</f>
        <v>Broadcasting</v>
      </c>
      <c r="H4182" s="8" t="s">
        <v>11704</v>
      </c>
      <c r="I4182" s="8" t="s">
        <v>2114</v>
      </c>
      <c r="J4182" s="8" t="s">
        <v>11723</v>
      </c>
      <c r="K4182" s="10" t="s">
        <v>2754</v>
      </c>
      <c r="L4182" s="11" t="s">
        <v>11724</v>
      </c>
      <c r="M4182" s="12" t="str">
        <f>VLOOKUP(L4182,'Master MGSIC list'!B:C,2,FALSE)</f>
        <v>Integrated broadcasting (TV and Radio)</v>
      </c>
      <c r="N4182" s="8">
        <v>8740</v>
      </c>
      <c r="O4182" s="8" t="s">
        <v>2115</v>
      </c>
      <c r="P4182" t="s">
        <v>11725</v>
      </c>
      <c r="R4182" t="s">
        <v>4</v>
      </c>
      <c r="S4182" t="s">
        <v>15404</v>
      </c>
      <c r="T4182" t="s">
        <v>15404</v>
      </c>
      <c r="U4182" t="b">
        <v>1</v>
      </c>
      <c r="V4182" t="s">
        <v>20786</v>
      </c>
      <c r="W4182" t="str">
        <f t="shared" si="132"/>
        <v>8740</v>
      </c>
    </row>
    <row r="4183" spans="1:26" ht="15" customHeight="1">
      <c r="A4183" s="19" t="s">
        <v>49</v>
      </c>
      <c r="B4183" s="9" t="str">
        <f t="shared" si="131"/>
        <v>PHJ6110-01a</v>
      </c>
      <c r="C4183" s="98" t="e">
        <f>INDEX('Master MGSIC list'!$1:$1048576,MATCH('Main Sheet'!$L4183,'Master MGSIC list'!$B:$B,0),MATCH('Main Sheet'!C$1,'Master MGSIC list'!$2:$2,0))</f>
        <v>#N/A</v>
      </c>
      <c r="D4183" s="98" t="e">
        <f>INDEX('Master MGSIC list'!$1:$1048576,MATCH('Main Sheet'!$L4183,'Master MGSIC list'!$B:$B,0),MATCH('Main Sheet'!D$1,'Master MGSIC list'!$2:$2,0))</f>
        <v>#N/A</v>
      </c>
      <c r="E4183" s="98" t="e">
        <f>INDEX('Master MGSIC list'!$1:$1048576,MATCH('Main Sheet'!$L4183,'Master MGSIC list'!$B:$B,0),MATCH('Main Sheet'!E$1,'Master MGSIC list'!$2:$2,0))</f>
        <v>#N/A</v>
      </c>
      <c r="F4183" s="98" t="e">
        <f>INDEX('Master MGSIC list'!$1:$1048576,MATCH('Main Sheet'!$L4183,'Master MGSIC list'!$B:$B,0),MATCH('Main Sheet'!F$1,'Master MGSIC list'!$2:$2,0))</f>
        <v>#N/A</v>
      </c>
      <c r="G4183" s="98" t="str">
        <f>INDEX('Master MGSIC list'!$1:$1048576,MATCH('Main Sheet'!$L4183,'Master MGSIC list'!$B:$B,0),MATCH('Main Sheet'!G$1,'Master MGSIC list'!$2:$2,0))</f>
        <v>Wired Telecommunications Services</v>
      </c>
      <c r="H4183" s="19" t="s">
        <v>11736</v>
      </c>
      <c r="I4183" s="19" t="s">
        <v>2118</v>
      </c>
      <c r="J4183" s="19" t="s">
        <v>11742</v>
      </c>
      <c r="K4183" s="20" t="s">
        <v>2754</v>
      </c>
      <c r="L4183" s="11" t="s">
        <v>22413</v>
      </c>
      <c r="M4183" s="12" t="str">
        <f>VLOOKUP(L4183,'Master MGSIC list'!B:C,2,FALSE)</f>
        <v>Wired fixed line services</v>
      </c>
      <c r="N4183" s="19">
        <v>61101</v>
      </c>
      <c r="O4183" s="19" t="s">
        <v>2119</v>
      </c>
      <c r="P4183" t="s">
        <v>11744</v>
      </c>
      <c r="R4183" t="s">
        <v>4</v>
      </c>
      <c r="S4183" t="s">
        <v>2118</v>
      </c>
      <c r="T4183" t="s">
        <v>2118</v>
      </c>
      <c r="U4183" t="b">
        <v>1</v>
      </c>
      <c r="V4183" t="s">
        <v>20795</v>
      </c>
      <c r="W4183" t="str">
        <f t="shared" si="132"/>
        <v>61101</v>
      </c>
      <c r="Z4183" t="s">
        <v>3950</v>
      </c>
    </row>
    <row r="4184" spans="1:26" ht="15" customHeight="1">
      <c r="A4184" s="19" t="s">
        <v>49</v>
      </c>
      <c r="B4184" s="9" t="str">
        <f t="shared" si="131"/>
        <v>PHJ6110-01b</v>
      </c>
      <c r="C4184" s="98" t="e">
        <f>INDEX('Master MGSIC list'!$1:$1048576,MATCH('Main Sheet'!$L4184,'Master MGSIC list'!$B:$B,0),MATCH('Main Sheet'!C$1,'Master MGSIC list'!$2:$2,0))</f>
        <v>#N/A</v>
      </c>
      <c r="D4184" s="98" t="e">
        <f>INDEX('Master MGSIC list'!$1:$1048576,MATCH('Main Sheet'!$L4184,'Master MGSIC list'!$B:$B,0),MATCH('Main Sheet'!D$1,'Master MGSIC list'!$2:$2,0))</f>
        <v>#N/A</v>
      </c>
      <c r="E4184" s="98" t="e">
        <f>INDEX('Master MGSIC list'!$1:$1048576,MATCH('Main Sheet'!$L4184,'Master MGSIC list'!$B:$B,0),MATCH('Main Sheet'!E$1,'Master MGSIC list'!$2:$2,0))</f>
        <v>#N/A</v>
      </c>
      <c r="F4184" s="98" t="e">
        <f>INDEX('Master MGSIC list'!$1:$1048576,MATCH('Main Sheet'!$L4184,'Master MGSIC list'!$B:$B,0),MATCH('Main Sheet'!F$1,'Master MGSIC list'!$2:$2,0))</f>
        <v>#N/A</v>
      </c>
      <c r="G4184" s="98" t="str">
        <f>INDEX('Master MGSIC list'!$1:$1048576,MATCH('Main Sheet'!$L4184,'Master MGSIC list'!$B:$B,0),MATCH('Main Sheet'!G$1,'Master MGSIC list'!$2:$2,0))</f>
        <v>Wired Telecommunications Services</v>
      </c>
      <c r="H4184" s="19" t="s">
        <v>11736</v>
      </c>
      <c r="I4184" s="19" t="s">
        <v>2118</v>
      </c>
      <c r="J4184" s="19" t="s">
        <v>11745</v>
      </c>
      <c r="K4184" s="20" t="s">
        <v>2754</v>
      </c>
      <c r="L4184" s="11" t="s">
        <v>22415</v>
      </c>
      <c r="M4184" s="12" t="str">
        <f>VLOOKUP(L4184,'Master MGSIC list'!B:C,2,FALSE)</f>
        <v>Wired broadband services</v>
      </c>
      <c r="N4184" s="19">
        <v>61102</v>
      </c>
      <c r="O4184" s="19" t="s">
        <v>2119</v>
      </c>
      <c r="P4184" t="s">
        <v>11747</v>
      </c>
      <c r="R4184" t="s">
        <v>4</v>
      </c>
      <c r="S4184" t="s">
        <v>2118</v>
      </c>
      <c r="T4184" t="s">
        <v>2118</v>
      </c>
      <c r="U4184" t="b">
        <v>1</v>
      </c>
      <c r="V4184" t="s">
        <v>20796</v>
      </c>
      <c r="W4184" t="str">
        <f t="shared" si="132"/>
        <v>61102</v>
      </c>
      <c r="Z4184" t="s">
        <v>3950</v>
      </c>
    </row>
    <row r="4185" spans="1:26" ht="15" customHeight="1">
      <c r="A4185" s="19" t="s">
        <v>49</v>
      </c>
      <c r="B4185" s="9" t="str">
        <f t="shared" si="131"/>
        <v>PHJ6110-01c</v>
      </c>
      <c r="C4185" s="19" t="e">
        <f>INDEX('Master MGSIC list'!$1:$1048576,MATCH('Main Sheet'!$L4185,'Master MGSIC list'!$B:$B,0),MATCH('Main Sheet'!C$1,'Master MGSIC list'!$2:$2,0))</f>
        <v>#N/A</v>
      </c>
      <c r="D4185" s="19" t="e">
        <f>INDEX('Master MGSIC list'!$1:$1048576,MATCH('Main Sheet'!$L4185,'Master MGSIC list'!$B:$B,0),MATCH('Main Sheet'!D$1,'Master MGSIC list'!$2:$2,0))</f>
        <v>#N/A</v>
      </c>
      <c r="E4185" s="19" t="e">
        <f>INDEX('Master MGSIC list'!$1:$1048576,MATCH('Main Sheet'!$L4185,'Master MGSIC list'!$B:$B,0),MATCH('Main Sheet'!E$1,'Master MGSIC list'!$2:$2,0))</f>
        <v>#N/A</v>
      </c>
      <c r="F4185" s="19" t="e">
        <f>INDEX('Master MGSIC list'!$1:$1048576,MATCH('Main Sheet'!$L4185,'Master MGSIC list'!$B:$B,0),MATCH('Main Sheet'!F$1,'Master MGSIC list'!$2:$2,0))</f>
        <v>#N/A</v>
      </c>
      <c r="G4185" s="19" t="str">
        <f>INDEX('Master MGSIC list'!$1:$1048576,MATCH('Main Sheet'!$L4185,'Master MGSIC list'!$B:$B,0),MATCH('Main Sheet'!G$1,'Master MGSIC list'!$2:$2,0))</f>
        <v>Wired Telecommunications Services</v>
      </c>
      <c r="H4185" s="19" t="s">
        <v>11736</v>
      </c>
      <c r="I4185" s="19" t="s">
        <v>2118</v>
      </c>
      <c r="J4185" s="19" t="s">
        <v>11748</v>
      </c>
      <c r="K4185" s="20" t="s">
        <v>2754</v>
      </c>
      <c r="L4185" s="11" t="s">
        <v>22416</v>
      </c>
      <c r="M4185" s="12" t="str">
        <f>VLOOKUP(L4185,'Master MGSIC list'!B:C,2,FALSE)</f>
        <v>Wired telegraph and fax services</v>
      </c>
      <c r="N4185" s="19">
        <v>61103</v>
      </c>
      <c r="O4185" s="19" t="s">
        <v>2119</v>
      </c>
      <c r="P4185" t="s">
        <v>11750</v>
      </c>
      <c r="R4185" t="s">
        <v>4</v>
      </c>
      <c r="S4185" t="s">
        <v>2118</v>
      </c>
      <c r="T4185" t="s">
        <v>2118</v>
      </c>
      <c r="U4185" t="b">
        <v>1</v>
      </c>
      <c r="V4185" t="s">
        <v>20797</v>
      </c>
      <c r="W4185" t="str">
        <f t="shared" si="132"/>
        <v>61103</v>
      </c>
      <c r="Z4185" t="s">
        <v>3950</v>
      </c>
    </row>
    <row r="4186" spans="1:26" ht="15" customHeight="1">
      <c r="A4186" s="8" t="s">
        <v>2746</v>
      </c>
      <c r="B4186" s="9" t="str">
        <f t="shared" si="131"/>
        <v>CHJ6110-01</v>
      </c>
      <c r="C4186" s="100" t="e">
        <f>INDEX('Master MGSIC list'!$1:$1048576,MATCH('Main Sheet'!$L4186,'Master MGSIC list'!$B:$B,0),MATCH('Main Sheet'!C$1,'Master MGSIC list'!$2:$2,0))</f>
        <v>#N/A</v>
      </c>
      <c r="D4186" s="100" t="e">
        <f>INDEX('Master MGSIC list'!$1:$1048576,MATCH('Main Sheet'!$L4186,'Master MGSIC list'!$B:$B,0),MATCH('Main Sheet'!D$1,'Master MGSIC list'!$2:$2,0))</f>
        <v>#N/A</v>
      </c>
      <c r="E4186" s="100" t="e">
        <f>INDEX('Master MGSIC list'!$1:$1048576,MATCH('Main Sheet'!$L4186,'Master MGSIC list'!$B:$B,0),MATCH('Main Sheet'!E$1,'Master MGSIC list'!$2:$2,0))</f>
        <v>#N/A</v>
      </c>
      <c r="F4186" s="100" t="e">
        <f>INDEX('Master MGSIC list'!$1:$1048576,MATCH('Main Sheet'!$L4186,'Master MGSIC list'!$B:$B,0),MATCH('Main Sheet'!F$1,'Master MGSIC list'!$2:$2,0))</f>
        <v>#N/A</v>
      </c>
      <c r="G4186" s="100" t="str">
        <f>INDEX('Master MGSIC list'!$1:$1048576,MATCH('Main Sheet'!$L4186,'Master MGSIC list'!$B:$B,0),MATCH('Main Sheet'!G$1,'Master MGSIC list'!$2:$2,0))</f>
        <v>Wired Telecommunications Services</v>
      </c>
      <c r="H4186" s="8" t="s">
        <v>11736</v>
      </c>
      <c r="I4186" s="8" t="s">
        <v>2118</v>
      </c>
      <c r="J4186" s="8" t="s">
        <v>11737</v>
      </c>
      <c r="K4186" s="10"/>
      <c r="L4186" s="11" t="s">
        <v>11743</v>
      </c>
      <c r="M4186" s="12" t="str">
        <f>VLOOKUP(L4186,'Master MGSIC list'!B:C,2,FALSE)</f>
        <v>Wired telecommunications activities</v>
      </c>
      <c r="N4186" s="8">
        <v>6311</v>
      </c>
      <c r="O4186" s="8" t="s">
        <v>2119</v>
      </c>
      <c r="P4186" t="s">
        <v>11738</v>
      </c>
      <c r="R4186" t="s">
        <v>4</v>
      </c>
      <c r="S4186" t="s">
        <v>2118</v>
      </c>
      <c r="T4186" t="s">
        <v>2118</v>
      </c>
      <c r="U4186" t="b">
        <v>1</v>
      </c>
      <c r="V4186" t="s">
        <v>20792</v>
      </c>
      <c r="W4186" t="str">
        <f t="shared" si="132"/>
        <v>6311</v>
      </c>
      <c r="Z4186" t="s">
        <v>3950</v>
      </c>
    </row>
    <row r="4187" spans="1:26" ht="15" customHeight="1">
      <c r="A4187" s="13" t="s">
        <v>34</v>
      </c>
      <c r="B4187" s="9" t="str">
        <f t="shared" si="131"/>
        <v>IDJ6110-01</v>
      </c>
      <c r="C4187" s="103" t="e">
        <f>INDEX('Master MGSIC list'!$1:$1048576,MATCH('Main Sheet'!$L4187,'Master MGSIC list'!$B:$B,0),MATCH('Main Sheet'!C$1,'Master MGSIC list'!$2:$2,0))</f>
        <v>#N/A</v>
      </c>
      <c r="D4187" s="103" t="e">
        <f>INDEX('Master MGSIC list'!$1:$1048576,MATCH('Main Sheet'!$L4187,'Master MGSIC list'!$B:$B,0),MATCH('Main Sheet'!D$1,'Master MGSIC list'!$2:$2,0))</f>
        <v>#N/A</v>
      </c>
      <c r="E4187" s="103" t="e">
        <f>INDEX('Master MGSIC list'!$1:$1048576,MATCH('Main Sheet'!$L4187,'Master MGSIC list'!$B:$B,0),MATCH('Main Sheet'!E$1,'Master MGSIC list'!$2:$2,0))</f>
        <v>#N/A</v>
      </c>
      <c r="F4187" s="103" t="e">
        <f>INDEX('Master MGSIC list'!$1:$1048576,MATCH('Main Sheet'!$L4187,'Master MGSIC list'!$B:$B,0),MATCH('Main Sheet'!F$1,'Master MGSIC list'!$2:$2,0))</f>
        <v>#N/A</v>
      </c>
      <c r="G4187" s="103" t="str">
        <f>INDEX('Master MGSIC list'!$1:$1048576,MATCH('Main Sheet'!$L4187,'Master MGSIC list'!$B:$B,0),MATCH('Main Sheet'!G$1,'Master MGSIC list'!$2:$2,0))</f>
        <v>Wired Telecommunications Services</v>
      </c>
      <c r="H4187" s="13" t="s">
        <v>11736</v>
      </c>
      <c r="I4187" s="13" t="s">
        <v>2118</v>
      </c>
      <c r="J4187" s="13" t="s">
        <v>11739</v>
      </c>
      <c r="K4187" s="15"/>
      <c r="L4187" s="11" t="s">
        <v>11743</v>
      </c>
      <c r="M4187" s="12" t="str">
        <f>VLOOKUP(L4187,'Master MGSIC list'!B:C,2,FALSE)</f>
        <v>Wired telecommunications activities</v>
      </c>
      <c r="N4187" s="13">
        <v>642000</v>
      </c>
      <c r="O4187" s="13" t="s">
        <v>2119</v>
      </c>
      <c r="P4187" t="s">
        <v>11740</v>
      </c>
      <c r="R4187" t="s">
        <v>4</v>
      </c>
      <c r="S4187" t="s">
        <v>2118</v>
      </c>
      <c r="T4187" t="s">
        <v>2118</v>
      </c>
      <c r="U4187" t="b">
        <v>1</v>
      </c>
      <c r="V4187" t="s">
        <v>20793</v>
      </c>
      <c r="W4187" t="str">
        <f t="shared" si="132"/>
        <v>642000</v>
      </c>
      <c r="Z4187" t="s">
        <v>3950</v>
      </c>
    </row>
    <row r="4188" spans="1:26" ht="15" customHeight="1">
      <c r="A4188" s="17" t="s">
        <v>63</v>
      </c>
      <c r="B4188" s="9" t="str">
        <f t="shared" si="131"/>
        <v>MYJ6110-01</v>
      </c>
      <c r="C4188" s="99" t="e">
        <f>INDEX('Master MGSIC list'!$1:$1048576,MATCH('Main Sheet'!$L4188,'Master MGSIC list'!$B:$B,0),MATCH('Main Sheet'!C$1,'Master MGSIC list'!$2:$2,0))</f>
        <v>#N/A</v>
      </c>
      <c r="D4188" s="99" t="e">
        <f>INDEX('Master MGSIC list'!$1:$1048576,MATCH('Main Sheet'!$L4188,'Master MGSIC list'!$B:$B,0),MATCH('Main Sheet'!D$1,'Master MGSIC list'!$2:$2,0))</f>
        <v>#N/A</v>
      </c>
      <c r="E4188" s="99" t="e">
        <f>INDEX('Master MGSIC list'!$1:$1048576,MATCH('Main Sheet'!$L4188,'Master MGSIC list'!$B:$B,0),MATCH('Main Sheet'!E$1,'Master MGSIC list'!$2:$2,0))</f>
        <v>#N/A</v>
      </c>
      <c r="F4188" s="99" t="e">
        <f>INDEX('Master MGSIC list'!$1:$1048576,MATCH('Main Sheet'!$L4188,'Master MGSIC list'!$B:$B,0),MATCH('Main Sheet'!F$1,'Master MGSIC list'!$2:$2,0))</f>
        <v>#N/A</v>
      </c>
      <c r="G4188" s="99" t="str">
        <f>INDEX('Master MGSIC list'!$1:$1048576,MATCH('Main Sheet'!$L4188,'Master MGSIC list'!$B:$B,0),MATCH('Main Sheet'!G$1,'Master MGSIC list'!$2:$2,0))</f>
        <v>Wired Telecommunications Services</v>
      </c>
      <c r="H4188" s="17" t="s">
        <v>11736</v>
      </c>
      <c r="I4188" s="17" t="s">
        <v>2118</v>
      </c>
      <c r="J4188" s="17" t="s">
        <v>11741</v>
      </c>
      <c r="K4188" s="18"/>
      <c r="L4188" s="11" t="s">
        <v>11743</v>
      </c>
      <c r="M4188" s="12" t="str">
        <f>VLOOKUP(L4188,'Master MGSIC list'!B:C,2,FALSE)</f>
        <v>Wired telecommunications activities</v>
      </c>
      <c r="N4188" s="17" t="s">
        <v>11741</v>
      </c>
      <c r="O4188" s="17" t="s">
        <v>2119</v>
      </c>
      <c r="P4188" t="s">
        <v>2119</v>
      </c>
      <c r="R4188" t="s">
        <v>4</v>
      </c>
      <c r="S4188" t="s">
        <v>2118</v>
      </c>
      <c r="T4188" t="s">
        <v>2118</v>
      </c>
      <c r="U4188" t="b">
        <v>1</v>
      </c>
      <c r="V4188" t="s">
        <v>20794</v>
      </c>
      <c r="W4188" t="str">
        <f t="shared" si="132"/>
        <v>6110X</v>
      </c>
      <c r="Z4188" t="s">
        <v>3950</v>
      </c>
    </row>
    <row r="4189" spans="1:26" ht="15" customHeight="1">
      <c r="A4189" s="19" t="s">
        <v>49</v>
      </c>
      <c r="B4189" s="9" t="str">
        <f t="shared" si="131"/>
        <v>PHJ6110-01z</v>
      </c>
      <c r="C4189" s="98" t="e">
        <f>INDEX('Master MGSIC list'!$1:$1048576,MATCH('Main Sheet'!$L4189,'Master MGSIC list'!$B:$B,0),MATCH('Main Sheet'!C$1,'Master MGSIC list'!$2:$2,0))</f>
        <v>#N/A</v>
      </c>
      <c r="D4189" s="98" t="e">
        <f>INDEX('Master MGSIC list'!$1:$1048576,MATCH('Main Sheet'!$L4189,'Master MGSIC list'!$B:$B,0),MATCH('Main Sheet'!D$1,'Master MGSIC list'!$2:$2,0))</f>
        <v>#N/A</v>
      </c>
      <c r="E4189" s="98" t="e">
        <f>INDEX('Master MGSIC list'!$1:$1048576,MATCH('Main Sheet'!$L4189,'Master MGSIC list'!$B:$B,0),MATCH('Main Sheet'!E$1,'Master MGSIC list'!$2:$2,0))</f>
        <v>#N/A</v>
      </c>
      <c r="F4189" s="98" t="e">
        <f>INDEX('Master MGSIC list'!$1:$1048576,MATCH('Main Sheet'!$L4189,'Master MGSIC list'!$B:$B,0),MATCH('Main Sheet'!F$1,'Master MGSIC list'!$2:$2,0))</f>
        <v>#N/A</v>
      </c>
      <c r="G4189" s="98" t="str">
        <f>INDEX('Master MGSIC list'!$1:$1048576,MATCH('Main Sheet'!$L4189,'Master MGSIC list'!$B:$B,0),MATCH('Main Sheet'!G$1,'Master MGSIC list'!$2:$2,0))</f>
        <v>Wired Telecommunications Services</v>
      </c>
      <c r="H4189" s="19" t="s">
        <v>11736</v>
      </c>
      <c r="I4189" s="19" t="s">
        <v>2118</v>
      </c>
      <c r="J4189" s="19" t="s">
        <v>11751</v>
      </c>
      <c r="K4189" s="20" t="s">
        <v>2754</v>
      </c>
      <c r="L4189" s="11" t="s">
        <v>22414</v>
      </c>
      <c r="M4189" s="12" t="str">
        <f>VLOOKUP(L4189,'Master MGSIC list'!B:C,2,FALSE)</f>
        <v>Wired telecommunications activities n.e.c.</v>
      </c>
      <c r="N4189" s="19">
        <v>61109</v>
      </c>
      <c r="O4189" s="19" t="s">
        <v>2119</v>
      </c>
      <c r="P4189" t="s">
        <v>11753</v>
      </c>
      <c r="R4189" t="s">
        <v>4</v>
      </c>
      <c r="S4189" t="s">
        <v>2118</v>
      </c>
      <c r="T4189" t="s">
        <v>2118</v>
      </c>
      <c r="U4189" t="b">
        <v>1</v>
      </c>
      <c r="V4189" t="s">
        <v>20798</v>
      </c>
      <c r="W4189" t="str">
        <f t="shared" si="132"/>
        <v>61109</v>
      </c>
      <c r="Z4189" t="s">
        <v>3950</v>
      </c>
    </row>
    <row r="4190" spans="1:26" ht="15" customHeight="1">
      <c r="A4190" s="21" t="s">
        <v>21</v>
      </c>
      <c r="B4190" s="9" t="str">
        <f t="shared" si="131"/>
        <v>SGJ6110-01</v>
      </c>
      <c r="C4190" s="102" t="e">
        <f>INDEX('Master MGSIC list'!$1:$1048576,MATCH('Main Sheet'!$L4190,'Master MGSIC list'!$B:$B,0),MATCH('Main Sheet'!C$1,'Master MGSIC list'!$2:$2,0))</f>
        <v>#N/A</v>
      </c>
      <c r="D4190" s="102" t="e">
        <f>INDEX('Master MGSIC list'!$1:$1048576,MATCH('Main Sheet'!$L4190,'Master MGSIC list'!$B:$B,0),MATCH('Main Sheet'!D$1,'Master MGSIC list'!$2:$2,0))</f>
        <v>#N/A</v>
      </c>
      <c r="E4190" s="102" t="e">
        <f>INDEX('Master MGSIC list'!$1:$1048576,MATCH('Main Sheet'!$L4190,'Master MGSIC list'!$B:$B,0),MATCH('Main Sheet'!E$1,'Master MGSIC list'!$2:$2,0))</f>
        <v>#N/A</v>
      </c>
      <c r="F4190" s="102" t="e">
        <f>INDEX('Master MGSIC list'!$1:$1048576,MATCH('Main Sheet'!$L4190,'Master MGSIC list'!$B:$B,0),MATCH('Main Sheet'!F$1,'Master MGSIC list'!$2:$2,0))</f>
        <v>#N/A</v>
      </c>
      <c r="G4190" s="102" t="str">
        <f>INDEX('Master MGSIC list'!$1:$1048576,MATCH('Main Sheet'!$L4190,'Master MGSIC list'!$B:$B,0),MATCH('Main Sheet'!G$1,'Master MGSIC list'!$2:$2,0))</f>
        <v>Wired Telecommunications Services</v>
      </c>
      <c r="H4190" s="21" t="s">
        <v>11736</v>
      </c>
      <c r="I4190" s="21" t="s">
        <v>2118</v>
      </c>
      <c r="J4190" s="21" t="s">
        <v>11754</v>
      </c>
      <c r="K4190" s="22"/>
      <c r="L4190" s="11" t="s">
        <v>11743</v>
      </c>
      <c r="M4190" s="12" t="str">
        <f>VLOOKUP(L4190,'Master MGSIC list'!B:C,2,FALSE)</f>
        <v>Wired telecommunications activities</v>
      </c>
      <c r="N4190" s="21">
        <v>61011</v>
      </c>
      <c r="O4190" s="21" t="s">
        <v>2119</v>
      </c>
      <c r="P4190" t="s">
        <v>11755</v>
      </c>
      <c r="R4190" t="s">
        <v>4</v>
      </c>
      <c r="S4190" t="s">
        <v>2118</v>
      </c>
      <c r="T4190" t="s">
        <v>2118</v>
      </c>
      <c r="U4190" t="b">
        <v>1</v>
      </c>
      <c r="V4190" t="s">
        <v>20799</v>
      </c>
      <c r="W4190" t="str">
        <f t="shared" si="132"/>
        <v>61011</v>
      </c>
      <c r="Z4190" t="s">
        <v>3950</v>
      </c>
    </row>
    <row r="4191" spans="1:26" ht="15" customHeight="1">
      <c r="A4191" s="23" t="s">
        <v>2771</v>
      </c>
      <c r="B4191" s="9" t="str">
        <f t="shared" si="131"/>
        <v>VTJ6110-01d</v>
      </c>
      <c r="C4191" s="101" t="e">
        <f>INDEX('Master MGSIC list'!$1:$1048576,MATCH('Main Sheet'!$L4191,'Master MGSIC list'!$B:$B,0),MATCH('Main Sheet'!C$1,'Master MGSIC list'!$2:$2,0))</f>
        <v>#N/A</v>
      </c>
      <c r="D4191" s="101" t="e">
        <f>INDEX('Master MGSIC list'!$1:$1048576,MATCH('Main Sheet'!$L4191,'Master MGSIC list'!$B:$B,0),MATCH('Main Sheet'!D$1,'Master MGSIC list'!$2:$2,0))</f>
        <v>#N/A</v>
      </c>
      <c r="E4191" s="101" t="e">
        <f>INDEX('Master MGSIC list'!$1:$1048576,MATCH('Main Sheet'!$L4191,'Master MGSIC list'!$B:$B,0),MATCH('Main Sheet'!E$1,'Master MGSIC list'!$2:$2,0))</f>
        <v>#N/A</v>
      </c>
      <c r="F4191" s="101" t="e">
        <f>INDEX('Master MGSIC list'!$1:$1048576,MATCH('Main Sheet'!$L4191,'Master MGSIC list'!$B:$B,0),MATCH('Main Sheet'!F$1,'Master MGSIC list'!$2:$2,0))</f>
        <v>#N/A</v>
      </c>
      <c r="G4191" s="101" t="str">
        <f>INDEX('Master MGSIC list'!$1:$1048576,MATCH('Main Sheet'!$L4191,'Master MGSIC list'!$B:$B,0),MATCH('Main Sheet'!G$1,'Master MGSIC list'!$2:$2,0))</f>
        <v>Wired Telecommunications Services</v>
      </c>
      <c r="H4191" s="23" t="s">
        <v>11736</v>
      </c>
      <c r="I4191" s="23" t="s">
        <v>2118</v>
      </c>
      <c r="J4191" s="23" t="s">
        <v>11742</v>
      </c>
      <c r="K4191" s="24" t="s">
        <v>2754</v>
      </c>
      <c r="L4191" s="11" t="s">
        <v>22417</v>
      </c>
      <c r="M4191" s="12" t="str">
        <f>VLOOKUP(L4191,'Master MGSIC list'!B:C,2,FALSE)</f>
        <v>Wired telecommunication activities (direct)</v>
      </c>
      <c r="N4191" s="23">
        <v>61101</v>
      </c>
      <c r="O4191" s="23" t="s">
        <v>2119</v>
      </c>
      <c r="P4191" t="s">
        <v>11756</v>
      </c>
      <c r="R4191" t="s">
        <v>4</v>
      </c>
      <c r="S4191" t="s">
        <v>2118</v>
      </c>
      <c r="T4191" t="s">
        <v>2118</v>
      </c>
      <c r="U4191" t="b">
        <v>1</v>
      </c>
      <c r="V4191" t="s">
        <v>20800</v>
      </c>
      <c r="W4191" t="str">
        <f t="shared" si="132"/>
        <v>61101</v>
      </c>
      <c r="Z4191" t="s">
        <v>3950</v>
      </c>
    </row>
    <row r="4192" spans="1:26" ht="15" customHeight="1">
      <c r="A4192" s="23" t="s">
        <v>2771</v>
      </c>
      <c r="B4192" s="9" t="str">
        <f t="shared" si="131"/>
        <v>VTJ6110-01e</v>
      </c>
      <c r="C4192" s="101" t="e">
        <f>INDEX('Master MGSIC list'!$1:$1048576,MATCH('Main Sheet'!$L4192,'Master MGSIC list'!$B:$B,0),MATCH('Main Sheet'!C$1,'Master MGSIC list'!$2:$2,0))</f>
        <v>#N/A</v>
      </c>
      <c r="D4192" s="101" t="e">
        <f>INDEX('Master MGSIC list'!$1:$1048576,MATCH('Main Sheet'!$L4192,'Master MGSIC list'!$B:$B,0),MATCH('Main Sheet'!D$1,'Master MGSIC list'!$2:$2,0))</f>
        <v>#N/A</v>
      </c>
      <c r="E4192" s="101" t="e">
        <f>INDEX('Master MGSIC list'!$1:$1048576,MATCH('Main Sheet'!$L4192,'Master MGSIC list'!$B:$B,0),MATCH('Main Sheet'!E$1,'Master MGSIC list'!$2:$2,0))</f>
        <v>#N/A</v>
      </c>
      <c r="F4192" s="101" t="e">
        <f>INDEX('Master MGSIC list'!$1:$1048576,MATCH('Main Sheet'!$L4192,'Master MGSIC list'!$B:$B,0),MATCH('Main Sheet'!F$1,'Master MGSIC list'!$2:$2,0))</f>
        <v>#N/A</v>
      </c>
      <c r="G4192" s="101" t="str">
        <f>INDEX('Master MGSIC list'!$1:$1048576,MATCH('Main Sheet'!$L4192,'Master MGSIC list'!$B:$B,0),MATCH('Main Sheet'!G$1,'Master MGSIC list'!$2:$2,0))</f>
        <v>Wired Telecommunications Services</v>
      </c>
      <c r="H4192" s="23" t="s">
        <v>11736</v>
      </c>
      <c r="I4192" s="23" t="s">
        <v>2118</v>
      </c>
      <c r="J4192" s="23" t="s">
        <v>11745</v>
      </c>
      <c r="K4192" s="24" t="s">
        <v>2754</v>
      </c>
      <c r="L4192" s="11" t="s">
        <v>22418</v>
      </c>
      <c r="M4192" s="12" t="str">
        <f>VLOOKUP(L4192,'Master MGSIC list'!B:C,2,FALSE)</f>
        <v>Wired telecommunication activities (sharing network)</v>
      </c>
      <c r="N4192" s="23">
        <v>61102</v>
      </c>
      <c r="O4192" s="23" t="s">
        <v>2119</v>
      </c>
      <c r="P4192" t="s">
        <v>11757</v>
      </c>
      <c r="R4192" t="s">
        <v>4</v>
      </c>
      <c r="S4192" t="s">
        <v>2118</v>
      </c>
      <c r="T4192" t="s">
        <v>2118</v>
      </c>
      <c r="U4192" t="b">
        <v>1</v>
      </c>
      <c r="V4192" t="s">
        <v>20801</v>
      </c>
      <c r="W4192" t="str">
        <f t="shared" si="132"/>
        <v>61102</v>
      </c>
      <c r="Z4192" t="s">
        <v>3950</v>
      </c>
    </row>
    <row r="4193" spans="1:26" ht="15" customHeight="1">
      <c r="A4193" s="19" t="s">
        <v>49</v>
      </c>
      <c r="B4193" s="9" t="str">
        <f t="shared" si="131"/>
        <v>PHJ6120-01a</v>
      </c>
      <c r="C4193" s="98" t="e">
        <f>INDEX('Master MGSIC list'!$1:$1048576,MATCH('Main Sheet'!$L4193,'Master MGSIC list'!$B:$B,0),MATCH('Main Sheet'!C$1,'Master MGSIC list'!$2:$2,0))</f>
        <v>#N/A</v>
      </c>
      <c r="D4193" s="98" t="e">
        <f>INDEX('Master MGSIC list'!$1:$1048576,MATCH('Main Sheet'!$L4193,'Master MGSIC list'!$B:$B,0),MATCH('Main Sheet'!D$1,'Master MGSIC list'!$2:$2,0))</f>
        <v>#N/A</v>
      </c>
      <c r="E4193" s="98" t="e">
        <f>INDEX('Master MGSIC list'!$1:$1048576,MATCH('Main Sheet'!$L4193,'Master MGSIC list'!$B:$B,0),MATCH('Main Sheet'!E$1,'Master MGSIC list'!$2:$2,0))</f>
        <v>#N/A</v>
      </c>
      <c r="F4193" s="98" t="e">
        <f>INDEX('Master MGSIC list'!$1:$1048576,MATCH('Main Sheet'!$L4193,'Master MGSIC list'!$B:$B,0),MATCH('Main Sheet'!F$1,'Master MGSIC list'!$2:$2,0))</f>
        <v>#N/A</v>
      </c>
      <c r="G4193" s="98" t="str">
        <f>INDEX('Master MGSIC list'!$1:$1048576,MATCH('Main Sheet'!$L4193,'Master MGSIC list'!$B:$B,0),MATCH('Main Sheet'!G$1,'Master MGSIC list'!$2:$2,0))</f>
        <v>Wireless Telecommunications Services</v>
      </c>
      <c r="H4193" s="19" t="s">
        <v>11759</v>
      </c>
      <c r="I4193" s="19" t="s">
        <v>2120</v>
      </c>
      <c r="J4193" s="19" t="s">
        <v>11763</v>
      </c>
      <c r="K4193" s="20" t="s">
        <v>2754</v>
      </c>
      <c r="L4193" s="11" t="s">
        <v>22407</v>
      </c>
      <c r="M4193" s="12" t="str">
        <f>VLOOKUP(L4193,'Master MGSIC list'!B:C,2,FALSE)</f>
        <v>Wireless fixed line services</v>
      </c>
      <c r="N4193" s="19">
        <v>61201</v>
      </c>
      <c r="O4193" s="19" t="s">
        <v>2121</v>
      </c>
      <c r="P4193" t="s">
        <v>11765</v>
      </c>
      <c r="R4193" t="s">
        <v>4</v>
      </c>
      <c r="S4193" t="s">
        <v>2120</v>
      </c>
      <c r="T4193" t="s">
        <v>2120</v>
      </c>
      <c r="U4193" t="b">
        <v>1</v>
      </c>
      <c r="V4193" t="s">
        <v>20804</v>
      </c>
      <c r="W4193" t="str">
        <f t="shared" si="132"/>
        <v>61201</v>
      </c>
      <c r="Z4193" t="s">
        <v>3950</v>
      </c>
    </row>
    <row r="4194" spans="1:26" ht="15" customHeight="1">
      <c r="A4194" s="19" t="s">
        <v>49</v>
      </c>
      <c r="B4194" s="9" t="str">
        <f t="shared" si="131"/>
        <v>PHJ6120-01b</v>
      </c>
      <c r="C4194" s="98" t="e">
        <f>INDEX('Master MGSIC list'!$1:$1048576,MATCH('Main Sheet'!$L4194,'Master MGSIC list'!$B:$B,0),MATCH('Main Sheet'!C$1,'Master MGSIC list'!$2:$2,0))</f>
        <v>#N/A</v>
      </c>
      <c r="D4194" s="98" t="e">
        <f>INDEX('Master MGSIC list'!$1:$1048576,MATCH('Main Sheet'!$L4194,'Master MGSIC list'!$B:$B,0),MATCH('Main Sheet'!D$1,'Master MGSIC list'!$2:$2,0))</f>
        <v>#N/A</v>
      </c>
      <c r="E4194" s="98" t="e">
        <f>INDEX('Master MGSIC list'!$1:$1048576,MATCH('Main Sheet'!$L4194,'Master MGSIC list'!$B:$B,0),MATCH('Main Sheet'!E$1,'Master MGSIC list'!$2:$2,0))</f>
        <v>#N/A</v>
      </c>
      <c r="F4194" s="98" t="e">
        <f>INDEX('Master MGSIC list'!$1:$1048576,MATCH('Main Sheet'!$L4194,'Master MGSIC list'!$B:$B,0),MATCH('Main Sheet'!F$1,'Master MGSIC list'!$2:$2,0))</f>
        <v>#N/A</v>
      </c>
      <c r="G4194" s="98" t="str">
        <f>INDEX('Master MGSIC list'!$1:$1048576,MATCH('Main Sheet'!$L4194,'Master MGSIC list'!$B:$B,0),MATCH('Main Sheet'!G$1,'Master MGSIC list'!$2:$2,0))</f>
        <v>Wireless Telecommunications Services</v>
      </c>
      <c r="H4194" s="19" t="s">
        <v>11759</v>
      </c>
      <c r="I4194" s="19" t="s">
        <v>2120</v>
      </c>
      <c r="J4194" s="19" t="s">
        <v>11766</v>
      </c>
      <c r="K4194" s="20" t="s">
        <v>2754</v>
      </c>
      <c r="L4194" s="11" t="s">
        <v>22408</v>
      </c>
      <c r="M4194" s="12" t="str">
        <f>VLOOKUP(L4194,'Master MGSIC list'!B:C,2,FALSE)</f>
        <v>Wireless mobile services</v>
      </c>
      <c r="N4194" s="19">
        <v>61202</v>
      </c>
      <c r="O4194" s="19" t="s">
        <v>2121</v>
      </c>
      <c r="P4194" t="s">
        <v>11768</v>
      </c>
      <c r="R4194" t="s">
        <v>4</v>
      </c>
      <c r="S4194" t="s">
        <v>2120</v>
      </c>
      <c r="T4194" t="s">
        <v>2120</v>
      </c>
      <c r="U4194" t="b">
        <v>1</v>
      </c>
      <c r="V4194" t="s">
        <v>20805</v>
      </c>
      <c r="W4194" t="str">
        <f t="shared" si="132"/>
        <v>61202</v>
      </c>
      <c r="Z4194" t="s">
        <v>3950</v>
      </c>
    </row>
    <row r="4195" spans="1:26" ht="15" customHeight="1">
      <c r="A4195" s="19" t="s">
        <v>49</v>
      </c>
      <c r="B4195" s="9" t="str">
        <f t="shared" si="131"/>
        <v>PHJ6120-01c</v>
      </c>
      <c r="C4195" s="98" t="e">
        <f>INDEX('Master MGSIC list'!$1:$1048576,MATCH('Main Sheet'!$L4195,'Master MGSIC list'!$B:$B,0),MATCH('Main Sheet'!C$1,'Master MGSIC list'!$2:$2,0))</f>
        <v>#N/A</v>
      </c>
      <c r="D4195" s="98" t="e">
        <f>INDEX('Master MGSIC list'!$1:$1048576,MATCH('Main Sheet'!$L4195,'Master MGSIC list'!$B:$B,0),MATCH('Main Sheet'!D$1,'Master MGSIC list'!$2:$2,0))</f>
        <v>#N/A</v>
      </c>
      <c r="E4195" s="98" t="e">
        <f>INDEX('Master MGSIC list'!$1:$1048576,MATCH('Main Sheet'!$L4195,'Master MGSIC list'!$B:$B,0),MATCH('Main Sheet'!E$1,'Master MGSIC list'!$2:$2,0))</f>
        <v>#N/A</v>
      </c>
      <c r="F4195" s="98" t="e">
        <f>INDEX('Master MGSIC list'!$1:$1048576,MATCH('Main Sheet'!$L4195,'Master MGSIC list'!$B:$B,0),MATCH('Main Sheet'!F$1,'Master MGSIC list'!$2:$2,0))</f>
        <v>#N/A</v>
      </c>
      <c r="G4195" s="98" t="str">
        <f>INDEX('Master MGSIC list'!$1:$1048576,MATCH('Main Sheet'!$L4195,'Master MGSIC list'!$B:$B,0),MATCH('Main Sheet'!G$1,'Master MGSIC list'!$2:$2,0))</f>
        <v>Wireless Telecommunications Services</v>
      </c>
      <c r="H4195" s="19" t="s">
        <v>11759</v>
      </c>
      <c r="I4195" s="19" t="s">
        <v>2120</v>
      </c>
      <c r="J4195" s="19" t="s">
        <v>11769</v>
      </c>
      <c r="K4195" s="20" t="s">
        <v>2754</v>
      </c>
      <c r="L4195" s="11" t="s">
        <v>22409</v>
      </c>
      <c r="M4195" s="12" t="str">
        <f>VLOOKUP(L4195,'Master MGSIC list'!B:C,2,FALSE)</f>
        <v>Wireless broadband services</v>
      </c>
      <c r="N4195" s="19">
        <v>61203</v>
      </c>
      <c r="O4195" s="19" t="s">
        <v>2121</v>
      </c>
      <c r="P4195" t="s">
        <v>11771</v>
      </c>
      <c r="R4195" t="s">
        <v>4</v>
      </c>
      <c r="S4195" t="s">
        <v>2120</v>
      </c>
      <c r="T4195" t="s">
        <v>2120</v>
      </c>
      <c r="U4195" t="b">
        <v>1</v>
      </c>
      <c r="V4195" t="s">
        <v>20806</v>
      </c>
      <c r="W4195" t="str">
        <f t="shared" si="132"/>
        <v>61203</v>
      </c>
      <c r="Z4195" t="s">
        <v>3950</v>
      </c>
    </row>
    <row r="4196" spans="1:26" ht="15" customHeight="1">
      <c r="A4196" s="8" t="s">
        <v>2746</v>
      </c>
      <c r="B4196" s="9" t="str">
        <f t="shared" si="131"/>
        <v>CHJ6120-01</v>
      </c>
      <c r="C4196" s="100" t="e">
        <f>INDEX('Master MGSIC list'!$1:$1048576,MATCH('Main Sheet'!$L4196,'Master MGSIC list'!$B:$B,0),MATCH('Main Sheet'!C$1,'Master MGSIC list'!$2:$2,0))</f>
        <v>#N/A</v>
      </c>
      <c r="D4196" s="100" t="e">
        <f>INDEX('Master MGSIC list'!$1:$1048576,MATCH('Main Sheet'!$L4196,'Master MGSIC list'!$B:$B,0),MATCH('Main Sheet'!D$1,'Master MGSIC list'!$2:$2,0))</f>
        <v>#N/A</v>
      </c>
      <c r="E4196" s="100" t="e">
        <f>INDEX('Master MGSIC list'!$1:$1048576,MATCH('Main Sheet'!$L4196,'Master MGSIC list'!$B:$B,0),MATCH('Main Sheet'!E$1,'Master MGSIC list'!$2:$2,0))</f>
        <v>#N/A</v>
      </c>
      <c r="F4196" s="100" t="e">
        <f>INDEX('Master MGSIC list'!$1:$1048576,MATCH('Main Sheet'!$L4196,'Master MGSIC list'!$B:$B,0),MATCH('Main Sheet'!F$1,'Master MGSIC list'!$2:$2,0))</f>
        <v>#N/A</v>
      </c>
      <c r="G4196" s="100" t="str">
        <f>INDEX('Master MGSIC list'!$1:$1048576,MATCH('Main Sheet'!$L4196,'Master MGSIC list'!$B:$B,0),MATCH('Main Sheet'!G$1,'Master MGSIC list'!$2:$2,0))</f>
        <v>Wireless Telecommunications Services</v>
      </c>
      <c r="H4196" s="8" t="s">
        <v>11759</v>
      </c>
      <c r="I4196" s="8" t="s">
        <v>2120</v>
      </c>
      <c r="J4196" s="8" t="s">
        <v>11760</v>
      </c>
      <c r="K4196" s="10"/>
      <c r="L4196" s="11" t="s">
        <v>11764</v>
      </c>
      <c r="M4196" s="12" t="str">
        <f>VLOOKUP(L4196,'Master MGSIC list'!B:C,2,FALSE)</f>
        <v>Wireless telecommunications activities</v>
      </c>
      <c r="N4196" s="8">
        <v>6312</v>
      </c>
      <c r="O4196" s="8" t="s">
        <v>2121</v>
      </c>
      <c r="P4196" t="s">
        <v>11761</v>
      </c>
      <c r="R4196" t="s">
        <v>4</v>
      </c>
      <c r="S4196" t="s">
        <v>2120</v>
      </c>
      <c r="T4196" t="s">
        <v>2120</v>
      </c>
      <c r="U4196" t="b">
        <v>1</v>
      </c>
      <c r="V4196" t="s">
        <v>20802</v>
      </c>
      <c r="W4196" t="str">
        <f t="shared" si="132"/>
        <v>6312</v>
      </c>
      <c r="Z4196" t="s">
        <v>3950</v>
      </c>
    </row>
    <row r="4197" spans="1:26" ht="15" customHeight="1">
      <c r="A4197" s="17" t="s">
        <v>63</v>
      </c>
      <c r="B4197" s="9" t="str">
        <f t="shared" si="131"/>
        <v>MYJ6120-01</v>
      </c>
      <c r="C4197" s="99" t="e">
        <f>INDEX('Master MGSIC list'!$1:$1048576,MATCH('Main Sheet'!$L4197,'Master MGSIC list'!$B:$B,0),MATCH('Main Sheet'!C$1,'Master MGSIC list'!$2:$2,0))</f>
        <v>#N/A</v>
      </c>
      <c r="D4197" s="99" t="e">
        <f>INDEX('Master MGSIC list'!$1:$1048576,MATCH('Main Sheet'!$L4197,'Master MGSIC list'!$B:$B,0),MATCH('Main Sheet'!D$1,'Master MGSIC list'!$2:$2,0))</f>
        <v>#N/A</v>
      </c>
      <c r="E4197" s="99" t="e">
        <f>INDEX('Master MGSIC list'!$1:$1048576,MATCH('Main Sheet'!$L4197,'Master MGSIC list'!$B:$B,0),MATCH('Main Sheet'!E$1,'Master MGSIC list'!$2:$2,0))</f>
        <v>#N/A</v>
      </c>
      <c r="F4197" s="99" t="e">
        <f>INDEX('Master MGSIC list'!$1:$1048576,MATCH('Main Sheet'!$L4197,'Master MGSIC list'!$B:$B,0),MATCH('Main Sheet'!F$1,'Master MGSIC list'!$2:$2,0))</f>
        <v>#N/A</v>
      </c>
      <c r="G4197" s="99" t="str">
        <f>INDEX('Master MGSIC list'!$1:$1048576,MATCH('Main Sheet'!$L4197,'Master MGSIC list'!$B:$B,0),MATCH('Main Sheet'!G$1,'Master MGSIC list'!$2:$2,0))</f>
        <v>Wireless Telecommunications Services</v>
      </c>
      <c r="H4197" s="17" t="s">
        <v>11759</v>
      </c>
      <c r="I4197" s="17" t="s">
        <v>2120</v>
      </c>
      <c r="J4197" s="17" t="s">
        <v>11762</v>
      </c>
      <c r="K4197" s="18"/>
      <c r="L4197" s="11" t="s">
        <v>11764</v>
      </c>
      <c r="M4197" s="12" t="str">
        <f>VLOOKUP(L4197,'Master MGSIC list'!B:C,2,FALSE)</f>
        <v>Wireless telecommunications activities</v>
      </c>
      <c r="N4197" s="17" t="s">
        <v>11762</v>
      </c>
      <c r="O4197" s="17" t="s">
        <v>2121</v>
      </c>
      <c r="P4197" t="s">
        <v>2121</v>
      </c>
      <c r="R4197" t="s">
        <v>4</v>
      </c>
      <c r="S4197" t="s">
        <v>2120</v>
      </c>
      <c r="T4197" t="s">
        <v>2120</v>
      </c>
      <c r="U4197" t="b">
        <v>1</v>
      </c>
      <c r="V4197" t="s">
        <v>20803</v>
      </c>
      <c r="W4197" t="str">
        <f t="shared" si="132"/>
        <v>6120X</v>
      </c>
      <c r="Z4197" t="s">
        <v>3950</v>
      </c>
    </row>
    <row r="4198" spans="1:26" ht="15" customHeight="1">
      <c r="A4198" s="19" t="s">
        <v>49</v>
      </c>
      <c r="B4198" s="9" t="str">
        <f t="shared" si="131"/>
        <v>PHJ6120-01z</v>
      </c>
      <c r="C4198" s="98" t="e">
        <f>INDEX('Master MGSIC list'!$1:$1048576,MATCH('Main Sheet'!$L4198,'Master MGSIC list'!$B:$B,0),MATCH('Main Sheet'!C$1,'Master MGSIC list'!$2:$2,0))</f>
        <v>#N/A</v>
      </c>
      <c r="D4198" s="98" t="e">
        <f>INDEX('Master MGSIC list'!$1:$1048576,MATCH('Main Sheet'!$L4198,'Master MGSIC list'!$B:$B,0),MATCH('Main Sheet'!D$1,'Master MGSIC list'!$2:$2,0))</f>
        <v>#N/A</v>
      </c>
      <c r="E4198" s="98" t="e">
        <f>INDEX('Master MGSIC list'!$1:$1048576,MATCH('Main Sheet'!$L4198,'Master MGSIC list'!$B:$B,0),MATCH('Main Sheet'!E$1,'Master MGSIC list'!$2:$2,0))</f>
        <v>#N/A</v>
      </c>
      <c r="F4198" s="98" t="e">
        <f>INDEX('Master MGSIC list'!$1:$1048576,MATCH('Main Sheet'!$L4198,'Master MGSIC list'!$B:$B,0),MATCH('Main Sheet'!F$1,'Master MGSIC list'!$2:$2,0))</f>
        <v>#N/A</v>
      </c>
      <c r="G4198" s="98" t="str">
        <f>INDEX('Master MGSIC list'!$1:$1048576,MATCH('Main Sheet'!$L4198,'Master MGSIC list'!$B:$B,0),MATCH('Main Sheet'!G$1,'Master MGSIC list'!$2:$2,0))</f>
        <v>Wireless Telecommunications Services</v>
      </c>
      <c r="H4198" s="19" t="s">
        <v>11759</v>
      </c>
      <c r="I4198" s="19" t="s">
        <v>2120</v>
      </c>
      <c r="J4198" s="19" t="s">
        <v>11772</v>
      </c>
      <c r="K4198" s="20" t="s">
        <v>2754</v>
      </c>
      <c r="L4198" s="11" t="s">
        <v>22412</v>
      </c>
      <c r="M4198" s="12" t="str">
        <f>VLOOKUP(L4198,'Master MGSIC list'!B:C,2,FALSE)</f>
        <v>Wireless telecommunications activities n.e.c.</v>
      </c>
      <c r="N4198" s="19">
        <v>61209</v>
      </c>
      <c r="O4198" s="19" t="s">
        <v>2121</v>
      </c>
      <c r="P4198" t="s">
        <v>11774</v>
      </c>
      <c r="R4198" t="s">
        <v>4</v>
      </c>
      <c r="S4198" t="s">
        <v>2120</v>
      </c>
      <c r="T4198" t="s">
        <v>2120</v>
      </c>
      <c r="U4198" t="b">
        <v>1</v>
      </c>
      <c r="V4198" t="s">
        <v>20807</v>
      </c>
      <c r="W4198" t="str">
        <f t="shared" si="132"/>
        <v>61209</v>
      </c>
      <c r="Z4198" t="s">
        <v>3950</v>
      </c>
    </row>
    <row r="4199" spans="1:26" ht="15" customHeight="1">
      <c r="A4199" s="21" t="s">
        <v>21</v>
      </c>
      <c r="B4199" s="9" t="str">
        <f t="shared" si="131"/>
        <v>SGJ6120-01</v>
      </c>
      <c r="C4199" s="102" t="e">
        <f>INDEX('Master MGSIC list'!$1:$1048576,MATCH('Main Sheet'!$L4199,'Master MGSIC list'!$B:$B,0),MATCH('Main Sheet'!C$1,'Master MGSIC list'!$2:$2,0))</f>
        <v>#N/A</v>
      </c>
      <c r="D4199" s="102" t="e">
        <f>INDEX('Master MGSIC list'!$1:$1048576,MATCH('Main Sheet'!$L4199,'Master MGSIC list'!$B:$B,0),MATCH('Main Sheet'!D$1,'Master MGSIC list'!$2:$2,0))</f>
        <v>#N/A</v>
      </c>
      <c r="E4199" s="102" t="e">
        <f>INDEX('Master MGSIC list'!$1:$1048576,MATCH('Main Sheet'!$L4199,'Master MGSIC list'!$B:$B,0),MATCH('Main Sheet'!E$1,'Master MGSIC list'!$2:$2,0))</f>
        <v>#N/A</v>
      </c>
      <c r="F4199" s="102" t="e">
        <f>INDEX('Master MGSIC list'!$1:$1048576,MATCH('Main Sheet'!$L4199,'Master MGSIC list'!$B:$B,0),MATCH('Main Sheet'!F$1,'Master MGSIC list'!$2:$2,0))</f>
        <v>#N/A</v>
      </c>
      <c r="G4199" s="102" t="str">
        <f>INDEX('Master MGSIC list'!$1:$1048576,MATCH('Main Sheet'!$L4199,'Master MGSIC list'!$B:$B,0),MATCH('Main Sheet'!G$1,'Master MGSIC list'!$2:$2,0))</f>
        <v>Wireless Telecommunications Services</v>
      </c>
      <c r="H4199" s="21" t="s">
        <v>11759</v>
      </c>
      <c r="I4199" s="21" t="s">
        <v>2120</v>
      </c>
      <c r="J4199" s="21" t="s">
        <v>11775</v>
      </c>
      <c r="K4199" s="22"/>
      <c r="L4199" s="11" t="s">
        <v>11764</v>
      </c>
      <c r="M4199" s="12" t="str">
        <f>VLOOKUP(L4199,'Master MGSIC list'!B:C,2,FALSE)</f>
        <v>Wireless telecommunications activities</v>
      </c>
      <c r="N4199" s="21">
        <v>61012</v>
      </c>
      <c r="O4199" s="21" t="s">
        <v>2121</v>
      </c>
      <c r="P4199" t="s">
        <v>11776</v>
      </c>
      <c r="R4199" t="s">
        <v>4</v>
      </c>
      <c r="S4199" t="s">
        <v>2120</v>
      </c>
      <c r="T4199" t="s">
        <v>2120</v>
      </c>
      <c r="U4199" t="b">
        <v>1</v>
      </c>
      <c r="V4199" t="s">
        <v>20808</v>
      </c>
      <c r="W4199" t="str">
        <f t="shared" si="132"/>
        <v>61012</v>
      </c>
      <c r="Z4199" t="s">
        <v>3950</v>
      </c>
    </row>
    <row r="4200" spans="1:26" ht="15" customHeight="1">
      <c r="A4200" s="23" t="s">
        <v>2771</v>
      </c>
      <c r="B4200" s="9" t="str">
        <f t="shared" si="131"/>
        <v>VTJ6120-01d</v>
      </c>
      <c r="C4200" s="23" t="e">
        <f>INDEX('Master MGSIC list'!$1:$1048576,MATCH('Main Sheet'!$L4200,'Master MGSIC list'!$B:$B,0),MATCH('Main Sheet'!C$1,'Master MGSIC list'!$2:$2,0))</f>
        <v>#N/A</v>
      </c>
      <c r="D4200" s="23" t="e">
        <f>INDEX('Master MGSIC list'!$1:$1048576,MATCH('Main Sheet'!$L4200,'Master MGSIC list'!$B:$B,0),MATCH('Main Sheet'!D$1,'Master MGSIC list'!$2:$2,0))</f>
        <v>#N/A</v>
      </c>
      <c r="E4200" s="23" t="e">
        <f>INDEX('Master MGSIC list'!$1:$1048576,MATCH('Main Sheet'!$L4200,'Master MGSIC list'!$B:$B,0),MATCH('Main Sheet'!E$1,'Master MGSIC list'!$2:$2,0))</f>
        <v>#N/A</v>
      </c>
      <c r="F4200" s="23" t="e">
        <f>INDEX('Master MGSIC list'!$1:$1048576,MATCH('Main Sheet'!$L4200,'Master MGSIC list'!$B:$B,0),MATCH('Main Sheet'!F$1,'Master MGSIC list'!$2:$2,0))</f>
        <v>#N/A</v>
      </c>
      <c r="G4200" s="23" t="str">
        <f>INDEX('Master MGSIC list'!$1:$1048576,MATCH('Main Sheet'!$L4200,'Master MGSIC list'!$B:$B,0),MATCH('Main Sheet'!G$1,'Master MGSIC list'!$2:$2,0))</f>
        <v>Wireless Telecommunications Services</v>
      </c>
      <c r="H4200" s="23" t="s">
        <v>11759</v>
      </c>
      <c r="I4200" s="23" t="s">
        <v>2120</v>
      </c>
      <c r="J4200" s="23" t="s">
        <v>11763</v>
      </c>
      <c r="K4200" s="24" t="s">
        <v>2754</v>
      </c>
      <c r="L4200" s="11" t="s">
        <v>22410</v>
      </c>
      <c r="M4200" s="12" t="str">
        <f>VLOOKUP(L4200,'Master MGSIC list'!B:C,2,FALSE)</f>
        <v>Wireless telecommunications activities (direct)</v>
      </c>
      <c r="N4200" s="23">
        <v>61201</v>
      </c>
      <c r="O4200" s="23" t="s">
        <v>2121</v>
      </c>
      <c r="P4200" t="s">
        <v>11777</v>
      </c>
      <c r="R4200" t="s">
        <v>4</v>
      </c>
      <c r="S4200" t="s">
        <v>2120</v>
      </c>
      <c r="T4200" t="s">
        <v>2120</v>
      </c>
      <c r="U4200" t="b">
        <v>1</v>
      </c>
      <c r="V4200" t="s">
        <v>20809</v>
      </c>
      <c r="W4200" t="str">
        <f t="shared" si="132"/>
        <v>61201</v>
      </c>
      <c r="Z4200" t="s">
        <v>3950</v>
      </c>
    </row>
    <row r="4201" spans="1:26" ht="15" customHeight="1">
      <c r="A4201" s="23" t="s">
        <v>2771</v>
      </c>
      <c r="B4201" s="9" t="str">
        <f t="shared" si="131"/>
        <v>VTJ6120-01e</v>
      </c>
      <c r="C4201" s="23" t="e">
        <f>INDEX('Master MGSIC list'!$1:$1048576,MATCH('Main Sheet'!$L4201,'Master MGSIC list'!$B:$B,0),MATCH('Main Sheet'!C$1,'Master MGSIC list'!$2:$2,0))</f>
        <v>#N/A</v>
      </c>
      <c r="D4201" s="23" t="e">
        <f>INDEX('Master MGSIC list'!$1:$1048576,MATCH('Main Sheet'!$L4201,'Master MGSIC list'!$B:$B,0),MATCH('Main Sheet'!D$1,'Master MGSIC list'!$2:$2,0))</f>
        <v>#N/A</v>
      </c>
      <c r="E4201" s="23" t="e">
        <f>INDEX('Master MGSIC list'!$1:$1048576,MATCH('Main Sheet'!$L4201,'Master MGSIC list'!$B:$B,0),MATCH('Main Sheet'!E$1,'Master MGSIC list'!$2:$2,0))</f>
        <v>#N/A</v>
      </c>
      <c r="F4201" s="23" t="e">
        <f>INDEX('Master MGSIC list'!$1:$1048576,MATCH('Main Sheet'!$L4201,'Master MGSIC list'!$B:$B,0),MATCH('Main Sheet'!F$1,'Master MGSIC list'!$2:$2,0))</f>
        <v>#N/A</v>
      </c>
      <c r="G4201" s="23" t="str">
        <f>INDEX('Master MGSIC list'!$1:$1048576,MATCH('Main Sheet'!$L4201,'Master MGSIC list'!$B:$B,0),MATCH('Main Sheet'!G$1,'Master MGSIC list'!$2:$2,0))</f>
        <v>Wireless Telecommunications Services</v>
      </c>
      <c r="H4201" s="23" t="s">
        <v>11759</v>
      </c>
      <c r="I4201" s="23" t="s">
        <v>2120</v>
      </c>
      <c r="J4201" s="23" t="s">
        <v>11766</v>
      </c>
      <c r="K4201" s="24" t="s">
        <v>2754</v>
      </c>
      <c r="L4201" s="11" t="s">
        <v>22411</v>
      </c>
      <c r="M4201" s="12" t="str">
        <f>VLOOKUP(L4201,'Master MGSIC list'!B:C,2,FALSE)</f>
        <v>Wireless telecommunications activities (sharing network)</v>
      </c>
      <c r="N4201" s="23">
        <v>61202</v>
      </c>
      <c r="O4201" s="23" t="s">
        <v>2121</v>
      </c>
      <c r="P4201" t="s">
        <v>11778</v>
      </c>
      <c r="R4201" t="s">
        <v>4</v>
      </c>
      <c r="S4201" t="s">
        <v>2120</v>
      </c>
      <c r="T4201" t="s">
        <v>2120</v>
      </c>
      <c r="U4201" t="b">
        <v>1</v>
      </c>
      <c r="V4201" t="s">
        <v>20810</v>
      </c>
      <c r="W4201" t="str">
        <f t="shared" si="132"/>
        <v>61202</v>
      </c>
      <c r="Z4201" t="s">
        <v>3950</v>
      </c>
    </row>
    <row r="4202" spans="1:26" ht="15" customHeight="1">
      <c r="A4202" s="8" t="s">
        <v>2746</v>
      </c>
      <c r="B4202" s="9" t="str">
        <f t="shared" si="131"/>
        <v>CHJ6130-01</v>
      </c>
      <c r="C4202" s="8" t="e">
        <f>INDEX('Master MGSIC list'!$1:$1048576,MATCH('Main Sheet'!$L4202,'Master MGSIC list'!$B:$B,0),MATCH('Main Sheet'!C$1,'Master MGSIC list'!$2:$2,0))</f>
        <v>#N/A</v>
      </c>
      <c r="D4202" s="8" t="e">
        <f>INDEX('Master MGSIC list'!$1:$1048576,MATCH('Main Sheet'!$L4202,'Master MGSIC list'!$B:$B,0),MATCH('Main Sheet'!D$1,'Master MGSIC list'!$2:$2,0))</f>
        <v>#N/A</v>
      </c>
      <c r="E4202" s="8" t="e">
        <f>INDEX('Master MGSIC list'!$1:$1048576,MATCH('Main Sheet'!$L4202,'Master MGSIC list'!$B:$B,0),MATCH('Main Sheet'!E$1,'Master MGSIC list'!$2:$2,0))</f>
        <v>#N/A</v>
      </c>
      <c r="F4202" s="8" t="e">
        <f>INDEX('Master MGSIC list'!$1:$1048576,MATCH('Main Sheet'!$L4202,'Master MGSIC list'!$B:$B,0),MATCH('Main Sheet'!F$1,'Master MGSIC list'!$2:$2,0))</f>
        <v>#N/A</v>
      </c>
      <c r="G4202" s="8" t="str">
        <f>INDEX('Master MGSIC list'!$1:$1048576,MATCH('Main Sheet'!$L4202,'Master MGSIC list'!$B:$B,0),MATCH('Main Sheet'!G$1,'Master MGSIC list'!$2:$2,0))</f>
        <v>Broadcasting</v>
      </c>
      <c r="H4202" s="8" t="s">
        <v>11780</v>
      </c>
      <c r="I4202" s="8" t="s">
        <v>2122</v>
      </c>
      <c r="J4202" s="8" t="s">
        <v>11781</v>
      </c>
      <c r="K4202" s="10" t="s">
        <v>2754</v>
      </c>
      <c r="L4202" s="11" t="s">
        <v>11782</v>
      </c>
      <c r="M4202" s="12" t="str">
        <f>VLOOKUP(L4202,'Master MGSIC list'!B:C,2,FALSE)</f>
        <v>Satellite TV broacasting activities</v>
      </c>
      <c r="N4202" s="8">
        <v>6331</v>
      </c>
      <c r="O4202" s="8" t="s">
        <v>2123</v>
      </c>
      <c r="P4202" t="s">
        <v>11783</v>
      </c>
      <c r="R4202" t="s">
        <v>4</v>
      </c>
      <c r="S4202" t="s">
        <v>2122</v>
      </c>
      <c r="T4202" t="s">
        <v>2122</v>
      </c>
      <c r="U4202" t="b">
        <v>1</v>
      </c>
      <c r="V4202" t="s">
        <v>20811</v>
      </c>
      <c r="W4202" t="str">
        <f t="shared" si="132"/>
        <v>6331</v>
      </c>
    </row>
    <row r="4203" spans="1:26" ht="15" customHeight="1">
      <c r="A4203" s="8" t="s">
        <v>2746</v>
      </c>
      <c r="B4203" s="9" t="str">
        <f t="shared" si="131"/>
        <v>CHJ6130-99</v>
      </c>
      <c r="C4203" s="8" t="e">
        <f>INDEX('Master MGSIC list'!$1:$1048576,MATCH('Main Sheet'!$L4203,'Master MGSIC list'!$B:$B,0),MATCH('Main Sheet'!C$1,'Master MGSIC list'!$2:$2,0))</f>
        <v>#N/A</v>
      </c>
      <c r="D4203" s="8" t="e">
        <f>INDEX('Master MGSIC list'!$1:$1048576,MATCH('Main Sheet'!$L4203,'Master MGSIC list'!$B:$B,0),MATCH('Main Sheet'!D$1,'Master MGSIC list'!$2:$2,0))</f>
        <v>#N/A</v>
      </c>
      <c r="E4203" s="8" t="e">
        <f>INDEX('Master MGSIC list'!$1:$1048576,MATCH('Main Sheet'!$L4203,'Master MGSIC list'!$B:$B,0),MATCH('Main Sheet'!E$1,'Master MGSIC list'!$2:$2,0))</f>
        <v>#N/A</v>
      </c>
      <c r="F4203" s="8" t="e">
        <f>INDEX('Master MGSIC list'!$1:$1048576,MATCH('Main Sheet'!$L4203,'Master MGSIC list'!$B:$B,0),MATCH('Main Sheet'!F$1,'Master MGSIC list'!$2:$2,0))</f>
        <v>#N/A</v>
      </c>
      <c r="G4203" s="8" t="str">
        <f>INDEX('Master MGSIC list'!$1:$1048576,MATCH('Main Sheet'!$L4203,'Master MGSIC list'!$B:$B,0),MATCH('Main Sheet'!G$1,'Master MGSIC list'!$2:$2,0))</f>
        <v>Wireless Telecommunications Services</v>
      </c>
      <c r="H4203" s="8" t="s">
        <v>11780</v>
      </c>
      <c r="I4203" s="8" t="s">
        <v>2122</v>
      </c>
      <c r="J4203" s="8" t="s">
        <v>11784</v>
      </c>
      <c r="K4203" s="10" t="s">
        <v>2754</v>
      </c>
      <c r="L4203" s="11" t="s">
        <v>11785</v>
      </c>
      <c r="M4203" s="12" t="str">
        <f>VLOOKUP(L4203,'Master MGSIC list'!B:C,2,FALSE)</f>
        <v>Other satellite telecommunications activities n.e.c.</v>
      </c>
      <c r="N4203" s="8">
        <v>6339</v>
      </c>
      <c r="O4203" s="8" t="s">
        <v>2123</v>
      </c>
      <c r="P4203" t="s">
        <v>11786</v>
      </c>
      <c r="R4203" t="s">
        <v>4</v>
      </c>
      <c r="S4203" t="s">
        <v>2122</v>
      </c>
      <c r="T4203" t="s">
        <v>2122</v>
      </c>
      <c r="U4203" t="b">
        <v>1</v>
      </c>
      <c r="V4203" t="s">
        <v>20812</v>
      </c>
      <c r="W4203" t="str">
        <f t="shared" si="132"/>
        <v>6339</v>
      </c>
    </row>
    <row r="4204" spans="1:26" ht="15" customHeight="1">
      <c r="A4204" s="13" t="s">
        <v>34</v>
      </c>
      <c r="B4204" s="9" t="str">
        <f t="shared" si="131"/>
        <v>IDJ6130-99</v>
      </c>
      <c r="C4204" s="13" t="e">
        <f>INDEX('Master MGSIC list'!$1:$1048576,MATCH('Main Sheet'!$L4204,'Master MGSIC list'!$B:$B,0),MATCH('Main Sheet'!C$1,'Master MGSIC list'!$2:$2,0))</f>
        <v>#N/A</v>
      </c>
      <c r="D4204" s="13" t="e">
        <f>INDEX('Master MGSIC list'!$1:$1048576,MATCH('Main Sheet'!$L4204,'Master MGSIC list'!$B:$B,0),MATCH('Main Sheet'!D$1,'Master MGSIC list'!$2:$2,0))</f>
        <v>#N/A</v>
      </c>
      <c r="E4204" s="13" t="e">
        <f>INDEX('Master MGSIC list'!$1:$1048576,MATCH('Main Sheet'!$L4204,'Master MGSIC list'!$B:$B,0),MATCH('Main Sheet'!E$1,'Master MGSIC list'!$2:$2,0))</f>
        <v>#N/A</v>
      </c>
      <c r="F4204" s="13" t="e">
        <f>INDEX('Master MGSIC list'!$1:$1048576,MATCH('Main Sheet'!$L4204,'Master MGSIC list'!$B:$B,0),MATCH('Main Sheet'!F$1,'Master MGSIC list'!$2:$2,0))</f>
        <v>#N/A</v>
      </c>
      <c r="G4204" s="13" t="str">
        <f>INDEX('Master MGSIC list'!$1:$1048576,MATCH('Main Sheet'!$L4204,'Master MGSIC list'!$B:$B,0),MATCH('Main Sheet'!G$1,'Master MGSIC list'!$2:$2,0))</f>
        <v>Wireless Telecommunications Services</v>
      </c>
      <c r="H4204" s="13" t="s">
        <v>11780</v>
      </c>
      <c r="I4204" s="13" t="s">
        <v>2122</v>
      </c>
      <c r="J4204" s="13" t="s">
        <v>11787</v>
      </c>
      <c r="K4204" s="15"/>
      <c r="L4204" s="11" t="s">
        <v>11785</v>
      </c>
      <c r="M4204" s="12" t="str">
        <f>VLOOKUP(L4204,'Master MGSIC list'!B:C,2,FALSE)</f>
        <v>Other satellite telecommunications activities n.e.c.</v>
      </c>
      <c r="N4204" s="13">
        <v>644000</v>
      </c>
      <c r="O4204" s="13" t="s">
        <v>2123</v>
      </c>
      <c r="P4204" t="s">
        <v>11788</v>
      </c>
      <c r="R4204" t="s">
        <v>4</v>
      </c>
      <c r="S4204" t="s">
        <v>2122</v>
      </c>
      <c r="T4204" t="s">
        <v>2122</v>
      </c>
      <c r="U4204" t="b">
        <v>1</v>
      </c>
      <c r="V4204" t="s">
        <v>20813</v>
      </c>
      <c r="W4204" t="str">
        <f t="shared" si="132"/>
        <v>644000</v>
      </c>
      <c r="Z4204" t="s">
        <v>3950</v>
      </c>
    </row>
    <row r="4205" spans="1:26" ht="15" customHeight="1">
      <c r="A4205" s="17" t="s">
        <v>63</v>
      </c>
      <c r="B4205" s="9" t="str">
        <f t="shared" si="131"/>
        <v>MYJ6130-99</v>
      </c>
      <c r="C4205" s="17" t="e">
        <f>INDEX('Master MGSIC list'!$1:$1048576,MATCH('Main Sheet'!$L4205,'Master MGSIC list'!$B:$B,0),MATCH('Main Sheet'!C$1,'Master MGSIC list'!$2:$2,0))</f>
        <v>#N/A</v>
      </c>
      <c r="D4205" s="17" t="e">
        <f>INDEX('Master MGSIC list'!$1:$1048576,MATCH('Main Sheet'!$L4205,'Master MGSIC list'!$B:$B,0),MATCH('Main Sheet'!D$1,'Master MGSIC list'!$2:$2,0))</f>
        <v>#N/A</v>
      </c>
      <c r="E4205" s="17" t="e">
        <f>INDEX('Master MGSIC list'!$1:$1048576,MATCH('Main Sheet'!$L4205,'Master MGSIC list'!$B:$B,0),MATCH('Main Sheet'!E$1,'Master MGSIC list'!$2:$2,0))</f>
        <v>#N/A</v>
      </c>
      <c r="F4205" s="17" t="e">
        <f>INDEX('Master MGSIC list'!$1:$1048576,MATCH('Main Sheet'!$L4205,'Master MGSIC list'!$B:$B,0),MATCH('Main Sheet'!F$1,'Master MGSIC list'!$2:$2,0))</f>
        <v>#N/A</v>
      </c>
      <c r="G4205" s="17" t="str">
        <f>INDEX('Master MGSIC list'!$1:$1048576,MATCH('Main Sheet'!$L4205,'Master MGSIC list'!$B:$B,0),MATCH('Main Sheet'!G$1,'Master MGSIC list'!$2:$2,0))</f>
        <v>Wireless Telecommunications Services</v>
      </c>
      <c r="H4205" s="17" t="s">
        <v>11780</v>
      </c>
      <c r="I4205" s="17" t="s">
        <v>2122</v>
      </c>
      <c r="J4205" s="17" t="s">
        <v>11789</v>
      </c>
      <c r="K4205" s="18"/>
      <c r="L4205" s="11" t="s">
        <v>11785</v>
      </c>
      <c r="M4205" s="12" t="str">
        <f>VLOOKUP(L4205,'Master MGSIC list'!B:C,2,FALSE)</f>
        <v>Other satellite telecommunications activities n.e.c.</v>
      </c>
      <c r="N4205" s="17" t="s">
        <v>11789</v>
      </c>
      <c r="O4205" s="17" t="s">
        <v>2123</v>
      </c>
      <c r="P4205" t="s">
        <v>2123</v>
      </c>
      <c r="R4205" t="s">
        <v>4</v>
      </c>
      <c r="S4205" t="s">
        <v>2122</v>
      </c>
      <c r="T4205" t="s">
        <v>2122</v>
      </c>
      <c r="U4205" t="b">
        <v>1</v>
      </c>
      <c r="V4205" t="s">
        <v>20814</v>
      </c>
      <c r="W4205" t="str">
        <f t="shared" si="132"/>
        <v>6130X</v>
      </c>
      <c r="Z4205" t="s">
        <v>3950</v>
      </c>
    </row>
    <row r="4206" spans="1:26" ht="15" customHeight="1">
      <c r="A4206" s="19" t="s">
        <v>49</v>
      </c>
      <c r="B4206" s="9" t="str">
        <f t="shared" si="131"/>
        <v>PHJ6130-99</v>
      </c>
      <c r="C4206" s="19" t="e">
        <f>INDEX('Master MGSIC list'!$1:$1048576,MATCH('Main Sheet'!$L4206,'Master MGSIC list'!$B:$B,0),MATCH('Main Sheet'!C$1,'Master MGSIC list'!$2:$2,0))</f>
        <v>#N/A</v>
      </c>
      <c r="D4206" s="19" t="e">
        <f>INDEX('Master MGSIC list'!$1:$1048576,MATCH('Main Sheet'!$L4206,'Master MGSIC list'!$B:$B,0),MATCH('Main Sheet'!D$1,'Master MGSIC list'!$2:$2,0))</f>
        <v>#N/A</v>
      </c>
      <c r="E4206" s="19" t="e">
        <f>INDEX('Master MGSIC list'!$1:$1048576,MATCH('Main Sheet'!$L4206,'Master MGSIC list'!$B:$B,0),MATCH('Main Sheet'!E$1,'Master MGSIC list'!$2:$2,0))</f>
        <v>#N/A</v>
      </c>
      <c r="F4206" s="19" t="e">
        <f>INDEX('Master MGSIC list'!$1:$1048576,MATCH('Main Sheet'!$L4206,'Master MGSIC list'!$B:$B,0),MATCH('Main Sheet'!F$1,'Master MGSIC list'!$2:$2,0))</f>
        <v>#N/A</v>
      </c>
      <c r="G4206" s="19" t="str">
        <f>INDEX('Master MGSIC list'!$1:$1048576,MATCH('Main Sheet'!$L4206,'Master MGSIC list'!$B:$B,0),MATCH('Main Sheet'!G$1,'Master MGSIC list'!$2:$2,0))</f>
        <v>Wireless Telecommunications Services</v>
      </c>
      <c r="H4206" s="19" t="s">
        <v>11780</v>
      </c>
      <c r="I4206" s="19" t="s">
        <v>2122</v>
      </c>
      <c r="J4206" s="19" t="s">
        <v>11790</v>
      </c>
      <c r="K4206" s="20"/>
      <c r="L4206" s="11" t="s">
        <v>11785</v>
      </c>
      <c r="M4206" s="12" t="str">
        <f>VLOOKUP(L4206,'Master MGSIC list'!B:C,2,FALSE)</f>
        <v>Other satellite telecommunications activities n.e.c.</v>
      </c>
      <c r="N4206" s="19">
        <v>61300</v>
      </c>
      <c r="O4206" s="19" t="s">
        <v>2123</v>
      </c>
      <c r="P4206" t="s">
        <v>2123</v>
      </c>
      <c r="R4206" t="s">
        <v>4</v>
      </c>
      <c r="S4206" t="s">
        <v>2122</v>
      </c>
      <c r="T4206" t="s">
        <v>2122</v>
      </c>
      <c r="U4206" t="b">
        <v>1</v>
      </c>
      <c r="V4206" t="s">
        <v>20815</v>
      </c>
      <c r="W4206" t="str">
        <f t="shared" si="132"/>
        <v>61300</v>
      </c>
      <c r="Z4206" t="s">
        <v>3950</v>
      </c>
    </row>
    <row r="4207" spans="1:26" ht="15" customHeight="1">
      <c r="A4207" s="21" t="s">
        <v>21</v>
      </c>
      <c r="B4207" s="9" t="str">
        <f t="shared" si="131"/>
        <v>SGJ6130-99</v>
      </c>
      <c r="C4207" s="21" t="e">
        <f>INDEX('Master MGSIC list'!$1:$1048576,MATCH('Main Sheet'!$L4207,'Master MGSIC list'!$B:$B,0),MATCH('Main Sheet'!C$1,'Master MGSIC list'!$2:$2,0))</f>
        <v>#N/A</v>
      </c>
      <c r="D4207" s="21" t="e">
        <f>INDEX('Master MGSIC list'!$1:$1048576,MATCH('Main Sheet'!$L4207,'Master MGSIC list'!$B:$B,0),MATCH('Main Sheet'!D$1,'Master MGSIC list'!$2:$2,0))</f>
        <v>#N/A</v>
      </c>
      <c r="E4207" s="21" t="e">
        <f>INDEX('Master MGSIC list'!$1:$1048576,MATCH('Main Sheet'!$L4207,'Master MGSIC list'!$B:$B,0),MATCH('Main Sheet'!E$1,'Master MGSIC list'!$2:$2,0))</f>
        <v>#N/A</v>
      </c>
      <c r="F4207" s="21" t="e">
        <f>INDEX('Master MGSIC list'!$1:$1048576,MATCH('Main Sheet'!$L4207,'Master MGSIC list'!$B:$B,0),MATCH('Main Sheet'!F$1,'Master MGSIC list'!$2:$2,0))</f>
        <v>#N/A</v>
      </c>
      <c r="G4207" s="21" t="str">
        <f>INDEX('Master MGSIC list'!$1:$1048576,MATCH('Main Sheet'!$L4207,'Master MGSIC list'!$B:$B,0),MATCH('Main Sheet'!G$1,'Master MGSIC list'!$2:$2,0))</f>
        <v>Wireless Telecommunications Services</v>
      </c>
      <c r="H4207" s="21" t="s">
        <v>11780</v>
      </c>
      <c r="I4207" s="21" t="s">
        <v>2122</v>
      </c>
      <c r="J4207" s="21" t="s">
        <v>11791</v>
      </c>
      <c r="K4207" s="22"/>
      <c r="L4207" s="11" t="s">
        <v>11785</v>
      </c>
      <c r="M4207" s="12" t="str">
        <f>VLOOKUP(L4207,'Master MGSIC list'!B:C,2,FALSE)</f>
        <v>Other satellite telecommunications activities n.e.c.</v>
      </c>
      <c r="N4207" s="21">
        <v>61013</v>
      </c>
      <c r="O4207" s="21" t="s">
        <v>2123</v>
      </c>
      <c r="P4207" t="s">
        <v>11792</v>
      </c>
      <c r="R4207" t="s">
        <v>4</v>
      </c>
      <c r="S4207" t="s">
        <v>2122</v>
      </c>
      <c r="T4207" t="s">
        <v>2122</v>
      </c>
      <c r="U4207" t="b">
        <v>1</v>
      </c>
      <c r="V4207" t="s">
        <v>20816</v>
      </c>
      <c r="W4207" t="str">
        <f t="shared" si="132"/>
        <v>61013</v>
      </c>
      <c r="Z4207" t="s">
        <v>3950</v>
      </c>
    </row>
    <row r="4208" spans="1:26" ht="15" customHeight="1">
      <c r="A4208" s="23" t="s">
        <v>2771</v>
      </c>
      <c r="B4208" s="9" t="str">
        <f t="shared" si="131"/>
        <v>VTJ6130-99</v>
      </c>
      <c r="C4208" s="23" t="e">
        <f>INDEX('Master MGSIC list'!$1:$1048576,MATCH('Main Sheet'!$L4208,'Master MGSIC list'!$B:$B,0),MATCH('Main Sheet'!C$1,'Master MGSIC list'!$2:$2,0))</f>
        <v>#N/A</v>
      </c>
      <c r="D4208" s="23" t="e">
        <f>INDEX('Master MGSIC list'!$1:$1048576,MATCH('Main Sheet'!$L4208,'Master MGSIC list'!$B:$B,0),MATCH('Main Sheet'!D$1,'Master MGSIC list'!$2:$2,0))</f>
        <v>#N/A</v>
      </c>
      <c r="E4208" s="23" t="e">
        <f>INDEX('Master MGSIC list'!$1:$1048576,MATCH('Main Sheet'!$L4208,'Master MGSIC list'!$B:$B,0),MATCH('Main Sheet'!E$1,'Master MGSIC list'!$2:$2,0))</f>
        <v>#N/A</v>
      </c>
      <c r="F4208" s="23" t="e">
        <f>INDEX('Master MGSIC list'!$1:$1048576,MATCH('Main Sheet'!$L4208,'Master MGSIC list'!$B:$B,0),MATCH('Main Sheet'!F$1,'Master MGSIC list'!$2:$2,0))</f>
        <v>#N/A</v>
      </c>
      <c r="G4208" s="23" t="str">
        <f>INDEX('Master MGSIC list'!$1:$1048576,MATCH('Main Sheet'!$L4208,'Master MGSIC list'!$B:$B,0),MATCH('Main Sheet'!G$1,'Master MGSIC list'!$2:$2,0))</f>
        <v>Wireless Telecommunications Services</v>
      </c>
      <c r="H4208" s="23" t="s">
        <v>11780</v>
      </c>
      <c r="I4208" s="23" t="s">
        <v>2122</v>
      </c>
      <c r="J4208" s="23" t="s">
        <v>11790</v>
      </c>
      <c r="K4208" s="24"/>
      <c r="L4208" s="11" t="s">
        <v>11785</v>
      </c>
      <c r="M4208" s="12" t="str">
        <f>VLOOKUP(L4208,'Master MGSIC list'!B:C,2,FALSE)</f>
        <v>Other satellite telecommunications activities n.e.c.</v>
      </c>
      <c r="N4208" s="23">
        <v>61300</v>
      </c>
      <c r="O4208" s="23" t="s">
        <v>2123</v>
      </c>
      <c r="P4208" t="s">
        <v>2123</v>
      </c>
      <c r="R4208" t="s">
        <v>4</v>
      </c>
      <c r="S4208" t="s">
        <v>2122</v>
      </c>
      <c r="T4208" t="s">
        <v>2122</v>
      </c>
      <c r="U4208" t="b">
        <v>1</v>
      </c>
      <c r="V4208" t="s">
        <v>20817</v>
      </c>
      <c r="W4208" t="str">
        <f t="shared" si="132"/>
        <v>61300</v>
      </c>
      <c r="Z4208" t="s">
        <v>3950</v>
      </c>
    </row>
    <row r="4209" spans="1:26" ht="15" customHeight="1">
      <c r="A4209" s="19" t="s">
        <v>49</v>
      </c>
      <c r="B4209" s="9" t="str">
        <f t="shared" si="131"/>
        <v>PHJ6190-01</v>
      </c>
      <c r="C4209" s="19" t="e">
        <f>INDEX('Master MGSIC list'!$1:$1048576,MATCH('Main Sheet'!$L4209,'Master MGSIC list'!$B:$B,0),MATCH('Main Sheet'!C$1,'Master MGSIC list'!$2:$2,0))</f>
        <v>#N/A</v>
      </c>
      <c r="D4209" s="19" t="e">
        <f>INDEX('Master MGSIC list'!$1:$1048576,MATCH('Main Sheet'!$L4209,'Master MGSIC list'!$B:$B,0),MATCH('Main Sheet'!D$1,'Master MGSIC list'!$2:$2,0))</f>
        <v>#N/A</v>
      </c>
      <c r="E4209" s="19" t="e">
        <f>INDEX('Master MGSIC list'!$1:$1048576,MATCH('Main Sheet'!$L4209,'Master MGSIC list'!$B:$B,0),MATCH('Main Sheet'!E$1,'Master MGSIC list'!$2:$2,0))</f>
        <v>#N/A</v>
      </c>
      <c r="F4209" s="19" t="e">
        <f>INDEX('Master MGSIC list'!$1:$1048576,MATCH('Main Sheet'!$L4209,'Master MGSIC list'!$B:$B,0),MATCH('Main Sheet'!F$1,'Master MGSIC list'!$2:$2,0))</f>
        <v>#N/A</v>
      </c>
      <c r="G4209" s="19" t="str">
        <f>INDEX('Master MGSIC list'!$1:$1048576,MATCH('Main Sheet'!$L4209,'Master MGSIC list'!$B:$B,0),MATCH('Main Sheet'!G$1,'Master MGSIC list'!$2:$2,0))</f>
        <v>Integrated Telecommunications Services</v>
      </c>
      <c r="H4209" s="19" t="s">
        <v>11794</v>
      </c>
      <c r="I4209" s="19" t="s">
        <v>2125</v>
      </c>
      <c r="J4209" s="19" t="s">
        <v>11795</v>
      </c>
      <c r="K4209" s="20"/>
      <c r="L4209" s="11" t="s">
        <v>2125</v>
      </c>
      <c r="M4209" s="12" t="str">
        <f>VLOOKUP(L4209,'Master MGSIC list'!B:C,2,FALSE)</f>
        <v xml:space="preserve">Telecommunications resellers/third party telecommunications providers </v>
      </c>
      <c r="N4209" s="19">
        <v>61903</v>
      </c>
      <c r="O4209" s="19" t="s">
        <v>2126</v>
      </c>
      <c r="P4209" t="s">
        <v>11796</v>
      </c>
      <c r="R4209" t="s">
        <v>4</v>
      </c>
      <c r="S4209" t="s">
        <v>15400</v>
      </c>
      <c r="T4209" t="s">
        <v>15400</v>
      </c>
      <c r="U4209" t="b">
        <v>1</v>
      </c>
      <c r="V4209" t="s">
        <v>20818</v>
      </c>
      <c r="W4209" t="str">
        <f t="shared" si="132"/>
        <v>61903</v>
      </c>
      <c r="Z4209" t="s">
        <v>3950</v>
      </c>
    </row>
    <row r="4210" spans="1:26" ht="15" customHeight="1">
      <c r="A4210" s="21" t="s">
        <v>21</v>
      </c>
      <c r="B4210" s="9" t="str">
        <f t="shared" si="131"/>
        <v>SGJ6190-01</v>
      </c>
      <c r="C4210" s="102" t="e">
        <f>INDEX('Master MGSIC list'!$1:$1048576,MATCH('Main Sheet'!$L4210,'Master MGSIC list'!$B:$B,0),MATCH('Main Sheet'!C$1,'Master MGSIC list'!$2:$2,0))</f>
        <v>#N/A</v>
      </c>
      <c r="D4210" s="102" t="e">
        <f>INDEX('Master MGSIC list'!$1:$1048576,MATCH('Main Sheet'!$L4210,'Master MGSIC list'!$B:$B,0),MATCH('Main Sheet'!D$1,'Master MGSIC list'!$2:$2,0))</f>
        <v>#N/A</v>
      </c>
      <c r="E4210" s="102" t="e">
        <f>INDEX('Master MGSIC list'!$1:$1048576,MATCH('Main Sheet'!$L4210,'Master MGSIC list'!$B:$B,0),MATCH('Main Sheet'!E$1,'Master MGSIC list'!$2:$2,0))</f>
        <v>#N/A</v>
      </c>
      <c r="F4210" s="102" t="e">
        <f>INDEX('Master MGSIC list'!$1:$1048576,MATCH('Main Sheet'!$L4210,'Master MGSIC list'!$B:$B,0),MATCH('Main Sheet'!F$1,'Master MGSIC list'!$2:$2,0))</f>
        <v>#N/A</v>
      </c>
      <c r="G4210" s="102" t="str">
        <f>INDEX('Master MGSIC list'!$1:$1048576,MATCH('Main Sheet'!$L4210,'Master MGSIC list'!$B:$B,0),MATCH('Main Sheet'!G$1,'Master MGSIC list'!$2:$2,0))</f>
        <v>Integrated Telecommunications Services</v>
      </c>
      <c r="H4210" s="21" t="s">
        <v>11794</v>
      </c>
      <c r="I4210" s="21" t="s">
        <v>2125</v>
      </c>
      <c r="J4210" s="21" t="s">
        <v>11797</v>
      </c>
      <c r="K4210" s="22"/>
      <c r="L4210" s="11" t="s">
        <v>2125</v>
      </c>
      <c r="M4210" s="12" t="str">
        <f>VLOOKUP(L4210,'Master MGSIC list'!B:C,2,FALSE)</f>
        <v xml:space="preserve">Telecommunications resellers/third party telecommunications providers </v>
      </c>
      <c r="N4210" s="21">
        <v>61091</v>
      </c>
      <c r="O4210" s="21" t="s">
        <v>2126</v>
      </c>
      <c r="P4210" t="s">
        <v>11798</v>
      </c>
      <c r="R4210" t="s">
        <v>4</v>
      </c>
      <c r="S4210" t="s">
        <v>15400</v>
      </c>
      <c r="T4210" t="s">
        <v>15400</v>
      </c>
      <c r="U4210" t="b">
        <v>1</v>
      </c>
      <c r="V4210" t="s">
        <v>20819</v>
      </c>
      <c r="W4210" t="str">
        <f t="shared" si="132"/>
        <v>61091</v>
      </c>
      <c r="Z4210" t="s">
        <v>3950</v>
      </c>
    </row>
    <row r="4211" spans="1:26" ht="15" customHeight="1">
      <c r="A4211" s="8" t="s">
        <v>2746</v>
      </c>
      <c r="B4211" s="9" t="str">
        <f t="shared" si="131"/>
        <v>CHJ6190-02</v>
      </c>
      <c r="C4211" s="8" t="e">
        <f>INDEX('Master MGSIC list'!$1:$1048576,MATCH('Main Sheet'!$L4211,'Master MGSIC list'!$B:$B,0),MATCH('Main Sheet'!C$1,'Master MGSIC list'!$2:$2,0))</f>
        <v>#N/A</v>
      </c>
      <c r="D4211" s="8" t="e">
        <f>INDEX('Master MGSIC list'!$1:$1048576,MATCH('Main Sheet'!$L4211,'Master MGSIC list'!$B:$B,0),MATCH('Main Sheet'!D$1,'Master MGSIC list'!$2:$2,0))</f>
        <v>#N/A</v>
      </c>
      <c r="E4211" s="8" t="e">
        <f>INDEX('Master MGSIC list'!$1:$1048576,MATCH('Main Sheet'!$L4211,'Master MGSIC list'!$B:$B,0),MATCH('Main Sheet'!E$1,'Master MGSIC list'!$2:$2,0))</f>
        <v>#N/A</v>
      </c>
      <c r="F4211" s="8" t="e">
        <f>INDEX('Master MGSIC list'!$1:$1048576,MATCH('Main Sheet'!$L4211,'Master MGSIC list'!$B:$B,0),MATCH('Main Sheet'!F$1,'Master MGSIC list'!$2:$2,0))</f>
        <v>#N/A</v>
      </c>
      <c r="G4211" s="8" t="str">
        <f>INDEX('Master MGSIC list'!$1:$1048576,MATCH('Main Sheet'!$L4211,'Master MGSIC list'!$B:$B,0),MATCH('Main Sheet'!G$1,'Master MGSIC list'!$2:$2,0))</f>
        <v>Integrated Telecommunications Services</v>
      </c>
      <c r="H4211" s="8" t="s">
        <v>11794</v>
      </c>
      <c r="I4211" s="8" t="s">
        <v>2127</v>
      </c>
      <c r="J4211" s="8" t="s">
        <v>11799</v>
      </c>
      <c r="K4211" s="10"/>
      <c r="L4211" s="11" t="s">
        <v>2127</v>
      </c>
      <c r="M4211" s="12" t="str">
        <f>VLOOKUP(L4211,'Master MGSIC list'!B:C,2,FALSE)</f>
        <v xml:space="preserve">Internet access providers, include ISPs </v>
      </c>
      <c r="N4211" s="8">
        <v>6410</v>
      </c>
      <c r="O4211" s="8" t="s">
        <v>2128</v>
      </c>
      <c r="P4211" t="s">
        <v>11800</v>
      </c>
      <c r="R4211" t="s">
        <v>4</v>
      </c>
      <c r="S4211" t="s">
        <v>15400</v>
      </c>
      <c r="T4211" t="s">
        <v>15400</v>
      </c>
      <c r="U4211" t="b">
        <v>1</v>
      </c>
      <c r="V4211" t="s">
        <v>20820</v>
      </c>
      <c r="W4211" t="str">
        <f t="shared" si="132"/>
        <v>6410</v>
      </c>
      <c r="Z4211" t="s">
        <v>3950</v>
      </c>
    </row>
    <row r="4212" spans="1:26" ht="15" customHeight="1">
      <c r="A4212" s="21" t="s">
        <v>21</v>
      </c>
      <c r="B4212" s="9" t="str">
        <f t="shared" si="131"/>
        <v>SGJ6190-02</v>
      </c>
      <c r="C4212" s="21" t="e">
        <f>INDEX('Master MGSIC list'!$1:$1048576,MATCH('Main Sheet'!$L4212,'Master MGSIC list'!$B:$B,0),MATCH('Main Sheet'!C$1,'Master MGSIC list'!$2:$2,0))</f>
        <v>#N/A</v>
      </c>
      <c r="D4212" s="21" t="e">
        <f>INDEX('Master MGSIC list'!$1:$1048576,MATCH('Main Sheet'!$L4212,'Master MGSIC list'!$B:$B,0),MATCH('Main Sheet'!D$1,'Master MGSIC list'!$2:$2,0))</f>
        <v>#N/A</v>
      </c>
      <c r="E4212" s="21" t="e">
        <f>INDEX('Master MGSIC list'!$1:$1048576,MATCH('Main Sheet'!$L4212,'Master MGSIC list'!$B:$B,0),MATCH('Main Sheet'!E$1,'Master MGSIC list'!$2:$2,0))</f>
        <v>#N/A</v>
      </c>
      <c r="F4212" s="21" t="e">
        <f>INDEX('Master MGSIC list'!$1:$1048576,MATCH('Main Sheet'!$L4212,'Master MGSIC list'!$B:$B,0),MATCH('Main Sheet'!F$1,'Master MGSIC list'!$2:$2,0))</f>
        <v>#N/A</v>
      </c>
      <c r="G4212" s="21" t="str">
        <f>INDEX('Master MGSIC list'!$1:$1048576,MATCH('Main Sheet'!$L4212,'Master MGSIC list'!$B:$B,0),MATCH('Main Sheet'!G$1,'Master MGSIC list'!$2:$2,0))</f>
        <v>Integrated Telecommunications Services</v>
      </c>
      <c r="H4212" s="21" t="s">
        <v>11794</v>
      </c>
      <c r="I4212" s="21" t="s">
        <v>2127</v>
      </c>
      <c r="J4212" s="21" t="s">
        <v>11801</v>
      </c>
      <c r="K4212" s="22"/>
      <c r="L4212" s="11" t="s">
        <v>2127</v>
      </c>
      <c r="M4212" s="12" t="str">
        <f>VLOOKUP(L4212,'Master MGSIC list'!B:C,2,FALSE)</f>
        <v xml:space="preserve">Internet access providers, include ISPs </v>
      </c>
      <c r="N4212" s="21">
        <v>61092</v>
      </c>
      <c r="O4212" s="21" t="s">
        <v>2128</v>
      </c>
      <c r="P4212" t="s">
        <v>2128</v>
      </c>
      <c r="R4212" t="s">
        <v>4</v>
      </c>
      <c r="S4212" t="s">
        <v>15400</v>
      </c>
      <c r="T4212" t="s">
        <v>15400</v>
      </c>
      <c r="U4212" t="b">
        <v>1</v>
      </c>
      <c r="V4212" t="s">
        <v>20821</v>
      </c>
      <c r="W4212" t="str">
        <f t="shared" si="132"/>
        <v>61092</v>
      </c>
      <c r="Z4212" t="s">
        <v>3950</v>
      </c>
    </row>
    <row r="4213" spans="1:26" ht="15" customHeight="1">
      <c r="A4213" s="23" t="s">
        <v>2771</v>
      </c>
      <c r="B4213" s="9" t="str">
        <f t="shared" si="131"/>
        <v>VTJ6190-02</v>
      </c>
      <c r="C4213" s="23" t="e">
        <f>INDEX('Master MGSIC list'!$1:$1048576,MATCH('Main Sheet'!$L4213,'Master MGSIC list'!$B:$B,0),MATCH('Main Sheet'!C$1,'Master MGSIC list'!$2:$2,0))</f>
        <v>#N/A</v>
      </c>
      <c r="D4213" s="23" t="e">
        <f>INDEX('Master MGSIC list'!$1:$1048576,MATCH('Main Sheet'!$L4213,'Master MGSIC list'!$B:$B,0),MATCH('Main Sheet'!D$1,'Master MGSIC list'!$2:$2,0))</f>
        <v>#N/A</v>
      </c>
      <c r="E4213" s="23" t="e">
        <f>INDEX('Master MGSIC list'!$1:$1048576,MATCH('Main Sheet'!$L4213,'Master MGSIC list'!$B:$B,0),MATCH('Main Sheet'!E$1,'Master MGSIC list'!$2:$2,0))</f>
        <v>#N/A</v>
      </c>
      <c r="F4213" s="23" t="e">
        <f>INDEX('Master MGSIC list'!$1:$1048576,MATCH('Main Sheet'!$L4213,'Master MGSIC list'!$B:$B,0),MATCH('Main Sheet'!F$1,'Master MGSIC list'!$2:$2,0))</f>
        <v>#N/A</v>
      </c>
      <c r="G4213" s="23" t="str">
        <f>INDEX('Master MGSIC list'!$1:$1048576,MATCH('Main Sheet'!$L4213,'Master MGSIC list'!$B:$B,0),MATCH('Main Sheet'!G$1,'Master MGSIC list'!$2:$2,0))</f>
        <v>Integrated Telecommunications Services</v>
      </c>
      <c r="H4213" s="23" t="s">
        <v>11794</v>
      </c>
      <c r="I4213" s="23" t="s">
        <v>2127</v>
      </c>
      <c r="J4213" s="23" t="s">
        <v>11802</v>
      </c>
      <c r="K4213" s="24"/>
      <c r="L4213" s="11" t="s">
        <v>2127</v>
      </c>
      <c r="M4213" s="12" t="str">
        <f>VLOOKUP(L4213,'Master MGSIC list'!B:C,2,FALSE)</f>
        <v xml:space="preserve">Internet access providers, include ISPs </v>
      </c>
      <c r="N4213" s="23">
        <v>61901</v>
      </c>
      <c r="O4213" s="23" t="s">
        <v>2128</v>
      </c>
      <c r="P4213" t="s">
        <v>11803</v>
      </c>
      <c r="R4213" t="s">
        <v>4</v>
      </c>
      <c r="S4213" t="s">
        <v>15400</v>
      </c>
      <c r="T4213" t="s">
        <v>15400</v>
      </c>
      <c r="U4213" t="b">
        <v>1</v>
      </c>
      <c r="V4213" t="s">
        <v>20822</v>
      </c>
      <c r="W4213" t="str">
        <f t="shared" si="132"/>
        <v>61901</v>
      </c>
      <c r="Z4213" t="s">
        <v>3950</v>
      </c>
    </row>
    <row r="4214" spans="1:26" ht="15" customHeight="1">
      <c r="A4214" s="8" t="s">
        <v>2746</v>
      </c>
      <c r="B4214" s="9" t="str">
        <f t="shared" si="131"/>
        <v>CHJ6190-03</v>
      </c>
      <c r="C4214" s="8" t="e">
        <f>INDEX('Master MGSIC list'!$1:$1048576,MATCH('Main Sheet'!$L4214,'Master MGSIC list'!$B:$B,0),MATCH('Main Sheet'!C$1,'Master MGSIC list'!$2:$2,0))</f>
        <v>#N/A</v>
      </c>
      <c r="D4214" s="8" t="e">
        <f>INDEX('Master MGSIC list'!$1:$1048576,MATCH('Main Sheet'!$L4214,'Master MGSIC list'!$B:$B,0),MATCH('Main Sheet'!D$1,'Master MGSIC list'!$2:$2,0))</f>
        <v>#N/A</v>
      </c>
      <c r="E4214" s="8" t="e">
        <f>INDEX('Master MGSIC list'!$1:$1048576,MATCH('Main Sheet'!$L4214,'Master MGSIC list'!$B:$B,0),MATCH('Main Sheet'!E$1,'Master MGSIC list'!$2:$2,0))</f>
        <v>#N/A</v>
      </c>
      <c r="F4214" s="8" t="e">
        <f>INDEX('Master MGSIC list'!$1:$1048576,MATCH('Main Sheet'!$L4214,'Master MGSIC list'!$B:$B,0),MATCH('Main Sheet'!F$1,'Master MGSIC list'!$2:$2,0))</f>
        <v>#N/A</v>
      </c>
      <c r="G4214" s="8" t="str">
        <f>INDEX('Master MGSIC list'!$1:$1048576,MATCH('Main Sheet'!$L4214,'Master MGSIC list'!$B:$B,0),MATCH('Main Sheet'!G$1,'Master MGSIC list'!$2:$2,0))</f>
        <v>Integrated Telecommunications Services</v>
      </c>
      <c r="H4214" s="8" t="s">
        <v>11794</v>
      </c>
      <c r="I4214" s="8" t="s">
        <v>2129</v>
      </c>
      <c r="J4214" s="8" t="s">
        <v>11806</v>
      </c>
      <c r="K4214" s="10" t="s">
        <v>2754</v>
      </c>
      <c r="L4214" s="11" t="s">
        <v>11807</v>
      </c>
      <c r="M4214" s="12" t="str">
        <f>VLOOKUP(L4214,'Master MGSIC list'!B:C,2,FALSE)</f>
        <v>Other internet services activities n.e.c</v>
      </c>
      <c r="N4214" s="8">
        <v>6490</v>
      </c>
      <c r="O4214" s="8" t="s">
        <v>2130</v>
      </c>
      <c r="P4214" t="s">
        <v>11808</v>
      </c>
      <c r="R4214" t="s">
        <v>4</v>
      </c>
      <c r="S4214" t="s">
        <v>15400</v>
      </c>
      <c r="T4214" t="s">
        <v>15400</v>
      </c>
      <c r="U4214" t="b">
        <v>1</v>
      </c>
      <c r="V4214" t="s">
        <v>20824</v>
      </c>
      <c r="W4214" t="str">
        <f t="shared" si="132"/>
        <v>6490</v>
      </c>
      <c r="Z4214" t="s">
        <v>3950</v>
      </c>
    </row>
    <row r="4215" spans="1:26" ht="15" customHeight="1">
      <c r="A4215" s="19" t="s">
        <v>49</v>
      </c>
      <c r="B4215" s="9" t="str">
        <f t="shared" si="131"/>
        <v>PHJ6190-04</v>
      </c>
      <c r="C4215" s="19" t="e">
        <f>INDEX('Master MGSIC list'!$1:$1048576,MATCH('Main Sheet'!$L4215,'Master MGSIC list'!$B:$B,0),MATCH('Main Sheet'!C$1,'Master MGSIC list'!$2:$2,0))</f>
        <v>#N/A</v>
      </c>
      <c r="D4215" s="19" t="e">
        <f>INDEX('Master MGSIC list'!$1:$1048576,MATCH('Main Sheet'!$L4215,'Master MGSIC list'!$B:$B,0),MATCH('Main Sheet'!D$1,'Master MGSIC list'!$2:$2,0))</f>
        <v>#N/A</v>
      </c>
      <c r="E4215" s="19" t="e">
        <f>INDEX('Master MGSIC list'!$1:$1048576,MATCH('Main Sheet'!$L4215,'Master MGSIC list'!$B:$B,0),MATCH('Main Sheet'!E$1,'Master MGSIC list'!$2:$2,0))</f>
        <v>#N/A</v>
      </c>
      <c r="F4215" s="19" t="e">
        <f>INDEX('Master MGSIC list'!$1:$1048576,MATCH('Main Sheet'!$L4215,'Master MGSIC list'!$B:$B,0),MATCH('Main Sheet'!F$1,'Master MGSIC list'!$2:$2,0))</f>
        <v>#N/A</v>
      </c>
      <c r="G4215" s="19" t="str">
        <f>INDEX('Master MGSIC list'!$1:$1048576,MATCH('Main Sheet'!$L4215,'Master MGSIC list'!$B:$B,0),MATCH('Main Sheet'!G$1,'Master MGSIC list'!$2:$2,0))</f>
        <v>Integrated Telecommunications Services</v>
      </c>
      <c r="H4215" s="19" t="s">
        <v>11794</v>
      </c>
      <c r="I4215" s="19" t="s">
        <v>2129</v>
      </c>
      <c r="J4215" s="19" t="s">
        <v>11802</v>
      </c>
      <c r="K4215" s="20" t="s">
        <v>2754</v>
      </c>
      <c r="L4215" s="11" t="s">
        <v>11812</v>
      </c>
      <c r="M4215" s="12" t="str">
        <f>VLOOKUP(L4215,'Master MGSIC list'!B:C,2,FALSE)</f>
        <v>Public access telephone services</v>
      </c>
      <c r="N4215" s="19">
        <v>61901</v>
      </c>
      <c r="O4215" s="19" t="s">
        <v>2130</v>
      </c>
      <c r="P4215" t="s">
        <v>11813</v>
      </c>
      <c r="R4215" t="s">
        <v>4</v>
      </c>
      <c r="S4215" t="s">
        <v>15400</v>
      </c>
      <c r="T4215" t="s">
        <v>15400</v>
      </c>
      <c r="U4215" t="b">
        <v>1</v>
      </c>
      <c r="V4215" t="s">
        <v>20828</v>
      </c>
      <c r="W4215" t="str">
        <f t="shared" si="132"/>
        <v>61901</v>
      </c>
      <c r="Z4215" t="s">
        <v>3950</v>
      </c>
    </row>
    <row r="4216" spans="1:26" ht="15" customHeight="1">
      <c r="A4216" s="8" t="s">
        <v>2746</v>
      </c>
      <c r="B4216" s="9" t="str">
        <f t="shared" si="131"/>
        <v>CHJ6190-99</v>
      </c>
      <c r="C4216" s="8" t="e">
        <f>INDEX('Master MGSIC list'!$1:$1048576,MATCH('Main Sheet'!$L4216,'Master MGSIC list'!$B:$B,0),MATCH('Main Sheet'!C$1,'Master MGSIC list'!$2:$2,0))</f>
        <v>#N/A</v>
      </c>
      <c r="D4216" s="8" t="e">
        <f>INDEX('Master MGSIC list'!$1:$1048576,MATCH('Main Sheet'!$L4216,'Master MGSIC list'!$B:$B,0),MATCH('Main Sheet'!D$1,'Master MGSIC list'!$2:$2,0))</f>
        <v>#N/A</v>
      </c>
      <c r="E4216" s="8" t="e">
        <f>INDEX('Master MGSIC list'!$1:$1048576,MATCH('Main Sheet'!$L4216,'Master MGSIC list'!$B:$B,0),MATCH('Main Sheet'!E$1,'Master MGSIC list'!$2:$2,0))</f>
        <v>#N/A</v>
      </c>
      <c r="F4216" s="8" t="e">
        <f>INDEX('Master MGSIC list'!$1:$1048576,MATCH('Main Sheet'!$L4216,'Master MGSIC list'!$B:$B,0),MATCH('Main Sheet'!F$1,'Master MGSIC list'!$2:$2,0))</f>
        <v>#N/A</v>
      </c>
      <c r="G4216" s="8" t="str">
        <f>INDEX('Master MGSIC list'!$1:$1048576,MATCH('Main Sheet'!$L4216,'Master MGSIC list'!$B:$B,0),MATCH('Main Sheet'!G$1,'Master MGSIC list'!$2:$2,0))</f>
        <v>Integrated Telecommunications Services</v>
      </c>
      <c r="H4216" s="8" t="s">
        <v>11794</v>
      </c>
      <c r="I4216" s="8" t="s">
        <v>2129</v>
      </c>
      <c r="J4216" s="8" t="s">
        <v>11804</v>
      </c>
      <c r="K4216" s="10" t="s">
        <v>2754</v>
      </c>
      <c r="L4216" s="11" t="s">
        <v>2129</v>
      </c>
      <c r="M4216" s="12" t="str">
        <f>VLOOKUP(L4216,'Master MGSIC list'!B:C,2,FALSE)</f>
        <v>Other telecommunications activities n.e.c</v>
      </c>
      <c r="N4216" s="8">
        <v>6319</v>
      </c>
      <c r="O4216" s="8" t="s">
        <v>2130</v>
      </c>
      <c r="P4216" t="s">
        <v>11805</v>
      </c>
      <c r="R4216" t="s">
        <v>4</v>
      </c>
      <c r="S4216" t="s">
        <v>15400</v>
      </c>
      <c r="T4216" t="s">
        <v>15400</v>
      </c>
      <c r="U4216" t="b">
        <v>1</v>
      </c>
      <c r="V4216" t="s">
        <v>20823</v>
      </c>
      <c r="W4216" t="str">
        <f t="shared" si="132"/>
        <v>6319</v>
      </c>
      <c r="Z4216" t="s">
        <v>3950</v>
      </c>
    </row>
    <row r="4217" spans="1:26" ht="15" customHeight="1">
      <c r="A4217" s="13" t="s">
        <v>34</v>
      </c>
      <c r="B4217" s="9" t="str">
        <f t="shared" si="131"/>
        <v>IDJ6190-99</v>
      </c>
      <c r="C4217" s="13" t="e">
        <f>INDEX('Master MGSIC list'!$1:$1048576,MATCH('Main Sheet'!$L4217,'Master MGSIC list'!$B:$B,0),MATCH('Main Sheet'!C$1,'Master MGSIC list'!$2:$2,0))</f>
        <v>#N/A</v>
      </c>
      <c r="D4217" s="13" t="e">
        <f>INDEX('Master MGSIC list'!$1:$1048576,MATCH('Main Sheet'!$L4217,'Master MGSIC list'!$B:$B,0),MATCH('Main Sheet'!D$1,'Master MGSIC list'!$2:$2,0))</f>
        <v>#N/A</v>
      </c>
      <c r="E4217" s="13" t="e">
        <f>INDEX('Master MGSIC list'!$1:$1048576,MATCH('Main Sheet'!$L4217,'Master MGSIC list'!$B:$B,0),MATCH('Main Sheet'!E$1,'Master MGSIC list'!$2:$2,0))</f>
        <v>#N/A</v>
      </c>
      <c r="F4217" s="13" t="e">
        <f>INDEX('Master MGSIC list'!$1:$1048576,MATCH('Main Sheet'!$L4217,'Master MGSIC list'!$B:$B,0),MATCH('Main Sheet'!F$1,'Master MGSIC list'!$2:$2,0))</f>
        <v>#N/A</v>
      </c>
      <c r="G4217" s="13" t="str">
        <f>INDEX('Master MGSIC list'!$1:$1048576,MATCH('Main Sheet'!$L4217,'Master MGSIC list'!$B:$B,0),MATCH('Main Sheet'!G$1,'Master MGSIC list'!$2:$2,0))</f>
        <v>Integrated Telecommunications Services</v>
      </c>
      <c r="H4217" s="13" t="s">
        <v>11794</v>
      </c>
      <c r="I4217" s="13" t="s">
        <v>2129</v>
      </c>
      <c r="J4217" s="13" t="s">
        <v>11809</v>
      </c>
      <c r="K4217" s="15"/>
      <c r="L4217" s="11" t="s">
        <v>2129</v>
      </c>
      <c r="M4217" s="12" t="str">
        <f>VLOOKUP(L4217,'Master MGSIC list'!B:C,2,FALSE)</f>
        <v>Other telecommunications activities n.e.c</v>
      </c>
      <c r="N4217" s="13">
        <v>643000</v>
      </c>
      <c r="O4217" s="13" t="s">
        <v>2130</v>
      </c>
      <c r="P4217" t="s">
        <v>11810</v>
      </c>
      <c r="R4217" t="s">
        <v>4</v>
      </c>
      <c r="S4217" t="s">
        <v>15400</v>
      </c>
      <c r="T4217" t="s">
        <v>15400</v>
      </c>
      <c r="U4217" t="b">
        <v>1</v>
      </c>
      <c r="V4217" t="s">
        <v>20825</v>
      </c>
      <c r="W4217" t="str">
        <f t="shared" si="132"/>
        <v>643000</v>
      </c>
      <c r="Z4217" t="s">
        <v>3950</v>
      </c>
    </row>
    <row r="4218" spans="1:26" ht="15" customHeight="1">
      <c r="A4218" s="17" t="s">
        <v>63</v>
      </c>
      <c r="B4218" s="9" t="str">
        <f t="shared" si="131"/>
        <v>MYJ6190-99</v>
      </c>
      <c r="C4218" s="17" t="e">
        <f>INDEX('Master MGSIC list'!$1:$1048576,MATCH('Main Sheet'!$L4218,'Master MGSIC list'!$B:$B,0),MATCH('Main Sheet'!C$1,'Master MGSIC list'!$2:$2,0))</f>
        <v>#N/A</v>
      </c>
      <c r="D4218" s="17" t="e">
        <f>INDEX('Master MGSIC list'!$1:$1048576,MATCH('Main Sheet'!$L4218,'Master MGSIC list'!$B:$B,0),MATCH('Main Sheet'!D$1,'Master MGSIC list'!$2:$2,0))</f>
        <v>#N/A</v>
      </c>
      <c r="E4218" s="17" t="e">
        <f>INDEX('Master MGSIC list'!$1:$1048576,MATCH('Main Sheet'!$L4218,'Master MGSIC list'!$B:$B,0),MATCH('Main Sheet'!E$1,'Master MGSIC list'!$2:$2,0))</f>
        <v>#N/A</v>
      </c>
      <c r="F4218" s="17" t="e">
        <f>INDEX('Master MGSIC list'!$1:$1048576,MATCH('Main Sheet'!$L4218,'Master MGSIC list'!$B:$B,0),MATCH('Main Sheet'!F$1,'Master MGSIC list'!$2:$2,0))</f>
        <v>#N/A</v>
      </c>
      <c r="G4218" s="17" t="str">
        <f>INDEX('Master MGSIC list'!$1:$1048576,MATCH('Main Sheet'!$L4218,'Master MGSIC list'!$B:$B,0),MATCH('Main Sheet'!G$1,'Master MGSIC list'!$2:$2,0))</f>
        <v>Integrated Telecommunications Services</v>
      </c>
      <c r="H4218" s="17" t="s">
        <v>11794</v>
      </c>
      <c r="I4218" s="17" t="s">
        <v>2129</v>
      </c>
      <c r="J4218" s="17" t="s">
        <v>11811</v>
      </c>
      <c r="K4218" s="18"/>
      <c r="L4218" s="11" t="s">
        <v>2129</v>
      </c>
      <c r="M4218" s="12" t="str">
        <f>VLOOKUP(L4218,'Master MGSIC list'!B:C,2,FALSE)</f>
        <v>Other telecommunications activities n.e.c</v>
      </c>
      <c r="N4218" s="17" t="s">
        <v>11811</v>
      </c>
      <c r="O4218" s="17" t="s">
        <v>2130</v>
      </c>
      <c r="P4218" t="s">
        <v>2124</v>
      </c>
      <c r="R4218" t="s">
        <v>4</v>
      </c>
      <c r="S4218" t="s">
        <v>15400</v>
      </c>
      <c r="T4218" t="s">
        <v>15400</v>
      </c>
      <c r="U4218" t="b">
        <v>1</v>
      </c>
      <c r="V4218" t="s">
        <v>20826</v>
      </c>
      <c r="W4218" t="str">
        <f t="shared" si="132"/>
        <v>6190X</v>
      </c>
      <c r="Z4218" t="s">
        <v>3950</v>
      </c>
    </row>
    <row r="4219" spans="1:26" ht="15" customHeight="1">
      <c r="A4219" s="19" t="s">
        <v>49</v>
      </c>
      <c r="B4219" s="9" t="str">
        <f t="shared" si="131"/>
        <v>PHJ6190-99</v>
      </c>
      <c r="C4219" s="19" t="e">
        <f>INDEX('Master MGSIC list'!$1:$1048576,MATCH('Main Sheet'!$L4219,'Master MGSIC list'!$B:$B,0),MATCH('Main Sheet'!C$1,'Master MGSIC list'!$2:$2,0))</f>
        <v>#N/A</v>
      </c>
      <c r="D4219" s="19" t="e">
        <f>INDEX('Master MGSIC list'!$1:$1048576,MATCH('Main Sheet'!$L4219,'Master MGSIC list'!$B:$B,0),MATCH('Main Sheet'!D$1,'Master MGSIC list'!$2:$2,0))</f>
        <v>#N/A</v>
      </c>
      <c r="E4219" s="19" t="e">
        <f>INDEX('Master MGSIC list'!$1:$1048576,MATCH('Main Sheet'!$L4219,'Master MGSIC list'!$B:$B,0),MATCH('Main Sheet'!E$1,'Master MGSIC list'!$2:$2,0))</f>
        <v>#N/A</v>
      </c>
      <c r="F4219" s="19" t="e">
        <f>INDEX('Master MGSIC list'!$1:$1048576,MATCH('Main Sheet'!$L4219,'Master MGSIC list'!$B:$B,0),MATCH('Main Sheet'!F$1,'Master MGSIC list'!$2:$2,0))</f>
        <v>#N/A</v>
      </c>
      <c r="G4219" s="19" t="str">
        <f>INDEX('Master MGSIC list'!$1:$1048576,MATCH('Main Sheet'!$L4219,'Master MGSIC list'!$B:$B,0),MATCH('Main Sheet'!G$1,'Master MGSIC list'!$2:$2,0))</f>
        <v>Integrated Telecommunications Services</v>
      </c>
      <c r="H4219" s="19" t="s">
        <v>11794</v>
      </c>
      <c r="I4219" s="19" t="s">
        <v>2129</v>
      </c>
      <c r="J4219" s="19" t="s">
        <v>11814</v>
      </c>
      <c r="K4219" s="20" t="s">
        <v>2754</v>
      </c>
      <c r="L4219" s="11" t="s">
        <v>2129</v>
      </c>
      <c r="M4219" s="12" t="str">
        <f>VLOOKUP(L4219,'Master MGSIC list'!B:C,2,FALSE)</f>
        <v>Other telecommunications activities n.e.c</v>
      </c>
      <c r="N4219" s="19">
        <v>61909</v>
      </c>
      <c r="O4219" s="19" t="s">
        <v>2130</v>
      </c>
      <c r="P4219" t="s">
        <v>11815</v>
      </c>
      <c r="R4219" t="s">
        <v>4</v>
      </c>
      <c r="S4219" t="s">
        <v>15400</v>
      </c>
      <c r="T4219" t="s">
        <v>15400</v>
      </c>
      <c r="U4219" t="b">
        <v>1</v>
      </c>
      <c r="V4219" t="s">
        <v>20827</v>
      </c>
      <c r="W4219" t="str">
        <f t="shared" si="132"/>
        <v>61909</v>
      </c>
      <c r="Z4219" t="s">
        <v>3950</v>
      </c>
    </row>
    <row r="4220" spans="1:26" ht="15" customHeight="1">
      <c r="A4220" s="21" t="s">
        <v>21</v>
      </c>
      <c r="B4220" s="9" t="str">
        <f t="shared" si="131"/>
        <v>SGJ6190-99</v>
      </c>
      <c r="C4220" s="21" t="e">
        <f>INDEX('Master MGSIC list'!$1:$1048576,MATCH('Main Sheet'!$L4220,'Master MGSIC list'!$B:$B,0),MATCH('Main Sheet'!C$1,'Master MGSIC list'!$2:$2,0))</f>
        <v>#N/A</v>
      </c>
      <c r="D4220" s="21" t="e">
        <f>INDEX('Master MGSIC list'!$1:$1048576,MATCH('Main Sheet'!$L4220,'Master MGSIC list'!$B:$B,0),MATCH('Main Sheet'!D$1,'Master MGSIC list'!$2:$2,0))</f>
        <v>#N/A</v>
      </c>
      <c r="E4220" s="21" t="e">
        <f>INDEX('Master MGSIC list'!$1:$1048576,MATCH('Main Sheet'!$L4220,'Master MGSIC list'!$B:$B,0),MATCH('Main Sheet'!E$1,'Master MGSIC list'!$2:$2,0))</f>
        <v>#N/A</v>
      </c>
      <c r="F4220" s="21" t="e">
        <f>INDEX('Master MGSIC list'!$1:$1048576,MATCH('Main Sheet'!$L4220,'Master MGSIC list'!$B:$B,0),MATCH('Main Sheet'!F$1,'Master MGSIC list'!$2:$2,0))</f>
        <v>#N/A</v>
      </c>
      <c r="G4220" s="21" t="str">
        <f>INDEX('Master MGSIC list'!$1:$1048576,MATCH('Main Sheet'!$L4220,'Master MGSIC list'!$B:$B,0),MATCH('Main Sheet'!G$1,'Master MGSIC list'!$2:$2,0))</f>
        <v>Integrated Telecommunications Services</v>
      </c>
      <c r="H4220" s="21" t="s">
        <v>11794</v>
      </c>
      <c r="I4220" s="21" t="s">
        <v>2129</v>
      </c>
      <c r="J4220" s="21" t="s">
        <v>11816</v>
      </c>
      <c r="K4220" s="22"/>
      <c r="L4220" s="11" t="s">
        <v>2129</v>
      </c>
      <c r="M4220" s="12" t="str">
        <f>VLOOKUP(L4220,'Master MGSIC list'!B:C,2,FALSE)</f>
        <v>Other telecommunications activities n.e.c</v>
      </c>
      <c r="N4220" s="21">
        <v>61099</v>
      </c>
      <c r="O4220" s="21" t="s">
        <v>2130</v>
      </c>
      <c r="P4220" t="s">
        <v>11817</v>
      </c>
      <c r="R4220" t="s">
        <v>4</v>
      </c>
      <c r="S4220" t="s">
        <v>15400</v>
      </c>
      <c r="T4220" t="s">
        <v>15400</v>
      </c>
      <c r="U4220" t="b">
        <v>1</v>
      </c>
      <c r="V4220" t="s">
        <v>20829</v>
      </c>
      <c r="W4220" t="str">
        <f t="shared" si="132"/>
        <v>61099</v>
      </c>
      <c r="Z4220" t="s">
        <v>3950</v>
      </c>
    </row>
    <row r="4221" spans="1:26" ht="15" customHeight="1">
      <c r="A4221" s="23" t="s">
        <v>2771</v>
      </c>
      <c r="B4221" s="9" t="str">
        <f t="shared" si="131"/>
        <v>VTJ6190-99</v>
      </c>
      <c r="C4221" s="23" t="e">
        <f>INDEX('Master MGSIC list'!$1:$1048576,MATCH('Main Sheet'!$L4221,'Master MGSIC list'!$B:$B,0),MATCH('Main Sheet'!C$1,'Master MGSIC list'!$2:$2,0))</f>
        <v>#N/A</v>
      </c>
      <c r="D4221" s="23" t="e">
        <f>INDEX('Master MGSIC list'!$1:$1048576,MATCH('Main Sheet'!$L4221,'Master MGSIC list'!$B:$B,0),MATCH('Main Sheet'!D$1,'Master MGSIC list'!$2:$2,0))</f>
        <v>#N/A</v>
      </c>
      <c r="E4221" s="23" t="e">
        <f>INDEX('Master MGSIC list'!$1:$1048576,MATCH('Main Sheet'!$L4221,'Master MGSIC list'!$B:$B,0),MATCH('Main Sheet'!E$1,'Master MGSIC list'!$2:$2,0))</f>
        <v>#N/A</v>
      </c>
      <c r="F4221" s="23" t="e">
        <f>INDEX('Master MGSIC list'!$1:$1048576,MATCH('Main Sheet'!$L4221,'Master MGSIC list'!$B:$B,0),MATCH('Main Sheet'!F$1,'Master MGSIC list'!$2:$2,0))</f>
        <v>#N/A</v>
      </c>
      <c r="G4221" s="23" t="str">
        <f>INDEX('Master MGSIC list'!$1:$1048576,MATCH('Main Sheet'!$L4221,'Master MGSIC list'!$B:$B,0),MATCH('Main Sheet'!G$1,'Master MGSIC list'!$2:$2,0))</f>
        <v>Integrated Telecommunications Services</v>
      </c>
      <c r="H4221" s="23" t="s">
        <v>11794</v>
      </c>
      <c r="I4221" s="23" t="s">
        <v>2129</v>
      </c>
      <c r="J4221" s="23" t="s">
        <v>11814</v>
      </c>
      <c r="K4221" s="24"/>
      <c r="L4221" s="11" t="s">
        <v>2129</v>
      </c>
      <c r="M4221" s="12" t="str">
        <f>VLOOKUP(L4221,'Master MGSIC list'!B:C,2,FALSE)</f>
        <v>Other telecommunications activities n.e.c</v>
      </c>
      <c r="N4221" s="23">
        <v>61909</v>
      </c>
      <c r="O4221" s="23" t="s">
        <v>2130</v>
      </c>
      <c r="P4221" t="s">
        <v>2130</v>
      </c>
      <c r="R4221" t="s">
        <v>4</v>
      </c>
      <c r="S4221" t="s">
        <v>15400</v>
      </c>
      <c r="T4221" t="s">
        <v>15400</v>
      </c>
      <c r="U4221" t="b">
        <v>1</v>
      </c>
      <c r="V4221" t="s">
        <v>20830</v>
      </c>
      <c r="W4221" t="str">
        <f t="shared" si="132"/>
        <v>61909</v>
      </c>
      <c r="Z4221" t="s">
        <v>3950</v>
      </c>
    </row>
    <row r="4222" spans="1:26" ht="15" customHeight="1">
      <c r="A4222" s="17" t="s">
        <v>63</v>
      </c>
      <c r="B4222" s="9" t="str">
        <f t="shared" si="131"/>
        <v>MYJ6201-99</v>
      </c>
      <c r="C4222" s="17" t="e">
        <f>INDEX('Master MGSIC list'!$1:$1048576,MATCH('Main Sheet'!$L4222,'Master MGSIC list'!$B:$B,0),MATCH('Main Sheet'!C$1,'Master MGSIC list'!$2:$2,0))</f>
        <v>#N/A</v>
      </c>
      <c r="D4222" s="17" t="e">
        <f>INDEX('Master MGSIC list'!$1:$1048576,MATCH('Main Sheet'!$L4222,'Master MGSIC list'!$B:$B,0),MATCH('Main Sheet'!D$1,'Master MGSIC list'!$2:$2,0))</f>
        <v>#N/A</v>
      </c>
      <c r="E4222" s="17" t="e">
        <f>INDEX('Master MGSIC list'!$1:$1048576,MATCH('Main Sheet'!$L4222,'Master MGSIC list'!$B:$B,0),MATCH('Main Sheet'!E$1,'Master MGSIC list'!$2:$2,0))</f>
        <v>#N/A</v>
      </c>
      <c r="F4222" s="17" t="e">
        <f>INDEX('Master MGSIC list'!$1:$1048576,MATCH('Main Sheet'!$L4222,'Master MGSIC list'!$B:$B,0),MATCH('Main Sheet'!F$1,'Master MGSIC list'!$2:$2,0))</f>
        <v>#N/A</v>
      </c>
      <c r="G4222" s="17" t="str">
        <f>INDEX('Master MGSIC list'!$1:$1048576,MATCH('Main Sheet'!$L4222,'Master MGSIC list'!$B:$B,0),MATCH('Main Sheet'!G$1,'Master MGSIC list'!$2:$2,0))</f>
        <v>Computer Programming</v>
      </c>
      <c r="H4222" s="17" t="s">
        <v>11819</v>
      </c>
      <c r="I4222" s="17" t="s">
        <v>2132</v>
      </c>
      <c r="J4222" s="17" t="s">
        <v>11832</v>
      </c>
      <c r="K4222" s="18"/>
      <c r="L4222" s="163" t="s">
        <v>11830</v>
      </c>
      <c r="M4222" s="12" t="str">
        <f>VLOOKUP(L4222,'Master MGSIC list'!B:C,2,FALSE)</f>
        <v>Other software development services n.e.c.</v>
      </c>
      <c r="N4222" s="17" t="s">
        <v>11832</v>
      </c>
      <c r="O4222" s="17" t="s">
        <v>2133</v>
      </c>
      <c r="P4222" t="s">
        <v>2131</v>
      </c>
      <c r="R4222" t="s">
        <v>4</v>
      </c>
      <c r="S4222" t="s">
        <v>2132</v>
      </c>
      <c r="T4222" t="s">
        <v>2132</v>
      </c>
      <c r="U4222" t="b">
        <v>1</v>
      </c>
      <c r="V4222" t="s">
        <v>20835</v>
      </c>
      <c r="W4222" t="str">
        <f t="shared" si="132"/>
        <v>620XX</v>
      </c>
      <c r="Z4222" t="s">
        <v>3950</v>
      </c>
    </row>
    <row r="4223" spans="1:26" ht="15" customHeight="1">
      <c r="A4223" s="19" t="s">
        <v>49</v>
      </c>
      <c r="B4223" s="9" t="str">
        <f t="shared" si="131"/>
        <v>PHJ6201-99</v>
      </c>
      <c r="C4223" s="19" t="e">
        <f>INDEX('Master MGSIC list'!$1:$1048576,MATCH('Main Sheet'!$L4223,'Master MGSIC list'!$B:$B,0),MATCH('Main Sheet'!C$1,'Master MGSIC list'!$2:$2,0))</f>
        <v>#N/A</v>
      </c>
      <c r="D4223" s="19" t="e">
        <f>INDEX('Master MGSIC list'!$1:$1048576,MATCH('Main Sheet'!$L4223,'Master MGSIC list'!$B:$B,0),MATCH('Main Sheet'!D$1,'Master MGSIC list'!$2:$2,0))</f>
        <v>#N/A</v>
      </c>
      <c r="E4223" s="19" t="e">
        <f>INDEX('Master MGSIC list'!$1:$1048576,MATCH('Main Sheet'!$L4223,'Master MGSIC list'!$B:$B,0),MATCH('Main Sheet'!E$1,'Master MGSIC list'!$2:$2,0))</f>
        <v>#N/A</v>
      </c>
      <c r="F4223" s="19" t="e">
        <f>INDEX('Master MGSIC list'!$1:$1048576,MATCH('Main Sheet'!$L4223,'Master MGSIC list'!$B:$B,0),MATCH('Main Sheet'!F$1,'Master MGSIC list'!$2:$2,0))</f>
        <v>#N/A</v>
      </c>
      <c r="G4223" s="19" t="str">
        <f>INDEX('Master MGSIC list'!$1:$1048576,MATCH('Main Sheet'!$L4223,'Master MGSIC list'!$B:$B,0),MATCH('Main Sheet'!G$1,'Master MGSIC list'!$2:$2,0))</f>
        <v>Computer Programming</v>
      </c>
      <c r="H4223" s="19" t="s">
        <v>11819</v>
      </c>
      <c r="I4223" s="19" t="s">
        <v>2132</v>
      </c>
      <c r="J4223" s="19" t="s">
        <v>11833</v>
      </c>
      <c r="K4223" s="20"/>
      <c r="L4223" s="163" t="s">
        <v>11830</v>
      </c>
      <c r="M4223" s="12" t="str">
        <f>VLOOKUP(L4223,'Master MGSIC list'!B:C,2,FALSE)</f>
        <v>Other software development services n.e.c.</v>
      </c>
      <c r="N4223" s="19">
        <v>62010</v>
      </c>
      <c r="O4223" s="19" t="s">
        <v>2133</v>
      </c>
      <c r="P4223" t="s">
        <v>2133</v>
      </c>
      <c r="R4223" t="s">
        <v>4</v>
      </c>
      <c r="S4223" t="s">
        <v>2132</v>
      </c>
      <c r="T4223" t="s">
        <v>2132</v>
      </c>
      <c r="U4223" t="b">
        <v>1</v>
      </c>
      <c r="V4223" t="s">
        <v>20836</v>
      </c>
      <c r="W4223" t="str">
        <f t="shared" si="132"/>
        <v>62010</v>
      </c>
      <c r="Z4223" t="s">
        <v>3950</v>
      </c>
    </row>
    <row r="4224" spans="1:26" ht="15" customHeight="1">
      <c r="A4224" s="23" t="s">
        <v>2771</v>
      </c>
      <c r="B4224" s="9" t="str">
        <f t="shared" ref="B4224:B4287" si="133">A4224&amp;L4224</f>
        <v>VTJ6201-99</v>
      </c>
      <c r="C4224" s="23" t="e">
        <f>INDEX('Master MGSIC list'!$1:$1048576,MATCH('Main Sheet'!$L4224,'Master MGSIC list'!$B:$B,0),MATCH('Main Sheet'!C$1,'Master MGSIC list'!$2:$2,0))</f>
        <v>#N/A</v>
      </c>
      <c r="D4224" s="23" t="e">
        <f>INDEX('Master MGSIC list'!$1:$1048576,MATCH('Main Sheet'!$L4224,'Master MGSIC list'!$B:$B,0),MATCH('Main Sheet'!D$1,'Master MGSIC list'!$2:$2,0))</f>
        <v>#N/A</v>
      </c>
      <c r="E4224" s="23" t="e">
        <f>INDEX('Master MGSIC list'!$1:$1048576,MATCH('Main Sheet'!$L4224,'Master MGSIC list'!$B:$B,0),MATCH('Main Sheet'!E$1,'Master MGSIC list'!$2:$2,0))</f>
        <v>#N/A</v>
      </c>
      <c r="F4224" s="23" t="e">
        <f>INDEX('Master MGSIC list'!$1:$1048576,MATCH('Main Sheet'!$L4224,'Master MGSIC list'!$B:$B,0),MATCH('Main Sheet'!F$1,'Master MGSIC list'!$2:$2,0))</f>
        <v>#N/A</v>
      </c>
      <c r="G4224" s="23" t="str">
        <f>INDEX('Master MGSIC list'!$1:$1048576,MATCH('Main Sheet'!$L4224,'Master MGSIC list'!$B:$B,0),MATCH('Main Sheet'!G$1,'Master MGSIC list'!$2:$2,0))</f>
        <v>Computer Programming</v>
      </c>
      <c r="H4224" s="23" t="s">
        <v>11819</v>
      </c>
      <c r="I4224" s="23" t="s">
        <v>2132</v>
      </c>
      <c r="J4224" s="23" t="s">
        <v>11833</v>
      </c>
      <c r="K4224" s="24"/>
      <c r="L4224" s="163" t="s">
        <v>11830</v>
      </c>
      <c r="M4224" s="12" t="str">
        <f>VLOOKUP(L4224,'Master MGSIC list'!B:C,2,FALSE)</f>
        <v>Other software development services n.e.c.</v>
      </c>
      <c r="N4224" s="23">
        <v>62010</v>
      </c>
      <c r="O4224" s="23" t="s">
        <v>2133</v>
      </c>
      <c r="P4224" t="s">
        <v>2133</v>
      </c>
      <c r="R4224" t="s">
        <v>4</v>
      </c>
      <c r="S4224" t="s">
        <v>2132</v>
      </c>
      <c r="T4224" t="s">
        <v>2132</v>
      </c>
      <c r="U4224" t="b">
        <v>1</v>
      </c>
      <c r="V4224" t="s">
        <v>20842</v>
      </c>
      <c r="W4224" t="str">
        <f t="shared" si="132"/>
        <v>62010</v>
      </c>
      <c r="Z4224" t="s">
        <v>3950</v>
      </c>
    </row>
    <row r="4225" spans="1:26" ht="15" customHeight="1">
      <c r="A4225" s="8" t="s">
        <v>2746</v>
      </c>
      <c r="B4225" s="9" t="str">
        <f t="shared" si="133"/>
        <v>CHJ6201-01</v>
      </c>
      <c r="C4225" s="8" t="e">
        <f>INDEX('Master MGSIC list'!$1:$1048576,MATCH('Main Sheet'!$L4225,'Master MGSIC list'!$B:$B,0),MATCH('Main Sheet'!C$1,'Master MGSIC list'!$2:$2,0))</f>
        <v>#N/A</v>
      </c>
      <c r="D4225" s="8" t="e">
        <f>INDEX('Master MGSIC list'!$1:$1048576,MATCH('Main Sheet'!$L4225,'Master MGSIC list'!$B:$B,0),MATCH('Main Sheet'!D$1,'Master MGSIC list'!$2:$2,0))</f>
        <v>#N/A</v>
      </c>
      <c r="E4225" s="8" t="e">
        <f>INDEX('Master MGSIC list'!$1:$1048576,MATCH('Main Sheet'!$L4225,'Master MGSIC list'!$B:$B,0),MATCH('Main Sheet'!E$1,'Master MGSIC list'!$2:$2,0))</f>
        <v>#N/A</v>
      </c>
      <c r="F4225" s="8" t="e">
        <f>INDEX('Master MGSIC list'!$1:$1048576,MATCH('Main Sheet'!$L4225,'Master MGSIC list'!$B:$B,0),MATCH('Main Sheet'!F$1,'Master MGSIC list'!$2:$2,0))</f>
        <v>#N/A</v>
      </c>
      <c r="G4225" s="8" t="str">
        <f>INDEX('Master MGSIC list'!$1:$1048576,MATCH('Main Sheet'!$L4225,'Master MGSIC list'!$B:$B,0),MATCH('Main Sheet'!G$1,'Master MGSIC list'!$2:$2,0))</f>
        <v>Computer Programming</v>
      </c>
      <c r="H4225" s="8" t="s">
        <v>11819</v>
      </c>
      <c r="I4225" s="8" t="s">
        <v>2132</v>
      </c>
      <c r="J4225" s="8" t="s">
        <v>11820</v>
      </c>
      <c r="K4225" s="10" t="s">
        <v>2754</v>
      </c>
      <c r="L4225" s="163" t="s">
        <v>16572</v>
      </c>
      <c r="M4225" s="12" t="str">
        <f>VLOOKUP(L4225,'Master MGSIC list'!B:C,2,FALSE)</f>
        <v>Basic software development services</v>
      </c>
      <c r="N4225" s="8">
        <v>6511</v>
      </c>
      <c r="O4225" s="8" t="s">
        <v>2133</v>
      </c>
      <c r="P4225" t="s">
        <v>11822</v>
      </c>
      <c r="R4225" t="s">
        <v>4</v>
      </c>
      <c r="S4225" t="s">
        <v>2132</v>
      </c>
      <c r="T4225" t="s">
        <v>2132</v>
      </c>
      <c r="U4225" t="b">
        <v>1</v>
      </c>
      <c r="V4225" t="s">
        <v>20831</v>
      </c>
      <c r="W4225" t="str">
        <f t="shared" ref="W4225:W4288" si="134">J4225</f>
        <v>6511</v>
      </c>
      <c r="Z4225" t="s">
        <v>3950</v>
      </c>
    </row>
    <row r="4226" spans="1:26" ht="15" customHeight="1">
      <c r="A4226" s="21" t="s">
        <v>21</v>
      </c>
      <c r="B4226" s="9" t="str">
        <f t="shared" si="133"/>
        <v>SGJ6201-01</v>
      </c>
      <c r="C4226" s="21" t="e">
        <f>INDEX('Master MGSIC list'!$1:$1048576,MATCH('Main Sheet'!$L4226,'Master MGSIC list'!$B:$B,0),MATCH('Main Sheet'!C$1,'Master MGSIC list'!$2:$2,0))</f>
        <v>#N/A</v>
      </c>
      <c r="D4226" s="21" t="e">
        <f>INDEX('Master MGSIC list'!$1:$1048576,MATCH('Main Sheet'!$L4226,'Master MGSIC list'!$B:$B,0),MATCH('Main Sheet'!D$1,'Master MGSIC list'!$2:$2,0))</f>
        <v>#N/A</v>
      </c>
      <c r="E4226" s="21" t="e">
        <f>INDEX('Master MGSIC list'!$1:$1048576,MATCH('Main Sheet'!$L4226,'Master MGSIC list'!$B:$B,0),MATCH('Main Sheet'!E$1,'Master MGSIC list'!$2:$2,0))</f>
        <v>#N/A</v>
      </c>
      <c r="F4226" s="21" t="e">
        <f>INDEX('Master MGSIC list'!$1:$1048576,MATCH('Main Sheet'!$L4226,'Master MGSIC list'!$B:$B,0),MATCH('Main Sheet'!F$1,'Master MGSIC list'!$2:$2,0))</f>
        <v>#N/A</v>
      </c>
      <c r="G4226" s="21" t="str">
        <f>INDEX('Master MGSIC list'!$1:$1048576,MATCH('Main Sheet'!$L4226,'Master MGSIC list'!$B:$B,0),MATCH('Main Sheet'!G$1,'Master MGSIC list'!$2:$2,0))</f>
        <v>Computer Programming</v>
      </c>
      <c r="H4226" s="21" t="s">
        <v>11819</v>
      </c>
      <c r="I4226" s="21" t="s">
        <v>2132</v>
      </c>
      <c r="J4226" s="21" t="s">
        <v>11834</v>
      </c>
      <c r="K4226" s="22" t="s">
        <v>2754</v>
      </c>
      <c r="L4226" s="163" t="s">
        <v>16572</v>
      </c>
      <c r="M4226" s="12" t="str">
        <f>VLOOKUP(L4226,'Master MGSIC list'!B:C,2,FALSE)</f>
        <v>Basic software development services</v>
      </c>
      <c r="N4226" s="21">
        <v>62011</v>
      </c>
      <c r="O4226" s="21" t="s">
        <v>2133</v>
      </c>
      <c r="P4226" t="s">
        <v>11835</v>
      </c>
      <c r="R4226" t="s">
        <v>4</v>
      </c>
      <c r="S4226" t="s">
        <v>2132</v>
      </c>
      <c r="T4226" t="s">
        <v>2132</v>
      </c>
      <c r="U4226" t="b">
        <v>1</v>
      </c>
      <c r="V4226" t="s">
        <v>20837</v>
      </c>
      <c r="W4226" t="str">
        <f t="shared" si="134"/>
        <v>62011</v>
      </c>
      <c r="Z4226" t="s">
        <v>3950</v>
      </c>
    </row>
    <row r="4227" spans="1:26" ht="15" customHeight="1">
      <c r="A4227" s="8" t="s">
        <v>2746</v>
      </c>
      <c r="B4227" s="9" t="str">
        <f t="shared" si="133"/>
        <v>CHJ6201-04</v>
      </c>
      <c r="C4227" s="8" t="e">
        <f>INDEX('Master MGSIC list'!$1:$1048576,MATCH('Main Sheet'!$L4227,'Master MGSIC list'!$B:$B,0),MATCH('Main Sheet'!C$1,'Master MGSIC list'!$2:$2,0))</f>
        <v>#N/A</v>
      </c>
      <c r="D4227" s="8" t="e">
        <f>INDEX('Master MGSIC list'!$1:$1048576,MATCH('Main Sheet'!$L4227,'Master MGSIC list'!$B:$B,0),MATCH('Main Sheet'!D$1,'Master MGSIC list'!$2:$2,0))</f>
        <v>#N/A</v>
      </c>
      <c r="E4227" s="8" t="e">
        <f>INDEX('Master MGSIC list'!$1:$1048576,MATCH('Main Sheet'!$L4227,'Master MGSIC list'!$B:$B,0),MATCH('Main Sheet'!E$1,'Master MGSIC list'!$2:$2,0))</f>
        <v>#N/A</v>
      </c>
      <c r="F4227" s="8" t="e">
        <f>INDEX('Master MGSIC list'!$1:$1048576,MATCH('Main Sheet'!$L4227,'Master MGSIC list'!$B:$B,0),MATCH('Main Sheet'!F$1,'Master MGSIC list'!$2:$2,0))</f>
        <v>#N/A</v>
      </c>
      <c r="G4227" s="8" t="str">
        <f>INDEX('Master MGSIC list'!$1:$1048576,MATCH('Main Sheet'!$L4227,'Master MGSIC list'!$B:$B,0),MATCH('Main Sheet'!G$1,'Master MGSIC list'!$2:$2,0))</f>
        <v>Computer Programming</v>
      </c>
      <c r="H4227" s="8" t="s">
        <v>11819</v>
      </c>
      <c r="I4227" s="8" t="s">
        <v>2132</v>
      </c>
      <c r="J4227" s="8" t="s">
        <v>11823</v>
      </c>
      <c r="K4227" s="10" t="s">
        <v>2754</v>
      </c>
      <c r="L4227" s="163" t="s">
        <v>22517</v>
      </c>
      <c r="M4227" s="12" t="str">
        <f>VLOOKUP(L4227,'Master MGSIC list'!B:C,2,FALSE)</f>
        <v>Support software development services</v>
      </c>
      <c r="N4227" s="8">
        <v>6512</v>
      </c>
      <c r="O4227" s="8" t="s">
        <v>2133</v>
      </c>
      <c r="P4227" t="s">
        <v>11825</v>
      </c>
      <c r="R4227" t="s">
        <v>4</v>
      </c>
      <c r="S4227" t="s">
        <v>2132</v>
      </c>
      <c r="T4227" t="s">
        <v>2132</v>
      </c>
      <c r="U4227" t="b">
        <v>1</v>
      </c>
      <c r="V4227" t="s">
        <v>20832</v>
      </c>
      <c r="W4227" t="str">
        <f t="shared" si="134"/>
        <v>6512</v>
      </c>
      <c r="Z4227" t="s">
        <v>3950</v>
      </c>
    </row>
    <row r="4228" spans="1:26" ht="15" customHeight="1">
      <c r="A4228" s="8" t="s">
        <v>2746</v>
      </c>
      <c r="B4228" s="9" t="str">
        <f t="shared" si="133"/>
        <v>CHJ6201-05</v>
      </c>
      <c r="C4228" s="8" t="e">
        <f>INDEX('Master MGSIC list'!$1:$1048576,MATCH('Main Sheet'!$L4228,'Master MGSIC list'!$B:$B,0),MATCH('Main Sheet'!C$1,'Master MGSIC list'!$2:$2,0))</f>
        <v>#N/A</v>
      </c>
      <c r="D4228" s="8" t="e">
        <f>INDEX('Master MGSIC list'!$1:$1048576,MATCH('Main Sheet'!$L4228,'Master MGSIC list'!$B:$B,0),MATCH('Main Sheet'!D$1,'Master MGSIC list'!$2:$2,0))</f>
        <v>#N/A</v>
      </c>
      <c r="E4228" s="8" t="e">
        <f>INDEX('Master MGSIC list'!$1:$1048576,MATCH('Main Sheet'!$L4228,'Master MGSIC list'!$B:$B,0),MATCH('Main Sheet'!E$1,'Master MGSIC list'!$2:$2,0))</f>
        <v>#N/A</v>
      </c>
      <c r="F4228" s="8" t="e">
        <f>INDEX('Master MGSIC list'!$1:$1048576,MATCH('Main Sheet'!$L4228,'Master MGSIC list'!$B:$B,0),MATCH('Main Sheet'!F$1,'Master MGSIC list'!$2:$2,0))</f>
        <v>#N/A</v>
      </c>
      <c r="G4228" s="8" t="str">
        <f>INDEX('Master MGSIC list'!$1:$1048576,MATCH('Main Sheet'!$L4228,'Master MGSIC list'!$B:$B,0),MATCH('Main Sheet'!G$1,'Master MGSIC list'!$2:$2,0))</f>
        <v>Computer Programming</v>
      </c>
      <c r="H4228" s="8" t="s">
        <v>11819</v>
      </c>
      <c r="I4228" s="8" t="s">
        <v>2132</v>
      </c>
      <c r="J4228" s="8" t="s">
        <v>11826</v>
      </c>
      <c r="K4228" s="10" t="s">
        <v>2754</v>
      </c>
      <c r="L4228" s="163" t="s">
        <v>22518</v>
      </c>
      <c r="M4228" s="12" t="str">
        <f>VLOOKUP(L4228,'Master MGSIC list'!B:C,2,FALSE)</f>
        <v>Application software services</v>
      </c>
      <c r="N4228" s="8">
        <v>6513</v>
      </c>
      <c r="O4228" s="8" t="s">
        <v>2133</v>
      </c>
      <c r="P4228" t="s">
        <v>11828</v>
      </c>
      <c r="R4228" t="s">
        <v>4</v>
      </c>
      <c r="S4228" t="s">
        <v>2132</v>
      </c>
      <c r="T4228" t="s">
        <v>2132</v>
      </c>
      <c r="U4228" t="b">
        <v>1</v>
      </c>
      <c r="V4228" t="s">
        <v>20833</v>
      </c>
      <c r="W4228" t="str">
        <f t="shared" si="134"/>
        <v>6513</v>
      </c>
      <c r="Z4228" t="s">
        <v>3950</v>
      </c>
    </row>
    <row r="4229" spans="1:26" ht="15" customHeight="1">
      <c r="A4229" s="21" t="s">
        <v>21</v>
      </c>
      <c r="B4229" s="9" t="str">
        <f t="shared" si="133"/>
        <v>SGJ6201-05</v>
      </c>
      <c r="C4229" s="21" t="e">
        <f>INDEX('Master MGSIC list'!$1:$1048576,MATCH('Main Sheet'!$L4229,'Master MGSIC list'!$B:$B,0),MATCH('Main Sheet'!C$1,'Master MGSIC list'!$2:$2,0))</f>
        <v>#N/A</v>
      </c>
      <c r="D4229" s="21" t="e">
        <f>INDEX('Master MGSIC list'!$1:$1048576,MATCH('Main Sheet'!$L4229,'Master MGSIC list'!$B:$B,0),MATCH('Main Sheet'!D$1,'Master MGSIC list'!$2:$2,0))</f>
        <v>#N/A</v>
      </c>
      <c r="E4229" s="21" t="e">
        <f>INDEX('Master MGSIC list'!$1:$1048576,MATCH('Main Sheet'!$L4229,'Master MGSIC list'!$B:$B,0),MATCH('Main Sheet'!E$1,'Master MGSIC list'!$2:$2,0))</f>
        <v>#N/A</v>
      </c>
      <c r="F4229" s="21" t="e">
        <f>INDEX('Master MGSIC list'!$1:$1048576,MATCH('Main Sheet'!$L4229,'Master MGSIC list'!$B:$B,0),MATCH('Main Sheet'!F$1,'Master MGSIC list'!$2:$2,0))</f>
        <v>#N/A</v>
      </c>
      <c r="G4229" s="21" t="str">
        <f>INDEX('Master MGSIC list'!$1:$1048576,MATCH('Main Sheet'!$L4229,'Master MGSIC list'!$B:$B,0),MATCH('Main Sheet'!G$1,'Master MGSIC list'!$2:$2,0))</f>
        <v>Computer Programming</v>
      </c>
      <c r="H4229" s="21" t="s">
        <v>11819</v>
      </c>
      <c r="I4229" s="21" t="s">
        <v>2132</v>
      </c>
      <c r="J4229" s="21" t="s">
        <v>11839</v>
      </c>
      <c r="K4229" s="22" t="s">
        <v>2754</v>
      </c>
      <c r="L4229" s="163" t="s">
        <v>22518</v>
      </c>
      <c r="M4229" s="12" t="str">
        <f>VLOOKUP(L4229,'Master MGSIC list'!B:C,2,FALSE)</f>
        <v>Application software services</v>
      </c>
      <c r="N4229" s="21">
        <v>62013</v>
      </c>
      <c r="O4229" s="21" t="s">
        <v>2133</v>
      </c>
      <c r="P4229" t="s">
        <v>11840</v>
      </c>
      <c r="R4229" t="s">
        <v>4</v>
      </c>
      <c r="S4229" t="s">
        <v>2132</v>
      </c>
      <c r="T4229" t="s">
        <v>2132</v>
      </c>
      <c r="U4229" t="b">
        <v>1</v>
      </c>
      <c r="V4229" t="s">
        <v>20839</v>
      </c>
      <c r="W4229" t="str">
        <f t="shared" si="134"/>
        <v>62013</v>
      </c>
      <c r="Z4229" t="s">
        <v>3950</v>
      </c>
    </row>
    <row r="4230" spans="1:26" ht="15" customHeight="1">
      <c r="A4230" s="21" t="s">
        <v>21</v>
      </c>
      <c r="B4230" s="9" t="str">
        <f t="shared" si="133"/>
        <v>SGJ6201-02</v>
      </c>
      <c r="C4230" s="21" t="e">
        <f>INDEX('Master MGSIC list'!$1:$1048576,MATCH('Main Sheet'!$L4230,'Master MGSIC list'!$B:$B,0),MATCH('Main Sheet'!C$1,'Master MGSIC list'!$2:$2,0))</f>
        <v>#N/A</v>
      </c>
      <c r="D4230" s="21" t="e">
        <f>INDEX('Master MGSIC list'!$1:$1048576,MATCH('Main Sheet'!$L4230,'Master MGSIC list'!$B:$B,0),MATCH('Main Sheet'!D$1,'Master MGSIC list'!$2:$2,0))</f>
        <v>#N/A</v>
      </c>
      <c r="E4230" s="21" t="e">
        <f>INDEX('Master MGSIC list'!$1:$1048576,MATCH('Main Sheet'!$L4230,'Master MGSIC list'!$B:$B,0),MATCH('Main Sheet'!E$1,'Master MGSIC list'!$2:$2,0))</f>
        <v>#N/A</v>
      </c>
      <c r="F4230" s="21" t="e">
        <f>INDEX('Master MGSIC list'!$1:$1048576,MATCH('Main Sheet'!$L4230,'Master MGSIC list'!$B:$B,0),MATCH('Main Sheet'!F$1,'Master MGSIC list'!$2:$2,0))</f>
        <v>#N/A</v>
      </c>
      <c r="G4230" s="21" t="str">
        <f>INDEX('Master MGSIC list'!$1:$1048576,MATCH('Main Sheet'!$L4230,'Master MGSIC list'!$B:$B,0),MATCH('Main Sheet'!G$1,'Master MGSIC list'!$2:$2,0))</f>
        <v>Computer Programming</v>
      </c>
      <c r="H4230" s="21" t="s">
        <v>11819</v>
      </c>
      <c r="I4230" s="21" t="s">
        <v>2132</v>
      </c>
      <c r="J4230" s="21" t="s">
        <v>11836</v>
      </c>
      <c r="K4230" s="22" t="s">
        <v>2754</v>
      </c>
      <c r="L4230" s="11" t="s">
        <v>11837</v>
      </c>
      <c r="M4230" s="12" t="str">
        <f>VLOOKUP(L4230,'Master MGSIC list'!B:C,2,FALSE)</f>
        <v>Computer game development services</v>
      </c>
      <c r="N4230" s="21">
        <v>62012</v>
      </c>
      <c r="O4230" s="21" t="s">
        <v>2133</v>
      </c>
      <c r="P4230" t="s">
        <v>11838</v>
      </c>
      <c r="R4230" t="s">
        <v>4</v>
      </c>
      <c r="S4230" t="s">
        <v>2132</v>
      </c>
      <c r="T4230" t="s">
        <v>2132</v>
      </c>
      <c r="U4230" t="b">
        <v>1</v>
      </c>
      <c r="V4230" t="s">
        <v>20838</v>
      </c>
      <c r="W4230" t="str">
        <f t="shared" si="134"/>
        <v>62012</v>
      </c>
      <c r="Z4230" t="s">
        <v>3950</v>
      </c>
    </row>
    <row r="4231" spans="1:26" ht="15" customHeight="1">
      <c r="A4231" s="21" t="s">
        <v>21</v>
      </c>
      <c r="B4231" s="9" t="str">
        <f t="shared" si="133"/>
        <v>SGJ6201-03</v>
      </c>
      <c r="C4231" s="21" t="e">
        <f>INDEX('Master MGSIC list'!$1:$1048576,MATCH('Main Sheet'!$L4231,'Master MGSIC list'!$B:$B,0),MATCH('Main Sheet'!C$1,'Master MGSIC list'!$2:$2,0))</f>
        <v>#N/A</v>
      </c>
      <c r="D4231" s="21" t="e">
        <f>INDEX('Master MGSIC list'!$1:$1048576,MATCH('Main Sheet'!$L4231,'Master MGSIC list'!$B:$B,0),MATCH('Main Sheet'!D$1,'Master MGSIC list'!$2:$2,0))</f>
        <v>#N/A</v>
      </c>
      <c r="E4231" s="21" t="e">
        <f>INDEX('Master MGSIC list'!$1:$1048576,MATCH('Main Sheet'!$L4231,'Master MGSIC list'!$B:$B,0),MATCH('Main Sheet'!E$1,'Master MGSIC list'!$2:$2,0))</f>
        <v>#N/A</v>
      </c>
      <c r="F4231" s="21" t="e">
        <f>INDEX('Master MGSIC list'!$1:$1048576,MATCH('Main Sheet'!$L4231,'Master MGSIC list'!$B:$B,0),MATCH('Main Sheet'!F$1,'Master MGSIC list'!$2:$2,0))</f>
        <v>#N/A</v>
      </c>
      <c r="G4231" s="21" t="str">
        <f>INDEX('Master MGSIC list'!$1:$1048576,MATCH('Main Sheet'!$L4231,'Master MGSIC list'!$B:$B,0),MATCH('Main Sheet'!G$1,'Master MGSIC list'!$2:$2,0))</f>
        <v>Computer Programming</v>
      </c>
      <c r="H4231" s="21" t="s">
        <v>11819</v>
      </c>
      <c r="I4231" s="21" t="s">
        <v>2132</v>
      </c>
      <c r="J4231" s="21" t="s">
        <v>11841</v>
      </c>
      <c r="K4231" s="22" t="s">
        <v>2754</v>
      </c>
      <c r="L4231" s="11" t="s">
        <v>11842</v>
      </c>
      <c r="M4231" s="12" t="str">
        <f>VLOOKUP(L4231,'Master MGSIC list'!B:C,2,FALSE)</f>
        <v>Cybersecurity software development</v>
      </c>
      <c r="N4231" s="21">
        <v>62014</v>
      </c>
      <c r="O4231" s="21" t="s">
        <v>2133</v>
      </c>
      <c r="P4231" t="s">
        <v>11843</v>
      </c>
      <c r="R4231" t="s">
        <v>4</v>
      </c>
      <c r="S4231" t="s">
        <v>2132</v>
      </c>
      <c r="T4231" t="s">
        <v>2132</v>
      </c>
      <c r="U4231" t="b">
        <v>1</v>
      </c>
      <c r="V4231" t="s">
        <v>20840</v>
      </c>
      <c r="W4231" t="str">
        <f t="shared" si="134"/>
        <v>62014</v>
      </c>
      <c r="Z4231" t="s">
        <v>3950</v>
      </c>
    </row>
    <row r="4232" spans="1:26" ht="15" customHeight="1">
      <c r="A4232" s="8" t="s">
        <v>2746</v>
      </c>
      <c r="B4232" s="9" t="str">
        <f t="shared" si="133"/>
        <v>CHJ6201-99</v>
      </c>
      <c r="C4232" s="8" t="e">
        <f>INDEX('Master MGSIC list'!$1:$1048576,MATCH('Main Sheet'!$L4232,'Master MGSIC list'!$B:$B,0),MATCH('Main Sheet'!C$1,'Master MGSIC list'!$2:$2,0))</f>
        <v>#N/A</v>
      </c>
      <c r="D4232" s="8" t="e">
        <f>INDEX('Master MGSIC list'!$1:$1048576,MATCH('Main Sheet'!$L4232,'Master MGSIC list'!$B:$B,0),MATCH('Main Sheet'!D$1,'Master MGSIC list'!$2:$2,0))</f>
        <v>#N/A</v>
      </c>
      <c r="E4232" s="8" t="e">
        <f>INDEX('Master MGSIC list'!$1:$1048576,MATCH('Main Sheet'!$L4232,'Master MGSIC list'!$B:$B,0),MATCH('Main Sheet'!E$1,'Master MGSIC list'!$2:$2,0))</f>
        <v>#N/A</v>
      </c>
      <c r="F4232" s="8" t="e">
        <f>INDEX('Master MGSIC list'!$1:$1048576,MATCH('Main Sheet'!$L4232,'Master MGSIC list'!$B:$B,0),MATCH('Main Sheet'!F$1,'Master MGSIC list'!$2:$2,0))</f>
        <v>#N/A</v>
      </c>
      <c r="G4232" s="8" t="str">
        <f>INDEX('Master MGSIC list'!$1:$1048576,MATCH('Main Sheet'!$L4232,'Master MGSIC list'!$B:$B,0),MATCH('Main Sheet'!G$1,'Master MGSIC list'!$2:$2,0))</f>
        <v>Computer Programming</v>
      </c>
      <c r="H4232" s="8" t="s">
        <v>11819</v>
      </c>
      <c r="I4232" s="8" t="s">
        <v>2132</v>
      </c>
      <c r="J4232" s="8" t="s">
        <v>11829</v>
      </c>
      <c r="K4232" s="10" t="s">
        <v>2754</v>
      </c>
      <c r="L4232" s="11" t="s">
        <v>11830</v>
      </c>
      <c r="M4232" s="12" t="str">
        <f>VLOOKUP(L4232,'Master MGSIC list'!B:C,2,FALSE)</f>
        <v>Other software development services n.e.c.</v>
      </c>
      <c r="N4232" s="8">
        <v>6519</v>
      </c>
      <c r="O4232" s="8" t="s">
        <v>2133</v>
      </c>
      <c r="P4232" t="s">
        <v>11831</v>
      </c>
      <c r="R4232" t="s">
        <v>4</v>
      </c>
      <c r="S4232" t="s">
        <v>2132</v>
      </c>
      <c r="T4232" t="s">
        <v>2132</v>
      </c>
      <c r="U4232" t="b">
        <v>1</v>
      </c>
      <c r="V4232" t="s">
        <v>20834</v>
      </c>
      <c r="W4232" t="str">
        <f t="shared" si="134"/>
        <v>6519</v>
      </c>
      <c r="Z4232" t="s">
        <v>3950</v>
      </c>
    </row>
    <row r="4233" spans="1:26" ht="15" customHeight="1">
      <c r="A4233" s="21" t="s">
        <v>21</v>
      </c>
      <c r="B4233" s="9" t="str">
        <f t="shared" si="133"/>
        <v>SGJ6201-99</v>
      </c>
      <c r="C4233" s="21" t="e">
        <f>INDEX('Master MGSIC list'!$1:$1048576,MATCH('Main Sheet'!$L4233,'Master MGSIC list'!$B:$B,0),MATCH('Main Sheet'!C$1,'Master MGSIC list'!$2:$2,0))</f>
        <v>#N/A</v>
      </c>
      <c r="D4233" s="21" t="e">
        <f>INDEX('Master MGSIC list'!$1:$1048576,MATCH('Main Sheet'!$L4233,'Master MGSIC list'!$B:$B,0),MATCH('Main Sheet'!D$1,'Master MGSIC list'!$2:$2,0))</f>
        <v>#N/A</v>
      </c>
      <c r="E4233" s="21" t="e">
        <f>INDEX('Master MGSIC list'!$1:$1048576,MATCH('Main Sheet'!$L4233,'Master MGSIC list'!$B:$B,0),MATCH('Main Sheet'!E$1,'Master MGSIC list'!$2:$2,0))</f>
        <v>#N/A</v>
      </c>
      <c r="F4233" s="21" t="e">
        <f>INDEX('Master MGSIC list'!$1:$1048576,MATCH('Main Sheet'!$L4233,'Master MGSIC list'!$B:$B,0),MATCH('Main Sheet'!F$1,'Master MGSIC list'!$2:$2,0))</f>
        <v>#N/A</v>
      </c>
      <c r="G4233" s="21" t="str">
        <f>INDEX('Master MGSIC list'!$1:$1048576,MATCH('Main Sheet'!$L4233,'Master MGSIC list'!$B:$B,0),MATCH('Main Sheet'!G$1,'Master MGSIC list'!$2:$2,0))</f>
        <v>Computer Programming</v>
      </c>
      <c r="H4233" s="21" t="s">
        <v>11819</v>
      </c>
      <c r="I4233" s="21" t="s">
        <v>2132</v>
      </c>
      <c r="J4233" s="21" t="s">
        <v>11844</v>
      </c>
      <c r="K4233" s="22" t="s">
        <v>2754</v>
      </c>
      <c r="L4233" s="11" t="s">
        <v>11830</v>
      </c>
      <c r="M4233" s="12" t="str">
        <f>VLOOKUP(L4233,'Master MGSIC list'!B:C,2,FALSE)</f>
        <v>Other software development services n.e.c.</v>
      </c>
      <c r="N4233" s="21">
        <v>62019</v>
      </c>
      <c r="O4233" s="21" t="s">
        <v>2133</v>
      </c>
      <c r="P4233" t="s">
        <v>11845</v>
      </c>
      <c r="R4233" t="s">
        <v>4</v>
      </c>
      <c r="S4233" t="s">
        <v>2132</v>
      </c>
      <c r="T4233" t="s">
        <v>2132</v>
      </c>
      <c r="U4233" t="b">
        <v>1</v>
      </c>
      <c r="V4233" t="s">
        <v>20841</v>
      </c>
      <c r="W4233" t="str">
        <f t="shared" si="134"/>
        <v>62019</v>
      </c>
      <c r="Z4233" t="s">
        <v>3950</v>
      </c>
    </row>
    <row r="4234" spans="1:26" ht="15" customHeight="1">
      <c r="A4234" s="8" t="s">
        <v>2746</v>
      </c>
      <c r="B4234" s="9" t="str">
        <f t="shared" si="133"/>
        <v>CHJ6202-01</v>
      </c>
      <c r="C4234" s="8" t="e">
        <f>INDEX('Master MGSIC list'!$1:$1048576,MATCH('Main Sheet'!$L4234,'Master MGSIC list'!$B:$B,0),MATCH('Main Sheet'!C$1,'Master MGSIC list'!$2:$2,0))</f>
        <v>#N/A</v>
      </c>
      <c r="D4234" s="8" t="e">
        <f>INDEX('Master MGSIC list'!$1:$1048576,MATCH('Main Sheet'!$L4234,'Master MGSIC list'!$B:$B,0),MATCH('Main Sheet'!D$1,'Master MGSIC list'!$2:$2,0))</f>
        <v>#N/A</v>
      </c>
      <c r="E4234" s="8" t="e">
        <f>INDEX('Master MGSIC list'!$1:$1048576,MATCH('Main Sheet'!$L4234,'Master MGSIC list'!$B:$B,0),MATCH('Main Sheet'!E$1,'Master MGSIC list'!$2:$2,0))</f>
        <v>#N/A</v>
      </c>
      <c r="F4234" s="8" t="e">
        <f>INDEX('Master MGSIC list'!$1:$1048576,MATCH('Main Sheet'!$L4234,'Master MGSIC list'!$B:$B,0),MATCH('Main Sheet'!F$1,'Master MGSIC list'!$2:$2,0))</f>
        <v>#N/A</v>
      </c>
      <c r="G4234" s="8" t="str">
        <f>INDEX('Master MGSIC list'!$1:$1048576,MATCH('Main Sheet'!$L4234,'Master MGSIC list'!$B:$B,0),MATCH('Main Sheet'!G$1,'Master MGSIC list'!$2:$2,0))</f>
        <v>Other IT Services &amp; Consulting</v>
      </c>
      <c r="H4234" s="8" t="s">
        <v>11849</v>
      </c>
      <c r="I4234" s="8" t="s">
        <v>2134</v>
      </c>
      <c r="J4234" s="8" t="s">
        <v>11850</v>
      </c>
      <c r="K4234" s="10" t="s">
        <v>2754</v>
      </c>
      <c r="L4234" s="11" t="s">
        <v>11851</v>
      </c>
      <c r="M4234" s="12" t="str">
        <f>VLOOKUP(L4234,'Master MGSIC list'!B:C,2,FALSE)</f>
        <v>Integrated circuit design services</v>
      </c>
      <c r="N4234" s="8">
        <v>6520</v>
      </c>
      <c r="O4234" s="8" t="s">
        <v>2135</v>
      </c>
      <c r="P4234" t="s">
        <v>11852</v>
      </c>
      <c r="R4234" t="s">
        <v>4</v>
      </c>
      <c r="S4234" t="s">
        <v>2134</v>
      </c>
      <c r="T4234" t="s">
        <v>2134</v>
      </c>
      <c r="U4234" t="b">
        <v>1</v>
      </c>
      <c r="V4234" t="s">
        <v>20843</v>
      </c>
      <c r="W4234" t="str">
        <f t="shared" si="134"/>
        <v>6520</v>
      </c>
      <c r="Z4234" t="s">
        <v>3950</v>
      </c>
    </row>
    <row r="4235" spans="1:26" ht="15" customHeight="1">
      <c r="A4235" s="8" t="s">
        <v>2746</v>
      </c>
      <c r="B4235" s="9" t="str">
        <f t="shared" si="133"/>
        <v>CHJ6202-02</v>
      </c>
      <c r="C4235" s="8" t="e">
        <f>INDEX('Master MGSIC list'!$1:$1048576,MATCH('Main Sheet'!$L4235,'Master MGSIC list'!$B:$B,0),MATCH('Main Sheet'!C$1,'Master MGSIC list'!$2:$2,0))</f>
        <v>#N/A</v>
      </c>
      <c r="D4235" s="8" t="e">
        <f>INDEX('Master MGSIC list'!$1:$1048576,MATCH('Main Sheet'!$L4235,'Master MGSIC list'!$B:$B,0),MATCH('Main Sheet'!D$1,'Master MGSIC list'!$2:$2,0))</f>
        <v>#N/A</v>
      </c>
      <c r="E4235" s="8" t="e">
        <f>INDEX('Master MGSIC list'!$1:$1048576,MATCH('Main Sheet'!$L4235,'Master MGSIC list'!$B:$B,0),MATCH('Main Sheet'!E$1,'Master MGSIC list'!$2:$2,0))</f>
        <v>#N/A</v>
      </c>
      <c r="F4235" s="8" t="e">
        <f>INDEX('Master MGSIC list'!$1:$1048576,MATCH('Main Sheet'!$L4235,'Master MGSIC list'!$B:$B,0),MATCH('Main Sheet'!F$1,'Master MGSIC list'!$2:$2,0))</f>
        <v>#N/A</v>
      </c>
      <c r="G4235" s="8" t="str">
        <f>INDEX('Master MGSIC list'!$1:$1048576,MATCH('Main Sheet'!$L4235,'Master MGSIC list'!$B:$B,0),MATCH('Main Sheet'!G$1,'Master MGSIC list'!$2:$2,0))</f>
        <v>Other IT Services &amp; Consulting</v>
      </c>
      <c r="H4235" s="8" t="s">
        <v>11849</v>
      </c>
      <c r="I4235" s="8" t="s">
        <v>2134</v>
      </c>
      <c r="J4235" s="8" t="s">
        <v>11853</v>
      </c>
      <c r="K4235" s="10" t="s">
        <v>2754</v>
      </c>
      <c r="L4235" s="163" t="s">
        <v>26124</v>
      </c>
      <c r="M4235" s="12" t="str">
        <f>VLOOKUP(L4235,'Master MGSIC list'!B:C,2,FALSE)</f>
        <v>IT integration services</v>
      </c>
      <c r="N4235" s="8">
        <v>6531</v>
      </c>
      <c r="O4235" s="8" t="s">
        <v>2135</v>
      </c>
      <c r="P4235" t="s">
        <v>11855</v>
      </c>
      <c r="R4235" t="s">
        <v>4</v>
      </c>
      <c r="S4235" t="s">
        <v>2134</v>
      </c>
      <c r="T4235" t="s">
        <v>2134</v>
      </c>
      <c r="U4235" t="b">
        <v>1</v>
      </c>
      <c r="V4235" t="s">
        <v>20844</v>
      </c>
      <c r="W4235" t="str">
        <f t="shared" si="134"/>
        <v>6531</v>
      </c>
      <c r="Z4235" t="s">
        <v>3950</v>
      </c>
    </row>
    <row r="4236" spans="1:26" ht="15" customHeight="1">
      <c r="A4236" s="8" t="s">
        <v>2746</v>
      </c>
      <c r="B4236" s="9" t="str">
        <f t="shared" si="133"/>
        <v>CHJ6202-08</v>
      </c>
      <c r="C4236" s="8" t="e">
        <f>INDEX('Master MGSIC list'!$1:$1048576,MATCH('Main Sheet'!$L4236,'Master MGSIC list'!$B:$B,0),MATCH('Main Sheet'!C$1,'Master MGSIC list'!$2:$2,0))</f>
        <v>#N/A</v>
      </c>
      <c r="D4236" s="8" t="e">
        <f>INDEX('Master MGSIC list'!$1:$1048576,MATCH('Main Sheet'!$L4236,'Master MGSIC list'!$B:$B,0),MATCH('Main Sheet'!D$1,'Master MGSIC list'!$2:$2,0))</f>
        <v>#N/A</v>
      </c>
      <c r="E4236" s="8" t="e">
        <f>INDEX('Master MGSIC list'!$1:$1048576,MATCH('Main Sheet'!$L4236,'Master MGSIC list'!$B:$B,0),MATCH('Main Sheet'!E$1,'Master MGSIC list'!$2:$2,0))</f>
        <v>#N/A</v>
      </c>
      <c r="F4236" s="8" t="e">
        <f>INDEX('Master MGSIC list'!$1:$1048576,MATCH('Main Sheet'!$L4236,'Master MGSIC list'!$B:$B,0),MATCH('Main Sheet'!F$1,'Master MGSIC list'!$2:$2,0))</f>
        <v>#N/A</v>
      </c>
      <c r="G4236" s="8" t="str">
        <f>INDEX('Master MGSIC list'!$1:$1048576,MATCH('Main Sheet'!$L4236,'Master MGSIC list'!$B:$B,0),MATCH('Main Sheet'!G$1,'Master MGSIC list'!$2:$2,0))</f>
        <v>Other IT Services &amp; Consulting</v>
      </c>
      <c r="H4236" s="8" t="s">
        <v>11849</v>
      </c>
      <c r="I4236" s="8" t="s">
        <v>2134</v>
      </c>
      <c r="J4236" s="8" t="s">
        <v>11859</v>
      </c>
      <c r="K4236" s="10" t="s">
        <v>2754</v>
      </c>
      <c r="L4236" s="163" t="s">
        <v>22519</v>
      </c>
      <c r="M4236" s="12" t="str">
        <f>VLOOKUP(L4236,'Master MGSIC list'!B:C,2,FALSE)</f>
        <v>IT maintenance services</v>
      </c>
      <c r="N4236" s="8">
        <v>6540</v>
      </c>
      <c r="O4236" s="8" t="s">
        <v>2135</v>
      </c>
      <c r="P4236" t="s">
        <v>11861</v>
      </c>
      <c r="R4236" t="s">
        <v>4</v>
      </c>
      <c r="S4236" t="s">
        <v>2134</v>
      </c>
      <c r="T4236" t="s">
        <v>2134</v>
      </c>
      <c r="U4236" t="b">
        <v>1</v>
      </c>
      <c r="V4236" t="s">
        <v>20846</v>
      </c>
      <c r="W4236" t="str">
        <f t="shared" si="134"/>
        <v>6540</v>
      </c>
      <c r="Z4236" t="s">
        <v>3950</v>
      </c>
    </row>
    <row r="4237" spans="1:26" ht="15" customHeight="1">
      <c r="A4237" s="8" t="s">
        <v>2746</v>
      </c>
      <c r="B4237" s="9" t="str">
        <f t="shared" si="133"/>
        <v>CHJ6202-03</v>
      </c>
      <c r="C4237" s="8" t="e">
        <f>INDEX('Master MGSIC list'!$1:$1048576,MATCH('Main Sheet'!$L4237,'Master MGSIC list'!$B:$B,0),MATCH('Main Sheet'!C$1,'Master MGSIC list'!$2:$2,0))</f>
        <v>#N/A</v>
      </c>
      <c r="D4237" s="8" t="e">
        <f>INDEX('Master MGSIC list'!$1:$1048576,MATCH('Main Sheet'!$L4237,'Master MGSIC list'!$B:$B,0),MATCH('Main Sheet'!D$1,'Master MGSIC list'!$2:$2,0))</f>
        <v>#N/A</v>
      </c>
      <c r="E4237" s="8" t="e">
        <f>INDEX('Master MGSIC list'!$1:$1048576,MATCH('Main Sheet'!$L4237,'Master MGSIC list'!$B:$B,0),MATCH('Main Sheet'!E$1,'Master MGSIC list'!$2:$2,0))</f>
        <v>#N/A</v>
      </c>
      <c r="F4237" s="8" t="e">
        <f>INDEX('Master MGSIC list'!$1:$1048576,MATCH('Main Sheet'!$L4237,'Master MGSIC list'!$B:$B,0),MATCH('Main Sheet'!F$1,'Master MGSIC list'!$2:$2,0))</f>
        <v>#N/A</v>
      </c>
      <c r="G4237" s="8" t="str">
        <f>INDEX('Master MGSIC list'!$1:$1048576,MATCH('Main Sheet'!$L4237,'Master MGSIC list'!$B:$B,0),MATCH('Main Sheet'!G$1,'Master MGSIC list'!$2:$2,0))</f>
        <v>Other IT Services &amp; Consulting</v>
      </c>
      <c r="H4237" s="8" t="s">
        <v>11849</v>
      </c>
      <c r="I4237" s="8" t="s">
        <v>2134</v>
      </c>
      <c r="J4237" s="8" t="s">
        <v>11856</v>
      </c>
      <c r="K4237" s="10" t="s">
        <v>2754</v>
      </c>
      <c r="L4237" s="11" t="s">
        <v>11857</v>
      </c>
      <c r="M4237" s="12" t="str">
        <f>VLOOKUP(L4237,'Master MGSIC list'!B:C,2,FALSE)</f>
        <v>Internet of Things development services</v>
      </c>
      <c r="N4237" s="8">
        <v>6532</v>
      </c>
      <c r="O4237" s="8" t="s">
        <v>2135</v>
      </c>
      <c r="P4237" t="s">
        <v>11858</v>
      </c>
      <c r="R4237" t="s">
        <v>4</v>
      </c>
      <c r="S4237" t="s">
        <v>2134</v>
      </c>
      <c r="T4237" t="s">
        <v>2134</v>
      </c>
      <c r="U4237" t="b">
        <v>1</v>
      </c>
      <c r="V4237" t="s">
        <v>20845</v>
      </c>
      <c r="W4237" t="str">
        <f t="shared" si="134"/>
        <v>6532</v>
      </c>
    </row>
    <row r="4238" spans="1:26" ht="15" customHeight="1">
      <c r="A4238" s="8" t="s">
        <v>2746</v>
      </c>
      <c r="B4238" s="9" t="str">
        <f t="shared" si="133"/>
        <v>CHJ6202-04</v>
      </c>
      <c r="C4238" s="8" t="e">
        <f>INDEX('Master MGSIC list'!$1:$1048576,MATCH('Main Sheet'!$L4238,'Master MGSIC list'!$B:$B,0),MATCH('Main Sheet'!C$1,'Master MGSIC list'!$2:$2,0))</f>
        <v>#N/A</v>
      </c>
      <c r="D4238" s="8" t="e">
        <f>INDEX('Master MGSIC list'!$1:$1048576,MATCH('Main Sheet'!$L4238,'Master MGSIC list'!$B:$B,0),MATCH('Main Sheet'!D$1,'Master MGSIC list'!$2:$2,0))</f>
        <v>#N/A</v>
      </c>
      <c r="E4238" s="8" t="e">
        <f>INDEX('Master MGSIC list'!$1:$1048576,MATCH('Main Sheet'!$L4238,'Master MGSIC list'!$B:$B,0),MATCH('Main Sheet'!E$1,'Master MGSIC list'!$2:$2,0))</f>
        <v>#N/A</v>
      </c>
      <c r="F4238" s="8" t="e">
        <f>INDEX('Master MGSIC list'!$1:$1048576,MATCH('Main Sheet'!$L4238,'Master MGSIC list'!$B:$B,0),MATCH('Main Sheet'!F$1,'Master MGSIC list'!$2:$2,0))</f>
        <v>#N/A</v>
      </c>
      <c r="G4238" s="8" t="str">
        <f>INDEX('Master MGSIC list'!$1:$1048576,MATCH('Main Sheet'!$L4238,'Master MGSIC list'!$B:$B,0),MATCH('Main Sheet'!G$1,'Master MGSIC list'!$2:$2,0))</f>
        <v>Other IT Services &amp; Consulting</v>
      </c>
      <c r="H4238" s="8" t="s">
        <v>11849</v>
      </c>
      <c r="I4238" s="8" t="s">
        <v>2134</v>
      </c>
      <c r="J4238" s="8" t="s">
        <v>11862</v>
      </c>
      <c r="K4238" s="10" t="s">
        <v>2754</v>
      </c>
      <c r="L4238" s="11" t="s">
        <v>11863</v>
      </c>
      <c r="M4238" s="12" t="str">
        <f>VLOOKUP(L4238,'Master MGSIC list'!B:C,2,FALSE)</f>
        <v>IT storage services</v>
      </c>
      <c r="N4238" s="8">
        <v>6550</v>
      </c>
      <c r="O4238" s="8" t="s">
        <v>2135</v>
      </c>
      <c r="P4238" t="s">
        <v>11864</v>
      </c>
      <c r="R4238" t="s">
        <v>4</v>
      </c>
      <c r="S4238" t="s">
        <v>2134</v>
      </c>
      <c r="T4238" t="s">
        <v>2134</v>
      </c>
      <c r="U4238" t="b">
        <v>1</v>
      </c>
      <c r="V4238" t="s">
        <v>20847</v>
      </c>
      <c r="W4238" t="str">
        <f t="shared" si="134"/>
        <v>6550</v>
      </c>
    </row>
    <row r="4239" spans="1:26" ht="15" customHeight="1">
      <c r="A4239" s="8" t="s">
        <v>2746</v>
      </c>
      <c r="B4239" s="9" t="str">
        <f t="shared" si="133"/>
        <v>CHJ6202-05</v>
      </c>
      <c r="C4239" s="8" t="e">
        <f>INDEX('Master MGSIC list'!$1:$1048576,MATCH('Main Sheet'!$L4239,'Master MGSIC list'!$B:$B,0),MATCH('Main Sheet'!C$1,'Master MGSIC list'!$2:$2,0))</f>
        <v>#N/A</v>
      </c>
      <c r="D4239" s="8" t="e">
        <f>INDEX('Master MGSIC list'!$1:$1048576,MATCH('Main Sheet'!$L4239,'Master MGSIC list'!$B:$B,0),MATCH('Main Sheet'!D$1,'Master MGSIC list'!$2:$2,0))</f>
        <v>#N/A</v>
      </c>
      <c r="E4239" s="8" t="e">
        <f>INDEX('Master MGSIC list'!$1:$1048576,MATCH('Main Sheet'!$L4239,'Master MGSIC list'!$B:$B,0),MATCH('Main Sheet'!E$1,'Master MGSIC list'!$2:$2,0))</f>
        <v>#N/A</v>
      </c>
      <c r="F4239" s="8" t="e">
        <f>INDEX('Master MGSIC list'!$1:$1048576,MATCH('Main Sheet'!$L4239,'Master MGSIC list'!$B:$B,0),MATCH('Main Sheet'!F$1,'Master MGSIC list'!$2:$2,0))</f>
        <v>#N/A</v>
      </c>
      <c r="G4239" s="8" t="str">
        <f>INDEX('Master MGSIC list'!$1:$1048576,MATCH('Main Sheet'!$L4239,'Master MGSIC list'!$B:$B,0),MATCH('Main Sheet'!G$1,'Master MGSIC list'!$2:$2,0))</f>
        <v>Other IT Services &amp; Consulting</v>
      </c>
      <c r="H4239" s="8" t="s">
        <v>11849</v>
      </c>
      <c r="I4239" s="8" t="s">
        <v>2134</v>
      </c>
      <c r="J4239" s="8" t="s">
        <v>11865</v>
      </c>
      <c r="K4239" s="10" t="s">
        <v>2754</v>
      </c>
      <c r="L4239" s="11" t="s">
        <v>11866</v>
      </c>
      <c r="M4239" s="12" t="str">
        <f>VLOOKUP(L4239,'Master MGSIC list'!B:C,2,FALSE)</f>
        <v>IT consulting services</v>
      </c>
      <c r="N4239" s="8">
        <v>6560</v>
      </c>
      <c r="O4239" s="8" t="s">
        <v>2135</v>
      </c>
      <c r="P4239" t="s">
        <v>11867</v>
      </c>
      <c r="R4239" t="s">
        <v>4</v>
      </c>
      <c r="S4239" t="s">
        <v>2134</v>
      </c>
      <c r="T4239" t="s">
        <v>2134</v>
      </c>
      <c r="U4239" t="b">
        <v>1</v>
      </c>
      <c r="V4239" t="s">
        <v>20848</v>
      </c>
      <c r="W4239" t="str">
        <f t="shared" si="134"/>
        <v>6560</v>
      </c>
    </row>
    <row r="4240" spans="1:26" ht="15" customHeight="1">
      <c r="A4240" s="19" t="s">
        <v>49</v>
      </c>
      <c r="B4240" s="9" t="str">
        <f t="shared" si="133"/>
        <v>PHJ6202-05</v>
      </c>
      <c r="C4240" s="19" t="e">
        <f>INDEX('Master MGSIC list'!$1:$1048576,MATCH('Main Sheet'!$L4240,'Master MGSIC list'!$B:$B,0),MATCH('Main Sheet'!C$1,'Master MGSIC list'!$2:$2,0))</f>
        <v>#N/A</v>
      </c>
      <c r="D4240" s="19" t="e">
        <f>INDEX('Master MGSIC list'!$1:$1048576,MATCH('Main Sheet'!$L4240,'Master MGSIC list'!$B:$B,0),MATCH('Main Sheet'!D$1,'Master MGSIC list'!$2:$2,0))</f>
        <v>#N/A</v>
      </c>
      <c r="E4240" s="19" t="e">
        <f>INDEX('Master MGSIC list'!$1:$1048576,MATCH('Main Sheet'!$L4240,'Master MGSIC list'!$B:$B,0),MATCH('Main Sheet'!E$1,'Master MGSIC list'!$2:$2,0))</f>
        <v>#N/A</v>
      </c>
      <c r="F4240" s="19" t="e">
        <f>INDEX('Master MGSIC list'!$1:$1048576,MATCH('Main Sheet'!$L4240,'Master MGSIC list'!$B:$B,0),MATCH('Main Sheet'!F$1,'Master MGSIC list'!$2:$2,0))</f>
        <v>#N/A</v>
      </c>
      <c r="G4240" s="19" t="str">
        <f>INDEX('Master MGSIC list'!$1:$1048576,MATCH('Main Sheet'!$L4240,'Master MGSIC list'!$B:$B,0),MATCH('Main Sheet'!G$1,'Master MGSIC list'!$2:$2,0))</f>
        <v>Other IT Services &amp; Consulting</v>
      </c>
      <c r="H4240" s="19" t="s">
        <v>11849</v>
      </c>
      <c r="I4240" s="19" t="s">
        <v>2134</v>
      </c>
      <c r="J4240" s="19" t="s">
        <v>11874</v>
      </c>
      <c r="K4240" s="20"/>
      <c r="L4240" s="11" t="s">
        <v>11866</v>
      </c>
      <c r="M4240" s="12" t="str">
        <f>VLOOKUP(L4240,'Master MGSIC list'!B:C,2,FALSE)</f>
        <v>IT consulting services</v>
      </c>
      <c r="N4240" s="19">
        <v>62020</v>
      </c>
      <c r="O4240" s="19" t="s">
        <v>2135</v>
      </c>
      <c r="P4240" t="s">
        <v>2135</v>
      </c>
      <c r="R4240" t="s">
        <v>4</v>
      </c>
      <c r="S4240" t="s">
        <v>2134</v>
      </c>
      <c r="T4240" t="s">
        <v>2134</v>
      </c>
      <c r="U4240" t="b">
        <v>1</v>
      </c>
      <c r="V4240" t="s">
        <v>20851</v>
      </c>
      <c r="W4240" t="str">
        <f t="shared" si="134"/>
        <v>62020</v>
      </c>
    </row>
    <row r="4241" spans="1:23" ht="15" customHeight="1">
      <c r="A4241" s="21" t="s">
        <v>21</v>
      </c>
      <c r="B4241" s="9" t="str">
        <f t="shared" si="133"/>
        <v>SGJ6202-05</v>
      </c>
      <c r="C4241" s="21" t="e">
        <f>INDEX('Master MGSIC list'!$1:$1048576,MATCH('Main Sheet'!$L4241,'Master MGSIC list'!$B:$B,0),MATCH('Main Sheet'!C$1,'Master MGSIC list'!$2:$2,0))</f>
        <v>#N/A</v>
      </c>
      <c r="D4241" s="21" t="e">
        <f>INDEX('Master MGSIC list'!$1:$1048576,MATCH('Main Sheet'!$L4241,'Master MGSIC list'!$B:$B,0),MATCH('Main Sheet'!D$1,'Master MGSIC list'!$2:$2,0))</f>
        <v>#N/A</v>
      </c>
      <c r="E4241" s="21" t="e">
        <f>INDEX('Master MGSIC list'!$1:$1048576,MATCH('Main Sheet'!$L4241,'Master MGSIC list'!$B:$B,0),MATCH('Main Sheet'!E$1,'Master MGSIC list'!$2:$2,0))</f>
        <v>#N/A</v>
      </c>
      <c r="F4241" s="21" t="e">
        <f>INDEX('Master MGSIC list'!$1:$1048576,MATCH('Main Sheet'!$L4241,'Master MGSIC list'!$B:$B,0),MATCH('Main Sheet'!F$1,'Master MGSIC list'!$2:$2,0))</f>
        <v>#N/A</v>
      </c>
      <c r="G4241" s="21" t="str">
        <f>INDEX('Master MGSIC list'!$1:$1048576,MATCH('Main Sheet'!$L4241,'Master MGSIC list'!$B:$B,0),MATCH('Main Sheet'!G$1,'Master MGSIC list'!$2:$2,0))</f>
        <v>Other IT Services &amp; Consulting</v>
      </c>
      <c r="H4241" s="21" t="s">
        <v>11849</v>
      </c>
      <c r="I4241" s="21" t="s">
        <v>2134</v>
      </c>
      <c r="J4241" s="21" t="s">
        <v>11875</v>
      </c>
      <c r="K4241" s="22" t="s">
        <v>2754</v>
      </c>
      <c r="L4241" s="11" t="s">
        <v>11866</v>
      </c>
      <c r="M4241" s="12" t="str">
        <f>VLOOKUP(L4241,'Master MGSIC list'!B:C,2,FALSE)</f>
        <v>IT consulting services</v>
      </c>
      <c r="N4241" s="21">
        <v>62021</v>
      </c>
      <c r="O4241" s="21" t="s">
        <v>2135</v>
      </c>
      <c r="P4241" t="s">
        <v>11876</v>
      </c>
      <c r="R4241" t="s">
        <v>4</v>
      </c>
      <c r="S4241" t="s">
        <v>2134</v>
      </c>
      <c r="T4241" t="s">
        <v>2134</v>
      </c>
      <c r="U4241" t="b">
        <v>1</v>
      </c>
      <c r="V4241" t="s">
        <v>20852</v>
      </c>
      <c r="W4241" t="str">
        <f t="shared" si="134"/>
        <v>62021</v>
      </c>
    </row>
    <row r="4242" spans="1:23" ht="15" customHeight="1">
      <c r="A4242" s="23" t="s">
        <v>2771</v>
      </c>
      <c r="B4242" s="9" t="str">
        <f t="shared" si="133"/>
        <v>VTJ6202-05</v>
      </c>
      <c r="C4242" s="23" t="e">
        <f>INDEX('Master MGSIC list'!$1:$1048576,MATCH('Main Sheet'!$L4242,'Master MGSIC list'!$B:$B,0),MATCH('Main Sheet'!C$1,'Master MGSIC list'!$2:$2,0))</f>
        <v>#N/A</v>
      </c>
      <c r="D4242" s="23" t="e">
        <f>INDEX('Master MGSIC list'!$1:$1048576,MATCH('Main Sheet'!$L4242,'Master MGSIC list'!$B:$B,0),MATCH('Main Sheet'!D$1,'Master MGSIC list'!$2:$2,0))</f>
        <v>#N/A</v>
      </c>
      <c r="E4242" s="23" t="e">
        <f>INDEX('Master MGSIC list'!$1:$1048576,MATCH('Main Sheet'!$L4242,'Master MGSIC list'!$B:$B,0),MATCH('Main Sheet'!E$1,'Master MGSIC list'!$2:$2,0))</f>
        <v>#N/A</v>
      </c>
      <c r="F4242" s="23" t="e">
        <f>INDEX('Master MGSIC list'!$1:$1048576,MATCH('Main Sheet'!$L4242,'Master MGSIC list'!$B:$B,0),MATCH('Main Sheet'!F$1,'Master MGSIC list'!$2:$2,0))</f>
        <v>#N/A</v>
      </c>
      <c r="G4242" s="23" t="str">
        <f>INDEX('Master MGSIC list'!$1:$1048576,MATCH('Main Sheet'!$L4242,'Master MGSIC list'!$B:$B,0),MATCH('Main Sheet'!G$1,'Master MGSIC list'!$2:$2,0))</f>
        <v>Other IT Services &amp; Consulting</v>
      </c>
      <c r="H4242" s="23" t="s">
        <v>11849</v>
      </c>
      <c r="I4242" s="23" t="s">
        <v>2134</v>
      </c>
      <c r="J4242" s="23" t="s">
        <v>11874</v>
      </c>
      <c r="K4242" s="24"/>
      <c r="L4242" s="11" t="s">
        <v>11866</v>
      </c>
      <c r="M4242" s="12" t="str">
        <f>VLOOKUP(L4242,'Master MGSIC list'!B:C,2,FALSE)</f>
        <v>IT consulting services</v>
      </c>
      <c r="N4242" s="23">
        <v>62020</v>
      </c>
      <c r="O4242" s="23" t="s">
        <v>2135</v>
      </c>
      <c r="P4242" t="s">
        <v>11883</v>
      </c>
      <c r="R4242" t="s">
        <v>4</v>
      </c>
      <c r="S4242" t="s">
        <v>2134</v>
      </c>
      <c r="T4242" t="s">
        <v>2134</v>
      </c>
      <c r="U4242" t="b">
        <v>1</v>
      </c>
      <c r="V4242" t="s">
        <v>20855</v>
      </c>
      <c r="W4242" t="str">
        <f t="shared" si="134"/>
        <v>62020</v>
      </c>
    </row>
    <row r="4243" spans="1:23" ht="15" customHeight="1">
      <c r="A4243" s="13" t="s">
        <v>34</v>
      </c>
      <c r="B4243" s="9" t="str">
        <f t="shared" si="133"/>
        <v>IDJ6202-05a</v>
      </c>
      <c r="C4243" s="13" t="e">
        <f>INDEX('Master MGSIC list'!$1:$1048576,MATCH('Main Sheet'!$L4243,'Master MGSIC list'!$B:$B,0),MATCH('Main Sheet'!C$1,'Master MGSIC list'!$2:$2,0))</f>
        <v>#N/A</v>
      </c>
      <c r="D4243" s="13" t="e">
        <f>INDEX('Master MGSIC list'!$1:$1048576,MATCH('Main Sheet'!$L4243,'Master MGSIC list'!$B:$B,0),MATCH('Main Sheet'!D$1,'Master MGSIC list'!$2:$2,0))</f>
        <v>#N/A</v>
      </c>
      <c r="E4243" s="13" t="e">
        <f>INDEX('Master MGSIC list'!$1:$1048576,MATCH('Main Sheet'!$L4243,'Master MGSIC list'!$B:$B,0),MATCH('Main Sheet'!E$1,'Master MGSIC list'!$2:$2,0))</f>
        <v>#N/A</v>
      </c>
      <c r="F4243" s="13" t="e">
        <f>INDEX('Master MGSIC list'!$1:$1048576,MATCH('Main Sheet'!$L4243,'Master MGSIC list'!$B:$B,0),MATCH('Main Sheet'!F$1,'Master MGSIC list'!$2:$2,0))</f>
        <v>#N/A</v>
      </c>
      <c r="G4243" s="13" t="str">
        <f>INDEX('Master MGSIC list'!$1:$1048576,MATCH('Main Sheet'!$L4243,'Master MGSIC list'!$B:$B,0),MATCH('Main Sheet'!G$1,'Master MGSIC list'!$2:$2,0))</f>
        <v>Other IT Services &amp; Consulting</v>
      </c>
      <c r="H4243" s="13" t="s">
        <v>11849</v>
      </c>
      <c r="I4243" s="13" t="s">
        <v>2134</v>
      </c>
      <c r="J4243" s="13" t="s">
        <v>11868</v>
      </c>
      <c r="K4243" s="15" t="s">
        <v>2754</v>
      </c>
      <c r="L4243" s="11" t="s">
        <v>11869</v>
      </c>
      <c r="M4243" s="12" t="str">
        <f>VLOOKUP(L4243,'Master MGSIC list'!B:C,2,FALSE)</f>
        <v>IT consulting services (hardware)</v>
      </c>
      <c r="N4243" s="13">
        <v>721000</v>
      </c>
      <c r="O4243" s="13" t="s">
        <v>2135</v>
      </c>
      <c r="P4243" t="s">
        <v>11870</v>
      </c>
      <c r="R4243" t="s">
        <v>4</v>
      </c>
      <c r="S4243" t="s">
        <v>2134</v>
      </c>
      <c r="T4243" t="s">
        <v>2134</v>
      </c>
      <c r="U4243" t="b">
        <v>1</v>
      </c>
      <c r="V4243" t="s">
        <v>20849</v>
      </c>
      <c r="W4243" t="str">
        <f t="shared" si="134"/>
        <v>721000</v>
      </c>
    </row>
    <row r="4244" spans="1:23" ht="15" customHeight="1">
      <c r="A4244" s="13" t="s">
        <v>34</v>
      </c>
      <c r="B4244" s="9" t="str">
        <f t="shared" si="133"/>
        <v>IDJ6202-05b</v>
      </c>
      <c r="C4244" s="13" t="e">
        <f>INDEX('Master MGSIC list'!$1:$1048576,MATCH('Main Sheet'!$L4244,'Master MGSIC list'!$B:$B,0),MATCH('Main Sheet'!C$1,'Master MGSIC list'!$2:$2,0))</f>
        <v>#N/A</v>
      </c>
      <c r="D4244" s="13" t="e">
        <f>INDEX('Master MGSIC list'!$1:$1048576,MATCH('Main Sheet'!$L4244,'Master MGSIC list'!$B:$B,0),MATCH('Main Sheet'!D$1,'Master MGSIC list'!$2:$2,0))</f>
        <v>#N/A</v>
      </c>
      <c r="E4244" s="13" t="e">
        <f>INDEX('Master MGSIC list'!$1:$1048576,MATCH('Main Sheet'!$L4244,'Master MGSIC list'!$B:$B,0),MATCH('Main Sheet'!E$1,'Master MGSIC list'!$2:$2,0))</f>
        <v>#N/A</v>
      </c>
      <c r="F4244" s="13" t="e">
        <f>INDEX('Master MGSIC list'!$1:$1048576,MATCH('Main Sheet'!$L4244,'Master MGSIC list'!$B:$B,0),MATCH('Main Sheet'!F$1,'Master MGSIC list'!$2:$2,0))</f>
        <v>#N/A</v>
      </c>
      <c r="G4244" s="13" t="str">
        <f>INDEX('Master MGSIC list'!$1:$1048576,MATCH('Main Sheet'!$L4244,'Master MGSIC list'!$B:$B,0),MATCH('Main Sheet'!G$1,'Master MGSIC list'!$2:$2,0))</f>
        <v>Other IT Services &amp; Consulting</v>
      </c>
      <c r="H4244" s="13" t="s">
        <v>11849</v>
      </c>
      <c r="I4244" s="13" t="s">
        <v>2134</v>
      </c>
      <c r="J4244" s="13" t="s">
        <v>11871</v>
      </c>
      <c r="K4244" s="15" t="s">
        <v>2754</v>
      </c>
      <c r="L4244" s="11" t="s">
        <v>11872</v>
      </c>
      <c r="M4244" s="12" t="str">
        <f>VLOOKUP(L4244,'Master MGSIC list'!B:C,2,FALSE)</f>
        <v>IT consulting services (software)</v>
      </c>
      <c r="N4244" s="13">
        <v>722000</v>
      </c>
      <c r="O4244" s="13" t="s">
        <v>2135</v>
      </c>
      <c r="P4244" t="s">
        <v>11873</v>
      </c>
      <c r="R4244" t="s">
        <v>4</v>
      </c>
      <c r="S4244" t="s">
        <v>2134</v>
      </c>
      <c r="T4244" t="s">
        <v>2134</v>
      </c>
      <c r="U4244" t="b">
        <v>1</v>
      </c>
      <c r="V4244" t="s">
        <v>20850</v>
      </c>
      <c r="W4244" t="str">
        <f t="shared" si="134"/>
        <v>722000</v>
      </c>
    </row>
    <row r="4245" spans="1:23" ht="15" customHeight="1">
      <c r="A4245" s="21" t="s">
        <v>21</v>
      </c>
      <c r="B4245" s="9" t="str">
        <f t="shared" si="133"/>
        <v>SGJ6202-06</v>
      </c>
      <c r="C4245" s="21" t="e">
        <f>INDEX('Master MGSIC list'!$1:$1048576,MATCH('Main Sheet'!$L4245,'Master MGSIC list'!$B:$B,0),MATCH('Main Sheet'!C$1,'Master MGSIC list'!$2:$2,0))</f>
        <v>#N/A</v>
      </c>
      <c r="D4245" s="21" t="e">
        <f>INDEX('Master MGSIC list'!$1:$1048576,MATCH('Main Sheet'!$L4245,'Master MGSIC list'!$B:$B,0),MATCH('Main Sheet'!D$1,'Master MGSIC list'!$2:$2,0))</f>
        <v>#N/A</v>
      </c>
      <c r="E4245" s="21" t="e">
        <f>INDEX('Master MGSIC list'!$1:$1048576,MATCH('Main Sheet'!$L4245,'Master MGSIC list'!$B:$B,0),MATCH('Main Sheet'!E$1,'Master MGSIC list'!$2:$2,0))</f>
        <v>#N/A</v>
      </c>
      <c r="F4245" s="21" t="e">
        <f>INDEX('Master MGSIC list'!$1:$1048576,MATCH('Main Sheet'!$L4245,'Master MGSIC list'!$B:$B,0),MATCH('Main Sheet'!F$1,'Master MGSIC list'!$2:$2,0))</f>
        <v>#N/A</v>
      </c>
      <c r="G4245" s="21" t="str">
        <f>INDEX('Master MGSIC list'!$1:$1048576,MATCH('Main Sheet'!$L4245,'Master MGSIC list'!$B:$B,0),MATCH('Main Sheet'!G$1,'Master MGSIC list'!$2:$2,0))</f>
        <v>Other IT Services &amp; Consulting</v>
      </c>
      <c r="H4245" s="21" t="s">
        <v>11849</v>
      </c>
      <c r="I4245" s="21" t="s">
        <v>2134</v>
      </c>
      <c r="J4245" s="21" t="s">
        <v>11877</v>
      </c>
      <c r="K4245" s="22" t="s">
        <v>2754</v>
      </c>
      <c r="L4245" s="11" t="s">
        <v>11878</v>
      </c>
      <c r="M4245" s="12" t="str">
        <f>VLOOKUP(L4245,'Master MGSIC list'!B:C,2,FALSE)</f>
        <v>Cybersecurity consulting services</v>
      </c>
      <c r="N4245" s="21">
        <v>62022</v>
      </c>
      <c r="O4245" s="21" t="s">
        <v>2135</v>
      </c>
      <c r="P4245" t="s">
        <v>11879</v>
      </c>
      <c r="R4245" t="s">
        <v>4</v>
      </c>
      <c r="S4245" t="s">
        <v>2134</v>
      </c>
      <c r="T4245" t="s">
        <v>2134</v>
      </c>
      <c r="U4245" t="b">
        <v>1</v>
      </c>
      <c r="V4245" t="s">
        <v>20853</v>
      </c>
      <c r="W4245" t="str">
        <f t="shared" si="134"/>
        <v>62022</v>
      </c>
    </row>
    <row r="4246" spans="1:23" ht="15" customHeight="1">
      <c r="A4246" s="21" t="s">
        <v>21</v>
      </c>
      <c r="B4246" s="9" t="str">
        <f t="shared" si="133"/>
        <v>SGJ6202-07</v>
      </c>
      <c r="C4246" s="21" t="e">
        <f>INDEX('Master MGSIC list'!$1:$1048576,MATCH('Main Sheet'!$L4246,'Master MGSIC list'!$B:$B,0),MATCH('Main Sheet'!C$1,'Master MGSIC list'!$2:$2,0))</f>
        <v>#N/A</v>
      </c>
      <c r="D4246" s="21" t="e">
        <f>INDEX('Master MGSIC list'!$1:$1048576,MATCH('Main Sheet'!$L4246,'Master MGSIC list'!$B:$B,0),MATCH('Main Sheet'!D$1,'Master MGSIC list'!$2:$2,0))</f>
        <v>#N/A</v>
      </c>
      <c r="E4246" s="21" t="e">
        <f>INDEX('Master MGSIC list'!$1:$1048576,MATCH('Main Sheet'!$L4246,'Master MGSIC list'!$B:$B,0),MATCH('Main Sheet'!E$1,'Master MGSIC list'!$2:$2,0))</f>
        <v>#N/A</v>
      </c>
      <c r="F4246" s="21" t="e">
        <f>INDEX('Master MGSIC list'!$1:$1048576,MATCH('Main Sheet'!$L4246,'Master MGSIC list'!$B:$B,0),MATCH('Main Sheet'!F$1,'Master MGSIC list'!$2:$2,0))</f>
        <v>#N/A</v>
      </c>
      <c r="G4246" s="21" t="str">
        <f>INDEX('Master MGSIC list'!$1:$1048576,MATCH('Main Sheet'!$L4246,'Master MGSIC list'!$B:$B,0),MATCH('Main Sheet'!G$1,'Master MGSIC list'!$2:$2,0))</f>
        <v>Other IT Services &amp; Consulting</v>
      </c>
      <c r="H4246" s="21" t="s">
        <v>11849</v>
      </c>
      <c r="I4246" s="21" t="s">
        <v>2134</v>
      </c>
      <c r="J4246" s="21" t="s">
        <v>11880</v>
      </c>
      <c r="K4246" s="22" t="s">
        <v>2754</v>
      </c>
      <c r="L4246" s="11" t="s">
        <v>11881</v>
      </c>
      <c r="M4246" s="12" t="str">
        <f>VLOOKUP(L4246,'Master MGSIC list'!B:C,2,FALSE)</f>
        <v>Computer facilities management</v>
      </c>
      <c r="N4246" s="21">
        <v>62023</v>
      </c>
      <c r="O4246" s="21" t="s">
        <v>2135</v>
      </c>
      <c r="P4246" t="s">
        <v>11882</v>
      </c>
      <c r="R4246" t="s">
        <v>4</v>
      </c>
      <c r="S4246" t="s">
        <v>2134</v>
      </c>
      <c r="T4246" t="s">
        <v>2134</v>
      </c>
      <c r="U4246" t="b">
        <v>1</v>
      </c>
      <c r="V4246" t="s">
        <v>20854</v>
      </c>
      <c r="W4246" t="str">
        <f t="shared" si="134"/>
        <v>62023</v>
      </c>
    </row>
    <row r="4247" spans="1:23" ht="15" customHeight="1">
      <c r="A4247" s="8" t="s">
        <v>2746</v>
      </c>
      <c r="B4247" s="9" t="str">
        <f t="shared" si="133"/>
        <v>CHJ6209-00</v>
      </c>
      <c r="C4247" s="8" t="e">
        <f>INDEX('Master MGSIC list'!$1:$1048576,MATCH('Main Sheet'!$L4247,'Master MGSIC list'!$B:$B,0),MATCH('Main Sheet'!C$1,'Master MGSIC list'!$2:$2,0))</f>
        <v>#N/A</v>
      </c>
      <c r="D4247" s="8" t="e">
        <f>INDEX('Master MGSIC list'!$1:$1048576,MATCH('Main Sheet'!$L4247,'Master MGSIC list'!$B:$B,0),MATCH('Main Sheet'!D$1,'Master MGSIC list'!$2:$2,0))</f>
        <v>#N/A</v>
      </c>
      <c r="E4247" s="8" t="e">
        <f>INDEX('Master MGSIC list'!$1:$1048576,MATCH('Main Sheet'!$L4247,'Master MGSIC list'!$B:$B,0),MATCH('Main Sheet'!E$1,'Master MGSIC list'!$2:$2,0))</f>
        <v>#N/A</v>
      </c>
      <c r="F4247" s="8" t="e">
        <f>INDEX('Master MGSIC list'!$1:$1048576,MATCH('Main Sheet'!$L4247,'Master MGSIC list'!$B:$B,0),MATCH('Main Sheet'!F$1,'Master MGSIC list'!$2:$2,0))</f>
        <v>#N/A</v>
      </c>
      <c r="G4247" s="8" t="str">
        <f>INDEX('Master MGSIC list'!$1:$1048576,MATCH('Main Sheet'!$L4247,'Master MGSIC list'!$B:$B,0),MATCH('Main Sheet'!G$1,'Master MGSIC list'!$2:$2,0))</f>
        <v>Other IT Services &amp; Consulting</v>
      </c>
      <c r="H4247" s="8" t="s">
        <v>11849</v>
      </c>
      <c r="I4247" s="8" t="s">
        <v>2136</v>
      </c>
      <c r="J4247" s="8" t="s">
        <v>11884</v>
      </c>
      <c r="K4247" s="10"/>
      <c r="L4247" s="11" t="s">
        <v>11885</v>
      </c>
      <c r="M4247" s="12" t="str">
        <f>VLOOKUP(L4247,'Master MGSIC list'!B:C,2,FALSE)</f>
        <v>Other information technology and computer service activities</v>
      </c>
      <c r="N4247" s="8">
        <v>6599</v>
      </c>
      <c r="O4247" s="8" t="s">
        <v>2137</v>
      </c>
      <c r="P4247" t="s">
        <v>11886</v>
      </c>
      <c r="R4247" t="s">
        <v>4</v>
      </c>
      <c r="S4247" t="s">
        <v>2136</v>
      </c>
      <c r="T4247" t="s">
        <v>2136</v>
      </c>
      <c r="U4247" t="b">
        <v>1</v>
      </c>
      <c r="V4247" t="s">
        <v>20856</v>
      </c>
      <c r="W4247" t="str">
        <f t="shared" si="134"/>
        <v>6599</v>
      </c>
    </row>
    <row r="4248" spans="1:23" ht="15" customHeight="1">
      <c r="A4248" s="13" t="s">
        <v>34</v>
      </c>
      <c r="B4248" s="9" t="str">
        <f t="shared" si="133"/>
        <v>IDJ6209-00</v>
      </c>
      <c r="C4248" s="13" t="e">
        <f>INDEX('Master MGSIC list'!$1:$1048576,MATCH('Main Sheet'!$L4248,'Master MGSIC list'!$B:$B,0),MATCH('Main Sheet'!C$1,'Master MGSIC list'!$2:$2,0))</f>
        <v>#N/A</v>
      </c>
      <c r="D4248" s="13" t="e">
        <f>INDEX('Master MGSIC list'!$1:$1048576,MATCH('Main Sheet'!$L4248,'Master MGSIC list'!$B:$B,0),MATCH('Main Sheet'!D$1,'Master MGSIC list'!$2:$2,0))</f>
        <v>#N/A</v>
      </c>
      <c r="E4248" s="13" t="e">
        <f>INDEX('Master MGSIC list'!$1:$1048576,MATCH('Main Sheet'!$L4248,'Master MGSIC list'!$B:$B,0),MATCH('Main Sheet'!E$1,'Master MGSIC list'!$2:$2,0))</f>
        <v>#N/A</v>
      </c>
      <c r="F4248" s="13" t="e">
        <f>INDEX('Master MGSIC list'!$1:$1048576,MATCH('Main Sheet'!$L4248,'Master MGSIC list'!$B:$B,0),MATCH('Main Sheet'!F$1,'Master MGSIC list'!$2:$2,0))</f>
        <v>#N/A</v>
      </c>
      <c r="G4248" s="13" t="str">
        <f>INDEX('Master MGSIC list'!$1:$1048576,MATCH('Main Sheet'!$L4248,'Master MGSIC list'!$B:$B,0),MATCH('Main Sheet'!G$1,'Master MGSIC list'!$2:$2,0))</f>
        <v>Other IT Services &amp; Consulting</v>
      </c>
      <c r="H4248" s="13" t="s">
        <v>11849</v>
      </c>
      <c r="I4248" s="13" t="s">
        <v>2136</v>
      </c>
      <c r="J4248" s="13" t="s">
        <v>11887</v>
      </c>
      <c r="K4248" s="15"/>
      <c r="L4248" s="11" t="s">
        <v>11885</v>
      </c>
      <c r="M4248" s="12" t="str">
        <f>VLOOKUP(L4248,'Master MGSIC list'!B:C,2,FALSE)</f>
        <v>Other information technology and computer service activities</v>
      </c>
      <c r="N4248" s="13">
        <v>729000</v>
      </c>
      <c r="O4248" s="13" t="s">
        <v>2137</v>
      </c>
      <c r="P4248" t="s">
        <v>11888</v>
      </c>
      <c r="R4248" t="s">
        <v>4</v>
      </c>
      <c r="S4248" t="s">
        <v>2136</v>
      </c>
      <c r="T4248" t="s">
        <v>2136</v>
      </c>
      <c r="U4248" t="b">
        <v>1</v>
      </c>
      <c r="V4248" t="s">
        <v>20857</v>
      </c>
      <c r="W4248" t="str">
        <f t="shared" si="134"/>
        <v>729000</v>
      </c>
    </row>
    <row r="4249" spans="1:23" ht="15" customHeight="1">
      <c r="A4249" s="19" t="s">
        <v>49</v>
      </c>
      <c r="B4249" s="9" t="str">
        <f t="shared" si="133"/>
        <v>PHJ6209-00</v>
      </c>
      <c r="C4249" s="19" t="e">
        <f>INDEX('Master MGSIC list'!$1:$1048576,MATCH('Main Sheet'!$L4249,'Master MGSIC list'!$B:$B,0),MATCH('Main Sheet'!C$1,'Master MGSIC list'!$2:$2,0))</f>
        <v>#N/A</v>
      </c>
      <c r="D4249" s="19" t="e">
        <f>INDEX('Master MGSIC list'!$1:$1048576,MATCH('Main Sheet'!$L4249,'Master MGSIC list'!$B:$B,0),MATCH('Main Sheet'!D$1,'Master MGSIC list'!$2:$2,0))</f>
        <v>#N/A</v>
      </c>
      <c r="E4249" s="19" t="e">
        <f>INDEX('Master MGSIC list'!$1:$1048576,MATCH('Main Sheet'!$L4249,'Master MGSIC list'!$B:$B,0),MATCH('Main Sheet'!E$1,'Master MGSIC list'!$2:$2,0))</f>
        <v>#N/A</v>
      </c>
      <c r="F4249" s="19" t="e">
        <f>INDEX('Master MGSIC list'!$1:$1048576,MATCH('Main Sheet'!$L4249,'Master MGSIC list'!$B:$B,0),MATCH('Main Sheet'!F$1,'Master MGSIC list'!$2:$2,0))</f>
        <v>#N/A</v>
      </c>
      <c r="G4249" s="19" t="str">
        <f>INDEX('Master MGSIC list'!$1:$1048576,MATCH('Main Sheet'!$L4249,'Master MGSIC list'!$B:$B,0),MATCH('Main Sheet'!G$1,'Master MGSIC list'!$2:$2,0))</f>
        <v>Other IT Services &amp; Consulting</v>
      </c>
      <c r="H4249" s="19" t="s">
        <v>11849</v>
      </c>
      <c r="I4249" s="19" t="s">
        <v>2136</v>
      </c>
      <c r="J4249" s="19" t="s">
        <v>11889</v>
      </c>
      <c r="K4249" s="20"/>
      <c r="L4249" s="11" t="s">
        <v>11885</v>
      </c>
      <c r="M4249" s="12" t="str">
        <f>VLOOKUP(L4249,'Master MGSIC list'!B:C,2,FALSE)</f>
        <v>Other information technology and computer service activities</v>
      </c>
      <c r="N4249" s="19">
        <v>62090</v>
      </c>
      <c r="O4249" s="19" t="s">
        <v>2137</v>
      </c>
      <c r="P4249" t="s">
        <v>2137</v>
      </c>
      <c r="R4249" t="s">
        <v>4</v>
      </c>
      <c r="S4249" t="s">
        <v>2136</v>
      </c>
      <c r="T4249" t="s">
        <v>2136</v>
      </c>
      <c r="U4249" t="b">
        <v>1</v>
      </c>
      <c r="V4249" t="s">
        <v>20858</v>
      </c>
      <c r="W4249" t="str">
        <f t="shared" si="134"/>
        <v>62090</v>
      </c>
    </row>
    <row r="4250" spans="1:23" ht="15" customHeight="1">
      <c r="A4250" s="21" t="s">
        <v>21</v>
      </c>
      <c r="B4250" s="9" t="str">
        <f t="shared" si="133"/>
        <v>SGJ6209-00</v>
      </c>
      <c r="C4250" s="21" t="e">
        <f>INDEX('Master MGSIC list'!$1:$1048576,MATCH('Main Sheet'!$L4250,'Master MGSIC list'!$B:$B,0),MATCH('Main Sheet'!C$1,'Master MGSIC list'!$2:$2,0))</f>
        <v>#N/A</v>
      </c>
      <c r="D4250" s="21" t="e">
        <f>INDEX('Master MGSIC list'!$1:$1048576,MATCH('Main Sheet'!$L4250,'Master MGSIC list'!$B:$B,0),MATCH('Main Sheet'!D$1,'Master MGSIC list'!$2:$2,0))</f>
        <v>#N/A</v>
      </c>
      <c r="E4250" s="21" t="e">
        <f>INDEX('Master MGSIC list'!$1:$1048576,MATCH('Main Sheet'!$L4250,'Master MGSIC list'!$B:$B,0),MATCH('Main Sheet'!E$1,'Master MGSIC list'!$2:$2,0))</f>
        <v>#N/A</v>
      </c>
      <c r="F4250" s="21" t="e">
        <f>INDEX('Master MGSIC list'!$1:$1048576,MATCH('Main Sheet'!$L4250,'Master MGSIC list'!$B:$B,0),MATCH('Main Sheet'!F$1,'Master MGSIC list'!$2:$2,0))</f>
        <v>#N/A</v>
      </c>
      <c r="G4250" s="21" t="str">
        <f>INDEX('Master MGSIC list'!$1:$1048576,MATCH('Main Sheet'!$L4250,'Master MGSIC list'!$B:$B,0),MATCH('Main Sheet'!G$1,'Master MGSIC list'!$2:$2,0))</f>
        <v>Other IT Services &amp; Consulting</v>
      </c>
      <c r="H4250" s="21" t="s">
        <v>11849</v>
      </c>
      <c r="I4250" s="21" t="s">
        <v>2136</v>
      </c>
      <c r="J4250" s="21" t="s">
        <v>11889</v>
      </c>
      <c r="K4250" s="22"/>
      <c r="L4250" s="11" t="s">
        <v>11885</v>
      </c>
      <c r="M4250" s="12" t="str">
        <f>VLOOKUP(L4250,'Master MGSIC list'!B:C,2,FALSE)</f>
        <v>Other information technology and computer service activities</v>
      </c>
      <c r="N4250" s="21">
        <v>62090</v>
      </c>
      <c r="O4250" s="21" t="s">
        <v>2137</v>
      </c>
      <c r="P4250" t="s">
        <v>11890</v>
      </c>
      <c r="R4250" t="s">
        <v>4</v>
      </c>
      <c r="S4250" t="s">
        <v>2136</v>
      </c>
      <c r="T4250" t="s">
        <v>2136</v>
      </c>
      <c r="U4250" t="b">
        <v>1</v>
      </c>
      <c r="V4250" t="s">
        <v>20859</v>
      </c>
      <c r="W4250" t="str">
        <f t="shared" si="134"/>
        <v>62090</v>
      </c>
    </row>
    <row r="4251" spans="1:23" ht="15" customHeight="1">
      <c r="A4251" s="23" t="s">
        <v>2771</v>
      </c>
      <c r="B4251" s="9" t="str">
        <f t="shared" si="133"/>
        <v>VTJ6209-00</v>
      </c>
      <c r="C4251" s="23" t="e">
        <f>INDEX('Master MGSIC list'!$1:$1048576,MATCH('Main Sheet'!$L4251,'Master MGSIC list'!$B:$B,0),MATCH('Main Sheet'!C$1,'Master MGSIC list'!$2:$2,0))</f>
        <v>#N/A</v>
      </c>
      <c r="D4251" s="23" t="e">
        <f>INDEX('Master MGSIC list'!$1:$1048576,MATCH('Main Sheet'!$L4251,'Master MGSIC list'!$B:$B,0),MATCH('Main Sheet'!D$1,'Master MGSIC list'!$2:$2,0))</f>
        <v>#N/A</v>
      </c>
      <c r="E4251" s="23" t="e">
        <f>INDEX('Master MGSIC list'!$1:$1048576,MATCH('Main Sheet'!$L4251,'Master MGSIC list'!$B:$B,0),MATCH('Main Sheet'!E$1,'Master MGSIC list'!$2:$2,0))</f>
        <v>#N/A</v>
      </c>
      <c r="F4251" s="23" t="e">
        <f>INDEX('Master MGSIC list'!$1:$1048576,MATCH('Main Sheet'!$L4251,'Master MGSIC list'!$B:$B,0),MATCH('Main Sheet'!F$1,'Master MGSIC list'!$2:$2,0))</f>
        <v>#N/A</v>
      </c>
      <c r="G4251" s="23" t="str">
        <f>INDEX('Master MGSIC list'!$1:$1048576,MATCH('Main Sheet'!$L4251,'Master MGSIC list'!$B:$B,0),MATCH('Main Sheet'!G$1,'Master MGSIC list'!$2:$2,0))</f>
        <v>Other IT Services &amp; Consulting</v>
      </c>
      <c r="H4251" s="23" t="s">
        <v>11849</v>
      </c>
      <c r="I4251" s="23" t="s">
        <v>2136</v>
      </c>
      <c r="J4251" s="23" t="s">
        <v>11889</v>
      </c>
      <c r="K4251" s="24"/>
      <c r="L4251" s="11" t="s">
        <v>11885</v>
      </c>
      <c r="M4251" s="12" t="str">
        <f>VLOOKUP(L4251,'Master MGSIC list'!B:C,2,FALSE)</f>
        <v>Other information technology and computer service activities</v>
      </c>
      <c r="N4251" s="23">
        <v>62090</v>
      </c>
      <c r="O4251" s="23" t="s">
        <v>2137</v>
      </c>
      <c r="P4251" t="s">
        <v>2137</v>
      </c>
      <c r="R4251" t="s">
        <v>4</v>
      </c>
      <c r="S4251" t="s">
        <v>2136</v>
      </c>
      <c r="T4251" t="s">
        <v>2136</v>
      </c>
      <c r="U4251" t="b">
        <v>1</v>
      </c>
      <c r="V4251" t="s">
        <v>20860</v>
      </c>
      <c r="W4251" t="str">
        <f t="shared" si="134"/>
        <v>62090</v>
      </c>
    </row>
    <row r="4252" spans="1:23" ht="15" customHeight="1">
      <c r="A4252" s="17" t="s">
        <v>63</v>
      </c>
      <c r="B4252" s="9" t="str">
        <f t="shared" si="133"/>
        <v>MYJ6311-01</v>
      </c>
      <c r="C4252" s="17" t="e">
        <f>INDEX('Master MGSIC list'!$1:$1048576,MATCH('Main Sheet'!$L4252,'Master MGSIC list'!$B:$B,0),MATCH('Main Sheet'!C$1,'Master MGSIC list'!$2:$2,0))</f>
        <v>#N/A</v>
      </c>
      <c r="D4252" s="17" t="e">
        <f>INDEX('Master MGSIC list'!$1:$1048576,MATCH('Main Sheet'!$L4252,'Master MGSIC list'!$B:$B,0),MATCH('Main Sheet'!D$1,'Master MGSIC list'!$2:$2,0))</f>
        <v>#N/A</v>
      </c>
      <c r="E4252" s="17" t="e">
        <f>INDEX('Master MGSIC list'!$1:$1048576,MATCH('Main Sheet'!$L4252,'Master MGSIC list'!$B:$B,0),MATCH('Main Sheet'!E$1,'Master MGSIC list'!$2:$2,0))</f>
        <v>#N/A</v>
      </c>
      <c r="F4252" s="17" t="e">
        <f>INDEX('Master MGSIC list'!$1:$1048576,MATCH('Main Sheet'!$L4252,'Master MGSIC list'!$B:$B,0),MATCH('Main Sheet'!F$1,'Master MGSIC list'!$2:$2,0))</f>
        <v>#N/A</v>
      </c>
      <c r="G4252" s="17" t="str">
        <f>INDEX('Master MGSIC list'!$1:$1048576,MATCH('Main Sheet'!$L4252,'Master MGSIC list'!$B:$B,0),MATCH('Main Sheet'!G$1,'Master MGSIC list'!$2:$2,0))</f>
        <v>Other Internet Services</v>
      </c>
      <c r="H4252" s="17" t="s">
        <v>11892</v>
      </c>
      <c r="I4252" s="17" t="s">
        <v>2140</v>
      </c>
      <c r="J4252" s="17" t="s">
        <v>11914</v>
      </c>
      <c r="K4252" s="18"/>
      <c r="L4252" s="11" t="s">
        <v>2140</v>
      </c>
      <c r="M4252" s="12" t="str">
        <f>VLOOKUP(L4252,'Master MGSIC list'!B:C,2,FALSE)</f>
        <v>Web hosting services</v>
      </c>
      <c r="N4252" s="17" t="s">
        <v>11914</v>
      </c>
      <c r="O4252" s="17" t="s">
        <v>2141</v>
      </c>
      <c r="P4252" t="e">
        <v>#N/A</v>
      </c>
      <c r="R4252" t="s">
        <v>4</v>
      </c>
      <c r="S4252" t="s">
        <v>15395</v>
      </c>
      <c r="T4252" t="s">
        <v>15395</v>
      </c>
      <c r="U4252" t="b">
        <v>1</v>
      </c>
      <c r="V4252" t="s">
        <v>20868</v>
      </c>
      <c r="W4252" t="str">
        <f t="shared" si="134"/>
        <v>Refer to 631XX</v>
      </c>
    </row>
    <row r="4253" spans="1:23" ht="15" customHeight="1">
      <c r="A4253" s="19" t="s">
        <v>49</v>
      </c>
      <c r="B4253" s="9" t="str">
        <f t="shared" si="133"/>
        <v>PHJ6311-01</v>
      </c>
      <c r="C4253" s="19" t="e">
        <f>INDEX('Master MGSIC list'!$1:$1048576,MATCH('Main Sheet'!$L4253,'Master MGSIC list'!$B:$B,0),MATCH('Main Sheet'!C$1,'Master MGSIC list'!$2:$2,0))</f>
        <v>#N/A</v>
      </c>
      <c r="D4253" s="19" t="e">
        <f>INDEX('Master MGSIC list'!$1:$1048576,MATCH('Main Sheet'!$L4253,'Master MGSIC list'!$B:$B,0),MATCH('Main Sheet'!D$1,'Master MGSIC list'!$2:$2,0))</f>
        <v>#N/A</v>
      </c>
      <c r="E4253" s="19" t="e">
        <f>INDEX('Master MGSIC list'!$1:$1048576,MATCH('Main Sheet'!$L4253,'Master MGSIC list'!$B:$B,0),MATCH('Main Sheet'!E$1,'Master MGSIC list'!$2:$2,0))</f>
        <v>#N/A</v>
      </c>
      <c r="F4253" s="19" t="e">
        <f>INDEX('Master MGSIC list'!$1:$1048576,MATCH('Main Sheet'!$L4253,'Master MGSIC list'!$B:$B,0),MATCH('Main Sheet'!F$1,'Master MGSIC list'!$2:$2,0))</f>
        <v>#N/A</v>
      </c>
      <c r="G4253" s="19" t="str">
        <f>INDEX('Master MGSIC list'!$1:$1048576,MATCH('Main Sheet'!$L4253,'Master MGSIC list'!$B:$B,0),MATCH('Main Sheet'!G$1,'Master MGSIC list'!$2:$2,0))</f>
        <v>Other Internet Services</v>
      </c>
      <c r="H4253" s="19" t="s">
        <v>11892</v>
      </c>
      <c r="I4253" s="19" t="s">
        <v>2140</v>
      </c>
      <c r="J4253" s="19" t="s">
        <v>11915</v>
      </c>
      <c r="K4253" s="20"/>
      <c r="L4253" s="11" t="s">
        <v>2140</v>
      </c>
      <c r="M4253" s="12" t="str">
        <f>VLOOKUP(L4253,'Master MGSIC list'!B:C,2,FALSE)</f>
        <v>Web hosting services</v>
      </c>
      <c r="N4253" s="19">
        <v>63112</v>
      </c>
      <c r="O4253" s="19" t="s">
        <v>2141</v>
      </c>
      <c r="P4253" t="s">
        <v>11916</v>
      </c>
      <c r="R4253" t="s">
        <v>4</v>
      </c>
      <c r="S4253" t="s">
        <v>15395</v>
      </c>
      <c r="T4253" t="s">
        <v>15395</v>
      </c>
      <c r="U4253" t="b">
        <v>1</v>
      </c>
      <c r="V4253" t="s">
        <v>20869</v>
      </c>
      <c r="W4253" t="str">
        <f t="shared" si="134"/>
        <v>63112</v>
      </c>
    </row>
    <row r="4254" spans="1:23" ht="15" customHeight="1">
      <c r="A4254" s="21" t="s">
        <v>21</v>
      </c>
      <c r="B4254" s="9" t="str">
        <f t="shared" si="133"/>
        <v>SGJ6311-01</v>
      </c>
      <c r="C4254" s="21" t="e">
        <f>INDEX('Master MGSIC list'!$1:$1048576,MATCH('Main Sheet'!$L4254,'Master MGSIC list'!$B:$B,0),MATCH('Main Sheet'!C$1,'Master MGSIC list'!$2:$2,0))</f>
        <v>#N/A</v>
      </c>
      <c r="D4254" s="21" t="e">
        <f>INDEX('Master MGSIC list'!$1:$1048576,MATCH('Main Sheet'!$L4254,'Master MGSIC list'!$B:$B,0),MATCH('Main Sheet'!D$1,'Master MGSIC list'!$2:$2,0))</f>
        <v>#N/A</v>
      </c>
      <c r="E4254" s="21" t="e">
        <f>INDEX('Master MGSIC list'!$1:$1048576,MATCH('Main Sheet'!$L4254,'Master MGSIC list'!$B:$B,0),MATCH('Main Sheet'!E$1,'Master MGSIC list'!$2:$2,0))</f>
        <v>#N/A</v>
      </c>
      <c r="F4254" s="21" t="e">
        <f>INDEX('Master MGSIC list'!$1:$1048576,MATCH('Main Sheet'!$L4254,'Master MGSIC list'!$B:$B,0),MATCH('Main Sheet'!F$1,'Master MGSIC list'!$2:$2,0))</f>
        <v>#N/A</v>
      </c>
      <c r="G4254" s="21" t="str">
        <f>INDEX('Master MGSIC list'!$1:$1048576,MATCH('Main Sheet'!$L4254,'Master MGSIC list'!$B:$B,0),MATCH('Main Sheet'!G$1,'Master MGSIC list'!$2:$2,0))</f>
        <v>Other Internet Services</v>
      </c>
      <c r="H4254" s="21" t="s">
        <v>11892</v>
      </c>
      <c r="I4254" s="21" t="s">
        <v>2140</v>
      </c>
      <c r="J4254" s="21" t="s">
        <v>11917</v>
      </c>
      <c r="K4254" s="22"/>
      <c r="L4254" s="11" t="s">
        <v>2140</v>
      </c>
      <c r="M4254" s="12" t="str">
        <f>VLOOKUP(L4254,'Master MGSIC list'!B:C,2,FALSE)</f>
        <v>Web hosting services</v>
      </c>
      <c r="N4254" s="21">
        <v>63111</v>
      </c>
      <c r="O4254" s="21" t="s">
        <v>2141</v>
      </c>
      <c r="P4254" t="s">
        <v>11918</v>
      </c>
      <c r="R4254" t="s">
        <v>4</v>
      </c>
      <c r="S4254" t="s">
        <v>15395</v>
      </c>
      <c r="T4254" t="s">
        <v>15395</v>
      </c>
      <c r="U4254" t="b">
        <v>1</v>
      </c>
      <c r="V4254" t="s">
        <v>20870</v>
      </c>
      <c r="W4254" t="str">
        <f t="shared" si="134"/>
        <v>63111</v>
      </c>
    </row>
    <row r="4255" spans="1:23" ht="15" customHeight="1">
      <c r="A4255" s="8" t="s">
        <v>2746</v>
      </c>
      <c r="B4255" s="9" t="str">
        <f t="shared" si="133"/>
        <v>CHJ6311-01a</v>
      </c>
      <c r="C4255" s="8" t="e">
        <f>INDEX('Master MGSIC list'!$1:$1048576,MATCH('Main Sheet'!$L4255,'Master MGSIC list'!$B:$B,0),MATCH('Main Sheet'!C$1,'Master MGSIC list'!$2:$2,0))</f>
        <v>#N/A</v>
      </c>
      <c r="D4255" s="8" t="e">
        <f>INDEX('Master MGSIC list'!$1:$1048576,MATCH('Main Sheet'!$L4255,'Master MGSIC list'!$B:$B,0),MATCH('Main Sheet'!D$1,'Master MGSIC list'!$2:$2,0))</f>
        <v>#N/A</v>
      </c>
      <c r="E4255" s="8" t="e">
        <f>INDEX('Master MGSIC list'!$1:$1048576,MATCH('Main Sheet'!$L4255,'Master MGSIC list'!$B:$B,0),MATCH('Main Sheet'!E$1,'Master MGSIC list'!$2:$2,0))</f>
        <v>#N/A</v>
      </c>
      <c r="F4255" s="8" t="e">
        <f>INDEX('Master MGSIC list'!$1:$1048576,MATCH('Main Sheet'!$L4255,'Master MGSIC list'!$B:$B,0),MATCH('Main Sheet'!F$1,'Master MGSIC list'!$2:$2,0))</f>
        <v>#N/A</v>
      </c>
      <c r="G4255" s="8" t="str">
        <f>INDEX('Master MGSIC list'!$1:$1048576,MATCH('Main Sheet'!$L4255,'Master MGSIC list'!$B:$B,0),MATCH('Main Sheet'!G$1,'Master MGSIC list'!$2:$2,0))</f>
        <v>Other Internet Services</v>
      </c>
      <c r="H4255" s="8" t="s">
        <v>11892</v>
      </c>
      <c r="I4255" s="8" t="s">
        <v>2140</v>
      </c>
      <c r="J4255" s="8" t="s">
        <v>11893</v>
      </c>
      <c r="K4255" s="10" t="s">
        <v>2754</v>
      </c>
      <c r="L4255" s="11" t="s">
        <v>11894</v>
      </c>
      <c r="M4255" s="12" t="str">
        <f>VLOOKUP(L4255,'Master MGSIC list'!B:C,2,FALSE)</f>
        <v>Web hosting services (production)</v>
      </c>
      <c r="N4255" s="8">
        <v>6431</v>
      </c>
      <c r="O4255" s="8" t="s">
        <v>2141</v>
      </c>
      <c r="P4255" t="s">
        <v>11895</v>
      </c>
      <c r="R4255" t="s">
        <v>4</v>
      </c>
      <c r="S4255" t="s">
        <v>15395</v>
      </c>
      <c r="T4255" t="s">
        <v>15395</v>
      </c>
      <c r="U4255" t="b">
        <v>1</v>
      </c>
      <c r="V4255" t="s">
        <v>20861</v>
      </c>
      <c r="W4255" t="str">
        <f t="shared" si="134"/>
        <v>6431</v>
      </c>
    </row>
    <row r="4256" spans="1:23" ht="15" customHeight="1">
      <c r="A4256" s="8" t="s">
        <v>2746</v>
      </c>
      <c r="B4256" s="9" t="str">
        <f t="shared" si="133"/>
        <v>CHJ6311-01b</v>
      </c>
      <c r="C4256" s="8" t="e">
        <f>INDEX('Master MGSIC list'!$1:$1048576,MATCH('Main Sheet'!$L4256,'Master MGSIC list'!$B:$B,0),MATCH('Main Sheet'!C$1,'Master MGSIC list'!$2:$2,0))</f>
        <v>#N/A</v>
      </c>
      <c r="D4256" s="8" t="e">
        <f>INDEX('Master MGSIC list'!$1:$1048576,MATCH('Main Sheet'!$L4256,'Master MGSIC list'!$B:$B,0),MATCH('Main Sheet'!D$1,'Master MGSIC list'!$2:$2,0))</f>
        <v>#N/A</v>
      </c>
      <c r="E4256" s="8" t="e">
        <f>INDEX('Master MGSIC list'!$1:$1048576,MATCH('Main Sheet'!$L4256,'Master MGSIC list'!$B:$B,0),MATCH('Main Sheet'!E$1,'Master MGSIC list'!$2:$2,0))</f>
        <v>#N/A</v>
      </c>
      <c r="F4256" s="8" t="e">
        <f>INDEX('Master MGSIC list'!$1:$1048576,MATCH('Main Sheet'!$L4256,'Master MGSIC list'!$B:$B,0),MATCH('Main Sheet'!F$1,'Master MGSIC list'!$2:$2,0))</f>
        <v>#N/A</v>
      </c>
      <c r="G4256" s="8" t="str">
        <f>INDEX('Master MGSIC list'!$1:$1048576,MATCH('Main Sheet'!$L4256,'Master MGSIC list'!$B:$B,0),MATCH('Main Sheet'!G$1,'Master MGSIC list'!$2:$2,0))</f>
        <v>Other Internet Services</v>
      </c>
      <c r="H4256" s="8" t="s">
        <v>11892</v>
      </c>
      <c r="I4256" s="8" t="s">
        <v>2140</v>
      </c>
      <c r="J4256" s="8" t="s">
        <v>11896</v>
      </c>
      <c r="K4256" s="10" t="s">
        <v>2754</v>
      </c>
      <c r="L4256" s="11" t="s">
        <v>11897</v>
      </c>
      <c r="M4256" s="12" t="str">
        <f>VLOOKUP(L4256,'Master MGSIC list'!B:C,2,FALSE)</f>
        <v>Web hosting services (maintenance)</v>
      </c>
      <c r="N4256" s="8">
        <v>6432</v>
      </c>
      <c r="O4256" s="8" t="s">
        <v>2141</v>
      </c>
      <c r="P4256" t="s">
        <v>11898</v>
      </c>
      <c r="R4256" t="s">
        <v>4</v>
      </c>
      <c r="S4256" t="s">
        <v>15395</v>
      </c>
      <c r="T4256" t="s">
        <v>15395</v>
      </c>
      <c r="U4256" t="b">
        <v>1</v>
      </c>
      <c r="V4256" t="s">
        <v>20862</v>
      </c>
      <c r="W4256" t="str">
        <f t="shared" si="134"/>
        <v>6432</v>
      </c>
    </row>
    <row r="4257" spans="1:26" ht="15" customHeight="1">
      <c r="A4257" s="8" t="s">
        <v>2746</v>
      </c>
      <c r="B4257" s="9" t="str">
        <f t="shared" si="133"/>
        <v>CHJ6311-01c</v>
      </c>
      <c r="C4257" s="8" t="e">
        <f>INDEX('Master MGSIC list'!$1:$1048576,MATCH('Main Sheet'!$L4257,'Master MGSIC list'!$B:$B,0),MATCH('Main Sheet'!C$1,'Master MGSIC list'!$2:$2,0))</f>
        <v>#N/A</v>
      </c>
      <c r="D4257" s="8" t="e">
        <f>INDEX('Master MGSIC list'!$1:$1048576,MATCH('Main Sheet'!$L4257,'Master MGSIC list'!$B:$B,0),MATCH('Main Sheet'!D$1,'Master MGSIC list'!$2:$2,0))</f>
        <v>#N/A</v>
      </c>
      <c r="E4257" s="8" t="e">
        <f>INDEX('Master MGSIC list'!$1:$1048576,MATCH('Main Sheet'!$L4257,'Master MGSIC list'!$B:$B,0),MATCH('Main Sheet'!E$1,'Master MGSIC list'!$2:$2,0))</f>
        <v>#N/A</v>
      </c>
      <c r="F4257" s="8" t="e">
        <f>INDEX('Master MGSIC list'!$1:$1048576,MATCH('Main Sheet'!$L4257,'Master MGSIC list'!$B:$B,0),MATCH('Main Sheet'!F$1,'Master MGSIC list'!$2:$2,0))</f>
        <v>#N/A</v>
      </c>
      <c r="G4257" s="8" t="str">
        <f>INDEX('Master MGSIC list'!$1:$1048576,MATCH('Main Sheet'!$L4257,'Master MGSIC list'!$B:$B,0),MATCH('Main Sheet'!G$1,'Master MGSIC list'!$2:$2,0))</f>
        <v>Other Internet Services</v>
      </c>
      <c r="H4257" s="8" t="s">
        <v>11892</v>
      </c>
      <c r="I4257" s="8" t="s">
        <v>2140</v>
      </c>
      <c r="J4257" s="8" t="s">
        <v>11899</v>
      </c>
      <c r="K4257" s="10" t="s">
        <v>2754</v>
      </c>
      <c r="L4257" s="11" t="s">
        <v>11900</v>
      </c>
      <c r="M4257" s="12" t="str">
        <f>VLOOKUP(L4257,'Master MGSIC list'!B:C,2,FALSE)</f>
        <v>Web hosting services (innovation)</v>
      </c>
      <c r="N4257" s="8">
        <v>6433</v>
      </c>
      <c r="O4257" s="8" t="s">
        <v>2141</v>
      </c>
      <c r="P4257" t="s">
        <v>11901</v>
      </c>
      <c r="R4257" t="s">
        <v>4</v>
      </c>
      <c r="S4257" t="s">
        <v>15395</v>
      </c>
      <c r="T4257" t="s">
        <v>15395</v>
      </c>
      <c r="U4257" t="b">
        <v>1</v>
      </c>
      <c r="V4257" t="s">
        <v>20863</v>
      </c>
      <c r="W4257" t="str">
        <f t="shared" si="134"/>
        <v>6433</v>
      </c>
    </row>
    <row r="4258" spans="1:26" ht="15" customHeight="1">
      <c r="A4258" s="8" t="s">
        <v>2746</v>
      </c>
      <c r="B4258" s="9" t="str">
        <f t="shared" si="133"/>
        <v>CHJ6311-01d</v>
      </c>
      <c r="C4258" s="8" t="e">
        <f>INDEX('Master MGSIC list'!$1:$1048576,MATCH('Main Sheet'!$L4258,'Master MGSIC list'!$B:$B,0),MATCH('Main Sheet'!C$1,'Master MGSIC list'!$2:$2,0))</f>
        <v>#N/A</v>
      </c>
      <c r="D4258" s="8" t="e">
        <f>INDEX('Master MGSIC list'!$1:$1048576,MATCH('Main Sheet'!$L4258,'Master MGSIC list'!$B:$B,0),MATCH('Main Sheet'!D$1,'Master MGSIC list'!$2:$2,0))</f>
        <v>#N/A</v>
      </c>
      <c r="E4258" s="8" t="e">
        <f>INDEX('Master MGSIC list'!$1:$1048576,MATCH('Main Sheet'!$L4258,'Master MGSIC list'!$B:$B,0),MATCH('Main Sheet'!E$1,'Master MGSIC list'!$2:$2,0))</f>
        <v>#N/A</v>
      </c>
      <c r="F4258" s="8" t="e">
        <f>INDEX('Master MGSIC list'!$1:$1048576,MATCH('Main Sheet'!$L4258,'Master MGSIC list'!$B:$B,0),MATCH('Main Sheet'!F$1,'Master MGSIC list'!$2:$2,0))</f>
        <v>#N/A</v>
      </c>
      <c r="G4258" s="8" t="str">
        <f>INDEX('Master MGSIC list'!$1:$1048576,MATCH('Main Sheet'!$L4258,'Master MGSIC list'!$B:$B,0),MATCH('Main Sheet'!G$1,'Master MGSIC list'!$2:$2,0))</f>
        <v>Other Internet Services</v>
      </c>
      <c r="H4258" s="8" t="s">
        <v>11892</v>
      </c>
      <c r="I4258" s="8" t="s">
        <v>2140</v>
      </c>
      <c r="J4258" s="8" t="s">
        <v>11902</v>
      </c>
      <c r="K4258" s="10" t="s">
        <v>2754</v>
      </c>
      <c r="L4258" s="11" t="s">
        <v>11903</v>
      </c>
      <c r="M4258" s="12" t="str">
        <f>VLOOKUP(L4258,'Master MGSIC list'!B:C,2,FALSE)</f>
        <v>Web hosting services (public access)</v>
      </c>
      <c r="N4258" s="8">
        <v>6434</v>
      </c>
      <c r="O4258" s="8" t="s">
        <v>2141</v>
      </c>
      <c r="P4258" t="s">
        <v>11904</v>
      </c>
      <c r="R4258" t="s">
        <v>4</v>
      </c>
      <c r="S4258" t="s">
        <v>15395</v>
      </c>
      <c r="T4258" t="s">
        <v>15395</v>
      </c>
      <c r="U4258" t="b">
        <v>1</v>
      </c>
      <c r="V4258" t="s">
        <v>20864</v>
      </c>
      <c r="W4258" t="str">
        <f t="shared" si="134"/>
        <v>6434</v>
      </c>
    </row>
    <row r="4259" spans="1:26" ht="15" customHeight="1">
      <c r="A4259" s="8" t="s">
        <v>2746</v>
      </c>
      <c r="B4259" s="9" t="str">
        <f t="shared" si="133"/>
        <v>CHJ6311-01e</v>
      </c>
      <c r="C4259" s="8" t="e">
        <f>INDEX('Master MGSIC list'!$1:$1048576,MATCH('Main Sheet'!$L4259,'Master MGSIC list'!$B:$B,0),MATCH('Main Sheet'!C$1,'Master MGSIC list'!$2:$2,0))</f>
        <v>#N/A</v>
      </c>
      <c r="D4259" s="8" t="e">
        <f>INDEX('Master MGSIC list'!$1:$1048576,MATCH('Main Sheet'!$L4259,'Master MGSIC list'!$B:$B,0),MATCH('Main Sheet'!D$1,'Master MGSIC list'!$2:$2,0))</f>
        <v>#N/A</v>
      </c>
      <c r="E4259" s="8" t="e">
        <f>INDEX('Master MGSIC list'!$1:$1048576,MATCH('Main Sheet'!$L4259,'Master MGSIC list'!$B:$B,0),MATCH('Main Sheet'!E$1,'Master MGSIC list'!$2:$2,0))</f>
        <v>#N/A</v>
      </c>
      <c r="F4259" s="8" t="e">
        <f>INDEX('Master MGSIC list'!$1:$1048576,MATCH('Main Sheet'!$L4259,'Master MGSIC list'!$B:$B,0),MATCH('Main Sheet'!F$1,'Master MGSIC list'!$2:$2,0))</f>
        <v>#N/A</v>
      </c>
      <c r="G4259" s="8" t="str">
        <f>INDEX('Master MGSIC list'!$1:$1048576,MATCH('Main Sheet'!$L4259,'Master MGSIC list'!$B:$B,0),MATCH('Main Sheet'!G$1,'Master MGSIC list'!$2:$2,0))</f>
        <v>Other Internet Services</v>
      </c>
      <c r="H4259" s="8" t="s">
        <v>11892</v>
      </c>
      <c r="I4259" s="8" t="s">
        <v>2140</v>
      </c>
      <c r="J4259" s="8" t="s">
        <v>11908</v>
      </c>
      <c r="K4259" s="10" t="s">
        <v>2754</v>
      </c>
      <c r="L4259" s="11" t="s">
        <v>11909</v>
      </c>
      <c r="M4259" s="12" t="str">
        <f>VLOOKUP(L4259,'Master MGSIC list'!B:C,2,FALSE)</f>
        <v>Web hosting services (internet security)</v>
      </c>
      <c r="N4259" s="8">
        <v>6440</v>
      </c>
      <c r="O4259" s="8" t="s">
        <v>2141</v>
      </c>
      <c r="P4259" t="s">
        <v>11910</v>
      </c>
      <c r="R4259" t="s">
        <v>4</v>
      </c>
      <c r="S4259" t="s">
        <v>15395</v>
      </c>
      <c r="T4259" t="s">
        <v>15395</v>
      </c>
      <c r="U4259" t="b">
        <v>1</v>
      </c>
      <c r="V4259" t="s">
        <v>20866</v>
      </c>
      <c r="W4259" t="str">
        <f t="shared" si="134"/>
        <v>6440</v>
      </c>
    </row>
    <row r="4260" spans="1:26" ht="15" customHeight="1">
      <c r="A4260" s="8" t="s">
        <v>2746</v>
      </c>
      <c r="B4260" s="9" t="str">
        <f t="shared" si="133"/>
        <v>CHJ6311-01f</v>
      </c>
      <c r="C4260" s="8" t="e">
        <f>INDEX('Master MGSIC list'!$1:$1048576,MATCH('Main Sheet'!$L4260,'Master MGSIC list'!$B:$B,0),MATCH('Main Sheet'!C$1,'Master MGSIC list'!$2:$2,0))</f>
        <v>#N/A</v>
      </c>
      <c r="D4260" s="8" t="e">
        <f>INDEX('Master MGSIC list'!$1:$1048576,MATCH('Main Sheet'!$L4260,'Master MGSIC list'!$B:$B,0),MATCH('Main Sheet'!D$1,'Master MGSIC list'!$2:$2,0))</f>
        <v>#N/A</v>
      </c>
      <c r="E4260" s="8" t="e">
        <f>INDEX('Master MGSIC list'!$1:$1048576,MATCH('Main Sheet'!$L4260,'Master MGSIC list'!$B:$B,0),MATCH('Main Sheet'!E$1,'Master MGSIC list'!$2:$2,0))</f>
        <v>#N/A</v>
      </c>
      <c r="F4260" s="8" t="e">
        <f>INDEX('Master MGSIC list'!$1:$1048576,MATCH('Main Sheet'!$L4260,'Master MGSIC list'!$B:$B,0),MATCH('Main Sheet'!F$1,'Master MGSIC list'!$2:$2,0))</f>
        <v>#N/A</v>
      </c>
      <c r="G4260" s="8" t="str">
        <f>INDEX('Master MGSIC list'!$1:$1048576,MATCH('Main Sheet'!$L4260,'Master MGSIC list'!$B:$B,0),MATCH('Main Sheet'!G$1,'Master MGSIC list'!$2:$2,0))</f>
        <v>Other Internet Services</v>
      </c>
      <c r="H4260" s="8" t="s">
        <v>11892</v>
      </c>
      <c r="I4260" s="8" t="s">
        <v>2140</v>
      </c>
      <c r="J4260" s="8" t="s">
        <v>11911</v>
      </c>
      <c r="K4260" s="10" t="s">
        <v>2754</v>
      </c>
      <c r="L4260" s="11" t="s">
        <v>11912</v>
      </c>
      <c r="M4260" s="12" t="str">
        <f>VLOOKUP(L4260,'Master MGSIC list'!B:C,2,FALSE)</f>
        <v>Web hosting services (data)</v>
      </c>
      <c r="N4260" s="8">
        <v>6450</v>
      </c>
      <c r="O4260" s="8" t="s">
        <v>2141</v>
      </c>
      <c r="P4260" t="s">
        <v>11913</v>
      </c>
      <c r="R4260" t="s">
        <v>4</v>
      </c>
      <c r="S4260" t="s">
        <v>15395</v>
      </c>
      <c r="T4260" t="s">
        <v>15395</v>
      </c>
      <c r="U4260" t="b">
        <v>1</v>
      </c>
      <c r="V4260" t="s">
        <v>20867</v>
      </c>
      <c r="W4260" t="str">
        <f t="shared" si="134"/>
        <v>6450</v>
      </c>
    </row>
    <row r="4261" spans="1:26" ht="15" customHeight="1">
      <c r="A4261" s="8" t="s">
        <v>2746</v>
      </c>
      <c r="B4261" s="9" t="str">
        <f t="shared" si="133"/>
        <v>CHJ6311-01z</v>
      </c>
      <c r="C4261" s="8" t="e">
        <f>INDEX('Master MGSIC list'!$1:$1048576,MATCH('Main Sheet'!$L4261,'Master MGSIC list'!$B:$B,0),MATCH('Main Sheet'!C$1,'Master MGSIC list'!$2:$2,0))</f>
        <v>#N/A</v>
      </c>
      <c r="D4261" s="8" t="e">
        <f>INDEX('Master MGSIC list'!$1:$1048576,MATCH('Main Sheet'!$L4261,'Master MGSIC list'!$B:$B,0),MATCH('Main Sheet'!D$1,'Master MGSIC list'!$2:$2,0))</f>
        <v>#N/A</v>
      </c>
      <c r="E4261" s="8" t="e">
        <f>INDEX('Master MGSIC list'!$1:$1048576,MATCH('Main Sheet'!$L4261,'Master MGSIC list'!$B:$B,0),MATCH('Main Sheet'!E$1,'Master MGSIC list'!$2:$2,0))</f>
        <v>#N/A</v>
      </c>
      <c r="F4261" s="8" t="e">
        <f>INDEX('Master MGSIC list'!$1:$1048576,MATCH('Main Sheet'!$L4261,'Master MGSIC list'!$B:$B,0),MATCH('Main Sheet'!F$1,'Master MGSIC list'!$2:$2,0))</f>
        <v>#N/A</v>
      </c>
      <c r="G4261" s="8" t="str">
        <f>INDEX('Master MGSIC list'!$1:$1048576,MATCH('Main Sheet'!$L4261,'Master MGSIC list'!$B:$B,0),MATCH('Main Sheet'!G$1,'Master MGSIC list'!$2:$2,0))</f>
        <v>Other Internet Services</v>
      </c>
      <c r="H4261" s="8" t="s">
        <v>11892</v>
      </c>
      <c r="I4261" s="8" t="s">
        <v>2140</v>
      </c>
      <c r="J4261" s="8" t="s">
        <v>11905</v>
      </c>
      <c r="K4261" s="10" t="s">
        <v>2754</v>
      </c>
      <c r="L4261" s="11" t="s">
        <v>11906</v>
      </c>
      <c r="M4261" s="12" t="str">
        <f>VLOOKUP(L4261,'Master MGSIC list'!B:C,2,FALSE)</f>
        <v>Web hosting services (internet platform)</v>
      </c>
      <c r="N4261" s="8">
        <v>6439</v>
      </c>
      <c r="O4261" s="8" t="s">
        <v>2141</v>
      </c>
      <c r="P4261" t="s">
        <v>11907</v>
      </c>
      <c r="R4261" t="s">
        <v>4</v>
      </c>
      <c r="S4261" t="s">
        <v>15395</v>
      </c>
      <c r="T4261" t="s">
        <v>15395</v>
      </c>
      <c r="U4261" t="b">
        <v>1</v>
      </c>
      <c r="V4261" t="s">
        <v>20865</v>
      </c>
      <c r="W4261" t="str">
        <f t="shared" si="134"/>
        <v>6439</v>
      </c>
    </row>
    <row r="4262" spans="1:26" ht="15" customHeight="1">
      <c r="A4262" s="13" t="s">
        <v>34</v>
      </c>
      <c r="B4262" s="9" t="str">
        <f t="shared" si="133"/>
        <v>IDJ6311-02</v>
      </c>
      <c r="C4262" s="13" t="e">
        <f>INDEX('Master MGSIC list'!$1:$1048576,MATCH('Main Sheet'!$L4262,'Master MGSIC list'!$B:$B,0),MATCH('Main Sheet'!C$1,'Master MGSIC list'!$2:$2,0))</f>
        <v>#N/A</v>
      </c>
      <c r="D4262" s="13" t="e">
        <f>INDEX('Master MGSIC list'!$1:$1048576,MATCH('Main Sheet'!$L4262,'Master MGSIC list'!$B:$B,0),MATCH('Main Sheet'!D$1,'Master MGSIC list'!$2:$2,0))</f>
        <v>#N/A</v>
      </c>
      <c r="E4262" s="13" t="e">
        <f>INDEX('Master MGSIC list'!$1:$1048576,MATCH('Main Sheet'!$L4262,'Master MGSIC list'!$B:$B,0),MATCH('Main Sheet'!E$1,'Master MGSIC list'!$2:$2,0))</f>
        <v>#N/A</v>
      </c>
      <c r="F4262" s="13" t="e">
        <f>INDEX('Master MGSIC list'!$1:$1048576,MATCH('Main Sheet'!$L4262,'Master MGSIC list'!$B:$B,0),MATCH('Main Sheet'!F$1,'Master MGSIC list'!$2:$2,0))</f>
        <v>#N/A</v>
      </c>
      <c r="G4262" s="13" t="str">
        <f>INDEX('Master MGSIC list'!$1:$1048576,MATCH('Main Sheet'!$L4262,'Master MGSIC list'!$B:$B,0),MATCH('Main Sheet'!G$1,'Master MGSIC list'!$2:$2,0))</f>
        <v>Other IT Services &amp; Consulting</v>
      </c>
      <c r="H4262" s="13" t="s">
        <v>11849</v>
      </c>
      <c r="I4262" s="13" t="s">
        <v>2142</v>
      </c>
      <c r="J4262" s="13" t="s">
        <v>11919</v>
      </c>
      <c r="K4262" s="15"/>
      <c r="L4262" s="11" t="s">
        <v>2142</v>
      </c>
      <c r="M4262" s="12" t="str">
        <f>VLOOKUP(L4262,'Master MGSIC list'!B:C,2,FALSE)</f>
        <v xml:space="preserve">Data centres </v>
      </c>
      <c r="N4262" s="13">
        <v>723000</v>
      </c>
      <c r="O4262" s="13" t="s">
        <v>2143</v>
      </c>
      <c r="P4262" t="s">
        <v>11920</v>
      </c>
      <c r="R4262" t="s">
        <v>4</v>
      </c>
      <c r="S4262" t="s">
        <v>15395</v>
      </c>
      <c r="T4262" t="s">
        <v>15395</v>
      </c>
      <c r="U4262" t="b">
        <v>1</v>
      </c>
      <c r="V4262" t="s">
        <v>20871</v>
      </c>
      <c r="W4262" t="str">
        <f t="shared" si="134"/>
        <v>723000</v>
      </c>
      <c r="Z4262" t="s">
        <v>3950</v>
      </c>
    </row>
    <row r="4263" spans="1:26" ht="15" customHeight="1">
      <c r="A4263" s="19" t="s">
        <v>49</v>
      </c>
      <c r="B4263" s="9" t="str">
        <f t="shared" si="133"/>
        <v>PHJ6311-02</v>
      </c>
      <c r="C4263" s="19" t="e">
        <f>INDEX('Master MGSIC list'!$1:$1048576,MATCH('Main Sheet'!$L4263,'Master MGSIC list'!$B:$B,0),MATCH('Main Sheet'!C$1,'Master MGSIC list'!$2:$2,0))</f>
        <v>#N/A</v>
      </c>
      <c r="D4263" s="19" t="e">
        <f>INDEX('Master MGSIC list'!$1:$1048576,MATCH('Main Sheet'!$L4263,'Master MGSIC list'!$B:$B,0),MATCH('Main Sheet'!D$1,'Master MGSIC list'!$2:$2,0))</f>
        <v>#N/A</v>
      </c>
      <c r="E4263" s="19" t="e">
        <f>INDEX('Master MGSIC list'!$1:$1048576,MATCH('Main Sheet'!$L4263,'Master MGSIC list'!$B:$B,0),MATCH('Main Sheet'!E$1,'Master MGSIC list'!$2:$2,0))</f>
        <v>#N/A</v>
      </c>
      <c r="F4263" s="19" t="e">
        <f>INDEX('Master MGSIC list'!$1:$1048576,MATCH('Main Sheet'!$L4263,'Master MGSIC list'!$B:$B,0),MATCH('Main Sheet'!F$1,'Master MGSIC list'!$2:$2,0))</f>
        <v>#N/A</v>
      </c>
      <c r="G4263" s="19" t="str">
        <f>INDEX('Master MGSIC list'!$1:$1048576,MATCH('Main Sheet'!$L4263,'Master MGSIC list'!$B:$B,0),MATCH('Main Sheet'!G$1,'Master MGSIC list'!$2:$2,0))</f>
        <v>Other IT Services &amp; Consulting</v>
      </c>
      <c r="H4263" s="19" t="s">
        <v>11849</v>
      </c>
      <c r="I4263" s="19" t="s">
        <v>2142</v>
      </c>
      <c r="J4263" s="19" t="s">
        <v>11917</v>
      </c>
      <c r="K4263" s="20"/>
      <c r="L4263" s="11" t="s">
        <v>2142</v>
      </c>
      <c r="M4263" s="12" t="str">
        <f>VLOOKUP(L4263,'Master MGSIC list'!B:C,2,FALSE)</f>
        <v xml:space="preserve">Data centres </v>
      </c>
      <c r="N4263" s="19">
        <v>63111</v>
      </c>
      <c r="O4263" s="19" t="s">
        <v>2143</v>
      </c>
      <c r="P4263" t="s">
        <v>11921</v>
      </c>
      <c r="R4263" t="s">
        <v>4</v>
      </c>
      <c r="S4263" t="s">
        <v>15395</v>
      </c>
      <c r="T4263" t="s">
        <v>15395</v>
      </c>
      <c r="U4263" t="b">
        <v>1</v>
      </c>
      <c r="V4263" t="s">
        <v>20872</v>
      </c>
      <c r="W4263" t="str">
        <f t="shared" si="134"/>
        <v>63111</v>
      </c>
      <c r="Z4263" t="s">
        <v>3950</v>
      </c>
    </row>
    <row r="4264" spans="1:26" ht="15" customHeight="1">
      <c r="A4264" s="21" t="s">
        <v>21</v>
      </c>
      <c r="B4264" s="9" t="str">
        <f t="shared" si="133"/>
        <v>SGJ6311-02</v>
      </c>
      <c r="C4264" s="21" t="e">
        <f>INDEX('Master MGSIC list'!$1:$1048576,MATCH('Main Sheet'!$L4264,'Master MGSIC list'!$B:$B,0),MATCH('Main Sheet'!C$1,'Master MGSIC list'!$2:$2,0))</f>
        <v>#N/A</v>
      </c>
      <c r="D4264" s="21" t="e">
        <f>INDEX('Master MGSIC list'!$1:$1048576,MATCH('Main Sheet'!$L4264,'Master MGSIC list'!$B:$B,0),MATCH('Main Sheet'!D$1,'Master MGSIC list'!$2:$2,0))</f>
        <v>#N/A</v>
      </c>
      <c r="E4264" s="21" t="e">
        <f>INDEX('Master MGSIC list'!$1:$1048576,MATCH('Main Sheet'!$L4264,'Master MGSIC list'!$B:$B,0),MATCH('Main Sheet'!E$1,'Master MGSIC list'!$2:$2,0))</f>
        <v>#N/A</v>
      </c>
      <c r="F4264" s="21" t="e">
        <f>INDEX('Master MGSIC list'!$1:$1048576,MATCH('Main Sheet'!$L4264,'Master MGSIC list'!$B:$B,0),MATCH('Main Sheet'!F$1,'Master MGSIC list'!$2:$2,0))</f>
        <v>#N/A</v>
      </c>
      <c r="G4264" s="21" t="str">
        <f>INDEX('Master MGSIC list'!$1:$1048576,MATCH('Main Sheet'!$L4264,'Master MGSIC list'!$B:$B,0),MATCH('Main Sheet'!G$1,'Master MGSIC list'!$2:$2,0))</f>
        <v>Other IT Services &amp; Consulting</v>
      </c>
      <c r="H4264" s="21" t="s">
        <v>11849</v>
      </c>
      <c r="I4264" s="21" t="s">
        <v>2142</v>
      </c>
      <c r="J4264" s="21" t="s">
        <v>11915</v>
      </c>
      <c r="K4264" s="22"/>
      <c r="L4264" s="11" t="s">
        <v>2142</v>
      </c>
      <c r="M4264" s="12" t="str">
        <f>VLOOKUP(L4264,'Master MGSIC list'!B:C,2,FALSE)</f>
        <v xml:space="preserve">Data centres </v>
      </c>
      <c r="N4264" s="21">
        <v>63112</v>
      </c>
      <c r="O4264" s="21" t="s">
        <v>2143</v>
      </c>
      <c r="P4264" t="s">
        <v>11922</v>
      </c>
      <c r="R4264" t="s">
        <v>4</v>
      </c>
      <c r="S4264" t="s">
        <v>15395</v>
      </c>
      <c r="T4264" t="s">
        <v>15395</v>
      </c>
      <c r="U4264" t="b">
        <v>1</v>
      </c>
      <c r="V4264" t="s">
        <v>20873</v>
      </c>
      <c r="W4264" t="str">
        <f t="shared" si="134"/>
        <v>63112</v>
      </c>
      <c r="Z4264" t="s">
        <v>3950</v>
      </c>
    </row>
    <row r="4265" spans="1:26" ht="15" customHeight="1">
      <c r="A4265" s="13" t="s">
        <v>34</v>
      </c>
      <c r="B4265" s="9" t="str">
        <f t="shared" si="133"/>
        <v>IDJ6311-99</v>
      </c>
      <c r="C4265" s="13" t="e">
        <f>INDEX('Master MGSIC list'!$1:$1048576,MATCH('Main Sheet'!$L4265,'Master MGSIC list'!$B:$B,0),MATCH('Main Sheet'!C$1,'Master MGSIC list'!$2:$2,0))</f>
        <v>#N/A</v>
      </c>
      <c r="D4265" s="13" t="e">
        <f>INDEX('Master MGSIC list'!$1:$1048576,MATCH('Main Sheet'!$L4265,'Master MGSIC list'!$B:$B,0),MATCH('Main Sheet'!D$1,'Master MGSIC list'!$2:$2,0))</f>
        <v>#N/A</v>
      </c>
      <c r="E4265" s="13" t="e">
        <f>INDEX('Master MGSIC list'!$1:$1048576,MATCH('Main Sheet'!$L4265,'Master MGSIC list'!$B:$B,0),MATCH('Main Sheet'!E$1,'Master MGSIC list'!$2:$2,0))</f>
        <v>#N/A</v>
      </c>
      <c r="F4265" s="13" t="e">
        <f>INDEX('Master MGSIC list'!$1:$1048576,MATCH('Main Sheet'!$L4265,'Master MGSIC list'!$B:$B,0),MATCH('Main Sheet'!F$1,'Master MGSIC list'!$2:$2,0))</f>
        <v>#N/A</v>
      </c>
      <c r="G4265" s="13" t="str">
        <f>INDEX('Master MGSIC list'!$1:$1048576,MATCH('Main Sheet'!$L4265,'Master MGSIC list'!$B:$B,0),MATCH('Main Sheet'!G$1,'Master MGSIC list'!$2:$2,0))</f>
        <v>Other IT Services &amp; Consulting</v>
      </c>
      <c r="H4265" s="13" t="s">
        <v>11849</v>
      </c>
      <c r="I4265" s="13" t="s">
        <v>2144</v>
      </c>
      <c r="J4265" s="13" t="s">
        <v>11923</v>
      </c>
      <c r="K4265" s="15"/>
      <c r="L4265" s="11" t="s">
        <v>2144</v>
      </c>
      <c r="M4265" s="12" t="str">
        <f>VLOOKUP(L4265,'Master MGSIC list'!B:C,2,FALSE)</f>
        <v>Data processing, hosting and related activities n.e.c</v>
      </c>
      <c r="N4265" s="13">
        <v>724000</v>
      </c>
      <c r="O4265" s="13" t="s">
        <v>2145</v>
      </c>
      <c r="P4265" t="s">
        <v>11924</v>
      </c>
      <c r="R4265" t="s">
        <v>4</v>
      </c>
      <c r="S4265" t="s">
        <v>15395</v>
      </c>
      <c r="T4265" t="s">
        <v>15395</v>
      </c>
      <c r="U4265" t="b">
        <v>1</v>
      </c>
      <c r="V4265" t="s">
        <v>20874</v>
      </c>
      <c r="W4265" t="str">
        <f t="shared" si="134"/>
        <v>724000</v>
      </c>
      <c r="Z4265" t="s">
        <v>3950</v>
      </c>
    </row>
    <row r="4266" spans="1:26" ht="15" customHeight="1">
      <c r="A4266" s="17" t="s">
        <v>63</v>
      </c>
      <c r="B4266" s="9" t="str">
        <f t="shared" si="133"/>
        <v>MYJ6311-99</v>
      </c>
      <c r="C4266" s="17" t="e">
        <f>INDEX('Master MGSIC list'!$1:$1048576,MATCH('Main Sheet'!$L4266,'Master MGSIC list'!$B:$B,0),MATCH('Main Sheet'!C$1,'Master MGSIC list'!$2:$2,0))</f>
        <v>#N/A</v>
      </c>
      <c r="D4266" s="17" t="e">
        <f>INDEX('Master MGSIC list'!$1:$1048576,MATCH('Main Sheet'!$L4266,'Master MGSIC list'!$B:$B,0),MATCH('Main Sheet'!D$1,'Master MGSIC list'!$2:$2,0))</f>
        <v>#N/A</v>
      </c>
      <c r="E4266" s="17" t="e">
        <f>INDEX('Master MGSIC list'!$1:$1048576,MATCH('Main Sheet'!$L4266,'Master MGSIC list'!$B:$B,0),MATCH('Main Sheet'!E$1,'Master MGSIC list'!$2:$2,0))</f>
        <v>#N/A</v>
      </c>
      <c r="F4266" s="17" t="e">
        <f>INDEX('Master MGSIC list'!$1:$1048576,MATCH('Main Sheet'!$L4266,'Master MGSIC list'!$B:$B,0),MATCH('Main Sheet'!F$1,'Master MGSIC list'!$2:$2,0))</f>
        <v>#N/A</v>
      </c>
      <c r="G4266" s="17" t="str">
        <f>INDEX('Master MGSIC list'!$1:$1048576,MATCH('Main Sheet'!$L4266,'Master MGSIC list'!$B:$B,0),MATCH('Main Sheet'!G$1,'Master MGSIC list'!$2:$2,0))</f>
        <v>Other IT Services &amp; Consulting</v>
      </c>
      <c r="H4266" s="17" t="s">
        <v>11849</v>
      </c>
      <c r="I4266" s="17" t="s">
        <v>2144</v>
      </c>
      <c r="J4266" s="17" t="s">
        <v>11925</v>
      </c>
      <c r="K4266" s="18"/>
      <c r="L4266" s="11" t="s">
        <v>2144</v>
      </c>
      <c r="M4266" s="12" t="str">
        <f>VLOOKUP(L4266,'Master MGSIC list'!B:C,2,FALSE)</f>
        <v>Data processing, hosting and related activities n.e.c</v>
      </c>
      <c r="N4266" s="17" t="s">
        <v>11925</v>
      </c>
      <c r="O4266" s="17" t="s">
        <v>2145</v>
      </c>
      <c r="P4266" t="s">
        <v>2138</v>
      </c>
      <c r="R4266" t="s">
        <v>4</v>
      </c>
      <c r="S4266" t="s">
        <v>15395</v>
      </c>
      <c r="T4266" t="s">
        <v>15395</v>
      </c>
      <c r="U4266" t="b">
        <v>1</v>
      </c>
      <c r="V4266" t="s">
        <v>20875</v>
      </c>
      <c r="W4266" t="str">
        <f t="shared" si="134"/>
        <v>631XX</v>
      </c>
      <c r="Z4266" t="s">
        <v>3950</v>
      </c>
    </row>
    <row r="4267" spans="1:26" ht="15" customHeight="1">
      <c r="A4267" s="19" t="s">
        <v>49</v>
      </c>
      <c r="B4267" s="9" t="str">
        <f t="shared" si="133"/>
        <v>PHJ6311-99</v>
      </c>
      <c r="C4267" s="19" t="e">
        <f>INDEX('Master MGSIC list'!$1:$1048576,MATCH('Main Sheet'!$L4267,'Master MGSIC list'!$B:$B,0),MATCH('Main Sheet'!C$1,'Master MGSIC list'!$2:$2,0))</f>
        <v>#N/A</v>
      </c>
      <c r="D4267" s="19" t="e">
        <f>INDEX('Master MGSIC list'!$1:$1048576,MATCH('Main Sheet'!$L4267,'Master MGSIC list'!$B:$B,0),MATCH('Main Sheet'!D$1,'Master MGSIC list'!$2:$2,0))</f>
        <v>#N/A</v>
      </c>
      <c r="E4267" s="19" t="e">
        <f>INDEX('Master MGSIC list'!$1:$1048576,MATCH('Main Sheet'!$L4267,'Master MGSIC list'!$B:$B,0),MATCH('Main Sheet'!E$1,'Master MGSIC list'!$2:$2,0))</f>
        <v>#N/A</v>
      </c>
      <c r="F4267" s="19" t="e">
        <f>INDEX('Master MGSIC list'!$1:$1048576,MATCH('Main Sheet'!$L4267,'Master MGSIC list'!$B:$B,0),MATCH('Main Sheet'!F$1,'Master MGSIC list'!$2:$2,0))</f>
        <v>#N/A</v>
      </c>
      <c r="G4267" s="19" t="str">
        <f>INDEX('Master MGSIC list'!$1:$1048576,MATCH('Main Sheet'!$L4267,'Master MGSIC list'!$B:$B,0),MATCH('Main Sheet'!G$1,'Master MGSIC list'!$2:$2,0))</f>
        <v>Other IT Services &amp; Consulting</v>
      </c>
      <c r="H4267" s="19" t="s">
        <v>11849</v>
      </c>
      <c r="I4267" s="19" t="s">
        <v>2144</v>
      </c>
      <c r="J4267" s="19" t="s">
        <v>11926</v>
      </c>
      <c r="K4267" s="20"/>
      <c r="L4267" s="11" t="s">
        <v>2144</v>
      </c>
      <c r="M4267" s="12" t="str">
        <f>VLOOKUP(L4267,'Master MGSIC list'!B:C,2,FALSE)</f>
        <v>Data processing, hosting and related activities n.e.c</v>
      </c>
      <c r="N4267" s="19">
        <v>63113</v>
      </c>
      <c r="O4267" s="19" t="s">
        <v>2145</v>
      </c>
      <c r="P4267" t="s">
        <v>11927</v>
      </c>
      <c r="R4267" t="s">
        <v>4</v>
      </c>
      <c r="S4267" t="s">
        <v>15395</v>
      </c>
      <c r="T4267" t="s">
        <v>15395</v>
      </c>
      <c r="U4267" t="b">
        <v>1</v>
      </c>
      <c r="V4267" t="s">
        <v>20876</v>
      </c>
      <c r="W4267" t="str">
        <f t="shared" si="134"/>
        <v>63113</v>
      </c>
      <c r="Z4267" t="s">
        <v>3950</v>
      </c>
    </row>
    <row r="4268" spans="1:26" ht="15" customHeight="1">
      <c r="A4268" s="21" t="s">
        <v>21</v>
      </c>
      <c r="B4268" s="9" t="str">
        <f t="shared" si="133"/>
        <v>SGJ6311-99</v>
      </c>
      <c r="C4268" s="21" t="e">
        <f>INDEX('Master MGSIC list'!$1:$1048576,MATCH('Main Sheet'!$L4268,'Master MGSIC list'!$B:$B,0),MATCH('Main Sheet'!C$1,'Master MGSIC list'!$2:$2,0))</f>
        <v>#N/A</v>
      </c>
      <c r="D4268" s="21" t="e">
        <f>INDEX('Master MGSIC list'!$1:$1048576,MATCH('Main Sheet'!$L4268,'Master MGSIC list'!$B:$B,0),MATCH('Main Sheet'!D$1,'Master MGSIC list'!$2:$2,0))</f>
        <v>#N/A</v>
      </c>
      <c r="E4268" s="21" t="e">
        <f>INDEX('Master MGSIC list'!$1:$1048576,MATCH('Main Sheet'!$L4268,'Master MGSIC list'!$B:$B,0),MATCH('Main Sheet'!E$1,'Master MGSIC list'!$2:$2,0))</f>
        <v>#N/A</v>
      </c>
      <c r="F4268" s="21" t="e">
        <f>INDEX('Master MGSIC list'!$1:$1048576,MATCH('Main Sheet'!$L4268,'Master MGSIC list'!$B:$B,0),MATCH('Main Sheet'!F$1,'Master MGSIC list'!$2:$2,0))</f>
        <v>#N/A</v>
      </c>
      <c r="G4268" s="21" t="str">
        <f>INDEX('Master MGSIC list'!$1:$1048576,MATCH('Main Sheet'!$L4268,'Master MGSIC list'!$B:$B,0),MATCH('Main Sheet'!G$1,'Master MGSIC list'!$2:$2,0))</f>
        <v>Other IT Services &amp; Consulting</v>
      </c>
      <c r="H4268" s="21" t="s">
        <v>11849</v>
      </c>
      <c r="I4268" s="21" t="s">
        <v>2144</v>
      </c>
      <c r="J4268" s="21" t="s">
        <v>11928</v>
      </c>
      <c r="K4268" s="22"/>
      <c r="L4268" s="11" t="s">
        <v>2144</v>
      </c>
      <c r="M4268" s="12" t="str">
        <f>VLOOKUP(L4268,'Master MGSIC list'!B:C,2,FALSE)</f>
        <v>Data processing, hosting and related activities n.e.c</v>
      </c>
      <c r="N4268" s="21">
        <v>63119</v>
      </c>
      <c r="O4268" s="21" t="s">
        <v>2145</v>
      </c>
      <c r="P4268" t="s">
        <v>11929</v>
      </c>
      <c r="R4268" t="s">
        <v>4</v>
      </c>
      <c r="S4268" t="s">
        <v>15395</v>
      </c>
      <c r="T4268" t="s">
        <v>15395</v>
      </c>
      <c r="U4268" t="b">
        <v>1</v>
      </c>
      <c r="V4268" t="s">
        <v>20877</v>
      </c>
      <c r="W4268" t="str">
        <f t="shared" si="134"/>
        <v>63119</v>
      </c>
      <c r="Z4268" t="s">
        <v>3950</v>
      </c>
    </row>
    <row r="4269" spans="1:26" ht="15" customHeight="1">
      <c r="A4269" s="23" t="s">
        <v>2771</v>
      </c>
      <c r="B4269" s="9" t="str">
        <f t="shared" si="133"/>
        <v>VTJ6311-99</v>
      </c>
      <c r="C4269" s="23" t="e">
        <f>INDEX('Master MGSIC list'!$1:$1048576,MATCH('Main Sheet'!$L4269,'Master MGSIC list'!$B:$B,0),MATCH('Main Sheet'!C$1,'Master MGSIC list'!$2:$2,0))</f>
        <v>#N/A</v>
      </c>
      <c r="D4269" s="23" t="e">
        <f>INDEX('Master MGSIC list'!$1:$1048576,MATCH('Main Sheet'!$L4269,'Master MGSIC list'!$B:$B,0),MATCH('Main Sheet'!D$1,'Master MGSIC list'!$2:$2,0))</f>
        <v>#N/A</v>
      </c>
      <c r="E4269" s="23" t="e">
        <f>INDEX('Master MGSIC list'!$1:$1048576,MATCH('Main Sheet'!$L4269,'Master MGSIC list'!$B:$B,0),MATCH('Main Sheet'!E$1,'Master MGSIC list'!$2:$2,0))</f>
        <v>#N/A</v>
      </c>
      <c r="F4269" s="23" t="e">
        <f>INDEX('Master MGSIC list'!$1:$1048576,MATCH('Main Sheet'!$L4269,'Master MGSIC list'!$B:$B,0),MATCH('Main Sheet'!F$1,'Master MGSIC list'!$2:$2,0))</f>
        <v>#N/A</v>
      </c>
      <c r="G4269" s="23" t="str">
        <f>INDEX('Master MGSIC list'!$1:$1048576,MATCH('Main Sheet'!$L4269,'Master MGSIC list'!$B:$B,0),MATCH('Main Sheet'!G$1,'Master MGSIC list'!$2:$2,0))</f>
        <v>Other IT Services &amp; Consulting</v>
      </c>
      <c r="H4269" s="23" t="s">
        <v>11849</v>
      </c>
      <c r="I4269" s="23" t="s">
        <v>2144</v>
      </c>
      <c r="J4269" s="23" t="s">
        <v>11930</v>
      </c>
      <c r="K4269" s="24"/>
      <c r="L4269" s="11" t="s">
        <v>2144</v>
      </c>
      <c r="M4269" s="12" t="str">
        <f>VLOOKUP(L4269,'Master MGSIC list'!B:C,2,FALSE)</f>
        <v>Data processing, hosting and related activities n.e.c</v>
      </c>
      <c r="N4269" s="23">
        <v>63110</v>
      </c>
      <c r="O4269" s="23" t="s">
        <v>2145</v>
      </c>
      <c r="P4269" t="s">
        <v>2139</v>
      </c>
      <c r="R4269" t="s">
        <v>4</v>
      </c>
      <c r="S4269" t="s">
        <v>15395</v>
      </c>
      <c r="T4269" t="s">
        <v>15395</v>
      </c>
      <c r="U4269" t="b">
        <v>1</v>
      </c>
      <c r="V4269" t="s">
        <v>20878</v>
      </c>
      <c r="W4269" t="str">
        <f t="shared" si="134"/>
        <v>63110</v>
      </c>
      <c r="Z4269" t="s">
        <v>3950</v>
      </c>
    </row>
    <row r="4270" spans="1:26" ht="15" customHeight="1">
      <c r="A4270" s="8" t="s">
        <v>2746</v>
      </c>
      <c r="B4270" s="9" t="str">
        <f t="shared" si="133"/>
        <v>CHJ6312-01</v>
      </c>
      <c r="C4270" s="8" t="e">
        <f>INDEX('Master MGSIC list'!$1:$1048576,MATCH('Main Sheet'!$L4270,'Master MGSIC list'!$B:$B,0),MATCH('Main Sheet'!C$1,'Master MGSIC list'!$2:$2,0))</f>
        <v>#N/A</v>
      </c>
      <c r="D4270" s="8" t="e">
        <f>INDEX('Master MGSIC list'!$1:$1048576,MATCH('Main Sheet'!$L4270,'Master MGSIC list'!$B:$B,0),MATCH('Main Sheet'!D$1,'Master MGSIC list'!$2:$2,0))</f>
        <v>#N/A</v>
      </c>
      <c r="E4270" s="8" t="e">
        <f>INDEX('Master MGSIC list'!$1:$1048576,MATCH('Main Sheet'!$L4270,'Master MGSIC list'!$B:$B,0),MATCH('Main Sheet'!E$1,'Master MGSIC list'!$2:$2,0))</f>
        <v>#N/A</v>
      </c>
      <c r="F4270" s="8" t="e">
        <f>INDEX('Master MGSIC list'!$1:$1048576,MATCH('Main Sheet'!$L4270,'Master MGSIC list'!$B:$B,0),MATCH('Main Sheet'!F$1,'Master MGSIC list'!$2:$2,0))</f>
        <v>#N/A</v>
      </c>
      <c r="G4270" s="8" t="str">
        <f>INDEX('Master MGSIC list'!$1:$1048576,MATCH('Main Sheet'!$L4270,'Master MGSIC list'!$B:$B,0),MATCH('Main Sheet'!G$1,'Master MGSIC list'!$2:$2,0))</f>
        <v>Other Internet Services</v>
      </c>
      <c r="H4270" s="8" t="s">
        <v>11892</v>
      </c>
      <c r="I4270" s="8" t="s">
        <v>2146</v>
      </c>
      <c r="J4270" s="8" t="s">
        <v>11931</v>
      </c>
      <c r="K4270" s="10" t="s">
        <v>2754</v>
      </c>
      <c r="L4270" s="11" t="s">
        <v>11932</v>
      </c>
      <c r="M4270" s="12" t="str">
        <f>VLOOKUP(L4270,'Master MGSIC list'!B:C,2,FALSE)</f>
        <v>Web portals (search engine)</v>
      </c>
      <c r="N4270" s="8">
        <v>6421</v>
      </c>
      <c r="O4270" s="8" t="s">
        <v>2147</v>
      </c>
      <c r="P4270" t="s">
        <v>11933</v>
      </c>
      <c r="R4270" t="s">
        <v>4</v>
      </c>
      <c r="S4270" t="s">
        <v>2146</v>
      </c>
      <c r="T4270" t="s">
        <v>2146</v>
      </c>
      <c r="U4270" t="b">
        <v>1</v>
      </c>
      <c r="V4270" t="s">
        <v>20879</v>
      </c>
      <c r="W4270" t="str">
        <f t="shared" si="134"/>
        <v>6421</v>
      </c>
      <c r="Z4270" t="s">
        <v>3950</v>
      </c>
    </row>
    <row r="4271" spans="1:26" ht="15" customHeight="1">
      <c r="A4271" s="19" t="s">
        <v>49</v>
      </c>
      <c r="B4271" s="9" t="str">
        <f t="shared" si="133"/>
        <v>PHJ6312-01</v>
      </c>
      <c r="C4271" s="19" t="e">
        <f>INDEX('Master MGSIC list'!$1:$1048576,MATCH('Main Sheet'!$L4271,'Master MGSIC list'!$B:$B,0),MATCH('Main Sheet'!C$1,'Master MGSIC list'!$2:$2,0))</f>
        <v>#N/A</v>
      </c>
      <c r="D4271" s="19" t="e">
        <f>INDEX('Master MGSIC list'!$1:$1048576,MATCH('Main Sheet'!$L4271,'Master MGSIC list'!$B:$B,0),MATCH('Main Sheet'!D$1,'Master MGSIC list'!$2:$2,0))</f>
        <v>#N/A</v>
      </c>
      <c r="E4271" s="19" t="e">
        <f>INDEX('Master MGSIC list'!$1:$1048576,MATCH('Main Sheet'!$L4271,'Master MGSIC list'!$B:$B,0),MATCH('Main Sheet'!E$1,'Master MGSIC list'!$2:$2,0))</f>
        <v>#N/A</v>
      </c>
      <c r="F4271" s="19" t="e">
        <f>INDEX('Master MGSIC list'!$1:$1048576,MATCH('Main Sheet'!$L4271,'Master MGSIC list'!$B:$B,0),MATCH('Main Sheet'!F$1,'Master MGSIC list'!$2:$2,0))</f>
        <v>#N/A</v>
      </c>
      <c r="G4271" s="19" t="str">
        <f>INDEX('Master MGSIC list'!$1:$1048576,MATCH('Main Sheet'!$L4271,'Master MGSIC list'!$B:$B,0),MATCH('Main Sheet'!G$1,'Master MGSIC list'!$2:$2,0))</f>
        <v>Other Internet Services</v>
      </c>
      <c r="H4271" s="19" t="s">
        <v>11892</v>
      </c>
      <c r="I4271" s="19" t="s">
        <v>2146</v>
      </c>
      <c r="J4271" s="19" t="s">
        <v>11937</v>
      </c>
      <c r="K4271" s="20"/>
      <c r="L4271" s="11" t="s">
        <v>11932</v>
      </c>
      <c r="M4271" s="12" t="str">
        <f>VLOOKUP(L4271,'Master MGSIC list'!B:C,2,FALSE)</f>
        <v>Web portals (search engine)</v>
      </c>
      <c r="N4271" s="19">
        <v>63120</v>
      </c>
      <c r="O4271" s="19" t="s">
        <v>2147</v>
      </c>
      <c r="P4271" t="s">
        <v>2147</v>
      </c>
      <c r="R4271" t="s">
        <v>4</v>
      </c>
      <c r="S4271" t="s">
        <v>2146</v>
      </c>
      <c r="T4271" t="s">
        <v>2146</v>
      </c>
      <c r="U4271" t="b">
        <v>1</v>
      </c>
      <c r="V4271" t="s">
        <v>20881</v>
      </c>
      <c r="W4271" t="str">
        <f t="shared" si="134"/>
        <v>63120</v>
      </c>
      <c r="Z4271" t="s">
        <v>3950</v>
      </c>
    </row>
    <row r="4272" spans="1:26" ht="15" customHeight="1">
      <c r="A4272" s="21" t="s">
        <v>21</v>
      </c>
      <c r="B4272" s="9" t="str">
        <f t="shared" si="133"/>
        <v>SGJ6312-01</v>
      </c>
      <c r="C4272" s="21" t="e">
        <f>INDEX('Master MGSIC list'!$1:$1048576,MATCH('Main Sheet'!$L4272,'Master MGSIC list'!$B:$B,0),MATCH('Main Sheet'!C$1,'Master MGSIC list'!$2:$2,0))</f>
        <v>#N/A</v>
      </c>
      <c r="D4272" s="21" t="e">
        <f>INDEX('Master MGSIC list'!$1:$1048576,MATCH('Main Sheet'!$L4272,'Master MGSIC list'!$B:$B,0),MATCH('Main Sheet'!D$1,'Master MGSIC list'!$2:$2,0))</f>
        <v>#N/A</v>
      </c>
      <c r="E4272" s="21" t="e">
        <f>INDEX('Master MGSIC list'!$1:$1048576,MATCH('Main Sheet'!$L4272,'Master MGSIC list'!$B:$B,0),MATCH('Main Sheet'!E$1,'Master MGSIC list'!$2:$2,0))</f>
        <v>#N/A</v>
      </c>
      <c r="F4272" s="21" t="e">
        <f>INDEX('Master MGSIC list'!$1:$1048576,MATCH('Main Sheet'!$L4272,'Master MGSIC list'!$B:$B,0),MATCH('Main Sheet'!F$1,'Master MGSIC list'!$2:$2,0))</f>
        <v>#N/A</v>
      </c>
      <c r="G4272" s="21" t="str">
        <f>INDEX('Master MGSIC list'!$1:$1048576,MATCH('Main Sheet'!$L4272,'Master MGSIC list'!$B:$B,0),MATCH('Main Sheet'!G$1,'Master MGSIC list'!$2:$2,0))</f>
        <v>Other Internet Services</v>
      </c>
      <c r="H4272" s="21" t="s">
        <v>11892</v>
      </c>
      <c r="I4272" s="21" t="s">
        <v>2146</v>
      </c>
      <c r="J4272" s="21" t="s">
        <v>11937</v>
      </c>
      <c r="K4272" s="22"/>
      <c r="L4272" s="11" t="s">
        <v>11932</v>
      </c>
      <c r="M4272" s="12" t="str">
        <f>VLOOKUP(L4272,'Master MGSIC list'!B:C,2,FALSE)</f>
        <v>Web portals (search engine)</v>
      </c>
      <c r="N4272" s="21">
        <v>63120</v>
      </c>
      <c r="O4272" s="21" t="s">
        <v>2147</v>
      </c>
      <c r="P4272" t="s">
        <v>11938</v>
      </c>
      <c r="R4272" t="s">
        <v>4</v>
      </c>
      <c r="S4272" t="s">
        <v>2146</v>
      </c>
      <c r="T4272" t="s">
        <v>2146</v>
      </c>
      <c r="U4272" t="b">
        <v>1</v>
      </c>
      <c r="V4272" t="s">
        <v>20882</v>
      </c>
      <c r="W4272" t="str">
        <f t="shared" si="134"/>
        <v>63120</v>
      </c>
      <c r="Z4272" t="s">
        <v>3950</v>
      </c>
    </row>
    <row r="4273" spans="1:26" ht="15" customHeight="1">
      <c r="A4273" s="23" t="s">
        <v>2771</v>
      </c>
      <c r="B4273" s="9" t="str">
        <f t="shared" si="133"/>
        <v>VTJ6312-01</v>
      </c>
      <c r="C4273" s="23" t="e">
        <f>INDEX('Master MGSIC list'!$1:$1048576,MATCH('Main Sheet'!$L4273,'Master MGSIC list'!$B:$B,0),MATCH('Main Sheet'!C$1,'Master MGSIC list'!$2:$2,0))</f>
        <v>#N/A</v>
      </c>
      <c r="D4273" s="23" t="e">
        <f>INDEX('Master MGSIC list'!$1:$1048576,MATCH('Main Sheet'!$L4273,'Master MGSIC list'!$B:$B,0),MATCH('Main Sheet'!D$1,'Master MGSIC list'!$2:$2,0))</f>
        <v>#N/A</v>
      </c>
      <c r="E4273" s="23" t="e">
        <f>INDEX('Master MGSIC list'!$1:$1048576,MATCH('Main Sheet'!$L4273,'Master MGSIC list'!$B:$B,0),MATCH('Main Sheet'!E$1,'Master MGSIC list'!$2:$2,0))</f>
        <v>#N/A</v>
      </c>
      <c r="F4273" s="23" t="e">
        <f>INDEX('Master MGSIC list'!$1:$1048576,MATCH('Main Sheet'!$L4273,'Master MGSIC list'!$B:$B,0),MATCH('Main Sheet'!F$1,'Master MGSIC list'!$2:$2,0))</f>
        <v>#N/A</v>
      </c>
      <c r="G4273" s="23" t="str">
        <f>INDEX('Master MGSIC list'!$1:$1048576,MATCH('Main Sheet'!$L4273,'Master MGSIC list'!$B:$B,0),MATCH('Main Sheet'!G$1,'Master MGSIC list'!$2:$2,0))</f>
        <v>Other Internet Services</v>
      </c>
      <c r="H4273" s="23" t="s">
        <v>11892</v>
      </c>
      <c r="I4273" s="23" t="s">
        <v>2146</v>
      </c>
      <c r="J4273" s="23" t="s">
        <v>11937</v>
      </c>
      <c r="K4273" s="24"/>
      <c r="L4273" s="11" t="s">
        <v>11932</v>
      </c>
      <c r="M4273" s="12" t="str">
        <f>VLOOKUP(L4273,'Master MGSIC list'!B:C,2,FALSE)</f>
        <v>Web portals (search engine)</v>
      </c>
      <c r="N4273" s="23">
        <v>63120</v>
      </c>
      <c r="O4273" s="23" t="s">
        <v>2147</v>
      </c>
      <c r="P4273" t="s">
        <v>2147</v>
      </c>
      <c r="R4273" t="s">
        <v>4</v>
      </c>
      <c r="S4273" t="s">
        <v>2146</v>
      </c>
      <c r="T4273" t="s">
        <v>2146</v>
      </c>
      <c r="U4273" t="b">
        <v>1</v>
      </c>
      <c r="V4273" t="s">
        <v>20883</v>
      </c>
      <c r="W4273" t="str">
        <f t="shared" si="134"/>
        <v>63120</v>
      </c>
      <c r="Z4273" t="s">
        <v>3950</v>
      </c>
    </row>
    <row r="4274" spans="1:26" ht="15" customHeight="1">
      <c r="A4274" s="8" t="s">
        <v>2746</v>
      </c>
      <c r="B4274" s="9" t="str">
        <f t="shared" si="133"/>
        <v>CHJ6312-99</v>
      </c>
      <c r="C4274" s="8" t="e">
        <f>INDEX('Master MGSIC list'!$1:$1048576,MATCH('Main Sheet'!$L4274,'Master MGSIC list'!$B:$B,0),MATCH('Main Sheet'!C$1,'Master MGSIC list'!$2:$2,0))</f>
        <v>#N/A</v>
      </c>
      <c r="D4274" s="8" t="e">
        <f>INDEX('Master MGSIC list'!$1:$1048576,MATCH('Main Sheet'!$L4274,'Master MGSIC list'!$B:$B,0),MATCH('Main Sheet'!D$1,'Master MGSIC list'!$2:$2,0))</f>
        <v>#N/A</v>
      </c>
      <c r="E4274" s="8" t="e">
        <f>INDEX('Master MGSIC list'!$1:$1048576,MATCH('Main Sheet'!$L4274,'Master MGSIC list'!$B:$B,0),MATCH('Main Sheet'!E$1,'Master MGSIC list'!$2:$2,0))</f>
        <v>#N/A</v>
      </c>
      <c r="F4274" s="8" t="e">
        <f>INDEX('Master MGSIC list'!$1:$1048576,MATCH('Main Sheet'!$L4274,'Master MGSIC list'!$B:$B,0),MATCH('Main Sheet'!F$1,'Master MGSIC list'!$2:$2,0))</f>
        <v>#N/A</v>
      </c>
      <c r="G4274" s="8" t="str">
        <f>INDEX('Master MGSIC list'!$1:$1048576,MATCH('Main Sheet'!$L4274,'Master MGSIC list'!$B:$B,0),MATCH('Main Sheet'!G$1,'Master MGSIC list'!$2:$2,0))</f>
        <v>Other Internet Services</v>
      </c>
      <c r="H4274" s="8" t="s">
        <v>11892</v>
      </c>
      <c r="I4274" s="8" t="s">
        <v>2146</v>
      </c>
      <c r="J4274" s="8" t="s">
        <v>11934</v>
      </c>
      <c r="K4274" s="10" t="s">
        <v>2754</v>
      </c>
      <c r="L4274" s="11" t="s">
        <v>11935</v>
      </c>
      <c r="M4274" s="12" t="str">
        <f>VLOOKUP(L4274,'Master MGSIC list'!B:C,2,FALSE)</f>
        <v>Other web portals</v>
      </c>
      <c r="N4274" s="8">
        <v>6429</v>
      </c>
      <c r="O4274" s="8" t="s">
        <v>2147</v>
      </c>
      <c r="P4274" t="s">
        <v>11936</v>
      </c>
      <c r="R4274" t="s">
        <v>4</v>
      </c>
      <c r="S4274" t="s">
        <v>2146</v>
      </c>
      <c r="T4274" t="s">
        <v>2146</v>
      </c>
      <c r="U4274" t="b">
        <v>1</v>
      </c>
      <c r="V4274" t="s">
        <v>20880</v>
      </c>
      <c r="W4274" t="str">
        <f t="shared" si="134"/>
        <v>6429</v>
      </c>
      <c r="Z4274" t="s">
        <v>3950</v>
      </c>
    </row>
    <row r="4275" spans="1:26" ht="15" customHeight="1">
      <c r="A4275" s="8" t="s">
        <v>2746</v>
      </c>
      <c r="B4275" s="9" t="str">
        <f t="shared" si="133"/>
        <v>CHJ6391-00</v>
      </c>
      <c r="C4275" s="8" t="e">
        <f>INDEX('Master MGSIC list'!$1:$1048576,MATCH('Main Sheet'!$L4275,'Master MGSIC list'!$B:$B,0),MATCH('Main Sheet'!C$1,'Master MGSIC list'!$2:$2,0))</f>
        <v>#N/A</v>
      </c>
      <c r="D4275" s="8" t="e">
        <f>INDEX('Master MGSIC list'!$1:$1048576,MATCH('Main Sheet'!$L4275,'Master MGSIC list'!$B:$B,0),MATCH('Main Sheet'!D$1,'Master MGSIC list'!$2:$2,0))</f>
        <v>#N/A</v>
      </c>
      <c r="E4275" s="8" t="e">
        <f>INDEX('Master MGSIC list'!$1:$1048576,MATCH('Main Sheet'!$L4275,'Master MGSIC list'!$B:$B,0),MATCH('Main Sheet'!E$1,'Master MGSIC list'!$2:$2,0))</f>
        <v>#N/A</v>
      </c>
      <c r="F4275" s="8" t="e">
        <f>INDEX('Master MGSIC list'!$1:$1048576,MATCH('Main Sheet'!$L4275,'Master MGSIC list'!$B:$B,0),MATCH('Main Sheet'!F$1,'Master MGSIC list'!$2:$2,0))</f>
        <v>#N/A</v>
      </c>
      <c r="G4275" s="8" t="str">
        <f>INDEX('Master MGSIC list'!$1:$1048576,MATCH('Main Sheet'!$L4275,'Master MGSIC list'!$B:$B,0),MATCH('Main Sheet'!G$1,'Master MGSIC list'!$2:$2,0))</f>
        <v>News Agencies</v>
      </c>
      <c r="H4275" s="8" t="s">
        <v>11940</v>
      </c>
      <c r="I4275" s="8" t="s">
        <v>2148</v>
      </c>
      <c r="J4275" s="8" t="s">
        <v>11941</v>
      </c>
      <c r="K4275" s="10"/>
      <c r="L4275" s="11" t="s">
        <v>11942</v>
      </c>
      <c r="M4275" s="12" t="str">
        <f>VLOOKUP(L4275,'Master MGSIC list'!B:C,2,FALSE)</f>
        <v>News agency activities</v>
      </c>
      <c r="N4275" s="8">
        <v>8610</v>
      </c>
      <c r="O4275" s="8" t="s">
        <v>2149</v>
      </c>
      <c r="P4275" t="s">
        <v>11943</v>
      </c>
      <c r="R4275" t="s">
        <v>4</v>
      </c>
      <c r="S4275" t="s">
        <v>2148</v>
      </c>
      <c r="T4275" t="s">
        <v>2148</v>
      </c>
      <c r="U4275" t="b">
        <v>1</v>
      </c>
      <c r="V4275" t="s">
        <v>20884</v>
      </c>
      <c r="W4275" t="str">
        <f t="shared" si="134"/>
        <v>8610</v>
      </c>
      <c r="Z4275" t="s">
        <v>3950</v>
      </c>
    </row>
    <row r="4276" spans="1:26" ht="15" customHeight="1">
      <c r="A4276" s="13" t="s">
        <v>34</v>
      </c>
      <c r="B4276" s="9" t="str">
        <f t="shared" si="133"/>
        <v>IDJ6391-00</v>
      </c>
      <c r="C4276" s="13" t="e">
        <f>INDEX('Master MGSIC list'!$1:$1048576,MATCH('Main Sheet'!$L4276,'Master MGSIC list'!$B:$B,0),MATCH('Main Sheet'!C$1,'Master MGSIC list'!$2:$2,0))</f>
        <v>#N/A</v>
      </c>
      <c r="D4276" s="13" t="e">
        <f>INDEX('Master MGSIC list'!$1:$1048576,MATCH('Main Sheet'!$L4276,'Master MGSIC list'!$B:$B,0),MATCH('Main Sheet'!D$1,'Master MGSIC list'!$2:$2,0))</f>
        <v>#N/A</v>
      </c>
      <c r="E4276" s="13" t="e">
        <f>INDEX('Master MGSIC list'!$1:$1048576,MATCH('Main Sheet'!$L4276,'Master MGSIC list'!$B:$B,0),MATCH('Main Sheet'!E$1,'Master MGSIC list'!$2:$2,0))</f>
        <v>#N/A</v>
      </c>
      <c r="F4276" s="13" t="e">
        <f>INDEX('Master MGSIC list'!$1:$1048576,MATCH('Main Sheet'!$L4276,'Master MGSIC list'!$B:$B,0),MATCH('Main Sheet'!F$1,'Master MGSIC list'!$2:$2,0))</f>
        <v>#N/A</v>
      </c>
      <c r="G4276" s="13" t="str">
        <f>INDEX('Master MGSIC list'!$1:$1048576,MATCH('Main Sheet'!$L4276,'Master MGSIC list'!$B:$B,0),MATCH('Main Sheet'!G$1,'Master MGSIC list'!$2:$2,0))</f>
        <v>News Agencies</v>
      </c>
      <c r="H4276" s="13" t="s">
        <v>11940</v>
      </c>
      <c r="I4276" s="13" t="s">
        <v>2148</v>
      </c>
      <c r="J4276" s="13" t="s">
        <v>11944</v>
      </c>
      <c r="K4276" s="15"/>
      <c r="L4276" s="11" t="s">
        <v>11942</v>
      </c>
      <c r="M4276" s="12" t="str">
        <f>VLOOKUP(L4276,'Master MGSIC list'!B:C,2,FALSE)</f>
        <v>News agency activities</v>
      </c>
      <c r="N4276" s="13">
        <v>922000</v>
      </c>
      <c r="O4276" s="13" t="s">
        <v>2149</v>
      </c>
      <c r="P4276" t="s">
        <v>11945</v>
      </c>
      <c r="R4276" t="s">
        <v>4</v>
      </c>
      <c r="S4276" t="s">
        <v>2148</v>
      </c>
      <c r="T4276" t="s">
        <v>2148</v>
      </c>
      <c r="U4276" t="b">
        <v>1</v>
      </c>
      <c r="V4276" t="s">
        <v>20885</v>
      </c>
      <c r="W4276" t="str">
        <f t="shared" si="134"/>
        <v>922000</v>
      </c>
      <c r="Z4276" t="s">
        <v>3950</v>
      </c>
    </row>
    <row r="4277" spans="1:26" ht="15" customHeight="1">
      <c r="A4277" s="17" t="s">
        <v>63</v>
      </c>
      <c r="B4277" s="9" t="str">
        <f t="shared" si="133"/>
        <v>MYJ6391-00</v>
      </c>
      <c r="C4277" s="17" t="e">
        <f>INDEX('Master MGSIC list'!$1:$1048576,MATCH('Main Sheet'!$L4277,'Master MGSIC list'!$B:$B,0),MATCH('Main Sheet'!C$1,'Master MGSIC list'!$2:$2,0))</f>
        <v>#N/A</v>
      </c>
      <c r="D4277" s="17" t="e">
        <f>INDEX('Master MGSIC list'!$1:$1048576,MATCH('Main Sheet'!$L4277,'Master MGSIC list'!$B:$B,0),MATCH('Main Sheet'!D$1,'Master MGSIC list'!$2:$2,0))</f>
        <v>#N/A</v>
      </c>
      <c r="E4277" s="17" t="e">
        <f>INDEX('Master MGSIC list'!$1:$1048576,MATCH('Main Sheet'!$L4277,'Master MGSIC list'!$B:$B,0),MATCH('Main Sheet'!E$1,'Master MGSIC list'!$2:$2,0))</f>
        <v>#N/A</v>
      </c>
      <c r="F4277" s="17" t="e">
        <f>INDEX('Master MGSIC list'!$1:$1048576,MATCH('Main Sheet'!$L4277,'Master MGSIC list'!$B:$B,0),MATCH('Main Sheet'!F$1,'Master MGSIC list'!$2:$2,0))</f>
        <v>#N/A</v>
      </c>
      <c r="G4277" s="17" t="str">
        <f>INDEX('Master MGSIC list'!$1:$1048576,MATCH('Main Sheet'!$L4277,'Master MGSIC list'!$B:$B,0),MATCH('Main Sheet'!G$1,'Master MGSIC list'!$2:$2,0))</f>
        <v>News Agencies</v>
      </c>
      <c r="H4277" s="17" t="s">
        <v>11940</v>
      </c>
      <c r="I4277" s="17" t="s">
        <v>2148</v>
      </c>
      <c r="J4277" s="17" t="s">
        <v>11946</v>
      </c>
      <c r="K4277" s="18"/>
      <c r="L4277" s="11" t="s">
        <v>11942</v>
      </c>
      <c r="M4277" s="12" t="str">
        <f>VLOOKUP(L4277,'Master MGSIC list'!B:C,2,FALSE)</f>
        <v>News agency activities</v>
      </c>
      <c r="N4277" s="17" t="s">
        <v>11946</v>
      </c>
      <c r="O4277" s="17" t="s">
        <v>2149</v>
      </c>
      <c r="P4277" t="s">
        <v>2149</v>
      </c>
      <c r="R4277" t="s">
        <v>4</v>
      </c>
      <c r="S4277" t="s">
        <v>2148</v>
      </c>
      <c r="T4277" t="s">
        <v>2148</v>
      </c>
      <c r="U4277" t="b">
        <v>1</v>
      </c>
      <c r="V4277" t="s">
        <v>20886</v>
      </c>
      <c r="W4277" t="str">
        <f t="shared" si="134"/>
        <v>6391X</v>
      </c>
      <c r="Z4277" t="s">
        <v>3950</v>
      </c>
    </row>
    <row r="4278" spans="1:26" ht="15" customHeight="1">
      <c r="A4278" s="19" t="s">
        <v>49</v>
      </c>
      <c r="B4278" s="9" t="str">
        <f t="shared" si="133"/>
        <v>PHJ6391-00</v>
      </c>
      <c r="C4278" s="19" t="e">
        <f>INDEX('Master MGSIC list'!$1:$1048576,MATCH('Main Sheet'!$L4278,'Master MGSIC list'!$B:$B,0),MATCH('Main Sheet'!C$1,'Master MGSIC list'!$2:$2,0))</f>
        <v>#N/A</v>
      </c>
      <c r="D4278" s="19" t="e">
        <f>INDEX('Master MGSIC list'!$1:$1048576,MATCH('Main Sheet'!$L4278,'Master MGSIC list'!$B:$B,0),MATCH('Main Sheet'!D$1,'Master MGSIC list'!$2:$2,0))</f>
        <v>#N/A</v>
      </c>
      <c r="E4278" s="19" t="e">
        <f>INDEX('Master MGSIC list'!$1:$1048576,MATCH('Main Sheet'!$L4278,'Master MGSIC list'!$B:$B,0),MATCH('Main Sheet'!E$1,'Master MGSIC list'!$2:$2,0))</f>
        <v>#N/A</v>
      </c>
      <c r="F4278" s="19" t="e">
        <f>INDEX('Master MGSIC list'!$1:$1048576,MATCH('Main Sheet'!$L4278,'Master MGSIC list'!$B:$B,0),MATCH('Main Sheet'!F$1,'Master MGSIC list'!$2:$2,0))</f>
        <v>#N/A</v>
      </c>
      <c r="G4278" s="19" t="str">
        <f>INDEX('Master MGSIC list'!$1:$1048576,MATCH('Main Sheet'!$L4278,'Master MGSIC list'!$B:$B,0),MATCH('Main Sheet'!G$1,'Master MGSIC list'!$2:$2,0))</f>
        <v>News Agencies</v>
      </c>
      <c r="H4278" s="19" t="s">
        <v>11940</v>
      </c>
      <c r="I4278" s="19" t="s">
        <v>2148</v>
      </c>
      <c r="J4278" s="19" t="s">
        <v>11947</v>
      </c>
      <c r="K4278" s="20"/>
      <c r="L4278" s="11" t="s">
        <v>11942</v>
      </c>
      <c r="M4278" s="12" t="str">
        <f>VLOOKUP(L4278,'Master MGSIC list'!B:C,2,FALSE)</f>
        <v>News agency activities</v>
      </c>
      <c r="N4278" s="19">
        <v>63910</v>
      </c>
      <c r="O4278" s="19" t="s">
        <v>2149</v>
      </c>
      <c r="P4278" t="s">
        <v>2149</v>
      </c>
      <c r="R4278" t="s">
        <v>4</v>
      </c>
      <c r="S4278" t="s">
        <v>2148</v>
      </c>
      <c r="T4278" t="s">
        <v>2148</v>
      </c>
      <c r="U4278" t="b">
        <v>1</v>
      </c>
      <c r="V4278" t="s">
        <v>20887</v>
      </c>
      <c r="W4278" t="str">
        <f t="shared" si="134"/>
        <v>63910</v>
      </c>
      <c r="Z4278" t="s">
        <v>3950</v>
      </c>
    </row>
    <row r="4279" spans="1:26" ht="15" customHeight="1">
      <c r="A4279" s="21" t="s">
        <v>21</v>
      </c>
      <c r="B4279" s="9" t="str">
        <f t="shared" si="133"/>
        <v>SGJ6391-00</v>
      </c>
      <c r="C4279" s="21" t="e">
        <f>INDEX('Master MGSIC list'!$1:$1048576,MATCH('Main Sheet'!$L4279,'Master MGSIC list'!$B:$B,0),MATCH('Main Sheet'!C$1,'Master MGSIC list'!$2:$2,0))</f>
        <v>#N/A</v>
      </c>
      <c r="D4279" s="21" t="e">
        <f>INDEX('Master MGSIC list'!$1:$1048576,MATCH('Main Sheet'!$L4279,'Master MGSIC list'!$B:$B,0),MATCH('Main Sheet'!D$1,'Master MGSIC list'!$2:$2,0))</f>
        <v>#N/A</v>
      </c>
      <c r="E4279" s="21" t="e">
        <f>INDEX('Master MGSIC list'!$1:$1048576,MATCH('Main Sheet'!$L4279,'Master MGSIC list'!$B:$B,0),MATCH('Main Sheet'!E$1,'Master MGSIC list'!$2:$2,0))</f>
        <v>#N/A</v>
      </c>
      <c r="F4279" s="21" t="e">
        <f>INDEX('Master MGSIC list'!$1:$1048576,MATCH('Main Sheet'!$L4279,'Master MGSIC list'!$B:$B,0),MATCH('Main Sheet'!F$1,'Master MGSIC list'!$2:$2,0))</f>
        <v>#N/A</v>
      </c>
      <c r="G4279" s="21" t="str">
        <f>INDEX('Master MGSIC list'!$1:$1048576,MATCH('Main Sheet'!$L4279,'Master MGSIC list'!$B:$B,0),MATCH('Main Sheet'!G$1,'Master MGSIC list'!$2:$2,0))</f>
        <v>News Agencies</v>
      </c>
      <c r="H4279" s="21" t="s">
        <v>11940</v>
      </c>
      <c r="I4279" s="21" t="s">
        <v>2148</v>
      </c>
      <c r="J4279" s="21" t="s">
        <v>11948</v>
      </c>
      <c r="K4279" s="22"/>
      <c r="L4279" s="11" t="s">
        <v>11942</v>
      </c>
      <c r="M4279" s="12" t="str">
        <f>VLOOKUP(L4279,'Master MGSIC list'!B:C,2,FALSE)</f>
        <v>News agency activities</v>
      </c>
      <c r="N4279" s="21">
        <v>63901</v>
      </c>
      <c r="O4279" s="21" t="s">
        <v>2149</v>
      </c>
      <c r="P4279" t="s">
        <v>2149</v>
      </c>
      <c r="R4279" t="s">
        <v>4</v>
      </c>
      <c r="S4279" t="s">
        <v>2148</v>
      </c>
      <c r="T4279" t="s">
        <v>2148</v>
      </c>
      <c r="U4279" t="b">
        <v>1</v>
      </c>
      <c r="V4279" t="s">
        <v>20888</v>
      </c>
      <c r="W4279" t="str">
        <f t="shared" si="134"/>
        <v>63901</v>
      </c>
      <c r="Z4279" t="s">
        <v>3950</v>
      </c>
    </row>
    <row r="4280" spans="1:26" ht="15" customHeight="1">
      <c r="A4280" s="23" t="s">
        <v>2771</v>
      </c>
      <c r="B4280" s="9" t="str">
        <f t="shared" si="133"/>
        <v>VTJ6391-00</v>
      </c>
      <c r="C4280" s="23" t="e">
        <f>INDEX('Master MGSIC list'!$1:$1048576,MATCH('Main Sheet'!$L4280,'Master MGSIC list'!$B:$B,0),MATCH('Main Sheet'!C$1,'Master MGSIC list'!$2:$2,0))</f>
        <v>#N/A</v>
      </c>
      <c r="D4280" s="23" t="e">
        <f>INDEX('Master MGSIC list'!$1:$1048576,MATCH('Main Sheet'!$L4280,'Master MGSIC list'!$B:$B,0),MATCH('Main Sheet'!D$1,'Master MGSIC list'!$2:$2,0))</f>
        <v>#N/A</v>
      </c>
      <c r="E4280" s="23" t="e">
        <f>INDEX('Master MGSIC list'!$1:$1048576,MATCH('Main Sheet'!$L4280,'Master MGSIC list'!$B:$B,0),MATCH('Main Sheet'!E$1,'Master MGSIC list'!$2:$2,0))</f>
        <v>#N/A</v>
      </c>
      <c r="F4280" s="23" t="e">
        <f>INDEX('Master MGSIC list'!$1:$1048576,MATCH('Main Sheet'!$L4280,'Master MGSIC list'!$B:$B,0),MATCH('Main Sheet'!F$1,'Master MGSIC list'!$2:$2,0))</f>
        <v>#N/A</v>
      </c>
      <c r="G4280" s="23" t="str">
        <f>INDEX('Master MGSIC list'!$1:$1048576,MATCH('Main Sheet'!$L4280,'Master MGSIC list'!$B:$B,0),MATCH('Main Sheet'!G$1,'Master MGSIC list'!$2:$2,0))</f>
        <v>News Agencies</v>
      </c>
      <c r="H4280" s="23" t="s">
        <v>11940</v>
      </c>
      <c r="I4280" s="23" t="s">
        <v>2148</v>
      </c>
      <c r="J4280" s="23" t="s">
        <v>11947</v>
      </c>
      <c r="K4280" s="24"/>
      <c r="L4280" s="11" t="s">
        <v>11942</v>
      </c>
      <c r="M4280" s="12" t="str">
        <f>VLOOKUP(L4280,'Master MGSIC list'!B:C,2,FALSE)</f>
        <v>News agency activities</v>
      </c>
      <c r="N4280" s="23">
        <v>63910</v>
      </c>
      <c r="O4280" s="23" t="s">
        <v>2149</v>
      </c>
      <c r="P4280" t="s">
        <v>2149</v>
      </c>
      <c r="R4280" t="s">
        <v>4</v>
      </c>
      <c r="S4280" t="s">
        <v>2148</v>
      </c>
      <c r="T4280" t="s">
        <v>2148</v>
      </c>
      <c r="U4280" t="b">
        <v>1</v>
      </c>
      <c r="V4280" t="s">
        <v>20889</v>
      </c>
      <c r="W4280" t="str">
        <f t="shared" si="134"/>
        <v>63910</v>
      </c>
      <c r="Z4280" t="s">
        <v>3950</v>
      </c>
    </row>
    <row r="4281" spans="1:26" ht="15" customHeight="1">
      <c r="A4281" s="8" t="s">
        <v>2746</v>
      </c>
      <c r="B4281" s="9" t="str">
        <f t="shared" si="133"/>
        <v>CHJ6399-01</v>
      </c>
      <c r="C4281" s="8" t="e">
        <f>INDEX('Master MGSIC list'!$1:$1048576,MATCH('Main Sheet'!$L4281,'Master MGSIC list'!$B:$B,0),MATCH('Main Sheet'!C$1,'Master MGSIC list'!$2:$2,0))</f>
        <v>#N/A</v>
      </c>
      <c r="D4281" s="8" t="e">
        <f>INDEX('Master MGSIC list'!$1:$1048576,MATCH('Main Sheet'!$L4281,'Master MGSIC list'!$B:$B,0),MATCH('Main Sheet'!D$1,'Master MGSIC list'!$2:$2,0))</f>
        <v>#N/A</v>
      </c>
      <c r="E4281" s="8" t="e">
        <f>INDEX('Master MGSIC list'!$1:$1048576,MATCH('Main Sheet'!$L4281,'Master MGSIC list'!$B:$B,0),MATCH('Main Sheet'!E$1,'Master MGSIC list'!$2:$2,0))</f>
        <v>#N/A</v>
      </c>
      <c r="F4281" s="8" t="e">
        <f>INDEX('Master MGSIC list'!$1:$1048576,MATCH('Main Sheet'!$L4281,'Master MGSIC list'!$B:$B,0),MATCH('Main Sheet'!F$1,'Master MGSIC list'!$2:$2,0))</f>
        <v>#N/A</v>
      </c>
      <c r="G4281" s="8" t="str">
        <f>INDEX('Master MGSIC list'!$1:$1048576,MATCH('Main Sheet'!$L4281,'Master MGSIC list'!$B:$B,0),MATCH('Main Sheet'!G$1,'Master MGSIC list'!$2:$2,0))</f>
        <v>Other Business Consulting</v>
      </c>
      <c r="H4281" s="8" t="s">
        <v>11950</v>
      </c>
      <c r="I4281" s="8" t="s">
        <v>2150</v>
      </c>
      <c r="J4281" s="8" t="s">
        <v>11951</v>
      </c>
      <c r="K4281" s="10" t="s">
        <v>2754</v>
      </c>
      <c r="L4281" s="11" t="s">
        <v>11952</v>
      </c>
      <c r="M4281" s="12" t="str">
        <f>VLOOKUP(L4281,'Master MGSIC list'!B:C,2,FALSE)</f>
        <v>Geospatial and remote sensing services</v>
      </c>
      <c r="N4281" s="8">
        <v>6571</v>
      </c>
      <c r="O4281" s="8" t="s">
        <v>2151</v>
      </c>
      <c r="P4281" t="s">
        <v>11953</v>
      </c>
      <c r="R4281" t="s">
        <v>4</v>
      </c>
      <c r="S4281" t="s">
        <v>2150</v>
      </c>
      <c r="T4281" t="s">
        <v>2150</v>
      </c>
      <c r="U4281" t="b">
        <v>1</v>
      </c>
      <c r="V4281" t="s">
        <v>20890</v>
      </c>
      <c r="W4281" t="str">
        <f t="shared" si="134"/>
        <v>6571</v>
      </c>
      <c r="Z4281" t="s">
        <v>3950</v>
      </c>
    </row>
    <row r="4282" spans="1:26" ht="15" customHeight="1">
      <c r="A4282" s="8" t="s">
        <v>2746</v>
      </c>
      <c r="B4282" s="9" t="str">
        <f t="shared" si="133"/>
        <v>CHJ6399-02</v>
      </c>
      <c r="C4282" s="8" t="e">
        <f>INDEX('Master MGSIC list'!$1:$1048576,MATCH('Main Sheet'!$L4282,'Master MGSIC list'!$B:$B,0),MATCH('Main Sheet'!C$1,'Master MGSIC list'!$2:$2,0))</f>
        <v>#N/A</v>
      </c>
      <c r="D4282" s="8" t="e">
        <f>INDEX('Master MGSIC list'!$1:$1048576,MATCH('Main Sheet'!$L4282,'Master MGSIC list'!$B:$B,0),MATCH('Main Sheet'!D$1,'Master MGSIC list'!$2:$2,0))</f>
        <v>#N/A</v>
      </c>
      <c r="E4282" s="8" t="e">
        <f>INDEX('Master MGSIC list'!$1:$1048576,MATCH('Main Sheet'!$L4282,'Master MGSIC list'!$B:$B,0),MATCH('Main Sheet'!E$1,'Master MGSIC list'!$2:$2,0))</f>
        <v>#N/A</v>
      </c>
      <c r="F4282" s="8" t="e">
        <f>INDEX('Master MGSIC list'!$1:$1048576,MATCH('Main Sheet'!$L4282,'Master MGSIC list'!$B:$B,0),MATCH('Main Sheet'!F$1,'Master MGSIC list'!$2:$2,0))</f>
        <v>#N/A</v>
      </c>
      <c r="G4282" s="8" t="e">
        <f>INDEX('Master MGSIC list'!$1:$1048576,MATCH('Main Sheet'!$L4282,'Master MGSIC list'!$B:$B,0),MATCH('Main Sheet'!G$1,'Master MGSIC list'!$2:$2,0))</f>
        <v>#N/A</v>
      </c>
      <c r="H4282" s="8" t="s">
        <v>11950</v>
      </c>
      <c r="I4282" s="8" t="s">
        <v>2150</v>
      </c>
      <c r="J4282" s="8" t="s">
        <v>11954</v>
      </c>
      <c r="K4282" s="10" t="s">
        <v>2754</v>
      </c>
      <c r="L4282" s="11" t="s">
        <v>11955</v>
      </c>
      <c r="M4282" s="12" t="e">
        <f>VLOOKUP(L4282,'Master MGSIC list'!B:C,2,FALSE)</f>
        <v>#N/A</v>
      </c>
      <c r="N4282" s="8">
        <v>6572</v>
      </c>
      <c r="O4282" s="8" t="s">
        <v>2151</v>
      </c>
      <c r="P4282" t="s">
        <v>11956</v>
      </c>
      <c r="R4282" t="s">
        <v>4</v>
      </c>
      <c r="S4282" t="s">
        <v>2150</v>
      </c>
      <c r="T4282" t="s">
        <v>2150</v>
      </c>
      <c r="U4282" t="b">
        <v>1</v>
      </c>
      <c r="V4282" t="s">
        <v>20891</v>
      </c>
      <c r="W4282" t="str">
        <f t="shared" si="134"/>
        <v>6572</v>
      </c>
      <c r="Z4282" t="s">
        <v>3950</v>
      </c>
    </row>
    <row r="4283" spans="1:26" ht="15" customHeight="1">
      <c r="A4283" s="8" t="s">
        <v>2746</v>
      </c>
      <c r="B4283" s="9" t="str">
        <f t="shared" si="133"/>
        <v>CHJ6399-99</v>
      </c>
      <c r="C4283" s="8" t="e">
        <f>INDEX('Master MGSIC list'!$1:$1048576,MATCH('Main Sheet'!$L4283,'Master MGSIC list'!$B:$B,0),MATCH('Main Sheet'!C$1,'Master MGSIC list'!$2:$2,0))</f>
        <v>#N/A</v>
      </c>
      <c r="D4283" s="8" t="e">
        <f>INDEX('Master MGSIC list'!$1:$1048576,MATCH('Main Sheet'!$L4283,'Master MGSIC list'!$B:$B,0),MATCH('Main Sheet'!D$1,'Master MGSIC list'!$2:$2,0))</f>
        <v>#N/A</v>
      </c>
      <c r="E4283" s="8" t="e">
        <f>INDEX('Master MGSIC list'!$1:$1048576,MATCH('Main Sheet'!$L4283,'Master MGSIC list'!$B:$B,0),MATCH('Main Sheet'!E$1,'Master MGSIC list'!$2:$2,0))</f>
        <v>#N/A</v>
      </c>
      <c r="F4283" s="8" t="e">
        <f>INDEX('Master MGSIC list'!$1:$1048576,MATCH('Main Sheet'!$L4283,'Master MGSIC list'!$B:$B,0),MATCH('Main Sheet'!F$1,'Master MGSIC list'!$2:$2,0))</f>
        <v>#N/A</v>
      </c>
      <c r="G4283" s="8" t="str">
        <f>INDEX('Master MGSIC list'!$1:$1048576,MATCH('Main Sheet'!$L4283,'Master MGSIC list'!$B:$B,0),MATCH('Main Sheet'!G$1,'Master MGSIC list'!$2:$2,0))</f>
        <v>Other Business Support Services</v>
      </c>
      <c r="H4283" s="8" t="s">
        <v>11950</v>
      </c>
      <c r="I4283" s="8" t="s">
        <v>2150</v>
      </c>
      <c r="J4283" s="8" t="s">
        <v>11957</v>
      </c>
      <c r="K4283" s="10" t="s">
        <v>2754</v>
      </c>
      <c r="L4283" s="11" t="s">
        <v>11958</v>
      </c>
      <c r="M4283" s="12" t="str">
        <f>VLOOKUP(L4283,'Master MGSIC list'!B:C,2,FALSE)</f>
        <v>Other information service activities n.e.c.</v>
      </c>
      <c r="N4283" s="8">
        <v>6579</v>
      </c>
      <c r="O4283" s="8" t="s">
        <v>2151</v>
      </c>
      <c r="P4283" t="s">
        <v>11959</v>
      </c>
      <c r="R4283" t="s">
        <v>4</v>
      </c>
      <c r="S4283" t="s">
        <v>2150</v>
      </c>
      <c r="T4283" t="s">
        <v>2150</v>
      </c>
      <c r="U4283" t="b">
        <v>1</v>
      </c>
      <c r="V4283" t="s">
        <v>20892</v>
      </c>
      <c r="W4283" t="str">
        <f t="shared" si="134"/>
        <v>6579</v>
      </c>
      <c r="Z4283" t="s">
        <v>3950</v>
      </c>
    </row>
    <row r="4284" spans="1:26" ht="15" customHeight="1">
      <c r="A4284" s="17" t="s">
        <v>63</v>
      </c>
      <c r="B4284" s="9" t="str">
        <f t="shared" si="133"/>
        <v>MYJ6399-99</v>
      </c>
      <c r="C4284" s="17" t="e">
        <f>INDEX('Master MGSIC list'!$1:$1048576,MATCH('Main Sheet'!$L4284,'Master MGSIC list'!$B:$B,0),MATCH('Main Sheet'!C$1,'Master MGSIC list'!$2:$2,0))</f>
        <v>#N/A</v>
      </c>
      <c r="D4284" s="17" t="e">
        <f>INDEX('Master MGSIC list'!$1:$1048576,MATCH('Main Sheet'!$L4284,'Master MGSIC list'!$B:$B,0),MATCH('Main Sheet'!D$1,'Master MGSIC list'!$2:$2,0))</f>
        <v>#N/A</v>
      </c>
      <c r="E4284" s="17" t="e">
        <f>INDEX('Master MGSIC list'!$1:$1048576,MATCH('Main Sheet'!$L4284,'Master MGSIC list'!$B:$B,0),MATCH('Main Sheet'!E$1,'Master MGSIC list'!$2:$2,0))</f>
        <v>#N/A</v>
      </c>
      <c r="F4284" s="17" t="e">
        <f>INDEX('Master MGSIC list'!$1:$1048576,MATCH('Main Sheet'!$L4284,'Master MGSIC list'!$B:$B,0),MATCH('Main Sheet'!F$1,'Master MGSIC list'!$2:$2,0))</f>
        <v>#N/A</v>
      </c>
      <c r="G4284" s="17" t="str">
        <f>INDEX('Master MGSIC list'!$1:$1048576,MATCH('Main Sheet'!$L4284,'Master MGSIC list'!$B:$B,0),MATCH('Main Sheet'!G$1,'Master MGSIC list'!$2:$2,0))</f>
        <v>Other Business Support Services</v>
      </c>
      <c r="H4284" s="17" t="s">
        <v>11950</v>
      </c>
      <c r="I4284" s="17" t="s">
        <v>2150</v>
      </c>
      <c r="J4284" s="17" t="s">
        <v>11960</v>
      </c>
      <c r="K4284" s="18"/>
      <c r="L4284" s="11" t="s">
        <v>11958</v>
      </c>
      <c r="M4284" s="12" t="str">
        <f>VLOOKUP(L4284,'Master MGSIC list'!B:C,2,FALSE)</f>
        <v>Other information service activities n.e.c.</v>
      </c>
      <c r="N4284" s="17">
        <v>63990</v>
      </c>
      <c r="O4284" s="17" t="s">
        <v>2151</v>
      </c>
      <c r="P4284" t="s">
        <v>2151</v>
      </c>
      <c r="R4284" t="s">
        <v>4</v>
      </c>
      <c r="S4284" t="s">
        <v>2150</v>
      </c>
      <c r="T4284" t="s">
        <v>2150</v>
      </c>
      <c r="U4284" t="b">
        <v>1</v>
      </c>
      <c r="V4284" t="s">
        <v>20893</v>
      </c>
      <c r="W4284" t="str">
        <f t="shared" si="134"/>
        <v>63990</v>
      </c>
      <c r="Z4284" t="s">
        <v>3950</v>
      </c>
    </row>
    <row r="4285" spans="1:26" ht="15" customHeight="1">
      <c r="A4285" s="19" t="s">
        <v>49</v>
      </c>
      <c r="B4285" s="9" t="str">
        <f t="shared" si="133"/>
        <v>PHJ6399-99</v>
      </c>
      <c r="C4285" s="19" t="e">
        <f>INDEX('Master MGSIC list'!$1:$1048576,MATCH('Main Sheet'!$L4285,'Master MGSIC list'!$B:$B,0),MATCH('Main Sheet'!C$1,'Master MGSIC list'!$2:$2,0))</f>
        <v>#N/A</v>
      </c>
      <c r="D4285" s="19" t="e">
        <f>INDEX('Master MGSIC list'!$1:$1048576,MATCH('Main Sheet'!$L4285,'Master MGSIC list'!$B:$B,0),MATCH('Main Sheet'!D$1,'Master MGSIC list'!$2:$2,0))</f>
        <v>#N/A</v>
      </c>
      <c r="E4285" s="19" t="e">
        <f>INDEX('Master MGSIC list'!$1:$1048576,MATCH('Main Sheet'!$L4285,'Master MGSIC list'!$B:$B,0),MATCH('Main Sheet'!E$1,'Master MGSIC list'!$2:$2,0))</f>
        <v>#N/A</v>
      </c>
      <c r="F4285" s="19" t="e">
        <f>INDEX('Master MGSIC list'!$1:$1048576,MATCH('Main Sheet'!$L4285,'Master MGSIC list'!$B:$B,0),MATCH('Main Sheet'!F$1,'Master MGSIC list'!$2:$2,0))</f>
        <v>#N/A</v>
      </c>
      <c r="G4285" s="19" t="str">
        <f>INDEX('Master MGSIC list'!$1:$1048576,MATCH('Main Sheet'!$L4285,'Master MGSIC list'!$B:$B,0),MATCH('Main Sheet'!G$1,'Master MGSIC list'!$2:$2,0))</f>
        <v>Other Business Support Services</v>
      </c>
      <c r="H4285" s="19" t="s">
        <v>11950</v>
      </c>
      <c r="I4285" s="19" t="s">
        <v>2150</v>
      </c>
      <c r="J4285" s="19" t="s">
        <v>11960</v>
      </c>
      <c r="K4285" s="20"/>
      <c r="L4285" s="11" t="s">
        <v>11958</v>
      </c>
      <c r="M4285" s="12" t="str">
        <f>VLOOKUP(L4285,'Master MGSIC list'!B:C,2,FALSE)</f>
        <v>Other information service activities n.e.c.</v>
      </c>
      <c r="N4285" s="19">
        <v>63990</v>
      </c>
      <c r="O4285" s="19" t="s">
        <v>2151</v>
      </c>
      <c r="P4285" t="s">
        <v>11961</v>
      </c>
      <c r="R4285" t="s">
        <v>4</v>
      </c>
      <c r="S4285" t="s">
        <v>2150</v>
      </c>
      <c r="T4285" t="s">
        <v>2150</v>
      </c>
      <c r="U4285" t="b">
        <v>1</v>
      </c>
      <c r="V4285" t="s">
        <v>20894</v>
      </c>
      <c r="W4285" t="str">
        <f t="shared" si="134"/>
        <v>63990</v>
      </c>
      <c r="Z4285" t="s">
        <v>3950</v>
      </c>
    </row>
    <row r="4286" spans="1:26" ht="15" customHeight="1">
      <c r="A4286" s="21" t="s">
        <v>21</v>
      </c>
      <c r="B4286" s="9" t="str">
        <f t="shared" si="133"/>
        <v>SGJ6399-99</v>
      </c>
      <c r="C4286" s="21" t="e">
        <f>INDEX('Master MGSIC list'!$1:$1048576,MATCH('Main Sheet'!$L4286,'Master MGSIC list'!$B:$B,0),MATCH('Main Sheet'!C$1,'Master MGSIC list'!$2:$2,0))</f>
        <v>#N/A</v>
      </c>
      <c r="D4286" s="21" t="e">
        <f>INDEX('Master MGSIC list'!$1:$1048576,MATCH('Main Sheet'!$L4286,'Master MGSIC list'!$B:$B,0),MATCH('Main Sheet'!D$1,'Master MGSIC list'!$2:$2,0))</f>
        <v>#N/A</v>
      </c>
      <c r="E4286" s="21" t="e">
        <f>INDEX('Master MGSIC list'!$1:$1048576,MATCH('Main Sheet'!$L4286,'Master MGSIC list'!$B:$B,0),MATCH('Main Sheet'!E$1,'Master MGSIC list'!$2:$2,0))</f>
        <v>#N/A</v>
      </c>
      <c r="F4286" s="21" t="e">
        <f>INDEX('Master MGSIC list'!$1:$1048576,MATCH('Main Sheet'!$L4286,'Master MGSIC list'!$B:$B,0),MATCH('Main Sheet'!F$1,'Master MGSIC list'!$2:$2,0))</f>
        <v>#N/A</v>
      </c>
      <c r="G4286" s="21" t="str">
        <f>INDEX('Master MGSIC list'!$1:$1048576,MATCH('Main Sheet'!$L4286,'Master MGSIC list'!$B:$B,0),MATCH('Main Sheet'!G$1,'Master MGSIC list'!$2:$2,0))</f>
        <v>Other Business Support Services</v>
      </c>
      <c r="H4286" s="21" t="s">
        <v>11950</v>
      </c>
      <c r="I4286" s="21" t="s">
        <v>2150</v>
      </c>
      <c r="J4286" s="21" t="s">
        <v>11962</v>
      </c>
      <c r="K4286" s="22"/>
      <c r="L4286" s="11" t="s">
        <v>11958</v>
      </c>
      <c r="M4286" s="12" t="str">
        <f>VLOOKUP(L4286,'Master MGSIC list'!B:C,2,FALSE)</f>
        <v>Other information service activities n.e.c.</v>
      </c>
      <c r="N4286" s="21">
        <v>63909</v>
      </c>
      <c r="O4286" s="21" t="s">
        <v>2151</v>
      </c>
      <c r="P4286" t="s">
        <v>2151</v>
      </c>
      <c r="R4286" t="s">
        <v>4</v>
      </c>
      <c r="S4286" t="s">
        <v>2150</v>
      </c>
      <c r="T4286" t="s">
        <v>2150</v>
      </c>
      <c r="U4286" t="b">
        <v>1</v>
      </c>
      <c r="V4286" t="s">
        <v>20895</v>
      </c>
      <c r="W4286" t="str">
        <f t="shared" si="134"/>
        <v>63909</v>
      </c>
      <c r="Z4286" t="s">
        <v>3950</v>
      </c>
    </row>
    <row r="4287" spans="1:26" ht="15" customHeight="1">
      <c r="A4287" s="23" t="s">
        <v>2771</v>
      </c>
      <c r="B4287" s="9" t="str">
        <f t="shared" si="133"/>
        <v>VTJ6399-99</v>
      </c>
      <c r="C4287" s="23" t="e">
        <f>INDEX('Master MGSIC list'!$1:$1048576,MATCH('Main Sheet'!$L4287,'Master MGSIC list'!$B:$B,0),MATCH('Main Sheet'!C$1,'Master MGSIC list'!$2:$2,0))</f>
        <v>#N/A</v>
      </c>
      <c r="D4287" s="23" t="e">
        <f>INDEX('Master MGSIC list'!$1:$1048576,MATCH('Main Sheet'!$L4287,'Master MGSIC list'!$B:$B,0),MATCH('Main Sheet'!D$1,'Master MGSIC list'!$2:$2,0))</f>
        <v>#N/A</v>
      </c>
      <c r="E4287" s="23" t="e">
        <f>INDEX('Master MGSIC list'!$1:$1048576,MATCH('Main Sheet'!$L4287,'Master MGSIC list'!$B:$B,0),MATCH('Main Sheet'!E$1,'Master MGSIC list'!$2:$2,0))</f>
        <v>#N/A</v>
      </c>
      <c r="F4287" s="23" t="e">
        <f>INDEX('Master MGSIC list'!$1:$1048576,MATCH('Main Sheet'!$L4287,'Master MGSIC list'!$B:$B,0),MATCH('Main Sheet'!F$1,'Master MGSIC list'!$2:$2,0))</f>
        <v>#N/A</v>
      </c>
      <c r="G4287" s="23" t="str">
        <f>INDEX('Master MGSIC list'!$1:$1048576,MATCH('Main Sheet'!$L4287,'Master MGSIC list'!$B:$B,0),MATCH('Main Sheet'!G$1,'Master MGSIC list'!$2:$2,0))</f>
        <v>Other Business Support Services</v>
      </c>
      <c r="H4287" s="23" t="s">
        <v>11950</v>
      </c>
      <c r="I4287" s="23" t="s">
        <v>2150</v>
      </c>
      <c r="J4287" s="23" t="s">
        <v>11960</v>
      </c>
      <c r="K4287" s="24"/>
      <c r="L4287" s="11" t="s">
        <v>11958</v>
      </c>
      <c r="M4287" s="12" t="str">
        <f>VLOOKUP(L4287,'Master MGSIC list'!B:C,2,FALSE)</f>
        <v>Other information service activities n.e.c.</v>
      </c>
      <c r="N4287" s="23">
        <v>63990</v>
      </c>
      <c r="O4287" s="23" t="s">
        <v>2151</v>
      </c>
      <c r="P4287" t="s">
        <v>11963</v>
      </c>
      <c r="R4287" t="s">
        <v>4</v>
      </c>
      <c r="S4287" t="s">
        <v>2150</v>
      </c>
      <c r="T4287" t="s">
        <v>2150</v>
      </c>
      <c r="U4287" t="b">
        <v>1</v>
      </c>
      <c r="V4287" t="s">
        <v>20896</v>
      </c>
      <c r="W4287" t="str">
        <f t="shared" si="134"/>
        <v>63990</v>
      </c>
      <c r="Z4287" t="s">
        <v>3950</v>
      </c>
    </row>
    <row r="4288" spans="1:26" ht="15" customHeight="1">
      <c r="A4288" s="8" t="s">
        <v>2746</v>
      </c>
      <c r="B4288" s="9" t="str">
        <f t="shared" ref="B4288:B4351" si="135">A4288&amp;L4288</f>
        <v>CHK6411-00</v>
      </c>
      <c r="C4288" s="8" t="e">
        <f>INDEX('Master MGSIC list'!$1:$1048576,MATCH('Main Sheet'!$L4288,'Master MGSIC list'!$B:$B,0),MATCH('Main Sheet'!C$1,'Master MGSIC list'!$2:$2,0))</f>
        <v>#N/A</v>
      </c>
      <c r="D4288" s="8" t="e">
        <f>INDEX('Master MGSIC list'!$1:$1048576,MATCH('Main Sheet'!$L4288,'Master MGSIC list'!$B:$B,0),MATCH('Main Sheet'!D$1,'Master MGSIC list'!$2:$2,0))</f>
        <v>#N/A</v>
      </c>
      <c r="E4288" s="8" t="e">
        <f>INDEX('Master MGSIC list'!$1:$1048576,MATCH('Main Sheet'!$L4288,'Master MGSIC list'!$B:$B,0),MATCH('Main Sheet'!E$1,'Master MGSIC list'!$2:$2,0))</f>
        <v>#N/A</v>
      </c>
      <c r="F4288" s="8" t="e">
        <f>INDEX('Master MGSIC list'!$1:$1048576,MATCH('Main Sheet'!$L4288,'Master MGSIC list'!$B:$B,0),MATCH('Main Sheet'!F$1,'Master MGSIC list'!$2:$2,0))</f>
        <v>#N/A</v>
      </c>
      <c r="G4288" s="8" t="str">
        <f>INDEX('Master MGSIC list'!$1:$1048576,MATCH('Main Sheet'!$L4288,'Master MGSIC list'!$B:$B,0),MATCH('Main Sheet'!G$1,'Master MGSIC list'!$2:$2,0))</f>
        <v>Central Banks</v>
      </c>
      <c r="H4288" s="8" t="s">
        <v>11968</v>
      </c>
      <c r="I4288" s="8" t="s">
        <v>2152</v>
      </c>
      <c r="J4288" s="8" t="s">
        <v>11969</v>
      </c>
      <c r="K4288" s="10"/>
      <c r="L4288" s="11" t="s">
        <v>11970</v>
      </c>
      <c r="M4288" s="12" t="str">
        <f>VLOOKUP(L4288,'Master MGSIC list'!B:C,2,FALSE)</f>
        <v>Central banking</v>
      </c>
      <c r="N4288" s="8">
        <v>6610</v>
      </c>
      <c r="O4288" s="8" t="s">
        <v>2153</v>
      </c>
      <c r="P4288" t="s">
        <v>11971</v>
      </c>
      <c r="R4288" t="s">
        <v>4</v>
      </c>
      <c r="S4288" t="s">
        <v>2152</v>
      </c>
      <c r="T4288" t="s">
        <v>2152</v>
      </c>
      <c r="U4288" t="b">
        <v>1</v>
      </c>
      <c r="V4288" t="s">
        <v>20897</v>
      </c>
      <c r="W4288" t="str">
        <f t="shared" si="134"/>
        <v>6610</v>
      </c>
      <c r="Z4288" t="s">
        <v>3950</v>
      </c>
    </row>
    <row r="4289" spans="1:26" ht="15" customHeight="1">
      <c r="A4289" s="9" t="s">
        <v>2766</v>
      </c>
      <c r="B4289" s="9" t="str">
        <f t="shared" si="135"/>
        <v>KHK6411-00</v>
      </c>
      <c r="C4289" s="9" t="e">
        <f>INDEX('Master MGSIC list'!$1:$1048576,MATCH('Main Sheet'!$L4289,'Master MGSIC list'!$B:$B,0),MATCH('Main Sheet'!C$1,'Master MGSIC list'!$2:$2,0))</f>
        <v>#N/A</v>
      </c>
      <c r="D4289" s="9" t="e">
        <f>INDEX('Master MGSIC list'!$1:$1048576,MATCH('Main Sheet'!$L4289,'Master MGSIC list'!$B:$B,0),MATCH('Main Sheet'!D$1,'Master MGSIC list'!$2:$2,0))</f>
        <v>#N/A</v>
      </c>
      <c r="E4289" s="9" t="e">
        <f>INDEX('Master MGSIC list'!$1:$1048576,MATCH('Main Sheet'!$L4289,'Master MGSIC list'!$B:$B,0),MATCH('Main Sheet'!E$1,'Master MGSIC list'!$2:$2,0))</f>
        <v>#N/A</v>
      </c>
      <c r="F4289" s="9" t="e">
        <f>INDEX('Master MGSIC list'!$1:$1048576,MATCH('Main Sheet'!$L4289,'Master MGSIC list'!$B:$B,0),MATCH('Main Sheet'!F$1,'Master MGSIC list'!$2:$2,0))</f>
        <v>#N/A</v>
      </c>
      <c r="G4289" s="9" t="str">
        <f>INDEX('Master MGSIC list'!$1:$1048576,MATCH('Main Sheet'!$L4289,'Master MGSIC list'!$B:$B,0),MATCH('Main Sheet'!G$1,'Master MGSIC list'!$2:$2,0))</f>
        <v>Central Banks</v>
      </c>
      <c r="H4289" s="9" t="s">
        <v>11968</v>
      </c>
      <c r="I4289" s="9" t="s">
        <v>2152</v>
      </c>
      <c r="J4289" s="9" t="s">
        <v>11972</v>
      </c>
      <c r="K4289" s="16"/>
      <c r="L4289" s="11" t="s">
        <v>11970</v>
      </c>
      <c r="M4289" s="12" t="str">
        <f>VLOOKUP(L4289,'Master MGSIC list'!B:C,2,FALSE)</f>
        <v>Central banking</v>
      </c>
      <c r="N4289" s="9">
        <v>-1.1000000000000001</v>
      </c>
      <c r="O4289" s="9" t="s">
        <v>2153</v>
      </c>
      <c r="P4289" t="s">
        <v>11973</v>
      </c>
      <c r="R4289" t="s">
        <v>4</v>
      </c>
      <c r="S4289" t="s">
        <v>2152</v>
      </c>
      <c r="T4289" t="s">
        <v>2152</v>
      </c>
      <c r="U4289" t="b">
        <v>1</v>
      </c>
      <c r="V4289" t="s">
        <v>20898</v>
      </c>
      <c r="W4289" t="str">
        <f t="shared" ref="W4289:W4352" si="136">J4289</f>
        <v>1.1-</v>
      </c>
      <c r="Z4289" t="s">
        <v>3950</v>
      </c>
    </row>
    <row r="4290" spans="1:26" ht="15" customHeight="1">
      <c r="A4290" s="17" t="s">
        <v>63</v>
      </c>
      <c r="B4290" s="9" t="str">
        <f t="shared" si="135"/>
        <v>MYK6411-00</v>
      </c>
      <c r="C4290" s="17" t="e">
        <f>INDEX('Master MGSIC list'!$1:$1048576,MATCH('Main Sheet'!$L4290,'Master MGSIC list'!$B:$B,0),MATCH('Main Sheet'!C$1,'Master MGSIC list'!$2:$2,0))</f>
        <v>#N/A</v>
      </c>
      <c r="D4290" s="17" t="e">
        <f>INDEX('Master MGSIC list'!$1:$1048576,MATCH('Main Sheet'!$L4290,'Master MGSIC list'!$B:$B,0),MATCH('Main Sheet'!D$1,'Master MGSIC list'!$2:$2,0))</f>
        <v>#N/A</v>
      </c>
      <c r="E4290" s="17" t="e">
        <f>INDEX('Master MGSIC list'!$1:$1048576,MATCH('Main Sheet'!$L4290,'Master MGSIC list'!$B:$B,0),MATCH('Main Sheet'!E$1,'Master MGSIC list'!$2:$2,0))</f>
        <v>#N/A</v>
      </c>
      <c r="F4290" s="17" t="e">
        <f>INDEX('Master MGSIC list'!$1:$1048576,MATCH('Main Sheet'!$L4290,'Master MGSIC list'!$B:$B,0),MATCH('Main Sheet'!F$1,'Master MGSIC list'!$2:$2,0))</f>
        <v>#N/A</v>
      </c>
      <c r="G4290" s="17" t="str">
        <f>INDEX('Master MGSIC list'!$1:$1048576,MATCH('Main Sheet'!$L4290,'Master MGSIC list'!$B:$B,0),MATCH('Main Sheet'!G$1,'Master MGSIC list'!$2:$2,0))</f>
        <v>Central Banks</v>
      </c>
      <c r="H4290" s="17" t="s">
        <v>11968</v>
      </c>
      <c r="I4290" s="17" t="s">
        <v>2152</v>
      </c>
      <c r="J4290" s="17" t="s">
        <v>11974</v>
      </c>
      <c r="K4290" s="18"/>
      <c r="L4290" s="11" t="s">
        <v>11970</v>
      </c>
      <c r="M4290" s="12" t="str">
        <f>VLOOKUP(L4290,'Master MGSIC list'!B:C,2,FALSE)</f>
        <v>Central banking</v>
      </c>
      <c r="N4290" s="17">
        <v>64110</v>
      </c>
      <c r="O4290" s="17" t="s">
        <v>2153</v>
      </c>
      <c r="P4290" t="s">
        <v>2153</v>
      </c>
      <c r="R4290" t="s">
        <v>4</v>
      </c>
      <c r="S4290" t="s">
        <v>2152</v>
      </c>
      <c r="T4290" t="s">
        <v>2152</v>
      </c>
      <c r="U4290" t="b">
        <v>1</v>
      </c>
      <c r="V4290" t="s">
        <v>20899</v>
      </c>
      <c r="W4290" t="str">
        <f t="shared" si="136"/>
        <v>64110</v>
      </c>
      <c r="Z4290" t="s">
        <v>3950</v>
      </c>
    </row>
    <row r="4291" spans="1:26" ht="15" customHeight="1">
      <c r="A4291" s="19" t="s">
        <v>49</v>
      </c>
      <c r="B4291" s="9" t="str">
        <f t="shared" si="135"/>
        <v>PHK6411-00</v>
      </c>
      <c r="C4291" s="19" t="e">
        <f>INDEX('Master MGSIC list'!$1:$1048576,MATCH('Main Sheet'!$L4291,'Master MGSIC list'!$B:$B,0),MATCH('Main Sheet'!C$1,'Master MGSIC list'!$2:$2,0))</f>
        <v>#N/A</v>
      </c>
      <c r="D4291" s="19" t="e">
        <f>INDEX('Master MGSIC list'!$1:$1048576,MATCH('Main Sheet'!$L4291,'Master MGSIC list'!$B:$B,0),MATCH('Main Sheet'!D$1,'Master MGSIC list'!$2:$2,0))</f>
        <v>#N/A</v>
      </c>
      <c r="E4291" s="19" t="e">
        <f>INDEX('Master MGSIC list'!$1:$1048576,MATCH('Main Sheet'!$L4291,'Master MGSIC list'!$B:$B,0),MATCH('Main Sheet'!E$1,'Master MGSIC list'!$2:$2,0))</f>
        <v>#N/A</v>
      </c>
      <c r="F4291" s="19" t="e">
        <f>INDEX('Master MGSIC list'!$1:$1048576,MATCH('Main Sheet'!$L4291,'Master MGSIC list'!$B:$B,0),MATCH('Main Sheet'!F$1,'Master MGSIC list'!$2:$2,0))</f>
        <v>#N/A</v>
      </c>
      <c r="G4291" s="19" t="str">
        <f>INDEX('Master MGSIC list'!$1:$1048576,MATCH('Main Sheet'!$L4291,'Master MGSIC list'!$B:$B,0),MATCH('Main Sheet'!G$1,'Master MGSIC list'!$2:$2,0))</f>
        <v>Central Banks</v>
      </c>
      <c r="H4291" s="19" t="s">
        <v>11968</v>
      </c>
      <c r="I4291" s="19" t="s">
        <v>2152</v>
      </c>
      <c r="J4291" s="19" t="s">
        <v>11974</v>
      </c>
      <c r="K4291" s="20"/>
      <c r="L4291" s="11" t="s">
        <v>11970</v>
      </c>
      <c r="M4291" s="12" t="str">
        <f>VLOOKUP(L4291,'Master MGSIC list'!B:C,2,FALSE)</f>
        <v>Central banking</v>
      </c>
      <c r="N4291" s="19">
        <v>64110</v>
      </c>
      <c r="O4291" s="19" t="s">
        <v>2153</v>
      </c>
      <c r="P4291" t="s">
        <v>2153</v>
      </c>
      <c r="R4291" t="s">
        <v>4</v>
      </c>
      <c r="S4291" t="s">
        <v>2152</v>
      </c>
      <c r="T4291" t="s">
        <v>2152</v>
      </c>
      <c r="U4291" t="b">
        <v>1</v>
      </c>
      <c r="V4291" t="s">
        <v>20900</v>
      </c>
      <c r="W4291" t="str">
        <f t="shared" si="136"/>
        <v>64110</v>
      </c>
      <c r="Z4291" t="s">
        <v>3950</v>
      </c>
    </row>
    <row r="4292" spans="1:26" ht="15" customHeight="1">
      <c r="A4292" s="21" t="s">
        <v>21</v>
      </c>
      <c r="B4292" s="9" t="str">
        <f t="shared" si="135"/>
        <v>SGK6411-00</v>
      </c>
      <c r="C4292" s="21" t="e">
        <f>INDEX('Master MGSIC list'!$1:$1048576,MATCH('Main Sheet'!$L4292,'Master MGSIC list'!$B:$B,0),MATCH('Main Sheet'!C$1,'Master MGSIC list'!$2:$2,0))</f>
        <v>#N/A</v>
      </c>
      <c r="D4292" s="21" t="e">
        <f>INDEX('Master MGSIC list'!$1:$1048576,MATCH('Main Sheet'!$L4292,'Master MGSIC list'!$B:$B,0),MATCH('Main Sheet'!D$1,'Master MGSIC list'!$2:$2,0))</f>
        <v>#N/A</v>
      </c>
      <c r="E4292" s="21" t="e">
        <f>INDEX('Master MGSIC list'!$1:$1048576,MATCH('Main Sheet'!$L4292,'Master MGSIC list'!$B:$B,0),MATCH('Main Sheet'!E$1,'Master MGSIC list'!$2:$2,0))</f>
        <v>#N/A</v>
      </c>
      <c r="F4292" s="21" t="e">
        <f>INDEX('Master MGSIC list'!$1:$1048576,MATCH('Main Sheet'!$L4292,'Master MGSIC list'!$B:$B,0),MATCH('Main Sheet'!F$1,'Master MGSIC list'!$2:$2,0))</f>
        <v>#N/A</v>
      </c>
      <c r="G4292" s="21" t="str">
        <f>INDEX('Master MGSIC list'!$1:$1048576,MATCH('Main Sheet'!$L4292,'Master MGSIC list'!$B:$B,0),MATCH('Main Sheet'!G$1,'Master MGSIC list'!$2:$2,0))</f>
        <v>Central Banks</v>
      </c>
      <c r="H4292" s="21" t="s">
        <v>11968</v>
      </c>
      <c r="I4292" s="21" t="s">
        <v>2152</v>
      </c>
      <c r="J4292" s="21" t="s">
        <v>11974</v>
      </c>
      <c r="K4292" s="22"/>
      <c r="L4292" s="11" t="s">
        <v>11970</v>
      </c>
      <c r="M4292" s="12" t="str">
        <f>VLOOKUP(L4292,'Master MGSIC list'!B:C,2,FALSE)</f>
        <v>Central banking</v>
      </c>
      <c r="N4292" s="21">
        <v>64110</v>
      </c>
      <c r="O4292" s="21" t="s">
        <v>2153</v>
      </c>
      <c r="P4292" t="s">
        <v>11975</v>
      </c>
      <c r="R4292" t="s">
        <v>4</v>
      </c>
      <c r="S4292" t="s">
        <v>2152</v>
      </c>
      <c r="T4292" t="s">
        <v>2152</v>
      </c>
      <c r="U4292" t="b">
        <v>1</v>
      </c>
      <c r="V4292" t="s">
        <v>20901</v>
      </c>
      <c r="W4292" t="str">
        <f t="shared" si="136"/>
        <v>64110</v>
      </c>
      <c r="Z4292" t="s">
        <v>3950</v>
      </c>
    </row>
    <row r="4293" spans="1:26" ht="15" customHeight="1">
      <c r="A4293" s="23" t="s">
        <v>2771</v>
      </c>
      <c r="B4293" s="9" t="str">
        <f t="shared" si="135"/>
        <v>VTK6411-00</v>
      </c>
      <c r="C4293" s="23" t="e">
        <f>INDEX('Master MGSIC list'!$1:$1048576,MATCH('Main Sheet'!$L4293,'Master MGSIC list'!$B:$B,0),MATCH('Main Sheet'!C$1,'Master MGSIC list'!$2:$2,0))</f>
        <v>#N/A</v>
      </c>
      <c r="D4293" s="23" t="e">
        <f>INDEX('Master MGSIC list'!$1:$1048576,MATCH('Main Sheet'!$L4293,'Master MGSIC list'!$B:$B,0),MATCH('Main Sheet'!D$1,'Master MGSIC list'!$2:$2,0))</f>
        <v>#N/A</v>
      </c>
      <c r="E4293" s="23" t="e">
        <f>INDEX('Master MGSIC list'!$1:$1048576,MATCH('Main Sheet'!$L4293,'Master MGSIC list'!$B:$B,0),MATCH('Main Sheet'!E$1,'Master MGSIC list'!$2:$2,0))</f>
        <v>#N/A</v>
      </c>
      <c r="F4293" s="23" t="e">
        <f>INDEX('Master MGSIC list'!$1:$1048576,MATCH('Main Sheet'!$L4293,'Master MGSIC list'!$B:$B,0),MATCH('Main Sheet'!F$1,'Master MGSIC list'!$2:$2,0))</f>
        <v>#N/A</v>
      </c>
      <c r="G4293" s="23" t="str">
        <f>INDEX('Master MGSIC list'!$1:$1048576,MATCH('Main Sheet'!$L4293,'Master MGSIC list'!$B:$B,0),MATCH('Main Sheet'!G$1,'Master MGSIC list'!$2:$2,0))</f>
        <v>Central Banks</v>
      </c>
      <c r="H4293" s="23" t="s">
        <v>11968</v>
      </c>
      <c r="I4293" s="23" t="s">
        <v>2152</v>
      </c>
      <c r="J4293" s="23" t="s">
        <v>11974</v>
      </c>
      <c r="K4293" s="24"/>
      <c r="L4293" s="11" t="s">
        <v>11970</v>
      </c>
      <c r="M4293" s="12" t="str">
        <f>VLOOKUP(L4293,'Master MGSIC list'!B:C,2,FALSE)</f>
        <v>Central banking</v>
      </c>
      <c r="N4293" s="23">
        <v>64110</v>
      </c>
      <c r="O4293" s="23" t="s">
        <v>2153</v>
      </c>
      <c r="P4293" t="s">
        <v>2153</v>
      </c>
      <c r="R4293" t="s">
        <v>4</v>
      </c>
      <c r="S4293" t="s">
        <v>2152</v>
      </c>
      <c r="T4293" t="s">
        <v>2152</v>
      </c>
      <c r="U4293" t="b">
        <v>1</v>
      </c>
      <c r="V4293" t="s">
        <v>20902</v>
      </c>
      <c r="W4293" t="str">
        <f t="shared" si="136"/>
        <v>64110</v>
      </c>
      <c r="Z4293" t="s">
        <v>3950</v>
      </c>
    </row>
    <row r="4294" spans="1:26" ht="15" customHeight="1">
      <c r="A4294" s="8" t="s">
        <v>2746</v>
      </c>
      <c r="B4294" s="9" t="str">
        <f t="shared" si="135"/>
        <v>CHK6419-01</v>
      </c>
      <c r="C4294" s="8" t="e">
        <f>INDEX('Master MGSIC list'!$1:$1048576,MATCH('Main Sheet'!$L4294,'Master MGSIC list'!$B:$B,0),MATCH('Main Sheet'!C$1,'Master MGSIC list'!$2:$2,0))</f>
        <v>#N/A</v>
      </c>
      <c r="D4294" s="8" t="e">
        <f>INDEX('Master MGSIC list'!$1:$1048576,MATCH('Main Sheet'!$L4294,'Master MGSIC list'!$B:$B,0),MATCH('Main Sheet'!D$1,'Master MGSIC list'!$2:$2,0))</f>
        <v>#N/A</v>
      </c>
      <c r="E4294" s="8" t="e">
        <f>INDEX('Master MGSIC list'!$1:$1048576,MATCH('Main Sheet'!$L4294,'Master MGSIC list'!$B:$B,0),MATCH('Main Sheet'!E$1,'Master MGSIC list'!$2:$2,0))</f>
        <v>#N/A</v>
      </c>
      <c r="F4294" s="8" t="e">
        <f>INDEX('Master MGSIC list'!$1:$1048576,MATCH('Main Sheet'!$L4294,'Master MGSIC list'!$B:$B,0),MATCH('Main Sheet'!F$1,'Master MGSIC list'!$2:$2,0))</f>
        <v>#N/A</v>
      </c>
      <c r="G4294" s="8" t="str">
        <f>INDEX('Master MGSIC list'!$1:$1048576,MATCH('Main Sheet'!$L4294,'Master MGSIC list'!$B:$B,0),MATCH('Main Sheet'!G$1,'Master MGSIC list'!$2:$2,0))</f>
        <v>Commercial Banks</v>
      </c>
      <c r="H4294" s="8" t="s">
        <v>11977</v>
      </c>
      <c r="I4294" s="8" t="s">
        <v>2155</v>
      </c>
      <c r="J4294" s="8" t="s">
        <v>11978</v>
      </c>
      <c r="K4294" s="10"/>
      <c r="L4294" s="11" t="s">
        <v>2155</v>
      </c>
      <c r="M4294" s="12" t="str">
        <f>VLOOKUP(L4294,'Master MGSIC list'!B:C,2,FALSE)</f>
        <v xml:space="preserve">Commercial Banks </v>
      </c>
      <c r="N4294" s="8">
        <v>6621</v>
      </c>
      <c r="O4294" s="8" t="s">
        <v>2156</v>
      </c>
      <c r="P4294" t="s">
        <v>11979</v>
      </c>
      <c r="R4294" t="s">
        <v>4</v>
      </c>
      <c r="S4294" t="s">
        <v>15390</v>
      </c>
      <c r="T4294" t="s">
        <v>15390</v>
      </c>
      <c r="U4294" t="b">
        <v>1</v>
      </c>
      <c r="V4294" t="s">
        <v>20903</v>
      </c>
      <c r="W4294" t="str">
        <f t="shared" si="136"/>
        <v>6621</v>
      </c>
      <c r="Z4294" t="s">
        <v>3950</v>
      </c>
    </row>
    <row r="4295" spans="1:26" ht="15" customHeight="1">
      <c r="A4295" s="13" t="s">
        <v>34</v>
      </c>
      <c r="B4295" s="9" t="str">
        <f t="shared" si="135"/>
        <v>IDK6419-01</v>
      </c>
      <c r="C4295" s="13" t="e">
        <f>INDEX('Master MGSIC list'!$1:$1048576,MATCH('Main Sheet'!$L4295,'Master MGSIC list'!$B:$B,0),MATCH('Main Sheet'!C$1,'Master MGSIC list'!$2:$2,0))</f>
        <v>#N/A</v>
      </c>
      <c r="D4295" s="13" t="e">
        <f>INDEX('Master MGSIC list'!$1:$1048576,MATCH('Main Sheet'!$L4295,'Master MGSIC list'!$B:$B,0),MATCH('Main Sheet'!D$1,'Master MGSIC list'!$2:$2,0))</f>
        <v>#N/A</v>
      </c>
      <c r="E4295" s="13" t="e">
        <f>INDEX('Master MGSIC list'!$1:$1048576,MATCH('Main Sheet'!$L4295,'Master MGSIC list'!$B:$B,0),MATCH('Main Sheet'!E$1,'Master MGSIC list'!$2:$2,0))</f>
        <v>#N/A</v>
      </c>
      <c r="F4295" s="13" t="e">
        <f>INDEX('Master MGSIC list'!$1:$1048576,MATCH('Main Sheet'!$L4295,'Master MGSIC list'!$B:$B,0),MATCH('Main Sheet'!F$1,'Master MGSIC list'!$2:$2,0))</f>
        <v>#N/A</v>
      </c>
      <c r="G4295" s="13" t="str">
        <f>INDEX('Master MGSIC list'!$1:$1048576,MATCH('Main Sheet'!$L4295,'Master MGSIC list'!$B:$B,0),MATCH('Main Sheet'!G$1,'Master MGSIC list'!$2:$2,0))</f>
        <v>Commercial Banks</v>
      </c>
      <c r="H4295" s="13" t="s">
        <v>11977</v>
      </c>
      <c r="I4295" s="13" t="s">
        <v>2155</v>
      </c>
      <c r="J4295" s="13" t="s">
        <v>11980</v>
      </c>
      <c r="K4295" s="15"/>
      <c r="L4295" s="11" t="s">
        <v>2155</v>
      </c>
      <c r="M4295" s="12" t="str">
        <f>VLOOKUP(L4295,'Master MGSIC list'!B:C,2,FALSE)</f>
        <v xml:space="preserve">Commercial Banks </v>
      </c>
      <c r="N4295" s="13">
        <v>651000</v>
      </c>
      <c r="O4295" s="13" t="s">
        <v>2156</v>
      </c>
      <c r="P4295" t="s">
        <v>11981</v>
      </c>
      <c r="R4295" t="s">
        <v>4</v>
      </c>
      <c r="S4295" t="s">
        <v>15390</v>
      </c>
      <c r="T4295" t="s">
        <v>15390</v>
      </c>
      <c r="U4295" t="b">
        <v>1</v>
      </c>
      <c r="V4295" t="s">
        <v>20904</v>
      </c>
      <c r="W4295" t="str">
        <f t="shared" si="136"/>
        <v>651000</v>
      </c>
      <c r="Z4295" t="s">
        <v>3950</v>
      </c>
    </row>
    <row r="4296" spans="1:26" ht="15" customHeight="1">
      <c r="A4296" s="17" t="s">
        <v>63</v>
      </c>
      <c r="B4296" s="9" t="str">
        <f t="shared" si="135"/>
        <v>MYK6419-01</v>
      </c>
      <c r="C4296" s="17" t="e">
        <f>INDEX('Master MGSIC list'!$1:$1048576,MATCH('Main Sheet'!$L4296,'Master MGSIC list'!$B:$B,0),MATCH('Main Sheet'!C$1,'Master MGSIC list'!$2:$2,0))</f>
        <v>#N/A</v>
      </c>
      <c r="D4296" s="17" t="e">
        <f>INDEX('Master MGSIC list'!$1:$1048576,MATCH('Main Sheet'!$L4296,'Master MGSIC list'!$B:$B,0),MATCH('Main Sheet'!D$1,'Master MGSIC list'!$2:$2,0))</f>
        <v>#N/A</v>
      </c>
      <c r="E4296" s="17" t="e">
        <f>INDEX('Master MGSIC list'!$1:$1048576,MATCH('Main Sheet'!$L4296,'Master MGSIC list'!$B:$B,0),MATCH('Main Sheet'!E$1,'Master MGSIC list'!$2:$2,0))</f>
        <v>#N/A</v>
      </c>
      <c r="F4296" s="17" t="e">
        <f>INDEX('Master MGSIC list'!$1:$1048576,MATCH('Main Sheet'!$L4296,'Master MGSIC list'!$B:$B,0),MATCH('Main Sheet'!F$1,'Master MGSIC list'!$2:$2,0))</f>
        <v>#N/A</v>
      </c>
      <c r="G4296" s="17" t="str">
        <f>INDEX('Master MGSIC list'!$1:$1048576,MATCH('Main Sheet'!$L4296,'Master MGSIC list'!$B:$B,0),MATCH('Main Sheet'!G$1,'Master MGSIC list'!$2:$2,0))</f>
        <v>Commercial Banks</v>
      </c>
      <c r="H4296" s="17" t="s">
        <v>11977</v>
      </c>
      <c r="I4296" s="17" t="s">
        <v>2155</v>
      </c>
      <c r="J4296" s="17" t="s">
        <v>11993</v>
      </c>
      <c r="K4296" s="18"/>
      <c r="L4296" s="11" t="s">
        <v>2155</v>
      </c>
      <c r="M4296" s="12" t="str">
        <f>VLOOKUP(L4296,'Master MGSIC list'!B:C,2,FALSE)</f>
        <v xml:space="preserve">Commercial Banks </v>
      </c>
      <c r="N4296" s="17">
        <v>64191</v>
      </c>
      <c r="O4296" s="17" t="s">
        <v>2156</v>
      </c>
      <c r="P4296" t="s">
        <v>11976</v>
      </c>
      <c r="R4296" t="s">
        <v>4</v>
      </c>
      <c r="S4296" t="s">
        <v>15390</v>
      </c>
      <c r="T4296" t="s">
        <v>15390</v>
      </c>
      <c r="U4296" t="b">
        <v>1</v>
      </c>
      <c r="V4296" t="s">
        <v>20909</v>
      </c>
      <c r="W4296" t="str">
        <f t="shared" si="136"/>
        <v>64191</v>
      </c>
      <c r="Z4296" t="s">
        <v>3950</v>
      </c>
    </row>
    <row r="4297" spans="1:26" ht="15" customHeight="1">
      <c r="A4297" s="21" t="s">
        <v>21</v>
      </c>
      <c r="B4297" s="9" t="str">
        <f t="shared" si="135"/>
        <v>SGK6419-01</v>
      </c>
      <c r="C4297" s="21" t="e">
        <f>INDEX('Master MGSIC list'!$1:$1048576,MATCH('Main Sheet'!$L4297,'Master MGSIC list'!$B:$B,0),MATCH('Main Sheet'!C$1,'Master MGSIC list'!$2:$2,0))</f>
        <v>#N/A</v>
      </c>
      <c r="D4297" s="21" t="e">
        <f>INDEX('Master MGSIC list'!$1:$1048576,MATCH('Main Sheet'!$L4297,'Master MGSIC list'!$B:$B,0),MATCH('Main Sheet'!D$1,'Master MGSIC list'!$2:$2,0))</f>
        <v>#N/A</v>
      </c>
      <c r="E4297" s="21" t="e">
        <f>INDEX('Master MGSIC list'!$1:$1048576,MATCH('Main Sheet'!$L4297,'Master MGSIC list'!$B:$B,0),MATCH('Main Sheet'!E$1,'Master MGSIC list'!$2:$2,0))</f>
        <v>#N/A</v>
      </c>
      <c r="F4297" s="21" t="e">
        <f>INDEX('Master MGSIC list'!$1:$1048576,MATCH('Main Sheet'!$L4297,'Master MGSIC list'!$B:$B,0),MATCH('Main Sheet'!F$1,'Master MGSIC list'!$2:$2,0))</f>
        <v>#N/A</v>
      </c>
      <c r="G4297" s="21" t="str">
        <f>INDEX('Master MGSIC list'!$1:$1048576,MATCH('Main Sheet'!$L4297,'Master MGSIC list'!$B:$B,0),MATCH('Main Sheet'!G$1,'Master MGSIC list'!$2:$2,0))</f>
        <v>Commercial Banks</v>
      </c>
      <c r="H4297" s="21" t="s">
        <v>11977</v>
      </c>
      <c r="I4297" s="21" t="s">
        <v>2155</v>
      </c>
      <c r="J4297" s="21" t="s">
        <v>12016</v>
      </c>
      <c r="K4297" s="22" t="s">
        <v>2754</v>
      </c>
      <c r="L4297" s="11" t="s">
        <v>2155</v>
      </c>
      <c r="M4297" s="12" t="str">
        <f>VLOOKUP(L4297,'Master MGSIC list'!B:C,2,FALSE)</f>
        <v xml:space="preserve">Commercial Banks </v>
      </c>
      <c r="N4297" s="21">
        <v>64120</v>
      </c>
      <c r="O4297" s="21" t="s">
        <v>2156</v>
      </c>
      <c r="P4297" t="s">
        <v>12017</v>
      </c>
      <c r="R4297" t="s">
        <v>4</v>
      </c>
      <c r="S4297" t="s">
        <v>15390</v>
      </c>
      <c r="T4297" t="s">
        <v>15390</v>
      </c>
      <c r="U4297" t="b">
        <v>1</v>
      </c>
      <c r="V4297" t="s">
        <v>20919</v>
      </c>
      <c r="W4297" t="str">
        <f t="shared" si="136"/>
        <v>64120</v>
      </c>
      <c r="Z4297" t="s">
        <v>3950</v>
      </c>
    </row>
    <row r="4298" spans="1:26" ht="15" customHeight="1">
      <c r="A4298" s="9" t="s">
        <v>2766</v>
      </c>
      <c r="B4298" s="9" t="str">
        <f t="shared" si="135"/>
        <v>KHK6419-01a</v>
      </c>
      <c r="C4298" s="9" t="e">
        <f>INDEX('Master MGSIC list'!$1:$1048576,MATCH('Main Sheet'!$L4298,'Master MGSIC list'!$B:$B,0),MATCH('Main Sheet'!C$1,'Master MGSIC list'!$2:$2,0))</f>
        <v>#N/A</v>
      </c>
      <c r="D4298" s="9" t="e">
        <f>INDEX('Master MGSIC list'!$1:$1048576,MATCH('Main Sheet'!$L4298,'Master MGSIC list'!$B:$B,0),MATCH('Main Sheet'!D$1,'Master MGSIC list'!$2:$2,0))</f>
        <v>#N/A</v>
      </c>
      <c r="E4298" s="9" t="e">
        <f>INDEX('Master MGSIC list'!$1:$1048576,MATCH('Main Sheet'!$L4298,'Master MGSIC list'!$B:$B,0),MATCH('Main Sheet'!E$1,'Master MGSIC list'!$2:$2,0))</f>
        <v>#N/A</v>
      </c>
      <c r="F4298" s="9" t="e">
        <f>INDEX('Master MGSIC list'!$1:$1048576,MATCH('Main Sheet'!$L4298,'Master MGSIC list'!$B:$B,0),MATCH('Main Sheet'!F$1,'Master MGSIC list'!$2:$2,0))</f>
        <v>#N/A</v>
      </c>
      <c r="G4298" s="9" t="str">
        <f>INDEX('Master MGSIC list'!$1:$1048576,MATCH('Main Sheet'!$L4298,'Master MGSIC list'!$B:$B,0),MATCH('Main Sheet'!G$1,'Master MGSIC list'!$2:$2,0))</f>
        <v>Commercial Banks</v>
      </c>
      <c r="H4298" s="9" t="s">
        <v>11977</v>
      </c>
      <c r="I4298" s="9" t="s">
        <v>2155</v>
      </c>
      <c r="J4298" s="9" t="s">
        <v>11982</v>
      </c>
      <c r="K4298" s="16" t="s">
        <v>2754</v>
      </c>
      <c r="L4298" s="11" t="s">
        <v>11983</v>
      </c>
      <c r="M4298" s="12" t="str">
        <f>VLOOKUP(L4298,'Master MGSIC list'!B:C,2,FALSE)</f>
        <v>Commercial Banks (Generic)</v>
      </c>
      <c r="N4298" s="9" t="s">
        <v>11982</v>
      </c>
      <c r="O4298" s="9" t="s">
        <v>2156</v>
      </c>
      <c r="P4298" t="s">
        <v>11976</v>
      </c>
      <c r="R4298" t="s">
        <v>4</v>
      </c>
      <c r="S4298" t="s">
        <v>15390</v>
      </c>
      <c r="T4298" t="s">
        <v>15390</v>
      </c>
      <c r="U4298" t="b">
        <v>1</v>
      </c>
      <c r="V4298" t="s">
        <v>20905</v>
      </c>
      <c r="W4298" t="str">
        <f t="shared" si="136"/>
        <v>1.2.1-</v>
      </c>
      <c r="Z4298" t="s">
        <v>3950</v>
      </c>
    </row>
    <row r="4299" spans="1:26" ht="15" customHeight="1">
      <c r="A4299" s="19" t="s">
        <v>49</v>
      </c>
      <c r="B4299" s="9" t="str">
        <f t="shared" si="135"/>
        <v>PHK6419-01a</v>
      </c>
      <c r="C4299" s="19" t="e">
        <f>INDEX('Master MGSIC list'!$1:$1048576,MATCH('Main Sheet'!$L4299,'Master MGSIC list'!$B:$B,0),MATCH('Main Sheet'!C$1,'Master MGSIC list'!$2:$2,0))</f>
        <v>#N/A</v>
      </c>
      <c r="D4299" s="19" t="e">
        <f>INDEX('Master MGSIC list'!$1:$1048576,MATCH('Main Sheet'!$L4299,'Master MGSIC list'!$B:$B,0),MATCH('Main Sheet'!D$1,'Master MGSIC list'!$2:$2,0))</f>
        <v>#N/A</v>
      </c>
      <c r="E4299" s="19" t="e">
        <f>INDEX('Master MGSIC list'!$1:$1048576,MATCH('Main Sheet'!$L4299,'Master MGSIC list'!$B:$B,0),MATCH('Main Sheet'!E$1,'Master MGSIC list'!$2:$2,0))</f>
        <v>#N/A</v>
      </c>
      <c r="F4299" s="19" t="e">
        <f>INDEX('Master MGSIC list'!$1:$1048576,MATCH('Main Sheet'!$L4299,'Master MGSIC list'!$B:$B,0),MATCH('Main Sheet'!F$1,'Master MGSIC list'!$2:$2,0))</f>
        <v>#N/A</v>
      </c>
      <c r="G4299" s="19" t="str">
        <f>INDEX('Master MGSIC list'!$1:$1048576,MATCH('Main Sheet'!$L4299,'Master MGSIC list'!$B:$B,0),MATCH('Main Sheet'!G$1,'Master MGSIC list'!$2:$2,0))</f>
        <v>Commercial Banks</v>
      </c>
      <c r="H4299" s="19" t="s">
        <v>11977</v>
      </c>
      <c r="I4299" s="19" t="s">
        <v>2155</v>
      </c>
      <c r="J4299" s="19" t="s">
        <v>11996</v>
      </c>
      <c r="K4299" s="20" t="s">
        <v>2754</v>
      </c>
      <c r="L4299" s="11" t="s">
        <v>11983</v>
      </c>
      <c r="M4299" s="12" t="str">
        <f>VLOOKUP(L4299,'Master MGSIC list'!B:C,2,FALSE)</f>
        <v>Commercial Banks (Generic)</v>
      </c>
      <c r="N4299" s="19">
        <v>64192</v>
      </c>
      <c r="O4299" s="19" t="s">
        <v>2156</v>
      </c>
      <c r="P4299" t="s">
        <v>11997</v>
      </c>
      <c r="R4299" t="s">
        <v>4</v>
      </c>
      <c r="S4299" t="s">
        <v>15390</v>
      </c>
      <c r="T4299" t="s">
        <v>15390</v>
      </c>
      <c r="U4299" t="b">
        <v>1</v>
      </c>
      <c r="V4299" t="s">
        <v>20911</v>
      </c>
      <c r="W4299" t="str">
        <f t="shared" si="136"/>
        <v>64192</v>
      </c>
      <c r="Z4299" t="s">
        <v>3950</v>
      </c>
    </row>
    <row r="4300" spans="1:26" ht="15" customHeight="1">
      <c r="A4300" s="9" t="s">
        <v>2766</v>
      </c>
      <c r="B4300" s="9" t="str">
        <f t="shared" si="135"/>
        <v>KHK6419-01b</v>
      </c>
      <c r="C4300" s="9" t="e">
        <f>INDEX('Master MGSIC list'!$1:$1048576,MATCH('Main Sheet'!$L4300,'Master MGSIC list'!$B:$B,0),MATCH('Main Sheet'!C$1,'Master MGSIC list'!$2:$2,0))</f>
        <v>#N/A</v>
      </c>
      <c r="D4300" s="9" t="e">
        <f>INDEX('Master MGSIC list'!$1:$1048576,MATCH('Main Sheet'!$L4300,'Master MGSIC list'!$B:$B,0),MATCH('Main Sheet'!D$1,'Master MGSIC list'!$2:$2,0))</f>
        <v>#N/A</v>
      </c>
      <c r="E4300" s="9" t="e">
        <f>INDEX('Master MGSIC list'!$1:$1048576,MATCH('Main Sheet'!$L4300,'Master MGSIC list'!$B:$B,0),MATCH('Main Sheet'!E$1,'Master MGSIC list'!$2:$2,0))</f>
        <v>#N/A</v>
      </c>
      <c r="F4300" s="9" t="e">
        <f>INDEX('Master MGSIC list'!$1:$1048576,MATCH('Main Sheet'!$L4300,'Master MGSIC list'!$B:$B,0),MATCH('Main Sheet'!F$1,'Master MGSIC list'!$2:$2,0))</f>
        <v>#N/A</v>
      </c>
      <c r="G4300" s="9" t="str">
        <f>INDEX('Master MGSIC list'!$1:$1048576,MATCH('Main Sheet'!$L4300,'Master MGSIC list'!$B:$B,0),MATCH('Main Sheet'!G$1,'Master MGSIC list'!$2:$2,0))</f>
        <v>Commercial Banks</v>
      </c>
      <c r="H4300" s="9" t="s">
        <v>11977</v>
      </c>
      <c r="I4300" s="9" t="s">
        <v>2155</v>
      </c>
      <c r="J4300" s="9" t="s">
        <v>11984</v>
      </c>
      <c r="K4300" s="16" t="s">
        <v>2754</v>
      </c>
      <c r="L4300" s="11" t="s">
        <v>11985</v>
      </c>
      <c r="M4300" s="12" t="str">
        <f>VLOOKUP(L4300,'Master MGSIC list'!B:C,2,FALSE)</f>
        <v>Commercial Banks (Secured lender)</v>
      </c>
      <c r="N4300" s="9" t="s">
        <v>11984</v>
      </c>
      <c r="O4300" s="9" t="s">
        <v>2156</v>
      </c>
      <c r="P4300" t="s">
        <v>11986</v>
      </c>
      <c r="R4300" t="s">
        <v>4</v>
      </c>
      <c r="S4300" t="s">
        <v>15390</v>
      </c>
      <c r="T4300" t="s">
        <v>15390</v>
      </c>
      <c r="U4300" t="b">
        <v>1</v>
      </c>
      <c r="V4300" t="s">
        <v>20906</v>
      </c>
      <c r="W4300" t="str">
        <f t="shared" si="136"/>
        <v>3.1.1-</v>
      </c>
      <c r="Z4300" t="s">
        <v>3950</v>
      </c>
    </row>
    <row r="4301" spans="1:26" ht="15" customHeight="1">
      <c r="A4301" s="9" t="s">
        <v>2766</v>
      </c>
      <c r="B4301" s="9" t="str">
        <f t="shared" si="135"/>
        <v>KHK6419-01c</v>
      </c>
      <c r="C4301" s="9" t="e">
        <f>INDEX('Master MGSIC list'!$1:$1048576,MATCH('Main Sheet'!$L4301,'Master MGSIC list'!$B:$B,0),MATCH('Main Sheet'!C$1,'Master MGSIC list'!$2:$2,0))</f>
        <v>#N/A</v>
      </c>
      <c r="D4301" s="9" t="e">
        <f>INDEX('Master MGSIC list'!$1:$1048576,MATCH('Main Sheet'!$L4301,'Master MGSIC list'!$B:$B,0),MATCH('Main Sheet'!D$1,'Master MGSIC list'!$2:$2,0))</f>
        <v>#N/A</v>
      </c>
      <c r="E4301" s="9" t="e">
        <f>INDEX('Master MGSIC list'!$1:$1048576,MATCH('Main Sheet'!$L4301,'Master MGSIC list'!$B:$B,0),MATCH('Main Sheet'!E$1,'Master MGSIC list'!$2:$2,0))</f>
        <v>#N/A</v>
      </c>
      <c r="F4301" s="9" t="e">
        <f>INDEX('Master MGSIC list'!$1:$1048576,MATCH('Main Sheet'!$L4301,'Master MGSIC list'!$B:$B,0),MATCH('Main Sheet'!F$1,'Master MGSIC list'!$2:$2,0))</f>
        <v>#N/A</v>
      </c>
      <c r="G4301" s="9" t="str">
        <f>INDEX('Master MGSIC list'!$1:$1048576,MATCH('Main Sheet'!$L4301,'Master MGSIC list'!$B:$B,0),MATCH('Main Sheet'!G$1,'Master MGSIC list'!$2:$2,0))</f>
        <v>Commercial Banks</v>
      </c>
      <c r="H4301" s="9" t="s">
        <v>11977</v>
      </c>
      <c r="I4301" s="9" t="s">
        <v>2155</v>
      </c>
      <c r="J4301" s="9" t="s">
        <v>11987</v>
      </c>
      <c r="K4301" s="16" t="s">
        <v>2754</v>
      </c>
      <c r="L4301" s="11" t="s">
        <v>11988</v>
      </c>
      <c r="M4301" s="12" t="str">
        <f>VLOOKUP(L4301,'Master MGSIC list'!B:C,2,FALSE)</f>
        <v>Commercial Banks (Unsecured lender)</v>
      </c>
      <c r="N4301" s="9" t="s">
        <v>11987</v>
      </c>
      <c r="O4301" s="9" t="s">
        <v>2156</v>
      </c>
      <c r="P4301" t="s">
        <v>11989</v>
      </c>
      <c r="R4301" t="s">
        <v>4</v>
      </c>
      <c r="S4301" t="s">
        <v>15390</v>
      </c>
      <c r="T4301" t="s">
        <v>15390</v>
      </c>
      <c r="U4301" t="b">
        <v>1</v>
      </c>
      <c r="V4301" t="s">
        <v>20907</v>
      </c>
      <c r="W4301" t="str">
        <f t="shared" si="136"/>
        <v>3.1.2-</v>
      </c>
      <c r="Z4301" t="s">
        <v>3950</v>
      </c>
    </row>
    <row r="4302" spans="1:26" ht="15" customHeight="1">
      <c r="A4302" s="9" t="s">
        <v>2766</v>
      </c>
      <c r="B4302" s="9" t="str">
        <f t="shared" si="135"/>
        <v>KHK6419-01d</v>
      </c>
      <c r="C4302" s="9" t="e">
        <f>INDEX('Master MGSIC list'!$1:$1048576,MATCH('Main Sheet'!$L4302,'Master MGSIC list'!$B:$B,0),MATCH('Main Sheet'!C$1,'Master MGSIC list'!$2:$2,0))</f>
        <v>#N/A</v>
      </c>
      <c r="D4302" s="9" t="e">
        <f>INDEX('Master MGSIC list'!$1:$1048576,MATCH('Main Sheet'!$L4302,'Master MGSIC list'!$B:$B,0),MATCH('Main Sheet'!D$1,'Master MGSIC list'!$2:$2,0))</f>
        <v>#N/A</v>
      </c>
      <c r="E4302" s="9" t="e">
        <f>INDEX('Master MGSIC list'!$1:$1048576,MATCH('Main Sheet'!$L4302,'Master MGSIC list'!$B:$B,0),MATCH('Main Sheet'!E$1,'Master MGSIC list'!$2:$2,0))</f>
        <v>#N/A</v>
      </c>
      <c r="F4302" s="9" t="e">
        <f>INDEX('Master MGSIC list'!$1:$1048576,MATCH('Main Sheet'!$L4302,'Master MGSIC list'!$B:$B,0),MATCH('Main Sheet'!F$1,'Master MGSIC list'!$2:$2,0))</f>
        <v>#N/A</v>
      </c>
      <c r="G4302" s="9" t="str">
        <f>INDEX('Master MGSIC list'!$1:$1048576,MATCH('Main Sheet'!$L4302,'Master MGSIC list'!$B:$B,0),MATCH('Main Sheet'!G$1,'Master MGSIC list'!$2:$2,0))</f>
        <v>Commercial Banks</v>
      </c>
      <c r="H4302" s="9" t="s">
        <v>11977</v>
      </c>
      <c r="I4302" s="9" t="s">
        <v>2155</v>
      </c>
      <c r="J4302" s="9" t="s">
        <v>11990</v>
      </c>
      <c r="K4302" s="16" t="s">
        <v>2754</v>
      </c>
      <c r="L4302" s="11" t="s">
        <v>11991</v>
      </c>
      <c r="M4302" s="12" t="str">
        <f>VLOOKUP(L4302,'Master MGSIC list'!B:C,2,FALSE)</f>
        <v>Commercial Banks (Mortgage lender)</v>
      </c>
      <c r="N4302" s="9">
        <v>-3.3</v>
      </c>
      <c r="O4302" s="9" t="s">
        <v>2156</v>
      </c>
      <c r="P4302" t="s">
        <v>11992</v>
      </c>
      <c r="R4302" t="s">
        <v>4</v>
      </c>
      <c r="S4302" t="s">
        <v>15390</v>
      </c>
      <c r="T4302" t="s">
        <v>15390</v>
      </c>
      <c r="U4302" t="b">
        <v>1</v>
      </c>
      <c r="V4302" t="s">
        <v>20908</v>
      </c>
      <c r="W4302" t="str">
        <f t="shared" si="136"/>
        <v>3.3-</v>
      </c>
      <c r="Z4302" t="s">
        <v>3950</v>
      </c>
    </row>
    <row r="4303" spans="1:26" ht="15" customHeight="1">
      <c r="A4303" s="19" t="s">
        <v>49</v>
      </c>
      <c r="B4303" s="9" t="str">
        <f t="shared" si="135"/>
        <v>PHK6419-01d</v>
      </c>
      <c r="C4303" s="19" t="e">
        <f>INDEX('Master MGSIC list'!$1:$1048576,MATCH('Main Sheet'!$L4303,'Master MGSIC list'!$B:$B,0),MATCH('Main Sheet'!C$1,'Master MGSIC list'!$2:$2,0))</f>
        <v>#N/A</v>
      </c>
      <c r="D4303" s="19" t="e">
        <f>INDEX('Master MGSIC list'!$1:$1048576,MATCH('Main Sheet'!$L4303,'Master MGSIC list'!$B:$B,0),MATCH('Main Sheet'!D$1,'Master MGSIC list'!$2:$2,0))</f>
        <v>#N/A</v>
      </c>
      <c r="E4303" s="19" t="e">
        <f>INDEX('Master MGSIC list'!$1:$1048576,MATCH('Main Sheet'!$L4303,'Master MGSIC list'!$B:$B,0),MATCH('Main Sheet'!E$1,'Master MGSIC list'!$2:$2,0))</f>
        <v>#N/A</v>
      </c>
      <c r="F4303" s="19" t="e">
        <f>INDEX('Master MGSIC list'!$1:$1048576,MATCH('Main Sheet'!$L4303,'Master MGSIC list'!$B:$B,0),MATCH('Main Sheet'!F$1,'Master MGSIC list'!$2:$2,0))</f>
        <v>#N/A</v>
      </c>
      <c r="G4303" s="19" t="str">
        <f>INDEX('Master MGSIC list'!$1:$1048576,MATCH('Main Sheet'!$L4303,'Master MGSIC list'!$B:$B,0),MATCH('Main Sheet'!G$1,'Master MGSIC list'!$2:$2,0))</f>
        <v>Commercial Banks</v>
      </c>
      <c r="H4303" s="19" t="s">
        <v>11977</v>
      </c>
      <c r="I4303" s="19" t="s">
        <v>2155</v>
      </c>
      <c r="J4303" s="19" t="s">
        <v>11998</v>
      </c>
      <c r="K4303" s="20" t="s">
        <v>2754</v>
      </c>
      <c r="L4303" s="11" t="s">
        <v>11991</v>
      </c>
      <c r="M4303" s="12" t="str">
        <f>VLOOKUP(L4303,'Master MGSIC list'!B:C,2,FALSE)</f>
        <v>Commercial Banks (Mortgage lender)</v>
      </c>
      <c r="N4303" s="19">
        <v>64193</v>
      </c>
      <c r="O4303" s="19" t="s">
        <v>2156</v>
      </c>
      <c r="P4303" t="s">
        <v>11999</v>
      </c>
      <c r="R4303" t="s">
        <v>4</v>
      </c>
      <c r="S4303" t="s">
        <v>15390</v>
      </c>
      <c r="T4303" t="s">
        <v>15390</v>
      </c>
      <c r="U4303" t="b">
        <v>1</v>
      </c>
      <c r="V4303" t="s">
        <v>20912</v>
      </c>
      <c r="W4303" t="str">
        <f t="shared" si="136"/>
        <v>64193</v>
      </c>
      <c r="Z4303" t="s">
        <v>3950</v>
      </c>
    </row>
    <row r="4304" spans="1:26" ht="15" customHeight="1">
      <c r="A4304" s="19" t="s">
        <v>49</v>
      </c>
      <c r="B4304" s="9" t="str">
        <f t="shared" si="135"/>
        <v>PHK6419-01e</v>
      </c>
      <c r="C4304" s="19" t="e">
        <f>INDEX('Master MGSIC list'!$1:$1048576,MATCH('Main Sheet'!$L4304,'Master MGSIC list'!$B:$B,0),MATCH('Main Sheet'!C$1,'Master MGSIC list'!$2:$2,0))</f>
        <v>#N/A</v>
      </c>
      <c r="D4304" s="19" t="e">
        <f>INDEX('Master MGSIC list'!$1:$1048576,MATCH('Main Sheet'!$L4304,'Master MGSIC list'!$B:$B,0),MATCH('Main Sheet'!D$1,'Master MGSIC list'!$2:$2,0))</f>
        <v>#N/A</v>
      </c>
      <c r="E4304" s="19" t="e">
        <f>INDEX('Master MGSIC list'!$1:$1048576,MATCH('Main Sheet'!$L4304,'Master MGSIC list'!$B:$B,0),MATCH('Main Sheet'!E$1,'Master MGSIC list'!$2:$2,0))</f>
        <v>#N/A</v>
      </c>
      <c r="F4304" s="19" t="e">
        <f>INDEX('Master MGSIC list'!$1:$1048576,MATCH('Main Sheet'!$L4304,'Master MGSIC list'!$B:$B,0),MATCH('Main Sheet'!F$1,'Master MGSIC list'!$2:$2,0))</f>
        <v>#N/A</v>
      </c>
      <c r="G4304" s="19" t="str">
        <f>INDEX('Master MGSIC list'!$1:$1048576,MATCH('Main Sheet'!$L4304,'Master MGSIC list'!$B:$B,0),MATCH('Main Sheet'!G$1,'Master MGSIC list'!$2:$2,0))</f>
        <v>Commercial Banks</v>
      </c>
      <c r="H4304" s="19" t="s">
        <v>11977</v>
      </c>
      <c r="I4304" s="19" t="s">
        <v>2155</v>
      </c>
      <c r="J4304" s="19" t="s">
        <v>11993</v>
      </c>
      <c r="K4304" s="20" t="s">
        <v>2754</v>
      </c>
      <c r="L4304" s="11" t="s">
        <v>11994</v>
      </c>
      <c r="M4304" s="12" t="str">
        <f>VLOOKUP(L4304,'Master MGSIC list'!B:C,2,FALSE)</f>
        <v>Commercial Banks (Universal banking)</v>
      </c>
      <c r="N4304" s="19">
        <v>64191</v>
      </c>
      <c r="O4304" s="19" t="s">
        <v>2156</v>
      </c>
      <c r="P4304" t="s">
        <v>11995</v>
      </c>
      <c r="R4304" t="s">
        <v>4</v>
      </c>
      <c r="S4304" t="s">
        <v>15390</v>
      </c>
      <c r="T4304" t="s">
        <v>15390</v>
      </c>
      <c r="U4304" t="b">
        <v>1</v>
      </c>
      <c r="V4304" t="s">
        <v>20910</v>
      </c>
      <c r="W4304" t="str">
        <f t="shared" si="136"/>
        <v>64191</v>
      </c>
      <c r="Z4304" t="s">
        <v>3950</v>
      </c>
    </row>
    <row r="4305" spans="1:26" ht="15" customHeight="1">
      <c r="A4305" s="19" t="s">
        <v>49</v>
      </c>
      <c r="B4305" s="9" t="str">
        <f t="shared" si="135"/>
        <v>PHK6419-01f</v>
      </c>
      <c r="C4305" s="19" t="e">
        <f>INDEX('Master MGSIC list'!$1:$1048576,MATCH('Main Sheet'!$L4305,'Master MGSIC list'!$B:$B,0),MATCH('Main Sheet'!C$1,'Master MGSIC list'!$2:$2,0))</f>
        <v>#N/A</v>
      </c>
      <c r="D4305" s="19" t="e">
        <f>INDEX('Master MGSIC list'!$1:$1048576,MATCH('Main Sheet'!$L4305,'Master MGSIC list'!$B:$B,0),MATCH('Main Sheet'!D$1,'Master MGSIC list'!$2:$2,0))</f>
        <v>#N/A</v>
      </c>
      <c r="E4305" s="19" t="e">
        <f>INDEX('Master MGSIC list'!$1:$1048576,MATCH('Main Sheet'!$L4305,'Master MGSIC list'!$B:$B,0),MATCH('Main Sheet'!E$1,'Master MGSIC list'!$2:$2,0))</f>
        <v>#N/A</v>
      </c>
      <c r="F4305" s="19" t="e">
        <f>INDEX('Master MGSIC list'!$1:$1048576,MATCH('Main Sheet'!$L4305,'Master MGSIC list'!$B:$B,0),MATCH('Main Sheet'!F$1,'Master MGSIC list'!$2:$2,0))</f>
        <v>#N/A</v>
      </c>
      <c r="G4305" s="19" t="str">
        <f>INDEX('Master MGSIC list'!$1:$1048576,MATCH('Main Sheet'!$L4305,'Master MGSIC list'!$B:$B,0),MATCH('Main Sheet'!G$1,'Master MGSIC list'!$2:$2,0))</f>
        <v>Commercial Banks</v>
      </c>
      <c r="H4305" s="19" t="s">
        <v>11977</v>
      </c>
      <c r="I4305" s="19" t="s">
        <v>2155</v>
      </c>
      <c r="J4305" s="19" t="s">
        <v>12000</v>
      </c>
      <c r="K4305" s="20" t="s">
        <v>2754</v>
      </c>
      <c r="L4305" s="11" t="s">
        <v>12001</v>
      </c>
      <c r="M4305" s="12" t="str">
        <f>VLOOKUP(L4305,'Master MGSIC list'!B:C,2,FALSE)</f>
        <v>Commercial Banks (Private development)</v>
      </c>
      <c r="N4305" s="19">
        <v>64194</v>
      </c>
      <c r="O4305" s="19" t="s">
        <v>2156</v>
      </c>
      <c r="P4305" t="s">
        <v>12002</v>
      </c>
      <c r="R4305" t="s">
        <v>4</v>
      </c>
      <c r="S4305" t="s">
        <v>15390</v>
      </c>
      <c r="T4305" t="s">
        <v>15390</v>
      </c>
      <c r="U4305" t="b">
        <v>1</v>
      </c>
      <c r="V4305" t="s">
        <v>20913</v>
      </c>
      <c r="W4305" t="str">
        <f t="shared" si="136"/>
        <v>64194</v>
      </c>
      <c r="Z4305" t="s">
        <v>3950</v>
      </c>
    </row>
    <row r="4306" spans="1:26" ht="15" customHeight="1">
      <c r="A4306" s="19" t="s">
        <v>49</v>
      </c>
      <c r="B4306" s="9" t="str">
        <f t="shared" si="135"/>
        <v>PHK6419-01g</v>
      </c>
      <c r="C4306" s="19" t="e">
        <f>INDEX('Master MGSIC list'!$1:$1048576,MATCH('Main Sheet'!$L4306,'Master MGSIC list'!$B:$B,0),MATCH('Main Sheet'!C$1,'Master MGSIC list'!$2:$2,0))</f>
        <v>#N/A</v>
      </c>
      <c r="D4306" s="19" t="e">
        <f>INDEX('Master MGSIC list'!$1:$1048576,MATCH('Main Sheet'!$L4306,'Master MGSIC list'!$B:$B,0),MATCH('Main Sheet'!D$1,'Master MGSIC list'!$2:$2,0))</f>
        <v>#N/A</v>
      </c>
      <c r="E4306" s="19" t="e">
        <f>INDEX('Master MGSIC list'!$1:$1048576,MATCH('Main Sheet'!$L4306,'Master MGSIC list'!$B:$B,0),MATCH('Main Sheet'!E$1,'Master MGSIC list'!$2:$2,0))</f>
        <v>#N/A</v>
      </c>
      <c r="F4306" s="19" t="e">
        <f>INDEX('Master MGSIC list'!$1:$1048576,MATCH('Main Sheet'!$L4306,'Master MGSIC list'!$B:$B,0),MATCH('Main Sheet'!F$1,'Master MGSIC list'!$2:$2,0))</f>
        <v>#N/A</v>
      </c>
      <c r="G4306" s="19" t="str">
        <f>INDEX('Master MGSIC list'!$1:$1048576,MATCH('Main Sheet'!$L4306,'Master MGSIC list'!$B:$B,0),MATCH('Main Sheet'!G$1,'Master MGSIC list'!$2:$2,0))</f>
        <v>Commercial Banks</v>
      </c>
      <c r="H4306" s="19" t="s">
        <v>11977</v>
      </c>
      <c r="I4306" s="19" t="s">
        <v>2155</v>
      </c>
      <c r="J4306" s="19" t="s">
        <v>12010</v>
      </c>
      <c r="K4306" s="20" t="s">
        <v>2754</v>
      </c>
      <c r="L4306" s="11" t="s">
        <v>12011</v>
      </c>
      <c r="M4306" s="12" t="str">
        <f>VLOOKUP(L4306,'Master MGSIC list'!B:C,2,FALSE)</f>
        <v>Commercial Banks (Specialized government banking)</v>
      </c>
      <c r="N4306" s="19">
        <v>64198</v>
      </c>
      <c r="O4306" s="19" t="s">
        <v>2156</v>
      </c>
      <c r="P4306" t="s">
        <v>12012</v>
      </c>
      <c r="R4306" t="s">
        <v>4</v>
      </c>
      <c r="S4306" t="s">
        <v>15390</v>
      </c>
      <c r="T4306" t="s">
        <v>15390</v>
      </c>
      <c r="U4306" t="b">
        <v>1</v>
      </c>
      <c r="V4306" t="s">
        <v>20917</v>
      </c>
      <c r="W4306" t="str">
        <f t="shared" si="136"/>
        <v>64198</v>
      </c>
      <c r="Z4306" t="s">
        <v>3950</v>
      </c>
    </row>
    <row r="4307" spans="1:26" ht="15" customHeight="1">
      <c r="A4307" s="19" t="s">
        <v>49</v>
      </c>
      <c r="B4307" s="9" t="str">
        <f t="shared" si="135"/>
        <v>PHK6419-01z</v>
      </c>
      <c r="C4307" s="19" t="e">
        <f>INDEX('Master MGSIC list'!$1:$1048576,MATCH('Main Sheet'!$L4307,'Master MGSIC list'!$B:$B,0),MATCH('Main Sheet'!C$1,'Master MGSIC list'!$2:$2,0))</f>
        <v>#N/A</v>
      </c>
      <c r="D4307" s="19" t="e">
        <f>INDEX('Master MGSIC list'!$1:$1048576,MATCH('Main Sheet'!$L4307,'Master MGSIC list'!$B:$B,0),MATCH('Main Sheet'!D$1,'Master MGSIC list'!$2:$2,0))</f>
        <v>#N/A</v>
      </c>
      <c r="E4307" s="19" t="e">
        <f>INDEX('Master MGSIC list'!$1:$1048576,MATCH('Main Sheet'!$L4307,'Master MGSIC list'!$B:$B,0),MATCH('Main Sheet'!E$1,'Master MGSIC list'!$2:$2,0))</f>
        <v>#N/A</v>
      </c>
      <c r="F4307" s="19" t="e">
        <f>INDEX('Master MGSIC list'!$1:$1048576,MATCH('Main Sheet'!$L4307,'Master MGSIC list'!$B:$B,0),MATCH('Main Sheet'!F$1,'Master MGSIC list'!$2:$2,0))</f>
        <v>#N/A</v>
      </c>
      <c r="G4307" s="19" t="str">
        <f>INDEX('Master MGSIC list'!$1:$1048576,MATCH('Main Sheet'!$L4307,'Master MGSIC list'!$B:$B,0),MATCH('Main Sheet'!G$1,'Master MGSIC list'!$2:$2,0))</f>
        <v>Commercial Banks</v>
      </c>
      <c r="H4307" s="19" t="s">
        <v>11977</v>
      </c>
      <c r="I4307" s="19" t="s">
        <v>2155</v>
      </c>
      <c r="J4307" s="19" t="s">
        <v>12013</v>
      </c>
      <c r="K4307" s="20" t="s">
        <v>2754</v>
      </c>
      <c r="L4307" s="11" t="s">
        <v>12014</v>
      </c>
      <c r="M4307" s="12" t="str">
        <f>VLOOKUP(L4307,'Master MGSIC list'!B:C,2,FALSE)</f>
        <v>Commercial Banks (Other banking n.e.c.)</v>
      </c>
      <c r="N4307" s="19">
        <v>64199</v>
      </c>
      <c r="O4307" s="19" t="s">
        <v>2156</v>
      </c>
      <c r="P4307" t="s">
        <v>12015</v>
      </c>
      <c r="R4307" t="s">
        <v>4</v>
      </c>
      <c r="S4307" t="s">
        <v>15390</v>
      </c>
      <c r="T4307" t="s">
        <v>15390</v>
      </c>
      <c r="U4307" t="b">
        <v>1</v>
      </c>
      <c r="V4307" t="s">
        <v>20918</v>
      </c>
      <c r="W4307" t="str">
        <f t="shared" si="136"/>
        <v>64199</v>
      </c>
      <c r="Z4307" t="s">
        <v>3950</v>
      </c>
    </row>
    <row r="4308" spans="1:26" ht="15" customHeight="1">
      <c r="A4308" s="17" t="s">
        <v>63</v>
      </c>
      <c r="B4308" s="9" t="str">
        <f t="shared" si="135"/>
        <v>MYK6419-02</v>
      </c>
      <c r="C4308" s="17" t="e">
        <f>INDEX('Master MGSIC list'!$1:$1048576,MATCH('Main Sheet'!$L4308,'Master MGSIC list'!$B:$B,0),MATCH('Main Sheet'!C$1,'Master MGSIC list'!$2:$2,0))</f>
        <v>#N/A</v>
      </c>
      <c r="D4308" s="17" t="e">
        <f>INDEX('Master MGSIC list'!$1:$1048576,MATCH('Main Sheet'!$L4308,'Master MGSIC list'!$B:$B,0),MATCH('Main Sheet'!D$1,'Master MGSIC list'!$2:$2,0))</f>
        <v>#N/A</v>
      </c>
      <c r="E4308" s="17" t="e">
        <f>INDEX('Master MGSIC list'!$1:$1048576,MATCH('Main Sheet'!$L4308,'Master MGSIC list'!$B:$B,0),MATCH('Main Sheet'!E$1,'Master MGSIC list'!$2:$2,0))</f>
        <v>#N/A</v>
      </c>
      <c r="F4308" s="17" t="e">
        <f>INDEX('Master MGSIC list'!$1:$1048576,MATCH('Main Sheet'!$L4308,'Master MGSIC list'!$B:$B,0),MATCH('Main Sheet'!F$1,'Master MGSIC list'!$2:$2,0))</f>
        <v>#N/A</v>
      </c>
      <c r="G4308" s="17" t="str">
        <f>INDEX('Master MGSIC list'!$1:$1048576,MATCH('Main Sheet'!$L4308,'Master MGSIC list'!$B:$B,0),MATCH('Main Sheet'!G$1,'Master MGSIC list'!$2:$2,0))</f>
        <v>Islamic Banks</v>
      </c>
      <c r="H4308" s="17" t="s">
        <v>12022</v>
      </c>
      <c r="I4308" s="17" t="s">
        <v>2157</v>
      </c>
      <c r="J4308" s="17" t="s">
        <v>11996</v>
      </c>
      <c r="K4308" s="18"/>
      <c r="L4308" s="11" t="s">
        <v>2157</v>
      </c>
      <c r="M4308" s="12" t="str">
        <f>VLOOKUP(L4308,'Master MGSIC list'!B:C,2,FALSE)</f>
        <v xml:space="preserve">Islamic Banks </v>
      </c>
      <c r="N4308" s="17">
        <v>64192</v>
      </c>
      <c r="O4308" s="17" t="s">
        <v>2158</v>
      </c>
      <c r="P4308" t="s">
        <v>2158</v>
      </c>
      <c r="R4308" t="s">
        <v>4</v>
      </c>
      <c r="S4308" t="s">
        <v>15390</v>
      </c>
      <c r="T4308" t="s">
        <v>15390</v>
      </c>
      <c r="U4308" t="b">
        <v>1</v>
      </c>
      <c r="V4308" t="s">
        <v>20921</v>
      </c>
      <c r="W4308" t="str">
        <f t="shared" si="136"/>
        <v>64192</v>
      </c>
      <c r="Z4308" t="s">
        <v>3950</v>
      </c>
    </row>
    <row r="4309" spans="1:26" ht="15" customHeight="1">
      <c r="A4309" s="17" t="s">
        <v>63</v>
      </c>
      <c r="B4309" s="9" t="str">
        <f t="shared" si="135"/>
        <v>MYK6419-03</v>
      </c>
      <c r="C4309" s="17" t="e">
        <f>INDEX('Master MGSIC list'!$1:$1048576,MATCH('Main Sheet'!$L4309,'Master MGSIC list'!$B:$B,0),MATCH('Main Sheet'!C$1,'Master MGSIC list'!$2:$2,0))</f>
        <v>#N/A</v>
      </c>
      <c r="D4309" s="17" t="e">
        <f>INDEX('Master MGSIC list'!$1:$1048576,MATCH('Main Sheet'!$L4309,'Master MGSIC list'!$B:$B,0),MATCH('Main Sheet'!D$1,'Master MGSIC list'!$2:$2,0))</f>
        <v>#N/A</v>
      </c>
      <c r="E4309" s="17" t="e">
        <f>INDEX('Master MGSIC list'!$1:$1048576,MATCH('Main Sheet'!$L4309,'Master MGSIC list'!$B:$B,0),MATCH('Main Sheet'!E$1,'Master MGSIC list'!$2:$2,0))</f>
        <v>#N/A</v>
      </c>
      <c r="F4309" s="17" t="e">
        <f>INDEX('Master MGSIC list'!$1:$1048576,MATCH('Main Sheet'!$L4309,'Master MGSIC list'!$B:$B,0),MATCH('Main Sheet'!F$1,'Master MGSIC list'!$2:$2,0))</f>
        <v>#N/A</v>
      </c>
      <c r="G4309" s="17" t="str">
        <f>INDEX('Master MGSIC list'!$1:$1048576,MATCH('Main Sheet'!$L4309,'Master MGSIC list'!$B:$B,0),MATCH('Main Sheet'!G$1,'Master MGSIC list'!$2:$2,0))</f>
        <v>Commercial Banks</v>
      </c>
      <c r="H4309" s="17" t="s">
        <v>11968</v>
      </c>
      <c r="I4309" s="17" t="s">
        <v>2159</v>
      </c>
      <c r="J4309" s="17" t="s">
        <v>11998</v>
      </c>
      <c r="K4309" s="18"/>
      <c r="L4309" s="11" t="s">
        <v>2159</v>
      </c>
      <c r="M4309" s="12" t="str">
        <f>VLOOKUP(L4309,'Master MGSIC list'!B:C,2,FALSE)</f>
        <v xml:space="preserve">Offshore Banks </v>
      </c>
      <c r="N4309" s="17">
        <v>64193</v>
      </c>
      <c r="O4309" s="17" t="s">
        <v>2160</v>
      </c>
      <c r="P4309" t="s">
        <v>12023</v>
      </c>
      <c r="R4309" t="s">
        <v>4</v>
      </c>
      <c r="S4309" t="s">
        <v>15390</v>
      </c>
      <c r="T4309" t="s">
        <v>15390</v>
      </c>
      <c r="U4309" t="b">
        <v>1</v>
      </c>
      <c r="V4309" t="s">
        <v>20922</v>
      </c>
      <c r="W4309" t="str">
        <f t="shared" si="136"/>
        <v>64193</v>
      </c>
      <c r="Z4309" t="s">
        <v>3950</v>
      </c>
    </row>
    <row r="4310" spans="1:26" ht="15" customHeight="1">
      <c r="A4310" s="21" t="s">
        <v>21</v>
      </c>
      <c r="B4310" s="9" t="str">
        <f t="shared" si="135"/>
        <v>SGK6419-03</v>
      </c>
      <c r="C4310" s="21" t="e">
        <f>INDEX('Master MGSIC list'!$1:$1048576,MATCH('Main Sheet'!$L4310,'Master MGSIC list'!$B:$B,0),MATCH('Main Sheet'!C$1,'Master MGSIC list'!$2:$2,0))</f>
        <v>#N/A</v>
      </c>
      <c r="D4310" s="21" t="e">
        <f>INDEX('Master MGSIC list'!$1:$1048576,MATCH('Main Sheet'!$L4310,'Master MGSIC list'!$B:$B,0),MATCH('Main Sheet'!D$1,'Master MGSIC list'!$2:$2,0))</f>
        <v>#N/A</v>
      </c>
      <c r="E4310" s="21" t="e">
        <f>INDEX('Master MGSIC list'!$1:$1048576,MATCH('Main Sheet'!$L4310,'Master MGSIC list'!$B:$B,0),MATCH('Main Sheet'!E$1,'Master MGSIC list'!$2:$2,0))</f>
        <v>#N/A</v>
      </c>
      <c r="F4310" s="21" t="e">
        <f>INDEX('Master MGSIC list'!$1:$1048576,MATCH('Main Sheet'!$L4310,'Master MGSIC list'!$B:$B,0),MATCH('Main Sheet'!F$1,'Master MGSIC list'!$2:$2,0))</f>
        <v>#N/A</v>
      </c>
      <c r="G4310" s="21" t="str">
        <f>INDEX('Master MGSIC list'!$1:$1048576,MATCH('Main Sheet'!$L4310,'Master MGSIC list'!$B:$B,0),MATCH('Main Sheet'!G$1,'Master MGSIC list'!$2:$2,0))</f>
        <v>Commercial Banks</v>
      </c>
      <c r="H4310" s="21" t="s">
        <v>11968</v>
      </c>
      <c r="I4310" s="21" t="s">
        <v>2159</v>
      </c>
      <c r="J4310" s="21" t="s">
        <v>12024</v>
      </c>
      <c r="K4310" s="22"/>
      <c r="L4310" s="11" t="s">
        <v>2159</v>
      </c>
      <c r="M4310" s="12" t="str">
        <f>VLOOKUP(L4310,'Master MGSIC list'!B:C,2,FALSE)</f>
        <v xml:space="preserve">Offshore Banks </v>
      </c>
      <c r="N4310" s="21">
        <v>64140</v>
      </c>
      <c r="O4310" s="21" t="s">
        <v>2160</v>
      </c>
      <c r="P4310" t="s">
        <v>12025</v>
      </c>
      <c r="R4310" t="s">
        <v>4</v>
      </c>
      <c r="S4310" t="s">
        <v>15390</v>
      </c>
      <c r="T4310" t="s">
        <v>15390</v>
      </c>
      <c r="U4310" t="b">
        <v>1</v>
      </c>
      <c r="V4310" t="s">
        <v>20923</v>
      </c>
      <c r="W4310" t="str">
        <f t="shared" si="136"/>
        <v>64140</v>
      </c>
      <c r="Z4310" t="s">
        <v>3950</v>
      </c>
    </row>
    <row r="4311" spans="1:26" ht="15" customHeight="1">
      <c r="A4311" s="19" t="s">
        <v>49</v>
      </c>
      <c r="B4311" s="9" t="str">
        <f t="shared" si="135"/>
        <v>PHK6419-04</v>
      </c>
      <c r="C4311" s="19" t="e">
        <f>INDEX('Master MGSIC list'!$1:$1048576,MATCH('Main Sheet'!$L4311,'Master MGSIC list'!$B:$B,0),MATCH('Main Sheet'!C$1,'Master MGSIC list'!$2:$2,0))</f>
        <v>#N/A</v>
      </c>
      <c r="D4311" s="19" t="e">
        <f>INDEX('Master MGSIC list'!$1:$1048576,MATCH('Main Sheet'!$L4311,'Master MGSIC list'!$B:$B,0),MATCH('Main Sheet'!D$1,'Master MGSIC list'!$2:$2,0))</f>
        <v>#N/A</v>
      </c>
      <c r="E4311" s="19" t="e">
        <f>INDEX('Master MGSIC list'!$1:$1048576,MATCH('Main Sheet'!$L4311,'Master MGSIC list'!$B:$B,0),MATCH('Main Sheet'!E$1,'Master MGSIC list'!$2:$2,0))</f>
        <v>#N/A</v>
      </c>
      <c r="F4311" s="19" t="e">
        <f>INDEX('Master MGSIC list'!$1:$1048576,MATCH('Main Sheet'!$L4311,'Master MGSIC list'!$B:$B,0),MATCH('Main Sheet'!F$1,'Master MGSIC list'!$2:$2,0))</f>
        <v>#N/A</v>
      </c>
      <c r="G4311" s="19" t="str">
        <f>INDEX('Master MGSIC list'!$1:$1048576,MATCH('Main Sheet'!$L4311,'Master MGSIC list'!$B:$B,0),MATCH('Main Sheet'!G$1,'Master MGSIC list'!$2:$2,0))</f>
        <v>Commercial Banks</v>
      </c>
      <c r="H4311" s="19" t="s">
        <v>11977</v>
      </c>
      <c r="I4311" s="19" t="s">
        <v>2155</v>
      </c>
      <c r="J4311" s="19" t="s">
        <v>12003</v>
      </c>
      <c r="K4311" s="20" t="s">
        <v>2754</v>
      </c>
      <c r="L4311" s="11" t="s">
        <v>2161</v>
      </c>
      <c r="M4311" s="12" t="str">
        <f>VLOOKUP(L4311,'Master MGSIC list'!B:C,2,FALSE)</f>
        <v xml:space="preserve">Investment Banks </v>
      </c>
      <c r="N4311" s="19">
        <v>64195</v>
      </c>
      <c r="O4311" s="19" t="s">
        <v>2156</v>
      </c>
      <c r="P4311" t="s">
        <v>12004</v>
      </c>
      <c r="R4311" t="s">
        <v>4</v>
      </c>
      <c r="S4311" t="s">
        <v>15390</v>
      </c>
      <c r="T4311" t="s">
        <v>15390</v>
      </c>
      <c r="U4311" t="b">
        <v>1</v>
      </c>
      <c r="V4311" t="s">
        <v>20914</v>
      </c>
      <c r="W4311" t="str">
        <f t="shared" si="136"/>
        <v>64195</v>
      </c>
      <c r="Z4311" t="s">
        <v>3950</v>
      </c>
    </row>
    <row r="4312" spans="1:26" ht="15" customHeight="1">
      <c r="A4312" s="9" t="s">
        <v>2766</v>
      </c>
      <c r="B4312" s="9" t="str">
        <f t="shared" si="135"/>
        <v>KHK6419-04</v>
      </c>
      <c r="C4312" s="9" t="e">
        <f>INDEX('Master MGSIC list'!$1:$1048576,MATCH('Main Sheet'!$L4312,'Master MGSIC list'!$B:$B,0),MATCH('Main Sheet'!C$1,'Master MGSIC list'!$2:$2,0))</f>
        <v>#N/A</v>
      </c>
      <c r="D4312" s="9" t="e">
        <f>INDEX('Master MGSIC list'!$1:$1048576,MATCH('Main Sheet'!$L4312,'Master MGSIC list'!$B:$B,0),MATCH('Main Sheet'!D$1,'Master MGSIC list'!$2:$2,0))</f>
        <v>#N/A</v>
      </c>
      <c r="E4312" s="9" t="e">
        <f>INDEX('Master MGSIC list'!$1:$1048576,MATCH('Main Sheet'!$L4312,'Master MGSIC list'!$B:$B,0),MATCH('Main Sheet'!E$1,'Master MGSIC list'!$2:$2,0))</f>
        <v>#N/A</v>
      </c>
      <c r="F4312" s="9" t="e">
        <f>INDEX('Master MGSIC list'!$1:$1048576,MATCH('Main Sheet'!$L4312,'Master MGSIC list'!$B:$B,0),MATCH('Main Sheet'!F$1,'Master MGSIC list'!$2:$2,0))</f>
        <v>#N/A</v>
      </c>
      <c r="G4312" s="9" t="str">
        <f>INDEX('Master MGSIC list'!$1:$1048576,MATCH('Main Sheet'!$L4312,'Master MGSIC list'!$B:$B,0),MATCH('Main Sheet'!G$1,'Master MGSIC list'!$2:$2,0))</f>
        <v>Commercial Banks</v>
      </c>
      <c r="H4312" s="9" t="s">
        <v>12027</v>
      </c>
      <c r="I4312" s="9" t="s">
        <v>2161</v>
      </c>
      <c r="J4312" s="9" t="s">
        <v>12028</v>
      </c>
      <c r="K4312" s="16"/>
      <c r="L4312" s="11" t="s">
        <v>2161</v>
      </c>
      <c r="M4312" s="12" t="str">
        <f>VLOOKUP(L4312,'Master MGSIC list'!B:C,2,FALSE)</f>
        <v xml:space="preserve">Investment Banks </v>
      </c>
      <c r="N4312" s="9" t="s">
        <v>12028</v>
      </c>
      <c r="O4312" s="9" t="s">
        <v>2162</v>
      </c>
      <c r="P4312" t="s">
        <v>12029</v>
      </c>
      <c r="R4312" t="s">
        <v>4</v>
      </c>
      <c r="S4312" t="s">
        <v>15390</v>
      </c>
      <c r="T4312" t="s">
        <v>15390</v>
      </c>
      <c r="U4312" t="b">
        <v>1</v>
      </c>
      <c r="V4312" t="s">
        <v>20924</v>
      </c>
      <c r="W4312" t="str">
        <f t="shared" si="136"/>
        <v>1.3.1-</v>
      </c>
      <c r="Z4312" t="s">
        <v>3950</v>
      </c>
    </row>
    <row r="4313" spans="1:26" ht="15" customHeight="1">
      <c r="A4313" s="17" t="s">
        <v>63</v>
      </c>
      <c r="B4313" s="9" t="str">
        <f t="shared" si="135"/>
        <v>MYK6419-04</v>
      </c>
      <c r="C4313" s="17" t="e">
        <f>INDEX('Master MGSIC list'!$1:$1048576,MATCH('Main Sheet'!$L4313,'Master MGSIC list'!$B:$B,0),MATCH('Main Sheet'!C$1,'Master MGSIC list'!$2:$2,0))</f>
        <v>#N/A</v>
      </c>
      <c r="D4313" s="17" t="e">
        <f>INDEX('Master MGSIC list'!$1:$1048576,MATCH('Main Sheet'!$L4313,'Master MGSIC list'!$B:$B,0),MATCH('Main Sheet'!D$1,'Master MGSIC list'!$2:$2,0))</f>
        <v>#N/A</v>
      </c>
      <c r="E4313" s="17" t="e">
        <f>INDEX('Master MGSIC list'!$1:$1048576,MATCH('Main Sheet'!$L4313,'Master MGSIC list'!$B:$B,0),MATCH('Main Sheet'!E$1,'Master MGSIC list'!$2:$2,0))</f>
        <v>#N/A</v>
      </c>
      <c r="F4313" s="17" t="e">
        <f>INDEX('Master MGSIC list'!$1:$1048576,MATCH('Main Sheet'!$L4313,'Master MGSIC list'!$B:$B,0),MATCH('Main Sheet'!F$1,'Master MGSIC list'!$2:$2,0))</f>
        <v>#N/A</v>
      </c>
      <c r="G4313" s="17" t="str">
        <f>INDEX('Master MGSIC list'!$1:$1048576,MATCH('Main Sheet'!$L4313,'Master MGSIC list'!$B:$B,0),MATCH('Main Sheet'!G$1,'Master MGSIC list'!$2:$2,0))</f>
        <v>Commercial Banks</v>
      </c>
      <c r="H4313" s="17" t="s">
        <v>12027</v>
      </c>
      <c r="I4313" s="17" t="s">
        <v>2161</v>
      </c>
      <c r="J4313" s="17" t="s">
        <v>12000</v>
      </c>
      <c r="K4313" s="18"/>
      <c r="L4313" s="11" t="s">
        <v>2161</v>
      </c>
      <c r="M4313" s="12" t="str">
        <f>VLOOKUP(L4313,'Master MGSIC list'!B:C,2,FALSE)</f>
        <v xml:space="preserve">Investment Banks </v>
      </c>
      <c r="N4313" s="17">
        <v>64194</v>
      </c>
      <c r="O4313" s="17" t="s">
        <v>2162</v>
      </c>
      <c r="P4313" t="s">
        <v>12030</v>
      </c>
      <c r="R4313" t="s">
        <v>4</v>
      </c>
      <c r="S4313" t="s">
        <v>15390</v>
      </c>
      <c r="T4313" t="s">
        <v>15390</v>
      </c>
      <c r="U4313" t="b">
        <v>1</v>
      </c>
      <c r="V4313" t="s">
        <v>20925</v>
      </c>
      <c r="W4313" t="str">
        <f t="shared" si="136"/>
        <v>64194</v>
      </c>
      <c r="Z4313" t="s">
        <v>3950</v>
      </c>
    </row>
    <row r="4314" spans="1:26" ht="15" customHeight="1">
      <c r="A4314" s="21" t="s">
        <v>21</v>
      </c>
      <c r="B4314" s="9" t="str">
        <f t="shared" si="135"/>
        <v>SGK6419-04</v>
      </c>
      <c r="C4314" s="21" t="e">
        <f>INDEX('Master MGSIC list'!$1:$1048576,MATCH('Main Sheet'!$L4314,'Master MGSIC list'!$B:$B,0),MATCH('Main Sheet'!C$1,'Master MGSIC list'!$2:$2,0))</f>
        <v>#N/A</v>
      </c>
      <c r="D4314" s="21" t="e">
        <f>INDEX('Master MGSIC list'!$1:$1048576,MATCH('Main Sheet'!$L4314,'Master MGSIC list'!$B:$B,0),MATCH('Main Sheet'!D$1,'Master MGSIC list'!$2:$2,0))</f>
        <v>#N/A</v>
      </c>
      <c r="E4314" s="21" t="e">
        <f>INDEX('Master MGSIC list'!$1:$1048576,MATCH('Main Sheet'!$L4314,'Master MGSIC list'!$B:$B,0),MATCH('Main Sheet'!E$1,'Master MGSIC list'!$2:$2,0))</f>
        <v>#N/A</v>
      </c>
      <c r="F4314" s="21" t="e">
        <f>INDEX('Master MGSIC list'!$1:$1048576,MATCH('Main Sheet'!$L4314,'Master MGSIC list'!$B:$B,0),MATCH('Main Sheet'!F$1,'Master MGSIC list'!$2:$2,0))</f>
        <v>#N/A</v>
      </c>
      <c r="G4314" s="21" t="str">
        <f>INDEX('Master MGSIC list'!$1:$1048576,MATCH('Main Sheet'!$L4314,'Master MGSIC list'!$B:$B,0),MATCH('Main Sheet'!G$1,'Master MGSIC list'!$2:$2,0))</f>
        <v>Commercial Banks</v>
      </c>
      <c r="H4314" s="21" t="s">
        <v>12027</v>
      </c>
      <c r="I4314" s="21" t="s">
        <v>2161</v>
      </c>
      <c r="J4314" s="21" t="s">
        <v>12031</v>
      </c>
      <c r="K4314" s="22"/>
      <c r="L4314" s="11" t="s">
        <v>2161</v>
      </c>
      <c r="M4314" s="12" t="str">
        <f>VLOOKUP(L4314,'Master MGSIC list'!B:C,2,FALSE)</f>
        <v xml:space="preserve">Investment Banks </v>
      </c>
      <c r="N4314" s="21">
        <v>64150</v>
      </c>
      <c r="O4314" s="21" t="s">
        <v>2162</v>
      </c>
      <c r="P4314" t="s">
        <v>12032</v>
      </c>
      <c r="R4314" t="s">
        <v>4</v>
      </c>
      <c r="S4314" t="s">
        <v>15390</v>
      </c>
      <c r="T4314" t="s">
        <v>15390</v>
      </c>
      <c r="U4314" t="b">
        <v>1</v>
      </c>
      <c r="V4314" t="s">
        <v>20926</v>
      </c>
      <c r="W4314" t="str">
        <f t="shared" si="136"/>
        <v>64150</v>
      </c>
      <c r="Z4314" t="s">
        <v>3950</v>
      </c>
    </row>
    <row r="4315" spans="1:26" ht="15" customHeight="1">
      <c r="A4315" s="19" t="s">
        <v>49</v>
      </c>
      <c r="B4315" s="9" t="str">
        <f t="shared" si="135"/>
        <v>PHK6419-05</v>
      </c>
      <c r="C4315" s="19" t="e">
        <f>INDEX('Master MGSIC list'!$1:$1048576,MATCH('Main Sheet'!$L4315,'Master MGSIC list'!$B:$B,0),MATCH('Main Sheet'!C$1,'Master MGSIC list'!$2:$2,0))</f>
        <v>#N/A</v>
      </c>
      <c r="D4315" s="19" t="e">
        <f>INDEX('Master MGSIC list'!$1:$1048576,MATCH('Main Sheet'!$L4315,'Master MGSIC list'!$B:$B,0),MATCH('Main Sheet'!D$1,'Master MGSIC list'!$2:$2,0))</f>
        <v>#N/A</v>
      </c>
      <c r="E4315" s="19" t="e">
        <f>INDEX('Master MGSIC list'!$1:$1048576,MATCH('Main Sheet'!$L4315,'Master MGSIC list'!$B:$B,0),MATCH('Main Sheet'!E$1,'Master MGSIC list'!$2:$2,0))</f>
        <v>#N/A</v>
      </c>
      <c r="F4315" s="19" t="e">
        <f>INDEX('Master MGSIC list'!$1:$1048576,MATCH('Main Sheet'!$L4315,'Master MGSIC list'!$B:$B,0),MATCH('Main Sheet'!F$1,'Master MGSIC list'!$2:$2,0))</f>
        <v>#N/A</v>
      </c>
      <c r="G4315" s="19" t="str">
        <f>INDEX('Master MGSIC list'!$1:$1048576,MATCH('Main Sheet'!$L4315,'Master MGSIC list'!$B:$B,0),MATCH('Main Sheet'!G$1,'Master MGSIC list'!$2:$2,0))</f>
        <v>Commercial Banks</v>
      </c>
      <c r="H4315" s="19" t="s">
        <v>11977</v>
      </c>
      <c r="I4315" s="19" t="s">
        <v>2155</v>
      </c>
      <c r="J4315" s="19" t="s">
        <v>12005</v>
      </c>
      <c r="K4315" s="20" t="s">
        <v>2754</v>
      </c>
      <c r="L4315" s="11" t="s">
        <v>2163</v>
      </c>
      <c r="M4315" s="12" t="str">
        <f>VLOOKUP(L4315,'Master MGSIC list'!B:C,2,FALSE)</f>
        <v>Development financial institutions (with deposits taking functions)</v>
      </c>
      <c r="N4315" s="19">
        <v>64196</v>
      </c>
      <c r="O4315" s="19" t="s">
        <v>2156</v>
      </c>
      <c r="P4315" t="s">
        <v>12006</v>
      </c>
      <c r="R4315" t="s">
        <v>4</v>
      </c>
      <c r="S4315" t="s">
        <v>15390</v>
      </c>
      <c r="T4315" t="s">
        <v>15390</v>
      </c>
      <c r="U4315" t="b">
        <v>1</v>
      </c>
      <c r="V4315" t="s">
        <v>20915</v>
      </c>
      <c r="W4315" t="str">
        <f t="shared" si="136"/>
        <v>64196</v>
      </c>
      <c r="Z4315" t="s">
        <v>3950</v>
      </c>
    </row>
    <row r="4316" spans="1:26" ht="15" customHeight="1">
      <c r="A4316" s="8" t="s">
        <v>2746</v>
      </c>
      <c r="B4316" s="9" t="str">
        <f t="shared" si="135"/>
        <v>CHK6419-05</v>
      </c>
      <c r="C4316" s="8" t="e">
        <f>INDEX('Master MGSIC list'!$1:$1048576,MATCH('Main Sheet'!$L4316,'Master MGSIC list'!$B:$B,0),MATCH('Main Sheet'!C$1,'Master MGSIC list'!$2:$2,0))</f>
        <v>#N/A</v>
      </c>
      <c r="D4316" s="8" t="e">
        <f>INDEX('Master MGSIC list'!$1:$1048576,MATCH('Main Sheet'!$L4316,'Master MGSIC list'!$B:$B,0),MATCH('Main Sheet'!D$1,'Master MGSIC list'!$2:$2,0))</f>
        <v>#N/A</v>
      </c>
      <c r="E4316" s="8" t="e">
        <f>INDEX('Master MGSIC list'!$1:$1048576,MATCH('Main Sheet'!$L4316,'Master MGSIC list'!$B:$B,0),MATCH('Main Sheet'!E$1,'Master MGSIC list'!$2:$2,0))</f>
        <v>#N/A</v>
      </c>
      <c r="F4316" s="8" t="e">
        <f>INDEX('Master MGSIC list'!$1:$1048576,MATCH('Main Sheet'!$L4316,'Master MGSIC list'!$B:$B,0),MATCH('Main Sheet'!F$1,'Master MGSIC list'!$2:$2,0))</f>
        <v>#N/A</v>
      </c>
      <c r="G4316" s="8" t="str">
        <f>INDEX('Master MGSIC list'!$1:$1048576,MATCH('Main Sheet'!$L4316,'Master MGSIC list'!$B:$B,0),MATCH('Main Sheet'!G$1,'Master MGSIC list'!$2:$2,0))</f>
        <v>Commercial Banks</v>
      </c>
      <c r="H4316" s="8" t="s">
        <v>12035</v>
      </c>
      <c r="I4316" s="8" t="s">
        <v>2163</v>
      </c>
      <c r="J4316" s="8" t="s">
        <v>12036</v>
      </c>
      <c r="K4316" s="10"/>
      <c r="L4316" s="11" t="s">
        <v>2163</v>
      </c>
      <c r="M4316" s="12" t="str">
        <f>VLOOKUP(L4316,'Master MGSIC list'!B:C,2,FALSE)</f>
        <v>Development financial institutions (with deposits taking functions)</v>
      </c>
      <c r="N4316" s="8">
        <v>6624</v>
      </c>
      <c r="O4316" s="8" t="s">
        <v>2164</v>
      </c>
      <c r="P4316" t="s">
        <v>12037</v>
      </c>
      <c r="R4316" t="s">
        <v>4</v>
      </c>
      <c r="S4316" t="s">
        <v>15390</v>
      </c>
      <c r="T4316" t="s">
        <v>15390</v>
      </c>
      <c r="U4316" t="b">
        <v>1</v>
      </c>
      <c r="V4316" t="s">
        <v>20927</v>
      </c>
      <c r="W4316" t="str">
        <f t="shared" si="136"/>
        <v>6624</v>
      </c>
      <c r="Z4316" t="s">
        <v>3950</v>
      </c>
    </row>
    <row r="4317" spans="1:26" ht="15" customHeight="1">
      <c r="A4317" s="17" t="s">
        <v>63</v>
      </c>
      <c r="B4317" s="9" t="str">
        <f t="shared" si="135"/>
        <v>MYK6419-05</v>
      </c>
      <c r="C4317" s="17" t="e">
        <f>INDEX('Master MGSIC list'!$1:$1048576,MATCH('Main Sheet'!$L4317,'Master MGSIC list'!$B:$B,0),MATCH('Main Sheet'!C$1,'Master MGSIC list'!$2:$2,0))</f>
        <v>#N/A</v>
      </c>
      <c r="D4317" s="17" t="e">
        <f>INDEX('Master MGSIC list'!$1:$1048576,MATCH('Main Sheet'!$L4317,'Master MGSIC list'!$B:$B,0),MATCH('Main Sheet'!D$1,'Master MGSIC list'!$2:$2,0))</f>
        <v>#N/A</v>
      </c>
      <c r="E4317" s="17" t="e">
        <f>INDEX('Master MGSIC list'!$1:$1048576,MATCH('Main Sheet'!$L4317,'Master MGSIC list'!$B:$B,0),MATCH('Main Sheet'!E$1,'Master MGSIC list'!$2:$2,0))</f>
        <v>#N/A</v>
      </c>
      <c r="F4317" s="17" t="e">
        <f>INDEX('Master MGSIC list'!$1:$1048576,MATCH('Main Sheet'!$L4317,'Master MGSIC list'!$B:$B,0),MATCH('Main Sheet'!F$1,'Master MGSIC list'!$2:$2,0))</f>
        <v>#N/A</v>
      </c>
      <c r="G4317" s="17" t="str">
        <f>INDEX('Master MGSIC list'!$1:$1048576,MATCH('Main Sheet'!$L4317,'Master MGSIC list'!$B:$B,0),MATCH('Main Sheet'!G$1,'Master MGSIC list'!$2:$2,0))</f>
        <v>Commercial Banks</v>
      </c>
      <c r="H4317" s="17" t="s">
        <v>12035</v>
      </c>
      <c r="I4317" s="17" t="s">
        <v>2163</v>
      </c>
      <c r="J4317" s="17" t="s">
        <v>12003</v>
      </c>
      <c r="K4317" s="18"/>
      <c r="L4317" s="11" t="s">
        <v>2163</v>
      </c>
      <c r="M4317" s="12" t="str">
        <f>VLOOKUP(L4317,'Master MGSIC list'!B:C,2,FALSE)</f>
        <v>Development financial institutions (with deposits taking functions)</v>
      </c>
      <c r="N4317" s="17">
        <v>64195</v>
      </c>
      <c r="O4317" s="17" t="s">
        <v>2164</v>
      </c>
      <c r="P4317" t="s">
        <v>2164</v>
      </c>
      <c r="R4317" t="s">
        <v>4</v>
      </c>
      <c r="S4317" t="s">
        <v>15390</v>
      </c>
      <c r="T4317" t="s">
        <v>15390</v>
      </c>
      <c r="U4317" t="b">
        <v>1</v>
      </c>
      <c r="V4317" t="s">
        <v>20928</v>
      </c>
      <c r="W4317" t="str">
        <f t="shared" si="136"/>
        <v>64195</v>
      </c>
      <c r="Z4317" t="s">
        <v>3950</v>
      </c>
    </row>
    <row r="4318" spans="1:26" ht="15" customHeight="1">
      <c r="A4318" s="9" t="s">
        <v>2766</v>
      </c>
      <c r="B4318" s="9" t="str">
        <f t="shared" si="135"/>
        <v>KHK6419-06</v>
      </c>
      <c r="C4318" s="114" t="e">
        <f>INDEX('Master MGSIC list'!$1:$1048576,MATCH('Main Sheet'!$L4318,'Master MGSIC list'!$B:$B,0),MATCH('Main Sheet'!C$1,'Master MGSIC list'!$2:$2,0))</f>
        <v>#N/A</v>
      </c>
      <c r="D4318" s="114" t="e">
        <f>INDEX('Master MGSIC list'!$1:$1048576,MATCH('Main Sheet'!$L4318,'Master MGSIC list'!$B:$B,0),MATCH('Main Sheet'!D$1,'Master MGSIC list'!$2:$2,0))</f>
        <v>#N/A</v>
      </c>
      <c r="E4318" s="114" t="e">
        <f>INDEX('Master MGSIC list'!$1:$1048576,MATCH('Main Sheet'!$L4318,'Master MGSIC list'!$B:$B,0),MATCH('Main Sheet'!E$1,'Master MGSIC list'!$2:$2,0))</f>
        <v>#N/A</v>
      </c>
      <c r="F4318" s="114" t="e">
        <f>INDEX('Master MGSIC list'!$1:$1048576,MATCH('Main Sheet'!$L4318,'Master MGSIC list'!$B:$B,0),MATCH('Main Sheet'!F$1,'Master MGSIC list'!$2:$2,0))</f>
        <v>#N/A</v>
      </c>
      <c r="G4318" s="114" t="str">
        <f>INDEX('Master MGSIC list'!$1:$1048576,MATCH('Main Sheet'!$L4318,'Master MGSIC list'!$B:$B,0),MATCH('Main Sheet'!G$1,'Master MGSIC list'!$2:$2,0))</f>
        <v>Non-Banks</v>
      </c>
      <c r="H4318" s="9" t="s">
        <v>12035</v>
      </c>
      <c r="I4318" s="9" t="s">
        <v>2165</v>
      </c>
      <c r="J4318" s="9" t="s">
        <v>12044</v>
      </c>
      <c r="K4318" s="16"/>
      <c r="L4318" s="11" t="s">
        <v>2165</v>
      </c>
      <c r="M4318" s="12" t="str">
        <f>VLOOKUP(L4318,'Master MGSIC list'!B:C,2,FALSE)</f>
        <v>Finance companies</v>
      </c>
      <c r="N4318" s="9" t="s">
        <v>12044</v>
      </c>
      <c r="O4318" s="9" t="s">
        <v>2166</v>
      </c>
      <c r="P4318" t="s">
        <v>12045</v>
      </c>
      <c r="R4318" t="s">
        <v>4</v>
      </c>
      <c r="S4318" t="s">
        <v>15390</v>
      </c>
      <c r="T4318" t="s">
        <v>15390</v>
      </c>
      <c r="U4318" t="b">
        <v>1</v>
      </c>
      <c r="V4318" t="s">
        <v>20931</v>
      </c>
      <c r="W4318" t="str">
        <f t="shared" si="136"/>
        <v>1.2.2-</v>
      </c>
      <c r="Z4318" t="s">
        <v>3950</v>
      </c>
    </row>
    <row r="4319" spans="1:26" ht="15" customHeight="1">
      <c r="A4319" s="19" t="s">
        <v>49</v>
      </c>
      <c r="B4319" s="9" t="str">
        <f t="shared" si="135"/>
        <v>PHK6419-06</v>
      </c>
      <c r="C4319" s="110" t="e">
        <f>INDEX('Master MGSIC list'!$1:$1048576,MATCH('Main Sheet'!$L4319,'Master MGSIC list'!$B:$B,0),MATCH('Main Sheet'!C$1,'Master MGSIC list'!$2:$2,0))</f>
        <v>#N/A</v>
      </c>
      <c r="D4319" s="110" t="e">
        <f>INDEX('Master MGSIC list'!$1:$1048576,MATCH('Main Sheet'!$L4319,'Master MGSIC list'!$B:$B,0),MATCH('Main Sheet'!D$1,'Master MGSIC list'!$2:$2,0))</f>
        <v>#N/A</v>
      </c>
      <c r="E4319" s="110" t="e">
        <f>INDEX('Master MGSIC list'!$1:$1048576,MATCH('Main Sheet'!$L4319,'Master MGSIC list'!$B:$B,0),MATCH('Main Sheet'!E$1,'Master MGSIC list'!$2:$2,0))</f>
        <v>#N/A</v>
      </c>
      <c r="F4319" s="110" t="e">
        <f>INDEX('Master MGSIC list'!$1:$1048576,MATCH('Main Sheet'!$L4319,'Master MGSIC list'!$B:$B,0),MATCH('Main Sheet'!F$1,'Master MGSIC list'!$2:$2,0))</f>
        <v>#N/A</v>
      </c>
      <c r="G4319" s="110" t="str">
        <f>INDEX('Master MGSIC list'!$1:$1048576,MATCH('Main Sheet'!$L4319,'Master MGSIC list'!$B:$B,0),MATCH('Main Sheet'!G$1,'Master MGSIC list'!$2:$2,0))</f>
        <v>Non-Banks</v>
      </c>
      <c r="H4319" s="19" t="s">
        <v>12035</v>
      </c>
      <c r="I4319" s="19" t="s">
        <v>2165</v>
      </c>
      <c r="J4319" s="19" t="s">
        <v>12046</v>
      </c>
      <c r="K4319" s="20"/>
      <c r="L4319" s="11" t="s">
        <v>2165</v>
      </c>
      <c r="M4319" s="12" t="str">
        <f>VLOOKUP(L4319,'Master MGSIC list'!B:C,2,FALSE)</f>
        <v>Finance companies</v>
      </c>
      <c r="N4319" s="19">
        <v>64923</v>
      </c>
      <c r="O4319" s="19" t="s">
        <v>2166</v>
      </c>
      <c r="P4319" t="s">
        <v>12047</v>
      </c>
      <c r="R4319" t="s">
        <v>4</v>
      </c>
      <c r="S4319" t="s">
        <v>15390</v>
      </c>
      <c r="T4319" t="s">
        <v>15390</v>
      </c>
      <c r="U4319" t="b">
        <v>1</v>
      </c>
      <c r="V4319" t="s">
        <v>20932</v>
      </c>
      <c r="W4319" t="str">
        <f t="shared" si="136"/>
        <v>64923</v>
      </c>
      <c r="Z4319" t="s">
        <v>3950</v>
      </c>
    </row>
    <row r="4320" spans="1:26" ht="15" customHeight="1">
      <c r="A4320" s="21" t="s">
        <v>21</v>
      </c>
      <c r="B4320" s="9" t="str">
        <f t="shared" si="135"/>
        <v>SGK6419-06</v>
      </c>
      <c r="C4320" s="21" t="e">
        <f>INDEX('Master MGSIC list'!$1:$1048576,MATCH('Main Sheet'!$L4320,'Master MGSIC list'!$B:$B,0),MATCH('Main Sheet'!C$1,'Master MGSIC list'!$2:$2,0))</f>
        <v>#N/A</v>
      </c>
      <c r="D4320" s="21" t="e">
        <f>INDEX('Master MGSIC list'!$1:$1048576,MATCH('Main Sheet'!$L4320,'Master MGSIC list'!$B:$B,0),MATCH('Main Sheet'!D$1,'Master MGSIC list'!$2:$2,0))</f>
        <v>#N/A</v>
      </c>
      <c r="E4320" s="21" t="e">
        <f>INDEX('Master MGSIC list'!$1:$1048576,MATCH('Main Sheet'!$L4320,'Master MGSIC list'!$B:$B,0),MATCH('Main Sheet'!E$1,'Master MGSIC list'!$2:$2,0))</f>
        <v>#N/A</v>
      </c>
      <c r="F4320" s="21" t="e">
        <f>INDEX('Master MGSIC list'!$1:$1048576,MATCH('Main Sheet'!$L4320,'Master MGSIC list'!$B:$B,0),MATCH('Main Sheet'!F$1,'Master MGSIC list'!$2:$2,0))</f>
        <v>#N/A</v>
      </c>
      <c r="G4320" s="21" t="str">
        <f>INDEX('Master MGSIC list'!$1:$1048576,MATCH('Main Sheet'!$L4320,'Master MGSIC list'!$B:$B,0),MATCH('Main Sheet'!G$1,'Master MGSIC list'!$2:$2,0))</f>
        <v>Non-Banks</v>
      </c>
      <c r="H4320" s="21" t="s">
        <v>12035</v>
      </c>
      <c r="I4320" s="21" t="s">
        <v>2165</v>
      </c>
      <c r="J4320" s="21" t="s">
        <v>12048</v>
      </c>
      <c r="K4320" s="22"/>
      <c r="L4320" s="11" t="s">
        <v>2165</v>
      </c>
      <c r="M4320" s="12" t="str">
        <f>VLOOKUP(L4320,'Master MGSIC list'!B:C,2,FALSE)</f>
        <v>Finance companies</v>
      </c>
      <c r="N4320" s="21">
        <v>64160</v>
      </c>
      <c r="O4320" s="21" t="s">
        <v>2166</v>
      </c>
      <c r="P4320" t="s">
        <v>12049</v>
      </c>
      <c r="R4320" t="s">
        <v>4</v>
      </c>
      <c r="S4320" t="s">
        <v>15390</v>
      </c>
      <c r="T4320" t="s">
        <v>15390</v>
      </c>
      <c r="U4320" t="b">
        <v>1</v>
      </c>
      <c r="V4320" t="s">
        <v>20933</v>
      </c>
      <c r="W4320" t="str">
        <f t="shared" si="136"/>
        <v>64160</v>
      </c>
      <c r="Z4320" t="s">
        <v>3950</v>
      </c>
    </row>
    <row r="4321" spans="1:26" ht="15" customHeight="1">
      <c r="A4321" s="8" t="s">
        <v>2746</v>
      </c>
      <c r="B4321" s="9" t="str">
        <f t="shared" si="135"/>
        <v>CHK6419-06a</v>
      </c>
      <c r="C4321" s="8" t="e">
        <f>INDEX('Master MGSIC list'!$1:$1048576,MATCH('Main Sheet'!$L4321,'Master MGSIC list'!$B:$B,0),MATCH('Main Sheet'!C$1,'Master MGSIC list'!$2:$2,0))</f>
        <v>#N/A</v>
      </c>
      <c r="D4321" s="8" t="e">
        <f>INDEX('Master MGSIC list'!$1:$1048576,MATCH('Main Sheet'!$L4321,'Master MGSIC list'!$B:$B,0),MATCH('Main Sheet'!D$1,'Master MGSIC list'!$2:$2,0))</f>
        <v>#N/A</v>
      </c>
      <c r="E4321" s="8" t="e">
        <f>INDEX('Master MGSIC list'!$1:$1048576,MATCH('Main Sheet'!$L4321,'Master MGSIC list'!$B:$B,0),MATCH('Main Sheet'!E$1,'Master MGSIC list'!$2:$2,0))</f>
        <v>#N/A</v>
      </c>
      <c r="F4321" s="8" t="e">
        <f>INDEX('Master MGSIC list'!$1:$1048576,MATCH('Main Sheet'!$L4321,'Master MGSIC list'!$B:$B,0),MATCH('Main Sheet'!F$1,'Master MGSIC list'!$2:$2,0))</f>
        <v>#N/A</v>
      </c>
      <c r="G4321" s="8" t="str">
        <f>INDEX('Master MGSIC list'!$1:$1048576,MATCH('Main Sheet'!$L4321,'Master MGSIC list'!$B:$B,0),MATCH('Main Sheet'!G$1,'Master MGSIC list'!$2:$2,0))</f>
        <v>Non-Banks</v>
      </c>
      <c r="H4321" s="8" t="s">
        <v>12035</v>
      </c>
      <c r="I4321" s="8" t="s">
        <v>2165</v>
      </c>
      <c r="J4321" s="8" t="s">
        <v>12038</v>
      </c>
      <c r="K4321" s="10" t="s">
        <v>2754</v>
      </c>
      <c r="L4321" s="11" t="s">
        <v>12039</v>
      </c>
      <c r="M4321" s="12" t="str">
        <f>VLOOKUP(L4321,'Master MGSIC list'!B:C,2,FALSE)</f>
        <v>Corporate finance companies</v>
      </c>
      <c r="N4321" s="8">
        <v>6632</v>
      </c>
      <c r="O4321" s="8" t="s">
        <v>2166</v>
      </c>
      <c r="P4321" t="s">
        <v>12040</v>
      </c>
      <c r="R4321" t="s">
        <v>4</v>
      </c>
      <c r="S4321" t="s">
        <v>15390</v>
      </c>
      <c r="T4321" t="s">
        <v>15390</v>
      </c>
      <c r="U4321" t="b">
        <v>1</v>
      </c>
      <c r="V4321" t="s">
        <v>20929</v>
      </c>
      <c r="W4321" t="str">
        <f t="shared" si="136"/>
        <v>6632</v>
      </c>
      <c r="Z4321" t="s">
        <v>3950</v>
      </c>
    </row>
    <row r="4322" spans="1:26" ht="15" customHeight="1">
      <c r="A4322" s="8" t="s">
        <v>2746</v>
      </c>
      <c r="B4322" s="9" t="str">
        <f t="shared" si="135"/>
        <v>CHK6419-06b</v>
      </c>
      <c r="C4322" s="8" t="e">
        <f>INDEX('Master MGSIC list'!$1:$1048576,MATCH('Main Sheet'!$L4322,'Master MGSIC list'!$B:$B,0),MATCH('Main Sheet'!C$1,'Master MGSIC list'!$2:$2,0))</f>
        <v>#N/A</v>
      </c>
      <c r="D4322" s="8" t="e">
        <f>INDEX('Master MGSIC list'!$1:$1048576,MATCH('Main Sheet'!$L4322,'Master MGSIC list'!$B:$B,0),MATCH('Main Sheet'!D$1,'Master MGSIC list'!$2:$2,0))</f>
        <v>#N/A</v>
      </c>
      <c r="E4322" s="8" t="e">
        <f>INDEX('Master MGSIC list'!$1:$1048576,MATCH('Main Sheet'!$L4322,'Master MGSIC list'!$B:$B,0),MATCH('Main Sheet'!E$1,'Master MGSIC list'!$2:$2,0))</f>
        <v>#N/A</v>
      </c>
      <c r="F4322" s="8" t="e">
        <f>INDEX('Master MGSIC list'!$1:$1048576,MATCH('Main Sheet'!$L4322,'Master MGSIC list'!$B:$B,0),MATCH('Main Sheet'!F$1,'Master MGSIC list'!$2:$2,0))</f>
        <v>#N/A</v>
      </c>
      <c r="G4322" s="8" t="str">
        <f>INDEX('Master MGSIC list'!$1:$1048576,MATCH('Main Sheet'!$L4322,'Master MGSIC list'!$B:$B,0),MATCH('Main Sheet'!G$1,'Master MGSIC list'!$2:$2,0))</f>
        <v>Non-Banks</v>
      </c>
      <c r="H4322" s="8" t="s">
        <v>12035</v>
      </c>
      <c r="I4322" s="8" t="s">
        <v>2165</v>
      </c>
      <c r="J4322" s="8" t="s">
        <v>12041</v>
      </c>
      <c r="K4322" s="10" t="s">
        <v>2754</v>
      </c>
      <c r="L4322" s="11" t="s">
        <v>12042</v>
      </c>
      <c r="M4322" s="12" t="str">
        <f>VLOOKUP(L4322,'Master MGSIC list'!B:C,2,FALSE)</f>
        <v>Consumer finance companies</v>
      </c>
      <c r="N4322" s="8">
        <v>6636</v>
      </c>
      <c r="O4322" s="8" t="s">
        <v>2166</v>
      </c>
      <c r="P4322" t="s">
        <v>12043</v>
      </c>
      <c r="R4322" t="s">
        <v>4</v>
      </c>
      <c r="S4322" t="s">
        <v>15390</v>
      </c>
      <c r="T4322" t="s">
        <v>15390</v>
      </c>
      <c r="U4322" t="b">
        <v>1</v>
      </c>
      <c r="V4322" t="s">
        <v>20930</v>
      </c>
      <c r="W4322" t="str">
        <f t="shared" si="136"/>
        <v>6636</v>
      </c>
      <c r="Z4322" t="s">
        <v>3950</v>
      </c>
    </row>
    <row r="4323" spans="1:26" ht="15" customHeight="1">
      <c r="A4323" s="21" t="s">
        <v>21</v>
      </c>
      <c r="B4323" s="9" t="str">
        <f t="shared" si="135"/>
        <v>SGK6419-07</v>
      </c>
      <c r="C4323" s="21" t="e">
        <f>INDEX('Master MGSIC list'!$1:$1048576,MATCH('Main Sheet'!$L4323,'Master MGSIC list'!$B:$B,0),MATCH('Main Sheet'!C$1,'Master MGSIC list'!$2:$2,0))</f>
        <v>#N/A</v>
      </c>
      <c r="D4323" s="21" t="e">
        <f>INDEX('Master MGSIC list'!$1:$1048576,MATCH('Main Sheet'!$L4323,'Master MGSIC list'!$B:$B,0),MATCH('Main Sheet'!D$1,'Master MGSIC list'!$2:$2,0))</f>
        <v>#N/A</v>
      </c>
      <c r="E4323" s="21" t="e">
        <f>INDEX('Master MGSIC list'!$1:$1048576,MATCH('Main Sheet'!$L4323,'Master MGSIC list'!$B:$B,0),MATCH('Main Sheet'!E$1,'Master MGSIC list'!$2:$2,0))</f>
        <v>#N/A</v>
      </c>
      <c r="F4323" s="21" t="e">
        <f>INDEX('Master MGSIC list'!$1:$1048576,MATCH('Main Sheet'!$L4323,'Master MGSIC list'!$B:$B,0),MATCH('Main Sheet'!F$1,'Master MGSIC list'!$2:$2,0))</f>
        <v>#N/A</v>
      </c>
      <c r="G4323" s="21" t="str">
        <f>INDEX('Master MGSIC list'!$1:$1048576,MATCH('Main Sheet'!$L4323,'Master MGSIC list'!$B:$B,0),MATCH('Main Sheet'!G$1,'Master MGSIC list'!$2:$2,0))</f>
        <v>Commercial Banks</v>
      </c>
      <c r="H4323" s="21" t="s">
        <v>11977</v>
      </c>
      <c r="I4323" s="21" t="s">
        <v>2155</v>
      </c>
      <c r="J4323" s="21" t="s">
        <v>12018</v>
      </c>
      <c r="K4323" s="22" t="s">
        <v>2754</v>
      </c>
      <c r="L4323" s="11" t="s">
        <v>12019</v>
      </c>
      <c r="M4323" s="12" t="str">
        <f>VLOOKUP(L4323,'Master MGSIC list'!B:C,2,FALSE)</f>
        <v xml:space="preserve">Wholesale Banks </v>
      </c>
      <c r="N4323" s="21">
        <v>64130</v>
      </c>
      <c r="O4323" s="21" t="s">
        <v>2156</v>
      </c>
      <c r="P4323" t="s">
        <v>12020</v>
      </c>
      <c r="R4323" t="s">
        <v>4</v>
      </c>
      <c r="S4323" t="s">
        <v>15390</v>
      </c>
      <c r="T4323" t="s">
        <v>15390</v>
      </c>
      <c r="U4323" t="b">
        <v>1</v>
      </c>
      <c r="V4323" t="s">
        <v>20920</v>
      </c>
      <c r="W4323" t="str">
        <f t="shared" si="136"/>
        <v>64130</v>
      </c>
      <c r="Z4323" t="s">
        <v>3950</v>
      </c>
    </row>
    <row r="4324" spans="1:26" ht="15" customHeight="1">
      <c r="A4324" s="8" t="s">
        <v>2746</v>
      </c>
      <c r="B4324" s="9" t="str">
        <f t="shared" si="135"/>
        <v>CHK6419-08</v>
      </c>
      <c r="C4324" s="8" t="e">
        <f>INDEX('Master MGSIC list'!$1:$1048576,MATCH('Main Sheet'!$L4324,'Master MGSIC list'!$B:$B,0),MATCH('Main Sheet'!C$1,'Master MGSIC list'!$2:$2,0))</f>
        <v>#N/A</v>
      </c>
      <c r="D4324" s="8" t="e">
        <f>INDEX('Master MGSIC list'!$1:$1048576,MATCH('Main Sheet'!$L4324,'Master MGSIC list'!$B:$B,0),MATCH('Main Sheet'!D$1,'Master MGSIC list'!$2:$2,0))</f>
        <v>#N/A</v>
      </c>
      <c r="E4324" s="8" t="e">
        <f>INDEX('Master MGSIC list'!$1:$1048576,MATCH('Main Sheet'!$L4324,'Master MGSIC list'!$B:$B,0),MATCH('Main Sheet'!E$1,'Master MGSIC list'!$2:$2,0))</f>
        <v>#N/A</v>
      </c>
      <c r="F4324" s="8" t="e">
        <f>INDEX('Master MGSIC list'!$1:$1048576,MATCH('Main Sheet'!$L4324,'Master MGSIC list'!$B:$B,0),MATCH('Main Sheet'!F$1,'Master MGSIC list'!$2:$2,0))</f>
        <v>#N/A</v>
      </c>
      <c r="G4324" s="8" t="str">
        <f>INDEX('Master MGSIC list'!$1:$1048576,MATCH('Main Sheet'!$L4324,'Master MGSIC list'!$B:$B,0),MATCH('Main Sheet'!G$1,'Master MGSIC list'!$2:$2,0))</f>
        <v>Non-Banks</v>
      </c>
      <c r="H4324" s="8" t="s">
        <v>12035</v>
      </c>
      <c r="I4324" s="8" t="s">
        <v>2167</v>
      </c>
      <c r="J4324" s="8" t="s">
        <v>12053</v>
      </c>
      <c r="K4324" s="10" t="s">
        <v>2754</v>
      </c>
      <c r="L4324" s="11" t="s">
        <v>12054</v>
      </c>
      <c r="M4324" s="12" t="str">
        <f>VLOOKUP(L4324,'Master MGSIC list'!B:C,2,FALSE)</f>
        <v>Credit cooperation</v>
      </c>
      <c r="N4324" s="8">
        <v>6623</v>
      </c>
      <c r="O4324" s="8" t="s">
        <v>2168</v>
      </c>
      <c r="P4324" t="s">
        <v>12055</v>
      </c>
      <c r="R4324" t="s">
        <v>4</v>
      </c>
      <c r="S4324" t="s">
        <v>15390</v>
      </c>
      <c r="T4324" t="s">
        <v>15390</v>
      </c>
      <c r="U4324" t="b">
        <v>1</v>
      </c>
      <c r="V4324" t="s">
        <v>20935</v>
      </c>
      <c r="W4324" t="str">
        <f t="shared" si="136"/>
        <v>6623</v>
      </c>
      <c r="Z4324" t="s">
        <v>3950</v>
      </c>
    </row>
    <row r="4325" spans="1:26" ht="15" customHeight="1">
      <c r="A4325" s="13" t="s">
        <v>34</v>
      </c>
      <c r="B4325" s="9" t="str">
        <f t="shared" si="135"/>
        <v>IDK6419-99</v>
      </c>
      <c r="C4325" s="113" t="e">
        <f>INDEX('Master MGSIC list'!$1:$1048576,MATCH('Main Sheet'!$L4325,'Master MGSIC list'!$B:$B,0),MATCH('Main Sheet'!C$1,'Master MGSIC list'!$2:$2,0))</f>
        <v>#N/A</v>
      </c>
      <c r="D4325" s="113" t="e">
        <f>INDEX('Master MGSIC list'!$1:$1048576,MATCH('Main Sheet'!$L4325,'Master MGSIC list'!$B:$B,0),MATCH('Main Sheet'!D$1,'Master MGSIC list'!$2:$2,0))</f>
        <v>#N/A</v>
      </c>
      <c r="E4325" s="113" t="e">
        <f>INDEX('Master MGSIC list'!$1:$1048576,MATCH('Main Sheet'!$L4325,'Master MGSIC list'!$B:$B,0),MATCH('Main Sheet'!E$1,'Master MGSIC list'!$2:$2,0))</f>
        <v>#N/A</v>
      </c>
      <c r="F4325" s="113" t="e">
        <f>INDEX('Master MGSIC list'!$1:$1048576,MATCH('Main Sheet'!$L4325,'Master MGSIC list'!$B:$B,0),MATCH('Main Sheet'!F$1,'Master MGSIC list'!$2:$2,0))</f>
        <v>#N/A</v>
      </c>
      <c r="G4325" s="113" t="str">
        <f>INDEX('Master MGSIC list'!$1:$1048576,MATCH('Main Sheet'!$L4325,'Master MGSIC list'!$B:$B,0),MATCH('Main Sheet'!G$1,'Master MGSIC list'!$2:$2,0))</f>
        <v>Non-Banks</v>
      </c>
      <c r="H4325" s="13" t="s">
        <v>12035</v>
      </c>
      <c r="I4325" s="13" t="s">
        <v>2167</v>
      </c>
      <c r="J4325" s="13" t="s">
        <v>12062</v>
      </c>
      <c r="K4325" s="15"/>
      <c r="L4325" s="11" t="s">
        <v>2167</v>
      </c>
      <c r="M4325" s="12" t="str">
        <f>VLOOKUP(L4325,'Master MGSIC list'!B:C,2,FALSE)</f>
        <v>Other monetary intermediation n.e.c</v>
      </c>
      <c r="N4325" s="13">
        <v>651002</v>
      </c>
      <c r="O4325" s="13" t="s">
        <v>2168</v>
      </c>
      <c r="P4325" t="s">
        <v>12063</v>
      </c>
      <c r="R4325" t="s">
        <v>4</v>
      </c>
      <c r="S4325" t="s">
        <v>15390</v>
      </c>
      <c r="T4325" t="s">
        <v>15390</v>
      </c>
      <c r="U4325" t="b">
        <v>1</v>
      </c>
      <c r="V4325" t="s">
        <v>20938</v>
      </c>
      <c r="W4325" t="str">
        <f t="shared" si="136"/>
        <v>651002</v>
      </c>
      <c r="Z4325" t="s">
        <v>3950</v>
      </c>
    </row>
    <row r="4326" spans="1:26" ht="15" customHeight="1">
      <c r="A4326" s="9" t="s">
        <v>2766</v>
      </c>
      <c r="B4326" s="9" t="str">
        <f t="shared" si="135"/>
        <v>KHK6419-99</v>
      </c>
      <c r="C4326" s="114" t="e">
        <f>INDEX('Master MGSIC list'!$1:$1048576,MATCH('Main Sheet'!$L4326,'Master MGSIC list'!$B:$B,0),MATCH('Main Sheet'!C$1,'Master MGSIC list'!$2:$2,0))</f>
        <v>#N/A</v>
      </c>
      <c r="D4326" s="114" t="e">
        <f>INDEX('Master MGSIC list'!$1:$1048576,MATCH('Main Sheet'!$L4326,'Master MGSIC list'!$B:$B,0),MATCH('Main Sheet'!D$1,'Master MGSIC list'!$2:$2,0))</f>
        <v>#N/A</v>
      </c>
      <c r="E4326" s="114" t="e">
        <f>INDEX('Master MGSIC list'!$1:$1048576,MATCH('Main Sheet'!$L4326,'Master MGSIC list'!$B:$B,0),MATCH('Main Sheet'!E$1,'Master MGSIC list'!$2:$2,0))</f>
        <v>#N/A</v>
      </c>
      <c r="F4326" s="114" t="e">
        <f>INDEX('Master MGSIC list'!$1:$1048576,MATCH('Main Sheet'!$L4326,'Master MGSIC list'!$B:$B,0),MATCH('Main Sheet'!F$1,'Master MGSIC list'!$2:$2,0))</f>
        <v>#N/A</v>
      </c>
      <c r="G4326" s="114" t="str">
        <f>INDEX('Master MGSIC list'!$1:$1048576,MATCH('Main Sheet'!$L4326,'Master MGSIC list'!$B:$B,0),MATCH('Main Sheet'!G$1,'Master MGSIC list'!$2:$2,0))</f>
        <v>Non-Banks</v>
      </c>
      <c r="H4326" s="9" t="s">
        <v>12035</v>
      </c>
      <c r="I4326" s="9" t="s">
        <v>2167</v>
      </c>
      <c r="J4326" s="9" t="s">
        <v>12064</v>
      </c>
      <c r="K4326" s="16"/>
      <c r="L4326" s="11" t="s">
        <v>2167</v>
      </c>
      <c r="M4326" s="12" t="str">
        <f>VLOOKUP(L4326,'Master MGSIC list'!B:C,2,FALSE)</f>
        <v>Other monetary intermediation n.e.c</v>
      </c>
      <c r="N4326" s="9" t="s">
        <v>12064</v>
      </c>
      <c r="O4326" s="9" t="s">
        <v>2168</v>
      </c>
      <c r="P4326" t="s">
        <v>12065</v>
      </c>
      <c r="R4326" t="s">
        <v>4</v>
      </c>
      <c r="S4326" t="s">
        <v>15390</v>
      </c>
      <c r="T4326" t="s">
        <v>15390</v>
      </c>
      <c r="U4326" t="b">
        <v>1</v>
      </c>
      <c r="V4326" t="s">
        <v>20939</v>
      </c>
      <c r="W4326" t="str">
        <f t="shared" si="136"/>
        <v>1.2.3-</v>
      </c>
      <c r="Z4326" t="s">
        <v>3950</v>
      </c>
    </row>
    <row r="4327" spans="1:26" ht="15" customHeight="1">
      <c r="A4327" s="17" t="s">
        <v>63</v>
      </c>
      <c r="B4327" s="9" t="str">
        <f t="shared" si="135"/>
        <v>MYK6419-99</v>
      </c>
      <c r="C4327" s="17" t="e">
        <f>INDEX('Master MGSIC list'!$1:$1048576,MATCH('Main Sheet'!$L4327,'Master MGSIC list'!$B:$B,0),MATCH('Main Sheet'!C$1,'Master MGSIC list'!$2:$2,0))</f>
        <v>#N/A</v>
      </c>
      <c r="D4327" s="17" t="e">
        <f>INDEX('Master MGSIC list'!$1:$1048576,MATCH('Main Sheet'!$L4327,'Master MGSIC list'!$B:$B,0),MATCH('Main Sheet'!D$1,'Master MGSIC list'!$2:$2,0))</f>
        <v>#N/A</v>
      </c>
      <c r="E4327" s="17" t="e">
        <f>INDEX('Master MGSIC list'!$1:$1048576,MATCH('Main Sheet'!$L4327,'Master MGSIC list'!$B:$B,0),MATCH('Main Sheet'!E$1,'Master MGSIC list'!$2:$2,0))</f>
        <v>#N/A</v>
      </c>
      <c r="F4327" s="17" t="e">
        <f>INDEX('Master MGSIC list'!$1:$1048576,MATCH('Main Sheet'!$L4327,'Master MGSIC list'!$B:$B,0),MATCH('Main Sheet'!F$1,'Master MGSIC list'!$2:$2,0))</f>
        <v>#N/A</v>
      </c>
      <c r="G4327" s="17" t="str">
        <f>INDEX('Master MGSIC list'!$1:$1048576,MATCH('Main Sheet'!$L4327,'Master MGSIC list'!$B:$B,0),MATCH('Main Sheet'!G$1,'Master MGSIC list'!$2:$2,0))</f>
        <v>Non-Banks</v>
      </c>
      <c r="H4327" s="17" t="s">
        <v>12035</v>
      </c>
      <c r="I4327" s="17" t="s">
        <v>2167</v>
      </c>
      <c r="J4327" s="17" t="s">
        <v>12013</v>
      </c>
      <c r="K4327" s="18"/>
      <c r="L4327" s="11" t="s">
        <v>2167</v>
      </c>
      <c r="M4327" s="12" t="str">
        <f>VLOOKUP(L4327,'Master MGSIC list'!B:C,2,FALSE)</f>
        <v>Other monetary intermediation n.e.c</v>
      </c>
      <c r="N4327" s="17">
        <v>64199</v>
      </c>
      <c r="O4327" s="17" t="s">
        <v>2168</v>
      </c>
      <c r="P4327" t="s">
        <v>12066</v>
      </c>
      <c r="R4327" t="s">
        <v>4</v>
      </c>
      <c r="S4327" t="s">
        <v>15390</v>
      </c>
      <c r="T4327" t="s">
        <v>15390</v>
      </c>
      <c r="U4327" t="b">
        <v>1</v>
      </c>
      <c r="V4327" t="s">
        <v>20940</v>
      </c>
      <c r="W4327" t="str">
        <f t="shared" si="136"/>
        <v>64199</v>
      </c>
      <c r="Z4327" t="s">
        <v>3950</v>
      </c>
    </row>
    <row r="4328" spans="1:26" ht="15" customHeight="1">
      <c r="A4328" s="21" t="s">
        <v>21</v>
      </c>
      <c r="B4328" s="9" t="str">
        <f t="shared" si="135"/>
        <v>SGK6419-99</v>
      </c>
      <c r="C4328" s="108" t="e">
        <f>INDEX('Master MGSIC list'!$1:$1048576,MATCH('Main Sheet'!$L4328,'Master MGSIC list'!$B:$B,0),MATCH('Main Sheet'!C$1,'Master MGSIC list'!$2:$2,0))</f>
        <v>#N/A</v>
      </c>
      <c r="D4328" s="108" t="e">
        <f>INDEX('Master MGSIC list'!$1:$1048576,MATCH('Main Sheet'!$L4328,'Master MGSIC list'!$B:$B,0),MATCH('Main Sheet'!D$1,'Master MGSIC list'!$2:$2,0))</f>
        <v>#N/A</v>
      </c>
      <c r="E4328" s="108" t="e">
        <f>INDEX('Master MGSIC list'!$1:$1048576,MATCH('Main Sheet'!$L4328,'Master MGSIC list'!$B:$B,0),MATCH('Main Sheet'!E$1,'Master MGSIC list'!$2:$2,0))</f>
        <v>#N/A</v>
      </c>
      <c r="F4328" s="108" t="e">
        <f>INDEX('Master MGSIC list'!$1:$1048576,MATCH('Main Sheet'!$L4328,'Master MGSIC list'!$B:$B,0),MATCH('Main Sheet'!F$1,'Master MGSIC list'!$2:$2,0))</f>
        <v>#N/A</v>
      </c>
      <c r="G4328" s="108" t="str">
        <f>INDEX('Master MGSIC list'!$1:$1048576,MATCH('Main Sheet'!$L4328,'Master MGSIC list'!$B:$B,0),MATCH('Main Sheet'!G$1,'Master MGSIC list'!$2:$2,0))</f>
        <v>Non-Banks</v>
      </c>
      <c r="H4328" s="21" t="s">
        <v>12035</v>
      </c>
      <c r="I4328" s="21" t="s">
        <v>2167</v>
      </c>
      <c r="J4328" s="21" t="s">
        <v>12067</v>
      </c>
      <c r="K4328" s="22"/>
      <c r="L4328" s="11" t="s">
        <v>2167</v>
      </c>
      <c r="M4328" s="12" t="str">
        <f>VLOOKUP(L4328,'Master MGSIC list'!B:C,2,FALSE)</f>
        <v>Other monetary intermediation n.e.c</v>
      </c>
      <c r="N4328" s="21">
        <v>64190</v>
      </c>
      <c r="O4328" s="21" t="s">
        <v>2168</v>
      </c>
      <c r="P4328" t="s">
        <v>2154</v>
      </c>
      <c r="R4328" t="s">
        <v>4</v>
      </c>
      <c r="S4328" t="s">
        <v>15390</v>
      </c>
      <c r="T4328" t="s">
        <v>15390</v>
      </c>
      <c r="U4328" t="b">
        <v>1</v>
      </c>
      <c r="V4328" t="s">
        <v>20941</v>
      </c>
      <c r="W4328" t="str">
        <f t="shared" si="136"/>
        <v>64190</v>
      </c>
      <c r="Z4328" t="s">
        <v>3950</v>
      </c>
    </row>
    <row r="4329" spans="1:26" ht="15" customHeight="1">
      <c r="A4329" s="23" t="s">
        <v>2771</v>
      </c>
      <c r="B4329" s="9" t="str">
        <f t="shared" si="135"/>
        <v>VTK6419-99</v>
      </c>
      <c r="C4329" s="23" t="e">
        <f>INDEX('Master MGSIC list'!$1:$1048576,MATCH('Main Sheet'!$L4329,'Master MGSIC list'!$B:$B,0),MATCH('Main Sheet'!C$1,'Master MGSIC list'!$2:$2,0))</f>
        <v>#N/A</v>
      </c>
      <c r="D4329" s="23" t="e">
        <f>INDEX('Master MGSIC list'!$1:$1048576,MATCH('Main Sheet'!$L4329,'Master MGSIC list'!$B:$B,0),MATCH('Main Sheet'!D$1,'Master MGSIC list'!$2:$2,0))</f>
        <v>#N/A</v>
      </c>
      <c r="E4329" s="23" t="e">
        <f>INDEX('Master MGSIC list'!$1:$1048576,MATCH('Main Sheet'!$L4329,'Master MGSIC list'!$B:$B,0),MATCH('Main Sheet'!E$1,'Master MGSIC list'!$2:$2,0))</f>
        <v>#N/A</v>
      </c>
      <c r="F4329" s="23" t="e">
        <f>INDEX('Master MGSIC list'!$1:$1048576,MATCH('Main Sheet'!$L4329,'Master MGSIC list'!$B:$B,0),MATCH('Main Sheet'!F$1,'Master MGSIC list'!$2:$2,0))</f>
        <v>#N/A</v>
      </c>
      <c r="G4329" s="23" t="str">
        <f>INDEX('Master MGSIC list'!$1:$1048576,MATCH('Main Sheet'!$L4329,'Master MGSIC list'!$B:$B,0),MATCH('Main Sheet'!G$1,'Master MGSIC list'!$2:$2,0))</f>
        <v>Non-Banks</v>
      </c>
      <c r="H4329" s="23" t="s">
        <v>12035</v>
      </c>
      <c r="I4329" s="23" t="s">
        <v>2167</v>
      </c>
      <c r="J4329" s="23" t="s">
        <v>12067</v>
      </c>
      <c r="K4329" s="24"/>
      <c r="L4329" s="11" t="s">
        <v>2167</v>
      </c>
      <c r="M4329" s="12" t="str">
        <f>VLOOKUP(L4329,'Master MGSIC list'!B:C,2,FALSE)</f>
        <v>Other monetary intermediation n.e.c</v>
      </c>
      <c r="N4329" s="23">
        <v>64190</v>
      </c>
      <c r="O4329" s="23" t="s">
        <v>2168</v>
      </c>
      <c r="P4329" t="s">
        <v>2154</v>
      </c>
      <c r="R4329" t="s">
        <v>4</v>
      </c>
      <c r="S4329" t="s">
        <v>15390</v>
      </c>
      <c r="T4329" t="s">
        <v>15390</v>
      </c>
      <c r="U4329" t="b">
        <v>1</v>
      </c>
      <c r="V4329" t="s">
        <v>20942</v>
      </c>
      <c r="W4329" t="str">
        <f t="shared" si="136"/>
        <v>64190</v>
      </c>
      <c r="Z4329" t="s">
        <v>3950</v>
      </c>
    </row>
    <row r="4330" spans="1:26" ht="15" customHeight="1">
      <c r="A4330" s="8" t="s">
        <v>2746</v>
      </c>
      <c r="B4330" s="9" t="str">
        <f t="shared" si="135"/>
        <v>CHK6419-99a</v>
      </c>
      <c r="C4330" s="112" t="e">
        <f>INDEX('Master MGSIC list'!$1:$1048576,MATCH('Main Sheet'!$L4330,'Master MGSIC list'!$B:$B,0),MATCH('Main Sheet'!C$1,'Master MGSIC list'!$2:$2,0))</f>
        <v>#N/A</v>
      </c>
      <c r="D4330" s="112" t="e">
        <f>INDEX('Master MGSIC list'!$1:$1048576,MATCH('Main Sheet'!$L4330,'Master MGSIC list'!$B:$B,0),MATCH('Main Sheet'!D$1,'Master MGSIC list'!$2:$2,0))</f>
        <v>#N/A</v>
      </c>
      <c r="E4330" s="112" t="e">
        <f>INDEX('Master MGSIC list'!$1:$1048576,MATCH('Main Sheet'!$L4330,'Master MGSIC list'!$B:$B,0),MATCH('Main Sheet'!E$1,'Master MGSIC list'!$2:$2,0))</f>
        <v>#N/A</v>
      </c>
      <c r="F4330" s="112" t="e">
        <f>INDEX('Master MGSIC list'!$1:$1048576,MATCH('Main Sheet'!$L4330,'Master MGSIC list'!$B:$B,0),MATCH('Main Sheet'!F$1,'Master MGSIC list'!$2:$2,0))</f>
        <v>#N/A</v>
      </c>
      <c r="G4330" s="112" t="str">
        <f>INDEX('Master MGSIC list'!$1:$1048576,MATCH('Main Sheet'!$L4330,'Master MGSIC list'!$B:$B,0),MATCH('Main Sheet'!G$1,'Master MGSIC list'!$2:$2,0))</f>
        <v>Non-Banks</v>
      </c>
      <c r="H4330" s="8" t="s">
        <v>12035</v>
      </c>
      <c r="I4330" s="8" t="s">
        <v>2167</v>
      </c>
      <c r="J4330" s="8" t="s">
        <v>12050</v>
      </c>
      <c r="K4330" s="10" t="s">
        <v>2754</v>
      </c>
      <c r="L4330" s="11" t="s">
        <v>12051</v>
      </c>
      <c r="M4330" s="12" t="str">
        <f>VLOOKUP(L4330,'Master MGSIC list'!B:C,2,FALSE)</f>
        <v>Other monetary intermediation (policy bank)</v>
      </c>
      <c r="N4330" s="8">
        <v>6622</v>
      </c>
      <c r="O4330" s="8" t="s">
        <v>2168</v>
      </c>
      <c r="P4330" t="s">
        <v>12052</v>
      </c>
      <c r="R4330" t="s">
        <v>4</v>
      </c>
      <c r="S4330" t="s">
        <v>15390</v>
      </c>
      <c r="T4330" t="s">
        <v>15390</v>
      </c>
      <c r="U4330" t="b">
        <v>1</v>
      </c>
      <c r="V4330" t="s">
        <v>20934</v>
      </c>
      <c r="W4330" t="str">
        <f t="shared" si="136"/>
        <v>6622</v>
      </c>
      <c r="Z4330" t="s">
        <v>3950</v>
      </c>
    </row>
    <row r="4331" spans="1:26" ht="15" customHeight="1">
      <c r="A4331" s="8" t="s">
        <v>2746</v>
      </c>
      <c r="B4331" s="9" t="str">
        <f t="shared" si="135"/>
        <v>CHK6419-99b</v>
      </c>
      <c r="C4331" s="8" t="e">
        <f>INDEX('Master MGSIC list'!$1:$1048576,MATCH('Main Sheet'!$L4331,'Master MGSIC list'!$B:$B,0),MATCH('Main Sheet'!C$1,'Master MGSIC list'!$2:$2,0))</f>
        <v>#N/A</v>
      </c>
      <c r="D4331" s="8" t="e">
        <f>INDEX('Master MGSIC list'!$1:$1048576,MATCH('Main Sheet'!$L4331,'Master MGSIC list'!$B:$B,0),MATCH('Main Sheet'!D$1,'Master MGSIC list'!$2:$2,0))</f>
        <v>#N/A</v>
      </c>
      <c r="E4331" s="8" t="e">
        <f>INDEX('Master MGSIC list'!$1:$1048576,MATCH('Main Sheet'!$L4331,'Master MGSIC list'!$B:$B,0),MATCH('Main Sheet'!E$1,'Master MGSIC list'!$2:$2,0))</f>
        <v>#N/A</v>
      </c>
      <c r="F4331" s="8" t="e">
        <f>INDEX('Master MGSIC list'!$1:$1048576,MATCH('Main Sheet'!$L4331,'Master MGSIC list'!$B:$B,0),MATCH('Main Sheet'!F$1,'Master MGSIC list'!$2:$2,0))</f>
        <v>#N/A</v>
      </c>
      <c r="G4331" s="8" t="str">
        <f>INDEX('Master MGSIC list'!$1:$1048576,MATCH('Main Sheet'!$L4331,'Master MGSIC list'!$B:$B,0),MATCH('Main Sheet'!G$1,'Master MGSIC list'!$2:$2,0))</f>
        <v>Non-Banks</v>
      </c>
      <c r="H4331" s="8" t="s">
        <v>12035</v>
      </c>
      <c r="I4331" s="8" t="s">
        <v>2167</v>
      </c>
      <c r="J4331" s="8" t="s">
        <v>12059</v>
      </c>
      <c r="K4331" s="10" t="s">
        <v>2754</v>
      </c>
      <c r="L4331" s="11" t="s">
        <v>12060</v>
      </c>
      <c r="M4331" s="12" t="str">
        <f>VLOOKUP(L4331,'Master MGSIC list'!B:C,2,FALSE)</f>
        <v>Other monetary intermediation (admin banking)</v>
      </c>
      <c r="N4331" s="8">
        <v>6650</v>
      </c>
      <c r="O4331" s="8" t="s">
        <v>2168</v>
      </c>
      <c r="P4331" t="s">
        <v>12061</v>
      </c>
      <c r="R4331" t="s">
        <v>4</v>
      </c>
      <c r="S4331" t="s">
        <v>15390</v>
      </c>
      <c r="T4331" t="s">
        <v>15390</v>
      </c>
      <c r="U4331" t="b">
        <v>1</v>
      </c>
      <c r="V4331" t="s">
        <v>20937</v>
      </c>
      <c r="W4331" t="str">
        <f t="shared" si="136"/>
        <v>6650</v>
      </c>
      <c r="Z4331" t="s">
        <v>3950</v>
      </c>
    </row>
    <row r="4332" spans="1:26" ht="15" customHeight="1">
      <c r="A4332" s="8" t="s">
        <v>2746</v>
      </c>
      <c r="B4332" s="9" t="str">
        <f t="shared" si="135"/>
        <v>CHK6419-99z</v>
      </c>
      <c r="C4332" s="112" t="e">
        <f>INDEX('Master MGSIC list'!$1:$1048576,MATCH('Main Sheet'!$L4332,'Master MGSIC list'!$B:$B,0),MATCH('Main Sheet'!C$1,'Master MGSIC list'!$2:$2,0))</f>
        <v>#N/A</v>
      </c>
      <c r="D4332" s="112" t="e">
        <f>INDEX('Master MGSIC list'!$1:$1048576,MATCH('Main Sheet'!$L4332,'Master MGSIC list'!$B:$B,0),MATCH('Main Sheet'!D$1,'Master MGSIC list'!$2:$2,0))</f>
        <v>#N/A</v>
      </c>
      <c r="E4332" s="112" t="e">
        <f>INDEX('Master MGSIC list'!$1:$1048576,MATCH('Main Sheet'!$L4332,'Master MGSIC list'!$B:$B,0),MATCH('Main Sheet'!E$1,'Master MGSIC list'!$2:$2,0))</f>
        <v>#N/A</v>
      </c>
      <c r="F4332" s="112" t="e">
        <f>INDEX('Master MGSIC list'!$1:$1048576,MATCH('Main Sheet'!$L4332,'Master MGSIC list'!$B:$B,0),MATCH('Main Sheet'!F$1,'Master MGSIC list'!$2:$2,0))</f>
        <v>#N/A</v>
      </c>
      <c r="G4332" s="112" t="str">
        <f>INDEX('Master MGSIC list'!$1:$1048576,MATCH('Main Sheet'!$L4332,'Master MGSIC list'!$B:$B,0),MATCH('Main Sheet'!G$1,'Master MGSIC list'!$2:$2,0))</f>
        <v>Non-Banks</v>
      </c>
      <c r="H4332" s="8" t="s">
        <v>12035</v>
      </c>
      <c r="I4332" s="8" t="s">
        <v>2167</v>
      </c>
      <c r="J4332" s="8" t="s">
        <v>12056</v>
      </c>
      <c r="K4332" s="10" t="s">
        <v>2754</v>
      </c>
      <c r="L4332" s="11" t="s">
        <v>12057</v>
      </c>
      <c r="M4332" s="12" t="str">
        <f>VLOOKUP(L4332,'Master MGSIC list'!B:C,2,FALSE)</f>
        <v>Other monetary intermediation n.e.c</v>
      </c>
      <c r="N4332" s="8">
        <v>6629</v>
      </c>
      <c r="O4332" s="8" t="s">
        <v>2168</v>
      </c>
      <c r="P4332" t="s">
        <v>12058</v>
      </c>
      <c r="R4332" t="s">
        <v>4</v>
      </c>
      <c r="S4332" t="s">
        <v>15390</v>
      </c>
      <c r="T4332" t="s">
        <v>15390</v>
      </c>
      <c r="U4332" t="b">
        <v>1</v>
      </c>
      <c r="V4332" t="s">
        <v>20936</v>
      </c>
      <c r="W4332" t="str">
        <f t="shared" si="136"/>
        <v>6629</v>
      </c>
      <c r="Z4332" t="s">
        <v>3950</v>
      </c>
    </row>
    <row r="4333" spans="1:26" ht="15" customHeight="1">
      <c r="A4333" s="8" t="s">
        <v>2746</v>
      </c>
      <c r="B4333" s="9" t="str">
        <f t="shared" si="135"/>
        <v>CHK6420-99</v>
      </c>
      <c r="C4333" s="8" t="e">
        <f>INDEX('Master MGSIC list'!$1:$1048576,MATCH('Main Sheet'!$L4333,'Master MGSIC list'!$B:$B,0),MATCH('Main Sheet'!C$1,'Master MGSIC list'!$2:$2,0))</f>
        <v>#N/A</v>
      </c>
      <c r="D4333" s="8" t="e">
        <f>INDEX('Master MGSIC list'!$1:$1048576,MATCH('Main Sheet'!$L4333,'Master MGSIC list'!$B:$B,0),MATCH('Main Sheet'!D$1,'Master MGSIC list'!$2:$2,0))</f>
        <v>#N/A</v>
      </c>
      <c r="E4333" s="8" t="e">
        <f>INDEX('Master MGSIC list'!$1:$1048576,MATCH('Main Sheet'!$L4333,'Master MGSIC list'!$B:$B,0),MATCH('Main Sheet'!E$1,'Master MGSIC list'!$2:$2,0))</f>
        <v>#N/A</v>
      </c>
      <c r="F4333" s="8" t="e">
        <f>INDEX('Master MGSIC list'!$1:$1048576,MATCH('Main Sheet'!$L4333,'Master MGSIC list'!$B:$B,0),MATCH('Main Sheet'!F$1,'Master MGSIC list'!$2:$2,0))</f>
        <v>#N/A</v>
      </c>
      <c r="G4333" s="8" t="str">
        <f>INDEX('Master MGSIC list'!$1:$1048576,MATCH('Main Sheet'!$L4333,'Master MGSIC list'!$B:$B,0),MATCH('Main Sheet'!G$1,'Master MGSIC list'!$2:$2,0))</f>
        <v>Undefined</v>
      </c>
      <c r="H4333" s="8" t="s">
        <v>12069</v>
      </c>
      <c r="I4333" s="8" t="s">
        <v>2169</v>
      </c>
      <c r="J4333" s="8" t="s">
        <v>12070</v>
      </c>
      <c r="K4333" s="10"/>
      <c r="L4333" s="11" t="s">
        <v>12078</v>
      </c>
      <c r="M4333" s="12" t="str">
        <f>VLOOKUP(L4333,'Master MGSIC list'!B:C,2,FALSE)</f>
        <v>Activities of other holding companies n.e.c.</v>
      </c>
      <c r="N4333" s="8">
        <v>6920</v>
      </c>
      <c r="O4333" s="8" t="s">
        <v>2170</v>
      </c>
      <c r="P4333" t="s">
        <v>12072</v>
      </c>
      <c r="R4333" t="s">
        <v>4</v>
      </c>
      <c r="S4333" t="s">
        <v>2169</v>
      </c>
      <c r="T4333" t="s">
        <v>2169</v>
      </c>
      <c r="U4333" t="b">
        <v>1</v>
      </c>
      <c r="V4333" t="s">
        <v>20943</v>
      </c>
      <c r="W4333" t="str">
        <f t="shared" si="136"/>
        <v>6920</v>
      </c>
      <c r="Z4333" t="s">
        <v>3950</v>
      </c>
    </row>
    <row r="4334" spans="1:26" ht="15" customHeight="1">
      <c r="A4334" s="17" t="s">
        <v>63</v>
      </c>
      <c r="B4334" s="9" t="str">
        <f t="shared" si="135"/>
        <v>MYK6420-99</v>
      </c>
      <c r="C4334" s="17" t="e">
        <f>INDEX('Master MGSIC list'!$1:$1048576,MATCH('Main Sheet'!$L4334,'Master MGSIC list'!$B:$B,0),MATCH('Main Sheet'!C$1,'Master MGSIC list'!$2:$2,0))</f>
        <v>#N/A</v>
      </c>
      <c r="D4334" s="17" t="e">
        <f>INDEX('Master MGSIC list'!$1:$1048576,MATCH('Main Sheet'!$L4334,'Master MGSIC list'!$B:$B,0),MATCH('Main Sheet'!D$1,'Master MGSIC list'!$2:$2,0))</f>
        <v>#N/A</v>
      </c>
      <c r="E4334" s="17" t="e">
        <f>INDEX('Master MGSIC list'!$1:$1048576,MATCH('Main Sheet'!$L4334,'Master MGSIC list'!$B:$B,0),MATCH('Main Sheet'!E$1,'Master MGSIC list'!$2:$2,0))</f>
        <v>#N/A</v>
      </c>
      <c r="F4334" s="17" t="e">
        <f>INDEX('Master MGSIC list'!$1:$1048576,MATCH('Main Sheet'!$L4334,'Master MGSIC list'!$B:$B,0),MATCH('Main Sheet'!F$1,'Master MGSIC list'!$2:$2,0))</f>
        <v>#N/A</v>
      </c>
      <c r="G4334" s="17" t="str">
        <f>INDEX('Master MGSIC list'!$1:$1048576,MATCH('Main Sheet'!$L4334,'Master MGSIC list'!$B:$B,0),MATCH('Main Sheet'!G$1,'Master MGSIC list'!$2:$2,0))</f>
        <v>Undefined</v>
      </c>
      <c r="H4334" s="17" t="s">
        <v>12069</v>
      </c>
      <c r="I4334" s="17" t="s">
        <v>2169</v>
      </c>
      <c r="J4334" s="17" t="s">
        <v>12073</v>
      </c>
      <c r="K4334" s="18"/>
      <c r="L4334" s="11" t="s">
        <v>12078</v>
      </c>
      <c r="M4334" s="12" t="str">
        <f>VLOOKUP(L4334,'Master MGSIC list'!B:C,2,FALSE)</f>
        <v>Activities of other holding companies n.e.c.</v>
      </c>
      <c r="N4334" s="17">
        <v>64200</v>
      </c>
      <c r="O4334" s="17" t="s">
        <v>2170</v>
      </c>
      <c r="P4334" t="s">
        <v>2170</v>
      </c>
      <c r="R4334" t="s">
        <v>4</v>
      </c>
      <c r="S4334" t="s">
        <v>2169</v>
      </c>
      <c r="T4334" t="s">
        <v>2169</v>
      </c>
      <c r="U4334" t="b">
        <v>1</v>
      </c>
      <c r="V4334" t="s">
        <v>20944</v>
      </c>
      <c r="W4334" t="str">
        <f t="shared" si="136"/>
        <v>64200</v>
      </c>
      <c r="Z4334" t="s">
        <v>3950</v>
      </c>
    </row>
    <row r="4335" spans="1:26" ht="15" customHeight="1">
      <c r="A4335" s="19" t="s">
        <v>49</v>
      </c>
      <c r="B4335" s="9" t="str">
        <f t="shared" si="135"/>
        <v>PHK6420-99</v>
      </c>
      <c r="C4335" s="19" t="e">
        <f>INDEX('Master MGSIC list'!$1:$1048576,MATCH('Main Sheet'!$L4335,'Master MGSIC list'!$B:$B,0),MATCH('Main Sheet'!C$1,'Master MGSIC list'!$2:$2,0))</f>
        <v>#N/A</v>
      </c>
      <c r="D4335" s="19" t="e">
        <f>INDEX('Master MGSIC list'!$1:$1048576,MATCH('Main Sheet'!$L4335,'Master MGSIC list'!$B:$B,0),MATCH('Main Sheet'!D$1,'Master MGSIC list'!$2:$2,0))</f>
        <v>#N/A</v>
      </c>
      <c r="E4335" s="19" t="e">
        <f>INDEX('Master MGSIC list'!$1:$1048576,MATCH('Main Sheet'!$L4335,'Master MGSIC list'!$B:$B,0),MATCH('Main Sheet'!E$1,'Master MGSIC list'!$2:$2,0))</f>
        <v>#N/A</v>
      </c>
      <c r="F4335" s="19" t="e">
        <f>INDEX('Master MGSIC list'!$1:$1048576,MATCH('Main Sheet'!$L4335,'Master MGSIC list'!$B:$B,0),MATCH('Main Sheet'!F$1,'Master MGSIC list'!$2:$2,0))</f>
        <v>#N/A</v>
      </c>
      <c r="G4335" s="19" t="str">
        <f>INDEX('Master MGSIC list'!$1:$1048576,MATCH('Main Sheet'!$L4335,'Master MGSIC list'!$B:$B,0),MATCH('Main Sheet'!G$1,'Master MGSIC list'!$2:$2,0))</f>
        <v>Undefined</v>
      </c>
      <c r="H4335" s="19" t="s">
        <v>12069</v>
      </c>
      <c r="I4335" s="19" t="s">
        <v>2169</v>
      </c>
      <c r="J4335" s="19" t="s">
        <v>12073</v>
      </c>
      <c r="K4335" s="20"/>
      <c r="L4335" s="11" t="s">
        <v>12078</v>
      </c>
      <c r="M4335" s="12" t="str">
        <f>VLOOKUP(L4335,'Master MGSIC list'!B:C,2,FALSE)</f>
        <v>Activities of other holding companies n.e.c.</v>
      </c>
      <c r="N4335" s="19">
        <v>64200</v>
      </c>
      <c r="O4335" s="19" t="s">
        <v>2170</v>
      </c>
      <c r="P4335" t="s">
        <v>2170</v>
      </c>
      <c r="R4335" t="s">
        <v>4</v>
      </c>
      <c r="S4335" t="s">
        <v>2169</v>
      </c>
      <c r="T4335" t="s">
        <v>2169</v>
      </c>
      <c r="U4335" t="b">
        <v>1</v>
      </c>
      <c r="V4335" t="s">
        <v>20945</v>
      </c>
      <c r="W4335" t="str">
        <f t="shared" si="136"/>
        <v>64200</v>
      </c>
      <c r="Z4335" t="s">
        <v>3950</v>
      </c>
    </row>
    <row r="4336" spans="1:26" ht="15" customHeight="1">
      <c r="A4336" s="23" t="s">
        <v>2771</v>
      </c>
      <c r="B4336" s="9" t="str">
        <f t="shared" si="135"/>
        <v>VTK6420-99</v>
      </c>
      <c r="C4336" s="23" t="e">
        <f>INDEX('Master MGSIC list'!$1:$1048576,MATCH('Main Sheet'!$L4336,'Master MGSIC list'!$B:$B,0),MATCH('Main Sheet'!C$1,'Master MGSIC list'!$2:$2,0))</f>
        <v>#N/A</v>
      </c>
      <c r="D4336" s="23" t="e">
        <f>INDEX('Master MGSIC list'!$1:$1048576,MATCH('Main Sheet'!$L4336,'Master MGSIC list'!$B:$B,0),MATCH('Main Sheet'!D$1,'Master MGSIC list'!$2:$2,0))</f>
        <v>#N/A</v>
      </c>
      <c r="E4336" s="23" t="e">
        <f>INDEX('Master MGSIC list'!$1:$1048576,MATCH('Main Sheet'!$L4336,'Master MGSIC list'!$B:$B,0),MATCH('Main Sheet'!E$1,'Master MGSIC list'!$2:$2,0))</f>
        <v>#N/A</v>
      </c>
      <c r="F4336" s="23" t="e">
        <f>INDEX('Master MGSIC list'!$1:$1048576,MATCH('Main Sheet'!$L4336,'Master MGSIC list'!$B:$B,0),MATCH('Main Sheet'!F$1,'Master MGSIC list'!$2:$2,0))</f>
        <v>#N/A</v>
      </c>
      <c r="G4336" s="23" t="str">
        <f>INDEX('Master MGSIC list'!$1:$1048576,MATCH('Main Sheet'!$L4336,'Master MGSIC list'!$B:$B,0),MATCH('Main Sheet'!G$1,'Master MGSIC list'!$2:$2,0))</f>
        <v>Undefined</v>
      </c>
      <c r="H4336" s="23" t="s">
        <v>12069</v>
      </c>
      <c r="I4336" s="23" t="s">
        <v>2169</v>
      </c>
      <c r="J4336" s="23" t="s">
        <v>12073</v>
      </c>
      <c r="K4336" s="24"/>
      <c r="L4336" s="11" t="s">
        <v>12078</v>
      </c>
      <c r="M4336" s="12" t="str">
        <f>VLOOKUP(L4336,'Master MGSIC list'!B:C,2,FALSE)</f>
        <v>Activities of other holding companies n.e.c.</v>
      </c>
      <c r="N4336" s="23">
        <v>64200</v>
      </c>
      <c r="O4336" s="23" t="s">
        <v>2170</v>
      </c>
      <c r="P4336" t="s">
        <v>2170</v>
      </c>
      <c r="R4336" t="s">
        <v>4</v>
      </c>
      <c r="S4336" t="s">
        <v>2169</v>
      </c>
      <c r="T4336" t="s">
        <v>2169</v>
      </c>
      <c r="U4336" t="b">
        <v>1</v>
      </c>
      <c r="V4336" t="s">
        <v>20948</v>
      </c>
      <c r="W4336" t="str">
        <f t="shared" si="136"/>
        <v>64200</v>
      </c>
      <c r="Z4336" t="s">
        <v>3950</v>
      </c>
    </row>
    <row r="4337" spans="1:26" ht="15" customHeight="1">
      <c r="A4337" s="21" t="s">
        <v>21</v>
      </c>
      <c r="B4337" s="9" t="str">
        <f t="shared" si="135"/>
        <v>SGK6420-01</v>
      </c>
      <c r="C4337" s="21" t="e">
        <f>INDEX('Master MGSIC list'!$1:$1048576,MATCH('Main Sheet'!$L4337,'Master MGSIC list'!$B:$B,0),MATCH('Main Sheet'!C$1,'Master MGSIC list'!$2:$2,0))</f>
        <v>#N/A</v>
      </c>
      <c r="D4337" s="21" t="e">
        <f>INDEX('Master MGSIC list'!$1:$1048576,MATCH('Main Sheet'!$L4337,'Master MGSIC list'!$B:$B,0),MATCH('Main Sheet'!D$1,'Master MGSIC list'!$2:$2,0))</f>
        <v>#N/A</v>
      </c>
      <c r="E4337" s="21" t="e">
        <f>INDEX('Master MGSIC list'!$1:$1048576,MATCH('Main Sheet'!$L4337,'Master MGSIC list'!$B:$B,0),MATCH('Main Sheet'!E$1,'Master MGSIC list'!$2:$2,0))</f>
        <v>#N/A</v>
      </c>
      <c r="F4337" s="21" t="e">
        <f>INDEX('Master MGSIC list'!$1:$1048576,MATCH('Main Sheet'!$L4337,'Master MGSIC list'!$B:$B,0),MATCH('Main Sheet'!F$1,'Master MGSIC list'!$2:$2,0))</f>
        <v>#N/A</v>
      </c>
      <c r="G4337" s="21" t="str">
        <f>INDEX('Master MGSIC list'!$1:$1048576,MATCH('Main Sheet'!$L4337,'Master MGSIC list'!$B:$B,0),MATCH('Main Sheet'!G$1,'Master MGSIC list'!$2:$2,0))</f>
        <v>Other Holding Companies</v>
      </c>
      <c r="H4337" s="21" t="s">
        <v>12069</v>
      </c>
      <c r="I4337" s="21" t="s">
        <v>2169</v>
      </c>
      <c r="J4337" s="21" t="s">
        <v>12074</v>
      </c>
      <c r="K4337" s="22" t="s">
        <v>2754</v>
      </c>
      <c r="L4337" s="11" t="s">
        <v>12075</v>
      </c>
      <c r="M4337" s="12" t="str">
        <f>VLOOKUP(L4337,'Master MGSIC list'!B:C,2,FALSE)</f>
        <v>Financial holding companies</v>
      </c>
      <c r="N4337" s="21">
        <v>64201</v>
      </c>
      <c r="O4337" s="21" t="s">
        <v>2170</v>
      </c>
      <c r="P4337" t="s">
        <v>12076</v>
      </c>
      <c r="R4337" t="s">
        <v>4</v>
      </c>
      <c r="S4337" t="s">
        <v>2169</v>
      </c>
      <c r="T4337" t="s">
        <v>2169</v>
      </c>
      <c r="U4337" t="b">
        <v>1</v>
      </c>
      <c r="V4337" t="s">
        <v>20946</v>
      </c>
      <c r="W4337" t="str">
        <f t="shared" si="136"/>
        <v>64201</v>
      </c>
      <c r="Z4337" t="s">
        <v>3950</v>
      </c>
    </row>
    <row r="4338" spans="1:26" ht="15" customHeight="1">
      <c r="A4338" s="21" t="s">
        <v>21</v>
      </c>
      <c r="B4338" s="9" t="str">
        <f t="shared" si="135"/>
        <v>SGK6420-99</v>
      </c>
      <c r="C4338" s="21" t="e">
        <f>INDEX('Master MGSIC list'!$1:$1048576,MATCH('Main Sheet'!$L4338,'Master MGSIC list'!$B:$B,0),MATCH('Main Sheet'!C$1,'Master MGSIC list'!$2:$2,0))</f>
        <v>#N/A</v>
      </c>
      <c r="D4338" s="21" t="e">
        <f>INDEX('Master MGSIC list'!$1:$1048576,MATCH('Main Sheet'!$L4338,'Master MGSIC list'!$B:$B,0),MATCH('Main Sheet'!D$1,'Master MGSIC list'!$2:$2,0))</f>
        <v>#N/A</v>
      </c>
      <c r="E4338" s="21" t="e">
        <f>INDEX('Master MGSIC list'!$1:$1048576,MATCH('Main Sheet'!$L4338,'Master MGSIC list'!$B:$B,0),MATCH('Main Sheet'!E$1,'Master MGSIC list'!$2:$2,0))</f>
        <v>#N/A</v>
      </c>
      <c r="F4338" s="21" t="e">
        <f>INDEX('Master MGSIC list'!$1:$1048576,MATCH('Main Sheet'!$L4338,'Master MGSIC list'!$B:$B,0),MATCH('Main Sheet'!F$1,'Master MGSIC list'!$2:$2,0))</f>
        <v>#N/A</v>
      </c>
      <c r="G4338" s="21" t="str">
        <f>INDEX('Master MGSIC list'!$1:$1048576,MATCH('Main Sheet'!$L4338,'Master MGSIC list'!$B:$B,0),MATCH('Main Sheet'!G$1,'Master MGSIC list'!$2:$2,0))</f>
        <v>Undefined</v>
      </c>
      <c r="H4338" s="21" t="s">
        <v>12069</v>
      </c>
      <c r="I4338" s="21" t="s">
        <v>2169</v>
      </c>
      <c r="J4338" s="21" t="s">
        <v>12077</v>
      </c>
      <c r="K4338" s="22" t="s">
        <v>2754</v>
      </c>
      <c r="L4338" s="11" t="s">
        <v>12078</v>
      </c>
      <c r="M4338" s="12" t="str">
        <f>VLOOKUP(L4338,'Master MGSIC list'!B:C,2,FALSE)</f>
        <v>Activities of other holding companies n.e.c.</v>
      </c>
      <c r="N4338" s="21">
        <v>64202</v>
      </c>
      <c r="O4338" s="21" t="s">
        <v>2170</v>
      </c>
      <c r="P4338" t="s">
        <v>12079</v>
      </c>
      <c r="R4338" t="s">
        <v>4</v>
      </c>
      <c r="S4338" t="s">
        <v>2169</v>
      </c>
      <c r="T4338" t="s">
        <v>2169</v>
      </c>
      <c r="U4338" t="b">
        <v>1</v>
      </c>
      <c r="V4338" t="s">
        <v>20947</v>
      </c>
      <c r="W4338" t="str">
        <f t="shared" si="136"/>
        <v>64202</v>
      </c>
      <c r="Z4338" t="s">
        <v>3950</v>
      </c>
    </row>
    <row r="4339" spans="1:26" ht="15" customHeight="1">
      <c r="A4339" s="17" t="s">
        <v>63</v>
      </c>
      <c r="B4339" s="9" t="str">
        <f t="shared" si="135"/>
        <v>MYK6430-01</v>
      </c>
      <c r="C4339" s="17" t="e">
        <f>INDEX('Master MGSIC list'!$1:$1048576,MATCH('Main Sheet'!$L4339,'Master MGSIC list'!$B:$B,0),MATCH('Main Sheet'!C$1,'Master MGSIC list'!$2:$2,0))</f>
        <v>#N/A</v>
      </c>
      <c r="D4339" s="17" t="e">
        <f>INDEX('Master MGSIC list'!$1:$1048576,MATCH('Main Sheet'!$L4339,'Master MGSIC list'!$B:$B,0),MATCH('Main Sheet'!D$1,'Master MGSIC list'!$2:$2,0))</f>
        <v>#N/A</v>
      </c>
      <c r="E4339" s="17" t="e">
        <f>INDEX('Master MGSIC list'!$1:$1048576,MATCH('Main Sheet'!$L4339,'Master MGSIC list'!$B:$B,0),MATCH('Main Sheet'!E$1,'Master MGSIC list'!$2:$2,0))</f>
        <v>#N/A</v>
      </c>
      <c r="F4339" s="17" t="e">
        <f>INDEX('Master MGSIC list'!$1:$1048576,MATCH('Main Sheet'!$L4339,'Master MGSIC list'!$B:$B,0),MATCH('Main Sheet'!F$1,'Master MGSIC list'!$2:$2,0))</f>
        <v>#N/A</v>
      </c>
      <c r="G4339" s="17" t="str">
        <f>INDEX('Master MGSIC list'!$1:$1048576,MATCH('Main Sheet'!$L4339,'Master MGSIC list'!$B:$B,0),MATCH('Main Sheet'!G$1,'Master MGSIC list'!$2:$2,0))</f>
        <v>Venture Capital</v>
      </c>
      <c r="H4339" s="17" t="s">
        <v>12081</v>
      </c>
      <c r="I4339" s="17" t="s">
        <v>2172</v>
      </c>
      <c r="J4339" s="17" t="s">
        <v>12088</v>
      </c>
      <c r="K4339" s="18"/>
      <c r="L4339" s="11" t="s">
        <v>2172</v>
      </c>
      <c r="M4339" s="12" t="str">
        <f>VLOOKUP(L4339,'Master MGSIC list'!B:C,2,FALSE)</f>
        <v>Venture capital fund</v>
      </c>
      <c r="N4339" s="17">
        <v>64301</v>
      </c>
      <c r="O4339" s="17" t="s">
        <v>2173</v>
      </c>
      <c r="P4339" t="s">
        <v>2173</v>
      </c>
      <c r="R4339" t="s">
        <v>4</v>
      </c>
      <c r="S4339" t="s">
        <v>15389</v>
      </c>
      <c r="T4339" t="s">
        <v>15389</v>
      </c>
      <c r="U4339" t="b">
        <v>1</v>
      </c>
      <c r="V4339" t="s">
        <v>20951</v>
      </c>
      <c r="W4339" t="str">
        <f t="shared" si="136"/>
        <v>64301</v>
      </c>
      <c r="Z4339" t="s">
        <v>3950</v>
      </c>
    </row>
    <row r="4340" spans="1:26" ht="15" customHeight="1">
      <c r="A4340" s="19" t="s">
        <v>49</v>
      </c>
      <c r="B4340" s="9" t="str">
        <f t="shared" si="135"/>
        <v>PHK6430-01</v>
      </c>
      <c r="C4340" s="19" t="e">
        <f>INDEX('Master MGSIC list'!$1:$1048576,MATCH('Main Sheet'!$L4340,'Master MGSIC list'!$B:$B,0),MATCH('Main Sheet'!C$1,'Master MGSIC list'!$2:$2,0))</f>
        <v>#N/A</v>
      </c>
      <c r="D4340" s="19" t="e">
        <f>INDEX('Master MGSIC list'!$1:$1048576,MATCH('Main Sheet'!$L4340,'Master MGSIC list'!$B:$B,0),MATCH('Main Sheet'!D$1,'Master MGSIC list'!$2:$2,0))</f>
        <v>#N/A</v>
      </c>
      <c r="E4340" s="19" t="e">
        <f>INDEX('Master MGSIC list'!$1:$1048576,MATCH('Main Sheet'!$L4340,'Master MGSIC list'!$B:$B,0),MATCH('Main Sheet'!E$1,'Master MGSIC list'!$2:$2,0))</f>
        <v>#N/A</v>
      </c>
      <c r="F4340" s="19" t="e">
        <f>INDEX('Master MGSIC list'!$1:$1048576,MATCH('Main Sheet'!$L4340,'Master MGSIC list'!$B:$B,0),MATCH('Main Sheet'!F$1,'Master MGSIC list'!$2:$2,0))</f>
        <v>#N/A</v>
      </c>
      <c r="G4340" s="19" t="str">
        <f>INDEX('Master MGSIC list'!$1:$1048576,MATCH('Main Sheet'!$L4340,'Master MGSIC list'!$B:$B,0),MATCH('Main Sheet'!G$1,'Master MGSIC list'!$2:$2,0))</f>
        <v>Venture Capital</v>
      </c>
      <c r="H4340" s="19" t="s">
        <v>12081</v>
      </c>
      <c r="I4340" s="19" t="s">
        <v>2172</v>
      </c>
      <c r="J4340" s="19" t="s">
        <v>12089</v>
      </c>
      <c r="K4340" s="20"/>
      <c r="L4340" s="11" t="s">
        <v>2172</v>
      </c>
      <c r="M4340" s="12" t="str">
        <f>VLOOKUP(L4340,'Master MGSIC list'!B:C,2,FALSE)</f>
        <v>Venture capital fund</v>
      </c>
      <c r="N4340" s="19">
        <v>64924</v>
      </c>
      <c r="O4340" s="19" t="s">
        <v>2173</v>
      </c>
      <c r="P4340" t="s">
        <v>12090</v>
      </c>
      <c r="R4340" t="s">
        <v>4</v>
      </c>
      <c r="S4340" t="s">
        <v>15389</v>
      </c>
      <c r="T4340" t="s">
        <v>15389</v>
      </c>
      <c r="U4340" t="b">
        <v>1</v>
      </c>
      <c r="V4340" t="s">
        <v>20952</v>
      </c>
      <c r="W4340" t="str">
        <f t="shared" si="136"/>
        <v>64924</v>
      </c>
      <c r="Z4340" t="s">
        <v>3950</v>
      </c>
    </row>
    <row r="4341" spans="1:26" ht="15" customHeight="1">
      <c r="A4341" s="21" t="s">
        <v>21</v>
      </c>
      <c r="B4341" s="9" t="str">
        <f t="shared" si="135"/>
        <v>SGK6430-01</v>
      </c>
      <c r="C4341" s="21" t="e">
        <f>INDEX('Master MGSIC list'!$1:$1048576,MATCH('Main Sheet'!$L4341,'Master MGSIC list'!$B:$B,0),MATCH('Main Sheet'!C$1,'Master MGSIC list'!$2:$2,0))</f>
        <v>#N/A</v>
      </c>
      <c r="D4341" s="21" t="e">
        <f>INDEX('Master MGSIC list'!$1:$1048576,MATCH('Main Sheet'!$L4341,'Master MGSIC list'!$B:$B,0),MATCH('Main Sheet'!D$1,'Master MGSIC list'!$2:$2,0))</f>
        <v>#N/A</v>
      </c>
      <c r="E4341" s="21" t="e">
        <f>INDEX('Master MGSIC list'!$1:$1048576,MATCH('Main Sheet'!$L4341,'Master MGSIC list'!$B:$B,0),MATCH('Main Sheet'!E$1,'Master MGSIC list'!$2:$2,0))</f>
        <v>#N/A</v>
      </c>
      <c r="F4341" s="21" t="e">
        <f>INDEX('Master MGSIC list'!$1:$1048576,MATCH('Main Sheet'!$L4341,'Master MGSIC list'!$B:$B,0),MATCH('Main Sheet'!F$1,'Master MGSIC list'!$2:$2,0))</f>
        <v>#N/A</v>
      </c>
      <c r="G4341" s="21" t="str">
        <f>INDEX('Master MGSIC list'!$1:$1048576,MATCH('Main Sheet'!$L4341,'Master MGSIC list'!$B:$B,0),MATCH('Main Sheet'!G$1,'Master MGSIC list'!$2:$2,0))</f>
        <v>Venture Capital</v>
      </c>
      <c r="H4341" s="21" t="s">
        <v>12081</v>
      </c>
      <c r="I4341" s="21" t="s">
        <v>2172</v>
      </c>
      <c r="J4341" s="21" t="s">
        <v>12094</v>
      </c>
      <c r="K4341" s="22" t="s">
        <v>2754</v>
      </c>
      <c r="L4341" s="11" t="s">
        <v>2172</v>
      </c>
      <c r="M4341" s="12" t="str">
        <f>VLOOKUP(L4341,'Master MGSIC list'!B:C,2,FALSE)</f>
        <v>Venture capital fund</v>
      </c>
      <c r="N4341" s="21">
        <v>66305</v>
      </c>
      <c r="O4341" s="21" t="s">
        <v>2173</v>
      </c>
      <c r="P4341" t="s">
        <v>12095</v>
      </c>
      <c r="R4341" t="s">
        <v>4</v>
      </c>
      <c r="S4341" t="s">
        <v>15389</v>
      </c>
      <c r="T4341" t="s">
        <v>15389</v>
      </c>
      <c r="U4341" t="b">
        <v>1</v>
      </c>
      <c r="V4341" t="s">
        <v>20953</v>
      </c>
      <c r="W4341" t="str">
        <f t="shared" si="136"/>
        <v>66305</v>
      </c>
      <c r="Z4341" t="s">
        <v>3950</v>
      </c>
    </row>
    <row r="4342" spans="1:26" ht="15" customHeight="1">
      <c r="A4342" s="8" t="s">
        <v>2746</v>
      </c>
      <c r="B4342" s="9" t="str">
        <f t="shared" si="135"/>
        <v>CHK6430-01a</v>
      </c>
      <c r="C4342" s="8" t="e">
        <f>INDEX('Master MGSIC list'!$1:$1048576,MATCH('Main Sheet'!$L4342,'Master MGSIC list'!$B:$B,0),MATCH('Main Sheet'!C$1,'Master MGSIC list'!$2:$2,0))</f>
        <v>#N/A</v>
      </c>
      <c r="D4342" s="8" t="e">
        <f>INDEX('Master MGSIC list'!$1:$1048576,MATCH('Main Sheet'!$L4342,'Master MGSIC list'!$B:$B,0),MATCH('Main Sheet'!D$1,'Master MGSIC list'!$2:$2,0))</f>
        <v>#N/A</v>
      </c>
      <c r="E4342" s="8" t="e">
        <f>INDEX('Master MGSIC list'!$1:$1048576,MATCH('Main Sheet'!$L4342,'Master MGSIC list'!$B:$B,0),MATCH('Main Sheet'!E$1,'Master MGSIC list'!$2:$2,0))</f>
        <v>#N/A</v>
      </c>
      <c r="F4342" s="8" t="e">
        <f>INDEX('Master MGSIC list'!$1:$1048576,MATCH('Main Sheet'!$L4342,'Master MGSIC list'!$B:$B,0),MATCH('Main Sheet'!F$1,'Master MGSIC list'!$2:$2,0))</f>
        <v>#N/A</v>
      </c>
      <c r="G4342" s="8" t="str">
        <f>INDEX('Master MGSIC list'!$1:$1048576,MATCH('Main Sheet'!$L4342,'Master MGSIC list'!$B:$B,0),MATCH('Main Sheet'!G$1,'Master MGSIC list'!$2:$2,0))</f>
        <v>Venture Capital</v>
      </c>
      <c r="H4342" s="8" t="s">
        <v>12081</v>
      </c>
      <c r="I4342" s="8" t="s">
        <v>2172</v>
      </c>
      <c r="J4342" s="8" t="s">
        <v>12082</v>
      </c>
      <c r="K4342" s="10" t="s">
        <v>2754</v>
      </c>
      <c r="L4342" s="11" t="s">
        <v>12083</v>
      </c>
      <c r="M4342" s="12" t="str">
        <f>VLOOKUP(L4342,'Master MGSIC list'!B:C,2,FALSE)</f>
        <v>Venture capital fund (VC only)</v>
      </c>
      <c r="N4342" s="8">
        <v>6731</v>
      </c>
      <c r="O4342" s="8" t="s">
        <v>2173</v>
      </c>
      <c r="P4342" t="s">
        <v>12084</v>
      </c>
      <c r="R4342" t="s">
        <v>4</v>
      </c>
      <c r="S4342" t="s">
        <v>15389</v>
      </c>
      <c r="T4342" t="s">
        <v>15389</v>
      </c>
      <c r="U4342" t="b">
        <v>1</v>
      </c>
      <c r="V4342" t="s">
        <v>20949</v>
      </c>
      <c r="W4342" t="str">
        <f t="shared" si="136"/>
        <v>6731</v>
      </c>
      <c r="Z4342" t="s">
        <v>3950</v>
      </c>
    </row>
    <row r="4343" spans="1:26" ht="15" customHeight="1">
      <c r="A4343" s="8" t="s">
        <v>2746</v>
      </c>
      <c r="B4343" s="9" t="str">
        <f t="shared" si="135"/>
        <v>CHK6430-01b</v>
      </c>
      <c r="C4343" s="8" t="e">
        <f>INDEX('Master MGSIC list'!$1:$1048576,MATCH('Main Sheet'!$L4343,'Master MGSIC list'!$B:$B,0),MATCH('Main Sheet'!C$1,'Master MGSIC list'!$2:$2,0))</f>
        <v>#N/A</v>
      </c>
      <c r="D4343" s="8" t="e">
        <f>INDEX('Master MGSIC list'!$1:$1048576,MATCH('Main Sheet'!$L4343,'Master MGSIC list'!$B:$B,0),MATCH('Main Sheet'!D$1,'Master MGSIC list'!$2:$2,0))</f>
        <v>#N/A</v>
      </c>
      <c r="E4343" s="8" t="e">
        <f>INDEX('Master MGSIC list'!$1:$1048576,MATCH('Main Sheet'!$L4343,'Master MGSIC list'!$B:$B,0),MATCH('Main Sheet'!E$1,'Master MGSIC list'!$2:$2,0))</f>
        <v>#N/A</v>
      </c>
      <c r="F4343" s="8" t="e">
        <f>INDEX('Master MGSIC list'!$1:$1048576,MATCH('Main Sheet'!$L4343,'Master MGSIC list'!$B:$B,0),MATCH('Main Sheet'!F$1,'Master MGSIC list'!$2:$2,0))</f>
        <v>#N/A</v>
      </c>
      <c r="G4343" s="8" t="str">
        <f>INDEX('Master MGSIC list'!$1:$1048576,MATCH('Main Sheet'!$L4343,'Master MGSIC list'!$B:$B,0),MATCH('Main Sheet'!G$1,'Master MGSIC list'!$2:$2,0))</f>
        <v>Venture Capital</v>
      </c>
      <c r="H4343" s="8" t="s">
        <v>12081</v>
      </c>
      <c r="I4343" s="8" t="s">
        <v>2172</v>
      </c>
      <c r="J4343" s="8" t="s">
        <v>12085</v>
      </c>
      <c r="K4343" s="10" t="s">
        <v>2754</v>
      </c>
      <c r="L4343" s="11" t="s">
        <v>12086</v>
      </c>
      <c r="M4343" s="12" t="str">
        <f>VLOOKUP(L4343,'Master MGSIC list'!B:C,2,FALSE)</f>
        <v>Venture capital fund (Angel investor)</v>
      </c>
      <c r="N4343" s="8">
        <v>6732</v>
      </c>
      <c r="O4343" s="8" t="s">
        <v>2173</v>
      </c>
      <c r="P4343" t="s">
        <v>12087</v>
      </c>
      <c r="R4343" t="s">
        <v>4</v>
      </c>
      <c r="S4343" t="s">
        <v>15389</v>
      </c>
      <c r="T4343" t="s">
        <v>15389</v>
      </c>
      <c r="U4343" t="b">
        <v>1</v>
      </c>
      <c r="V4343" t="s">
        <v>20950</v>
      </c>
      <c r="W4343" t="str">
        <f t="shared" si="136"/>
        <v>6732</v>
      </c>
      <c r="Z4343" t="s">
        <v>3950</v>
      </c>
    </row>
    <row r="4344" spans="1:26" ht="15" customHeight="1">
      <c r="A4344" s="19" t="s">
        <v>49</v>
      </c>
      <c r="B4344" s="9" t="str">
        <f t="shared" si="135"/>
        <v>PHK6430-02</v>
      </c>
      <c r="C4344" s="19" t="e">
        <f>INDEX('Master MGSIC list'!$1:$1048576,MATCH('Main Sheet'!$L4344,'Master MGSIC list'!$B:$B,0),MATCH('Main Sheet'!C$1,'Master MGSIC list'!$2:$2,0))</f>
        <v>#N/A</v>
      </c>
      <c r="D4344" s="19" t="e">
        <f>INDEX('Master MGSIC list'!$1:$1048576,MATCH('Main Sheet'!$L4344,'Master MGSIC list'!$B:$B,0),MATCH('Main Sheet'!D$1,'Master MGSIC list'!$2:$2,0))</f>
        <v>#N/A</v>
      </c>
      <c r="E4344" s="19" t="e">
        <f>INDEX('Master MGSIC list'!$1:$1048576,MATCH('Main Sheet'!$L4344,'Master MGSIC list'!$B:$B,0),MATCH('Main Sheet'!E$1,'Master MGSIC list'!$2:$2,0))</f>
        <v>#N/A</v>
      </c>
      <c r="F4344" s="19" t="e">
        <f>INDEX('Master MGSIC list'!$1:$1048576,MATCH('Main Sheet'!$L4344,'Master MGSIC list'!$B:$B,0),MATCH('Main Sheet'!F$1,'Master MGSIC list'!$2:$2,0))</f>
        <v>#N/A</v>
      </c>
      <c r="G4344" s="19" t="str">
        <f>INDEX('Master MGSIC list'!$1:$1048576,MATCH('Main Sheet'!$L4344,'Master MGSIC list'!$B:$B,0),MATCH('Main Sheet'!G$1,'Master MGSIC list'!$2:$2,0))</f>
        <v>Other Mutual Funds</v>
      </c>
      <c r="H4344" s="19" t="s">
        <v>12097</v>
      </c>
      <c r="I4344" s="19" t="s">
        <v>2174</v>
      </c>
      <c r="J4344" s="19" t="s">
        <v>12104</v>
      </c>
      <c r="K4344" s="20"/>
      <c r="L4344" s="11" t="s">
        <v>2174</v>
      </c>
      <c r="M4344" s="12" t="str">
        <f>VLOOKUP(L4344,'Master MGSIC list'!B:C,2,FALSE)</f>
        <v>Unit trust fund</v>
      </c>
      <c r="N4344" s="19">
        <v>64303</v>
      </c>
      <c r="O4344" s="19" t="s">
        <v>2175</v>
      </c>
      <c r="P4344" t="s">
        <v>12105</v>
      </c>
      <c r="R4344" t="s">
        <v>4</v>
      </c>
      <c r="S4344" t="s">
        <v>15389</v>
      </c>
      <c r="T4344" t="s">
        <v>15389</v>
      </c>
      <c r="U4344" t="b">
        <v>1</v>
      </c>
      <c r="V4344" t="s">
        <v>20957</v>
      </c>
      <c r="W4344" t="str">
        <f t="shared" si="136"/>
        <v>64303</v>
      </c>
      <c r="Z4344" t="s">
        <v>3950</v>
      </c>
    </row>
    <row r="4345" spans="1:26" ht="15" customHeight="1">
      <c r="A4345" s="21" t="s">
        <v>21</v>
      </c>
      <c r="B4345" s="9" t="str">
        <f t="shared" si="135"/>
        <v>SGK6430-02</v>
      </c>
      <c r="C4345" s="21" t="e">
        <f>INDEX('Master MGSIC list'!$1:$1048576,MATCH('Main Sheet'!$L4345,'Master MGSIC list'!$B:$B,0),MATCH('Main Sheet'!C$1,'Master MGSIC list'!$2:$2,0))</f>
        <v>#N/A</v>
      </c>
      <c r="D4345" s="21" t="e">
        <f>INDEX('Master MGSIC list'!$1:$1048576,MATCH('Main Sheet'!$L4345,'Master MGSIC list'!$B:$B,0),MATCH('Main Sheet'!D$1,'Master MGSIC list'!$2:$2,0))</f>
        <v>#N/A</v>
      </c>
      <c r="E4345" s="21" t="e">
        <f>INDEX('Master MGSIC list'!$1:$1048576,MATCH('Main Sheet'!$L4345,'Master MGSIC list'!$B:$B,0),MATCH('Main Sheet'!E$1,'Master MGSIC list'!$2:$2,0))</f>
        <v>#N/A</v>
      </c>
      <c r="F4345" s="21" t="e">
        <f>INDEX('Master MGSIC list'!$1:$1048576,MATCH('Main Sheet'!$L4345,'Master MGSIC list'!$B:$B,0),MATCH('Main Sheet'!F$1,'Master MGSIC list'!$2:$2,0))</f>
        <v>#N/A</v>
      </c>
      <c r="G4345" s="21" t="str">
        <f>INDEX('Master MGSIC list'!$1:$1048576,MATCH('Main Sheet'!$L4345,'Master MGSIC list'!$B:$B,0),MATCH('Main Sheet'!G$1,'Master MGSIC list'!$2:$2,0))</f>
        <v>Other Mutual Funds</v>
      </c>
      <c r="H4345" s="21" t="s">
        <v>12097</v>
      </c>
      <c r="I4345" s="21" t="s">
        <v>2174</v>
      </c>
      <c r="J4345" s="21" t="s">
        <v>12106</v>
      </c>
      <c r="K4345" s="22"/>
      <c r="L4345" s="11" t="s">
        <v>2174</v>
      </c>
      <c r="M4345" s="12" t="str">
        <f>VLOOKUP(L4345,'Master MGSIC list'!B:C,2,FALSE)</f>
        <v>Unit trust fund</v>
      </c>
      <c r="N4345" s="21">
        <v>64300</v>
      </c>
      <c r="O4345" s="21" t="s">
        <v>2175</v>
      </c>
      <c r="P4345" t="s">
        <v>12107</v>
      </c>
      <c r="R4345" t="s">
        <v>4</v>
      </c>
      <c r="S4345" t="s">
        <v>15389</v>
      </c>
      <c r="T4345" t="s">
        <v>15389</v>
      </c>
      <c r="U4345" t="b">
        <v>1</v>
      </c>
      <c r="V4345" t="s">
        <v>20958</v>
      </c>
      <c r="W4345" t="str">
        <f t="shared" si="136"/>
        <v>64300</v>
      </c>
      <c r="Z4345" t="s">
        <v>3950</v>
      </c>
    </row>
    <row r="4346" spans="1:26" ht="15" customHeight="1">
      <c r="A4346" s="17" t="s">
        <v>63</v>
      </c>
      <c r="B4346" s="9" t="str">
        <f t="shared" si="135"/>
        <v>MYK6430-02a</v>
      </c>
      <c r="C4346" s="17" t="e">
        <f>INDEX('Master MGSIC list'!$1:$1048576,MATCH('Main Sheet'!$L4346,'Master MGSIC list'!$B:$B,0),MATCH('Main Sheet'!C$1,'Master MGSIC list'!$2:$2,0))</f>
        <v>#N/A</v>
      </c>
      <c r="D4346" s="17" t="e">
        <f>INDEX('Master MGSIC list'!$1:$1048576,MATCH('Main Sheet'!$L4346,'Master MGSIC list'!$B:$B,0),MATCH('Main Sheet'!D$1,'Master MGSIC list'!$2:$2,0))</f>
        <v>#N/A</v>
      </c>
      <c r="E4346" s="17" t="e">
        <f>INDEX('Master MGSIC list'!$1:$1048576,MATCH('Main Sheet'!$L4346,'Master MGSIC list'!$B:$B,0),MATCH('Main Sheet'!E$1,'Master MGSIC list'!$2:$2,0))</f>
        <v>#N/A</v>
      </c>
      <c r="F4346" s="17" t="e">
        <f>INDEX('Master MGSIC list'!$1:$1048576,MATCH('Main Sheet'!$L4346,'Master MGSIC list'!$B:$B,0),MATCH('Main Sheet'!F$1,'Master MGSIC list'!$2:$2,0))</f>
        <v>#N/A</v>
      </c>
      <c r="G4346" s="17" t="str">
        <f>INDEX('Master MGSIC list'!$1:$1048576,MATCH('Main Sheet'!$L4346,'Master MGSIC list'!$B:$B,0),MATCH('Main Sheet'!G$1,'Master MGSIC list'!$2:$2,0))</f>
        <v>Other Mutual Funds</v>
      </c>
      <c r="H4346" s="17" t="s">
        <v>12097</v>
      </c>
      <c r="I4346" s="17" t="s">
        <v>2174</v>
      </c>
      <c r="J4346" s="17" t="s">
        <v>12098</v>
      </c>
      <c r="K4346" s="18" t="s">
        <v>2754</v>
      </c>
      <c r="L4346" s="11" t="s">
        <v>12099</v>
      </c>
      <c r="M4346" s="12" t="str">
        <f>VLOOKUP(L4346,'Master MGSIC list'!B:C,2,FALSE)</f>
        <v>Unit trust fund (except REITs)</v>
      </c>
      <c r="N4346" s="17">
        <v>64302</v>
      </c>
      <c r="O4346" s="17" t="s">
        <v>2175</v>
      </c>
      <c r="P4346" t="s">
        <v>12100</v>
      </c>
      <c r="R4346" t="s">
        <v>4</v>
      </c>
      <c r="S4346" t="s">
        <v>15389</v>
      </c>
      <c r="T4346" t="s">
        <v>15389</v>
      </c>
      <c r="U4346" t="b">
        <v>1</v>
      </c>
      <c r="V4346" t="s">
        <v>20955</v>
      </c>
      <c r="W4346" t="str">
        <f t="shared" si="136"/>
        <v>64302</v>
      </c>
      <c r="Z4346" t="s">
        <v>3950</v>
      </c>
    </row>
    <row r="4347" spans="1:26" ht="15" customHeight="1">
      <c r="A4347" s="17" t="s">
        <v>63</v>
      </c>
      <c r="B4347" s="9" t="str">
        <f t="shared" si="135"/>
        <v>MYK6430-02b</v>
      </c>
      <c r="C4347" s="17" t="e">
        <f>INDEX('Master MGSIC list'!$1:$1048576,MATCH('Main Sheet'!$L4347,'Master MGSIC list'!$B:$B,0),MATCH('Main Sheet'!C$1,'Master MGSIC list'!$2:$2,0))</f>
        <v>#N/A</v>
      </c>
      <c r="D4347" s="17" t="e">
        <f>INDEX('Master MGSIC list'!$1:$1048576,MATCH('Main Sheet'!$L4347,'Master MGSIC list'!$B:$B,0),MATCH('Main Sheet'!D$1,'Master MGSIC list'!$2:$2,0))</f>
        <v>#N/A</v>
      </c>
      <c r="E4347" s="17" t="e">
        <f>INDEX('Master MGSIC list'!$1:$1048576,MATCH('Main Sheet'!$L4347,'Master MGSIC list'!$B:$B,0),MATCH('Main Sheet'!E$1,'Master MGSIC list'!$2:$2,0))</f>
        <v>#N/A</v>
      </c>
      <c r="F4347" s="17" t="e">
        <f>INDEX('Master MGSIC list'!$1:$1048576,MATCH('Main Sheet'!$L4347,'Master MGSIC list'!$B:$B,0),MATCH('Main Sheet'!F$1,'Master MGSIC list'!$2:$2,0))</f>
        <v>#N/A</v>
      </c>
      <c r="G4347" s="17" t="str">
        <f>INDEX('Master MGSIC list'!$1:$1048576,MATCH('Main Sheet'!$L4347,'Master MGSIC list'!$B:$B,0),MATCH('Main Sheet'!G$1,'Master MGSIC list'!$2:$2,0))</f>
        <v>Other Mutual Funds</v>
      </c>
      <c r="H4347" s="17" t="s">
        <v>12097</v>
      </c>
      <c r="I4347" s="17" t="s">
        <v>2174</v>
      </c>
      <c r="J4347" s="17" t="s">
        <v>12101</v>
      </c>
      <c r="K4347" s="18" t="s">
        <v>2754</v>
      </c>
      <c r="L4347" s="11" t="s">
        <v>12102</v>
      </c>
      <c r="M4347" s="12" t="str">
        <f>VLOOKUP(L4347,'Master MGSIC list'!B:C,2,FALSE)</f>
        <v>Unit trust management company</v>
      </c>
      <c r="N4347" s="17">
        <v>66303</v>
      </c>
      <c r="O4347" s="17" t="s">
        <v>2175</v>
      </c>
      <c r="P4347" t="s">
        <v>12103</v>
      </c>
      <c r="R4347" t="s">
        <v>4</v>
      </c>
      <c r="S4347" t="s">
        <v>15389</v>
      </c>
      <c r="T4347" t="s">
        <v>15389</v>
      </c>
      <c r="U4347" t="b">
        <v>1</v>
      </c>
      <c r="V4347" t="s">
        <v>20956</v>
      </c>
      <c r="W4347" t="str">
        <f t="shared" si="136"/>
        <v>66303</v>
      </c>
      <c r="Z4347" t="s">
        <v>3950</v>
      </c>
    </row>
    <row r="4348" spans="1:26" ht="15" customHeight="1">
      <c r="A4348" s="17" t="s">
        <v>63</v>
      </c>
      <c r="B4348" s="9" t="str">
        <f t="shared" si="135"/>
        <v>MYK6430-03</v>
      </c>
      <c r="C4348" s="17" t="e">
        <f>INDEX('Master MGSIC list'!$1:$1048576,MATCH('Main Sheet'!$L4348,'Master MGSIC list'!$B:$B,0),MATCH('Main Sheet'!C$1,'Master MGSIC list'!$2:$2,0))</f>
        <v>#N/A</v>
      </c>
      <c r="D4348" s="17" t="e">
        <f>INDEX('Master MGSIC list'!$1:$1048576,MATCH('Main Sheet'!$L4348,'Master MGSIC list'!$B:$B,0),MATCH('Main Sheet'!D$1,'Master MGSIC list'!$2:$2,0))</f>
        <v>#N/A</v>
      </c>
      <c r="E4348" s="17" t="e">
        <f>INDEX('Master MGSIC list'!$1:$1048576,MATCH('Main Sheet'!$L4348,'Master MGSIC list'!$B:$B,0),MATCH('Main Sheet'!E$1,'Master MGSIC list'!$2:$2,0))</f>
        <v>#N/A</v>
      </c>
      <c r="F4348" s="17" t="e">
        <f>INDEX('Master MGSIC list'!$1:$1048576,MATCH('Main Sheet'!$L4348,'Master MGSIC list'!$B:$B,0),MATCH('Main Sheet'!F$1,'Master MGSIC list'!$2:$2,0))</f>
        <v>#N/A</v>
      </c>
      <c r="G4348" s="17" t="str">
        <f>INDEX('Master MGSIC list'!$1:$1048576,MATCH('Main Sheet'!$L4348,'Master MGSIC list'!$B:$B,0),MATCH('Main Sheet'!G$1,'Master MGSIC list'!$2:$2,0))</f>
        <v>Commercial REITs</v>
      </c>
      <c r="H4348" s="17" t="s">
        <v>12111</v>
      </c>
      <c r="I4348" s="17" t="s">
        <v>2176</v>
      </c>
      <c r="J4348" s="17" t="s">
        <v>12104</v>
      </c>
      <c r="K4348" s="18"/>
      <c r="L4348" s="11" t="s">
        <v>2176</v>
      </c>
      <c r="M4348" s="12" t="str">
        <f>VLOOKUP(L4348,'Master MGSIC list'!B:C,2,FALSE)</f>
        <v>Property unit trust (REITs)</v>
      </c>
      <c r="N4348" s="17">
        <v>64303</v>
      </c>
      <c r="O4348" s="17" t="s">
        <v>2177</v>
      </c>
      <c r="P4348" t="s">
        <v>2177</v>
      </c>
      <c r="R4348" t="s">
        <v>4</v>
      </c>
      <c r="S4348" t="s">
        <v>15389</v>
      </c>
      <c r="T4348" t="s">
        <v>15389</v>
      </c>
      <c r="U4348" t="b">
        <v>1</v>
      </c>
      <c r="V4348" t="s">
        <v>20959</v>
      </c>
      <c r="W4348" t="str">
        <f t="shared" si="136"/>
        <v>64303</v>
      </c>
      <c r="Z4348" t="s">
        <v>3950</v>
      </c>
    </row>
    <row r="4349" spans="1:26" ht="15" customHeight="1">
      <c r="A4349" s="21" t="s">
        <v>21</v>
      </c>
      <c r="B4349" s="9" t="str">
        <f t="shared" si="135"/>
        <v>SGK6430-03a</v>
      </c>
      <c r="C4349" s="21" t="e">
        <f>INDEX('Master MGSIC list'!$1:$1048576,MATCH('Main Sheet'!$L4349,'Master MGSIC list'!$B:$B,0),MATCH('Main Sheet'!C$1,'Master MGSIC list'!$2:$2,0))</f>
        <v>#N/A</v>
      </c>
      <c r="D4349" s="21" t="e">
        <f>INDEX('Master MGSIC list'!$1:$1048576,MATCH('Main Sheet'!$L4349,'Master MGSIC list'!$B:$B,0),MATCH('Main Sheet'!D$1,'Master MGSIC list'!$2:$2,0))</f>
        <v>#N/A</v>
      </c>
      <c r="E4349" s="21" t="e">
        <f>INDEX('Master MGSIC list'!$1:$1048576,MATCH('Main Sheet'!$L4349,'Master MGSIC list'!$B:$B,0),MATCH('Main Sheet'!E$1,'Master MGSIC list'!$2:$2,0))</f>
        <v>#N/A</v>
      </c>
      <c r="F4349" s="21" t="e">
        <f>INDEX('Master MGSIC list'!$1:$1048576,MATCH('Main Sheet'!$L4349,'Master MGSIC list'!$B:$B,0),MATCH('Main Sheet'!F$1,'Master MGSIC list'!$2:$2,0))</f>
        <v>#N/A</v>
      </c>
      <c r="G4349" s="21" t="str">
        <f>INDEX('Master MGSIC list'!$1:$1048576,MATCH('Main Sheet'!$L4349,'Master MGSIC list'!$B:$B,0),MATCH('Main Sheet'!G$1,'Master MGSIC list'!$2:$2,0))</f>
        <v>Commercial REITs</v>
      </c>
      <c r="H4349" s="21" t="s">
        <v>12111</v>
      </c>
      <c r="I4349" s="21" t="s">
        <v>2176</v>
      </c>
      <c r="J4349" s="21" t="s">
        <v>12101</v>
      </c>
      <c r="K4349" s="22" t="s">
        <v>2754</v>
      </c>
      <c r="L4349" s="11" t="s">
        <v>12112</v>
      </c>
      <c r="M4349" s="12" t="str">
        <f>VLOOKUP(L4349,'Master MGSIC list'!B:C,2,FALSE)</f>
        <v>Property unit trust (REITs) fund management company</v>
      </c>
      <c r="N4349" s="21">
        <v>66303</v>
      </c>
      <c r="O4349" s="21" t="s">
        <v>2177</v>
      </c>
      <c r="P4349" t="s">
        <v>12113</v>
      </c>
      <c r="R4349" t="s">
        <v>4</v>
      </c>
      <c r="S4349" t="s">
        <v>15389</v>
      </c>
      <c r="T4349" t="s">
        <v>15389</v>
      </c>
      <c r="U4349" t="b">
        <v>1</v>
      </c>
      <c r="V4349" t="s">
        <v>20960</v>
      </c>
      <c r="W4349" t="str">
        <f t="shared" si="136"/>
        <v>66303</v>
      </c>
      <c r="Z4349" t="s">
        <v>3950</v>
      </c>
    </row>
    <row r="4350" spans="1:26" ht="15" customHeight="1">
      <c r="A4350" s="21" t="s">
        <v>21</v>
      </c>
      <c r="B4350" s="9" t="str">
        <f t="shared" si="135"/>
        <v>SGK6430-03b</v>
      </c>
      <c r="C4350" s="21" t="e">
        <f>INDEX('Master MGSIC list'!$1:$1048576,MATCH('Main Sheet'!$L4350,'Master MGSIC list'!$B:$B,0),MATCH('Main Sheet'!C$1,'Master MGSIC list'!$2:$2,0))</f>
        <v>#N/A</v>
      </c>
      <c r="D4350" s="21" t="e">
        <f>INDEX('Master MGSIC list'!$1:$1048576,MATCH('Main Sheet'!$L4350,'Master MGSIC list'!$B:$B,0),MATCH('Main Sheet'!D$1,'Master MGSIC list'!$2:$2,0))</f>
        <v>#N/A</v>
      </c>
      <c r="E4350" s="21" t="e">
        <f>INDEX('Master MGSIC list'!$1:$1048576,MATCH('Main Sheet'!$L4350,'Master MGSIC list'!$B:$B,0),MATCH('Main Sheet'!E$1,'Master MGSIC list'!$2:$2,0))</f>
        <v>#N/A</v>
      </c>
      <c r="F4350" s="21" t="e">
        <f>INDEX('Master MGSIC list'!$1:$1048576,MATCH('Main Sheet'!$L4350,'Master MGSIC list'!$B:$B,0),MATCH('Main Sheet'!F$1,'Master MGSIC list'!$2:$2,0))</f>
        <v>#N/A</v>
      </c>
      <c r="G4350" s="21" t="str">
        <f>INDEX('Master MGSIC list'!$1:$1048576,MATCH('Main Sheet'!$L4350,'Master MGSIC list'!$B:$B,0),MATCH('Main Sheet'!G$1,'Master MGSIC list'!$2:$2,0))</f>
        <v>Commercial REITs</v>
      </c>
      <c r="H4350" s="21" t="s">
        <v>12111</v>
      </c>
      <c r="I4350" s="21" t="s">
        <v>2176</v>
      </c>
      <c r="J4350" s="21" t="s">
        <v>12114</v>
      </c>
      <c r="K4350" s="22" t="s">
        <v>2754</v>
      </c>
      <c r="L4350" s="11" t="s">
        <v>12115</v>
      </c>
      <c r="M4350" s="12" t="str">
        <f>VLOOKUP(L4350,'Master MGSIC list'!B:C,2,FALSE)</f>
        <v>Property unit trust (REITs) fund only</v>
      </c>
      <c r="N4350" s="21">
        <v>68105</v>
      </c>
      <c r="O4350" s="21" t="s">
        <v>2177</v>
      </c>
      <c r="P4350" t="s">
        <v>12116</v>
      </c>
      <c r="R4350" t="s">
        <v>4</v>
      </c>
      <c r="S4350" t="s">
        <v>15389</v>
      </c>
      <c r="T4350" t="s">
        <v>15389</v>
      </c>
      <c r="U4350" t="b">
        <v>1</v>
      </c>
      <c r="V4350" t="s">
        <v>20961</v>
      </c>
      <c r="W4350" t="str">
        <f t="shared" si="136"/>
        <v>68105</v>
      </c>
      <c r="Z4350" t="s">
        <v>3950</v>
      </c>
    </row>
    <row r="4351" spans="1:26" ht="15" customHeight="1">
      <c r="A4351" s="17" t="s">
        <v>63</v>
      </c>
      <c r="B4351" s="9" t="str">
        <f t="shared" si="135"/>
        <v>MYK6430-04</v>
      </c>
      <c r="C4351" s="17" t="e">
        <f>INDEX('Master MGSIC list'!$1:$1048576,MATCH('Main Sheet'!$L4351,'Master MGSIC list'!$B:$B,0),MATCH('Main Sheet'!C$1,'Master MGSIC list'!$2:$2,0))</f>
        <v>#N/A</v>
      </c>
      <c r="D4351" s="17" t="e">
        <f>INDEX('Master MGSIC list'!$1:$1048576,MATCH('Main Sheet'!$L4351,'Master MGSIC list'!$B:$B,0),MATCH('Main Sheet'!D$1,'Master MGSIC list'!$2:$2,0))</f>
        <v>#N/A</v>
      </c>
      <c r="E4351" s="17" t="e">
        <f>INDEX('Master MGSIC list'!$1:$1048576,MATCH('Main Sheet'!$L4351,'Master MGSIC list'!$B:$B,0),MATCH('Main Sheet'!E$1,'Master MGSIC list'!$2:$2,0))</f>
        <v>#N/A</v>
      </c>
      <c r="F4351" s="17" t="e">
        <f>INDEX('Master MGSIC list'!$1:$1048576,MATCH('Main Sheet'!$L4351,'Master MGSIC list'!$B:$B,0),MATCH('Main Sheet'!F$1,'Master MGSIC list'!$2:$2,0))</f>
        <v>#N/A</v>
      </c>
      <c r="G4351" s="17" t="str">
        <f>INDEX('Master MGSIC list'!$1:$1048576,MATCH('Main Sheet'!$L4351,'Master MGSIC list'!$B:$B,0),MATCH('Main Sheet'!G$1,'Master MGSIC list'!$2:$2,0))</f>
        <v>Custodial Services</v>
      </c>
      <c r="H4351" s="17" t="s">
        <v>12119</v>
      </c>
      <c r="I4351" s="17" t="s">
        <v>2178</v>
      </c>
      <c r="J4351" s="17" t="s">
        <v>12120</v>
      </c>
      <c r="K4351" s="18"/>
      <c r="L4351" s="11" t="s">
        <v>2178</v>
      </c>
      <c r="M4351" s="12" t="str">
        <f>VLOOKUP(L4351,'Master MGSIC list'!B:C,2,FALSE)</f>
        <v>Trust and custody services</v>
      </c>
      <c r="N4351" s="17">
        <v>64304</v>
      </c>
      <c r="O4351" s="17" t="s">
        <v>2179</v>
      </c>
      <c r="P4351" t="s">
        <v>12121</v>
      </c>
      <c r="R4351" t="s">
        <v>4</v>
      </c>
      <c r="S4351" t="s">
        <v>15389</v>
      </c>
      <c r="T4351" t="s">
        <v>15389</v>
      </c>
      <c r="U4351" t="b">
        <v>1</v>
      </c>
      <c r="V4351" t="s">
        <v>20962</v>
      </c>
      <c r="W4351" t="str">
        <f t="shared" si="136"/>
        <v>64304</v>
      </c>
      <c r="Z4351" t="s">
        <v>3950</v>
      </c>
    </row>
    <row r="4352" spans="1:26" ht="15" customHeight="1">
      <c r="A4352" s="19" t="s">
        <v>49</v>
      </c>
      <c r="B4352" s="9" t="str">
        <f t="shared" ref="B4352:B4415" si="137">A4352&amp;L4352</f>
        <v>PHK6430-04</v>
      </c>
      <c r="C4352" s="19" t="e">
        <f>INDEX('Master MGSIC list'!$1:$1048576,MATCH('Main Sheet'!$L4352,'Master MGSIC list'!$B:$B,0),MATCH('Main Sheet'!C$1,'Master MGSIC list'!$2:$2,0))</f>
        <v>#N/A</v>
      </c>
      <c r="D4352" s="19" t="e">
        <f>INDEX('Master MGSIC list'!$1:$1048576,MATCH('Main Sheet'!$L4352,'Master MGSIC list'!$B:$B,0),MATCH('Main Sheet'!D$1,'Master MGSIC list'!$2:$2,0))</f>
        <v>#N/A</v>
      </c>
      <c r="E4352" s="19" t="e">
        <f>INDEX('Master MGSIC list'!$1:$1048576,MATCH('Main Sheet'!$L4352,'Master MGSIC list'!$B:$B,0),MATCH('Main Sheet'!E$1,'Master MGSIC list'!$2:$2,0))</f>
        <v>#N/A</v>
      </c>
      <c r="F4352" s="19" t="e">
        <f>INDEX('Master MGSIC list'!$1:$1048576,MATCH('Main Sheet'!$L4352,'Master MGSIC list'!$B:$B,0),MATCH('Main Sheet'!F$1,'Master MGSIC list'!$2:$2,0))</f>
        <v>#N/A</v>
      </c>
      <c r="G4352" s="19" t="str">
        <f>INDEX('Master MGSIC list'!$1:$1048576,MATCH('Main Sheet'!$L4352,'Master MGSIC list'!$B:$B,0),MATCH('Main Sheet'!G$1,'Master MGSIC list'!$2:$2,0))</f>
        <v>Custodial Services</v>
      </c>
      <c r="H4352" s="19" t="s">
        <v>12119</v>
      </c>
      <c r="I4352" s="19" t="s">
        <v>2178</v>
      </c>
      <c r="J4352" s="19" t="s">
        <v>12120</v>
      </c>
      <c r="K4352" s="20"/>
      <c r="L4352" s="11" t="s">
        <v>2178</v>
      </c>
      <c r="M4352" s="12" t="str">
        <f>VLOOKUP(L4352,'Master MGSIC list'!B:C,2,FALSE)</f>
        <v>Trust and custody services</v>
      </c>
      <c r="N4352" s="19">
        <v>64304</v>
      </c>
      <c r="O4352" s="19" t="s">
        <v>2179</v>
      </c>
      <c r="P4352" t="s">
        <v>12122</v>
      </c>
      <c r="R4352" t="s">
        <v>4</v>
      </c>
      <c r="S4352" t="s">
        <v>15389</v>
      </c>
      <c r="T4352" t="s">
        <v>15389</v>
      </c>
      <c r="U4352" t="b">
        <v>1</v>
      </c>
      <c r="V4352" t="s">
        <v>20963</v>
      </c>
      <c r="W4352" t="str">
        <f t="shared" si="136"/>
        <v>64304</v>
      </c>
      <c r="Z4352" t="s">
        <v>3950</v>
      </c>
    </row>
    <row r="4353" spans="1:26" ht="15" customHeight="1">
      <c r="A4353" s="21" t="s">
        <v>21</v>
      </c>
      <c r="B4353" s="9" t="str">
        <f t="shared" si="137"/>
        <v>SGK6430-04</v>
      </c>
      <c r="C4353" s="21" t="e">
        <f>INDEX('Master MGSIC list'!$1:$1048576,MATCH('Main Sheet'!$L4353,'Master MGSIC list'!$B:$B,0),MATCH('Main Sheet'!C$1,'Master MGSIC list'!$2:$2,0))</f>
        <v>#N/A</v>
      </c>
      <c r="D4353" s="21" t="e">
        <f>INDEX('Master MGSIC list'!$1:$1048576,MATCH('Main Sheet'!$L4353,'Master MGSIC list'!$B:$B,0),MATCH('Main Sheet'!D$1,'Master MGSIC list'!$2:$2,0))</f>
        <v>#N/A</v>
      </c>
      <c r="E4353" s="21" t="e">
        <f>INDEX('Master MGSIC list'!$1:$1048576,MATCH('Main Sheet'!$L4353,'Master MGSIC list'!$B:$B,0),MATCH('Main Sheet'!E$1,'Master MGSIC list'!$2:$2,0))</f>
        <v>#N/A</v>
      </c>
      <c r="F4353" s="21" t="e">
        <f>INDEX('Master MGSIC list'!$1:$1048576,MATCH('Main Sheet'!$L4353,'Master MGSIC list'!$B:$B,0),MATCH('Main Sheet'!F$1,'Master MGSIC list'!$2:$2,0))</f>
        <v>#N/A</v>
      </c>
      <c r="G4353" s="21" t="str">
        <f>INDEX('Master MGSIC list'!$1:$1048576,MATCH('Main Sheet'!$L4353,'Master MGSIC list'!$B:$B,0),MATCH('Main Sheet'!G$1,'Master MGSIC list'!$2:$2,0))</f>
        <v>Custodial Services</v>
      </c>
      <c r="H4353" s="21" t="s">
        <v>12119</v>
      </c>
      <c r="I4353" s="21" t="s">
        <v>2178</v>
      </c>
      <c r="J4353" s="21" t="s">
        <v>12123</v>
      </c>
      <c r="K4353" s="22"/>
      <c r="L4353" s="11" t="s">
        <v>2178</v>
      </c>
      <c r="M4353" s="12" t="str">
        <f>VLOOKUP(L4353,'Master MGSIC list'!B:C,2,FALSE)</f>
        <v>Trust and custody services</v>
      </c>
      <c r="N4353" s="21">
        <v>66191</v>
      </c>
      <c r="O4353" s="21" t="s">
        <v>2179</v>
      </c>
      <c r="P4353" t="s">
        <v>12124</v>
      </c>
      <c r="R4353" t="s">
        <v>4</v>
      </c>
      <c r="S4353" t="s">
        <v>15389</v>
      </c>
      <c r="T4353" t="s">
        <v>15389</v>
      </c>
      <c r="U4353" t="b">
        <v>1</v>
      </c>
      <c r="V4353" t="s">
        <v>20964</v>
      </c>
      <c r="W4353" t="str">
        <f t="shared" ref="W4353:W4416" si="138">J4353</f>
        <v>66191</v>
      </c>
      <c r="Z4353" t="s">
        <v>3950</v>
      </c>
    </row>
    <row r="4354" spans="1:26" ht="15" customHeight="1">
      <c r="A4354" s="21" t="s">
        <v>21</v>
      </c>
      <c r="B4354" s="9" t="str">
        <f t="shared" si="137"/>
        <v>SGK6430-05</v>
      </c>
      <c r="C4354" s="108" t="e">
        <f>INDEX('Master MGSIC list'!$1:$1048576,MATCH('Main Sheet'!$L4354,'Master MGSIC list'!$B:$B,0),MATCH('Main Sheet'!C$1,'Master MGSIC list'!$2:$2,0))</f>
        <v>#N/A</v>
      </c>
      <c r="D4354" s="108" t="e">
        <f>INDEX('Master MGSIC list'!$1:$1048576,MATCH('Main Sheet'!$L4354,'Master MGSIC list'!$B:$B,0),MATCH('Main Sheet'!D$1,'Master MGSIC list'!$2:$2,0))</f>
        <v>#N/A</v>
      </c>
      <c r="E4354" s="108" t="e">
        <f>INDEX('Master MGSIC list'!$1:$1048576,MATCH('Main Sheet'!$L4354,'Master MGSIC list'!$B:$B,0),MATCH('Main Sheet'!E$1,'Master MGSIC list'!$2:$2,0))</f>
        <v>#N/A</v>
      </c>
      <c r="F4354" s="108" t="e">
        <f>INDEX('Master MGSIC list'!$1:$1048576,MATCH('Main Sheet'!$L4354,'Master MGSIC list'!$B:$B,0),MATCH('Main Sheet'!F$1,'Master MGSIC list'!$2:$2,0))</f>
        <v>#N/A</v>
      </c>
      <c r="G4354" s="108" t="str">
        <f>INDEX('Master MGSIC list'!$1:$1048576,MATCH('Main Sheet'!$L4354,'Master MGSIC list'!$B:$B,0),MATCH('Main Sheet'!G$1,'Master MGSIC list'!$2:$2,0))</f>
        <v>Venture Capital</v>
      </c>
      <c r="H4354" s="21" t="s">
        <v>12081</v>
      </c>
      <c r="I4354" s="21" t="s">
        <v>2172</v>
      </c>
      <c r="J4354" s="21" t="s">
        <v>12091</v>
      </c>
      <c r="K4354" s="22" t="s">
        <v>2754</v>
      </c>
      <c r="L4354" s="11" t="s">
        <v>12092</v>
      </c>
      <c r="M4354" s="12" t="str">
        <f>VLOOKUP(L4354,'Master MGSIC list'!B:C,2,FALSE)</f>
        <v>Private Equity fund</v>
      </c>
      <c r="N4354" s="21">
        <v>66304</v>
      </c>
      <c r="O4354" s="21" t="s">
        <v>2173</v>
      </c>
      <c r="P4354" t="s">
        <v>12093</v>
      </c>
      <c r="R4354" t="s">
        <v>4</v>
      </c>
      <c r="S4354" t="s">
        <v>15389</v>
      </c>
      <c r="T4354" t="s">
        <v>15389</v>
      </c>
      <c r="U4354" t="b">
        <v>1</v>
      </c>
      <c r="V4354" t="s">
        <v>20954</v>
      </c>
      <c r="W4354" t="str">
        <f t="shared" si="138"/>
        <v>66304</v>
      </c>
      <c r="Z4354" t="s">
        <v>3950</v>
      </c>
    </row>
    <row r="4355" spans="1:26" ht="15" customHeight="1">
      <c r="A4355" s="17" t="s">
        <v>63</v>
      </c>
      <c r="B4355" s="9" t="str">
        <f t="shared" si="137"/>
        <v>MYK6430-99</v>
      </c>
      <c r="C4355" s="17" t="e">
        <f>INDEX('Master MGSIC list'!$1:$1048576,MATCH('Main Sheet'!$L4355,'Master MGSIC list'!$B:$B,0),MATCH('Main Sheet'!C$1,'Master MGSIC list'!$2:$2,0))</f>
        <v>#N/A</v>
      </c>
      <c r="D4355" s="17" t="e">
        <f>INDEX('Master MGSIC list'!$1:$1048576,MATCH('Main Sheet'!$L4355,'Master MGSIC list'!$B:$B,0),MATCH('Main Sheet'!D$1,'Master MGSIC list'!$2:$2,0))</f>
        <v>#N/A</v>
      </c>
      <c r="E4355" s="17" t="e">
        <f>INDEX('Master MGSIC list'!$1:$1048576,MATCH('Main Sheet'!$L4355,'Master MGSIC list'!$B:$B,0),MATCH('Main Sheet'!E$1,'Master MGSIC list'!$2:$2,0))</f>
        <v>#N/A</v>
      </c>
      <c r="F4355" s="17" t="e">
        <f>INDEX('Master MGSIC list'!$1:$1048576,MATCH('Main Sheet'!$L4355,'Master MGSIC list'!$B:$B,0),MATCH('Main Sheet'!F$1,'Master MGSIC list'!$2:$2,0))</f>
        <v>#N/A</v>
      </c>
      <c r="G4355" s="17" t="str">
        <f>INDEX('Master MGSIC list'!$1:$1048576,MATCH('Main Sheet'!$L4355,'Master MGSIC list'!$B:$B,0),MATCH('Main Sheet'!G$1,'Master MGSIC list'!$2:$2,0))</f>
        <v>Custodial Services</v>
      </c>
      <c r="H4355" s="17" t="s">
        <v>12119</v>
      </c>
      <c r="I4355" s="17" t="s">
        <v>2180</v>
      </c>
      <c r="J4355" s="17" t="s">
        <v>12137</v>
      </c>
      <c r="K4355" s="18"/>
      <c r="L4355" s="11" t="s">
        <v>2180</v>
      </c>
      <c r="M4355" s="12" t="str">
        <f>VLOOKUP(L4355,'Master MGSIC list'!B:C,2,FALSE)</f>
        <v>Trusts, funds and similar financial entities n.e.c</v>
      </c>
      <c r="N4355" s="17">
        <v>64309</v>
      </c>
      <c r="O4355" s="17" t="s">
        <v>2181</v>
      </c>
      <c r="P4355" t="s">
        <v>12138</v>
      </c>
      <c r="R4355" t="s">
        <v>4</v>
      </c>
      <c r="S4355" t="s">
        <v>15389</v>
      </c>
      <c r="T4355" t="s">
        <v>15389</v>
      </c>
      <c r="U4355" t="b">
        <v>1</v>
      </c>
      <c r="V4355" t="s">
        <v>20969</v>
      </c>
      <c r="W4355" t="str">
        <f t="shared" si="138"/>
        <v>64309</v>
      </c>
      <c r="Z4355" t="s">
        <v>3950</v>
      </c>
    </row>
    <row r="4356" spans="1:26" ht="15" customHeight="1">
      <c r="A4356" s="23" t="s">
        <v>2771</v>
      </c>
      <c r="B4356" s="9" t="str">
        <f t="shared" si="137"/>
        <v>VTK6430-99</v>
      </c>
      <c r="C4356" s="23" t="e">
        <f>INDEX('Master MGSIC list'!$1:$1048576,MATCH('Main Sheet'!$L4356,'Master MGSIC list'!$B:$B,0),MATCH('Main Sheet'!C$1,'Master MGSIC list'!$2:$2,0))</f>
        <v>#N/A</v>
      </c>
      <c r="D4356" s="23" t="e">
        <f>INDEX('Master MGSIC list'!$1:$1048576,MATCH('Main Sheet'!$L4356,'Master MGSIC list'!$B:$B,0),MATCH('Main Sheet'!D$1,'Master MGSIC list'!$2:$2,0))</f>
        <v>#N/A</v>
      </c>
      <c r="E4356" s="23" t="e">
        <f>INDEX('Master MGSIC list'!$1:$1048576,MATCH('Main Sheet'!$L4356,'Master MGSIC list'!$B:$B,0),MATCH('Main Sheet'!E$1,'Master MGSIC list'!$2:$2,0))</f>
        <v>#N/A</v>
      </c>
      <c r="F4356" s="23" t="e">
        <f>INDEX('Master MGSIC list'!$1:$1048576,MATCH('Main Sheet'!$L4356,'Master MGSIC list'!$B:$B,0),MATCH('Main Sheet'!F$1,'Master MGSIC list'!$2:$2,0))</f>
        <v>#N/A</v>
      </c>
      <c r="G4356" s="23" t="str">
        <f>INDEX('Master MGSIC list'!$1:$1048576,MATCH('Main Sheet'!$L4356,'Master MGSIC list'!$B:$B,0),MATCH('Main Sheet'!G$1,'Master MGSIC list'!$2:$2,0))</f>
        <v>Custodial Services</v>
      </c>
      <c r="H4356" s="23" t="s">
        <v>12119</v>
      </c>
      <c r="I4356" s="23" t="s">
        <v>2180</v>
      </c>
      <c r="J4356" s="23" t="s">
        <v>12106</v>
      </c>
      <c r="K4356" s="24"/>
      <c r="L4356" s="11" t="s">
        <v>2180</v>
      </c>
      <c r="M4356" s="12" t="str">
        <f>VLOOKUP(L4356,'Master MGSIC list'!B:C,2,FALSE)</f>
        <v>Trusts, funds and similar financial entities n.e.c</v>
      </c>
      <c r="N4356" s="23">
        <v>64300</v>
      </c>
      <c r="O4356" s="23" t="s">
        <v>2181</v>
      </c>
      <c r="P4356" t="s">
        <v>2171</v>
      </c>
      <c r="R4356" t="s">
        <v>4</v>
      </c>
      <c r="S4356" t="s">
        <v>15389</v>
      </c>
      <c r="T4356" t="s">
        <v>15389</v>
      </c>
      <c r="U4356" t="b">
        <v>1</v>
      </c>
      <c r="V4356" t="s">
        <v>20972</v>
      </c>
      <c r="W4356" t="str">
        <f t="shared" si="138"/>
        <v>64300</v>
      </c>
      <c r="Z4356" t="s">
        <v>3950</v>
      </c>
    </row>
    <row r="4357" spans="1:26" ht="15" customHeight="1">
      <c r="A4357" s="8" t="s">
        <v>2746</v>
      </c>
      <c r="B4357" s="9" t="str">
        <f t="shared" si="137"/>
        <v>CHK6430-99a</v>
      </c>
      <c r="C4357" s="8" t="e">
        <f>INDEX('Master MGSIC list'!$1:$1048576,MATCH('Main Sheet'!$L4357,'Master MGSIC list'!$B:$B,0),MATCH('Main Sheet'!C$1,'Master MGSIC list'!$2:$2,0))</f>
        <v>#N/A</v>
      </c>
      <c r="D4357" s="8" t="e">
        <f>INDEX('Master MGSIC list'!$1:$1048576,MATCH('Main Sheet'!$L4357,'Master MGSIC list'!$B:$B,0),MATCH('Main Sheet'!D$1,'Master MGSIC list'!$2:$2,0))</f>
        <v>#N/A</v>
      </c>
      <c r="E4357" s="8" t="e">
        <f>INDEX('Master MGSIC list'!$1:$1048576,MATCH('Main Sheet'!$L4357,'Master MGSIC list'!$B:$B,0),MATCH('Main Sheet'!E$1,'Master MGSIC list'!$2:$2,0))</f>
        <v>#N/A</v>
      </c>
      <c r="F4357" s="8" t="e">
        <f>INDEX('Master MGSIC list'!$1:$1048576,MATCH('Main Sheet'!$L4357,'Master MGSIC list'!$B:$B,0),MATCH('Main Sheet'!F$1,'Master MGSIC list'!$2:$2,0))</f>
        <v>#N/A</v>
      </c>
      <c r="G4357" s="8" t="str">
        <f>INDEX('Master MGSIC list'!$1:$1048576,MATCH('Main Sheet'!$L4357,'Master MGSIC list'!$B:$B,0),MATCH('Main Sheet'!G$1,'Master MGSIC list'!$2:$2,0))</f>
        <v>Custodial Services</v>
      </c>
      <c r="H4357" s="8" t="s">
        <v>12119</v>
      </c>
      <c r="I4357" s="8" t="s">
        <v>2180</v>
      </c>
      <c r="J4357" s="8" t="s">
        <v>12125</v>
      </c>
      <c r="K4357" s="10" t="s">
        <v>2754</v>
      </c>
      <c r="L4357" s="11" t="s">
        <v>12126</v>
      </c>
      <c r="M4357" s="12" t="str">
        <f>VLOOKUP(L4357,'Master MGSIC list'!B:C,2,FALSE)</f>
        <v>Trusts, funds and similar financial entities (wealth services)</v>
      </c>
      <c r="N4357" s="8">
        <v>6640</v>
      </c>
      <c r="O4357" s="8" t="s">
        <v>2181</v>
      </c>
      <c r="P4357" t="s">
        <v>12127</v>
      </c>
      <c r="R4357" t="s">
        <v>4</v>
      </c>
      <c r="S4357" t="s">
        <v>15389</v>
      </c>
      <c r="T4357" t="s">
        <v>15389</v>
      </c>
      <c r="U4357" t="b">
        <v>1</v>
      </c>
      <c r="V4357" t="s">
        <v>20965</v>
      </c>
      <c r="W4357" t="str">
        <f t="shared" si="138"/>
        <v>6640</v>
      </c>
      <c r="Z4357" t="s">
        <v>3950</v>
      </c>
    </row>
    <row r="4358" spans="1:26" ht="15" customHeight="1">
      <c r="A4358" s="19" t="s">
        <v>49</v>
      </c>
      <c r="B4358" s="9" t="str">
        <f t="shared" si="137"/>
        <v>PHK6430-99a</v>
      </c>
      <c r="C4358" s="19" t="e">
        <f>INDEX('Master MGSIC list'!$1:$1048576,MATCH('Main Sheet'!$L4358,'Master MGSIC list'!$B:$B,0),MATCH('Main Sheet'!C$1,'Master MGSIC list'!$2:$2,0))</f>
        <v>#N/A</v>
      </c>
      <c r="D4358" s="19" t="e">
        <f>INDEX('Master MGSIC list'!$1:$1048576,MATCH('Main Sheet'!$L4358,'Master MGSIC list'!$B:$B,0),MATCH('Main Sheet'!D$1,'Master MGSIC list'!$2:$2,0))</f>
        <v>#N/A</v>
      </c>
      <c r="E4358" s="19" t="e">
        <f>INDEX('Master MGSIC list'!$1:$1048576,MATCH('Main Sheet'!$L4358,'Master MGSIC list'!$B:$B,0),MATCH('Main Sheet'!E$1,'Master MGSIC list'!$2:$2,0))</f>
        <v>#N/A</v>
      </c>
      <c r="F4358" s="19" t="e">
        <f>INDEX('Master MGSIC list'!$1:$1048576,MATCH('Main Sheet'!$L4358,'Master MGSIC list'!$B:$B,0),MATCH('Main Sheet'!F$1,'Master MGSIC list'!$2:$2,0))</f>
        <v>#N/A</v>
      </c>
      <c r="G4358" s="19" t="str">
        <f>INDEX('Master MGSIC list'!$1:$1048576,MATCH('Main Sheet'!$L4358,'Master MGSIC list'!$B:$B,0),MATCH('Main Sheet'!G$1,'Master MGSIC list'!$2:$2,0))</f>
        <v>Custodial Services</v>
      </c>
      <c r="H4358" s="19" t="s">
        <v>12119</v>
      </c>
      <c r="I4358" s="19" t="s">
        <v>2180</v>
      </c>
      <c r="J4358" s="19" t="s">
        <v>12088</v>
      </c>
      <c r="K4358" s="20" t="s">
        <v>2754</v>
      </c>
      <c r="L4358" s="11" t="s">
        <v>12126</v>
      </c>
      <c r="M4358" s="12" t="str">
        <f>VLOOKUP(L4358,'Master MGSIC list'!B:C,2,FALSE)</f>
        <v>Trusts, funds and similar financial entities (wealth services)</v>
      </c>
      <c r="N4358" s="19">
        <v>64301</v>
      </c>
      <c r="O4358" s="19" t="s">
        <v>2181</v>
      </c>
      <c r="P4358" t="s">
        <v>12139</v>
      </c>
      <c r="R4358" t="s">
        <v>4</v>
      </c>
      <c r="S4358" t="s">
        <v>15389</v>
      </c>
      <c r="T4358" t="s">
        <v>15389</v>
      </c>
      <c r="U4358" t="b">
        <v>1</v>
      </c>
      <c r="V4358" t="s">
        <v>20970</v>
      </c>
      <c r="W4358" t="str">
        <f t="shared" si="138"/>
        <v>64301</v>
      </c>
      <c r="Z4358" t="s">
        <v>3950</v>
      </c>
    </row>
    <row r="4359" spans="1:26" ht="15" customHeight="1">
      <c r="A4359" s="8" t="s">
        <v>2746</v>
      </c>
      <c r="B4359" s="9" t="str">
        <f t="shared" si="137"/>
        <v>CHK6430-99b</v>
      </c>
      <c r="C4359" s="8" t="e">
        <f>INDEX('Master MGSIC list'!$1:$1048576,MATCH('Main Sheet'!$L4359,'Master MGSIC list'!$B:$B,0),MATCH('Main Sheet'!C$1,'Master MGSIC list'!$2:$2,0))</f>
        <v>#N/A</v>
      </c>
      <c r="D4359" s="8" t="e">
        <f>INDEX('Master MGSIC list'!$1:$1048576,MATCH('Main Sheet'!$L4359,'Master MGSIC list'!$B:$B,0),MATCH('Main Sheet'!D$1,'Master MGSIC list'!$2:$2,0))</f>
        <v>#N/A</v>
      </c>
      <c r="E4359" s="8" t="e">
        <f>INDEX('Master MGSIC list'!$1:$1048576,MATCH('Main Sheet'!$L4359,'Master MGSIC list'!$B:$B,0),MATCH('Main Sheet'!E$1,'Master MGSIC list'!$2:$2,0))</f>
        <v>#N/A</v>
      </c>
      <c r="F4359" s="8" t="e">
        <f>INDEX('Master MGSIC list'!$1:$1048576,MATCH('Main Sheet'!$L4359,'Master MGSIC list'!$B:$B,0),MATCH('Main Sheet'!F$1,'Master MGSIC list'!$2:$2,0))</f>
        <v>#N/A</v>
      </c>
      <c r="G4359" s="8" t="str">
        <f>INDEX('Master MGSIC list'!$1:$1048576,MATCH('Main Sheet'!$L4359,'Master MGSIC list'!$B:$B,0),MATCH('Main Sheet'!G$1,'Master MGSIC list'!$2:$2,0))</f>
        <v>Custodial Services</v>
      </c>
      <c r="H4359" s="8" t="s">
        <v>12119</v>
      </c>
      <c r="I4359" s="8" t="s">
        <v>2180</v>
      </c>
      <c r="J4359" s="8" t="s">
        <v>12128</v>
      </c>
      <c r="K4359" s="10" t="s">
        <v>2754</v>
      </c>
      <c r="L4359" s="11" t="s">
        <v>12129</v>
      </c>
      <c r="M4359" s="12" t="str">
        <f>VLOOKUP(L4359,'Master MGSIC list'!B:C,2,FALSE)</f>
        <v>Trusts, funds and similar financial entities (non-public fund)</v>
      </c>
      <c r="N4359" s="8">
        <v>6739</v>
      </c>
      <c r="O4359" s="8" t="s">
        <v>2181</v>
      </c>
      <c r="P4359" t="s">
        <v>12130</v>
      </c>
      <c r="R4359" t="s">
        <v>4</v>
      </c>
      <c r="S4359" t="s">
        <v>15389</v>
      </c>
      <c r="T4359" t="s">
        <v>15389</v>
      </c>
      <c r="U4359" t="b">
        <v>1</v>
      </c>
      <c r="V4359" t="s">
        <v>20966</v>
      </c>
      <c r="W4359" t="str">
        <f t="shared" si="138"/>
        <v>6739</v>
      </c>
      <c r="Z4359" t="s">
        <v>3950</v>
      </c>
    </row>
    <row r="4360" spans="1:26" ht="15" customHeight="1">
      <c r="A4360" s="8" t="s">
        <v>2746</v>
      </c>
      <c r="B4360" s="9" t="str">
        <f t="shared" si="137"/>
        <v>CHK6430-99c</v>
      </c>
      <c r="C4360" s="112" t="e">
        <f>INDEX('Master MGSIC list'!$1:$1048576,MATCH('Main Sheet'!$L4360,'Master MGSIC list'!$B:$B,0),MATCH('Main Sheet'!C$1,'Master MGSIC list'!$2:$2,0))</f>
        <v>#N/A</v>
      </c>
      <c r="D4360" s="112" t="e">
        <f>INDEX('Master MGSIC list'!$1:$1048576,MATCH('Main Sheet'!$L4360,'Master MGSIC list'!$B:$B,0),MATCH('Main Sheet'!D$1,'Master MGSIC list'!$2:$2,0))</f>
        <v>#N/A</v>
      </c>
      <c r="E4360" s="112" t="e">
        <f>INDEX('Master MGSIC list'!$1:$1048576,MATCH('Main Sheet'!$L4360,'Master MGSIC list'!$B:$B,0),MATCH('Main Sheet'!E$1,'Master MGSIC list'!$2:$2,0))</f>
        <v>#N/A</v>
      </c>
      <c r="F4360" s="112" t="e">
        <f>INDEX('Master MGSIC list'!$1:$1048576,MATCH('Main Sheet'!$L4360,'Master MGSIC list'!$B:$B,0),MATCH('Main Sheet'!F$1,'Master MGSIC list'!$2:$2,0))</f>
        <v>#N/A</v>
      </c>
      <c r="G4360" s="112" t="str">
        <f>INDEX('Master MGSIC list'!$1:$1048576,MATCH('Main Sheet'!$L4360,'Master MGSIC list'!$B:$B,0),MATCH('Main Sheet'!G$1,'Master MGSIC list'!$2:$2,0))</f>
        <v>Custodial Services</v>
      </c>
      <c r="H4360" s="8" t="s">
        <v>12119</v>
      </c>
      <c r="I4360" s="8" t="s">
        <v>2180</v>
      </c>
      <c r="J4360" s="8" t="s">
        <v>12131</v>
      </c>
      <c r="K4360" s="10" t="s">
        <v>2754</v>
      </c>
      <c r="L4360" s="11" t="s">
        <v>12132</v>
      </c>
      <c r="M4360" s="12" t="str">
        <f>VLOOKUP(L4360,'Master MGSIC list'!B:C,2,FALSE)</f>
        <v>Trusts, funds and similar financial entities (trust fund only)</v>
      </c>
      <c r="N4360" s="8">
        <v>6911</v>
      </c>
      <c r="O4360" s="8" t="s">
        <v>2181</v>
      </c>
      <c r="P4360" t="s">
        <v>12133</v>
      </c>
      <c r="R4360" t="s">
        <v>4</v>
      </c>
      <c r="S4360" t="s">
        <v>15389</v>
      </c>
      <c r="T4360" t="s">
        <v>15389</v>
      </c>
      <c r="U4360" t="b">
        <v>1</v>
      </c>
      <c r="V4360" t="s">
        <v>20967</v>
      </c>
      <c r="W4360" t="str">
        <f t="shared" si="138"/>
        <v>6911</v>
      </c>
      <c r="Z4360" t="s">
        <v>3950</v>
      </c>
    </row>
    <row r="4361" spans="1:26" ht="15" customHeight="1">
      <c r="A4361" s="19" t="s">
        <v>49</v>
      </c>
      <c r="B4361" s="9" t="str">
        <f t="shared" si="137"/>
        <v>PHK6430-99c</v>
      </c>
      <c r="C4361" s="110" t="e">
        <f>INDEX('Master MGSIC list'!$1:$1048576,MATCH('Main Sheet'!$L4361,'Master MGSIC list'!$B:$B,0),MATCH('Main Sheet'!C$1,'Master MGSIC list'!$2:$2,0))</f>
        <v>#N/A</v>
      </c>
      <c r="D4361" s="110" t="e">
        <f>INDEX('Master MGSIC list'!$1:$1048576,MATCH('Main Sheet'!$L4361,'Master MGSIC list'!$B:$B,0),MATCH('Main Sheet'!D$1,'Master MGSIC list'!$2:$2,0))</f>
        <v>#N/A</v>
      </c>
      <c r="E4361" s="110" t="e">
        <f>INDEX('Master MGSIC list'!$1:$1048576,MATCH('Main Sheet'!$L4361,'Master MGSIC list'!$B:$B,0),MATCH('Main Sheet'!E$1,'Master MGSIC list'!$2:$2,0))</f>
        <v>#N/A</v>
      </c>
      <c r="F4361" s="110" t="e">
        <f>INDEX('Master MGSIC list'!$1:$1048576,MATCH('Main Sheet'!$L4361,'Master MGSIC list'!$B:$B,0),MATCH('Main Sheet'!F$1,'Master MGSIC list'!$2:$2,0))</f>
        <v>#N/A</v>
      </c>
      <c r="G4361" s="110" t="str">
        <f>INDEX('Master MGSIC list'!$1:$1048576,MATCH('Main Sheet'!$L4361,'Master MGSIC list'!$B:$B,0),MATCH('Main Sheet'!G$1,'Master MGSIC list'!$2:$2,0))</f>
        <v>Custodial Services</v>
      </c>
      <c r="H4361" s="19" t="s">
        <v>12119</v>
      </c>
      <c r="I4361" s="19" t="s">
        <v>2180</v>
      </c>
      <c r="J4361" s="19" t="s">
        <v>12098</v>
      </c>
      <c r="K4361" s="20" t="s">
        <v>2754</v>
      </c>
      <c r="L4361" s="11" t="s">
        <v>12132</v>
      </c>
      <c r="M4361" s="12" t="str">
        <f>VLOOKUP(L4361,'Master MGSIC list'!B:C,2,FALSE)</f>
        <v>Trusts, funds and similar financial entities (trust fund only)</v>
      </c>
      <c r="N4361" s="19">
        <v>64302</v>
      </c>
      <c r="O4361" s="19" t="s">
        <v>2181</v>
      </c>
      <c r="P4361" t="s">
        <v>12140</v>
      </c>
      <c r="R4361" t="s">
        <v>4</v>
      </c>
      <c r="S4361" t="s">
        <v>15389</v>
      </c>
      <c r="T4361" t="s">
        <v>15389</v>
      </c>
      <c r="U4361" t="b">
        <v>1</v>
      </c>
      <c r="V4361" t="s">
        <v>20971</v>
      </c>
      <c r="W4361" t="str">
        <f t="shared" si="138"/>
        <v>64302</v>
      </c>
      <c r="Z4361" t="s">
        <v>3950</v>
      </c>
    </row>
    <row r="4362" spans="1:26" ht="15" customHeight="1">
      <c r="A4362" s="8" t="s">
        <v>2746</v>
      </c>
      <c r="B4362" s="9" t="str">
        <f t="shared" si="137"/>
        <v>CHK6430-99z</v>
      </c>
      <c r="C4362" s="112" t="e">
        <f>INDEX('Master MGSIC list'!$1:$1048576,MATCH('Main Sheet'!$L4362,'Master MGSIC list'!$B:$B,0),MATCH('Main Sheet'!C$1,'Master MGSIC list'!$2:$2,0))</f>
        <v>#N/A</v>
      </c>
      <c r="D4362" s="112" t="e">
        <f>INDEX('Master MGSIC list'!$1:$1048576,MATCH('Main Sheet'!$L4362,'Master MGSIC list'!$B:$B,0),MATCH('Main Sheet'!D$1,'Master MGSIC list'!$2:$2,0))</f>
        <v>#N/A</v>
      </c>
      <c r="E4362" s="112" t="e">
        <f>INDEX('Master MGSIC list'!$1:$1048576,MATCH('Main Sheet'!$L4362,'Master MGSIC list'!$B:$B,0),MATCH('Main Sheet'!E$1,'Master MGSIC list'!$2:$2,0))</f>
        <v>#N/A</v>
      </c>
      <c r="F4362" s="112" t="e">
        <f>INDEX('Master MGSIC list'!$1:$1048576,MATCH('Main Sheet'!$L4362,'Master MGSIC list'!$B:$B,0),MATCH('Main Sheet'!F$1,'Master MGSIC list'!$2:$2,0))</f>
        <v>#N/A</v>
      </c>
      <c r="G4362" s="112" t="str">
        <f>INDEX('Master MGSIC list'!$1:$1048576,MATCH('Main Sheet'!$L4362,'Master MGSIC list'!$B:$B,0),MATCH('Main Sheet'!G$1,'Master MGSIC list'!$2:$2,0))</f>
        <v>Custodial Services</v>
      </c>
      <c r="H4362" s="8" t="s">
        <v>12119</v>
      </c>
      <c r="I4362" s="8" t="s">
        <v>2180</v>
      </c>
      <c r="J4362" s="8" t="s">
        <v>12134</v>
      </c>
      <c r="K4362" s="10" t="s">
        <v>2754</v>
      </c>
      <c r="L4362" s="11" t="s">
        <v>12135</v>
      </c>
      <c r="M4362" s="12" t="str">
        <f>VLOOKUP(L4362,'Master MGSIC list'!B:C,2,FALSE)</f>
        <v>Trusts, funds and similar financial entities n.e.c</v>
      </c>
      <c r="N4362" s="8">
        <v>6919</v>
      </c>
      <c r="O4362" s="8" t="s">
        <v>2181</v>
      </c>
      <c r="P4362" t="s">
        <v>12136</v>
      </c>
      <c r="R4362" t="s">
        <v>4</v>
      </c>
      <c r="S4362" t="s">
        <v>15389</v>
      </c>
      <c r="T4362" t="s">
        <v>15389</v>
      </c>
      <c r="U4362" t="b">
        <v>1</v>
      </c>
      <c r="V4362" t="s">
        <v>20968</v>
      </c>
      <c r="W4362" t="str">
        <f t="shared" si="138"/>
        <v>6919</v>
      </c>
      <c r="Z4362" t="s">
        <v>3950</v>
      </c>
    </row>
    <row r="4363" spans="1:26" ht="15" customHeight="1">
      <c r="A4363" s="8" t="s">
        <v>2746</v>
      </c>
      <c r="B4363" s="9" t="str">
        <f t="shared" si="137"/>
        <v>CHK6491-00</v>
      </c>
      <c r="C4363" s="8" t="e">
        <f>INDEX('Master MGSIC list'!$1:$1048576,MATCH('Main Sheet'!$L4363,'Master MGSIC list'!$B:$B,0),MATCH('Main Sheet'!C$1,'Master MGSIC list'!$2:$2,0))</f>
        <v>#N/A</v>
      </c>
      <c r="D4363" s="8" t="e">
        <f>INDEX('Master MGSIC list'!$1:$1048576,MATCH('Main Sheet'!$L4363,'Master MGSIC list'!$B:$B,0),MATCH('Main Sheet'!D$1,'Master MGSIC list'!$2:$2,0))</f>
        <v>#N/A</v>
      </c>
      <c r="E4363" s="8" t="e">
        <f>INDEX('Master MGSIC list'!$1:$1048576,MATCH('Main Sheet'!$L4363,'Master MGSIC list'!$B:$B,0),MATCH('Main Sheet'!E$1,'Master MGSIC list'!$2:$2,0))</f>
        <v>#N/A</v>
      </c>
      <c r="F4363" s="8" t="e">
        <f>INDEX('Master MGSIC list'!$1:$1048576,MATCH('Main Sheet'!$L4363,'Master MGSIC list'!$B:$B,0),MATCH('Main Sheet'!F$1,'Master MGSIC list'!$2:$2,0))</f>
        <v>#N/A</v>
      </c>
      <c r="G4363" s="8" t="str">
        <f>INDEX('Master MGSIC list'!$1:$1048576,MATCH('Main Sheet'!$L4363,'Master MGSIC list'!$B:$B,0),MATCH('Main Sheet'!G$1,'Master MGSIC list'!$2:$2,0))</f>
        <v>Commercial Leasing</v>
      </c>
      <c r="H4363" s="8" t="s">
        <v>12143</v>
      </c>
      <c r="I4363" s="8" t="s">
        <v>2182</v>
      </c>
      <c r="J4363" s="8" t="s">
        <v>12144</v>
      </c>
      <c r="K4363" s="10"/>
      <c r="L4363" s="11" t="s">
        <v>12145</v>
      </c>
      <c r="M4363" s="12" t="str">
        <f>VLOOKUP(L4363,'Master MGSIC list'!B:C,2,FALSE)</f>
        <v>Financial leasing</v>
      </c>
      <c r="N4363" s="8">
        <v>6631</v>
      </c>
      <c r="O4363" s="8" t="s">
        <v>2183</v>
      </c>
      <c r="P4363" t="s">
        <v>12146</v>
      </c>
      <c r="R4363" t="s">
        <v>4</v>
      </c>
      <c r="S4363" t="s">
        <v>2182</v>
      </c>
      <c r="T4363" t="s">
        <v>2182</v>
      </c>
      <c r="U4363" t="b">
        <v>1</v>
      </c>
      <c r="V4363" t="s">
        <v>20973</v>
      </c>
      <c r="W4363" t="str">
        <f t="shared" si="138"/>
        <v>6631</v>
      </c>
      <c r="Z4363" t="s">
        <v>3950</v>
      </c>
    </row>
    <row r="4364" spans="1:26" ht="15" customHeight="1">
      <c r="A4364" s="13" t="s">
        <v>34</v>
      </c>
      <c r="B4364" s="9" t="str">
        <f t="shared" si="137"/>
        <v>IDK6491-00</v>
      </c>
      <c r="C4364" s="113" t="e">
        <f>INDEX('Master MGSIC list'!$1:$1048576,MATCH('Main Sheet'!$L4364,'Master MGSIC list'!$B:$B,0),MATCH('Main Sheet'!C$1,'Master MGSIC list'!$2:$2,0))</f>
        <v>#N/A</v>
      </c>
      <c r="D4364" s="113" t="e">
        <f>INDEX('Master MGSIC list'!$1:$1048576,MATCH('Main Sheet'!$L4364,'Master MGSIC list'!$B:$B,0),MATCH('Main Sheet'!D$1,'Master MGSIC list'!$2:$2,0))</f>
        <v>#N/A</v>
      </c>
      <c r="E4364" s="113" t="e">
        <f>INDEX('Master MGSIC list'!$1:$1048576,MATCH('Main Sheet'!$L4364,'Master MGSIC list'!$B:$B,0),MATCH('Main Sheet'!E$1,'Master MGSIC list'!$2:$2,0))</f>
        <v>#N/A</v>
      </c>
      <c r="F4364" s="113" t="e">
        <f>INDEX('Master MGSIC list'!$1:$1048576,MATCH('Main Sheet'!$L4364,'Master MGSIC list'!$B:$B,0),MATCH('Main Sheet'!F$1,'Master MGSIC list'!$2:$2,0))</f>
        <v>#N/A</v>
      </c>
      <c r="G4364" s="113" t="str">
        <f>INDEX('Master MGSIC list'!$1:$1048576,MATCH('Main Sheet'!$L4364,'Master MGSIC list'!$B:$B,0),MATCH('Main Sheet'!G$1,'Master MGSIC list'!$2:$2,0))</f>
        <v>Commercial Leasing</v>
      </c>
      <c r="H4364" s="13" t="s">
        <v>12143</v>
      </c>
      <c r="I4364" s="13" t="s">
        <v>2182</v>
      </c>
      <c r="J4364" s="13" t="s">
        <v>12147</v>
      </c>
      <c r="K4364" s="15"/>
      <c r="L4364" s="11" t="s">
        <v>12145</v>
      </c>
      <c r="M4364" s="12" t="str">
        <f>VLOOKUP(L4364,'Master MGSIC list'!B:C,2,FALSE)</f>
        <v>Financial leasing</v>
      </c>
      <c r="N4364" s="13">
        <v>659001</v>
      </c>
      <c r="O4364" s="13" t="s">
        <v>2183</v>
      </c>
      <c r="P4364" t="s">
        <v>12148</v>
      </c>
      <c r="R4364" t="s">
        <v>4</v>
      </c>
      <c r="S4364" t="s">
        <v>2182</v>
      </c>
      <c r="T4364" t="s">
        <v>2182</v>
      </c>
      <c r="U4364" t="b">
        <v>1</v>
      </c>
      <c r="V4364" t="s">
        <v>20974</v>
      </c>
      <c r="W4364" t="str">
        <f t="shared" si="138"/>
        <v>659001</v>
      </c>
      <c r="Z4364" t="s">
        <v>3950</v>
      </c>
    </row>
    <row r="4365" spans="1:26" ht="15" customHeight="1">
      <c r="A4365" s="9" t="s">
        <v>2766</v>
      </c>
      <c r="B4365" s="9" t="str">
        <f t="shared" si="137"/>
        <v>KHK6491-00</v>
      </c>
      <c r="C4365" s="9" t="e">
        <f>INDEX('Master MGSIC list'!$1:$1048576,MATCH('Main Sheet'!$L4365,'Master MGSIC list'!$B:$B,0),MATCH('Main Sheet'!C$1,'Master MGSIC list'!$2:$2,0))</f>
        <v>#N/A</v>
      </c>
      <c r="D4365" s="9" t="e">
        <f>INDEX('Master MGSIC list'!$1:$1048576,MATCH('Main Sheet'!$L4365,'Master MGSIC list'!$B:$B,0),MATCH('Main Sheet'!D$1,'Master MGSIC list'!$2:$2,0))</f>
        <v>#N/A</v>
      </c>
      <c r="E4365" s="9" t="e">
        <f>INDEX('Master MGSIC list'!$1:$1048576,MATCH('Main Sheet'!$L4365,'Master MGSIC list'!$B:$B,0),MATCH('Main Sheet'!E$1,'Master MGSIC list'!$2:$2,0))</f>
        <v>#N/A</v>
      </c>
      <c r="F4365" s="9" t="e">
        <f>INDEX('Master MGSIC list'!$1:$1048576,MATCH('Main Sheet'!$L4365,'Master MGSIC list'!$B:$B,0),MATCH('Main Sheet'!F$1,'Master MGSIC list'!$2:$2,0))</f>
        <v>#N/A</v>
      </c>
      <c r="G4365" s="9" t="str">
        <f>INDEX('Master MGSIC list'!$1:$1048576,MATCH('Main Sheet'!$L4365,'Master MGSIC list'!$B:$B,0),MATCH('Main Sheet'!G$1,'Master MGSIC list'!$2:$2,0))</f>
        <v>Commercial Leasing</v>
      </c>
      <c r="H4365" s="9" t="s">
        <v>12143</v>
      </c>
      <c r="I4365" s="9" t="s">
        <v>2182</v>
      </c>
      <c r="J4365" s="9" t="s">
        <v>12149</v>
      </c>
      <c r="K4365" s="16"/>
      <c r="L4365" s="11" t="s">
        <v>12145</v>
      </c>
      <c r="M4365" s="12" t="str">
        <f>VLOOKUP(L4365,'Master MGSIC list'!B:C,2,FALSE)</f>
        <v>Financial leasing</v>
      </c>
      <c r="N4365" s="9" t="s">
        <v>12149</v>
      </c>
      <c r="O4365" s="9" t="s">
        <v>2183</v>
      </c>
      <c r="P4365" t="s">
        <v>12150</v>
      </c>
      <c r="R4365" t="s">
        <v>4</v>
      </c>
      <c r="S4365" t="s">
        <v>2182</v>
      </c>
      <c r="T4365" t="s">
        <v>2182</v>
      </c>
      <c r="U4365" t="b">
        <v>1</v>
      </c>
      <c r="V4365" t="s">
        <v>20975</v>
      </c>
      <c r="W4365" t="str">
        <f t="shared" si="138"/>
        <v>1.3.7-</v>
      </c>
    </row>
    <row r="4366" spans="1:26" ht="15" customHeight="1">
      <c r="A4366" s="17" t="s">
        <v>63</v>
      </c>
      <c r="B4366" s="9" t="str">
        <f t="shared" si="137"/>
        <v>MYK6491-00</v>
      </c>
      <c r="C4366" s="17" t="e">
        <f>INDEX('Master MGSIC list'!$1:$1048576,MATCH('Main Sheet'!$L4366,'Master MGSIC list'!$B:$B,0),MATCH('Main Sheet'!C$1,'Master MGSIC list'!$2:$2,0))</f>
        <v>#N/A</v>
      </c>
      <c r="D4366" s="17" t="e">
        <f>INDEX('Master MGSIC list'!$1:$1048576,MATCH('Main Sheet'!$L4366,'Master MGSIC list'!$B:$B,0),MATCH('Main Sheet'!D$1,'Master MGSIC list'!$2:$2,0))</f>
        <v>#N/A</v>
      </c>
      <c r="E4366" s="17" t="e">
        <f>INDEX('Master MGSIC list'!$1:$1048576,MATCH('Main Sheet'!$L4366,'Master MGSIC list'!$B:$B,0),MATCH('Main Sheet'!E$1,'Master MGSIC list'!$2:$2,0))</f>
        <v>#N/A</v>
      </c>
      <c r="F4366" s="17" t="e">
        <f>INDEX('Master MGSIC list'!$1:$1048576,MATCH('Main Sheet'!$L4366,'Master MGSIC list'!$B:$B,0),MATCH('Main Sheet'!F$1,'Master MGSIC list'!$2:$2,0))</f>
        <v>#N/A</v>
      </c>
      <c r="G4366" s="17" t="str">
        <f>INDEX('Master MGSIC list'!$1:$1048576,MATCH('Main Sheet'!$L4366,'Master MGSIC list'!$B:$B,0),MATCH('Main Sheet'!G$1,'Master MGSIC list'!$2:$2,0))</f>
        <v>Commercial Leasing</v>
      </c>
      <c r="H4366" s="17" t="s">
        <v>12143</v>
      </c>
      <c r="I4366" s="17" t="s">
        <v>2182</v>
      </c>
      <c r="J4366" s="17" t="s">
        <v>12151</v>
      </c>
      <c r="K4366" s="18"/>
      <c r="L4366" s="11" t="s">
        <v>12145</v>
      </c>
      <c r="M4366" s="12" t="str">
        <f>VLOOKUP(L4366,'Master MGSIC list'!B:C,2,FALSE)</f>
        <v>Financial leasing</v>
      </c>
      <c r="N4366" s="17">
        <v>64910</v>
      </c>
      <c r="O4366" s="17" t="s">
        <v>2183</v>
      </c>
      <c r="P4366" t="s">
        <v>12152</v>
      </c>
      <c r="R4366" t="s">
        <v>4</v>
      </c>
      <c r="S4366" t="s">
        <v>2182</v>
      </c>
      <c r="T4366" t="s">
        <v>2182</v>
      </c>
      <c r="U4366" t="b">
        <v>1</v>
      </c>
      <c r="V4366" t="s">
        <v>20976</v>
      </c>
      <c r="W4366" t="str">
        <f t="shared" si="138"/>
        <v>64910</v>
      </c>
    </row>
    <row r="4367" spans="1:26" ht="15" customHeight="1">
      <c r="A4367" s="19" t="s">
        <v>49</v>
      </c>
      <c r="B4367" s="9" t="str">
        <f t="shared" si="137"/>
        <v>PHK6491-00</v>
      </c>
      <c r="C4367" s="19" t="e">
        <f>INDEX('Master MGSIC list'!$1:$1048576,MATCH('Main Sheet'!$L4367,'Master MGSIC list'!$B:$B,0),MATCH('Main Sheet'!C$1,'Master MGSIC list'!$2:$2,0))</f>
        <v>#N/A</v>
      </c>
      <c r="D4367" s="19" t="e">
        <f>INDEX('Master MGSIC list'!$1:$1048576,MATCH('Main Sheet'!$L4367,'Master MGSIC list'!$B:$B,0),MATCH('Main Sheet'!D$1,'Master MGSIC list'!$2:$2,0))</f>
        <v>#N/A</v>
      </c>
      <c r="E4367" s="19" t="e">
        <f>INDEX('Master MGSIC list'!$1:$1048576,MATCH('Main Sheet'!$L4367,'Master MGSIC list'!$B:$B,0),MATCH('Main Sheet'!E$1,'Master MGSIC list'!$2:$2,0))</f>
        <v>#N/A</v>
      </c>
      <c r="F4367" s="19" t="e">
        <f>INDEX('Master MGSIC list'!$1:$1048576,MATCH('Main Sheet'!$L4367,'Master MGSIC list'!$B:$B,0),MATCH('Main Sheet'!F$1,'Master MGSIC list'!$2:$2,0))</f>
        <v>#N/A</v>
      </c>
      <c r="G4367" s="19" t="str">
        <f>INDEX('Master MGSIC list'!$1:$1048576,MATCH('Main Sheet'!$L4367,'Master MGSIC list'!$B:$B,0),MATCH('Main Sheet'!G$1,'Master MGSIC list'!$2:$2,0))</f>
        <v>Commercial Leasing</v>
      </c>
      <c r="H4367" s="19" t="s">
        <v>12143</v>
      </c>
      <c r="I4367" s="19" t="s">
        <v>2182</v>
      </c>
      <c r="J4367" s="19" t="s">
        <v>12151</v>
      </c>
      <c r="K4367" s="20"/>
      <c r="L4367" s="11" t="s">
        <v>12145</v>
      </c>
      <c r="M4367" s="12" t="str">
        <f>VLOOKUP(L4367,'Master MGSIC list'!B:C,2,FALSE)</f>
        <v>Financial leasing</v>
      </c>
      <c r="N4367" s="19">
        <v>64910</v>
      </c>
      <c r="O4367" s="19" t="s">
        <v>2183</v>
      </c>
      <c r="P4367" t="s">
        <v>2183</v>
      </c>
      <c r="R4367" t="s">
        <v>4</v>
      </c>
      <c r="S4367" t="s">
        <v>2182</v>
      </c>
      <c r="T4367" t="s">
        <v>2182</v>
      </c>
      <c r="U4367" t="b">
        <v>1</v>
      </c>
      <c r="V4367" t="s">
        <v>20977</v>
      </c>
      <c r="W4367" t="str">
        <f t="shared" si="138"/>
        <v>64910</v>
      </c>
    </row>
    <row r="4368" spans="1:26" ht="15" customHeight="1">
      <c r="A4368" s="21" t="s">
        <v>21</v>
      </c>
      <c r="B4368" s="9" t="str">
        <f t="shared" si="137"/>
        <v>SGK6491-00</v>
      </c>
      <c r="C4368" s="21" t="e">
        <f>INDEX('Master MGSIC list'!$1:$1048576,MATCH('Main Sheet'!$L4368,'Master MGSIC list'!$B:$B,0),MATCH('Main Sheet'!C$1,'Master MGSIC list'!$2:$2,0))</f>
        <v>#N/A</v>
      </c>
      <c r="D4368" s="21" t="e">
        <f>INDEX('Master MGSIC list'!$1:$1048576,MATCH('Main Sheet'!$L4368,'Master MGSIC list'!$B:$B,0),MATCH('Main Sheet'!D$1,'Master MGSIC list'!$2:$2,0))</f>
        <v>#N/A</v>
      </c>
      <c r="E4368" s="21" t="e">
        <f>INDEX('Master MGSIC list'!$1:$1048576,MATCH('Main Sheet'!$L4368,'Master MGSIC list'!$B:$B,0),MATCH('Main Sheet'!E$1,'Master MGSIC list'!$2:$2,0))</f>
        <v>#N/A</v>
      </c>
      <c r="F4368" s="21" t="e">
        <f>INDEX('Master MGSIC list'!$1:$1048576,MATCH('Main Sheet'!$L4368,'Master MGSIC list'!$B:$B,0),MATCH('Main Sheet'!F$1,'Master MGSIC list'!$2:$2,0))</f>
        <v>#N/A</v>
      </c>
      <c r="G4368" s="21" t="str">
        <f>INDEX('Master MGSIC list'!$1:$1048576,MATCH('Main Sheet'!$L4368,'Master MGSIC list'!$B:$B,0),MATCH('Main Sheet'!G$1,'Master MGSIC list'!$2:$2,0))</f>
        <v>Commercial Leasing</v>
      </c>
      <c r="H4368" s="21" t="s">
        <v>12143</v>
      </c>
      <c r="I4368" s="21" t="s">
        <v>2182</v>
      </c>
      <c r="J4368" s="21" t="s">
        <v>12151</v>
      </c>
      <c r="K4368" s="22"/>
      <c r="L4368" s="11" t="s">
        <v>12145</v>
      </c>
      <c r="M4368" s="12" t="str">
        <f>VLOOKUP(L4368,'Master MGSIC list'!B:C,2,FALSE)</f>
        <v>Financial leasing</v>
      </c>
      <c r="N4368" s="21">
        <v>64910</v>
      </c>
      <c r="O4368" s="21" t="s">
        <v>2183</v>
      </c>
      <c r="P4368" t="s">
        <v>12153</v>
      </c>
      <c r="R4368" t="s">
        <v>4</v>
      </c>
      <c r="S4368" t="s">
        <v>2182</v>
      </c>
      <c r="T4368" t="s">
        <v>2182</v>
      </c>
      <c r="U4368" t="b">
        <v>1</v>
      </c>
      <c r="V4368" t="s">
        <v>20978</v>
      </c>
      <c r="W4368" t="str">
        <f t="shared" si="138"/>
        <v>64910</v>
      </c>
    </row>
    <row r="4369" spans="1:23" ht="15" customHeight="1">
      <c r="A4369" s="23" t="s">
        <v>2771</v>
      </c>
      <c r="B4369" s="9" t="str">
        <f t="shared" si="137"/>
        <v>VTK6491-00</v>
      </c>
      <c r="C4369" s="23" t="e">
        <f>INDEX('Master MGSIC list'!$1:$1048576,MATCH('Main Sheet'!$L4369,'Master MGSIC list'!$B:$B,0),MATCH('Main Sheet'!C$1,'Master MGSIC list'!$2:$2,0))</f>
        <v>#N/A</v>
      </c>
      <c r="D4369" s="23" t="e">
        <f>INDEX('Master MGSIC list'!$1:$1048576,MATCH('Main Sheet'!$L4369,'Master MGSIC list'!$B:$B,0),MATCH('Main Sheet'!D$1,'Master MGSIC list'!$2:$2,0))</f>
        <v>#N/A</v>
      </c>
      <c r="E4369" s="23" t="e">
        <f>INDEX('Master MGSIC list'!$1:$1048576,MATCH('Main Sheet'!$L4369,'Master MGSIC list'!$B:$B,0),MATCH('Main Sheet'!E$1,'Master MGSIC list'!$2:$2,0))</f>
        <v>#N/A</v>
      </c>
      <c r="F4369" s="23" t="e">
        <f>INDEX('Master MGSIC list'!$1:$1048576,MATCH('Main Sheet'!$L4369,'Master MGSIC list'!$B:$B,0),MATCH('Main Sheet'!F$1,'Master MGSIC list'!$2:$2,0))</f>
        <v>#N/A</v>
      </c>
      <c r="G4369" s="23" t="str">
        <f>INDEX('Master MGSIC list'!$1:$1048576,MATCH('Main Sheet'!$L4369,'Master MGSIC list'!$B:$B,0),MATCH('Main Sheet'!G$1,'Master MGSIC list'!$2:$2,0))</f>
        <v>Commercial Leasing</v>
      </c>
      <c r="H4369" s="23" t="s">
        <v>12143</v>
      </c>
      <c r="I4369" s="23" t="s">
        <v>2182</v>
      </c>
      <c r="J4369" s="23" t="s">
        <v>12151</v>
      </c>
      <c r="K4369" s="24"/>
      <c r="L4369" s="11" t="s">
        <v>12145</v>
      </c>
      <c r="M4369" s="12" t="str">
        <f>VLOOKUP(L4369,'Master MGSIC list'!B:C,2,FALSE)</f>
        <v>Financial leasing</v>
      </c>
      <c r="N4369" s="23">
        <v>64910</v>
      </c>
      <c r="O4369" s="23" t="s">
        <v>2183</v>
      </c>
      <c r="P4369" t="s">
        <v>2183</v>
      </c>
      <c r="R4369" t="s">
        <v>4</v>
      </c>
      <c r="S4369" t="s">
        <v>2182</v>
      </c>
      <c r="T4369" t="s">
        <v>2182</v>
      </c>
      <c r="U4369" t="b">
        <v>1</v>
      </c>
      <c r="V4369" t="s">
        <v>20979</v>
      </c>
      <c r="W4369" t="str">
        <f t="shared" si="138"/>
        <v>64910</v>
      </c>
    </row>
    <row r="4370" spans="1:23" ht="15" customHeight="1">
      <c r="A4370" s="17" t="s">
        <v>63</v>
      </c>
      <c r="B4370" s="9" t="str">
        <f t="shared" si="137"/>
        <v>MYK6492-01</v>
      </c>
      <c r="C4370" s="111" t="e">
        <f>INDEX('Master MGSIC list'!$1:$1048576,MATCH('Main Sheet'!$L4370,'Master MGSIC list'!$B:$B,0),MATCH('Main Sheet'!C$1,'Master MGSIC list'!$2:$2,0))</f>
        <v>#N/A</v>
      </c>
      <c r="D4370" s="111" t="e">
        <f>INDEX('Master MGSIC list'!$1:$1048576,MATCH('Main Sheet'!$L4370,'Master MGSIC list'!$B:$B,0),MATCH('Main Sheet'!D$1,'Master MGSIC list'!$2:$2,0))</f>
        <v>#N/A</v>
      </c>
      <c r="E4370" s="111" t="e">
        <f>INDEX('Master MGSIC list'!$1:$1048576,MATCH('Main Sheet'!$L4370,'Master MGSIC list'!$B:$B,0),MATCH('Main Sheet'!E$1,'Master MGSIC list'!$2:$2,0))</f>
        <v>#N/A</v>
      </c>
      <c r="F4370" s="111" t="e">
        <f>INDEX('Master MGSIC list'!$1:$1048576,MATCH('Main Sheet'!$L4370,'Master MGSIC list'!$B:$B,0),MATCH('Main Sheet'!F$1,'Master MGSIC list'!$2:$2,0))</f>
        <v>#N/A</v>
      </c>
      <c r="G4370" s="111" t="str">
        <f>INDEX('Master MGSIC list'!$1:$1048576,MATCH('Main Sheet'!$L4370,'Master MGSIC list'!$B:$B,0),MATCH('Main Sheet'!G$1,'Master MGSIC list'!$2:$2,0))</f>
        <v>Non-Banks</v>
      </c>
      <c r="H4370" s="17" t="s">
        <v>12035</v>
      </c>
      <c r="I4370" s="17" t="s">
        <v>2185</v>
      </c>
      <c r="J4370" s="17" t="s">
        <v>12154</v>
      </c>
      <c r="K4370" s="18"/>
      <c r="L4370" s="11" t="s">
        <v>2185</v>
      </c>
      <c r="M4370" s="12" t="str">
        <f>VLOOKUP(L4370,'Master MGSIC list'!B:C,2,FALSE)</f>
        <v>Development financial institutions (without deposits taking functions)</v>
      </c>
      <c r="N4370" s="17">
        <v>64921</v>
      </c>
      <c r="O4370" s="17" t="s">
        <v>2186</v>
      </c>
      <c r="P4370" t="s">
        <v>2186</v>
      </c>
      <c r="R4370" t="s">
        <v>4</v>
      </c>
      <c r="S4370" t="s">
        <v>15386</v>
      </c>
      <c r="T4370" t="s">
        <v>15386</v>
      </c>
      <c r="U4370" t="b">
        <v>1</v>
      </c>
      <c r="V4370" t="s">
        <v>20980</v>
      </c>
      <c r="W4370" t="str">
        <f t="shared" si="138"/>
        <v>64921</v>
      </c>
    </row>
    <row r="4371" spans="1:23" ht="15" customHeight="1">
      <c r="A4371" s="9" t="s">
        <v>2766</v>
      </c>
      <c r="B4371" s="9" t="str">
        <f t="shared" si="137"/>
        <v>KHK6492-02</v>
      </c>
      <c r="C4371" s="9" t="e">
        <f>INDEX('Master MGSIC list'!$1:$1048576,MATCH('Main Sheet'!$L4371,'Master MGSIC list'!$B:$B,0),MATCH('Main Sheet'!C$1,'Master MGSIC list'!$2:$2,0))</f>
        <v>#N/A</v>
      </c>
      <c r="D4371" s="9" t="e">
        <f>INDEX('Master MGSIC list'!$1:$1048576,MATCH('Main Sheet'!$L4371,'Master MGSIC list'!$B:$B,0),MATCH('Main Sheet'!D$1,'Master MGSIC list'!$2:$2,0))</f>
        <v>#N/A</v>
      </c>
      <c r="E4371" s="9" t="e">
        <f>INDEX('Master MGSIC list'!$1:$1048576,MATCH('Main Sheet'!$L4371,'Master MGSIC list'!$B:$B,0),MATCH('Main Sheet'!E$1,'Master MGSIC list'!$2:$2,0))</f>
        <v>#N/A</v>
      </c>
      <c r="F4371" s="9" t="e">
        <f>INDEX('Master MGSIC list'!$1:$1048576,MATCH('Main Sheet'!$L4371,'Master MGSIC list'!$B:$B,0),MATCH('Main Sheet'!F$1,'Master MGSIC list'!$2:$2,0))</f>
        <v>#N/A</v>
      </c>
      <c r="G4371" s="9" t="str">
        <f>INDEX('Master MGSIC list'!$1:$1048576,MATCH('Main Sheet'!$L4371,'Master MGSIC list'!$B:$B,0),MATCH('Main Sheet'!G$1,'Master MGSIC list'!$2:$2,0))</f>
        <v>Consumer Credit Cards Services</v>
      </c>
      <c r="H4371" s="9" t="s">
        <v>12156</v>
      </c>
      <c r="I4371" s="9" t="s">
        <v>2187</v>
      </c>
      <c r="J4371" s="9" t="s">
        <v>12157</v>
      </c>
      <c r="K4371" s="16"/>
      <c r="L4371" s="11" t="s">
        <v>2187</v>
      </c>
      <c r="M4371" s="12" t="str">
        <f>VLOOKUP(L4371,'Master MGSIC list'!B:C,2,FALSE)</f>
        <v xml:space="preserve">Credit card services </v>
      </c>
      <c r="N4371" s="9">
        <v>-3.2</v>
      </c>
      <c r="O4371" s="9" t="s">
        <v>2188</v>
      </c>
      <c r="P4371" t="s">
        <v>12158</v>
      </c>
      <c r="R4371" t="s">
        <v>4</v>
      </c>
      <c r="S4371" t="s">
        <v>15386</v>
      </c>
      <c r="T4371" t="s">
        <v>15386</v>
      </c>
      <c r="U4371" t="b">
        <v>1</v>
      </c>
      <c r="V4371" t="s">
        <v>20981</v>
      </c>
      <c r="W4371" t="str">
        <f t="shared" si="138"/>
        <v>3.2-</v>
      </c>
    </row>
    <row r="4372" spans="1:23" ht="15" customHeight="1">
      <c r="A4372" s="17" t="s">
        <v>63</v>
      </c>
      <c r="B4372" s="9" t="str">
        <f t="shared" si="137"/>
        <v>MYK6492-02</v>
      </c>
      <c r="C4372" s="17" t="e">
        <f>INDEX('Master MGSIC list'!$1:$1048576,MATCH('Main Sheet'!$L4372,'Master MGSIC list'!$B:$B,0),MATCH('Main Sheet'!C$1,'Master MGSIC list'!$2:$2,0))</f>
        <v>#N/A</v>
      </c>
      <c r="D4372" s="17" t="e">
        <f>INDEX('Master MGSIC list'!$1:$1048576,MATCH('Main Sheet'!$L4372,'Master MGSIC list'!$B:$B,0),MATCH('Main Sheet'!D$1,'Master MGSIC list'!$2:$2,0))</f>
        <v>#N/A</v>
      </c>
      <c r="E4372" s="17" t="e">
        <f>INDEX('Master MGSIC list'!$1:$1048576,MATCH('Main Sheet'!$L4372,'Master MGSIC list'!$B:$B,0),MATCH('Main Sheet'!E$1,'Master MGSIC list'!$2:$2,0))</f>
        <v>#N/A</v>
      </c>
      <c r="F4372" s="17" t="e">
        <f>INDEX('Master MGSIC list'!$1:$1048576,MATCH('Main Sheet'!$L4372,'Master MGSIC list'!$B:$B,0),MATCH('Main Sheet'!F$1,'Master MGSIC list'!$2:$2,0))</f>
        <v>#N/A</v>
      </c>
      <c r="G4372" s="17" t="str">
        <f>INDEX('Master MGSIC list'!$1:$1048576,MATCH('Main Sheet'!$L4372,'Master MGSIC list'!$B:$B,0),MATCH('Main Sheet'!G$1,'Master MGSIC list'!$2:$2,0))</f>
        <v>Consumer Credit Cards Services</v>
      </c>
      <c r="H4372" s="17" t="s">
        <v>12156</v>
      </c>
      <c r="I4372" s="17" t="s">
        <v>2187</v>
      </c>
      <c r="J4372" s="17" t="s">
        <v>12159</v>
      </c>
      <c r="K4372" s="18"/>
      <c r="L4372" s="11" t="s">
        <v>2187</v>
      </c>
      <c r="M4372" s="12" t="str">
        <f>VLOOKUP(L4372,'Master MGSIC list'!B:C,2,FALSE)</f>
        <v xml:space="preserve">Credit card services </v>
      </c>
      <c r="N4372" s="17">
        <v>64922</v>
      </c>
      <c r="O4372" s="17" t="s">
        <v>2188</v>
      </c>
      <c r="P4372" t="s">
        <v>2188</v>
      </c>
      <c r="R4372" t="s">
        <v>4</v>
      </c>
      <c r="S4372" t="s">
        <v>15386</v>
      </c>
      <c r="T4372" t="s">
        <v>15386</v>
      </c>
      <c r="U4372" t="b">
        <v>1</v>
      </c>
      <c r="V4372" t="s">
        <v>20982</v>
      </c>
      <c r="W4372" t="str">
        <f t="shared" si="138"/>
        <v>64922</v>
      </c>
    </row>
    <row r="4373" spans="1:23" ht="15" customHeight="1">
      <c r="A4373" s="19" t="s">
        <v>49</v>
      </c>
      <c r="B4373" s="9" t="str">
        <f t="shared" si="137"/>
        <v>PHK6492-02</v>
      </c>
      <c r="C4373" s="19" t="e">
        <f>INDEX('Master MGSIC list'!$1:$1048576,MATCH('Main Sheet'!$L4373,'Master MGSIC list'!$B:$B,0),MATCH('Main Sheet'!C$1,'Master MGSIC list'!$2:$2,0))</f>
        <v>#N/A</v>
      </c>
      <c r="D4373" s="19" t="e">
        <f>INDEX('Master MGSIC list'!$1:$1048576,MATCH('Main Sheet'!$L4373,'Master MGSIC list'!$B:$B,0),MATCH('Main Sheet'!D$1,'Master MGSIC list'!$2:$2,0))</f>
        <v>#N/A</v>
      </c>
      <c r="E4373" s="19" t="e">
        <f>INDEX('Master MGSIC list'!$1:$1048576,MATCH('Main Sheet'!$L4373,'Master MGSIC list'!$B:$B,0),MATCH('Main Sheet'!E$1,'Master MGSIC list'!$2:$2,0))</f>
        <v>#N/A</v>
      </c>
      <c r="F4373" s="19" t="e">
        <f>INDEX('Master MGSIC list'!$1:$1048576,MATCH('Main Sheet'!$L4373,'Master MGSIC list'!$B:$B,0),MATCH('Main Sheet'!F$1,'Master MGSIC list'!$2:$2,0))</f>
        <v>#N/A</v>
      </c>
      <c r="G4373" s="19" t="str">
        <f>INDEX('Master MGSIC list'!$1:$1048576,MATCH('Main Sheet'!$L4373,'Master MGSIC list'!$B:$B,0),MATCH('Main Sheet'!G$1,'Master MGSIC list'!$2:$2,0))</f>
        <v>Consumer Credit Cards Services</v>
      </c>
      <c r="H4373" s="19" t="s">
        <v>12156</v>
      </c>
      <c r="I4373" s="19" t="s">
        <v>2187</v>
      </c>
      <c r="J4373" s="19" t="s">
        <v>12154</v>
      </c>
      <c r="K4373" s="20"/>
      <c r="L4373" s="11" t="s">
        <v>2187</v>
      </c>
      <c r="M4373" s="12" t="str">
        <f>VLOOKUP(L4373,'Master MGSIC list'!B:C,2,FALSE)</f>
        <v xml:space="preserve">Credit card services </v>
      </c>
      <c r="N4373" s="19">
        <v>64921</v>
      </c>
      <c r="O4373" s="19" t="s">
        <v>2188</v>
      </c>
      <c r="P4373" t="s">
        <v>12160</v>
      </c>
      <c r="R4373" t="s">
        <v>4</v>
      </c>
      <c r="S4373" t="s">
        <v>15386</v>
      </c>
      <c r="T4373" t="s">
        <v>15386</v>
      </c>
      <c r="U4373" t="b">
        <v>1</v>
      </c>
      <c r="V4373" t="s">
        <v>20983</v>
      </c>
      <c r="W4373" t="str">
        <f t="shared" si="138"/>
        <v>64921</v>
      </c>
    </row>
    <row r="4374" spans="1:23" ht="15" customHeight="1">
      <c r="A4374" s="21" t="s">
        <v>21</v>
      </c>
      <c r="B4374" s="9" t="str">
        <f t="shared" si="137"/>
        <v>SGK6492-02</v>
      </c>
      <c r="C4374" s="21" t="e">
        <f>INDEX('Master MGSIC list'!$1:$1048576,MATCH('Main Sheet'!$L4374,'Master MGSIC list'!$B:$B,0),MATCH('Main Sheet'!C$1,'Master MGSIC list'!$2:$2,0))</f>
        <v>#N/A</v>
      </c>
      <c r="D4374" s="21" t="e">
        <f>INDEX('Master MGSIC list'!$1:$1048576,MATCH('Main Sheet'!$L4374,'Master MGSIC list'!$B:$B,0),MATCH('Main Sheet'!D$1,'Master MGSIC list'!$2:$2,0))</f>
        <v>#N/A</v>
      </c>
      <c r="E4374" s="21" t="e">
        <f>INDEX('Master MGSIC list'!$1:$1048576,MATCH('Main Sheet'!$L4374,'Master MGSIC list'!$B:$B,0),MATCH('Main Sheet'!E$1,'Master MGSIC list'!$2:$2,0))</f>
        <v>#N/A</v>
      </c>
      <c r="F4374" s="21" t="e">
        <f>INDEX('Master MGSIC list'!$1:$1048576,MATCH('Main Sheet'!$L4374,'Master MGSIC list'!$B:$B,0),MATCH('Main Sheet'!F$1,'Master MGSIC list'!$2:$2,0))</f>
        <v>#N/A</v>
      </c>
      <c r="G4374" s="21" t="str">
        <f>INDEX('Master MGSIC list'!$1:$1048576,MATCH('Main Sheet'!$L4374,'Master MGSIC list'!$B:$B,0),MATCH('Main Sheet'!G$1,'Master MGSIC list'!$2:$2,0))</f>
        <v>Consumer Credit Cards Services</v>
      </c>
      <c r="H4374" s="21" t="s">
        <v>12156</v>
      </c>
      <c r="I4374" s="21" t="s">
        <v>2187</v>
      </c>
      <c r="J4374" s="21" t="s">
        <v>12159</v>
      </c>
      <c r="K4374" s="22"/>
      <c r="L4374" s="11" t="s">
        <v>2187</v>
      </c>
      <c r="M4374" s="12" t="str">
        <f>VLOOKUP(L4374,'Master MGSIC list'!B:C,2,FALSE)</f>
        <v xml:space="preserve">Credit card services </v>
      </c>
      <c r="N4374" s="21">
        <v>64922</v>
      </c>
      <c r="O4374" s="21" t="s">
        <v>2188</v>
      </c>
      <c r="P4374" t="s">
        <v>12161</v>
      </c>
      <c r="R4374" t="s">
        <v>4</v>
      </c>
      <c r="S4374" t="s">
        <v>15386</v>
      </c>
      <c r="T4374" t="s">
        <v>15386</v>
      </c>
      <c r="U4374" t="b">
        <v>1</v>
      </c>
      <c r="V4374" t="s">
        <v>20984</v>
      </c>
      <c r="W4374" t="str">
        <f t="shared" si="138"/>
        <v>64922</v>
      </c>
    </row>
    <row r="4375" spans="1:23" ht="15" customHeight="1">
      <c r="A4375" s="9" t="s">
        <v>2766</v>
      </c>
      <c r="B4375" s="9" t="str">
        <f t="shared" si="137"/>
        <v>KHK6492-03</v>
      </c>
      <c r="C4375" s="9" t="e">
        <f>INDEX('Master MGSIC list'!$1:$1048576,MATCH('Main Sheet'!$L4375,'Master MGSIC list'!$B:$B,0),MATCH('Main Sheet'!C$1,'Master MGSIC list'!$2:$2,0))</f>
        <v>#N/A</v>
      </c>
      <c r="D4375" s="9" t="e">
        <f>INDEX('Master MGSIC list'!$1:$1048576,MATCH('Main Sheet'!$L4375,'Master MGSIC list'!$B:$B,0),MATCH('Main Sheet'!D$1,'Master MGSIC list'!$2:$2,0))</f>
        <v>#N/A</v>
      </c>
      <c r="E4375" s="9" t="e">
        <f>INDEX('Master MGSIC list'!$1:$1048576,MATCH('Main Sheet'!$L4375,'Master MGSIC list'!$B:$B,0),MATCH('Main Sheet'!E$1,'Master MGSIC list'!$2:$2,0))</f>
        <v>#N/A</v>
      </c>
      <c r="F4375" s="9" t="e">
        <f>INDEX('Master MGSIC list'!$1:$1048576,MATCH('Main Sheet'!$L4375,'Master MGSIC list'!$B:$B,0),MATCH('Main Sheet'!F$1,'Master MGSIC list'!$2:$2,0))</f>
        <v>#N/A</v>
      </c>
      <c r="G4375" s="9" t="str">
        <f>INDEX('Master MGSIC list'!$1:$1048576,MATCH('Main Sheet'!$L4375,'Master MGSIC list'!$B:$B,0),MATCH('Main Sheet'!G$1,'Master MGSIC list'!$2:$2,0))</f>
        <v>Other Consumer Lending</v>
      </c>
      <c r="H4375" s="9" t="s">
        <v>12163</v>
      </c>
      <c r="I4375" s="9" t="s">
        <v>2189</v>
      </c>
      <c r="J4375" s="9" t="s">
        <v>12164</v>
      </c>
      <c r="K4375" s="16"/>
      <c r="L4375" s="11" t="s">
        <v>2189</v>
      </c>
      <c r="M4375" s="12" t="str">
        <f>VLOOKUP(L4375,'Master MGSIC list'!B:C,2,FALSE)</f>
        <v>Licensed money lending activities</v>
      </c>
      <c r="N4375" s="9" t="s">
        <v>12164</v>
      </c>
      <c r="O4375" s="9" t="s">
        <v>2190</v>
      </c>
      <c r="P4375" t="s">
        <v>12165</v>
      </c>
      <c r="R4375" t="s">
        <v>4</v>
      </c>
      <c r="S4375" t="s">
        <v>15386</v>
      </c>
      <c r="T4375" t="s">
        <v>15386</v>
      </c>
      <c r="U4375" t="b">
        <v>1</v>
      </c>
      <c r="V4375" t="s">
        <v>20985</v>
      </c>
      <c r="W4375" t="str">
        <f t="shared" si="138"/>
        <v>1.3.2-</v>
      </c>
    </row>
    <row r="4376" spans="1:23" ht="15" customHeight="1">
      <c r="A4376" s="17" t="s">
        <v>63</v>
      </c>
      <c r="B4376" s="9" t="str">
        <f t="shared" si="137"/>
        <v>MYK6492-03</v>
      </c>
      <c r="C4376" s="17" t="e">
        <f>INDEX('Master MGSIC list'!$1:$1048576,MATCH('Main Sheet'!$L4376,'Master MGSIC list'!$B:$B,0),MATCH('Main Sheet'!C$1,'Master MGSIC list'!$2:$2,0))</f>
        <v>#N/A</v>
      </c>
      <c r="D4376" s="17" t="e">
        <f>INDEX('Master MGSIC list'!$1:$1048576,MATCH('Main Sheet'!$L4376,'Master MGSIC list'!$B:$B,0),MATCH('Main Sheet'!D$1,'Master MGSIC list'!$2:$2,0))</f>
        <v>#N/A</v>
      </c>
      <c r="E4376" s="17" t="e">
        <f>INDEX('Master MGSIC list'!$1:$1048576,MATCH('Main Sheet'!$L4376,'Master MGSIC list'!$B:$B,0),MATCH('Main Sheet'!E$1,'Master MGSIC list'!$2:$2,0))</f>
        <v>#N/A</v>
      </c>
      <c r="F4376" s="17" t="e">
        <f>INDEX('Master MGSIC list'!$1:$1048576,MATCH('Main Sheet'!$L4376,'Master MGSIC list'!$B:$B,0),MATCH('Main Sheet'!F$1,'Master MGSIC list'!$2:$2,0))</f>
        <v>#N/A</v>
      </c>
      <c r="G4376" s="17" t="str">
        <f>INDEX('Master MGSIC list'!$1:$1048576,MATCH('Main Sheet'!$L4376,'Master MGSIC list'!$B:$B,0),MATCH('Main Sheet'!G$1,'Master MGSIC list'!$2:$2,0))</f>
        <v>Other Consumer Lending</v>
      </c>
      <c r="H4376" s="17" t="s">
        <v>12163</v>
      </c>
      <c r="I4376" s="17" t="s">
        <v>2189</v>
      </c>
      <c r="J4376" s="17" t="s">
        <v>12046</v>
      </c>
      <c r="K4376" s="18"/>
      <c r="L4376" s="11" t="s">
        <v>2189</v>
      </c>
      <c r="M4376" s="12" t="str">
        <f>VLOOKUP(L4376,'Master MGSIC list'!B:C,2,FALSE)</f>
        <v>Licensed money lending activities</v>
      </c>
      <c r="N4376" s="17">
        <v>64923</v>
      </c>
      <c r="O4376" s="17" t="s">
        <v>2190</v>
      </c>
      <c r="P4376" t="s">
        <v>2190</v>
      </c>
      <c r="R4376" t="s">
        <v>4</v>
      </c>
      <c r="S4376" t="s">
        <v>15386</v>
      </c>
      <c r="T4376" t="s">
        <v>15386</v>
      </c>
      <c r="U4376" t="b">
        <v>1</v>
      </c>
      <c r="V4376" t="s">
        <v>20986</v>
      </c>
      <c r="W4376" t="str">
        <f t="shared" si="138"/>
        <v>64923</v>
      </c>
    </row>
    <row r="4377" spans="1:23" ht="15" customHeight="1">
      <c r="A4377" s="19" t="s">
        <v>49</v>
      </c>
      <c r="B4377" s="9" t="str">
        <f t="shared" si="137"/>
        <v>PHK6492-03</v>
      </c>
      <c r="C4377" s="19" t="e">
        <f>INDEX('Master MGSIC list'!$1:$1048576,MATCH('Main Sheet'!$L4377,'Master MGSIC list'!$B:$B,0),MATCH('Main Sheet'!C$1,'Master MGSIC list'!$2:$2,0))</f>
        <v>#N/A</v>
      </c>
      <c r="D4377" s="19" t="e">
        <f>INDEX('Master MGSIC list'!$1:$1048576,MATCH('Main Sheet'!$L4377,'Master MGSIC list'!$B:$B,0),MATCH('Main Sheet'!D$1,'Master MGSIC list'!$2:$2,0))</f>
        <v>#N/A</v>
      </c>
      <c r="E4377" s="19" t="e">
        <f>INDEX('Master MGSIC list'!$1:$1048576,MATCH('Main Sheet'!$L4377,'Master MGSIC list'!$B:$B,0),MATCH('Main Sheet'!E$1,'Master MGSIC list'!$2:$2,0))</f>
        <v>#N/A</v>
      </c>
      <c r="F4377" s="19" t="e">
        <f>INDEX('Master MGSIC list'!$1:$1048576,MATCH('Main Sheet'!$L4377,'Master MGSIC list'!$B:$B,0),MATCH('Main Sheet'!F$1,'Master MGSIC list'!$2:$2,0))</f>
        <v>#N/A</v>
      </c>
      <c r="G4377" s="19" t="str">
        <f>INDEX('Master MGSIC list'!$1:$1048576,MATCH('Main Sheet'!$L4377,'Master MGSIC list'!$B:$B,0),MATCH('Main Sheet'!G$1,'Master MGSIC list'!$2:$2,0))</f>
        <v>Other Consumer Lending</v>
      </c>
      <c r="H4377" s="19" t="s">
        <v>12163</v>
      </c>
      <c r="I4377" s="19" t="s">
        <v>2189</v>
      </c>
      <c r="J4377" s="19" t="s">
        <v>12159</v>
      </c>
      <c r="K4377" s="20"/>
      <c r="L4377" s="11" t="s">
        <v>2189</v>
      </c>
      <c r="M4377" s="12" t="str">
        <f>VLOOKUP(L4377,'Master MGSIC list'!B:C,2,FALSE)</f>
        <v>Licensed money lending activities</v>
      </c>
      <c r="N4377" s="19">
        <v>64922</v>
      </c>
      <c r="O4377" s="19" t="s">
        <v>2190</v>
      </c>
      <c r="P4377" t="s">
        <v>12166</v>
      </c>
      <c r="R4377" t="s">
        <v>4</v>
      </c>
      <c r="S4377" t="s">
        <v>15386</v>
      </c>
      <c r="T4377" t="s">
        <v>15386</v>
      </c>
      <c r="U4377" t="b">
        <v>1</v>
      </c>
      <c r="V4377" t="s">
        <v>20987</v>
      </c>
      <c r="W4377" t="str">
        <f t="shared" si="138"/>
        <v>64922</v>
      </c>
    </row>
    <row r="4378" spans="1:23" ht="15" customHeight="1">
      <c r="A4378" s="21" t="s">
        <v>21</v>
      </c>
      <c r="B4378" s="9" t="str">
        <f t="shared" si="137"/>
        <v>SGK6492-03</v>
      </c>
      <c r="C4378" s="21" t="e">
        <f>INDEX('Master MGSIC list'!$1:$1048576,MATCH('Main Sheet'!$L4378,'Master MGSIC list'!$B:$B,0),MATCH('Main Sheet'!C$1,'Master MGSIC list'!$2:$2,0))</f>
        <v>#N/A</v>
      </c>
      <c r="D4378" s="21" t="e">
        <f>INDEX('Master MGSIC list'!$1:$1048576,MATCH('Main Sheet'!$L4378,'Master MGSIC list'!$B:$B,0),MATCH('Main Sheet'!D$1,'Master MGSIC list'!$2:$2,0))</f>
        <v>#N/A</v>
      </c>
      <c r="E4378" s="21" t="e">
        <f>INDEX('Master MGSIC list'!$1:$1048576,MATCH('Main Sheet'!$L4378,'Master MGSIC list'!$B:$B,0),MATCH('Main Sheet'!E$1,'Master MGSIC list'!$2:$2,0))</f>
        <v>#N/A</v>
      </c>
      <c r="F4378" s="21" t="e">
        <f>INDEX('Master MGSIC list'!$1:$1048576,MATCH('Main Sheet'!$L4378,'Master MGSIC list'!$B:$B,0),MATCH('Main Sheet'!F$1,'Master MGSIC list'!$2:$2,0))</f>
        <v>#N/A</v>
      </c>
      <c r="G4378" s="21" t="str">
        <f>INDEX('Master MGSIC list'!$1:$1048576,MATCH('Main Sheet'!$L4378,'Master MGSIC list'!$B:$B,0),MATCH('Main Sheet'!G$1,'Master MGSIC list'!$2:$2,0))</f>
        <v>Other Consumer Lending</v>
      </c>
      <c r="H4378" s="21" t="s">
        <v>12163</v>
      </c>
      <c r="I4378" s="21" t="s">
        <v>2189</v>
      </c>
      <c r="J4378" s="21" t="s">
        <v>12089</v>
      </c>
      <c r="K4378" s="22"/>
      <c r="L4378" s="11" t="s">
        <v>2189</v>
      </c>
      <c r="M4378" s="12" t="str">
        <f>VLOOKUP(L4378,'Master MGSIC list'!B:C,2,FALSE)</f>
        <v>Licensed money lending activities</v>
      </c>
      <c r="N4378" s="21">
        <v>64924</v>
      </c>
      <c r="O4378" s="21" t="s">
        <v>2190</v>
      </c>
      <c r="P4378" t="s">
        <v>12167</v>
      </c>
      <c r="R4378" t="s">
        <v>4</v>
      </c>
      <c r="S4378" t="s">
        <v>15386</v>
      </c>
      <c r="T4378" t="s">
        <v>15386</v>
      </c>
      <c r="U4378" t="b">
        <v>1</v>
      </c>
      <c r="V4378" t="s">
        <v>20988</v>
      </c>
      <c r="W4378" t="str">
        <f t="shared" si="138"/>
        <v>64924</v>
      </c>
    </row>
    <row r="4379" spans="1:23" ht="15" customHeight="1">
      <c r="A4379" s="8" t="s">
        <v>2746</v>
      </c>
      <c r="B4379" s="9" t="str">
        <f t="shared" si="137"/>
        <v>CHK6492-04</v>
      </c>
      <c r="C4379" s="8" t="e">
        <f>INDEX('Master MGSIC list'!$1:$1048576,MATCH('Main Sheet'!$L4379,'Master MGSIC list'!$B:$B,0),MATCH('Main Sheet'!C$1,'Master MGSIC list'!$2:$2,0))</f>
        <v>#N/A</v>
      </c>
      <c r="D4379" s="8" t="e">
        <f>INDEX('Master MGSIC list'!$1:$1048576,MATCH('Main Sheet'!$L4379,'Master MGSIC list'!$B:$B,0),MATCH('Main Sheet'!D$1,'Master MGSIC list'!$2:$2,0))</f>
        <v>#N/A</v>
      </c>
      <c r="E4379" s="8" t="e">
        <f>INDEX('Master MGSIC list'!$1:$1048576,MATCH('Main Sheet'!$L4379,'Master MGSIC list'!$B:$B,0),MATCH('Main Sheet'!E$1,'Master MGSIC list'!$2:$2,0))</f>
        <v>#N/A</v>
      </c>
      <c r="F4379" s="8" t="e">
        <f>INDEX('Master MGSIC list'!$1:$1048576,MATCH('Main Sheet'!$L4379,'Master MGSIC list'!$B:$B,0),MATCH('Main Sheet'!F$1,'Master MGSIC list'!$2:$2,0))</f>
        <v>#N/A</v>
      </c>
      <c r="G4379" s="8" t="str">
        <f>INDEX('Master MGSIC list'!$1:$1048576,MATCH('Main Sheet'!$L4379,'Master MGSIC list'!$B:$B,0),MATCH('Main Sheet'!G$1,'Master MGSIC list'!$2:$2,0))</f>
        <v>Pawnshop &amp; Pawnbroker</v>
      </c>
      <c r="H4379" s="8" t="s">
        <v>12163</v>
      </c>
      <c r="I4379" s="8" t="s">
        <v>2191</v>
      </c>
      <c r="J4379" s="8" t="s">
        <v>12168</v>
      </c>
      <c r="K4379" s="10"/>
      <c r="L4379" s="11" t="s">
        <v>2191</v>
      </c>
      <c r="M4379" s="12" t="str">
        <f>VLOOKUP(L4379,'Master MGSIC list'!B:C,2,FALSE)</f>
        <v>Pawnshops and pawnbrokers</v>
      </c>
      <c r="N4379" s="8">
        <v>6633</v>
      </c>
      <c r="O4379" s="8" t="s">
        <v>2192</v>
      </c>
      <c r="P4379" t="s">
        <v>12169</v>
      </c>
      <c r="R4379" t="s">
        <v>4</v>
      </c>
      <c r="S4379" t="s">
        <v>15386</v>
      </c>
      <c r="T4379" t="s">
        <v>15386</v>
      </c>
      <c r="U4379" t="b">
        <v>1</v>
      </c>
      <c r="V4379" t="s">
        <v>20989</v>
      </c>
      <c r="W4379" t="str">
        <f t="shared" si="138"/>
        <v>6633</v>
      </c>
    </row>
    <row r="4380" spans="1:23" ht="15" customHeight="1">
      <c r="A4380" s="17" t="s">
        <v>63</v>
      </c>
      <c r="B4380" s="9" t="str">
        <f t="shared" si="137"/>
        <v>MYK6492-04</v>
      </c>
      <c r="C4380" s="17" t="e">
        <f>INDEX('Master MGSIC list'!$1:$1048576,MATCH('Main Sheet'!$L4380,'Master MGSIC list'!$B:$B,0),MATCH('Main Sheet'!C$1,'Master MGSIC list'!$2:$2,0))</f>
        <v>#N/A</v>
      </c>
      <c r="D4380" s="17" t="e">
        <f>INDEX('Master MGSIC list'!$1:$1048576,MATCH('Main Sheet'!$L4380,'Master MGSIC list'!$B:$B,0),MATCH('Main Sheet'!D$1,'Master MGSIC list'!$2:$2,0))</f>
        <v>#N/A</v>
      </c>
      <c r="E4380" s="17" t="e">
        <f>INDEX('Master MGSIC list'!$1:$1048576,MATCH('Main Sheet'!$L4380,'Master MGSIC list'!$B:$B,0),MATCH('Main Sheet'!E$1,'Master MGSIC list'!$2:$2,0))</f>
        <v>#N/A</v>
      </c>
      <c r="F4380" s="17" t="e">
        <f>INDEX('Master MGSIC list'!$1:$1048576,MATCH('Main Sheet'!$L4380,'Master MGSIC list'!$B:$B,0),MATCH('Main Sheet'!F$1,'Master MGSIC list'!$2:$2,0))</f>
        <v>#N/A</v>
      </c>
      <c r="G4380" s="17" t="str">
        <f>INDEX('Master MGSIC list'!$1:$1048576,MATCH('Main Sheet'!$L4380,'Master MGSIC list'!$B:$B,0),MATCH('Main Sheet'!G$1,'Master MGSIC list'!$2:$2,0))</f>
        <v>Pawnshop &amp; Pawnbroker</v>
      </c>
      <c r="H4380" s="17" t="s">
        <v>12163</v>
      </c>
      <c r="I4380" s="17" t="s">
        <v>2191</v>
      </c>
      <c r="J4380" s="17" t="s">
        <v>12089</v>
      </c>
      <c r="K4380" s="18"/>
      <c r="L4380" s="11" t="s">
        <v>2191</v>
      </c>
      <c r="M4380" s="12" t="str">
        <f>VLOOKUP(L4380,'Master MGSIC list'!B:C,2,FALSE)</f>
        <v>Pawnshops and pawnbrokers</v>
      </c>
      <c r="N4380" s="17">
        <v>64924</v>
      </c>
      <c r="O4380" s="17" t="s">
        <v>2192</v>
      </c>
      <c r="P4380" t="s">
        <v>12170</v>
      </c>
      <c r="R4380" t="s">
        <v>4</v>
      </c>
      <c r="S4380" t="s">
        <v>15386</v>
      </c>
      <c r="T4380" t="s">
        <v>15386</v>
      </c>
      <c r="U4380" t="b">
        <v>1</v>
      </c>
      <c r="V4380" t="s">
        <v>20991</v>
      </c>
      <c r="W4380" t="str">
        <f t="shared" si="138"/>
        <v>64924</v>
      </c>
    </row>
    <row r="4381" spans="1:23" ht="15" customHeight="1">
      <c r="A4381" s="19" t="s">
        <v>49</v>
      </c>
      <c r="B4381" s="9" t="str">
        <f t="shared" si="137"/>
        <v>PHK6492-04</v>
      </c>
      <c r="C4381" s="19" t="e">
        <f>INDEX('Master MGSIC list'!$1:$1048576,MATCH('Main Sheet'!$L4381,'Master MGSIC list'!$B:$B,0),MATCH('Main Sheet'!C$1,'Master MGSIC list'!$2:$2,0))</f>
        <v>#N/A</v>
      </c>
      <c r="D4381" s="19" t="e">
        <f>INDEX('Master MGSIC list'!$1:$1048576,MATCH('Main Sheet'!$L4381,'Master MGSIC list'!$B:$B,0),MATCH('Main Sheet'!D$1,'Master MGSIC list'!$2:$2,0))</f>
        <v>#N/A</v>
      </c>
      <c r="E4381" s="19" t="e">
        <f>INDEX('Master MGSIC list'!$1:$1048576,MATCH('Main Sheet'!$L4381,'Master MGSIC list'!$B:$B,0),MATCH('Main Sheet'!E$1,'Master MGSIC list'!$2:$2,0))</f>
        <v>#N/A</v>
      </c>
      <c r="F4381" s="19" t="e">
        <f>INDEX('Master MGSIC list'!$1:$1048576,MATCH('Main Sheet'!$L4381,'Master MGSIC list'!$B:$B,0),MATCH('Main Sheet'!F$1,'Master MGSIC list'!$2:$2,0))</f>
        <v>#N/A</v>
      </c>
      <c r="G4381" s="19" t="str">
        <f>INDEX('Master MGSIC list'!$1:$1048576,MATCH('Main Sheet'!$L4381,'Master MGSIC list'!$B:$B,0),MATCH('Main Sheet'!G$1,'Master MGSIC list'!$2:$2,0))</f>
        <v>Pawnshop &amp; Pawnbroker</v>
      </c>
      <c r="H4381" s="19" t="s">
        <v>12163</v>
      </c>
      <c r="I4381" s="19" t="s">
        <v>2191</v>
      </c>
      <c r="J4381" s="19" t="s">
        <v>12171</v>
      </c>
      <c r="K4381" s="20"/>
      <c r="L4381" s="11" t="s">
        <v>2191</v>
      </c>
      <c r="M4381" s="12" t="str">
        <f>VLOOKUP(L4381,'Master MGSIC list'!B:C,2,FALSE)</f>
        <v>Pawnshops and pawnbrokers</v>
      </c>
      <c r="N4381" s="19">
        <v>64930</v>
      </c>
      <c r="O4381" s="19" t="s">
        <v>2192</v>
      </c>
      <c r="P4381" t="s">
        <v>12172</v>
      </c>
      <c r="R4381" t="s">
        <v>4</v>
      </c>
      <c r="S4381" t="s">
        <v>15386</v>
      </c>
      <c r="T4381" t="s">
        <v>15386</v>
      </c>
      <c r="U4381" t="b">
        <v>1</v>
      </c>
      <c r="V4381" t="s">
        <v>20992</v>
      </c>
      <c r="W4381" t="str">
        <f t="shared" si="138"/>
        <v>64930</v>
      </c>
    </row>
    <row r="4382" spans="1:23" ht="15" customHeight="1">
      <c r="A4382" s="21" t="s">
        <v>21</v>
      </c>
      <c r="B4382" s="9" t="str">
        <f t="shared" si="137"/>
        <v>SGK6492-04</v>
      </c>
      <c r="C4382" s="21" t="e">
        <f>INDEX('Master MGSIC list'!$1:$1048576,MATCH('Main Sheet'!$L4382,'Master MGSIC list'!$B:$B,0),MATCH('Main Sheet'!C$1,'Master MGSIC list'!$2:$2,0))</f>
        <v>#N/A</v>
      </c>
      <c r="D4382" s="21" t="e">
        <f>INDEX('Master MGSIC list'!$1:$1048576,MATCH('Main Sheet'!$L4382,'Master MGSIC list'!$B:$B,0),MATCH('Main Sheet'!D$1,'Master MGSIC list'!$2:$2,0))</f>
        <v>#N/A</v>
      </c>
      <c r="E4382" s="21" t="e">
        <f>INDEX('Master MGSIC list'!$1:$1048576,MATCH('Main Sheet'!$L4382,'Master MGSIC list'!$B:$B,0),MATCH('Main Sheet'!E$1,'Master MGSIC list'!$2:$2,0))</f>
        <v>#N/A</v>
      </c>
      <c r="F4382" s="21" t="e">
        <f>INDEX('Master MGSIC list'!$1:$1048576,MATCH('Main Sheet'!$L4382,'Master MGSIC list'!$B:$B,0),MATCH('Main Sheet'!F$1,'Master MGSIC list'!$2:$2,0))</f>
        <v>#N/A</v>
      </c>
      <c r="G4382" s="21" t="str">
        <f>INDEX('Master MGSIC list'!$1:$1048576,MATCH('Main Sheet'!$L4382,'Master MGSIC list'!$B:$B,0),MATCH('Main Sheet'!G$1,'Master MGSIC list'!$2:$2,0))</f>
        <v>Pawnshop &amp; Pawnbroker</v>
      </c>
      <c r="H4382" s="21" t="s">
        <v>12163</v>
      </c>
      <c r="I4382" s="21" t="s">
        <v>2191</v>
      </c>
      <c r="J4382" s="21" t="s">
        <v>12173</v>
      </c>
      <c r="K4382" s="22"/>
      <c r="L4382" s="11" t="s">
        <v>2191</v>
      </c>
      <c r="M4382" s="12" t="str">
        <f>VLOOKUP(L4382,'Master MGSIC list'!B:C,2,FALSE)</f>
        <v>Pawnshops and pawnbrokers</v>
      </c>
      <c r="N4382" s="21">
        <v>64925</v>
      </c>
      <c r="O4382" s="21" t="s">
        <v>2192</v>
      </c>
      <c r="P4382" t="s">
        <v>12174</v>
      </c>
      <c r="R4382" t="s">
        <v>4</v>
      </c>
      <c r="S4382" t="s">
        <v>15386</v>
      </c>
      <c r="T4382" t="s">
        <v>15386</v>
      </c>
      <c r="U4382" t="b">
        <v>1</v>
      </c>
      <c r="V4382" t="s">
        <v>20993</v>
      </c>
      <c r="W4382" t="str">
        <f t="shared" si="138"/>
        <v>64925</v>
      </c>
    </row>
    <row r="4383" spans="1:23" ht="15" customHeight="1">
      <c r="A4383" s="13" t="s">
        <v>34</v>
      </c>
      <c r="B4383" s="9" t="str">
        <f t="shared" si="137"/>
        <v>IDK6492-04</v>
      </c>
      <c r="C4383" s="113" t="e">
        <f>INDEX('Master MGSIC list'!$1:$1048576,MATCH('Main Sheet'!$L4383,'Master MGSIC list'!$B:$B,0),MATCH('Main Sheet'!C$1,'Master MGSIC list'!$2:$2,0))</f>
        <v>#N/A</v>
      </c>
      <c r="D4383" s="113" t="e">
        <f>INDEX('Master MGSIC list'!$1:$1048576,MATCH('Main Sheet'!$L4383,'Master MGSIC list'!$B:$B,0),MATCH('Main Sheet'!D$1,'Master MGSIC list'!$2:$2,0))</f>
        <v>#N/A</v>
      </c>
      <c r="E4383" s="113" t="e">
        <f>INDEX('Master MGSIC list'!$1:$1048576,MATCH('Main Sheet'!$L4383,'Master MGSIC list'!$B:$B,0),MATCH('Main Sheet'!E$1,'Master MGSIC list'!$2:$2,0))</f>
        <v>#N/A</v>
      </c>
      <c r="F4383" s="113" t="e">
        <f>INDEX('Master MGSIC list'!$1:$1048576,MATCH('Main Sheet'!$L4383,'Master MGSIC list'!$B:$B,0),MATCH('Main Sheet'!F$1,'Master MGSIC list'!$2:$2,0))</f>
        <v>#N/A</v>
      </c>
      <c r="G4383" s="113" t="str">
        <f>INDEX('Master MGSIC list'!$1:$1048576,MATCH('Main Sheet'!$L4383,'Master MGSIC list'!$B:$B,0),MATCH('Main Sheet'!G$1,'Master MGSIC list'!$2:$2,0))</f>
        <v>Pawnshop &amp; Pawnbroker</v>
      </c>
      <c r="H4383" s="13" t="s">
        <v>12035</v>
      </c>
      <c r="I4383" s="13" t="s">
        <v>2211</v>
      </c>
      <c r="J4383" s="13" t="s">
        <v>12219</v>
      </c>
      <c r="K4383" s="15" t="s">
        <v>2754</v>
      </c>
      <c r="L4383" s="11" t="s">
        <v>2191</v>
      </c>
      <c r="M4383" s="12" t="str">
        <f>VLOOKUP(L4383,'Master MGSIC list'!B:C,2,FALSE)</f>
        <v>Pawnshops and pawnbrokers</v>
      </c>
      <c r="N4383" s="13">
        <v>659009</v>
      </c>
      <c r="O4383" s="13" t="s">
        <v>2212</v>
      </c>
      <c r="P4383" t="s">
        <v>12220</v>
      </c>
      <c r="R4383" t="s">
        <v>4</v>
      </c>
      <c r="S4383" t="s">
        <v>15385</v>
      </c>
      <c r="T4383" t="s">
        <v>15386</v>
      </c>
      <c r="U4383" t="b">
        <v>0</v>
      </c>
      <c r="V4383" t="s">
        <v>20990</v>
      </c>
      <c r="W4383" t="str">
        <f t="shared" si="138"/>
        <v>659009</v>
      </c>
    </row>
    <row r="4384" spans="1:23" ht="15" customHeight="1">
      <c r="A4384" s="13" t="s">
        <v>34</v>
      </c>
      <c r="B4384" s="9" t="str">
        <f t="shared" si="137"/>
        <v>IDK6492-05</v>
      </c>
      <c r="C4384" s="13" t="e">
        <f>INDEX('Master MGSIC list'!$1:$1048576,MATCH('Main Sheet'!$L4384,'Master MGSIC list'!$B:$B,0),MATCH('Main Sheet'!C$1,'Master MGSIC list'!$2:$2,0))</f>
        <v>#N/A</v>
      </c>
      <c r="D4384" s="13" t="e">
        <f>INDEX('Master MGSIC list'!$1:$1048576,MATCH('Main Sheet'!$L4384,'Master MGSIC list'!$B:$B,0),MATCH('Main Sheet'!D$1,'Master MGSIC list'!$2:$2,0))</f>
        <v>#N/A</v>
      </c>
      <c r="E4384" s="13" t="e">
        <f>INDEX('Master MGSIC list'!$1:$1048576,MATCH('Main Sheet'!$L4384,'Master MGSIC list'!$B:$B,0),MATCH('Main Sheet'!E$1,'Master MGSIC list'!$2:$2,0))</f>
        <v>#N/A</v>
      </c>
      <c r="F4384" s="13" t="e">
        <f>INDEX('Master MGSIC list'!$1:$1048576,MATCH('Main Sheet'!$L4384,'Master MGSIC list'!$B:$B,0),MATCH('Main Sheet'!F$1,'Master MGSIC list'!$2:$2,0))</f>
        <v>#N/A</v>
      </c>
      <c r="G4384" s="13" t="str">
        <f>INDEX('Master MGSIC list'!$1:$1048576,MATCH('Main Sheet'!$L4384,'Master MGSIC list'!$B:$B,0),MATCH('Main Sheet'!G$1,'Master MGSIC list'!$2:$2,0))</f>
        <v>Credit Unions</v>
      </c>
      <c r="H4384" s="13" t="s">
        <v>12176</v>
      </c>
      <c r="I4384" s="13" t="s">
        <v>2193</v>
      </c>
      <c r="J4384" s="13" t="s">
        <v>12177</v>
      </c>
      <c r="K4384" s="15"/>
      <c r="L4384" s="11" t="s">
        <v>2193</v>
      </c>
      <c r="M4384" s="12" t="str">
        <f>VLOOKUP(L4384,'Master MGSIC list'!B:C,2,FALSE)</f>
        <v xml:space="preserve">Co-operative with credits functions </v>
      </c>
      <c r="N4384" s="13">
        <v>651001</v>
      </c>
      <c r="O4384" s="13" t="s">
        <v>2194</v>
      </c>
      <c r="P4384" t="s">
        <v>12178</v>
      </c>
      <c r="R4384" t="s">
        <v>4</v>
      </c>
      <c r="S4384" t="s">
        <v>15386</v>
      </c>
      <c r="T4384" t="s">
        <v>15386</v>
      </c>
      <c r="U4384" t="b">
        <v>1</v>
      </c>
      <c r="V4384" t="s">
        <v>20994</v>
      </c>
      <c r="W4384" t="str">
        <f t="shared" si="138"/>
        <v>651001</v>
      </c>
    </row>
    <row r="4385" spans="1:23" ht="15" customHeight="1">
      <c r="A4385" s="17" t="s">
        <v>63</v>
      </c>
      <c r="B4385" s="9" t="str">
        <f t="shared" si="137"/>
        <v>MYK6492-05</v>
      </c>
      <c r="C4385" s="17" t="e">
        <f>INDEX('Master MGSIC list'!$1:$1048576,MATCH('Main Sheet'!$L4385,'Master MGSIC list'!$B:$B,0),MATCH('Main Sheet'!C$1,'Master MGSIC list'!$2:$2,0))</f>
        <v>#N/A</v>
      </c>
      <c r="D4385" s="17" t="e">
        <f>INDEX('Master MGSIC list'!$1:$1048576,MATCH('Main Sheet'!$L4385,'Master MGSIC list'!$B:$B,0),MATCH('Main Sheet'!D$1,'Master MGSIC list'!$2:$2,0))</f>
        <v>#N/A</v>
      </c>
      <c r="E4385" s="17" t="e">
        <f>INDEX('Master MGSIC list'!$1:$1048576,MATCH('Main Sheet'!$L4385,'Master MGSIC list'!$B:$B,0),MATCH('Main Sheet'!E$1,'Master MGSIC list'!$2:$2,0))</f>
        <v>#N/A</v>
      </c>
      <c r="F4385" s="17" t="e">
        <f>INDEX('Master MGSIC list'!$1:$1048576,MATCH('Main Sheet'!$L4385,'Master MGSIC list'!$B:$B,0),MATCH('Main Sheet'!F$1,'Master MGSIC list'!$2:$2,0))</f>
        <v>#N/A</v>
      </c>
      <c r="G4385" s="17" t="str">
        <f>INDEX('Master MGSIC list'!$1:$1048576,MATCH('Main Sheet'!$L4385,'Master MGSIC list'!$B:$B,0),MATCH('Main Sheet'!G$1,'Master MGSIC list'!$2:$2,0))</f>
        <v>Credit Unions</v>
      </c>
      <c r="H4385" s="17" t="s">
        <v>12176</v>
      </c>
      <c r="I4385" s="17" t="s">
        <v>2193</v>
      </c>
      <c r="J4385" s="17" t="s">
        <v>12173</v>
      </c>
      <c r="K4385" s="18"/>
      <c r="L4385" s="11" t="s">
        <v>2193</v>
      </c>
      <c r="M4385" s="12" t="str">
        <f>VLOOKUP(L4385,'Master MGSIC list'!B:C,2,FALSE)</f>
        <v xml:space="preserve">Co-operative with credits functions </v>
      </c>
      <c r="N4385" s="17">
        <v>64925</v>
      </c>
      <c r="O4385" s="17" t="s">
        <v>2194</v>
      </c>
      <c r="P4385" t="s">
        <v>2194</v>
      </c>
      <c r="R4385" t="s">
        <v>4</v>
      </c>
      <c r="S4385" t="s">
        <v>15386</v>
      </c>
      <c r="T4385" t="s">
        <v>15386</v>
      </c>
      <c r="U4385" t="b">
        <v>1</v>
      </c>
      <c r="V4385" t="s">
        <v>20995</v>
      </c>
      <c r="W4385" t="str">
        <f t="shared" si="138"/>
        <v>64925</v>
      </c>
    </row>
    <row r="4386" spans="1:23" ht="15" customHeight="1">
      <c r="A4386" s="19" t="s">
        <v>49</v>
      </c>
      <c r="B4386" s="9" t="str">
        <f t="shared" si="137"/>
        <v>PHK6492-05b</v>
      </c>
      <c r="C4386" s="19" t="e">
        <f>INDEX('Master MGSIC list'!$1:$1048576,MATCH('Main Sheet'!$L4386,'Master MGSIC list'!$B:$B,0),MATCH('Main Sheet'!C$1,'Master MGSIC list'!$2:$2,0))</f>
        <v>#N/A</v>
      </c>
      <c r="D4386" s="19" t="e">
        <f>INDEX('Master MGSIC list'!$1:$1048576,MATCH('Main Sheet'!$L4386,'Master MGSIC list'!$B:$B,0),MATCH('Main Sheet'!D$1,'Master MGSIC list'!$2:$2,0))</f>
        <v>#N/A</v>
      </c>
      <c r="E4386" s="19" t="e">
        <f>INDEX('Master MGSIC list'!$1:$1048576,MATCH('Main Sheet'!$L4386,'Master MGSIC list'!$B:$B,0),MATCH('Main Sheet'!E$1,'Master MGSIC list'!$2:$2,0))</f>
        <v>#N/A</v>
      </c>
      <c r="F4386" s="19" t="e">
        <f>INDEX('Master MGSIC list'!$1:$1048576,MATCH('Main Sheet'!$L4386,'Master MGSIC list'!$B:$B,0),MATCH('Main Sheet'!F$1,'Master MGSIC list'!$2:$2,0))</f>
        <v>#N/A</v>
      </c>
      <c r="G4386" s="19" t="str">
        <f>INDEX('Master MGSIC list'!$1:$1048576,MATCH('Main Sheet'!$L4386,'Master MGSIC list'!$B:$B,0),MATCH('Main Sheet'!G$1,'Master MGSIC list'!$2:$2,0))</f>
        <v>Credit Unions</v>
      </c>
      <c r="H4386" s="19" t="s">
        <v>12176</v>
      </c>
      <c r="I4386" s="19" t="s">
        <v>2193</v>
      </c>
      <c r="J4386" s="19" t="s">
        <v>12179</v>
      </c>
      <c r="K4386" s="20"/>
      <c r="L4386" s="11" t="s">
        <v>26459</v>
      </c>
      <c r="M4386" s="12" t="str">
        <f>VLOOKUP(L4386,'Master MGSIC list'!B:C,2,FALSE)</f>
        <v>Co-operative with credit functions (general)</v>
      </c>
      <c r="N4386" s="19">
        <v>64993</v>
      </c>
      <c r="O4386" s="19" t="s">
        <v>2194</v>
      </c>
      <c r="P4386" t="s">
        <v>12180</v>
      </c>
      <c r="R4386" t="s">
        <v>4</v>
      </c>
      <c r="S4386" t="s">
        <v>15386</v>
      </c>
      <c r="T4386" t="s">
        <v>15386</v>
      </c>
      <c r="U4386" t="b">
        <v>1</v>
      </c>
      <c r="V4386" t="s">
        <v>20996</v>
      </c>
      <c r="W4386" t="str">
        <f t="shared" si="138"/>
        <v>64993</v>
      </c>
    </row>
    <row r="4387" spans="1:23" ht="15" customHeight="1">
      <c r="A4387" s="19" t="s">
        <v>49</v>
      </c>
      <c r="B4387" s="9" t="str">
        <f t="shared" si="137"/>
        <v>PHK6492-05a</v>
      </c>
      <c r="C4387" s="13" t="e">
        <f>INDEX('Master MGSIC list'!$1:$1048576,MATCH('Main Sheet'!$L4387,'Master MGSIC list'!$B:$B,0),MATCH('Main Sheet'!C$1,'Master MGSIC list'!$2:$2,0))</f>
        <v>#N/A</v>
      </c>
      <c r="D4387" s="13" t="e">
        <f>INDEX('Master MGSIC list'!$1:$1048576,MATCH('Main Sheet'!$L4387,'Master MGSIC list'!$B:$B,0),MATCH('Main Sheet'!D$1,'Master MGSIC list'!$2:$2,0))</f>
        <v>#N/A</v>
      </c>
      <c r="E4387" s="13" t="e">
        <f>INDEX('Master MGSIC list'!$1:$1048576,MATCH('Main Sheet'!$L4387,'Master MGSIC list'!$B:$B,0),MATCH('Main Sheet'!E$1,'Master MGSIC list'!$2:$2,0))</f>
        <v>#N/A</v>
      </c>
      <c r="F4387" s="13" t="e">
        <f>INDEX('Master MGSIC list'!$1:$1048576,MATCH('Main Sheet'!$L4387,'Master MGSIC list'!$B:$B,0),MATCH('Main Sheet'!F$1,'Master MGSIC list'!$2:$2,0))</f>
        <v>#N/A</v>
      </c>
      <c r="G4387" s="13" t="str">
        <f>INDEX('Master MGSIC list'!$1:$1048576,MATCH('Main Sheet'!$L4387,'Master MGSIC list'!$B:$B,0),MATCH('Main Sheet'!G$1,'Master MGSIC list'!$2:$2,0))</f>
        <v>Credit Unions</v>
      </c>
      <c r="H4387" s="13" t="s">
        <v>12176</v>
      </c>
      <c r="I4387" s="19" t="s">
        <v>2155</v>
      </c>
      <c r="J4387" s="19" t="s">
        <v>12007</v>
      </c>
      <c r="K4387" s="20" t="s">
        <v>2754</v>
      </c>
      <c r="L4387" s="11" t="s">
        <v>12008</v>
      </c>
      <c r="M4387" s="12" t="str">
        <f>VLOOKUP(L4387,'Master MGSIC list'!B:C,2,FALSE)</f>
        <v>Co-operative with credit functions (rural)</v>
      </c>
      <c r="N4387" s="19">
        <v>64197</v>
      </c>
      <c r="O4387" s="19" t="s">
        <v>2156</v>
      </c>
      <c r="P4387" t="s">
        <v>12009</v>
      </c>
      <c r="R4387" t="s">
        <v>4</v>
      </c>
      <c r="S4387" t="s">
        <v>15390</v>
      </c>
      <c r="T4387" t="s">
        <v>15386</v>
      </c>
      <c r="U4387" t="b">
        <v>0</v>
      </c>
      <c r="V4387" t="s">
        <v>20916</v>
      </c>
      <c r="W4387" t="str">
        <f t="shared" si="138"/>
        <v>64197</v>
      </c>
    </row>
    <row r="4388" spans="1:23" ht="15" customHeight="1">
      <c r="A4388" s="21" t="s">
        <v>21</v>
      </c>
      <c r="B4388" s="9" t="str">
        <f t="shared" si="137"/>
        <v>SGK6492-06</v>
      </c>
      <c r="C4388" s="21" t="e">
        <f>INDEX('Master MGSIC list'!$1:$1048576,MATCH('Main Sheet'!$L4388,'Master MGSIC list'!$B:$B,0),MATCH('Main Sheet'!C$1,'Master MGSIC list'!$2:$2,0))</f>
        <v>#N/A</v>
      </c>
      <c r="D4388" s="21" t="e">
        <f>INDEX('Master MGSIC list'!$1:$1048576,MATCH('Main Sheet'!$L4388,'Master MGSIC list'!$B:$B,0),MATCH('Main Sheet'!D$1,'Master MGSIC list'!$2:$2,0))</f>
        <v>#N/A</v>
      </c>
      <c r="E4388" s="21" t="e">
        <f>INDEX('Master MGSIC list'!$1:$1048576,MATCH('Main Sheet'!$L4388,'Master MGSIC list'!$B:$B,0),MATCH('Main Sheet'!E$1,'Master MGSIC list'!$2:$2,0))</f>
        <v>#N/A</v>
      </c>
      <c r="F4388" s="21" t="e">
        <f>INDEX('Master MGSIC list'!$1:$1048576,MATCH('Main Sheet'!$L4388,'Master MGSIC list'!$B:$B,0),MATCH('Main Sheet'!F$1,'Master MGSIC list'!$2:$2,0))</f>
        <v>#N/A</v>
      </c>
      <c r="G4388" s="21" t="str">
        <f>INDEX('Master MGSIC list'!$1:$1048576,MATCH('Main Sheet'!$L4388,'Master MGSIC list'!$B:$B,0),MATCH('Main Sheet'!G$1,'Master MGSIC list'!$2:$2,0))</f>
        <v>Other Consumer Lending</v>
      </c>
      <c r="H4388" s="21" t="s">
        <v>12163</v>
      </c>
      <c r="I4388" s="21" t="s">
        <v>2195</v>
      </c>
      <c r="J4388" s="21" t="s">
        <v>12154</v>
      </c>
      <c r="K4388" s="22"/>
      <c r="L4388" s="11" t="s">
        <v>2195</v>
      </c>
      <c r="M4388" s="12" t="str">
        <f>VLOOKUP(L4388,'Master MGSIC list'!B:C,2,FALSE)</f>
        <v>Thrift and loan societies and credit associations</v>
      </c>
      <c r="N4388" s="21">
        <v>64921</v>
      </c>
      <c r="O4388" s="21" t="s">
        <v>2196</v>
      </c>
      <c r="P4388" t="s">
        <v>2196</v>
      </c>
      <c r="R4388" t="s">
        <v>4</v>
      </c>
      <c r="S4388" t="s">
        <v>15386</v>
      </c>
      <c r="T4388" t="s">
        <v>15386</v>
      </c>
      <c r="U4388" t="b">
        <v>1</v>
      </c>
      <c r="V4388" t="s">
        <v>21000</v>
      </c>
      <c r="W4388" t="str">
        <f t="shared" si="138"/>
        <v>64921</v>
      </c>
    </row>
    <row r="4389" spans="1:23" ht="15" customHeight="1">
      <c r="A4389" s="8" t="s">
        <v>2746</v>
      </c>
      <c r="B4389" s="9" t="str">
        <f t="shared" si="137"/>
        <v>CHK6492-06</v>
      </c>
      <c r="C4389" s="112" t="e">
        <f>INDEX('Master MGSIC list'!$1:$1048576,MATCH('Main Sheet'!$L4389,'Master MGSIC list'!$B:$B,0),MATCH('Main Sheet'!C$1,'Master MGSIC list'!$2:$2,0))</f>
        <v>#N/A</v>
      </c>
      <c r="D4389" s="112" t="e">
        <f>INDEX('Master MGSIC list'!$1:$1048576,MATCH('Main Sheet'!$L4389,'Master MGSIC list'!$B:$B,0),MATCH('Main Sheet'!D$1,'Master MGSIC list'!$2:$2,0))</f>
        <v>#N/A</v>
      </c>
      <c r="E4389" s="112" t="e">
        <f>INDEX('Master MGSIC list'!$1:$1048576,MATCH('Main Sheet'!$L4389,'Master MGSIC list'!$B:$B,0),MATCH('Main Sheet'!E$1,'Master MGSIC list'!$2:$2,0))</f>
        <v>#N/A</v>
      </c>
      <c r="F4389" s="112" t="e">
        <f>INDEX('Master MGSIC list'!$1:$1048576,MATCH('Main Sheet'!$L4389,'Master MGSIC list'!$B:$B,0),MATCH('Main Sheet'!F$1,'Master MGSIC list'!$2:$2,0))</f>
        <v>#N/A</v>
      </c>
      <c r="G4389" s="112" t="str">
        <f>INDEX('Master MGSIC list'!$1:$1048576,MATCH('Main Sheet'!$L4389,'Master MGSIC list'!$B:$B,0),MATCH('Main Sheet'!G$1,'Master MGSIC list'!$2:$2,0))</f>
        <v>Other Consumer Lending</v>
      </c>
      <c r="H4389" s="8" t="s">
        <v>12035</v>
      </c>
      <c r="I4389" s="8" t="s">
        <v>2199</v>
      </c>
      <c r="J4389" s="8" t="s">
        <v>12192</v>
      </c>
      <c r="K4389" s="10" t="s">
        <v>2754</v>
      </c>
      <c r="L4389" s="11" t="s">
        <v>2195</v>
      </c>
      <c r="M4389" s="12" t="str">
        <f>VLOOKUP(L4389,'Master MGSIC list'!B:C,2,FALSE)</f>
        <v>Thrift and loan societies and credit associations</v>
      </c>
      <c r="N4389" s="8">
        <v>6635</v>
      </c>
      <c r="O4389" s="8" t="s">
        <v>2200</v>
      </c>
      <c r="P4389" t="s">
        <v>12193</v>
      </c>
      <c r="R4389" t="s">
        <v>4</v>
      </c>
      <c r="S4389" t="s">
        <v>15386</v>
      </c>
      <c r="T4389" t="s">
        <v>15386</v>
      </c>
      <c r="U4389" t="b">
        <v>1</v>
      </c>
      <c r="V4389" t="s">
        <v>20997</v>
      </c>
      <c r="W4389" t="str">
        <f t="shared" si="138"/>
        <v>6635</v>
      </c>
    </row>
    <row r="4390" spans="1:23" ht="15" customHeight="1">
      <c r="A4390" s="19" t="s">
        <v>49</v>
      </c>
      <c r="B4390" s="9" t="str">
        <f t="shared" si="137"/>
        <v>PHK6492-06a</v>
      </c>
      <c r="C4390" s="19" t="e">
        <f>INDEX('Master MGSIC list'!$1:$1048576,MATCH('Main Sheet'!$L4390,'Master MGSIC list'!$B:$B,0),MATCH('Main Sheet'!C$1,'Master MGSIC list'!$2:$2,0))</f>
        <v>#N/A</v>
      </c>
      <c r="D4390" s="19" t="e">
        <f>INDEX('Master MGSIC list'!$1:$1048576,MATCH('Main Sheet'!$L4390,'Master MGSIC list'!$B:$B,0),MATCH('Main Sheet'!D$1,'Master MGSIC list'!$2:$2,0))</f>
        <v>#N/A</v>
      </c>
      <c r="E4390" s="19" t="e">
        <f>INDEX('Master MGSIC list'!$1:$1048576,MATCH('Main Sheet'!$L4390,'Master MGSIC list'!$B:$B,0),MATCH('Main Sheet'!E$1,'Master MGSIC list'!$2:$2,0))</f>
        <v>#N/A</v>
      </c>
      <c r="F4390" s="19" t="e">
        <f>INDEX('Master MGSIC list'!$1:$1048576,MATCH('Main Sheet'!$L4390,'Master MGSIC list'!$B:$B,0),MATCH('Main Sheet'!F$1,'Master MGSIC list'!$2:$2,0))</f>
        <v>#N/A</v>
      </c>
      <c r="G4390" s="19" t="str">
        <f>INDEX('Master MGSIC list'!$1:$1048576,MATCH('Main Sheet'!$L4390,'Master MGSIC list'!$B:$B,0),MATCH('Main Sheet'!G$1,'Master MGSIC list'!$2:$2,0))</f>
        <v>Other Consumer Lending</v>
      </c>
      <c r="H4390" s="19" t="s">
        <v>12163</v>
      </c>
      <c r="I4390" s="19" t="s">
        <v>2195</v>
      </c>
      <c r="J4390" s="19" t="s">
        <v>12181</v>
      </c>
      <c r="K4390" s="20" t="s">
        <v>2754</v>
      </c>
      <c r="L4390" s="11" t="s">
        <v>12182</v>
      </c>
      <c r="M4390" s="12" t="str">
        <f>VLOOKUP(L4390,'Master MGSIC list'!B:C,2,FALSE)</f>
        <v>Thrift and loan societies and credit associations (mutual loan)</v>
      </c>
      <c r="N4390" s="19">
        <v>64991</v>
      </c>
      <c r="O4390" s="19" t="s">
        <v>2196</v>
      </c>
      <c r="P4390" t="s">
        <v>12183</v>
      </c>
      <c r="R4390" t="s">
        <v>4</v>
      </c>
      <c r="S4390" t="s">
        <v>15386</v>
      </c>
      <c r="T4390" t="s">
        <v>15386</v>
      </c>
      <c r="U4390" t="b">
        <v>1</v>
      </c>
      <c r="V4390" t="s">
        <v>20998</v>
      </c>
      <c r="W4390" t="str">
        <f t="shared" si="138"/>
        <v>64991</v>
      </c>
    </row>
    <row r="4391" spans="1:23" ht="15" customHeight="1">
      <c r="A4391" s="19" t="s">
        <v>49</v>
      </c>
      <c r="B4391" s="9" t="str">
        <f t="shared" si="137"/>
        <v>PHK6492-06b</v>
      </c>
      <c r="C4391" s="19" t="e">
        <f>INDEX('Master MGSIC list'!$1:$1048576,MATCH('Main Sheet'!$L4391,'Master MGSIC list'!$B:$B,0),MATCH('Main Sheet'!C$1,'Master MGSIC list'!$2:$2,0))</f>
        <v>#N/A</v>
      </c>
      <c r="D4391" s="19" t="e">
        <f>INDEX('Master MGSIC list'!$1:$1048576,MATCH('Main Sheet'!$L4391,'Master MGSIC list'!$B:$B,0),MATCH('Main Sheet'!D$1,'Master MGSIC list'!$2:$2,0))</f>
        <v>#N/A</v>
      </c>
      <c r="E4391" s="19" t="e">
        <f>INDEX('Master MGSIC list'!$1:$1048576,MATCH('Main Sheet'!$L4391,'Master MGSIC list'!$B:$B,0),MATCH('Main Sheet'!E$1,'Master MGSIC list'!$2:$2,0))</f>
        <v>#N/A</v>
      </c>
      <c r="F4391" s="19" t="e">
        <f>INDEX('Master MGSIC list'!$1:$1048576,MATCH('Main Sheet'!$L4391,'Master MGSIC list'!$B:$B,0),MATCH('Main Sheet'!F$1,'Master MGSIC list'!$2:$2,0))</f>
        <v>#N/A</v>
      </c>
      <c r="G4391" s="19" t="str">
        <f>INDEX('Master MGSIC list'!$1:$1048576,MATCH('Main Sheet'!$L4391,'Master MGSIC list'!$B:$B,0),MATCH('Main Sheet'!G$1,'Master MGSIC list'!$2:$2,0))</f>
        <v>Other Consumer Lending</v>
      </c>
      <c r="H4391" s="19" t="s">
        <v>12163</v>
      </c>
      <c r="I4391" s="19" t="s">
        <v>2195</v>
      </c>
      <c r="J4391" s="19" t="s">
        <v>12184</v>
      </c>
      <c r="K4391" s="20" t="s">
        <v>2754</v>
      </c>
      <c r="L4391" s="11" t="s">
        <v>12185</v>
      </c>
      <c r="M4391" s="12" t="str">
        <f>VLOOKUP(L4391,'Master MGSIC list'!B:C,2,FALSE)</f>
        <v>Thrift and loan societies and credit associations (non-stock saving loan)</v>
      </c>
      <c r="N4391" s="19">
        <v>64992</v>
      </c>
      <c r="O4391" s="19" t="s">
        <v>2196</v>
      </c>
      <c r="P4391" t="s">
        <v>12186</v>
      </c>
      <c r="R4391" t="s">
        <v>4</v>
      </c>
      <c r="S4391" t="s">
        <v>15386</v>
      </c>
      <c r="T4391" t="s">
        <v>15386</v>
      </c>
      <c r="U4391" t="b">
        <v>1</v>
      </c>
      <c r="V4391" t="s">
        <v>20999</v>
      </c>
      <c r="W4391" t="str">
        <f t="shared" si="138"/>
        <v>64992</v>
      </c>
    </row>
    <row r="4392" spans="1:23" ht="15" customHeight="1">
      <c r="A4392" s="19" t="s">
        <v>49</v>
      </c>
      <c r="B4392" s="9" t="str">
        <f t="shared" si="137"/>
        <v>PHK6492-07</v>
      </c>
      <c r="C4392" s="19" t="e">
        <f>INDEX('Master MGSIC list'!$1:$1048576,MATCH('Main Sheet'!$L4392,'Master MGSIC list'!$B:$B,0),MATCH('Main Sheet'!C$1,'Master MGSIC list'!$2:$2,0))</f>
        <v>#N/A</v>
      </c>
      <c r="D4392" s="19" t="e">
        <f>INDEX('Master MGSIC list'!$1:$1048576,MATCH('Main Sheet'!$L4392,'Master MGSIC list'!$B:$B,0),MATCH('Main Sheet'!D$1,'Master MGSIC list'!$2:$2,0))</f>
        <v>#N/A</v>
      </c>
      <c r="E4392" s="19" t="e">
        <f>INDEX('Master MGSIC list'!$1:$1048576,MATCH('Main Sheet'!$L4392,'Master MGSIC list'!$B:$B,0),MATCH('Main Sheet'!E$1,'Master MGSIC list'!$2:$2,0))</f>
        <v>#N/A</v>
      </c>
      <c r="F4392" s="19" t="e">
        <f>INDEX('Master MGSIC list'!$1:$1048576,MATCH('Main Sheet'!$L4392,'Master MGSIC list'!$B:$B,0),MATCH('Main Sheet'!F$1,'Master MGSIC list'!$2:$2,0))</f>
        <v>#N/A</v>
      </c>
      <c r="G4392" s="19" t="str">
        <f>INDEX('Master MGSIC list'!$1:$1048576,MATCH('Main Sheet'!$L4392,'Master MGSIC list'!$B:$B,0),MATCH('Main Sheet'!G$1,'Master MGSIC list'!$2:$2,0))</f>
        <v>Other Consumer Lending</v>
      </c>
      <c r="H4392" s="19" t="s">
        <v>12163</v>
      </c>
      <c r="I4392" s="19" t="s">
        <v>2197</v>
      </c>
      <c r="J4392" s="19" t="s">
        <v>12187</v>
      </c>
      <c r="K4392" s="20"/>
      <c r="L4392" s="11" t="s">
        <v>2197</v>
      </c>
      <c r="M4392" s="12" t="str">
        <f>VLOOKUP(L4392,'Master MGSIC list'!B:C,2,FALSE)</f>
        <v>Mutual benefits organisations</v>
      </c>
      <c r="N4392" s="19">
        <v>64994</v>
      </c>
      <c r="O4392" s="19" t="s">
        <v>2198</v>
      </c>
      <c r="P4392" t="s">
        <v>12188</v>
      </c>
      <c r="R4392" t="s">
        <v>4</v>
      </c>
      <c r="S4392" t="s">
        <v>15386</v>
      </c>
      <c r="T4392" t="s">
        <v>15386</v>
      </c>
      <c r="U4392" t="b">
        <v>1</v>
      </c>
      <c r="V4392" t="s">
        <v>21001</v>
      </c>
      <c r="W4392" t="str">
        <f t="shared" si="138"/>
        <v>64994</v>
      </c>
    </row>
    <row r="4393" spans="1:23" ht="15" customHeight="1">
      <c r="A4393" s="21" t="s">
        <v>21</v>
      </c>
      <c r="B4393" s="9" t="str">
        <f t="shared" si="137"/>
        <v>SGK6492-07</v>
      </c>
      <c r="C4393" s="21" t="e">
        <f>INDEX('Master MGSIC list'!$1:$1048576,MATCH('Main Sheet'!$L4393,'Master MGSIC list'!$B:$B,0),MATCH('Main Sheet'!C$1,'Master MGSIC list'!$2:$2,0))</f>
        <v>#N/A</v>
      </c>
      <c r="D4393" s="21" t="e">
        <f>INDEX('Master MGSIC list'!$1:$1048576,MATCH('Main Sheet'!$L4393,'Master MGSIC list'!$B:$B,0),MATCH('Main Sheet'!D$1,'Master MGSIC list'!$2:$2,0))</f>
        <v>#N/A</v>
      </c>
      <c r="E4393" s="21" t="e">
        <f>INDEX('Master MGSIC list'!$1:$1048576,MATCH('Main Sheet'!$L4393,'Master MGSIC list'!$B:$B,0),MATCH('Main Sheet'!E$1,'Master MGSIC list'!$2:$2,0))</f>
        <v>#N/A</v>
      </c>
      <c r="F4393" s="21" t="e">
        <f>INDEX('Master MGSIC list'!$1:$1048576,MATCH('Main Sheet'!$L4393,'Master MGSIC list'!$B:$B,0),MATCH('Main Sheet'!F$1,'Master MGSIC list'!$2:$2,0))</f>
        <v>#N/A</v>
      </c>
      <c r="G4393" s="21" t="str">
        <f>INDEX('Master MGSIC list'!$1:$1048576,MATCH('Main Sheet'!$L4393,'Master MGSIC list'!$B:$B,0),MATCH('Main Sheet'!G$1,'Master MGSIC list'!$2:$2,0))</f>
        <v>Other Consumer Lending</v>
      </c>
      <c r="H4393" s="21" t="s">
        <v>12163</v>
      </c>
      <c r="I4393" s="21" t="s">
        <v>2197</v>
      </c>
      <c r="J4393" s="21" t="s">
        <v>12046</v>
      </c>
      <c r="K4393" s="22"/>
      <c r="L4393" s="11" t="s">
        <v>2197</v>
      </c>
      <c r="M4393" s="12" t="str">
        <f>VLOOKUP(L4393,'Master MGSIC list'!B:C,2,FALSE)</f>
        <v>Mutual benefits organisations</v>
      </c>
      <c r="N4393" s="21">
        <v>64923</v>
      </c>
      <c r="O4393" s="21" t="s">
        <v>2198</v>
      </c>
      <c r="P4393" t="s">
        <v>2198</v>
      </c>
      <c r="R4393" t="s">
        <v>4</v>
      </c>
      <c r="S4393" t="s">
        <v>15386</v>
      </c>
      <c r="T4393" t="s">
        <v>15386</v>
      </c>
      <c r="U4393" t="b">
        <v>1</v>
      </c>
      <c r="V4393" t="s">
        <v>21002</v>
      </c>
      <c r="W4393" t="str">
        <f t="shared" si="138"/>
        <v>64923</v>
      </c>
    </row>
    <row r="4394" spans="1:23" ht="15" customHeight="1">
      <c r="A4394" s="8" t="s">
        <v>2746</v>
      </c>
      <c r="B4394" s="9" t="str">
        <f t="shared" si="137"/>
        <v>CHK6492-08</v>
      </c>
      <c r="C4394" s="112" t="e">
        <f>INDEX('Master MGSIC list'!$1:$1048576,MATCH('Main Sheet'!$L4394,'Master MGSIC list'!$B:$B,0),MATCH('Main Sheet'!C$1,'Master MGSIC list'!$2:$2,0))</f>
        <v>#N/A</v>
      </c>
      <c r="D4394" s="112" t="e">
        <f>INDEX('Master MGSIC list'!$1:$1048576,MATCH('Main Sheet'!$L4394,'Master MGSIC list'!$B:$B,0),MATCH('Main Sheet'!D$1,'Master MGSIC list'!$2:$2,0))</f>
        <v>#N/A</v>
      </c>
      <c r="E4394" s="112" t="e">
        <f>INDEX('Master MGSIC list'!$1:$1048576,MATCH('Main Sheet'!$L4394,'Master MGSIC list'!$B:$B,0),MATCH('Main Sheet'!E$1,'Master MGSIC list'!$2:$2,0))</f>
        <v>#N/A</v>
      </c>
      <c r="F4394" s="112" t="e">
        <f>INDEX('Master MGSIC list'!$1:$1048576,MATCH('Main Sheet'!$L4394,'Master MGSIC list'!$B:$B,0),MATCH('Main Sheet'!F$1,'Master MGSIC list'!$2:$2,0))</f>
        <v>#N/A</v>
      </c>
      <c r="G4394" s="112" t="str">
        <f>INDEX('Master MGSIC list'!$1:$1048576,MATCH('Main Sheet'!$L4394,'Master MGSIC list'!$B:$B,0),MATCH('Main Sheet'!G$1,'Master MGSIC list'!$2:$2,0))</f>
        <v>Non-Banks</v>
      </c>
      <c r="H4394" s="8" t="s">
        <v>12035</v>
      </c>
      <c r="I4394" s="8" t="s">
        <v>2199</v>
      </c>
      <c r="J4394" s="8" t="s">
        <v>12189</v>
      </c>
      <c r="K4394" s="10" t="s">
        <v>2754</v>
      </c>
      <c r="L4394" s="11" t="s">
        <v>12190</v>
      </c>
      <c r="M4394" s="12" t="str">
        <f>VLOOKUP(L4394,'Master MGSIC list'!B:C,2,FALSE)</f>
        <v>Auto finance company</v>
      </c>
      <c r="N4394" s="8">
        <v>6634</v>
      </c>
      <c r="O4394" s="8" t="s">
        <v>2200</v>
      </c>
      <c r="P4394" t="s">
        <v>12191</v>
      </c>
      <c r="R4394" t="s">
        <v>4</v>
      </c>
      <c r="S4394" t="s">
        <v>15386</v>
      </c>
      <c r="T4394" t="s">
        <v>15386</v>
      </c>
      <c r="U4394" t="b">
        <v>1</v>
      </c>
      <c r="V4394" t="s">
        <v>21003</v>
      </c>
      <c r="W4394" t="str">
        <f t="shared" si="138"/>
        <v>6634</v>
      </c>
    </row>
    <row r="4395" spans="1:23" ht="15" customHeight="1">
      <c r="A4395" s="8" t="s">
        <v>2746</v>
      </c>
      <c r="B4395" s="9" t="str">
        <f t="shared" si="137"/>
        <v>CHK6492-09</v>
      </c>
      <c r="C4395" s="112" t="e">
        <f>INDEX('Master MGSIC list'!$1:$1048576,MATCH('Main Sheet'!$L4395,'Master MGSIC list'!$B:$B,0),MATCH('Main Sheet'!C$1,'Master MGSIC list'!$2:$2,0))</f>
        <v>#N/A</v>
      </c>
      <c r="D4395" s="112" t="e">
        <f>INDEX('Master MGSIC list'!$1:$1048576,MATCH('Main Sheet'!$L4395,'Master MGSIC list'!$B:$B,0),MATCH('Main Sheet'!D$1,'Master MGSIC list'!$2:$2,0))</f>
        <v>#N/A</v>
      </c>
      <c r="E4395" s="112" t="e">
        <f>INDEX('Master MGSIC list'!$1:$1048576,MATCH('Main Sheet'!$L4395,'Master MGSIC list'!$B:$B,0),MATCH('Main Sheet'!E$1,'Master MGSIC list'!$2:$2,0))</f>
        <v>#N/A</v>
      </c>
      <c r="F4395" s="112" t="e">
        <f>INDEX('Master MGSIC list'!$1:$1048576,MATCH('Main Sheet'!$L4395,'Master MGSIC list'!$B:$B,0),MATCH('Main Sheet'!F$1,'Master MGSIC list'!$2:$2,0))</f>
        <v>#N/A</v>
      </c>
      <c r="G4395" s="112" t="str">
        <f>INDEX('Master MGSIC list'!$1:$1048576,MATCH('Main Sheet'!$L4395,'Master MGSIC list'!$B:$B,0),MATCH('Main Sheet'!G$1,'Master MGSIC list'!$2:$2,0))</f>
        <v>Non-Banks</v>
      </c>
      <c r="H4395" s="8" t="s">
        <v>12035</v>
      </c>
      <c r="I4395" s="8" t="s">
        <v>2199</v>
      </c>
      <c r="J4395" s="8" t="s">
        <v>12194</v>
      </c>
      <c r="K4395" s="10" t="s">
        <v>2754</v>
      </c>
      <c r="L4395" s="11" t="s">
        <v>12195</v>
      </c>
      <c r="M4395" s="12" t="str">
        <f>VLOOKUP(L4395,'Master MGSIC list'!B:C,2,FALSE)</f>
        <v>Peer-to-peer lending</v>
      </c>
      <c r="N4395" s="8">
        <v>6637</v>
      </c>
      <c r="O4395" s="8" t="s">
        <v>2200</v>
      </c>
      <c r="P4395" t="s">
        <v>12196</v>
      </c>
      <c r="R4395" t="s">
        <v>4</v>
      </c>
      <c r="S4395" t="s">
        <v>15386</v>
      </c>
      <c r="T4395" t="s">
        <v>15386</v>
      </c>
      <c r="U4395" t="b">
        <v>1</v>
      </c>
      <c r="V4395" t="s">
        <v>21004</v>
      </c>
      <c r="W4395" t="str">
        <f t="shared" si="138"/>
        <v>6637</v>
      </c>
    </row>
    <row r="4396" spans="1:23" ht="15" customHeight="1">
      <c r="A4396" s="9" t="s">
        <v>2766</v>
      </c>
      <c r="B4396" s="9" t="str">
        <f t="shared" si="137"/>
        <v>KHK6492-99</v>
      </c>
      <c r="C4396" s="9" t="e">
        <f>INDEX('Master MGSIC list'!$1:$1048576,MATCH('Main Sheet'!$L4396,'Master MGSIC list'!$B:$B,0),MATCH('Main Sheet'!C$1,'Master MGSIC list'!$2:$2,0))</f>
        <v>#N/A</v>
      </c>
      <c r="D4396" s="9" t="e">
        <f>INDEX('Master MGSIC list'!$1:$1048576,MATCH('Main Sheet'!$L4396,'Master MGSIC list'!$B:$B,0),MATCH('Main Sheet'!D$1,'Master MGSIC list'!$2:$2,0))</f>
        <v>#N/A</v>
      </c>
      <c r="E4396" s="9" t="e">
        <f>INDEX('Master MGSIC list'!$1:$1048576,MATCH('Main Sheet'!$L4396,'Master MGSIC list'!$B:$B,0),MATCH('Main Sheet'!E$1,'Master MGSIC list'!$2:$2,0))</f>
        <v>#N/A</v>
      </c>
      <c r="F4396" s="9" t="e">
        <f>INDEX('Master MGSIC list'!$1:$1048576,MATCH('Main Sheet'!$L4396,'Master MGSIC list'!$B:$B,0),MATCH('Main Sheet'!F$1,'Master MGSIC list'!$2:$2,0))</f>
        <v>#N/A</v>
      </c>
      <c r="G4396" s="9" t="str">
        <f>INDEX('Master MGSIC list'!$1:$1048576,MATCH('Main Sheet'!$L4396,'Master MGSIC list'!$B:$B,0),MATCH('Main Sheet'!G$1,'Master MGSIC list'!$2:$2,0))</f>
        <v>Non-Banks</v>
      </c>
      <c r="H4396" s="9" t="s">
        <v>12035</v>
      </c>
      <c r="I4396" s="9" t="s">
        <v>2199</v>
      </c>
      <c r="J4396" s="9" t="s">
        <v>12197</v>
      </c>
      <c r="K4396" s="16"/>
      <c r="L4396" s="11" t="s">
        <v>2199</v>
      </c>
      <c r="M4396" s="12" t="str">
        <f>VLOOKUP(L4396,'Master MGSIC list'!B:C,2,FALSE)</f>
        <v>Other credit granting n.e.c</v>
      </c>
      <c r="N4396" s="9">
        <v>-4</v>
      </c>
      <c r="O4396" s="9" t="s">
        <v>2200</v>
      </c>
      <c r="P4396" t="s">
        <v>12198</v>
      </c>
      <c r="R4396" t="s">
        <v>4</v>
      </c>
      <c r="S4396" t="s">
        <v>15386</v>
      </c>
      <c r="T4396" t="s">
        <v>15386</v>
      </c>
      <c r="U4396" t="b">
        <v>1</v>
      </c>
      <c r="V4396" t="s">
        <v>21005</v>
      </c>
      <c r="W4396" t="str">
        <f t="shared" si="138"/>
        <v>4-</v>
      </c>
    </row>
    <row r="4397" spans="1:23" ht="15" customHeight="1">
      <c r="A4397" s="17" t="s">
        <v>63</v>
      </c>
      <c r="B4397" s="9" t="str">
        <f t="shared" si="137"/>
        <v>MYK6492-99</v>
      </c>
      <c r="C4397" s="111" t="e">
        <f>INDEX('Master MGSIC list'!$1:$1048576,MATCH('Main Sheet'!$L4397,'Master MGSIC list'!$B:$B,0),MATCH('Main Sheet'!C$1,'Master MGSIC list'!$2:$2,0))</f>
        <v>#N/A</v>
      </c>
      <c r="D4397" s="111" t="e">
        <f>INDEX('Master MGSIC list'!$1:$1048576,MATCH('Main Sheet'!$L4397,'Master MGSIC list'!$B:$B,0),MATCH('Main Sheet'!D$1,'Master MGSIC list'!$2:$2,0))</f>
        <v>#N/A</v>
      </c>
      <c r="E4397" s="111" t="e">
        <f>INDEX('Master MGSIC list'!$1:$1048576,MATCH('Main Sheet'!$L4397,'Master MGSIC list'!$B:$B,0),MATCH('Main Sheet'!E$1,'Master MGSIC list'!$2:$2,0))</f>
        <v>#N/A</v>
      </c>
      <c r="F4397" s="111" t="e">
        <f>INDEX('Master MGSIC list'!$1:$1048576,MATCH('Main Sheet'!$L4397,'Master MGSIC list'!$B:$B,0),MATCH('Main Sheet'!F$1,'Master MGSIC list'!$2:$2,0))</f>
        <v>#N/A</v>
      </c>
      <c r="G4397" s="111" t="str">
        <f>INDEX('Master MGSIC list'!$1:$1048576,MATCH('Main Sheet'!$L4397,'Master MGSIC list'!$B:$B,0),MATCH('Main Sheet'!G$1,'Master MGSIC list'!$2:$2,0))</f>
        <v>Non-Banks</v>
      </c>
      <c r="H4397" s="17" t="s">
        <v>12035</v>
      </c>
      <c r="I4397" s="17" t="s">
        <v>2199</v>
      </c>
      <c r="J4397" s="17" t="s">
        <v>12199</v>
      </c>
      <c r="K4397" s="18"/>
      <c r="L4397" s="11" t="s">
        <v>2199</v>
      </c>
      <c r="M4397" s="12" t="str">
        <f>VLOOKUP(L4397,'Master MGSIC list'!B:C,2,FALSE)</f>
        <v>Other credit granting n.e.c</v>
      </c>
      <c r="N4397" s="17">
        <v>64929</v>
      </c>
      <c r="O4397" s="17" t="s">
        <v>2200</v>
      </c>
      <c r="P4397" t="s">
        <v>12200</v>
      </c>
      <c r="R4397" t="s">
        <v>4</v>
      </c>
      <c r="S4397" t="s">
        <v>15386</v>
      </c>
      <c r="T4397" t="s">
        <v>15386</v>
      </c>
      <c r="U4397" t="b">
        <v>1</v>
      </c>
      <c r="V4397" t="s">
        <v>21006</v>
      </c>
      <c r="W4397" t="str">
        <f t="shared" si="138"/>
        <v>64929</v>
      </c>
    </row>
    <row r="4398" spans="1:23" ht="15" customHeight="1">
      <c r="A4398" s="19" t="s">
        <v>49</v>
      </c>
      <c r="B4398" s="9" t="str">
        <f t="shared" si="137"/>
        <v>PHK6492-99</v>
      </c>
      <c r="C4398" s="110" t="e">
        <f>INDEX('Master MGSIC list'!$1:$1048576,MATCH('Main Sheet'!$L4398,'Master MGSIC list'!$B:$B,0),MATCH('Main Sheet'!C$1,'Master MGSIC list'!$2:$2,0))</f>
        <v>#N/A</v>
      </c>
      <c r="D4398" s="110" t="e">
        <f>INDEX('Master MGSIC list'!$1:$1048576,MATCH('Main Sheet'!$L4398,'Master MGSIC list'!$B:$B,0),MATCH('Main Sheet'!D$1,'Master MGSIC list'!$2:$2,0))</f>
        <v>#N/A</v>
      </c>
      <c r="E4398" s="110" t="e">
        <f>INDEX('Master MGSIC list'!$1:$1048576,MATCH('Main Sheet'!$L4398,'Master MGSIC list'!$B:$B,0),MATCH('Main Sheet'!E$1,'Master MGSIC list'!$2:$2,0))</f>
        <v>#N/A</v>
      </c>
      <c r="F4398" s="110" t="e">
        <f>INDEX('Master MGSIC list'!$1:$1048576,MATCH('Main Sheet'!$L4398,'Master MGSIC list'!$B:$B,0),MATCH('Main Sheet'!F$1,'Master MGSIC list'!$2:$2,0))</f>
        <v>#N/A</v>
      </c>
      <c r="G4398" s="110" t="str">
        <f>INDEX('Master MGSIC list'!$1:$1048576,MATCH('Main Sheet'!$L4398,'Master MGSIC list'!$B:$B,0),MATCH('Main Sheet'!G$1,'Master MGSIC list'!$2:$2,0))</f>
        <v>Non-Banks</v>
      </c>
      <c r="H4398" s="19" t="s">
        <v>12035</v>
      </c>
      <c r="I4398" s="19" t="s">
        <v>2199</v>
      </c>
      <c r="J4398" s="19" t="s">
        <v>12199</v>
      </c>
      <c r="K4398" s="20"/>
      <c r="L4398" s="11" t="s">
        <v>2199</v>
      </c>
      <c r="M4398" s="12" t="str">
        <f>VLOOKUP(L4398,'Master MGSIC list'!B:C,2,FALSE)</f>
        <v>Other credit granting n.e.c</v>
      </c>
      <c r="N4398" s="19">
        <v>64929</v>
      </c>
      <c r="O4398" s="19" t="s">
        <v>2200</v>
      </c>
      <c r="P4398" t="s">
        <v>12201</v>
      </c>
      <c r="R4398" t="s">
        <v>4</v>
      </c>
      <c r="S4398" t="s">
        <v>15386</v>
      </c>
      <c r="T4398" t="s">
        <v>15386</v>
      </c>
      <c r="U4398" t="b">
        <v>1</v>
      </c>
      <c r="V4398" t="s">
        <v>21007</v>
      </c>
      <c r="W4398" t="str">
        <f t="shared" si="138"/>
        <v>64929</v>
      </c>
    </row>
    <row r="4399" spans="1:23" ht="15" customHeight="1">
      <c r="A4399" s="21" t="s">
        <v>21</v>
      </c>
      <c r="B4399" s="9" t="str">
        <f t="shared" si="137"/>
        <v>SGK6492-99</v>
      </c>
      <c r="C4399" s="21" t="e">
        <f>INDEX('Master MGSIC list'!$1:$1048576,MATCH('Main Sheet'!$L4399,'Master MGSIC list'!$B:$B,0),MATCH('Main Sheet'!C$1,'Master MGSIC list'!$2:$2,0))</f>
        <v>#N/A</v>
      </c>
      <c r="D4399" s="21" t="e">
        <f>INDEX('Master MGSIC list'!$1:$1048576,MATCH('Main Sheet'!$L4399,'Master MGSIC list'!$B:$B,0),MATCH('Main Sheet'!D$1,'Master MGSIC list'!$2:$2,0))</f>
        <v>#N/A</v>
      </c>
      <c r="E4399" s="21" t="e">
        <f>INDEX('Master MGSIC list'!$1:$1048576,MATCH('Main Sheet'!$L4399,'Master MGSIC list'!$B:$B,0),MATCH('Main Sheet'!E$1,'Master MGSIC list'!$2:$2,0))</f>
        <v>#N/A</v>
      </c>
      <c r="F4399" s="21" t="e">
        <f>INDEX('Master MGSIC list'!$1:$1048576,MATCH('Main Sheet'!$L4399,'Master MGSIC list'!$B:$B,0),MATCH('Main Sheet'!F$1,'Master MGSIC list'!$2:$2,0))</f>
        <v>#N/A</v>
      </c>
      <c r="G4399" s="21" t="str">
        <f>INDEX('Master MGSIC list'!$1:$1048576,MATCH('Main Sheet'!$L4399,'Master MGSIC list'!$B:$B,0),MATCH('Main Sheet'!G$1,'Master MGSIC list'!$2:$2,0))</f>
        <v>Non-Banks</v>
      </c>
      <c r="H4399" s="21" t="s">
        <v>12035</v>
      </c>
      <c r="I4399" s="21" t="s">
        <v>2199</v>
      </c>
      <c r="J4399" s="21" t="s">
        <v>12199</v>
      </c>
      <c r="K4399" s="22"/>
      <c r="L4399" s="11" t="s">
        <v>2199</v>
      </c>
      <c r="M4399" s="12" t="str">
        <f>VLOOKUP(L4399,'Master MGSIC list'!B:C,2,FALSE)</f>
        <v>Other credit granting n.e.c</v>
      </c>
      <c r="N4399" s="21">
        <v>64929</v>
      </c>
      <c r="O4399" s="21" t="s">
        <v>2200</v>
      </c>
      <c r="P4399" t="s">
        <v>12202</v>
      </c>
      <c r="R4399" t="s">
        <v>4</v>
      </c>
      <c r="S4399" t="s">
        <v>15386</v>
      </c>
      <c r="T4399" t="s">
        <v>15386</v>
      </c>
      <c r="U4399" t="b">
        <v>1</v>
      </c>
      <c r="V4399" t="s">
        <v>21008</v>
      </c>
      <c r="W4399" t="str">
        <f t="shared" si="138"/>
        <v>64929</v>
      </c>
    </row>
    <row r="4400" spans="1:23" ht="15" customHeight="1">
      <c r="A4400" s="23" t="s">
        <v>2771</v>
      </c>
      <c r="B4400" s="9" t="str">
        <f t="shared" si="137"/>
        <v>VTK6492-99</v>
      </c>
      <c r="C4400" s="109" t="e">
        <f>INDEX('Master MGSIC list'!$1:$1048576,MATCH('Main Sheet'!$L4400,'Master MGSIC list'!$B:$B,0),MATCH('Main Sheet'!C$1,'Master MGSIC list'!$2:$2,0))</f>
        <v>#N/A</v>
      </c>
      <c r="D4400" s="109" t="e">
        <f>INDEX('Master MGSIC list'!$1:$1048576,MATCH('Main Sheet'!$L4400,'Master MGSIC list'!$B:$B,0),MATCH('Main Sheet'!D$1,'Master MGSIC list'!$2:$2,0))</f>
        <v>#N/A</v>
      </c>
      <c r="E4400" s="109" t="e">
        <f>INDEX('Master MGSIC list'!$1:$1048576,MATCH('Main Sheet'!$L4400,'Master MGSIC list'!$B:$B,0),MATCH('Main Sheet'!E$1,'Master MGSIC list'!$2:$2,0))</f>
        <v>#N/A</v>
      </c>
      <c r="F4400" s="109" t="e">
        <f>INDEX('Master MGSIC list'!$1:$1048576,MATCH('Main Sheet'!$L4400,'Master MGSIC list'!$B:$B,0),MATCH('Main Sheet'!F$1,'Master MGSIC list'!$2:$2,0))</f>
        <v>#N/A</v>
      </c>
      <c r="G4400" s="109" t="str">
        <f>INDEX('Master MGSIC list'!$1:$1048576,MATCH('Main Sheet'!$L4400,'Master MGSIC list'!$B:$B,0),MATCH('Main Sheet'!G$1,'Master MGSIC list'!$2:$2,0))</f>
        <v>Non-Banks</v>
      </c>
      <c r="H4400" s="23" t="s">
        <v>12035</v>
      </c>
      <c r="I4400" s="23" t="s">
        <v>2199</v>
      </c>
      <c r="J4400" s="23" t="s">
        <v>12203</v>
      </c>
      <c r="K4400" s="24"/>
      <c r="L4400" s="11" t="s">
        <v>2199</v>
      </c>
      <c r="M4400" s="12" t="str">
        <f>VLOOKUP(L4400,'Master MGSIC list'!B:C,2,FALSE)</f>
        <v>Other credit granting n.e.c</v>
      </c>
      <c r="N4400" s="23">
        <v>64920</v>
      </c>
      <c r="O4400" s="23" t="s">
        <v>2200</v>
      </c>
      <c r="P4400" t="s">
        <v>2184</v>
      </c>
      <c r="R4400" t="s">
        <v>4</v>
      </c>
      <c r="S4400" t="s">
        <v>15386</v>
      </c>
      <c r="T4400" t="s">
        <v>15386</v>
      </c>
      <c r="U4400" t="b">
        <v>1</v>
      </c>
      <c r="V4400" t="s">
        <v>21009</v>
      </c>
      <c r="W4400" t="str">
        <f t="shared" si="138"/>
        <v>64920</v>
      </c>
    </row>
    <row r="4401" spans="1:23" ht="15" customHeight="1">
      <c r="A4401" s="17" t="s">
        <v>63</v>
      </c>
      <c r="B4401" s="9" t="str">
        <f t="shared" si="137"/>
        <v>MYK6499-01</v>
      </c>
      <c r="C4401" s="17" t="e">
        <f>INDEX('Master MGSIC list'!$1:$1048576,MATCH('Main Sheet'!$L4401,'Master MGSIC list'!$B:$B,0),MATCH('Main Sheet'!C$1,'Master MGSIC list'!$2:$2,0))</f>
        <v>#N/A</v>
      </c>
      <c r="D4401" s="17" t="e">
        <f>INDEX('Master MGSIC list'!$1:$1048576,MATCH('Main Sheet'!$L4401,'Master MGSIC list'!$B:$B,0),MATCH('Main Sheet'!D$1,'Master MGSIC list'!$2:$2,0))</f>
        <v>#N/A</v>
      </c>
      <c r="E4401" s="17" t="e">
        <f>INDEX('Master MGSIC list'!$1:$1048576,MATCH('Main Sheet'!$L4401,'Master MGSIC list'!$B:$B,0),MATCH('Main Sheet'!E$1,'Master MGSIC list'!$2:$2,0))</f>
        <v>#N/A</v>
      </c>
      <c r="F4401" s="17" t="e">
        <f>INDEX('Master MGSIC list'!$1:$1048576,MATCH('Main Sheet'!$L4401,'Master MGSIC list'!$B:$B,0),MATCH('Main Sheet'!F$1,'Master MGSIC list'!$2:$2,0))</f>
        <v>#N/A</v>
      </c>
      <c r="G4401" s="17" t="str">
        <f>INDEX('Master MGSIC list'!$1:$1048576,MATCH('Main Sheet'!$L4401,'Master MGSIC list'!$B:$B,0),MATCH('Main Sheet'!G$1,'Master MGSIC list'!$2:$2,0))</f>
        <v>Factoring</v>
      </c>
      <c r="H4401" s="17" t="s">
        <v>12205</v>
      </c>
      <c r="I4401" s="17" t="s">
        <v>2201</v>
      </c>
      <c r="J4401" s="17" t="s">
        <v>12181</v>
      </c>
      <c r="K4401" s="18"/>
      <c r="L4401" s="11" t="s">
        <v>2201</v>
      </c>
      <c r="M4401" s="12" t="str">
        <f>VLOOKUP(L4401,'Master MGSIC list'!B:C,2,FALSE)</f>
        <v>Factoring companies</v>
      </c>
      <c r="N4401" s="17">
        <v>64991</v>
      </c>
      <c r="O4401" s="17" t="s">
        <v>2202</v>
      </c>
      <c r="P4401" t="s">
        <v>2202</v>
      </c>
      <c r="R4401" t="s">
        <v>4</v>
      </c>
      <c r="S4401" t="s">
        <v>15385</v>
      </c>
      <c r="T4401" t="s">
        <v>15385</v>
      </c>
      <c r="U4401" t="b">
        <v>1</v>
      </c>
      <c r="V4401" t="s">
        <v>21010</v>
      </c>
      <c r="W4401" t="str">
        <f t="shared" si="138"/>
        <v>64991</v>
      </c>
    </row>
    <row r="4402" spans="1:23" ht="15" customHeight="1">
      <c r="A4402" s="21" t="s">
        <v>21</v>
      </c>
      <c r="B4402" s="9" t="str">
        <f t="shared" si="137"/>
        <v>SGK6499-01</v>
      </c>
      <c r="C4402" s="21" t="e">
        <f>INDEX('Master MGSIC list'!$1:$1048576,MATCH('Main Sheet'!$L4402,'Master MGSIC list'!$B:$B,0),MATCH('Main Sheet'!C$1,'Master MGSIC list'!$2:$2,0))</f>
        <v>#N/A</v>
      </c>
      <c r="D4402" s="21" t="e">
        <f>INDEX('Master MGSIC list'!$1:$1048576,MATCH('Main Sheet'!$L4402,'Master MGSIC list'!$B:$B,0),MATCH('Main Sheet'!D$1,'Master MGSIC list'!$2:$2,0))</f>
        <v>#N/A</v>
      </c>
      <c r="E4402" s="21" t="e">
        <f>INDEX('Master MGSIC list'!$1:$1048576,MATCH('Main Sheet'!$L4402,'Master MGSIC list'!$B:$B,0),MATCH('Main Sheet'!E$1,'Master MGSIC list'!$2:$2,0))</f>
        <v>#N/A</v>
      </c>
      <c r="F4402" s="21" t="e">
        <f>INDEX('Master MGSIC list'!$1:$1048576,MATCH('Main Sheet'!$L4402,'Master MGSIC list'!$B:$B,0),MATCH('Main Sheet'!F$1,'Master MGSIC list'!$2:$2,0))</f>
        <v>#N/A</v>
      </c>
      <c r="G4402" s="21" t="str">
        <f>INDEX('Master MGSIC list'!$1:$1048576,MATCH('Main Sheet'!$L4402,'Master MGSIC list'!$B:$B,0),MATCH('Main Sheet'!G$1,'Master MGSIC list'!$2:$2,0))</f>
        <v>Factoring</v>
      </c>
      <c r="H4402" s="21" t="s">
        <v>12205</v>
      </c>
      <c r="I4402" s="21" t="s">
        <v>2201</v>
      </c>
      <c r="J4402" s="21" t="s">
        <v>12181</v>
      </c>
      <c r="K4402" s="22"/>
      <c r="L4402" s="11" t="s">
        <v>2201</v>
      </c>
      <c r="M4402" s="12" t="str">
        <f>VLOOKUP(L4402,'Master MGSIC list'!B:C,2,FALSE)</f>
        <v>Factoring companies</v>
      </c>
      <c r="N4402" s="21">
        <v>64991</v>
      </c>
      <c r="O4402" s="21" t="s">
        <v>2202</v>
      </c>
      <c r="P4402" t="s">
        <v>2202</v>
      </c>
      <c r="R4402" t="s">
        <v>4</v>
      </c>
      <c r="S4402" t="s">
        <v>15385</v>
      </c>
      <c r="T4402" t="s">
        <v>15385</v>
      </c>
      <c r="U4402" t="b">
        <v>1</v>
      </c>
      <c r="V4402" t="s">
        <v>21011</v>
      </c>
      <c r="W4402" t="str">
        <f t="shared" si="138"/>
        <v>64991</v>
      </c>
    </row>
    <row r="4403" spans="1:23" ht="15" customHeight="1">
      <c r="A4403" s="17" t="s">
        <v>63</v>
      </c>
      <c r="B4403" s="9" t="str">
        <f t="shared" si="137"/>
        <v>MYK6499-02</v>
      </c>
      <c r="C4403" s="17" t="e">
        <f>INDEX('Master MGSIC list'!$1:$1048576,MATCH('Main Sheet'!$L4403,'Master MGSIC list'!$B:$B,0),MATCH('Main Sheet'!C$1,'Master MGSIC list'!$2:$2,0))</f>
        <v>#N/A</v>
      </c>
      <c r="D4403" s="17" t="e">
        <f>INDEX('Master MGSIC list'!$1:$1048576,MATCH('Main Sheet'!$L4403,'Master MGSIC list'!$B:$B,0),MATCH('Main Sheet'!D$1,'Master MGSIC list'!$2:$2,0))</f>
        <v>#N/A</v>
      </c>
      <c r="E4403" s="17" t="e">
        <f>INDEX('Master MGSIC list'!$1:$1048576,MATCH('Main Sheet'!$L4403,'Master MGSIC list'!$B:$B,0),MATCH('Main Sheet'!E$1,'Master MGSIC list'!$2:$2,0))</f>
        <v>#N/A</v>
      </c>
      <c r="F4403" s="17" t="e">
        <f>INDEX('Master MGSIC list'!$1:$1048576,MATCH('Main Sheet'!$L4403,'Master MGSIC list'!$B:$B,0),MATCH('Main Sheet'!F$1,'Master MGSIC list'!$2:$2,0))</f>
        <v>#N/A</v>
      </c>
      <c r="G4403" s="17" t="str">
        <f>INDEX('Master MGSIC list'!$1:$1048576,MATCH('Main Sheet'!$L4403,'Master MGSIC list'!$B:$B,0),MATCH('Main Sheet'!G$1,'Master MGSIC list'!$2:$2,0))</f>
        <v>Commercial Banks</v>
      </c>
      <c r="H4403" s="17" t="s">
        <v>11968</v>
      </c>
      <c r="I4403" s="17" t="s">
        <v>2203</v>
      </c>
      <c r="J4403" s="17" t="s">
        <v>12184</v>
      </c>
      <c r="K4403" s="18"/>
      <c r="L4403" s="11" t="s">
        <v>2203</v>
      </c>
      <c r="M4403" s="12" t="str">
        <f>VLOOKUP(L4403,'Master MGSIC list'!B:C,2,FALSE)</f>
        <v>Representative office of foreign banks</v>
      </c>
      <c r="N4403" s="17">
        <v>64992</v>
      </c>
      <c r="O4403" s="17" t="s">
        <v>2204</v>
      </c>
      <c r="P4403" t="s">
        <v>2204</v>
      </c>
      <c r="R4403" t="s">
        <v>4</v>
      </c>
      <c r="S4403" t="s">
        <v>15385</v>
      </c>
      <c r="T4403" t="s">
        <v>15385</v>
      </c>
      <c r="U4403" t="b">
        <v>1</v>
      </c>
      <c r="V4403" t="s">
        <v>21012</v>
      </c>
      <c r="W4403" t="str">
        <f t="shared" si="138"/>
        <v>64992</v>
      </c>
    </row>
    <row r="4404" spans="1:23" ht="15" customHeight="1">
      <c r="A4404" s="21" t="s">
        <v>21</v>
      </c>
      <c r="B4404" s="9" t="str">
        <f t="shared" si="137"/>
        <v>SGK6499-02</v>
      </c>
      <c r="C4404" s="21" t="e">
        <f>INDEX('Master MGSIC list'!$1:$1048576,MATCH('Main Sheet'!$L4404,'Master MGSIC list'!$B:$B,0),MATCH('Main Sheet'!C$1,'Master MGSIC list'!$2:$2,0))</f>
        <v>#N/A</v>
      </c>
      <c r="D4404" s="21" t="e">
        <f>INDEX('Master MGSIC list'!$1:$1048576,MATCH('Main Sheet'!$L4404,'Master MGSIC list'!$B:$B,0),MATCH('Main Sheet'!D$1,'Master MGSIC list'!$2:$2,0))</f>
        <v>#N/A</v>
      </c>
      <c r="E4404" s="21" t="e">
        <f>INDEX('Master MGSIC list'!$1:$1048576,MATCH('Main Sheet'!$L4404,'Master MGSIC list'!$B:$B,0),MATCH('Main Sheet'!E$1,'Master MGSIC list'!$2:$2,0))</f>
        <v>#N/A</v>
      </c>
      <c r="F4404" s="21" t="e">
        <f>INDEX('Master MGSIC list'!$1:$1048576,MATCH('Main Sheet'!$L4404,'Master MGSIC list'!$B:$B,0),MATCH('Main Sheet'!F$1,'Master MGSIC list'!$2:$2,0))</f>
        <v>#N/A</v>
      </c>
      <c r="G4404" s="21" t="str">
        <f>INDEX('Master MGSIC list'!$1:$1048576,MATCH('Main Sheet'!$L4404,'Master MGSIC list'!$B:$B,0),MATCH('Main Sheet'!G$1,'Master MGSIC list'!$2:$2,0))</f>
        <v>Commercial Banks</v>
      </c>
      <c r="H4404" s="21" t="s">
        <v>11968</v>
      </c>
      <c r="I4404" s="21" t="s">
        <v>2203</v>
      </c>
      <c r="J4404" s="21" t="s">
        <v>12184</v>
      </c>
      <c r="K4404" s="22"/>
      <c r="L4404" s="11" t="s">
        <v>2203</v>
      </c>
      <c r="M4404" s="12" t="str">
        <f>VLOOKUP(L4404,'Master MGSIC list'!B:C,2,FALSE)</f>
        <v>Representative office of foreign banks</v>
      </c>
      <c r="N4404" s="21">
        <v>64992</v>
      </c>
      <c r="O4404" s="21" t="s">
        <v>2204</v>
      </c>
      <c r="P4404" t="s">
        <v>12206</v>
      </c>
      <c r="R4404" t="s">
        <v>4</v>
      </c>
      <c r="S4404" t="s">
        <v>15385</v>
      </c>
      <c r="T4404" t="s">
        <v>15385</v>
      </c>
      <c r="U4404" t="b">
        <v>1</v>
      </c>
      <c r="V4404" t="s">
        <v>21013</v>
      </c>
      <c r="W4404" t="str">
        <f t="shared" si="138"/>
        <v>64992</v>
      </c>
    </row>
    <row r="4405" spans="1:23" ht="15" customHeight="1">
      <c r="A4405" s="17" t="s">
        <v>63</v>
      </c>
      <c r="B4405" s="9" t="str">
        <f t="shared" si="137"/>
        <v>MYK6499-03</v>
      </c>
      <c r="C4405" s="17" t="e">
        <f>INDEX('Master MGSIC list'!$1:$1048576,MATCH('Main Sheet'!$L4405,'Master MGSIC list'!$B:$B,0),MATCH('Main Sheet'!C$1,'Master MGSIC list'!$2:$2,0))</f>
        <v>#N/A</v>
      </c>
      <c r="D4405" s="17" t="e">
        <f>INDEX('Master MGSIC list'!$1:$1048576,MATCH('Main Sheet'!$L4405,'Master MGSIC list'!$B:$B,0),MATCH('Main Sheet'!D$1,'Master MGSIC list'!$2:$2,0))</f>
        <v>#N/A</v>
      </c>
      <c r="E4405" s="17" t="e">
        <f>INDEX('Master MGSIC list'!$1:$1048576,MATCH('Main Sheet'!$L4405,'Master MGSIC list'!$B:$B,0),MATCH('Main Sheet'!E$1,'Master MGSIC list'!$2:$2,0))</f>
        <v>#N/A</v>
      </c>
      <c r="F4405" s="17" t="e">
        <f>INDEX('Master MGSIC list'!$1:$1048576,MATCH('Main Sheet'!$L4405,'Master MGSIC list'!$B:$B,0),MATCH('Main Sheet'!F$1,'Master MGSIC list'!$2:$2,0))</f>
        <v>#N/A</v>
      </c>
      <c r="G4405" s="17" t="str">
        <f>INDEX('Master MGSIC list'!$1:$1048576,MATCH('Main Sheet'!$L4405,'Master MGSIC list'!$B:$B,0),MATCH('Main Sheet'!G$1,'Master MGSIC list'!$2:$2,0))</f>
        <v>Custodial Services</v>
      </c>
      <c r="H4405" s="17" t="s">
        <v>12208</v>
      </c>
      <c r="I4405" s="17" t="s">
        <v>2205</v>
      </c>
      <c r="J4405" s="17" t="s">
        <v>12179</v>
      </c>
      <c r="K4405" s="18"/>
      <c r="L4405" s="11" t="s">
        <v>2205</v>
      </c>
      <c r="M4405" s="12" t="str">
        <f>VLOOKUP(L4405,'Master MGSIC list'!B:C,2,FALSE)</f>
        <v xml:space="preserve">Nominee companies </v>
      </c>
      <c r="N4405" s="17">
        <v>64993</v>
      </c>
      <c r="O4405" s="17" t="s">
        <v>2206</v>
      </c>
      <c r="P4405" t="s">
        <v>2206</v>
      </c>
      <c r="R4405" t="s">
        <v>4</v>
      </c>
      <c r="S4405" t="s">
        <v>15385</v>
      </c>
      <c r="T4405" t="s">
        <v>15385</v>
      </c>
      <c r="U4405" t="b">
        <v>1</v>
      </c>
      <c r="V4405" t="s">
        <v>21014</v>
      </c>
      <c r="W4405" t="str">
        <f t="shared" si="138"/>
        <v>64993</v>
      </c>
    </row>
    <row r="4406" spans="1:23" ht="15" customHeight="1">
      <c r="A4406" s="21" t="s">
        <v>21</v>
      </c>
      <c r="B4406" s="9" t="str">
        <f t="shared" si="137"/>
        <v>SGK6499-04</v>
      </c>
      <c r="C4406" s="21" t="e">
        <f>INDEX('Master MGSIC list'!$1:$1048576,MATCH('Main Sheet'!$L4406,'Master MGSIC list'!$B:$B,0),MATCH('Main Sheet'!C$1,'Master MGSIC list'!$2:$2,0))</f>
        <v>#N/A</v>
      </c>
      <c r="D4406" s="21" t="e">
        <f>INDEX('Master MGSIC list'!$1:$1048576,MATCH('Main Sheet'!$L4406,'Master MGSIC list'!$B:$B,0),MATCH('Main Sheet'!D$1,'Master MGSIC list'!$2:$2,0))</f>
        <v>#N/A</v>
      </c>
      <c r="E4406" s="21" t="e">
        <f>INDEX('Master MGSIC list'!$1:$1048576,MATCH('Main Sheet'!$L4406,'Master MGSIC list'!$B:$B,0),MATCH('Main Sheet'!E$1,'Master MGSIC list'!$2:$2,0))</f>
        <v>#N/A</v>
      </c>
      <c r="F4406" s="21" t="e">
        <f>INDEX('Master MGSIC list'!$1:$1048576,MATCH('Main Sheet'!$L4406,'Master MGSIC list'!$B:$B,0),MATCH('Main Sheet'!F$1,'Master MGSIC list'!$2:$2,0))</f>
        <v>#N/A</v>
      </c>
      <c r="G4406" s="21" t="str">
        <f>INDEX('Master MGSIC list'!$1:$1048576,MATCH('Main Sheet'!$L4406,'Master MGSIC list'!$B:$B,0),MATCH('Main Sheet'!G$1,'Master MGSIC list'!$2:$2,0))</f>
        <v>Other Corporate Financial Services</v>
      </c>
      <c r="H4406" s="21" t="s">
        <v>12208</v>
      </c>
      <c r="I4406" s="21" t="s">
        <v>2207</v>
      </c>
      <c r="J4406" s="21" t="s">
        <v>12187</v>
      </c>
      <c r="K4406" s="22"/>
      <c r="L4406" s="11" t="s">
        <v>2207</v>
      </c>
      <c r="M4406" s="12" t="str">
        <f>VLOOKUP(L4406,'Master MGSIC list'!B:C,2,FALSE)</f>
        <v>Remittance services</v>
      </c>
      <c r="N4406" s="21">
        <v>64994</v>
      </c>
      <c r="O4406" s="21" t="s">
        <v>2208</v>
      </c>
      <c r="P4406" t="s">
        <v>2208</v>
      </c>
      <c r="R4406" t="s">
        <v>4</v>
      </c>
      <c r="S4406" t="s">
        <v>15385</v>
      </c>
      <c r="T4406" t="s">
        <v>15385</v>
      </c>
      <c r="U4406" t="b">
        <v>1</v>
      </c>
      <c r="V4406" t="s">
        <v>21015</v>
      </c>
      <c r="W4406" t="str">
        <f t="shared" si="138"/>
        <v>64994</v>
      </c>
    </row>
    <row r="4407" spans="1:23" ht="15" customHeight="1">
      <c r="A4407" s="21" t="s">
        <v>21</v>
      </c>
      <c r="B4407" s="9" t="str">
        <f t="shared" si="137"/>
        <v>SGK6499-05</v>
      </c>
      <c r="C4407" s="21" t="e">
        <f>INDEX('Master MGSIC list'!$1:$1048576,MATCH('Main Sheet'!$L4407,'Master MGSIC list'!$B:$B,0),MATCH('Main Sheet'!C$1,'Master MGSIC list'!$2:$2,0))</f>
        <v>#N/A</v>
      </c>
      <c r="D4407" s="21" t="e">
        <f>INDEX('Master MGSIC list'!$1:$1048576,MATCH('Main Sheet'!$L4407,'Master MGSIC list'!$B:$B,0),MATCH('Main Sheet'!D$1,'Master MGSIC list'!$2:$2,0))</f>
        <v>#N/A</v>
      </c>
      <c r="E4407" s="21" t="e">
        <f>INDEX('Master MGSIC list'!$1:$1048576,MATCH('Main Sheet'!$L4407,'Master MGSIC list'!$B:$B,0),MATCH('Main Sheet'!E$1,'Master MGSIC list'!$2:$2,0))</f>
        <v>#N/A</v>
      </c>
      <c r="F4407" s="21" t="e">
        <f>INDEX('Master MGSIC list'!$1:$1048576,MATCH('Main Sheet'!$L4407,'Master MGSIC list'!$B:$B,0),MATCH('Main Sheet'!F$1,'Master MGSIC list'!$2:$2,0))</f>
        <v>#N/A</v>
      </c>
      <c r="G4407" s="21" t="str">
        <f>INDEX('Master MGSIC list'!$1:$1048576,MATCH('Main Sheet'!$L4407,'Master MGSIC list'!$B:$B,0),MATCH('Main Sheet'!G$1,'Master MGSIC list'!$2:$2,0))</f>
        <v>Other Corporate Financial Services</v>
      </c>
      <c r="H4407" s="21" t="s">
        <v>12208</v>
      </c>
      <c r="I4407" s="21" t="s">
        <v>2209</v>
      </c>
      <c r="J4407" s="21" t="s">
        <v>12209</v>
      </c>
      <c r="K4407" s="22"/>
      <c r="L4407" s="11" t="s">
        <v>2209</v>
      </c>
      <c r="M4407" s="12" t="str">
        <f>VLOOKUP(L4407,'Master MGSIC list'!B:C,2,FALSE)</f>
        <v>Treasury centres</v>
      </c>
      <c r="N4407" s="21">
        <v>64995</v>
      </c>
      <c r="O4407" s="21" t="s">
        <v>2210</v>
      </c>
      <c r="P4407" t="s">
        <v>2210</v>
      </c>
      <c r="R4407" t="s">
        <v>4</v>
      </c>
      <c r="S4407" t="s">
        <v>15385</v>
      </c>
      <c r="T4407" t="s">
        <v>15385</v>
      </c>
      <c r="U4407" t="b">
        <v>1</v>
      </c>
      <c r="V4407" t="s">
        <v>21016</v>
      </c>
      <c r="W4407" t="str">
        <f t="shared" si="138"/>
        <v>64995</v>
      </c>
    </row>
    <row r="4408" spans="1:23" ht="15" customHeight="1">
      <c r="A4408" s="13" t="s">
        <v>34</v>
      </c>
      <c r="B4408" s="9" t="str">
        <f t="shared" si="137"/>
        <v>IDK6499-99</v>
      </c>
      <c r="C4408" s="13" t="e">
        <f>INDEX('Master MGSIC list'!$1:$1048576,MATCH('Main Sheet'!$L4408,'Master MGSIC list'!$B:$B,0),MATCH('Main Sheet'!C$1,'Master MGSIC list'!$2:$2,0))</f>
        <v>#N/A</v>
      </c>
      <c r="D4408" s="13" t="e">
        <f>INDEX('Master MGSIC list'!$1:$1048576,MATCH('Main Sheet'!$L4408,'Master MGSIC list'!$B:$B,0),MATCH('Main Sheet'!D$1,'Master MGSIC list'!$2:$2,0))</f>
        <v>#N/A</v>
      </c>
      <c r="E4408" s="13" t="e">
        <f>INDEX('Master MGSIC list'!$1:$1048576,MATCH('Main Sheet'!$L4408,'Master MGSIC list'!$B:$B,0),MATCH('Main Sheet'!E$1,'Master MGSIC list'!$2:$2,0))</f>
        <v>#N/A</v>
      </c>
      <c r="F4408" s="13" t="e">
        <f>INDEX('Master MGSIC list'!$1:$1048576,MATCH('Main Sheet'!$L4408,'Master MGSIC list'!$B:$B,0),MATCH('Main Sheet'!F$1,'Master MGSIC list'!$2:$2,0))</f>
        <v>#N/A</v>
      </c>
      <c r="G4408" s="13" t="str">
        <f>INDEX('Master MGSIC list'!$1:$1048576,MATCH('Main Sheet'!$L4408,'Master MGSIC list'!$B:$B,0),MATCH('Main Sheet'!G$1,'Master MGSIC list'!$2:$2,0))</f>
        <v>Non-Banks</v>
      </c>
      <c r="H4408" s="13" t="s">
        <v>12035</v>
      </c>
      <c r="I4408" s="13" t="s">
        <v>2211</v>
      </c>
      <c r="J4408" s="13" t="s">
        <v>12221</v>
      </c>
      <c r="K4408" s="15" t="s">
        <v>2754</v>
      </c>
      <c r="L4408" s="11" t="s">
        <v>2211</v>
      </c>
      <c r="M4408" s="12" t="str">
        <f>VLOOKUP(L4408,'Master MGSIC list'!B:C,2,FALSE)</f>
        <v>Other financial service activities, except insurance/takaful and pension funding n.e.c</v>
      </c>
      <c r="N4408" s="13">
        <v>671000</v>
      </c>
      <c r="O4408" s="13" t="s">
        <v>2212</v>
      </c>
      <c r="P4408" t="s">
        <v>12222</v>
      </c>
      <c r="R4408" t="s">
        <v>4</v>
      </c>
      <c r="S4408" t="s">
        <v>15385</v>
      </c>
      <c r="T4408" t="s">
        <v>15385</v>
      </c>
      <c r="U4408" t="b">
        <v>1</v>
      </c>
      <c r="V4408" t="s">
        <v>21020</v>
      </c>
      <c r="W4408" t="str">
        <f t="shared" si="138"/>
        <v>671000</v>
      </c>
    </row>
    <row r="4409" spans="1:23" ht="15" customHeight="1">
      <c r="A4409" s="17" t="s">
        <v>63</v>
      </c>
      <c r="B4409" s="9" t="str">
        <f t="shared" si="137"/>
        <v>MYK6499-99</v>
      </c>
      <c r="C4409" s="17" t="e">
        <f>INDEX('Master MGSIC list'!$1:$1048576,MATCH('Main Sheet'!$L4409,'Master MGSIC list'!$B:$B,0),MATCH('Main Sheet'!C$1,'Master MGSIC list'!$2:$2,0))</f>
        <v>#N/A</v>
      </c>
      <c r="D4409" s="17" t="e">
        <f>INDEX('Master MGSIC list'!$1:$1048576,MATCH('Main Sheet'!$L4409,'Master MGSIC list'!$B:$B,0),MATCH('Main Sheet'!D$1,'Master MGSIC list'!$2:$2,0))</f>
        <v>#N/A</v>
      </c>
      <c r="E4409" s="17" t="e">
        <f>INDEX('Master MGSIC list'!$1:$1048576,MATCH('Main Sheet'!$L4409,'Master MGSIC list'!$B:$B,0),MATCH('Main Sheet'!E$1,'Master MGSIC list'!$2:$2,0))</f>
        <v>#N/A</v>
      </c>
      <c r="F4409" s="17" t="e">
        <f>INDEX('Master MGSIC list'!$1:$1048576,MATCH('Main Sheet'!$L4409,'Master MGSIC list'!$B:$B,0),MATCH('Main Sheet'!F$1,'Master MGSIC list'!$2:$2,0))</f>
        <v>#N/A</v>
      </c>
      <c r="G4409" s="17" t="str">
        <f>INDEX('Master MGSIC list'!$1:$1048576,MATCH('Main Sheet'!$L4409,'Master MGSIC list'!$B:$B,0),MATCH('Main Sheet'!G$1,'Master MGSIC list'!$2:$2,0))</f>
        <v>Non-Banks</v>
      </c>
      <c r="H4409" s="17" t="s">
        <v>12035</v>
      </c>
      <c r="I4409" s="17" t="s">
        <v>2211</v>
      </c>
      <c r="J4409" s="17" t="s">
        <v>12223</v>
      </c>
      <c r="K4409" s="18"/>
      <c r="L4409" s="11" t="s">
        <v>2211</v>
      </c>
      <c r="M4409" s="12" t="str">
        <f>VLOOKUP(L4409,'Master MGSIC list'!B:C,2,FALSE)</f>
        <v>Other financial service activities, except insurance/takaful and pension funding n.e.c</v>
      </c>
      <c r="N4409" s="17">
        <v>64999</v>
      </c>
      <c r="O4409" s="17" t="s">
        <v>2212</v>
      </c>
      <c r="P4409" t="s">
        <v>12224</v>
      </c>
      <c r="R4409" t="s">
        <v>4</v>
      </c>
      <c r="S4409" t="s">
        <v>15385</v>
      </c>
      <c r="T4409" t="s">
        <v>15385</v>
      </c>
      <c r="U4409" t="b">
        <v>1</v>
      </c>
      <c r="V4409" t="s">
        <v>21021</v>
      </c>
      <c r="W4409" t="str">
        <f t="shared" si="138"/>
        <v>64999</v>
      </c>
    </row>
    <row r="4410" spans="1:23" ht="15" customHeight="1">
      <c r="A4410" s="19" t="s">
        <v>49</v>
      </c>
      <c r="B4410" s="9" t="str">
        <f t="shared" si="137"/>
        <v>PHK6499-99</v>
      </c>
      <c r="C4410" s="19" t="e">
        <f>INDEX('Master MGSIC list'!$1:$1048576,MATCH('Main Sheet'!$L4410,'Master MGSIC list'!$B:$B,0),MATCH('Main Sheet'!C$1,'Master MGSIC list'!$2:$2,0))</f>
        <v>#N/A</v>
      </c>
      <c r="D4410" s="19" t="e">
        <f>INDEX('Master MGSIC list'!$1:$1048576,MATCH('Main Sheet'!$L4410,'Master MGSIC list'!$B:$B,0),MATCH('Main Sheet'!D$1,'Master MGSIC list'!$2:$2,0))</f>
        <v>#N/A</v>
      </c>
      <c r="E4410" s="19" t="e">
        <f>INDEX('Master MGSIC list'!$1:$1048576,MATCH('Main Sheet'!$L4410,'Master MGSIC list'!$B:$B,0),MATCH('Main Sheet'!E$1,'Master MGSIC list'!$2:$2,0))</f>
        <v>#N/A</v>
      </c>
      <c r="F4410" s="19" t="e">
        <f>INDEX('Master MGSIC list'!$1:$1048576,MATCH('Main Sheet'!$L4410,'Master MGSIC list'!$B:$B,0),MATCH('Main Sheet'!F$1,'Master MGSIC list'!$2:$2,0))</f>
        <v>#N/A</v>
      </c>
      <c r="G4410" s="19" t="str">
        <f>INDEX('Master MGSIC list'!$1:$1048576,MATCH('Main Sheet'!$L4410,'Master MGSIC list'!$B:$B,0),MATCH('Main Sheet'!G$1,'Master MGSIC list'!$2:$2,0))</f>
        <v>Non-Banks</v>
      </c>
      <c r="H4410" s="19" t="s">
        <v>12035</v>
      </c>
      <c r="I4410" s="19" t="s">
        <v>2211</v>
      </c>
      <c r="J4410" s="19" t="s">
        <v>12223</v>
      </c>
      <c r="K4410" s="20"/>
      <c r="L4410" s="11" t="s">
        <v>2211</v>
      </c>
      <c r="M4410" s="12" t="str">
        <f>VLOOKUP(L4410,'Master MGSIC list'!B:C,2,FALSE)</f>
        <v>Other financial service activities, except insurance/takaful and pension funding n.e.c</v>
      </c>
      <c r="N4410" s="19">
        <v>64999</v>
      </c>
      <c r="O4410" s="19" t="s">
        <v>2212</v>
      </c>
      <c r="P4410" t="s">
        <v>12225</v>
      </c>
      <c r="R4410" t="s">
        <v>4</v>
      </c>
      <c r="S4410" t="s">
        <v>15385</v>
      </c>
      <c r="T4410" t="s">
        <v>15385</v>
      </c>
      <c r="U4410" t="b">
        <v>1</v>
      </c>
      <c r="V4410" t="s">
        <v>21022</v>
      </c>
      <c r="W4410" t="str">
        <f t="shared" si="138"/>
        <v>64999</v>
      </c>
    </row>
    <row r="4411" spans="1:23" ht="14.1" customHeight="1">
      <c r="A4411" s="21" t="s">
        <v>21</v>
      </c>
      <c r="B4411" s="9" t="str">
        <f t="shared" si="137"/>
        <v>SGK6499-99</v>
      </c>
      <c r="C4411" s="108" t="e">
        <f>INDEX('Master MGSIC list'!$1:$1048576,MATCH('Main Sheet'!$L4411,'Master MGSIC list'!$B:$B,0),MATCH('Main Sheet'!C$1,'Master MGSIC list'!$2:$2,0))</f>
        <v>#N/A</v>
      </c>
      <c r="D4411" s="108" t="e">
        <f>INDEX('Master MGSIC list'!$1:$1048576,MATCH('Main Sheet'!$L4411,'Master MGSIC list'!$B:$B,0),MATCH('Main Sheet'!D$1,'Master MGSIC list'!$2:$2,0))</f>
        <v>#N/A</v>
      </c>
      <c r="E4411" s="108" t="e">
        <f>INDEX('Master MGSIC list'!$1:$1048576,MATCH('Main Sheet'!$L4411,'Master MGSIC list'!$B:$B,0),MATCH('Main Sheet'!E$1,'Master MGSIC list'!$2:$2,0))</f>
        <v>#N/A</v>
      </c>
      <c r="F4411" s="108" t="e">
        <f>INDEX('Master MGSIC list'!$1:$1048576,MATCH('Main Sheet'!$L4411,'Master MGSIC list'!$B:$B,0),MATCH('Main Sheet'!F$1,'Master MGSIC list'!$2:$2,0))</f>
        <v>#N/A</v>
      </c>
      <c r="G4411" s="108" t="str">
        <f>INDEX('Master MGSIC list'!$1:$1048576,MATCH('Main Sheet'!$L4411,'Master MGSIC list'!$B:$B,0),MATCH('Main Sheet'!G$1,'Master MGSIC list'!$2:$2,0))</f>
        <v>Non-Banks</v>
      </c>
      <c r="H4411" s="21" t="s">
        <v>12035</v>
      </c>
      <c r="I4411" s="21" t="s">
        <v>2211</v>
      </c>
      <c r="J4411" s="21" t="s">
        <v>12223</v>
      </c>
      <c r="K4411" s="22"/>
      <c r="L4411" s="11" t="s">
        <v>2211</v>
      </c>
      <c r="M4411" s="12" t="str">
        <f>VLOOKUP(L4411,'Master MGSIC list'!B:C,2,FALSE)</f>
        <v>Other financial service activities, except insurance/takaful and pension funding n.e.c</v>
      </c>
      <c r="N4411" s="21">
        <v>64999</v>
      </c>
      <c r="O4411" s="21" t="s">
        <v>2212</v>
      </c>
      <c r="P4411" t="s">
        <v>12226</v>
      </c>
      <c r="R4411" t="s">
        <v>4</v>
      </c>
      <c r="S4411" t="s">
        <v>15385</v>
      </c>
      <c r="T4411" t="s">
        <v>15385</v>
      </c>
      <c r="U4411" t="b">
        <v>1</v>
      </c>
      <c r="V4411" t="s">
        <v>21023</v>
      </c>
      <c r="W4411" t="str">
        <f t="shared" si="138"/>
        <v>64999</v>
      </c>
    </row>
    <row r="4412" spans="1:23" ht="15" customHeight="1">
      <c r="A4412" s="23" t="s">
        <v>2771</v>
      </c>
      <c r="B4412" s="9" t="str">
        <f t="shared" si="137"/>
        <v>VTK6499-99</v>
      </c>
      <c r="C4412" s="109" t="e">
        <f>INDEX('Master MGSIC list'!$1:$1048576,MATCH('Main Sheet'!$L4412,'Master MGSIC list'!$B:$B,0),MATCH('Main Sheet'!C$1,'Master MGSIC list'!$2:$2,0))</f>
        <v>#N/A</v>
      </c>
      <c r="D4412" s="109" t="e">
        <f>INDEX('Master MGSIC list'!$1:$1048576,MATCH('Main Sheet'!$L4412,'Master MGSIC list'!$B:$B,0),MATCH('Main Sheet'!D$1,'Master MGSIC list'!$2:$2,0))</f>
        <v>#N/A</v>
      </c>
      <c r="E4412" s="109" t="e">
        <f>INDEX('Master MGSIC list'!$1:$1048576,MATCH('Main Sheet'!$L4412,'Master MGSIC list'!$B:$B,0),MATCH('Main Sheet'!E$1,'Master MGSIC list'!$2:$2,0))</f>
        <v>#N/A</v>
      </c>
      <c r="F4412" s="109" t="e">
        <f>INDEX('Master MGSIC list'!$1:$1048576,MATCH('Main Sheet'!$L4412,'Master MGSIC list'!$B:$B,0),MATCH('Main Sheet'!F$1,'Master MGSIC list'!$2:$2,0))</f>
        <v>#N/A</v>
      </c>
      <c r="G4412" s="109" t="str">
        <f>INDEX('Master MGSIC list'!$1:$1048576,MATCH('Main Sheet'!$L4412,'Master MGSIC list'!$B:$B,0),MATCH('Main Sheet'!G$1,'Master MGSIC list'!$2:$2,0))</f>
        <v>Non-Banks</v>
      </c>
      <c r="H4412" s="23" t="s">
        <v>12035</v>
      </c>
      <c r="I4412" s="23" t="s">
        <v>2211</v>
      </c>
      <c r="J4412" s="23" t="s">
        <v>12227</v>
      </c>
      <c r="K4412" s="24"/>
      <c r="L4412" s="11" t="s">
        <v>2211</v>
      </c>
      <c r="M4412" s="12" t="str">
        <f>VLOOKUP(L4412,'Master MGSIC list'!B:C,2,FALSE)</f>
        <v>Other financial service activities, except insurance/takaful and pension funding n.e.c</v>
      </c>
      <c r="N4412" s="23">
        <v>64990</v>
      </c>
      <c r="O4412" s="23" t="s">
        <v>2212</v>
      </c>
      <c r="P4412" t="s">
        <v>12228</v>
      </c>
      <c r="R4412" t="s">
        <v>4</v>
      </c>
      <c r="S4412" t="s">
        <v>15385</v>
      </c>
      <c r="T4412" t="s">
        <v>15385</v>
      </c>
      <c r="U4412" t="b">
        <v>1</v>
      </c>
      <c r="V4412" t="s">
        <v>21024</v>
      </c>
      <c r="W4412" t="str">
        <f t="shared" si="138"/>
        <v>64990</v>
      </c>
    </row>
    <row r="4413" spans="1:23" ht="15" customHeight="1">
      <c r="A4413" s="8" t="s">
        <v>2746</v>
      </c>
      <c r="B4413" s="9" t="str">
        <f t="shared" si="137"/>
        <v>CHK6499-99a</v>
      </c>
      <c r="C4413" s="8" t="e">
        <f>INDEX('Master MGSIC list'!$1:$1048576,MATCH('Main Sheet'!$L4413,'Master MGSIC list'!$B:$B,0),MATCH('Main Sheet'!C$1,'Master MGSIC list'!$2:$2,0))</f>
        <v>#N/A</v>
      </c>
      <c r="D4413" s="8" t="e">
        <f>INDEX('Master MGSIC list'!$1:$1048576,MATCH('Main Sheet'!$L4413,'Master MGSIC list'!$B:$B,0),MATCH('Main Sheet'!D$1,'Master MGSIC list'!$2:$2,0))</f>
        <v>#N/A</v>
      </c>
      <c r="E4413" s="8" t="e">
        <f>INDEX('Master MGSIC list'!$1:$1048576,MATCH('Main Sheet'!$L4413,'Master MGSIC list'!$B:$B,0),MATCH('Main Sheet'!E$1,'Master MGSIC list'!$2:$2,0))</f>
        <v>#N/A</v>
      </c>
      <c r="F4413" s="8" t="e">
        <f>INDEX('Master MGSIC list'!$1:$1048576,MATCH('Main Sheet'!$L4413,'Master MGSIC list'!$B:$B,0),MATCH('Main Sheet'!F$1,'Master MGSIC list'!$2:$2,0))</f>
        <v>#N/A</v>
      </c>
      <c r="G4413" s="8" t="str">
        <f>INDEX('Master MGSIC list'!$1:$1048576,MATCH('Main Sheet'!$L4413,'Master MGSIC list'!$B:$B,0),MATCH('Main Sheet'!G$1,'Master MGSIC list'!$2:$2,0))</f>
        <v>Non-Banks</v>
      </c>
      <c r="H4413" s="8" t="s">
        <v>12035</v>
      </c>
      <c r="I4413" s="8" t="s">
        <v>2211</v>
      </c>
      <c r="J4413" s="8" t="s">
        <v>12210</v>
      </c>
      <c r="K4413" s="10" t="s">
        <v>2754</v>
      </c>
      <c r="L4413" s="11" t="s">
        <v>12211</v>
      </c>
      <c r="M4413" s="12" t="str">
        <f>VLOOKUP(L4413,'Master MGSIC list'!B:C,2,FALSE)</f>
        <v>Other financial service activities, except insurance/takaful and pension funding (non-monetary banking)</v>
      </c>
      <c r="N4413" s="8">
        <v>6639</v>
      </c>
      <c r="O4413" s="8" t="s">
        <v>2212</v>
      </c>
      <c r="P4413" t="s">
        <v>12212</v>
      </c>
      <c r="R4413" t="s">
        <v>4</v>
      </c>
      <c r="S4413" t="s">
        <v>15385</v>
      </c>
      <c r="T4413" t="s">
        <v>15385</v>
      </c>
      <c r="U4413" t="b">
        <v>1</v>
      </c>
      <c r="V4413" t="s">
        <v>21017</v>
      </c>
      <c r="W4413" t="str">
        <f t="shared" si="138"/>
        <v>6639</v>
      </c>
    </row>
    <row r="4414" spans="1:23" ht="15" customHeight="1">
      <c r="A4414" s="8" t="s">
        <v>2746</v>
      </c>
      <c r="B4414" s="9" t="str">
        <f t="shared" si="137"/>
        <v>CHK6499-99b</v>
      </c>
      <c r="C4414" s="8" t="e">
        <f>INDEX('Master MGSIC list'!$1:$1048576,MATCH('Main Sheet'!$L4414,'Master MGSIC list'!$B:$B,0),MATCH('Main Sheet'!C$1,'Master MGSIC list'!$2:$2,0))</f>
        <v>#N/A</v>
      </c>
      <c r="D4414" s="8" t="e">
        <f>INDEX('Master MGSIC list'!$1:$1048576,MATCH('Main Sheet'!$L4414,'Master MGSIC list'!$B:$B,0),MATCH('Main Sheet'!D$1,'Master MGSIC list'!$2:$2,0))</f>
        <v>#N/A</v>
      </c>
      <c r="E4414" s="8" t="e">
        <f>INDEX('Master MGSIC list'!$1:$1048576,MATCH('Main Sheet'!$L4414,'Master MGSIC list'!$B:$B,0),MATCH('Main Sheet'!E$1,'Master MGSIC list'!$2:$2,0))</f>
        <v>#N/A</v>
      </c>
      <c r="F4414" s="8" t="e">
        <f>INDEX('Master MGSIC list'!$1:$1048576,MATCH('Main Sheet'!$L4414,'Master MGSIC list'!$B:$B,0),MATCH('Main Sheet'!F$1,'Master MGSIC list'!$2:$2,0))</f>
        <v>#N/A</v>
      </c>
      <c r="G4414" s="8" t="str">
        <f>INDEX('Master MGSIC list'!$1:$1048576,MATCH('Main Sheet'!$L4414,'Master MGSIC list'!$B:$B,0),MATCH('Main Sheet'!G$1,'Master MGSIC list'!$2:$2,0))</f>
        <v>Non-Banks</v>
      </c>
      <c r="H4414" s="8" t="s">
        <v>12035</v>
      </c>
      <c r="I4414" s="8" t="s">
        <v>2211</v>
      </c>
      <c r="J4414" s="8" t="s">
        <v>12213</v>
      </c>
      <c r="K4414" s="10" t="s">
        <v>2754</v>
      </c>
      <c r="L4414" s="11" t="s">
        <v>12214</v>
      </c>
      <c r="M4414" s="12" t="str">
        <f>VLOOKUP(L4414,'Master MGSIC list'!B:C,2,FALSE)</f>
        <v>Other financial service activities, except insurance/takaful and pension funding (capital investment)</v>
      </c>
      <c r="N4414" s="8">
        <v>6760</v>
      </c>
      <c r="O4414" s="8" t="s">
        <v>2212</v>
      </c>
      <c r="P4414" t="s">
        <v>12215</v>
      </c>
      <c r="R4414" t="s">
        <v>4</v>
      </c>
      <c r="S4414" t="s">
        <v>15385</v>
      </c>
      <c r="T4414" t="s">
        <v>15385</v>
      </c>
      <c r="U4414" t="b">
        <v>1</v>
      </c>
      <c r="V4414" t="s">
        <v>21018</v>
      </c>
      <c r="W4414" t="str">
        <f t="shared" si="138"/>
        <v>6760</v>
      </c>
    </row>
    <row r="4415" spans="1:23" ht="15" customHeight="1">
      <c r="A4415" s="8" t="s">
        <v>2746</v>
      </c>
      <c r="B4415" s="9" t="str">
        <f t="shared" si="137"/>
        <v>CHK6499-99z</v>
      </c>
      <c r="C4415" s="8" t="e">
        <f>INDEX('Master MGSIC list'!$1:$1048576,MATCH('Main Sheet'!$L4415,'Master MGSIC list'!$B:$B,0),MATCH('Main Sheet'!C$1,'Master MGSIC list'!$2:$2,0))</f>
        <v>#N/A</v>
      </c>
      <c r="D4415" s="8" t="e">
        <f>INDEX('Master MGSIC list'!$1:$1048576,MATCH('Main Sheet'!$L4415,'Master MGSIC list'!$B:$B,0),MATCH('Main Sheet'!D$1,'Master MGSIC list'!$2:$2,0))</f>
        <v>#N/A</v>
      </c>
      <c r="E4415" s="8" t="e">
        <f>INDEX('Master MGSIC list'!$1:$1048576,MATCH('Main Sheet'!$L4415,'Master MGSIC list'!$B:$B,0),MATCH('Main Sheet'!E$1,'Master MGSIC list'!$2:$2,0))</f>
        <v>#N/A</v>
      </c>
      <c r="F4415" s="8" t="e">
        <f>INDEX('Master MGSIC list'!$1:$1048576,MATCH('Main Sheet'!$L4415,'Master MGSIC list'!$B:$B,0),MATCH('Main Sheet'!F$1,'Master MGSIC list'!$2:$2,0))</f>
        <v>#N/A</v>
      </c>
      <c r="G4415" s="8" t="str">
        <f>INDEX('Master MGSIC list'!$1:$1048576,MATCH('Main Sheet'!$L4415,'Master MGSIC list'!$B:$B,0),MATCH('Main Sheet'!G$1,'Master MGSIC list'!$2:$2,0))</f>
        <v>Non-Banks</v>
      </c>
      <c r="H4415" s="8" t="s">
        <v>12035</v>
      </c>
      <c r="I4415" s="8" t="s">
        <v>2211</v>
      </c>
      <c r="J4415" s="8" t="s">
        <v>12216</v>
      </c>
      <c r="K4415" s="10" t="s">
        <v>2754</v>
      </c>
      <c r="L4415" s="11" t="s">
        <v>12217</v>
      </c>
      <c r="M4415" s="12" t="str">
        <f>VLOOKUP(L4415,'Master MGSIC list'!B:C,2,FALSE)</f>
        <v>Other financial service activities, except insurance/takaful and pension funding n.e.c</v>
      </c>
      <c r="N4415" s="8">
        <v>6790</v>
      </c>
      <c r="O4415" s="8" t="s">
        <v>2212</v>
      </c>
      <c r="P4415" t="s">
        <v>12218</v>
      </c>
      <c r="R4415" t="s">
        <v>4</v>
      </c>
      <c r="S4415" t="s">
        <v>15385</v>
      </c>
      <c r="T4415" t="s">
        <v>15385</v>
      </c>
      <c r="U4415" t="b">
        <v>1</v>
      </c>
      <c r="V4415" t="s">
        <v>21019</v>
      </c>
      <c r="W4415" t="str">
        <f t="shared" si="138"/>
        <v>6790</v>
      </c>
    </row>
    <row r="4416" spans="1:23" ht="15" customHeight="1">
      <c r="A4416" s="13" t="s">
        <v>34</v>
      </c>
      <c r="B4416" s="9" t="str">
        <f t="shared" ref="B4416:B4479" si="139">A4416&amp;L4416</f>
        <v>IDK6511-00</v>
      </c>
      <c r="C4416" s="13" t="e">
        <f>INDEX('Master MGSIC list'!$1:$1048576,MATCH('Main Sheet'!$L4416,'Master MGSIC list'!$B:$B,0),MATCH('Main Sheet'!C$1,'Master MGSIC list'!$2:$2,0))</f>
        <v>#N/A</v>
      </c>
      <c r="D4416" s="13" t="e">
        <f>INDEX('Master MGSIC list'!$1:$1048576,MATCH('Main Sheet'!$L4416,'Master MGSIC list'!$B:$B,0),MATCH('Main Sheet'!D$1,'Master MGSIC list'!$2:$2,0))</f>
        <v>#N/A</v>
      </c>
      <c r="E4416" s="13" t="e">
        <f>INDEX('Master MGSIC list'!$1:$1048576,MATCH('Main Sheet'!$L4416,'Master MGSIC list'!$B:$B,0),MATCH('Main Sheet'!E$1,'Master MGSIC list'!$2:$2,0))</f>
        <v>#N/A</v>
      </c>
      <c r="F4416" s="13" t="e">
        <f>INDEX('Master MGSIC list'!$1:$1048576,MATCH('Main Sheet'!$L4416,'Master MGSIC list'!$B:$B,0),MATCH('Main Sheet'!F$1,'Master MGSIC list'!$2:$2,0))</f>
        <v>#N/A</v>
      </c>
      <c r="G4416" s="13" t="str">
        <f>INDEX('Master MGSIC list'!$1:$1048576,MATCH('Main Sheet'!$L4416,'Master MGSIC list'!$B:$B,0),MATCH('Main Sheet'!G$1,'Master MGSIC list'!$2:$2,0))</f>
        <v>Life &amp; Health Insurance</v>
      </c>
      <c r="H4416" s="13" t="s">
        <v>12230</v>
      </c>
      <c r="I4416" s="13" t="s">
        <v>2214</v>
      </c>
      <c r="J4416" s="13" t="s">
        <v>12235</v>
      </c>
      <c r="K4416" s="15"/>
      <c r="L4416" s="11" t="s">
        <v>12236</v>
      </c>
      <c r="M4416" s="12" t="str">
        <f>VLOOKUP(L4416,'Master MGSIC list'!B:C,2,FALSE)</f>
        <v>Life insurance</v>
      </c>
      <c r="N4416" s="13">
        <v>660000</v>
      </c>
      <c r="O4416" s="13" t="s">
        <v>2215</v>
      </c>
      <c r="P4416" t="s">
        <v>12237</v>
      </c>
      <c r="R4416" t="s">
        <v>4</v>
      </c>
      <c r="S4416" t="s">
        <v>2214</v>
      </c>
      <c r="T4416" t="s">
        <v>2214</v>
      </c>
      <c r="U4416" t="b">
        <v>1</v>
      </c>
      <c r="V4416" t="s">
        <v>21027</v>
      </c>
      <c r="W4416" t="str">
        <f t="shared" si="138"/>
        <v>660000</v>
      </c>
    </row>
    <row r="4417" spans="1:23" ht="15" customHeight="1">
      <c r="A4417" s="9" t="s">
        <v>2766</v>
      </c>
      <c r="B4417" s="9" t="str">
        <f t="shared" si="139"/>
        <v>KHK6511-00</v>
      </c>
      <c r="C4417" s="9" t="e">
        <f>INDEX('Master MGSIC list'!$1:$1048576,MATCH('Main Sheet'!$L4417,'Master MGSIC list'!$B:$B,0),MATCH('Main Sheet'!C$1,'Master MGSIC list'!$2:$2,0))</f>
        <v>#N/A</v>
      </c>
      <c r="D4417" s="9" t="e">
        <f>INDEX('Master MGSIC list'!$1:$1048576,MATCH('Main Sheet'!$L4417,'Master MGSIC list'!$B:$B,0),MATCH('Main Sheet'!D$1,'Master MGSIC list'!$2:$2,0))</f>
        <v>#N/A</v>
      </c>
      <c r="E4417" s="9" t="e">
        <f>INDEX('Master MGSIC list'!$1:$1048576,MATCH('Main Sheet'!$L4417,'Master MGSIC list'!$B:$B,0),MATCH('Main Sheet'!E$1,'Master MGSIC list'!$2:$2,0))</f>
        <v>#N/A</v>
      </c>
      <c r="F4417" s="9" t="e">
        <f>INDEX('Master MGSIC list'!$1:$1048576,MATCH('Main Sheet'!$L4417,'Master MGSIC list'!$B:$B,0),MATCH('Main Sheet'!F$1,'Master MGSIC list'!$2:$2,0))</f>
        <v>#N/A</v>
      </c>
      <c r="G4417" s="9" t="str">
        <f>INDEX('Master MGSIC list'!$1:$1048576,MATCH('Main Sheet'!$L4417,'Master MGSIC list'!$B:$B,0),MATCH('Main Sheet'!G$1,'Master MGSIC list'!$2:$2,0))</f>
        <v>Life &amp; Health Insurance</v>
      </c>
      <c r="H4417" s="9" t="s">
        <v>12230</v>
      </c>
      <c r="I4417" s="9" t="s">
        <v>2214</v>
      </c>
      <c r="J4417" s="9" t="s">
        <v>12238</v>
      </c>
      <c r="K4417" s="16"/>
      <c r="L4417" s="11" t="s">
        <v>12236</v>
      </c>
      <c r="M4417" s="12" t="str">
        <f>VLOOKUP(L4417,'Master MGSIC list'!B:C,2,FALSE)</f>
        <v>Life insurance</v>
      </c>
      <c r="N4417" s="9" t="s">
        <v>12238</v>
      </c>
      <c r="O4417" s="9" t="s">
        <v>2215</v>
      </c>
      <c r="P4417" t="s">
        <v>12239</v>
      </c>
      <c r="R4417" t="s">
        <v>4</v>
      </c>
      <c r="S4417" t="s">
        <v>2214</v>
      </c>
      <c r="T4417" t="s">
        <v>2214</v>
      </c>
      <c r="U4417" t="b">
        <v>1</v>
      </c>
      <c r="V4417" t="s">
        <v>21028</v>
      </c>
      <c r="W4417" t="str">
        <f t="shared" ref="W4417:W4480" si="140">J4417</f>
        <v>1.3.3-</v>
      </c>
    </row>
    <row r="4418" spans="1:23" ht="15" customHeight="1">
      <c r="A4418" s="17" t="s">
        <v>63</v>
      </c>
      <c r="B4418" s="9" t="str">
        <f t="shared" si="139"/>
        <v>MYK6511-00</v>
      </c>
      <c r="C4418" s="17" t="e">
        <f>INDEX('Master MGSIC list'!$1:$1048576,MATCH('Main Sheet'!$L4418,'Master MGSIC list'!$B:$B,0),MATCH('Main Sheet'!C$1,'Master MGSIC list'!$2:$2,0))</f>
        <v>#N/A</v>
      </c>
      <c r="D4418" s="17" t="e">
        <f>INDEX('Master MGSIC list'!$1:$1048576,MATCH('Main Sheet'!$L4418,'Master MGSIC list'!$B:$B,0),MATCH('Main Sheet'!D$1,'Master MGSIC list'!$2:$2,0))</f>
        <v>#N/A</v>
      </c>
      <c r="E4418" s="17" t="e">
        <f>INDEX('Master MGSIC list'!$1:$1048576,MATCH('Main Sheet'!$L4418,'Master MGSIC list'!$B:$B,0),MATCH('Main Sheet'!E$1,'Master MGSIC list'!$2:$2,0))</f>
        <v>#N/A</v>
      </c>
      <c r="F4418" s="17" t="e">
        <f>INDEX('Master MGSIC list'!$1:$1048576,MATCH('Main Sheet'!$L4418,'Master MGSIC list'!$B:$B,0),MATCH('Main Sheet'!F$1,'Master MGSIC list'!$2:$2,0))</f>
        <v>#N/A</v>
      </c>
      <c r="G4418" s="17" t="str">
        <f>INDEX('Master MGSIC list'!$1:$1048576,MATCH('Main Sheet'!$L4418,'Master MGSIC list'!$B:$B,0),MATCH('Main Sheet'!G$1,'Master MGSIC list'!$2:$2,0))</f>
        <v>Life &amp; Health Insurance</v>
      </c>
      <c r="H4418" s="17" t="s">
        <v>12230</v>
      </c>
      <c r="I4418" s="17" t="s">
        <v>2214</v>
      </c>
      <c r="J4418" s="17" t="s">
        <v>12240</v>
      </c>
      <c r="K4418" s="18"/>
      <c r="L4418" s="11" t="s">
        <v>12236</v>
      </c>
      <c r="M4418" s="12" t="str">
        <f>VLOOKUP(L4418,'Master MGSIC list'!B:C,2,FALSE)</f>
        <v>Life insurance</v>
      </c>
      <c r="N4418" s="17" t="s">
        <v>12240</v>
      </c>
      <c r="O4418" s="17" t="s">
        <v>2215</v>
      </c>
      <c r="P4418" t="s">
        <v>12241</v>
      </c>
      <c r="R4418" t="s">
        <v>4</v>
      </c>
      <c r="S4418" t="s">
        <v>2214</v>
      </c>
      <c r="T4418" t="s">
        <v>2214</v>
      </c>
      <c r="U4418" t="b">
        <v>1</v>
      </c>
      <c r="V4418" t="s">
        <v>21029</v>
      </c>
      <c r="W4418" t="str">
        <f t="shared" si="140"/>
        <v>651XX</v>
      </c>
    </row>
    <row r="4419" spans="1:23" ht="15" customHeight="1">
      <c r="A4419" s="19" t="s">
        <v>49</v>
      </c>
      <c r="B4419" s="9" t="str">
        <f t="shared" si="139"/>
        <v>PHK6511-00</v>
      </c>
      <c r="C4419" s="19" t="e">
        <f>INDEX('Master MGSIC list'!$1:$1048576,MATCH('Main Sheet'!$L4419,'Master MGSIC list'!$B:$B,0),MATCH('Main Sheet'!C$1,'Master MGSIC list'!$2:$2,0))</f>
        <v>#N/A</v>
      </c>
      <c r="D4419" s="19" t="e">
        <f>INDEX('Master MGSIC list'!$1:$1048576,MATCH('Main Sheet'!$L4419,'Master MGSIC list'!$B:$B,0),MATCH('Main Sheet'!D$1,'Master MGSIC list'!$2:$2,0))</f>
        <v>#N/A</v>
      </c>
      <c r="E4419" s="19" t="e">
        <f>INDEX('Master MGSIC list'!$1:$1048576,MATCH('Main Sheet'!$L4419,'Master MGSIC list'!$B:$B,0),MATCH('Main Sheet'!E$1,'Master MGSIC list'!$2:$2,0))</f>
        <v>#N/A</v>
      </c>
      <c r="F4419" s="19" t="e">
        <f>INDEX('Master MGSIC list'!$1:$1048576,MATCH('Main Sheet'!$L4419,'Master MGSIC list'!$B:$B,0),MATCH('Main Sheet'!F$1,'Master MGSIC list'!$2:$2,0))</f>
        <v>#N/A</v>
      </c>
      <c r="G4419" s="19" t="str">
        <f>INDEX('Master MGSIC list'!$1:$1048576,MATCH('Main Sheet'!$L4419,'Master MGSIC list'!$B:$B,0),MATCH('Main Sheet'!G$1,'Master MGSIC list'!$2:$2,0))</f>
        <v>Life &amp; Health Insurance</v>
      </c>
      <c r="H4419" s="19" t="s">
        <v>12230</v>
      </c>
      <c r="I4419" s="19" t="s">
        <v>2214</v>
      </c>
      <c r="J4419" s="19" t="s">
        <v>12242</v>
      </c>
      <c r="K4419" s="20"/>
      <c r="L4419" s="11" t="s">
        <v>12236</v>
      </c>
      <c r="M4419" s="12" t="str">
        <f>VLOOKUP(L4419,'Master MGSIC list'!B:C,2,FALSE)</f>
        <v>Life insurance</v>
      </c>
      <c r="N4419" s="19">
        <v>65110</v>
      </c>
      <c r="O4419" s="19" t="s">
        <v>2215</v>
      </c>
      <c r="P4419" t="s">
        <v>2215</v>
      </c>
      <c r="R4419" t="s">
        <v>4</v>
      </c>
      <c r="S4419" t="s">
        <v>2214</v>
      </c>
      <c r="T4419" t="s">
        <v>2214</v>
      </c>
      <c r="U4419" t="b">
        <v>1</v>
      </c>
      <c r="V4419" t="s">
        <v>21030</v>
      </c>
      <c r="W4419" t="str">
        <f t="shared" si="140"/>
        <v>65110</v>
      </c>
    </row>
    <row r="4420" spans="1:23" ht="15" customHeight="1">
      <c r="A4420" s="21" t="s">
        <v>21</v>
      </c>
      <c r="B4420" s="9" t="str">
        <f t="shared" si="139"/>
        <v>SGK6511-00</v>
      </c>
      <c r="C4420" s="21" t="e">
        <f>INDEX('Master MGSIC list'!$1:$1048576,MATCH('Main Sheet'!$L4420,'Master MGSIC list'!$B:$B,0),MATCH('Main Sheet'!C$1,'Master MGSIC list'!$2:$2,0))</f>
        <v>#N/A</v>
      </c>
      <c r="D4420" s="21" t="e">
        <f>INDEX('Master MGSIC list'!$1:$1048576,MATCH('Main Sheet'!$L4420,'Master MGSIC list'!$B:$B,0),MATCH('Main Sheet'!D$1,'Master MGSIC list'!$2:$2,0))</f>
        <v>#N/A</v>
      </c>
      <c r="E4420" s="21" t="e">
        <f>INDEX('Master MGSIC list'!$1:$1048576,MATCH('Main Sheet'!$L4420,'Master MGSIC list'!$B:$B,0),MATCH('Main Sheet'!E$1,'Master MGSIC list'!$2:$2,0))</f>
        <v>#N/A</v>
      </c>
      <c r="F4420" s="21" t="e">
        <f>INDEX('Master MGSIC list'!$1:$1048576,MATCH('Main Sheet'!$L4420,'Master MGSIC list'!$B:$B,0),MATCH('Main Sheet'!F$1,'Master MGSIC list'!$2:$2,0))</f>
        <v>#N/A</v>
      </c>
      <c r="G4420" s="21" t="str">
        <f>INDEX('Master MGSIC list'!$1:$1048576,MATCH('Main Sheet'!$L4420,'Master MGSIC list'!$B:$B,0),MATCH('Main Sheet'!G$1,'Master MGSIC list'!$2:$2,0))</f>
        <v>Life &amp; Health Insurance</v>
      </c>
      <c r="H4420" s="21" t="s">
        <v>12230</v>
      </c>
      <c r="I4420" s="21" t="s">
        <v>2214</v>
      </c>
      <c r="J4420" s="21" t="s">
        <v>12242</v>
      </c>
      <c r="K4420" s="22"/>
      <c r="L4420" s="11" t="s">
        <v>12236</v>
      </c>
      <c r="M4420" s="12" t="str">
        <f>VLOOKUP(L4420,'Master MGSIC list'!B:C,2,FALSE)</f>
        <v>Life insurance</v>
      </c>
      <c r="N4420" s="21">
        <v>65110</v>
      </c>
      <c r="O4420" s="21" t="s">
        <v>2215</v>
      </c>
      <c r="P4420" t="s">
        <v>12243</v>
      </c>
      <c r="R4420" t="s">
        <v>4</v>
      </c>
      <c r="S4420" t="s">
        <v>2214</v>
      </c>
      <c r="T4420" t="s">
        <v>2214</v>
      </c>
      <c r="U4420" t="b">
        <v>1</v>
      </c>
      <c r="V4420" t="s">
        <v>21031</v>
      </c>
      <c r="W4420" t="str">
        <f t="shared" si="140"/>
        <v>65110</v>
      </c>
    </row>
    <row r="4421" spans="1:23" ht="15" customHeight="1">
      <c r="A4421" s="23" t="s">
        <v>2771</v>
      </c>
      <c r="B4421" s="9" t="str">
        <f t="shared" si="139"/>
        <v>VTK6511-01</v>
      </c>
      <c r="C4421" s="23" t="e">
        <f>INDEX('Master MGSIC list'!$1:$1048576,MATCH('Main Sheet'!$L4421,'Master MGSIC list'!$B:$B,0),MATCH('Main Sheet'!C$1,'Master MGSIC list'!$2:$2,0))</f>
        <v>#N/A</v>
      </c>
      <c r="D4421" s="23" t="e">
        <f>INDEX('Master MGSIC list'!$1:$1048576,MATCH('Main Sheet'!$L4421,'Master MGSIC list'!$B:$B,0),MATCH('Main Sheet'!D$1,'Master MGSIC list'!$2:$2,0))</f>
        <v>#N/A</v>
      </c>
      <c r="E4421" s="23" t="e">
        <f>INDEX('Master MGSIC list'!$1:$1048576,MATCH('Main Sheet'!$L4421,'Master MGSIC list'!$B:$B,0),MATCH('Main Sheet'!E$1,'Master MGSIC list'!$2:$2,0))</f>
        <v>#N/A</v>
      </c>
      <c r="F4421" s="23" t="e">
        <f>INDEX('Master MGSIC list'!$1:$1048576,MATCH('Main Sheet'!$L4421,'Master MGSIC list'!$B:$B,0),MATCH('Main Sheet'!F$1,'Master MGSIC list'!$2:$2,0))</f>
        <v>#N/A</v>
      </c>
      <c r="G4421" s="23" t="str">
        <f>INDEX('Master MGSIC list'!$1:$1048576,MATCH('Main Sheet'!$L4421,'Master MGSIC list'!$B:$B,0),MATCH('Main Sheet'!G$1,'Master MGSIC list'!$2:$2,0))</f>
        <v>Life &amp; Health Insurance</v>
      </c>
      <c r="H4421" s="23" t="s">
        <v>12230</v>
      </c>
      <c r="I4421" s="23" t="s">
        <v>2214</v>
      </c>
      <c r="J4421" s="23" t="s">
        <v>12244</v>
      </c>
      <c r="K4421" s="24" t="s">
        <v>2754</v>
      </c>
      <c r="L4421" s="11" t="s">
        <v>12245</v>
      </c>
      <c r="M4421" s="12" t="str">
        <f>VLOOKUP(L4421,'Master MGSIC list'!B:C,2,FALSE)</f>
        <v>Health insurance</v>
      </c>
      <c r="N4421" s="23">
        <v>65131</v>
      </c>
      <c r="O4421" s="23" t="s">
        <v>2215</v>
      </c>
      <c r="P4421" t="s">
        <v>12246</v>
      </c>
      <c r="R4421" t="s">
        <v>4</v>
      </c>
      <c r="S4421" t="s">
        <v>2214</v>
      </c>
      <c r="T4421" t="s">
        <v>2214</v>
      </c>
      <c r="U4421" t="b">
        <v>1</v>
      </c>
      <c r="V4421" t="s">
        <v>21033</v>
      </c>
      <c r="W4421" t="str">
        <f t="shared" si="140"/>
        <v>65131</v>
      </c>
    </row>
    <row r="4422" spans="1:23" ht="15" customHeight="1">
      <c r="A4422" s="8" t="s">
        <v>2746</v>
      </c>
      <c r="B4422" s="9" t="str">
        <f t="shared" si="139"/>
        <v>CHK6511-01</v>
      </c>
      <c r="C4422" s="8" t="e">
        <f>INDEX('Master MGSIC list'!$1:$1048576,MATCH('Main Sheet'!$L4422,'Master MGSIC list'!$B:$B,0),MATCH('Main Sheet'!C$1,'Master MGSIC list'!$2:$2,0))</f>
        <v>#N/A</v>
      </c>
      <c r="D4422" s="8" t="e">
        <f>INDEX('Master MGSIC list'!$1:$1048576,MATCH('Main Sheet'!$L4422,'Master MGSIC list'!$B:$B,0),MATCH('Main Sheet'!D$1,'Master MGSIC list'!$2:$2,0))</f>
        <v>#N/A</v>
      </c>
      <c r="E4422" s="8" t="e">
        <f>INDEX('Master MGSIC list'!$1:$1048576,MATCH('Main Sheet'!$L4422,'Master MGSIC list'!$B:$B,0),MATCH('Main Sheet'!E$1,'Master MGSIC list'!$2:$2,0))</f>
        <v>#N/A</v>
      </c>
      <c r="F4422" s="8" t="e">
        <f>INDEX('Master MGSIC list'!$1:$1048576,MATCH('Main Sheet'!$L4422,'Master MGSIC list'!$B:$B,0),MATCH('Main Sheet'!F$1,'Master MGSIC list'!$2:$2,0))</f>
        <v>#N/A</v>
      </c>
      <c r="G4422" s="8" t="str">
        <f>INDEX('Master MGSIC list'!$1:$1048576,MATCH('Main Sheet'!$L4422,'Master MGSIC list'!$B:$B,0),MATCH('Main Sheet'!G$1,'Master MGSIC list'!$2:$2,0))</f>
        <v>Life &amp; Health Insurance</v>
      </c>
      <c r="H4422" s="8" t="s">
        <v>12254</v>
      </c>
      <c r="I4422" s="8" t="s">
        <v>2225</v>
      </c>
      <c r="J4422" s="8" t="s">
        <v>12260</v>
      </c>
      <c r="K4422" s="10" t="s">
        <v>2754</v>
      </c>
      <c r="L4422" s="11" t="s">
        <v>12245</v>
      </c>
      <c r="M4422" s="12" t="str">
        <f>VLOOKUP(L4422,'Master MGSIC list'!B:C,2,FALSE)</f>
        <v>Health insurance</v>
      </c>
      <c r="N4422" s="8">
        <v>6813</v>
      </c>
      <c r="O4422" s="8" t="s">
        <v>2226</v>
      </c>
      <c r="P4422" t="s">
        <v>12261</v>
      </c>
      <c r="R4422" t="s">
        <v>4</v>
      </c>
      <c r="S4422" t="s">
        <v>15380</v>
      </c>
      <c r="T4422" t="s">
        <v>2214</v>
      </c>
      <c r="U4422" t="b">
        <v>0</v>
      </c>
      <c r="V4422" t="s">
        <v>21040</v>
      </c>
      <c r="W4422" t="str">
        <f t="shared" si="140"/>
        <v>6813</v>
      </c>
    </row>
    <row r="4423" spans="1:23" ht="15" customHeight="1">
      <c r="A4423" s="23" t="s">
        <v>2771</v>
      </c>
      <c r="B4423" s="9" t="str">
        <f t="shared" si="139"/>
        <v>VTK6511-02</v>
      </c>
      <c r="C4423" s="23" t="e">
        <f>INDEX('Master MGSIC list'!$1:$1048576,MATCH('Main Sheet'!$L4423,'Master MGSIC list'!$B:$B,0),MATCH('Main Sheet'!C$1,'Master MGSIC list'!$2:$2,0))</f>
        <v>#N/A</v>
      </c>
      <c r="D4423" s="23" t="e">
        <f>INDEX('Master MGSIC list'!$1:$1048576,MATCH('Main Sheet'!$L4423,'Master MGSIC list'!$B:$B,0),MATCH('Main Sheet'!D$1,'Master MGSIC list'!$2:$2,0))</f>
        <v>#N/A</v>
      </c>
      <c r="E4423" s="23" t="e">
        <f>INDEX('Master MGSIC list'!$1:$1048576,MATCH('Main Sheet'!$L4423,'Master MGSIC list'!$B:$B,0),MATCH('Main Sheet'!E$1,'Master MGSIC list'!$2:$2,0))</f>
        <v>#N/A</v>
      </c>
      <c r="F4423" s="23" t="e">
        <f>INDEX('Master MGSIC list'!$1:$1048576,MATCH('Main Sheet'!$L4423,'Master MGSIC list'!$B:$B,0),MATCH('Main Sheet'!F$1,'Master MGSIC list'!$2:$2,0))</f>
        <v>#N/A</v>
      </c>
      <c r="G4423" s="23" t="str">
        <f>INDEX('Master MGSIC list'!$1:$1048576,MATCH('Main Sheet'!$L4423,'Master MGSIC list'!$B:$B,0),MATCH('Main Sheet'!G$1,'Master MGSIC list'!$2:$2,0))</f>
        <v>Life &amp; Health Insurance</v>
      </c>
      <c r="H4423" s="23" t="s">
        <v>12230</v>
      </c>
      <c r="I4423" s="23" t="s">
        <v>2214</v>
      </c>
      <c r="J4423" s="23" t="s">
        <v>12250</v>
      </c>
      <c r="K4423" s="24" t="s">
        <v>2754</v>
      </c>
      <c r="L4423" s="11" t="s">
        <v>12251</v>
      </c>
      <c r="M4423" s="12" t="str">
        <f>VLOOKUP(L4423,'Master MGSIC list'!B:C,2,FALSE)</f>
        <v>Social insurance</v>
      </c>
      <c r="N4423" s="23">
        <v>65300</v>
      </c>
      <c r="O4423" s="23" t="s">
        <v>2215</v>
      </c>
      <c r="P4423" t="s">
        <v>12252</v>
      </c>
      <c r="R4423" t="s">
        <v>4</v>
      </c>
      <c r="S4423" t="s">
        <v>2214</v>
      </c>
      <c r="T4423" t="s">
        <v>2214</v>
      </c>
      <c r="U4423" t="b">
        <v>1</v>
      </c>
      <c r="V4423" t="s">
        <v>21035</v>
      </c>
      <c r="W4423" t="str">
        <f t="shared" si="140"/>
        <v>65300</v>
      </c>
    </row>
    <row r="4424" spans="1:23" ht="15" customHeight="1">
      <c r="A4424" s="8" t="s">
        <v>2746</v>
      </c>
      <c r="B4424" s="9" t="str">
        <f t="shared" si="139"/>
        <v>CHK6511-02</v>
      </c>
      <c r="C4424" s="8" t="e">
        <f>INDEX('Master MGSIC list'!$1:$1048576,MATCH('Main Sheet'!$L4424,'Master MGSIC list'!$B:$B,0),MATCH('Main Sheet'!C$1,'Master MGSIC list'!$2:$2,0))</f>
        <v>#N/A</v>
      </c>
      <c r="D4424" s="8" t="e">
        <f>INDEX('Master MGSIC list'!$1:$1048576,MATCH('Main Sheet'!$L4424,'Master MGSIC list'!$B:$B,0),MATCH('Main Sheet'!D$1,'Master MGSIC list'!$2:$2,0))</f>
        <v>#N/A</v>
      </c>
      <c r="E4424" s="8" t="e">
        <f>INDEX('Master MGSIC list'!$1:$1048576,MATCH('Main Sheet'!$L4424,'Master MGSIC list'!$B:$B,0),MATCH('Main Sheet'!E$1,'Master MGSIC list'!$2:$2,0))</f>
        <v>#N/A</v>
      </c>
      <c r="F4424" s="8" t="e">
        <f>INDEX('Master MGSIC list'!$1:$1048576,MATCH('Main Sheet'!$L4424,'Master MGSIC list'!$B:$B,0),MATCH('Main Sheet'!F$1,'Master MGSIC list'!$2:$2,0))</f>
        <v>#N/A</v>
      </c>
      <c r="G4424" s="8" t="str">
        <f>INDEX('Master MGSIC list'!$1:$1048576,MATCH('Main Sheet'!$L4424,'Master MGSIC list'!$B:$B,0),MATCH('Main Sheet'!G$1,'Master MGSIC list'!$2:$2,0))</f>
        <v>Life &amp; Health Insurance</v>
      </c>
      <c r="H4424" s="8" t="s">
        <v>12254</v>
      </c>
      <c r="I4424" s="8" t="s">
        <v>2225</v>
      </c>
      <c r="J4424" s="8" t="s">
        <v>12262</v>
      </c>
      <c r="K4424" s="10" t="s">
        <v>2754</v>
      </c>
      <c r="L4424" s="11" t="s">
        <v>12251</v>
      </c>
      <c r="M4424" s="12" t="str">
        <f>VLOOKUP(L4424,'Master MGSIC list'!B:C,2,FALSE)</f>
        <v>Social insurance</v>
      </c>
      <c r="N4424" s="8">
        <v>6814</v>
      </c>
      <c r="O4424" s="8" t="s">
        <v>2226</v>
      </c>
      <c r="P4424" t="s">
        <v>12263</v>
      </c>
      <c r="R4424" t="s">
        <v>4</v>
      </c>
      <c r="S4424" t="s">
        <v>15380</v>
      </c>
      <c r="T4424" t="s">
        <v>2214</v>
      </c>
      <c r="U4424" t="b">
        <v>0</v>
      </c>
      <c r="V4424" t="s">
        <v>21041</v>
      </c>
      <c r="W4424" t="str">
        <f t="shared" si="140"/>
        <v>6814</v>
      </c>
    </row>
    <row r="4425" spans="1:23" ht="15" customHeight="1">
      <c r="A4425" s="23" t="s">
        <v>2771</v>
      </c>
      <c r="B4425" s="9" t="str">
        <f t="shared" si="139"/>
        <v>VTK6511-99</v>
      </c>
      <c r="C4425" s="23" t="e">
        <f>INDEX('Master MGSIC list'!$1:$1048576,MATCH('Main Sheet'!$L4425,'Master MGSIC list'!$B:$B,0),MATCH('Main Sheet'!C$1,'Master MGSIC list'!$2:$2,0))</f>
        <v>#N/A</v>
      </c>
      <c r="D4425" s="23" t="e">
        <f>INDEX('Master MGSIC list'!$1:$1048576,MATCH('Main Sheet'!$L4425,'Master MGSIC list'!$B:$B,0),MATCH('Main Sheet'!D$1,'Master MGSIC list'!$2:$2,0))</f>
        <v>#N/A</v>
      </c>
      <c r="E4425" s="23" t="e">
        <f>INDEX('Master MGSIC list'!$1:$1048576,MATCH('Main Sheet'!$L4425,'Master MGSIC list'!$B:$B,0),MATCH('Main Sheet'!E$1,'Master MGSIC list'!$2:$2,0))</f>
        <v>#N/A</v>
      </c>
      <c r="F4425" s="23" t="e">
        <f>INDEX('Master MGSIC list'!$1:$1048576,MATCH('Main Sheet'!$L4425,'Master MGSIC list'!$B:$B,0),MATCH('Main Sheet'!F$1,'Master MGSIC list'!$2:$2,0))</f>
        <v>#N/A</v>
      </c>
      <c r="G4425" s="23" t="str">
        <f>INDEX('Master MGSIC list'!$1:$1048576,MATCH('Main Sheet'!$L4425,'Master MGSIC list'!$B:$B,0),MATCH('Main Sheet'!G$1,'Master MGSIC list'!$2:$2,0))</f>
        <v>Life &amp; Health Insurance</v>
      </c>
      <c r="H4425" s="23" t="s">
        <v>12230</v>
      </c>
      <c r="I4425" s="23" t="s">
        <v>2214</v>
      </c>
      <c r="J4425" s="23" t="s">
        <v>12247</v>
      </c>
      <c r="K4425" s="24" t="s">
        <v>2754</v>
      </c>
      <c r="L4425" s="11" t="s">
        <v>12248</v>
      </c>
      <c r="M4425" s="12" t="str">
        <f>VLOOKUP(L4425,'Master MGSIC list'!B:C,2,FALSE)</f>
        <v>Other life insurance</v>
      </c>
      <c r="N4425" s="23">
        <v>65139</v>
      </c>
      <c r="O4425" s="23" t="s">
        <v>2215</v>
      </c>
      <c r="P4425" t="s">
        <v>12249</v>
      </c>
      <c r="R4425" t="s">
        <v>4</v>
      </c>
      <c r="S4425" t="s">
        <v>2214</v>
      </c>
      <c r="T4425" t="s">
        <v>2214</v>
      </c>
      <c r="U4425" t="b">
        <v>1</v>
      </c>
      <c r="V4425" t="s">
        <v>21034</v>
      </c>
      <c r="W4425" t="str">
        <f t="shared" si="140"/>
        <v>65139</v>
      </c>
    </row>
    <row r="4426" spans="1:23" ht="15" customHeight="1">
      <c r="A4426" s="8" t="s">
        <v>2746</v>
      </c>
      <c r="B4426" s="9" t="str">
        <f t="shared" si="139"/>
        <v>CHK6511-99a</v>
      </c>
      <c r="C4426" s="8" t="e">
        <f>INDEX('Master MGSIC list'!$1:$1048576,MATCH('Main Sheet'!$L4426,'Master MGSIC list'!$B:$B,0),MATCH('Main Sheet'!C$1,'Master MGSIC list'!$2:$2,0))</f>
        <v>#N/A</v>
      </c>
      <c r="D4426" s="8" t="e">
        <f>INDEX('Master MGSIC list'!$1:$1048576,MATCH('Main Sheet'!$L4426,'Master MGSIC list'!$B:$B,0),MATCH('Main Sheet'!D$1,'Master MGSIC list'!$2:$2,0))</f>
        <v>#N/A</v>
      </c>
      <c r="E4426" s="8" t="e">
        <f>INDEX('Master MGSIC list'!$1:$1048576,MATCH('Main Sheet'!$L4426,'Master MGSIC list'!$B:$B,0),MATCH('Main Sheet'!E$1,'Master MGSIC list'!$2:$2,0))</f>
        <v>#N/A</v>
      </c>
      <c r="F4426" s="8" t="e">
        <f>INDEX('Master MGSIC list'!$1:$1048576,MATCH('Main Sheet'!$L4426,'Master MGSIC list'!$B:$B,0),MATCH('Main Sheet'!F$1,'Master MGSIC list'!$2:$2,0))</f>
        <v>#N/A</v>
      </c>
      <c r="G4426" s="8" t="str">
        <f>INDEX('Master MGSIC list'!$1:$1048576,MATCH('Main Sheet'!$L4426,'Master MGSIC list'!$B:$B,0),MATCH('Main Sheet'!G$1,'Master MGSIC list'!$2:$2,0))</f>
        <v>Life &amp; Health Insurance</v>
      </c>
      <c r="H4426" s="8" t="s">
        <v>12230</v>
      </c>
      <c r="I4426" s="8" t="s">
        <v>2214</v>
      </c>
      <c r="J4426" s="8" t="s">
        <v>12231</v>
      </c>
      <c r="K4426" s="10" t="s">
        <v>2754</v>
      </c>
      <c r="L4426" s="91" t="s">
        <v>16596</v>
      </c>
      <c r="M4426" s="12" t="str">
        <f>VLOOKUP(L4426,'Master MGSIC list'!B:C,2,FALSE)</f>
        <v>Life insurance Only</v>
      </c>
      <c r="N4426" s="8">
        <v>6811</v>
      </c>
      <c r="O4426" s="8" t="s">
        <v>2215</v>
      </c>
      <c r="P4426" t="s">
        <v>12232</v>
      </c>
      <c r="R4426" t="s">
        <v>4</v>
      </c>
      <c r="S4426" t="s">
        <v>2214</v>
      </c>
      <c r="T4426" t="s">
        <v>2214</v>
      </c>
      <c r="U4426" t="b">
        <v>1</v>
      </c>
      <c r="V4426" t="s">
        <v>21025</v>
      </c>
      <c r="W4426" t="str">
        <f t="shared" si="140"/>
        <v>6811</v>
      </c>
    </row>
    <row r="4427" spans="1:23" ht="15" customHeight="1">
      <c r="A4427" s="23" t="s">
        <v>2771</v>
      </c>
      <c r="B4427" s="9" t="str">
        <f t="shared" si="139"/>
        <v>VTK6511-99a</v>
      </c>
      <c r="C4427" s="23" t="e">
        <f>INDEX('Master MGSIC list'!$1:$1048576,MATCH('Main Sheet'!$L4427,'Master MGSIC list'!$B:$B,0),MATCH('Main Sheet'!C$1,'Master MGSIC list'!$2:$2,0))</f>
        <v>#N/A</v>
      </c>
      <c r="D4427" s="23" t="e">
        <f>INDEX('Master MGSIC list'!$1:$1048576,MATCH('Main Sheet'!$L4427,'Master MGSIC list'!$B:$B,0),MATCH('Main Sheet'!D$1,'Master MGSIC list'!$2:$2,0))</f>
        <v>#N/A</v>
      </c>
      <c r="E4427" s="23" t="e">
        <f>INDEX('Master MGSIC list'!$1:$1048576,MATCH('Main Sheet'!$L4427,'Master MGSIC list'!$B:$B,0),MATCH('Main Sheet'!E$1,'Master MGSIC list'!$2:$2,0))</f>
        <v>#N/A</v>
      </c>
      <c r="F4427" s="23" t="e">
        <f>INDEX('Master MGSIC list'!$1:$1048576,MATCH('Main Sheet'!$L4427,'Master MGSIC list'!$B:$B,0),MATCH('Main Sheet'!F$1,'Master MGSIC list'!$2:$2,0))</f>
        <v>#N/A</v>
      </c>
      <c r="G4427" s="23" t="str">
        <f>INDEX('Master MGSIC list'!$1:$1048576,MATCH('Main Sheet'!$L4427,'Master MGSIC list'!$B:$B,0),MATCH('Main Sheet'!G$1,'Master MGSIC list'!$2:$2,0))</f>
        <v>Life &amp; Health Insurance</v>
      </c>
      <c r="H4427" s="23" t="s">
        <v>12230</v>
      </c>
      <c r="I4427" s="23" t="s">
        <v>2214</v>
      </c>
      <c r="J4427" s="23" t="s">
        <v>12242</v>
      </c>
      <c r="K4427" s="24" t="s">
        <v>2754</v>
      </c>
      <c r="L4427" s="91" t="s">
        <v>16596</v>
      </c>
      <c r="M4427" s="12" t="str">
        <f>VLOOKUP(L4427,'Master MGSIC list'!B:C,2,FALSE)</f>
        <v>Life insurance Only</v>
      </c>
      <c r="N4427" s="23">
        <v>65110</v>
      </c>
      <c r="O4427" s="23" t="s">
        <v>2215</v>
      </c>
      <c r="P4427" t="s">
        <v>2215</v>
      </c>
      <c r="R4427" t="s">
        <v>4</v>
      </c>
      <c r="S4427" t="s">
        <v>2214</v>
      </c>
      <c r="T4427" t="s">
        <v>2214</v>
      </c>
      <c r="U4427" t="b">
        <v>1</v>
      </c>
      <c r="V4427" t="s">
        <v>21032</v>
      </c>
      <c r="W4427" t="str">
        <f t="shared" si="140"/>
        <v>65110</v>
      </c>
    </row>
    <row r="4428" spans="1:23" ht="15" customHeight="1">
      <c r="A4428" s="8" t="s">
        <v>2746</v>
      </c>
      <c r="B4428" s="9" t="str">
        <f t="shared" si="139"/>
        <v>CHK6511-99b</v>
      </c>
      <c r="C4428" s="8" t="e">
        <f>INDEX('Master MGSIC list'!$1:$1048576,MATCH('Main Sheet'!$L4428,'Master MGSIC list'!$B:$B,0),MATCH('Main Sheet'!C$1,'Master MGSIC list'!$2:$2,0))</f>
        <v>#N/A</v>
      </c>
      <c r="D4428" s="8" t="e">
        <f>INDEX('Master MGSIC list'!$1:$1048576,MATCH('Main Sheet'!$L4428,'Master MGSIC list'!$B:$B,0),MATCH('Main Sheet'!D$1,'Master MGSIC list'!$2:$2,0))</f>
        <v>#N/A</v>
      </c>
      <c r="E4428" s="8" t="e">
        <f>INDEX('Master MGSIC list'!$1:$1048576,MATCH('Main Sheet'!$L4428,'Master MGSIC list'!$B:$B,0),MATCH('Main Sheet'!E$1,'Master MGSIC list'!$2:$2,0))</f>
        <v>#N/A</v>
      </c>
      <c r="F4428" s="8" t="e">
        <f>INDEX('Master MGSIC list'!$1:$1048576,MATCH('Main Sheet'!$L4428,'Master MGSIC list'!$B:$B,0),MATCH('Main Sheet'!F$1,'Master MGSIC list'!$2:$2,0))</f>
        <v>#N/A</v>
      </c>
      <c r="G4428" s="8" t="str">
        <f>INDEX('Master MGSIC list'!$1:$1048576,MATCH('Main Sheet'!$L4428,'Master MGSIC list'!$B:$B,0),MATCH('Main Sheet'!G$1,'Master MGSIC list'!$2:$2,0))</f>
        <v>Life &amp; Health Insurance</v>
      </c>
      <c r="H4428" s="8" t="s">
        <v>12230</v>
      </c>
      <c r="I4428" s="8" t="s">
        <v>2214</v>
      </c>
      <c r="J4428" s="8" t="s">
        <v>12233</v>
      </c>
      <c r="K4428" s="10" t="s">
        <v>2754</v>
      </c>
      <c r="L4428" s="91" t="s">
        <v>16597</v>
      </c>
      <c r="M4428" s="12" t="str">
        <f>VLOOKUP(L4428,'Master MGSIC list'!B:C,2,FALSE)</f>
        <v>Life insurance (Annuity)</v>
      </c>
      <c r="N4428" s="8">
        <v>6812</v>
      </c>
      <c r="O4428" s="8" t="s">
        <v>2215</v>
      </c>
      <c r="P4428" t="s">
        <v>12234</v>
      </c>
      <c r="R4428" t="s">
        <v>4</v>
      </c>
      <c r="S4428" t="s">
        <v>2214</v>
      </c>
      <c r="T4428" t="s">
        <v>2214</v>
      </c>
      <c r="U4428" t="b">
        <v>1</v>
      </c>
      <c r="V4428" t="s">
        <v>21026</v>
      </c>
      <c r="W4428" t="str">
        <f t="shared" si="140"/>
        <v>6812</v>
      </c>
    </row>
    <row r="4429" spans="1:23" ht="15" customHeight="1">
      <c r="A4429" s="21" t="s">
        <v>21</v>
      </c>
      <c r="B4429" s="9" t="str">
        <f t="shared" si="139"/>
        <v>SGK6512-01</v>
      </c>
      <c r="C4429" s="21" t="e">
        <f>INDEX('Master MGSIC list'!$1:$1048576,MATCH('Main Sheet'!$L4429,'Master MGSIC list'!$B:$B,0),MATCH('Main Sheet'!C$1,'Master MGSIC list'!$2:$2,0))</f>
        <v>#N/A</v>
      </c>
      <c r="D4429" s="21" t="e">
        <f>INDEX('Master MGSIC list'!$1:$1048576,MATCH('Main Sheet'!$L4429,'Master MGSIC list'!$B:$B,0),MATCH('Main Sheet'!D$1,'Master MGSIC list'!$2:$2,0))</f>
        <v>#N/A</v>
      </c>
      <c r="E4429" s="21" t="e">
        <f>INDEX('Master MGSIC list'!$1:$1048576,MATCH('Main Sheet'!$L4429,'Master MGSIC list'!$B:$B,0),MATCH('Main Sheet'!E$1,'Master MGSIC list'!$2:$2,0))</f>
        <v>#N/A</v>
      </c>
      <c r="F4429" s="21" t="e">
        <f>INDEX('Master MGSIC list'!$1:$1048576,MATCH('Main Sheet'!$L4429,'Master MGSIC list'!$B:$B,0),MATCH('Main Sheet'!F$1,'Master MGSIC list'!$2:$2,0))</f>
        <v>#N/A</v>
      </c>
      <c r="G4429" s="21" t="str">
        <f>INDEX('Master MGSIC list'!$1:$1048576,MATCH('Main Sheet'!$L4429,'Master MGSIC list'!$B:$B,0),MATCH('Main Sheet'!G$1,'Master MGSIC list'!$2:$2,0))</f>
        <v>Property &amp; Casualty Insurance</v>
      </c>
      <c r="H4429" s="21" t="s">
        <v>12254</v>
      </c>
      <c r="I4429" s="21" t="s">
        <v>2217</v>
      </c>
      <c r="J4429" s="21" t="s">
        <v>12255</v>
      </c>
      <c r="K4429" s="22"/>
      <c r="L4429" s="11" t="s">
        <v>2217</v>
      </c>
      <c r="M4429" s="12" t="str">
        <f>VLOOKUP(L4429,'Master MGSIC list'!B:C,2,FALSE)</f>
        <v>Marine insurance</v>
      </c>
      <c r="N4429" s="21">
        <v>65121</v>
      </c>
      <c r="O4429" s="21" t="s">
        <v>2218</v>
      </c>
      <c r="P4429" t="s">
        <v>12256</v>
      </c>
      <c r="R4429" t="s">
        <v>4</v>
      </c>
      <c r="S4429" t="s">
        <v>15380</v>
      </c>
      <c r="T4429" t="s">
        <v>15380</v>
      </c>
      <c r="U4429" t="b">
        <v>1</v>
      </c>
      <c r="V4429" t="s">
        <v>21036</v>
      </c>
      <c r="W4429" t="str">
        <f t="shared" si="140"/>
        <v>65121</v>
      </c>
    </row>
    <row r="4430" spans="1:23" ht="15" customHeight="1">
      <c r="A4430" s="21" t="s">
        <v>21</v>
      </c>
      <c r="B4430" s="9" t="str">
        <f t="shared" si="139"/>
        <v>SGK6512-03</v>
      </c>
      <c r="C4430" s="21" t="e">
        <f>INDEX('Master MGSIC list'!$1:$1048576,MATCH('Main Sheet'!$L4430,'Master MGSIC list'!$B:$B,0),MATCH('Main Sheet'!C$1,'Master MGSIC list'!$2:$2,0))</f>
        <v>#N/A</v>
      </c>
      <c r="D4430" s="21" t="e">
        <f>INDEX('Master MGSIC list'!$1:$1048576,MATCH('Main Sheet'!$L4430,'Master MGSIC list'!$B:$B,0),MATCH('Main Sheet'!D$1,'Master MGSIC list'!$2:$2,0))</f>
        <v>#N/A</v>
      </c>
      <c r="E4430" s="21" t="e">
        <f>INDEX('Master MGSIC list'!$1:$1048576,MATCH('Main Sheet'!$L4430,'Master MGSIC list'!$B:$B,0),MATCH('Main Sheet'!E$1,'Master MGSIC list'!$2:$2,0))</f>
        <v>#N/A</v>
      </c>
      <c r="F4430" s="21" t="e">
        <f>INDEX('Master MGSIC list'!$1:$1048576,MATCH('Main Sheet'!$L4430,'Master MGSIC list'!$B:$B,0),MATCH('Main Sheet'!F$1,'Master MGSIC list'!$2:$2,0))</f>
        <v>#N/A</v>
      </c>
      <c r="G4430" s="21" t="str">
        <f>INDEX('Master MGSIC list'!$1:$1048576,MATCH('Main Sheet'!$L4430,'Master MGSIC list'!$B:$B,0),MATCH('Main Sheet'!G$1,'Master MGSIC list'!$2:$2,0))</f>
        <v>Property &amp; Casualty Insurance</v>
      </c>
      <c r="H4430" s="21" t="s">
        <v>12254</v>
      </c>
      <c r="I4430" s="21" t="s">
        <v>2221</v>
      </c>
      <c r="J4430" s="21" t="s">
        <v>12257</v>
      </c>
      <c r="K4430" s="22"/>
      <c r="L4430" s="11" t="s">
        <v>2221</v>
      </c>
      <c r="M4430" s="12" t="str">
        <f>VLOOKUP(L4430,'Master MGSIC list'!B:C,2,FALSE)</f>
        <v>Captive insurance</v>
      </c>
      <c r="N4430" s="21">
        <v>65122</v>
      </c>
      <c r="O4430" s="21" t="s">
        <v>2222</v>
      </c>
      <c r="P4430" t="s">
        <v>12258</v>
      </c>
      <c r="R4430" t="s">
        <v>4</v>
      </c>
      <c r="S4430" t="s">
        <v>15380</v>
      </c>
      <c r="T4430" t="s">
        <v>15380</v>
      </c>
      <c r="U4430" t="b">
        <v>1</v>
      </c>
      <c r="V4430" t="s">
        <v>21037</v>
      </c>
      <c r="W4430" t="str">
        <f t="shared" si="140"/>
        <v>65122</v>
      </c>
    </row>
    <row r="4431" spans="1:23" ht="15" customHeight="1">
      <c r="A4431" s="21" t="s">
        <v>21</v>
      </c>
      <c r="B4431" s="9" t="str">
        <f t="shared" si="139"/>
        <v>SGK6512-04</v>
      </c>
      <c r="C4431" s="21" t="e">
        <f>INDEX('Master MGSIC list'!$1:$1048576,MATCH('Main Sheet'!$L4431,'Master MGSIC list'!$B:$B,0),MATCH('Main Sheet'!C$1,'Master MGSIC list'!$2:$2,0))</f>
        <v>#N/A</v>
      </c>
      <c r="D4431" s="21" t="e">
        <f>INDEX('Master MGSIC list'!$1:$1048576,MATCH('Main Sheet'!$L4431,'Master MGSIC list'!$B:$B,0),MATCH('Main Sheet'!D$1,'Master MGSIC list'!$2:$2,0))</f>
        <v>#N/A</v>
      </c>
      <c r="E4431" s="21" t="e">
        <f>INDEX('Master MGSIC list'!$1:$1048576,MATCH('Main Sheet'!$L4431,'Master MGSIC list'!$B:$B,0),MATCH('Main Sheet'!E$1,'Master MGSIC list'!$2:$2,0))</f>
        <v>#N/A</v>
      </c>
      <c r="F4431" s="21" t="e">
        <f>INDEX('Master MGSIC list'!$1:$1048576,MATCH('Main Sheet'!$L4431,'Master MGSIC list'!$B:$B,0),MATCH('Main Sheet'!F$1,'Master MGSIC list'!$2:$2,0))</f>
        <v>#N/A</v>
      </c>
      <c r="G4431" s="21" t="str">
        <f>INDEX('Master MGSIC list'!$1:$1048576,MATCH('Main Sheet'!$L4431,'Master MGSIC list'!$B:$B,0),MATCH('Main Sheet'!G$1,'Master MGSIC list'!$2:$2,0))</f>
        <v>Property &amp; Casualty Insurance</v>
      </c>
      <c r="H4431" s="21" t="s">
        <v>12254</v>
      </c>
      <c r="I4431" s="21" t="s">
        <v>2223</v>
      </c>
      <c r="J4431" s="21" t="s">
        <v>12259</v>
      </c>
      <c r="K4431" s="22"/>
      <c r="L4431" s="11" t="s">
        <v>2223</v>
      </c>
      <c r="M4431" s="12" t="str">
        <f>VLOOKUP(L4431,'Master MGSIC list'!B:C,2,FALSE)</f>
        <v>Import, export and credit insurance</v>
      </c>
      <c r="N4431" s="21">
        <v>65123</v>
      </c>
      <c r="O4431" s="21" t="s">
        <v>2224</v>
      </c>
      <c r="P4431" t="s">
        <v>2224</v>
      </c>
      <c r="R4431" t="s">
        <v>4</v>
      </c>
      <c r="S4431" t="s">
        <v>15380</v>
      </c>
      <c r="T4431" t="s">
        <v>15380</v>
      </c>
      <c r="U4431" t="b">
        <v>1</v>
      </c>
      <c r="V4431" t="s">
        <v>21038</v>
      </c>
      <c r="W4431" t="str">
        <f t="shared" si="140"/>
        <v>65123</v>
      </c>
    </row>
    <row r="4432" spans="1:23" ht="15" customHeight="1">
      <c r="A4432" s="8" t="s">
        <v>2746</v>
      </c>
      <c r="B4432" s="9" t="str">
        <f t="shared" si="139"/>
        <v>CHK6512-99</v>
      </c>
      <c r="C4432" s="8" t="e">
        <f>INDEX('Master MGSIC list'!$1:$1048576,MATCH('Main Sheet'!$L4432,'Master MGSIC list'!$B:$B,0),MATCH('Main Sheet'!C$1,'Master MGSIC list'!$2:$2,0))</f>
        <v>#N/A</v>
      </c>
      <c r="D4432" s="8" t="e">
        <f>INDEX('Master MGSIC list'!$1:$1048576,MATCH('Main Sheet'!$L4432,'Master MGSIC list'!$B:$B,0),MATCH('Main Sheet'!D$1,'Master MGSIC list'!$2:$2,0))</f>
        <v>#N/A</v>
      </c>
      <c r="E4432" s="8" t="e">
        <f>INDEX('Master MGSIC list'!$1:$1048576,MATCH('Main Sheet'!$L4432,'Master MGSIC list'!$B:$B,0),MATCH('Main Sheet'!E$1,'Master MGSIC list'!$2:$2,0))</f>
        <v>#N/A</v>
      </c>
      <c r="F4432" s="8" t="e">
        <f>INDEX('Master MGSIC list'!$1:$1048576,MATCH('Main Sheet'!$L4432,'Master MGSIC list'!$B:$B,0),MATCH('Main Sheet'!F$1,'Master MGSIC list'!$2:$2,0))</f>
        <v>#N/A</v>
      </c>
      <c r="G4432" s="8" t="str">
        <f>INDEX('Master MGSIC list'!$1:$1048576,MATCH('Main Sheet'!$L4432,'Master MGSIC list'!$B:$B,0),MATCH('Main Sheet'!G$1,'Master MGSIC list'!$2:$2,0))</f>
        <v>Property &amp; Casualty Insurance</v>
      </c>
      <c r="H4432" s="8" t="s">
        <v>12254</v>
      </c>
      <c r="I4432" s="8" t="s">
        <v>2225</v>
      </c>
      <c r="J4432" s="8" t="s">
        <v>12264</v>
      </c>
      <c r="K4432" s="10" t="s">
        <v>2754</v>
      </c>
      <c r="L4432" s="11" t="s">
        <v>2225</v>
      </c>
      <c r="M4432" s="12" t="str">
        <f>VLOOKUP(L4432,'Master MGSIC list'!B:C,2,FALSE)</f>
        <v>Non-life insurance n.e.c</v>
      </c>
      <c r="N4432" s="8">
        <v>6820</v>
      </c>
      <c r="O4432" s="8" t="s">
        <v>2226</v>
      </c>
      <c r="P4432" t="s">
        <v>12265</v>
      </c>
      <c r="R4432" t="s">
        <v>4</v>
      </c>
      <c r="S4432" t="s">
        <v>15380</v>
      </c>
      <c r="T4432" t="s">
        <v>15380</v>
      </c>
      <c r="U4432" t="b">
        <v>1</v>
      </c>
      <c r="V4432" t="s">
        <v>21039</v>
      </c>
      <c r="W4432" t="str">
        <f t="shared" si="140"/>
        <v>6820</v>
      </c>
    </row>
    <row r="4433" spans="1:23" ht="15" customHeight="1">
      <c r="A4433" s="9" t="s">
        <v>2766</v>
      </c>
      <c r="B4433" s="9" t="str">
        <f t="shared" si="139"/>
        <v>KHK6512-99</v>
      </c>
      <c r="C4433" s="9" t="e">
        <f>INDEX('Master MGSIC list'!$1:$1048576,MATCH('Main Sheet'!$L4433,'Master MGSIC list'!$B:$B,0),MATCH('Main Sheet'!C$1,'Master MGSIC list'!$2:$2,0))</f>
        <v>#N/A</v>
      </c>
      <c r="D4433" s="9" t="e">
        <f>INDEX('Master MGSIC list'!$1:$1048576,MATCH('Main Sheet'!$L4433,'Master MGSIC list'!$B:$B,0),MATCH('Main Sheet'!D$1,'Master MGSIC list'!$2:$2,0))</f>
        <v>#N/A</v>
      </c>
      <c r="E4433" s="9" t="e">
        <f>INDEX('Master MGSIC list'!$1:$1048576,MATCH('Main Sheet'!$L4433,'Master MGSIC list'!$B:$B,0),MATCH('Main Sheet'!E$1,'Master MGSIC list'!$2:$2,0))</f>
        <v>#N/A</v>
      </c>
      <c r="F4433" s="9" t="e">
        <f>INDEX('Master MGSIC list'!$1:$1048576,MATCH('Main Sheet'!$L4433,'Master MGSIC list'!$B:$B,0),MATCH('Main Sheet'!F$1,'Master MGSIC list'!$2:$2,0))</f>
        <v>#N/A</v>
      </c>
      <c r="G4433" s="9" t="str">
        <f>INDEX('Master MGSIC list'!$1:$1048576,MATCH('Main Sheet'!$L4433,'Master MGSIC list'!$B:$B,0),MATCH('Main Sheet'!G$1,'Master MGSIC list'!$2:$2,0))</f>
        <v>Property &amp; Casualty Insurance</v>
      </c>
      <c r="H4433" s="9" t="s">
        <v>12254</v>
      </c>
      <c r="I4433" s="9" t="s">
        <v>2225</v>
      </c>
      <c r="J4433" s="9" t="s">
        <v>12266</v>
      </c>
      <c r="K4433" s="16"/>
      <c r="L4433" s="11" t="s">
        <v>2225</v>
      </c>
      <c r="M4433" s="12" t="str">
        <f>VLOOKUP(L4433,'Master MGSIC list'!B:C,2,FALSE)</f>
        <v>Non-life insurance n.e.c</v>
      </c>
      <c r="N4433" s="9" t="s">
        <v>12266</v>
      </c>
      <c r="O4433" s="9" t="s">
        <v>2226</v>
      </c>
      <c r="P4433" t="s">
        <v>12267</v>
      </c>
      <c r="R4433" t="s">
        <v>4</v>
      </c>
      <c r="S4433" t="s">
        <v>15380</v>
      </c>
      <c r="T4433" t="s">
        <v>15380</v>
      </c>
      <c r="U4433" t="b">
        <v>1</v>
      </c>
      <c r="V4433" t="s">
        <v>21042</v>
      </c>
      <c r="W4433" t="str">
        <f t="shared" si="140"/>
        <v>1.3.4-</v>
      </c>
    </row>
    <row r="4434" spans="1:23" ht="15" customHeight="1">
      <c r="A4434" s="19" t="s">
        <v>49</v>
      </c>
      <c r="B4434" s="9" t="str">
        <f t="shared" si="139"/>
        <v>PHK6512-99</v>
      </c>
      <c r="C4434" s="19" t="e">
        <f>INDEX('Master MGSIC list'!$1:$1048576,MATCH('Main Sheet'!$L4434,'Master MGSIC list'!$B:$B,0),MATCH('Main Sheet'!C$1,'Master MGSIC list'!$2:$2,0))</f>
        <v>#N/A</v>
      </c>
      <c r="D4434" s="19" t="e">
        <f>INDEX('Master MGSIC list'!$1:$1048576,MATCH('Main Sheet'!$L4434,'Master MGSIC list'!$B:$B,0),MATCH('Main Sheet'!D$1,'Master MGSIC list'!$2:$2,0))</f>
        <v>#N/A</v>
      </c>
      <c r="E4434" s="19" t="e">
        <f>INDEX('Master MGSIC list'!$1:$1048576,MATCH('Main Sheet'!$L4434,'Master MGSIC list'!$B:$B,0),MATCH('Main Sheet'!E$1,'Master MGSIC list'!$2:$2,0))</f>
        <v>#N/A</v>
      </c>
      <c r="F4434" s="19" t="e">
        <f>INDEX('Master MGSIC list'!$1:$1048576,MATCH('Main Sheet'!$L4434,'Master MGSIC list'!$B:$B,0),MATCH('Main Sheet'!F$1,'Master MGSIC list'!$2:$2,0))</f>
        <v>#N/A</v>
      </c>
      <c r="G4434" s="19" t="str">
        <f>INDEX('Master MGSIC list'!$1:$1048576,MATCH('Main Sheet'!$L4434,'Master MGSIC list'!$B:$B,0),MATCH('Main Sheet'!G$1,'Master MGSIC list'!$2:$2,0))</f>
        <v>Property &amp; Casualty Insurance</v>
      </c>
      <c r="H4434" s="19" t="s">
        <v>12254</v>
      </c>
      <c r="I4434" s="19" t="s">
        <v>2225</v>
      </c>
      <c r="J4434" s="19" t="s">
        <v>12268</v>
      </c>
      <c r="K4434" s="20"/>
      <c r="L4434" s="11" t="s">
        <v>2225</v>
      </c>
      <c r="M4434" s="12" t="str">
        <f>VLOOKUP(L4434,'Master MGSIC list'!B:C,2,FALSE)</f>
        <v>Non-life insurance n.e.c</v>
      </c>
      <c r="N4434" s="19">
        <v>65120</v>
      </c>
      <c r="O4434" s="19" t="s">
        <v>2226</v>
      </c>
      <c r="P4434" t="s">
        <v>2216</v>
      </c>
      <c r="R4434" t="s">
        <v>4</v>
      </c>
      <c r="S4434" t="s">
        <v>15380</v>
      </c>
      <c r="T4434" t="s">
        <v>15380</v>
      </c>
      <c r="U4434" t="b">
        <v>1</v>
      </c>
      <c r="V4434" t="s">
        <v>21043</v>
      </c>
      <c r="W4434" t="str">
        <f t="shared" si="140"/>
        <v>65120</v>
      </c>
    </row>
    <row r="4435" spans="1:23" ht="15" customHeight="1">
      <c r="A4435" s="21" t="s">
        <v>21</v>
      </c>
      <c r="B4435" s="9" t="str">
        <f t="shared" si="139"/>
        <v>SGK6512-99</v>
      </c>
      <c r="C4435" s="21" t="e">
        <f>INDEX('Master MGSIC list'!$1:$1048576,MATCH('Main Sheet'!$L4435,'Master MGSIC list'!$B:$B,0),MATCH('Main Sheet'!C$1,'Master MGSIC list'!$2:$2,0))</f>
        <v>#N/A</v>
      </c>
      <c r="D4435" s="21" t="e">
        <f>INDEX('Master MGSIC list'!$1:$1048576,MATCH('Main Sheet'!$L4435,'Master MGSIC list'!$B:$B,0),MATCH('Main Sheet'!D$1,'Master MGSIC list'!$2:$2,0))</f>
        <v>#N/A</v>
      </c>
      <c r="E4435" s="21" t="e">
        <f>INDEX('Master MGSIC list'!$1:$1048576,MATCH('Main Sheet'!$L4435,'Master MGSIC list'!$B:$B,0),MATCH('Main Sheet'!E$1,'Master MGSIC list'!$2:$2,0))</f>
        <v>#N/A</v>
      </c>
      <c r="F4435" s="21" t="e">
        <f>INDEX('Master MGSIC list'!$1:$1048576,MATCH('Main Sheet'!$L4435,'Master MGSIC list'!$B:$B,0),MATCH('Main Sheet'!F$1,'Master MGSIC list'!$2:$2,0))</f>
        <v>#N/A</v>
      </c>
      <c r="G4435" s="21" t="str">
        <f>INDEX('Master MGSIC list'!$1:$1048576,MATCH('Main Sheet'!$L4435,'Master MGSIC list'!$B:$B,0),MATCH('Main Sheet'!G$1,'Master MGSIC list'!$2:$2,0))</f>
        <v>Property &amp; Casualty Insurance</v>
      </c>
      <c r="H4435" s="21" t="s">
        <v>12254</v>
      </c>
      <c r="I4435" s="21" t="s">
        <v>2225</v>
      </c>
      <c r="J4435" s="21" t="s">
        <v>12269</v>
      </c>
      <c r="K4435" s="22"/>
      <c r="L4435" s="11" t="s">
        <v>2225</v>
      </c>
      <c r="M4435" s="12" t="str">
        <f>VLOOKUP(L4435,'Master MGSIC list'!B:C,2,FALSE)</f>
        <v>Non-life insurance n.e.c</v>
      </c>
      <c r="N4435" s="21">
        <v>65124</v>
      </c>
      <c r="O4435" s="21" t="s">
        <v>2226</v>
      </c>
      <c r="P4435" t="s">
        <v>12270</v>
      </c>
      <c r="R4435" t="s">
        <v>4</v>
      </c>
      <c r="S4435" t="s">
        <v>15380</v>
      </c>
      <c r="T4435" t="s">
        <v>15380</v>
      </c>
      <c r="U4435" t="b">
        <v>1</v>
      </c>
      <c r="V4435" t="s">
        <v>21044</v>
      </c>
      <c r="W4435" t="str">
        <f t="shared" si="140"/>
        <v>65124</v>
      </c>
    </row>
    <row r="4436" spans="1:23" ht="15" customHeight="1">
      <c r="A4436" s="23" t="s">
        <v>2771</v>
      </c>
      <c r="B4436" s="9" t="str">
        <f t="shared" si="139"/>
        <v>VTK6512-99</v>
      </c>
      <c r="C4436" s="109" t="e">
        <f>INDEX('Master MGSIC list'!$1:$1048576,MATCH('Main Sheet'!$L4436,'Master MGSIC list'!$B:$B,0),MATCH('Main Sheet'!C$1,'Master MGSIC list'!$2:$2,0))</f>
        <v>#N/A</v>
      </c>
      <c r="D4436" s="109" t="e">
        <f>INDEX('Master MGSIC list'!$1:$1048576,MATCH('Main Sheet'!$L4436,'Master MGSIC list'!$B:$B,0),MATCH('Main Sheet'!D$1,'Master MGSIC list'!$2:$2,0))</f>
        <v>#N/A</v>
      </c>
      <c r="E4436" s="109" t="e">
        <f>INDEX('Master MGSIC list'!$1:$1048576,MATCH('Main Sheet'!$L4436,'Master MGSIC list'!$B:$B,0),MATCH('Main Sheet'!E$1,'Master MGSIC list'!$2:$2,0))</f>
        <v>#N/A</v>
      </c>
      <c r="F4436" s="109" t="e">
        <f>INDEX('Master MGSIC list'!$1:$1048576,MATCH('Main Sheet'!$L4436,'Master MGSIC list'!$B:$B,0),MATCH('Main Sheet'!F$1,'Master MGSIC list'!$2:$2,0))</f>
        <v>#N/A</v>
      </c>
      <c r="G4436" s="109" t="str">
        <f>INDEX('Master MGSIC list'!$1:$1048576,MATCH('Main Sheet'!$L4436,'Master MGSIC list'!$B:$B,0),MATCH('Main Sheet'!G$1,'Master MGSIC list'!$2:$2,0))</f>
        <v>Property &amp; Casualty Insurance</v>
      </c>
      <c r="H4436" s="23" t="s">
        <v>12254</v>
      </c>
      <c r="I4436" s="23" t="s">
        <v>2225</v>
      </c>
      <c r="J4436" s="23" t="s">
        <v>12268</v>
      </c>
      <c r="K4436" s="24"/>
      <c r="L4436" s="11" t="s">
        <v>2225</v>
      </c>
      <c r="M4436" s="12" t="str">
        <f>VLOOKUP(L4436,'Master MGSIC list'!B:C,2,FALSE)</f>
        <v>Non-life insurance n.e.c</v>
      </c>
      <c r="N4436" s="23">
        <v>65120</v>
      </c>
      <c r="O4436" s="23" t="s">
        <v>2226</v>
      </c>
      <c r="P4436" t="s">
        <v>2216</v>
      </c>
      <c r="R4436" t="s">
        <v>4</v>
      </c>
      <c r="S4436" t="s">
        <v>15380</v>
      </c>
      <c r="T4436" t="s">
        <v>15380</v>
      </c>
      <c r="U4436" t="b">
        <v>1</v>
      </c>
      <c r="V4436" t="s">
        <v>21045</v>
      </c>
      <c r="W4436" t="str">
        <f t="shared" si="140"/>
        <v>65120</v>
      </c>
    </row>
    <row r="4437" spans="1:23" ht="15" customHeight="1">
      <c r="A4437" s="8" t="s">
        <v>2746</v>
      </c>
      <c r="B4437" s="9" t="str">
        <f t="shared" si="139"/>
        <v>CHK6520-00</v>
      </c>
      <c r="C4437" s="8" t="e">
        <f>INDEX('Master MGSIC list'!$1:$1048576,MATCH('Main Sheet'!$L4437,'Master MGSIC list'!$B:$B,0),MATCH('Main Sheet'!C$1,'Master MGSIC list'!$2:$2,0))</f>
        <v>#N/A</v>
      </c>
      <c r="D4437" s="8" t="e">
        <f>INDEX('Master MGSIC list'!$1:$1048576,MATCH('Main Sheet'!$L4437,'Master MGSIC list'!$B:$B,0),MATCH('Main Sheet'!D$1,'Master MGSIC list'!$2:$2,0))</f>
        <v>#N/A</v>
      </c>
      <c r="E4437" s="8" t="e">
        <f>INDEX('Master MGSIC list'!$1:$1048576,MATCH('Main Sheet'!$L4437,'Master MGSIC list'!$B:$B,0),MATCH('Main Sheet'!E$1,'Master MGSIC list'!$2:$2,0))</f>
        <v>#N/A</v>
      </c>
      <c r="F4437" s="8" t="e">
        <f>INDEX('Master MGSIC list'!$1:$1048576,MATCH('Main Sheet'!$L4437,'Master MGSIC list'!$B:$B,0),MATCH('Main Sheet'!F$1,'Master MGSIC list'!$2:$2,0))</f>
        <v>#N/A</v>
      </c>
      <c r="G4437" s="8" t="e">
        <f>INDEX('Master MGSIC list'!$1:$1048576,MATCH('Main Sheet'!$L4437,'Master MGSIC list'!$B:$B,0),MATCH('Main Sheet'!G$1,'Master MGSIC list'!$2:$2,0))</f>
        <v>#N/A</v>
      </c>
      <c r="H4437" s="8" t="s">
        <v>12272</v>
      </c>
      <c r="I4437" s="8" t="s">
        <v>2227</v>
      </c>
      <c r="J4437" s="8" t="s">
        <v>12273</v>
      </c>
      <c r="K4437" s="10"/>
      <c r="L4437" s="11" t="s">
        <v>12274</v>
      </c>
      <c r="M4437" s="12" t="e">
        <f>VLOOKUP(L4437,'Master MGSIC list'!B:C,2,FALSE)</f>
        <v>#N/A</v>
      </c>
      <c r="N4437" s="8">
        <v>6830</v>
      </c>
      <c r="O4437" s="8" t="s">
        <v>2228</v>
      </c>
      <c r="P4437" t="s">
        <v>12275</v>
      </c>
      <c r="R4437" t="s">
        <v>4</v>
      </c>
      <c r="S4437" t="s">
        <v>2227</v>
      </c>
      <c r="T4437" t="s">
        <v>2227</v>
      </c>
      <c r="U4437" t="b">
        <v>1</v>
      </c>
      <c r="V4437" t="s">
        <v>21046</v>
      </c>
      <c r="W4437" t="str">
        <f t="shared" si="140"/>
        <v>6830</v>
      </c>
    </row>
    <row r="4438" spans="1:23" ht="15" customHeight="1">
      <c r="A4438" s="17" t="s">
        <v>63</v>
      </c>
      <c r="B4438" s="9" t="str">
        <f t="shared" si="139"/>
        <v>MYK6520-00</v>
      </c>
      <c r="C4438" s="17" t="e">
        <f>INDEX('Master MGSIC list'!$1:$1048576,MATCH('Main Sheet'!$L4438,'Master MGSIC list'!$B:$B,0),MATCH('Main Sheet'!C$1,'Master MGSIC list'!$2:$2,0))</f>
        <v>#N/A</v>
      </c>
      <c r="D4438" s="17" t="e">
        <f>INDEX('Master MGSIC list'!$1:$1048576,MATCH('Main Sheet'!$L4438,'Master MGSIC list'!$B:$B,0),MATCH('Main Sheet'!D$1,'Master MGSIC list'!$2:$2,0))</f>
        <v>#N/A</v>
      </c>
      <c r="E4438" s="17" t="e">
        <f>INDEX('Master MGSIC list'!$1:$1048576,MATCH('Main Sheet'!$L4438,'Master MGSIC list'!$B:$B,0),MATCH('Main Sheet'!E$1,'Master MGSIC list'!$2:$2,0))</f>
        <v>#N/A</v>
      </c>
      <c r="F4438" s="17" t="e">
        <f>INDEX('Master MGSIC list'!$1:$1048576,MATCH('Main Sheet'!$L4438,'Master MGSIC list'!$B:$B,0),MATCH('Main Sheet'!F$1,'Master MGSIC list'!$2:$2,0))</f>
        <v>#N/A</v>
      </c>
      <c r="G4438" s="17" t="e">
        <f>INDEX('Master MGSIC list'!$1:$1048576,MATCH('Main Sheet'!$L4438,'Master MGSIC list'!$B:$B,0),MATCH('Main Sheet'!G$1,'Master MGSIC list'!$2:$2,0))</f>
        <v>#N/A</v>
      </c>
      <c r="H4438" s="17" t="s">
        <v>12272</v>
      </c>
      <c r="I4438" s="17" t="s">
        <v>2227</v>
      </c>
      <c r="J4438" s="17" t="s">
        <v>12276</v>
      </c>
      <c r="K4438" s="18"/>
      <c r="L4438" s="11" t="s">
        <v>12274</v>
      </c>
      <c r="M4438" s="12" t="e">
        <f>VLOOKUP(L4438,'Master MGSIC list'!B:C,2,FALSE)</f>
        <v>#N/A</v>
      </c>
      <c r="N4438" s="17" t="s">
        <v>12276</v>
      </c>
      <c r="O4438" s="17" t="s">
        <v>2228</v>
      </c>
      <c r="P4438" t="s">
        <v>12277</v>
      </c>
      <c r="R4438" t="s">
        <v>4</v>
      </c>
      <c r="S4438" t="s">
        <v>2227</v>
      </c>
      <c r="T4438" t="s">
        <v>2227</v>
      </c>
      <c r="U4438" t="b">
        <v>1</v>
      </c>
      <c r="V4438" t="s">
        <v>21047</v>
      </c>
      <c r="W4438" t="str">
        <f t="shared" si="140"/>
        <v>6520X</v>
      </c>
    </row>
    <row r="4439" spans="1:23" ht="15" customHeight="1">
      <c r="A4439" s="19" t="s">
        <v>49</v>
      </c>
      <c r="B4439" s="9" t="str">
        <f t="shared" si="139"/>
        <v>PHK6520-00</v>
      </c>
      <c r="C4439" s="19" t="e">
        <f>INDEX('Master MGSIC list'!$1:$1048576,MATCH('Main Sheet'!$L4439,'Master MGSIC list'!$B:$B,0),MATCH('Main Sheet'!C$1,'Master MGSIC list'!$2:$2,0))</f>
        <v>#N/A</v>
      </c>
      <c r="D4439" s="19" t="e">
        <f>INDEX('Master MGSIC list'!$1:$1048576,MATCH('Main Sheet'!$L4439,'Master MGSIC list'!$B:$B,0),MATCH('Main Sheet'!D$1,'Master MGSIC list'!$2:$2,0))</f>
        <v>#N/A</v>
      </c>
      <c r="E4439" s="19" t="e">
        <f>INDEX('Master MGSIC list'!$1:$1048576,MATCH('Main Sheet'!$L4439,'Master MGSIC list'!$B:$B,0),MATCH('Main Sheet'!E$1,'Master MGSIC list'!$2:$2,0))</f>
        <v>#N/A</v>
      </c>
      <c r="F4439" s="19" t="e">
        <f>INDEX('Master MGSIC list'!$1:$1048576,MATCH('Main Sheet'!$L4439,'Master MGSIC list'!$B:$B,0),MATCH('Main Sheet'!F$1,'Master MGSIC list'!$2:$2,0))</f>
        <v>#N/A</v>
      </c>
      <c r="G4439" s="19" t="e">
        <f>INDEX('Master MGSIC list'!$1:$1048576,MATCH('Main Sheet'!$L4439,'Master MGSIC list'!$B:$B,0),MATCH('Main Sheet'!G$1,'Master MGSIC list'!$2:$2,0))</f>
        <v>#N/A</v>
      </c>
      <c r="H4439" s="19" t="s">
        <v>12272</v>
      </c>
      <c r="I4439" s="19" t="s">
        <v>2227</v>
      </c>
      <c r="J4439" s="19" t="s">
        <v>12278</v>
      </c>
      <c r="K4439" s="20"/>
      <c r="L4439" s="11" t="s">
        <v>12274</v>
      </c>
      <c r="M4439" s="12" t="e">
        <f>VLOOKUP(L4439,'Master MGSIC list'!B:C,2,FALSE)</f>
        <v>#N/A</v>
      </c>
      <c r="N4439" s="19">
        <v>65200</v>
      </c>
      <c r="O4439" s="19" t="s">
        <v>2228</v>
      </c>
      <c r="P4439" t="s">
        <v>2228</v>
      </c>
      <c r="R4439" t="s">
        <v>4</v>
      </c>
      <c r="S4439" t="s">
        <v>2227</v>
      </c>
      <c r="T4439" t="s">
        <v>2227</v>
      </c>
      <c r="U4439" t="b">
        <v>1</v>
      </c>
      <c r="V4439" t="s">
        <v>21048</v>
      </c>
      <c r="W4439" t="str">
        <f t="shared" si="140"/>
        <v>65200</v>
      </c>
    </row>
    <row r="4440" spans="1:23" ht="15" customHeight="1">
      <c r="A4440" s="23" t="s">
        <v>2771</v>
      </c>
      <c r="B4440" s="9" t="str">
        <f t="shared" si="139"/>
        <v>VTK6520-00</v>
      </c>
      <c r="C4440" s="23" t="e">
        <f>INDEX('Master MGSIC list'!$1:$1048576,MATCH('Main Sheet'!$L4440,'Master MGSIC list'!$B:$B,0),MATCH('Main Sheet'!C$1,'Master MGSIC list'!$2:$2,0))</f>
        <v>#N/A</v>
      </c>
      <c r="D4440" s="23" t="e">
        <f>INDEX('Master MGSIC list'!$1:$1048576,MATCH('Main Sheet'!$L4440,'Master MGSIC list'!$B:$B,0),MATCH('Main Sheet'!D$1,'Master MGSIC list'!$2:$2,0))</f>
        <v>#N/A</v>
      </c>
      <c r="E4440" s="23" t="e">
        <f>INDEX('Master MGSIC list'!$1:$1048576,MATCH('Main Sheet'!$L4440,'Master MGSIC list'!$B:$B,0),MATCH('Main Sheet'!E$1,'Master MGSIC list'!$2:$2,0))</f>
        <v>#N/A</v>
      </c>
      <c r="F4440" s="23" t="e">
        <f>INDEX('Master MGSIC list'!$1:$1048576,MATCH('Main Sheet'!$L4440,'Master MGSIC list'!$B:$B,0),MATCH('Main Sheet'!F$1,'Master MGSIC list'!$2:$2,0))</f>
        <v>#N/A</v>
      </c>
      <c r="G4440" s="23" t="e">
        <f>INDEX('Master MGSIC list'!$1:$1048576,MATCH('Main Sheet'!$L4440,'Master MGSIC list'!$B:$B,0),MATCH('Main Sheet'!G$1,'Master MGSIC list'!$2:$2,0))</f>
        <v>#N/A</v>
      </c>
      <c r="H4440" s="23" t="s">
        <v>12272</v>
      </c>
      <c r="I4440" s="23" t="s">
        <v>2227</v>
      </c>
      <c r="J4440" s="23" t="s">
        <v>12278</v>
      </c>
      <c r="K4440" s="24"/>
      <c r="L4440" s="11" t="s">
        <v>12274</v>
      </c>
      <c r="M4440" s="12" t="e">
        <f>VLOOKUP(L4440,'Master MGSIC list'!B:C,2,FALSE)</f>
        <v>#N/A</v>
      </c>
      <c r="N4440" s="23">
        <v>65200</v>
      </c>
      <c r="O4440" s="23" t="s">
        <v>2228</v>
      </c>
      <c r="P4440" t="s">
        <v>2228</v>
      </c>
      <c r="R4440" t="s">
        <v>4</v>
      </c>
      <c r="S4440" t="s">
        <v>2227</v>
      </c>
      <c r="T4440" t="s">
        <v>2227</v>
      </c>
      <c r="U4440" t="b">
        <v>1</v>
      </c>
      <c r="V4440" t="s">
        <v>21051</v>
      </c>
      <c r="W4440" t="str">
        <f t="shared" si="140"/>
        <v>65200</v>
      </c>
    </row>
    <row r="4441" spans="1:23" ht="15" customHeight="1">
      <c r="A4441" s="21" t="s">
        <v>21</v>
      </c>
      <c r="B4441" s="9" t="str">
        <f t="shared" si="139"/>
        <v>SGK6520-00a</v>
      </c>
      <c r="C4441" s="21" t="e">
        <f>INDEX('Master MGSIC list'!$1:$1048576,MATCH('Main Sheet'!$L4441,'Master MGSIC list'!$B:$B,0),MATCH('Main Sheet'!C$1,'Master MGSIC list'!$2:$2,0))</f>
        <v>#N/A</v>
      </c>
      <c r="D4441" s="21" t="e">
        <f>INDEX('Master MGSIC list'!$1:$1048576,MATCH('Main Sheet'!$L4441,'Master MGSIC list'!$B:$B,0),MATCH('Main Sheet'!D$1,'Master MGSIC list'!$2:$2,0))</f>
        <v>#N/A</v>
      </c>
      <c r="E4441" s="21" t="e">
        <f>INDEX('Master MGSIC list'!$1:$1048576,MATCH('Main Sheet'!$L4441,'Master MGSIC list'!$B:$B,0),MATCH('Main Sheet'!E$1,'Master MGSIC list'!$2:$2,0))</f>
        <v>#N/A</v>
      </c>
      <c r="F4441" s="21" t="e">
        <f>INDEX('Master MGSIC list'!$1:$1048576,MATCH('Main Sheet'!$L4441,'Master MGSIC list'!$B:$B,0),MATCH('Main Sheet'!F$1,'Master MGSIC list'!$2:$2,0))</f>
        <v>#N/A</v>
      </c>
      <c r="G4441" s="21" t="e">
        <f>INDEX('Master MGSIC list'!$1:$1048576,MATCH('Main Sheet'!$L4441,'Master MGSIC list'!$B:$B,0),MATCH('Main Sheet'!G$1,'Master MGSIC list'!$2:$2,0))</f>
        <v>#N/A</v>
      </c>
      <c r="H4441" s="21" t="s">
        <v>12272</v>
      </c>
      <c r="I4441" s="21" t="s">
        <v>2227</v>
      </c>
      <c r="J4441" s="21" t="s">
        <v>12279</v>
      </c>
      <c r="K4441" s="22" t="s">
        <v>2754</v>
      </c>
      <c r="L4441" s="11" t="s">
        <v>12280</v>
      </c>
      <c r="M4441" s="12" t="e">
        <f>VLOOKUP(L4441,'Master MGSIC list'!B:C,2,FALSE)</f>
        <v>#N/A</v>
      </c>
      <c r="N4441" s="21">
        <v>65201</v>
      </c>
      <c r="O4441" s="21" t="s">
        <v>2228</v>
      </c>
      <c r="P4441" t="s">
        <v>12281</v>
      </c>
      <c r="R4441" t="s">
        <v>4</v>
      </c>
      <c r="S4441" t="s">
        <v>2227</v>
      </c>
      <c r="T4441" t="s">
        <v>2227</v>
      </c>
      <c r="U4441" t="b">
        <v>1</v>
      </c>
      <c r="V4441" t="s">
        <v>21049</v>
      </c>
      <c r="W4441" t="str">
        <f t="shared" si="140"/>
        <v>65201</v>
      </c>
    </row>
    <row r="4442" spans="1:23" ht="15" customHeight="1">
      <c r="A4442" s="21" t="s">
        <v>21</v>
      </c>
      <c r="B4442" s="9" t="str">
        <f t="shared" si="139"/>
        <v>SGK6520-00b</v>
      </c>
      <c r="C4442" s="21" t="e">
        <f>INDEX('Master MGSIC list'!$1:$1048576,MATCH('Main Sheet'!$L4442,'Master MGSIC list'!$B:$B,0),MATCH('Main Sheet'!C$1,'Master MGSIC list'!$2:$2,0))</f>
        <v>#N/A</v>
      </c>
      <c r="D4442" s="21" t="e">
        <f>INDEX('Master MGSIC list'!$1:$1048576,MATCH('Main Sheet'!$L4442,'Master MGSIC list'!$B:$B,0),MATCH('Main Sheet'!D$1,'Master MGSIC list'!$2:$2,0))</f>
        <v>#N/A</v>
      </c>
      <c r="E4442" s="21" t="e">
        <f>INDEX('Master MGSIC list'!$1:$1048576,MATCH('Main Sheet'!$L4442,'Master MGSIC list'!$B:$B,0),MATCH('Main Sheet'!E$1,'Master MGSIC list'!$2:$2,0))</f>
        <v>#N/A</v>
      </c>
      <c r="F4442" s="21" t="e">
        <f>INDEX('Master MGSIC list'!$1:$1048576,MATCH('Main Sheet'!$L4442,'Master MGSIC list'!$B:$B,0),MATCH('Main Sheet'!F$1,'Master MGSIC list'!$2:$2,0))</f>
        <v>#N/A</v>
      </c>
      <c r="G4442" s="21" t="e">
        <f>INDEX('Master MGSIC list'!$1:$1048576,MATCH('Main Sheet'!$L4442,'Master MGSIC list'!$B:$B,0),MATCH('Main Sheet'!G$1,'Master MGSIC list'!$2:$2,0))</f>
        <v>#N/A</v>
      </c>
      <c r="H4442" s="21" t="s">
        <v>12272</v>
      </c>
      <c r="I4442" s="21" t="s">
        <v>2227</v>
      </c>
      <c r="J4442" s="21" t="s">
        <v>12282</v>
      </c>
      <c r="K4442" s="22" t="s">
        <v>2754</v>
      </c>
      <c r="L4442" s="11" t="s">
        <v>12283</v>
      </c>
      <c r="M4442" s="12" t="e">
        <f>VLOOKUP(L4442,'Master MGSIC list'!B:C,2,FALSE)</f>
        <v>#N/A</v>
      </c>
      <c r="N4442" s="21">
        <v>65202</v>
      </c>
      <c r="O4442" s="21" t="s">
        <v>2228</v>
      </c>
      <c r="P4442" t="s">
        <v>12284</v>
      </c>
      <c r="R4442" t="s">
        <v>4</v>
      </c>
      <c r="S4442" t="s">
        <v>2227</v>
      </c>
      <c r="T4442" t="s">
        <v>2227</v>
      </c>
      <c r="U4442" t="b">
        <v>1</v>
      </c>
      <c r="V4442" t="s">
        <v>21050</v>
      </c>
      <c r="W4442" t="str">
        <f t="shared" si="140"/>
        <v>65202</v>
      </c>
    </row>
    <row r="4443" spans="1:23" ht="15" customHeight="1">
      <c r="A4443" s="8" t="s">
        <v>2746</v>
      </c>
      <c r="B4443" s="9" t="str">
        <f t="shared" si="139"/>
        <v>CHK6530-00</v>
      </c>
      <c r="C4443" s="8" t="e">
        <f>INDEX('Master MGSIC list'!$1:$1048576,MATCH('Main Sheet'!$L4443,'Master MGSIC list'!$B:$B,0),MATCH('Main Sheet'!C$1,'Master MGSIC list'!$2:$2,0))</f>
        <v>#N/A</v>
      </c>
      <c r="D4443" s="8" t="e">
        <f>INDEX('Master MGSIC list'!$1:$1048576,MATCH('Main Sheet'!$L4443,'Master MGSIC list'!$B:$B,0),MATCH('Main Sheet'!D$1,'Master MGSIC list'!$2:$2,0))</f>
        <v>#N/A</v>
      </c>
      <c r="E4443" s="8" t="e">
        <f>INDEX('Master MGSIC list'!$1:$1048576,MATCH('Main Sheet'!$L4443,'Master MGSIC list'!$B:$B,0),MATCH('Main Sheet'!E$1,'Master MGSIC list'!$2:$2,0))</f>
        <v>#N/A</v>
      </c>
      <c r="F4443" s="8" t="e">
        <f>INDEX('Master MGSIC list'!$1:$1048576,MATCH('Main Sheet'!$L4443,'Master MGSIC list'!$B:$B,0),MATCH('Main Sheet'!F$1,'Master MGSIC list'!$2:$2,0))</f>
        <v>#N/A</v>
      </c>
      <c r="G4443" s="8" t="str">
        <f>INDEX('Master MGSIC list'!$1:$1048576,MATCH('Main Sheet'!$L4443,'Master MGSIC list'!$B:$B,0),MATCH('Main Sheet'!G$1,'Master MGSIC list'!$2:$2,0))</f>
        <v>Pension Funds</v>
      </c>
      <c r="H4443" s="8" t="s">
        <v>12286</v>
      </c>
      <c r="I4443" s="8" t="s">
        <v>2229</v>
      </c>
      <c r="J4443" s="8" t="s">
        <v>12287</v>
      </c>
      <c r="K4443" s="10"/>
      <c r="L4443" s="11" t="s">
        <v>12288</v>
      </c>
      <c r="M4443" s="12" t="str">
        <f>VLOOKUP(L4443,'Master MGSIC list'!B:C,2,FALSE)</f>
        <v>Pension funding</v>
      </c>
      <c r="N4443" s="8">
        <v>6840</v>
      </c>
      <c r="O4443" s="8" t="s">
        <v>2230</v>
      </c>
      <c r="P4443" t="s">
        <v>12289</v>
      </c>
      <c r="R4443" t="s">
        <v>4</v>
      </c>
      <c r="S4443" t="s">
        <v>2229</v>
      </c>
      <c r="T4443" t="s">
        <v>2229</v>
      </c>
      <c r="U4443" t="b">
        <v>1</v>
      </c>
      <c r="V4443" t="s">
        <v>21052</v>
      </c>
      <c r="W4443" t="str">
        <f t="shared" si="140"/>
        <v>6840</v>
      </c>
    </row>
    <row r="4444" spans="1:23" ht="15" customHeight="1">
      <c r="A4444" s="9" t="s">
        <v>2766</v>
      </c>
      <c r="B4444" s="9" t="str">
        <f t="shared" si="139"/>
        <v>KHK6530-00</v>
      </c>
      <c r="C4444" s="9" t="e">
        <f>INDEX('Master MGSIC list'!$1:$1048576,MATCH('Main Sheet'!$L4444,'Master MGSIC list'!$B:$B,0),MATCH('Main Sheet'!C$1,'Master MGSIC list'!$2:$2,0))</f>
        <v>#N/A</v>
      </c>
      <c r="D4444" s="9" t="e">
        <f>INDEX('Master MGSIC list'!$1:$1048576,MATCH('Main Sheet'!$L4444,'Master MGSIC list'!$B:$B,0),MATCH('Main Sheet'!D$1,'Master MGSIC list'!$2:$2,0))</f>
        <v>#N/A</v>
      </c>
      <c r="E4444" s="9" t="e">
        <f>INDEX('Master MGSIC list'!$1:$1048576,MATCH('Main Sheet'!$L4444,'Master MGSIC list'!$B:$B,0),MATCH('Main Sheet'!E$1,'Master MGSIC list'!$2:$2,0))</f>
        <v>#N/A</v>
      </c>
      <c r="F4444" s="9" t="e">
        <f>INDEX('Master MGSIC list'!$1:$1048576,MATCH('Main Sheet'!$L4444,'Master MGSIC list'!$B:$B,0),MATCH('Main Sheet'!F$1,'Master MGSIC list'!$2:$2,0))</f>
        <v>#N/A</v>
      </c>
      <c r="G4444" s="9" t="str">
        <f>INDEX('Master MGSIC list'!$1:$1048576,MATCH('Main Sheet'!$L4444,'Master MGSIC list'!$B:$B,0),MATCH('Main Sheet'!G$1,'Master MGSIC list'!$2:$2,0))</f>
        <v>Pension Funds</v>
      </c>
      <c r="H4444" s="9" t="s">
        <v>12286</v>
      </c>
      <c r="I4444" s="9" t="s">
        <v>2229</v>
      </c>
      <c r="J4444" s="9" t="s">
        <v>12290</v>
      </c>
      <c r="K4444" s="16"/>
      <c r="L4444" s="11" t="s">
        <v>12288</v>
      </c>
      <c r="M4444" s="12" t="str">
        <f>VLOOKUP(L4444,'Master MGSIC list'!B:C,2,FALSE)</f>
        <v>Pension funding</v>
      </c>
      <c r="N4444" s="9" t="s">
        <v>12290</v>
      </c>
      <c r="O4444" s="9" t="s">
        <v>2230</v>
      </c>
      <c r="P4444" t="s">
        <v>12285</v>
      </c>
      <c r="R4444" t="s">
        <v>4</v>
      </c>
      <c r="S4444" t="s">
        <v>2229</v>
      </c>
      <c r="T4444" t="s">
        <v>2229</v>
      </c>
      <c r="U4444" t="b">
        <v>1</v>
      </c>
      <c r="V4444" t="s">
        <v>21053</v>
      </c>
      <c r="W4444" t="str">
        <f t="shared" si="140"/>
        <v>1.3.5-</v>
      </c>
    </row>
    <row r="4445" spans="1:23" ht="15" customHeight="1">
      <c r="A4445" s="17" t="s">
        <v>63</v>
      </c>
      <c r="B4445" s="9" t="str">
        <f t="shared" si="139"/>
        <v>MYK6530-00</v>
      </c>
      <c r="C4445" s="17" t="e">
        <f>INDEX('Master MGSIC list'!$1:$1048576,MATCH('Main Sheet'!$L4445,'Master MGSIC list'!$B:$B,0),MATCH('Main Sheet'!C$1,'Master MGSIC list'!$2:$2,0))</f>
        <v>#N/A</v>
      </c>
      <c r="D4445" s="17" t="e">
        <f>INDEX('Master MGSIC list'!$1:$1048576,MATCH('Main Sheet'!$L4445,'Master MGSIC list'!$B:$B,0),MATCH('Main Sheet'!D$1,'Master MGSIC list'!$2:$2,0))</f>
        <v>#N/A</v>
      </c>
      <c r="E4445" s="17" t="e">
        <f>INDEX('Master MGSIC list'!$1:$1048576,MATCH('Main Sheet'!$L4445,'Master MGSIC list'!$B:$B,0),MATCH('Main Sheet'!E$1,'Master MGSIC list'!$2:$2,0))</f>
        <v>#N/A</v>
      </c>
      <c r="F4445" s="17" t="e">
        <f>INDEX('Master MGSIC list'!$1:$1048576,MATCH('Main Sheet'!$L4445,'Master MGSIC list'!$B:$B,0),MATCH('Main Sheet'!F$1,'Master MGSIC list'!$2:$2,0))</f>
        <v>#N/A</v>
      </c>
      <c r="G4445" s="17" t="str">
        <f>INDEX('Master MGSIC list'!$1:$1048576,MATCH('Main Sheet'!$L4445,'Master MGSIC list'!$B:$B,0),MATCH('Main Sheet'!G$1,'Master MGSIC list'!$2:$2,0))</f>
        <v>Pension Funds</v>
      </c>
      <c r="H4445" s="17" t="s">
        <v>12286</v>
      </c>
      <c r="I4445" s="17" t="s">
        <v>2229</v>
      </c>
      <c r="J4445" s="17" t="s">
        <v>12291</v>
      </c>
      <c r="K4445" s="18"/>
      <c r="L4445" s="11" t="s">
        <v>12288</v>
      </c>
      <c r="M4445" s="12" t="str">
        <f>VLOOKUP(L4445,'Master MGSIC list'!B:C,2,FALSE)</f>
        <v>Pension funding</v>
      </c>
      <c r="N4445" s="17">
        <v>65301</v>
      </c>
      <c r="O4445" s="17" t="s">
        <v>2230</v>
      </c>
      <c r="P4445" t="s">
        <v>2230</v>
      </c>
      <c r="R4445" t="s">
        <v>4</v>
      </c>
      <c r="S4445" t="s">
        <v>2229</v>
      </c>
      <c r="T4445" t="s">
        <v>2229</v>
      </c>
      <c r="U4445" t="b">
        <v>1</v>
      </c>
      <c r="V4445" t="s">
        <v>21054</v>
      </c>
      <c r="W4445" t="str">
        <f t="shared" si="140"/>
        <v>65301</v>
      </c>
    </row>
    <row r="4446" spans="1:23" ht="15" customHeight="1">
      <c r="A4446" s="19" t="s">
        <v>49</v>
      </c>
      <c r="B4446" s="9" t="str">
        <f t="shared" si="139"/>
        <v>PHK6530-00</v>
      </c>
      <c r="C4446" s="19" t="e">
        <f>INDEX('Master MGSIC list'!$1:$1048576,MATCH('Main Sheet'!$L4446,'Master MGSIC list'!$B:$B,0),MATCH('Main Sheet'!C$1,'Master MGSIC list'!$2:$2,0))</f>
        <v>#N/A</v>
      </c>
      <c r="D4446" s="19" t="e">
        <f>INDEX('Master MGSIC list'!$1:$1048576,MATCH('Main Sheet'!$L4446,'Master MGSIC list'!$B:$B,0),MATCH('Main Sheet'!D$1,'Master MGSIC list'!$2:$2,0))</f>
        <v>#N/A</v>
      </c>
      <c r="E4446" s="19" t="e">
        <f>INDEX('Master MGSIC list'!$1:$1048576,MATCH('Main Sheet'!$L4446,'Master MGSIC list'!$B:$B,0),MATCH('Main Sheet'!E$1,'Master MGSIC list'!$2:$2,0))</f>
        <v>#N/A</v>
      </c>
      <c r="F4446" s="19" t="e">
        <f>INDEX('Master MGSIC list'!$1:$1048576,MATCH('Main Sheet'!$L4446,'Master MGSIC list'!$B:$B,0),MATCH('Main Sheet'!F$1,'Master MGSIC list'!$2:$2,0))</f>
        <v>#N/A</v>
      </c>
      <c r="G4446" s="19" t="str">
        <f>INDEX('Master MGSIC list'!$1:$1048576,MATCH('Main Sheet'!$L4446,'Master MGSIC list'!$B:$B,0),MATCH('Main Sheet'!G$1,'Master MGSIC list'!$2:$2,0))</f>
        <v>Pension Funds</v>
      </c>
      <c r="H4446" s="19" t="s">
        <v>12286</v>
      </c>
      <c r="I4446" s="19" t="s">
        <v>2229</v>
      </c>
      <c r="J4446" s="19" t="s">
        <v>12250</v>
      </c>
      <c r="K4446" s="20"/>
      <c r="L4446" s="11" t="s">
        <v>12288</v>
      </c>
      <c r="M4446" s="12" t="str">
        <f>VLOOKUP(L4446,'Master MGSIC list'!B:C,2,FALSE)</f>
        <v>Pension funding</v>
      </c>
      <c r="N4446" s="19">
        <v>65300</v>
      </c>
      <c r="O4446" s="19" t="s">
        <v>2230</v>
      </c>
      <c r="P4446" t="s">
        <v>2230</v>
      </c>
      <c r="R4446" t="s">
        <v>4</v>
      </c>
      <c r="S4446" t="s">
        <v>2229</v>
      </c>
      <c r="T4446" t="s">
        <v>2229</v>
      </c>
      <c r="U4446" t="b">
        <v>1</v>
      </c>
      <c r="V4446" t="s">
        <v>21055</v>
      </c>
      <c r="W4446" t="str">
        <f t="shared" si="140"/>
        <v>65300</v>
      </c>
    </row>
    <row r="4447" spans="1:23" ht="15" customHeight="1">
      <c r="A4447" s="21" t="s">
        <v>21</v>
      </c>
      <c r="B4447" s="9" t="str">
        <f t="shared" si="139"/>
        <v>SGK6530-00</v>
      </c>
      <c r="C4447" s="21" t="e">
        <f>INDEX('Master MGSIC list'!$1:$1048576,MATCH('Main Sheet'!$L4447,'Master MGSIC list'!$B:$B,0),MATCH('Main Sheet'!C$1,'Master MGSIC list'!$2:$2,0))</f>
        <v>#N/A</v>
      </c>
      <c r="D4447" s="21" t="e">
        <f>INDEX('Master MGSIC list'!$1:$1048576,MATCH('Main Sheet'!$L4447,'Master MGSIC list'!$B:$B,0),MATCH('Main Sheet'!D$1,'Master MGSIC list'!$2:$2,0))</f>
        <v>#N/A</v>
      </c>
      <c r="E4447" s="21" t="e">
        <f>INDEX('Master MGSIC list'!$1:$1048576,MATCH('Main Sheet'!$L4447,'Master MGSIC list'!$B:$B,0),MATCH('Main Sheet'!E$1,'Master MGSIC list'!$2:$2,0))</f>
        <v>#N/A</v>
      </c>
      <c r="F4447" s="21" t="e">
        <f>INDEX('Master MGSIC list'!$1:$1048576,MATCH('Main Sheet'!$L4447,'Master MGSIC list'!$B:$B,0),MATCH('Main Sheet'!F$1,'Master MGSIC list'!$2:$2,0))</f>
        <v>#N/A</v>
      </c>
      <c r="G4447" s="21" t="str">
        <f>INDEX('Master MGSIC list'!$1:$1048576,MATCH('Main Sheet'!$L4447,'Master MGSIC list'!$B:$B,0),MATCH('Main Sheet'!G$1,'Master MGSIC list'!$2:$2,0))</f>
        <v>Pension Funds</v>
      </c>
      <c r="H4447" s="21" t="s">
        <v>12286</v>
      </c>
      <c r="I4447" s="21" t="s">
        <v>2229</v>
      </c>
      <c r="J4447" s="21" t="s">
        <v>12292</v>
      </c>
      <c r="K4447" s="22"/>
      <c r="L4447" s="11" t="s">
        <v>12288</v>
      </c>
      <c r="M4447" s="12" t="str">
        <f>VLOOKUP(L4447,'Master MGSIC list'!B:C,2,FALSE)</f>
        <v>Pension funding</v>
      </c>
      <c r="N4447" s="21">
        <v>65302</v>
      </c>
      <c r="O4447" s="21" t="s">
        <v>2230</v>
      </c>
      <c r="P4447" t="s">
        <v>2230</v>
      </c>
      <c r="R4447" t="s">
        <v>4</v>
      </c>
      <c r="S4447" t="s">
        <v>2229</v>
      </c>
      <c r="T4447" t="s">
        <v>2229</v>
      </c>
      <c r="U4447" t="b">
        <v>1</v>
      </c>
      <c r="V4447" t="s">
        <v>21056</v>
      </c>
      <c r="W4447" t="str">
        <f t="shared" si="140"/>
        <v>65302</v>
      </c>
    </row>
    <row r="4448" spans="1:23" ht="15" customHeight="1">
      <c r="A4448" s="17" t="s">
        <v>63</v>
      </c>
      <c r="B4448" s="9" t="str">
        <f t="shared" si="139"/>
        <v>MYK6540-00</v>
      </c>
      <c r="C4448" s="17" t="e">
        <f>INDEX('Master MGSIC list'!$1:$1048576,MATCH('Main Sheet'!$L4448,'Master MGSIC list'!$B:$B,0),MATCH('Main Sheet'!C$1,'Master MGSIC list'!$2:$2,0))</f>
        <v>#N/A</v>
      </c>
      <c r="D4448" s="17" t="e">
        <f>INDEX('Master MGSIC list'!$1:$1048576,MATCH('Main Sheet'!$L4448,'Master MGSIC list'!$B:$B,0),MATCH('Main Sheet'!D$1,'Master MGSIC list'!$2:$2,0))</f>
        <v>#N/A</v>
      </c>
      <c r="E4448" s="17" t="e">
        <f>INDEX('Master MGSIC list'!$1:$1048576,MATCH('Main Sheet'!$L4448,'Master MGSIC list'!$B:$B,0),MATCH('Main Sheet'!E$1,'Master MGSIC list'!$2:$2,0))</f>
        <v>#N/A</v>
      </c>
      <c r="F4448" s="17" t="e">
        <f>INDEX('Master MGSIC list'!$1:$1048576,MATCH('Main Sheet'!$L4448,'Master MGSIC list'!$B:$B,0),MATCH('Main Sheet'!F$1,'Master MGSIC list'!$2:$2,0))</f>
        <v>#N/A</v>
      </c>
      <c r="G4448" s="17" t="str">
        <f>INDEX('Master MGSIC list'!$1:$1048576,MATCH('Main Sheet'!$L4448,'Master MGSIC list'!$B:$B,0),MATCH('Main Sheet'!G$1,'Master MGSIC list'!$2:$2,0))</f>
        <v>Pension Funds</v>
      </c>
      <c r="H4448" s="17" t="s">
        <v>12286</v>
      </c>
      <c r="I4448" s="17" t="s">
        <v>2231</v>
      </c>
      <c r="J4448" s="17" t="s">
        <v>12292</v>
      </c>
      <c r="K4448" s="18"/>
      <c r="L4448" s="11" t="s">
        <v>12293</v>
      </c>
      <c r="M4448" s="12" t="str">
        <f>VLOOKUP(L4448,'Master MGSIC list'!B:C,2,FALSE)</f>
        <v>Provident funding</v>
      </c>
      <c r="N4448" s="17">
        <v>65302</v>
      </c>
      <c r="O4448" s="17" t="s">
        <v>2232</v>
      </c>
      <c r="P4448" t="s">
        <v>2232</v>
      </c>
      <c r="R4448" t="s">
        <v>4</v>
      </c>
      <c r="S4448" t="s">
        <v>2231</v>
      </c>
      <c r="T4448" t="s">
        <v>2231</v>
      </c>
      <c r="U4448" t="b">
        <v>1</v>
      </c>
      <c r="V4448" t="s">
        <v>21057</v>
      </c>
      <c r="W4448" t="str">
        <f t="shared" si="140"/>
        <v>65302</v>
      </c>
    </row>
    <row r="4449" spans="1:26" ht="15" customHeight="1">
      <c r="A4449" s="21" t="s">
        <v>21</v>
      </c>
      <c r="B4449" s="9" t="str">
        <f t="shared" si="139"/>
        <v>SGK6540-00</v>
      </c>
      <c r="C4449" s="21" t="e">
        <f>INDEX('Master MGSIC list'!$1:$1048576,MATCH('Main Sheet'!$L4449,'Master MGSIC list'!$B:$B,0),MATCH('Main Sheet'!C$1,'Master MGSIC list'!$2:$2,0))</f>
        <v>#N/A</v>
      </c>
      <c r="D4449" s="21" t="e">
        <f>INDEX('Master MGSIC list'!$1:$1048576,MATCH('Main Sheet'!$L4449,'Master MGSIC list'!$B:$B,0),MATCH('Main Sheet'!D$1,'Master MGSIC list'!$2:$2,0))</f>
        <v>#N/A</v>
      </c>
      <c r="E4449" s="21" t="e">
        <f>INDEX('Master MGSIC list'!$1:$1048576,MATCH('Main Sheet'!$L4449,'Master MGSIC list'!$B:$B,0),MATCH('Main Sheet'!E$1,'Master MGSIC list'!$2:$2,0))</f>
        <v>#N/A</v>
      </c>
      <c r="F4449" s="21" t="e">
        <f>INDEX('Master MGSIC list'!$1:$1048576,MATCH('Main Sheet'!$L4449,'Master MGSIC list'!$B:$B,0),MATCH('Main Sheet'!F$1,'Master MGSIC list'!$2:$2,0))</f>
        <v>#N/A</v>
      </c>
      <c r="G4449" s="21" t="str">
        <f>INDEX('Master MGSIC list'!$1:$1048576,MATCH('Main Sheet'!$L4449,'Master MGSIC list'!$B:$B,0),MATCH('Main Sheet'!G$1,'Master MGSIC list'!$2:$2,0))</f>
        <v>Pension Funds</v>
      </c>
      <c r="H4449" s="21" t="s">
        <v>12286</v>
      </c>
      <c r="I4449" s="21" t="s">
        <v>2231</v>
      </c>
      <c r="J4449" s="21" t="s">
        <v>12291</v>
      </c>
      <c r="K4449" s="22"/>
      <c r="L4449" s="11" t="s">
        <v>12293</v>
      </c>
      <c r="M4449" s="12" t="str">
        <f>VLOOKUP(L4449,'Master MGSIC list'!B:C,2,FALSE)</f>
        <v>Provident funding</v>
      </c>
      <c r="N4449" s="21">
        <v>65301</v>
      </c>
      <c r="O4449" s="21" t="s">
        <v>2232</v>
      </c>
      <c r="P4449" t="s">
        <v>2232</v>
      </c>
      <c r="R4449" t="s">
        <v>4</v>
      </c>
      <c r="S4449" t="s">
        <v>2231</v>
      </c>
      <c r="T4449" t="s">
        <v>2231</v>
      </c>
      <c r="U4449" t="b">
        <v>1</v>
      </c>
      <c r="V4449" t="s">
        <v>21058</v>
      </c>
      <c r="W4449" t="str">
        <f t="shared" si="140"/>
        <v>65301</v>
      </c>
    </row>
    <row r="4450" spans="1:26" ht="15" customHeight="1">
      <c r="A4450" s="17" t="s">
        <v>63</v>
      </c>
      <c r="B4450" s="9" t="str">
        <f t="shared" si="139"/>
        <v>MYK6611-01</v>
      </c>
      <c r="C4450" s="17" t="e">
        <f>INDEX('Master MGSIC list'!$1:$1048576,MATCH('Main Sheet'!$L4450,'Master MGSIC list'!$B:$B,0),MATCH('Main Sheet'!C$1,'Master MGSIC list'!$2:$2,0))</f>
        <v>#N/A</v>
      </c>
      <c r="D4450" s="17" t="e">
        <f>INDEX('Master MGSIC list'!$1:$1048576,MATCH('Main Sheet'!$L4450,'Master MGSIC list'!$B:$B,0),MATCH('Main Sheet'!D$1,'Master MGSIC list'!$2:$2,0))</f>
        <v>#N/A</v>
      </c>
      <c r="E4450" s="17" t="e">
        <f>INDEX('Master MGSIC list'!$1:$1048576,MATCH('Main Sheet'!$L4450,'Master MGSIC list'!$B:$B,0),MATCH('Main Sheet'!E$1,'Master MGSIC list'!$2:$2,0))</f>
        <v>#N/A</v>
      </c>
      <c r="F4450" s="17" t="e">
        <f>INDEX('Master MGSIC list'!$1:$1048576,MATCH('Main Sheet'!$L4450,'Master MGSIC list'!$B:$B,0),MATCH('Main Sheet'!F$1,'Master MGSIC list'!$2:$2,0))</f>
        <v>#N/A</v>
      </c>
      <c r="G4450" s="17" t="str">
        <f>INDEX('Master MGSIC list'!$1:$1048576,MATCH('Main Sheet'!$L4450,'Master MGSIC list'!$B:$B,0),MATCH('Main Sheet'!G$1,'Master MGSIC list'!$2:$2,0))</f>
        <v>Securities &amp; Commodity Exchanges</v>
      </c>
      <c r="H4450" s="17" t="s">
        <v>12295</v>
      </c>
      <c r="I4450" s="17" t="s">
        <v>2234</v>
      </c>
      <c r="J4450" s="17" t="s">
        <v>12296</v>
      </c>
      <c r="K4450" s="18"/>
      <c r="L4450" s="11" t="s">
        <v>2234</v>
      </c>
      <c r="M4450" s="12" t="str">
        <f>VLOOKUP(L4450,'Master MGSIC list'!B:C,2,FALSE)</f>
        <v>Financial market operational services- stock exchanges</v>
      </c>
      <c r="N4450" s="17">
        <v>66111</v>
      </c>
      <c r="O4450" s="17" t="s">
        <v>2235</v>
      </c>
      <c r="P4450" t="s">
        <v>12297</v>
      </c>
      <c r="R4450" t="s">
        <v>4</v>
      </c>
      <c r="S4450" t="s">
        <v>15375</v>
      </c>
      <c r="T4450" t="s">
        <v>15375</v>
      </c>
      <c r="U4450" t="b">
        <v>1</v>
      </c>
      <c r="V4450" t="s">
        <v>21060</v>
      </c>
      <c r="W4450" t="str">
        <f t="shared" si="140"/>
        <v>66111</v>
      </c>
    </row>
    <row r="4451" spans="1:26" ht="15" customHeight="1">
      <c r="A4451" s="21" t="s">
        <v>21</v>
      </c>
      <c r="B4451" s="9" t="str">
        <f t="shared" si="139"/>
        <v>SGK6611-01</v>
      </c>
      <c r="C4451" s="21" t="e">
        <f>INDEX('Master MGSIC list'!$1:$1048576,MATCH('Main Sheet'!$L4451,'Master MGSIC list'!$B:$B,0),MATCH('Main Sheet'!C$1,'Master MGSIC list'!$2:$2,0))</f>
        <v>#N/A</v>
      </c>
      <c r="D4451" s="21" t="e">
        <f>INDEX('Master MGSIC list'!$1:$1048576,MATCH('Main Sheet'!$L4451,'Master MGSIC list'!$B:$B,0),MATCH('Main Sheet'!D$1,'Master MGSIC list'!$2:$2,0))</f>
        <v>#N/A</v>
      </c>
      <c r="E4451" s="21" t="e">
        <f>INDEX('Master MGSIC list'!$1:$1048576,MATCH('Main Sheet'!$L4451,'Master MGSIC list'!$B:$B,0),MATCH('Main Sheet'!E$1,'Master MGSIC list'!$2:$2,0))</f>
        <v>#N/A</v>
      </c>
      <c r="F4451" s="21" t="e">
        <f>INDEX('Master MGSIC list'!$1:$1048576,MATCH('Main Sheet'!$L4451,'Master MGSIC list'!$B:$B,0),MATCH('Main Sheet'!F$1,'Master MGSIC list'!$2:$2,0))</f>
        <v>#N/A</v>
      </c>
      <c r="G4451" s="21" t="str">
        <f>INDEX('Master MGSIC list'!$1:$1048576,MATCH('Main Sheet'!$L4451,'Master MGSIC list'!$B:$B,0),MATCH('Main Sheet'!G$1,'Master MGSIC list'!$2:$2,0))</f>
        <v>Securities &amp; Commodity Exchanges</v>
      </c>
      <c r="H4451" s="21" t="s">
        <v>12295</v>
      </c>
      <c r="I4451" s="21" t="s">
        <v>2234</v>
      </c>
      <c r="J4451" s="21" t="s">
        <v>12298</v>
      </c>
      <c r="K4451" s="22"/>
      <c r="L4451" s="11" t="s">
        <v>2234</v>
      </c>
      <c r="M4451" s="12" t="str">
        <f>VLOOKUP(L4451,'Master MGSIC list'!B:C,2,FALSE)</f>
        <v>Financial market operational services- stock exchanges</v>
      </c>
      <c r="N4451" s="21">
        <v>66110</v>
      </c>
      <c r="O4451" s="21" t="s">
        <v>2235</v>
      </c>
      <c r="P4451" t="s">
        <v>12299</v>
      </c>
      <c r="R4451" t="s">
        <v>4</v>
      </c>
      <c r="S4451" t="s">
        <v>15375</v>
      </c>
      <c r="T4451" t="s">
        <v>15375</v>
      </c>
      <c r="U4451" t="b">
        <v>1</v>
      </c>
      <c r="V4451" t="s">
        <v>21061</v>
      </c>
      <c r="W4451" t="str">
        <f t="shared" si="140"/>
        <v>66110</v>
      </c>
    </row>
    <row r="4452" spans="1:26" ht="15" customHeight="1">
      <c r="A4452" s="8" t="s">
        <v>2746</v>
      </c>
      <c r="B4452" s="9" t="str">
        <f t="shared" si="139"/>
        <v>CHK6611-01</v>
      </c>
      <c r="C4452" s="8" t="e">
        <f>INDEX('Master MGSIC list'!$1:$1048576,MATCH('Main Sheet'!$L4452,'Master MGSIC list'!$B:$B,0),MATCH('Main Sheet'!C$1,'Master MGSIC list'!$2:$2,0))</f>
        <v>#N/A</v>
      </c>
      <c r="D4452" s="8" t="e">
        <f>INDEX('Master MGSIC list'!$1:$1048576,MATCH('Main Sheet'!$L4452,'Master MGSIC list'!$B:$B,0),MATCH('Main Sheet'!D$1,'Master MGSIC list'!$2:$2,0))</f>
        <v>#N/A</v>
      </c>
      <c r="E4452" s="8" t="e">
        <f>INDEX('Master MGSIC list'!$1:$1048576,MATCH('Main Sheet'!$L4452,'Master MGSIC list'!$B:$B,0),MATCH('Main Sheet'!E$1,'Master MGSIC list'!$2:$2,0))</f>
        <v>#N/A</v>
      </c>
      <c r="F4452" s="8" t="e">
        <f>INDEX('Master MGSIC list'!$1:$1048576,MATCH('Main Sheet'!$L4452,'Master MGSIC list'!$B:$B,0),MATCH('Main Sheet'!F$1,'Master MGSIC list'!$2:$2,0))</f>
        <v>#N/A</v>
      </c>
      <c r="G4452" s="8" t="str">
        <f>INDEX('Master MGSIC list'!$1:$1048576,MATCH('Main Sheet'!$L4452,'Master MGSIC list'!$B:$B,0),MATCH('Main Sheet'!G$1,'Master MGSIC list'!$2:$2,0))</f>
        <v>Securities &amp; Commodity Exchanges</v>
      </c>
      <c r="H4452" s="8" t="s">
        <v>12295</v>
      </c>
      <c r="I4452" s="8" t="s">
        <v>2242</v>
      </c>
      <c r="J4452" s="8" t="s">
        <v>12306</v>
      </c>
      <c r="K4452" s="10" t="s">
        <v>2754</v>
      </c>
      <c r="L4452" s="11" t="s">
        <v>2234</v>
      </c>
      <c r="M4452" s="12" t="str">
        <f>VLOOKUP(L4452,'Master MGSIC list'!B:C,2,FALSE)</f>
        <v>Financial market operational services- stock exchanges</v>
      </c>
      <c r="N4452" s="8">
        <v>6711</v>
      </c>
      <c r="O4452" s="8" t="s">
        <v>2243</v>
      </c>
      <c r="P4452" t="s">
        <v>12307</v>
      </c>
      <c r="R4452" t="s">
        <v>4</v>
      </c>
      <c r="S4452" t="s">
        <v>15375</v>
      </c>
      <c r="T4452" t="s">
        <v>15375</v>
      </c>
      <c r="U4452" t="b">
        <v>1</v>
      </c>
      <c r="V4452" t="s">
        <v>21059</v>
      </c>
      <c r="W4452" t="str">
        <f t="shared" si="140"/>
        <v>6711</v>
      </c>
    </row>
    <row r="4453" spans="1:26" ht="15" customHeight="1">
      <c r="A4453" s="17" t="s">
        <v>63</v>
      </c>
      <c r="B4453" s="9" t="str">
        <f t="shared" si="139"/>
        <v>MYK6611-02</v>
      </c>
      <c r="C4453" s="17" t="e">
        <f>INDEX('Master MGSIC list'!$1:$1048576,MATCH('Main Sheet'!$L4453,'Master MGSIC list'!$B:$B,0),MATCH('Main Sheet'!C$1,'Master MGSIC list'!$2:$2,0))</f>
        <v>#N/A</v>
      </c>
      <c r="D4453" s="17" t="e">
        <f>INDEX('Master MGSIC list'!$1:$1048576,MATCH('Main Sheet'!$L4453,'Master MGSIC list'!$B:$B,0),MATCH('Main Sheet'!D$1,'Master MGSIC list'!$2:$2,0))</f>
        <v>#N/A</v>
      </c>
      <c r="E4453" s="17" t="e">
        <f>INDEX('Master MGSIC list'!$1:$1048576,MATCH('Main Sheet'!$L4453,'Master MGSIC list'!$B:$B,0),MATCH('Main Sheet'!E$1,'Master MGSIC list'!$2:$2,0))</f>
        <v>#N/A</v>
      </c>
      <c r="F4453" s="17" t="e">
        <f>INDEX('Master MGSIC list'!$1:$1048576,MATCH('Main Sheet'!$L4453,'Master MGSIC list'!$B:$B,0),MATCH('Main Sheet'!F$1,'Master MGSIC list'!$2:$2,0))</f>
        <v>#N/A</v>
      </c>
      <c r="G4453" s="17" t="str">
        <f>INDEX('Master MGSIC list'!$1:$1048576,MATCH('Main Sheet'!$L4453,'Master MGSIC list'!$B:$B,0),MATCH('Main Sheet'!G$1,'Master MGSIC list'!$2:$2,0))</f>
        <v>Securities &amp; Commodity Exchanges</v>
      </c>
      <c r="H4453" s="17" t="s">
        <v>12295</v>
      </c>
      <c r="I4453" s="17" t="s">
        <v>2236</v>
      </c>
      <c r="J4453" s="17" t="s">
        <v>12300</v>
      </c>
      <c r="K4453" s="18"/>
      <c r="L4453" s="11" t="s">
        <v>2236</v>
      </c>
      <c r="M4453" s="12" t="str">
        <f>VLOOKUP(L4453,'Master MGSIC list'!B:C,2,FALSE)</f>
        <v>Financial market operational services- commodity exchanges</v>
      </c>
      <c r="N4453" s="17">
        <v>66112</v>
      </c>
      <c r="O4453" s="17" t="s">
        <v>2237</v>
      </c>
      <c r="P4453" t="s">
        <v>12301</v>
      </c>
      <c r="R4453" t="s">
        <v>4</v>
      </c>
      <c r="S4453" t="s">
        <v>15375</v>
      </c>
      <c r="T4453" t="s">
        <v>15375</v>
      </c>
      <c r="U4453" t="b">
        <v>1</v>
      </c>
      <c r="V4453" t="s">
        <v>21062</v>
      </c>
      <c r="W4453" t="str">
        <f t="shared" si="140"/>
        <v>66112</v>
      </c>
    </row>
    <row r="4454" spans="1:26" ht="15" customHeight="1">
      <c r="A4454" s="17" t="s">
        <v>63</v>
      </c>
      <c r="B4454" s="9" t="str">
        <f t="shared" si="139"/>
        <v>MYK6611-03</v>
      </c>
      <c r="C4454" s="111" t="e">
        <f>INDEX('Master MGSIC list'!$1:$1048576,MATCH('Main Sheet'!$L4454,'Master MGSIC list'!$B:$B,0),MATCH('Main Sheet'!C$1,'Master MGSIC list'!$2:$2,0))</f>
        <v>#N/A</v>
      </c>
      <c r="D4454" s="111" t="e">
        <f>INDEX('Master MGSIC list'!$1:$1048576,MATCH('Main Sheet'!$L4454,'Master MGSIC list'!$B:$B,0),MATCH('Main Sheet'!D$1,'Master MGSIC list'!$2:$2,0))</f>
        <v>#N/A</v>
      </c>
      <c r="E4454" s="111" t="e">
        <f>INDEX('Master MGSIC list'!$1:$1048576,MATCH('Main Sheet'!$L4454,'Master MGSIC list'!$B:$B,0),MATCH('Main Sheet'!E$1,'Master MGSIC list'!$2:$2,0))</f>
        <v>#N/A</v>
      </c>
      <c r="F4454" s="111" t="e">
        <f>INDEX('Master MGSIC list'!$1:$1048576,MATCH('Main Sheet'!$L4454,'Master MGSIC list'!$B:$B,0),MATCH('Main Sheet'!F$1,'Master MGSIC list'!$2:$2,0))</f>
        <v>#N/A</v>
      </c>
      <c r="G4454" s="111" t="str">
        <f>INDEX('Master MGSIC list'!$1:$1048576,MATCH('Main Sheet'!$L4454,'Master MGSIC list'!$B:$B,0),MATCH('Main Sheet'!G$1,'Master MGSIC list'!$2:$2,0))</f>
        <v>Securities &amp; Commodity Exchanges</v>
      </c>
      <c r="H4454" s="17" t="s">
        <v>12295</v>
      </c>
      <c r="I4454" s="17" t="s">
        <v>2238</v>
      </c>
      <c r="J4454" s="17" t="s">
        <v>12302</v>
      </c>
      <c r="K4454" s="18"/>
      <c r="L4454" s="11" t="s">
        <v>2238</v>
      </c>
      <c r="M4454" s="12" t="str">
        <f>VLOOKUP(L4454,'Master MGSIC list'!B:C,2,FALSE)</f>
        <v>Financial market operational services- securities exchanges</v>
      </c>
      <c r="N4454" s="17">
        <v>66113</v>
      </c>
      <c r="O4454" s="17" t="s">
        <v>2239</v>
      </c>
      <c r="P4454" t="s">
        <v>12303</v>
      </c>
      <c r="R4454" t="s">
        <v>4</v>
      </c>
      <c r="S4454" t="s">
        <v>15375</v>
      </c>
      <c r="T4454" t="s">
        <v>15375</v>
      </c>
      <c r="U4454" t="b">
        <v>1</v>
      </c>
      <c r="V4454" t="s">
        <v>21064</v>
      </c>
      <c r="W4454" t="str">
        <f t="shared" si="140"/>
        <v>66113</v>
      </c>
    </row>
    <row r="4455" spans="1:26" ht="15" customHeight="1">
      <c r="A4455" s="8" t="s">
        <v>2746</v>
      </c>
      <c r="B4455" s="9" t="str">
        <f t="shared" si="139"/>
        <v>CHK6611-03</v>
      </c>
      <c r="C4455" s="112" t="e">
        <f>INDEX('Master MGSIC list'!$1:$1048576,MATCH('Main Sheet'!$L4455,'Master MGSIC list'!$B:$B,0),MATCH('Main Sheet'!C$1,'Master MGSIC list'!$2:$2,0))</f>
        <v>#N/A</v>
      </c>
      <c r="D4455" s="112" t="e">
        <f>INDEX('Master MGSIC list'!$1:$1048576,MATCH('Main Sheet'!$L4455,'Master MGSIC list'!$B:$B,0),MATCH('Main Sheet'!D$1,'Master MGSIC list'!$2:$2,0))</f>
        <v>#N/A</v>
      </c>
      <c r="E4455" s="112" t="e">
        <f>INDEX('Master MGSIC list'!$1:$1048576,MATCH('Main Sheet'!$L4455,'Master MGSIC list'!$B:$B,0),MATCH('Main Sheet'!E$1,'Master MGSIC list'!$2:$2,0))</f>
        <v>#N/A</v>
      </c>
      <c r="F4455" s="112" t="e">
        <f>INDEX('Master MGSIC list'!$1:$1048576,MATCH('Main Sheet'!$L4455,'Master MGSIC list'!$B:$B,0),MATCH('Main Sheet'!F$1,'Master MGSIC list'!$2:$2,0))</f>
        <v>#N/A</v>
      </c>
      <c r="G4455" s="112" t="str">
        <f>INDEX('Master MGSIC list'!$1:$1048576,MATCH('Main Sheet'!$L4455,'Master MGSIC list'!$B:$B,0),MATCH('Main Sheet'!G$1,'Master MGSIC list'!$2:$2,0))</f>
        <v>Securities &amp; Commodity Exchanges</v>
      </c>
      <c r="H4455" s="8" t="s">
        <v>12295</v>
      </c>
      <c r="I4455" s="8" t="s">
        <v>2242</v>
      </c>
      <c r="J4455" s="8" t="s">
        <v>12312</v>
      </c>
      <c r="K4455" s="10" t="s">
        <v>2754</v>
      </c>
      <c r="L4455" s="11" t="s">
        <v>2238</v>
      </c>
      <c r="M4455" s="12" t="str">
        <f>VLOOKUP(L4455,'Master MGSIC list'!B:C,2,FALSE)</f>
        <v>Financial market operational services- securities exchanges</v>
      </c>
      <c r="N4455" s="8">
        <v>6750</v>
      </c>
      <c r="O4455" s="8" t="s">
        <v>2243</v>
      </c>
      <c r="P4455" t="s">
        <v>12313</v>
      </c>
      <c r="R4455" t="s">
        <v>4</v>
      </c>
      <c r="S4455" t="s">
        <v>15375</v>
      </c>
      <c r="T4455" t="s">
        <v>15375</v>
      </c>
      <c r="U4455" t="b">
        <v>1</v>
      </c>
      <c r="V4455" t="s">
        <v>21063</v>
      </c>
      <c r="W4455" t="str">
        <f t="shared" si="140"/>
        <v>6750</v>
      </c>
    </row>
    <row r="4456" spans="1:26" ht="15" customHeight="1">
      <c r="A4456" s="17" t="s">
        <v>63</v>
      </c>
      <c r="B4456" s="9" t="str">
        <f t="shared" si="139"/>
        <v>MYK6611-04</v>
      </c>
      <c r="C4456" s="111" t="e">
        <f>INDEX('Master MGSIC list'!$1:$1048576,MATCH('Main Sheet'!$L4456,'Master MGSIC list'!$B:$B,0),MATCH('Main Sheet'!C$1,'Master MGSIC list'!$2:$2,0))</f>
        <v>#N/A</v>
      </c>
      <c r="D4456" s="111" t="e">
        <f>INDEX('Master MGSIC list'!$1:$1048576,MATCH('Main Sheet'!$L4456,'Master MGSIC list'!$B:$B,0),MATCH('Main Sheet'!D$1,'Master MGSIC list'!$2:$2,0))</f>
        <v>#N/A</v>
      </c>
      <c r="E4456" s="111" t="e">
        <f>INDEX('Master MGSIC list'!$1:$1048576,MATCH('Main Sheet'!$L4456,'Master MGSIC list'!$B:$B,0),MATCH('Main Sheet'!E$1,'Master MGSIC list'!$2:$2,0))</f>
        <v>#N/A</v>
      </c>
      <c r="F4456" s="111" t="e">
        <f>INDEX('Master MGSIC list'!$1:$1048576,MATCH('Main Sheet'!$L4456,'Master MGSIC list'!$B:$B,0),MATCH('Main Sheet'!F$1,'Master MGSIC list'!$2:$2,0))</f>
        <v>#N/A</v>
      </c>
      <c r="G4456" s="111" t="str">
        <f>INDEX('Master MGSIC list'!$1:$1048576,MATCH('Main Sheet'!$L4456,'Master MGSIC list'!$B:$B,0),MATCH('Main Sheet'!G$1,'Master MGSIC list'!$2:$2,0))</f>
        <v>Securities &amp; Commodity Exchanges</v>
      </c>
      <c r="H4456" s="17" t="s">
        <v>12295</v>
      </c>
      <c r="I4456" s="17" t="s">
        <v>2240</v>
      </c>
      <c r="J4456" s="17" t="s">
        <v>12304</v>
      </c>
      <c r="K4456" s="18"/>
      <c r="L4456" s="11" t="s">
        <v>2240</v>
      </c>
      <c r="M4456" s="12" t="str">
        <f>VLOOKUP(L4456,'Master MGSIC list'!B:C,2,FALSE)</f>
        <v>Financial market operational services- commodity futures exchanges</v>
      </c>
      <c r="N4456" s="17">
        <v>66114</v>
      </c>
      <c r="O4456" s="17" t="s">
        <v>2241</v>
      </c>
      <c r="P4456" t="s">
        <v>12305</v>
      </c>
      <c r="R4456" t="s">
        <v>4</v>
      </c>
      <c r="S4456" t="s">
        <v>15375</v>
      </c>
      <c r="T4456" t="s">
        <v>15375</v>
      </c>
      <c r="U4456" t="b">
        <v>1</v>
      </c>
      <c r="V4456" t="s">
        <v>21066</v>
      </c>
      <c r="W4456" t="str">
        <f t="shared" si="140"/>
        <v>66114</v>
      </c>
      <c r="Z4456" t="s">
        <v>3950</v>
      </c>
    </row>
    <row r="4457" spans="1:26" ht="15" customHeight="1">
      <c r="A4457" s="8" t="s">
        <v>2746</v>
      </c>
      <c r="B4457" s="9" t="str">
        <f t="shared" si="139"/>
        <v>CHK6611-04</v>
      </c>
      <c r="C4457" s="112" t="e">
        <f>INDEX('Master MGSIC list'!$1:$1048576,MATCH('Main Sheet'!$L4457,'Master MGSIC list'!$B:$B,0),MATCH('Main Sheet'!C$1,'Master MGSIC list'!$2:$2,0))</f>
        <v>#N/A</v>
      </c>
      <c r="D4457" s="112" t="e">
        <f>INDEX('Master MGSIC list'!$1:$1048576,MATCH('Main Sheet'!$L4457,'Master MGSIC list'!$B:$B,0),MATCH('Main Sheet'!D$1,'Master MGSIC list'!$2:$2,0))</f>
        <v>#N/A</v>
      </c>
      <c r="E4457" s="112" t="e">
        <f>INDEX('Master MGSIC list'!$1:$1048576,MATCH('Main Sheet'!$L4457,'Master MGSIC list'!$B:$B,0),MATCH('Main Sheet'!E$1,'Master MGSIC list'!$2:$2,0))</f>
        <v>#N/A</v>
      </c>
      <c r="F4457" s="112" t="e">
        <f>INDEX('Master MGSIC list'!$1:$1048576,MATCH('Main Sheet'!$L4457,'Master MGSIC list'!$B:$B,0),MATCH('Main Sheet'!F$1,'Master MGSIC list'!$2:$2,0))</f>
        <v>#N/A</v>
      </c>
      <c r="G4457" s="112" t="str">
        <f>INDEX('Master MGSIC list'!$1:$1048576,MATCH('Main Sheet'!$L4457,'Master MGSIC list'!$B:$B,0),MATCH('Main Sheet'!G$1,'Master MGSIC list'!$2:$2,0))</f>
        <v>Securities &amp; Commodity Exchanges</v>
      </c>
      <c r="H4457" s="8" t="s">
        <v>12295</v>
      </c>
      <c r="I4457" s="8" t="s">
        <v>2242</v>
      </c>
      <c r="J4457" s="8" t="s">
        <v>12308</v>
      </c>
      <c r="K4457" s="10" t="s">
        <v>2754</v>
      </c>
      <c r="L4457" s="11" t="s">
        <v>2240</v>
      </c>
      <c r="M4457" s="12" t="str">
        <f>VLOOKUP(L4457,'Master MGSIC list'!B:C,2,FALSE)</f>
        <v>Financial market operational services- commodity futures exchanges</v>
      </c>
      <c r="N4457" s="8">
        <v>6741</v>
      </c>
      <c r="O4457" s="8" t="s">
        <v>2243</v>
      </c>
      <c r="P4457" t="s">
        <v>12309</v>
      </c>
      <c r="R4457" t="s">
        <v>4</v>
      </c>
      <c r="S4457" t="s">
        <v>15375</v>
      </c>
      <c r="T4457" t="s">
        <v>15375</v>
      </c>
      <c r="U4457" t="b">
        <v>1</v>
      </c>
      <c r="V4457" t="s">
        <v>21065</v>
      </c>
      <c r="W4457" t="str">
        <f t="shared" si="140"/>
        <v>6741</v>
      </c>
      <c r="Z4457" t="s">
        <v>3950</v>
      </c>
    </row>
    <row r="4458" spans="1:26" ht="15" customHeight="1">
      <c r="A4458" s="8" t="s">
        <v>2746</v>
      </c>
      <c r="B4458" s="9" t="str">
        <f t="shared" si="139"/>
        <v>CHK6611-99</v>
      </c>
      <c r="C4458" s="8" t="e">
        <f>INDEX('Master MGSIC list'!$1:$1048576,MATCH('Main Sheet'!$L4458,'Master MGSIC list'!$B:$B,0),MATCH('Main Sheet'!C$1,'Master MGSIC list'!$2:$2,0))</f>
        <v>#N/A</v>
      </c>
      <c r="D4458" s="8" t="e">
        <f>INDEX('Master MGSIC list'!$1:$1048576,MATCH('Main Sheet'!$L4458,'Master MGSIC list'!$B:$B,0),MATCH('Main Sheet'!D$1,'Master MGSIC list'!$2:$2,0))</f>
        <v>#N/A</v>
      </c>
      <c r="E4458" s="8" t="e">
        <f>INDEX('Master MGSIC list'!$1:$1048576,MATCH('Main Sheet'!$L4458,'Master MGSIC list'!$B:$B,0),MATCH('Main Sheet'!E$1,'Master MGSIC list'!$2:$2,0))</f>
        <v>#N/A</v>
      </c>
      <c r="F4458" s="8" t="e">
        <f>INDEX('Master MGSIC list'!$1:$1048576,MATCH('Main Sheet'!$L4458,'Master MGSIC list'!$B:$B,0),MATCH('Main Sheet'!F$1,'Master MGSIC list'!$2:$2,0))</f>
        <v>#N/A</v>
      </c>
      <c r="G4458" s="8" t="str">
        <f>INDEX('Master MGSIC list'!$1:$1048576,MATCH('Main Sheet'!$L4458,'Master MGSIC list'!$B:$B,0),MATCH('Main Sheet'!G$1,'Master MGSIC list'!$2:$2,0))</f>
        <v>Securities &amp; Commodity Exchanges</v>
      </c>
      <c r="H4458" s="8" t="s">
        <v>12295</v>
      </c>
      <c r="I4458" s="8" t="s">
        <v>2242</v>
      </c>
      <c r="J4458" s="8" t="s">
        <v>12310</v>
      </c>
      <c r="K4458" s="10" t="s">
        <v>2754</v>
      </c>
      <c r="L4458" s="11" t="s">
        <v>2242</v>
      </c>
      <c r="M4458" s="12" t="str">
        <f>VLOOKUP(L4458,'Master MGSIC list'!B:C,2,FALSE)</f>
        <v>Administration of financial markets n.e.c</v>
      </c>
      <c r="N4458" s="8">
        <v>6749</v>
      </c>
      <c r="O4458" s="8" t="s">
        <v>2243</v>
      </c>
      <c r="P4458" t="s">
        <v>12311</v>
      </c>
      <c r="R4458" t="s">
        <v>4</v>
      </c>
      <c r="S4458" t="s">
        <v>15375</v>
      </c>
      <c r="T4458" t="s">
        <v>15375</v>
      </c>
      <c r="U4458" t="b">
        <v>1</v>
      </c>
      <c r="V4458" t="s">
        <v>21067</v>
      </c>
      <c r="W4458" t="str">
        <f t="shared" si="140"/>
        <v>6749</v>
      </c>
      <c r="Z4458" t="s">
        <v>3950</v>
      </c>
    </row>
    <row r="4459" spans="1:26" ht="15" customHeight="1">
      <c r="A4459" s="9" t="s">
        <v>2766</v>
      </c>
      <c r="B4459" s="9" t="str">
        <f t="shared" si="139"/>
        <v>KHK6611-99</v>
      </c>
      <c r="C4459" s="114" t="e">
        <f>INDEX('Master MGSIC list'!$1:$1048576,MATCH('Main Sheet'!$L4459,'Master MGSIC list'!$B:$B,0),MATCH('Main Sheet'!C$1,'Master MGSIC list'!$2:$2,0))</f>
        <v>#N/A</v>
      </c>
      <c r="D4459" s="114" t="e">
        <f>INDEX('Master MGSIC list'!$1:$1048576,MATCH('Main Sheet'!$L4459,'Master MGSIC list'!$B:$B,0),MATCH('Main Sheet'!D$1,'Master MGSIC list'!$2:$2,0))</f>
        <v>#N/A</v>
      </c>
      <c r="E4459" s="114" t="e">
        <f>INDEX('Master MGSIC list'!$1:$1048576,MATCH('Main Sheet'!$L4459,'Master MGSIC list'!$B:$B,0),MATCH('Main Sheet'!E$1,'Master MGSIC list'!$2:$2,0))</f>
        <v>#N/A</v>
      </c>
      <c r="F4459" s="114" t="e">
        <f>INDEX('Master MGSIC list'!$1:$1048576,MATCH('Main Sheet'!$L4459,'Master MGSIC list'!$B:$B,0),MATCH('Main Sheet'!F$1,'Master MGSIC list'!$2:$2,0))</f>
        <v>#N/A</v>
      </c>
      <c r="G4459" s="114" t="str">
        <f>INDEX('Master MGSIC list'!$1:$1048576,MATCH('Main Sheet'!$L4459,'Master MGSIC list'!$B:$B,0),MATCH('Main Sheet'!G$1,'Master MGSIC list'!$2:$2,0))</f>
        <v>Securities &amp; Commodity Exchanges</v>
      </c>
      <c r="H4459" s="9" t="s">
        <v>12295</v>
      </c>
      <c r="I4459" s="9" t="s">
        <v>2242</v>
      </c>
      <c r="J4459" s="9" t="s">
        <v>12314</v>
      </c>
      <c r="K4459" s="16"/>
      <c r="L4459" s="11" t="s">
        <v>2242</v>
      </c>
      <c r="M4459" s="12" t="str">
        <f>VLOOKUP(L4459,'Master MGSIC list'!B:C,2,FALSE)</f>
        <v>Administration of financial markets n.e.c</v>
      </c>
      <c r="N4459" s="9" t="s">
        <v>12314</v>
      </c>
      <c r="O4459" s="9" t="s">
        <v>2243</v>
      </c>
      <c r="P4459" t="s">
        <v>12315</v>
      </c>
      <c r="R4459" t="s">
        <v>4</v>
      </c>
      <c r="S4459" t="s">
        <v>15375</v>
      </c>
      <c r="T4459" t="s">
        <v>15375</v>
      </c>
      <c r="U4459" t="b">
        <v>1</v>
      </c>
      <c r="V4459" t="s">
        <v>21068</v>
      </c>
      <c r="W4459" t="str">
        <f t="shared" si="140"/>
        <v>1.3.6-</v>
      </c>
    </row>
    <row r="4460" spans="1:26" ht="15" customHeight="1">
      <c r="A4460" s="17" t="s">
        <v>63</v>
      </c>
      <c r="B4460" s="9" t="str">
        <f t="shared" si="139"/>
        <v>MYK6611-99</v>
      </c>
      <c r="C4460" s="111" t="e">
        <f>INDEX('Master MGSIC list'!$1:$1048576,MATCH('Main Sheet'!$L4460,'Master MGSIC list'!$B:$B,0),MATCH('Main Sheet'!C$1,'Master MGSIC list'!$2:$2,0))</f>
        <v>#N/A</v>
      </c>
      <c r="D4460" s="111" t="e">
        <f>INDEX('Master MGSIC list'!$1:$1048576,MATCH('Main Sheet'!$L4460,'Master MGSIC list'!$B:$B,0),MATCH('Main Sheet'!D$1,'Master MGSIC list'!$2:$2,0))</f>
        <v>#N/A</v>
      </c>
      <c r="E4460" s="111" t="e">
        <f>INDEX('Master MGSIC list'!$1:$1048576,MATCH('Main Sheet'!$L4460,'Master MGSIC list'!$B:$B,0),MATCH('Main Sheet'!E$1,'Master MGSIC list'!$2:$2,0))</f>
        <v>#N/A</v>
      </c>
      <c r="F4460" s="111" t="e">
        <f>INDEX('Master MGSIC list'!$1:$1048576,MATCH('Main Sheet'!$L4460,'Master MGSIC list'!$B:$B,0),MATCH('Main Sheet'!F$1,'Master MGSIC list'!$2:$2,0))</f>
        <v>#N/A</v>
      </c>
      <c r="G4460" s="111" t="str">
        <f>INDEX('Master MGSIC list'!$1:$1048576,MATCH('Main Sheet'!$L4460,'Master MGSIC list'!$B:$B,0),MATCH('Main Sheet'!G$1,'Master MGSIC list'!$2:$2,0))</f>
        <v>Securities &amp; Commodity Exchanges</v>
      </c>
      <c r="H4460" s="17" t="s">
        <v>12295</v>
      </c>
      <c r="I4460" s="17" t="s">
        <v>2242</v>
      </c>
      <c r="J4460" s="17" t="s">
        <v>12316</v>
      </c>
      <c r="K4460" s="18"/>
      <c r="L4460" s="11" t="s">
        <v>2242</v>
      </c>
      <c r="M4460" s="12" t="str">
        <f>VLOOKUP(L4460,'Master MGSIC list'!B:C,2,FALSE)</f>
        <v>Administration of financial markets n.e.c</v>
      </c>
      <c r="N4460" s="17">
        <v>66119</v>
      </c>
      <c r="O4460" s="17" t="s">
        <v>2243</v>
      </c>
      <c r="P4460" t="s">
        <v>12317</v>
      </c>
      <c r="R4460" t="s">
        <v>4</v>
      </c>
      <c r="S4460" t="s">
        <v>15375</v>
      </c>
      <c r="T4460" t="s">
        <v>15375</v>
      </c>
      <c r="U4460" t="b">
        <v>1</v>
      </c>
      <c r="V4460" t="s">
        <v>21069</v>
      </c>
      <c r="W4460" t="str">
        <f t="shared" si="140"/>
        <v>66119</v>
      </c>
    </row>
    <row r="4461" spans="1:26" ht="15" customHeight="1">
      <c r="A4461" s="19" t="s">
        <v>49</v>
      </c>
      <c r="B4461" s="9" t="str">
        <f t="shared" si="139"/>
        <v>PHK6611-99</v>
      </c>
      <c r="C4461" s="110" t="e">
        <f>INDEX('Master MGSIC list'!$1:$1048576,MATCH('Main Sheet'!$L4461,'Master MGSIC list'!$B:$B,0),MATCH('Main Sheet'!C$1,'Master MGSIC list'!$2:$2,0))</f>
        <v>#N/A</v>
      </c>
      <c r="D4461" s="110" t="e">
        <f>INDEX('Master MGSIC list'!$1:$1048576,MATCH('Main Sheet'!$L4461,'Master MGSIC list'!$B:$B,0),MATCH('Main Sheet'!D$1,'Master MGSIC list'!$2:$2,0))</f>
        <v>#N/A</v>
      </c>
      <c r="E4461" s="110" t="e">
        <f>INDEX('Master MGSIC list'!$1:$1048576,MATCH('Main Sheet'!$L4461,'Master MGSIC list'!$B:$B,0),MATCH('Main Sheet'!E$1,'Master MGSIC list'!$2:$2,0))</f>
        <v>#N/A</v>
      </c>
      <c r="F4461" s="110" t="e">
        <f>INDEX('Master MGSIC list'!$1:$1048576,MATCH('Main Sheet'!$L4461,'Master MGSIC list'!$B:$B,0),MATCH('Main Sheet'!F$1,'Master MGSIC list'!$2:$2,0))</f>
        <v>#N/A</v>
      </c>
      <c r="G4461" s="110" t="str">
        <f>INDEX('Master MGSIC list'!$1:$1048576,MATCH('Main Sheet'!$L4461,'Master MGSIC list'!$B:$B,0),MATCH('Main Sheet'!G$1,'Master MGSIC list'!$2:$2,0))</f>
        <v>Securities &amp; Commodity Exchanges</v>
      </c>
      <c r="H4461" s="19" t="s">
        <v>12295</v>
      </c>
      <c r="I4461" s="19" t="s">
        <v>2242</v>
      </c>
      <c r="J4461" s="19" t="s">
        <v>12298</v>
      </c>
      <c r="K4461" s="20"/>
      <c r="L4461" s="11" t="s">
        <v>2242</v>
      </c>
      <c r="M4461" s="12" t="str">
        <f>VLOOKUP(L4461,'Master MGSIC list'!B:C,2,FALSE)</f>
        <v>Administration of financial markets n.e.c</v>
      </c>
      <c r="N4461" s="19">
        <v>66110</v>
      </c>
      <c r="O4461" s="19" t="s">
        <v>2243</v>
      </c>
      <c r="P4461" t="s">
        <v>2233</v>
      </c>
      <c r="R4461" t="s">
        <v>4</v>
      </c>
      <c r="S4461" t="s">
        <v>15375</v>
      </c>
      <c r="T4461" t="s">
        <v>15375</v>
      </c>
      <c r="U4461" t="b">
        <v>1</v>
      </c>
      <c r="V4461" t="s">
        <v>21070</v>
      </c>
      <c r="W4461" t="str">
        <f t="shared" si="140"/>
        <v>66110</v>
      </c>
    </row>
    <row r="4462" spans="1:26" ht="15" customHeight="1">
      <c r="A4462" s="23" t="s">
        <v>2771</v>
      </c>
      <c r="B4462" s="9" t="str">
        <f t="shared" si="139"/>
        <v>VTK6611-99</v>
      </c>
      <c r="C4462" s="109" t="e">
        <f>INDEX('Master MGSIC list'!$1:$1048576,MATCH('Main Sheet'!$L4462,'Master MGSIC list'!$B:$B,0),MATCH('Main Sheet'!C$1,'Master MGSIC list'!$2:$2,0))</f>
        <v>#N/A</v>
      </c>
      <c r="D4462" s="109" t="e">
        <f>INDEX('Master MGSIC list'!$1:$1048576,MATCH('Main Sheet'!$L4462,'Master MGSIC list'!$B:$B,0),MATCH('Main Sheet'!D$1,'Master MGSIC list'!$2:$2,0))</f>
        <v>#N/A</v>
      </c>
      <c r="E4462" s="109" t="e">
        <f>INDEX('Master MGSIC list'!$1:$1048576,MATCH('Main Sheet'!$L4462,'Master MGSIC list'!$B:$B,0),MATCH('Main Sheet'!E$1,'Master MGSIC list'!$2:$2,0))</f>
        <v>#N/A</v>
      </c>
      <c r="F4462" s="109" t="e">
        <f>INDEX('Master MGSIC list'!$1:$1048576,MATCH('Main Sheet'!$L4462,'Master MGSIC list'!$B:$B,0),MATCH('Main Sheet'!F$1,'Master MGSIC list'!$2:$2,0))</f>
        <v>#N/A</v>
      </c>
      <c r="G4462" s="109" t="str">
        <f>INDEX('Master MGSIC list'!$1:$1048576,MATCH('Main Sheet'!$L4462,'Master MGSIC list'!$B:$B,0),MATCH('Main Sheet'!G$1,'Master MGSIC list'!$2:$2,0))</f>
        <v>Securities &amp; Commodity Exchanges</v>
      </c>
      <c r="H4462" s="23" t="s">
        <v>12295</v>
      </c>
      <c r="I4462" s="23" t="s">
        <v>2242</v>
      </c>
      <c r="J4462" s="23" t="s">
        <v>12298</v>
      </c>
      <c r="K4462" s="24"/>
      <c r="L4462" s="11" t="s">
        <v>2242</v>
      </c>
      <c r="M4462" s="12" t="str">
        <f>VLOOKUP(L4462,'Master MGSIC list'!B:C,2,FALSE)</f>
        <v>Administration of financial markets n.e.c</v>
      </c>
      <c r="N4462" s="23">
        <v>66110</v>
      </c>
      <c r="O4462" s="23" t="s">
        <v>2243</v>
      </c>
      <c r="P4462" t="s">
        <v>2233</v>
      </c>
      <c r="R4462" t="s">
        <v>4</v>
      </c>
      <c r="S4462" t="s">
        <v>15375</v>
      </c>
      <c r="T4462" t="s">
        <v>15375</v>
      </c>
      <c r="U4462" t="b">
        <v>1</v>
      </c>
      <c r="V4462" t="s">
        <v>21071</v>
      </c>
      <c r="W4462" t="str">
        <f t="shared" si="140"/>
        <v>66110</v>
      </c>
    </row>
    <row r="4463" spans="1:26" ht="15" customHeight="1">
      <c r="A4463" s="8" t="s">
        <v>2746</v>
      </c>
      <c r="B4463" s="9" t="str">
        <f t="shared" si="139"/>
        <v>CHK6612-01</v>
      </c>
      <c r="C4463" s="8" t="e">
        <f>INDEX('Master MGSIC list'!$1:$1048576,MATCH('Main Sheet'!$L4463,'Master MGSIC list'!$B:$B,0),MATCH('Main Sheet'!C$1,'Master MGSIC list'!$2:$2,0))</f>
        <v>#N/A</v>
      </c>
      <c r="D4463" s="8" t="e">
        <f>INDEX('Master MGSIC list'!$1:$1048576,MATCH('Main Sheet'!$L4463,'Master MGSIC list'!$B:$B,0),MATCH('Main Sheet'!D$1,'Master MGSIC list'!$2:$2,0))</f>
        <v>#N/A</v>
      </c>
      <c r="E4463" s="8" t="e">
        <f>INDEX('Master MGSIC list'!$1:$1048576,MATCH('Main Sheet'!$L4463,'Master MGSIC list'!$B:$B,0),MATCH('Main Sheet'!E$1,'Master MGSIC list'!$2:$2,0))</f>
        <v>#N/A</v>
      </c>
      <c r="F4463" s="8" t="e">
        <f>INDEX('Master MGSIC list'!$1:$1048576,MATCH('Main Sheet'!$L4463,'Master MGSIC list'!$B:$B,0),MATCH('Main Sheet'!F$1,'Master MGSIC list'!$2:$2,0))</f>
        <v>#N/A</v>
      </c>
      <c r="G4463" s="8" t="str">
        <f>INDEX('Master MGSIC list'!$1:$1048576,MATCH('Main Sheet'!$L4463,'Master MGSIC list'!$B:$B,0),MATCH('Main Sheet'!G$1,'Master MGSIC list'!$2:$2,0))</f>
        <v>Financial Brokerage Services</v>
      </c>
      <c r="H4463" s="8" t="s">
        <v>12319</v>
      </c>
      <c r="I4463" s="8" t="s">
        <v>2245</v>
      </c>
      <c r="J4463" s="8" t="s">
        <v>12320</v>
      </c>
      <c r="K4463" s="10"/>
      <c r="L4463" s="11" t="s">
        <v>2245</v>
      </c>
      <c r="M4463" s="12" t="str">
        <f>VLOOKUP(L4463,'Master MGSIC list'!B:C,2,FALSE)</f>
        <v>Stock, share and bond brokers</v>
      </c>
      <c r="N4463" s="8">
        <v>6712</v>
      </c>
      <c r="O4463" s="8" t="s">
        <v>2246</v>
      </c>
      <c r="P4463" t="s">
        <v>12321</v>
      </c>
      <c r="R4463" t="s">
        <v>4</v>
      </c>
      <c r="S4463" t="s">
        <v>15374</v>
      </c>
      <c r="T4463" t="s">
        <v>15374</v>
      </c>
      <c r="U4463" t="b">
        <v>1</v>
      </c>
      <c r="V4463" t="s">
        <v>21072</v>
      </c>
      <c r="W4463" t="str">
        <f t="shared" si="140"/>
        <v>6712</v>
      </c>
    </row>
    <row r="4464" spans="1:26" ht="15" customHeight="1">
      <c r="A4464" s="17" t="s">
        <v>63</v>
      </c>
      <c r="B4464" s="9" t="str">
        <f t="shared" si="139"/>
        <v>MYK6612-01</v>
      </c>
      <c r="C4464" s="17" t="e">
        <f>INDEX('Master MGSIC list'!$1:$1048576,MATCH('Main Sheet'!$L4464,'Master MGSIC list'!$B:$B,0),MATCH('Main Sheet'!C$1,'Master MGSIC list'!$2:$2,0))</f>
        <v>#N/A</v>
      </c>
      <c r="D4464" s="17" t="e">
        <f>INDEX('Master MGSIC list'!$1:$1048576,MATCH('Main Sheet'!$L4464,'Master MGSIC list'!$B:$B,0),MATCH('Main Sheet'!D$1,'Master MGSIC list'!$2:$2,0))</f>
        <v>#N/A</v>
      </c>
      <c r="E4464" s="17" t="e">
        <f>INDEX('Master MGSIC list'!$1:$1048576,MATCH('Main Sheet'!$L4464,'Master MGSIC list'!$B:$B,0),MATCH('Main Sheet'!E$1,'Master MGSIC list'!$2:$2,0))</f>
        <v>#N/A</v>
      </c>
      <c r="F4464" s="17" t="e">
        <f>INDEX('Master MGSIC list'!$1:$1048576,MATCH('Main Sheet'!$L4464,'Master MGSIC list'!$B:$B,0),MATCH('Main Sheet'!F$1,'Master MGSIC list'!$2:$2,0))</f>
        <v>#N/A</v>
      </c>
      <c r="G4464" s="17" t="str">
        <f>INDEX('Master MGSIC list'!$1:$1048576,MATCH('Main Sheet'!$L4464,'Master MGSIC list'!$B:$B,0),MATCH('Main Sheet'!G$1,'Master MGSIC list'!$2:$2,0))</f>
        <v>Financial Brokerage Services</v>
      </c>
      <c r="H4464" s="17" t="s">
        <v>12319</v>
      </c>
      <c r="I4464" s="17" t="s">
        <v>2245</v>
      </c>
      <c r="J4464" s="17" t="s">
        <v>12322</v>
      </c>
      <c r="K4464" s="18"/>
      <c r="L4464" s="11" t="s">
        <v>2245</v>
      </c>
      <c r="M4464" s="12" t="str">
        <f>VLOOKUP(L4464,'Master MGSIC list'!B:C,2,FALSE)</f>
        <v>Stock, share and bond brokers</v>
      </c>
      <c r="N4464" s="17">
        <v>66121</v>
      </c>
      <c r="O4464" s="17" t="s">
        <v>2246</v>
      </c>
      <c r="P4464" t="s">
        <v>2246</v>
      </c>
      <c r="R4464" t="s">
        <v>4</v>
      </c>
      <c r="S4464" t="s">
        <v>15374</v>
      </c>
      <c r="T4464" t="s">
        <v>15374</v>
      </c>
      <c r="U4464" t="b">
        <v>1</v>
      </c>
      <c r="V4464" t="s">
        <v>21073</v>
      </c>
      <c r="W4464" t="str">
        <f t="shared" si="140"/>
        <v>66121</v>
      </c>
    </row>
    <row r="4465" spans="1:23" ht="15" customHeight="1">
      <c r="A4465" s="21" t="s">
        <v>21</v>
      </c>
      <c r="B4465" s="9" t="str">
        <f t="shared" si="139"/>
        <v>SGK6612-01</v>
      </c>
      <c r="C4465" s="21" t="e">
        <f>INDEX('Master MGSIC list'!$1:$1048576,MATCH('Main Sheet'!$L4465,'Master MGSIC list'!$B:$B,0),MATCH('Main Sheet'!C$1,'Master MGSIC list'!$2:$2,0))</f>
        <v>#N/A</v>
      </c>
      <c r="D4465" s="21" t="e">
        <f>INDEX('Master MGSIC list'!$1:$1048576,MATCH('Main Sheet'!$L4465,'Master MGSIC list'!$B:$B,0),MATCH('Main Sheet'!D$1,'Master MGSIC list'!$2:$2,0))</f>
        <v>#N/A</v>
      </c>
      <c r="E4465" s="21" t="e">
        <f>INDEX('Master MGSIC list'!$1:$1048576,MATCH('Main Sheet'!$L4465,'Master MGSIC list'!$B:$B,0),MATCH('Main Sheet'!E$1,'Master MGSIC list'!$2:$2,0))</f>
        <v>#N/A</v>
      </c>
      <c r="F4465" s="21" t="e">
        <f>INDEX('Master MGSIC list'!$1:$1048576,MATCH('Main Sheet'!$L4465,'Master MGSIC list'!$B:$B,0),MATCH('Main Sheet'!F$1,'Master MGSIC list'!$2:$2,0))</f>
        <v>#N/A</v>
      </c>
      <c r="G4465" s="21" t="str">
        <f>INDEX('Master MGSIC list'!$1:$1048576,MATCH('Main Sheet'!$L4465,'Master MGSIC list'!$B:$B,0),MATCH('Main Sheet'!G$1,'Master MGSIC list'!$2:$2,0))</f>
        <v>Financial Brokerage Services</v>
      </c>
      <c r="H4465" s="21" t="s">
        <v>12319</v>
      </c>
      <c r="I4465" s="21" t="s">
        <v>2245</v>
      </c>
      <c r="J4465" s="21" t="s">
        <v>12322</v>
      </c>
      <c r="K4465" s="22"/>
      <c r="L4465" s="11" t="s">
        <v>2245</v>
      </c>
      <c r="M4465" s="12" t="str">
        <f>VLOOKUP(L4465,'Master MGSIC list'!B:C,2,FALSE)</f>
        <v>Stock, share and bond brokers</v>
      </c>
      <c r="N4465" s="21">
        <v>66121</v>
      </c>
      <c r="O4465" s="21" t="s">
        <v>2246</v>
      </c>
      <c r="P4465" t="s">
        <v>12323</v>
      </c>
      <c r="R4465" t="s">
        <v>4</v>
      </c>
      <c r="S4465" t="s">
        <v>15374</v>
      </c>
      <c r="T4465" t="s">
        <v>15374</v>
      </c>
      <c r="U4465" t="b">
        <v>1</v>
      </c>
      <c r="V4465" t="s">
        <v>21074</v>
      </c>
      <c r="W4465" t="str">
        <f t="shared" si="140"/>
        <v>66121</v>
      </c>
    </row>
    <row r="4466" spans="1:23" ht="15" customHeight="1">
      <c r="A4466" s="17" t="s">
        <v>63</v>
      </c>
      <c r="B4466" s="9" t="str">
        <f t="shared" si="139"/>
        <v>MYK6612-02</v>
      </c>
      <c r="C4466" s="17" t="e">
        <f>INDEX('Master MGSIC list'!$1:$1048576,MATCH('Main Sheet'!$L4466,'Master MGSIC list'!$B:$B,0),MATCH('Main Sheet'!C$1,'Master MGSIC list'!$2:$2,0))</f>
        <v>#N/A</v>
      </c>
      <c r="D4466" s="17" t="e">
        <f>INDEX('Master MGSIC list'!$1:$1048576,MATCH('Main Sheet'!$L4466,'Master MGSIC list'!$B:$B,0),MATCH('Main Sheet'!D$1,'Master MGSIC list'!$2:$2,0))</f>
        <v>#N/A</v>
      </c>
      <c r="E4466" s="17" t="e">
        <f>INDEX('Master MGSIC list'!$1:$1048576,MATCH('Main Sheet'!$L4466,'Master MGSIC list'!$B:$B,0),MATCH('Main Sheet'!E$1,'Master MGSIC list'!$2:$2,0))</f>
        <v>#N/A</v>
      </c>
      <c r="F4466" s="17" t="e">
        <f>INDEX('Master MGSIC list'!$1:$1048576,MATCH('Main Sheet'!$L4466,'Master MGSIC list'!$B:$B,0),MATCH('Main Sheet'!F$1,'Master MGSIC list'!$2:$2,0))</f>
        <v>#N/A</v>
      </c>
      <c r="G4466" s="17" t="str">
        <f>INDEX('Master MGSIC list'!$1:$1048576,MATCH('Main Sheet'!$L4466,'Master MGSIC list'!$B:$B,0),MATCH('Main Sheet'!G$1,'Master MGSIC list'!$2:$2,0))</f>
        <v>Financial Brokerage Services</v>
      </c>
      <c r="H4466" s="17" t="s">
        <v>12319</v>
      </c>
      <c r="I4466" s="17" t="s">
        <v>2247</v>
      </c>
      <c r="J4466" s="17" t="s">
        <v>12324</v>
      </c>
      <c r="K4466" s="18"/>
      <c r="L4466" s="11" t="s">
        <v>2247</v>
      </c>
      <c r="M4466" s="12" t="str">
        <f>VLOOKUP(L4466,'Master MGSIC list'!B:C,2,FALSE)</f>
        <v>Non-specified commodity brokers and dealers</v>
      </c>
      <c r="N4466" s="17">
        <v>66122</v>
      </c>
      <c r="O4466" s="17" t="s">
        <v>2248</v>
      </c>
      <c r="P4466" t="s">
        <v>2248</v>
      </c>
      <c r="R4466" t="s">
        <v>4</v>
      </c>
      <c r="S4466" t="s">
        <v>15374</v>
      </c>
      <c r="T4466" t="s">
        <v>15374</v>
      </c>
      <c r="U4466" t="b">
        <v>1</v>
      </c>
      <c r="V4466" t="s">
        <v>21075</v>
      </c>
      <c r="W4466" t="str">
        <f t="shared" si="140"/>
        <v>66122</v>
      </c>
    </row>
    <row r="4467" spans="1:23" ht="15" customHeight="1">
      <c r="A4467" s="21" t="s">
        <v>21</v>
      </c>
      <c r="B4467" s="9" t="str">
        <f t="shared" si="139"/>
        <v>SGK6612-02</v>
      </c>
      <c r="C4467" s="21" t="e">
        <f>INDEX('Master MGSIC list'!$1:$1048576,MATCH('Main Sheet'!$L4467,'Master MGSIC list'!$B:$B,0),MATCH('Main Sheet'!C$1,'Master MGSIC list'!$2:$2,0))</f>
        <v>#N/A</v>
      </c>
      <c r="D4467" s="21" t="e">
        <f>INDEX('Master MGSIC list'!$1:$1048576,MATCH('Main Sheet'!$L4467,'Master MGSIC list'!$B:$B,0),MATCH('Main Sheet'!D$1,'Master MGSIC list'!$2:$2,0))</f>
        <v>#N/A</v>
      </c>
      <c r="E4467" s="21" t="e">
        <f>INDEX('Master MGSIC list'!$1:$1048576,MATCH('Main Sheet'!$L4467,'Master MGSIC list'!$B:$B,0),MATCH('Main Sheet'!E$1,'Master MGSIC list'!$2:$2,0))</f>
        <v>#N/A</v>
      </c>
      <c r="F4467" s="21" t="e">
        <f>INDEX('Master MGSIC list'!$1:$1048576,MATCH('Main Sheet'!$L4467,'Master MGSIC list'!$B:$B,0),MATCH('Main Sheet'!F$1,'Master MGSIC list'!$2:$2,0))</f>
        <v>#N/A</v>
      </c>
      <c r="G4467" s="21" t="str">
        <f>INDEX('Master MGSIC list'!$1:$1048576,MATCH('Main Sheet'!$L4467,'Master MGSIC list'!$B:$B,0),MATCH('Main Sheet'!G$1,'Master MGSIC list'!$2:$2,0))</f>
        <v>Financial Brokerage Services</v>
      </c>
      <c r="H4467" s="21" t="s">
        <v>12319</v>
      </c>
      <c r="I4467" s="21" t="s">
        <v>2247</v>
      </c>
      <c r="J4467" s="21" t="s">
        <v>12325</v>
      </c>
      <c r="K4467" s="22"/>
      <c r="L4467" s="11" t="s">
        <v>2247</v>
      </c>
      <c r="M4467" s="12" t="str">
        <f>VLOOKUP(L4467,'Master MGSIC list'!B:C,2,FALSE)</f>
        <v>Non-specified commodity brokers and dealers</v>
      </c>
      <c r="N4467" s="21">
        <v>66124</v>
      </c>
      <c r="O4467" s="21" t="s">
        <v>2248</v>
      </c>
      <c r="P4467" t="s">
        <v>12326</v>
      </c>
      <c r="R4467" t="s">
        <v>4</v>
      </c>
      <c r="S4467" t="s">
        <v>15374</v>
      </c>
      <c r="T4467" t="s">
        <v>15374</v>
      </c>
      <c r="U4467" t="b">
        <v>1</v>
      </c>
      <c r="V4467" t="s">
        <v>21076</v>
      </c>
      <c r="W4467" t="str">
        <f t="shared" si="140"/>
        <v>66124</v>
      </c>
    </row>
    <row r="4468" spans="1:23" ht="15" customHeight="1">
      <c r="A4468" s="17" t="s">
        <v>63</v>
      </c>
      <c r="B4468" s="9" t="str">
        <f t="shared" si="139"/>
        <v>MYK6612-03</v>
      </c>
      <c r="C4468" s="17" t="e">
        <f>INDEX('Master MGSIC list'!$1:$1048576,MATCH('Main Sheet'!$L4468,'Master MGSIC list'!$B:$B,0),MATCH('Main Sheet'!C$1,'Master MGSIC list'!$2:$2,0))</f>
        <v>#N/A</v>
      </c>
      <c r="D4468" s="17" t="e">
        <f>INDEX('Master MGSIC list'!$1:$1048576,MATCH('Main Sheet'!$L4468,'Master MGSIC list'!$B:$B,0),MATCH('Main Sheet'!D$1,'Master MGSIC list'!$2:$2,0))</f>
        <v>#N/A</v>
      </c>
      <c r="E4468" s="17" t="e">
        <f>INDEX('Master MGSIC list'!$1:$1048576,MATCH('Main Sheet'!$L4468,'Master MGSIC list'!$B:$B,0),MATCH('Main Sheet'!E$1,'Master MGSIC list'!$2:$2,0))</f>
        <v>#N/A</v>
      </c>
      <c r="F4468" s="17" t="e">
        <f>INDEX('Master MGSIC list'!$1:$1048576,MATCH('Main Sheet'!$L4468,'Master MGSIC list'!$B:$B,0),MATCH('Main Sheet'!F$1,'Master MGSIC list'!$2:$2,0))</f>
        <v>#N/A</v>
      </c>
      <c r="G4468" s="17" t="str">
        <f>INDEX('Master MGSIC list'!$1:$1048576,MATCH('Main Sheet'!$L4468,'Master MGSIC list'!$B:$B,0),MATCH('Main Sheet'!G$1,'Master MGSIC list'!$2:$2,0))</f>
        <v>Financial Brokerage Services</v>
      </c>
      <c r="H4468" s="17" t="s">
        <v>12319</v>
      </c>
      <c r="I4468" s="17" t="s">
        <v>2249</v>
      </c>
      <c r="J4468" s="17" t="s">
        <v>12327</v>
      </c>
      <c r="K4468" s="18"/>
      <c r="L4468" s="11" t="s">
        <v>2249</v>
      </c>
      <c r="M4468" s="12" t="str">
        <f>VLOOKUP(L4468,'Master MGSIC list'!B:C,2,FALSE)</f>
        <v>Gold bullion dealers</v>
      </c>
      <c r="N4468" s="17">
        <v>66123</v>
      </c>
      <c r="O4468" s="17" t="s">
        <v>2250</v>
      </c>
      <c r="P4468" t="s">
        <v>2250</v>
      </c>
      <c r="R4468" t="s">
        <v>4</v>
      </c>
      <c r="S4468" t="s">
        <v>15374</v>
      </c>
      <c r="T4468" t="s">
        <v>15374</v>
      </c>
      <c r="U4468" t="b">
        <v>1</v>
      </c>
      <c r="V4468" t="s">
        <v>21077</v>
      </c>
      <c r="W4468" t="str">
        <f t="shared" si="140"/>
        <v>66123</v>
      </c>
    </row>
    <row r="4469" spans="1:23" ht="15" customHeight="1">
      <c r="A4469" s="21" t="s">
        <v>21</v>
      </c>
      <c r="B4469" s="9" t="str">
        <f t="shared" si="139"/>
        <v>SGK6612-03</v>
      </c>
      <c r="C4469" s="21" t="e">
        <f>INDEX('Master MGSIC list'!$1:$1048576,MATCH('Main Sheet'!$L4469,'Master MGSIC list'!$B:$B,0),MATCH('Main Sheet'!C$1,'Master MGSIC list'!$2:$2,0))</f>
        <v>#N/A</v>
      </c>
      <c r="D4469" s="21" t="e">
        <f>INDEX('Master MGSIC list'!$1:$1048576,MATCH('Main Sheet'!$L4469,'Master MGSIC list'!$B:$B,0),MATCH('Main Sheet'!D$1,'Master MGSIC list'!$2:$2,0))</f>
        <v>#N/A</v>
      </c>
      <c r="E4469" s="21" t="e">
        <f>INDEX('Master MGSIC list'!$1:$1048576,MATCH('Main Sheet'!$L4469,'Master MGSIC list'!$B:$B,0),MATCH('Main Sheet'!E$1,'Master MGSIC list'!$2:$2,0))</f>
        <v>#N/A</v>
      </c>
      <c r="F4469" s="21" t="e">
        <f>INDEX('Master MGSIC list'!$1:$1048576,MATCH('Main Sheet'!$L4469,'Master MGSIC list'!$B:$B,0),MATCH('Main Sheet'!F$1,'Master MGSIC list'!$2:$2,0))</f>
        <v>#N/A</v>
      </c>
      <c r="G4469" s="21" t="str">
        <f>INDEX('Master MGSIC list'!$1:$1048576,MATCH('Main Sheet'!$L4469,'Master MGSIC list'!$B:$B,0),MATCH('Main Sheet'!G$1,'Master MGSIC list'!$2:$2,0))</f>
        <v>Financial Brokerage Services</v>
      </c>
      <c r="H4469" s="21" t="s">
        <v>12319</v>
      </c>
      <c r="I4469" s="21" t="s">
        <v>2249</v>
      </c>
      <c r="J4469" s="21" t="s">
        <v>12327</v>
      </c>
      <c r="K4469" s="22"/>
      <c r="L4469" s="11" t="s">
        <v>2249</v>
      </c>
      <c r="M4469" s="12" t="str">
        <f>VLOOKUP(L4469,'Master MGSIC list'!B:C,2,FALSE)</f>
        <v>Gold bullion dealers</v>
      </c>
      <c r="N4469" s="21">
        <v>66123</v>
      </c>
      <c r="O4469" s="21" t="s">
        <v>2250</v>
      </c>
      <c r="P4469" t="s">
        <v>12328</v>
      </c>
      <c r="R4469" t="s">
        <v>4</v>
      </c>
      <c r="S4469" t="s">
        <v>15374</v>
      </c>
      <c r="T4469" t="s">
        <v>15374</v>
      </c>
      <c r="U4469" t="b">
        <v>1</v>
      </c>
      <c r="V4469" t="s">
        <v>21078</v>
      </c>
      <c r="W4469" t="str">
        <f t="shared" si="140"/>
        <v>66123</v>
      </c>
    </row>
    <row r="4470" spans="1:23" ht="15" customHeight="1">
      <c r="A4470" s="13" t="s">
        <v>34</v>
      </c>
      <c r="B4470" s="9" t="str">
        <f t="shared" si="139"/>
        <v>IDK6612-04</v>
      </c>
      <c r="C4470" s="13" t="e">
        <f>INDEX('Master MGSIC list'!$1:$1048576,MATCH('Main Sheet'!$L4470,'Master MGSIC list'!$B:$B,0),MATCH('Main Sheet'!C$1,'Master MGSIC list'!$2:$2,0))</f>
        <v>#N/A</v>
      </c>
      <c r="D4470" s="13" t="e">
        <f>INDEX('Master MGSIC list'!$1:$1048576,MATCH('Main Sheet'!$L4470,'Master MGSIC list'!$B:$B,0),MATCH('Main Sheet'!D$1,'Master MGSIC list'!$2:$2,0))</f>
        <v>#N/A</v>
      </c>
      <c r="E4470" s="13" t="e">
        <f>INDEX('Master MGSIC list'!$1:$1048576,MATCH('Main Sheet'!$L4470,'Master MGSIC list'!$B:$B,0),MATCH('Main Sheet'!E$1,'Master MGSIC list'!$2:$2,0))</f>
        <v>#N/A</v>
      </c>
      <c r="F4470" s="13" t="e">
        <f>INDEX('Master MGSIC list'!$1:$1048576,MATCH('Main Sheet'!$L4470,'Master MGSIC list'!$B:$B,0),MATCH('Main Sheet'!F$1,'Master MGSIC list'!$2:$2,0))</f>
        <v>#N/A</v>
      </c>
      <c r="G4470" s="13" t="str">
        <f>INDEX('Master MGSIC list'!$1:$1048576,MATCH('Main Sheet'!$L4470,'Master MGSIC list'!$B:$B,0),MATCH('Main Sheet'!G$1,'Master MGSIC list'!$2:$2,0))</f>
        <v>Foreign Exchange Services</v>
      </c>
      <c r="H4470" s="13" t="s">
        <v>12319</v>
      </c>
      <c r="I4470" s="13" t="s">
        <v>2251</v>
      </c>
      <c r="J4470" s="13" t="s">
        <v>12329</v>
      </c>
      <c r="K4470" s="15"/>
      <c r="L4470" s="11" t="s">
        <v>2251</v>
      </c>
      <c r="M4470" s="12" t="str">
        <f>VLOOKUP(L4470,'Master MGSIC list'!B:C,2,FALSE)</f>
        <v>Foreign exchange services</v>
      </c>
      <c r="N4470" s="13">
        <v>749001</v>
      </c>
      <c r="O4470" s="13" t="s">
        <v>2252</v>
      </c>
      <c r="P4470" t="s">
        <v>12330</v>
      </c>
      <c r="R4470" t="s">
        <v>4</v>
      </c>
      <c r="S4470" t="s">
        <v>15374</v>
      </c>
      <c r="T4470" t="s">
        <v>15374</v>
      </c>
      <c r="U4470" t="b">
        <v>1</v>
      </c>
      <c r="V4470" t="s">
        <v>21079</v>
      </c>
      <c r="W4470" t="str">
        <f t="shared" si="140"/>
        <v>749001</v>
      </c>
    </row>
    <row r="4471" spans="1:23" ht="15" customHeight="1">
      <c r="A4471" s="17" t="s">
        <v>63</v>
      </c>
      <c r="B4471" s="9" t="str">
        <f t="shared" si="139"/>
        <v>MYK6612-04</v>
      </c>
      <c r="C4471" s="17" t="e">
        <f>INDEX('Master MGSIC list'!$1:$1048576,MATCH('Main Sheet'!$L4471,'Master MGSIC list'!$B:$B,0),MATCH('Main Sheet'!C$1,'Master MGSIC list'!$2:$2,0))</f>
        <v>#N/A</v>
      </c>
      <c r="D4471" s="17" t="e">
        <f>INDEX('Master MGSIC list'!$1:$1048576,MATCH('Main Sheet'!$L4471,'Master MGSIC list'!$B:$B,0),MATCH('Main Sheet'!D$1,'Master MGSIC list'!$2:$2,0))</f>
        <v>#N/A</v>
      </c>
      <c r="E4471" s="17" t="e">
        <f>INDEX('Master MGSIC list'!$1:$1048576,MATCH('Main Sheet'!$L4471,'Master MGSIC list'!$B:$B,0),MATCH('Main Sheet'!E$1,'Master MGSIC list'!$2:$2,0))</f>
        <v>#N/A</v>
      </c>
      <c r="F4471" s="17" t="e">
        <f>INDEX('Master MGSIC list'!$1:$1048576,MATCH('Main Sheet'!$L4471,'Master MGSIC list'!$B:$B,0),MATCH('Main Sheet'!F$1,'Master MGSIC list'!$2:$2,0))</f>
        <v>#N/A</v>
      </c>
      <c r="G4471" s="17" t="str">
        <f>INDEX('Master MGSIC list'!$1:$1048576,MATCH('Main Sheet'!$L4471,'Master MGSIC list'!$B:$B,0),MATCH('Main Sheet'!G$1,'Master MGSIC list'!$2:$2,0))</f>
        <v>Foreign Exchange Services</v>
      </c>
      <c r="H4471" s="17" t="s">
        <v>12319</v>
      </c>
      <c r="I4471" s="17" t="s">
        <v>2251</v>
      </c>
      <c r="J4471" s="17" t="s">
        <v>12325</v>
      </c>
      <c r="K4471" s="18"/>
      <c r="L4471" s="11" t="s">
        <v>2251</v>
      </c>
      <c r="M4471" s="12" t="str">
        <f>VLOOKUP(L4471,'Master MGSIC list'!B:C,2,FALSE)</f>
        <v>Foreign exchange services</v>
      </c>
      <c r="N4471" s="17">
        <v>66124</v>
      </c>
      <c r="O4471" s="17" t="s">
        <v>2252</v>
      </c>
      <c r="P4471" t="s">
        <v>12331</v>
      </c>
      <c r="R4471" t="s">
        <v>4</v>
      </c>
      <c r="S4471" t="s">
        <v>15374</v>
      </c>
      <c r="T4471" t="s">
        <v>15374</v>
      </c>
      <c r="U4471" t="b">
        <v>1</v>
      </c>
      <c r="V4471" t="s">
        <v>21080</v>
      </c>
      <c r="W4471" t="str">
        <f t="shared" si="140"/>
        <v>66124</v>
      </c>
    </row>
    <row r="4472" spans="1:23" ht="15" customHeight="1">
      <c r="A4472" s="19" t="s">
        <v>49</v>
      </c>
      <c r="B4472" s="9" t="str">
        <f t="shared" si="139"/>
        <v>PHK6612-04</v>
      </c>
      <c r="C4472" s="110" t="e">
        <f>INDEX('Master MGSIC list'!$1:$1048576,MATCH('Main Sheet'!$L4472,'Master MGSIC list'!$B:$B,0),MATCH('Main Sheet'!C$1,'Master MGSIC list'!$2:$2,0))</f>
        <v>#N/A</v>
      </c>
      <c r="D4472" s="110" t="e">
        <f>INDEX('Master MGSIC list'!$1:$1048576,MATCH('Main Sheet'!$L4472,'Master MGSIC list'!$B:$B,0),MATCH('Main Sheet'!D$1,'Master MGSIC list'!$2:$2,0))</f>
        <v>#N/A</v>
      </c>
      <c r="E4472" s="110" t="e">
        <f>INDEX('Master MGSIC list'!$1:$1048576,MATCH('Main Sheet'!$L4472,'Master MGSIC list'!$B:$B,0),MATCH('Main Sheet'!E$1,'Master MGSIC list'!$2:$2,0))</f>
        <v>#N/A</v>
      </c>
      <c r="F4472" s="110" t="e">
        <f>INDEX('Master MGSIC list'!$1:$1048576,MATCH('Main Sheet'!$L4472,'Master MGSIC list'!$B:$B,0),MATCH('Main Sheet'!F$1,'Master MGSIC list'!$2:$2,0))</f>
        <v>#N/A</v>
      </c>
      <c r="G4472" s="110" t="str">
        <f>INDEX('Master MGSIC list'!$1:$1048576,MATCH('Main Sheet'!$L4472,'Master MGSIC list'!$B:$B,0),MATCH('Main Sheet'!G$1,'Master MGSIC list'!$2:$2,0))</f>
        <v>Foreign Exchange Services</v>
      </c>
      <c r="H4472" s="19" t="s">
        <v>12319</v>
      </c>
      <c r="I4472" s="19" t="s">
        <v>2251</v>
      </c>
      <c r="J4472" s="19" t="s">
        <v>12332</v>
      </c>
      <c r="K4472" s="20"/>
      <c r="L4472" s="11" t="s">
        <v>2251</v>
      </c>
      <c r="M4472" s="12" t="str">
        <f>VLOOKUP(L4472,'Master MGSIC list'!B:C,2,FALSE)</f>
        <v>Foreign exchange services</v>
      </c>
      <c r="N4472" s="19">
        <v>66130</v>
      </c>
      <c r="O4472" s="19" t="s">
        <v>2252</v>
      </c>
      <c r="P4472" t="s">
        <v>12333</v>
      </c>
      <c r="R4472" t="s">
        <v>4</v>
      </c>
      <c r="S4472" t="s">
        <v>15374</v>
      </c>
      <c r="T4472" t="s">
        <v>15374</v>
      </c>
      <c r="U4472" t="b">
        <v>1</v>
      </c>
      <c r="V4472" t="s">
        <v>21081</v>
      </c>
      <c r="W4472" t="str">
        <f t="shared" si="140"/>
        <v>66130</v>
      </c>
    </row>
    <row r="4473" spans="1:23" ht="15" customHeight="1">
      <c r="A4473" s="21" t="s">
        <v>21</v>
      </c>
      <c r="B4473" s="9" t="str">
        <f t="shared" si="139"/>
        <v>SGK6612-04</v>
      </c>
      <c r="C4473" s="108" t="e">
        <f>INDEX('Master MGSIC list'!$1:$1048576,MATCH('Main Sheet'!$L4473,'Master MGSIC list'!$B:$B,0),MATCH('Main Sheet'!C$1,'Master MGSIC list'!$2:$2,0))</f>
        <v>#N/A</v>
      </c>
      <c r="D4473" s="108" t="e">
        <f>INDEX('Master MGSIC list'!$1:$1048576,MATCH('Main Sheet'!$L4473,'Master MGSIC list'!$B:$B,0),MATCH('Main Sheet'!D$1,'Master MGSIC list'!$2:$2,0))</f>
        <v>#N/A</v>
      </c>
      <c r="E4473" s="108" t="e">
        <f>INDEX('Master MGSIC list'!$1:$1048576,MATCH('Main Sheet'!$L4473,'Master MGSIC list'!$B:$B,0),MATCH('Main Sheet'!E$1,'Master MGSIC list'!$2:$2,0))</f>
        <v>#N/A</v>
      </c>
      <c r="F4473" s="108" t="e">
        <f>INDEX('Master MGSIC list'!$1:$1048576,MATCH('Main Sheet'!$L4473,'Master MGSIC list'!$B:$B,0),MATCH('Main Sheet'!F$1,'Master MGSIC list'!$2:$2,0))</f>
        <v>#N/A</v>
      </c>
      <c r="G4473" s="108" t="str">
        <f>INDEX('Master MGSIC list'!$1:$1048576,MATCH('Main Sheet'!$L4473,'Master MGSIC list'!$B:$B,0),MATCH('Main Sheet'!G$1,'Master MGSIC list'!$2:$2,0))</f>
        <v>Foreign Exchange Services</v>
      </c>
      <c r="H4473" s="21" t="s">
        <v>12319</v>
      </c>
      <c r="I4473" s="21" t="s">
        <v>2251</v>
      </c>
      <c r="J4473" s="21" t="s">
        <v>12324</v>
      </c>
      <c r="K4473" s="22"/>
      <c r="L4473" s="11" t="s">
        <v>2251</v>
      </c>
      <c r="M4473" s="12" t="str">
        <f>VLOOKUP(L4473,'Master MGSIC list'!B:C,2,FALSE)</f>
        <v>Foreign exchange services</v>
      </c>
      <c r="N4473" s="21">
        <v>66122</v>
      </c>
      <c r="O4473" s="21" t="s">
        <v>2252</v>
      </c>
      <c r="P4473" t="s">
        <v>12334</v>
      </c>
      <c r="R4473" t="s">
        <v>4</v>
      </c>
      <c r="S4473" t="s">
        <v>15374</v>
      </c>
      <c r="T4473" t="s">
        <v>15374</v>
      </c>
      <c r="U4473" t="b">
        <v>1</v>
      </c>
      <c r="V4473" t="s">
        <v>21082</v>
      </c>
      <c r="W4473" t="str">
        <f t="shared" si="140"/>
        <v>66122</v>
      </c>
    </row>
    <row r="4474" spans="1:23" ht="15" customHeight="1">
      <c r="A4474" s="13" t="s">
        <v>34</v>
      </c>
      <c r="B4474" s="9" t="str">
        <f t="shared" si="139"/>
        <v>IDK6612-05</v>
      </c>
      <c r="C4474" s="13" t="e">
        <f>INDEX('Master MGSIC list'!$1:$1048576,MATCH('Main Sheet'!$L4474,'Master MGSIC list'!$B:$B,0),MATCH('Main Sheet'!C$1,'Master MGSIC list'!$2:$2,0))</f>
        <v>#N/A</v>
      </c>
      <c r="D4474" s="13" t="e">
        <f>INDEX('Master MGSIC list'!$1:$1048576,MATCH('Main Sheet'!$L4474,'Master MGSIC list'!$B:$B,0),MATCH('Main Sheet'!D$1,'Master MGSIC list'!$2:$2,0))</f>
        <v>#N/A</v>
      </c>
      <c r="E4474" s="13" t="e">
        <f>INDEX('Master MGSIC list'!$1:$1048576,MATCH('Main Sheet'!$L4474,'Master MGSIC list'!$B:$B,0),MATCH('Main Sheet'!E$1,'Master MGSIC list'!$2:$2,0))</f>
        <v>#N/A</v>
      </c>
      <c r="F4474" s="13" t="e">
        <f>INDEX('Master MGSIC list'!$1:$1048576,MATCH('Main Sheet'!$L4474,'Master MGSIC list'!$B:$B,0),MATCH('Main Sheet'!F$1,'Master MGSIC list'!$2:$2,0))</f>
        <v>#N/A</v>
      </c>
      <c r="G4474" s="13" t="str">
        <f>INDEX('Master MGSIC list'!$1:$1048576,MATCH('Main Sheet'!$L4474,'Master MGSIC list'!$B:$B,0),MATCH('Main Sheet'!G$1,'Master MGSIC list'!$2:$2,0))</f>
        <v>Foreign Exchange Services</v>
      </c>
      <c r="H4474" s="13" t="s">
        <v>12208</v>
      </c>
      <c r="I4474" s="13" t="s">
        <v>2253</v>
      </c>
      <c r="J4474" s="13" t="s">
        <v>12335</v>
      </c>
      <c r="K4474" s="15"/>
      <c r="L4474" s="11" t="s">
        <v>2253</v>
      </c>
      <c r="M4474" s="12" t="str">
        <f>VLOOKUP(L4474,'Master MGSIC list'!B:C,2,FALSE)</f>
        <v>Money changing services</v>
      </c>
      <c r="N4474" s="13">
        <v>671001</v>
      </c>
      <c r="O4474" s="13" t="s">
        <v>2254</v>
      </c>
      <c r="P4474" t="s">
        <v>12336</v>
      </c>
      <c r="R4474" t="s">
        <v>4</v>
      </c>
      <c r="S4474" t="s">
        <v>15374</v>
      </c>
      <c r="T4474" t="s">
        <v>15374</v>
      </c>
      <c r="U4474" t="b">
        <v>1</v>
      </c>
      <c r="V4474" t="s">
        <v>21083</v>
      </c>
      <c r="W4474" t="str">
        <f t="shared" si="140"/>
        <v>671001</v>
      </c>
    </row>
    <row r="4475" spans="1:23" ht="15" customHeight="1">
      <c r="A4475" s="17" t="s">
        <v>63</v>
      </c>
      <c r="B4475" s="9" t="str">
        <f t="shared" si="139"/>
        <v>MYK6612-05</v>
      </c>
      <c r="C4475" s="17" t="e">
        <f>INDEX('Master MGSIC list'!$1:$1048576,MATCH('Main Sheet'!$L4475,'Master MGSIC list'!$B:$B,0),MATCH('Main Sheet'!C$1,'Master MGSIC list'!$2:$2,0))</f>
        <v>#N/A</v>
      </c>
      <c r="D4475" s="17" t="e">
        <f>INDEX('Master MGSIC list'!$1:$1048576,MATCH('Main Sheet'!$L4475,'Master MGSIC list'!$B:$B,0),MATCH('Main Sheet'!D$1,'Master MGSIC list'!$2:$2,0))</f>
        <v>#N/A</v>
      </c>
      <c r="E4475" s="17" t="e">
        <f>INDEX('Master MGSIC list'!$1:$1048576,MATCH('Main Sheet'!$L4475,'Master MGSIC list'!$B:$B,0),MATCH('Main Sheet'!E$1,'Master MGSIC list'!$2:$2,0))</f>
        <v>#N/A</v>
      </c>
      <c r="F4475" s="17" t="e">
        <f>INDEX('Master MGSIC list'!$1:$1048576,MATCH('Main Sheet'!$L4475,'Master MGSIC list'!$B:$B,0),MATCH('Main Sheet'!F$1,'Master MGSIC list'!$2:$2,0))</f>
        <v>#N/A</v>
      </c>
      <c r="G4475" s="17" t="str">
        <f>INDEX('Master MGSIC list'!$1:$1048576,MATCH('Main Sheet'!$L4475,'Master MGSIC list'!$B:$B,0),MATCH('Main Sheet'!G$1,'Master MGSIC list'!$2:$2,0))</f>
        <v>Foreign Exchange Services</v>
      </c>
      <c r="H4475" s="17" t="s">
        <v>12208</v>
      </c>
      <c r="I4475" s="17" t="s">
        <v>2253</v>
      </c>
      <c r="J4475" s="17" t="s">
        <v>12337</v>
      </c>
      <c r="K4475" s="18"/>
      <c r="L4475" s="11" t="s">
        <v>2253</v>
      </c>
      <c r="M4475" s="12" t="str">
        <f>VLOOKUP(L4475,'Master MGSIC list'!B:C,2,FALSE)</f>
        <v>Money changing services</v>
      </c>
      <c r="N4475" s="17">
        <v>66125</v>
      </c>
      <c r="O4475" s="17" t="s">
        <v>2254</v>
      </c>
      <c r="P4475" t="s">
        <v>12338</v>
      </c>
      <c r="R4475" t="s">
        <v>4</v>
      </c>
      <c r="S4475" t="s">
        <v>15374</v>
      </c>
      <c r="T4475" t="s">
        <v>15374</v>
      </c>
      <c r="U4475" t="b">
        <v>1</v>
      </c>
      <c r="V4475" t="s">
        <v>21084</v>
      </c>
      <c r="W4475" t="str">
        <f t="shared" si="140"/>
        <v>66125</v>
      </c>
    </row>
    <row r="4476" spans="1:23" ht="15" customHeight="1">
      <c r="A4476" s="21" t="s">
        <v>21</v>
      </c>
      <c r="B4476" s="9" t="str">
        <f t="shared" si="139"/>
        <v>SGK6612-05</v>
      </c>
      <c r="C4476" s="21" t="e">
        <f>INDEX('Master MGSIC list'!$1:$1048576,MATCH('Main Sheet'!$L4476,'Master MGSIC list'!$B:$B,0),MATCH('Main Sheet'!C$1,'Master MGSIC list'!$2:$2,0))</f>
        <v>#N/A</v>
      </c>
      <c r="D4476" s="21" t="e">
        <f>INDEX('Master MGSIC list'!$1:$1048576,MATCH('Main Sheet'!$L4476,'Master MGSIC list'!$B:$B,0),MATCH('Main Sheet'!D$1,'Master MGSIC list'!$2:$2,0))</f>
        <v>#N/A</v>
      </c>
      <c r="E4476" s="21" t="e">
        <f>INDEX('Master MGSIC list'!$1:$1048576,MATCH('Main Sheet'!$L4476,'Master MGSIC list'!$B:$B,0),MATCH('Main Sheet'!E$1,'Master MGSIC list'!$2:$2,0))</f>
        <v>#N/A</v>
      </c>
      <c r="F4476" s="21" t="e">
        <f>INDEX('Master MGSIC list'!$1:$1048576,MATCH('Main Sheet'!$L4476,'Master MGSIC list'!$B:$B,0),MATCH('Main Sheet'!F$1,'Master MGSIC list'!$2:$2,0))</f>
        <v>#N/A</v>
      </c>
      <c r="G4476" s="21" t="str">
        <f>INDEX('Master MGSIC list'!$1:$1048576,MATCH('Main Sheet'!$L4476,'Master MGSIC list'!$B:$B,0),MATCH('Main Sheet'!G$1,'Master MGSIC list'!$2:$2,0))</f>
        <v>Foreign Exchange Services</v>
      </c>
      <c r="H4476" s="21" t="s">
        <v>12208</v>
      </c>
      <c r="I4476" s="21" t="s">
        <v>2253</v>
      </c>
      <c r="J4476" s="21" t="s">
        <v>12179</v>
      </c>
      <c r="K4476" s="22"/>
      <c r="L4476" s="11" t="s">
        <v>2253</v>
      </c>
      <c r="M4476" s="12" t="str">
        <f>VLOOKUP(L4476,'Master MGSIC list'!B:C,2,FALSE)</f>
        <v>Money changing services</v>
      </c>
      <c r="N4476" s="21">
        <v>64993</v>
      </c>
      <c r="O4476" s="21" t="s">
        <v>2254</v>
      </c>
      <c r="P4476" t="s">
        <v>12338</v>
      </c>
      <c r="R4476" t="s">
        <v>4</v>
      </c>
      <c r="S4476" t="s">
        <v>15374</v>
      </c>
      <c r="T4476" t="s">
        <v>15374</v>
      </c>
      <c r="U4476" t="b">
        <v>1</v>
      </c>
      <c r="V4476" t="s">
        <v>21085</v>
      </c>
      <c r="W4476" t="str">
        <f t="shared" si="140"/>
        <v>64993</v>
      </c>
    </row>
    <row r="4477" spans="1:23" ht="15" customHeight="1">
      <c r="A4477" s="21" t="s">
        <v>21</v>
      </c>
      <c r="B4477" s="9" t="str">
        <f t="shared" si="139"/>
        <v>SGK6612-06</v>
      </c>
      <c r="C4477" s="21" t="e">
        <f>INDEX('Master MGSIC list'!$1:$1048576,MATCH('Main Sheet'!$L4477,'Master MGSIC list'!$B:$B,0),MATCH('Main Sheet'!C$1,'Master MGSIC list'!$2:$2,0))</f>
        <v>#N/A</v>
      </c>
      <c r="D4477" s="21" t="e">
        <f>INDEX('Master MGSIC list'!$1:$1048576,MATCH('Main Sheet'!$L4477,'Master MGSIC list'!$B:$B,0),MATCH('Main Sheet'!D$1,'Master MGSIC list'!$2:$2,0))</f>
        <v>#N/A</v>
      </c>
      <c r="E4477" s="21" t="e">
        <f>INDEX('Master MGSIC list'!$1:$1048576,MATCH('Main Sheet'!$L4477,'Master MGSIC list'!$B:$B,0),MATCH('Main Sheet'!E$1,'Master MGSIC list'!$2:$2,0))</f>
        <v>#N/A</v>
      </c>
      <c r="F4477" s="21" t="e">
        <f>INDEX('Master MGSIC list'!$1:$1048576,MATCH('Main Sheet'!$L4477,'Master MGSIC list'!$B:$B,0),MATCH('Main Sheet'!F$1,'Master MGSIC list'!$2:$2,0))</f>
        <v>#N/A</v>
      </c>
      <c r="G4477" s="21" t="str">
        <f>INDEX('Master MGSIC list'!$1:$1048576,MATCH('Main Sheet'!$L4477,'Master MGSIC list'!$B:$B,0),MATCH('Main Sheet'!G$1,'Master MGSIC list'!$2:$2,0))</f>
        <v>Carbon Credit Brokers &amp; Dealers</v>
      </c>
      <c r="H4477" s="21" t="s">
        <v>12208</v>
      </c>
      <c r="I4477" s="21" t="s">
        <v>2255</v>
      </c>
      <c r="J4477" s="21" t="s">
        <v>12337</v>
      </c>
      <c r="K4477" s="22"/>
      <c r="L4477" s="11" t="s">
        <v>2255</v>
      </c>
      <c r="M4477" s="12" t="str">
        <f>VLOOKUP(L4477,'Master MGSIC list'!B:C,2,FALSE)</f>
        <v>Carbon credit brokers/traders</v>
      </c>
      <c r="N4477" s="21">
        <v>66125</v>
      </c>
      <c r="O4477" s="21" t="s">
        <v>2256</v>
      </c>
      <c r="P4477" t="s">
        <v>2256</v>
      </c>
      <c r="R4477" t="s">
        <v>4</v>
      </c>
      <c r="S4477" t="s">
        <v>15374</v>
      </c>
      <c r="T4477" t="s">
        <v>15374</v>
      </c>
      <c r="U4477" t="b">
        <v>1</v>
      </c>
      <c r="V4477" t="s">
        <v>21086</v>
      </c>
      <c r="W4477" t="str">
        <f t="shared" si="140"/>
        <v>66125</v>
      </c>
    </row>
    <row r="4478" spans="1:23" ht="15" customHeight="1">
      <c r="A4478" s="17" t="s">
        <v>63</v>
      </c>
      <c r="B4478" s="9" t="str">
        <f t="shared" si="139"/>
        <v>MYK6612-99</v>
      </c>
      <c r="C4478" s="111" t="e">
        <f>INDEX('Master MGSIC list'!$1:$1048576,MATCH('Main Sheet'!$L4478,'Master MGSIC list'!$B:$B,0),MATCH('Main Sheet'!C$1,'Master MGSIC list'!$2:$2,0))</f>
        <v>#N/A</v>
      </c>
      <c r="D4478" s="111" t="e">
        <f>INDEX('Master MGSIC list'!$1:$1048576,MATCH('Main Sheet'!$L4478,'Master MGSIC list'!$B:$B,0),MATCH('Main Sheet'!D$1,'Master MGSIC list'!$2:$2,0))</f>
        <v>#N/A</v>
      </c>
      <c r="E4478" s="111" t="e">
        <f>INDEX('Master MGSIC list'!$1:$1048576,MATCH('Main Sheet'!$L4478,'Master MGSIC list'!$B:$B,0),MATCH('Main Sheet'!E$1,'Master MGSIC list'!$2:$2,0))</f>
        <v>#N/A</v>
      </c>
      <c r="F4478" s="111" t="e">
        <f>INDEX('Master MGSIC list'!$1:$1048576,MATCH('Main Sheet'!$L4478,'Master MGSIC list'!$B:$B,0),MATCH('Main Sheet'!F$1,'Master MGSIC list'!$2:$2,0))</f>
        <v>#N/A</v>
      </c>
      <c r="G4478" s="111" t="str">
        <f>INDEX('Master MGSIC list'!$1:$1048576,MATCH('Main Sheet'!$L4478,'Master MGSIC list'!$B:$B,0),MATCH('Main Sheet'!G$1,'Master MGSIC list'!$2:$2,0))</f>
        <v>Financial Brokerage Services</v>
      </c>
      <c r="H4478" s="17" t="s">
        <v>12319</v>
      </c>
      <c r="I4478" s="17" t="s">
        <v>2257</v>
      </c>
      <c r="J4478" s="17" t="s">
        <v>12339</v>
      </c>
      <c r="K4478" s="18"/>
      <c r="L4478" s="11" t="s">
        <v>2257</v>
      </c>
      <c r="M4478" s="12" t="str">
        <f>VLOOKUP(L4478,'Master MGSIC list'!B:C,2,FALSE)</f>
        <v>Security and commodity contracts brokerage n.e.c</v>
      </c>
      <c r="N4478" s="17">
        <v>66129</v>
      </c>
      <c r="O4478" s="17" t="s">
        <v>2258</v>
      </c>
      <c r="P4478" t="s">
        <v>12340</v>
      </c>
      <c r="R4478" t="s">
        <v>4</v>
      </c>
      <c r="S4478" t="s">
        <v>15374</v>
      </c>
      <c r="T4478" t="s">
        <v>15374</v>
      </c>
      <c r="U4478" t="b">
        <v>1</v>
      </c>
      <c r="V4478" t="s">
        <v>21087</v>
      </c>
      <c r="W4478" t="str">
        <f t="shared" si="140"/>
        <v>66129</v>
      </c>
    </row>
    <row r="4479" spans="1:23" ht="15" customHeight="1">
      <c r="A4479" s="19" t="s">
        <v>49</v>
      </c>
      <c r="B4479" s="9" t="str">
        <f t="shared" si="139"/>
        <v>PHK6612-99</v>
      </c>
      <c r="C4479" s="110" t="e">
        <f>INDEX('Master MGSIC list'!$1:$1048576,MATCH('Main Sheet'!$L4479,'Master MGSIC list'!$B:$B,0),MATCH('Main Sheet'!C$1,'Master MGSIC list'!$2:$2,0))</f>
        <v>#N/A</v>
      </c>
      <c r="D4479" s="110" t="e">
        <f>INDEX('Master MGSIC list'!$1:$1048576,MATCH('Main Sheet'!$L4479,'Master MGSIC list'!$B:$B,0),MATCH('Main Sheet'!D$1,'Master MGSIC list'!$2:$2,0))</f>
        <v>#N/A</v>
      </c>
      <c r="E4479" s="110" t="e">
        <f>INDEX('Master MGSIC list'!$1:$1048576,MATCH('Main Sheet'!$L4479,'Master MGSIC list'!$B:$B,0),MATCH('Main Sheet'!E$1,'Master MGSIC list'!$2:$2,0))</f>
        <v>#N/A</v>
      </c>
      <c r="F4479" s="110" t="e">
        <f>INDEX('Master MGSIC list'!$1:$1048576,MATCH('Main Sheet'!$L4479,'Master MGSIC list'!$B:$B,0),MATCH('Main Sheet'!F$1,'Master MGSIC list'!$2:$2,0))</f>
        <v>#N/A</v>
      </c>
      <c r="G4479" s="110" t="str">
        <f>INDEX('Master MGSIC list'!$1:$1048576,MATCH('Main Sheet'!$L4479,'Master MGSIC list'!$B:$B,0),MATCH('Main Sheet'!G$1,'Master MGSIC list'!$2:$2,0))</f>
        <v>Financial Brokerage Services</v>
      </c>
      <c r="H4479" s="19" t="s">
        <v>12319</v>
      </c>
      <c r="I4479" s="19" t="s">
        <v>2257</v>
      </c>
      <c r="J4479" s="19" t="s">
        <v>12341</v>
      </c>
      <c r="K4479" s="20"/>
      <c r="L4479" s="11" t="s">
        <v>2257</v>
      </c>
      <c r="M4479" s="12" t="str">
        <f>VLOOKUP(L4479,'Master MGSIC list'!B:C,2,FALSE)</f>
        <v>Security and commodity contracts brokerage n.e.c</v>
      </c>
      <c r="N4479" s="19">
        <v>66120</v>
      </c>
      <c r="O4479" s="19" t="s">
        <v>2258</v>
      </c>
      <c r="P4479" t="s">
        <v>2244</v>
      </c>
      <c r="R4479" t="s">
        <v>4</v>
      </c>
      <c r="S4479" t="s">
        <v>15374</v>
      </c>
      <c r="T4479" t="s">
        <v>15374</v>
      </c>
      <c r="U4479" t="b">
        <v>1</v>
      </c>
      <c r="V4479" t="s">
        <v>21088</v>
      </c>
      <c r="W4479" t="str">
        <f t="shared" si="140"/>
        <v>66120</v>
      </c>
    </row>
    <row r="4480" spans="1:23" ht="15" customHeight="1">
      <c r="A4480" s="21" t="s">
        <v>21</v>
      </c>
      <c r="B4480" s="9" t="str">
        <f t="shared" ref="B4480:B4543" si="141">A4480&amp;L4480</f>
        <v>SGK6612-99</v>
      </c>
      <c r="C4480" s="21" t="e">
        <f>INDEX('Master MGSIC list'!$1:$1048576,MATCH('Main Sheet'!$L4480,'Master MGSIC list'!$B:$B,0),MATCH('Main Sheet'!C$1,'Master MGSIC list'!$2:$2,0))</f>
        <v>#N/A</v>
      </c>
      <c r="D4480" s="21" t="e">
        <f>INDEX('Master MGSIC list'!$1:$1048576,MATCH('Main Sheet'!$L4480,'Master MGSIC list'!$B:$B,0),MATCH('Main Sheet'!D$1,'Master MGSIC list'!$2:$2,0))</f>
        <v>#N/A</v>
      </c>
      <c r="E4480" s="21" t="e">
        <f>INDEX('Master MGSIC list'!$1:$1048576,MATCH('Main Sheet'!$L4480,'Master MGSIC list'!$B:$B,0),MATCH('Main Sheet'!E$1,'Master MGSIC list'!$2:$2,0))</f>
        <v>#N/A</v>
      </c>
      <c r="F4480" s="21" t="e">
        <f>INDEX('Master MGSIC list'!$1:$1048576,MATCH('Main Sheet'!$L4480,'Master MGSIC list'!$B:$B,0),MATCH('Main Sheet'!F$1,'Master MGSIC list'!$2:$2,0))</f>
        <v>#N/A</v>
      </c>
      <c r="G4480" s="21" t="str">
        <f>INDEX('Master MGSIC list'!$1:$1048576,MATCH('Main Sheet'!$L4480,'Master MGSIC list'!$B:$B,0),MATCH('Main Sheet'!G$1,'Master MGSIC list'!$2:$2,0))</f>
        <v>Financial Brokerage Services</v>
      </c>
      <c r="H4480" s="21" t="s">
        <v>12319</v>
      </c>
      <c r="I4480" s="21" t="s">
        <v>2257</v>
      </c>
      <c r="J4480" s="21" t="s">
        <v>12339</v>
      </c>
      <c r="K4480" s="22"/>
      <c r="L4480" s="11" t="s">
        <v>2257</v>
      </c>
      <c r="M4480" s="12" t="str">
        <f>VLOOKUP(L4480,'Master MGSIC list'!B:C,2,FALSE)</f>
        <v>Security and commodity contracts brokerage n.e.c</v>
      </c>
      <c r="N4480" s="21">
        <v>66129</v>
      </c>
      <c r="O4480" s="21" t="s">
        <v>2258</v>
      </c>
      <c r="P4480" t="s">
        <v>12342</v>
      </c>
      <c r="R4480" t="s">
        <v>4</v>
      </c>
      <c r="S4480" t="s">
        <v>15374</v>
      </c>
      <c r="T4480" t="s">
        <v>15374</v>
      </c>
      <c r="U4480" t="b">
        <v>1</v>
      </c>
      <c r="V4480" t="s">
        <v>21089</v>
      </c>
      <c r="W4480" t="str">
        <f t="shared" si="140"/>
        <v>66129</v>
      </c>
    </row>
    <row r="4481" spans="1:26" ht="15" customHeight="1">
      <c r="A4481" s="23" t="s">
        <v>2771</v>
      </c>
      <c r="B4481" s="9" t="str">
        <f t="shared" si="141"/>
        <v>VTK6612-99</v>
      </c>
      <c r="C4481" s="109" t="e">
        <f>INDEX('Master MGSIC list'!$1:$1048576,MATCH('Main Sheet'!$L4481,'Master MGSIC list'!$B:$B,0),MATCH('Main Sheet'!C$1,'Master MGSIC list'!$2:$2,0))</f>
        <v>#N/A</v>
      </c>
      <c r="D4481" s="109" t="e">
        <f>INDEX('Master MGSIC list'!$1:$1048576,MATCH('Main Sheet'!$L4481,'Master MGSIC list'!$B:$B,0),MATCH('Main Sheet'!D$1,'Master MGSIC list'!$2:$2,0))</f>
        <v>#N/A</v>
      </c>
      <c r="E4481" s="109" t="e">
        <f>INDEX('Master MGSIC list'!$1:$1048576,MATCH('Main Sheet'!$L4481,'Master MGSIC list'!$B:$B,0),MATCH('Main Sheet'!E$1,'Master MGSIC list'!$2:$2,0))</f>
        <v>#N/A</v>
      </c>
      <c r="F4481" s="109" t="e">
        <f>INDEX('Master MGSIC list'!$1:$1048576,MATCH('Main Sheet'!$L4481,'Master MGSIC list'!$B:$B,0),MATCH('Main Sheet'!F$1,'Master MGSIC list'!$2:$2,0))</f>
        <v>#N/A</v>
      </c>
      <c r="G4481" s="109" t="str">
        <f>INDEX('Master MGSIC list'!$1:$1048576,MATCH('Main Sheet'!$L4481,'Master MGSIC list'!$B:$B,0),MATCH('Main Sheet'!G$1,'Master MGSIC list'!$2:$2,0))</f>
        <v>Financial Brokerage Services</v>
      </c>
      <c r="H4481" s="23" t="s">
        <v>12319</v>
      </c>
      <c r="I4481" s="23" t="s">
        <v>2257</v>
      </c>
      <c r="J4481" s="23" t="s">
        <v>12341</v>
      </c>
      <c r="K4481" s="24"/>
      <c r="L4481" s="11" t="s">
        <v>2257</v>
      </c>
      <c r="M4481" s="12" t="str">
        <f>VLOOKUP(L4481,'Master MGSIC list'!B:C,2,FALSE)</f>
        <v>Security and commodity contracts brokerage n.e.c</v>
      </c>
      <c r="N4481" s="23">
        <v>66120</v>
      </c>
      <c r="O4481" s="23" t="s">
        <v>2258</v>
      </c>
      <c r="P4481" t="s">
        <v>2244</v>
      </c>
      <c r="R4481" t="s">
        <v>4</v>
      </c>
      <c r="S4481" t="s">
        <v>15374</v>
      </c>
      <c r="T4481" t="s">
        <v>15374</v>
      </c>
      <c r="U4481" t="b">
        <v>1</v>
      </c>
      <c r="V4481" t="s">
        <v>21090</v>
      </c>
      <c r="W4481" t="str">
        <f t="shared" ref="W4481:W4544" si="142">J4481</f>
        <v>66120</v>
      </c>
    </row>
    <row r="4482" spans="1:26" ht="15" customHeight="1">
      <c r="A4482" s="17" t="s">
        <v>63</v>
      </c>
      <c r="B4482" s="9" t="str">
        <f t="shared" si="141"/>
        <v>MYK6619-01</v>
      </c>
      <c r="C4482" s="17" t="e">
        <f>INDEX('Master MGSIC list'!$1:$1048576,MATCH('Main Sheet'!$L4482,'Master MGSIC list'!$B:$B,0),MATCH('Main Sheet'!C$1,'Master MGSIC list'!$2:$2,0))</f>
        <v>#N/A</v>
      </c>
      <c r="D4482" s="17" t="e">
        <f>INDEX('Master MGSIC list'!$1:$1048576,MATCH('Main Sheet'!$L4482,'Master MGSIC list'!$B:$B,0),MATCH('Main Sheet'!D$1,'Master MGSIC list'!$2:$2,0))</f>
        <v>#N/A</v>
      </c>
      <c r="E4482" s="17" t="e">
        <f>INDEX('Master MGSIC list'!$1:$1048576,MATCH('Main Sheet'!$L4482,'Master MGSIC list'!$B:$B,0),MATCH('Main Sheet'!E$1,'Master MGSIC list'!$2:$2,0))</f>
        <v>#N/A</v>
      </c>
      <c r="F4482" s="17" t="e">
        <f>INDEX('Master MGSIC list'!$1:$1048576,MATCH('Main Sheet'!$L4482,'Master MGSIC list'!$B:$B,0),MATCH('Main Sheet'!F$1,'Master MGSIC list'!$2:$2,0))</f>
        <v>#N/A</v>
      </c>
      <c r="G4482" s="17" t="str">
        <f>INDEX('Master MGSIC list'!$1:$1048576,MATCH('Main Sheet'!$L4482,'Master MGSIC list'!$B:$B,0),MATCH('Main Sheet'!G$1,'Master MGSIC list'!$2:$2,0))</f>
        <v>Other Corporate Financial Services</v>
      </c>
      <c r="H4482" s="17" t="s">
        <v>12208</v>
      </c>
      <c r="I4482" s="17" t="s">
        <v>2260</v>
      </c>
      <c r="J4482" s="17" t="s">
        <v>12123</v>
      </c>
      <c r="K4482" s="18"/>
      <c r="L4482" s="11" t="s">
        <v>2260</v>
      </c>
      <c r="M4482" s="12" t="str">
        <f>VLOOKUP(L4482,'Master MGSIC list'!B:C,2,FALSE)</f>
        <v>Investment advisory services</v>
      </c>
      <c r="N4482" s="17">
        <v>66191</v>
      </c>
      <c r="O4482" s="17" t="s">
        <v>2261</v>
      </c>
      <c r="P4482" t="s">
        <v>2261</v>
      </c>
      <c r="R4482" t="s">
        <v>4</v>
      </c>
      <c r="S4482" t="s">
        <v>15373</v>
      </c>
      <c r="T4482" t="s">
        <v>15373</v>
      </c>
      <c r="U4482" t="b">
        <v>1</v>
      </c>
      <c r="V4482" t="s">
        <v>21091</v>
      </c>
      <c r="W4482" t="str">
        <f t="shared" si="142"/>
        <v>66191</v>
      </c>
    </row>
    <row r="4483" spans="1:26" ht="15" customHeight="1">
      <c r="A4483" s="21" t="s">
        <v>21</v>
      </c>
      <c r="B4483" s="9" t="str">
        <f t="shared" si="141"/>
        <v>SGK6619-01</v>
      </c>
      <c r="C4483" s="21" t="e">
        <f>INDEX('Master MGSIC list'!$1:$1048576,MATCH('Main Sheet'!$L4483,'Master MGSIC list'!$B:$B,0),MATCH('Main Sheet'!C$1,'Master MGSIC list'!$2:$2,0))</f>
        <v>#N/A</v>
      </c>
      <c r="D4483" s="21" t="e">
        <f>INDEX('Master MGSIC list'!$1:$1048576,MATCH('Main Sheet'!$L4483,'Master MGSIC list'!$B:$B,0),MATCH('Main Sheet'!D$1,'Master MGSIC list'!$2:$2,0))</f>
        <v>#N/A</v>
      </c>
      <c r="E4483" s="21" t="e">
        <f>INDEX('Master MGSIC list'!$1:$1048576,MATCH('Main Sheet'!$L4483,'Master MGSIC list'!$B:$B,0),MATCH('Main Sheet'!E$1,'Master MGSIC list'!$2:$2,0))</f>
        <v>#N/A</v>
      </c>
      <c r="F4483" s="21" t="e">
        <f>INDEX('Master MGSIC list'!$1:$1048576,MATCH('Main Sheet'!$L4483,'Master MGSIC list'!$B:$B,0),MATCH('Main Sheet'!F$1,'Master MGSIC list'!$2:$2,0))</f>
        <v>#N/A</v>
      </c>
      <c r="G4483" s="21" t="str">
        <f>INDEX('Master MGSIC list'!$1:$1048576,MATCH('Main Sheet'!$L4483,'Master MGSIC list'!$B:$B,0),MATCH('Main Sheet'!G$1,'Master MGSIC list'!$2:$2,0))</f>
        <v>Other Corporate Financial Services</v>
      </c>
      <c r="H4483" s="21" t="s">
        <v>12208</v>
      </c>
      <c r="I4483" s="21" t="s">
        <v>2260</v>
      </c>
      <c r="J4483" s="21" t="s">
        <v>12343</v>
      </c>
      <c r="K4483" s="22"/>
      <c r="L4483" s="11" t="s">
        <v>2260</v>
      </c>
      <c r="M4483" s="12" t="str">
        <f>VLOOKUP(L4483,'Master MGSIC list'!B:C,2,FALSE)</f>
        <v>Investment advisory services</v>
      </c>
      <c r="N4483" s="21">
        <v>66194</v>
      </c>
      <c r="O4483" s="21" t="s">
        <v>2261</v>
      </c>
      <c r="P4483" t="s">
        <v>12344</v>
      </c>
      <c r="R4483" t="s">
        <v>4</v>
      </c>
      <c r="S4483" t="s">
        <v>15373</v>
      </c>
      <c r="T4483" t="s">
        <v>15373</v>
      </c>
      <c r="U4483" t="b">
        <v>1</v>
      </c>
      <c r="V4483" t="s">
        <v>21092</v>
      </c>
      <c r="W4483" t="str">
        <f t="shared" si="142"/>
        <v>66194</v>
      </c>
      <c r="Z4483" t="s">
        <v>3950</v>
      </c>
    </row>
    <row r="4484" spans="1:26" ht="15" customHeight="1">
      <c r="A4484" s="17" t="s">
        <v>63</v>
      </c>
      <c r="B4484" s="9" t="str">
        <f t="shared" si="141"/>
        <v>MYK6619-02</v>
      </c>
      <c r="C4484" s="17" t="e">
        <f>INDEX('Master MGSIC list'!$1:$1048576,MATCH('Main Sheet'!$L4484,'Master MGSIC list'!$B:$B,0),MATCH('Main Sheet'!C$1,'Master MGSIC list'!$2:$2,0))</f>
        <v>#N/A</v>
      </c>
      <c r="D4484" s="17" t="e">
        <f>INDEX('Master MGSIC list'!$1:$1048576,MATCH('Main Sheet'!$L4484,'Master MGSIC list'!$B:$B,0),MATCH('Main Sheet'!D$1,'Master MGSIC list'!$2:$2,0))</f>
        <v>#N/A</v>
      </c>
      <c r="E4484" s="17" t="e">
        <f>INDEX('Master MGSIC list'!$1:$1048576,MATCH('Main Sheet'!$L4484,'Master MGSIC list'!$B:$B,0),MATCH('Main Sheet'!E$1,'Master MGSIC list'!$2:$2,0))</f>
        <v>#N/A</v>
      </c>
      <c r="F4484" s="17" t="e">
        <f>INDEX('Master MGSIC list'!$1:$1048576,MATCH('Main Sheet'!$L4484,'Master MGSIC list'!$B:$B,0),MATCH('Main Sheet'!F$1,'Master MGSIC list'!$2:$2,0))</f>
        <v>#N/A</v>
      </c>
      <c r="G4484" s="17" t="str">
        <f>INDEX('Master MGSIC list'!$1:$1048576,MATCH('Main Sheet'!$L4484,'Master MGSIC list'!$B:$B,0),MATCH('Main Sheet'!G$1,'Master MGSIC list'!$2:$2,0))</f>
        <v>Other Corporate Financial Services</v>
      </c>
      <c r="H4484" s="17" t="s">
        <v>12208</v>
      </c>
      <c r="I4484" s="17" t="s">
        <v>2262</v>
      </c>
      <c r="J4484" s="17" t="s">
        <v>12345</v>
      </c>
      <c r="K4484" s="18"/>
      <c r="L4484" s="11" t="s">
        <v>2262</v>
      </c>
      <c r="M4484" s="12" t="str">
        <f>VLOOKUP(L4484,'Master MGSIC list'!B:C,2,FALSE)</f>
        <v>Financial consultancy services</v>
      </c>
      <c r="N4484" s="17">
        <v>66192</v>
      </c>
      <c r="O4484" s="17" t="s">
        <v>2263</v>
      </c>
      <c r="P4484" t="s">
        <v>2263</v>
      </c>
      <c r="R4484" t="s">
        <v>4</v>
      </c>
      <c r="S4484" t="s">
        <v>15373</v>
      </c>
      <c r="T4484" t="s">
        <v>15373</v>
      </c>
      <c r="U4484" t="b">
        <v>1</v>
      </c>
      <c r="V4484" t="s">
        <v>21093</v>
      </c>
      <c r="W4484" t="str">
        <f t="shared" si="142"/>
        <v>66192</v>
      </c>
      <c r="Z4484" t="s">
        <v>3950</v>
      </c>
    </row>
    <row r="4485" spans="1:26" ht="15" customHeight="1">
      <c r="A4485" s="21" t="s">
        <v>21</v>
      </c>
      <c r="B4485" s="9" t="str">
        <f t="shared" si="141"/>
        <v>SGK6619-02</v>
      </c>
      <c r="C4485" s="21" t="e">
        <f>INDEX('Master MGSIC list'!$1:$1048576,MATCH('Main Sheet'!$L4485,'Master MGSIC list'!$B:$B,0),MATCH('Main Sheet'!C$1,'Master MGSIC list'!$2:$2,0))</f>
        <v>#N/A</v>
      </c>
      <c r="D4485" s="21" t="e">
        <f>INDEX('Master MGSIC list'!$1:$1048576,MATCH('Main Sheet'!$L4485,'Master MGSIC list'!$B:$B,0),MATCH('Main Sheet'!D$1,'Master MGSIC list'!$2:$2,0))</f>
        <v>#N/A</v>
      </c>
      <c r="E4485" s="21" t="e">
        <f>INDEX('Master MGSIC list'!$1:$1048576,MATCH('Main Sheet'!$L4485,'Master MGSIC list'!$B:$B,0),MATCH('Main Sheet'!E$1,'Master MGSIC list'!$2:$2,0))</f>
        <v>#N/A</v>
      </c>
      <c r="F4485" s="21" t="e">
        <f>INDEX('Master MGSIC list'!$1:$1048576,MATCH('Main Sheet'!$L4485,'Master MGSIC list'!$B:$B,0),MATCH('Main Sheet'!F$1,'Master MGSIC list'!$2:$2,0))</f>
        <v>#N/A</v>
      </c>
      <c r="G4485" s="21" t="str">
        <f>INDEX('Master MGSIC list'!$1:$1048576,MATCH('Main Sheet'!$L4485,'Master MGSIC list'!$B:$B,0),MATCH('Main Sheet'!G$1,'Master MGSIC list'!$2:$2,0))</f>
        <v>Other Corporate Financial Services</v>
      </c>
      <c r="H4485" s="21" t="s">
        <v>12208</v>
      </c>
      <c r="I4485" s="21" t="s">
        <v>2262</v>
      </c>
      <c r="J4485" s="21" t="s">
        <v>12345</v>
      </c>
      <c r="K4485" s="22"/>
      <c r="L4485" s="11" t="s">
        <v>2262</v>
      </c>
      <c r="M4485" s="12" t="str">
        <f>VLOOKUP(L4485,'Master MGSIC list'!B:C,2,FALSE)</f>
        <v>Financial consultancy services</v>
      </c>
      <c r="N4485" s="21">
        <v>66192</v>
      </c>
      <c r="O4485" s="21" t="s">
        <v>2263</v>
      </c>
      <c r="P4485" t="s">
        <v>12346</v>
      </c>
      <c r="R4485" t="s">
        <v>4</v>
      </c>
      <c r="S4485" t="s">
        <v>15373</v>
      </c>
      <c r="T4485" t="s">
        <v>15373</v>
      </c>
      <c r="U4485" t="b">
        <v>1</v>
      </c>
      <c r="V4485" t="s">
        <v>21094</v>
      </c>
      <c r="W4485" t="str">
        <f t="shared" si="142"/>
        <v>66192</v>
      </c>
      <c r="Z4485" t="s">
        <v>3950</v>
      </c>
    </row>
    <row r="4486" spans="1:26" ht="15" customHeight="1">
      <c r="A4486" s="21" t="s">
        <v>21</v>
      </c>
      <c r="B4486" s="9" t="str">
        <f t="shared" si="141"/>
        <v>SGK6619-03</v>
      </c>
      <c r="C4486" s="21" t="e">
        <f>INDEX('Master MGSIC list'!$1:$1048576,MATCH('Main Sheet'!$L4486,'Master MGSIC list'!$B:$B,0),MATCH('Main Sheet'!C$1,'Master MGSIC list'!$2:$2,0))</f>
        <v>#N/A</v>
      </c>
      <c r="D4486" s="21" t="e">
        <f>INDEX('Master MGSIC list'!$1:$1048576,MATCH('Main Sheet'!$L4486,'Master MGSIC list'!$B:$B,0),MATCH('Main Sheet'!D$1,'Master MGSIC list'!$2:$2,0))</f>
        <v>#N/A</v>
      </c>
      <c r="E4486" s="21" t="e">
        <f>INDEX('Master MGSIC list'!$1:$1048576,MATCH('Main Sheet'!$L4486,'Master MGSIC list'!$B:$B,0),MATCH('Main Sheet'!E$1,'Master MGSIC list'!$2:$2,0))</f>
        <v>#N/A</v>
      </c>
      <c r="F4486" s="21" t="e">
        <f>INDEX('Master MGSIC list'!$1:$1048576,MATCH('Main Sheet'!$L4486,'Master MGSIC list'!$B:$B,0),MATCH('Main Sheet'!F$1,'Master MGSIC list'!$2:$2,0))</f>
        <v>#N/A</v>
      </c>
      <c r="G4486" s="21" t="str">
        <f>INDEX('Master MGSIC list'!$1:$1048576,MATCH('Main Sheet'!$L4486,'Master MGSIC list'!$B:$B,0),MATCH('Main Sheet'!G$1,'Master MGSIC list'!$2:$2,0))</f>
        <v>Other Corporate Financial Services</v>
      </c>
      <c r="H4486" s="21" t="s">
        <v>12208</v>
      </c>
      <c r="I4486" s="21" t="s">
        <v>2264</v>
      </c>
      <c r="J4486" s="21" t="s">
        <v>12347</v>
      </c>
      <c r="K4486" s="22"/>
      <c r="L4486" s="11" t="s">
        <v>2264</v>
      </c>
      <c r="M4486" s="12" t="str">
        <f>VLOOKUP(L4486,'Master MGSIC list'!B:C,2,FALSE)</f>
        <v xml:space="preserve">Clearing and settlement of financial instruments </v>
      </c>
      <c r="N4486" s="21">
        <v>66193</v>
      </c>
      <c r="O4486" s="21" t="s">
        <v>2265</v>
      </c>
      <c r="P4486" t="s">
        <v>2265</v>
      </c>
      <c r="R4486" t="s">
        <v>4</v>
      </c>
      <c r="S4486" t="s">
        <v>15373</v>
      </c>
      <c r="T4486" t="s">
        <v>15373</v>
      </c>
      <c r="U4486" t="b">
        <v>1</v>
      </c>
      <c r="V4486" t="s">
        <v>21095</v>
      </c>
      <c r="W4486" t="str">
        <f t="shared" si="142"/>
        <v>66193</v>
      </c>
      <c r="Z4486" t="s">
        <v>3950</v>
      </c>
    </row>
    <row r="4487" spans="1:26" ht="15" customHeight="1">
      <c r="A4487" s="13" t="s">
        <v>34</v>
      </c>
      <c r="B4487" s="9" t="str">
        <f t="shared" si="141"/>
        <v>IDK6619-99</v>
      </c>
      <c r="C4487" s="13" t="e">
        <f>INDEX('Master MGSIC list'!$1:$1048576,MATCH('Main Sheet'!$L4487,'Master MGSIC list'!$B:$B,0),MATCH('Main Sheet'!C$1,'Master MGSIC list'!$2:$2,0))</f>
        <v>#N/A</v>
      </c>
      <c r="D4487" s="13" t="e">
        <f>INDEX('Master MGSIC list'!$1:$1048576,MATCH('Main Sheet'!$L4487,'Master MGSIC list'!$B:$B,0),MATCH('Main Sheet'!D$1,'Master MGSIC list'!$2:$2,0))</f>
        <v>#N/A</v>
      </c>
      <c r="E4487" s="13" t="e">
        <f>INDEX('Master MGSIC list'!$1:$1048576,MATCH('Main Sheet'!$L4487,'Master MGSIC list'!$B:$B,0),MATCH('Main Sheet'!E$1,'Master MGSIC list'!$2:$2,0))</f>
        <v>#N/A</v>
      </c>
      <c r="F4487" s="13" t="e">
        <f>INDEX('Master MGSIC list'!$1:$1048576,MATCH('Main Sheet'!$L4487,'Master MGSIC list'!$B:$B,0),MATCH('Main Sheet'!F$1,'Master MGSIC list'!$2:$2,0))</f>
        <v>#N/A</v>
      </c>
      <c r="G4487" s="13" t="str">
        <f>INDEX('Master MGSIC list'!$1:$1048576,MATCH('Main Sheet'!$L4487,'Master MGSIC list'!$B:$B,0),MATCH('Main Sheet'!G$1,'Master MGSIC list'!$2:$2,0))</f>
        <v>Other Corporate Financial Services</v>
      </c>
      <c r="H4487" s="13" t="s">
        <v>12208</v>
      </c>
      <c r="I4487" s="13" t="s">
        <v>2266</v>
      </c>
      <c r="J4487" s="13" t="s">
        <v>12363</v>
      </c>
      <c r="K4487" s="15"/>
      <c r="L4487" s="11" t="s">
        <v>2266</v>
      </c>
      <c r="M4487" s="12" t="str">
        <f>VLOOKUP(L4487,'Master MGSIC list'!B:C,2,FALSE)</f>
        <v>Activities auxiliary to finance n.e.c</v>
      </c>
      <c r="N4487" s="13">
        <v>671002</v>
      </c>
      <c r="O4487" s="13" t="s">
        <v>2267</v>
      </c>
      <c r="P4487" t="s">
        <v>12364</v>
      </c>
      <c r="R4487" t="s">
        <v>4</v>
      </c>
      <c r="S4487" t="s">
        <v>15373</v>
      </c>
      <c r="T4487" t="s">
        <v>15373</v>
      </c>
      <c r="U4487" t="b">
        <v>1</v>
      </c>
      <c r="V4487" t="s">
        <v>21101</v>
      </c>
      <c r="W4487" t="str">
        <f t="shared" si="142"/>
        <v>671002</v>
      </c>
      <c r="Z4487" t="s">
        <v>3950</v>
      </c>
    </row>
    <row r="4488" spans="1:26" ht="15" customHeight="1">
      <c r="A4488" s="17" t="s">
        <v>63</v>
      </c>
      <c r="B4488" s="9" t="str">
        <f t="shared" si="141"/>
        <v>MYK6619-99</v>
      </c>
      <c r="C4488" s="17" t="e">
        <f>INDEX('Master MGSIC list'!$1:$1048576,MATCH('Main Sheet'!$L4488,'Master MGSIC list'!$B:$B,0),MATCH('Main Sheet'!C$1,'Master MGSIC list'!$2:$2,0))</f>
        <v>#N/A</v>
      </c>
      <c r="D4488" s="17" t="e">
        <f>INDEX('Master MGSIC list'!$1:$1048576,MATCH('Main Sheet'!$L4488,'Master MGSIC list'!$B:$B,0),MATCH('Main Sheet'!D$1,'Master MGSIC list'!$2:$2,0))</f>
        <v>#N/A</v>
      </c>
      <c r="E4488" s="17" t="e">
        <f>INDEX('Master MGSIC list'!$1:$1048576,MATCH('Main Sheet'!$L4488,'Master MGSIC list'!$B:$B,0),MATCH('Main Sheet'!E$1,'Master MGSIC list'!$2:$2,0))</f>
        <v>#N/A</v>
      </c>
      <c r="F4488" s="17" t="e">
        <f>INDEX('Master MGSIC list'!$1:$1048576,MATCH('Main Sheet'!$L4488,'Master MGSIC list'!$B:$B,0),MATCH('Main Sheet'!F$1,'Master MGSIC list'!$2:$2,0))</f>
        <v>#N/A</v>
      </c>
      <c r="G4488" s="17" t="str">
        <f>INDEX('Master MGSIC list'!$1:$1048576,MATCH('Main Sheet'!$L4488,'Master MGSIC list'!$B:$B,0),MATCH('Main Sheet'!G$1,'Master MGSIC list'!$2:$2,0))</f>
        <v>Other Corporate Financial Services</v>
      </c>
      <c r="H4488" s="17" t="s">
        <v>12208</v>
      </c>
      <c r="I4488" s="17" t="s">
        <v>2266</v>
      </c>
      <c r="J4488" s="17" t="s">
        <v>12365</v>
      </c>
      <c r="K4488" s="18"/>
      <c r="L4488" s="11" t="s">
        <v>2266</v>
      </c>
      <c r="M4488" s="12" t="str">
        <f>VLOOKUP(L4488,'Master MGSIC list'!B:C,2,FALSE)</f>
        <v>Activities auxiliary to finance n.e.c</v>
      </c>
      <c r="N4488" s="17">
        <v>66199</v>
      </c>
      <c r="O4488" s="17" t="s">
        <v>2267</v>
      </c>
      <c r="P4488" t="s">
        <v>12366</v>
      </c>
      <c r="R4488" t="s">
        <v>4</v>
      </c>
      <c r="S4488" t="s">
        <v>15373</v>
      </c>
      <c r="T4488" t="s">
        <v>15373</v>
      </c>
      <c r="U4488" t="b">
        <v>1</v>
      </c>
      <c r="V4488" t="s">
        <v>21102</v>
      </c>
      <c r="W4488" t="str">
        <f t="shared" si="142"/>
        <v>66199</v>
      </c>
      <c r="Z4488" t="s">
        <v>3950</v>
      </c>
    </row>
    <row r="4489" spans="1:26" ht="15" customHeight="1">
      <c r="A4489" s="19" t="s">
        <v>49</v>
      </c>
      <c r="B4489" s="9" t="str">
        <f t="shared" si="141"/>
        <v>PHK6619-99</v>
      </c>
      <c r="C4489" s="19" t="e">
        <f>INDEX('Master MGSIC list'!$1:$1048576,MATCH('Main Sheet'!$L4489,'Master MGSIC list'!$B:$B,0),MATCH('Main Sheet'!C$1,'Master MGSIC list'!$2:$2,0))</f>
        <v>#N/A</v>
      </c>
      <c r="D4489" s="19" t="e">
        <f>INDEX('Master MGSIC list'!$1:$1048576,MATCH('Main Sheet'!$L4489,'Master MGSIC list'!$B:$B,0),MATCH('Main Sheet'!D$1,'Master MGSIC list'!$2:$2,0))</f>
        <v>#N/A</v>
      </c>
      <c r="E4489" s="19" t="e">
        <f>INDEX('Master MGSIC list'!$1:$1048576,MATCH('Main Sheet'!$L4489,'Master MGSIC list'!$B:$B,0),MATCH('Main Sheet'!E$1,'Master MGSIC list'!$2:$2,0))</f>
        <v>#N/A</v>
      </c>
      <c r="F4489" s="19" t="e">
        <f>INDEX('Master MGSIC list'!$1:$1048576,MATCH('Main Sheet'!$L4489,'Master MGSIC list'!$B:$B,0),MATCH('Main Sheet'!F$1,'Master MGSIC list'!$2:$2,0))</f>
        <v>#N/A</v>
      </c>
      <c r="G4489" s="19" t="str">
        <f>INDEX('Master MGSIC list'!$1:$1048576,MATCH('Main Sheet'!$L4489,'Master MGSIC list'!$B:$B,0),MATCH('Main Sheet'!G$1,'Master MGSIC list'!$2:$2,0))</f>
        <v>Other Corporate Financial Services</v>
      </c>
      <c r="H4489" s="19" t="s">
        <v>12208</v>
      </c>
      <c r="I4489" s="19" t="s">
        <v>2266</v>
      </c>
      <c r="J4489" s="19" t="s">
        <v>12367</v>
      </c>
      <c r="K4489" s="20"/>
      <c r="L4489" s="11" t="s">
        <v>2266</v>
      </c>
      <c r="M4489" s="12" t="str">
        <f>VLOOKUP(L4489,'Master MGSIC list'!B:C,2,FALSE)</f>
        <v>Activities auxiliary to finance n.e.c</v>
      </c>
      <c r="N4489" s="19">
        <v>66190</v>
      </c>
      <c r="O4489" s="19" t="s">
        <v>2267</v>
      </c>
      <c r="P4489" t="s">
        <v>2259</v>
      </c>
      <c r="R4489" t="s">
        <v>4</v>
      </c>
      <c r="S4489" t="s">
        <v>15373</v>
      </c>
      <c r="T4489" t="s">
        <v>15373</v>
      </c>
      <c r="U4489" t="b">
        <v>1</v>
      </c>
      <c r="V4489" t="s">
        <v>21103</v>
      </c>
      <c r="W4489" t="str">
        <f t="shared" si="142"/>
        <v>66190</v>
      </c>
      <c r="Z4489" t="s">
        <v>3950</v>
      </c>
    </row>
    <row r="4490" spans="1:26" ht="15" customHeight="1">
      <c r="A4490" s="23" t="s">
        <v>2771</v>
      </c>
      <c r="B4490" s="9" t="str">
        <f t="shared" si="141"/>
        <v>VTK6619-99</v>
      </c>
      <c r="C4490" s="23" t="e">
        <f>INDEX('Master MGSIC list'!$1:$1048576,MATCH('Main Sheet'!$L4490,'Master MGSIC list'!$B:$B,0),MATCH('Main Sheet'!C$1,'Master MGSIC list'!$2:$2,0))</f>
        <v>#N/A</v>
      </c>
      <c r="D4490" s="23" t="e">
        <f>INDEX('Master MGSIC list'!$1:$1048576,MATCH('Main Sheet'!$L4490,'Master MGSIC list'!$B:$B,0),MATCH('Main Sheet'!D$1,'Master MGSIC list'!$2:$2,0))</f>
        <v>#N/A</v>
      </c>
      <c r="E4490" s="23" t="e">
        <f>INDEX('Master MGSIC list'!$1:$1048576,MATCH('Main Sheet'!$L4490,'Master MGSIC list'!$B:$B,0),MATCH('Main Sheet'!E$1,'Master MGSIC list'!$2:$2,0))</f>
        <v>#N/A</v>
      </c>
      <c r="F4490" s="23" t="e">
        <f>INDEX('Master MGSIC list'!$1:$1048576,MATCH('Main Sheet'!$L4490,'Master MGSIC list'!$B:$B,0),MATCH('Main Sheet'!F$1,'Master MGSIC list'!$2:$2,0))</f>
        <v>#N/A</v>
      </c>
      <c r="G4490" s="23" t="str">
        <f>INDEX('Master MGSIC list'!$1:$1048576,MATCH('Main Sheet'!$L4490,'Master MGSIC list'!$B:$B,0),MATCH('Main Sheet'!G$1,'Master MGSIC list'!$2:$2,0))</f>
        <v>Other Corporate Financial Services</v>
      </c>
      <c r="H4490" s="23" t="s">
        <v>12208</v>
      </c>
      <c r="I4490" s="23" t="s">
        <v>2266</v>
      </c>
      <c r="J4490" s="23" t="s">
        <v>12367</v>
      </c>
      <c r="K4490" s="24"/>
      <c r="L4490" s="11" t="s">
        <v>2266</v>
      </c>
      <c r="M4490" s="12" t="str">
        <f>VLOOKUP(L4490,'Master MGSIC list'!B:C,2,FALSE)</f>
        <v>Activities auxiliary to finance n.e.c</v>
      </c>
      <c r="N4490" s="23">
        <v>66190</v>
      </c>
      <c r="O4490" s="23" t="s">
        <v>2267</v>
      </c>
      <c r="P4490" t="s">
        <v>12371</v>
      </c>
      <c r="R4490" t="s">
        <v>4</v>
      </c>
      <c r="S4490" t="s">
        <v>15373</v>
      </c>
      <c r="T4490" t="s">
        <v>15373</v>
      </c>
      <c r="U4490" t="b">
        <v>1</v>
      </c>
      <c r="V4490" t="s">
        <v>21106</v>
      </c>
      <c r="W4490" t="str">
        <f t="shared" si="142"/>
        <v>66190</v>
      </c>
      <c r="Z4490" t="s">
        <v>3950</v>
      </c>
    </row>
    <row r="4491" spans="1:26" ht="15" customHeight="1">
      <c r="A4491" s="8" t="s">
        <v>2746</v>
      </c>
      <c r="B4491" s="9" t="str">
        <f t="shared" si="141"/>
        <v>CHK6619-99a</v>
      </c>
      <c r="C4491" s="8" t="e">
        <f>INDEX('Master MGSIC list'!$1:$1048576,MATCH('Main Sheet'!$L4491,'Master MGSIC list'!$B:$B,0),MATCH('Main Sheet'!C$1,'Master MGSIC list'!$2:$2,0))</f>
        <v>#N/A</v>
      </c>
      <c r="D4491" s="8" t="e">
        <f>INDEX('Master MGSIC list'!$1:$1048576,MATCH('Main Sheet'!$L4491,'Master MGSIC list'!$B:$B,0),MATCH('Main Sheet'!D$1,'Master MGSIC list'!$2:$2,0))</f>
        <v>#N/A</v>
      </c>
      <c r="E4491" s="8" t="e">
        <f>INDEX('Master MGSIC list'!$1:$1048576,MATCH('Main Sheet'!$L4491,'Master MGSIC list'!$B:$B,0),MATCH('Main Sheet'!E$1,'Master MGSIC list'!$2:$2,0))</f>
        <v>#N/A</v>
      </c>
      <c r="F4491" s="8" t="e">
        <f>INDEX('Master MGSIC list'!$1:$1048576,MATCH('Main Sheet'!$L4491,'Master MGSIC list'!$B:$B,0),MATCH('Main Sheet'!F$1,'Master MGSIC list'!$2:$2,0))</f>
        <v>#N/A</v>
      </c>
      <c r="G4491" s="8" t="str">
        <f>INDEX('Master MGSIC list'!$1:$1048576,MATCH('Main Sheet'!$L4491,'Master MGSIC list'!$B:$B,0),MATCH('Main Sheet'!G$1,'Master MGSIC list'!$2:$2,0))</f>
        <v>Other Corporate Financial Services</v>
      </c>
      <c r="H4491" s="8" t="s">
        <v>12208</v>
      </c>
      <c r="I4491" s="8" t="s">
        <v>2266</v>
      </c>
      <c r="J4491" s="8" t="s">
        <v>12348</v>
      </c>
      <c r="K4491" s="10" t="s">
        <v>2754</v>
      </c>
      <c r="L4491" s="11" t="s">
        <v>12349</v>
      </c>
      <c r="M4491" s="12" t="str">
        <f>VLOOKUP(L4491,'Master MGSIC list'!B:C,2,FALSE)</f>
        <v>Activities auxiliary to finance (payment services)</v>
      </c>
      <c r="N4491" s="8">
        <v>6930</v>
      </c>
      <c r="O4491" s="8" t="s">
        <v>2267</v>
      </c>
      <c r="P4491" t="s">
        <v>12350</v>
      </c>
      <c r="R4491" t="s">
        <v>4</v>
      </c>
      <c r="S4491" t="s">
        <v>15373</v>
      </c>
      <c r="T4491" t="s">
        <v>15373</v>
      </c>
      <c r="U4491" t="b">
        <v>1</v>
      </c>
      <c r="V4491" t="s">
        <v>21096</v>
      </c>
      <c r="W4491" t="str">
        <f t="shared" si="142"/>
        <v>6930</v>
      </c>
      <c r="Z4491" t="s">
        <v>3950</v>
      </c>
    </row>
    <row r="4492" spans="1:26" ht="15" customHeight="1">
      <c r="A4492" s="21" t="s">
        <v>21</v>
      </c>
      <c r="B4492" s="9" t="str">
        <f t="shared" si="141"/>
        <v>SGK6619-99a</v>
      </c>
      <c r="C4492" s="21" t="e">
        <f>INDEX('Master MGSIC list'!$1:$1048576,MATCH('Main Sheet'!$L4492,'Master MGSIC list'!$B:$B,0),MATCH('Main Sheet'!C$1,'Master MGSIC list'!$2:$2,0))</f>
        <v>#N/A</v>
      </c>
      <c r="D4492" s="21" t="e">
        <f>INDEX('Master MGSIC list'!$1:$1048576,MATCH('Main Sheet'!$L4492,'Master MGSIC list'!$B:$B,0),MATCH('Main Sheet'!D$1,'Master MGSIC list'!$2:$2,0))</f>
        <v>#N/A</v>
      </c>
      <c r="E4492" s="21" t="e">
        <f>INDEX('Master MGSIC list'!$1:$1048576,MATCH('Main Sheet'!$L4492,'Master MGSIC list'!$B:$B,0),MATCH('Main Sheet'!E$1,'Master MGSIC list'!$2:$2,0))</f>
        <v>#N/A</v>
      </c>
      <c r="F4492" s="21" t="e">
        <f>INDEX('Master MGSIC list'!$1:$1048576,MATCH('Main Sheet'!$L4492,'Master MGSIC list'!$B:$B,0),MATCH('Main Sheet'!F$1,'Master MGSIC list'!$2:$2,0))</f>
        <v>#N/A</v>
      </c>
      <c r="G4492" s="21" t="str">
        <f>INDEX('Master MGSIC list'!$1:$1048576,MATCH('Main Sheet'!$L4492,'Master MGSIC list'!$B:$B,0),MATCH('Main Sheet'!G$1,'Master MGSIC list'!$2:$2,0))</f>
        <v>Other Corporate Financial Services</v>
      </c>
      <c r="H4492" s="21" t="s">
        <v>12208</v>
      </c>
      <c r="I4492" s="21" t="s">
        <v>2266</v>
      </c>
      <c r="J4492" s="21" t="s">
        <v>12368</v>
      </c>
      <c r="K4492" s="22" t="s">
        <v>2754</v>
      </c>
      <c r="L4492" s="11" t="s">
        <v>12349</v>
      </c>
      <c r="M4492" s="12" t="str">
        <f>VLOOKUP(L4492,'Master MGSIC list'!B:C,2,FALSE)</f>
        <v>Activities auxiliary to finance (payment services)</v>
      </c>
      <c r="N4492" s="21">
        <v>66195</v>
      </c>
      <c r="O4492" s="21" t="s">
        <v>2267</v>
      </c>
      <c r="P4492" t="s">
        <v>12369</v>
      </c>
      <c r="R4492" t="s">
        <v>4</v>
      </c>
      <c r="S4492" t="s">
        <v>15373</v>
      </c>
      <c r="T4492" t="s">
        <v>15373</v>
      </c>
      <c r="U4492" t="b">
        <v>1</v>
      </c>
      <c r="V4492" t="s">
        <v>21104</v>
      </c>
      <c r="W4492" t="str">
        <f t="shared" si="142"/>
        <v>66195</v>
      </c>
      <c r="Z4492" t="s">
        <v>3950</v>
      </c>
    </row>
    <row r="4493" spans="1:26" ht="15" customHeight="1">
      <c r="A4493" s="8" t="s">
        <v>2746</v>
      </c>
      <c r="B4493" s="9" t="str">
        <f t="shared" si="141"/>
        <v>CHK6619-99b</v>
      </c>
      <c r="C4493" s="8" t="e">
        <f>INDEX('Master MGSIC list'!$1:$1048576,MATCH('Main Sheet'!$L4493,'Master MGSIC list'!$B:$B,0),MATCH('Main Sheet'!C$1,'Master MGSIC list'!$2:$2,0))</f>
        <v>#N/A</v>
      </c>
      <c r="D4493" s="8" t="e">
        <f>INDEX('Master MGSIC list'!$1:$1048576,MATCH('Main Sheet'!$L4493,'Master MGSIC list'!$B:$B,0),MATCH('Main Sheet'!D$1,'Master MGSIC list'!$2:$2,0))</f>
        <v>#N/A</v>
      </c>
      <c r="E4493" s="8" t="e">
        <f>INDEX('Master MGSIC list'!$1:$1048576,MATCH('Main Sheet'!$L4493,'Master MGSIC list'!$B:$B,0),MATCH('Main Sheet'!E$1,'Master MGSIC list'!$2:$2,0))</f>
        <v>#N/A</v>
      </c>
      <c r="F4493" s="8" t="e">
        <f>INDEX('Master MGSIC list'!$1:$1048576,MATCH('Main Sheet'!$L4493,'Master MGSIC list'!$B:$B,0),MATCH('Main Sheet'!F$1,'Master MGSIC list'!$2:$2,0))</f>
        <v>#N/A</v>
      </c>
      <c r="G4493" s="8" t="str">
        <f>INDEX('Master MGSIC list'!$1:$1048576,MATCH('Main Sheet'!$L4493,'Master MGSIC list'!$B:$B,0),MATCH('Main Sheet'!G$1,'Master MGSIC list'!$2:$2,0))</f>
        <v>Other Corporate Financial Services</v>
      </c>
      <c r="H4493" s="8" t="s">
        <v>12208</v>
      </c>
      <c r="I4493" s="8" t="s">
        <v>2266</v>
      </c>
      <c r="J4493" s="8" t="s">
        <v>12351</v>
      </c>
      <c r="K4493" s="10" t="s">
        <v>2754</v>
      </c>
      <c r="L4493" s="11" t="s">
        <v>12352</v>
      </c>
      <c r="M4493" s="12" t="str">
        <f>VLOOKUP(L4493,'Master MGSIC list'!B:C,2,FALSE)</f>
        <v>Activities auxiliary to finance (financial information)</v>
      </c>
      <c r="N4493" s="8">
        <v>6940</v>
      </c>
      <c r="O4493" s="8" t="s">
        <v>2267</v>
      </c>
      <c r="P4493" t="s">
        <v>12353</v>
      </c>
      <c r="R4493" t="s">
        <v>4</v>
      </c>
      <c r="S4493" t="s">
        <v>15373</v>
      </c>
      <c r="T4493" t="s">
        <v>15373</v>
      </c>
      <c r="U4493" t="b">
        <v>1</v>
      </c>
      <c r="V4493" t="s">
        <v>21097</v>
      </c>
      <c r="W4493" t="str">
        <f t="shared" si="142"/>
        <v>6940</v>
      </c>
      <c r="Z4493" t="s">
        <v>3950</v>
      </c>
    </row>
    <row r="4494" spans="1:26" ht="15" customHeight="1">
      <c r="A4494" s="8" t="s">
        <v>2746</v>
      </c>
      <c r="B4494" s="9" t="str">
        <f t="shared" si="141"/>
        <v>CHK6619-99c</v>
      </c>
      <c r="C4494" s="8" t="e">
        <f>INDEX('Master MGSIC list'!$1:$1048576,MATCH('Main Sheet'!$L4494,'Master MGSIC list'!$B:$B,0),MATCH('Main Sheet'!C$1,'Master MGSIC list'!$2:$2,0))</f>
        <v>#N/A</v>
      </c>
      <c r="D4494" s="8" t="e">
        <f>INDEX('Master MGSIC list'!$1:$1048576,MATCH('Main Sheet'!$L4494,'Master MGSIC list'!$B:$B,0),MATCH('Main Sheet'!D$1,'Master MGSIC list'!$2:$2,0))</f>
        <v>#N/A</v>
      </c>
      <c r="E4494" s="8" t="e">
        <f>INDEX('Master MGSIC list'!$1:$1048576,MATCH('Main Sheet'!$L4494,'Master MGSIC list'!$B:$B,0),MATCH('Main Sheet'!E$1,'Master MGSIC list'!$2:$2,0))</f>
        <v>#N/A</v>
      </c>
      <c r="F4494" s="8" t="e">
        <f>INDEX('Master MGSIC list'!$1:$1048576,MATCH('Main Sheet'!$L4494,'Master MGSIC list'!$B:$B,0),MATCH('Main Sheet'!F$1,'Master MGSIC list'!$2:$2,0))</f>
        <v>#N/A</v>
      </c>
      <c r="G4494" s="8" t="str">
        <f>INDEX('Master MGSIC list'!$1:$1048576,MATCH('Main Sheet'!$L4494,'Master MGSIC list'!$B:$B,0),MATCH('Main Sheet'!G$1,'Master MGSIC list'!$2:$2,0))</f>
        <v>Other Corporate Financial Services</v>
      </c>
      <c r="H4494" s="8" t="s">
        <v>12208</v>
      </c>
      <c r="I4494" s="8" t="s">
        <v>2266</v>
      </c>
      <c r="J4494" s="8" t="s">
        <v>12354</v>
      </c>
      <c r="K4494" s="10" t="s">
        <v>2754</v>
      </c>
      <c r="L4494" s="11" t="s">
        <v>12355</v>
      </c>
      <c r="M4494" s="12" t="str">
        <f>VLOOKUP(L4494,'Master MGSIC list'!B:C,2,FALSE)</f>
        <v>Activities auxiliary to finance (financial asset)</v>
      </c>
      <c r="N4494" s="8">
        <v>6950</v>
      </c>
      <c r="O4494" s="8" t="s">
        <v>2267</v>
      </c>
      <c r="P4494" t="s">
        <v>12356</v>
      </c>
      <c r="R4494" t="s">
        <v>4</v>
      </c>
      <c r="S4494" t="s">
        <v>15373</v>
      </c>
      <c r="T4494" t="s">
        <v>15373</v>
      </c>
      <c r="U4494" t="b">
        <v>1</v>
      </c>
      <c r="V4494" t="s">
        <v>21098</v>
      </c>
      <c r="W4494" t="str">
        <f t="shared" si="142"/>
        <v>6950</v>
      </c>
      <c r="Z4494" t="s">
        <v>3950</v>
      </c>
    </row>
    <row r="4495" spans="1:26" ht="15" customHeight="1">
      <c r="A4495" s="8" t="s">
        <v>2746</v>
      </c>
      <c r="B4495" s="9" t="str">
        <f t="shared" si="141"/>
        <v>CHK6619-99d</v>
      </c>
      <c r="C4495" s="8" t="e">
        <f>INDEX('Master MGSIC list'!$1:$1048576,MATCH('Main Sheet'!$L4495,'Master MGSIC list'!$B:$B,0),MATCH('Main Sheet'!C$1,'Master MGSIC list'!$2:$2,0))</f>
        <v>#N/A</v>
      </c>
      <c r="D4495" s="8" t="e">
        <f>INDEX('Master MGSIC list'!$1:$1048576,MATCH('Main Sheet'!$L4495,'Master MGSIC list'!$B:$B,0),MATCH('Main Sheet'!D$1,'Master MGSIC list'!$2:$2,0))</f>
        <v>#N/A</v>
      </c>
      <c r="E4495" s="8" t="e">
        <f>INDEX('Master MGSIC list'!$1:$1048576,MATCH('Main Sheet'!$L4495,'Master MGSIC list'!$B:$B,0),MATCH('Main Sheet'!E$1,'Master MGSIC list'!$2:$2,0))</f>
        <v>#N/A</v>
      </c>
      <c r="F4495" s="8" t="e">
        <f>INDEX('Master MGSIC list'!$1:$1048576,MATCH('Main Sheet'!$L4495,'Master MGSIC list'!$B:$B,0),MATCH('Main Sheet'!F$1,'Master MGSIC list'!$2:$2,0))</f>
        <v>#N/A</v>
      </c>
      <c r="G4495" s="8" t="str">
        <f>INDEX('Master MGSIC list'!$1:$1048576,MATCH('Main Sheet'!$L4495,'Master MGSIC list'!$B:$B,0),MATCH('Main Sheet'!G$1,'Master MGSIC list'!$2:$2,0))</f>
        <v>Other Corporate Financial Services</v>
      </c>
      <c r="H4495" s="8" t="s">
        <v>12208</v>
      </c>
      <c r="I4495" s="8" t="s">
        <v>2266</v>
      </c>
      <c r="J4495" s="8" t="s">
        <v>12357</v>
      </c>
      <c r="K4495" s="10" t="s">
        <v>2754</v>
      </c>
      <c r="L4495" s="11" t="s">
        <v>12358</v>
      </c>
      <c r="M4495" s="12" t="str">
        <f>VLOOKUP(L4495,'Master MGSIC list'!B:C,2,FALSE)</f>
        <v>Activities auxiliary to finance (money broking)</v>
      </c>
      <c r="N4495" s="8">
        <v>6991</v>
      </c>
      <c r="O4495" s="8" t="s">
        <v>2267</v>
      </c>
      <c r="P4495" t="s">
        <v>12359</v>
      </c>
      <c r="R4495" t="s">
        <v>4</v>
      </c>
      <c r="S4495" t="s">
        <v>15373</v>
      </c>
      <c r="T4495" t="s">
        <v>15373</v>
      </c>
      <c r="U4495" t="b">
        <v>1</v>
      </c>
      <c r="V4495" t="s">
        <v>21099</v>
      </c>
      <c r="W4495" t="str">
        <f t="shared" si="142"/>
        <v>6991</v>
      </c>
      <c r="Z4495" t="s">
        <v>3950</v>
      </c>
    </row>
    <row r="4496" spans="1:26" ht="15" customHeight="1">
      <c r="A4496" s="8" t="s">
        <v>2746</v>
      </c>
      <c r="B4496" s="9" t="str">
        <f t="shared" si="141"/>
        <v>CHK6619-99z</v>
      </c>
      <c r="C4496" s="8" t="e">
        <f>INDEX('Master MGSIC list'!$1:$1048576,MATCH('Main Sheet'!$L4496,'Master MGSIC list'!$B:$B,0),MATCH('Main Sheet'!C$1,'Master MGSIC list'!$2:$2,0))</f>
        <v>#N/A</v>
      </c>
      <c r="D4496" s="8" t="e">
        <f>INDEX('Master MGSIC list'!$1:$1048576,MATCH('Main Sheet'!$L4496,'Master MGSIC list'!$B:$B,0),MATCH('Main Sheet'!D$1,'Master MGSIC list'!$2:$2,0))</f>
        <v>#N/A</v>
      </c>
      <c r="E4496" s="8" t="e">
        <f>INDEX('Master MGSIC list'!$1:$1048576,MATCH('Main Sheet'!$L4496,'Master MGSIC list'!$B:$B,0),MATCH('Main Sheet'!E$1,'Master MGSIC list'!$2:$2,0))</f>
        <v>#N/A</v>
      </c>
      <c r="F4496" s="8" t="e">
        <f>INDEX('Master MGSIC list'!$1:$1048576,MATCH('Main Sheet'!$L4496,'Master MGSIC list'!$B:$B,0),MATCH('Main Sheet'!F$1,'Master MGSIC list'!$2:$2,0))</f>
        <v>#N/A</v>
      </c>
      <c r="G4496" s="8" t="str">
        <f>INDEX('Master MGSIC list'!$1:$1048576,MATCH('Main Sheet'!$L4496,'Master MGSIC list'!$B:$B,0),MATCH('Main Sheet'!G$1,'Master MGSIC list'!$2:$2,0))</f>
        <v>Other Corporate Financial Services</v>
      </c>
      <c r="H4496" s="8" t="s">
        <v>12208</v>
      </c>
      <c r="I4496" s="8" t="s">
        <v>2266</v>
      </c>
      <c r="J4496" s="8" t="s">
        <v>12360</v>
      </c>
      <c r="K4496" s="10" t="s">
        <v>2754</v>
      </c>
      <c r="L4496" s="11" t="s">
        <v>12361</v>
      </c>
      <c r="M4496" s="12" t="str">
        <f>VLOOKUP(L4496,'Master MGSIC list'!B:C,2,FALSE)</f>
        <v>Other activities auxiliary to finance n.e.c</v>
      </c>
      <c r="N4496" s="8">
        <v>6999</v>
      </c>
      <c r="O4496" s="8" t="s">
        <v>2267</v>
      </c>
      <c r="P4496" t="s">
        <v>12362</v>
      </c>
      <c r="R4496" t="s">
        <v>4</v>
      </c>
      <c r="S4496" t="s">
        <v>15373</v>
      </c>
      <c r="T4496" t="s">
        <v>15373</v>
      </c>
      <c r="U4496" t="b">
        <v>1</v>
      </c>
      <c r="V4496" t="s">
        <v>21100</v>
      </c>
      <c r="W4496" t="str">
        <f t="shared" si="142"/>
        <v>6999</v>
      </c>
    </row>
    <row r="4497" spans="1:26" ht="15" customHeight="1">
      <c r="A4497" s="21" t="s">
        <v>21</v>
      </c>
      <c r="B4497" s="9" t="str">
        <f t="shared" si="141"/>
        <v>SGK6619-99z</v>
      </c>
      <c r="C4497" s="21" t="e">
        <f>INDEX('Master MGSIC list'!$1:$1048576,MATCH('Main Sheet'!$L4497,'Master MGSIC list'!$B:$B,0),MATCH('Main Sheet'!C$1,'Master MGSIC list'!$2:$2,0))</f>
        <v>#N/A</v>
      </c>
      <c r="D4497" s="21" t="e">
        <f>INDEX('Master MGSIC list'!$1:$1048576,MATCH('Main Sheet'!$L4497,'Master MGSIC list'!$B:$B,0),MATCH('Main Sheet'!D$1,'Master MGSIC list'!$2:$2,0))</f>
        <v>#N/A</v>
      </c>
      <c r="E4497" s="21" t="e">
        <f>INDEX('Master MGSIC list'!$1:$1048576,MATCH('Main Sheet'!$L4497,'Master MGSIC list'!$B:$B,0),MATCH('Main Sheet'!E$1,'Master MGSIC list'!$2:$2,0))</f>
        <v>#N/A</v>
      </c>
      <c r="F4497" s="21" t="e">
        <f>INDEX('Master MGSIC list'!$1:$1048576,MATCH('Main Sheet'!$L4497,'Master MGSIC list'!$B:$B,0),MATCH('Main Sheet'!F$1,'Master MGSIC list'!$2:$2,0))</f>
        <v>#N/A</v>
      </c>
      <c r="G4497" s="21" t="str">
        <f>INDEX('Master MGSIC list'!$1:$1048576,MATCH('Main Sheet'!$L4497,'Master MGSIC list'!$B:$B,0),MATCH('Main Sheet'!G$1,'Master MGSIC list'!$2:$2,0))</f>
        <v>Other Corporate Financial Services</v>
      </c>
      <c r="H4497" s="21" t="s">
        <v>12208</v>
      </c>
      <c r="I4497" s="21" t="s">
        <v>2266</v>
      </c>
      <c r="J4497" s="21" t="s">
        <v>12365</v>
      </c>
      <c r="K4497" s="22" t="s">
        <v>2754</v>
      </c>
      <c r="L4497" s="11" t="s">
        <v>12361</v>
      </c>
      <c r="M4497" s="12" t="str">
        <f>VLOOKUP(L4497,'Master MGSIC list'!B:C,2,FALSE)</f>
        <v>Other activities auxiliary to finance n.e.c</v>
      </c>
      <c r="N4497" s="21">
        <v>66199</v>
      </c>
      <c r="O4497" s="21" t="s">
        <v>2267</v>
      </c>
      <c r="P4497" t="s">
        <v>12370</v>
      </c>
      <c r="R4497" t="s">
        <v>4</v>
      </c>
      <c r="S4497" t="s">
        <v>15373</v>
      </c>
      <c r="T4497" t="s">
        <v>15373</v>
      </c>
      <c r="U4497" t="b">
        <v>1</v>
      </c>
      <c r="V4497" t="s">
        <v>21105</v>
      </c>
      <c r="W4497" t="str">
        <f t="shared" si="142"/>
        <v>66199</v>
      </c>
    </row>
    <row r="4498" spans="1:26" ht="15" customHeight="1">
      <c r="A4498" s="8" t="s">
        <v>2746</v>
      </c>
      <c r="B4498" s="9" t="str">
        <f t="shared" si="141"/>
        <v>CHK6621-01</v>
      </c>
      <c r="C4498" s="112" t="e">
        <f>INDEX('Master MGSIC list'!$1:$1048576,MATCH('Main Sheet'!$L4498,'Master MGSIC list'!$B:$B,0),MATCH('Main Sheet'!C$1,'Master MGSIC list'!$2:$2,0))</f>
        <v>#N/A</v>
      </c>
      <c r="D4498" s="112" t="e">
        <f>INDEX('Master MGSIC list'!$1:$1048576,MATCH('Main Sheet'!$L4498,'Master MGSIC list'!$B:$B,0),MATCH('Main Sheet'!D$1,'Master MGSIC list'!$2:$2,0))</f>
        <v>#N/A</v>
      </c>
      <c r="E4498" s="112" t="e">
        <f>INDEX('Master MGSIC list'!$1:$1048576,MATCH('Main Sheet'!$L4498,'Master MGSIC list'!$B:$B,0),MATCH('Main Sheet'!E$1,'Master MGSIC list'!$2:$2,0))</f>
        <v>#N/A</v>
      </c>
      <c r="F4498" s="112" t="e">
        <f>INDEX('Master MGSIC list'!$1:$1048576,MATCH('Main Sheet'!$L4498,'Master MGSIC list'!$B:$B,0),MATCH('Main Sheet'!F$1,'Master MGSIC list'!$2:$2,0))</f>
        <v>#N/A</v>
      </c>
      <c r="G4498" s="112" t="str">
        <f>INDEX('Master MGSIC list'!$1:$1048576,MATCH('Main Sheet'!$L4498,'Master MGSIC list'!$B:$B,0),MATCH('Main Sheet'!G$1,'Master MGSIC list'!$2:$2,0))</f>
        <v>Other Insurance Services</v>
      </c>
      <c r="H4498" s="8" t="s">
        <v>12254</v>
      </c>
      <c r="I4498" s="8" t="s">
        <v>2269</v>
      </c>
      <c r="J4498" s="8" t="s">
        <v>12372</v>
      </c>
      <c r="K4498" s="10"/>
      <c r="L4498" s="11" t="s">
        <v>2269</v>
      </c>
      <c r="M4498" s="12" t="str">
        <f>VLOOKUP(L4498,'Master MGSIC list'!B:C,2,FALSE)</f>
        <v>Insurance adjusting service</v>
      </c>
      <c r="N4498" s="8">
        <v>6853</v>
      </c>
      <c r="O4498" s="8" t="s">
        <v>2270</v>
      </c>
      <c r="P4498" t="s">
        <v>12373</v>
      </c>
      <c r="R4498" t="s">
        <v>4</v>
      </c>
      <c r="S4498" t="s">
        <v>15370</v>
      </c>
      <c r="T4498" t="s">
        <v>15370</v>
      </c>
      <c r="U4498" t="b">
        <v>1</v>
      </c>
      <c r="V4498" t="s">
        <v>21107</v>
      </c>
      <c r="W4498" t="str">
        <f t="shared" si="142"/>
        <v>6853</v>
      </c>
    </row>
    <row r="4499" spans="1:26" ht="15" customHeight="1">
      <c r="A4499" s="13" t="s">
        <v>34</v>
      </c>
      <c r="B4499" s="9" t="str">
        <f t="shared" si="141"/>
        <v>IDK6621-01</v>
      </c>
      <c r="C4499" s="113" t="e">
        <f>INDEX('Master MGSIC list'!$1:$1048576,MATCH('Main Sheet'!$L4499,'Master MGSIC list'!$B:$B,0),MATCH('Main Sheet'!C$1,'Master MGSIC list'!$2:$2,0))</f>
        <v>#N/A</v>
      </c>
      <c r="D4499" s="113" t="e">
        <f>INDEX('Master MGSIC list'!$1:$1048576,MATCH('Main Sheet'!$L4499,'Master MGSIC list'!$B:$B,0),MATCH('Main Sheet'!D$1,'Master MGSIC list'!$2:$2,0))</f>
        <v>#N/A</v>
      </c>
      <c r="E4499" s="113" t="e">
        <f>INDEX('Master MGSIC list'!$1:$1048576,MATCH('Main Sheet'!$L4499,'Master MGSIC list'!$B:$B,0),MATCH('Main Sheet'!E$1,'Master MGSIC list'!$2:$2,0))</f>
        <v>#N/A</v>
      </c>
      <c r="F4499" s="113" t="e">
        <f>INDEX('Master MGSIC list'!$1:$1048576,MATCH('Main Sheet'!$L4499,'Master MGSIC list'!$B:$B,0),MATCH('Main Sheet'!F$1,'Master MGSIC list'!$2:$2,0))</f>
        <v>#N/A</v>
      </c>
      <c r="G4499" s="113" t="str">
        <f>INDEX('Master MGSIC list'!$1:$1048576,MATCH('Main Sheet'!$L4499,'Master MGSIC list'!$B:$B,0),MATCH('Main Sheet'!G$1,'Master MGSIC list'!$2:$2,0))</f>
        <v>Other Insurance Services</v>
      </c>
      <c r="H4499" s="13" t="s">
        <v>12254</v>
      </c>
      <c r="I4499" s="13" t="s">
        <v>2269</v>
      </c>
      <c r="J4499" s="13" t="s">
        <v>12374</v>
      </c>
      <c r="K4499" s="15"/>
      <c r="L4499" s="11" t="s">
        <v>2269</v>
      </c>
      <c r="M4499" s="12" t="str">
        <f>VLOOKUP(L4499,'Master MGSIC list'!B:C,2,FALSE)</f>
        <v>Insurance adjusting service</v>
      </c>
      <c r="N4499" s="13">
        <v>672000</v>
      </c>
      <c r="O4499" s="13" t="s">
        <v>2270</v>
      </c>
      <c r="P4499" t="s">
        <v>12375</v>
      </c>
      <c r="R4499" t="s">
        <v>4</v>
      </c>
      <c r="S4499" t="s">
        <v>15370</v>
      </c>
      <c r="T4499" t="s">
        <v>15370</v>
      </c>
      <c r="U4499" t="b">
        <v>1</v>
      </c>
      <c r="V4499" t="s">
        <v>21108</v>
      </c>
      <c r="W4499" t="str">
        <f t="shared" si="142"/>
        <v>672000</v>
      </c>
    </row>
    <row r="4500" spans="1:26" ht="15" customHeight="1">
      <c r="A4500" s="17" t="s">
        <v>63</v>
      </c>
      <c r="B4500" s="9" t="str">
        <f t="shared" si="141"/>
        <v>MYK6621-01</v>
      </c>
      <c r="C4500" s="111" t="e">
        <f>INDEX('Master MGSIC list'!$1:$1048576,MATCH('Main Sheet'!$L4500,'Master MGSIC list'!$B:$B,0),MATCH('Main Sheet'!C$1,'Master MGSIC list'!$2:$2,0))</f>
        <v>#N/A</v>
      </c>
      <c r="D4500" s="111" t="e">
        <f>INDEX('Master MGSIC list'!$1:$1048576,MATCH('Main Sheet'!$L4500,'Master MGSIC list'!$B:$B,0),MATCH('Main Sheet'!D$1,'Master MGSIC list'!$2:$2,0))</f>
        <v>#N/A</v>
      </c>
      <c r="E4500" s="111" t="e">
        <f>INDEX('Master MGSIC list'!$1:$1048576,MATCH('Main Sheet'!$L4500,'Master MGSIC list'!$B:$B,0),MATCH('Main Sheet'!E$1,'Master MGSIC list'!$2:$2,0))</f>
        <v>#N/A</v>
      </c>
      <c r="F4500" s="111" t="e">
        <f>INDEX('Master MGSIC list'!$1:$1048576,MATCH('Main Sheet'!$L4500,'Master MGSIC list'!$B:$B,0),MATCH('Main Sheet'!F$1,'Master MGSIC list'!$2:$2,0))</f>
        <v>#N/A</v>
      </c>
      <c r="G4500" s="111" t="str">
        <f>INDEX('Master MGSIC list'!$1:$1048576,MATCH('Main Sheet'!$L4500,'Master MGSIC list'!$B:$B,0),MATCH('Main Sheet'!G$1,'Master MGSIC list'!$2:$2,0))</f>
        <v>Other Insurance Services</v>
      </c>
      <c r="H4500" s="17" t="s">
        <v>12254</v>
      </c>
      <c r="I4500" s="17" t="s">
        <v>2269</v>
      </c>
      <c r="J4500" s="17" t="s">
        <v>12376</v>
      </c>
      <c r="K4500" s="18"/>
      <c r="L4500" s="11" t="s">
        <v>2269</v>
      </c>
      <c r="M4500" s="12" t="str">
        <f>VLOOKUP(L4500,'Master MGSIC list'!B:C,2,FALSE)</f>
        <v>Insurance adjusting service</v>
      </c>
      <c r="N4500" s="17">
        <v>66211</v>
      </c>
      <c r="O4500" s="17" t="s">
        <v>2270</v>
      </c>
      <c r="P4500" t="s">
        <v>2270</v>
      </c>
      <c r="R4500" t="s">
        <v>4</v>
      </c>
      <c r="S4500" t="s">
        <v>15370</v>
      </c>
      <c r="T4500" t="s">
        <v>15370</v>
      </c>
      <c r="U4500" t="b">
        <v>1</v>
      </c>
      <c r="V4500" t="s">
        <v>21109</v>
      </c>
      <c r="W4500" t="str">
        <f t="shared" si="142"/>
        <v>66211</v>
      </c>
    </row>
    <row r="4501" spans="1:26" ht="15" customHeight="1">
      <c r="A4501" s="19" t="s">
        <v>49</v>
      </c>
      <c r="B4501" s="9" t="str">
        <f t="shared" si="141"/>
        <v>PHK6621-01</v>
      </c>
      <c r="C4501" s="110" t="e">
        <f>INDEX('Master MGSIC list'!$1:$1048576,MATCH('Main Sheet'!$L4501,'Master MGSIC list'!$B:$B,0),MATCH('Main Sheet'!C$1,'Master MGSIC list'!$2:$2,0))</f>
        <v>#N/A</v>
      </c>
      <c r="D4501" s="110" t="e">
        <f>INDEX('Master MGSIC list'!$1:$1048576,MATCH('Main Sheet'!$L4501,'Master MGSIC list'!$B:$B,0),MATCH('Main Sheet'!D$1,'Master MGSIC list'!$2:$2,0))</f>
        <v>#N/A</v>
      </c>
      <c r="E4501" s="110" t="e">
        <f>INDEX('Master MGSIC list'!$1:$1048576,MATCH('Main Sheet'!$L4501,'Master MGSIC list'!$B:$B,0),MATCH('Main Sheet'!E$1,'Master MGSIC list'!$2:$2,0))</f>
        <v>#N/A</v>
      </c>
      <c r="F4501" s="110" t="e">
        <f>INDEX('Master MGSIC list'!$1:$1048576,MATCH('Main Sheet'!$L4501,'Master MGSIC list'!$B:$B,0),MATCH('Main Sheet'!F$1,'Master MGSIC list'!$2:$2,0))</f>
        <v>#N/A</v>
      </c>
      <c r="G4501" s="110" t="str">
        <f>INDEX('Master MGSIC list'!$1:$1048576,MATCH('Main Sheet'!$L4501,'Master MGSIC list'!$B:$B,0),MATCH('Main Sheet'!G$1,'Master MGSIC list'!$2:$2,0))</f>
        <v>Other Insurance Services</v>
      </c>
      <c r="H4501" s="19" t="s">
        <v>12254</v>
      </c>
      <c r="I4501" s="19" t="s">
        <v>2269</v>
      </c>
      <c r="J4501" s="19" t="s">
        <v>12377</v>
      </c>
      <c r="K4501" s="20"/>
      <c r="L4501" s="11" t="s">
        <v>2269</v>
      </c>
      <c r="M4501" s="12" t="str">
        <f>VLOOKUP(L4501,'Master MGSIC list'!B:C,2,FALSE)</f>
        <v>Insurance adjusting service</v>
      </c>
      <c r="N4501" s="19">
        <v>66210</v>
      </c>
      <c r="O4501" s="19" t="s">
        <v>2270</v>
      </c>
      <c r="P4501" t="s">
        <v>2268</v>
      </c>
      <c r="R4501" t="s">
        <v>4</v>
      </c>
      <c r="S4501" t="s">
        <v>15370</v>
      </c>
      <c r="T4501" t="s">
        <v>15370</v>
      </c>
      <c r="U4501" t="b">
        <v>1</v>
      </c>
      <c r="V4501" t="s">
        <v>21110</v>
      </c>
      <c r="W4501" t="str">
        <f t="shared" si="142"/>
        <v>66210</v>
      </c>
    </row>
    <row r="4502" spans="1:26" ht="15" customHeight="1">
      <c r="A4502" s="21" t="s">
        <v>21</v>
      </c>
      <c r="B4502" s="9" t="str">
        <f t="shared" si="141"/>
        <v>SGK6621-01</v>
      </c>
      <c r="C4502" s="21" t="e">
        <f>INDEX('Master MGSIC list'!$1:$1048576,MATCH('Main Sheet'!$L4502,'Master MGSIC list'!$B:$B,0),MATCH('Main Sheet'!C$1,'Master MGSIC list'!$2:$2,0))</f>
        <v>#N/A</v>
      </c>
      <c r="D4502" s="21" t="e">
        <f>INDEX('Master MGSIC list'!$1:$1048576,MATCH('Main Sheet'!$L4502,'Master MGSIC list'!$B:$B,0),MATCH('Main Sheet'!D$1,'Master MGSIC list'!$2:$2,0))</f>
        <v>#N/A</v>
      </c>
      <c r="E4502" s="21" t="e">
        <f>INDEX('Master MGSIC list'!$1:$1048576,MATCH('Main Sheet'!$L4502,'Master MGSIC list'!$B:$B,0),MATCH('Main Sheet'!E$1,'Master MGSIC list'!$2:$2,0))</f>
        <v>#N/A</v>
      </c>
      <c r="F4502" s="21" t="e">
        <f>INDEX('Master MGSIC list'!$1:$1048576,MATCH('Main Sheet'!$L4502,'Master MGSIC list'!$B:$B,0),MATCH('Main Sheet'!F$1,'Master MGSIC list'!$2:$2,0))</f>
        <v>#N/A</v>
      </c>
      <c r="G4502" s="21" t="str">
        <f>INDEX('Master MGSIC list'!$1:$1048576,MATCH('Main Sheet'!$L4502,'Master MGSIC list'!$B:$B,0),MATCH('Main Sheet'!G$1,'Master MGSIC list'!$2:$2,0))</f>
        <v>Other Insurance Services</v>
      </c>
      <c r="H4502" s="21" t="s">
        <v>12254</v>
      </c>
      <c r="I4502" s="21" t="s">
        <v>2269</v>
      </c>
      <c r="J4502" s="21" t="s">
        <v>12377</v>
      </c>
      <c r="K4502" s="22"/>
      <c r="L4502" s="11" t="s">
        <v>2269</v>
      </c>
      <c r="M4502" s="12" t="str">
        <f>VLOOKUP(L4502,'Master MGSIC list'!B:C,2,FALSE)</f>
        <v>Insurance adjusting service</v>
      </c>
      <c r="N4502" s="21">
        <v>66210</v>
      </c>
      <c r="O4502" s="21" t="s">
        <v>2270</v>
      </c>
      <c r="P4502" t="s">
        <v>12378</v>
      </c>
      <c r="R4502" t="s">
        <v>4</v>
      </c>
      <c r="S4502" t="s">
        <v>15370</v>
      </c>
      <c r="T4502" t="s">
        <v>15370</v>
      </c>
      <c r="U4502" t="b">
        <v>1</v>
      </c>
      <c r="V4502" t="s">
        <v>21111</v>
      </c>
      <c r="W4502" t="str">
        <f t="shared" si="142"/>
        <v>66210</v>
      </c>
    </row>
    <row r="4503" spans="1:26" ht="15" customHeight="1">
      <c r="A4503" s="23" t="s">
        <v>2771</v>
      </c>
      <c r="B4503" s="9" t="str">
        <f t="shared" si="141"/>
        <v>VTK6621-01</v>
      </c>
      <c r="C4503" s="23" t="e">
        <f>INDEX('Master MGSIC list'!$1:$1048576,MATCH('Main Sheet'!$L4503,'Master MGSIC list'!$B:$B,0),MATCH('Main Sheet'!C$1,'Master MGSIC list'!$2:$2,0))</f>
        <v>#N/A</v>
      </c>
      <c r="D4503" s="23" t="e">
        <f>INDEX('Master MGSIC list'!$1:$1048576,MATCH('Main Sheet'!$L4503,'Master MGSIC list'!$B:$B,0),MATCH('Main Sheet'!D$1,'Master MGSIC list'!$2:$2,0))</f>
        <v>#N/A</v>
      </c>
      <c r="E4503" s="23" t="e">
        <f>INDEX('Master MGSIC list'!$1:$1048576,MATCH('Main Sheet'!$L4503,'Master MGSIC list'!$B:$B,0),MATCH('Main Sheet'!E$1,'Master MGSIC list'!$2:$2,0))</f>
        <v>#N/A</v>
      </c>
      <c r="F4503" s="23" t="e">
        <f>INDEX('Master MGSIC list'!$1:$1048576,MATCH('Main Sheet'!$L4503,'Master MGSIC list'!$B:$B,0),MATCH('Main Sheet'!F$1,'Master MGSIC list'!$2:$2,0))</f>
        <v>#N/A</v>
      </c>
      <c r="G4503" s="23" t="str">
        <f>INDEX('Master MGSIC list'!$1:$1048576,MATCH('Main Sheet'!$L4503,'Master MGSIC list'!$B:$B,0),MATCH('Main Sheet'!G$1,'Master MGSIC list'!$2:$2,0))</f>
        <v>Other Insurance Services</v>
      </c>
      <c r="H4503" s="23" t="s">
        <v>12254</v>
      </c>
      <c r="I4503" s="23" t="s">
        <v>2269</v>
      </c>
      <c r="J4503" s="23" t="s">
        <v>12377</v>
      </c>
      <c r="K4503" s="24"/>
      <c r="L4503" s="11" t="s">
        <v>2269</v>
      </c>
      <c r="M4503" s="12" t="str">
        <f>VLOOKUP(L4503,'Master MGSIC list'!B:C,2,FALSE)</f>
        <v>Insurance adjusting service</v>
      </c>
      <c r="N4503" s="23">
        <v>66210</v>
      </c>
      <c r="O4503" s="23" t="s">
        <v>2270</v>
      </c>
      <c r="P4503" t="s">
        <v>2268</v>
      </c>
      <c r="R4503" t="s">
        <v>4</v>
      </c>
      <c r="S4503" t="s">
        <v>15370</v>
      </c>
      <c r="T4503" t="s">
        <v>15370</v>
      </c>
      <c r="U4503" t="b">
        <v>1</v>
      </c>
      <c r="V4503" t="s">
        <v>21112</v>
      </c>
      <c r="W4503" t="str">
        <f t="shared" si="142"/>
        <v>66210</v>
      </c>
    </row>
    <row r="4504" spans="1:26" ht="15" customHeight="1">
      <c r="A4504" s="17" t="s">
        <v>63</v>
      </c>
      <c r="B4504" s="9" t="str">
        <f t="shared" si="141"/>
        <v>MYK6621-02</v>
      </c>
      <c r="C4504" s="111" t="e">
        <f>INDEX('Master MGSIC list'!$1:$1048576,MATCH('Main Sheet'!$L4504,'Master MGSIC list'!$B:$B,0),MATCH('Main Sheet'!C$1,'Master MGSIC list'!$2:$2,0))</f>
        <v>#N/A</v>
      </c>
      <c r="D4504" s="111" t="e">
        <f>INDEX('Master MGSIC list'!$1:$1048576,MATCH('Main Sheet'!$L4504,'Master MGSIC list'!$B:$B,0),MATCH('Main Sheet'!D$1,'Master MGSIC list'!$2:$2,0))</f>
        <v>#N/A</v>
      </c>
      <c r="E4504" s="111" t="e">
        <f>INDEX('Master MGSIC list'!$1:$1048576,MATCH('Main Sheet'!$L4504,'Master MGSIC list'!$B:$B,0),MATCH('Main Sheet'!E$1,'Master MGSIC list'!$2:$2,0))</f>
        <v>#N/A</v>
      </c>
      <c r="F4504" s="111" t="e">
        <f>INDEX('Master MGSIC list'!$1:$1048576,MATCH('Main Sheet'!$L4504,'Master MGSIC list'!$B:$B,0),MATCH('Main Sheet'!F$1,'Master MGSIC list'!$2:$2,0))</f>
        <v>#N/A</v>
      </c>
      <c r="G4504" s="111" t="str">
        <f>INDEX('Master MGSIC list'!$1:$1048576,MATCH('Main Sheet'!$L4504,'Master MGSIC list'!$B:$B,0),MATCH('Main Sheet'!G$1,'Master MGSIC list'!$2:$2,0))</f>
        <v>Other Insurance Services</v>
      </c>
      <c r="H4504" s="17" t="s">
        <v>12254</v>
      </c>
      <c r="I4504" s="17" t="s">
        <v>2271</v>
      </c>
      <c r="J4504" s="17" t="s">
        <v>12379</v>
      </c>
      <c r="K4504" s="18"/>
      <c r="L4504" s="11" t="s">
        <v>2271</v>
      </c>
      <c r="M4504" s="12" t="str">
        <f>VLOOKUP(L4504,'Master MGSIC list'!B:C,2,FALSE)</f>
        <v>Takaful adjusting service</v>
      </c>
      <c r="N4504" s="17">
        <v>66212</v>
      </c>
      <c r="O4504" s="17" t="s">
        <v>2272</v>
      </c>
      <c r="P4504" t="s">
        <v>2272</v>
      </c>
      <c r="R4504" t="s">
        <v>4</v>
      </c>
      <c r="S4504" t="s">
        <v>15370</v>
      </c>
      <c r="T4504" t="s">
        <v>15370</v>
      </c>
      <c r="U4504" t="b">
        <v>1</v>
      </c>
      <c r="V4504" t="s">
        <v>21113</v>
      </c>
      <c r="W4504" t="str">
        <f t="shared" si="142"/>
        <v>66212</v>
      </c>
    </row>
    <row r="4505" spans="1:26" ht="15" customHeight="1">
      <c r="A4505" s="8" t="s">
        <v>2746</v>
      </c>
      <c r="B4505" s="9" t="str">
        <f t="shared" si="141"/>
        <v>CHK6622-01</v>
      </c>
      <c r="C4505" s="8" t="e">
        <f>INDEX('Master MGSIC list'!$1:$1048576,MATCH('Main Sheet'!$L4505,'Master MGSIC list'!$B:$B,0),MATCH('Main Sheet'!C$1,'Master MGSIC list'!$2:$2,0))</f>
        <v>#N/A</v>
      </c>
      <c r="D4505" s="8" t="e">
        <f>INDEX('Master MGSIC list'!$1:$1048576,MATCH('Main Sheet'!$L4505,'Master MGSIC list'!$B:$B,0),MATCH('Main Sheet'!D$1,'Master MGSIC list'!$2:$2,0))</f>
        <v>#N/A</v>
      </c>
      <c r="E4505" s="8" t="e">
        <f>INDEX('Master MGSIC list'!$1:$1048576,MATCH('Main Sheet'!$L4505,'Master MGSIC list'!$B:$B,0),MATCH('Main Sheet'!E$1,'Master MGSIC list'!$2:$2,0))</f>
        <v>#N/A</v>
      </c>
      <c r="F4505" s="8" t="e">
        <f>INDEX('Master MGSIC list'!$1:$1048576,MATCH('Main Sheet'!$L4505,'Master MGSIC list'!$B:$B,0),MATCH('Main Sheet'!F$1,'Master MGSIC list'!$2:$2,0))</f>
        <v>#N/A</v>
      </c>
      <c r="G4505" s="8" t="str">
        <f>INDEX('Master MGSIC list'!$1:$1048576,MATCH('Main Sheet'!$L4505,'Master MGSIC list'!$B:$B,0),MATCH('Main Sheet'!G$1,'Master MGSIC list'!$2:$2,0))</f>
        <v>Insurance Brokers</v>
      </c>
      <c r="H4505" s="8" t="s">
        <v>12381</v>
      </c>
      <c r="I4505" s="8" t="s">
        <v>2274</v>
      </c>
      <c r="J4505" s="8" t="s">
        <v>12382</v>
      </c>
      <c r="K4505" s="10"/>
      <c r="L4505" s="11" t="s">
        <v>2274</v>
      </c>
      <c r="M4505" s="12" t="str">
        <f>VLOOKUP(L4505,'Master MGSIC list'!B:C,2,FALSE)</f>
        <v>Insurance agents</v>
      </c>
      <c r="N4505" s="8">
        <v>6852</v>
      </c>
      <c r="O4505" s="8" t="s">
        <v>2275</v>
      </c>
      <c r="P4505" t="s">
        <v>12383</v>
      </c>
      <c r="R4505" t="s">
        <v>4</v>
      </c>
      <c r="S4505" t="s">
        <v>15369</v>
      </c>
      <c r="T4505" t="s">
        <v>15369</v>
      </c>
      <c r="U4505" t="b">
        <v>1</v>
      </c>
      <c r="V4505" t="s">
        <v>21114</v>
      </c>
      <c r="W4505" t="str">
        <f t="shared" si="142"/>
        <v>6852</v>
      </c>
    </row>
    <row r="4506" spans="1:26" ht="15" customHeight="1">
      <c r="A4506" s="17" t="s">
        <v>63</v>
      </c>
      <c r="B4506" s="9" t="str">
        <f t="shared" si="141"/>
        <v>MYK6622-01</v>
      </c>
      <c r="C4506" s="111" t="e">
        <f>INDEX('Master MGSIC list'!$1:$1048576,MATCH('Main Sheet'!$L4506,'Master MGSIC list'!$B:$B,0),MATCH('Main Sheet'!C$1,'Master MGSIC list'!$2:$2,0))</f>
        <v>#N/A</v>
      </c>
      <c r="D4506" s="111" t="e">
        <f>INDEX('Master MGSIC list'!$1:$1048576,MATCH('Main Sheet'!$L4506,'Master MGSIC list'!$B:$B,0),MATCH('Main Sheet'!D$1,'Master MGSIC list'!$2:$2,0))</f>
        <v>#N/A</v>
      </c>
      <c r="E4506" s="111" t="e">
        <f>INDEX('Master MGSIC list'!$1:$1048576,MATCH('Main Sheet'!$L4506,'Master MGSIC list'!$B:$B,0),MATCH('Main Sheet'!E$1,'Master MGSIC list'!$2:$2,0))</f>
        <v>#N/A</v>
      </c>
      <c r="F4506" s="111" t="e">
        <f>INDEX('Master MGSIC list'!$1:$1048576,MATCH('Main Sheet'!$L4506,'Master MGSIC list'!$B:$B,0),MATCH('Main Sheet'!F$1,'Master MGSIC list'!$2:$2,0))</f>
        <v>#N/A</v>
      </c>
      <c r="G4506" s="111" t="str">
        <f>INDEX('Master MGSIC list'!$1:$1048576,MATCH('Main Sheet'!$L4506,'Master MGSIC list'!$B:$B,0),MATCH('Main Sheet'!G$1,'Master MGSIC list'!$2:$2,0))</f>
        <v>Insurance Brokers</v>
      </c>
      <c r="H4506" s="17" t="s">
        <v>12381</v>
      </c>
      <c r="I4506" s="17" t="s">
        <v>2274</v>
      </c>
      <c r="J4506" s="17" t="s">
        <v>12384</v>
      </c>
      <c r="K4506" s="18"/>
      <c r="L4506" s="11" t="s">
        <v>2274</v>
      </c>
      <c r="M4506" s="12" t="str">
        <f>VLOOKUP(L4506,'Master MGSIC list'!B:C,2,FALSE)</f>
        <v>Insurance agents</v>
      </c>
      <c r="N4506" s="17">
        <v>66221</v>
      </c>
      <c r="O4506" s="17" t="s">
        <v>2275</v>
      </c>
      <c r="P4506" t="s">
        <v>2275</v>
      </c>
      <c r="R4506" t="s">
        <v>4</v>
      </c>
      <c r="S4506" t="s">
        <v>15369</v>
      </c>
      <c r="T4506" t="s">
        <v>15369</v>
      </c>
      <c r="U4506" t="b">
        <v>1</v>
      </c>
      <c r="V4506" t="s">
        <v>21115</v>
      </c>
      <c r="W4506" t="str">
        <f t="shared" si="142"/>
        <v>66221</v>
      </c>
      <c r="Z4506" t="s">
        <v>3950</v>
      </c>
    </row>
    <row r="4507" spans="1:26" ht="15" customHeight="1">
      <c r="A4507" s="19" t="s">
        <v>49</v>
      </c>
      <c r="B4507" s="9" t="str">
        <f t="shared" si="141"/>
        <v>PHK6622-01</v>
      </c>
      <c r="C4507" s="19" t="e">
        <f>INDEX('Master MGSIC list'!$1:$1048576,MATCH('Main Sheet'!$L4507,'Master MGSIC list'!$B:$B,0),MATCH('Main Sheet'!C$1,'Master MGSIC list'!$2:$2,0))</f>
        <v>#N/A</v>
      </c>
      <c r="D4507" s="19" t="e">
        <f>INDEX('Master MGSIC list'!$1:$1048576,MATCH('Main Sheet'!$L4507,'Master MGSIC list'!$B:$B,0),MATCH('Main Sheet'!D$1,'Master MGSIC list'!$2:$2,0))</f>
        <v>#N/A</v>
      </c>
      <c r="E4507" s="19" t="e">
        <f>INDEX('Master MGSIC list'!$1:$1048576,MATCH('Main Sheet'!$L4507,'Master MGSIC list'!$B:$B,0),MATCH('Main Sheet'!E$1,'Master MGSIC list'!$2:$2,0))</f>
        <v>#N/A</v>
      </c>
      <c r="F4507" s="19" t="e">
        <f>INDEX('Master MGSIC list'!$1:$1048576,MATCH('Main Sheet'!$L4507,'Master MGSIC list'!$B:$B,0),MATCH('Main Sheet'!F$1,'Master MGSIC list'!$2:$2,0))</f>
        <v>#N/A</v>
      </c>
      <c r="G4507" s="19" t="str">
        <f>INDEX('Master MGSIC list'!$1:$1048576,MATCH('Main Sheet'!$L4507,'Master MGSIC list'!$B:$B,0),MATCH('Main Sheet'!G$1,'Master MGSIC list'!$2:$2,0))</f>
        <v>Insurance Brokers</v>
      </c>
      <c r="H4507" s="19" t="s">
        <v>12381</v>
      </c>
      <c r="I4507" s="19" t="s">
        <v>2274</v>
      </c>
      <c r="J4507" s="19" t="s">
        <v>12385</v>
      </c>
      <c r="K4507" s="20"/>
      <c r="L4507" s="11" t="s">
        <v>2274</v>
      </c>
      <c r="M4507" s="12" t="str">
        <f>VLOOKUP(L4507,'Master MGSIC list'!B:C,2,FALSE)</f>
        <v>Insurance agents</v>
      </c>
      <c r="N4507" s="19">
        <v>66220</v>
      </c>
      <c r="O4507" s="19" t="s">
        <v>2275</v>
      </c>
      <c r="P4507" t="s">
        <v>2273</v>
      </c>
      <c r="R4507" t="s">
        <v>4</v>
      </c>
      <c r="S4507" t="s">
        <v>15369</v>
      </c>
      <c r="T4507" t="s">
        <v>15369</v>
      </c>
      <c r="U4507" t="b">
        <v>1</v>
      </c>
      <c r="V4507" t="s">
        <v>21116</v>
      </c>
      <c r="W4507" t="str">
        <f t="shared" si="142"/>
        <v>66220</v>
      </c>
      <c r="Z4507" t="s">
        <v>3950</v>
      </c>
    </row>
    <row r="4508" spans="1:26" ht="15" customHeight="1">
      <c r="A4508" s="21" t="s">
        <v>21</v>
      </c>
      <c r="B4508" s="9" t="str">
        <f t="shared" si="141"/>
        <v>SGK6622-01</v>
      </c>
      <c r="C4508" s="108" t="e">
        <f>INDEX('Master MGSIC list'!$1:$1048576,MATCH('Main Sheet'!$L4508,'Master MGSIC list'!$B:$B,0),MATCH('Main Sheet'!C$1,'Master MGSIC list'!$2:$2,0))</f>
        <v>#N/A</v>
      </c>
      <c r="D4508" s="108" t="e">
        <f>INDEX('Master MGSIC list'!$1:$1048576,MATCH('Main Sheet'!$L4508,'Master MGSIC list'!$B:$B,0),MATCH('Main Sheet'!D$1,'Master MGSIC list'!$2:$2,0))</f>
        <v>#N/A</v>
      </c>
      <c r="E4508" s="108" t="e">
        <f>INDEX('Master MGSIC list'!$1:$1048576,MATCH('Main Sheet'!$L4508,'Master MGSIC list'!$B:$B,0),MATCH('Main Sheet'!E$1,'Master MGSIC list'!$2:$2,0))</f>
        <v>#N/A</v>
      </c>
      <c r="F4508" s="108" t="e">
        <f>INDEX('Master MGSIC list'!$1:$1048576,MATCH('Main Sheet'!$L4508,'Master MGSIC list'!$B:$B,0),MATCH('Main Sheet'!F$1,'Master MGSIC list'!$2:$2,0))</f>
        <v>#N/A</v>
      </c>
      <c r="G4508" s="108" t="str">
        <f>INDEX('Master MGSIC list'!$1:$1048576,MATCH('Main Sheet'!$L4508,'Master MGSIC list'!$B:$B,0),MATCH('Main Sheet'!G$1,'Master MGSIC list'!$2:$2,0))</f>
        <v>Insurance Brokers</v>
      </c>
      <c r="H4508" s="21" t="s">
        <v>12381</v>
      </c>
      <c r="I4508" s="21" t="s">
        <v>2274</v>
      </c>
      <c r="J4508" s="21" t="s">
        <v>12384</v>
      </c>
      <c r="K4508" s="22"/>
      <c r="L4508" s="11" t="s">
        <v>2274</v>
      </c>
      <c r="M4508" s="12" t="str">
        <f>VLOOKUP(L4508,'Master MGSIC list'!B:C,2,FALSE)</f>
        <v>Insurance agents</v>
      </c>
      <c r="N4508" s="21">
        <v>66221</v>
      </c>
      <c r="O4508" s="21" t="s">
        <v>2275</v>
      </c>
      <c r="P4508" t="s">
        <v>12386</v>
      </c>
      <c r="R4508" t="s">
        <v>4</v>
      </c>
      <c r="S4508" t="s">
        <v>15369</v>
      </c>
      <c r="T4508" t="s">
        <v>15369</v>
      </c>
      <c r="U4508" t="b">
        <v>1</v>
      </c>
      <c r="V4508" t="s">
        <v>21117</v>
      </c>
      <c r="W4508" t="str">
        <f t="shared" si="142"/>
        <v>66221</v>
      </c>
      <c r="Z4508" t="s">
        <v>3950</v>
      </c>
    </row>
    <row r="4509" spans="1:26" ht="15" customHeight="1">
      <c r="A4509" s="23" t="s">
        <v>2771</v>
      </c>
      <c r="B4509" s="9" t="str">
        <f t="shared" si="141"/>
        <v>VTK6622-01</v>
      </c>
      <c r="C4509" s="109" t="e">
        <f>INDEX('Master MGSIC list'!$1:$1048576,MATCH('Main Sheet'!$L4509,'Master MGSIC list'!$B:$B,0),MATCH('Main Sheet'!C$1,'Master MGSIC list'!$2:$2,0))</f>
        <v>#N/A</v>
      </c>
      <c r="D4509" s="109" t="e">
        <f>INDEX('Master MGSIC list'!$1:$1048576,MATCH('Main Sheet'!$L4509,'Master MGSIC list'!$B:$B,0),MATCH('Main Sheet'!D$1,'Master MGSIC list'!$2:$2,0))</f>
        <v>#N/A</v>
      </c>
      <c r="E4509" s="109" t="e">
        <f>INDEX('Master MGSIC list'!$1:$1048576,MATCH('Main Sheet'!$L4509,'Master MGSIC list'!$B:$B,0),MATCH('Main Sheet'!E$1,'Master MGSIC list'!$2:$2,0))</f>
        <v>#N/A</v>
      </c>
      <c r="F4509" s="109" t="e">
        <f>INDEX('Master MGSIC list'!$1:$1048576,MATCH('Main Sheet'!$L4509,'Master MGSIC list'!$B:$B,0),MATCH('Main Sheet'!F$1,'Master MGSIC list'!$2:$2,0))</f>
        <v>#N/A</v>
      </c>
      <c r="G4509" s="109" t="str">
        <f>INDEX('Master MGSIC list'!$1:$1048576,MATCH('Main Sheet'!$L4509,'Master MGSIC list'!$B:$B,0),MATCH('Main Sheet'!G$1,'Master MGSIC list'!$2:$2,0))</f>
        <v>Insurance Brokers</v>
      </c>
      <c r="H4509" s="23" t="s">
        <v>12381</v>
      </c>
      <c r="I4509" s="23" t="s">
        <v>2274</v>
      </c>
      <c r="J4509" s="23" t="s">
        <v>12385</v>
      </c>
      <c r="K4509" s="24"/>
      <c r="L4509" s="11" t="s">
        <v>2274</v>
      </c>
      <c r="M4509" s="12" t="str">
        <f>VLOOKUP(L4509,'Master MGSIC list'!B:C,2,FALSE)</f>
        <v>Insurance agents</v>
      </c>
      <c r="N4509" s="23">
        <v>66220</v>
      </c>
      <c r="O4509" s="23" t="s">
        <v>2275</v>
      </c>
      <c r="P4509" t="s">
        <v>2273</v>
      </c>
      <c r="R4509" t="s">
        <v>4</v>
      </c>
      <c r="S4509" t="s">
        <v>15369</v>
      </c>
      <c r="T4509" t="s">
        <v>15369</v>
      </c>
      <c r="U4509" t="b">
        <v>1</v>
      </c>
      <c r="V4509" t="s">
        <v>21118</v>
      </c>
      <c r="W4509" t="str">
        <f t="shared" si="142"/>
        <v>66220</v>
      </c>
      <c r="Z4509" t="s">
        <v>3950</v>
      </c>
    </row>
    <row r="4510" spans="1:26" ht="15" customHeight="1">
      <c r="A4510" s="17" t="s">
        <v>63</v>
      </c>
      <c r="B4510" s="9" t="str">
        <f t="shared" si="141"/>
        <v>MYK6622-02</v>
      </c>
      <c r="C4510" s="111" t="e">
        <f>INDEX('Master MGSIC list'!$1:$1048576,MATCH('Main Sheet'!$L4510,'Master MGSIC list'!$B:$B,0),MATCH('Main Sheet'!C$1,'Master MGSIC list'!$2:$2,0))</f>
        <v>#N/A</v>
      </c>
      <c r="D4510" s="111" t="e">
        <f>INDEX('Master MGSIC list'!$1:$1048576,MATCH('Main Sheet'!$L4510,'Master MGSIC list'!$B:$B,0),MATCH('Main Sheet'!D$1,'Master MGSIC list'!$2:$2,0))</f>
        <v>#N/A</v>
      </c>
      <c r="E4510" s="111" t="e">
        <f>INDEX('Master MGSIC list'!$1:$1048576,MATCH('Main Sheet'!$L4510,'Master MGSIC list'!$B:$B,0),MATCH('Main Sheet'!E$1,'Master MGSIC list'!$2:$2,0))</f>
        <v>#N/A</v>
      </c>
      <c r="F4510" s="111" t="e">
        <f>INDEX('Master MGSIC list'!$1:$1048576,MATCH('Main Sheet'!$L4510,'Master MGSIC list'!$B:$B,0),MATCH('Main Sheet'!F$1,'Master MGSIC list'!$2:$2,0))</f>
        <v>#N/A</v>
      </c>
      <c r="G4510" s="111" t="str">
        <f>INDEX('Master MGSIC list'!$1:$1048576,MATCH('Main Sheet'!$L4510,'Master MGSIC list'!$B:$B,0),MATCH('Main Sheet'!G$1,'Master MGSIC list'!$2:$2,0))</f>
        <v>Insurance Brokers</v>
      </c>
      <c r="H4510" s="17" t="s">
        <v>12381</v>
      </c>
      <c r="I4510" s="17" t="s">
        <v>2276</v>
      </c>
      <c r="J4510" s="17" t="s">
        <v>12387</v>
      </c>
      <c r="K4510" s="18"/>
      <c r="L4510" s="11" t="s">
        <v>2276</v>
      </c>
      <c r="M4510" s="12" t="str">
        <f>VLOOKUP(L4510,'Master MGSIC list'!B:C,2,FALSE)</f>
        <v>Takaful agents</v>
      </c>
      <c r="N4510" s="17">
        <v>66222</v>
      </c>
      <c r="O4510" s="17" t="s">
        <v>2277</v>
      </c>
      <c r="P4510" t="s">
        <v>2277</v>
      </c>
      <c r="R4510" t="s">
        <v>4</v>
      </c>
      <c r="S4510" t="s">
        <v>15369</v>
      </c>
      <c r="T4510" t="s">
        <v>15369</v>
      </c>
      <c r="U4510" t="b">
        <v>1</v>
      </c>
      <c r="V4510" t="s">
        <v>21119</v>
      </c>
      <c r="W4510" t="str">
        <f t="shared" si="142"/>
        <v>66222</v>
      </c>
      <c r="Z4510" t="s">
        <v>3950</v>
      </c>
    </row>
    <row r="4511" spans="1:26" ht="15" customHeight="1">
      <c r="A4511" s="8" t="s">
        <v>2746</v>
      </c>
      <c r="B4511" s="9" t="str">
        <f t="shared" si="141"/>
        <v>CHK6622-03</v>
      </c>
      <c r="C4511" s="112" t="e">
        <f>INDEX('Master MGSIC list'!$1:$1048576,MATCH('Main Sheet'!$L4511,'Master MGSIC list'!$B:$B,0),MATCH('Main Sheet'!C$1,'Master MGSIC list'!$2:$2,0))</f>
        <v>#N/A</v>
      </c>
      <c r="D4511" s="112" t="e">
        <f>INDEX('Master MGSIC list'!$1:$1048576,MATCH('Main Sheet'!$L4511,'Master MGSIC list'!$B:$B,0),MATCH('Main Sheet'!D$1,'Master MGSIC list'!$2:$2,0))</f>
        <v>#N/A</v>
      </c>
      <c r="E4511" s="112" t="e">
        <f>INDEX('Master MGSIC list'!$1:$1048576,MATCH('Main Sheet'!$L4511,'Master MGSIC list'!$B:$B,0),MATCH('Main Sheet'!E$1,'Master MGSIC list'!$2:$2,0))</f>
        <v>#N/A</v>
      </c>
      <c r="F4511" s="112" t="e">
        <f>INDEX('Master MGSIC list'!$1:$1048576,MATCH('Main Sheet'!$L4511,'Master MGSIC list'!$B:$B,0),MATCH('Main Sheet'!F$1,'Master MGSIC list'!$2:$2,0))</f>
        <v>#N/A</v>
      </c>
      <c r="G4511" s="112" t="str">
        <f>INDEX('Master MGSIC list'!$1:$1048576,MATCH('Main Sheet'!$L4511,'Master MGSIC list'!$B:$B,0),MATCH('Main Sheet'!G$1,'Master MGSIC list'!$2:$2,0))</f>
        <v>Insurance Brokers</v>
      </c>
      <c r="H4511" s="8" t="s">
        <v>12381</v>
      </c>
      <c r="I4511" s="8" t="s">
        <v>2278</v>
      </c>
      <c r="J4511" s="8" t="s">
        <v>12388</v>
      </c>
      <c r="K4511" s="10"/>
      <c r="L4511" s="11" t="s">
        <v>2278</v>
      </c>
      <c r="M4511" s="12" t="str">
        <f>VLOOKUP(L4511,'Master MGSIC list'!B:C,2,FALSE)</f>
        <v>Insurance brokers</v>
      </c>
      <c r="N4511" s="8">
        <v>6851</v>
      </c>
      <c r="O4511" s="8" t="s">
        <v>2279</v>
      </c>
      <c r="P4511" t="s">
        <v>12389</v>
      </c>
      <c r="R4511" t="s">
        <v>4</v>
      </c>
      <c r="S4511" t="s">
        <v>15369</v>
      </c>
      <c r="T4511" t="s">
        <v>15369</v>
      </c>
      <c r="U4511" t="b">
        <v>1</v>
      </c>
      <c r="V4511" t="s">
        <v>21120</v>
      </c>
      <c r="W4511" t="str">
        <f t="shared" si="142"/>
        <v>6851</v>
      </c>
    </row>
    <row r="4512" spans="1:26" ht="15" customHeight="1">
      <c r="A4512" s="17" t="s">
        <v>63</v>
      </c>
      <c r="B4512" s="9" t="str">
        <f t="shared" si="141"/>
        <v>MYK6622-03</v>
      </c>
      <c r="C4512" s="111" t="e">
        <f>INDEX('Master MGSIC list'!$1:$1048576,MATCH('Main Sheet'!$L4512,'Master MGSIC list'!$B:$B,0),MATCH('Main Sheet'!C$1,'Master MGSIC list'!$2:$2,0))</f>
        <v>#N/A</v>
      </c>
      <c r="D4512" s="111" t="e">
        <f>INDEX('Master MGSIC list'!$1:$1048576,MATCH('Main Sheet'!$L4512,'Master MGSIC list'!$B:$B,0),MATCH('Main Sheet'!D$1,'Master MGSIC list'!$2:$2,0))</f>
        <v>#N/A</v>
      </c>
      <c r="E4512" s="111" t="e">
        <f>INDEX('Master MGSIC list'!$1:$1048576,MATCH('Main Sheet'!$L4512,'Master MGSIC list'!$B:$B,0),MATCH('Main Sheet'!E$1,'Master MGSIC list'!$2:$2,0))</f>
        <v>#N/A</v>
      </c>
      <c r="F4512" s="111" t="e">
        <f>INDEX('Master MGSIC list'!$1:$1048576,MATCH('Main Sheet'!$L4512,'Master MGSIC list'!$B:$B,0),MATCH('Main Sheet'!F$1,'Master MGSIC list'!$2:$2,0))</f>
        <v>#N/A</v>
      </c>
      <c r="G4512" s="111" t="str">
        <f>INDEX('Master MGSIC list'!$1:$1048576,MATCH('Main Sheet'!$L4512,'Master MGSIC list'!$B:$B,0),MATCH('Main Sheet'!G$1,'Master MGSIC list'!$2:$2,0))</f>
        <v>Insurance Brokers</v>
      </c>
      <c r="H4512" s="17" t="s">
        <v>12381</v>
      </c>
      <c r="I4512" s="17" t="s">
        <v>2278</v>
      </c>
      <c r="J4512" s="17" t="s">
        <v>12390</v>
      </c>
      <c r="K4512" s="18"/>
      <c r="L4512" s="11" t="s">
        <v>2278</v>
      </c>
      <c r="M4512" s="12" t="str">
        <f>VLOOKUP(L4512,'Master MGSIC list'!B:C,2,FALSE)</f>
        <v>Insurance brokers</v>
      </c>
      <c r="N4512" s="17">
        <v>66223</v>
      </c>
      <c r="O4512" s="17" t="s">
        <v>2279</v>
      </c>
      <c r="P4512" t="s">
        <v>2279</v>
      </c>
      <c r="R4512" t="s">
        <v>4</v>
      </c>
      <c r="S4512" t="s">
        <v>15369</v>
      </c>
      <c r="T4512" t="s">
        <v>15369</v>
      </c>
      <c r="U4512" t="b">
        <v>1</v>
      </c>
      <c r="V4512" t="s">
        <v>21121</v>
      </c>
      <c r="W4512" t="str">
        <f t="shared" si="142"/>
        <v>66223</v>
      </c>
    </row>
    <row r="4513" spans="1:23" ht="15" customHeight="1">
      <c r="A4513" s="21" t="s">
        <v>21</v>
      </c>
      <c r="B4513" s="9" t="str">
        <f t="shared" si="141"/>
        <v>SGK6622-03</v>
      </c>
      <c r="C4513" s="108" t="e">
        <f>INDEX('Master MGSIC list'!$1:$1048576,MATCH('Main Sheet'!$L4513,'Master MGSIC list'!$B:$B,0),MATCH('Main Sheet'!C$1,'Master MGSIC list'!$2:$2,0))</f>
        <v>#N/A</v>
      </c>
      <c r="D4513" s="108" t="e">
        <f>INDEX('Master MGSIC list'!$1:$1048576,MATCH('Main Sheet'!$L4513,'Master MGSIC list'!$B:$B,0),MATCH('Main Sheet'!D$1,'Master MGSIC list'!$2:$2,0))</f>
        <v>#N/A</v>
      </c>
      <c r="E4513" s="108" t="e">
        <f>INDEX('Master MGSIC list'!$1:$1048576,MATCH('Main Sheet'!$L4513,'Master MGSIC list'!$B:$B,0),MATCH('Main Sheet'!E$1,'Master MGSIC list'!$2:$2,0))</f>
        <v>#N/A</v>
      </c>
      <c r="F4513" s="108" t="e">
        <f>INDEX('Master MGSIC list'!$1:$1048576,MATCH('Main Sheet'!$L4513,'Master MGSIC list'!$B:$B,0),MATCH('Main Sheet'!F$1,'Master MGSIC list'!$2:$2,0))</f>
        <v>#N/A</v>
      </c>
      <c r="G4513" s="108" t="str">
        <f>INDEX('Master MGSIC list'!$1:$1048576,MATCH('Main Sheet'!$L4513,'Master MGSIC list'!$B:$B,0),MATCH('Main Sheet'!G$1,'Master MGSIC list'!$2:$2,0))</f>
        <v>Insurance Brokers</v>
      </c>
      <c r="H4513" s="21" t="s">
        <v>12381</v>
      </c>
      <c r="I4513" s="21" t="s">
        <v>2278</v>
      </c>
      <c r="J4513" s="21" t="s">
        <v>12387</v>
      </c>
      <c r="K4513" s="22"/>
      <c r="L4513" s="11" t="s">
        <v>2278</v>
      </c>
      <c r="M4513" s="12" t="str">
        <f>VLOOKUP(L4513,'Master MGSIC list'!B:C,2,FALSE)</f>
        <v>Insurance brokers</v>
      </c>
      <c r="N4513" s="21">
        <v>66222</v>
      </c>
      <c r="O4513" s="21" t="s">
        <v>2279</v>
      </c>
      <c r="P4513" t="s">
        <v>2279</v>
      </c>
      <c r="R4513" t="s">
        <v>4</v>
      </c>
      <c r="S4513" t="s">
        <v>15369</v>
      </c>
      <c r="T4513" t="s">
        <v>15369</v>
      </c>
      <c r="U4513" t="b">
        <v>1</v>
      </c>
      <c r="V4513" t="s">
        <v>21122</v>
      </c>
      <c r="W4513" t="str">
        <f t="shared" si="142"/>
        <v>66222</v>
      </c>
    </row>
    <row r="4514" spans="1:23" ht="15" customHeight="1">
      <c r="A4514" s="17" t="s">
        <v>63</v>
      </c>
      <c r="B4514" s="9" t="str">
        <f t="shared" si="141"/>
        <v>MYK6622-04</v>
      </c>
      <c r="C4514" s="17" t="e">
        <f>INDEX('Master MGSIC list'!$1:$1048576,MATCH('Main Sheet'!$L4514,'Master MGSIC list'!$B:$B,0),MATCH('Main Sheet'!C$1,'Master MGSIC list'!$2:$2,0))</f>
        <v>#N/A</v>
      </c>
      <c r="D4514" s="17" t="e">
        <f>INDEX('Master MGSIC list'!$1:$1048576,MATCH('Main Sheet'!$L4514,'Master MGSIC list'!$B:$B,0),MATCH('Main Sheet'!D$1,'Master MGSIC list'!$2:$2,0))</f>
        <v>#N/A</v>
      </c>
      <c r="E4514" s="17" t="e">
        <f>INDEX('Master MGSIC list'!$1:$1048576,MATCH('Main Sheet'!$L4514,'Master MGSIC list'!$B:$B,0),MATCH('Main Sheet'!E$1,'Master MGSIC list'!$2:$2,0))</f>
        <v>#N/A</v>
      </c>
      <c r="F4514" s="17" t="e">
        <f>INDEX('Master MGSIC list'!$1:$1048576,MATCH('Main Sheet'!$L4514,'Master MGSIC list'!$B:$B,0),MATCH('Main Sheet'!F$1,'Master MGSIC list'!$2:$2,0))</f>
        <v>#N/A</v>
      </c>
      <c r="G4514" s="17" t="str">
        <f>INDEX('Master MGSIC list'!$1:$1048576,MATCH('Main Sheet'!$L4514,'Master MGSIC list'!$B:$B,0),MATCH('Main Sheet'!G$1,'Master MGSIC list'!$2:$2,0))</f>
        <v>Insurance Brokers</v>
      </c>
      <c r="H4514" s="17" t="s">
        <v>12381</v>
      </c>
      <c r="I4514" s="17" t="s">
        <v>2280</v>
      </c>
      <c r="J4514" s="17" t="s">
        <v>12391</v>
      </c>
      <c r="K4514" s="18"/>
      <c r="L4514" s="11" t="s">
        <v>2280</v>
      </c>
      <c r="M4514" s="12" t="str">
        <f>VLOOKUP(L4514,'Master MGSIC list'!B:C,2,FALSE)</f>
        <v xml:space="preserve">Takaful brokers </v>
      </c>
      <c r="N4514" s="17">
        <v>66224</v>
      </c>
      <c r="O4514" s="17" t="s">
        <v>2281</v>
      </c>
      <c r="P4514" t="s">
        <v>2281</v>
      </c>
      <c r="R4514" t="s">
        <v>4</v>
      </c>
      <c r="S4514" t="s">
        <v>15369</v>
      </c>
      <c r="T4514" t="s">
        <v>15369</v>
      </c>
      <c r="U4514" t="b">
        <v>1</v>
      </c>
      <c r="V4514" t="s">
        <v>21123</v>
      </c>
      <c r="W4514" t="str">
        <f t="shared" si="142"/>
        <v>66224</v>
      </c>
    </row>
    <row r="4515" spans="1:23" ht="15" customHeight="1">
      <c r="A4515" s="8" t="s">
        <v>2746</v>
      </c>
      <c r="B4515" s="9" t="str">
        <f t="shared" si="141"/>
        <v>CHK6629-01</v>
      </c>
      <c r="C4515" s="8" t="e">
        <f>INDEX('Master MGSIC list'!$1:$1048576,MATCH('Main Sheet'!$L4515,'Master MGSIC list'!$B:$B,0),MATCH('Main Sheet'!C$1,'Master MGSIC list'!$2:$2,0))</f>
        <v>#N/A</v>
      </c>
      <c r="D4515" s="8" t="e">
        <f>INDEX('Master MGSIC list'!$1:$1048576,MATCH('Main Sheet'!$L4515,'Master MGSIC list'!$B:$B,0),MATCH('Main Sheet'!D$1,'Master MGSIC list'!$2:$2,0))</f>
        <v>#N/A</v>
      </c>
      <c r="E4515" s="8" t="e">
        <f>INDEX('Master MGSIC list'!$1:$1048576,MATCH('Main Sheet'!$L4515,'Master MGSIC list'!$B:$B,0),MATCH('Main Sheet'!E$1,'Master MGSIC list'!$2:$2,0))</f>
        <v>#N/A</v>
      </c>
      <c r="F4515" s="8" t="e">
        <f>INDEX('Master MGSIC list'!$1:$1048576,MATCH('Main Sheet'!$L4515,'Master MGSIC list'!$B:$B,0),MATCH('Main Sheet'!F$1,'Master MGSIC list'!$2:$2,0))</f>
        <v>#N/A</v>
      </c>
      <c r="G4515" s="8" t="str">
        <f>INDEX('Master MGSIC list'!$1:$1048576,MATCH('Main Sheet'!$L4515,'Master MGSIC list'!$B:$B,0),MATCH('Main Sheet'!G$1,'Master MGSIC list'!$2:$2,0))</f>
        <v>Life &amp; Health Insurance</v>
      </c>
      <c r="H4515" s="8" t="s">
        <v>12230</v>
      </c>
      <c r="I4515" s="8" t="s">
        <v>2282</v>
      </c>
      <c r="J4515" s="8" t="s">
        <v>12392</v>
      </c>
      <c r="K4515" s="10" t="s">
        <v>2754</v>
      </c>
      <c r="L4515" s="11" t="s">
        <v>12393</v>
      </c>
      <c r="M4515" s="12" t="str">
        <f>VLOOKUP(L4515,'Master MGSIC list'!B:C,2,FALSE)</f>
        <v>Insurance asset management</v>
      </c>
      <c r="N4515" s="8">
        <v>6860</v>
      </c>
      <c r="O4515" s="8" t="s">
        <v>2283</v>
      </c>
      <c r="P4515" t="s">
        <v>12394</v>
      </c>
      <c r="R4515" t="s">
        <v>4</v>
      </c>
      <c r="S4515" t="s">
        <v>2282</v>
      </c>
      <c r="T4515" t="s">
        <v>2282</v>
      </c>
      <c r="U4515" t="b">
        <v>1</v>
      </c>
      <c r="V4515" t="s">
        <v>21124</v>
      </c>
      <c r="W4515" t="str">
        <f t="shared" si="142"/>
        <v>6860</v>
      </c>
    </row>
    <row r="4516" spans="1:23" ht="15" customHeight="1">
      <c r="A4516" s="21" t="s">
        <v>21</v>
      </c>
      <c r="B4516" s="9" t="str">
        <f t="shared" si="141"/>
        <v>SGK6629-01</v>
      </c>
      <c r="C4516" s="21" t="e">
        <f>INDEX('Master MGSIC list'!$1:$1048576,MATCH('Main Sheet'!$L4516,'Master MGSIC list'!$B:$B,0),MATCH('Main Sheet'!C$1,'Master MGSIC list'!$2:$2,0))</f>
        <v>#N/A</v>
      </c>
      <c r="D4516" s="21" t="e">
        <f>INDEX('Master MGSIC list'!$1:$1048576,MATCH('Main Sheet'!$L4516,'Master MGSIC list'!$B:$B,0),MATCH('Main Sheet'!D$1,'Master MGSIC list'!$2:$2,0))</f>
        <v>#N/A</v>
      </c>
      <c r="E4516" s="21" t="e">
        <f>INDEX('Master MGSIC list'!$1:$1048576,MATCH('Main Sheet'!$L4516,'Master MGSIC list'!$B:$B,0),MATCH('Main Sheet'!E$1,'Master MGSIC list'!$2:$2,0))</f>
        <v>#N/A</v>
      </c>
      <c r="F4516" s="21" t="e">
        <f>INDEX('Master MGSIC list'!$1:$1048576,MATCH('Main Sheet'!$L4516,'Master MGSIC list'!$B:$B,0),MATCH('Main Sheet'!F$1,'Master MGSIC list'!$2:$2,0))</f>
        <v>#N/A</v>
      </c>
      <c r="G4516" s="21" t="str">
        <f>INDEX('Master MGSIC list'!$1:$1048576,MATCH('Main Sheet'!$L4516,'Master MGSIC list'!$B:$B,0),MATCH('Main Sheet'!G$1,'Master MGSIC list'!$2:$2,0))</f>
        <v>Life &amp; Health Insurance</v>
      </c>
      <c r="H4516" s="21" t="s">
        <v>12230</v>
      </c>
      <c r="I4516" s="21" t="s">
        <v>2282</v>
      </c>
      <c r="J4516" s="21" t="s">
        <v>12421</v>
      </c>
      <c r="K4516" s="22" t="s">
        <v>2754</v>
      </c>
      <c r="L4516" s="11" t="s">
        <v>12393</v>
      </c>
      <c r="M4516" s="12" t="str">
        <f>VLOOKUP(L4516,'Master MGSIC list'!B:C,2,FALSE)</f>
        <v>Insurance asset management</v>
      </c>
      <c r="N4516" s="21">
        <v>66292</v>
      </c>
      <c r="O4516" s="21" t="s">
        <v>2283</v>
      </c>
      <c r="P4516" t="s">
        <v>12422</v>
      </c>
      <c r="R4516" t="s">
        <v>4</v>
      </c>
      <c r="S4516" t="s">
        <v>2282</v>
      </c>
      <c r="T4516" t="s">
        <v>2282</v>
      </c>
      <c r="U4516" t="b">
        <v>1</v>
      </c>
      <c r="V4516" t="s">
        <v>21135</v>
      </c>
      <c r="W4516" t="str">
        <f t="shared" si="142"/>
        <v>66292</v>
      </c>
    </row>
    <row r="4517" spans="1:23" ht="15" customHeight="1">
      <c r="A4517" s="8" t="s">
        <v>2746</v>
      </c>
      <c r="B4517" s="9" t="str">
        <f t="shared" si="141"/>
        <v>CHK6629-02</v>
      </c>
      <c r="C4517" s="8" t="e">
        <f>INDEX('Master MGSIC list'!$1:$1048576,MATCH('Main Sheet'!$L4517,'Master MGSIC list'!$B:$B,0),MATCH('Main Sheet'!C$1,'Master MGSIC list'!$2:$2,0))</f>
        <v>#N/A</v>
      </c>
      <c r="D4517" s="8" t="e">
        <f>INDEX('Master MGSIC list'!$1:$1048576,MATCH('Main Sheet'!$L4517,'Master MGSIC list'!$B:$B,0),MATCH('Main Sheet'!D$1,'Master MGSIC list'!$2:$2,0))</f>
        <v>#N/A</v>
      </c>
      <c r="E4517" s="8" t="e">
        <f>INDEX('Master MGSIC list'!$1:$1048576,MATCH('Main Sheet'!$L4517,'Master MGSIC list'!$B:$B,0),MATCH('Main Sheet'!E$1,'Master MGSIC list'!$2:$2,0))</f>
        <v>#N/A</v>
      </c>
      <c r="F4517" s="8" t="e">
        <f>INDEX('Master MGSIC list'!$1:$1048576,MATCH('Main Sheet'!$L4517,'Master MGSIC list'!$B:$B,0),MATCH('Main Sheet'!F$1,'Master MGSIC list'!$2:$2,0))</f>
        <v>#N/A</v>
      </c>
      <c r="G4517" s="8" t="str">
        <f>INDEX('Master MGSIC list'!$1:$1048576,MATCH('Main Sheet'!$L4517,'Master MGSIC list'!$B:$B,0),MATCH('Main Sheet'!G$1,'Master MGSIC list'!$2:$2,0))</f>
        <v>Other Insurance Services</v>
      </c>
      <c r="H4517" s="8" t="s">
        <v>12230</v>
      </c>
      <c r="I4517" s="8" t="s">
        <v>2282</v>
      </c>
      <c r="J4517" s="8" t="s">
        <v>12395</v>
      </c>
      <c r="K4517" s="10" t="s">
        <v>2754</v>
      </c>
      <c r="L4517" s="11" t="s">
        <v>12396</v>
      </c>
      <c r="M4517" s="12" t="str">
        <f>VLOOKUP(L4517,'Master MGSIC list'!B:C,2,FALSE)</f>
        <v>Administration of insurance</v>
      </c>
      <c r="N4517" s="8">
        <v>6870</v>
      </c>
      <c r="O4517" s="8" t="s">
        <v>2283</v>
      </c>
      <c r="P4517" t="s">
        <v>12397</v>
      </c>
      <c r="R4517" t="s">
        <v>4</v>
      </c>
      <c r="S4517" t="s">
        <v>2282</v>
      </c>
      <c r="T4517" t="s">
        <v>2282</v>
      </c>
      <c r="U4517" t="b">
        <v>1</v>
      </c>
      <c r="V4517" t="s">
        <v>21125</v>
      </c>
      <c r="W4517" t="str">
        <f t="shared" si="142"/>
        <v>6870</v>
      </c>
    </row>
    <row r="4518" spans="1:23" ht="15" customHeight="1">
      <c r="A4518" s="21" t="s">
        <v>21</v>
      </c>
      <c r="B4518" s="9" t="str">
        <f t="shared" si="141"/>
        <v>SGK6629-02</v>
      </c>
      <c r="C4518" s="21" t="e">
        <f>INDEX('Master MGSIC list'!$1:$1048576,MATCH('Main Sheet'!$L4518,'Master MGSIC list'!$B:$B,0),MATCH('Main Sheet'!C$1,'Master MGSIC list'!$2:$2,0))</f>
        <v>#N/A</v>
      </c>
      <c r="D4518" s="21" t="e">
        <f>INDEX('Master MGSIC list'!$1:$1048576,MATCH('Main Sheet'!$L4518,'Master MGSIC list'!$B:$B,0),MATCH('Main Sheet'!D$1,'Master MGSIC list'!$2:$2,0))</f>
        <v>#N/A</v>
      </c>
      <c r="E4518" s="21" t="e">
        <f>INDEX('Master MGSIC list'!$1:$1048576,MATCH('Main Sheet'!$L4518,'Master MGSIC list'!$B:$B,0),MATCH('Main Sheet'!E$1,'Master MGSIC list'!$2:$2,0))</f>
        <v>#N/A</v>
      </c>
      <c r="F4518" s="21" t="e">
        <f>INDEX('Master MGSIC list'!$1:$1048576,MATCH('Main Sheet'!$L4518,'Master MGSIC list'!$B:$B,0),MATCH('Main Sheet'!F$1,'Master MGSIC list'!$2:$2,0))</f>
        <v>#N/A</v>
      </c>
      <c r="G4518" s="21" t="str">
        <f>INDEX('Master MGSIC list'!$1:$1048576,MATCH('Main Sheet'!$L4518,'Master MGSIC list'!$B:$B,0),MATCH('Main Sheet'!G$1,'Master MGSIC list'!$2:$2,0))</f>
        <v>Other Insurance Services</v>
      </c>
      <c r="H4518" s="21" t="s">
        <v>12230</v>
      </c>
      <c r="I4518" s="21" t="s">
        <v>2282</v>
      </c>
      <c r="J4518" s="21" t="s">
        <v>12419</v>
      </c>
      <c r="K4518" s="22" t="s">
        <v>2754</v>
      </c>
      <c r="L4518" s="11" t="s">
        <v>12396</v>
      </c>
      <c r="M4518" s="12" t="str">
        <f>VLOOKUP(L4518,'Master MGSIC list'!B:C,2,FALSE)</f>
        <v>Administration of insurance</v>
      </c>
      <c r="N4518" s="21">
        <v>66291</v>
      </c>
      <c r="O4518" s="21" t="s">
        <v>2283</v>
      </c>
      <c r="P4518" t="s">
        <v>12420</v>
      </c>
      <c r="R4518" t="s">
        <v>4</v>
      </c>
      <c r="S4518" t="s">
        <v>2282</v>
      </c>
      <c r="T4518" t="s">
        <v>2282</v>
      </c>
      <c r="U4518" t="b">
        <v>1</v>
      </c>
      <c r="V4518" t="s">
        <v>21134</v>
      </c>
      <c r="W4518" t="str">
        <f t="shared" si="142"/>
        <v>66291</v>
      </c>
    </row>
    <row r="4519" spans="1:23" ht="15" customHeight="1">
      <c r="A4519" s="19" t="s">
        <v>49</v>
      </c>
      <c r="B4519" s="9" t="str">
        <f t="shared" si="141"/>
        <v>PHK6629-02a</v>
      </c>
      <c r="C4519" s="19" t="e">
        <f>INDEX('Master MGSIC list'!$1:$1048576,MATCH('Main Sheet'!$L4519,'Master MGSIC list'!$B:$B,0),MATCH('Main Sheet'!C$1,'Master MGSIC list'!$2:$2,0))</f>
        <v>#N/A</v>
      </c>
      <c r="D4519" s="19" t="e">
        <f>INDEX('Master MGSIC list'!$1:$1048576,MATCH('Main Sheet'!$L4519,'Master MGSIC list'!$B:$B,0),MATCH('Main Sheet'!D$1,'Master MGSIC list'!$2:$2,0))</f>
        <v>#N/A</v>
      </c>
      <c r="E4519" s="19" t="e">
        <f>INDEX('Master MGSIC list'!$1:$1048576,MATCH('Main Sheet'!$L4519,'Master MGSIC list'!$B:$B,0),MATCH('Main Sheet'!E$1,'Master MGSIC list'!$2:$2,0))</f>
        <v>#N/A</v>
      </c>
      <c r="F4519" s="19" t="e">
        <f>INDEX('Master MGSIC list'!$1:$1048576,MATCH('Main Sheet'!$L4519,'Master MGSIC list'!$B:$B,0),MATCH('Main Sheet'!F$1,'Master MGSIC list'!$2:$2,0))</f>
        <v>#N/A</v>
      </c>
      <c r="G4519" s="19" t="str">
        <f>INDEX('Master MGSIC list'!$1:$1048576,MATCH('Main Sheet'!$L4519,'Master MGSIC list'!$B:$B,0),MATCH('Main Sheet'!G$1,'Master MGSIC list'!$2:$2,0))</f>
        <v>Other Insurance Services</v>
      </c>
      <c r="H4519" s="19" t="s">
        <v>12230</v>
      </c>
      <c r="I4519" s="19" t="s">
        <v>2282</v>
      </c>
      <c r="J4519" s="19" t="s">
        <v>12403</v>
      </c>
      <c r="K4519" s="20" t="s">
        <v>2754</v>
      </c>
      <c r="L4519" s="11" t="s">
        <v>12404</v>
      </c>
      <c r="M4519" s="12" t="str">
        <f>VLOOKUP(L4519,'Master MGSIC list'!B:C,2,FALSE)</f>
        <v>Administration of insurance (health pre-plan)</v>
      </c>
      <c r="N4519" s="19">
        <v>66231</v>
      </c>
      <c r="O4519" s="19" t="s">
        <v>2283</v>
      </c>
      <c r="P4519" t="s">
        <v>12405</v>
      </c>
      <c r="R4519" t="s">
        <v>4</v>
      </c>
      <c r="S4519" t="s">
        <v>2282</v>
      </c>
      <c r="T4519" t="s">
        <v>2282</v>
      </c>
      <c r="U4519" t="b">
        <v>1</v>
      </c>
      <c r="V4519" t="s">
        <v>21128</v>
      </c>
      <c r="W4519" t="str">
        <f t="shared" si="142"/>
        <v>66231</v>
      </c>
    </row>
    <row r="4520" spans="1:23" ht="15" customHeight="1">
      <c r="A4520" s="19" t="s">
        <v>49</v>
      </c>
      <c r="B4520" s="9" t="str">
        <f t="shared" si="141"/>
        <v>PHK6629-02b</v>
      </c>
      <c r="C4520" s="19" t="e">
        <f>INDEX('Master MGSIC list'!$1:$1048576,MATCH('Main Sheet'!$L4520,'Master MGSIC list'!$B:$B,0),MATCH('Main Sheet'!C$1,'Master MGSIC list'!$2:$2,0))</f>
        <v>#N/A</v>
      </c>
      <c r="D4520" s="19" t="e">
        <f>INDEX('Master MGSIC list'!$1:$1048576,MATCH('Main Sheet'!$L4520,'Master MGSIC list'!$B:$B,0),MATCH('Main Sheet'!D$1,'Master MGSIC list'!$2:$2,0))</f>
        <v>#N/A</v>
      </c>
      <c r="E4520" s="19" t="e">
        <f>INDEX('Master MGSIC list'!$1:$1048576,MATCH('Main Sheet'!$L4520,'Master MGSIC list'!$B:$B,0),MATCH('Main Sheet'!E$1,'Master MGSIC list'!$2:$2,0))</f>
        <v>#N/A</v>
      </c>
      <c r="F4520" s="19" t="e">
        <f>INDEX('Master MGSIC list'!$1:$1048576,MATCH('Main Sheet'!$L4520,'Master MGSIC list'!$B:$B,0),MATCH('Main Sheet'!F$1,'Master MGSIC list'!$2:$2,0))</f>
        <v>#N/A</v>
      </c>
      <c r="G4520" s="19" t="str">
        <f>INDEX('Master MGSIC list'!$1:$1048576,MATCH('Main Sheet'!$L4520,'Master MGSIC list'!$B:$B,0),MATCH('Main Sheet'!G$1,'Master MGSIC list'!$2:$2,0))</f>
        <v>Other Insurance Services</v>
      </c>
      <c r="H4520" s="19" t="s">
        <v>12230</v>
      </c>
      <c r="I4520" s="19" t="s">
        <v>2282</v>
      </c>
      <c r="J4520" s="19" t="s">
        <v>12406</v>
      </c>
      <c r="K4520" s="20" t="s">
        <v>2754</v>
      </c>
      <c r="L4520" s="11" t="s">
        <v>12407</v>
      </c>
      <c r="M4520" s="12" t="str">
        <f>VLOOKUP(L4520,'Master MGSIC list'!B:C,2,FALSE)</f>
        <v>Administration of insurance (education pre-plan)</v>
      </c>
      <c r="N4520" s="19">
        <v>66232</v>
      </c>
      <c r="O4520" s="19" t="s">
        <v>2283</v>
      </c>
      <c r="P4520" t="s">
        <v>12408</v>
      </c>
      <c r="R4520" t="s">
        <v>4</v>
      </c>
      <c r="S4520" t="s">
        <v>2282</v>
      </c>
      <c r="T4520" t="s">
        <v>2282</v>
      </c>
      <c r="U4520" t="b">
        <v>1</v>
      </c>
      <c r="V4520" t="s">
        <v>21129</v>
      </c>
      <c r="W4520" t="str">
        <f t="shared" si="142"/>
        <v>66232</v>
      </c>
    </row>
    <row r="4521" spans="1:23" ht="15" customHeight="1">
      <c r="A4521" s="19" t="s">
        <v>49</v>
      </c>
      <c r="B4521" s="9" t="str">
        <f t="shared" si="141"/>
        <v>PHK6629-02c</v>
      </c>
      <c r="C4521" s="19" t="e">
        <f>INDEX('Master MGSIC list'!$1:$1048576,MATCH('Main Sheet'!$L4521,'Master MGSIC list'!$B:$B,0),MATCH('Main Sheet'!C$1,'Master MGSIC list'!$2:$2,0))</f>
        <v>#N/A</v>
      </c>
      <c r="D4521" s="19" t="e">
        <f>INDEX('Master MGSIC list'!$1:$1048576,MATCH('Main Sheet'!$L4521,'Master MGSIC list'!$B:$B,0),MATCH('Main Sheet'!D$1,'Master MGSIC list'!$2:$2,0))</f>
        <v>#N/A</v>
      </c>
      <c r="E4521" s="19" t="e">
        <f>INDEX('Master MGSIC list'!$1:$1048576,MATCH('Main Sheet'!$L4521,'Master MGSIC list'!$B:$B,0),MATCH('Main Sheet'!E$1,'Master MGSIC list'!$2:$2,0))</f>
        <v>#N/A</v>
      </c>
      <c r="F4521" s="19" t="e">
        <f>INDEX('Master MGSIC list'!$1:$1048576,MATCH('Main Sheet'!$L4521,'Master MGSIC list'!$B:$B,0),MATCH('Main Sheet'!F$1,'Master MGSIC list'!$2:$2,0))</f>
        <v>#N/A</v>
      </c>
      <c r="G4521" s="19" t="str">
        <f>INDEX('Master MGSIC list'!$1:$1048576,MATCH('Main Sheet'!$L4521,'Master MGSIC list'!$B:$B,0),MATCH('Main Sheet'!G$1,'Master MGSIC list'!$2:$2,0))</f>
        <v>Other Insurance Services</v>
      </c>
      <c r="H4521" s="19" t="s">
        <v>12230</v>
      </c>
      <c r="I4521" s="19" t="s">
        <v>2282</v>
      </c>
      <c r="J4521" s="19" t="s">
        <v>12409</v>
      </c>
      <c r="K4521" s="20" t="s">
        <v>2754</v>
      </c>
      <c r="L4521" s="11" t="s">
        <v>12410</v>
      </c>
      <c r="M4521" s="12" t="str">
        <f>VLOOKUP(L4521,'Master MGSIC list'!B:C,2,FALSE)</f>
        <v>Administration of insurance (memorial pre-plan)</v>
      </c>
      <c r="N4521" s="19">
        <v>66233</v>
      </c>
      <c r="O4521" s="19" t="s">
        <v>2283</v>
      </c>
      <c r="P4521" t="s">
        <v>12411</v>
      </c>
      <c r="R4521" t="s">
        <v>4</v>
      </c>
      <c r="S4521" t="s">
        <v>2282</v>
      </c>
      <c r="T4521" t="s">
        <v>2282</v>
      </c>
      <c r="U4521" t="b">
        <v>1</v>
      </c>
      <c r="V4521" t="s">
        <v>21130</v>
      </c>
      <c r="W4521" t="str">
        <f t="shared" si="142"/>
        <v>66233</v>
      </c>
    </row>
    <row r="4522" spans="1:23" ht="15" customHeight="1">
      <c r="A4522" s="19" t="s">
        <v>49</v>
      </c>
      <c r="B4522" s="9" t="str">
        <f t="shared" si="141"/>
        <v>PHK6629-02d</v>
      </c>
      <c r="C4522" s="19" t="e">
        <f>INDEX('Master MGSIC list'!$1:$1048576,MATCH('Main Sheet'!$L4522,'Master MGSIC list'!$B:$B,0),MATCH('Main Sheet'!C$1,'Master MGSIC list'!$2:$2,0))</f>
        <v>#N/A</v>
      </c>
      <c r="D4522" s="19" t="e">
        <f>INDEX('Master MGSIC list'!$1:$1048576,MATCH('Main Sheet'!$L4522,'Master MGSIC list'!$B:$B,0),MATCH('Main Sheet'!D$1,'Master MGSIC list'!$2:$2,0))</f>
        <v>#N/A</v>
      </c>
      <c r="E4522" s="19" t="e">
        <f>INDEX('Master MGSIC list'!$1:$1048576,MATCH('Main Sheet'!$L4522,'Master MGSIC list'!$B:$B,0),MATCH('Main Sheet'!E$1,'Master MGSIC list'!$2:$2,0))</f>
        <v>#N/A</v>
      </c>
      <c r="F4522" s="19" t="e">
        <f>INDEX('Master MGSIC list'!$1:$1048576,MATCH('Main Sheet'!$L4522,'Master MGSIC list'!$B:$B,0),MATCH('Main Sheet'!F$1,'Master MGSIC list'!$2:$2,0))</f>
        <v>#N/A</v>
      </c>
      <c r="G4522" s="19" t="str">
        <f>INDEX('Master MGSIC list'!$1:$1048576,MATCH('Main Sheet'!$L4522,'Master MGSIC list'!$B:$B,0),MATCH('Main Sheet'!G$1,'Master MGSIC list'!$2:$2,0))</f>
        <v>Other Insurance Services</v>
      </c>
      <c r="H4522" s="19" t="s">
        <v>12230</v>
      </c>
      <c r="I4522" s="19" t="s">
        <v>2282</v>
      </c>
      <c r="J4522" s="19" t="s">
        <v>12412</v>
      </c>
      <c r="K4522" s="20" t="s">
        <v>2754</v>
      </c>
      <c r="L4522" s="11" t="s">
        <v>12413</v>
      </c>
      <c r="M4522" s="12" t="str">
        <f>VLOOKUP(L4522,'Master MGSIC list'!B:C,2,FALSE)</f>
        <v>Administration of insurance (pension pre-plan)</v>
      </c>
      <c r="N4522" s="19">
        <v>66234</v>
      </c>
      <c r="O4522" s="19" t="s">
        <v>2283</v>
      </c>
      <c r="P4522" t="s">
        <v>12414</v>
      </c>
      <c r="R4522" t="s">
        <v>4</v>
      </c>
      <c r="S4522" t="s">
        <v>2282</v>
      </c>
      <c r="T4522" t="s">
        <v>2282</v>
      </c>
      <c r="U4522" t="b">
        <v>1</v>
      </c>
      <c r="V4522" t="s">
        <v>21131</v>
      </c>
      <c r="W4522" t="str">
        <f t="shared" si="142"/>
        <v>66234</v>
      </c>
    </row>
    <row r="4523" spans="1:23" ht="15" customHeight="1">
      <c r="A4523" s="19" t="s">
        <v>49</v>
      </c>
      <c r="B4523" s="9" t="str">
        <f t="shared" si="141"/>
        <v>PHK6629-02z</v>
      </c>
      <c r="C4523" s="19" t="e">
        <f>INDEX('Master MGSIC list'!$1:$1048576,MATCH('Main Sheet'!$L4523,'Master MGSIC list'!$B:$B,0),MATCH('Main Sheet'!C$1,'Master MGSIC list'!$2:$2,0))</f>
        <v>#N/A</v>
      </c>
      <c r="D4523" s="19" t="e">
        <f>INDEX('Master MGSIC list'!$1:$1048576,MATCH('Main Sheet'!$L4523,'Master MGSIC list'!$B:$B,0),MATCH('Main Sheet'!D$1,'Master MGSIC list'!$2:$2,0))</f>
        <v>#N/A</v>
      </c>
      <c r="E4523" s="19" t="e">
        <f>INDEX('Master MGSIC list'!$1:$1048576,MATCH('Main Sheet'!$L4523,'Master MGSIC list'!$B:$B,0),MATCH('Main Sheet'!E$1,'Master MGSIC list'!$2:$2,0))</f>
        <v>#N/A</v>
      </c>
      <c r="F4523" s="19" t="e">
        <f>INDEX('Master MGSIC list'!$1:$1048576,MATCH('Main Sheet'!$L4523,'Master MGSIC list'!$B:$B,0),MATCH('Main Sheet'!F$1,'Master MGSIC list'!$2:$2,0))</f>
        <v>#N/A</v>
      </c>
      <c r="G4523" s="19" t="str">
        <f>INDEX('Master MGSIC list'!$1:$1048576,MATCH('Main Sheet'!$L4523,'Master MGSIC list'!$B:$B,0),MATCH('Main Sheet'!G$1,'Master MGSIC list'!$2:$2,0))</f>
        <v>Other Insurance Services</v>
      </c>
      <c r="H4523" s="19" t="s">
        <v>12230</v>
      </c>
      <c r="I4523" s="19" t="s">
        <v>2282</v>
      </c>
      <c r="J4523" s="19" t="s">
        <v>12415</v>
      </c>
      <c r="K4523" s="20" t="s">
        <v>2754</v>
      </c>
      <c r="L4523" s="11" t="s">
        <v>12416</v>
      </c>
      <c r="M4523" s="12" t="str">
        <f>VLOOKUP(L4523,'Master MGSIC list'!B:C,2,FALSE)</f>
        <v>Administration of insurance (other pre-plan etc)</v>
      </c>
      <c r="N4523" s="19">
        <v>66239</v>
      </c>
      <c r="O4523" s="19" t="s">
        <v>2283</v>
      </c>
      <c r="P4523" t="s">
        <v>12417</v>
      </c>
      <c r="R4523" t="s">
        <v>4</v>
      </c>
      <c r="S4523" t="s">
        <v>2282</v>
      </c>
      <c r="T4523" t="s">
        <v>2282</v>
      </c>
      <c r="U4523" t="b">
        <v>1</v>
      </c>
      <c r="V4523" t="s">
        <v>21132</v>
      </c>
      <c r="W4523" t="str">
        <f t="shared" si="142"/>
        <v>66239</v>
      </c>
    </row>
    <row r="4524" spans="1:23" ht="15" customHeight="1">
      <c r="A4524" s="8" t="s">
        <v>2746</v>
      </c>
      <c r="B4524" s="9" t="str">
        <f t="shared" si="141"/>
        <v>CHK6629-99</v>
      </c>
      <c r="C4524" s="8" t="e">
        <f>INDEX('Master MGSIC list'!$1:$1048576,MATCH('Main Sheet'!$L4524,'Master MGSIC list'!$B:$B,0),MATCH('Main Sheet'!C$1,'Master MGSIC list'!$2:$2,0))</f>
        <v>#N/A</v>
      </c>
      <c r="D4524" s="8" t="e">
        <f>INDEX('Master MGSIC list'!$1:$1048576,MATCH('Main Sheet'!$L4524,'Master MGSIC list'!$B:$B,0),MATCH('Main Sheet'!D$1,'Master MGSIC list'!$2:$2,0))</f>
        <v>#N/A</v>
      </c>
      <c r="E4524" s="8" t="e">
        <f>INDEX('Master MGSIC list'!$1:$1048576,MATCH('Main Sheet'!$L4524,'Master MGSIC list'!$B:$B,0),MATCH('Main Sheet'!E$1,'Master MGSIC list'!$2:$2,0))</f>
        <v>#N/A</v>
      </c>
      <c r="F4524" s="8" t="e">
        <f>INDEX('Master MGSIC list'!$1:$1048576,MATCH('Main Sheet'!$L4524,'Master MGSIC list'!$B:$B,0),MATCH('Main Sheet'!F$1,'Master MGSIC list'!$2:$2,0))</f>
        <v>#N/A</v>
      </c>
      <c r="G4524" s="8" t="str">
        <f>INDEX('Master MGSIC list'!$1:$1048576,MATCH('Main Sheet'!$L4524,'Master MGSIC list'!$B:$B,0),MATCH('Main Sheet'!G$1,'Master MGSIC list'!$2:$2,0))</f>
        <v>Other Insurance Services</v>
      </c>
      <c r="H4524" s="8" t="s">
        <v>12230</v>
      </c>
      <c r="I4524" s="8" t="s">
        <v>2282</v>
      </c>
      <c r="J4524" s="8" t="s">
        <v>12398</v>
      </c>
      <c r="K4524" s="10" t="s">
        <v>2754</v>
      </c>
      <c r="L4524" s="11" t="s">
        <v>12399</v>
      </c>
      <c r="M4524" s="12" t="str">
        <f>VLOOKUP(L4524,'Master MGSIC list'!B:C,2,FALSE)</f>
        <v>Other activities auxiliary to insurance and pension funding</v>
      </c>
      <c r="N4524" s="8">
        <v>6890</v>
      </c>
      <c r="O4524" s="8" t="s">
        <v>2283</v>
      </c>
      <c r="P4524" t="s">
        <v>12400</v>
      </c>
      <c r="R4524" t="s">
        <v>4</v>
      </c>
      <c r="S4524" t="s">
        <v>2282</v>
      </c>
      <c r="T4524" t="s">
        <v>2282</v>
      </c>
      <c r="U4524" t="b">
        <v>1</v>
      </c>
      <c r="V4524" t="s">
        <v>21126</v>
      </c>
      <c r="W4524" t="str">
        <f t="shared" si="142"/>
        <v>6890</v>
      </c>
    </row>
    <row r="4525" spans="1:23" ht="15" customHeight="1">
      <c r="A4525" s="17" t="s">
        <v>63</v>
      </c>
      <c r="B4525" s="9" t="str">
        <f t="shared" si="141"/>
        <v>MYK6629-99</v>
      </c>
      <c r="C4525" s="17" t="e">
        <f>INDEX('Master MGSIC list'!$1:$1048576,MATCH('Main Sheet'!$L4525,'Master MGSIC list'!$B:$B,0),MATCH('Main Sheet'!C$1,'Master MGSIC list'!$2:$2,0))</f>
        <v>#N/A</v>
      </c>
      <c r="D4525" s="17" t="e">
        <f>INDEX('Master MGSIC list'!$1:$1048576,MATCH('Main Sheet'!$L4525,'Master MGSIC list'!$B:$B,0),MATCH('Main Sheet'!D$1,'Master MGSIC list'!$2:$2,0))</f>
        <v>#N/A</v>
      </c>
      <c r="E4525" s="17" t="e">
        <f>INDEX('Master MGSIC list'!$1:$1048576,MATCH('Main Sheet'!$L4525,'Master MGSIC list'!$B:$B,0),MATCH('Main Sheet'!E$1,'Master MGSIC list'!$2:$2,0))</f>
        <v>#N/A</v>
      </c>
      <c r="F4525" s="17" t="e">
        <f>INDEX('Master MGSIC list'!$1:$1048576,MATCH('Main Sheet'!$L4525,'Master MGSIC list'!$B:$B,0),MATCH('Main Sheet'!F$1,'Master MGSIC list'!$2:$2,0))</f>
        <v>#N/A</v>
      </c>
      <c r="G4525" s="17" t="str">
        <f>INDEX('Master MGSIC list'!$1:$1048576,MATCH('Main Sheet'!$L4525,'Master MGSIC list'!$B:$B,0),MATCH('Main Sheet'!G$1,'Master MGSIC list'!$2:$2,0))</f>
        <v>Other Insurance Services</v>
      </c>
      <c r="H4525" s="17" t="s">
        <v>12230</v>
      </c>
      <c r="I4525" s="17" t="s">
        <v>2282</v>
      </c>
      <c r="J4525" s="17" t="s">
        <v>12401</v>
      </c>
      <c r="K4525" s="18"/>
      <c r="L4525" s="11" t="s">
        <v>12399</v>
      </c>
      <c r="M4525" s="12" t="str">
        <f>VLOOKUP(L4525,'Master MGSIC list'!B:C,2,FALSE)</f>
        <v>Other activities auxiliary to insurance and pension funding</v>
      </c>
      <c r="N4525" s="17">
        <v>66290</v>
      </c>
      <c r="O4525" s="17" t="s">
        <v>2283</v>
      </c>
      <c r="P4525" t="s">
        <v>12402</v>
      </c>
      <c r="R4525" t="s">
        <v>4</v>
      </c>
      <c r="S4525" t="s">
        <v>2282</v>
      </c>
      <c r="T4525" t="s">
        <v>2282</v>
      </c>
      <c r="U4525" t="b">
        <v>1</v>
      </c>
      <c r="V4525" t="s">
        <v>21127</v>
      </c>
      <c r="W4525" t="str">
        <f t="shared" si="142"/>
        <v>66290</v>
      </c>
    </row>
    <row r="4526" spans="1:23" ht="15" customHeight="1">
      <c r="A4526" s="19" t="s">
        <v>49</v>
      </c>
      <c r="B4526" s="9" t="str">
        <f t="shared" si="141"/>
        <v>PHK6629-99</v>
      </c>
      <c r="C4526" s="110" t="e">
        <f>INDEX('Master MGSIC list'!$1:$1048576,MATCH('Main Sheet'!$L4526,'Master MGSIC list'!$B:$B,0),MATCH('Main Sheet'!C$1,'Master MGSIC list'!$2:$2,0))</f>
        <v>#N/A</v>
      </c>
      <c r="D4526" s="110" t="e">
        <f>INDEX('Master MGSIC list'!$1:$1048576,MATCH('Main Sheet'!$L4526,'Master MGSIC list'!$B:$B,0),MATCH('Main Sheet'!D$1,'Master MGSIC list'!$2:$2,0))</f>
        <v>#N/A</v>
      </c>
      <c r="E4526" s="110" t="e">
        <f>INDEX('Master MGSIC list'!$1:$1048576,MATCH('Main Sheet'!$L4526,'Master MGSIC list'!$B:$B,0),MATCH('Main Sheet'!E$1,'Master MGSIC list'!$2:$2,0))</f>
        <v>#N/A</v>
      </c>
      <c r="F4526" s="110" t="e">
        <f>INDEX('Master MGSIC list'!$1:$1048576,MATCH('Main Sheet'!$L4526,'Master MGSIC list'!$B:$B,0),MATCH('Main Sheet'!F$1,'Master MGSIC list'!$2:$2,0))</f>
        <v>#N/A</v>
      </c>
      <c r="G4526" s="110" t="str">
        <f>INDEX('Master MGSIC list'!$1:$1048576,MATCH('Main Sheet'!$L4526,'Master MGSIC list'!$B:$B,0),MATCH('Main Sheet'!G$1,'Master MGSIC list'!$2:$2,0))</f>
        <v>Other Insurance Services</v>
      </c>
      <c r="H4526" s="19" t="s">
        <v>12230</v>
      </c>
      <c r="I4526" s="19" t="s">
        <v>2282</v>
      </c>
      <c r="J4526" s="19" t="s">
        <v>12401</v>
      </c>
      <c r="K4526" s="20" t="s">
        <v>2754</v>
      </c>
      <c r="L4526" s="11" t="s">
        <v>12399</v>
      </c>
      <c r="M4526" s="12" t="str">
        <f>VLOOKUP(L4526,'Master MGSIC list'!B:C,2,FALSE)</f>
        <v>Other activities auxiliary to insurance and pension funding</v>
      </c>
      <c r="N4526" s="19">
        <v>66290</v>
      </c>
      <c r="O4526" s="19" t="s">
        <v>2283</v>
      </c>
      <c r="P4526" t="s">
        <v>12418</v>
      </c>
      <c r="R4526" t="s">
        <v>4</v>
      </c>
      <c r="S4526" t="s">
        <v>2282</v>
      </c>
      <c r="T4526" t="s">
        <v>2282</v>
      </c>
      <c r="U4526" t="b">
        <v>1</v>
      </c>
      <c r="V4526" t="s">
        <v>21133</v>
      </c>
      <c r="W4526" t="str">
        <f t="shared" si="142"/>
        <v>66290</v>
      </c>
    </row>
    <row r="4527" spans="1:23" ht="15" customHeight="1">
      <c r="A4527" s="21" t="s">
        <v>21</v>
      </c>
      <c r="B4527" s="9" t="str">
        <f t="shared" si="141"/>
        <v>SGK6629-99</v>
      </c>
      <c r="C4527" s="108" t="e">
        <f>INDEX('Master MGSIC list'!$1:$1048576,MATCH('Main Sheet'!$L4527,'Master MGSIC list'!$B:$B,0),MATCH('Main Sheet'!C$1,'Master MGSIC list'!$2:$2,0))</f>
        <v>#N/A</v>
      </c>
      <c r="D4527" s="108" t="e">
        <f>INDEX('Master MGSIC list'!$1:$1048576,MATCH('Main Sheet'!$L4527,'Master MGSIC list'!$B:$B,0),MATCH('Main Sheet'!D$1,'Master MGSIC list'!$2:$2,0))</f>
        <v>#N/A</v>
      </c>
      <c r="E4527" s="108" t="e">
        <f>INDEX('Master MGSIC list'!$1:$1048576,MATCH('Main Sheet'!$L4527,'Master MGSIC list'!$B:$B,0),MATCH('Main Sheet'!E$1,'Master MGSIC list'!$2:$2,0))</f>
        <v>#N/A</v>
      </c>
      <c r="F4527" s="108" t="e">
        <f>INDEX('Master MGSIC list'!$1:$1048576,MATCH('Main Sheet'!$L4527,'Master MGSIC list'!$B:$B,0),MATCH('Main Sheet'!F$1,'Master MGSIC list'!$2:$2,0))</f>
        <v>#N/A</v>
      </c>
      <c r="G4527" s="108" t="str">
        <f>INDEX('Master MGSIC list'!$1:$1048576,MATCH('Main Sheet'!$L4527,'Master MGSIC list'!$B:$B,0),MATCH('Main Sheet'!G$1,'Master MGSIC list'!$2:$2,0))</f>
        <v>Other Insurance Services</v>
      </c>
      <c r="H4527" s="21" t="s">
        <v>12230</v>
      </c>
      <c r="I4527" s="21" t="s">
        <v>2282</v>
      </c>
      <c r="J4527" s="21" t="s">
        <v>12423</v>
      </c>
      <c r="K4527" s="22" t="s">
        <v>2754</v>
      </c>
      <c r="L4527" s="11" t="s">
        <v>12399</v>
      </c>
      <c r="M4527" s="12" t="str">
        <f>VLOOKUP(L4527,'Master MGSIC list'!B:C,2,FALSE)</f>
        <v>Other activities auxiliary to insurance and pension funding</v>
      </c>
      <c r="N4527" s="21">
        <v>66299</v>
      </c>
      <c r="O4527" s="21" t="s">
        <v>2283</v>
      </c>
      <c r="P4527" t="s">
        <v>12424</v>
      </c>
      <c r="R4527" t="s">
        <v>4</v>
      </c>
      <c r="S4527" t="s">
        <v>2282</v>
      </c>
      <c r="T4527" t="s">
        <v>2282</v>
      </c>
      <c r="U4527" t="b">
        <v>1</v>
      </c>
      <c r="V4527" t="s">
        <v>21136</v>
      </c>
      <c r="W4527" t="str">
        <f t="shared" si="142"/>
        <v>66299</v>
      </c>
    </row>
    <row r="4528" spans="1:23" ht="15" customHeight="1">
      <c r="A4528" s="23" t="s">
        <v>2771</v>
      </c>
      <c r="B4528" s="9" t="str">
        <f t="shared" si="141"/>
        <v>VTK6629-99</v>
      </c>
      <c r="C4528" s="109" t="e">
        <f>INDEX('Master MGSIC list'!$1:$1048576,MATCH('Main Sheet'!$L4528,'Master MGSIC list'!$B:$B,0),MATCH('Main Sheet'!C$1,'Master MGSIC list'!$2:$2,0))</f>
        <v>#N/A</v>
      </c>
      <c r="D4528" s="109" t="e">
        <f>INDEX('Master MGSIC list'!$1:$1048576,MATCH('Main Sheet'!$L4528,'Master MGSIC list'!$B:$B,0),MATCH('Main Sheet'!D$1,'Master MGSIC list'!$2:$2,0))</f>
        <v>#N/A</v>
      </c>
      <c r="E4528" s="109" t="e">
        <f>INDEX('Master MGSIC list'!$1:$1048576,MATCH('Main Sheet'!$L4528,'Master MGSIC list'!$B:$B,0),MATCH('Main Sheet'!E$1,'Master MGSIC list'!$2:$2,0))</f>
        <v>#N/A</v>
      </c>
      <c r="F4528" s="109" t="e">
        <f>INDEX('Master MGSIC list'!$1:$1048576,MATCH('Main Sheet'!$L4528,'Master MGSIC list'!$B:$B,0),MATCH('Main Sheet'!F$1,'Master MGSIC list'!$2:$2,0))</f>
        <v>#N/A</v>
      </c>
      <c r="G4528" s="109" t="str">
        <f>INDEX('Master MGSIC list'!$1:$1048576,MATCH('Main Sheet'!$L4528,'Master MGSIC list'!$B:$B,0),MATCH('Main Sheet'!G$1,'Master MGSIC list'!$2:$2,0))</f>
        <v>Other Insurance Services</v>
      </c>
      <c r="H4528" s="23" t="s">
        <v>12230</v>
      </c>
      <c r="I4528" s="23" t="s">
        <v>2282</v>
      </c>
      <c r="J4528" s="23" t="s">
        <v>12401</v>
      </c>
      <c r="K4528" s="24"/>
      <c r="L4528" s="11" t="s">
        <v>12399</v>
      </c>
      <c r="M4528" s="12" t="str">
        <f>VLOOKUP(L4528,'Master MGSIC list'!B:C,2,FALSE)</f>
        <v>Other activities auxiliary to insurance and pension funding</v>
      </c>
      <c r="N4528" s="23">
        <v>66290</v>
      </c>
      <c r="O4528" s="23" t="s">
        <v>2283</v>
      </c>
      <c r="P4528" t="s">
        <v>12425</v>
      </c>
      <c r="R4528" t="s">
        <v>4</v>
      </c>
      <c r="S4528" t="s">
        <v>2282</v>
      </c>
      <c r="T4528" t="s">
        <v>2282</v>
      </c>
      <c r="U4528" t="b">
        <v>1</v>
      </c>
      <c r="V4528" t="s">
        <v>21137</v>
      </c>
      <c r="W4528" t="str">
        <f t="shared" si="142"/>
        <v>66290</v>
      </c>
    </row>
    <row r="4529" spans="1:23" ht="15" customHeight="1">
      <c r="A4529" s="17" t="s">
        <v>63</v>
      </c>
      <c r="B4529" s="9" t="str">
        <f t="shared" si="141"/>
        <v>MYK6630-01</v>
      </c>
      <c r="C4529" s="17" t="e">
        <f>INDEX('Master MGSIC list'!$1:$1048576,MATCH('Main Sheet'!$L4529,'Master MGSIC list'!$B:$B,0),MATCH('Main Sheet'!C$1,'Master MGSIC list'!$2:$2,0))</f>
        <v>#N/A</v>
      </c>
      <c r="D4529" s="17" t="e">
        <f>INDEX('Master MGSIC list'!$1:$1048576,MATCH('Main Sheet'!$L4529,'Master MGSIC list'!$B:$B,0),MATCH('Main Sheet'!D$1,'Master MGSIC list'!$2:$2,0))</f>
        <v>#N/A</v>
      </c>
      <c r="E4529" s="17" t="e">
        <f>INDEX('Master MGSIC list'!$1:$1048576,MATCH('Main Sheet'!$L4529,'Master MGSIC list'!$B:$B,0),MATCH('Main Sheet'!E$1,'Master MGSIC list'!$2:$2,0))</f>
        <v>#N/A</v>
      </c>
      <c r="F4529" s="17" t="e">
        <f>INDEX('Master MGSIC list'!$1:$1048576,MATCH('Main Sheet'!$L4529,'Master MGSIC list'!$B:$B,0),MATCH('Main Sheet'!F$1,'Master MGSIC list'!$2:$2,0))</f>
        <v>#N/A</v>
      </c>
      <c r="G4529" s="17" t="str">
        <f>INDEX('Master MGSIC list'!$1:$1048576,MATCH('Main Sheet'!$L4529,'Master MGSIC list'!$B:$B,0),MATCH('Main Sheet'!G$1,'Master MGSIC list'!$2:$2,0))</f>
        <v>Pension Funds</v>
      </c>
      <c r="H4529" s="17" t="s">
        <v>12286</v>
      </c>
      <c r="I4529" s="17" t="s">
        <v>2285</v>
      </c>
      <c r="J4529" s="17" t="s">
        <v>12426</v>
      </c>
      <c r="K4529" s="18"/>
      <c r="L4529" s="11" t="s">
        <v>2285</v>
      </c>
      <c r="M4529" s="12" t="str">
        <f>VLOOKUP(L4529,'Master MGSIC list'!B:C,2,FALSE)</f>
        <v>Management of pension funds</v>
      </c>
      <c r="N4529" s="17">
        <v>66301</v>
      </c>
      <c r="O4529" s="17" t="s">
        <v>2286</v>
      </c>
      <c r="P4529" t="s">
        <v>2286</v>
      </c>
      <c r="R4529" t="s">
        <v>4</v>
      </c>
      <c r="S4529" t="s">
        <v>15368</v>
      </c>
      <c r="T4529" t="s">
        <v>15368</v>
      </c>
      <c r="U4529" t="b">
        <v>1</v>
      </c>
      <c r="V4529" t="s">
        <v>21138</v>
      </c>
      <c r="W4529" t="str">
        <f t="shared" si="142"/>
        <v>66301</v>
      </c>
    </row>
    <row r="4530" spans="1:23" ht="15" customHeight="1">
      <c r="A4530" s="17" t="s">
        <v>63</v>
      </c>
      <c r="B4530" s="9" t="str">
        <f t="shared" si="141"/>
        <v>MYK6630-02</v>
      </c>
      <c r="C4530" s="17" t="e">
        <f>INDEX('Master MGSIC list'!$1:$1048576,MATCH('Main Sheet'!$L4530,'Master MGSIC list'!$B:$B,0),MATCH('Main Sheet'!C$1,'Master MGSIC list'!$2:$2,0))</f>
        <v>#N/A</v>
      </c>
      <c r="D4530" s="17" t="e">
        <f>INDEX('Master MGSIC list'!$1:$1048576,MATCH('Main Sheet'!$L4530,'Master MGSIC list'!$B:$B,0),MATCH('Main Sheet'!D$1,'Master MGSIC list'!$2:$2,0))</f>
        <v>#N/A</v>
      </c>
      <c r="E4530" s="17" t="e">
        <f>INDEX('Master MGSIC list'!$1:$1048576,MATCH('Main Sheet'!$L4530,'Master MGSIC list'!$B:$B,0),MATCH('Main Sheet'!E$1,'Master MGSIC list'!$2:$2,0))</f>
        <v>#N/A</v>
      </c>
      <c r="F4530" s="17" t="e">
        <f>INDEX('Master MGSIC list'!$1:$1048576,MATCH('Main Sheet'!$L4530,'Master MGSIC list'!$B:$B,0),MATCH('Main Sheet'!F$1,'Master MGSIC list'!$2:$2,0))</f>
        <v>#N/A</v>
      </c>
      <c r="G4530" s="17" t="str">
        <f>INDEX('Master MGSIC list'!$1:$1048576,MATCH('Main Sheet'!$L4530,'Master MGSIC list'!$B:$B,0),MATCH('Main Sheet'!G$1,'Master MGSIC list'!$2:$2,0))</f>
        <v>Investment Management</v>
      </c>
      <c r="H4530" s="17" t="s">
        <v>12428</v>
      </c>
      <c r="I4530" s="17" t="s">
        <v>2287</v>
      </c>
      <c r="J4530" s="17" t="s">
        <v>12429</v>
      </c>
      <c r="K4530" s="18"/>
      <c r="L4530" s="11" t="s">
        <v>2287</v>
      </c>
      <c r="M4530" s="12" t="str">
        <f>VLOOKUP(L4530,'Master MGSIC list'!B:C,2,FALSE)</f>
        <v>Assets/portfolio management</v>
      </c>
      <c r="N4530" s="17">
        <v>66302</v>
      </c>
      <c r="O4530" s="17" t="s">
        <v>2288</v>
      </c>
      <c r="P4530" t="s">
        <v>2288</v>
      </c>
      <c r="R4530" t="s">
        <v>4</v>
      </c>
      <c r="S4530" t="s">
        <v>15368</v>
      </c>
      <c r="T4530" t="s">
        <v>15368</v>
      </c>
      <c r="U4530" t="b">
        <v>1</v>
      </c>
      <c r="V4530" t="s">
        <v>21139</v>
      </c>
      <c r="W4530" t="str">
        <f t="shared" si="142"/>
        <v>66302</v>
      </c>
    </row>
    <row r="4531" spans="1:23" ht="15" customHeight="1">
      <c r="A4531" s="21" t="s">
        <v>21</v>
      </c>
      <c r="B4531" s="9" t="str">
        <f t="shared" si="141"/>
        <v>SGK6630-02</v>
      </c>
      <c r="C4531" s="21" t="e">
        <f>INDEX('Master MGSIC list'!$1:$1048576,MATCH('Main Sheet'!$L4531,'Master MGSIC list'!$B:$B,0),MATCH('Main Sheet'!C$1,'Master MGSIC list'!$2:$2,0))</f>
        <v>#N/A</v>
      </c>
      <c r="D4531" s="21" t="e">
        <f>INDEX('Master MGSIC list'!$1:$1048576,MATCH('Main Sheet'!$L4531,'Master MGSIC list'!$B:$B,0),MATCH('Main Sheet'!D$1,'Master MGSIC list'!$2:$2,0))</f>
        <v>#N/A</v>
      </c>
      <c r="E4531" s="21" t="e">
        <f>INDEX('Master MGSIC list'!$1:$1048576,MATCH('Main Sheet'!$L4531,'Master MGSIC list'!$B:$B,0),MATCH('Main Sheet'!E$1,'Master MGSIC list'!$2:$2,0))</f>
        <v>#N/A</v>
      </c>
      <c r="F4531" s="21" t="e">
        <f>INDEX('Master MGSIC list'!$1:$1048576,MATCH('Main Sheet'!$L4531,'Master MGSIC list'!$B:$B,0),MATCH('Main Sheet'!F$1,'Master MGSIC list'!$2:$2,0))</f>
        <v>#N/A</v>
      </c>
      <c r="G4531" s="21" t="str">
        <f>INDEX('Master MGSIC list'!$1:$1048576,MATCH('Main Sheet'!$L4531,'Master MGSIC list'!$B:$B,0),MATCH('Main Sheet'!G$1,'Master MGSIC list'!$2:$2,0))</f>
        <v>Investment Management</v>
      </c>
      <c r="H4531" s="21" t="s">
        <v>12428</v>
      </c>
      <c r="I4531" s="21" t="s">
        <v>2287</v>
      </c>
      <c r="J4531" s="21" t="s">
        <v>12426</v>
      </c>
      <c r="K4531" s="22" t="s">
        <v>2754</v>
      </c>
      <c r="L4531" s="11" t="s">
        <v>2287</v>
      </c>
      <c r="M4531" s="12" t="str">
        <f>VLOOKUP(L4531,'Master MGSIC list'!B:C,2,FALSE)</f>
        <v>Assets/portfolio management</v>
      </c>
      <c r="N4531" s="21">
        <v>66301</v>
      </c>
      <c r="O4531" s="21" t="s">
        <v>2288</v>
      </c>
      <c r="P4531" t="s">
        <v>12430</v>
      </c>
      <c r="R4531" t="s">
        <v>4</v>
      </c>
      <c r="S4531" t="s">
        <v>15368</v>
      </c>
      <c r="T4531" t="s">
        <v>15368</v>
      </c>
      <c r="U4531" t="b">
        <v>1</v>
      </c>
      <c r="V4531" t="s">
        <v>21140</v>
      </c>
      <c r="W4531" t="str">
        <f t="shared" si="142"/>
        <v>66301</v>
      </c>
    </row>
    <row r="4532" spans="1:23" ht="15" customHeight="1">
      <c r="A4532" s="21" t="s">
        <v>21</v>
      </c>
      <c r="B4532" s="9" t="str">
        <f t="shared" si="141"/>
        <v>SGK6630-03</v>
      </c>
      <c r="C4532" s="21" t="e">
        <f>INDEX('Master MGSIC list'!$1:$1048576,MATCH('Main Sheet'!$L4532,'Master MGSIC list'!$B:$B,0),MATCH('Main Sheet'!C$1,'Master MGSIC list'!$2:$2,0))</f>
        <v>#N/A</v>
      </c>
      <c r="D4532" s="21" t="e">
        <f>INDEX('Master MGSIC list'!$1:$1048576,MATCH('Main Sheet'!$L4532,'Master MGSIC list'!$B:$B,0),MATCH('Main Sheet'!D$1,'Master MGSIC list'!$2:$2,0))</f>
        <v>#N/A</v>
      </c>
      <c r="E4532" s="21" t="e">
        <f>INDEX('Master MGSIC list'!$1:$1048576,MATCH('Main Sheet'!$L4532,'Master MGSIC list'!$B:$B,0),MATCH('Main Sheet'!E$1,'Master MGSIC list'!$2:$2,0))</f>
        <v>#N/A</v>
      </c>
      <c r="F4532" s="21" t="e">
        <f>INDEX('Master MGSIC list'!$1:$1048576,MATCH('Main Sheet'!$L4532,'Master MGSIC list'!$B:$B,0),MATCH('Main Sheet'!F$1,'Master MGSIC list'!$2:$2,0))</f>
        <v>#N/A</v>
      </c>
      <c r="G4532" s="21" t="str">
        <f>INDEX('Master MGSIC list'!$1:$1048576,MATCH('Main Sheet'!$L4532,'Master MGSIC list'!$B:$B,0),MATCH('Main Sheet'!G$1,'Master MGSIC list'!$2:$2,0))</f>
        <v>Investment Management</v>
      </c>
      <c r="H4532" s="21" t="s">
        <v>12428</v>
      </c>
      <c r="I4532" s="21" t="s">
        <v>2287</v>
      </c>
      <c r="J4532" s="21" t="s">
        <v>12429</v>
      </c>
      <c r="K4532" s="22" t="s">
        <v>2754</v>
      </c>
      <c r="L4532" s="11" t="s">
        <v>12431</v>
      </c>
      <c r="M4532" s="12" t="str">
        <f>VLOOKUP(L4532,'Master MGSIC list'!B:C,2,FALSE)</f>
        <v>Hedge fund management</v>
      </c>
      <c r="N4532" s="21">
        <v>66302</v>
      </c>
      <c r="O4532" s="21" t="s">
        <v>2288</v>
      </c>
      <c r="P4532" t="s">
        <v>12432</v>
      </c>
      <c r="R4532" t="s">
        <v>4</v>
      </c>
      <c r="S4532" t="s">
        <v>15368</v>
      </c>
      <c r="T4532" t="s">
        <v>15368</v>
      </c>
      <c r="U4532" t="b">
        <v>1</v>
      </c>
      <c r="V4532" t="s">
        <v>21141</v>
      </c>
      <c r="W4532" t="str">
        <f t="shared" si="142"/>
        <v>66302</v>
      </c>
    </row>
    <row r="4533" spans="1:23" ht="15" customHeight="1">
      <c r="A4533" s="21" t="s">
        <v>21</v>
      </c>
      <c r="B4533" s="9" t="str">
        <f t="shared" si="141"/>
        <v>SGK6630-04</v>
      </c>
      <c r="C4533" s="21" t="e">
        <f>INDEX('Master MGSIC list'!$1:$1048576,MATCH('Main Sheet'!$L4533,'Master MGSIC list'!$B:$B,0),MATCH('Main Sheet'!C$1,'Master MGSIC list'!$2:$2,0))</f>
        <v>#N/A</v>
      </c>
      <c r="D4533" s="21" t="e">
        <f>INDEX('Master MGSIC list'!$1:$1048576,MATCH('Main Sheet'!$L4533,'Master MGSIC list'!$B:$B,0),MATCH('Main Sheet'!D$1,'Master MGSIC list'!$2:$2,0))</f>
        <v>#N/A</v>
      </c>
      <c r="E4533" s="21" t="e">
        <f>INDEX('Master MGSIC list'!$1:$1048576,MATCH('Main Sheet'!$L4533,'Master MGSIC list'!$B:$B,0),MATCH('Main Sheet'!E$1,'Master MGSIC list'!$2:$2,0))</f>
        <v>#N/A</v>
      </c>
      <c r="F4533" s="21" t="e">
        <f>INDEX('Master MGSIC list'!$1:$1048576,MATCH('Main Sheet'!$L4533,'Master MGSIC list'!$B:$B,0),MATCH('Main Sheet'!F$1,'Master MGSIC list'!$2:$2,0))</f>
        <v>#N/A</v>
      </c>
      <c r="G4533" s="21" t="str">
        <f>INDEX('Master MGSIC list'!$1:$1048576,MATCH('Main Sheet'!$L4533,'Master MGSIC list'!$B:$B,0),MATCH('Main Sheet'!G$1,'Master MGSIC list'!$2:$2,0))</f>
        <v>Investment Management</v>
      </c>
      <c r="H4533" s="21" t="s">
        <v>12428</v>
      </c>
      <c r="I4533" s="21" t="s">
        <v>2289</v>
      </c>
      <c r="J4533" s="21" t="s">
        <v>12436</v>
      </c>
      <c r="K4533" s="22" t="s">
        <v>2754</v>
      </c>
      <c r="L4533" s="11" t="s">
        <v>12437</v>
      </c>
      <c r="M4533" s="12" t="str">
        <f>VLOOKUP(L4533,'Master MGSIC list'!B:C,2,FALSE)</f>
        <v>Investment trusts for single/multiple offices activities</v>
      </c>
      <c r="N4533" s="21">
        <v>66306</v>
      </c>
      <c r="O4533" s="21" t="s">
        <v>2290</v>
      </c>
      <c r="P4533" t="s">
        <v>12438</v>
      </c>
      <c r="R4533" t="s">
        <v>4</v>
      </c>
      <c r="S4533" t="s">
        <v>15368</v>
      </c>
      <c r="T4533" t="s">
        <v>15368</v>
      </c>
      <c r="U4533" t="b">
        <v>1</v>
      </c>
      <c r="V4533" t="s">
        <v>21145</v>
      </c>
      <c r="W4533" t="str">
        <f t="shared" si="142"/>
        <v>66306</v>
      </c>
    </row>
    <row r="4534" spans="1:23" ht="15" customHeight="1">
      <c r="A4534" s="8" t="s">
        <v>2746</v>
      </c>
      <c r="B4534" s="9" t="str">
        <f t="shared" si="141"/>
        <v>CHK6630-99</v>
      </c>
      <c r="C4534" s="8" t="e">
        <f>INDEX('Master MGSIC list'!$1:$1048576,MATCH('Main Sheet'!$L4534,'Master MGSIC list'!$B:$B,0),MATCH('Main Sheet'!C$1,'Master MGSIC list'!$2:$2,0))</f>
        <v>#N/A</v>
      </c>
      <c r="D4534" s="8" t="e">
        <f>INDEX('Master MGSIC list'!$1:$1048576,MATCH('Main Sheet'!$L4534,'Master MGSIC list'!$B:$B,0),MATCH('Main Sheet'!D$1,'Master MGSIC list'!$2:$2,0))</f>
        <v>#N/A</v>
      </c>
      <c r="E4534" s="8" t="e">
        <f>INDEX('Master MGSIC list'!$1:$1048576,MATCH('Main Sheet'!$L4534,'Master MGSIC list'!$B:$B,0),MATCH('Main Sheet'!E$1,'Master MGSIC list'!$2:$2,0))</f>
        <v>#N/A</v>
      </c>
      <c r="F4534" s="8" t="e">
        <f>INDEX('Master MGSIC list'!$1:$1048576,MATCH('Main Sheet'!$L4534,'Master MGSIC list'!$B:$B,0),MATCH('Main Sheet'!F$1,'Master MGSIC list'!$2:$2,0))</f>
        <v>#N/A</v>
      </c>
      <c r="G4534" s="8" t="str">
        <f>INDEX('Master MGSIC list'!$1:$1048576,MATCH('Main Sheet'!$L4534,'Master MGSIC list'!$B:$B,0),MATCH('Main Sheet'!G$1,'Master MGSIC list'!$2:$2,0))</f>
        <v>Investment Management</v>
      </c>
      <c r="H4534" s="8" t="s">
        <v>12428</v>
      </c>
      <c r="I4534" s="8" t="s">
        <v>2289</v>
      </c>
      <c r="J4534" s="8" t="s">
        <v>12433</v>
      </c>
      <c r="K4534" s="10"/>
      <c r="L4534" s="11" t="s">
        <v>2289</v>
      </c>
      <c r="M4534" s="12" t="str">
        <f>VLOOKUP(L4534,'Master MGSIC list'!B:C,2,FALSE)</f>
        <v>Fund management activities n.e.c</v>
      </c>
      <c r="N4534" s="8">
        <v>6720</v>
      </c>
      <c r="O4534" s="8" t="s">
        <v>2290</v>
      </c>
      <c r="P4534" t="s">
        <v>12434</v>
      </c>
      <c r="R4534" t="s">
        <v>4</v>
      </c>
      <c r="S4534" t="s">
        <v>15368</v>
      </c>
      <c r="T4534" t="s">
        <v>15368</v>
      </c>
      <c r="U4534" t="b">
        <v>1</v>
      </c>
      <c r="V4534" t="s">
        <v>21142</v>
      </c>
      <c r="W4534" t="str">
        <f t="shared" si="142"/>
        <v>6720</v>
      </c>
    </row>
    <row r="4535" spans="1:23" ht="15" customHeight="1">
      <c r="A4535" s="19" t="s">
        <v>49</v>
      </c>
      <c r="B4535" s="9" t="str">
        <f t="shared" si="141"/>
        <v>PHK6630-99</v>
      </c>
      <c r="C4535" s="19" t="e">
        <f>INDEX('Master MGSIC list'!$1:$1048576,MATCH('Main Sheet'!$L4535,'Master MGSIC list'!$B:$B,0),MATCH('Main Sheet'!C$1,'Master MGSIC list'!$2:$2,0))</f>
        <v>#N/A</v>
      </c>
      <c r="D4535" s="19" t="e">
        <f>INDEX('Master MGSIC list'!$1:$1048576,MATCH('Main Sheet'!$L4535,'Master MGSIC list'!$B:$B,0),MATCH('Main Sheet'!D$1,'Master MGSIC list'!$2:$2,0))</f>
        <v>#N/A</v>
      </c>
      <c r="E4535" s="19" t="e">
        <f>INDEX('Master MGSIC list'!$1:$1048576,MATCH('Main Sheet'!$L4535,'Master MGSIC list'!$B:$B,0),MATCH('Main Sheet'!E$1,'Master MGSIC list'!$2:$2,0))</f>
        <v>#N/A</v>
      </c>
      <c r="F4535" s="19" t="e">
        <f>INDEX('Master MGSIC list'!$1:$1048576,MATCH('Main Sheet'!$L4535,'Master MGSIC list'!$B:$B,0),MATCH('Main Sheet'!F$1,'Master MGSIC list'!$2:$2,0))</f>
        <v>#N/A</v>
      </c>
      <c r="G4535" s="19" t="str">
        <f>INDEX('Master MGSIC list'!$1:$1048576,MATCH('Main Sheet'!$L4535,'Master MGSIC list'!$B:$B,0),MATCH('Main Sheet'!G$1,'Master MGSIC list'!$2:$2,0))</f>
        <v>Investment Management</v>
      </c>
      <c r="H4535" s="19" t="s">
        <v>12428</v>
      </c>
      <c r="I4535" s="19" t="s">
        <v>2289</v>
      </c>
      <c r="J4535" s="19" t="s">
        <v>12435</v>
      </c>
      <c r="K4535" s="20"/>
      <c r="L4535" s="11" t="s">
        <v>2289</v>
      </c>
      <c r="M4535" s="12" t="str">
        <f>VLOOKUP(L4535,'Master MGSIC list'!B:C,2,FALSE)</f>
        <v>Fund management activities n.e.c</v>
      </c>
      <c r="N4535" s="19">
        <v>66300</v>
      </c>
      <c r="O4535" s="19" t="s">
        <v>2290</v>
      </c>
      <c r="P4535" t="s">
        <v>2284</v>
      </c>
      <c r="R4535" t="s">
        <v>4</v>
      </c>
      <c r="S4535" t="s">
        <v>15368</v>
      </c>
      <c r="T4535" t="s">
        <v>15368</v>
      </c>
      <c r="U4535" t="b">
        <v>1</v>
      </c>
      <c r="V4535" t="s">
        <v>21143</v>
      </c>
      <c r="W4535" t="str">
        <f t="shared" si="142"/>
        <v>66300</v>
      </c>
    </row>
    <row r="4536" spans="1:23" ht="15" customHeight="1">
      <c r="A4536" s="21" t="s">
        <v>21</v>
      </c>
      <c r="B4536" s="9" t="str">
        <f t="shared" si="141"/>
        <v>SGK6630-99</v>
      </c>
      <c r="C4536" s="21" t="e">
        <f>INDEX('Master MGSIC list'!$1:$1048576,MATCH('Main Sheet'!$L4536,'Master MGSIC list'!$B:$B,0),MATCH('Main Sheet'!C$1,'Master MGSIC list'!$2:$2,0))</f>
        <v>#N/A</v>
      </c>
      <c r="D4536" s="21" t="e">
        <f>INDEX('Master MGSIC list'!$1:$1048576,MATCH('Main Sheet'!$L4536,'Master MGSIC list'!$B:$B,0),MATCH('Main Sheet'!D$1,'Master MGSIC list'!$2:$2,0))</f>
        <v>#N/A</v>
      </c>
      <c r="E4536" s="21" t="e">
        <f>INDEX('Master MGSIC list'!$1:$1048576,MATCH('Main Sheet'!$L4536,'Master MGSIC list'!$B:$B,0),MATCH('Main Sheet'!E$1,'Master MGSIC list'!$2:$2,0))</f>
        <v>#N/A</v>
      </c>
      <c r="F4536" s="21" t="e">
        <f>INDEX('Master MGSIC list'!$1:$1048576,MATCH('Main Sheet'!$L4536,'Master MGSIC list'!$B:$B,0),MATCH('Main Sheet'!F$1,'Master MGSIC list'!$2:$2,0))</f>
        <v>#N/A</v>
      </c>
      <c r="G4536" s="21" t="str">
        <f>INDEX('Master MGSIC list'!$1:$1048576,MATCH('Main Sheet'!$L4536,'Master MGSIC list'!$B:$B,0),MATCH('Main Sheet'!G$1,'Master MGSIC list'!$2:$2,0))</f>
        <v>Investment Management</v>
      </c>
      <c r="H4536" s="21" t="s">
        <v>12428</v>
      </c>
      <c r="I4536" s="21" t="s">
        <v>2289</v>
      </c>
      <c r="J4536" s="21" t="s">
        <v>12439</v>
      </c>
      <c r="K4536" s="22" t="s">
        <v>2754</v>
      </c>
      <c r="L4536" s="11" t="s">
        <v>2289</v>
      </c>
      <c r="M4536" s="12" t="str">
        <f>VLOOKUP(L4536,'Master MGSIC list'!B:C,2,FALSE)</f>
        <v>Fund management activities n.e.c</v>
      </c>
      <c r="N4536" s="21">
        <v>66309</v>
      </c>
      <c r="O4536" s="21" t="s">
        <v>2290</v>
      </c>
      <c r="P4536" t="s">
        <v>12440</v>
      </c>
      <c r="R4536" t="s">
        <v>4</v>
      </c>
      <c r="S4536" t="s">
        <v>15368</v>
      </c>
      <c r="T4536" t="s">
        <v>15368</v>
      </c>
      <c r="U4536" t="b">
        <v>1</v>
      </c>
      <c r="V4536" t="s">
        <v>21144</v>
      </c>
      <c r="W4536" t="str">
        <f t="shared" si="142"/>
        <v>66309</v>
      </c>
    </row>
    <row r="4537" spans="1:23" ht="15" customHeight="1">
      <c r="A4537" s="23" t="s">
        <v>2771</v>
      </c>
      <c r="B4537" s="9" t="str">
        <f t="shared" si="141"/>
        <v>VTK6630-99</v>
      </c>
      <c r="C4537" s="23" t="e">
        <f>INDEX('Master MGSIC list'!$1:$1048576,MATCH('Main Sheet'!$L4537,'Master MGSIC list'!$B:$B,0),MATCH('Main Sheet'!C$1,'Master MGSIC list'!$2:$2,0))</f>
        <v>#N/A</v>
      </c>
      <c r="D4537" s="23" t="e">
        <f>INDEX('Master MGSIC list'!$1:$1048576,MATCH('Main Sheet'!$L4537,'Master MGSIC list'!$B:$B,0),MATCH('Main Sheet'!D$1,'Master MGSIC list'!$2:$2,0))</f>
        <v>#N/A</v>
      </c>
      <c r="E4537" s="23" t="e">
        <f>INDEX('Master MGSIC list'!$1:$1048576,MATCH('Main Sheet'!$L4537,'Master MGSIC list'!$B:$B,0),MATCH('Main Sheet'!E$1,'Master MGSIC list'!$2:$2,0))</f>
        <v>#N/A</v>
      </c>
      <c r="F4537" s="23" t="e">
        <f>INDEX('Master MGSIC list'!$1:$1048576,MATCH('Main Sheet'!$L4537,'Master MGSIC list'!$B:$B,0),MATCH('Main Sheet'!F$1,'Master MGSIC list'!$2:$2,0))</f>
        <v>#N/A</v>
      </c>
      <c r="G4537" s="23" t="str">
        <f>INDEX('Master MGSIC list'!$1:$1048576,MATCH('Main Sheet'!$L4537,'Master MGSIC list'!$B:$B,0),MATCH('Main Sheet'!G$1,'Master MGSIC list'!$2:$2,0))</f>
        <v>Investment Management</v>
      </c>
      <c r="H4537" s="23" t="s">
        <v>12428</v>
      </c>
      <c r="I4537" s="23" t="s">
        <v>2289</v>
      </c>
      <c r="J4537" s="23" t="s">
        <v>12435</v>
      </c>
      <c r="K4537" s="24"/>
      <c r="L4537" s="11" t="s">
        <v>2289</v>
      </c>
      <c r="M4537" s="12" t="str">
        <f>VLOOKUP(L4537,'Master MGSIC list'!B:C,2,FALSE)</f>
        <v>Fund management activities n.e.c</v>
      </c>
      <c r="N4537" s="23">
        <v>66300</v>
      </c>
      <c r="O4537" s="23" t="s">
        <v>2290</v>
      </c>
      <c r="P4537" t="s">
        <v>2284</v>
      </c>
      <c r="R4537" t="s">
        <v>4</v>
      </c>
      <c r="S4537" t="s">
        <v>15368</v>
      </c>
      <c r="T4537" t="s">
        <v>15368</v>
      </c>
      <c r="U4537" t="b">
        <v>1</v>
      </c>
      <c r="V4537" t="s">
        <v>21146</v>
      </c>
      <c r="W4537" t="str">
        <f t="shared" si="142"/>
        <v>66300</v>
      </c>
    </row>
    <row r="4538" spans="1:23" ht="15" customHeight="1">
      <c r="A4538" s="21" t="s">
        <v>21</v>
      </c>
      <c r="B4538" s="9" t="str">
        <f t="shared" si="141"/>
        <v>SGL6810-01a</v>
      </c>
      <c r="C4538" s="21" t="e">
        <f>INDEX('Master MGSIC list'!$1:$1048576,MATCH('Main Sheet'!$L4538,'Master MGSIC list'!$B:$B,0),MATCH('Main Sheet'!C$1,'Master MGSIC list'!$2:$2,0))</f>
        <v>#N/A</v>
      </c>
      <c r="D4538" s="21" t="e">
        <f>INDEX('Master MGSIC list'!$1:$1048576,MATCH('Main Sheet'!$L4538,'Master MGSIC list'!$B:$B,0),MATCH('Main Sheet'!D$1,'Master MGSIC list'!$2:$2,0))</f>
        <v>#N/A</v>
      </c>
      <c r="E4538" s="21" t="e">
        <f>INDEX('Master MGSIC list'!$1:$1048576,MATCH('Main Sheet'!$L4538,'Master MGSIC list'!$B:$B,0),MATCH('Main Sheet'!E$1,'Master MGSIC list'!$2:$2,0))</f>
        <v>#N/A</v>
      </c>
      <c r="F4538" s="21" t="e">
        <f>INDEX('Master MGSIC list'!$1:$1048576,MATCH('Main Sheet'!$L4538,'Master MGSIC list'!$B:$B,0),MATCH('Main Sheet'!F$1,'Master MGSIC list'!$2:$2,0))</f>
        <v>#N/A</v>
      </c>
      <c r="G4538" s="21" t="str">
        <f>INDEX('Master MGSIC list'!$1:$1048576,MATCH('Main Sheet'!$L4538,'Master MGSIC list'!$B:$B,0),MATCH('Main Sheet'!G$1,'Master MGSIC list'!$2:$2,0))</f>
        <v>Other Real Estate Services</v>
      </c>
      <c r="H4538" s="21" t="s">
        <v>12446</v>
      </c>
      <c r="I4538" s="21" t="s">
        <v>2291</v>
      </c>
      <c r="J4538" s="21" t="s">
        <v>12458</v>
      </c>
      <c r="K4538" s="22" t="s">
        <v>2754</v>
      </c>
      <c r="L4538" s="11" t="s">
        <v>12450</v>
      </c>
      <c r="M4538" s="12" t="str">
        <f>VLOOKUP(L4538,'Master MGSIC list'!B:C,2,FALSE)</f>
        <v>Real estate activities with leased or own property including investments - high-rise residential</v>
      </c>
      <c r="N4538" s="21">
        <v>68102</v>
      </c>
      <c r="O4538" s="21" t="s">
        <v>2292</v>
      </c>
      <c r="P4538" t="s">
        <v>12459</v>
      </c>
      <c r="R4538" t="s">
        <v>4</v>
      </c>
      <c r="S4538" t="s">
        <v>15364</v>
      </c>
      <c r="T4538" t="s">
        <v>15364</v>
      </c>
      <c r="U4538" t="b">
        <v>1</v>
      </c>
      <c r="V4538" t="s">
        <v>21151</v>
      </c>
      <c r="W4538" t="str">
        <f t="shared" si="142"/>
        <v>68102</v>
      </c>
    </row>
    <row r="4539" spans="1:23" ht="15" customHeight="1">
      <c r="A4539" s="23" t="s">
        <v>2771</v>
      </c>
      <c r="B4539" s="9" t="str">
        <f t="shared" si="141"/>
        <v>VTL6810-01a</v>
      </c>
      <c r="C4539" s="23" t="e">
        <f>INDEX('Master MGSIC list'!$1:$1048576,MATCH('Main Sheet'!$L4539,'Master MGSIC list'!$B:$B,0),MATCH('Main Sheet'!C$1,'Master MGSIC list'!$2:$2,0))</f>
        <v>#N/A</v>
      </c>
      <c r="D4539" s="23" t="e">
        <f>INDEX('Master MGSIC list'!$1:$1048576,MATCH('Main Sheet'!$L4539,'Master MGSIC list'!$B:$B,0),MATCH('Main Sheet'!D$1,'Master MGSIC list'!$2:$2,0))</f>
        <v>#N/A</v>
      </c>
      <c r="E4539" s="23" t="e">
        <f>INDEX('Master MGSIC list'!$1:$1048576,MATCH('Main Sheet'!$L4539,'Master MGSIC list'!$B:$B,0),MATCH('Main Sheet'!E$1,'Master MGSIC list'!$2:$2,0))</f>
        <v>#N/A</v>
      </c>
      <c r="F4539" s="23" t="e">
        <f>INDEX('Master MGSIC list'!$1:$1048576,MATCH('Main Sheet'!$L4539,'Master MGSIC list'!$B:$B,0),MATCH('Main Sheet'!F$1,'Master MGSIC list'!$2:$2,0))</f>
        <v>#N/A</v>
      </c>
      <c r="G4539" s="23" t="str">
        <f>INDEX('Master MGSIC list'!$1:$1048576,MATCH('Main Sheet'!$L4539,'Master MGSIC list'!$B:$B,0),MATCH('Main Sheet'!G$1,'Master MGSIC list'!$2:$2,0))</f>
        <v>Other Real Estate Services</v>
      </c>
      <c r="H4539" s="23" t="s">
        <v>12446</v>
      </c>
      <c r="I4539" s="23" t="s">
        <v>2293</v>
      </c>
      <c r="J4539" s="23" t="s">
        <v>12458</v>
      </c>
      <c r="K4539" s="24" t="s">
        <v>2754</v>
      </c>
      <c r="L4539" s="11" t="s">
        <v>12450</v>
      </c>
      <c r="M4539" s="12" t="str">
        <f>VLOOKUP(L4539,'Master MGSIC list'!B:C,2,FALSE)</f>
        <v>Real estate activities with leased or own property including investments - high-rise residential</v>
      </c>
      <c r="N4539" s="23">
        <v>68102</v>
      </c>
      <c r="O4539" s="23" t="s">
        <v>2294</v>
      </c>
      <c r="P4539" t="s">
        <v>12483</v>
      </c>
      <c r="R4539" t="s">
        <v>4</v>
      </c>
      <c r="S4539" t="s">
        <v>15364</v>
      </c>
      <c r="T4539" t="s">
        <v>15364</v>
      </c>
      <c r="U4539" t="b">
        <v>1</v>
      </c>
      <c r="V4539" t="s">
        <v>21162</v>
      </c>
      <c r="W4539" t="str">
        <f t="shared" si="142"/>
        <v>68102</v>
      </c>
    </row>
    <row r="4540" spans="1:23" ht="15" customHeight="1">
      <c r="A4540" s="17" t="s">
        <v>63</v>
      </c>
      <c r="B4540" s="9" t="str">
        <f t="shared" si="141"/>
        <v>MYL6810-01a</v>
      </c>
      <c r="C4540" s="17" t="e">
        <f>INDEX('Master MGSIC list'!$1:$1048576,MATCH('Main Sheet'!$L4540,'Master MGSIC list'!$B:$B,0),MATCH('Main Sheet'!C$1,'Master MGSIC list'!$2:$2,0))</f>
        <v>#N/A</v>
      </c>
      <c r="D4540" s="17" t="e">
        <f>INDEX('Master MGSIC list'!$1:$1048576,MATCH('Main Sheet'!$L4540,'Master MGSIC list'!$B:$B,0),MATCH('Main Sheet'!D$1,'Master MGSIC list'!$2:$2,0))</f>
        <v>#N/A</v>
      </c>
      <c r="E4540" s="17" t="e">
        <f>INDEX('Master MGSIC list'!$1:$1048576,MATCH('Main Sheet'!$L4540,'Master MGSIC list'!$B:$B,0),MATCH('Main Sheet'!E$1,'Master MGSIC list'!$2:$2,0))</f>
        <v>#N/A</v>
      </c>
      <c r="F4540" s="17" t="e">
        <f>INDEX('Master MGSIC list'!$1:$1048576,MATCH('Main Sheet'!$L4540,'Master MGSIC list'!$B:$B,0),MATCH('Main Sheet'!F$1,'Master MGSIC list'!$2:$2,0))</f>
        <v>#N/A</v>
      </c>
      <c r="G4540" s="17" t="str">
        <f>INDEX('Master MGSIC list'!$1:$1048576,MATCH('Main Sheet'!$L4540,'Master MGSIC list'!$B:$B,0),MATCH('Main Sheet'!G$1,'Master MGSIC list'!$2:$2,0))</f>
        <v>Other Real Estate Services</v>
      </c>
      <c r="H4540" s="17" t="s">
        <v>12443</v>
      </c>
      <c r="I4540" s="17" t="s">
        <v>2291</v>
      </c>
      <c r="J4540" s="17" t="s">
        <v>12449</v>
      </c>
      <c r="K4540" s="18" t="s">
        <v>2754</v>
      </c>
      <c r="L4540" s="11" t="s">
        <v>12450</v>
      </c>
      <c r="M4540" s="12" t="str">
        <f>VLOOKUP(L4540,'Master MGSIC list'!B:C,2,FALSE)</f>
        <v>Real estate activities with leased or own property including investments - high-rise residential</v>
      </c>
      <c r="N4540" s="17" t="s">
        <v>12449</v>
      </c>
      <c r="O4540" s="17" t="s">
        <v>2292</v>
      </c>
      <c r="P4540" t="s">
        <v>12451</v>
      </c>
      <c r="R4540" t="s">
        <v>4</v>
      </c>
      <c r="S4540" t="s">
        <v>15364</v>
      </c>
      <c r="T4540" t="s">
        <v>15364</v>
      </c>
      <c r="U4540" t="b">
        <v>1</v>
      </c>
      <c r="V4540" t="s">
        <v>21148</v>
      </c>
      <c r="W4540" t="str">
        <f t="shared" si="142"/>
        <v>68101a</v>
      </c>
    </row>
    <row r="4541" spans="1:23" ht="15" customHeight="1">
      <c r="A4541" s="17" t="s">
        <v>63</v>
      </c>
      <c r="B4541" s="9" t="str">
        <f t="shared" si="141"/>
        <v>MYL6810-01b</v>
      </c>
      <c r="C4541" s="17" t="e">
        <f>INDEX('Master MGSIC list'!$1:$1048576,MATCH('Main Sheet'!$L4541,'Master MGSIC list'!$B:$B,0),MATCH('Main Sheet'!C$1,'Master MGSIC list'!$2:$2,0))</f>
        <v>#N/A</v>
      </c>
      <c r="D4541" s="17" t="e">
        <f>INDEX('Master MGSIC list'!$1:$1048576,MATCH('Main Sheet'!$L4541,'Master MGSIC list'!$B:$B,0),MATCH('Main Sheet'!D$1,'Master MGSIC list'!$2:$2,0))</f>
        <v>#N/A</v>
      </c>
      <c r="E4541" s="17" t="e">
        <f>INDEX('Master MGSIC list'!$1:$1048576,MATCH('Main Sheet'!$L4541,'Master MGSIC list'!$B:$B,0),MATCH('Main Sheet'!E$1,'Master MGSIC list'!$2:$2,0))</f>
        <v>#N/A</v>
      </c>
      <c r="F4541" s="17" t="e">
        <f>INDEX('Master MGSIC list'!$1:$1048576,MATCH('Main Sheet'!$L4541,'Master MGSIC list'!$B:$B,0),MATCH('Main Sheet'!F$1,'Master MGSIC list'!$2:$2,0))</f>
        <v>#N/A</v>
      </c>
      <c r="G4541" s="17" t="str">
        <f>INDEX('Master MGSIC list'!$1:$1048576,MATCH('Main Sheet'!$L4541,'Master MGSIC list'!$B:$B,0),MATCH('Main Sheet'!G$1,'Master MGSIC list'!$2:$2,0))</f>
        <v>Residential Real Estate Investment &amp; operations</v>
      </c>
      <c r="H4541" s="17" t="s">
        <v>12443</v>
      </c>
      <c r="I4541" s="17" t="s">
        <v>2291</v>
      </c>
      <c r="J4541" s="17" t="s">
        <v>12452</v>
      </c>
      <c r="K4541" s="18" t="s">
        <v>2754</v>
      </c>
      <c r="L4541" s="11" t="s">
        <v>12453</v>
      </c>
      <c r="M4541" s="12" t="str">
        <f>VLOOKUP(L4541,'Master MGSIC list'!B:C,2,FALSE)</f>
        <v>Real estate activities with leased or own property including investments - landed residential</v>
      </c>
      <c r="N4541" s="17" t="s">
        <v>12452</v>
      </c>
      <c r="O4541" s="17" t="s">
        <v>2292</v>
      </c>
      <c r="P4541" t="s">
        <v>12454</v>
      </c>
      <c r="R4541" t="s">
        <v>4</v>
      </c>
      <c r="S4541" t="s">
        <v>15364</v>
      </c>
      <c r="T4541" t="s">
        <v>15364</v>
      </c>
      <c r="U4541" t="b">
        <v>1</v>
      </c>
      <c r="V4541" t="s">
        <v>21149</v>
      </c>
      <c r="W4541" t="str">
        <f t="shared" si="142"/>
        <v>68101b</v>
      </c>
    </row>
    <row r="4542" spans="1:23" ht="15" customHeight="1">
      <c r="A4542" s="21" t="s">
        <v>21</v>
      </c>
      <c r="B4542" s="9" t="str">
        <f t="shared" si="141"/>
        <v>SGL6810-01z</v>
      </c>
      <c r="C4542" s="21" t="e">
        <f>INDEX('Master MGSIC list'!$1:$1048576,MATCH('Main Sheet'!$L4542,'Master MGSIC list'!$B:$B,0),MATCH('Main Sheet'!C$1,'Master MGSIC list'!$2:$2,0))</f>
        <v>#N/A</v>
      </c>
      <c r="D4542" s="21" t="e">
        <f>INDEX('Master MGSIC list'!$1:$1048576,MATCH('Main Sheet'!$L4542,'Master MGSIC list'!$B:$B,0),MATCH('Main Sheet'!D$1,'Master MGSIC list'!$2:$2,0))</f>
        <v>#N/A</v>
      </c>
      <c r="E4542" s="21" t="e">
        <f>INDEX('Master MGSIC list'!$1:$1048576,MATCH('Main Sheet'!$L4542,'Master MGSIC list'!$B:$B,0),MATCH('Main Sheet'!E$1,'Master MGSIC list'!$2:$2,0))</f>
        <v>#N/A</v>
      </c>
      <c r="F4542" s="21" t="e">
        <f>INDEX('Master MGSIC list'!$1:$1048576,MATCH('Main Sheet'!$L4542,'Master MGSIC list'!$B:$B,0),MATCH('Main Sheet'!F$1,'Master MGSIC list'!$2:$2,0))</f>
        <v>#N/A</v>
      </c>
      <c r="G4542" s="21" t="str">
        <f>INDEX('Master MGSIC list'!$1:$1048576,MATCH('Main Sheet'!$L4542,'Master MGSIC list'!$B:$B,0),MATCH('Main Sheet'!G$1,'Master MGSIC list'!$2:$2,0))</f>
        <v>Other Real Estate Services</v>
      </c>
      <c r="H4542" s="21" t="s">
        <v>12446</v>
      </c>
      <c r="I4542" s="21" t="s">
        <v>2291</v>
      </c>
      <c r="J4542" s="21" t="s">
        <v>12460</v>
      </c>
      <c r="K4542" s="22" t="s">
        <v>2754</v>
      </c>
      <c r="L4542" s="11" t="s">
        <v>12456</v>
      </c>
      <c r="M4542" s="12" t="str">
        <f>VLOOKUP(L4542,'Master MGSIC list'!B:C,2,FALSE)</f>
        <v>Real estate activities with leased or own property including investments - other residential</v>
      </c>
      <c r="N4542" s="21">
        <v>68103</v>
      </c>
      <c r="O4542" s="21" t="s">
        <v>2292</v>
      </c>
      <c r="P4542" t="s">
        <v>12461</v>
      </c>
      <c r="R4542" t="s">
        <v>4</v>
      </c>
      <c r="S4542" t="s">
        <v>15364</v>
      </c>
      <c r="T4542" t="s">
        <v>15364</v>
      </c>
      <c r="U4542" t="b">
        <v>1</v>
      </c>
      <c r="V4542" t="s">
        <v>21152</v>
      </c>
      <c r="W4542" t="str">
        <f t="shared" si="142"/>
        <v>68103</v>
      </c>
    </row>
    <row r="4543" spans="1:23" ht="15" customHeight="1">
      <c r="A4543" s="23" t="s">
        <v>2771</v>
      </c>
      <c r="B4543" s="9" t="str">
        <f t="shared" si="141"/>
        <v>VTL6810-01z</v>
      </c>
      <c r="C4543" s="23" t="e">
        <f>INDEX('Master MGSIC list'!$1:$1048576,MATCH('Main Sheet'!$L4543,'Master MGSIC list'!$B:$B,0),MATCH('Main Sheet'!C$1,'Master MGSIC list'!$2:$2,0))</f>
        <v>#N/A</v>
      </c>
      <c r="D4543" s="23" t="e">
        <f>INDEX('Master MGSIC list'!$1:$1048576,MATCH('Main Sheet'!$L4543,'Master MGSIC list'!$B:$B,0),MATCH('Main Sheet'!D$1,'Master MGSIC list'!$2:$2,0))</f>
        <v>#N/A</v>
      </c>
      <c r="E4543" s="23" t="e">
        <f>INDEX('Master MGSIC list'!$1:$1048576,MATCH('Main Sheet'!$L4543,'Master MGSIC list'!$B:$B,0),MATCH('Main Sheet'!E$1,'Master MGSIC list'!$2:$2,0))</f>
        <v>#N/A</v>
      </c>
      <c r="F4543" s="23" t="e">
        <f>INDEX('Master MGSIC list'!$1:$1048576,MATCH('Main Sheet'!$L4543,'Master MGSIC list'!$B:$B,0),MATCH('Main Sheet'!F$1,'Master MGSIC list'!$2:$2,0))</f>
        <v>#N/A</v>
      </c>
      <c r="G4543" s="23" t="str">
        <f>INDEX('Master MGSIC list'!$1:$1048576,MATCH('Main Sheet'!$L4543,'Master MGSIC list'!$B:$B,0),MATCH('Main Sheet'!G$1,'Master MGSIC list'!$2:$2,0))</f>
        <v>Other Real Estate Services</v>
      </c>
      <c r="H4543" s="23" t="s">
        <v>12446</v>
      </c>
      <c r="I4543" s="23" t="s">
        <v>2291</v>
      </c>
      <c r="J4543" s="23" t="s">
        <v>12460</v>
      </c>
      <c r="K4543" s="24" t="s">
        <v>2754</v>
      </c>
      <c r="L4543" s="11" t="s">
        <v>12456</v>
      </c>
      <c r="M4543" s="12" t="str">
        <f>VLOOKUP(L4543,'Master MGSIC list'!B:C,2,FALSE)</f>
        <v>Real estate activities with leased or own property including investments - other residential</v>
      </c>
      <c r="N4543" s="23">
        <v>68103</v>
      </c>
      <c r="O4543" s="23" t="s">
        <v>2292</v>
      </c>
      <c r="P4543" t="s">
        <v>12463</v>
      </c>
      <c r="R4543" t="s">
        <v>4</v>
      </c>
      <c r="S4543" t="s">
        <v>15364</v>
      </c>
      <c r="T4543" t="s">
        <v>15364</v>
      </c>
      <c r="U4543" t="b">
        <v>1</v>
      </c>
      <c r="V4543" t="s">
        <v>21154</v>
      </c>
      <c r="W4543" t="str">
        <f t="shared" si="142"/>
        <v>68103</v>
      </c>
    </row>
    <row r="4544" spans="1:23" ht="15" customHeight="1">
      <c r="A4544" s="17" t="s">
        <v>63</v>
      </c>
      <c r="B4544" s="9" t="str">
        <f t="shared" ref="B4544:B4607" si="143">A4544&amp;L4544</f>
        <v>MYL6810-01z</v>
      </c>
      <c r="C4544" s="17" t="e">
        <f>INDEX('Master MGSIC list'!$1:$1048576,MATCH('Main Sheet'!$L4544,'Master MGSIC list'!$B:$B,0),MATCH('Main Sheet'!C$1,'Master MGSIC list'!$2:$2,0))</f>
        <v>#N/A</v>
      </c>
      <c r="D4544" s="17" t="e">
        <f>INDEX('Master MGSIC list'!$1:$1048576,MATCH('Main Sheet'!$L4544,'Master MGSIC list'!$B:$B,0),MATCH('Main Sheet'!D$1,'Master MGSIC list'!$2:$2,0))</f>
        <v>#N/A</v>
      </c>
      <c r="E4544" s="17" t="e">
        <f>INDEX('Master MGSIC list'!$1:$1048576,MATCH('Main Sheet'!$L4544,'Master MGSIC list'!$B:$B,0),MATCH('Main Sheet'!E$1,'Master MGSIC list'!$2:$2,0))</f>
        <v>#N/A</v>
      </c>
      <c r="F4544" s="17" t="e">
        <f>INDEX('Master MGSIC list'!$1:$1048576,MATCH('Main Sheet'!$L4544,'Master MGSIC list'!$B:$B,0),MATCH('Main Sheet'!F$1,'Master MGSIC list'!$2:$2,0))</f>
        <v>#N/A</v>
      </c>
      <c r="G4544" s="17" t="str">
        <f>INDEX('Master MGSIC list'!$1:$1048576,MATCH('Main Sheet'!$L4544,'Master MGSIC list'!$B:$B,0),MATCH('Main Sheet'!G$1,'Master MGSIC list'!$2:$2,0))</f>
        <v>Other Real Estate Services</v>
      </c>
      <c r="H4544" s="17" t="s">
        <v>12443</v>
      </c>
      <c r="I4544" s="17" t="s">
        <v>2291</v>
      </c>
      <c r="J4544" s="17" t="s">
        <v>12455</v>
      </c>
      <c r="K4544" s="18" t="s">
        <v>2754</v>
      </c>
      <c r="L4544" s="11" t="s">
        <v>12456</v>
      </c>
      <c r="M4544" s="12" t="str">
        <f>VLOOKUP(L4544,'Master MGSIC list'!B:C,2,FALSE)</f>
        <v>Real estate activities with leased or own property including investments - other residential</v>
      </c>
      <c r="N4544" s="17" t="s">
        <v>12455</v>
      </c>
      <c r="O4544" s="17" t="s">
        <v>2292</v>
      </c>
      <c r="P4544" t="s">
        <v>12457</v>
      </c>
      <c r="R4544" t="s">
        <v>4</v>
      </c>
      <c r="S4544" t="s">
        <v>15364</v>
      </c>
      <c r="T4544" t="s">
        <v>15364</v>
      </c>
      <c r="U4544" t="b">
        <v>1</v>
      </c>
      <c r="V4544" t="s">
        <v>21150</v>
      </c>
      <c r="W4544" t="str">
        <f t="shared" si="142"/>
        <v>68101c</v>
      </c>
    </row>
    <row r="4545" spans="1:23" ht="15" customHeight="1">
      <c r="A4545" s="21" t="s">
        <v>21</v>
      </c>
      <c r="B4545" s="9" t="str">
        <f t="shared" si="143"/>
        <v>SGL6810-02</v>
      </c>
      <c r="C4545" s="21" t="e">
        <f>INDEX('Master MGSIC list'!$1:$1048576,MATCH('Main Sheet'!$L4545,'Master MGSIC list'!$B:$B,0),MATCH('Main Sheet'!C$1,'Master MGSIC list'!$2:$2,0))</f>
        <v>#N/A</v>
      </c>
      <c r="D4545" s="21" t="e">
        <f>INDEX('Master MGSIC list'!$1:$1048576,MATCH('Main Sheet'!$L4545,'Master MGSIC list'!$B:$B,0),MATCH('Main Sheet'!D$1,'Master MGSIC list'!$2:$2,0))</f>
        <v>#N/A</v>
      </c>
      <c r="E4545" s="21" t="e">
        <f>INDEX('Master MGSIC list'!$1:$1048576,MATCH('Main Sheet'!$L4545,'Master MGSIC list'!$B:$B,0),MATCH('Main Sheet'!E$1,'Master MGSIC list'!$2:$2,0))</f>
        <v>#N/A</v>
      </c>
      <c r="F4545" s="21" t="e">
        <f>INDEX('Master MGSIC list'!$1:$1048576,MATCH('Main Sheet'!$L4545,'Master MGSIC list'!$B:$B,0),MATCH('Main Sheet'!F$1,'Master MGSIC list'!$2:$2,0))</f>
        <v>#N/A</v>
      </c>
      <c r="G4545" s="21" t="str">
        <f>INDEX('Master MGSIC list'!$1:$1048576,MATCH('Main Sheet'!$L4545,'Master MGSIC list'!$B:$B,0),MATCH('Main Sheet'!G$1,'Master MGSIC list'!$2:$2,0))</f>
        <v>Other Real Estate Services</v>
      </c>
      <c r="H4545" s="21" t="s">
        <v>12446</v>
      </c>
      <c r="I4545" s="21" t="s">
        <v>2293</v>
      </c>
      <c r="J4545" s="21" t="s">
        <v>12481</v>
      </c>
      <c r="K4545" s="22" t="s">
        <v>2754</v>
      </c>
      <c r="L4545" s="11" t="s">
        <v>2293</v>
      </c>
      <c r="M4545" s="12" t="str">
        <f>VLOOKUP(L4545,'Master MGSIC list'!B:C,2,FALSE)</f>
        <v>Real estate activities with leased or own property including investments - non-residential</v>
      </c>
      <c r="N4545" s="21">
        <v>68104</v>
      </c>
      <c r="O4545" s="21" t="s">
        <v>2294</v>
      </c>
      <c r="P4545" t="s">
        <v>12482</v>
      </c>
      <c r="R4545" t="s">
        <v>4</v>
      </c>
      <c r="S4545" t="s">
        <v>15364</v>
      </c>
      <c r="T4545" t="s">
        <v>15364</v>
      </c>
      <c r="U4545" t="b">
        <v>1</v>
      </c>
      <c r="V4545" t="s">
        <v>21160</v>
      </c>
      <c r="W4545" t="str">
        <f t="shared" ref="W4545:W4608" si="144">J4545</f>
        <v>68104</v>
      </c>
    </row>
    <row r="4546" spans="1:23" ht="15" customHeight="1">
      <c r="A4546" s="23" t="s">
        <v>2771</v>
      </c>
      <c r="B4546" s="9" t="str">
        <f t="shared" si="143"/>
        <v>VTL6810-02</v>
      </c>
      <c r="C4546" s="23" t="e">
        <f>INDEX('Master MGSIC list'!$1:$1048576,MATCH('Main Sheet'!$L4546,'Master MGSIC list'!$B:$B,0),MATCH('Main Sheet'!C$1,'Master MGSIC list'!$2:$2,0))</f>
        <v>#N/A</v>
      </c>
      <c r="D4546" s="23" t="e">
        <f>INDEX('Master MGSIC list'!$1:$1048576,MATCH('Main Sheet'!$L4546,'Master MGSIC list'!$B:$B,0),MATCH('Main Sheet'!D$1,'Master MGSIC list'!$2:$2,0))</f>
        <v>#N/A</v>
      </c>
      <c r="E4546" s="23" t="e">
        <f>INDEX('Master MGSIC list'!$1:$1048576,MATCH('Main Sheet'!$L4546,'Master MGSIC list'!$B:$B,0),MATCH('Main Sheet'!E$1,'Master MGSIC list'!$2:$2,0))</f>
        <v>#N/A</v>
      </c>
      <c r="F4546" s="23" t="e">
        <f>INDEX('Master MGSIC list'!$1:$1048576,MATCH('Main Sheet'!$L4546,'Master MGSIC list'!$B:$B,0),MATCH('Main Sheet'!F$1,'Master MGSIC list'!$2:$2,0))</f>
        <v>#N/A</v>
      </c>
      <c r="G4546" s="23" t="str">
        <f>INDEX('Master MGSIC list'!$1:$1048576,MATCH('Main Sheet'!$L4546,'Master MGSIC list'!$B:$B,0),MATCH('Main Sheet'!G$1,'Master MGSIC list'!$2:$2,0))</f>
        <v>Other Real Estate Services</v>
      </c>
      <c r="H4546" s="23" t="s">
        <v>12446</v>
      </c>
      <c r="I4546" s="23" t="s">
        <v>2293</v>
      </c>
      <c r="J4546" s="23" t="s">
        <v>12481</v>
      </c>
      <c r="K4546" s="24" t="s">
        <v>2754</v>
      </c>
      <c r="L4546" s="11" t="s">
        <v>2293</v>
      </c>
      <c r="M4546" s="12" t="str">
        <f>VLOOKUP(L4546,'Master MGSIC list'!B:C,2,FALSE)</f>
        <v>Real estate activities with leased or own property including investments - non-residential</v>
      </c>
      <c r="N4546" s="23">
        <v>68104</v>
      </c>
      <c r="O4546" s="23" t="s">
        <v>2294</v>
      </c>
      <c r="P4546" t="s">
        <v>12484</v>
      </c>
      <c r="R4546" t="s">
        <v>4</v>
      </c>
      <c r="S4546" t="s">
        <v>15364</v>
      </c>
      <c r="T4546" t="s">
        <v>15364</v>
      </c>
      <c r="U4546" t="b">
        <v>1</v>
      </c>
      <c r="V4546" t="s">
        <v>21161</v>
      </c>
      <c r="W4546" t="str">
        <f t="shared" si="144"/>
        <v>68104</v>
      </c>
    </row>
    <row r="4547" spans="1:23" ht="15" customHeight="1">
      <c r="A4547" s="17" t="s">
        <v>63</v>
      </c>
      <c r="B4547" s="9" t="str">
        <f t="shared" si="143"/>
        <v>MYL6810-02a</v>
      </c>
      <c r="C4547" s="17" t="e">
        <f>INDEX('Master MGSIC list'!$1:$1048576,MATCH('Main Sheet'!$L4547,'Master MGSIC list'!$B:$B,0),MATCH('Main Sheet'!C$1,'Master MGSIC list'!$2:$2,0))</f>
        <v>#N/A</v>
      </c>
      <c r="D4547" s="17" t="e">
        <f>INDEX('Master MGSIC list'!$1:$1048576,MATCH('Main Sheet'!$L4547,'Master MGSIC list'!$B:$B,0),MATCH('Main Sheet'!D$1,'Master MGSIC list'!$2:$2,0))</f>
        <v>#N/A</v>
      </c>
      <c r="E4547" s="17" t="e">
        <f>INDEX('Master MGSIC list'!$1:$1048576,MATCH('Main Sheet'!$L4547,'Master MGSIC list'!$B:$B,0),MATCH('Main Sheet'!E$1,'Master MGSIC list'!$2:$2,0))</f>
        <v>#N/A</v>
      </c>
      <c r="F4547" s="17" t="e">
        <f>INDEX('Master MGSIC list'!$1:$1048576,MATCH('Main Sheet'!$L4547,'Master MGSIC list'!$B:$B,0),MATCH('Main Sheet'!F$1,'Master MGSIC list'!$2:$2,0))</f>
        <v>#N/A</v>
      </c>
      <c r="G4547" s="17" t="str">
        <f>INDEX('Master MGSIC list'!$1:$1048576,MATCH('Main Sheet'!$L4547,'Master MGSIC list'!$B:$B,0),MATCH('Main Sheet'!G$1,'Master MGSIC list'!$2:$2,0))</f>
        <v>Non-Residential Real Estate Investment &amp; operations</v>
      </c>
      <c r="H4547" s="17" t="s">
        <v>12465</v>
      </c>
      <c r="I4547" s="17" t="s">
        <v>2293</v>
      </c>
      <c r="J4547" s="17" t="s">
        <v>12466</v>
      </c>
      <c r="K4547" s="18" t="s">
        <v>2754</v>
      </c>
      <c r="L4547" s="11" t="s">
        <v>12467</v>
      </c>
      <c r="M4547" s="12" t="str">
        <f>VLOOKUP(L4547,'Master MGSIC list'!B:C,2,FALSE)</f>
        <v>Real estate activities with leased or own property including investments - non-residential (industrial)</v>
      </c>
      <c r="N4547" s="17" t="s">
        <v>12466</v>
      </c>
      <c r="O4547" s="17" t="s">
        <v>2294</v>
      </c>
      <c r="P4547" t="s">
        <v>12468</v>
      </c>
      <c r="R4547" t="s">
        <v>4</v>
      </c>
      <c r="S4547" t="s">
        <v>15364</v>
      </c>
      <c r="T4547" t="s">
        <v>15364</v>
      </c>
      <c r="U4547" t="b">
        <v>1</v>
      </c>
      <c r="V4547" t="s">
        <v>21155</v>
      </c>
      <c r="W4547" t="str">
        <f t="shared" si="144"/>
        <v>68102a</v>
      </c>
    </row>
    <row r="4548" spans="1:23" ht="15" customHeight="1">
      <c r="A4548" s="17" t="s">
        <v>63</v>
      </c>
      <c r="B4548" s="9" t="str">
        <f t="shared" si="143"/>
        <v>MYL6810-02b</v>
      </c>
      <c r="C4548" s="17" t="e">
        <f>INDEX('Master MGSIC list'!$1:$1048576,MATCH('Main Sheet'!$L4548,'Master MGSIC list'!$B:$B,0),MATCH('Main Sheet'!C$1,'Master MGSIC list'!$2:$2,0))</f>
        <v>#N/A</v>
      </c>
      <c r="D4548" s="17" t="e">
        <f>INDEX('Master MGSIC list'!$1:$1048576,MATCH('Main Sheet'!$L4548,'Master MGSIC list'!$B:$B,0),MATCH('Main Sheet'!D$1,'Master MGSIC list'!$2:$2,0))</f>
        <v>#N/A</v>
      </c>
      <c r="E4548" s="17" t="e">
        <f>INDEX('Master MGSIC list'!$1:$1048576,MATCH('Main Sheet'!$L4548,'Master MGSIC list'!$B:$B,0),MATCH('Main Sheet'!E$1,'Master MGSIC list'!$2:$2,0))</f>
        <v>#N/A</v>
      </c>
      <c r="F4548" s="17" t="e">
        <f>INDEX('Master MGSIC list'!$1:$1048576,MATCH('Main Sheet'!$L4548,'Master MGSIC list'!$B:$B,0),MATCH('Main Sheet'!F$1,'Master MGSIC list'!$2:$2,0))</f>
        <v>#N/A</v>
      </c>
      <c r="G4548" s="17" t="str">
        <f>INDEX('Master MGSIC list'!$1:$1048576,MATCH('Main Sheet'!$L4548,'Master MGSIC list'!$B:$B,0),MATCH('Main Sheet'!G$1,'Master MGSIC list'!$2:$2,0))</f>
        <v>Non-Residential Real Estate Investment &amp; operations</v>
      </c>
      <c r="H4548" s="17" t="s">
        <v>12465</v>
      </c>
      <c r="I4548" s="17" t="s">
        <v>2293</v>
      </c>
      <c r="J4548" s="17" t="s">
        <v>12469</v>
      </c>
      <c r="K4548" s="18" t="s">
        <v>2754</v>
      </c>
      <c r="L4548" s="11" t="s">
        <v>12470</v>
      </c>
      <c r="M4548" s="12" t="str">
        <f>VLOOKUP(L4548,'Master MGSIC list'!B:C,2,FALSE)</f>
        <v>Real estate activities with leased or own property including investments - non-residential (office)</v>
      </c>
      <c r="N4548" s="17" t="s">
        <v>12469</v>
      </c>
      <c r="O4548" s="17" t="s">
        <v>2294</v>
      </c>
      <c r="P4548" t="s">
        <v>12471</v>
      </c>
      <c r="R4548" t="s">
        <v>4</v>
      </c>
      <c r="S4548" t="s">
        <v>15364</v>
      </c>
      <c r="T4548" t="s">
        <v>15364</v>
      </c>
      <c r="U4548" t="b">
        <v>1</v>
      </c>
      <c r="V4548" t="s">
        <v>21156</v>
      </c>
      <c r="W4548" t="str">
        <f t="shared" si="144"/>
        <v>68102b</v>
      </c>
    </row>
    <row r="4549" spans="1:23" ht="15" customHeight="1">
      <c r="A4549" s="17" t="s">
        <v>63</v>
      </c>
      <c r="B4549" s="9" t="str">
        <f t="shared" si="143"/>
        <v>MYL6810-02c</v>
      </c>
      <c r="C4549" s="17" t="e">
        <f>INDEX('Master MGSIC list'!$1:$1048576,MATCH('Main Sheet'!$L4549,'Master MGSIC list'!$B:$B,0),MATCH('Main Sheet'!C$1,'Master MGSIC list'!$2:$2,0))</f>
        <v>#N/A</v>
      </c>
      <c r="D4549" s="17" t="e">
        <f>INDEX('Master MGSIC list'!$1:$1048576,MATCH('Main Sheet'!$L4549,'Master MGSIC list'!$B:$B,0),MATCH('Main Sheet'!D$1,'Master MGSIC list'!$2:$2,0))</f>
        <v>#N/A</v>
      </c>
      <c r="E4549" s="17" t="e">
        <f>INDEX('Master MGSIC list'!$1:$1048576,MATCH('Main Sheet'!$L4549,'Master MGSIC list'!$B:$B,0),MATCH('Main Sheet'!E$1,'Master MGSIC list'!$2:$2,0))</f>
        <v>#N/A</v>
      </c>
      <c r="F4549" s="17" t="e">
        <f>INDEX('Master MGSIC list'!$1:$1048576,MATCH('Main Sheet'!$L4549,'Master MGSIC list'!$B:$B,0),MATCH('Main Sheet'!F$1,'Master MGSIC list'!$2:$2,0))</f>
        <v>#N/A</v>
      </c>
      <c r="G4549" s="17" t="str">
        <f>INDEX('Master MGSIC list'!$1:$1048576,MATCH('Main Sheet'!$L4549,'Master MGSIC list'!$B:$B,0),MATCH('Main Sheet'!G$1,'Master MGSIC list'!$2:$2,0))</f>
        <v>Non-Residential Real Estate Investment &amp; operations</v>
      </c>
      <c r="H4549" s="17" t="s">
        <v>12465</v>
      </c>
      <c r="I4549" s="17" t="s">
        <v>2293</v>
      </c>
      <c r="J4549" s="17" t="s">
        <v>12475</v>
      </c>
      <c r="K4549" s="18" t="s">
        <v>2754</v>
      </c>
      <c r="L4549" s="11" t="s">
        <v>12476</v>
      </c>
      <c r="M4549" s="12" t="str">
        <f>VLOOKUP(L4549,'Master MGSIC list'!B:C,2,FALSE)</f>
        <v>Real estate activities with leased or own property including investments - non-residential (retail - shopping complex or mall)</v>
      </c>
      <c r="N4549" s="17" t="s">
        <v>12475</v>
      </c>
      <c r="O4549" s="17" t="s">
        <v>2294</v>
      </c>
      <c r="P4549" t="s">
        <v>12477</v>
      </c>
      <c r="R4549" t="s">
        <v>4</v>
      </c>
      <c r="S4549" t="s">
        <v>15364</v>
      </c>
      <c r="T4549" t="s">
        <v>15364</v>
      </c>
      <c r="U4549" t="b">
        <v>1</v>
      </c>
      <c r="V4549" t="s">
        <v>21158</v>
      </c>
      <c r="W4549" t="str">
        <f t="shared" si="144"/>
        <v>68102d</v>
      </c>
    </row>
    <row r="4550" spans="1:23" ht="15" customHeight="1">
      <c r="A4550" s="17" t="s">
        <v>63</v>
      </c>
      <c r="B4550" s="9" t="str">
        <f t="shared" si="143"/>
        <v>MYL6810-02d</v>
      </c>
      <c r="C4550" s="17" t="e">
        <f>INDEX('Master MGSIC list'!$1:$1048576,MATCH('Main Sheet'!$L4550,'Master MGSIC list'!$B:$B,0),MATCH('Main Sheet'!C$1,'Master MGSIC list'!$2:$2,0))</f>
        <v>#N/A</v>
      </c>
      <c r="D4550" s="17" t="e">
        <f>INDEX('Master MGSIC list'!$1:$1048576,MATCH('Main Sheet'!$L4550,'Master MGSIC list'!$B:$B,0),MATCH('Main Sheet'!D$1,'Master MGSIC list'!$2:$2,0))</f>
        <v>#N/A</v>
      </c>
      <c r="E4550" s="17" t="e">
        <f>INDEX('Master MGSIC list'!$1:$1048576,MATCH('Main Sheet'!$L4550,'Master MGSIC list'!$B:$B,0),MATCH('Main Sheet'!E$1,'Master MGSIC list'!$2:$2,0))</f>
        <v>#N/A</v>
      </c>
      <c r="F4550" s="17" t="e">
        <f>INDEX('Master MGSIC list'!$1:$1048576,MATCH('Main Sheet'!$L4550,'Master MGSIC list'!$B:$B,0),MATCH('Main Sheet'!F$1,'Master MGSIC list'!$2:$2,0))</f>
        <v>#N/A</v>
      </c>
      <c r="G4550" s="17" t="str">
        <f>INDEX('Master MGSIC list'!$1:$1048576,MATCH('Main Sheet'!$L4550,'Master MGSIC list'!$B:$B,0),MATCH('Main Sheet'!G$1,'Master MGSIC list'!$2:$2,0))</f>
        <v>Non-Residential Real Estate Investment &amp; operations</v>
      </c>
      <c r="H4550" s="17" t="s">
        <v>12465</v>
      </c>
      <c r="I4550" s="17" t="s">
        <v>2293</v>
      </c>
      <c r="J4550" s="17" t="s">
        <v>12472</v>
      </c>
      <c r="K4550" s="18" t="s">
        <v>2754</v>
      </c>
      <c r="L4550" s="11" t="s">
        <v>12473</v>
      </c>
      <c r="M4550" s="12" t="str">
        <f>VLOOKUP(L4550,'Master MGSIC list'!B:C,2,FALSE)</f>
        <v>Real estate activities with leased or own property including investments - non-residential (retail - shoplot, shop houses or others)</v>
      </c>
      <c r="N4550" s="17" t="s">
        <v>12472</v>
      </c>
      <c r="O4550" s="17" t="s">
        <v>2294</v>
      </c>
      <c r="P4550" t="s">
        <v>12474</v>
      </c>
      <c r="R4550" t="s">
        <v>4</v>
      </c>
      <c r="S4550" t="s">
        <v>15364</v>
      </c>
      <c r="T4550" t="s">
        <v>15364</v>
      </c>
      <c r="U4550" t="b">
        <v>1</v>
      </c>
      <c r="V4550" t="s">
        <v>21157</v>
      </c>
      <c r="W4550" t="str">
        <f t="shared" si="144"/>
        <v>68102c</v>
      </c>
    </row>
    <row r="4551" spans="1:23" ht="15" customHeight="1">
      <c r="A4551" s="8" t="s">
        <v>2746</v>
      </c>
      <c r="B4551" s="9" t="str">
        <f t="shared" si="143"/>
        <v>CHL6810-02e</v>
      </c>
      <c r="C4551" s="8" t="e">
        <f>INDEX('Master MGSIC list'!$1:$1048576,MATCH('Main Sheet'!$L4551,'Master MGSIC list'!$B:$B,0),MATCH('Main Sheet'!C$1,'Master MGSIC list'!$2:$2,0))</f>
        <v>#N/A</v>
      </c>
      <c r="D4551" s="8" t="e">
        <f>INDEX('Master MGSIC list'!$1:$1048576,MATCH('Main Sheet'!$L4551,'Master MGSIC list'!$B:$B,0),MATCH('Main Sheet'!D$1,'Master MGSIC list'!$2:$2,0))</f>
        <v>#N/A</v>
      </c>
      <c r="E4551" s="8" t="e">
        <f>INDEX('Master MGSIC list'!$1:$1048576,MATCH('Main Sheet'!$L4551,'Master MGSIC list'!$B:$B,0),MATCH('Main Sheet'!E$1,'Master MGSIC list'!$2:$2,0))</f>
        <v>#N/A</v>
      </c>
      <c r="F4551" s="8" t="e">
        <f>INDEX('Master MGSIC list'!$1:$1048576,MATCH('Main Sheet'!$L4551,'Master MGSIC list'!$B:$B,0),MATCH('Main Sheet'!F$1,'Master MGSIC list'!$2:$2,0))</f>
        <v>#N/A</v>
      </c>
      <c r="G4551" s="8" t="str">
        <f>INDEX('Master MGSIC list'!$1:$1048576,MATCH('Main Sheet'!$L4551,'Master MGSIC list'!$B:$B,0),MATCH('Main Sheet'!G$1,'Master MGSIC list'!$2:$2,0))</f>
        <v>Land Real Estate Investment &amp; Operations</v>
      </c>
      <c r="H4551" s="8" t="s">
        <v>12486</v>
      </c>
      <c r="I4551" s="8" t="s">
        <v>2295</v>
      </c>
      <c r="J4551" s="8" t="s">
        <v>12487</v>
      </c>
      <c r="K4551" s="10" t="s">
        <v>2754</v>
      </c>
      <c r="L4551" s="11" t="s">
        <v>12488</v>
      </c>
      <c r="M4551" s="12" t="str">
        <f>VLOOKUP(L4551,'Master MGSIC list'!B:C,2,FALSE)</f>
        <v>Real estate activities with leased or own property including investments - land improvement</v>
      </c>
      <c r="N4551" s="8">
        <v>7910</v>
      </c>
      <c r="O4551" s="8" t="s">
        <v>2296</v>
      </c>
      <c r="P4551" t="s">
        <v>12489</v>
      </c>
      <c r="R4551" t="s">
        <v>4</v>
      </c>
      <c r="S4551" t="s">
        <v>15364</v>
      </c>
      <c r="T4551" t="s">
        <v>15364</v>
      </c>
      <c r="U4551" t="b">
        <v>1</v>
      </c>
      <c r="V4551" t="s">
        <v>21163</v>
      </c>
      <c r="W4551" t="str">
        <f t="shared" si="144"/>
        <v>7910</v>
      </c>
    </row>
    <row r="4552" spans="1:23" ht="15" customHeight="1">
      <c r="A4552" s="17" t="s">
        <v>63</v>
      </c>
      <c r="B4552" s="9" t="str">
        <f t="shared" si="143"/>
        <v>MYL6810-02e</v>
      </c>
      <c r="C4552" s="17" t="e">
        <f>INDEX('Master MGSIC list'!$1:$1048576,MATCH('Main Sheet'!$L4552,'Master MGSIC list'!$B:$B,0),MATCH('Main Sheet'!C$1,'Master MGSIC list'!$2:$2,0))</f>
        <v>#N/A</v>
      </c>
      <c r="D4552" s="17" t="e">
        <f>INDEX('Master MGSIC list'!$1:$1048576,MATCH('Main Sheet'!$L4552,'Master MGSIC list'!$B:$B,0),MATCH('Main Sheet'!D$1,'Master MGSIC list'!$2:$2,0))</f>
        <v>#N/A</v>
      </c>
      <c r="E4552" s="17" t="e">
        <f>INDEX('Master MGSIC list'!$1:$1048576,MATCH('Main Sheet'!$L4552,'Master MGSIC list'!$B:$B,0),MATCH('Main Sheet'!E$1,'Master MGSIC list'!$2:$2,0))</f>
        <v>#N/A</v>
      </c>
      <c r="F4552" s="17" t="e">
        <f>INDEX('Master MGSIC list'!$1:$1048576,MATCH('Main Sheet'!$L4552,'Master MGSIC list'!$B:$B,0),MATCH('Main Sheet'!F$1,'Master MGSIC list'!$2:$2,0))</f>
        <v>#N/A</v>
      </c>
      <c r="G4552" s="17" t="str">
        <f>INDEX('Master MGSIC list'!$1:$1048576,MATCH('Main Sheet'!$L4552,'Master MGSIC list'!$B:$B,0),MATCH('Main Sheet'!G$1,'Master MGSIC list'!$2:$2,0))</f>
        <v>Land Real Estate Investment &amp; Operations</v>
      </c>
      <c r="H4552" s="17" t="s">
        <v>12486</v>
      </c>
      <c r="I4552" s="17" t="s">
        <v>2295</v>
      </c>
      <c r="J4552" s="17" t="s">
        <v>12492</v>
      </c>
      <c r="K4552" s="18" t="s">
        <v>2754</v>
      </c>
      <c r="L4552" s="11" t="s">
        <v>12488</v>
      </c>
      <c r="M4552" s="12" t="str">
        <f>VLOOKUP(L4552,'Master MGSIC list'!B:C,2,FALSE)</f>
        <v>Real estate activities with leased or own property including investments - land improvement</v>
      </c>
      <c r="N4552" s="17" t="s">
        <v>12492</v>
      </c>
      <c r="O4552" s="17" t="s">
        <v>2296</v>
      </c>
      <c r="P4552" t="s">
        <v>12493</v>
      </c>
      <c r="R4552" t="s">
        <v>4</v>
      </c>
      <c r="S4552" t="s">
        <v>15364</v>
      </c>
      <c r="T4552" t="s">
        <v>15364</v>
      </c>
      <c r="U4552" t="b">
        <v>1</v>
      </c>
      <c r="V4552" t="s">
        <v>21165</v>
      </c>
      <c r="W4552" t="str">
        <f t="shared" si="144"/>
        <v>68103a</v>
      </c>
    </row>
    <row r="4553" spans="1:23" ht="15" customHeight="1">
      <c r="A4553" s="17" t="s">
        <v>63</v>
      </c>
      <c r="B4553" s="9" t="str">
        <f t="shared" si="143"/>
        <v>MYL6810-02f</v>
      </c>
      <c r="C4553" s="17" t="e">
        <f>INDEX('Master MGSIC list'!$1:$1048576,MATCH('Main Sheet'!$L4553,'Master MGSIC list'!$B:$B,0),MATCH('Main Sheet'!C$1,'Master MGSIC list'!$2:$2,0))</f>
        <v>#N/A</v>
      </c>
      <c r="D4553" s="17" t="e">
        <f>INDEX('Master MGSIC list'!$1:$1048576,MATCH('Main Sheet'!$L4553,'Master MGSIC list'!$B:$B,0),MATCH('Main Sheet'!D$1,'Master MGSIC list'!$2:$2,0))</f>
        <v>#N/A</v>
      </c>
      <c r="E4553" s="17" t="e">
        <f>INDEX('Master MGSIC list'!$1:$1048576,MATCH('Main Sheet'!$L4553,'Master MGSIC list'!$B:$B,0),MATCH('Main Sheet'!E$1,'Master MGSIC list'!$2:$2,0))</f>
        <v>#N/A</v>
      </c>
      <c r="F4553" s="17" t="e">
        <f>INDEX('Master MGSIC list'!$1:$1048576,MATCH('Main Sheet'!$L4553,'Master MGSIC list'!$B:$B,0),MATCH('Main Sheet'!F$1,'Master MGSIC list'!$2:$2,0))</f>
        <v>#N/A</v>
      </c>
      <c r="G4553" s="17" t="str">
        <f>INDEX('Master MGSIC list'!$1:$1048576,MATCH('Main Sheet'!$L4553,'Master MGSIC list'!$B:$B,0),MATCH('Main Sheet'!G$1,'Master MGSIC list'!$2:$2,0))</f>
        <v>Land Real Estate Investment &amp; Operations</v>
      </c>
      <c r="H4553" s="17" t="s">
        <v>12486</v>
      </c>
      <c r="I4553" s="17" t="s">
        <v>2295</v>
      </c>
      <c r="J4553" s="17" t="s">
        <v>12494</v>
      </c>
      <c r="K4553" s="18" t="s">
        <v>2754</v>
      </c>
      <c r="L4553" s="11" t="s">
        <v>12495</v>
      </c>
      <c r="M4553" s="12" t="str">
        <f>VLOOKUP(L4553,'Master MGSIC list'!B:C,2,FALSE)</f>
        <v>Real estate activities with leased or own property including investments - land other uses</v>
      </c>
      <c r="N4553" s="17" t="s">
        <v>12494</v>
      </c>
      <c r="O4553" s="17" t="s">
        <v>2296</v>
      </c>
      <c r="P4553" t="s">
        <v>12496</v>
      </c>
      <c r="R4553" t="s">
        <v>4</v>
      </c>
      <c r="S4553" t="s">
        <v>15364</v>
      </c>
      <c r="T4553" t="s">
        <v>15364</v>
      </c>
      <c r="U4553" t="b">
        <v>1</v>
      </c>
      <c r="V4553" t="s">
        <v>21166</v>
      </c>
      <c r="W4553" t="str">
        <f t="shared" si="144"/>
        <v>68103b</v>
      </c>
    </row>
    <row r="4554" spans="1:23" ht="15" customHeight="1">
      <c r="A4554" s="8" t="s">
        <v>2746</v>
      </c>
      <c r="B4554" s="9" t="str">
        <f t="shared" si="143"/>
        <v>CHL6810-02z</v>
      </c>
      <c r="C4554" s="8" t="e">
        <f>INDEX('Master MGSIC list'!$1:$1048576,MATCH('Main Sheet'!$L4554,'Master MGSIC list'!$B:$B,0),MATCH('Main Sheet'!C$1,'Master MGSIC list'!$2:$2,0))</f>
        <v>#N/A</v>
      </c>
      <c r="D4554" s="8" t="e">
        <f>INDEX('Master MGSIC list'!$1:$1048576,MATCH('Main Sheet'!$L4554,'Master MGSIC list'!$B:$B,0),MATCH('Main Sheet'!D$1,'Master MGSIC list'!$2:$2,0))</f>
        <v>#N/A</v>
      </c>
      <c r="E4554" s="8" t="e">
        <f>INDEX('Master MGSIC list'!$1:$1048576,MATCH('Main Sheet'!$L4554,'Master MGSIC list'!$B:$B,0),MATCH('Main Sheet'!E$1,'Master MGSIC list'!$2:$2,0))</f>
        <v>#N/A</v>
      </c>
      <c r="F4554" s="8" t="e">
        <f>INDEX('Master MGSIC list'!$1:$1048576,MATCH('Main Sheet'!$L4554,'Master MGSIC list'!$B:$B,0),MATCH('Main Sheet'!F$1,'Master MGSIC list'!$2:$2,0))</f>
        <v>#N/A</v>
      </c>
      <c r="G4554" s="8" t="str">
        <f>INDEX('Master MGSIC list'!$1:$1048576,MATCH('Main Sheet'!$L4554,'Master MGSIC list'!$B:$B,0),MATCH('Main Sheet'!G$1,'Master MGSIC list'!$2:$2,0))</f>
        <v>Land Real Estate Investment &amp; Operations</v>
      </c>
      <c r="H4554" s="8" t="s">
        <v>12486</v>
      </c>
      <c r="I4554" s="8" t="s">
        <v>2295</v>
      </c>
      <c r="J4554" s="8" t="s">
        <v>12490</v>
      </c>
      <c r="K4554" s="10" t="s">
        <v>2754</v>
      </c>
      <c r="L4554" s="11" t="s">
        <v>12479</v>
      </c>
      <c r="M4554" s="12" t="str">
        <f>VLOOKUP(L4554,'Master MGSIC list'!B:C,2,FALSE)</f>
        <v>Real estate activities with leased or own property including investments - other non-residential n.e.c.</v>
      </c>
      <c r="N4554" s="8">
        <v>7990</v>
      </c>
      <c r="O4554" s="8" t="s">
        <v>2296</v>
      </c>
      <c r="P4554" t="s">
        <v>12491</v>
      </c>
      <c r="R4554" t="s">
        <v>4</v>
      </c>
      <c r="S4554" t="s">
        <v>15364</v>
      </c>
      <c r="T4554" t="s">
        <v>15364</v>
      </c>
      <c r="U4554" t="b">
        <v>1</v>
      </c>
      <c r="V4554" t="s">
        <v>21164</v>
      </c>
      <c r="W4554" t="str">
        <f t="shared" si="144"/>
        <v>7990</v>
      </c>
    </row>
    <row r="4555" spans="1:23" ht="15" customHeight="1">
      <c r="A4555" s="17" t="s">
        <v>63</v>
      </c>
      <c r="B4555" s="9" t="str">
        <f t="shared" si="143"/>
        <v>MYL6810-02z</v>
      </c>
      <c r="C4555" s="17" t="e">
        <f>INDEX('Master MGSIC list'!$1:$1048576,MATCH('Main Sheet'!$L4555,'Master MGSIC list'!$B:$B,0),MATCH('Main Sheet'!C$1,'Master MGSIC list'!$2:$2,0))</f>
        <v>#N/A</v>
      </c>
      <c r="D4555" s="17" t="e">
        <f>INDEX('Master MGSIC list'!$1:$1048576,MATCH('Main Sheet'!$L4555,'Master MGSIC list'!$B:$B,0),MATCH('Main Sheet'!D$1,'Master MGSIC list'!$2:$2,0))</f>
        <v>#N/A</v>
      </c>
      <c r="E4555" s="17" t="e">
        <f>INDEX('Master MGSIC list'!$1:$1048576,MATCH('Main Sheet'!$L4555,'Master MGSIC list'!$B:$B,0),MATCH('Main Sheet'!E$1,'Master MGSIC list'!$2:$2,0))</f>
        <v>#N/A</v>
      </c>
      <c r="F4555" s="17" t="e">
        <f>INDEX('Master MGSIC list'!$1:$1048576,MATCH('Main Sheet'!$L4555,'Master MGSIC list'!$B:$B,0),MATCH('Main Sheet'!F$1,'Master MGSIC list'!$2:$2,0))</f>
        <v>#N/A</v>
      </c>
      <c r="G4555" s="17" t="str">
        <f>INDEX('Master MGSIC list'!$1:$1048576,MATCH('Main Sheet'!$L4555,'Master MGSIC list'!$B:$B,0),MATCH('Main Sheet'!G$1,'Master MGSIC list'!$2:$2,0))</f>
        <v>Land Real Estate Investment &amp; Operations</v>
      </c>
      <c r="H4555" s="17" t="s">
        <v>12465</v>
      </c>
      <c r="I4555" s="17" t="s">
        <v>2293</v>
      </c>
      <c r="J4555" s="17" t="s">
        <v>12478</v>
      </c>
      <c r="K4555" s="18" t="s">
        <v>2754</v>
      </c>
      <c r="L4555" s="11" t="s">
        <v>12479</v>
      </c>
      <c r="M4555" s="12" t="str">
        <f>VLOOKUP(L4555,'Master MGSIC list'!B:C,2,FALSE)</f>
        <v>Real estate activities with leased or own property including investments - other non-residential n.e.c.</v>
      </c>
      <c r="N4555" s="17" t="s">
        <v>12478</v>
      </c>
      <c r="O4555" s="17" t="s">
        <v>2294</v>
      </c>
      <c r="P4555" t="s">
        <v>12480</v>
      </c>
      <c r="R4555" t="s">
        <v>4</v>
      </c>
      <c r="S4555" t="s">
        <v>15364</v>
      </c>
      <c r="T4555" t="s">
        <v>15364</v>
      </c>
      <c r="U4555" t="b">
        <v>1</v>
      </c>
      <c r="V4555" t="s">
        <v>21159</v>
      </c>
      <c r="W4555" t="str">
        <f t="shared" si="144"/>
        <v>68102e</v>
      </c>
    </row>
    <row r="4556" spans="1:23" ht="15" customHeight="1">
      <c r="A4556" s="17" t="s">
        <v>63</v>
      </c>
      <c r="B4556" s="9" t="str">
        <f t="shared" si="143"/>
        <v>MYL6811-01a</v>
      </c>
      <c r="C4556" s="17" t="e">
        <f>INDEX('Master MGSIC list'!$1:$1048576,MATCH('Main Sheet'!$L4556,'Master MGSIC list'!$B:$B,0),MATCH('Main Sheet'!C$1,'Master MGSIC list'!$2:$2,0))</f>
        <v>#N/A</v>
      </c>
      <c r="D4556" s="17" t="e">
        <f>INDEX('Master MGSIC list'!$1:$1048576,MATCH('Main Sheet'!$L4556,'Master MGSIC list'!$B:$B,0),MATCH('Main Sheet'!D$1,'Master MGSIC list'!$2:$2,0))</f>
        <v>#N/A</v>
      </c>
      <c r="E4556" s="17" t="e">
        <f>INDEX('Master MGSIC list'!$1:$1048576,MATCH('Main Sheet'!$L4556,'Master MGSIC list'!$B:$B,0),MATCH('Main Sheet'!E$1,'Master MGSIC list'!$2:$2,0))</f>
        <v>#N/A</v>
      </c>
      <c r="F4556" s="17" t="e">
        <f>INDEX('Master MGSIC list'!$1:$1048576,MATCH('Main Sheet'!$L4556,'Master MGSIC list'!$B:$B,0),MATCH('Main Sheet'!F$1,'Master MGSIC list'!$2:$2,0))</f>
        <v>#N/A</v>
      </c>
      <c r="G4556" s="17" t="str">
        <f>INDEX('Master MGSIC list'!$1:$1048576,MATCH('Main Sheet'!$L4556,'Master MGSIC list'!$B:$B,0),MATCH('Main Sheet'!G$1,'Master MGSIC list'!$2:$2,0))</f>
        <v>Residential Development for Own Operations or Investment</v>
      </c>
      <c r="H4556" s="17" t="s">
        <v>12499</v>
      </c>
      <c r="I4556" s="17" t="s">
        <v>2297</v>
      </c>
      <c r="J4556" s="17" t="s">
        <v>12500</v>
      </c>
      <c r="K4556" s="18" t="s">
        <v>2754</v>
      </c>
      <c r="L4556" s="11" t="s">
        <v>22423</v>
      </c>
      <c r="M4556" s="12" t="str">
        <f>VLOOKUP(L4556,'Master MGSIC list'!B:C,2,FALSE)</f>
        <v>Development of building projects for own operations or investment - high rise residential</v>
      </c>
      <c r="N4556" s="17" t="s">
        <v>12500</v>
      </c>
      <c r="O4556" s="17" t="s">
        <v>2298</v>
      </c>
      <c r="P4556" t="s">
        <v>12502</v>
      </c>
      <c r="R4556" t="s">
        <v>4</v>
      </c>
      <c r="S4556" t="s">
        <v>15364</v>
      </c>
      <c r="T4556" t="s">
        <v>15364</v>
      </c>
      <c r="U4556" t="b">
        <v>1</v>
      </c>
      <c r="V4556" t="s">
        <v>21167</v>
      </c>
      <c r="W4556" t="str">
        <f t="shared" si="144"/>
        <v>68104a</v>
      </c>
    </row>
    <row r="4557" spans="1:23" ht="15" customHeight="1">
      <c r="A4557" s="17" t="s">
        <v>63</v>
      </c>
      <c r="B4557" s="9" t="str">
        <f t="shared" si="143"/>
        <v>MYL6811-01b</v>
      </c>
      <c r="C4557" s="17" t="e">
        <f>INDEX('Master MGSIC list'!$1:$1048576,MATCH('Main Sheet'!$L4557,'Master MGSIC list'!$B:$B,0),MATCH('Main Sheet'!C$1,'Master MGSIC list'!$2:$2,0))</f>
        <v>#N/A</v>
      </c>
      <c r="D4557" s="17" t="e">
        <f>INDEX('Master MGSIC list'!$1:$1048576,MATCH('Main Sheet'!$L4557,'Master MGSIC list'!$B:$B,0),MATCH('Main Sheet'!D$1,'Master MGSIC list'!$2:$2,0))</f>
        <v>#N/A</v>
      </c>
      <c r="E4557" s="17" t="e">
        <f>INDEX('Master MGSIC list'!$1:$1048576,MATCH('Main Sheet'!$L4557,'Master MGSIC list'!$B:$B,0),MATCH('Main Sheet'!E$1,'Master MGSIC list'!$2:$2,0))</f>
        <v>#N/A</v>
      </c>
      <c r="F4557" s="17" t="e">
        <f>INDEX('Master MGSIC list'!$1:$1048576,MATCH('Main Sheet'!$L4557,'Master MGSIC list'!$B:$B,0),MATCH('Main Sheet'!F$1,'Master MGSIC list'!$2:$2,0))</f>
        <v>#N/A</v>
      </c>
      <c r="G4557" s="17" t="str">
        <f>INDEX('Master MGSIC list'!$1:$1048576,MATCH('Main Sheet'!$L4557,'Master MGSIC list'!$B:$B,0),MATCH('Main Sheet'!G$1,'Master MGSIC list'!$2:$2,0))</f>
        <v>Residential Development for Own Operations or Investment</v>
      </c>
      <c r="H4557" s="17" t="s">
        <v>12499</v>
      </c>
      <c r="I4557" s="17" t="s">
        <v>2297</v>
      </c>
      <c r="J4557" s="17" t="s">
        <v>12503</v>
      </c>
      <c r="K4557" s="18" t="s">
        <v>2754</v>
      </c>
      <c r="L4557" s="11" t="s">
        <v>22424</v>
      </c>
      <c r="M4557" s="12" t="str">
        <f>VLOOKUP(L4557,'Master MGSIC list'!B:C,2,FALSE)</f>
        <v>Development of building projects for own operations or investment - landed residential</v>
      </c>
      <c r="N4557" s="17" t="s">
        <v>12503</v>
      </c>
      <c r="O4557" s="17" t="s">
        <v>2298</v>
      </c>
      <c r="P4557" t="s">
        <v>12505</v>
      </c>
      <c r="R4557" t="s">
        <v>4</v>
      </c>
      <c r="S4557" t="s">
        <v>15364</v>
      </c>
      <c r="T4557" t="s">
        <v>15364</v>
      </c>
      <c r="U4557" t="b">
        <v>1</v>
      </c>
      <c r="V4557" t="s">
        <v>21168</v>
      </c>
      <c r="W4557" t="str">
        <f t="shared" si="144"/>
        <v>68104b</v>
      </c>
    </row>
    <row r="4558" spans="1:23" ht="15" customHeight="1">
      <c r="A4558" s="8" t="s">
        <v>2746</v>
      </c>
      <c r="B4558" s="9" t="str">
        <f t="shared" si="143"/>
        <v>CHL6810-04GR</v>
      </c>
      <c r="C4558" s="8" t="e">
        <f>INDEX('Master MGSIC list'!$1:$1048576,MATCH('Main Sheet'!$L4558,'Master MGSIC list'!$B:$B,0),MATCH('Main Sheet'!C$1,'Master MGSIC list'!$2:$2,0))</f>
        <v>#N/A</v>
      </c>
      <c r="D4558" s="8" t="e">
        <f>INDEX('Master MGSIC list'!$1:$1048576,MATCH('Main Sheet'!$L4558,'Master MGSIC list'!$B:$B,0),MATCH('Main Sheet'!D$1,'Master MGSIC list'!$2:$2,0))</f>
        <v>#N/A</v>
      </c>
      <c r="E4558" s="8" t="e">
        <f>INDEX('Master MGSIC list'!$1:$1048576,MATCH('Main Sheet'!$L4558,'Master MGSIC list'!$B:$B,0),MATCH('Main Sheet'!E$1,'Master MGSIC list'!$2:$2,0))</f>
        <v>#N/A</v>
      </c>
      <c r="F4558" s="8" t="e">
        <f>INDEX('Master MGSIC list'!$1:$1048576,MATCH('Main Sheet'!$L4558,'Master MGSIC list'!$B:$B,0),MATCH('Main Sheet'!F$1,'Master MGSIC list'!$2:$2,0))</f>
        <v>#N/A</v>
      </c>
      <c r="G4558" s="8" t="e">
        <f>INDEX('Master MGSIC list'!$1:$1048576,MATCH('Main Sheet'!$L4558,'Master MGSIC list'!$B:$B,0),MATCH('Main Sheet'!G$1,'Master MGSIC list'!$2:$2,0))</f>
        <v>#N/A</v>
      </c>
      <c r="H4558" s="8" t="s">
        <v>14309</v>
      </c>
      <c r="I4558" s="8" t="s">
        <v>14319</v>
      </c>
      <c r="J4558" s="8"/>
      <c r="K4558" s="10"/>
      <c r="L4558" s="93" t="s">
        <v>16614</v>
      </c>
      <c r="M4558" s="12" t="e">
        <f>VLOOKUP(L4558,'Master MGSIC list'!B:C,2,FALSE)</f>
        <v>#N/A</v>
      </c>
      <c r="N4558" s="8">
        <v>0</v>
      </c>
      <c r="O4558" s="8" t="e">
        <v>#N/A</v>
      </c>
      <c r="P4558" t="e">
        <v>#N/A</v>
      </c>
      <c r="R4558" t="s">
        <v>4</v>
      </c>
      <c r="S4558" t="s">
        <v>22002</v>
      </c>
      <c r="T4558" t="s">
        <v>15364</v>
      </c>
      <c r="U4558" t="b">
        <v>0</v>
      </c>
      <c r="V4558" t="s">
        <v>22059</v>
      </c>
      <c r="W4558">
        <f t="shared" si="144"/>
        <v>0</v>
      </c>
    </row>
    <row r="4559" spans="1:23" ht="15" customHeight="1">
      <c r="A4559" s="13" t="s">
        <v>34</v>
      </c>
      <c r="B4559" s="9" t="str">
        <f t="shared" si="143"/>
        <v>IDL6810-04GR</v>
      </c>
      <c r="C4559" s="13" t="e">
        <f>INDEX('Master MGSIC list'!$1:$1048576,MATCH('Main Sheet'!$L4559,'Master MGSIC list'!$B:$B,0),MATCH('Main Sheet'!C$1,'Master MGSIC list'!$2:$2,0))</f>
        <v>#N/A</v>
      </c>
      <c r="D4559" s="13" t="e">
        <f>INDEX('Master MGSIC list'!$1:$1048576,MATCH('Main Sheet'!$L4559,'Master MGSIC list'!$B:$B,0),MATCH('Main Sheet'!D$1,'Master MGSIC list'!$2:$2,0))</f>
        <v>#N/A</v>
      </c>
      <c r="E4559" s="13" t="e">
        <f>INDEX('Master MGSIC list'!$1:$1048576,MATCH('Main Sheet'!$L4559,'Master MGSIC list'!$B:$B,0),MATCH('Main Sheet'!E$1,'Master MGSIC list'!$2:$2,0))</f>
        <v>#N/A</v>
      </c>
      <c r="F4559" s="13" t="e">
        <f>INDEX('Master MGSIC list'!$1:$1048576,MATCH('Main Sheet'!$L4559,'Master MGSIC list'!$B:$B,0),MATCH('Main Sheet'!F$1,'Master MGSIC list'!$2:$2,0))</f>
        <v>#N/A</v>
      </c>
      <c r="G4559" s="13" t="e">
        <f>INDEX('Master MGSIC list'!$1:$1048576,MATCH('Main Sheet'!$L4559,'Master MGSIC list'!$B:$B,0),MATCH('Main Sheet'!G$1,'Master MGSIC list'!$2:$2,0))</f>
        <v>#N/A</v>
      </c>
      <c r="H4559" s="13" t="s">
        <v>14309</v>
      </c>
      <c r="I4559" s="13" t="s">
        <v>14319</v>
      </c>
      <c r="J4559" s="13"/>
      <c r="K4559" s="15"/>
      <c r="L4559" s="93" t="s">
        <v>16614</v>
      </c>
      <c r="M4559" s="12" t="e">
        <f>VLOOKUP(L4559,'Master MGSIC list'!B:C,2,FALSE)</f>
        <v>#N/A</v>
      </c>
      <c r="N4559" s="13">
        <v>0</v>
      </c>
      <c r="O4559" s="13" t="e">
        <v>#N/A</v>
      </c>
      <c r="P4559" t="e">
        <v>#N/A</v>
      </c>
      <c r="R4559" t="s">
        <v>4</v>
      </c>
      <c r="S4559" t="s">
        <v>22002</v>
      </c>
      <c r="T4559" t="s">
        <v>15364</v>
      </c>
      <c r="U4559" t="b">
        <v>0</v>
      </c>
      <c r="V4559" t="s">
        <v>22060</v>
      </c>
      <c r="W4559">
        <f t="shared" si="144"/>
        <v>0</v>
      </c>
    </row>
    <row r="4560" spans="1:23" ht="15" customHeight="1">
      <c r="A4560" s="9" t="s">
        <v>2766</v>
      </c>
      <c r="B4560" s="9" t="str">
        <f t="shared" si="143"/>
        <v>KHL6810-04GR</v>
      </c>
      <c r="C4560" s="9" t="e">
        <f>INDEX('Master MGSIC list'!$1:$1048576,MATCH('Main Sheet'!$L4560,'Master MGSIC list'!$B:$B,0),MATCH('Main Sheet'!C$1,'Master MGSIC list'!$2:$2,0))</f>
        <v>#N/A</v>
      </c>
      <c r="D4560" s="9" t="e">
        <f>INDEX('Master MGSIC list'!$1:$1048576,MATCH('Main Sheet'!$L4560,'Master MGSIC list'!$B:$B,0),MATCH('Main Sheet'!D$1,'Master MGSIC list'!$2:$2,0))</f>
        <v>#N/A</v>
      </c>
      <c r="E4560" s="9" t="e">
        <f>INDEX('Master MGSIC list'!$1:$1048576,MATCH('Main Sheet'!$L4560,'Master MGSIC list'!$B:$B,0),MATCH('Main Sheet'!E$1,'Master MGSIC list'!$2:$2,0))</f>
        <v>#N/A</v>
      </c>
      <c r="F4560" s="9" t="e">
        <f>INDEX('Master MGSIC list'!$1:$1048576,MATCH('Main Sheet'!$L4560,'Master MGSIC list'!$B:$B,0),MATCH('Main Sheet'!F$1,'Master MGSIC list'!$2:$2,0))</f>
        <v>#N/A</v>
      </c>
      <c r="G4560" s="9" t="e">
        <f>INDEX('Master MGSIC list'!$1:$1048576,MATCH('Main Sheet'!$L4560,'Master MGSIC list'!$B:$B,0),MATCH('Main Sheet'!G$1,'Master MGSIC list'!$2:$2,0))</f>
        <v>#N/A</v>
      </c>
      <c r="H4560" s="9" t="s">
        <v>14309</v>
      </c>
      <c r="I4560" s="9" t="s">
        <v>14319</v>
      </c>
      <c r="J4560" s="9"/>
      <c r="K4560" s="16"/>
      <c r="L4560" s="93" t="s">
        <v>16614</v>
      </c>
      <c r="M4560" s="12" t="e">
        <f>VLOOKUP(L4560,'Master MGSIC list'!B:C,2,FALSE)</f>
        <v>#N/A</v>
      </c>
      <c r="N4560" s="9">
        <v>0</v>
      </c>
      <c r="O4560" s="9" t="e">
        <v>#N/A</v>
      </c>
      <c r="P4560" t="e">
        <v>#N/A</v>
      </c>
      <c r="R4560" t="s">
        <v>4</v>
      </c>
      <c r="S4560" t="s">
        <v>22002</v>
      </c>
      <c r="T4560" t="s">
        <v>15364</v>
      </c>
      <c r="U4560" t="b">
        <v>0</v>
      </c>
      <c r="V4560" t="s">
        <v>22061</v>
      </c>
      <c r="W4560">
        <f t="shared" si="144"/>
        <v>0</v>
      </c>
    </row>
    <row r="4561" spans="1:23" ht="15" customHeight="1">
      <c r="A4561" s="17" t="s">
        <v>63</v>
      </c>
      <c r="B4561" s="9" t="str">
        <f t="shared" si="143"/>
        <v>MYL6810-04GR</v>
      </c>
      <c r="C4561" s="17" t="e">
        <f>INDEX('Master MGSIC list'!$1:$1048576,MATCH('Main Sheet'!$L4561,'Master MGSIC list'!$B:$B,0),MATCH('Main Sheet'!C$1,'Master MGSIC list'!$2:$2,0))</f>
        <v>#N/A</v>
      </c>
      <c r="D4561" s="17" t="e">
        <f>INDEX('Master MGSIC list'!$1:$1048576,MATCH('Main Sheet'!$L4561,'Master MGSIC list'!$B:$B,0),MATCH('Main Sheet'!D$1,'Master MGSIC list'!$2:$2,0))</f>
        <v>#N/A</v>
      </c>
      <c r="E4561" s="17" t="e">
        <f>INDEX('Master MGSIC list'!$1:$1048576,MATCH('Main Sheet'!$L4561,'Master MGSIC list'!$B:$B,0),MATCH('Main Sheet'!E$1,'Master MGSIC list'!$2:$2,0))</f>
        <v>#N/A</v>
      </c>
      <c r="F4561" s="17" t="e">
        <f>INDEX('Master MGSIC list'!$1:$1048576,MATCH('Main Sheet'!$L4561,'Master MGSIC list'!$B:$B,0),MATCH('Main Sheet'!F$1,'Master MGSIC list'!$2:$2,0))</f>
        <v>#N/A</v>
      </c>
      <c r="G4561" s="17" t="e">
        <f>INDEX('Master MGSIC list'!$1:$1048576,MATCH('Main Sheet'!$L4561,'Master MGSIC list'!$B:$B,0),MATCH('Main Sheet'!G$1,'Master MGSIC list'!$2:$2,0))</f>
        <v>#N/A</v>
      </c>
      <c r="H4561" s="17" t="s">
        <v>14309</v>
      </c>
      <c r="I4561" s="17" t="s">
        <v>14319</v>
      </c>
      <c r="J4561" s="17"/>
      <c r="K4561" s="18"/>
      <c r="L4561" s="93" t="s">
        <v>16614</v>
      </c>
      <c r="M4561" s="12" t="e">
        <f>VLOOKUP(L4561,'Master MGSIC list'!B:C,2,FALSE)</f>
        <v>#N/A</v>
      </c>
      <c r="N4561" s="17">
        <v>0</v>
      </c>
      <c r="O4561" s="17" t="e">
        <v>#N/A</v>
      </c>
      <c r="P4561" t="e">
        <v>#N/A</v>
      </c>
      <c r="R4561" t="s">
        <v>4</v>
      </c>
      <c r="S4561" t="s">
        <v>22002</v>
      </c>
      <c r="T4561" t="s">
        <v>15364</v>
      </c>
      <c r="U4561" t="b">
        <v>0</v>
      </c>
      <c r="V4561" t="s">
        <v>22062</v>
      </c>
      <c r="W4561">
        <f t="shared" si="144"/>
        <v>0</v>
      </c>
    </row>
    <row r="4562" spans="1:23" ht="15" customHeight="1">
      <c r="A4562" s="19" t="s">
        <v>49</v>
      </c>
      <c r="B4562" s="9" t="str">
        <f t="shared" si="143"/>
        <v>PHL6810-04GR</v>
      </c>
      <c r="C4562" s="19" t="e">
        <f>INDEX('Master MGSIC list'!$1:$1048576,MATCH('Main Sheet'!$L4562,'Master MGSIC list'!$B:$B,0),MATCH('Main Sheet'!C$1,'Master MGSIC list'!$2:$2,0))</f>
        <v>#N/A</v>
      </c>
      <c r="D4562" s="19" t="e">
        <f>INDEX('Master MGSIC list'!$1:$1048576,MATCH('Main Sheet'!$L4562,'Master MGSIC list'!$B:$B,0),MATCH('Main Sheet'!D$1,'Master MGSIC list'!$2:$2,0))</f>
        <v>#N/A</v>
      </c>
      <c r="E4562" s="19" t="e">
        <f>INDEX('Master MGSIC list'!$1:$1048576,MATCH('Main Sheet'!$L4562,'Master MGSIC list'!$B:$B,0),MATCH('Main Sheet'!E$1,'Master MGSIC list'!$2:$2,0))</f>
        <v>#N/A</v>
      </c>
      <c r="F4562" s="19" t="e">
        <f>INDEX('Master MGSIC list'!$1:$1048576,MATCH('Main Sheet'!$L4562,'Master MGSIC list'!$B:$B,0),MATCH('Main Sheet'!F$1,'Master MGSIC list'!$2:$2,0))</f>
        <v>#N/A</v>
      </c>
      <c r="G4562" s="19" t="e">
        <f>INDEX('Master MGSIC list'!$1:$1048576,MATCH('Main Sheet'!$L4562,'Master MGSIC list'!$B:$B,0),MATCH('Main Sheet'!G$1,'Master MGSIC list'!$2:$2,0))</f>
        <v>#N/A</v>
      </c>
      <c r="H4562" s="19" t="s">
        <v>14309</v>
      </c>
      <c r="I4562" s="19" t="s">
        <v>14319</v>
      </c>
      <c r="J4562" s="19"/>
      <c r="K4562" s="20"/>
      <c r="L4562" s="93" t="s">
        <v>16614</v>
      </c>
      <c r="M4562" s="12" t="e">
        <f>VLOOKUP(L4562,'Master MGSIC list'!B:C,2,FALSE)</f>
        <v>#N/A</v>
      </c>
      <c r="N4562" s="19">
        <v>0</v>
      </c>
      <c r="O4562" s="19" t="e">
        <v>#N/A</v>
      </c>
      <c r="P4562" t="e">
        <v>#N/A</v>
      </c>
      <c r="R4562" t="s">
        <v>4</v>
      </c>
      <c r="S4562" t="s">
        <v>22002</v>
      </c>
      <c r="T4562" t="s">
        <v>15364</v>
      </c>
      <c r="U4562" t="b">
        <v>0</v>
      </c>
      <c r="V4562" t="s">
        <v>22063</v>
      </c>
      <c r="W4562">
        <f t="shared" si="144"/>
        <v>0</v>
      </c>
    </row>
    <row r="4563" spans="1:23" ht="15" customHeight="1">
      <c r="A4563" s="21" t="s">
        <v>21</v>
      </c>
      <c r="B4563" s="9" t="str">
        <f t="shared" si="143"/>
        <v>SGL6810-04GR</v>
      </c>
      <c r="C4563" s="21" t="e">
        <f>INDEX('Master MGSIC list'!$1:$1048576,MATCH('Main Sheet'!$L4563,'Master MGSIC list'!$B:$B,0),MATCH('Main Sheet'!C$1,'Master MGSIC list'!$2:$2,0))</f>
        <v>#N/A</v>
      </c>
      <c r="D4563" s="21" t="e">
        <f>INDEX('Master MGSIC list'!$1:$1048576,MATCH('Main Sheet'!$L4563,'Master MGSIC list'!$B:$B,0),MATCH('Main Sheet'!D$1,'Master MGSIC list'!$2:$2,0))</f>
        <v>#N/A</v>
      </c>
      <c r="E4563" s="21" t="e">
        <f>INDEX('Master MGSIC list'!$1:$1048576,MATCH('Main Sheet'!$L4563,'Master MGSIC list'!$B:$B,0),MATCH('Main Sheet'!E$1,'Master MGSIC list'!$2:$2,0))</f>
        <v>#N/A</v>
      </c>
      <c r="F4563" s="21" t="e">
        <f>INDEX('Master MGSIC list'!$1:$1048576,MATCH('Main Sheet'!$L4563,'Master MGSIC list'!$B:$B,0),MATCH('Main Sheet'!F$1,'Master MGSIC list'!$2:$2,0))</f>
        <v>#N/A</v>
      </c>
      <c r="G4563" s="21" t="e">
        <f>INDEX('Master MGSIC list'!$1:$1048576,MATCH('Main Sheet'!$L4563,'Master MGSIC list'!$B:$B,0),MATCH('Main Sheet'!G$1,'Master MGSIC list'!$2:$2,0))</f>
        <v>#N/A</v>
      </c>
      <c r="H4563" s="21" t="s">
        <v>14309</v>
      </c>
      <c r="I4563" s="21" t="s">
        <v>14319</v>
      </c>
      <c r="J4563" s="21"/>
      <c r="K4563" s="22"/>
      <c r="L4563" s="93" t="s">
        <v>16614</v>
      </c>
      <c r="M4563" s="12" t="e">
        <f>VLOOKUP(L4563,'Master MGSIC list'!B:C,2,FALSE)</f>
        <v>#N/A</v>
      </c>
      <c r="N4563" s="21">
        <v>0</v>
      </c>
      <c r="O4563" s="21" t="e">
        <v>#N/A</v>
      </c>
      <c r="P4563" t="s">
        <v>14311</v>
      </c>
      <c r="R4563" t="s">
        <v>4</v>
      </c>
      <c r="S4563" t="s">
        <v>22002</v>
      </c>
      <c r="T4563" t="s">
        <v>15364</v>
      </c>
      <c r="U4563" t="b">
        <v>0</v>
      </c>
      <c r="V4563" t="s">
        <v>22064</v>
      </c>
      <c r="W4563">
        <f t="shared" si="144"/>
        <v>0</v>
      </c>
    </row>
    <row r="4564" spans="1:23" ht="15" customHeight="1">
      <c r="A4564" s="23" t="s">
        <v>2771</v>
      </c>
      <c r="B4564" s="9" t="str">
        <f t="shared" si="143"/>
        <v>VTL6810-04GR</v>
      </c>
      <c r="C4564" s="23" t="e">
        <f>INDEX('Master MGSIC list'!$1:$1048576,MATCH('Main Sheet'!$L4564,'Master MGSIC list'!$B:$B,0),MATCH('Main Sheet'!C$1,'Master MGSIC list'!$2:$2,0))</f>
        <v>#N/A</v>
      </c>
      <c r="D4564" s="23" t="e">
        <f>INDEX('Master MGSIC list'!$1:$1048576,MATCH('Main Sheet'!$L4564,'Master MGSIC list'!$B:$B,0),MATCH('Main Sheet'!D$1,'Master MGSIC list'!$2:$2,0))</f>
        <v>#N/A</v>
      </c>
      <c r="E4564" s="23" t="e">
        <f>INDEX('Master MGSIC list'!$1:$1048576,MATCH('Main Sheet'!$L4564,'Master MGSIC list'!$B:$B,0),MATCH('Main Sheet'!E$1,'Master MGSIC list'!$2:$2,0))</f>
        <v>#N/A</v>
      </c>
      <c r="F4564" s="23" t="e">
        <f>INDEX('Master MGSIC list'!$1:$1048576,MATCH('Main Sheet'!$L4564,'Master MGSIC list'!$B:$B,0),MATCH('Main Sheet'!F$1,'Master MGSIC list'!$2:$2,0))</f>
        <v>#N/A</v>
      </c>
      <c r="G4564" s="23" t="e">
        <f>INDEX('Master MGSIC list'!$1:$1048576,MATCH('Main Sheet'!$L4564,'Master MGSIC list'!$B:$B,0),MATCH('Main Sheet'!G$1,'Master MGSIC list'!$2:$2,0))</f>
        <v>#N/A</v>
      </c>
      <c r="H4564" s="23" t="s">
        <v>14309</v>
      </c>
      <c r="I4564" s="23" t="s">
        <v>14319</v>
      </c>
      <c r="J4564" s="23"/>
      <c r="K4564" s="24"/>
      <c r="L4564" s="93" t="s">
        <v>16614</v>
      </c>
      <c r="M4564" s="12" t="e">
        <f>VLOOKUP(L4564,'Master MGSIC list'!B:C,2,FALSE)</f>
        <v>#N/A</v>
      </c>
      <c r="N4564" s="23">
        <v>0</v>
      </c>
      <c r="O4564" s="23" t="e">
        <v>#N/A</v>
      </c>
      <c r="P4564" t="e">
        <v>#N/A</v>
      </c>
      <c r="R4564" t="s">
        <v>4</v>
      </c>
      <c r="S4564" t="s">
        <v>22002</v>
      </c>
      <c r="T4564" t="s">
        <v>15364</v>
      </c>
      <c r="U4564" t="b">
        <v>0</v>
      </c>
      <c r="V4564" t="s">
        <v>22065</v>
      </c>
      <c r="W4564">
        <f t="shared" si="144"/>
        <v>0</v>
      </c>
    </row>
    <row r="4565" spans="1:23" ht="15" customHeight="1">
      <c r="A4565" s="17" t="s">
        <v>63</v>
      </c>
      <c r="B4565" s="9" t="str">
        <f t="shared" si="143"/>
        <v>MYL6811-02</v>
      </c>
      <c r="C4565" s="17" t="e">
        <f>INDEX('Master MGSIC list'!$1:$1048576,MATCH('Main Sheet'!$L4565,'Master MGSIC list'!$B:$B,0),MATCH('Main Sheet'!C$1,'Master MGSIC list'!$2:$2,0))</f>
        <v>#N/A</v>
      </c>
      <c r="D4565" s="17" t="e">
        <f>INDEX('Master MGSIC list'!$1:$1048576,MATCH('Main Sheet'!$L4565,'Master MGSIC list'!$B:$B,0),MATCH('Main Sheet'!D$1,'Master MGSIC list'!$2:$2,0))</f>
        <v>#N/A</v>
      </c>
      <c r="E4565" s="17" t="e">
        <f>INDEX('Master MGSIC list'!$1:$1048576,MATCH('Main Sheet'!$L4565,'Master MGSIC list'!$B:$B,0),MATCH('Main Sheet'!E$1,'Master MGSIC list'!$2:$2,0))</f>
        <v>#N/A</v>
      </c>
      <c r="F4565" s="17" t="e">
        <f>INDEX('Master MGSIC list'!$1:$1048576,MATCH('Main Sheet'!$L4565,'Master MGSIC list'!$B:$B,0),MATCH('Main Sheet'!F$1,'Master MGSIC list'!$2:$2,0))</f>
        <v>#N/A</v>
      </c>
      <c r="G4565" s="17" t="str">
        <f>INDEX('Master MGSIC list'!$1:$1048576,MATCH('Main Sheet'!$L4565,'Master MGSIC list'!$B:$B,0),MATCH('Main Sheet'!G$1,'Master MGSIC list'!$2:$2,0))</f>
        <v>Industrial Development for Own Operations or Investment</v>
      </c>
      <c r="H4565" s="17" t="s">
        <v>12507</v>
      </c>
      <c r="I4565" s="17" t="s">
        <v>2299</v>
      </c>
      <c r="J4565" s="17" t="s">
        <v>12508</v>
      </c>
      <c r="K4565" s="18"/>
      <c r="L4565" s="11" t="s">
        <v>22425</v>
      </c>
      <c r="M4565" s="12" t="str">
        <f>VLOOKUP(L4565,'Master MGSIC list'!B:C,2,FALSE)</f>
        <v>Development of building projects for own operations or investment - industrial</v>
      </c>
      <c r="N4565" s="17" t="s">
        <v>12508</v>
      </c>
      <c r="O4565" s="17" t="s">
        <v>2300</v>
      </c>
      <c r="P4565" t="s">
        <v>12509</v>
      </c>
      <c r="R4565" t="s">
        <v>4</v>
      </c>
      <c r="S4565" t="s">
        <v>15364</v>
      </c>
      <c r="T4565" t="s">
        <v>15364</v>
      </c>
      <c r="U4565" t="b">
        <v>1</v>
      </c>
      <c r="V4565" t="s">
        <v>21169</v>
      </c>
      <c r="W4565" t="str">
        <f t="shared" si="144"/>
        <v>68104c</v>
      </c>
    </row>
    <row r="4566" spans="1:23" ht="15" customHeight="1">
      <c r="A4566" s="8" t="s">
        <v>2746</v>
      </c>
      <c r="B4566" s="9" t="str">
        <f t="shared" si="143"/>
        <v>CHL6810-05GR</v>
      </c>
      <c r="C4566" s="8" t="e">
        <f>INDEX('Master MGSIC list'!$1:$1048576,MATCH('Main Sheet'!$L4566,'Master MGSIC list'!$B:$B,0),MATCH('Main Sheet'!C$1,'Master MGSIC list'!$2:$2,0))</f>
        <v>#N/A</v>
      </c>
      <c r="D4566" s="8" t="e">
        <f>INDEX('Master MGSIC list'!$1:$1048576,MATCH('Main Sheet'!$L4566,'Master MGSIC list'!$B:$B,0),MATCH('Main Sheet'!D$1,'Master MGSIC list'!$2:$2,0))</f>
        <v>#N/A</v>
      </c>
      <c r="E4566" s="8" t="e">
        <f>INDEX('Master MGSIC list'!$1:$1048576,MATCH('Main Sheet'!$L4566,'Master MGSIC list'!$B:$B,0),MATCH('Main Sheet'!E$1,'Master MGSIC list'!$2:$2,0))</f>
        <v>#N/A</v>
      </c>
      <c r="F4566" s="8" t="e">
        <f>INDEX('Master MGSIC list'!$1:$1048576,MATCH('Main Sheet'!$L4566,'Master MGSIC list'!$B:$B,0),MATCH('Main Sheet'!F$1,'Master MGSIC list'!$2:$2,0))</f>
        <v>#N/A</v>
      </c>
      <c r="G4566" s="8" t="e">
        <f>INDEX('Master MGSIC list'!$1:$1048576,MATCH('Main Sheet'!$L4566,'Master MGSIC list'!$B:$B,0),MATCH('Main Sheet'!G$1,'Master MGSIC list'!$2:$2,0))</f>
        <v>#N/A</v>
      </c>
      <c r="H4566" s="8" t="s">
        <v>14313</v>
      </c>
      <c r="I4566" s="8" t="s">
        <v>14320</v>
      </c>
      <c r="J4566" s="8"/>
      <c r="K4566" s="10"/>
      <c r="L4566" s="93" t="s">
        <v>16615</v>
      </c>
      <c r="M4566" s="12" t="e">
        <f>VLOOKUP(L4566,'Master MGSIC list'!B:C,2,FALSE)</f>
        <v>#N/A</v>
      </c>
      <c r="N4566" s="8">
        <v>0</v>
      </c>
      <c r="O4566" s="8" t="e">
        <v>#N/A</v>
      </c>
      <c r="P4566" t="e">
        <v>#N/A</v>
      </c>
      <c r="R4566" t="s">
        <v>4</v>
      </c>
      <c r="S4566" t="s">
        <v>22002</v>
      </c>
      <c r="T4566" t="s">
        <v>15364</v>
      </c>
      <c r="U4566" t="b">
        <v>0</v>
      </c>
      <c r="V4566" t="s">
        <v>22066</v>
      </c>
      <c r="W4566">
        <f t="shared" si="144"/>
        <v>0</v>
      </c>
    </row>
    <row r="4567" spans="1:23" ht="15" customHeight="1">
      <c r="A4567" s="13" t="s">
        <v>34</v>
      </c>
      <c r="B4567" s="9" t="str">
        <f t="shared" si="143"/>
        <v>IDL6810-05GR</v>
      </c>
      <c r="C4567" s="13" t="e">
        <f>INDEX('Master MGSIC list'!$1:$1048576,MATCH('Main Sheet'!$L4567,'Master MGSIC list'!$B:$B,0),MATCH('Main Sheet'!C$1,'Master MGSIC list'!$2:$2,0))</f>
        <v>#N/A</v>
      </c>
      <c r="D4567" s="13" t="e">
        <f>INDEX('Master MGSIC list'!$1:$1048576,MATCH('Main Sheet'!$L4567,'Master MGSIC list'!$B:$B,0),MATCH('Main Sheet'!D$1,'Master MGSIC list'!$2:$2,0))</f>
        <v>#N/A</v>
      </c>
      <c r="E4567" s="13" t="e">
        <f>INDEX('Master MGSIC list'!$1:$1048576,MATCH('Main Sheet'!$L4567,'Master MGSIC list'!$B:$B,0),MATCH('Main Sheet'!E$1,'Master MGSIC list'!$2:$2,0))</f>
        <v>#N/A</v>
      </c>
      <c r="F4567" s="13" t="e">
        <f>INDEX('Master MGSIC list'!$1:$1048576,MATCH('Main Sheet'!$L4567,'Master MGSIC list'!$B:$B,0),MATCH('Main Sheet'!F$1,'Master MGSIC list'!$2:$2,0))</f>
        <v>#N/A</v>
      </c>
      <c r="G4567" s="13" t="e">
        <f>INDEX('Master MGSIC list'!$1:$1048576,MATCH('Main Sheet'!$L4567,'Master MGSIC list'!$B:$B,0),MATCH('Main Sheet'!G$1,'Master MGSIC list'!$2:$2,0))</f>
        <v>#N/A</v>
      </c>
      <c r="H4567" s="13" t="s">
        <v>14313</v>
      </c>
      <c r="I4567" s="13" t="s">
        <v>14320</v>
      </c>
      <c r="J4567" s="13"/>
      <c r="K4567" s="15"/>
      <c r="L4567" s="93" t="s">
        <v>16615</v>
      </c>
      <c r="M4567" s="12" t="e">
        <f>VLOOKUP(L4567,'Master MGSIC list'!B:C,2,FALSE)</f>
        <v>#N/A</v>
      </c>
      <c r="N4567" s="13">
        <v>0</v>
      </c>
      <c r="O4567" s="13" t="e">
        <v>#N/A</v>
      </c>
      <c r="P4567" t="e">
        <v>#N/A</v>
      </c>
      <c r="R4567" t="s">
        <v>4</v>
      </c>
      <c r="S4567" t="s">
        <v>22002</v>
      </c>
      <c r="T4567" t="s">
        <v>15364</v>
      </c>
      <c r="U4567" t="b">
        <v>0</v>
      </c>
      <c r="V4567" t="s">
        <v>22067</v>
      </c>
      <c r="W4567">
        <f t="shared" si="144"/>
        <v>0</v>
      </c>
    </row>
    <row r="4568" spans="1:23" ht="15" customHeight="1">
      <c r="A4568" s="9" t="s">
        <v>2766</v>
      </c>
      <c r="B4568" s="9" t="str">
        <f t="shared" si="143"/>
        <v>KHL6810-05GR</v>
      </c>
      <c r="C4568" s="9" t="e">
        <f>INDEX('Master MGSIC list'!$1:$1048576,MATCH('Main Sheet'!$L4568,'Master MGSIC list'!$B:$B,0),MATCH('Main Sheet'!C$1,'Master MGSIC list'!$2:$2,0))</f>
        <v>#N/A</v>
      </c>
      <c r="D4568" s="9" t="e">
        <f>INDEX('Master MGSIC list'!$1:$1048576,MATCH('Main Sheet'!$L4568,'Master MGSIC list'!$B:$B,0),MATCH('Main Sheet'!D$1,'Master MGSIC list'!$2:$2,0))</f>
        <v>#N/A</v>
      </c>
      <c r="E4568" s="9" t="e">
        <f>INDEX('Master MGSIC list'!$1:$1048576,MATCH('Main Sheet'!$L4568,'Master MGSIC list'!$B:$B,0),MATCH('Main Sheet'!E$1,'Master MGSIC list'!$2:$2,0))</f>
        <v>#N/A</v>
      </c>
      <c r="F4568" s="9" t="e">
        <f>INDEX('Master MGSIC list'!$1:$1048576,MATCH('Main Sheet'!$L4568,'Master MGSIC list'!$B:$B,0),MATCH('Main Sheet'!F$1,'Master MGSIC list'!$2:$2,0))</f>
        <v>#N/A</v>
      </c>
      <c r="G4568" s="9" t="e">
        <f>INDEX('Master MGSIC list'!$1:$1048576,MATCH('Main Sheet'!$L4568,'Master MGSIC list'!$B:$B,0),MATCH('Main Sheet'!G$1,'Master MGSIC list'!$2:$2,0))</f>
        <v>#N/A</v>
      </c>
      <c r="H4568" s="9" t="s">
        <v>14313</v>
      </c>
      <c r="I4568" s="9" t="s">
        <v>14320</v>
      </c>
      <c r="J4568" s="9"/>
      <c r="K4568" s="16"/>
      <c r="L4568" s="93" t="s">
        <v>16615</v>
      </c>
      <c r="M4568" s="12" t="e">
        <f>VLOOKUP(L4568,'Master MGSIC list'!B:C,2,FALSE)</f>
        <v>#N/A</v>
      </c>
      <c r="N4568" s="9">
        <v>0</v>
      </c>
      <c r="O4568" s="9" t="e">
        <v>#N/A</v>
      </c>
      <c r="P4568" t="e">
        <v>#N/A</v>
      </c>
      <c r="R4568" t="s">
        <v>4</v>
      </c>
      <c r="S4568" t="s">
        <v>22002</v>
      </c>
      <c r="T4568" t="s">
        <v>15364</v>
      </c>
      <c r="U4568" t="b">
        <v>0</v>
      </c>
      <c r="V4568" t="s">
        <v>22068</v>
      </c>
      <c r="W4568">
        <f t="shared" si="144"/>
        <v>0</v>
      </c>
    </row>
    <row r="4569" spans="1:23" ht="15" customHeight="1">
      <c r="A4569" s="17" t="s">
        <v>63</v>
      </c>
      <c r="B4569" s="9" t="str">
        <f t="shared" si="143"/>
        <v>MYL6810-05GR</v>
      </c>
      <c r="C4569" s="17" t="e">
        <f>INDEX('Master MGSIC list'!$1:$1048576,MATCH('Main Sheet'!$L4569,'Master MGSIC list'!$B:$B,0),MATCH('Main Sheet'!C$1,'Master MGSIC list'!$2:$2,0))</f>
        <v>#N/A</v>
      </c>
      <c r="D4569" s="17" t="e">
        <f>INDEX('Master MGSIC list'!$1:$1048576,MATCH('Main Sheet'!$L4569,'Master MGSIC list'!$B:$B,0),MATCH('Main Sheet'!D$1,'Master MGSIC list'!$2:$2,0))</f>
        <v>#N/A</v>
      </c>
      <c r="E4569" s="17" t="e">
        <f>INDEX('Master MGSIC list'!$1:$1048576,MATCH('Main Sheet'!$L4569,'Master MGSIC list'!$B:$B,0),MATCH('Main Sheet'!E$1,'Master MGSIC list'!$2:$2,0))</f>
        <v>#N/A</v>
      </c>
      <c r="F4569" s="17" t="e">
        <f>INDEX('Master MGSIC list'!$1:$1048576,MATCH('Main Sheet'!$L4569,'Master MGSIC list'!$B:$B,0),MATCH('Main Sheet'!F$1,'Master MGSIC list'!$2:$2,0))</f>
        <v>#N/A</v>
      </c>
      <c r="G4569" s="17" t="e">
        <f>INDEX('Master MGSIC list'!$1:$1048576,MATCH('Main Sheet'!$L4569,'Master MGSIC list'!$B:$B,0),MATCH('Main Sheet'!G$1,'Master MGSIC list'!$2:$2,0))</f>
        <v>#N/A</v>
      </c>
      <c r="H4569" s="17" t="s">
        <v>14313</v>
      </c>
      <c r="I4569" s="17" t="s">
        <v>14320</v>
      </c>
      <c r="J4569" s="17"/>
      <c r="K4569" s="18"/>
      <c r="L4569" s="93" t="s">
        <v>16615</v>
      </c>
      <c r="M4569" s="12" t="e">
        <f>VLOOKUP(L4569,'Master MGSIC list'!B:C,2,FALSE)</f>
        <v>#N/A</v>
      </c>
      <c r="N4569" s="17">
        <v>0</v>
      </c>
      <c r="O4569" s="17" t="e">
        <v>#N/A</v>
      </c>
      <c r="P4569" t="e">
        <v>#N/A</v>
      </c>
      <c r="R4569" t="s">
        <v>4</v>
      </c>
      <c r="S4569" t="s">
        <v>22002</v>
      </c>
      <c r="T4569" t="s">
        <v>15364</v>
      </c>
      <c r="U4569" t="b">
        <v>0</v>
      </c>
      <c r="V4569" t="s">
        <v>22069</v>
      </c>
      <c r="W4569">
        <f t="shared" si="144"/>
        <v>0</v>
      </c>
    </row>
    <row r="4570" spans="1:23" ht="15" customHeight="1">
      <c r="A4570" s="19" t="s">
        <v>49</v>
      </c>
      <c r="B4570" s="9" t="str">
        <f t="shared" si="143"/>
        <v>PHL6810-05GR</v>
      </c>
      <c r="C4570" s="19" t="e">
        <f>INDEX('Master MGSIC list'!$1:$1048576,MATCH('Main Sheet'!$L4570,'Master MGSIC list'!$B:$B,0),MATCH('Main Sheet'!C$1,'Master MGSIC list'!$2:$2,0))</f>
        <v>#N/A</v>
      </c>
      <c r="D4570" s="19" t="e">
        <f>INDEX('Master MGSIC list'!$1:$1048576,MATCH('Main Sheet'!$L4570,'Master MGSIC list'!$B:$B,0),MATCH('Main Sheet'!D$1,'Master MGSIC list'!$2:$2,0))</f>
        <v>#N/A</v>
      </c>
      <c r="E4570" s="19" t="e">
        <f>INDEX('Master MGSIC list'!$1:$1048576,MATCH('Main Sheet'!$L4570,'Master MGSIC list'!$B:$B,0),MATCH('Main Sheet'!E$1,'Master MGSIC list'!$2:$2,0))</f>
        <v>#N/A</v>
      </c>
      <c r="F4570" s="19" t="e">
        <f>INDEX('Master MGSIC list'!$1:$1048576,MATCH('Main Sheet'!$L4570,'Master MGSIC list'!$B:$B,0),MATCH('Main Sheet'!F$1,'Master MGSIC list'!$2:$2,0))</f>
        <v>#N/A</v>
      </c>
      <c r="G4570" s="19" t="e">
        <f>INDEX('Master MGSIC list'!$1:$1048576,MATCH('Main Sheet'!$L4570,'Master MGSIC list'!$B:$B,0),MATCH('Main Sheet'!G$1,'Master MGSIC list'!$2:$2,0))</f>
        <v>#N/A</v>
      </c>
      <c r="H4570" s="19" t="s">
        <v>14313</v>
      </c>
      <c r="I4570" s="19" t="s">
        <v>14320</v>
      </c>
      <c r="J4570" s="19"/>
      <c r="K4570" s="20"/>
      <c r="L4570" s="93" t="s">
        <v>16615</v>
      </c>
      <c r="M4570" s="12" t="e">
        <f>VLOOKUP(L4570,'Master MGSIC list'!B:C,2,FALSE)</f>
        <v>#N/A</v>
      </c>
      <c r="N4570" s="19">
        <v>0</v>
      </c>
      <c r="O4570" s="19" t="e">
        <v>#N/A</v>
      </c>
      <c r="P4570" t="e">
        <v>#N/A</v>
      </c>
      <c r="R4570" t="s">
        <v>4</v>
      </c>
      <c r="S4570" t="s">
        <v>22002</v>
      </c>
      <c r="T4570" t="s">
        <v>15364</v>
      </c>
      <c r="U4570" t="b">
        <v>0</v>
      </c>
      <c r="V4570" t="s">
        <v>22070</v>
      </c>
      <c r="W4570">
        <f t="shared" si="144"/>
        <v>0</v>
      </c>
    </row>
    <row r="4571" spans="1:23" ht="15" customHeight="1">
      <c r="A4571" s="21" t="s">
        <v>21</v>
      </c>
      <c r="B4571" s="9" t="str">
        <f t="shared" si="143"/>
        <v>SGL6810-05GR</v>
      </c>
      <c r="C4571" s="21" t="e">
        <f>INDEX('Master MGSIC list'!$1:$1048576,MATCH('Main Sheet'!$L4571,'Master MGSIC list'!$B:$B,0),MATCH('Main Sheet'!C$1,'Master MGSIC list'!$2:$2,0))</f>
        <v>#N/A</v>
      </c>
      <c r="D4571" s="21" t="e">
        <f>INDEX('Master MGSIC list'!$1:$1048576,MATCH('Main Sheet'!$L4571,'Master MGSIC list'!$B:$B,0),MATCH('Main Sheet'!D$1,'Master MGSIC list'!$2:$2,0))</f>
        <v>#N/A</v>
      </c>
      <c r="E4571" s="21" t="e">
        <f>INDEX('Master MGSIC list'!$1:$1048576,MATCH('Main Sheet'!$L4571,'Master MGSIC list'!$B:$B,0),MATCH('Main Sheet'!E$1,'Master MGSIC list'!$2:$2,0))</f>
        <v>#N/A</v>
      </c>
      <c r="F4571" s="21" t="e">
        <f>INDEX('Master MGSIC list'!$1:$1048576,MATCH('Main Sheet'!$L4571,'Master MGSIC list'!$B:$B,0),MATCH('Main Sheet'!F$1,'Master MGSIC list'!$2:$2,0))</f>
        <v>#N/A</v>
      </c>
      <c r="G4571" s="21" t="e">
        <f>INDEX('Master MGSIC list'!$1:$1048576,MATCH('Main Sheet'!$L4571,'Master MGSIC list'!$B:$B,0),MATCH('Main Sheet'!G$1,'Master MGSIC list'!$2:$2,0))</f>
        <v>#N/A</v>
      </c>
      <c r="H4571" s="21" t="s">
        <v>14313</v>
      </c>
      <c r="I4571" s="21" t="s">
        <v>14320</v>
      </c>
      <c r="J4571" s="21"/>
      <c r="K4571" s="22"/>
      <c r="L4571" s="93" t="s">
        <v>16615</v>
      </c>
      <c r="M4571" s="12" t="e">
        <f>VLOOKUP(L4571,'Master MGSIC list'!B:C,2,FALSE)</f>
        <v>#N/A</v>
      </c>
      <c r="N4571" s="21">
        <v>0</v>
      </c>
      <c r="O4571" s="21" t="e">
        <v>#N/A</v>
      </c>
      <c r="P4571" t="s">
        <v>14311</v>
      </c>
      <c r="R4571" t="s">
        <v>4</v>
      </c>
      <c r="S4571" t="s">
        <v>22002</v>
      </c>
      <c r="T4571" t="s">
        <v>15364</v>
      </c>
      <c r="U4571" t="b">
        <v>0</v>
      </c>
      <c r="V4571" t="s">
        <v>22071</v>
      </c>
      <c r="W4571">
        <f t="shared" si="144"/>
        <v>0</v>
      </c>
    </row>
    <row r="4572" spans="1:23" ht="15" customHeight="1">
      <c r="A4572" s="23" t="s">
        <v>2771</v>
      </c>
      <c r="B4572" s="9" t="str">
        <f t="shared" si="143"/>
        <v>VTL6810-05GR</v>
      </c>
      <c r="C4572" s="23" t="e">
        <f>INDEX('Master MGSIC list'!$1:$1048576,MATCH('Main Sheet'!$L4572,'Master MGSIC list'!$B:$B,0),MATCH('Main Sheet'!C$1,'Master MGSIC list'!$2:$2,0))</f>
        <v>#N/A</v>
      </c>
      <c r="D4572" s="23" t="e">
        <f>INDEX('Master MGSIC list'!$1:$1048576,MATCH('Main Sheet'!$L4572,'Master MGSIC list'!$B:$B,0),MATCH('Main Sheet'!D$1,'Master MGSIC list'!$2:$2,0))</f>
        <v>#N/A</v>
      </c>
      <c r="E4572" s="23" t="e">
        <f>INDEX('Master MGSIC list'!$1:$1048576,MATCH('Main Sheet'!$L4572,'Master MGSIC list'!$B:$B,0),MATCH('Main Sheet'!E$1,'Master MGSIC list'!$2:$2,0))</f>
        <v>#N/A</v>
      </c>
      <c r="F4572" s="23" t="e">
        <f>INDEX('Master MGSIC list'!$1:$1048576,MATCH('Main Sheet'!$L4572,'Master MGSIC list'!$B:$B,0),MATCH('Main Sheet'!F$1,'Master MGSIC list'!$2:$2,0))</f>
        <v>#N/A</v>
      </c>
      <c r="G4572" s="23" t="e">
        <f>INDEX('Master MGSIC list'!$1:$1048576,MATCH('Main Sheet'!$L4572,'Master MGSIC list'!$B:$B,0),MATCH('Main Sheet'!G$1,'Master MGSIC list'!$2:$2,0))</f>
        <v>#N/A</v>
      </c>
      <c r="H4572" s="23" t="s">
        <v>14313</v>
      </c>
      <c r="I4572" s="23" t="s">
        <v>14320</v>
      </c>
      <c r="J4572" s="23"/>
      <c r="K4572" s="24"/>
      <c r="L4572" s="93" t="s">
        <v>16615</v>
      </c>
      <c r="M4572" s="12" t="e">
        <f>VLOOKUP(L4572,'Master MGSIC list'!B:C,2,FALSE)</f>
        <v>#N/A</v>
      </c>
      <c r="N4572" s="23">
        <v>0</v>
      </c>
      <c r="O4572" s="23" t="e">
        <v>#N/A</v>
      </c>
      <c r="P4572" t="e">
        <v>#N/A</v>
      </c>
      <c r="R4572" t="s">
        <v>4</v>
      </c>
      <c r="S4572" t="s">
        <v>22002</v>
      </c>
      <c r="T4572" t="s">
        <v>15364</v>
      </c>
      <c r="U4572" t="b">
        <v>0</v>
      </c>
      <c r="V4572" t="s">
        <v>22072</v>
      </c>
      <c r="W4572">
        <f t="shared" si="144"/>
        <v>0</v>
      </c>
    </row>
    <row r="4573" spans="1:23" ht="15" customHeight="1">
      <c r="A4573" s="17" t="s">
        <v>63</v>
      </c>
      <c r="B4573" s="9" t="str">
        <f t="shared" si="143"/>
        <v>MYL6811-03</v>
      </c>
      <c r="C4573" s="17" t="e">
        <f>INDEX('Master MGSIC list'!$1:$1048576,MATCH('Main Sheet'!$L4573,'Master MGSIC list'!$B:$B,0),MATCH('Main Sheet'!C$1,'Master MGSIC list'!$2:$2,0))</f>
        <v>#N/A</v>
      </c>
      <c r="D4573" s="17" t="e">
        <f>INDEX('Master MGSIC list'!$1:$1048576,MATCH('Main Sheet'!$L4573,'Master MGSIC list'!$B:$B,0),MATCH('Main Sheet'!D$1,'Master MGSIC list'!$2:$2,0))</f>
        <v>#N/A</v>
      </c>
      <c r="E4573" s="17" t="e">
        <f>INDEX('Master MGSIC list'!$1:$1048576,MATCH('Main Sheet'!$L4573,'Master MGSIC list'!$B:$B,0),MATCH('Main Sheet'!E$1,'Master MGSIC list'!$2:$2,0))</f>
        <v>#N/A</v>
      </c>
      <c r="F4573" s="17" t="e">
        <f>INDEX('Master MGSIC list'!$1:$1048576,MATCH('Main Sheet'!$L4573,'Master MGSIC list'!$B:$B,0),MATCH('Main Sheet'!F$1,'Master MGSIC list'!$2:$2,0))</f>
        <v>#N/A</v>
      </c>
      <c r="G4573" s="17" t="str">
        <f>INDEX('Master MGSIC list'!$1:$1048576,MATCH('Main Sheet'!$L4573,'Master MGSIC list'!$B:$B,0),MATCH('Main Sheet'!G$1,'Master MGSIC list'!$2:$2,0))</f>
        <v>Office Development for Own Operations or Investment</v>
      </c>
      <c r="H4573" s="17" t="s">
        <v>12511</v>
      </c>
      <c r="I4573" s="17" t="s">
        <v>2301</v>
      </c>
      <c r="J4573" s="17" t="s">
        <v>12512</v>
      </c>
      <c r="K4573" s="18"/>
      <c r="L4573" s="11" t="s">
        <v>22426</v>
      </c>
      <c r="M4573" s="12" t="str">
        <f>VLOOKUP(L4573,'Master MGSIC list'!B:C,2,FALSE)</f>
        <v>Development of building projects for own operations or investment - office</v>
      </c>
      <c r="N4573" s="17" t="s">
        <v>12512</v>
      </c>
      <c r="O4573" s="17" t="s">
        <v>2302</v>
      </c>
      <c r="P4573" t="s">
        <v>12513</v>
      </c>
      <c r="R4573" t="s">
        <v>4</v>
      </c>
      <c r="S4573" t="s">
        <v>15364</v>
      </c>
      <c r="T4573" t="s">
        <v>15364</v>
      </c>
      <c r="U4573" t="b">
        <v>1</v>
      </c>
      <c r="V4573" t="s">
        <v>21170</v>
      </c>
      <c r="W4573" t="str">
        <f t="shared" si="144"/>
        <v>68104d</v>
      </c>
    </row>
    <row r="4574" spans="1:23" ht="15" customHeight="1">
      <c r="A4574" s="8" t="s">
        <v>2746</v>
      </c>
      <c r="B4574" s="9" t="str">
        <f t="shared" si="143"/>
        <v>CHL6810-06GR</v>
      </c>
      <c r="C4574" s="8" t="e">
        <f>INDEX('Master MGSIC list'!$1:$1048576,MATCH('Main Sheet'!$L4574,'Master MGSIC list'!$B:$B,0),MATCH('Main Sheet'!C$1,'Master MGSIC list'!$2:$2,0))</f>
        <v>#N/A</v>
      </c>
      <c r="D4574" s="8" t="e">
        <f>INDEX('Master MGSIC list'!$1:$1048576,MATCH('Main Sheet'!$L4574,'Master MGSIC list'!$B:$B,0),MATCH('Main Sheet'!D$1,'Master MGSIC list'!$2:$2,0))</f>
        <v>#N/A</v>
      </c>
      <c r="E4574" s="8" t="e">
        <f>INDEX('Master MGSIC list'!$1:$1048576,MATCH('Main Sheet'!$L4574,'Master MGSIC list'!$B:$B,0),MATCH('Main Sheet'!E$1,'Master MGSIC list'!$2:$2,0))</f>
        <v>#N/A</v>
      </c>
      <c r="F4574" s="8" t="e">
        <f>INDEX('Master MGSIC list'!$1:$1048576,MATCH('Main Sheet'!$L4574,'Master MGSIC list'!$B:$B,0),MATCH('Main Sheet'!F$1,'Master MGSIC list'!$2:$2,0))</f>
        <v>#N/A</v>
      </c>
      <c r="G4574" s="8" t="e">
        <f>INDEX('Master MGSIC list'!$1:$1048576,MATCH('Main Sheet'!$L4574,'Master MGSIC list'!$B:$B,0),MATCH('Main Sheet'!G$1,'Master MGSIC list'!$2:$2,0))</f>
        <v>#N/A</v>
      </c>
      <c r="H4574" s="8" t="s">
        <v>14313</v>
      </c>
      <c r="I4574" s="8" t="s">
        <v>14321</v>
      </c>
      <c r="J4574" s="8"/>
      <c r="K4574" s="10"/>
      <c r="L4574" s="93" t="s">
        <v>16616</v>
      </c>
      <c r="M4574" s="12" t="e">
        <f>VLOOKUP(L4574,'Master MGSIC list'!B:C,2,FALSE)</f>
        <v>#N/A</v>
      </c>
      <c r="N4574" s="8">
        <v>0</v>
      </c>
      <c r="O4574" s="8" t="e">
        <v>#N/A</v>
      </c>
      <c r="P4574" t="e">
        <v>#N/A</v>
      </c>
      <c r="R4574" t="s">
        <v>4</v>
      </c>
      <c r="S4574" t="s">
        <v>22002</v>
      </c>
      <c r="T4574" t="s">
        <v>15364</v>
      </c>
      <c r="U4574" t="b">
        <v>0</v>
      </c>
      <c r="V4574" t="s">
        <v>22073</v>
      </c>
      <c r="W4574">
        <f t="shared" si="144"/>
        <v>0</v>
      </c>
    </row>
    <row r="4575" spans="1:23" ht="15" customHeight="1">
      <c r="A4575" s="13" t="s">
        <v>34</v>
      </c>
      <c r="B4575" s="9" t="str">
        <f t="shared" si="143"/>
        <v>IDL6810-06GR</v>
      </c>
      <c r="C4575" s="13" t="e">
        <f>INDEX('Master MGSIC list'!$1:$1048576,MATCH('Main Sheet'!$L4575,'Master MGSIC list'!$B:$B,0),MATCH('Main Sheet'!C$1,'Master MGSIC list'!$2:$2,0))</f>
        <v>#N/A</v>
      </c>
      <c r="D4575" s="13" t="e">
        <f>INDEX('Master MGSIC list'!$1:$1048576,MATCH('Main Sheet'!$L4575,'Master MGSIC list'!$B:$B,0),MATCH('Main Sheet'!D$1,'Master MGSIC list'!$2:$2,0))</f>
        <v>#N/A</v>
      </c>
      <c r="E4575" s="13" t="e">
        <f>INDEX('Master MGSIC list'!$1:$1048576,MATCH('Main Sheet'!$L4575,'Master MGSIC list'!$B:$B,0),MATCH('Main Sheet'!E$1,'Master MGSIC list'!$2:$2,0))</f>
        <v>#N/A</v>
      </c>
      <c r="F4575" s="13" t="e">
        <f>INDEX('Master MGSIC list'!$1:$1048576,MATCH('Main Sheet'!$L4575,'Master MGSIC list'!$B:$B,0),MATCH('Main Sheet'!F$1,'Master MGSIC list'!$2:$2,0))</f>
        <v>#N/A</v>
      </c>
      <c r="G4575" s="13" t="e">
        <f>INDEX('Master MGSIC list'!$1:$1048576,MATCH('Main Sheet'!$L4575,'Master MGSIC list'!$B:$B,0),MATCH('Main Sheet'!G$1,'Master MGSIC list'!$2:$2,0))</f>
        <v>#N/A</v>
      </c>
      <c r="H4575" s="13" t="s">
        <v>14313</v>
      </c>
      <c r="I4575" s="13" t="s">
        <v>14321</v>
      </c>
      <c r="J4575" s="13"/>
      <c r="K4575" s="15"/>
      <c r="L4575" s="93" t="s">
        <v>16616</v>
      </c>
      <c r="M4575" s="12" t="e">
        <f>VLOOKUP(L4575,'Master MGSIC list'!B:C,2,FALSE)</f>
        <v>#N/A</v>
      </c>
      <c r="N4575" s="13">
        <v>0</v>
      </c>
      <c r="O4575" s="13" t="e">
        <v>#N/A</v>
      </c>
      <c r="P4575" t="e">
        <v>#N/A</v>
      </c>
      <c r="R4575" t="s">
        <v>4</v>
      </c>
      <c r="S4575" t="s">
        <v>22002</v>
      </c>
      <c r="T4575" t="s">
        <v>15364</v>
      </c>
      <c r="U4575" t="b">
        <v>0</v>
      </c>
      <c r="V4575" t="s">
        <v>22074</v>
      </c>
      <c r="W4575">
        <f t="shared" si="144"/>
        <v>0</v>
      </c>
    </row>
    <row r="4576" spans="1:23" ht="15" customHeight="1">
      <c r="A4576" s="9" t="s">
        <v>2766</v>
      </c>
      <c r="B4576" s="9" t="str">
        <f t="shared" si="143"/>
        <v>KHL6810-06GR</v>
      </c>
      <c r="C4576" s="9" t="e">
        <f>INDEX('Master MGSIC list'!$1:$1048576,MATCH('Main Sheet'!$L4576,'Master MGSIC list'!$B:$B,0),MATCH('Main Sheet'!C$1,'Master MGSIC list'!$2:$2,0))</f>
        <v>#N/A</v>
      </c>
      <c r="D4576" s="9" t="e">
        <f>INDEX('Master MGSIC list'!$1:$1048576,MATCH('Main Sheet'!$L4576,'Master MGSIC list'!$B:$B,0),MATCH('Main Sheet'!D$1,'Master MGSIC list'!$2:$2,0))</f>
        <v>#N/A</v>
      </c>
      <c r="E4576" s="9" t="e">
        <f>INDEX('Master MGSIC list'!$1:$1048576,MATCH('Main Sheet'!$L4576,'Master MGSIC list'!$B:$B,0),MATCH('Main Sheet'!E$1,'Master MGSIC list'!$2:$2,0))</f>
        <v>#N/A</v>
      </c>
      <c r="F4576" s="9" t="e">
        <f>INDEX('Master MGSIC list'!$1:$1048576,MATCH('Main Sheet'!$L4576,'Master MGSIC list'!$B:$B,0),MATCH('Main Sheet'!F$1,'Master MGSIC list'!$2:$2,0))</f>
        <v>#N/A</v>
      </c>
      <c r="G4576" s="9" t="e">
        <f>INDEX('Master MGSIC list'!$1:$1048576,MATCH('Main Sheet'!$L4576,'Master MGSIC list'!$B:$B,0),MATCH('Main Sheet'!G$1,'Master MGSIC list'!$2:$2,0))</f>
        <v>#N/A</v>
      </c>
      <c r="H4576" s="9" t="s">
        <v>14313</v>
      </c>
      <c r="I4576" s="9" t="s">
        <v>14321</v>
      </c>
      <c r="J4576" s="9"/>
      <c r="K4576" s="16"/>
      <c r="L4576" s="93" t="s">
        <v>16616</v>
      </c>
      <c r="M4576" s="12" t="e">
        <f>VLOOKUP(L4576,'Master MGSIC list'!B:C,2,FALSE)</f>
        <v>#N/A</v>
      </c>
      <c r="N4576" s="9">
        <v>0</v>
      </c>
      <c r="O4576" s="9" t="e">
        <v>#N/A</v>
      </c>
      <c r="P4576" t="e">
        <v>#N/A</v>
      </c>
      <c r="R4576" t="s">
        <v>4</v>
      </c>
      <c r="S4576" t="s">
        <v>22002</v>
      </c>
      <c r="T4576" t="s">
        <v>15364</v>
      </c>
      <c r="U4576" t="b">
        <v>0</v>
      </c>
      <c r="V4576" t="s">
        <v>22075</v>
      </c>
      <c r="W4576">
        <f t="shared" si="144"/>
        <v>0</v>
      </c>
    </row>
    <row r="4577" spans="1:26" ht="15" customHeight="1">
      <c r="A4577" s="17" t="s">
        <v>63</v>
      </c>
      <c r="B4577" s="9" t="str">
        <f t="shared" si="143"/>
        <v>MYL6810-06GR</v>
      </c>
      <c r="C4577" s="17" t="e">
        <f>INDEX('Master MGSIC list'!$1:$1048576,MATCH('Main Sheet'!$L4577,'Master MGSIC list'!$B:$B,0),MATCH('Main Sheet'!C$1,'Master MGSIC list'!$2:$2,0))</f>
        <v>#N/A</v>
      </c>
      <c r="D4577" s="17" t="e">
        <f>INDEX('Master MGSIC list'!$1:$1048576,MATCH('Main Sheet'!$L4577,'Master MGSIC list'!$B:$B,0),MATCH('Main Sheet'!D$1,'Master MGSIC list'!$2:$2,0))</f>
        <v>#N/A</v>
      </c>
      <c r="E4577" s="17" t="e">
        <f>INDEX('Master MGSIC list'!$1:$1048576,MATCH('Main Sheet'!$L4577,'Master MGSIC list'!$B:$B,0),MATCH('Main Sheet'!E$1,'Master MGSIC list'!$2:$2,0))</f>
        <v>#N/A</v>
      </c>
      <c r="F4577" s="17" t="e">
        <f>INDEX('Master MGSIC list'!$1:$1048576,MATCH('Main Sheet'!$L4577,'Master MGSIC list'!$B:$B,0),MATCH('Main Sheet'!F$1,'Master MGSIC list'!$2:$2,0))</f>
        <v>#N/A</v>
      </c>
      <c r="G4577" s="17" t="e">
        <f>INDEX('Master MGSIC list'!$1:$1048576,MATCH('Main Sheet'!$L4577,'Master MGSIC list'!$B:$B,0),MATCH('Main Sheet'!G$1,'Master MGSIC list'!$2:$2,0))</f>
        <v>#N/A</v>
      </c>
      <c r="H4577" s="17" t="s">
        <v>14313</v>
      </c>
      <c r="I4577" s="17" t="s">
        <v>14321</v>
      </c>
      <c r="J4577" s="17"/>
      <c r="K4577" s="18"/>
      <c r="L4577" s="93" t="s">
        <v>16616</v>
      </c>
      <c r="M4577" s="12" t="e">
        <f>VLOOKUP(L4577,'Master MGSIC list'!B:C,2,FALSE)</f>
        <v>#N/A</v>
      </c>
      <c r="N4577" s="17">
        <v>0</v>
      </c>
      <c r="O4577" s="17" t="e">
        <v>#N/A</v>
      </c>
      <c r="P4577" t="e">
        <v>#N/A</v>
      </c>
      <c r="R4577" t="s">
        <v>4</v>
      </c>
      <c r="S4577" t="s">
        <v>22002</v>
      </c>
      <c r="T4577" t="s">
        <v>15364</v>
      </c>
      <c r="U4577" t="b">
        <v>0</v>
      </c>
      <c r="V4577" t="s">
        <v>22076</v>
      </c>
      <c r="W4577">
        <f t="shared" si="144"/>
        <v>0</v>
      </c>
    </row>
    <row r="4578" spans="1:26" ht="15" customHeight="1">
      <c r="A4578" s="19" t="s">
        <v>49</v>
      </c>
      <c r="B4578" s="9" t="str">
        <f t="shared" si="143"/>
        <v>PHL6810-06GR</v>
      </c>
      <c r="C4578" s="19" t="e">
        <f>INDEX('Master MGSIC list'!$1:$1048576,MATCH('Main Sheet'!$L4578,'Master MGSIC list'!$B:$B,0),MATCH('Main Sheet'!C$1,'Master MGSIC list'!$2:$2,0))</f>
        <v>#N/A</v>
      </c>
      <c r="D4578" s="19" t="e">
        <f>INDEX('Master MGSIC list'!$1:$1048576,MATCH('Main Sheet'!$L4578,'Master MGSIC list'!$B:$B,0),MATCH('Main Sheet'!D$1,'Master MGSIC list'!$2:$2,0))</f>
        <v>#N/A</v>
      </c>
      <c r="E4578" s="19" t="e">
        <f>INDEX('Master MGSIC list'!$1:$1048576,MATCH('Main Sheet'!$L4578,'Master MGSIC list'!$B:$B,0),MATCH('Main Sheet'!E$1,'Master MGSIC list'!$2:$2,0))</f>
        <v>#N/A</v>
      </c>
      <c r="F4578" s="19" t="e">
        <f>INDEX('Master MGSIC list'!$1:$1048576,MATCH('Main Sheet'!$L4578,'Master MGSIC list'!$B:$B,0),MATCH('Main Sheet'!F$1,'Master MGSIC list'!$2:$2,0))</f>
        <v>#N/A</v>
      </c>
      <c r="G4578" s="19" t="e">
        <f>INDEX('Master MGSIC list'!$1:$1048576,MATCH('Main Sheet'!$L4578,'Master MGSIC list'!$B:$B,0),MATCH('Main Sheet'!G$1,'Master MGSIC list'!$2:$2,0))</f>
        <v>#N/A</v>
      </c>
      <c r="H4578" s="19" t="s">
        <v>14313</v>
      </c>
      <c r="I4578" s="19" t="s">
        <v>14321</v>
      </c>
      <c r="J4578" s="19"/>
      <c r="K4578" s="20"/>
      <c r="L4578" s="93" t="s">
        <v>16616</v>
      </c>
      <c r="M4578" s="12" t="e">
        <f>VLOOKUP(L4578,'Master MGSIC list'!B:C,2,FALSE)</f>
        <v>#N/A</v>
      </c>
      <c r="N4578" s="19">
        <v>0</v>
      </c>
      <c r="O4578" s="19" t="e">
        <v>#N/A</v>
      </c>
      <c r="P4578" t="e">
        <v>#N/A</v>
      </c>
      <c r="R4578" t="s">
        <v>4</v>
      </c>
      <c r="S4578" t="s">
        <v>22002</v>
      </c>
      <c r="T4578" t="s">
        <v>15364</v>
      </c>
      <c r="U4578" t="b">
        <v>0</v>
      </c>
      <c r="V4578" t="s">
        <v>22077</v>
      </c>
      <c r="W4578">
        <f t="shared" si="144"/>
        <v>0</v>
      </c>
    </row>
    <row r="4579" spans="1:26" ht="15" customHeight="1">
      <c r="A4579" s="21" t="s">
        <v>21</v>
      </c>
      <c r="B4579" s="9" t="str">
        <f t="shared" si="143"/>
        <v>SGL6810-06GR</v>
      </c>
      <c r="C4579" s="21" t="e">
        <f>INDEX('Master MGSIC list'!$1:$1048576,MATCH('Main Sheet'!$L4579,'Master MGSIC list'!$B:$B,0),MATCH('Main Sheet'!C$1,'Master MGSIC list'!$2:$2,0))</f>
        <v>#N/A</v>
      </c>
      <c r="D4579" s="21" t="e">
        <f>INDEX('Master MGSIC list'!$1:$1048576,MATCH('Main Sheet'!$L4579,'Master MGSIC list'!$B:$B,0),MATCH('Main Sheet'!D$1,'Master MGSIC list'!$2:$2,0))</f>
        <v>#N/A</v>
      </c>
      <c r="E4579" s="21" t="e">
        <f>INDEX('Master MGSIC list'!$1:$1048576,MATCH('Main Sheet'!$L4579,'Master MGSIC list'!$B:$B,0),MATCH('Main Sheet'!E$1,'Master MGSIC list'!$2:$2,0))</f>
        <v>#N/A</v>
      </c>
      <c r="F4579" s="21" t="e">
        <f>INDEX('Master MGSIC list'!$1:$1048576,MATCH('Main Sheet'!$L4579,'Master MGSIC list'!$B:$B,0),MATCH('Main Sheet'!F$1,'Master MGSIC list'!$2:$2,0))</f>
        <v>#N/A</v>
      </c>
      <c r="G4579" s="21" t="e">
        <f>INDEX('Master MGSIC list'!$1:$1048576,MATCH('Main Sheet'!$L4579,'Master MGSIC list'!$B:$B,0),MATCH('Main Sheet'!G$1,'Master MGSIC list'!$2:$2,0))</f>
        <v>#N/A</v>
      </c>
      <c r="H4579" s="21" t="s">
        <v>14313</v>
      </c>
      <c r="I4579" s="21" t="s">
        <v>14321</v>
      </c>
      <c r="J4579" s="21"/>
      <c r="K4579" s="22"/>
      <c r="L4579" s="93" t="s">
        <v>16616</v>
      </c>
      <c r="M4579" s="12" t="e">
        <f>VLOOKUP(L4579,'Master MGSIC list'!B:C,2,FALSE)</f>
        <v>#N/A</v>
      </c>
      <c r="N4579" s="21">
        <v>0</v>
      </c>
      <c r="O4579" s="21" t="e">
        <v>#N/A</v>
      </c>
      <c r="P4579" t="s">
        <v>14311</v>
      </c>
      <c r="R4579" t="s">
        <v>4</v>
      </c>
      <c r="S4579" t="s">
        <v>22002</v>
      </c>
      <c r="T4579" t="s">
        <v>15364</v>
      </c>
      <c r="U4579" t="b">
        <v>0</v>
      </c>
      <c r="V4579" t="s">
        <v>22078</v>
      </c>
      <c r="W4579">
        <f t="shared" si="144"/>
        <v>0</v>
      </c>
    </row>
    <row r="4580" spans="1:26" ht="15" customHeight="1">
      <c r="A4580" s="23" t="s">
        <v>2771</v>
      </c>
      <c r="B4580" s="9" t="str">
        <f t="shared" si="143"/>
        <v>VTL6810-06GR</v>
      </c>
      <c r="C4580" s="23" t="e">
        <f>INDEX('Master MGSIC list'!$1:$1048576,MATCH('Main Sheet'!$L4580,'Master MGSIC list'!$B:$B,0),MATCH('Main Sheet'!C$1,'Master MGSIC list'!$2:$2,0))</f>
        <v>#N/A</v>
      </c>
      <c r="D4580" s="23" t="e">
        <f>INDEX('Master MGSIC list'!$1:$1048576,MATCH('Main Sheet'!$L4580,'Master MGSIC list'!$B:$B,0),MATCH('Main Sheet'!D$1,'Master MGSIC list'!$2:$2,0))</f>
        <v>#N/A</v>
      </c>
      <c r="E4580" s="23" t="e">
        <f>INDEX('Master MGSIC list'!$1:$1048576,MATCH('Main Sheet'!$L4580,'Master MGSIC list'!$B:$B,0),MATCH('Main Sheet'!E$1,'Master MGSIC list'!$2:$2,0))</f>
        <v>#N/A</v>
      </c>
      <c r="F4580" s="23" t="e">
        <f>INDEX('Master MGSIC list'!$1:$1048576,MATCH('Main Sheet'!$L4580,'Master MGSIC list'!$B:$B,0),MATCH('Main Sheet'!F$1,'Master MGSIC list'!$2:$2,0))</f>
        <v>#N/A</v>
      </c>
      <c r="G4580" s="23" t="e">
        <f>INDEX('Master MGSIC list'!$1:$1048576,MATCH('Main Sheet'!$L4580,'Master MGSIC list'!$B:$B,0),MATCH('Main Sheet'!G$1,'Master MGSIC list'!$2:$2,0))</f>
        <v>#N/A</v>
      </c>
      <c r="H4580" s="23" t="s">
        <v>14313</v>
      </c>
      <c r="I4580" s="23" t="s">
        <v>14321</v>
      </c>
      <c r="J4580" s="23"/>
      <c r="K4580" s="24"/>
      <c r="L4580" s="93" t="s">
        <v>16616</v>
      </c>
      <c r="M4580" s="12" t="e">
        <f>VLOOKUP(L4580,'Master MGSIC list'!B:C,2,FALSE)</f>
        <v>#N/A</v>
      </c>
      <c r="N4580" s="23">
        <v>0</v>
      </c>
      <c r="O4580" s="23" t="e">
        <v>#N/A</v>
      </c>
      <c r="P4580" t="e">
        <v>#N/A</v>
      </c>
      <c r="R4580" t="s">
        <v>4</v>
      </c>
      <c r="S4580" t="s">
        <v>22002</v>
      </c>
      <c r="T4580" t="s">
        <v>15364</v>
      </c>
      <c r="U4580" t="b">
        <v>0</v>
      </c>
      <c r="V4580" t="s">
        <v>22079</v>
      </c>
      <c r="W4580">
        <f t="shared" si="144"/>
        <v>0</v>
      </c>
    </row>
    <row r="4581" spans="1:26" ht="15" customHeight="1">
      <c r="A4581" s="17" t="s">
        <v>63</v>
      </c>
      <c r="B4581" s="9" t="str">
        <f t="shared" si="143"/>
        <v>MYL6811-04a</v>
      </c>
      <c r="C4581" s="17" t="e">
        <f>INDEX('Master MGSIC list'!$1:$1048576,MATCH('Main Sheet'!$L4581,'Master MGSIC list'!$B:$B,0),MATCH('Main Sheet'!C$1,'Master MGSIC list'!$2:$2,0))</f>
        <v>#N/A</v>
      </c>
      <c r="D4581" s="17" t="e">
        <f>INDEX('Master MGSIC list'!$1:$1048576,MATCH('Main Sheet'!$L4581,'Master MGSIC list'!$B:$B,0),MATCH('Main Sheet'!D$1,'Master MGSIC list'!$2:$2,0))</f>
        <v>#N/A</v>
      </c>
      <c r="E4581" s="17" t="e">
        <f>INDEX('Master MGSIC list'!$1:$1048576,MATCH('Main Sheet'!$L4581,'Master MGSIC list'!$B:$B,0),MATCH('Main Sheet'!E$1,'Master MGSIC list'!$2:$2,0))</f>
        <v>#N/A</v>
      </c>
      <c r="F4581" s="17" t="e">
        <f>INDEX('Master MGSIC list'!$1:$1048576,MATCH('Main Sheet'!$L4581,'Master MGSIC list'!$B:$B,0),MATCH('Main Sheet'!F$1,'Master MGSIC list'!$2:$2,0))</f>
        <v>#N/A</v>
      </c>
      <c r="G4581" s="17" t="str">
        <f>INDEX('Master MGSIC list'!$1:$1048576,MATCH('Main Sheet'!$L4581,'Master MGSIC list'!$B:$B,0),MATCH('Main Sheet'!G$1,'Master MGSIC list'!$2:$2,0))</f>
        <v>Retail Development for Own Operations or Investment</v>
      </c>
      <c r="H4581" s="17" t="s">
        <v>12515</v>
      </c>
      <c r="I4581" s="17" t="s">
        <v>2303</v>
      </c>
      <c r="J4581" s="17" t="s">
        <v>12516</v>
      </c>
      <c r="K4581" s="18" t="s">
        <v>2754</v>
      </c>
      <c r="L4581" s="11" t="s">
        <v>22420</v>
      </c>
      <c r="M4581" s="12" t="str">
        <f>VLOOKUP(L4581,'Master MGSIC list'!B:C,2,FALSE)</f>
        <v>Development of building projects for own operations or investment - retail - Shopping complex or mall</v>
      </c>
      <c r="N4581" s="17" t="s">
        <v>12516</v>
      </c>
      <c r="O4581" s="17" t="s">
        <v>2304</v>
      </c>
      <c r="P4581" t="s">
        <v>12518</v>
      </c>
      <c r="R4581" t="s">
        <v>4</v>
      </c>
      <c r="S4581" t="s">
        <v>15364</v>
      </c>
      <c r="T4581" t="s">
        <v>15364</v>
      </c>
      <c r="U4581" t="b">
        <v>1</v>
      </c>
      <c r="V4581" t="s">
        <v>21171</v>
      </c>
      <c r="W4581" t="str">
        <f t="shared" si="144"/>
        <v>68104e</v>
      </c>
    </row>
    <row r="4582" spans="1:26" ht="15" customHeight="1">
      <c r="A4582" s="17" t="s">
        <v>63</v>
      </c>
      <c r="B4582" s="9" t="str">
        <f t="shared" si="143"/>
        <v>MYL6811-04b</v>
      </c>
      <c r="C4582" s="17" t="e">
        <f>INDEX('Master MGSIC list'!$1:$1048576,MATCH('Main Sheet'!$L4582,'Master MGSIC list'!$B:$B,0),MATCH('Main Sheet'!C$1,'Master MGSIC list'!$2:$2,0))</f>
        <v>#N/A</v>
      </c>
      <c r="D4582" s="17" t="e">
        <f>INDEX('Master MGSIC list'!$1:$1048576,MATCH('Main Sheet'!$L4582,'Master MGSIC list'!$B:$B,0),MATCH('Main Sheet'!D$1,'Master MGSIC list'!$2:$2,0))</f>
        <v>#N/A</v>
      </c>
      <c r="E4582" s="17" t="e">
        <f>INDEX('Master MGSIC list'!$1:$1048576,MATCH('Main Sheet'!$L4582,'Master MGSIC list'!$B:$B,0),MATCH('Main Sheet'!E$1,'Master MGSIC list'!$2:$2,0))</f>
        <v>#N/A</v>
      </c>
      <c r="F4582" s="17" t="e">
        <f>INDEX('Master MGSIC list'!$1:$1048576,MATCH('Main Sheet'!$L4582,'Master MGSIC list'!$B:$B,0),MATCH('Main Sheet'!F$1,'Master MGSIC list'!$2:$2,0))</f>
        <v>#N/A</v>
      </c>
      <c r="G4582" s="17" t="str">
        <f>INDEX('Master MGSIC list'!$1:$1048576,MATCH('Main Sheet'!$L4582,'Master MGSIC list'!$B:$B,0),MATCH('Main Sheet'!G$1,'Master MGSIC list'!$2:$2,0))</f>
        <v>Retail Development for Own Operations or Investment</v>
      </c>
      <c r="H4582" s="17" t="s">
        <v>12515</v>
      </c>
      <c r="I4582" s="17" t="s">
        <v>2303</v>
      </c>
      <c r="J4582" s="17" t="s">
        <v>12519</v>
      </c>
      <c r="K4582" s="18" t="s">
        <v>2754</v>
      </c>
      <c r="L4582" s="11" t="s">
        <v>22421</v>
      </c>
      <c r="M4582" s="12" t="str">
        <f>VLOOKUP(L4582,'Master MGSIC list'!B:C,2,FALSE)</f>
        <v>Development of building projects for own operations or investment - retail - Shoplots, shop houses or others</v>
      </c>
      <c r="N4582" s="17" t="s">
        <v>12519</v>
      </c>
      <c r="O4582" s="17" t="s">
        <v>2304</v>
      </c>
      <c r="P4582" t="s">
        <v>12521</v>
      </c>
      <c r="R4582" t="s">
        <v>4</v>
      </c>
      <c r="S4582" t="s">
        <v>15364</v>
      </c>
      <c r="T4582" t="s">
        <v>15364</v>
      </c>
      <c r="U4582" t="b">
        <v>1</v>
      </c>
      <c r="V4582" t="s">
        <v>21172</v>
      </c>
      <c r="W4582" t="str">
        <f t="shared" si="144"/>
        <v>68104f</v>
      </c>
    </row>
    <row r="4583" spans="1:26" ht="15" customHeight="1">
      <c r="A4583" s="8" t="s">
        <v>2746</v>
      </c>
      <c r="B4583" s="9" t="str">
        <f t="shared" si="143"/>
        <v>CHL6810-07GR</v>
      </c>
      <c r="C4583" s="8" t="e">
        <f>INDEX('Master MGSIC list'!$1:$1048576,MATCH('Main Sheet'!$L4583,'Master MGSIC list'!$B:$B,0),MATCH('Main Sheet'!C$1,'Master MGSIC list'!$2:$2,0))</f>
        <v>#N/A</v>
      </c>
      <c r="D4583" s="8" t="e">
        <f>INDEX('Master MGSIC list'!$1:$1048576,MATCH('Main Sheet'!$L4583,'Master MGSIC list'!$B:$B,0),MATCH('Main Sheet'!D$1,'Master MGSIC list'!$2:$2,0))</f>
        <v>#N/A</v>
      </c>
      <c r="E4583" s="8" t="e">
        <f>INDEX('Master MGSIC list'!$1:$1048576,MATCH('Main Sheet'!$L4583,'Master MGSIC list'!$B:$B,0),MATCH('Main Sheet'!E$1,'Master MGSIC list'!$2:$2,0))</f>
        <v>#N/A</v>
      </c>
      <c r="F4583" s="8" t="e">
        <f>INDEX('Master MGSIC list'!$1:$1048576,MATCH('Main Sheet'!$L4583,'Master MGSIC list'!$B:$B,0),MATCH('Main Sheet'!F$1,'Master MGSIC list'!$2:$2,0))</f>
        <v>#N/A</v>
      </c>
      <c r="G4583" s="8" t="e">
        <f>INDEX('Master MGSIC list'!$1:$1048576,MATCH('Main Sheet'!$L4583,'Master MGSIC list'!$B:$B,0),MATCH('Main Sheet'!G$1,'Master MGSIC list'!$2:$2,0))</f>
        <v>#N/A</v>
      </c>
      <c r="H4583" s="8" t="s">
        <v>14313</v>
      </c>
      <c r="I4583" s="8" t="s">
        <v>14322</v>
      </c>
      <c r="J4583" s="8"/>
      <c r="K4583" s="10"/>
      <c r="L4583" s="93" t="s">
        <v>16617</v>
      </c>
      <c r="M4583" s="12" t="e">
        <f>VLOOKUP(L4583,'Master MGSIC list'!B:C,2,FALSE)</f>
        <v>#N/A</v>
      </c>
      <c r="N4583" s="8">
        <v>0</v>
      </c>
      <c r="O4583" s="8" t="e">
        <v>#N/A</v>
      </c>
      <c r="P4583" t="e">
        <v>#N/A</v>
      </c>
      <c r="R4583" t="s">
        <v>4</v>
      </c>
      <c r="S4583" t="s">
        <v>22002</v>
      </c>
      <c r="T4583" t="s">
        <v>15364</v>
      </c>
      <c r="U4583" t="b">
        <v>0</v>
      </c>
      <c r="V4583" t="s">
        <v>22080</v>
      </c>
      <c r="W4583">
        <f t="shared" si="144"/>
        <v>0</v>
      </c>
    </row>
    <row r="4584" spans="1:26" ht="15" customHeight="1">
      <c r="A4584" s="13" t="s">
        <v>34</v>
      </c>
      <c r="B4584" s="9" t="str">
        <f t="shared" si="143"/>
        <v>IDL6810-07GR</v>
      </c>
      <c r="C4584" s="13" t="e">
        <f>INDEX('Master MGSIC list'!$1:$1048576,MATCH('Main Sheet'!$L4584,'Master MGSIC list'!$B:$B,0),MATCH('Main Sheet'!C$1,'Master MGSIC list'!$2:$2,0))</f>
        <v>#N/A</v>
      </c>
      <c r="D4584" s="13" t="e">
        <f>INDEX('Master MGSIC list'!$1:$1048576,MATCH('Main Sheet'!$L4584,'Master MGSIC list'!$B:$B,0),MATCH('Main Sheet'!D$1,'Master MGSIC list'!$2:$2,0))</f>
        <v>#N/A</v>
      </c>
      <c r="E4584" s="13" t="e">
        <f>INDEX('Master MGSIC list'!$1:$1048576,MATCH('Main Sheet'!$L4584,'Master MGSIC list'!$B:$B,0),MATCH('Main Sheet'!E$1,'Master MGSIC list'!$2:$2,0))</f>
        <v>#N/A</v>
      </c>
      <c r="F4584" s="13" t="e">
        <f>INDEX('Master MGSIC list'!$1:$1048576,MATCH('Main Sheet'!$L4584,'Master MGSIC list'!$B:$B,0),MATCH('Main Sheet'!F$1,'Master MGSIC list'!$2:$2,0))</f>
        <v>#N/A</v>
      </c>
      <c r="G4584" s="13" t="e">
        <f>INDEX('Master MGSIC list'!$1:$1048576,MATCH('Main Sheet'!$L4584,'Master MGSIC list'!$B:$B,0),MATCH('Main Sheet'!G$1,'Master MGSIC list'!$2:$2,0))</f>
        <v>#N/A</v>
      </c>
      <c r="H4584" s="13" t="s">
        <v>14313</v>
      </c>
      <c r="I4584" s="13" t="s">
        <v>14322</v>
      </c>
      <c r="J4584" s="13"/>
      <c r="K4584" s="15"/>
      <c r="L4584" s="93" t="s">
        <v>16617</v>
      </c>
      <c r="M4584" s="12" t="e">
        <f>VLOOKUP(L4584,'Master MGSIC list'!B:C,2,FALSE)</f>
        <v>#N/A</v>
      </c>
      <c r="N4584" s="13">
        <v>0</v>
      </c>
      <c r="O4584" s="13" t="e">
        <v>#N/A</v>
      </c>
      <c r="P4584" t="e">
        <v>#N/A</v>
      </c>
      <c r="R4584" t="s">
        <v>4</v>
      </c>
      <c r="S4584" t="s">
        <v>22002</v>
      </c>
      <c r="T4584" t="s">
        <v>15364</v>
      </c>
      <c r="U4584" t="b">
        <v>0</v>
      </c>
      <c r="V4584" t="s">
        <v>22081</v>
      </c>
      <c r="W4584">
        <f t="shared" si="144"/>
        <v>0</v>
      </c>
    </row>
    <row r="4585" spans="1:26" ht="15" customHeight="1">
      <c r="A4585" s="9" t="s">
        <v>2766</v>
      </c>
      <c r="B4585" s="9" t="str">
        <f t="shared" si="143"/>
        <v>KHL6810-07GR</v>
      </c>
      <c r="C4585" s="9" t="e">
        <f>INDEX('Master MGSIC list'!$1:$1048576,MATCH('Main Sheet'!$L4585,'Master MGSIC list'!$B:$B,0),MATCH('Main Sheet'!C$1,'Master MGSIC list'!$2:$2,0))</f>
        <v>#N/A</v>
      </c>
      <c r="D4585" s="9" t="e">
        <f>INDEX('Master MGSIC list'!$1:$1048576,MATCH('Main Sheet'!$L4585,'Master MGSIC list'!$B:$B,0),MATCH('Main Sheet'!D$1,'Master MGSIC list'!$2:$2,0))</f>
        <v>#N/A</v>
      </c>
      <c r="E4585" s="9" t="e">
        <f>INDEX('Master MGSIC list'!$1:$1048576,MATCH('Main Sheet'!$L4585,'Master MGSIC list'!$B:$B,0),MATCH('Main Sheet'!E$1,'Master MGSIC list'!$2:$2,0))</f>
        <v>#N/A</v>
      </c>
      <c r="F4585" s="9" t="e">
        <f>INDEX('Master MGSIC list'!$1:$1048576,MATCH('Main Sheet'!$L4585,'Master MGSIC list'!$B:$B,0),MATCH('Main Sheet'!F$1,'Master MGSIC list'!$2:$2,0))</f>
        <v>#N/A</v>
      </c>
      <c r="G4585" s="9" t="e">
        <f>INDEX('Master MGSIC list'!$1:$1048576,MATCH('Main Sheet'!$L4585,'Master MGSIC list'!$B:$B,0),MATCH('Main Sheet'!G$1,'Master MGSIC list'!$2:$2,0))</f>
        <v>#N/A</v>
      </c>
      <c r="H4585" s="9" t="s">
        <v>14313</v>
      </c>
      <c r="I4585" s="9" t="s">
        <v>14322</v>
      </c>
      <c r="J4585" s="9"/>
      <c r="K4585" s="16"/>
      <c r="L4585" s="93" t="s">
        <v>16617</v>
      </c>
      <c r="M4585" s="12" t="e">
        <f>VLOOKUP(L4585,'Master MGSIC list'!B:C,2,FALSE)</f>
        <v>#N/A</v>
      </c>
      <c r="N4585" s="9">
        <v>0</v>
      </c>
      <c r="O4585" s="9" t="e">
        <v>#N/A</v>
      </c>
      <c r="P4585" t="e">
        <v>#N/A</v>
      </c>
      <c r="R4585" t="s">
        <v>4</v>
      </c>
      <c r="S4585" t="s">
        <v>22002</v>
      </c>
      <c r="T4585" t="s">
        <v>15364</v>
      </c>
      <c r="U4585" t="b">
        <v>0</v>
      </c>
      <c r="V4585" t="s">
        <v>22082</v>
      </c>
      <c r="W4585">
        <f t="shared" si="144"/>
        <v>0</v>
      </c>
    </row>
    <row r="4586" spans="1:26" ht="15" customHeight="1">
      <c r="A4586" s="17" t="s">
        <v>63</v>
      </c>
      <c r="B4586" s="9" t="str">
        <f t="shared" si="143"/>
        <v>MYL6810-07GR</v>
      </c>
      <c r="C4586" s="17" t="e">
        <f>INDEX('Master MGSIC list'!$1:$1048576,MATCH('Main Sheet'!$L4586,'Master MGSIC list'!$B:$B,0),MATCH('Main Sheet'!C$1,'Master MGSIC list'!$2:$2,0))</f>
        <v>#N/A</v>
      </c>
      <c r="D4586" s="17" t="e">
        <f>INDEX('Master MGSIC list'!$1:$1048576,MATCH('Main Sheet'!$L4586,'Master MGSIC list'!$B:$B,0),MATCH('Main Sheet'!D$1,'Master MGSIC list'!$2:$2,0))</f>
        <v>#N/A</v>
      </c>
      <c r="E4586" s="17" t="e">
        <f>INDEX('Master MGSIC list'!$1:$1048576,MATCH('Main Sheet'!$L4586,'Master MGSIC list'!$B:$B,0),MATCH('Main Sheet'!E$1,'Master MGSIC list'!$2:$2,0))</f>
        <v>#N/A</v>
      </c>
      <c r="F4586" s="17" t="e">
        <f>INDEX('Master MGSIC list'!$1:$1048576,MATCH('Main Sheet'!$L4586,'Master MGSIC list'!$B:$B,0),MATCH('Main Sheet'!F$1,'Master MGSIC list'!$2:$2,0))</f>
        <v>#N/A</v>
      </c>
      <c r="G4586" s="17" t="e">
        <f>INDEX('Master MGSIC list'!$1:$1048576,MATCH('Main Sheet'!$L4586,'Master MGSIC list'!$B:$B,0),MATCH('Main Sheet'!G$1,'Master MGSIC list'!$2:$2,0))</f>
        <v>#N/A</v>
      </c>
      <c r="H4586" s="17" t="s">
        <v>14313</v>
      </c>
      <c r="I4586" s="17" t="s">
        <v>14322</v>
      </c>
      <c r="J4586" s="17"/>
      <c r="K4586" s="18"/>
      <c r="L4586" s="93" t="s">
        <v>16617</v>
      </c>
      <c r="M4586" s="12" t="e">
        <f>VLOOKUP(L4586,'Master MGSIC list'!B:C,2,FALSE)</f>
        <v>#N/A</v>
      </c>
      <c r="N4586" s="17">
        <v>0</v>
      </c>
      <c r="O4586" s="17" t="e">
        <v>#N/A</v>
      </c>
      <c r="P4586" t="e">
        <v>#N/A</v>
      </c>
      <c r="R4586" t="s">
        <v>4</v>
      </c>
      <c r="S4586" t="s">
        <v>22002</v>
      </c>
      <c r="T4586" t="s">
        <v>15364</v>
      </c>
      <c r="U4586" t="b">
        <v>0</v>
      </c>
      <c r="V4586" t="s">
        <v>22083</v>
      </c>
      <c r="W4586">
        <f t="shared" si="144"/>
        <v>0</v>
      </c>
    </row>
    <row r="4587" spans="1:26" ht="15" customHeight="1">
      <c r="A4587" s="19" t="s">
        <v>49</v>
      </c>
      <c r="B4587" s="9" t="str">
        <f t="shared" si="143"/>
        <v>PHL6810-07GR</v>
      </c>
      <c r="C4587" s="19" t="e">
        <f>INDEX('Master MGSIC list'!$1:$1048576,MATCH('Main Sheet'!$L4587,'Master MGSIC list'!$B:$B,0),MATCH('Main Sheet'!C$1,'Master MGSIC list'!$2:$2,0))</f>
        <v>#N/A</v>
      </c>
      <c r="D4587" s="19" t="e">
        <f>INDEX('Master MGSIC list'!$1:$1048576,MATCH('Main Sheet'!$L4587,'Master MGSIC list'!$B:$B,0),MATCH('Main Sheet'!D$1,'Master MGSIC list'!$2:$2,0))</f>
        <v>#N/A</v>
      </c>
      <c r="E4587" s="19" t="e">
        <f>INDEX('Master MGSIC list'!$1:$1048576,MATCH('Main Sheet'!$L4587,'Master MGSIC list'!$B:$B,0),MATCH('Main Sheet'!E$1,'Master MGSIC list'!$2:$2,0))</f>
        <v>#N/A</v>
      </c>
      <c r="F4587" s="19" t="e">
        <f>INDEX('Master MGSIC list'!$1:$1048576,MATCH('Main Sheet'!$L4587,'Master MGSIC list'!$B:$B,0),MATCH('Main Sheet'!F$1,'Master MGSIC list'!$2:$2,0))</f>
        <v>#N/A</v>
      </c>
      <c r="G4587" s="19" t="e">
        <f>INDEX('Master MGSIC list'!$1:$1048576,MATCH('Main Sheet'!$L4587,'Master MGSIC list'!$B:$B,0),MATCH('Main Sheet'!G$1,'Master MGSIC list'!$2:$2,0))</f>
        <v>#N/A</v>
      </c>
      <c r="H4587" s="19" t="s">
        <v>14313</v>
      </c>
      <c r="I4587" s="19" t="s">
        <v>14322</v>
      </c>
      <c r="J4587" s="19"/>
      <c r="K4587" s="20"/>
      <c r="L4587" s="93" t="s">
        <v>16617</v>
      </c>
      <c r="M4587" s="12" t="e">
        <f>VLOOKUP(L4587,'Master MGSIC list'!B:C,2,FALSE)</f>
        <v>#N/A</v>
      </c>
      <c r="N4587" s="19">
        <v>0</v>
      </c>
      <c r="O4587" s="19" t="e">
        <v>#N/A</v>
      </c>
      <c r="P4587" t="e">
        <v>#N/A</v>
      </c>
      <c r="R4587" t="s">
        <v>4</v>
      </c>
      <c r="S4587" t="s">
        <v>22002</v>
      </c>
      <c r="T4587" t="s">
        <v>15364</v>
      </c>
      <c r="U4587" t="b">
        <v>0</v>
      </c>
      <c r="V4587" t="s">
        <v>22084</v>
      </c>
      <c r="W4587">
        <f t="shared" si="144"/>
        <v>0</v>
      </c>
    </row>
    <row r="4588" spans="1:26" ht="15" customHeight="1">
      <c r="A4588" s="21" t="s">
        <v>21</v>
      </c>
      <c r="B4588" s="9" t="str">
        <f t="shared" si="143"/>
        <v>SGL6810-07GR</v>
      </c>
      <c r="C4588" s="21" t="e">
        <f>INDEX('Master MGSIC list'!$1:$1048576,MATCH('Main Sheet'!$L4588,'Master MGSIC list'!$B:$B,0),MATCH('Main Sheet'!C$1,'Master MGSIC list'!$2:$2,0))</f>
        <v>#N/A</v>
      </c>
      <c r="D4588" s="21" t="e">
        <f>INDEX('Master MGSIC list'!$1:$1048576,MATCH('Main Sheet'!$L4588,'Master MGSIC list'!$B:$B,0),MATCH('Main Sheet'!D$1,'Master MGSIC list'!$2:$2,0))</f>
        <v>#N/A</v>
      </c>
      <c r="E4588" s="21" t="e">
        <f>INDEX('Master MGSIC list'!$1:$1048576,MATCH('Main Sheet'!$L4588,'Master MGSIC list'!$B:$B,0),MATCH('Main Sheet'!E$1,'Master MGSIC list'!$2:$2,0))</f>
        <v>#N/A</v>
      </c>
      <c r="F4588" s="21" t="e">
        <f>INDEX('Master MGSIC list'!$1:$1048576,MATCH('Main Sheet'!$L4588,'Master MGSIC list'!$B:$B,0),MATCH('Main Sheet'!F$1,'Master MGSIC list'!$2:$2,0))</f>
        <v>#N/A</v>
      </c>
      <c r="G4588" s="21" t="e">
        <f>INDEX('Master MGSIC list'!$1:$1048576,MATCH('Main Sheet'!$L4588,'Master MGSIC list'!$B:$B,0),MATCH('Main Sheet'!G$1,'Master MGSIC list'!$2:$2,0))</f>
        <v>#N/A</v>
      </c>
      <c r="H4588" s="21" t="s">
        <v>14313</v>
      </c>
      <c r="I4588" s="21" t="s">
        <v>14322</v>
      </c>
      <c r="J4588" s="21"/>
      <c r="K4588" s="22"/>
      <c r="L4588" s="93" t="s">
        <v>16617</v>
      </c>
      <c r="M4588" s="12" t="e">
        <f>VLOOKUP(L4588,'Master MGSIC list'!B:C,2,FALSE)</f>
        <v>#N/A</v>
      </c>
      <c r="N4588" s="21">
        <v>0</v>
      </c>
      <c r="O4588" s="21" t="e">
        <v>#N/A</v>
      </c>
      <c r="P4588" t="s">
        <v>14311</v>
      </c>
      <c r="R4588" t="s">
        <v>4</v>
      </c>
      <c r="S4588" t="s">
        <v>22002</v>
      </c>
      <c r="T4588" t="s">
        <v>15364</v>
      </c>
      <c r="U4588" t="b">
        <v>0</v>
      </c>
      <c r="V4588" t="s">
        <v>22085</v>
      </c>
      <c r="W4588">
        <f t="shared" si="144"/>
        <v>0</v>
      </c>
    </row>
    <row r="4589" spans="1:26" ht="15" customHeight="1">
      <c r="A4589" s="23" t="s">
        <v>2771</v>
      </c>
      <c r="B4589" s="9" t="str">
        <f t="shared" si="143"/>
        <v>VTL6810-07GR</v>
      </c>
      <c r="C4589" s="23" t="e">
        <f>INDEX('Master MGSIC list'!$1:$1048576,MATCH('Main Sheet'!$L4589,'Master MGSIC list'!$B:$B,0),MATCH('Main Sheet'!C$1,'Master MGSIC list'!$2:$2,0))</f>
        <v>#N/A</v>
      </c>
      <c r="D4589" s="23" t="e">
        <f>INDEX('Master MGSIC list'!$1:$1048576,MATCH('Main Sheet'!$L4589,'Master MGSIC list'!$B:$B,0),MATCH('Main Sheet'!D$1,'Master MGSIC list'!$2:$2,0))</f>
        <v>#N/A</v>
      </c>
      <c r="E4589" s="23" t="e">
        <f>INDEX('Master MGSIC list'!$1:$1048576,MATCH('Main Sheet'!$L4589,'Master MGSIC list'!$B:$B,0),MATCH('Main Sheet'!E$1,'Master MGSIC list'!$2:$2,0))</f>
        <v>#N/A</v>
      </c>
      <c r="F4589" s="23" t="e">
        <f>INDEX('Master MGSIC list'!$1:$1048576,MATCH('Main Sheet'!$L4589,'Master MGSIC list'!$B:$B,0),MATCH('Main Sheet'!F$1,'Master MGSIC list'!$2:$2,0))</f>
        <v>#N/A</v>
      </c>
      <c r="G4589" s="23" t="e">
        <f>INDEX('Master MGSIC list'!$1:$1048576,MATCH('Main Sheet'!$L4589,'Master MGSIC list'!$B:$B,0),MATCH('Main Sheet'!G$1,'Master MGSIC list'!$2:$2,0))</f>
        <v>#N/A</v>
      </c>
      <c r="H4589" s="23" t="s">
        <v>14313</v>
      </c>
      <c r="I4589" s="23" t="s">
        <v>14322</v>
      </c>
      <c r="J4589" s="23"/>
      <c r="K4589" s="24"/>
      <c r="L4589" s="93" t="s">
        <v>16617</v>
      </c>
      <c r="M4589" s="12" t="e">
        <f>VLOOKUP(L4589,'Master MGSIC list'!B:C,2,FALSE)</f>
        <v>#N/A</v>
      </c>
      <c r="N4589" s="23">
        <v>0</v>
      </c>
      <c r="O4589" s="23" t="e">
        <v>#N/A</v>
      </c>
      <c r="P4589" t="e">
        <v>#N/A</v>
      </c>
      <c r="R4589" t="s">
        <v>4</v>
      </c>
      <c r="S4589" t="s">
        <v>22002</v>
      </c>
      <c r="T4589" t="s">
        <v>15364</v>
      </c>
      <c r="U4589" t="b">
        <v>0</v>
      </c>
      <c r="V4589" t="s">
        <v>22086</v>
      </c>
      <c r="W4589">
        <f t="shared" si="144"/>
        <v>0</v>
      </c>
    </row>
    <row r="4590" spans="1:26" ht="15" customHeight="1">
      <c r="A4590" s="17" t="s">
        <v>63</v>
      </c>
      <c r="B4590" s="9" t="str">
        <f t="shared" si="143"/>
        <v>MYL6811-05</v>
      </c>
      <c r="C4590" s="17" t="e">
        <f>INDEX('Master MGSIC list'!$1:$1048576,MATCH('Main Sheet'!$L4590,'Master MGSIC list'!$B:$B,0),MATCH('Main Sheet'!C$1,'Master MGSIC list'!$2:$2,0))</f>
        <v>#N/A</v>
      </c>
      <c r="D4590" s="17" t="e">
        <f>INDEX('Master MGSIC list'!$1:$1048576,MATCH('Main Sheet'!$L4590,'Master MGSIC list'!$B:$B,0),MATCH('Main Sheet'!D$1,'Master MGSIC list'!$2:$2,0))</f>
        <v>#N/A</v>
      </c>
      <c r="E4590" s="17" t="e">
        <f>INDEX('Master MGSIC list'!$1:$1048576,MATCH('Main Sheet'!$L4590,'Master MGSIC list'!$B:$B,0),MATCH('Main Sheet'!E$1,'Master MGSIC list'!$2:$2,0))</f>
        <v>#N/A</v>
      </c>
      <c r="F4590" s="17" t="e">
        <f>INDEX('Master MGSIC list'!$1:$1048576,MATCH('Main Sheet'!$L4590,'Master MGSIC list'!$B:$B,0),MATCH('Main Sheet'!F$1,'Master MGSIC list'!$2:$2,0))</f>
        <v>#N/A</v>
      </c>
      <c r="G4590" s="17" t="str">
        <f>INDEX('Master MGSIC list'!$1:$1048576,MATCH('Main Sheet'!$L4590,'Master MGSIC list'!$B:$B,0),MATCH('Main Sheet'!G$1,'Master MGSIC list'!$2:$2,0))</f>
        <v>Other Non-Residential Development for Own Operations or Investment</v>
      </c>
      <c r="H4590" s="17" t="s">
        <v>12523</v>
      </c>
      <c r="I4590" s="17" t="s">
        <v>2305</v>
      </c>
      <c r="J4590" s="17" t="s">
        <v>12524</v>
      </c>
      <c r="K4590" s="18"/>
      <c r="L4590" s="11" t="s">
        <v>22422</v>
      </c>
      <c r="M4590" s="12" t="str">
        <f>VLOOKUP(L4590,'Master MGSIC list'!B:C,2,FALSE)</f>
        <v>Development of building projects for own operations or investment - other non-residential</v>
      </c>
      <c r="N4590" s="17" t="s">
        <v>12524</v>
      </c>
      <c r="O4590" s="17" t="s">
        <v>2306</v>
      </c>
      <c r="P4590" t="s">
        <v>12525</v>
      </c>
      <c r="R4590" t="s">
        <v>4</v>
      </c>
      <c r="S4590" t="s">
        <v>15364</v>
      </c>
      <c r="T4590" t="s">
        <v>15364</v>
      </c>
      <c r="U4590" t="b">
        <v>1</v>
      </c>
      <c r="V4590" t="s">
        <v>21173</v>
      </c>
      <c r="W4590" t="str">
        <f t="shared" si="144"/>
        <v>68104g</v>
      </c>
    </row>
    <row r="4591" spans="1:26" ht="15" customHeight="1">
      <c r="A4591" s="8" t="s">
        <v>2746</v>
      </c>
      <c r="B4591" s="9" t="str">
        <f t="shared" si="143"/>
        <v>CHL6810-08GR</v>
      </c>
      <c r="C4591" s="8" t="e">
        <f>INDEX('Master MGSIC list'!$1:$1048576,MATCH('Main Sheet'!$L4591,'Master MGSIC list'!$B:$B,0),MATCH('Main Sheet'!C$1,'Master MGSIC list'!$2:$2,0))</f>
        <v>#N/A</v>
      </c>
      <c r="D4591" s="8" t="e">
        <f>INDEX('Master MGSIC list'!$1:$1048576,MATCH('Main Sheet'!$L4591,'Master MGSIC list'!$B:$B,0),MATCH('Main Sheet'!D$1,'Master MGSIC list'!$2:$2,0))</f>
        <v>#N/A</v>
      </c>
      <c r="E4591" s="8" t="e">
        <f>INDEX('Master MGSIC list'!$1:$1048576,MATCH('Main Sheet'!$L4591,'Master MGSIC list'!$B:$B,0),MATCH('Main Sheet'!E$1,'Master MGSIC list'!$2:$2,0))</f>
        <v>#N/A</v>
      </c>
      <c r="F4591" s="8" t="e">
        <f>INDEX('Master MGSIC list'!$1:$1048576,MATCH('Main Sheet'!$L4591,'Master MGSIC list'!$B:$B,0),MATCH('Main Sheet'!F$1,'Master MGSIC list'!$2:$2,0))</f>
        <v>#N/A</v>
      </c>
      <c r="G4591" s="8" t="e">
        <f>INDEX('Master MGSIC list'!$1:$1048576,MATCH('Main Sheet'!$L4591,'Master MGSIC list'!$B:$B,0),MATCH('Main Sheet'!G$1,'Master MGSIC list'!$2:$2,0))</f>
        <v>#N/A</v>
      </c>
      <c r="H4591" s="8" t="s">
        <v>14313</v>
      </c>
      <c r="I4591" s="8" t="s">
        <v>14323</v>
      </c>
      <c r="J4591" s="8"/>
      <c r="K4591" s="10"/>
      <c r="L4591" s="93" t="s">
        <v>16618</v>
      </c>
      <c r="M4591" s="12" t="e">
        <f>VLOOKUP(L4591,'Master MGSIC list'!B:C,2,FALSE)</f>
        <v>#N/A</v>
      </c>
      <c r="N4591" s="8">
        <v>0</v>
      </c>
      <c r="O4591" s="8" t="e">
        <v>#N/A</v>
      </c>
      <c r="P4591" t="e">
        <v>#N/A</v>
      </c>
      <c r="R4591" t="s">
        <v>4</v>
      </c>
      <c r="S4591" t="s">
        <v>22002</v>
      </c>
      <c r="T4591" t="s">
        <v>15364</v>
      </c>
      <c r="U4591" t="b">
        <v>0</v>
      </c>
      <c r="V4591" t="s">
        <v>22087</v>
      </c>
      <c r="W4591">
        <f t="shared" si="144"/>
        <v>0</v>
      </c>
      <c r="Z4591" t="s">
        <v>3950</v>
      </c>
    </row>
    <row r="4592" spans="1:26" ht="15" customHeight="1">
      <c r="A4592" s="13" t="s">
        <v>34</v>
      </c>
      <c r="B4592" s="9" t="str">
        <f t="shared" si="143"/>
        <v>IDL6810-08GR</v>
      </c>
      <c r="C4592" s="13" t="e">
        <f>INDEX('Master MGSIC list'!$1:$1048576,MATCH('Main Sheet'!$L4592,'Master MGSIC list'!$B:$B,0),MATCH('Main Sheet'!C$1,'Master MGSIC list'!$2:$2,0))</f>
        <v>#N/A</v>
      </c>
      <c r="D4592" s="13" t="e">
        <f>INDEX('Master MGSIC list'!$1:$1048576,MATCH('Main Sheet'!$L4592,'Master MGSIC list'!$B:$B,0),MATCH('Main Sheet'!D$1,'Master MGSIC list'!$2:$2,0))</f>
        <v>#N/A</v>
      </c>
      <c r="E4592" s="13" t="e">
        <f>INDEX('Master MGSIC list'!$1:$1048576,MATCH('Main Sheet'!$L4592,'Master MGSIC list'!$B:$B,0),MATCH('Main Sheet'!E$1,'Master MGSIC list'!$2:$2,0))</f>
        <v>#N/A</v>
      </c>
      <c r="F4592" s="13" t="e">
        <f>INDEX('Master MGSIC list'!$1:$1048576,MATCH('Main Sheet'!$L4592,'Master MGSIC list'!$B:$B,0),MATCH('Main Sheet'!F$1,'Master MGSIC list'!$2:$2,0))</f>
        <v>#N/A</v>
      </c>
      <c r="G4592" s="13" t="e">
        <f>INDEX('Master MGSIC list'!$1:$1048576,MATCH('Main Sheet'!$L4592,'Master MGSIC list'!$B:$B,0),MATCH('Main Sheet'!G$1,'Master MGSIC list'!$2:$2,0))</f>
        <v>#N/A</v>
      </c>
      <c r="H4592" s="13" t="s">
        <v>14313</v>
      </c>
      <c r="I4592" s="13" t="s">
        <v>14323</v>
      </c>
      <c r="J4592" s="13"/>
      <c r="K4592" s="15"/>
      <c r="L4592" s="93" t="s">
        <v>16618</v>
      </c>
      <c r="M4592" s="12" t="e">
        <f>VLOOKUP(L4592,'Master MGSIC list'!B:C,2,FALSE)</f>
        <v>#N/A</v>
      </c>
      <c r="N4592" s="13">
        <v>0</v>
      </c>
      <c r="O4592" s="13" t="e">
        <v>#N/A</v>
      </c>
      <c r="P4592" t="e">
        <v>#N/A</v>
      </c>
      <c r="R4592" t="s">
        <v>4</v>
      </c>
      <c r="S4592" t="s">
        <v>22002</v>
      </c>
      <c r="T4592" t="s">
        <v>15364</v>
      </c>
      <c r="U4592" t="b">
        <v>0</v>
      </c>
      <c r="V4592" t="s">
        <v>22088</v>
      </c>
      <c r="W4592">
        <f t="shared" si="144"/>
        <v>0</v>
      </c>
      <c r="Z4592" t="s">
        <v>3950</v>
      </c>
    </row>
    <row r="4593" spans="1:23" ht="15" customHeight="1">
      <c r="A4593" s="9" t="s">
        <v>2766</v>
      </c>
      <c r="B4593" s="9" t="str">
        <f t="shared" si="143"/>
        <v>KHL6810-08GR</v>
      </c>
      <c r="C4593" s="9" t="e">
        <f>INDEX('Master MGSIC list'!$1:$1048576,MATCH('Main Sheet'!$L4593,'Master MGSIC list'!$B:$B,0),MATCH('Main Sheet'!C$1,'Master MGSIC list'!$2:$2,0))</f>
        <v>#N/A</v>
      </c>
      <c r="D4593" s="9" t="e">
        <f>INDEX('Master MGSIC list'!$1:$1048576,MATCH('Main Sheet'!$L4593,'Master MGSIC list'!$B:$B,0),MATCH('Main Sheet'!D$1,'Master MGSIC list'!$2:$2,0))</f>
        <v>#N/A</v>
      </c>
      <c r="E4593" s="9" t="e">
        <f>INDEX('Master MGSIC list'!$1:$1048576,MATCH('Main Sheet'!$L4593,'Master MGSIC list'!$B:$B,0),MATCH('Main Sheet'!E$1,'Master MGSIC list'!$2:$2,0))</f>
        <v>#N/A</v>
      </c>
      <c r="F4593" s="9" t="e">
        <f>INDEX('Master MGSIC list'!$1:$1048576,MATCH('Main Sheet'!$L4593,'Master MGSIC list'!$B:$B,0),MATCH('Main Sheet'!F$1,'Master MGSIC list'!$2:$2,0))</f>
        <v>#N/A</v>
      </c>
      <c r="G4593" s="9" t="e">
        <f>INDEX('Master MGSIC list'!$1:$1048576,MATCH('Main Sheet'!$L4593,'Master MGSIC list'!$B:$B,0),MATCH('Main Sheet'!G$1,'Master MGSIC list'!$2:$2,0))</f>
        <v>#N/A</v>
      </c>
      <c r="H4593" s="9" t="s">
        <v>14313</v>
      </c>
      <c r="I4593" s="9" t="s">
        <v>14323</v>
      </c>
      <c r="J4593" s="9"/>
      <c r="K4593" s="16"/>
      <c r="L4593" s="93" t="s">
        <v>16618</v>
      </c>
      <c r="M4593" s="12" t="e">
        <f>VLOOKUP(L4593,'Master MGSIC list'!B:C,2,FALSE)</f>
        <v>#N/A</v>
      </c>
      <c r="N4593" s="9">
        <v>0</v>
      </c>
      <c r="O4593" s="9" t="e">
        <v>#N/A</v>
      </c>
      <c r="P4593" t="e">
        <v>#N/A</v>
      </c>
      <c r="R4593" t="s">
        <v>4</v>
      </c>
      <c r="S4593" t="s">
        <v>22002</v>
      </c>
      <c r="T4593" t="s">
        <v>15364</v>
      </c>
      <c r="U4593" t="b">
        <v>0</v>
      </c>
      <c r="V4593" t="s">
        <v>22089</v>
      </c>
      <c r="W4593">
        <f t="shared" si="144"/>
        <v>0</v>
      </c>
    </row>
    <row r="4594" spans="1:23" ht="15" customHeight="1">
      <c r="A4594" s="17" t="s">
        <v>63</v>
      </c>
      <c r="B4594" s="9" t="str">
        <f t="shared" si="143"/>
        <v>MYL6810-08GR</v>
      </c>
      <c r="C4594" s="17" t="e">
        <f>INDEX('Master MGSIC list'!$1:$1048576,MATCH('Main Sheet'!$L4594,'Master MGSIC list'!$B:$B,0),MATCH('Main Sheet'!C$1,'Master MGSIC list'!$2:$2,0))</f>
        <v>#N/A</v>
      </c>
      <c r="D4594" s="17" t="e">
        <f>INDEX('Master MGSIC list'!$1:$1048576,MATCH('Main Sheet'!$L4594,'Master MGSIC list'!$B:$B,0),MATCH('Main Sheet'!D$1,'Master MGSIC list'!$2:$2,0))</f>
        <v>#N/A</v>
      </c>
      <c r="E4594" s="17" t="e">
        <f>INDEX('Master MGSIC list'!$1:$1048576,MATCH('Main Sheet'!$L4594,'Master MGSIC list'!$B:$B,0),MATCH('Main Sheet'!E$1,'Master MGSIC list'!$2:$2,0))</f>
        <v>#N/A</v>
      </c>
      <c r="F4594" s="17" t="e">
        <f>INDEX('Master MGSIC list'!$1:$1048576,MATCH('Main Sheet'!$L4594,'Master MGSIC list'!$B:$B,0),MATCH('Main Sheet'!F$1,'Master MGSIC list'!$2:$2,0))</f>
        <v>#N/A</v>
      </c>
      <c r="G4594" s="17" t="e">
        <f>INDEX('Master MGSIC list'!$1:$1048576,MATCH('Main Sheet'!$L4594,'Master MGSIC list'!$B:$B,0),MATCH('Main Sheet'!G$1,'Master MGSIC list'!$2:$2,0))</f>
        <v>#N/A</v>
      </c>
      <c r="H4594" s="17" t="s">
        <v>14313</v>
      </c>
      <c r="I4594" s="17" t="s">
        <v>14323</v>
      </c>
      <c r="J4594" s="17"/>
      <c r="K4594" s="18"/>
      <c r="L4594" s="93" t="s">
        <v>16618</v>
      </c>
      <c r="M4594" s="12" t="e">
        <f>VLOOKUP(L4594,'Master MGSIC list'!B:C,2,FALSE)</f>
        <v>#N/A</v>
      </c>
      <c r="N4594" s="17">
        <v>0</v>
      </c>
      <c r="O4594" s="17" t="e">
        <v>#N/A</v>
      </c>
      <c r="P4594" t="e">
        <v>#N/A</v>
      </c>
      <c r="R4594" t="s">
        <v>4</v>
      </c>
      <c r="S4594" t="s">
        <v>22002</v>
      </c>
      <c r="T4594" t="s">
        <v>15364</v>
      </c>
      <c r="U4594" t="b">
        <v>0</v>
      </c>
      <c r="V4594" t="s">
        <v>22090</v>
      </c>
      <c r="W4594">
        <f t="shared" si="144"/>
        <v>0</v>
      </c>
    </row>
    <row r="4595" spans="1:23" ht="15" customHeight="1">
      <c r="A4595" s="19" t="s">
        <v>49</v>
      </c>
      <c r="B4595" s="9" t="str">
        <f t="shared" si="143"/>
        <v>PHL6810-08GR</v>
      </c>
      <c r="C4595" s="19" t="e">
        <f>INDEX('Master MGSIC list'!$1:$1048576,MATCH('Main Sheet'!$L4595,'Master MGSIC list'!$B:$B,0),MATCH('Main Sheet'!C$1,'Master MGSIC list'!$2:$2,0))</f>
        <v>#N/A</v>
      </c>
      <c r="D4595" s="19" t="e">
        <f>INDEX('Master MGSIC list'!$1:$1048576,MATCH('Main Sheet'!$L4595,'Master MGSIC list'!$B:$B,0),MATCH('Main Sheet'!D$1,'Master MGSIC list'!$2:$2,0))</f>
        <v>#N/A</v>
      </c>
      <c r="E4595" s="19" t="e">
        <f>INDEX('Master MGSIC list'!$1:$1048576,MATCH('Main Sheet'!$L4595,'Master MGSIC list'!$B:$B,0),MATCH('Main Sheet'!E$1,'Master MGSIC list'!$2:$2,0))</f>
        <v>#N/A</v>
      </c>
      <c r="F4595" s="19" t="e">
        <f>INDEX('Master MGSIC list'!$1:$1048576,MATCH('Main Sheet'!$L4595,'Master MGSIC list'!$B:$B,0),MATCH('Main Sheet'!F$1,'Master MGSIC list'!$2:$2,0))</f>
        <v>#N/A</v>
      </c>
      <c r="G4595" s="19" t="e">
        <f>INDEX('Master MGSIC list'!$1:$1048576,MATCH('Main Sheet'!$L4595,'Master MGSIC list'!$B:$B,0),MATCH('Main Sheet'!G$1,'Master MGSIC list'!$2:$2,0))</f>
        <v>#N/A</v>
      </c>
      <c r="H4595" s="19" t="s">
        <v>14313</v>
      </c>
      <c r="I4595" s="19" t="s">
        <v>14323</v>
      </c>
      <c r="J4595" s="19"/>
      <c r="K4595" s="20"/>
      <c r="L4595" s="93" t="s">
        <v>16618</v>
      </c>
      <c r="M4595" s="12" t="e">
        <f>VLOOKUP(L4595,'Master MGSIC list'!B:C,2,FALSE)</f>
        <v>#N/A</v>
      </c>
      <c r="N4595" s="19">
        <v>0</v>
      </c>
      <c r="O4595" s="19" t="e">
        <v>#N/A</v>
      </c>
      <c r="P4595" t="e">
        <v>#N/A</v>
      </c>
      <c r="R4595" t="s">
        <v>4</v>
      </c>
      <c r="S4595" t="s">
        <v>22002</v>
      </c>
      <c r="T4595" t="s">
        <v>15364</v>
      </c>
      <c r="U4595" t="b">
        <v>0</v>
      </c>
      <c r="V4595" t="s">
        <v>22091</v>
      </c>
      <c r="W4595">
        <f t="shared" si="144"/>
        <v>0</v>
      </c>
    </row>
    <row r="4596" spans="1:23" ht="15" customHeight="1">
      <c r="A4596" s="21" t="s">
        <v>21</v>
      </c>
      <c r="B4596" s="9" t="str">
        <f t="shared" si="143"/>
        <v>SGL6810-08GR</v>
      </c>
      <c r="C4596" s="21" t="e">
        <f>INDEX('Master MGSIC list'!$1:$1048576,MATCH('Main Sheet'!$L4596,'Master MGSIC list'!$B:$B,0),MATCH('Main Sheet'!C$1,'Master MGSIC list'!$2:$2,0))</f>
        <v>#N/A</v>
      </c>
      <c r="D4596" s="21" t="e">
        <f>INDEX('Master MGSIC list'!$1:$1048576,MATCH('Main Sheet'!$L4596,'Master MGSIC list'!$B:$B,0),MATCH('Main Sheet'!D$1,'Master MGSIC list'!$2:$2,0))</f>
        <v>#N/A</v>
      </c>
      <c r="E4596" s="21" t="e">
        <f>INDEX('Master MGSIC list'!$1:$1048576,MATCH('Main Sheet'!$L4596,'Master MGSIC list'!$B:$B,0),MATCH('Main Sheet'!E$1,'Master MGSIC list'!$2:$2,0))</f>
        <v>#N/A</v>
      </c>
      <c r="F4596" s="21" t="e">
        <f>INDEX('Master MGSIC list'!$1:$1048576,MATCH('Main Sheet'!$L4596,'Master MGSIC list'!$B:$B,0),MATCH('Main Sheet'!F$1,'Master MGSIC list'!$2:$2,0))</f>
        <v>#N/A</v>
      </c>
      <c r="G4596" s="21" t="e">
        <f>INDEX('Master MGSIC list'!$1:$1048576,MATCH('Main Sheet'!$L4596,'Master MGSIC list'!$B:$B,0),MATCH('Main Sheet'!G$1,'Master MGSIC list'!$2:$2,0))</f>
        <v>#N/A</v>
      </c>
      <c r="H4596" s="21" t="s">
        <v>14313</v>
      </c>
      <c r="I4596" s="21" t="s">
        <v>14323</v>
      </c>
      <c r="J4596" s="21"/>
      <c r="K4596" s="22"/>
      <c r="L4596" s="93" t="s">
        <v>16618</v>
      </c>
      <c r="M4596" s="12" t="e">
        <f>VLOOKUP(L4596,'Master MGSIC list'!B:C,2,FALSE)</f>
        <v>#N/A</v>
      </c>
      <c r="N4596" s="21">
        <v>0</v>
      </c>
      <c r="O4596" s="21" t="e">
        <v>#N/A</v>
      </c>
      <c r="P4596" t="s">
        <v>14311</v>
      </c>
      <c r="R4596" t="s">
        <v>4</v>
      </c>
      <c r="S4596" t="s">
        <v>22002</v>
      </c>
      <c r="T4596" t="s">
        <v>15364</v>
      </c>
      <c r="U4596" t="b">
        <v>0</v>
      </c>
      <c r="V4596" t="s">
        <v>22092</v>
      </c>
      <c r="W4596">
        <f t="shared" si="144"/>
        <v>0</v>
      </c>
    </row>
    <row r="4597" spans="1:23" ht="15" customHeight="1">
      <c r="A4597" s="23" t="s">
        <v>2771</v>
      </c>
      <c r="B4597" s="9" t="str">
        <f t="shared" si="143"/>
        <v>VTL6810-08GR</v>
      </c>
      <c r="C4597" s="23" t="e">
        <f>INDEX('Master MGSIC list'!$1:$1048576,MATCH('Main Sheet'!$L4597,'Master MGSIC list'!$B:$B,0),MATCH('Main Sheet'!C$1,'Master MGSIC list'!$2:$2,0))</f>
        <v>#N/A</v>
      </c>
      <c r="D4597" s="23" t="e">
        <f>INDEX('Master MGSIC list'!$1:$1048576,MATCH('Main Sheet'!$L4597,'Master MGSIC list'!$B:$B,0),MATCH('Main Sheet'!D$1,'Master MGSIC list'!$2:$2,0))</f>
        <v>#N/A</v>
      </c>
      <c r="E4597" s="23" t="e">
        <f>INDEX('Master MGSIC list'!$1:$1048576,MATCH('Main Sheet'!$L4597,'Master MGSIC list'!$B:$B,0),MATCH('Main Sheet'!E$1,'Master MGSIC list'!$2:$2,0))</f>
        <v>#N/A</v>
      </c>
      <c r="F4597" s="23" t="e">
        <f>INDEX('Master MGSIC list'!$1:$1048576,MATCH('Main Sheet'!$L4597,'Master MGSIC list'!$B:$B,0),MATCH('Main Sheet'!F$1,'Master MGSIC list'!$2:$2,0))</f>
        <v>#N/A</v>
      </c>
      <c r="G4597" s="23" t="e">
        <f>INDEX('Master MGSIC list'!$1:$1048576,MATCH('Main Sheet'!$L4597,'Master MGSIC list'!$B:$B,0),MATCH('Main Sheet'!G$1,'Master MGSIC list'!$2:$2,0))</f>
        <v>#N/A</v>
      </c>
      <c r="H4597" s="23" t="s">
        <v>14313</v>
      </c>
      <c r="I4597" s="23" t="s">
        <v>14323</v>
      </c>
      <c r="J4597" s="23"/>
      <c r="K4597" s="24"/>
      <c r="L4597" s="93" t="s">
        <v>16618</v>
      </c>
      <c r="M4597" s="12" t="e">
        <f>VLOOKUP(L4597,'Master MGSIC list'!B:C,2,FALSE)</f>
        <v>#N/A</v>
      </c>
      <c r="N4597" s="23">
        <v>0</v>
      </c>
      <c r="O4597" s="23" t="e">
        <v>#N/A</v>
      </c>
      <c r="P4597" t="e">
        <v>#N/A</v>
      </c>
      <c r="R4597" t="s">
        <v>4</v>
      </c>
      <c r="S4597" t="s">
        <v>22002</v>
      </c>
      <c r="T4597" t="s">
        <v>15364</v>
      </c>
      <c r="U4597" t="b">
        <v>0</v>
      </c>
      <c r="V4597" t="s">
        <v>22093</v>
      </c>
      <c r="W4597">
        <f t="shared" si="144"/>
        <v>0</v>
      </c>
    </row>
    <row r="4598" spans="1:23" ht="15" customHeight="1">
      <c r="A4598" s="19" t="s">
        <v>49</v>
      </c>
      <c r="B4598" s="9" t="str">
        <f t="shared" si="143"/>
        <v>PHL6810-99c</v>
      </c>
      <c r="C4598" s="19" t="e">
        <f>INDEX('Master MGSIC list'!$1:$1048576,MATCH('Main Sheet'!$L4598,'Master MGSIC list'!$B:$B,0),MATCH('Main Sheet'!C$1,'Master MGSIC list'!$2:$2,0))</f>
        <v>#N/A</v>
      </c>
      <c r="D4598" s="19" t="e">
        <f>INDEX('Master MGSIC list'!$1:$1048576,MATCH('Main Sheet'!$L4598,'Master MGSIC list'!$B:$B,0),MATCH('Main Sheet'!D$1,'Master MGSIC list'!$2:$2,0))</f>
        <v>#N/A</v>
      </c>
      <c r="E4598" s="19" t="e">
        <f>INDEX('Master MGSIC list'!$1:$1048576,MATCH('Main Sheet'!$L4598,'Master MGSIC list'!$B:$B,0),MATCH('Main Sheet'!E$1,'Master MGSIC list'!$2:$2,0))</f>
        <v>#N/A</v>
      </c>
      <c r="F4598" s="19" t="e">
        <f>INDEX('Master MGSIC list'!$1:$1048576,MATCH('Main Sheet'!$L4598,'Master MGSIC list'!$B:$B,0),MATCH('Main Sheet'!F$1,'Master MGSIC list'!$2:$2,0))</f>
        <v>#N/A</v>
      </c>
      <c r="G4598" s="19" t="str">
        <f>INDEX('Master MGSIC list'!$1:$1048576,MATCH('Main Sheet'!$L4598,'Master MGSIC list'!$B:$B,0),MATCH('Main Sheet'!G$1,'Master MGSIC list'!$2:$2,0))</f>
        <v>Other Real Estate Services</v>
      </c>
      <c r="H4598" s="19" t="s">
        <v>12446</v>
      </c>
      <c r="I4598" s="19" t="s">
        <v>2307</v>
      </c>
      <c r="J4598" s="19" t="s">
        <v>12534</v>
      </c>
      <c r="K4598" s="20" t="s">
        <v>2754</v>
      </c>
      <c r="L4598" s="11" t="s">
        <v>22429</v>
      </c>
      <c r="M4598" s="12" t="str">
        <f>VLOOKUP(L4598,'Master MGSIC list'!B:C,2,FALSE)</f>
        <v>Real estate activities involving Cemetery or columbarium</v>
      </c>
      <c r="N4598" s="19">
        <v>68130</v>
      </c>
      <c r="O4598" s="19" t="s">
        <v>2308</v>
      </c>
      <c r="P4598" t="s">
        <v>12536</v>
      </c>
      <c r="R4598" t="s">
        <v>4</v>
      </c>
      <c r="S4598" t="s">
        <v>15364</v>
      </c>
      <c r="T4598" t="s">
        <v>15364</v>
      </c>
      <c r="U4598" t="b">
        <v>1</v>
      </c>
      <c r="V4598" t="s">
        <v>21176</v>
      </c>
      <c r="W4598" t="str">
        <f t="shared" si="144"/>
        <v>68130</v>
      </c>
    </row>
    <row r="4599" spans="1:23" ht="15" customHeight="1">
      <c r="A4599" s="8" t="s">
        <v>2746</v>
      </c>
      <c r="B4599" s="9" t="str">
        <f t="shared" si="143"/>
        <v>CHL6810-99</v>
      </c>
      <c r="C4599" s="8" t="e">
        <f>INDEX('Master MGSIC list'!$1:$1048576,MATCH('Main Sheet'!$L4599,'Master MGSIC list'!$B:$B,0),MATCH('Main Sheet'!C$1,'Master MGSIC list'!$2:$2,0))</f>
        <v>#N/A</v>
      </c>
      <c r="D4599" s="8" t="e">
        <f>INDEX('Master MGSIC list'!$1:$1048576,MATCH('Main Sheet'!$L4599,'Master MGSIC list'!$B:$B,0),MATCH('Main Sheet'!D$1,'Master MGSIC list'!$2:$2,0))</f>
        <v>#N/A</v>
      </c>
      <c r="E4599" s="8" t="e">
        <f>INDEX('Master MGSIC list'!$1:$1048576,MATCH('Main Sheet'!$L4599,'Master MGSIC list'!$B:$B,0),MATCH('Main Sheet'!E$1,'Master MGSIC list'!$2:$2,0))</f>
        <v>#N/A</v>
      </c>
      <c r="F4599" s="8" t="e">
        <f>INDEX('Master MGSIC list'!$1:$1048576,MATCH('Main Sheet'!$L4599,'Master MGSIC list'!$B:$B,0),MATCH('Main Sheet'!F$1,'Master MGSIC list'!$2:$2,0))</f>
        <v>#N/A</v>
      </c>
      <c r="G4599" s="8" t="str">
        <f>INDEX('Master MGSIC list'!$1:$1048576,MATCH('Main Sheet'!$L4599,'Master MGSIC list'!$B:$B,0),MATCH('Main Sheet'!G$1,'Master MGSIC list'!$2:$2,0))</f>
        <v>Other Real Estate Services</v>
      </c>
      <c r="H4599" s="8" t="s">
        <v>12446</v>
      </c>
      <c r="I4599" s="8" t="s">
        <v>2307</v>
      </c>
      <c r="J4599" s="8" t="s">
        <v>12526</v>
      </c>
      <c r="K4599" s="10"/>
      <c r="L4599" s="11" t="s">
        <v>2307</v>
      </c>
      <c r="M4599" s="12" t="str">
        <f>VLOOKUP(L4599,'Master MGSIC list'!B:C,2,FALSE)</f>
        <v>Real estate activities with leased or own property n.e.c</v>
      </c>
      <c r="N4599" s="8">
        <v>7040</v>
      </c>
      <c r="O4599" s="8" t="s">
        <v>2308</v>
      </c>
      <c r="P4599" t="s">
        <v>12527</v>
      </c>
      <c r="R4599" t="s">
        <v>4</v>
      </c>
      <c r="S4599" t="s">
        <v>15364</v>
      </c>
      <c r="T4599" t="s">
        <v>15364</v>
      </c>
      <c r="U4599" t="b">
        <v>1</v>
      </c>
      <c r="V4599" t="s">
        <v>21174</v>
      </c>
      <c r="W4599" t="str">
        <f t="shared" si="144"/>
        <v>7040</v>
      </c>
    </row>
    <row r="4600" spans="1:23" ht="15" customHeight="1">
      <c r="A4600" s="17" t="s">
        <v>63</v>
      </c>
      <c r="B4600" s="9" t="str">
        <f t="shared" si="143"/>
        <v>MYL6810-99</v>
      </c>
      <c r="C4600" s="17" t="e">
        <f>INDEX('Master MGSIC list'!$1:$1048576,MATCH('Main Sheet'!$L4600,'Master MGSIC list'!$B:$B,0),MATCH('Main Sheet'!C$1,'Master MGSIC list'!$2:$2,0))</f>
        <v>#N/A</v>
      </c>
      <c r="D4600" s="17" t="e">
        <f>INDEX('Master MGSIC list'!$1:$1048576,MATCH('Main Sheet'!$L4600,'Master MGSIC list'!$B:$B,0),MATCH('Main Sheet'!D$1,'Master MGSIC list'!$2:$2,0))</f>
        <v>#N/A</v>
      </c>
      <c r="E4600" s="17" t="e">
        <f>INDEX('Master MGSIC list'!$1:$1048576,MATCH('Main Sheet'!$L4600,'Master MGSIC list'!$B:$B,0),MATCH('Main Sheet'!E$1,'Master MGSIC list'!$2:$2,0))</f>
        <v>#N/A</v>
      </c>
      <c r="F4600" s="17" t="e">
        <f>INDEX('Master MGSIC list'!$1:$1048576,MATCH('Main Sheet'!$L4600,'Master MGSIC list'!$B:$B,0),MATCH('Main Sheet'!F$1,'Master MGSIC list'!$2:$2,0))</f>
        <v>#N/A</v>
      </c>
      <c r="G4600" s="17" t="str">
        <f>INDEX('Master MGSIC list'!$1:$1048576,MATCH('Main Sheet'!$L4600,'Master MGSIC list'!$B:$B,0),MATCH('Main Sheet'!G$1,'Master MGSIC list'!$2:$2,0))</f>
        <v>Other Real Estate Services</v>
      </c>
      <c r="H4600" s="17" t="s">
        <v>12446</v>
      </c>
      <c r="I4600" s="17" t="s">
        <v>2307</v>
      </c>
      <c r="J4600" s="17" t="s">
        <v>12528</v>
      </c>
      <c r="K4600" s="18"/>
      <c r="L4600" s="11" t="s">
        <v>2307</v>
      </c>
      <c r="M4600" s="12" t="str">
        <f>VLOOKUP(L4600,'Master MGSIC list'!B:C,2,FALSE)</f>
        <v>Real estate activities with leased or own property n.e.c</v>
      </c>
      <c r="N4600" s="17">
        <v>68109</v>
      </c>
      <c r="O4600" s="17" t="s">
        <v>2308</v>
      </c>
      <c r="P4600" t="s">
        <v>12529</v>
      </c>
      <c r="R4600" t="s">
        <v>4</v>
      </c>
      <c r="S4600" t="s">
        <v>15364</v>
      </c>
      <c r="T4600" t="s">
        <v>15364</v>
      </c>
      <c r="U4600" t="b">
        <v>1</v>
      </c>
      <c r="V4600" t="s">
        <v>16638</v>
      </c>
      <c r="W4600" t="str">
        <f t="shared" si="144"/>
        <v>68109</v>
      </c>
    </row>
    <row r="4601" spans="1:23" ht="15" customHeight="1">
      <c r="A4601" s="21" t="s">
        <v>21</v>
      </c>
      <c r="B4601" s="9" t="str">
        <f t="shared" si="143"/>
        <v>SGL6810-99</v>
      </c>
      <c r="C4601" s="21" t="e">
        <f>INDEX('Master MGSIC list'!$1:$1048576,MATCH('Main Sheet'!$L4601,'Master MGSIC list'!$B:$B,0),MATCH('Main Sheet'!C$1,'Master MGSIC list'!$2:$2,0))</f>
        <v>#N/A</v>
      </c>
      <c r="D4601" s="21" t="e">
        <f>INDEX('Master MGSIC list'!$1:$1048576,MATCH('Main Sheet'!$L4601,'Master MGSIC list'!$B:$B,0),MATCH('Main Sheet'!D$1,'Master MGSIC list'!$2:$2,0))</f>
        <v>#N/A</v>
      </c>
      <c r="E4601" s="21" t="e">
        <f>INDEX('Master MGSIC list'!$1:$1048576,MATCH('Main Sheet'!$L4601,'Master MGSIC list'!$B:$B,0),MATCH('Main Sheet'!E$1,'Master MGSIC list'!$2:$2,0))</f>
        <v>#N/A</v>
      </c>
      <c r="F4601" s="21" t="e">
        <f>INDEX('Master MGSIC list'!$1:$1048576,MATCH('Main Sheet'!$L4601,'Master MGSIC list'!$B:$B,0),MATCH('Main Sheet'!F$1,'Master MGSIC list'!$2:$2,0))</f>
        <v>#N/A</v>
      </c>
      <c r="G4601" s="21" t="str">
        <f>INDEX('Master MGSIC list'!$1:$1048576,MATCH('Main Sheet'!$L4601,'Master MGSIC list'!$B:$B,0),MATCH('Main Sheet'!G$1,'Master MGSIC list'!$2:$2,0))</f>
        <v>Other Real Estate Services</v>
      </c>
      <c r="H4601" s="21" t="s">
        <v>12446</v>
      </c>
      <c r="I4601" s="21" t="s">
        <v>2307</v>
      </c>
      <c r="J4601" s="21" t="s">
        <v>12541</v>
      </c>
      <c r="K4601" s="22"/>
      <c r="L4601" s="11" t="s">
        <v>2307</v>
      </c>
      <c r="M4601" s="12" t="str">
        <f>VLOOKUP(L4601,'Master MGSIC list'!B:C,2,FALSE)</f>
        <v>Real estate activities with leased or own property n.e.c</v>
      </c>
      <c r="N4601" s="21">
        <v>68106</v>
      </c>
      <c r="O4601" s="21" t="s">
        <v>2308</v>
      </c>
      <c r="P4601" t="s">
        <v>12542</v>
      </c>
      <c r="R4601" t="s">
        <v>4</v>
      </c>
      <c r="S4601" t="s">
        <v>15364</v>
      </c>
      <c r="T4601" t="s">
        <v>15364</v>
      </c>
      <c r="U4601" t="b">
        <v>1</v>
      </c>
      <c r="V4601" t="s">
        <v>16639</v>
      </c>
      <c r="W4601" t="str">
        <f t="shared" si="144"/>
        <v>68106</v>
      </c>
    </row>
    <row r="4602" spans="1:23" ht="15" customHeight="1">
      <c r="A4602" s="23" t="s">
        <v>2771</v>
      </c>
      <c r="B4602" s="9" t="str">
        <f t="shared" si="143"/>
        <v>VTL6810-99</v>
      </c>
      <c r="C4602" s="23" t="e">
        <f>INDEX('Master MGSIC list'!$1:$1048576,MATCH('Main Sheet'!$L4602,'Master MGSIC list'!$B:$B,0),MATCH('Main Sheet'!C$1,'Master MGSIC list'!$2:$2,0))</f>
        <v>#N/A</v>
      </c>
      <c r="D4602" s="23" t="e">
        <f>INDEX('Master MGSIC list'!$1:$1048576,MATCH('Main Sheet'!$L4602,'Master MGSIC list'!$B:$B,0),MATCH('Main Sheet'!D$1,'Master MGSIC list'!$2:$2,0))</f>
        <v>#N/A</v>
      </c>
      <c r="E4602" s="23" t="e">
        <f>INDEX('Master MGSIC list'!$1:$1048576,MATCH('Main Sheet'!$L4602,'Master MGSIC list'!$B:$B,0),MATCH('Main Sheet'!E$1,'Master MGSIC list'!$2:$2,0))</f>
        <v>#N/A</v>
      </c>
      <c r="F4602" s="23" t="e">
        <f>INDEX('Master MGSIC list'!$1:$1048576,MATCH('Main Sheet'!$L4602,'Master MGSIC list'!$B:$B,0),MATCH('Main Sheet'!F$1,'Master MGSIC list'!$2:$2,0))</f>
        <v>#N/A</v>
      </c>
      <c r="G4602" s="23" t="str">
        <f>INDEX('Master MGSIC list'!$1:$1048576,MATCH('Main Sheet'!$L4602,'Master MGSIC list'!$B:$B,0),MATCH('Main Sheet'!G$1,'Master MGSIC list'!$2:$2,0))</f>
        <v>Other Real Estate Services</v>
      </c>
      <c r="H4602" s="23" t="s">
        <v>12446</v>
      </c>
      <c r="I4602" s="23" t="s">
        <v>2307</v>
      </c>
      <c r="J4602" s="23" t="s">
        <v>12528</v>
      </c>
      <c r="K4602" s="24" t="s">
        <v>2754</v>
      </c>
      <c r="L4602" s="11" t="s">
        <v>2307</v>
      </c>
      <c r="M4602" s="12" t="str">
        <f>VLOOKUP(L4602,'Master MGSIC list'!B:C,2,FALSE)</f>
        <v>Real estate activities with leased or own property n.e.c</v>
      </c>
      <c r="N4602" s="23">
        <v>68109</v>
      </c>
      <c r="O4602" s="23" t="s">
        <v>2308</v>
      </c>
      <c r="P4602" t="s">
        <v>12543</v>
      </c>
      <c r="R4602" t="s">
        <v>4</v>
      </c>
      <c r="S4602" t="s">
        <v>15364</v>
      </c>
      <c r="T4602" t="s">
        <v>15364</v>
      </c>
      <c r="U4602" t="b">
        <v>1</v>
      </c>
      <c r="V4602" t="s">
        <v>16640</v>
      </c>
      <c r="W4602" t="str">
        <f t="shared" si="144"/>
        <v>68109</v>
      </c>
    </row>
    <row r="4603" spans="1:23" ht="15" customHeight="1">
      <c r="A4603" s="19" t="s">
        <v>49</v>
      </c>
      <c r="B4603" s="9" t="str">
        <f t="shared" si="143"/>
        <v>PHL6810-99a</v>
      </c>
      <c r="C4603" s="19" t="e">
        <f>INDEX('Master MGSIC list'!$1:$1048576,MATCH('Main Sheet'!$L4603,'Master MGSIC list'!$B:$B,0),MATCH('Main Sheet'!C$1,'Master MGSIC list'!$2:$2,0))</f>
        <v>#N/A</v>
      </c>
      <c r="D4603" s="19" t="e">
        <f>INDEX('Master MGSIC list'!$1:$1048576,MATCH('Main Sheet'!$L4603,'Master MGSIC list'!$B:$B,0),MATCH('Main Sheet'!D$1,'Master MGSIC list'!$2:$2,0))</f>
        <v>#N/A</v>
      </c>
      <c r="E4603" s="19" t="e">
        <f>INDEX('Master MGSIC list'!$1:$1048576,MATCH('Main Sheet'!$L4603,'Master MGSIC list'!$B:$B,0),MATCH('Main Sheet'!E$1,'Master MGSIC list'!$2:$2,0))</f>
        <v>#N/A</v>
      </c>
      <c r="F4603" s="19" t="e">
        <f>INDEX('Master MGSIC list'!$1:$1048576,MATCH('Main Sheet'!$L4603,'Master MGSIC list'!$B:$B,0),MATCH('Main Sheet'!F$1,'Master MGSIC list'!$2:$2,0))</f>
        <v>#N/A</v>
      </c>
      <c r="G4603" s="19" t="str">
        <f>INDEX('Master MGSIC list'!$1:$1048576,MATCH('Main Sheet'!$L4603,'Master MGSIC list'!$B:$B,0),MATCH('Main Sheet'!G$1,'Master MGSIC list'!$2:$2,0))</f>
        <v>Other Real Estate Services</v>
      </c>
      <c r="H4603" s="19" t="s">
        <v>12446</v>
      </c>
      <c r="I4603" s="19" t="s">
        <v>2307</v>
      </c>
      <c r="J4603" s="19" t="s">
        <v>12530</v>
      </c>
      <c r="K4603" s="20" t="s">
        <v>2754</v>
      </c>
      <c r="L4603" s="11" t="s">
        <v>12531</v>
      </c>
      <c r="M4603" s="12" t="str">
        <f>VLOOKUP(L4603,'Master MGSIC list'!B:C,2,FALSE)</f>
        <v>Rental or leasing services involving own or leased (non-residential)</v>
      </c>
      <c r="N4603" s="19">
        <v>68110</v>
      </c>
      <c r="O4603" s="19" t="s">
        <v>2308</v>
      </c>
      <c r="P4603" t="s">
        <v>12533</v>
      </c>
      <c r="R4603" t="s">
        <v>4</v>
      </c>
      <c r="S4603" t="s">
        <v>15364</v>
      </c>
      <c r="T4603" t="s">
        <v>15364</v>
      </c>
      <c r="U4603" t="b">
        <v>1</v>
      </c>
      <c r="V4603" t="s">
        <v>21175</v>
      </c>
      <c r="W4603" t="str">
        <f t="shared" si="144"/>
        <v>68110</v>
      </c>
    </row>
    <row r="4604" spans="1:23" ht="15" customHeight="1">
      <c r="A4604" s="19" t="s">
        <v>49</v>
      </c>
      <c r="B4604" s="9" t="str">
        <f t="shared" si="143"/>
        <v>PHL6810-99b</v>
      </c>
      <c r="C4604" s="19" t="e">
        <f>INDEX('Master MGSIC list'!$1:$1048576,MATCH('Main Sheet'!$L4604,'Master MGSIC list'!$B:$B,0),MATCH('Main Sheet'!C$1,'Master MGSIC list'!$2:$2,0))</f>
        <v>#N/A</v>
      </c>
      <c r="D4604" s="19" t="e">
        <f>INDEX('Master MGSIC list'!$1:$1048576,MATCH('Main Sheet'!$L4604,'Master MGSIC list'!$B:$B,0),MATCH('Main Sheet'!D$1,'Master MGSIC list'!$2:$2,0))</f>
        <v>#N/A</v>
      </c>
      <c r="E4604" s="19" t="e">
        <f>INDEX('Master MGSIC list'!$1:$1048576,MATCH('Main Sheet'!$L4604,'Master MGSIC list'!$B:$B,0),MATCH('Main Sheet'!E$1,'Master MGSIC list'!$2:$2,0))</f>
        <v>#N/A</v>
      </c>
      <c r="F4604" s="19" t="e">
        <f>INDEX('Master MGSIC list'!$1:$1048576,MATCH('Main Sheet'!$L4604,'Master MGSIC list'!$B:$B,0),MATCH('Main Sheet'!F$1,'Master MGSIC list'!$2:$2,0))</f>
        <v>#N/A</v>
      </c>
      <c r="G4604" s="19" t="str">
        <f>INDEX('Master MGSIC list'!$1:$1048576,MATCH('Main Sheet'!$L4604,'Master MGSIC list'!$B:$B,0),MATCH('Main Sheet'!G$1,'Master MGSIC list'!$2:$2,0))</f>
        <v>Other Real Estate Services</v>
      </c>
      <c r="H4604" s="19" t="s">
        <v>12446</v>
      </c>
      <c r="I4604" s="19" t="s">
        <v>2318</v>
      </c>
      <c r="J4604" s="19" t="s">
        <v>12599</v>
      </c>
      <c r="K4604" s="20" t="s">
        <v>2754</v>
      </c>
      <c r="L4604" s="11" t="s">
        <v>12600</v>
      </c>
      <c r="M4604" s="12" t="str">
        <f>VLOOKUP(L4604,'Master MGSIC list'!B:C,2,FALSE)</f>
        <v>Rental or leasing services involving own or leased (residential)</v>
      </c>
      <c r="N4604" s="19">
        <v>68140</v>
      </c>
      <c r="O4604" s="19" t="s">
        <v>2319</v>
      </c>
      <c r="P4604" t="s">
        <v>12602</v>
      </c>
      <c r="R4604" t="s">
        <v>4</v>
      </c>
      <c r="S4604" t="s">
        <v>15358</v>
      </c>
      <c r="T4604" t="s">
        <v>15364</v>
      </c>
      <c r="U4604" t="b">
        <v>0</v>
      </c>
      <c r="V4604" t="s">
        <v>21203</v>
      </c>
      <c r="W4604" t="str">
        <f t="shared" si="144"/>
        <v>68140</v>
      </c>
    </row>
    <row r="4605" spans="1:23" ht="15" customHeight="1">
      <c r="A4605" s="19" t="s">
        <v>49</v>
      </c>
      <c r="B4605" s="9" t="str">
        <f t="shared" si="143"/>
        <v>PHL6810-99z</v>
      </c>
      <c r="C4605" s="19" t="e">
        <f>INDEX('Master MGSIC list'!$1:$1048576,MATCH('Main Sheet'!$L4605,'Master MGSIC list'!$B:$B,0),MATCH('Main Sheet'!C$1,'Master MGSIC list'!$2:$2,0))</f>
        <v>#N/A</v>
      </c>
      <c r="D4605" s="19" t="e">
        <f>INDEX('Master MGSIC list'!$1:$1048576,MATCH('Main Sheet'!$L4605,'Master MGSIC list'!$B:$B,0),MATCH('Main Sheet'!D$1,'Master MGSIC list'!$2:$2,0))</f>
        <v>#N/A</v>
      </c>
      <c r="E4605" s="19" t="e">
        <f>INDEX('Master MGSIC list'!$1:$1048576,MATCH('Main Sheet'!$L4605,'Master MGSIC list'!$B:$B,0),MATCH('Main Sheet'!E$1,'Master MGSIC list'!$2:$2,0))</f>
        <v>#N/A</v>
      </c>
      <c r="F4605" s="19" t="e">
        <f>INDEX('Master MGSIC list'!$1:$1048576,MATCH('Main Sheet'!$L4605,'Master MGSIC list'!$B:$B,0),MATCH('Main Sheet'!F$1,'Master MGSIC list'!$2:$2,0))</f>
        <v>#N/A</v>
      </c>
      <c r="G4605" s="19" t="str">
        <f>INDEX('Master MGSIC list'!$1:$1048576,MATCH('Main Sheet'!$L4605,'Master MGSIC list'!$B:$B,0),MATCH('Main Sheet'!G$1,'Master MGSIC list'!$2:$2,0))</f>
        <v>Other Real Estate Services</v>
      </c>
      <c r="H4605" s="19" t="s">
        <v>12446</v>
      </c>
      <c r="I4605" s="19" t="s">
        <v>2307</v>
      </c>
      <c r="J4605" s="19" t="s">
        <v>12537</v>
      </c>
      <c r="K4605" s="20" t="s">
        <v>2754</v>
      </c>
      <c r="L4605" s="11" t="s">
        <v>12538</v>
      </c>
      <c r="M4605" s="12" t="str">
        <f>VLOOKUP(L4605,'Master MGSIC list'!B:C,2,FALSE)</f>
        <v>Other rental or leasing services involving own or leased n.e.c</v>
      </c>
      <c r="N4605" s="19">
        <v>68190</v>
      </c>
      <c r="O4605" s="19" t="s">
        <v>2308</v>
      </c>
      <c r="P4605" t="s">
        <v>12540</v>
      </c>
      <c r="R4605" t="s">
        <v>4</v>
      </c>
      <c r="S4605" t="s">
        <v>15364</v>
      </c>
      <c r="T4605" t="s">
        <v>15364</v>
      </c>
      <c r="U4605" t="b">
        <v>1</v>
      </c>
      <c r="V4605" t="s">
        <v>21177</v>
      </c>
      <c r="W4605" t="str">
        <f t="shared" si="144"/>
        <v>68190</v>
      </c>
    </row>
    <row r="4606" spans="1:23" ht="15" customHeight="1">
      <c r="A4606" s="13" t="s">
        <v>34</v>
      </c>
      <c r="B4606" s="9" t="str">
        <f t="shared" si="143"/>
        <v>IDL6820-01</v>
      </c>
      <c r="C4606" s="13" t="e">
        <f>INDEX('Master MGSIC list'!$1:$1048576,MATCH('Main Sheet'!$L4606,'Master MGSIC list'!$B:$B,0),MATCH('Main Sheet'!C$1,'Master MGSIC list'!$2:$2,0))</f>
        <v>#N/A</v>
      </c>
      <c r="D4606" s="13" t="e">
        <f>INDEX('Master MGSIC list'!$1:$1048576,MATCH('Main Sheet'!$L4606,'Master MGSIC list'!$B:$B,0),MATCH('Main Sheet'!D$1,'Master MGSIC list'!$2:$2,0))</f>
        <v>#N/A</v>
      </c>
      <c r="E4606" s="13" t="e">
        <f>INDEX('Master MGSIC list'!$1:$1048576,MATCH('Main Sheet'!$L4606,'Master MGSIC list'!$B:$B,0),MATCH('Main Sheet'!E$1,'Master MGSIC list'!$2:$2,0))</f>
        <v>#N/A</v>
      </c>
      <c r="F4606" s="13" t="e">
        <f>INDEX('Master MGSIC list'!$1:$1048576,MATCH('Main Sheet'!$L4606,'Master MGSIC list'!$B:$B,0),MATCH('Main Sheet'!F$1,'Master MGSIC list'!$2:$2,0))</f>
        <v>#N/A</v>
      </c>
      <c r="G4606" s="13" t="str">
        <f>INDEX('Master MGSIC list'!$1:$1048576,MATCH('Main Sheet'!$L4606,'Master MGSIC list'!$B:$B,0),MATCH('Main Sheet'!G$1,'Master MGSIC list'!$2:$2,0))</f>
        <v>Other Real Estate Services</v>
      </c>
      <c r="H4606" s="13" t="s">
        <v>12446</v>
      </c>
      <c r="I4606" s="13" t="s">
        <v>2310</v>
      </c>
      <c r="J4606" s="13" t="s">
        <v>12546</v>
      </c>
      <c r="K4606" s="15"/>
      <c r="L4606" s="11" t="s">
        <v>2310</v>
      </c>
      <c r="M4606" s="12" t="str">
        <f>VLOOKUP(L4606,'Master MGSIC list'!B:C,2,FALSE)</f>
        <v>Building sales on a fee or contract basis</v>
      </c>
      <c r="N4606" s="13">
        <v>702000</v>
      </c>
      <c r="O4606" s="13" t="s">
        <v>2311</v>
      </c>
      <c r="P4606" t="s">
        <v>12547</v>
      </c>
      <c r="R4606" t="s">
        <v>4</v>
      </c>
      <c r="S4606" t="s">
        <v>15358</v>
      </c>
      <c r="T4606" t="s">
        <v>15358</v>
      </c>
      <c r="U4606" t="b">
        <v>1</v>
      </c>
      <c r="V4606" t="s">
        <v>21179</v>
      </c>
      <c r="W4606" t="str">
        <f t="shared" si="144"/>
        <v>702000</v>
      </c>
    </row>
    <row r="4607" spans="1:23" ht="15" customHeight="1">
      <c r="A4607" s="9" t="s">
        <v>2766</v>
      </c>
      <c r="B4607" s="9" t="str">
        <f t="shared" si="143"/>
        <v>KHL6820-01</v>
      </c>
      <c r="C4607" s="9" t="e">
        <f>INDEX('Master MGSIC list'!$1:$1048576,MATCH('Main Sheet'!$L4607,'Master MGSIC list'!$B:$B,0),MATCH('Main Sheet'!C$1,'Master MGSIC list'!$2:$2,0))</f>
        <v>#N/A</v>
      </c>
      <c r="D4607" s="9" t="e">
        <f>INDEX('Master MGSIC list'!$1:$1048576,MATCH('Main Sheet'!$L4607,'Master MGSIC list'!$B:$B,0),MATCH('Main Sheet'!D$1,'Master MGSIC list'!$2:$2,0))</f>
        <v>#N/A</v>
      </c>
      <c r="E4607" s="9" t="e">
        <f>INDEX('Master MGSIC list'!$1:$1048576,MATCH('Main Sheet'!$L4607,'Master MGSIC list'!$B:$B,0),MATCH('Main Sheet'!E$1,'Master MGSIC list'!$2:$2,0))</f>
        <v>#N/A</v>
      </c>
      <c r="F4607" s="9" t="e">
        <f>INDEX('Master MGSIC list'!$1:$1048576,MATCH('Main Sheet'!$L4607,'Master MGSIC list'!$B:$B,0),MATCH('Main Sheet'!F$1,'Master MGSIC list'!$2:$2,0))</f>
        <v>#N/A</v>
      </c>
      <c r="G4607" s="9" t="str">
        <f>INDEX('Master MGSIC list'!$1:$1048576,MATCH('Main Sheet'!$L4607,'Master MGSIC list'!$B:$B,0),MATCH('Main Sheet'!G$1,'Master MGSIC list'!$2:$2,0))</f>
        <v>Other Real Estate Services</v>
      </c>
      <c r="H4607" s="9" t="s">
        <v>12446</v>
      </c>
      <c r="I4607" s="9" t="s">
        <v>2310</v>
      </c>
      <c r="J4607" s="9" t="s">
        <v>12548</v>
      </c>
      <c r="K4607" s="16" t="s">
        <v>2754</v>
      </c>
      <c r="L4607" s="11" t="s">
        <v>2310</v>
      </c>
      <c r="M4607" s="12" t="str">
        <f>VLOOKUP(L4607,'Master MGSIC list'!B:C,2,FALSE)</f>
        <v>Building sales on a fee or contract basis</v>
      </c>
      <c r="N4607" s="9" t="s">
        <v>12548</v>
      </c>
      <c r="O4607" s="9" t="s">
        <v>2311</v>
      </c>
      <c r="P4607" t="s">
        <v>12549</v>
      </c>
      <c r="R4607" t="s">
        <v>4</v>
      </c>
      <c r="S4607" t="s">
        <v>15358</v>
      </c>
      <c r="T4607" t="s">
        <v>15358</v>
      </c>
      <c r="U4607" t="b">
        <v>1</v>
      </c>
      <c r="V4607" t="s">
        <v>21180</v>
      </c>
      <c r="W4607" t="str">
        <f t="shared" si="144"/>
        <v>2.12.4-</v>
      </c>
    </row>
    <row r="4608" spans="1:23" ht="15" customHeight="1">
      <c r="A4608" s="8" t="s">
        <v>2746</v>
      </c>
      <c r="B4608" s="9" t="str">
        <f t="shared" ref="B4608:B4671" si="145">A4608&amp;L4608</f>
        <v>CHL6820-02</v>
      </c>
      <c r="C4608" s="8" t="e">
        <f>INDEX('Master MGSIC list'!$1:$1048576,MATCH('Main Sheet'!$L4608,'Master MGSIC list'!$B:$B,0),MATCH('Main Sheet'!C$1,'Master MGSIC list'!$2:$2,0))</f>
        <v>#N/A</v>
      </c>
      <c r="D4608" s="8" t="e">
        <f>INDEX('Master MGSIC list'!$1:$1048576,MATCH('Main Sheet'!$L4608,'Master MGSIC list'!$B:$B,0),MATCH('Main Sheet'!D$1,'Master MGSIC list'!$2:$2,0))</f>
        <v>#N/A</v>
      </c>
      <c r="E4608" s="8" t="e">
        <f>INDEX('Master MGSIC list'!$1:$1048576,MATCH('Main Sheet'!$L4608,'Master MGSIC list'!$B:$B,0),MATCH('Main Sheet'!E$1,'Master MGSIC list'!$2:$2,0))</f>
        <v>#N/A</v>
      </c>
      <c r="F4608" s="8" t="e">
        <f>INDEX('Master MGSIC list'!$1:$1048576,MATCH('Main Sheet'!$L4608,'Master MGSIC list'!$B:$B,0),MATCH('Main Sheet'!F$1,'Master MGSIC list'!$2:$2,0))</f>
        <v>#N/A</v>
      </c>
      <c r="G4608" s="8" t="str">
        <f>INDEX('Master MGSIC list'!$1:$1048576,MATCH('Main Sheet'!$L4608,'Master MGSIC list'!$B:$B,0),MATCH('Main Sheet'!G$1,'Master MGSIC list'!$2:$2,0))</f>
        <v>Other Real Estate Services</v>
      </c>
      <c r="H4608" s="8" t="s">
        <v>12446</v>
      </c>
      <c r="I4608" s="8" t="s">
        <v>2312</v>
      </c>
      <c r="J4608" s="8" t="s">
        <v>12558</v>
      </c>
      <c r="K4608" s="10"/>
      <c r="L4608" s="11" t="s">
        <v>2312</v>
      </c>
      <c r="M4608" s="12" t="str">
        <f>VLOOKUP(L4608,'Master MGSIC list'!B:C,2,FALSE)</f>
        <v>Property management services on a fee or contract basis</v>
      </c>
      <c r="N4608" s="8">
        <v>7020</v>
      </c>
      <c r="O4608" s="8" t="s">
        <v>2313</v>
      </c>
      <c r="P4608" t="s">
        <v>12559</v>
      </c>
      <c r="R4608" t="s">
        <v>4</v>
      </c>
      <c r="S4608" t="s">
        <v>15358</v>
      </c>
      <c r="T4608" t="s">
        <v>15358</v>
      </c>
      <c r="U4608" t="b">
        <v>1</v>
      </c>
      <c r="V4608" t="s">
        <v>21185</v>
      </c>
      <c r="W4608" t="str">
        <f t="shared" si="144"/>
        <v>7020</v>
      </c>
    </row>
    <row r="4609" spans="1:23" ht="15" customHeight="1">
      <c r="A4609" s="17" t="s">
        <v>63</v>
      </c>
      <c r="B4609" s="9" t="str">
        <f t="shared" si="145"/>
        <v>MYL6820-02</v>
      </c>
      <c r="C4609" s="17" t="e">
        <f>INDEX('Master MGSIC list'!$1:$1048576,MATCH('Main Sheet'!$L4609,'Master MGSIC list'!$B:$B,0),MATCH('Main Sheet'!C$1,'Master MGSIC list'!$2:$2,0))</f>
        <v>#N/A</v>
      </c>
      <c r="D4609" s="17" t="e">
        <f>INDEX('Master MGSIC list'!$1:$1048576,MATCH('Main Sheet'!$L4609,'Master MGSIC list'!$B:$B,0),MATCH('Main Sheet'!D$1,'Master MGSIC list'!$2:$2,0))</f>
        <v>#N/A</v>
      </c>
      <c r="E4609" s="17" t="e">
        <f>INDEX('Master MGSIC list'!$1:$1048576,MATCH('Main Sheet'!$L4609,'Master MGSIC list'!$B:$B,0),MATCH('Main Sheet'!E$1,'Master MGSIC list'!$2:$2,0))</f>
        <v>#N/A</v>
      </c>
      <c r="F4609" s="17" t="e">
        <f>INDEX('Master MGSIC list'!$1:$1048576,MATCH('Main Sheet'!$L4609,'Master MGSIC list'!$B:$B,0),MATCH('Main Sheet'!F$1,'Master MGSIC list'!$2:$2,0))</f>
        <v>#N/A</v>
      </c>
      <c r="G4609" s="17" t="str">
        <f>INDEX('Master MGSIC list'!$1:$1048576,MATCH('Main Sheet'!$L4609,'Master MGSIC list'!$B:$B,0),MATCH('Main Sheet'!G$1,'Master MGSIC list'!$2:$2,0))</f>
        <v>Other Real Estate Services</v>
      </c>
      <c r="H4609" s="17" t="s">
        <v>12446</v>
      </c>
      <c r="I4609" s="17" t="s">
        <v>2312</v>
      </c>
      <c r="J4609" s="17" t="s">
        <v>12544</v>
      </c>
      <c r="K4609" s="18"/>
      <c r="L4609" s="11" t="s">
        <v>2312</v>
      </c>
      <c r="M4609" s="12" t="str">
        <f>VLOOKUP(L4609,'Master MGSIC list'!B:C,2,FALSE)</f>
        <v>Property management services on a fee or contract basis</v>
      </c>
      <c r="N4609" s="17">
        <v>68202</v>
      </c>
      <c r="O4609" s="17" t="s">
        <v>2313</v>
      </c>
      <c r="P4609" t="s">
        <v>12572</v>
      </c>
      <c r="R4609" t="s">
        <v>4</v>
      </c>
      <c r="S4609" t="s">
        <v>15358</v>
      </c>
      <c r="T4609" t="s">
        <v>15358</v>
      </c>
      <c r="U4609" t="b">
        <v>1</v>
      </c>
      <c r="V4609" t="s">
        <v>21189</v>
      </c>
      <c r="W4609" t="str">
        <f t="shared" ref="W4609:W4672" si="146">J4609</f>
        <v>68202</v>
      </c>
    </row>
    <row r="4610" spans="1:23" ht="15" customHeight="1">
      <c r="A4610" s="9" t="s">
        <v>2766</v>
      </c>
      <c r="B4610" s="9" t="str">
        <f t="shared" si="145"/>
        <v>KHL6820-02a</v>
      </c>
      <c r="C4610" s="9" t="e">
        <f>INDEX('Master MGSIC list'!$1:$1048576,MATCH('Main Sheet'!$L4610,'Master MGSIC list'!$B:$B,0),MATCH('Main Sheet'!C$1,'Master MGSIC list'!$2:$2,0))</f>
        <v>#N/A</v>
      </c>
      <c r="D4610" s="9" t="e">
        <f>INDEX('Master MGSIC list'!$1:$1048576,MATCH('Main Sheet'!$L4610,'Master MGSIC list'!$B:$B,0),MATCH('Main Sheet'!D$1,'Master MGSIC list'!$2:$2,0))</f>
        <v>#N/A</v>
      </c>
      <c r="E4610" s="9" t="e">
        <f>INDEX('Master MGSIC list'!$1:$1048576,MATCH('Main Sheet'!$L4610,'Master MGSIC list'!$B:$B,0),MATCH('Main Sheet'!E$1,'Master MGSIC list'!$2:$2,0))</f>
        <v>#N/A</v>
      </c>
      <c r="F4610" s="9" t="e">
        <f>INDEX('Master MGSIC list'!$1:$1048576,MATCH('Main Sheet'!$L4610,'Master MGSIC list'!$B:$B,0),MATCH('Main Sheet'!F$1,'Master MGSIC list'!$2:$2,0))</f>
        <v>#N/A</v>
      </c>
      <c r="G4610" s="9" t="str">
        <f>INDEX('Master MGSIC list'!$1:$1048576,MATCH('Main Sheet'!$L4610,'Master MGSIC list'!$B:$B,0),MATCH('Main Sheet'!G$1,'Master MGSIC list'!$2:$2,0))</f>
        <v>Other Real Estate Services</v>
      </c>
      <c r="H4610" s="9" t="s">
        <v>12446</v>
      </c>
      <c r="I4610" s="9" t="s">
        <v>2312</v>
      </c>
      <c r="J4610" s="9" t="s">
        <v>12560</v>
      </c>
      <c r="K4610" s="16" t="s">
        <v>2754</v>
      </c>
      <c r="L4610" s="11" t="s">
        <v>12561</v>
      </c>
      <c r="M4610" s="12" t="str">
        <f>VLOOKUP(L4610,'Master MGSIC list'!B:C,2,FALSE)</f>
        <v>Property management services on a fee or contract basis (industrial)</v>
      </c>
      <c r="N4610" s="9" t="s">
        <v>12560</v>
      </c>
      <c r="O4610" s="9" t="s">
        <v>2313</v>
      </c>
      <c r="P4610" t="s">
        <v>12563</v>
      </c>
      <c r="R4610" t="s">
        <v>4</v>
      </c>
      <c r="S4610" t="s">
        <v>15358</v>
      </c>
      <c r="T4610" t="s">
        <v>15358</v>
      </c>
      <c r="U4610" t="b">
        <v>1</v>
      </c>
      <c r="V4610" t="s">
        <v>21186</v>
      </c>
      <c r="W4610" t="str">
        <f t="shared" si="146"/>
        <v>2.12.1-</v>
      </c>
    </row>
    <row r="4611" spans="1:23" ht="15" customHeight="1">
      <c r="A4611" s="9" t="s">
        <v>2766</v>
      </c>
      <c r="B4611" s="9" t="str">
        <f t="shared" si="145"/>
        <v>KHL6820-02b</v>
      </c>
      <c r="C4611" s="9" t="e">
        <f>INDEX('Master MGSIC list'!$1:$1048576,MATCH('Main Sheet'!$L4611,'Master MGSIC list'!$B:$B,0),MATCH('Main Sheet'!C$1,'Master MGSIC list'!$2:$2,0))</f>
        <v>#N/A</v>
      </c>
      <c r="D4611" s="9" t="e">
        <f>INDEX('Master MGSIC list'!$1:$1048576,MATCH('Main Sheet'!$L4611,'Master MGSIC list'!$B:$B,0),MATCH('Main Sheet'!D$1,'Master MGSIC list'!$2:$2,0))</f>
        <v>#N/A</v>
      </c>
      <c r="E4611" s="9" t="e">
        <f>INDEX('Master MGSIC list'!$1:$1048576,MATCH('Main Sheet'!$L4611,'Master MGSIC list'!$B:$B,0),MATCH('Main Sheet'!E$1,'Master MGSIC list'!$2:$2,0))</f>
        <v>#N/A</v>
      </c>
      <c r="F4611" s="9" t="e">
        <f>INDEX('Master MGSIC list'!$1:$1048576,MATCH('Main Sheet'!$L4611,'Master MGSIC list'!$B:$B,0),MATCH('Main Sheet'!F$1,'Master MGSIC list'!$2:$2,0))</f>
        <v>#N/A</v>
      </c>
      <c r="G4611" s="9" t="str">
        <f>INDEX('Master MGSIC list'!$1:$1048576,MATCH('Main Sheet'!$L4611,'Master MGSIC list'!$B:$B,0),MATCH('Main Sheet'!G$1,'Master MGSIC list'!$2:$2,0))</f>
        <v>Other Real Estate Services</v>
      </c>
      <c r="H4611" s="9" t="s">
        <v>12446</v>
      </c>
      <c r="I4611" s="9" t="s">
        <v>2312</v>
      </c>
      <c r="J4611" s="9" t="s">
        <v>12564</v>
      </c>
      <c r="K4611" s="16" t="s">
        <v>2754</v>
      </c>
      <c r="L4611" s="11" t="s">
        <v>12565</v>
      </c>
      <c r="M4611" s="12" t="str">
        <f>VLOOKUP(L4611,'Master MGSIC list'!B:C,2,FALSE)</f>
        <v>Property management services on a fee or contract basis (commercial)</v>
      </c>
      <c r="N4611" s="9" t="s">
        <v>12564</v>
      </c>
      <c r="O4611" s="9" t="s">
        <v>2313</v>
      </c>
      <c r="P4611" t="s">
        <v>12567</v>
      </c>
      <c r="R4611" t="s">
        <v>4</v>
      </c>
      <c r="S4611" t="s">
        <v>15358</v>
      </c>
      <c r="T4611" t="s">
        <v>15358</v>
      </c>
      <c r="U4611" t="b">
        <v>1</v>
      </c>
      <c r="V4611" t="s">
        <v>21187</v>
      </c>
      <c r="W4611" t="str">
        <f t="shared" si="146"/>
        <v>2.12.2-</v>
      </c>
    </row>
    <row r="4612" spans="1:23" ht="15" customHeight="1">
      <c r="A4612" s="21" t="s">
        <v>21</v>
      </c>
      <c r="B4612" s="9" t="str">
        <f t="shared" si="145"/>
        <v>SGL6820-02</v>
      </c>
      <c r="C4612" s="21" t="e">
        <f>INDEX('Master MGSIC list'!$1:$1048576,MATCH('Main Sheet'!$L4612,'Master MGSIC list'!$B:$B,0),MATCH('Main Sheet'!C$1,'Master MGSIC list'!$2:$2,0))</f>
        <v>#N/A</v>
      </c>
      <c r="D4612" s="21" t="e">
        <f>INDEX('Master MGSIC list'!$1:$1048576,MATCH('Main Sheet'!$L4612,'Master MGSIC list'!$B:$B,0),MATCH('Main Sheet'!D$1,'Master MGSIC list'!$2:$2,0))</f>
        <v>#N/A</v>
      </c>
      <c r="E4612" s="21" t="e">
        <f>INDEX('Master MGSIC list'!$1:$1048576,MATCH('Main Sheet'!$L4612,'Master MGSIC list'!$B:$B,0),MATCH('Main Sheet'!E$1,'Master MGSIC list'!$2:$2,0))</f>
        <v>#N/A</v>
      </c>
      <c r="F4612" s="21" t="e">
        <f>INDEX('Master MGSIC list'!$1:$1048576,MATCH('Main Sheet'!$L4612,'Master MGSIC list'!$B:$B,0),MATCH('Main Sheet'!F$1,'Master MGSIC list'!$2:$2,0))</f>
        <v>#N/A</v>
      </c>
      <c r="G4612" s="21" t="str">
        <f>INDEX('Master MGSIC list'!$1:$1048576,MATCH('Main Sheet'!$L4612,'Master MGSIC list'!$B:$B,0),MATCH('Main Sheet'!G$1,'Master MGSIC list'!$2:$2,0))</f>
        <v>Other Real Estate Services</v>
      </c>
      <c r="H4612" s="21" t="s">
        <v>12446</v>
      </c>
      <c r="I4612" s="21" t="s">
        <v>2312</v>
      </c>
      <c r="J4612" s="21" t="s">
        <v>12575</v>
      </c>
      <c r="K4612" s="22" t="s">
        <v>2754</v>
      </c>
      <c r="L4612" s="163" t="s">
        <v>2312</v>
      </c>
      <c r="M4612" s="12" t="str">
        <f>VLOOKUP(L4612,'Master MGSIC list'!B:C,2,FALSE)</f>
        <v>Property management services on a fee or contract basis</v>
      </c>
      <c r="N4612" s="21">
        <v>68204</v>
      </c>
      <c r="O4612" s="21" t="s">
        <v>2313</v>
      </c>
      <c r="P4612" t="s">
        <v>12576</v>
      </c>
      <c r="R4612" t="s">
        <v>4</v>
      </c>
      <c r="S4612" t="s">
        <v>15358</v>
      </c>
      <c r="T4612" t="s">
        <v>15358</v>
      </c>
      <c r="U4612" t="b">
        <v>1</v>
      </c>
      <c r="V4612" t="s">
        <v>21191</v>
      </c>
      <c r="W4612" t="str">
        <f t="shared" si="146"/>
        <v>68204</v>
      </c>
    </row>
    <row r="4613" spans="1:23" ht="15" customHeight="1">
      <c r="A4613" s="9" t="s">
        <v>2766</v>
      </c>
      <c r="B4613" s="9" t="str">
        <f t="shared" si="145"/>
        <v>KHL6820-02c</v>
      </c>
      <c r="C4613" s="9" t="e">
        <f>INDEX('Master MGSIC list'!$1:$1048576,MATCH('Main Sheet'!$L4613,'Master MGSIC list'!$B:$B,0),MATCH('Main Sheet'!C$1,'Master MGSIC list'!$2:$2,0))</f>
        <v>#N/A</v>
      </c>
      <c r="D4613" s="9" t="e">
        <f>INDEX('Master MGSIC list'!$1:$1048576,MATCH('Main Sheet'!$L4613,'Master MGSIC list'!$B:$B,0),MATCH('Main Sheet'!D$1,'Master MGSIC list'!$2:$2,0))</f>
        <v>#N/A</v>
      </c>
      <c r="E4613" s="9" t="e">
        <f>INDEX('Master MGSIC list'!$1:$1048576,MATCH('Main Sheet'!$L4613,'Master MGSIC list'!$B:$B,0),MATCH('Main Sheet'!E$1,'Master MGSIC list'!$2:$2,0))</f>
        <v>#N/A</v>
      </c>
      <c r="F4613" s="9" t="e">
        <f>INDEX('Master MGSIC list'!$1:$1048576,MATCH('Main Sheet'!$L4613,'Master MGSIC list'!$B:$B,0),MATCH('Main Sheet'!F$1,'Master MGSIC list'!$2:$2,0))</f>
        <v>#N/A</v>
      </c>
      <c r="G4613" s="9" t="str">
        <f>INDEX('Master MGSIC list'!$1:$1048576,MATCH('Main Sheet'!$L4613,'Master MGSIC list'!$B:$B,0),MATCH('Main Sheet'!G$1,'Master MGSIC list'!$2:$2,0))</f>
        <v>Other Real Estate Services</v>
      </c>
      <c r="H4613" s="9" t="s">
        <v>12446</v>
      </c>
      <c r="I4613" s="9" t="s">
        <v>2312</v>
      </c>
      <c r="J4613" s="9" t="s">
        <v>12568</v>
      </c>
      <c r="K4613" s="16" t="s">
        <v>2754</v>
      </c>
      <c r="L4613" s="11" t="s">
        <v>12569</v>
      </c>
      <c r="M4613" s="12" t="str">
        <f>VLOOKUP(L4613,'Master MGSIC list'!B:C,2,FALSE)</f>
        <v>Property management services on a fee or contract basis (tourism)</v>
      </c>
      <c r="N4613" s="9" t="s">
        <v>12568</v>
      </c>
      <c r="O4613" s="9" t="s">
        <v>2313</v>
      </c>
      <c r="P4613" t="s">
        <v>12571</v>
      </c>
      <c r="R4613" t="s">
        <v>4</v>
      </c>
      <c r="S4613" t="s">
        <v>15358</v>
      </c>
      <c r="T4613" t="s">
        <v>15358</v>
      </c>
      <c r="U4613" t="b">
        <v>1</v>
      </c>
      <c r="V4613" t="s">
        <v>21188</v>
      </c>
      <c r="W4613" t="str">
        <f t="shared" si="146"/>
        <v>2.12.3-</v>
      </c>
    </row>
    <row r="4614" spans="1:23" ht="15" customHeight="1">
      <c r="A4614" s="23" t="s">
        <v>2771</v>
      </c>
      <c r="B4614" s="9" t="str">
        <f t="shared" si="145"/>
        <v>VTL6820-03</v>
      </c>
      <c r="C4614" s="23" t="e">
        <f>INDEX('Master MGSIC list'!$1:$1048576,MATCH('Main Sheet'!$L4614,'Master MGSIC list'!$B:$B,0),MATCH('Main Sheet'!C$1,'Master MGSIC list'!$2:$2,0))</f>
        <v>#N/A</v>
      </c>
      <c r="D4614" s="23" t="e">
        <f>INDEX('Master MGSIC list'!$1:$1048576,MATCH('Main Sheet'!$L4614,'Master MGSIC list'!$B:$B,0),MATCH('Main Sheet'!D$1,'Master MGSIC list'!$2:$2,0))</f>
        <v>#N/A</v>
      </c>
      <c r="E4614" s="23" t="e">
        <f>INDEX('Master MGSIC list'!$1:$1048576,MATCH('Main Sheet'!$L4614,'Master MGSIC list'!$B:$B,0),MATCH('Main Sheet'!E$1,'Master MGSIC list'!$2:$2,0))</f>
        <v>#N/A</v>
      </c>
      <c r="F4614" s="23" t="e">
        <f>INDEX('Master MGSIC list'!$1:$1048576,MATCH('Main Sheet'!$L4614,'Master MGSIC list'!$B:$B,0),MATCH('Main Sheet'!F$1,'Master MGSIC list'!$2:$2,0))</f>
        <v>#N/A</v>
      </c>
      <c r="G4614" s="23" t="str">
        <f>INDEX('Master MGSIC list'!$1:$1048576,MATCH('Main Sheet'!$L4614,'Master MGSIC list'!$B:$B,0),MATCH('Main Sheet'!G$1,'Master MGSIC list'!$2:$2,0))</f>
        <v>Other Real Estate Services</v>
      </c>
      <c r="H4614" s="23" t="s">
        <v>12446</v>
      </c>
      <c r="I4614" s="23" t="s">
        <v>2307</v>
      </c>
      <c r="J4614" s="23" t="s">
        <v>12544</v>
      </c>
      <c r="K4614" s="24" t="s">
        <v>2754</v>
      </c>
      <c r="L4614" s="11" t="s">
        <v>2314</v>
      </c>
      <c r="M4614" s="12" t="str">
        <f>VLOOKUP(L4614,'Master MGSIC list'!B:C,2,FALSE)</f>
        <v>Real estate appraisal services on a fee or contract basis</v>
      </c>
      <c r="N4614" s="23">
        <v>68202</v>
      </c>
      <c r="O4614" s="23" t="s">
        <v>2308</v>
      </c>
      <c r="P4614" t="s">
        <v>12545</v>
      </c>
      <c r="R4614" t="s">
        <v>4</v>
      </c>
      <c r="S4614" t="s">
        <v>15364</v>
      </c>
      <c r="T4614" t="s">
        <v>15358</v>
      </c>
      <c r="U4614" t="b">
        <v>0</v>
      </c>
      <c r="V4614" t="s">
        <v>21178</v>
      </c>
      <c r="W4614" t="str">
        <f t="shared" si="146"/>
        <v>68202</v>
      </c>
    </row>
    <row r="4615" spans="1:23" ht="15" customHeight="1">
      <c r="A4615" s="21" t="s">
        <v>21</v>
      </c>
      <c r="B4615" s="9" t="str">
        <f t="shared" si="145"/>
        <v>SGL6820-03</v>
      </c>
      <c r="C4615" s="21" t="e">
        <f>INDEX('Master MGSIC list'!$1:$1048576,MATCH('Main Sheet'!$L4615,'Master MGSIC list'!$B:$B,0),MATCH('Main Sheet'!C$1,'Master MGSIC list'!$2:$2,0))</f>
        <v>#N/A</v>
      </c>
      <c r="D4615" s="21" t="e">
        <f>INDEX('Master MGSIC list'!$1:$1048576,MATCH('Main Sheet'!$L4615,'Master MGSIC list'!$B:$B,0),MATCH('Main Sheet'!D$1,'Master MGSIC list'!$2:$2,0))</f>
        <v>#N/A</v>
      </c>
      <c r="E4615" s="21" t="e">
        <f>INDEX('Master MGSIC list'!$1:$1048576,MATCH('Main Sheet'!$L4615,'Master MGSIC list'!$B:$B,0),MATCH('Main Sheet'!E$1,'Master MGSIC list'!$2:$2,0))</f>
        <v>#N/A</v>
      </c>
      <c r="F4615" s="21" t="e">
        <f>INDEX('Master MGSIC list'!$1:$1048576,MATCH('Main Sheet'!$L4615,'Master MGSIC list'!$B:$B,0),MATCH('Main Sheet'!F$1,'Master MGSIC list'!$2:$2,0))</f>
        <v>#N/A</v>
      </c>
      <c r="G4615" s="21" t="str">
        <f>INDEX('Master MGSIC list'!$1:$1048576,MATCH('Main Sheet'!$L4615,'Master MGSIC list'!$B:$B,0),MATCH('Main Sheet'!G$1,'Master MGSIC list'!$2:$2,0))</f>
        <v>Other Real Estate Services</v>
      </c>
      <c r="H4615" s="21" t="s">
        <v>12446</v>
      </c>
      <c r="I4615" s="21" t="s">
        <v>2312</v>
      </c>
      <c r="J4615" s="21" t="s">
        <v>12573</v>
      </c>
      <c r="K4615" s="22" t="s">
        <v>2754</v>
      </c>
      <c r="L4615" s="11" t="s">
        <v>2314</v>
      </c>
      <c r="M4615" s="12" t="str">
        <f>VLOOKUP(L4615,'Master MGSIC list'!B:C,2,FALSE)</f>
        <v>Real estate appraisal services on a fee or contract basis</v>
      </c>
      <c r="N4615" s="21">
        <v>68203</v>
      </c>
      <c r="O4615" s="21" t="s">
        <v>2313</v>
      </c>
      <c r="P4615" t="s">
        <v>12574</v>
      </c>
      <c r="R4615" t="s">
        <v>4</v>
      </c>
      <c r="S4615" t="s">
        <v>15358</v>
      </c>
      <c r="T4615" t="s">
        <v>15358</v>
      </c>
      <c r="U4615" t="b">
        <v>1</v>
      </c>
      <c r="V4615" t="s">
        <v>21190</v>
      </c>
      <c r="W4615" t="str">
        <f t="shared" si="146"/>
        <v>68203</v>
      </c>
    </row>
    <row r="4616" spans="1:23" ht="15" customHeight="1">
      <c r="A4616" s="8" t="s">
        <v>2746</v>
      </c>
      <c r="B4616" s="9" t="str">
        <f t="shared" si="145"/>
        <v>CHL6820-03</v>
      </c>
      <c r="C4616" s="8" t="e">
        <f>INDEX('Master MGSIC list'!$1:$1048576,MATCH('Main Sheet'!$L4616,'Master MGSIC list'!$B:$B,0),MATCH('Main Sheet'!C$1,'Master MGSIC list'!$2:$2,0))</f>
        <v>#N/A</v>
      </c>
      <c r="D4616" s="8" t="e">
        <f>INDEX('Master MGSIC list'!$1:$1048576,MATCH('Main Sheet'!$L4616,'Master MGSIC list'!$B:$B,0),MATCH('Main Sheet'!D$1,'Master MGSIC list'!$2:$2,0))</f>
        <v>#N/A</v>
      </c>
      <c r="E4616" s="8" t="e">
        <f>INDEX('Master MGSIC list'!$1:$1048576,MATCH('Main Sheet'!$L4616,'Master MGSIC list'!$B:$B,0),MATCH('Main Sheet'!E$1,'Master MGSIC list'!$2:$2,0))</f>
        <v>#N/A</v>
      </c>
      <c r="F4616" s="8" t="e">
        <f>INDEX('Master MGSIC list'!$1:$1048576,MATCH('Main Sheet'!$L4616,'Master MGSIC list'!$B:$B,0),MATCH('Main Sheet'!F$1,'Master MGSIC list'!$2:$2,0))</f>
        <v>#N/A</v>
      </c>
      <c r="G4616" s="8" t="str">
        <f>INDEX('Master MGSIC list'!$1:$1048576,MATCH('Main Sheet'!$L4616,'Master MGSIC list'!$B:$B,0),MATCH('Main Sheet'!G$1,'Master MGSIC list'!$2:$2,0))</f>
        <v>Other Real Estate Services</v>
      </c>
      <c r="H4616" s="8" t="s">
        <v>12446</v>
      </c>
      <c r="I4616" s="8" t="s">
        <v>2314</v>
      </c>
      <c r="J4616" s="8" t="s">
        <v>12577</v>
      </c>
      <c r="K4616" s="10"/>
      <c r="L4616" s="11" t="s">
        <v>2314</v>
      </c>
      <c r="M4616" s="12" t="str">
        <f>VLOOKUP(L4616,'Master MGSIC list'!B:C,2,FALSE)</f>
        <v>Real estate appraisal services on a fee or contract basis</v>
      </c>
      <c r="N4616" s="8">
        <v>7920</v>
      </c>
      <c r="O4616" s="8" t="s">
        <v>2315</v>
      </c>
      <c r="P4616" t="s">
        <v>12578</v>
      </c>
      <c r="R4616" t="s">
        <v>4</v>
      </c>
      <c r="S4616" t="s">
        <v>15358</v>
      </c>
      <c r="T4616" t="s">
        <v>15358</v>
      </c>
      <c r="U4616" t="b">
        <v>1</v>
      </c>
      <c r="V4616" t="s">
        <v>21192</v>
      </c>
      <c r="W4616" t="str">
        <f t="shared" si="146"/>
        <v>7920</v>
      </c>
    </row>
    <row r="4617" spans="1:23" ht="15" customHeight="1">
      <c r="A4617" s="17" t="s">
        <v>63</v>
      </c>
      <c r="B4617" s="9" t="str">
        <f t="shared" si="145"/>
        <v>MYL6820-03</v>
      </c>
      <c r="C4617" s="17" t="e">
        <f>INDEX('Master MGSIC list'!$1:$1048576,MATCH('Main Sheet'!$L4617,'Master MGSIC list'!$B:$B,0),MATCH('Main Sheet'!C$1,'Master MGSIC list'!$2:$2,0))</f>
        <v>#N/A</v>
      </c>
      <c r="D4617" s="17" t="e">
        <f>INDEX('Master MGSIC list'!$1:$1048576,MATCH('Main Sheet'!$L4617,'Master MGSIC list'!$B:$B,0),MATCH('Main Sheet'!D$1,'Master MGSIC list'!$2:$2,0))</f>
        <v>#N/A</v>
      </c>
      <c r="E4617" s="17" t="e">
        <f>INDEX('Master MGSIC list'!$1:$1048576,MATCH('Main Sheet'!$L4617,'Master MGSIC list'!$B:$B,0),MATCH('Main Sheet'!E$1,'Master MGSIC list'!$2:$2,0))</f>
        <v>#N/A</v>
      </c>
      <c r="F4617" s="17" t="e">
        <f>INDEX('Master MGSIC list'!$1:$1048576,MATCH('Main Sheet'!$L4617,'Master MGSIC list'!$B:$B,0),MATCH('Main Sheet'!F$1,'Master MGSIC list'!$2:$2,0))</f>
        <v>#N/A</v>
      </c>
      <c r="G4617" s="17" t="str">
        <f>INDEX('Master MGSIC list'!$1:$1048576,MATCH('Main Sheet'!$L4617,'Master MGSIC list'!$B:$B,0),MATCH('Main Sheet'!G$1,'Master MGSIC list'!$2:$2,0))</f>
        <v>Other Real Estate Services</v>
      </c>
      <c r="H4617" s="17" t="s">
        <v>12446</v>
      </c>
      <c r="I4617" s="17" t="s">
        <v>2314</v>
      </c>
      <c r="J4617" s="17" t="s">
        <v>12573</v>
      </c>
      <c r="K4617" s="18"/>
      <c r="L4617" s="11" t="s">
        <v>2314</v>
      </c>
      <c r="M4617" s="12" t="str">
        <f>VLOOKUP(L4617,'Master MGSIC list'!B:C,2,FALSE)</f>
        <v>Real estate appraisal services on a fee or contract basis</v>
      </c>
      <c r="N4617" s="17">
        <v>68203</v>
      </c>
      <c r="O4617" s="17" t="s">
        <v>2315</v>
      </c>
      <c r="P4617" t="s">
        <v>12579</v>
      </c>
      <c r="R4617" t="s">
        <v>4</v>
      </c>
      <c r="S4617" t="s">
        <v>15358</v>
      </c>
      <c r="T4617" t="s">
        <v>15358</v>
      </c>
      <c r="U4617" t="b">
        <v>1</v>
      </c>
      <c r="V4617" t="s">
        <v>21193</v>
      </c>
      <c r="W4617" t="str">
        <f t="shared" si="146"/>
        <v>68203</v>
      </c>
    </row>
    <row r="4618" spans="1:23" ht="15" customHeight="1">
      <c r="A4618" s="21" t="s">
        <v>21</v>
      </c>
      <c r="B4618" s="9" t="str">
        <f t="shared" si="145"/>
        <v>SGL6820-04</v>
      </c>
      <c r="C4618" s="21" t="e">
        <f>INDEX('Master MGSIC list'!$1:$1048576,MATCH('Main Sheet'!$L4618,'Master MGSIC list'!$B:$B,0),MATCH('Main Sheet'!C$1,'Master MGSIC list'!$2:$2,0))</f>
        <v>#N/A</v>
      </c>
      <c r="D4618" s="21" t="e">
        <f>INDEX('Master MGSIC list'!$1:$1048576,MATCH('Main Sheet'!$L4618,'Master MGSIC list'!$B:$B,0),MATCH('Main Sheet'!D$1,'Master MGSIC list'!$2:$2,0))</f>
        <v>#N/A</v>
      </c>
      <c r="E4618" s="21" t="e">
        <f>INDEX('Master MGSIC list'!$1:$1048576,MATCH('Main Sheet'!$L4618,'Master MGSIC list'!$B:$B,0),MATCH('Main Sheet'!E$1,'Master MGSIC list'!$2:$2,0))</f>
        <v>#N/A</v>
      </c>
      <c r="F4618" s="21" t="e">
        <f>INDEX('Master MGSIC list'!$1:$1048576,MATCH('Main Sheet'!$L4618,'Master MGSIC list'!$B:$B,0),MATCH('Main Sheet'!F$1,'Master MGSIC list'!$2:$2,0))</f>
        <v>#N/A</v>
      </c>
      <c r="G4618" s="21" t="str">
        <f>INDEX('Master MGSIC list'!$1:$1048576,MATCH('Main Sheet'!$L4618,'Master MGSIC list'!$B:$B,0),MATCH('Main Sheet'!G$1,'Master MGSIC list'!$2:$2,0))</f>
        <v>Other Real Estate Services</v>
      </c>
      <c r="H4618" s="21" t="s">
        <v>12446</v>
      </c>
      <c r="I4618" s="21" t="s">
        <v>2316</v>
      </c>
      <c r="J4618" s="21" t="s">
        <v>12544</v>
      </c>
      <c r="K4618" s="22"/>
      <c r="L4618" s="11" t="s">
        <v>2316</v>
      </c>
      <c r="M4618" s="12" t="str">
        <f>VLOOKUP(L4618,'Master MGSIC list'!B:C,2,FALSE)</f>
        <v>Town council</v>
      </c>
      <c r="N4618" s="21">
        <v>68202</v>
      </c>
      <c r="O4618" s="21" t="s">
        <v>2317</v>
      </c>
      <c r="P4618" t="s">
        <v>12580</v>
      </c>
      <c r="R4618" t="s">
        <v>4</v>
      </c>
      <c r="S4618" t="s">
        <v>15358</v>
      </c>
      <c r="T4618" t="s">
        <v>15358</v>
      </c>
      <c r="U4618" t="b">
        <v>1</v>
      </c>
      <c r="V4618" t="s">
        <v>21194</v>
      </c>
      <c r="W4618" t="str">
        <f t="shared" si="146"/>
        <v>68202</v>
      </c>
    </row>
    <row r="4619" spans="1:23" ht="15" customHeight="1">
      <c r="A4619" s="9" t="s">
        <v>2766</v>
      </c>
      <c r="B4619" s="9" t="str">
        <f t="shared" si="145"/>
        <v>KHL6820-05</v>
      </c>
      <c r="C4619" s="9" t="e">
        <f>INDEX('Master MGSIC list'!$1:$1048576,MATCH('Main Sheet'!$L4619,'Master MGSIC list'!$B:$B,0),MATCH('Main Sheet'!C$1,'Master MGSIC list'!$2:$2,0))</f>
        <v>#N/A</v>
      </c>
      <c r="D4619" s="9" t="e">
        <f>INDEX('Master MGSIC list'!$1:$1048576,MATCH('Main Sheet'!$L4619,'Master MGSIC list'!$B:$B,0),MATCH('Main Sheet'!D$1,'Master MGSIC list'!$2:$2,0))</f>
        <v>#N/A</v>
      </c>
      <c r="E4619" s="9" t="e">
        <f>INDEX('Master MGSIC list'!$1:$1048576,MATCH('Main Sheet'!$L4619,'Master MGSIC list'!$B:$B,0),MATCH('Main Sheet'!E$1,'Master MGSIC list'!$2:$2,0))</f>
        <v>#N/A</v>
      </c>
      <c r="F4619" s="9" t="e">
        <f>INDEX('Master MGSIC list'!$1:$1048576,MATCH('Main Sheet'!$L4619,'Master MGSIC list'!$B:$B,0),MATCH('Main Sheet'!F$1,'Master MGSIC list'!$2:$2,0))</f>
        <v>#N/A</v>
      </c>
      <c r="G4619" s="9" t="str">
        <f>INDEX('Master MGSIC list'!$1:$1048576,MATCH('Main Sheet'!$L4619,'Master MGSIC list'!$B:$B,0),MATCH('Main Sheet'!G$1,'Master MGSIC list'!$2:$2,0))</f>
        <v>Other Real Estate Services</v>
      </c>
      <c r="H4619" s="9" t="s">
        <v>12446</v>
      </c>
      <c r="I4619" s="9" t="s">
        <v>2310</v>
      </c>
      <c r="J4619" s="9" t="s">
        <v>12550</v>
      </c>
      <c r="K4619" s="16" t="s">
        <v>2754</v>
      </c>
      <c r="L4619" s="11" t="s">
        <v>12551</v>
      </c>
      <c r="M4619" s="12" t="str">
        <f>VLOOKUP(L4619,'Master MGSIC list'!B:C,2,FALSE)</f>
        <v>Real estate agency</v>
      </c>
      <c r="N4619" s="9" t="s">
        <v>12550</v>
      </c>
      <c r="O4619" s="9" t="s">
        <v>2311</v>
      </c>
      <c r="P4619" t="s">
        <v>12553</v>
      </c>
      <c r="R4619" t="s">
        <v>4</v>
      </c>
      <c r="S4619" t="s">
        <v>15358</v>
      </c>
      <c r="T4619" t="s">
        <v>15358</v>
      </c>
      <c r="U4619" t="b">
        <v>1</v>
      </c>
      <c r="V4619" t="s">
        <v>21181</v>
      </c>
      <c r="W4619" t="str">
        <f t="shared" si="146"/>
        <v>2.12.6-</v>
      </c>
    </row>
    <row r="4620" spans="1:23" ht="15" customHeight="1">
      <c r="A4620" s="17" t="s">
        <v>63</v>
      </c>
      <c r="B4620" s="9" t="str">
        <f t="shared" si="145"/>
        <v>MYL6820-05</v>
      </c>
      <c r="C4620" s="17" t="e">
        <f>INDEX('Master MGSIC list'!$1:$1048576,MATCH('Main Sheet'!$L4620,'Master MGSIC list'!$B:$B,0),MATCH('Main Sheet'!C$1,'Master MGSIC list'!$2:$2,0))</f>
        <v>#N/A</v>
      </c>
      <c r="D4620" s="17" t="e">
        <f>INDEX('Master MGSIC list'!$1:$1048576,MATCH('Main Sheet'!$L4620,'Master MGSIC list'!$B:$B,0),MATCH('Main Sheet'!D$1,'Master MGSIC list'!$2:$2,0))</f>
        <v>#N/A</v>
      </c>
      <c r="E4620" s="17" t="e">
        <f>INDEX('Master MGSIC list'!$1:$1048576,MATCH('Main Sheet'!$L4620,'Master MGSIC list'!$B:$B,0),MATCH('Main Sheet'!E$1,'Master MGSIC list'!$2:$2,0))</f>
        <v>#N/A</v>
      </c>
      <c r="F4620" s="17" t="e">
        <f>INDEX('Master MGSIC list'!$1:$1048576,MATCH('Main Sheet'!$L4620,'Master MGSIC list'!$B:$B,0),MATCH('Main Sheet'!F$1,'Master MGSIC list'!$2:$2,0))</f>
        <v>#N/A</v>
      </c>
      <c r="G4620" s="17" t="str">
        <f>INDEX('Master MGSIC list'!$1:$1048576,MATCH('Main Sheet'!$L4620,'Master MGSIC list'!$B:$B,0),MATCH('Main Sheet'!G$1,'Master MGSIC list'!$2:$2,0))</f>
        <v>Other Real Estate Services</v>
      </c>
      <c r="H4620" s="17" t="s">
        <v>12446</v>
      </c>
      <c r="I4620" s="17" t="s">
        <v>2310</v>
      </c>
      <c r="J4620" s="17" t="s">
        <v>12554</v>
      </c>
      <c r="K4620" s="18"/>
      <c r="L4620" s="11" t="s">
        <v>12551</v>
      </c>
      <c r="M4620" s="12" t="str">
        <f>VLOOKUP(L4620,'Master MGSIC list'!B:C,2,FALSE)</f>
        <v>Real estate agency</v>
      </c>
      <c r="N4620" s="17">
        <v>68201</v>
      </c>
      <c r="O4620" s="17" t="s">
        <v>2311</v>
      </c>
      <c r="P4620" t="s">
        <v>12555</v>
      </c>
      <c r="R4620" t="s">
        <v>4</v>
      </c>
      <c r="S4620" t="s">
        <v>15358</v>
      </c>
      <c r="T4620" t="s">
        <v>15358</v>
      </c>
      <c r="U4620" t="b">
        <v>1</v>
      </c>
      <c r="V4620" t="s">
        <v>21182</v>
      </c>
      <c r="W4620" t="str">
        <f t="shared" si="146"/>
        <v>68201</v>
      </c>
    </row>
    <row r="4621" spans="1:23" ht="15" customHeight="1">
      <c r="A4621" s="21" t="s">
        <v>21</v>
      </c>
      <c r="B4621" s="9" t="str">
        <f t="shared" si="145"/>
        <v>SGL6820-05</v>
      </c>
      <c r="C4621" s="21" t="e">
        <f>INDEX('Master MGSIC list'!$1:$1048576,MATCH('Main Sheet'!$L4621,'Master MGSIC list'!$B:$B,0),MATCH('Main Sheet'!C$1,'Master MGSIC list'!$2:$2,0))</f>
        <v>#N/A</v>
      </c>
      <c r="D4621" s="21" t="e">
        <f>INDEX('Master MGSIC list'!$1:$1048576,MATCH('Main Sheet'!$L4621,'Master MGSIC list'!$B:$B,0),MATCH('Main Sheet'!D$1,'Master MGSIC list'!$2:$2,0))</f>
        <v>#N/A</v>
      </c>
      <c r="E4621" s="21" t="e">
        <f>INDEX('Master MGSIC list'!$1:$1048576,MATCH('Main Sheet'!$L4621,'Master MGSIC list'!$B:$B,0),MATCH('Main Sheet'!E$1,'Master MGSIC list'!$2:$2,0))</f>
        <v>#N/A</v>
      </c>
      <c r="F4621" s="21" t="e">
        <f>INDEX('Master MGSIC list'!$1:$1048576,MATCH('Main Sheet'!$L4621,'Master MGSIC list'!$B:$B,0),MATCH('Main Sheet'!F$1,'Master MGSIC list'!$2:$2,0))</f>
        <v>#N/A</v>
      </c>
      <c r="G4621" s="21" t="str">
        <f>INDEX('Master MGSIC list'!$1:$1048576,MATCH('Main Sheet'!$L4621,'Master MGSIC list'!$B:$B,0),MATCH('Main Sheet'!G$1,'Master MGSIC list'!$2:$2,0))</f>
        <v>Other Real Estate Services</v>
      </c>
      <c r="H4621" s="21" t="s">
        <v>12446</v>
      </c>
      <c r="I4621" s="21" t="s">
        <v>2310</v>
      </c>
      <c r="J4621" s="21" t="s">
        <v>12554</v>
      </c>
      <c r="K4621" s="22"/>
      <c r="L4621" s="11" t="s">
        <v>12551</v>
      </c>
      <c r="M4621" s="12" t="str">
        <f>VLOOKUP(L4621,'Master MGSIC list'!B:C,2,FALSE)</f>
        <v>Real estate agency</v>
      </c>
      <c r="N4621" s="21">
        <v>68201</v>
      </c>
      <c r="O4621" s="21" t="s">
        <v>2311</v>
      </c>
      <c r="P4621" t="s">
        <v>12556</v>
      </c>
      <c r="R4621" t="s">
        <v>4</v>
      </c>
      <c r="S4621" t="s">
        <v>15358</v>
      </c>
      <c r="T4621" t="s">
        <v>15358</v>
      </c>
      <c r="U4621" t="b">
        <v>1</v>
      </c>
      <c r="V4621" t="s">
        <v>21183</v>
      </c>
      <c r="W4621" t="str">
        <f t="shared" si="146"/>
        <v>68201</v>
      </c>
    </row>
    <row r="4622" spans="1:23" ht="15" customHeight="1">
      <c r="A4622" s="23" t="s">
        <v>2771</v>
      </c>
      <c r="B4622" s="9" t="str">
        <f t="shared" si="145"/>
        <v>VTL6820-05</v>
      </c>
      <c r="C4622" s="23" t="e">
        <f>INDEX('Master MGSIC list'!$1:$1048576,MATCH('Main Sheet'!$L4622,'Master MGSIC list'!$B:$B,0),MATCH('Main Sheet'!C$1,'Master MGSIC list'!$2:$2,0))</f>
        <v>#N/A</v>
      </c>
      <c r="D4622" s="23" t="e">
        <f>INDEX('Master MGSIC list'!$1:$1048576,MATCH('Main Sheet'!$L4622,'Master MGSIC list'!$B:$B,0),MATCH('Main Sheet'!D$1,'Master MGSIC list'!$2:$2,0))</f>
        <v>#N/A</v>
      </c>
      <c r="E4622" s="23" t="e">
        <f>INDEX('Master MGSIC list'!$1:$1048576,MATCH('Main Sheet'!$L4622,'Master MGSIC list'!$B:$B,0),MATCH('Main Sheet'!E$1,'Master MGSIC list'!$2:$2,0))</f>
        <v>#N/A</v>
      </c>
      <c r="F4622" s="23" t="e">
        <f>INDEX('Master MGSIC list'!$1:$1048576,MATCH('Main Sheet'!$L4622,'Master MGSIC list'!$B:$B,0),MATCH('Main Sheet'!F$1,'Master MGSIC list'!$2:$2,0))</f>
        <v>#N/A</v>
      </c>
      <c r="G4622" s="23" t="str">
        <f>INDEX('Master MGSIC list'!$1:$1048576,MATCH('Main Sheet'!$L4622,'Master MGSIC list'!$B:$B,0),MATCH('Main Sheet'!G$1,'Master MGSIC list'!$2:$2,0))</f>
        <v>Other Real Estate Services</v>
      </c>
      <c r="H4622" s="23" t="s">
        <v>12446</v>
      </c>
      <c r="I4622" s="23" t="s">
        <v>2310</v>
      </c>
      <c r="J4622" s="23" t="s">
        <v>12554</v>
      </c>
      <c r="K4622" s="24"/>
      <c r="L4622" s="11" t="s">
        <v>12551</v>
      </c>
      <c r="M4622" s="12" t="str">
        <f>VLOOKUP(L4622,'Master MGSIC list'!B:C,2,FALSE)</f>
        <v>Real estate agency</v>
      </c>
      <c r="N4622" s="23">
        <v>68201</v>
      </c>
      <c r="O4622" s="23" t="s">
        <v>2311</v>
      </c>
      <c r="P4622" t="s">
        <v>12557</v>
      </c>
      <c r="R4622" t="s">
        <v>4</v>
      </c>
      <c r="S4622" t="s">
        <v>15358</v>
      </c>
      <c r="T4622" t="s">
        <v>15358</v>
      </c>
      <c r="U4622" t="b">
        <v>1</v>
      </c>
      <c r="V4622" t="s">
        <v>21184</v>
      </c>
      <c r="W4622" t="str">
        <f t="shared" si="146"/>
        <v>68201</v>
      </c>
    </row>
    <row r="4623" spans="1:23" ht="15" customHeight="1">
      <c r="A4623" s="8" t="s">
        <v>2746</v>
      </c>
      <c r="B4623" s="9" t="str">
        <f t="shared" si="145"/>
        <v>CHL6820-05</v>
      </c>
      <c r="C4623" s="8" t="e">
        <f>INDEX('Master MGSIC list'!$1:$1048576,MATCH('Main Sheet'!$L4623,'Master MGSIC list'!$B:$B,0),MATCH('Main Sheet'!C$1,'Master MGSIC list'!$2:$2,0))</f>
        <v>#N/A</v>
      </c>
      <c r="D4623" s="8" t="e">
        <f>INDEX('Master MGSIC list'!$1:$1048576,MATCH('Main Sheet'!$L4623,'Master MGSIC list'!$B:$B,0),MATCH('Main Sheet'!D$1,'Master MGSIC list'!$2:$2,0))</f>
        <v>#N/A</v>
      </c>
      <c r="E4623" s="8" t="e">
        <f>INDEX('Master MGSIC list'!$1:$1048576,MATCH('Main Sheet'!$L4623,'Master MGSIC list'!$B:$B,0),MATCH('Main Sheet'!E$1,'Master MGSIC list'!$2:$2,0))</f>
        <v>#N/A</v>
      </c>
      <c r="F4623" s="8" t="e">
        <f>INDEX('Master MGSIC list'!$1:$1048576,MATCH('Main Sheet'!$L4623,'Master MGSIC list'!$B:$B,0),MATCH('Main Sheet'!F$1,'Master MGSIC list'!$2:$2,0))</f>
        <v>#N/A</v>
      </c>
      <c r="G4623" s="8" t="str">
        <f>INDEX('Master MGSIC list'!$1:$1048576,MATCH('Main Sheet'!$L4623,'Master MGSIC list'!$B:$B,0),MATCH('Main Sheet'!G$1,'Master MGSIC list'!$2:$2,0))</f>
        <v>Other Real Estate Services</v>
      </c>
      <c r="H4623" s="8" t="s">
        <v>12446</v>
      </c>
      <c r="I4623" s="8" t="s">
        <v>2318</v>
      </c>
      <c r="J4623" s="8" t="s">
        <v>12581</v>
      </c>
      <c r="K4623" s="10" t="s">
        <v>2754</v>
      </c>
      <c r="L4623" s="11" t="s">
        <v>12551</v>
      </c>
      <c r="M4623" s="12" t="str">
        <f>VLOOKUP(L4623,'Master MGSIC list'!B:C,2,FALSE)</f>
        <v>Real estate agency</v>
      </c>
      <c r="N4623" s="8">
        <v>7030</v>
      </c>
      <c r="O4623" s="8" t="s">
        <v>2319</v>
      </c>
      <c r="P4623" t="s">
        <v>12582</v>
      </c>
      <c r="R4623" t="s">
        <v>4</v>
      </c>
      <c r="S4623" t="s">
        <v>15358</v>
      </c>
      <c r="T4623" t="s">
        <v>15358</v>
      </c>
      <c r="U4623" t="b">
        <v>1</v>
      </c>
      <c r="V4623" t="s">
        <v>21196</v>
      </c>
      <c r="W4623" t="str">
        <f t="shared" si="146"/>
        <v>7030</v>
      </c>
    </row>
    <row r="4624" spans="1:23" ht="15" customHeight="1">
      <c r="A4624" s="8" t="s">
        <v>2746</v>
      </c>
      <c r="B4624" s="9" t="str">
        <f t="shared" si="145"/>
        <v>CHL6820-06a</v>
      </c>
      <c r="C4624" s="8" t="e">
        <f>INDEX('Master MGSIC list'!$1:$1048576,MATCH('Main Sheet'!$L4624,'Master MGSIC list'!$B:$B,0),MATCH('Main Sheet'!C$1,'Master MGSIC list'!$2:$2,0))</f>
        <v>#N/A</v>
      </c>
      <c r="D4624" s="8" t="e">
        <f>INDEX('Master MGSIC list'!$1:$1048576,MATCH('Main Sheet'!$L4624,'Master MGSIC list'!$B:$B,0),MATCH('Main Sheet'!D$1,'Master MGSIC list'!$2:$2,0))</f>
        <v>#N/A</v>
      </c>
      <c r="E4624" s="8" t="e">
        <f>INDEX('Master MGSIC list'!$1:$1048576,MATCH('Main Sheet'!$L4624,'Master MGSIC list'!$B:$B,0),MATCH('Main Sheet'!E$1,'Master MGSIC list'!$2:$2,0))</f>
        <v>#N/A</v>
      </c>
      <c r="F4624" s="8" t="e">
        <f>INDEX('Master MGSIC list'!$1:$1048576,MATCH('Main Sheet'!$L4624,'Master MGSIC list'!$B:$B,0),MATCH('Main Sheet'!F$1,'Master MGSIC list'!$2:$2,0))</f>
        <v>#N/A</v>
      </c>
      <c r="G4624" s="8" t="str">
        <f>INDEX('Master MGSIC list'!$1:$1048576,MATCH('Main Sheet'!$L4624,'Master MGSIC list'!$B:$B,0),MATCH('Main Sheet'!G$1,'Master MGSIC list'!$2:$2,0))</f>
        <v>Other Real Estate Services</v>
      </c>
      <c r="H4624" s="8" t="s">
        <v>12446</v>
      </c>
      <c r="I4624" s="8" t="s">
        <v>2318</v>
      </c>
      <c r="J4624" s="8" t="s">
        <v>12585</v>
      </c>
      <c r="K4624" s="10" t="s">
        <v>2754</v>
      </c>
      <c r="L4624" s="11" t="s">
        <v>12586</v>
      </c>
      <c r="M4624" s="12" t="str">
        <f>VLOOKUP(L4624,'Master MGSIC list'!B:C,2,FALSE)</f>
        <v>Land registration services</v>
      </c>
      <c r="N4624" s="8">
        <v>7930</v>
      </c>
      <c r="O4624" s="8" t="s">
        <v>2319</v>
      </c>
      <c r="P4624" t="s">
        <v>12588</v>
      </c>
      <c r="R4624" t="s">
        <v>4</v>
      </c>
      <c r="S4624" t="s">
        <v>15358</v>
      </c>
      <c r="T4624" t="s">
        <v>15358</v>
      </c>
      <c r="U4624" t="b">
        <v>1</v>
      </c>
      <c r="V4624" t="s">
        <v>21197</v>
      </c>
      <c r="W4624" t="str">
        <f t="shared" si="146"/>
        <v>7930</v>
      </c>
    </row>
    <row r="4625" spans="1:23" ht="15" customHeight="1">
      <c r="A4625" s="8" t="s">
        <v>2746</v>
      </c>
      <c r="B4625" s="9" t="str">
        <f t="shared" si="145"/>
        <v>CHL6820-06b</v>
      </c>
      <c r="C4625" s="8" t="e">
        <f>INDEX('Master MGSIC list'!$1:$1048576,MATCH('Main Sheet'!$L4625,'Master MGSIC list'!$B:$B,0),MATCH('Main Sheet'!C$1,'Master MGSIC list'!$2:$2,0))</f>
        <v>#N/A</v>
      </c>
      <c r="D4625" s="8" t="e">
        <f>INDEX('Master MGSIC list'!$1:$1048576,MATCH('Main Sheet'!$L4625,'Master MGSIC list'!$B:$B,0),MATCH('Main Sheet'!D$1,'Master MGSIC list'!$2:$2,0))</f>
        <v>#N/A</v>
      </c>
      <c r="E4625" s="8" t="e">
        <f>INDEX('Master MGSIC list'!$1:$1048576,MATCH('Main Sheet'!$L4625,'Master MGSIC list'!$B:$B,0),MATCH('Main Sheet'!E$1,'Master MGSIC list'!$2:$2,0))</f>
        <v>#N/A</v>
      </c>
      <c r="F4625" s="8" t="e">
        <f>INDEX('Master MGSIC list'!$1:$1048576,MATCH('Main Sheet'!$L4625,'Master MGSIC list'!$B:$B,0),MATCH('Main Sheet'!F$1,'Master MGSIC list'!$2:$2,0))</f>
        <v>#N/A</v>
      </c>
      <c r="G4625" s="8" t="str">
        <f>INDEX('Master MGSIC list'!$1:$1048576,MATCH('Main Sheet'!$L4625,'Master MGSIC list'!$B:$B,0),MATCH('Main Sheet'!G$1,'Master MGSIC list'!$2:$2,0))</f>
        <v>Other Real Estate Services</v>
      </c>
      <c r="H4625" s="8" t="s">
        <v>12446</v>
      </c>
      <c r="I4625" s="8" t="s">
        <v>2318</v>
      </c>
      <c r="J4625" s="8" t="s">
        <v>12589</v>
      </c>
      <c r="K4625" s="10" t="s">
        <v>2754</v>
      </c>
      <c r="L4625" s="11" t="s">
        <v>12590</v>
      </c>
      <c r="M4625" s="12" t="str">
        <f>VLOOKUP(L4625,'Master MGSIC list'!B:C,2,FALSE)</f>
        <v>Land registration agency</v>
      </c>
      <c r="N4625" s="8">
        <v>7940</v>
      </c>
      <c r="O4625" s="8" t="s">
        <v>2319</v>
      </c>
      <c r="P4625" t="s">
        <v>12592</v>
      </c>
      <c r="R4625" t="s">
        <v>4</v>
      </c>
      <c r="S4625" t="s">
        <v>15358</v>
      </c>
      <c r="T4625" t="s">
        <v>15358</v>
      </c>
      <c r="U4625" t="b">
        <v>1</v>
      </c>
      <c r="V4625" t="s">
        <v>21198</v>
      </c>
      <c r="W4625" t="str">
        <f t="shared" si="146"/>
        <v>7940</v>
      </c>
    </row>
    <row r="4626" spans="1:23" ht="15" customHeight="1">
      <c r="A4626" s="8" t="s">
        <v>2746</v>
      </c>
      <c r="B4626" s="9" t="str">
        <f t="shared" si="145"/>
        <v>CHL6820-99</v>
      </c>
      <c r="C4626" s="8" t="e">
        <f>INDEX('Master MGSIC list'!$1:$1048576,MATCH('Main Sheet'!$L4626,'Master MGSIC list'!$B:$B,0),MATCH('Main Sheet'!C$1,'Master MGSIC list'!$2:$2,0))</f>
        <v>#N/A</v>
      </c>
      <c r="D4626" s="8" t="e">
        <f>INDEX('Master MGSIC list'!$1:$1048576,MATCH('Main Sheet'!$L4626,'Master MGSIC list'!$B:$B,0),MATCH('Main Sheet'!D$1,'Master MGSIC list'!$2:$2,0))</f>
        <v>#N/A</v>
      </c>
      <c r="E4626" s="8" t="e">
        <f>INDEX('Master MGSIC list'!$1:$1048576,MATCH('Main Sheet'!$L4626,'Master MGSIC list'!$B:$B,0),MATCH('Main Sheet'!E$1,'Master MGSIC list'!$2:$2,0))</f>
        <v>#N/A</v>
      </c>
      <c r="F4626" s="8" t="e">
        <f>INDEX('Master MGSIC list'!$1:$1048576,MATCH('Main Sheet'!$L4626,'Master MGSIC list'!$B:$B,0),MATCH('Main Sheet'!F$1,'Master MGSIC list'!$2:$2,0))</f>
        <v>#N/A</v>
      </c>
      <c r="G4626" s="8" t="str">
        <f>INDEX('Master MGSIC list'!$1:$1048576,MATCH('Main Sheet'!$L4626,'Master MGSIC list'!$B:$B,0),MATCH('Main Sheet'!G$1,'Master MGSIC list'!$2:$2,0))</f>
        <v>Other Real Estate Services</v>
      </c>
      <c r="H4626" s="8" t="s">
        <v>12446</v>
      </c>
      <c r="I4626" s="8" t="s">
        <v>2318</v>
      </c>
      <c r="J4626" s="8" t="s">
        <v>12583</v>
      </c>
      <c r="K4626" s="10" t="s">
        <v>2754</v>
      </c>
      <c r="L4626" s="11" t="s">
        <v>2318</v>
      </c>
      <c r="M4626" s="12" t="str">
        <f>VLOOKUP(L4626,'Master MGSIC list'!B:C,2,FALSE)</f>
        <v>Real estate activities on a fee or contract basis n.e.c</v>
      </c>
      <c r="N4626" s="8">
        <v>7090</v>
      </c>
      <c r="O4626" s="8" t="s">
        <v>2319</v>
      </c>
      <c r="P4626" t="s">
        <v>12584</v>
      </c>
      <c r="R4626" t="s">
        <v>4</v>
      </c>
      <c r="S4626" t="s">
        <v>15358</v>
      </c>
      <c r="T4626" t="s">
        <v>15358</v>
      </c>
      <c r="U4626" t="b">
        <v>1</v>
      </c>
      <c r="V4626" t="s">
        <v>21195</v>
      </c>
      <c r="W4626" t="str">
        <f t="shared" si="146"/>
        <v>7090</v>
      </c>
    </row>
    <row r="4627" spans="1:23" ht="15" customHeight="1">
      <c r="A4627" s="13" t="s">
        <v>34</v>
      </c>
      <c r="B4627" s="9" t="str">
        <f t="shared" si="145"/>
        <v>IDL6820-99</v>
      </c>
      <c r="C4627" s="13" t="e">
        <f>INDEX('Master MGSIC list'!$1:$1048576,MATCH('Main Sheet'!$L4627,'Master MGSIC list'!$B:$B,0),MATCH('Main Sheet'!C$1,'Master MGSIC list'!$2:$2,0))</f>
        <v>#N/A</v>
      </c>
      <c r="D4627" s="13" t="e">
        <f>INDEX('Master MGSIC list'!$1:$1048576,MATCH('Main Sheet'!$L4627,'Master MGSIC list'!$B:$B,0),MATCH('Main Sheet'!D$1,'Master MGSIC list'!$2:$2,0))</f>
        <v>#N/A</v>
      </c>
      <c r="E4627" s="13" t="e">
        <f>INDEX('Master MGSIC list'!$1:$1048576,MATCH('Main Sheet'!$L4627,'Master MGSIC list'!$B:$B,0),MATCH('Main Sheet'!E$1,'Master MGSIC list'!$2:$2,0))</f>
        <v>#N/A</v>
      </c>
      <c r="F4627" s="13" t="e">
        <f>INDEX('Master MGSIC list'!$1:$1048576,MATCH('Main Sheet'!$L4627,'Master MGSIC list'!$B:$B,0),MATCH('Main Sheet'!F$1,'Master MGSIC list'!$2:$2,0))</f>
        <v>#N/A</v>
      </c>
      <c r="G4627" s="13" t="str">
        <f>INDEX('Master MGSIC list'!$1:$1048576,MATCH('Main Sheet'!$L4627,'Master MGSIC list'!$B:$B,0),MATCH('Main Sheet'!G$1,'Master MGSIC list'!$2:$2,0))</f>
        <v>Other Real Estate Services</v>
      </c>
      <c r="H4627" s="13" t="s">
        <v>12446</v>
      </c>
      <c r="I4627" s="13" t="s">
        <v>2318</v>
      </c>
      <c r="J4627" s="13" t="s">
        <v>12593</v>
      </c>
      <c r="K4627" s="15"/>
      <c r="L4627" s="11" t="s">
        <v>2318</v>
      </c>
      <c r="M4627" s="12" t="str">
        <f>VLOOKUP(L4627,'Master MGSIC list'!B:C,2,FALSE)</f>
        <v>Real estate activities on a fee or contract basis n.e.c</v>
      </c>
      <c r="N4627" s="13">
        <v>701009</v>
      </c>
      <c r="O4627" s="13" t="s">
        <v>2319</v>
      </c>
      <c r="P4627" t="s">
        <v>12594</v>
      </c>
      <c r="R4627" t="s">
        <v>4</v>
      </c>
      <c r="S4627" t="s">
        <v>15358</v>
      </c>
      <c r="T4627" t="s">
        <v>15358</v>
      </c>
      <c r="U4627" t="b">
        <v>1</v>
      </c>
      <c r="V4627" t="s">
        <v>21199</v>
      </c>
      <c r="W4627" t="str">
        <f t="shared" si="146"/>
        <v>701009</v>
      </c>
    </row>
    <row r="4628" spans="1:23" ht="15" customHeight="1">
      <c r="A4628" s="9" t="s">
        <v>2766</v>
      </c>
      <c r="B4628" s="9" t="str">
        <f t="shared" si="145"/>
        <v>KHL6820-99</v>
      </c>
      <c r="C4628" s="9" t="e">
        <f>INDEX('Master MGSIC list'!$1:$1048576,MATCH('Main Sheet'!$L4628,'Master MGSIC list'!$B:$B,0),MATCH('Main Sheet'!C$1,'Master MGSIC list'!$2:$2,0))</f>
        <v>#N/A</v>
      </c>
      <c r="D4628" s="9" t="e">
        <f>INDEX('Master MGSIC list'!$1:$1048576,MATCH('Main Sheet'!$L4628,'Master MGSIC list'!$B:$B,0),MATCH('Main Sheet'!D$1,'Master MGSIC list'!$2:$2,0))</f>
        <v>#N/A</v>
      </c>
      <c r="E4628" s="9" t="e">
        <f>INDEX('Master MGSIC list'!$1:$1048576,MATCH('Main Sheet'!$L4628,'Master MGSIC list'!$B:$B,0),MATCH('Main Sheet'!E$1,'Master MGSIC list'!$2:$2,0))</f>
        <v>#N/A</v>
      </c>
      <c r="F4628" s="9" t="e">
        <f>INDEX('Master MGSIC list'!$1:$1048576,MATCH('Main Sheet'!$L4628,'Master MGSIC list'!$B:$B,0),MATCH('Main Sheet'!F$1,'Master MGSIC list'!$2:$2,0))</f>
        <v>#N/A</v>
      </c>
      <c r="G4628" s="9" t="str">
        <f>INDEX('Master MGSIC list'!$1:$1048576,MATCH('Main Sheet'!$L4628,'Master MGSIC list'!$B:$B,0),MATCH('Main Sheet'!G$1,'Master MGSIC list'!$2:$2,0))</f>
        <v>Other Real Estate Services</v>
      </c>
      <c r="H4628" s="9" t="s">
        <v>12446</v>
      </c>
      <c r="I4628" s="9" t="s">
        <v>2318</v>
      </c>
      <c r="J4628" s="9" t="s">
        <v>12595</v>
      </c>
      <c r="K4628" s="16" t="s">
        <v>2754</v>
      </c>
      <c r="L4628" s="11" t="s">
        <v>2318</v>
      </c>
      <c r="M4628" s="12" t="str">
        <f>VLOOKUP(L4628,'Master MGSIC list'!B:C,2,FALSE)</f>
        <v>Real estate activities on a fee or contract basis n.e.c</v>
      </c>
      <c r="N4628" s="9" t="s">
        <v>12595</v>
      </c>
      <c r="O4628" s="9" t="s">
        <v>2319</v>
      </c>
      <c r="P4628" t="s">
        <v>12596</v>
      </c>
      <c r="R4628" t="s">
        <v>4</v>
      </c>
      <c r="S4628" t="s">
        <v>15358</v>
      </c>
      <c r="T4628" t="s">
        <v>15358</v>
      </c>
      <c r="U4628" t="b">
        <v>1</v>
      </c>
      <c r="V4628" t="s">
        <v>21200</v>
      </c>
      <c r="W4628" t="str">
        <f t="shared" si="146"/>
        <v>2.12.5-</v>
      </c>
    </row>
    <row r="4629" spans="1:23" ht="15" customHeight="1">
      <c r="A4629" s="17" t="s">
        <v>63</v>
      </c>
      <c r="B4629" s="9" t="str">
        <f t="shared" si="145"/>
        <v>MYL6820-99</v>
      </c>
      <c r="C4629" s="17" t="e">
        <f>INDEX('Master MGSIC list'!$1:$1048576,MATCH('Main Sheet'!$L4629,'Master MGSIC list'!$B:$B,0),MATCH('Main Sheet'!C$1,'Master MGSIC list'!$2:$2,0))</f>
        <v>#N/A</v>
      </c>
      <c r="D4629" s="17" t="e">
        <f>INDEX('Master MGSIC list'!$1:$1048576,MATCH('Main Sheet'!$L4629,'Master MGSIC list'!$B:$B,0),MATCH('Main Sheet'!D$1,'Master MGSIC list'!$2:$2,0))</f>
        <v>#N/A</v>
      </c>
      <c r="E4629" s="17" t="e">
        <f>INDEX('Master MGSIC list'!$1:$1048576,MATCH('Main Sheet'!$L4629,'Master MGSIC list'!$B:$B,0),MATCH('Main Sheet'!E$1,'Master MGSIC list'!$2:$2,0))</f>
        <v>#N/A</v>
      </c>
      <c r="F4629" s="17" t="e">
        <f>INDEX('Master MGSIC list'!$1:$1048576,MATCH('Main Sheet'!$L4629,'Master MGSIC list'!$B:$B,0),MATCH('Main Sheet'!F$1,'Master MGSIC list'!$2:$2,0))</f>
        <v>#N/A</v>
      </c>
      <c r="G4629" s="17" t="str">
        <f>INDEX('Master MGSIC list'!$1:$1048576,MATCH('Main Sheet'!$L4629,'Master MGSIC list'!$B:$B,0),MATCH('Main Sheet'!G$1,'Master MGSIC list'!$2:$2,0))</f>
        <v>Other Real Estate Services</v>
      </c>
      <c r="H4629" s="17" t="s">
        <v>12446</v>
      </c>
      <c r="I4629" s="17" t="s">
        <v>2318</v>
      </c>
      <c r="J4629" s="17" t="s">
        <v>12597</v>
      </c>
      <c r="K4629" s="18"/>
      <c r="L4629" s="11" t="s">
        <v>2318</v>
      </c>
      <c r="M4629" s="12" t="str">
        <f>VLOOKUP(L4629,'Master MGSIC list'!B:C,2,FALSE)</f>
        <v>Real estate activities on a fee or contract basis n.e.c</v>
      </c>
      <c r="N4629" s="17">
        <v>68209</v>
      </c>
      <c r="O4629" s="17" t="s">
        <v>2319</v>
      </c>
      <c r="P4629" t="s">
        <v>12598</v>
      </c>
      <c r="R4629" t="s">
        <v>4</v>
      </c>
      <c r="S4629" t="s">
        <v>15358</v>
      </c>
      <c r="T4629" t="s">
        <v>15358</v>
      </c>
      <c r="U4629" t="b">
        <v>1</v>
      </c>
      <c r="V4629" t="s">
        <v>21201</v>
      </c>
      <c r="W4629" t="str">
        <f t="shared" si="146"/>
        <v>68209</v>
      </c>
    </row>
    <row r="4630" spans="1:23" ht="15" customHeight="1">
      <c r="A4630" s="19" t="s">
        <v>49</v>
      </c>
      <c r="B4630" s="9" t="str">
        <f t="shared" si="145"/>
        <v>PHL6820-99</v>
      </c>
      <c r="C4630" s="19" t="e">
        <f>INDEX('Master MGSIC list'!$1:$1048576,MATCH('Main Sheet'!$L4630,'Master MGSIC list'!$B:$B,0),MATCH('Main Sheet'!C$1,'Master MGSIC list'!$2:$2,0))</f>
        <v>#N/A</v>
      </c>
      <c r="D4630" s="19" t="e">
        <f>INDEX('Master MGSIC list'!$1:$1048576,MATCH('Main Sheet'!$L4630,'Master MGSIC list'!$B:$B,0),MATCH('Main Sheet'!D$1,'Master MGSIC list'!$2:$2,0))</f>
        <v>#N/A</v>
      </c>
      <c r="E4630" s="19" t="e">
        <f>INDEX('Master MGSIC list'!$1:$1048576,MATCH('Main Sheet'!$L4630,'Master MGSIC list'!$B:$B,0),MATCH('Main Sheet'!E$1,'Master MGSIC list'!$2:$2,0))</f>
        <v>#N/A</v>
      </c>
      <c r="F4630" s="19" t="e">
        <f>INDEX('Master MGSIC list'!$1:$1048576,MATCH('Main Sheet'!$L4630,'Master MGSIC list'!$B:$B,0),MATCH('Main Sheet'!F$1,'Master MGSIC list'!$2:$2,0))</f>
        <v>#N/A</v>
      </c>
      <c r="G4630" s="19" t="str">
        <f>INDEX('Master MGSIC list'!$1:$1048576,MATCH('Main Sheet'!$L4630,'Master MGSIC list'!$B:$B,0),MATCH('Main Sheet'!G$1,'Master MGSIC list'!$2:$2,0))</f>
        <v>Other Real Estate Services</v>
      </c>
      <c r="H4630" s="19" t="s">
        <v>12446</v>
      </c>
      <c r="I4630" s="19" t="s">
        <v>2318</v>
      </c>
      <c r="J4630" s="19" t="s">
        <v>12603</v>
      </c>
      <c r="K4630" s="20" t="s">
        <v>2754</v>
      </c>
      <c r="L4630" s="11" t="s">
        <v>2318</v>
      </c>
      <c r="M4630" s="12" t="str">
        <f>VLOOKUP(L4630,'Master MGSIC list'!B:C,2,FALSE)</f>
        <v>Real estate activities on a fee or contract basis n.e.c</v>
      </c>
      <c r="N4630" s="19">
        <v>68200</v>
      </c>
      <c r="O4630" s="19" t="s">
        <v>2319</v>
      </c>
      <c r="P4630" t="s">
        <v>2309</v>
      </c>
      <c r="R4630" t="s">
        <v>4</v>
      </c>
      <c r="S4630" t="s">
        <v>15358</v>
      </c>
      <c r="T4630" t="s">
        <v>15358</v>
      </c>
      <c r="U4630" t="b">
        <v>1</v>
      </c>
      <c r="V4630" t="s">
        <v>21202</v>
      </c>
      <c r="W4630" t="str">
        <f t="shared" si="146"/>
        <v>68200</v>
      </c>
    </row>
    <row r="4631" spans="1:23" ht="15" customHeight="1">
      <c r="A4631" s="21" t="s">
        <v>21</v>
      </c>
      <c r="B4631" s="9" t="str">
        <f t="shared" si="145"/>
        <v>SGL6820-99</v>
      </c>
      <c r="C4631" s="21" t="e">
        <f>INDEX('Master MGSIC list'!$1:$1048576,MATCH('Main Sheet'!$L4631,'Master MGSIC list'!$B:$B,0),MATCH('Main Sheet'!C$1,'Master MGSIC list'!$2:$2,0))</f>
        <v>#N/A</v>
      </c>
      <c r="D4631" s="21" t="e">
        <f>INDEX('Master MGSIC list'!$1:$1048576,MATCH('Main Sheet'!$L4631,'Master MGSIC list'!$B:$B,0),MATCH('Main Sheet'!D$1,'Master MGSIC list'!$2:$2,0))</f>
        <v>#N/A</v>
      </c>
      <c r="E4631" s="21" t="e">
        <f>INDEX('Master MGSIC list'!$1:$1048576,MATCH('Main Sheet'!$L4631,'Master MGSIC list'!$B:$B,0),MATCH('Main Sheet'!E$1,'Master MGSIC list'!$2:$2,0))</f>
        <v>#N/A</v>
      </c>
      <c r="F4631" s="21" t="e">
        <f>INDEX('Master MGSIC list'!$1:$1048576,MATCH('Main Sheet'!$L4631,'Master MGSIC list'!$B:$B,0),MATCH('Main Sheet'!F$1,'Master MGSIC list'!$2:$2,0))</f>
        <v>#N/A</v>
      </c>
      <c r="G4631" s="21" t="str">
        <f>INDEX('Master MGSIC list'!$1:$1048576,MATCH('Main Sheet'!$L4631,'Master MGSIC list'!$B:$B,0),MATCH('Main Sheet'!G$1,'Master MGSIC list'!$2:$2,0))</f>
        <v>Other Real Estate Services</v>
      </c>
      <c r="H4631" s="21" t="s">
        <v>12446</v>
      </c>
      <c r="I4631" s="21" t="s">
        <v>2318</v>
      </c>
      <c r="J4631" s="21" t="s">
        <v>12597</v>
      </c>
      <c r="K4631" s="22"/>
      <c r="L4631" s="11" t="s">
        <v>2318</v>
      </c>
      <c r="M4631" s="12" t="str">
        <f>VLOOKUP(L4631,'Master MGSIC list'!B:C,2,FALSE)</f>
        <v>Real estate activities on a fee or contract basis n.e.c</v>
      </c>
      <c r="N4631" s="21">
        <v>68209</v>
      </c>
      <c r="O4631" s="21" t="s">
        <v>2319</v>
      </c>
      <c r="P4631" t="s">
        <v>12598</v>
      </c>
      <c r="R4631" t="s">
        <v>4</v>
      </c>
      <c r="S4631" t="s">
        <v>15358</v>
      </c>
      <c r="T4631" t="s">
        <v>15358</v>
      </c>
      <c r="U4631" t="b">
        <v>1</v>
      </c>
      <c r="V4631" t="s">
        <v>21204</v>
      </c>
      <c r="W4631" t="str">
        <f t="shared" si="146"/>
        <v>68209</v>
      </c>
    </row>
    <row r="4632" spans="1:23" ht="15" customHeight="1">
      <c r="A4632" s="8" t="s">
        <v>2746</v>
      </c>
      <c r="B4632" s="9" t="str">
        <f t="shared" si="145"/>
        <v>CHM6910-01</v>
      </c>
      <c r="C4632" s="8" t="e">
        <f>INDEX('Master MGSIC list'!$1:$1048576,MATCH('Main Sheet'!$L4632,'Master MGSIC list'!$B:$B,0),MATCH('Main Sheet'!C$1,'Master MGSIC list'!$2:$2,0))</f>
        <v>#N/A</v>
      </c>
      <c r="D4632" s="8" t="e">
        <f>INDEX('Master MGSIC list'!$1:$1048576,MATCH('Main Sheet'!$L4632,'Master MGSIC list'!$B:$B,0),MATCH('Main Sheet'!D$1,'Master MGSIC list'!$2:$2,0))</f>
        <v>#N/A</v>
      </c>
      <c r="E4632" s="8" t="e">
        <f>INDEX('Master MGSIC list'!$1:$1048576,MATCH('Main Sheet'!$L4632,'Master MGSIC list'!$B:$B,0),MATCH('Main Sheet'!E$1,'Master MGSIC list'!$2:$2,0))</f>
        <v>#N/A</v>
      </c>
      <c r="F4632" s="8" t="e">
        <f>INDEX('Master MGSIC list'!$1:$1048576,MATCH('Main Sheet'!$L4632,'Master MGSIC list'!$B:$B,0),MATCH('Main Sheet'!F$1,'Master MGSIC list'!$2:$2,0))</f>
        <v>#N/A</v>
      </c>
      <c r="G4632" s="8" t="str">
        <f>INDEX('Master MGSIC list'!$1:$1048576,MATCH('Main Sheet'!$L4632,'Master MGSIC list'!$B:$B,0),MATCH('Main Sheet'!G$1,'Master MGSIC list'!$2:$2,0))</f>
        <v>Other Business Support Services</v>
      </c>
      <c r="H4632" s="8" t="s">
        <v>12605</v>
      </c>
      <c r="I4632" s="8" t="s">
        <v>2321</v>
      </c>
      <c r="J4632" s="8" t="s">
        <v>12606</v>
      </c>
      <c r="K4632" s="10" t="s">
        <v>2754</v>
      </c>
      <c r="L4632" s="11" t="s">
        <v>12607</v>
      </c>
      <c r="M4632" s="12" t="str">
        <f>VLOOKUP(L4632,'Master MGSIC list'!B:C,2,FALSE)</f>
        <v>Legal activities</v>
      </c>
      <c r="N4632" s="8">
        <v>7231</v>
      </c>
      <c r="O4632" s="8" t="s">
        <v>2322</v>
      </c>
      <c r="P4632" t="s">
        <v>12608</v>
      </c>
      <c r="R4632" t="s">
        <v>4</v>
      </c>
      <c r="S4632" t="s">
        <v>2321</v>
      </c>
      <c r="T4632" t="s">
        <v>2321</v>
      </c>
      <c r="U4632" t="b">
        <v>1</v>
      </c>
      <c r="V4632" t="s">
        <v>21205</v>
      </c>
      <c r="W4632" t="str">
        <f t="shared" si="146"/>
        <v>7231</v>
      </c>
    </row>
    <row r="4633" spans="1:23" ht="15" customHeight="1">
      <c r="A4633" s="13" t="s">
        <v>34</v>
      </c>
      <c r="B4633" s="9" t="str">
        <f t="shared" si="145"/>
        <v>IDM6910-01</v>
      </c>
      <c r="C4633" s="13" t="e">
        <f>INDEX('Master MGSIC list'!$1:$1048576,MATCH('Main Sheet'!$L4633,'Master MGSIC list'!$B:$B,0),MATCH('Main Sheet'!C$1,'Master MGSIC list'!$2:$2,0))</f>
        <v>#N/A</v>
      </c>
      <c r="D4633" s="13" t="e">
        <f>INDEX('Master MGSIC list'!$1:$1048576,MATCH('Main Sheet'!$L4633,'Master MGSIC list'!$B:$B,0),MATCH('Main Sheet'!D$1,'Master MGSIC list'!$2:$2,0))</f>
        <v>#N/A</v>
      </c>
      <c r="E4633" s="13" t="e">
        <f>INDEX('Master MGSIC list'!$1:$1048576,MATCH('Main Sheet'!$L4633,'Master MGSIC list'!$B:$B,0),MATCH('Main Sheet'!E$1,'Master MGSIC list'!$2:$2,0))</f>
        <v>#N/A</v>
      </c>
      <c r="F4633" s="13" t="e">
        <f>INDEX('Master MGSIC list'!$1:$1048576,MATCH('Main Sheet'!$L4633,'Master MGSIC list'!$B:$B,0),MATCH('Main Sheet'!F$1,'Master MGSIC list'!$2:$2,0))</f>
        <v>#N/A</v>
      </c>
      <c r="G4633" s="13" t="str">
        <f>INDEX('Master MGSIC list'!$1:$1048576,MATCH('Main Sheet'!$L4633,'Master MGSIC list'!$B:$B,0),MATCH('Main Sheet'!G$1,'Master MGSIC list'!$2:$2,0))</f>
        <v>Other Business Support Services</v>
      </c>
      <c r="H4633" s="13" t="s">
        <v>12605</v>
      </c>
      <c r="I4633" s="13" t="s">
        <v>2321</v>
      </c>
      <c r="J4633" s="13" t="s">
        <v>12615</v>
      </c>
      <c r="K4633" s="15"/>
      <c r="L4633" s="11" t="s">
        <v>12607</v>
      </c>
      <c r="M4633" s="12" t="str">
        <f>VLOOKUP(L4633,'Master MGSIC list'!B:C,2,FALSE)</f>
        <v>Legal activities</v>
      </c>
      <c r="N4633" s="13">
        <v>741000</v>
      </c>
      <c r="O4633" s="13" t="s">
        <v>2322</v>
      </c>
      <c r="P4633" t="s">
        <v>12616</v>
      </c>
      <c r="R4633" t="s">
        <v>4</v>
      </c>
      <c r="S4633" t="s">
        <v>2321</v>
      </c>
      <c r="T4633" t="s">
        <v>2321</v>
      </c>
      <c r="U4633" t="b">
        <v>1</v>
      </c>
      <c r="V4633" t="s">
        <v>21208</v>
      </c>
      <c r="W4633" t="str">
        <f t="shared" si="146"/>
        <v>741000</v>
      </c>
    </row>
    <row r="4634" spans="1:23" ht="15" customHeight="1">
      <c r="A4634" s="17" t="s">
        <v>63</v>
      </c>
      <c r="B4634" s="9" t="str">
        <f t="shared" si="145"/>
        <v>MYM6910-01</v>
      </c>
      <c r="C4634" s="17" t="e">
        <f>INDEX('Master MGSIC list'!$1:$1048576,MATCH('Main Sheet'!$L4634,'Master MGSIC list'!$B:$B,0),MATCH('Main Sheet'!C$1,'Master MGSIC list'!$2:$2,0))</f>
        <v>#N/A</v>
      </c>
      <c r="D4634" s="17" t="e">
        <f>INDEX('Master MGSIC list'!$1:$1048576,MATCH('Main Sheet'!$L4634,'Master MGSIC list'!$B:$B,0),MATCH('Main Sheet'!D$1,'Master MGSIC list'!$2:$2,0))</f>
        <v>#N/A</v>
      </c>
      <c r="E4634" s="17" t="e">
        <f>INDEX('Master MGSIC list'!$1:$1048576,MATCH('Main Sheet'!$L4634,'Master MGSIC list'!$B:$B,0),MATCH('Main Sheet'!E$1,'Master MGSIC list'!$2:$2,0))</f>
        <v>#N/A</v>
      </c>
      <c r="F4634" s="17" t="e">
        <f>INDEX('Master MGSIC list'!$1:$1048576,MATCH('Main Sheet'!$L4634,'Master MGSIC list'!$B:$B,0),MATCH('Main Sheet'!F$1,'Master MGSIC list'!$2:$2,0))</f>
        <v>#N/A</v>
      </c>
      <c r="G4634" s="17" t="str">
        <f>INDEX('Master MGSIC list'!$1:$1048576,MATCH('Main Sheet'!$L4634,'Master MGSIC list'!$B:$B,0),MATCH('Main Sheet'!G$1,'Master MGSIC list'!$2:$2,0))</f>
        <v>Other Business Support Services</v>
      </c>
      <c r="H4634" s="17" t="s">
        <v>12605</v>
      </c>
      <c r="I4634" s="17" t="s">
        <v>2321</v>
      </c>
      <c r="J4634" s="17" t="s">
        <v>12617</v>
      </c>
      <c r="K4634" s="18"/>
      <c r="L4634" s="11" t="s">
        <v>12607</v>
      </c>
      <c r="M4634" s="12" t="str">
        <f>VLOOKUP(L4634,'Master MGSIC list'!B:C,2,FALSE)</f>
        <v>Legal activities</v>
      </c>
      <c r="N4634" s="17" t="s">
        <v>12617</v>
      </c>
      <c r="O4634" s="17" t="s">
        <v>2322</v>
      </c>
      <c r="P4634" t="s">
        <v>2320</v>
      </c>
      <c r="R4634" t="s">
        <v>4</v>
      </c>
      <c r="S4634" t="s">
        <v>2321</v>
      </c>
      <c r="T4634" t="s">
        <v>2321</v>
      </c>
      <c r="U4634" t="b">
        <v>1</v>
      </c>
      <c r="V4634" t="s">
        <v>21209</v>
      </c>
      <c r="W4634" t="str">
        <f t="shared" si="146"/>
        <v>69XXX</v>
      </c>
    </row>
    <row r="4635" spans="1:23" ht="15" customHeight="1">
      <c r="A4635" s="19" t="s">
        <v>49</v>
      </c>
      <c r="B4635" s="9" t="str">
        <f t="shared" si="145"/>
        <v>PHM6910-01</v>
      </c>
      <c r="C4635" s="19" t="e">
        <f>INDEX('Master MGSIC list'!$1:$1048576,MATCH('Main Sheet'!$L4635,'Master MGSIC list'!$B:$B,0),MATCH('Main Sheet'!C$1,'Master MGSIC list'!$2:$2,0))</f>
        <v>#N/A</v>
      </c>
      <c r="D4635" s="19" t="e">
        <f>INDEX('Master MGSIC list'!$1:$1048576,MATCH('Main Sheet'!$L4635,'Master MGSIC list'!$B:$B,0),MATCH('Main Sheet'!D$1,'Master MGSIC list'!$2:$2,0))</f>
        <v>#N/A</v>
      </c>
      <c r="E4635" s="19" t="e">
        <f>INDEX('Master MGSIC list'!$1:$1048576,MATCH('Main Sheet'!$L4635,'Master MGSIC list'!$B:$B,0),MATCH('Main Sheet'!E$1,'Master MGSIC list'!$2:$2,0))</f>
        <v>#N/A</v>
      </c>
      <c r="F4635" s="19" t="e">
        <f>INDEX('Master MGSIC list'!$1:$1048576,MATCH('Main Sheet'!$L4635,'Master MGSIC list'!$B:$B,0),MATCH('Main Sheet'!F$1,'Master MGSIC list'!$2:$2,0))</f>
        <v>#N/A</v>
      </c>
      <c r="G4635" s="19" t="str">
        <f>INDEX('Master MGSIC list'!$1:$1048576,MATCH('Main Sheet'!$L4635,'Master MGSIC list'!$B:$B,0),MATCH('Main Sheet'!G$1,'Master MGSIC list'!$2:$2,0))</f>
        <v>Other Business Support Services</v>
      </c>
      <c r="H4635" s="19" t="s">
        <v>12605</v>
      </c>
      <c r="I4635" s="19" t="s">
        <v>2321</v>
      </c>
      <c r="J4635" s="19" t="s">
        <v>12618</v>
      </c>
      <c r="K4635" s="20" t="s">
        <v>2754</v>
      </c>
      <c r="L4635" s="11" t="s">
        <v>12607</v>
      </c>
      <c r="M4635" s="12" t="str">
        <f>VLOOKUP(L4635,'Master MGSIC list'!B:C,2,FALSE)</f>
        <v>Legal activities</v>
      </c>
      <c r="N4635" s="19">
        <v>69100</v>
      </c>
      <c r="O4635" s="19" t="s">
        <v>2322</v>
      </c>
      <c r="P4635" t="s">
        <v>2322</v>
      </c>
      <c r="R4635" t="s">
        <v>4</v>
      </c>
      <c r="S4635" t="s">
        <v>2321</v>
      </c>
      <c r="T4635" t="s">
        <v>2321</v>
      </c>
      <c r="U4635" t="b">
        <v>1</v>
      </c>
      <c r="V4635" t="s">
        <v>21210</v>
      </c>
      <c r="W4635" t="str">
        <f t="shared" si="146"/>
        <v>69100</v>
      </c>
    </row>
    <row r="4636" spans="1:23" ht="15" customHeight="1">
      <c r="A4636" s="21" t="s">
        <v>21</v>
      </c>
      <c r="B4636" s="9" t="str">
        <f t="shared" si="145"/>
        <v>SGM6910-01</v>
      </c>
      <c r="C4636" s="21" t="e">
        <f>INDEX('Master MGSIC list'!$1:$1048576,MATCH('Main Sheet'!$L4636,'Master MGSIC list'!$B:$B,0),MATCH('Main Sheet'!C$1,'Master MGSIC list'!$2:$2,0))</f>
        <v>#N/A</v>
      </c>
      <c r="D4636" s="21" t="e">
        <f>INDEX('Master MGSIC list'!$1:$1048576,MATCH('Main Sheet'!$L4636,'Master MGSIC list'!$B:$B,0),MATCH('Main Sheet'!D$1,'Master MGSIC list'!$2:$2,0))</f>
        <v>#N/A</v>
      </c>
      <c r="E4636" s="21" t="e">
        <f>INDEX('Master MGSIC list'!$1:$1048576,MATCH('Main Sheet'!$L4636,'Master MGSIC list'!$B:$B,0),MATCH('Main Sheet'!E$1,'Master MGSIC list'!$2:$2,0))</f>
        <v>#N/A</v>
      </c>
      <c r="F4636" s="21" t="e">
        <f>INDEX('Master MGSIC list'!$1:$1048576,MATCH('Main Sheet'!$L4636,'Master MGSIC list'!$B:$B,0),MATCH('Main Sheet'!F$1,'Master MGSIC list'!$2:$2,0))</f>
        <v>#N/A</v>
      </c>
      <c r="G4636" s="21" t="str">
        <f>INDEX('Master MGSIC list'!$1:$1048576,MATCH('Main Sheet'!$L4636,'Master MGSIC list'!$B:$B,0),MATCH('Main Sheet'!G$1,'Master MGSIC list'!$2:$2,0))</f>
        <v>Other Business Support Services</v>
      </c>
      <c r="H4636" s="21" t="s">
        <v>12605</v>
      </c>
      <c r="I4636" s="21" t="s">
        <v>2321</v>
      </c>
      <c r="J4636" s="21" t="s">
        <v>12618</v>
      </c>
      <c r="K4636" s="22"/>
      <c r="L4636" s="11" t="s">
        <v>12607</v>
      </c>
      <c r="M4636" s="12" t="str">
        <f>VLOOKUP(L4636,'Master MGSIC list'!B:C,2,FALSE)</f>
        <v>Legal activities</v>
      </c>
      <c r="N4636" s="21">
        <v>69100</v>
      </c>
      <c r="O4636" s="21" t="s">
        <v>2322</v>
      </c>
      <c r="P4636" t="s">
        <v>12621</v>
      </c>
      <c r="R4636" t="s">
        <v>4</v>
      </c>
      <c r="S4636" t="s">
        <v>2321</v>
      </c>
      <c r="T4636" t="s">
        <v>2321</v>
      </c>
      <c r="U4636" t="b">
        <v>1</v>
      </c>
      <c r="V4636" t="s">
        <v>21212</v>
      </c>
      <c r="W4636" t="str">
        <f t="shared" si="146"/>
        <v>69100</v>
      </c>
    </row>
    <row r="4637" spans="1:23" ht="15" customHeight="1">
      <c r="A4637" s="23" t="s">
        <v>2771</v>
      </c>
      <c r="B4637" s="9" t="str">
        <f t="shared" si="145"/>
        <v>VTM6910-01a</v>
      </c>
      <c r="C4637" s="23" t="e">
        <f>INDEX('Master MGSIC list'!$1:$1048576,MATCH('Main Sheet'!$L4637,'Master MGSIC list'!$B:$B,0),MATCH('Main Sheet'!C$1,'Master MGSIC list'!$2:$2,0))</f>
        <v>#N/A</v>
      </c>
      <c r="D4637" s="23" t="e">
        <f>INDEX('Master MGSIC list'!$1:$1048576,MATCH('Main Sheet'!$L4637,'Master MGSIC list'!$B:$B,0),MATCH('Main Sheet'!D$1,'Master MGSIC list'!$2:$2,0))</f>
        <v>#N/A</v>
      </c>
      <c r="E4637" s="23" t="e">
        <f>INDEX('Master MGSIC list'!$1:$1048576,MATCH('Main Sheet'!$L4637,'Master MGSIC list'!$B:$B,0),MATCH('Main Sheet'!E$1,'Master MGSIC list'!$2:$2,0))</f>
        <v>#N/A</v>
      </c>
      <c r="F4637" s="23" t="e">
        <f>INDEX('Master MGSIC list'!$1:$1048576,MATCH('Main Sheet'!$L4637,'Master MGSIC list'!$B:$B,0),MATCH('Main Sheet'!F$1,'Master MGSIC list'!$2:$2,0))</f>
        <v>#N/A</v>
      </c>
      <c r="G4637" s="23" t="str">
        <f>INDEX('Master MGSIC list'!$1:$1048576,MATCH('Main Sheet'!$L4637,'Master MGSIC list'!$B:$B,0),MATCH('Main Sheet'!G$1,'Master MGSIC list'!$2:$2,0))</f>
        <v>Other Business Support Services</v>
      </c>
      <c r="H4637" s="23" t="s">
        <v>12605</v>
      </c>
      <c r="I4637" s="23" t="s">
        <v>2321</v>
      </c>
      <c r="J4637" s="23" t="s">
        <v>12622</v>
      </c>
      <c r="K4637" s="24" t="s">
        <v>2754</v>
      </c>
      <c r="L4637" s="11" t="s">
        <v>12623</v>
      </c>
      <c r="M4637" s="12" t="str">
        <f>VLOOKUP(L4637,'Master MGSIC list'!B:C,2,FALSE)</f>
        <v>Legal activities (representation)</v>
      </c>
      <c r="N4637" s="23">
        <v>69101</v>
      </c>
      <c r="O4637" s="23" t="s">
        <v>2322</v>
      </c>
      <c r="P4637" t="s">
        <v>12624</v>
      </c>
      <c r="R4637" t="s">
        <v>4</v>
      </c>
      <c r="S4637" t="s">
        <v>2321</v>
      </c>
      <c r="T4637" t="s">
        <v>2321</v>
      </c>
      <c r="U4637" t="b">
        <v>1</v>
      </c>
      <c r="V4637" t="s">
        <v>21213</v>
      </c>
      <c r="W4637" t="str">
        <f t="shared" si="146"/>
        <v>69101</v>
      </c>
    </row>
    <row r="4638" spans="1:23" ht="15" customHeight="1">
      <c r="A4638" s="23" t="s">
        <v>2771</v>
      </c>
      <c r="B4638" s="9" t="str">
        <f t="shared" si="145"/>
        <v>VTM6910-01b</v>
      </c>
      <c r="C4638" s="23" t="e">
        <f>INDEX('Master MGSIC list'!$1:$1048576,MATCH('Main Sheet'!$L4638,'Master MGSIC list'!$B:$B,0),MATCH('Main Sheet'!C$1,'Master MGSIC list'!$2:$2,0))</f>
        <v>#N/A</v>
      </c>
      <c r="D4638" s="23" t="e">
        <f>INDEX('Master MGSIC list'!$1:$1048576,MATCH('Main Sheet'!$L4638,'Master MGSIC list'!$B:$B,0),MATCH('Main Sheet'!D$1,'Master MGSIC list'!$2:$2,0))</f>
        <v>#N/A</v>
      </c>
      <c r="E4638" s="23" t="e">
        <f>INDEX('Master MGSIC list'!$1:$1048576,MATCH('Main Sheet'!$L4638,'Master MGSIC list'!$B:$B,0),MATCH('Main Sheet'!E$1,'Master MGSIC list'!$2:$2,0))</f>
        <v>#N/A</v>
      </c>
      <c r="F4638" s="23" t="e">
        <f>INDEX('Master MGSIC list'!$1:$1048576,MATCH('Main Sheet'!$L4638,'Master MGSIC list'!$B:$B,0),MATCH('Main Sheet'!F$1,'Master MGSIC list'!$2:$2,0))</f>
        <v>#N/A</v>
      </c>
      <c r="G4638" s="23" t="str">
        <f>INDEX('Master MGSIC list'!$1:$1048576,MATCH('Main Sheet'!$L4638,'Master MGSIC list'!$B:$B,0),MATCH('Main Sheet'!G$1,'Master MGSIC list'!$2:$2,0))</f>
        <v>Other Business Support Services</v>
      </c>
      <c r="H4638" s="23" t="s">
        <v>12605</v>
      </c>
      <c r="I4638" s="23" t="s">
        <v>2321</v>
      </c>
      <c r="J4638" s="23" t="s">
        <v>12625</v>
      </c>
      <c r="K4638" s="24" t="s">
        <v>2754</v>
      </c>
      <c r="L4638" s="11" t="s">
        <v>12626</v>
      </c>
      <c r="M4638" s="12" t="str">
        <f>VLOOKUP(L4638,'Master MGSIC list'!B:C,2,FALSE)</f>
        <v>Legal activities (general counsel and conveyancy)</v>
      </c>
      <c r="N4638" s="23">
        <v>69102</v>
      </c>
      <c r="O4638" s="23" t="s">
        <v>2322</v>
      </c>
      <c r="P4638" t="s">
        <v>12627</v>
      </c>
      <c r="R4638" t="s">
        <v>4</v>
      </c>
      <c r="S4638" t="s">
        <v>2321</v>
      </c>
      <c r="T4638" t="s">
        <v>2321</v>
      </c>
      <c r="U4638" t="b">
        <v>1</v>
      </c>
      <c r="V4638" t="s">
        <v>21214</v>
      </c>
      <c r="W4638" t="str">
        <f t="shared" si="146"/>
        <v>69102</v>
      </c>
    </row>
    <row r="4639" spans="1:23" ht="15" customHeight="1">
      <c r="A4639" s="8" t="s">
        <v>2746</v>
      </c>
      <c r="B4639" s="9" t="str">
        <f t="shared" si="145"/>
        <v>CHM6910-02</v>
      </c>
      <c r="C4639" s="8" t="e">
        <f>INDEX('Master MGSIC list'!$1:$1048576,MATCH('Main Sheet'!$L4639,'Master MGSIC list'!$B:$B,0),MATCH('Main Sheet'!C$1,'Master MGSIC list'!$2:$2,0))</f>
        <v>#N/A</v>
      </c>
      <c r="D4639" s="8" t="e">
        <f>INDEX('Master MGSIC list'!$1:$1048576,MATCH('Main Sheet'!$L4639,'Master MGSIC list'!$B:$B,0),MATCH('Main Sheet'!D$1,'Master MGSIC list'!$2:$2,0))</f>
        <v>#N/A</v>
      </c>
      <c r="E4639" s="8" t="e">
        <f>INDEX('Master MGSIC list'!$1:$1048576,MATCH('Main Sheet'!$L4639,'Master MGSIC list'!$B:$B,0),MATCH('Main Sheet'!E$1,'Master MGSIC list'!$2:$2,0))</f>
        <v>#N/A</v>
      </c>
      <c r="F4639" s="8" t="e">
        <f>INDEX('Master MGSIC list'!$1:$1048576,MATCH('Main Sheet'!$L4639,'Master MGSIC list'!$B:$B,0),MATCH('Main Sheet'!F$1,'Master MGSIC list'!$2:$2,0))</f>
        <v>#N/A</v>
      </c>
      <c r="G4639" s="8" t="str">
        <f>INDEX('Master MGSIC list'!$1:$1048576,MATCH('Main Sheet'!$L4639,'Master MGSIC list'!$B:$B,0),MATCH('Main Sheet'!G$1,'Master MGSIC list'!$2:$2,0))</f>
        <v>Other Business Support Services</v>
      </c>
      <c r="H4639" s="8" t="s">
        <v>12605</v>
      </c>
      <c r="I4639" s="8" t="s">
        <v>2321</v>
      </c>
      <c r="J4639" s="8" t="s">
        <v>12609</v>
      </c>
      <c r="K4639" s="10" t="s">
        <v>2754</v>
      </c>
      <c r="L4639" s="11" t="s">
        <v>12610</v>
      </c>
      <c r="M4639" s="12" t="str">
        <f>VLOOKUP(L4639,'Master MGSIC list'!B:C,2,FALSE)</f>
        <v>Notarization activities</v>
      </c>
      <c r="N4639" s="8">
        <v>7232</v>
      </c>
      <c r="O4639" s="8" t="s">
        <v>2322</v>
      </c>
      <c r="P4639" t="s">
        <v>12611</v>
      </c>
      <c r="R4639" t="s">
        <v>4</v>
      </c>
      <c r="S4639" t="s">
        <v>2321</v>
      </c>
      <c r="T4639" t="s">
        <v>2321</v>
      </c>
      <c r="U4639" t="b">
        <v>1</v>
      </c>
      <c r="V4639" t="s">
        <v>21206</v>
      </c>
      <c r="W4639" t="str">
        <f t="shared" si="146"/>
        <v>7232</v>
      </c>
    </row>
    <row r="4640" spans="1:23" ht="15" customHeight="1">
      <c r="A4640" s="8" t="s">
        <v>2746</v>
      </c>
      <c r="B4640" s="9" t="str">
        <f t="shared" si="145"/>
        <v>CHM6910-99</v>
      </c>
      <c r="C4640" s="8" t="e">
        <f>INDEX('Master MGSIC list'!$1:$1048576,MATCH('Main Sheet'!$L4640,'Master MGSIC list'!$B:$B,0),MATCH('Main Sheet'!C$1,'Master MGSIC list'!$2:$2,0))</f>
        <v>#N/A</v>
      </c>
      <c r="D4640" s="8" t="e">
        <f>INDEX('Master MGSIC list'!$1:$1048576,MATCH('Main Sheet'!$L4640,'Master MGSIC list'!$B:$B,0),MATCH('Main Sheet'!D$1,'Master MGSIC list'!$2:$2,0))</f>
        <v>#N/A</v>
      </c>
      <c r="E4640" s="8" t="e">
        <f>INDEX('Master MGSIC list'!$1:$1048576,MATCH('Main Sheet'!$L4640,'Master MGSIC list'!$B:$B,0),MATCH('Main Sheet'!E$1,'Master MGSIC list'!$2:$2,0))</f>
        <v>#N/A</v>
      </c>
      <c r="F4640" s="8" t="e">
        <f>INDEX('Master MGSIC list'!$1:$1048576,MATCH('Main Sheet'!$L4640,'Master MGSIC list'!$B:$B,0),MATCH('Main Sheet'!F$1,'Master MGSIC list'!$2:$2,0))</f>
        <v>#N/A</v>
      </c>
      <c r="G4640" s="8" t="str">
        <f>INDEX('Master MGSIC list'!$1:$1048576,MATCH('Main Sheet'!$L4640,'Master MGSIC list'!$B:$B,0),MATCH('Main Sheet'!G$1,'Master MGSIC list'!$2:$2,0))</f>
        <v>Other Business Support Services</v>
      </c>
      <c r="H4640" s="8" t="s">
        <v>12605</v>
      </c>
      <c r="I4640" s="8" t="s">
        <v>2321</v>
      </c>
      <c r="J4640" s="8" t="s">
        <v>12612</v>
      </c>
      <c r="K4640" s="10" t="s">
        <v>2754</v>
      </c>
      <c r="L4640" s="11" t="s">
        <v>12613</v>
      </c>
      <c r="M4640" s="12" t="str">
        <f>VLOOKUP(L4640,'Master MGSIC list'!B:C,2,FALSE)</f>
        <v>Other legal services n.e.c</v>
      </c>
      <c r="N4640" s="8">
        <v>7239</v>
      </c>
      <c r="O4640" s="8" t="s">
        <v>2322</v>
      </c>
      <c r="P4640" t="s">
        <v>12614</v>
      </c>
      <c r="R4640" t="s">
        <v>4</v>
      </c>
      <c r="S4640" t="s">
        <v>2321</v>
      </c>
      <c r="T4640" t="s">
        <v>2321</v>
      </c>
      <c r="U4640" t="b">
        <v>1</v>
      </c>
      <c r="V4640" t="s">
        <v>21207</v>
      </c>
      <c r="W4640" t="str">
        <f t="shared" si="146"/>
        <v>7239</v>
      </c>
    </row>
    <row r="4641" spans="1:23" ht="15" customHeight="1">
      <c r="A4641" s="19" t="s">
        <v>49</v>
      </c>
      <c r="B4641" s="9" t="str">
        <f t="shared" si="145"/>
        <v>PHM6910-99</v>
      </c>
      <c r="C4641" s="19" t="e">
        <f>INDEX('Master MGSIC list'!$1:$1048576,MATCH('Main Sheet'!$L4641,'Master MGSIC list'!$B:$B,0),MATCH('Main Sheet'!C$1,'Master MGSIC list'!$2:$2,0))</f>
        <v>#N/A</v>
      </c>
      <c r="D4641" s="19" t="e">
        <f>INDEX('Master MGSIC list'!$1:$1048576,MATCH('Main Sheet'!$L4641,'Master MGSIC list'!$B:$B,0),MATCH('Main Sheet'!D$1,'Master MGSIC list'!$2:$2,0))</f>
        <v>#N/A</v>
      </c>
      <c r="E4641" s="19" t="e">
        <f>INDEX('Master MGSIC list'!$1:$1048576,MATCH('Main Sheet'!$L4641,'Master MGSIC list'!$B:$B,0),MATCH('Main Sheet'!E$1,'Master MGSIC list'!$2:$2,0))</f>
        <v>#N/A</v>
      </c>
      <c r="F4641" s="19" t="e">
        <f>INDEX('Master MGSIC list'!$1:$1048576,MATCH('Main Sheet'!$L4641,'Master MGSIC list'!$B:$B,0),MATCH('Main Sheet'!F$1,'Master MGSIC list'!$2:$2,0))</f>
        <v>#N/A</v>
      </c>
      <c r="G4641" s="19" t="str">
        <f>INDEX('Master MGSIC list'!$1:$1048576,MATCH('Main Sheet'!$L4641,'Master MGSIC list'!$B:$B,0),MATCH('Main Sheet'!G$1,'Master MGSIC list'!$2:$2,0))</f>
        <v>Other Business Support Services</v>
      </c>
      <c r="H4641" s="19" t="s">
        <v>12605</v>
      </c>
      <c r="I4641" s="19" t="s">
        <v>2321</v>
      </c>
      <c r="J4641" s="19" t="s">
        <v>12619</v>
      </c>
      <c r="K4641" s="20" t="s">
        <v>2754</v>
      </c>
      <c r="L4641" s="11" t="s">
        <v>12613</v>
      </c>
      <c r="M4641" s="12" t="str">
        <f>VLOOKUP(L4641,'Master MGSIC list'!B:C,2,FALSE)</f>
        <v>Other legal services n.e.c</v>
      </c>
      <c r="N4641" s="19">
        <v>82227</v>
      </c>
      <c r="O4641" s="19" t="s">
        <v>2322</v>
      </c>
      <c r="P4641" t="s">
        <v>12620</v>
      </c>
      <c r="R4641" t="s">
        <v>4</v>
      </c>
      <c r="S4641" t="s">
        <v>2321</v>
      </c>
      <c r="T4641" t="s">
        <v>2321</v>
      </c>
      <c r="U4641" t="b">
        <v>1</v>
      </c>
      <c r="V4641" t="s">
        <v>21211</v>
      </c>
      <c r="W4641" t="str">
        <f t="shared" si="146"/>
        <v>82227</v>
      </c>
    </row>
    <row r="4642" spans="1:23" ht="15" customHeight="1">
      <c r="A4642" s="23" t="s">
        <v>2771</v>
      </c>
      <c r="B4642" s="9" t="str">
        <f t="shared" si="145"/>
        <v>VTM6910-99</v>
      </c>
      <c r="C4642" s="23" t="e">
        <f>INDEX('Master MGSIC list'!$1:$1048576,MATCH('Main Sheet'!$L4642,'Master MGSIC list'!$B:$B,0),MATCH('Main Sheet'!C$1,'Master MGSIC list'!$2:$2,0))</f>
        <v>#N/A</v>
      </c>
      <c r="D4642" s="23" t="e">
        <f>INDEX('Master MGSIC list'!$1:$1048576,MATCH('Main Sheet'!$L4642,'Master MGSIC list'!$B:$B,0),MATCH('Main Sheet'!D$1,'Master MGSIC list'!$2:$2,0))</f>
        <v>#N/A</v>
      </c>
      <c r="E4642" s="23" t="e">
        <f>INDEX('Master MGSIC list'!$1:$1048576,MATCH('Main Sheet'!$L4642,'Master MGSIC list'!$B:$B,0),MATCH('Main Sheet'!E$1,'Master MGSIC list'!$2:$2,0))</f>
        <v>#N/A</v>
      </c>
      <c r="F4642" s="23" t="e">
        <f>INDEX('Master MGSIC list'!$1:$1048576,MATCH('Main Sheet'!$L4642,'Master MGSIC list'!$B:$B,0),MATCH('Main Sheet'!F$1,'Master MGSIC list'!$2:$2,0))</f>
        <v>#N/A</v>
      </c>
      <c r="G4642" s="23" t="str">
        <f>INDEX('Master MGSIC list'!$1:$1048576,MATCH('Main Sheet'!$L4642,'Master MGSIC list'!$B:$B,0),MATCH('Main Sheet'!G$1,'Master MGSIC list'!$2:$2,0))</f>
        <v>Other Business Support Services</v>
      </c>
      <c r="H4642" s="23" t="s">
        <v>12605</v>
      </c>
      <c r="I4642" s="23" t="s">
        <v>2321</v>
      </c>
      <c r="J4642" s="23" t="s">
        <v>12628</v>
      </c>
      <c r="K4642" s="24" t="s">
        <v>2754</v>
      </c>
      <c r="L4642" s="11" t="s">
        <v>12613</v>
      </c>
      <c r="M4642" s="12" t="str">
        <f>VLOOKUP(L4642,'Master MGSIC list'!B:C,2,FALSE)</f>
        <v>Other legal services n.e.c</v>
      </c>
      <c r="N4642" s="23">
        <v>69109</v>
      </c>
      <c r="O4642" s="23" t="s">
        <v>2322</v>
      </c>
      <c r="P4642" t="s">
        <v>12629</v>
      </c>
      <c r="R4642" t="s">
        <v>4</v>
      </c>
      <c r="S4642" t="s">
        <v>2321</v>
      </c>
      <c r="T4642" t="s">
        <v>2321</v>
      </c>
      <c r="U4642" t="b">
        <v>1</v>
      </c>
      <c r="V4642" t="s">
        <v>21215</v>
      </c>
      <c r="W4642" t="str">
        <f t="shared" si="146"/>
        <v>69109</v>
      </c>
    </row>
    <row r="4643" spans="1:23" ht="15" customHeight="1">
      <c r="A4643" s="8" t="s">
        <v>2746</v>
      </c>
      <c r="B4643" s="9" t="str">
        <f t="shared" si="145"/>
        <v>CHM6920-01</v>
      </c>
      <c r="C4643" s="8" t="e">
        <f>INDEX('Master MGSIC list'!$1:$1048576,MATCH('Main Sheet'!$L4643,'Master MGSIC list'!$B:$B,0),MATCH('Main Sheet'!C$1,'Master MGSIC list'!$2:$2,0))</f>
        <v>#N/A</v>
      </c>
      <c r="D4643" s="8" t="e">
        <f>INDEX('Master MGSIC list'!$1:$1048576,MATCH('Main Sheet'!$L4643,'Master MGSIC list'!$B:$B,0),MATCH('Main Sheet'!D$1,'Master MGSIC list'!$2:$2,0))</f>
        <v>#N/A</v>
      </c>
      <c r="E4643" s="8" t="e">
        <f>INDEX('Master MGSIC list'!$1:$1048576,MATCH('Main Sheet'!$L4643,'Master MGSIC list'!$B:$B,0),MATCH('Main Sheet'!E$1,'Master MGSIC list'!$2:$2,0))</f>
        <v>#N/A</v>
      </c>
      <c r="F4643" s="8" t="e">
        <f>INDEX('Master MGSIC list'!$1:$1048576,MATCH('Main Sheet'!$L4643,'Master MGSIC list'!$B:$B,0),MATCH('Main Sheet'!F$1,'Master MGSIC list'!$2:$2,0))</f>
        <v>#N/A</v>
      </c>
      <c r="G4643" s="8" t="str">
        <f>INDEX('Master MGSIC list'!$1:$1048576,MATCH('Main Sheet'!$L4643,'Master MGSIC list'!$B:$B,0),MATCH('Main Sheet'!G$1,'Master MGSIC list'!$2:$2,0))</f>
        <v>Other Business Support Services</v>
      </c>
      <c r="H4643" s="8" t="s">
        <v>12605</v>
      </c>
      <c r="I4643" s="8" t="s">
        <v>2323</v>
      </c>
      <c r="J4643" s="8" t="s">
        <v>12630</v>
      </c>
      <c r="K4643" s="10"/>
      <c r="L4643" s="11" t="s">
        <v>12631</v>
      </c>
      <c r="M4643" s="12" t="str">
        <f>VLOOKUP(L4643,'Master MGSIC list'!B:C,2,FALSE)</f>
        <v>Accounting, bookkeeping and auditing activities; tax consultancy</v>
      </c>
      <c r="N4643" s="8">
        <v>7241</v>
      </c>
      <c r="O4643" s="8" t="s">
        <v>2324</v>
      </c>
      <c r="P4643" t="s">
        <v>12632</v>
      </c>
      <c r="R4643" t="s">
        <v>4</v>
      </c>
      <c r="S4643" t="s">
        <v>2323</v>
      </c>
      <c r="T4643" t="s">
        <v>2323</v>
      </c>
      <c r="U4643" t="b">
        <v>1</v>
      </c>
      <c r="V4643" t="s">
        <v>21216</v>
      </c>
      <c r="W4643" t="str">
        <f t="shared" si="146"/>
        <v>7241</v>
      </c>
    </row>
    <row r="4644" spans="1:23" ht="15" customHeight="1">
      <c r="A4644" s="19" t="s">
        <v>49</v>
      </c>
      <c r="B4644" s="9" t="str">
        <f t="shared" si="145"/>
        <v>PHM6920-01</v>
      </c>
      <c r="C4644" s="19" t="e">
        <f>INDEX('Master MGSIC list'!$1:$1048576,MATCH('Main Sheet'!$L4644,'Master MGSIC list'!$B:$B,0),MATCH('Main Sheet'!C$1,'Master MGSIC list'!$2:$2,0))</f>
        <v>#N/A</v>
      </c>
      <c r="D4644" s="19" t="e">
        <f>INDEX('Master MGSIC list'!$1:$1048576,MATCH('Main Sheet'!$L4644,'Master MGSIC list'!$B:$B,0),MATCH('Main Sheet'!D$1,'Master MGSIC list'!$2:$2,0))</f>
        <v>#N/A</v>
      </c>
      <c r="E4644" s="19" t="e">
        <f>INDEX('Master MGSIC list'!$1:$1048576,MATCH('Main Sheet'!$L4644,'Master MGSIC list'!$B:$B,0),MATCH('Main Sheet'!E$1,'Master MGSIC list'!$2:$2,0))</f>
        <v>#N/A</v>
      </c>
      <c r="F4644" s="19" t="e">
        <f>INDEX('Master MGSIC list'!$1:$1048576,MATCH('Main Sheet'!$L4644,'Master MGSIC list'!$B:$B,0),MATCH('Main Sheet'!F$1,'Master MGSIC list'!$2:$2,0))</f>
        <v>#N/A</v>
      </c>
      <c r="G4644" s="19" t="str">
        <f>INDEX('Master MGSIC list'!$1:$1048576,MATCH('Main Sheet'!$L4644,'Master MGSIC list'!$B:$B,0),MATCH('Main Sheet'!G$1,'Master MGSIC list'!$2:$2,0))</f>
        <v>Other Business Support Services</v>
      </c>
      <c r="H4644" s="19" t="s">
        <v>12605</v>
      </c>
      <c r="I4644" s="19" t="s">
        <v>2323</v>
      </c>
      <c r="J4644" s="19" t="s">
        <v>12633</v>
      </c>
      <c r="K4644" s="20" t="s">
        <v>2754</v>
      </c>
      <c r="L4644" s="11" t="s">
        <v>12631</v>
      </c>
      <c r="M4644" s="12" t="str">
        <f>VLOOKUP(L4644,'Master MGSIC list'!B:C,2,FALSE)</f>
        <v>Accounting, bookkeeping and auditing activities; tax consultancy</v>
      </c>
      <c r="N4644" s="19">
        <v>69200</v>
      </c>
      <c r="O4644" s="19" t="s">
        <v>2324</v>
      </c>
      <c r="P4644" t="s">
        <v>12634</v>
      </c>
      <c r="R4644" t="s">
        <v>4</v>
      </c>
      <c r="S4644" t="s">
        <v>2323</v>
      </c>
      <c r="T4644" t="s">
        <v>2323</v>
      </c>
      <c r="U4644" t="b">
        <v>1</v>
      </c>
      <c r="V4644" t="s">
        <v>21217</v>
      </c>
      <c r="W4644" t="str">
        <f t="shared" si="146"/>
        <v>69200</v>
      </c>
    </row>
    <row r="4645" spans="1:23" ht="15" customHeight="1">
      <c r="A4645" s="23" t="s">
        <v>2771</v>
      </c>
      <c r="B4645" s="9" t="str">
        <f t="shared" si="145"/>
        <v>VTM6920-01</v>
      </c>
      <c r="C4645" s="23" t="e">
        <f>INDEX('Master MGSIC list'!$1:$1048576,MATCH('Main Sheet'!$L4645,'Master MGSIC list'!$B:$B,0),MATCH('Main Sheet'!C$1,'Master MGSIC list'!$2:$2,0))</f>
        <v>#N/A</v>
      </c>
      <c r="D4645" s="23" t="e">
        <f>INDEX('Master MGSIC list'!$1:$1048576,MATCH('Main Sheet'!$L4645,'Master MGSIC list'!$B:$B,0),MATCH('Main Sheet'!D$1,'Master MGSIC list'!$2:$2,0))</f>
        <v>#N/A</v>
      </c>
      <c r="E4645" s="23" t="e">
        <f>INDEX('Master MGSIC list'!$1:$1048576,MATCH('Main Sheet'!$L4645,'Master MGSIC list'!$B:$B,0),MATCH('Main Sheet'!E$1,'Master MGSIC list'!$2:$2,0))</f>
        <v>#N/A</v>
      </c>
      <c r="F4645" s="23" t="e">
        <f>INDEX('Master MGSIC list'!$1:$1048576,MATCH('Main Sheet'!$L4645,'Master MGSIC list'!$B:$B,0),MATCH('Main Sheet'!F$1,'Master MGSIC list'!$2:$2,0))</f>
        <v>#N/A</v>
      </c>
      <c r="G4645" s="23" t="str">
        <f>INDEX('Master MGSIC list'!$1:$1048576,MATCH('Main Sheet'!$L4645,'Master MGSIC list'!$B:$B,0),MATCH('Main Sheet'!G$1,'Master MGSIC list'!$2:$2,0))</f>
        <v>Other Business Support Services</v>
      </c>
      <c r="H4645" s="23" t="s">
        <v>12605</v>
      </c>
      <c r="I4645" s="23" t="s">
        <v>2323</v>
      </c>
      <c r="J4645" s="23" t="s">
        <v>12633</v>
      </c>
      <c r="K4645" s="24"/>
      <c r="L4645" s="11" t="s">
        <v>12631</v>
      </c>
      <c r="M4645" s="12" t="str">
        <f>VLOOKUP(L4645,'Master MGSIC list'!B:C,2,FALSE)</f>
        <v>Accounting, bookkeeping and auditing activities; tax consultancy</v>
      </c>
      <c r="N4645" s="23">
        <v>69200</v>
      </c>
      <c r="O4645" s="23" t="s">
        <v>2324</v>
      </c>
      <c r="P4645" t="s">
        <v>2324</v>
      </c>
      <c r="R4645" t="s">
        <v>4</v>
      </c>
      <c r="S4645" t="s">
        <v>2323</v>
      </c>
      <c r="T4645" t="s">
        <v>2323</v>
      </c>
      <c r="U4645" t="b">
        <v>1</v>
      </c>
      <c r="V4645" t="s">
        <v>21221</v>
      </c>
      <c r="W4645" t="str">
        <f t="shared" si="146"/>
        <v>69200</v>
      </c>
    </row>
    <row r="4646" spans="1:23" ht="15" customHeight="1">
      <c r="A4646" s="21" t="s">
        <v>21</v>
      </c>
      <c r="B4646" s="9" t="str">
        <f t="shared" si="145"/>
        <v>SGM6920-01a</v>
      </c>
      <c r="C4646" s="21" t="e">
        <f>INDEX('Master MGSIC list'!$1:$1048576,MATCH('Main Sheet'!$L4646,'Master MGSIC list'!$B:$B,0),MATCH('Main Sheet'!C$1,'Master MGSIC list'!$2:$2,0))</f>
        <v>#N/A</v>
      </c>
      <c r="D4646" s="21" t="e">
        <f>INDEX('Master MGSIC list'!$1:$1048576,MATCH('Main Sheet'!$L4646,'Master MGSIC list'!$B:$B,0),MATCH('Main Sheet'!D$1,'Master MGSIC list'!$2:$2,0))</f>
        <v>#N/A</v>
      </c>
      <c r="E4646" s="21" t="e">
        <f>INDEX('Master MGSIC list'!$1:$1048576,MATCH('Main Sheet'!$L4646,'Master MGSIC list'!$B:$B,0),MATCH('Main Sheet'!E$1,'Master MGSIC list'!$2:$2,0))</f>
        <v>#N/A</v>
      </c>
      <c r="F4646" s="21" t="e">
        <f>INDEX('Master MGSIC list'!$1:$1048576,MATCH('Main Sheet'!$L4646,'Master MGSIC list'!$B:$B,0),MATCH('Main Sheet'!F$1,'Master MGSIC list'!$2:$2,0))</f>
        <v>#N/A</v>
      </c>
      <c r="G4646" s="21" t="str">
        <f>INDEX('Master MGSIC list'!$1:$1048576,MATCH('Main Sheet'!$L4646,'Master MGSIC list'!$B:$B,0),MATCH('Main Sheet'!G$1,'Master MGSIC list'!$2:$2,0))</f>
        <v>Other Business Support Services</v>
      </c>
      <c r="H4646" s="21" t="s">
        <v>12605</v>
      </c>
      <c r="I4646" s="21" t="s">
        <v>2323</v>
      </c>
      <c r="J4646" s="21" t="s">
        <v>12638</v>
      </c>
      <c r="K4646" s="22" t="s">
        <v>2754</v>
      </c>
      <c r="L4646" s="11" t="s">
        <v>12639</v>
      </c>
      <c r="M4646" s="12" t="str">
        <f>VLOOKUP(L4646,'Master MGSIC list'!B:C,2,FALSE)</f>
        <v>Accounting and auditing services (excluding online marketplaces)</v>
      </c>
      <c r="N4646" s="21">
        <v>69201</v>
      </c>
      <c r="O4646" s="21" t="s">
        <v>2324</v>
      </c>
      <c r="P4646" t="s">
        <v>12640</v>
      </c>
      <c r="R4646" t="s">
        <v>4</v>
      </c>
      <c r="S4646" t="s">
        <v>2323</v>
      </c>
      <c r="T4646" t="s">
        <v>2323</v>
      </c>
      <c r="U4646" t="b">
        <v>1</v>
      </c>
      <c r="V4646" t="s">
        <v>21219</v>
      </c>
      <c r="W4646" t="str">
        <f t="shared" si="146"/>
        <v>69201</v>
      </c>
    </row>
    <row r="4647" spans="1:23" ht="15" customHeight="1">
      <c r="A4647" s="21" t="s">
        <v>21</v>
      </c>
      <c r="B4647" s="9" t="str">
        <f t="shared" si="145"/>
        <v>SGM6920-01b</v>
      </c>
      <c r="C4647" s="21" t="e">
        <f>INDEX('Master MGSIC list'!$1:$1048576,MATCH('Main Sheet'!$L4647,'Master MGSIC list'!$B:$B,0),MATCH('Main Sheet'!C$1,'Master MGSIC list'!$2:$2,0))</f>
        <v>#N/A</v>
      </c>
      <c r="D4647" s="21" t="e">
        <f>INDEX('Master MGSIC list'!$1:$1048576,MATCH('Main Sheet'!$L4647,'Master MGSIC list'!$B:$B,0),MATCH('Main Sheet'!D$1,'Master MGSIC list'!$2:$2,0))</f>
        <v>#N/A</v>
      </c>
      <c r="E4647" s="21" t="e">
        <f>INDEX('Master MGSIC list'!$1:$1048576,MATCH('Main Sheet'!$L4647,'Master MGSIC list'!$B:$B,0),MATCH('Main Sheet'!E$1,'Master MGSIC list'!$2:$2,0))</f>
        <v>#N/A</v>
      </c>
      <c r="F4647" s="21" t="e">
        <f>INDEX('Master MGSIC list'!$1:$1048576,MATCH('Main Sheet'!$L4647,'Master MGSIC list'!$B:$B,0),MATCH('Main Sheet'!F$1,'Master MGSIC list'!$2:$2,0))</f>
        <v>#N/A</v>
      </c>
      <c r="G4647" s="21" t="str">
        <f>INDEX('Master MGSIC list'!$1:$1048576,MATCH('Main Sheet'!$L4647,'Master MGSIC list'!$B:$B,0),MATCH('Main Sheet'!G$1,'Master MGSIC list'!$2:$2,0))</f>
        <v>Other Business Support Services</v>
      </c>
      <c r="H4647" s="21" t="s">
        <v>12605</v>
      </c>
      <c r="I4647" s="21" t="s">
        <v>2323</v>
      </c>
      <c r="J4647" s="21" t="s">
        <v>12641</v>
      </c>
      <c r="K4647" s="22" t="s">
        <v>2754</v>
      </c>
      <c r="L4647" s="11" t="s">
        <v>12642</v>
      </c>
      <c r="M4647" s="12" t="str">
        <f>VLOOKUP(L4647,'Master MGSIC list'!B:C,2,FALSE)</f>
        <v>Book-keeping services (excluding online marketplaces)</v>
      </c>
      <c r="N4647" s="21">
        <v>69202</v>
      </c>
      <c r="O4647" s="21" t="s">
        <v>2324</v>
      </c>
      <c r="P4647" t="s">
        <v>12643</v>
      </c>
      <c r="R4647" t="s">
        <v>4</v>
      </c>
      <c r="S4647" t="s">
        <v>2323</v>
      </c>
      <c r="T4647" t="s">
        <v>2323</v>
      </c>
      <c r="U4647" t="b">
        <v>1</v>
      </c>
      <c r="V4647" t="s">
        <v>21220</v>
      </c>
      <c r="W4647" t="str">
        <f t="shared" si="146"/>
        <v>69202</v>
      </c>
    </row>
    <row r="4648" spans="1:23" ht="15" customHeight="1">
      <c r="A4648" s="19" t="s">
        <v>49</v>
      </c>
      <c r="B4648" s="9" t="str">
        <f t="shared" si="145"/>
        <v>PHM6920-99</v>
      </c>
      <c r="C4648" s="19" t="e">
        <f>INDEX('Master MGSIC list'!$1:$1048576,MATCH('Main Sheet'!$L4648,'Master MGSIC list'!$B:$B,0),MATCH('Main Sheet'!C$1,'Master MGSIC list'!$2:$2,0))</f>
        <v>#N/A</v>
      </c>
      <c r="D4648" s="19" t="e">
        <f>INDEX('Master MGSIC list'!$1:$1048576,MATCH('Main Sheet'!$L4648,'Master MGSIC list'!$B:$B,0),MATCH('Main Sheet'!D$1,'Master MGSIC list'!$2:$2,0))</f>
        <v>#N/A</v>
      </c>
      <c r="E4648" s="19" t="e">
        <f>INDEX('Master MGSIC list'!$1:$1048576,MATCH('Main Sheet'!$L4648,'Master MGSIC list'!$B:$B,0),MATCH('Main Sheet'!E$1,'Master MGSIC list'!$2:$2,0))</f>
        <v>#N/A</v>
      </c>
      <c r="F4648" s="19" t="e">
        <f>INDEX('Master MGSIC list'!$1:$1048576,MATCH('Main Sheet'!$L4648,'Master MGSIC list'!$B:$B,0),MATCH('Main Sheet'!F$1,'Master MGSIC list'!$2:$2,0))</f>
        <v>#N/A</v>
      </c>
      <c r="G4648" s="19" t="str">
        <f>INDEX('Master MGSIC list'!$1:$1048576,MATCH('Main Sheet'!$L4648,'Master MGSIC list'!$B:$B,0),MATCH('Main Sheet'!G$1,'Master MGSIC list'!$2:$2,0))</f>
        <v>Other Business Support Services</v>
      </c>
      <c r="H4648" s="19" t="s">
        <v>12605</v>
      </c>
      <c r="I4648" s="19" t="s">
        <v>2323</v>
      </c>
      <c r="J4648" s="19" t="s">
        <v>12635</v>
      </c>
      <c r="K4648" s="20" t="s">
        <v>2754</v>
      </c>
      <c r="L4648" s="11" t="s">
        <v>12636</v>
      </c>
      <c r="M4648" s="12" t="str">
        <f>VLOOKUP(L4648,'Master MGSIC list'!B:C,2,FALSE)</f>
        <v xml:space="preserve">Other accounting activities n.e.c. </v>
      </c>
      <c r="N4648" s="19">
        <v>82221</v>
      </c>
      <c r="O4648" s="19" t="s">
        <v>2324</v>
      </c>
      <c r="P4648" t="s">
        <v>12637</v>
      </c>
      <c r="R4648" t="s">
        <v>4</v>
      </c>
      <c r="S4648" t="s">
        <v>2323</v>
      </c>
      <c r="T4648" t="s">
        <v>2323</v>
      </c>
      <c r="U4648" t="b">
        <v>1</v>
      </c>
      <c r="V4648" t="s">
        <v>21218</v>
      </c>
      <c r="W4648" t="str">
        <f t="shared" si="146"/>
        <v>82221</v>
      </c>
    </row>
    <row r="4649" spans="1:23" ht="15" customHeight="1">
      <c r="A4649" s="21" t="s">
        <v>21</v>
      </c>
      <c r="B4649" s="9" t="str">
        <f t="shared" si="145"/>
        <v>SGM7010-01</v>
      </c>
      <c r="C4649" s="21" t="e">
        <f>INDEX('Master MGSIC list'!$1:$1048576,MATCH('Main Sheet'!$L4649,'Master MGSIC list'!$B:$B,0),MATCH('Main Sheet'!C$1,'Master MGSIC list'!$2:$2,0))</f>
        <v>#N/A</v>
      </c>
      <c r="D4649" s="21" t="e">
        <f>INDEX('Master MGSIC list'!$1:$1048576,MATCH('Main Sheet'!$L4649,'Master MGSIC list'!$B:$B,0),MATCH('Main Sheet'!D$1,'Master MGSIC list'!$2:$2,0))</f>
        <v>#N/A</v>
      </c>
      <c r="E4649" s="21" t="e">
        <f>INDEX('Master MGSIC list'!$1:$1048576,MATCH('Main Sheet'!$L4649,'Master MGSIC list'!$B:$B,0),MATCH('Main Sheet'!E$1,'Master MGSIC list'!$2:$2,0))</f>
        <v>#N/A</v>
      </c>
      <c r="F4649" s="21" t="e">
        <f>INDEX('Master MGSIC list'!$1:$1048576,MATCH('Main Sheet'!$L4649,'Master MGSIC list'!$B:$B,0),MATCH('Main Sheet'!F$1,'Master MGSIC list'!$2:$2,0))</f>
        <v>#N/A</v>
      </c>
      <c r="G4649" s="21" t="str">
        <f>INDEX('Master MGSIC list'!$1:$1048576,MATCH('Main Sheet'!$L4649,'Master MGSIC list'!$B:$B,0),MATCH('Main Sheet'!G$1,'Master MGSIC list'!$2:$2,0))</f>
        <v>Other Holding Companies</v>
      </c>
      <c r="H4649" s="21" t="s">
        <v>12069</v>
      </c>
      <c r="I4649" s="21" t="s">
        <v>2325</v>
      </c>
      <c r="J4649" s="21" t="s">
        <v>12649</v>
      </c>
      <c r="K4649" s="22" t="s">
        <v>2754</v>
      </c>
      <c r="L4649" s="11" t="s">
        <v>12650</v>
      </c>
      <c r="M4649" s="12" t="str">
        <f>VLOOKUP(L4649,'Master MGSIC list'!B:C,2,FALSE)</f>
        <v>Business representative office</v>
      </c>
      <c r="N4649" s="21">
        <v>70102</v>
      </c>
      <c r="O4649" s="21" t="s">
        <v>2326</v>
      </c>
      <c r="P4649" t="s">
        <v>12651</v>
      </c>
      <c r="R4649" t="s">
        <v>4</v>
      </c>
      <c r="S4649" t="s">
        <v>2325</v>
      </c>
      <c r="T4649" t="s">
        <v>2325</v>
      </c>
      <c r="U4649" t="b">
        <v>1</v>
      </c>
      <c r="V4649" t="s">
        <v>21226</v>
      </c>
      <c r="W4649" t="str">
        <f t="shared" si="146"/>
        <v>70102</v>
      </c>
    </row>
    <row r="4650" spans="1:23" ht="15" customHeight="1">
      <c r="A4650" s="8" t="s">
        <v>2746</v>
      </c>
      <c r="B4650" s="9" t="str">
        <f t="shared" si="145"/>
        <v>CHM7010-99</v>
      </c>
      <c r="C4650" s="8" t="e">
        <f>INDEX('Master MGSIC list'!$1:$1048576,MATCH('Main Sheet'!$L4650,'Master MGSIC list'!$B:$B,0),MATCH('Main Sheet'!C$1,'Master MGSIC list'!$2:$2,0))</f>
        <v>#N/A</v>
      </c>
      <c r="D4650" s="8" t="e">
        <f>INDEX('Master MGSIC list'!$1:$1048576,MATCH('Main Sheet'!$L4650,'Master MGSIC list'!$B:$B,0),MATCH('Main Sheet'!D$1,'Master MGSIC list'!$2:$2,0))</f>
        <v>#N/A</v>
      </c>
      <c r="E4650" s="8" t="e">
        <f>INDEX('Master MGSIC list'!$1:$1048576,MATCH('Main Sheet'!$L4650,'Master MGSIC list'!$B:$B,0),MATCH('Main Sheet'!E$1,'Master MGSIC list'!$2:$2,0))</f>
        <v>#N/A</v>
      </c>
      <c r="F4650" s="8" t="e">
        <f>INDEX('Master MGSIC list'!$1:$1048576,MATCH('Main Sheet'!$L4650,'Master MGSIC list'!$B:$B,0),MATCH('Main Sheet'!F$1,'Master MGSIC list'!$2:$2,0))</f>
        <v>#N/A</v>
      </c>
      <c r="G4650" s="8" t="str">
        <f>INDEX('Master MGSIC list'!$1:$1048576,MATCH('Main Sheet'!$L4650,'Master MGSIC list'!$B:$B,0),MATCH('Main Sheet'!G$1,'Master MGSIC list'!$2:$2,0))</f>
        <v>Other Holding Companies</v>
      </c>
      <c r="H4650" s="8" t="s">
        <v>12069</v>
      </c>
      <c r="I4650" s="8" t="s">
        <v>2325</v>
      </c>
      <c r="J4650" s="8" t="s">
        <v>12644</v>
      </c>
      <c r="K4650" s="10"/>
      <c r="L4650" s="91" t="s">
        <v>16599</v>
      </c>
      <c r="M4650" s="12" t="str">
        <f>VLOOKUP(L4650,'Master MGSIC list'!B:C,2,FALSE)</f>
        <v>Activities of head offices n.e.c.</v>
      </c>
      <c r="N4650" s="8">
        <v>7211</v>
      </c>
      <c r="O4650" s="8" t="s">
        <v>2326</v>
      </c>
      <c r="P4650" t="s">
        <v>12645</v>
      </c>
      <c r="R4650" t="s">
        <v>4</v>
      </c>
      <c r="S4650" t="s">
        <v>2325</v>
      </c>
      <c r="T4650" t="s">
        <v>2325</v>
      </c>
      <c r="U4650" t="b">
        <v>1</v>
      </c>
      <c r="V4650" t="s">
        <v>21222</v>
      </c>
      <c r="W4650" t="str">
        <f t="shared" si="146"/>
        <v>7211</v>
      </c>
    </row>
    <row r="4651" spans="1:23" ht="15" customHeight="1">
      <c r="A4651" s="17" t="s">
        <v>63</v>
      </c>
      <c r="B4651" s="9" t="str">
        <f t="shared" si="145"/>
        <v>MYM7010-99</v>
      </c>
      <c r="C4651" s="17" t="e">
        <f>INDEX('Master MGSIC list'!$1:$1048576,MATCH('Main Sheet'!$L4651,'Master MGSIC list'!$B:$B,0),MATCH('Main Sheet'!C$1,'Master MGSIC list'!$2:$2,0))</f>
        <v>#N/A</v>
      </c>
      <c r="D4651" s="17" t="e">
        <f>INDEX('Master MGSIC list'!$1:$1048576,MATCH('Main Sheet'!$L4651,'Master MGSIC list'!$B:$B,0),MATCH('Main Sheet'!D$1,'Master MGSIC list'!$2:$2,0))</f>
        <v>#N/A</v>
      </c>
      <c r="E4651" s="17" t="e">
        <f>INDEX('Master MGSIC list'!$1:$1048576,MATCH('Main Sheet'!$L4651,'Master MGSIC list'!$B:$B,0),MATCH('Main Sheet'!E$1,'Master MGSIC list'!$2:$2,0))</f>
        <v>#N/A</v>
      </c>
      <c r="F4651" s="17" t="e">
        <f>INDEX('Master MGSIC list'!$1:$1048576,MATCH('Main Sheet'!$L4651,'Master MGSIC list'!$B:$B,0),MATCH('Main Sheet'!F$1,'Master MGSIC list'!$2:$2,0))</f>
        <v>#N/A</v>
      </c>
      <c r="G4651" s="17" t="str">
        <f>INDEX('Master MGSIC list'!$1:$1048576,MATCH('Main Sheet'!$L4651,'Master MGSIC list'!$B:$B,0),MATCH('Main Sheet'!G$1,'Master MGSIC list'!$2:$2,0))</f>
        <v>Other Holding Companies</v>
      </c>
      <c r="H4651" s="17" t="s">
        <v>12069</v>
      </c>
      <c r="I4651" s="17" t="s">
        <v>2325</v>
      </c>
      <c r="J4651" s="17" t="s">
        <v>12646</v>
      </c>
      <c r="K4651" s="18"/>
      <c r="L4651" s="91" t="s">
        <v>16599</v>
      </c>
      <c r="M4651" s="12" t="str">
        <f>VLOOKUP(L4651,'Master MGSIC list'!B:C,2,FALSE)</f>
        <v>Activities of head offices n.e.c.</v>
      </c>
      <c r="N4651" s="17">
        <v>70100</v>
      </c>
      <c r="O4651" s="17" t="s">
        <v>2326</v>
      </c>
      <c r="P4651" t="s">
        <v>2326</v>
      </c>
      <c r="R4651" t="s">
        <v>4</v>
      </c>
      <c r="S4651" t="s">
        <v>2325</v>
      </c>
      <c r="T4651" t="s">
        <v>2325</v>
      </c>
      <c r="U4651" t="b">
        <v>1</v>
      </c>
      <c r="V4651" t="s">
        <v>21223</v>
      </c>
      <c r="W4651" t="str">
        <f t="shared" si="146"/>
        <v>70100</v>
      </c>
    </row>
    <row r="4652" spans="1:23" ht="15" customHeight="1">
      <c r="A4652" s="19" t="s">
        <v>49</v>
      </c>
      <c r="B4652" s="9" t="str">
        <f t="shared" si="145"/>
        <v>PHM7010-99</v>
      </c>
      <c r="C4652" s="19" t="e">
        <f>INDEX('Master MGSIC list'!$1:$1048576,MATCH('Main Sheet'!$L4652,'Master MGSIC list'!$B:$B,0),MATCH('Main Sheet'!C$1,'Master MGSIC list'!$2:$2,0))</f>
        <v>#N/A</v>
      </c>
      <c r="D4652" s="19" t="e">
        <f>INDEX('Master MGSIC list'!$1:$1048576,MATCH('Main Sheet'!$L4652,'Master MGSIC list'!$B:$B,0),MATCH('Main Sheet'!D$1,'Master MGSIC list'!$2:$2,0))</f>
        <v>#N/A</v>
      </c>
      <c r="E4652" s="19" t="e">
        <f>INDEX('Master MGSIC list'!$1:$1048576,MATCH('Main Sheet'!$L4652,'Master MGSIC list'!$B:$B,0),MATCH('Main Sheet'!E$1,'Master MGSIC list'!$2:$2,0))</f>
        <v>#N/A</v>
      </c>
      <c r="F4652" s="19" t="e">
        <f>INDEX('Master MGSIC list'!$1:$1048576,MATCH('Main Sheet'!$L4652,'Master MGSIC list'!$B:$B,0),MATCH('Main Sheet'!F$1,'Master MGSIC list'!$2:$2,0))</f>
        <v>#N/A</v>
      </c>
      <c r="G4652" s="19" t="str">
        <f>INDEX('Master MGSIC list'!$1:$1048576,MATCH('Main Sheet'!$L4652,'Master MGSIC list'!$B:$B,0),MATCH('Main Sheet'!G$1,'Master MGSIC list'!$2:$2,0))</f>
        <v>Other Holding Companies</v>
      </c>
      <c r="H4652" s="19" t="s">
        <v>12069</v>
      </c>
      <c r="I4652" s="19" t="s">
        <v>2325</v>
      </c>
      <c r="J4652" s="19" t="s">
        <v>12646</v>
      </c>
      <c r="K4652" s="20"/>
      <c r="L4652" s="91" t="s">
        <v>16599</v>
      </c>
      <c r="M4652" s="12" t="str">
        <f>VLOOKUP(L4652,'Master MGSIC list'!B:C,2,FALSE)</f>
        <v>Activities of head offices n.e.c.</v>
      </c>
      <c r="N4652" s="19">
        <v>70100</v>
      </c>
      <c r="O4652" s="19" t="s">
        <v>2326</v>
      </c>
      <c r="P4652" t="s">
        <v>2326</v>
      </c>
      <c r="R4652" t="s">
        <v>4</v>
      </c>
      <c r="S4652" t="s">
        <v>2325</v>
      </c>
      <c r="T4652" t="s">
        <v>2325</v>
      </c>
      <c r="U4652" t="b">
        <v>1</v>
      </c>
      <c r="V4652" t="s">
        <v>21224</v>
      </c>
      <c r="W4652" t="str">
        <f t="shared" si="146"/>
        <v>70100</v>
      </c>
    </row>
    <row r="4653" spans="1:23" ht="15" customHeight="1">
      <c r="A4653" s="21" t="s">
        <v>21</v>
      </c>
      <c r="B4653" s="9" t="str">
        <f t="shared" si="145"/>
        <v>SGM7010-99</v>
      </c>
      <c r="C4653" s="21" t="e">
        <f>INDEX('Master MGSIC list'!$1:$1048576,MATCH('Main Sheet'!$L4653,'Master MGSIC list'!$B:$B,0),MATCH('Main Sheet'!C$1,'Master MGSIC list'!$2:$2,0))</f>
        <v>#N/A</v>
      </c>
      <c r="D4653" s="21" t="e">
        <f>INDEX('Master MGSIC list'!$1:$1048576,MATCH('Main Sheet'!$L4653,'Master MGSIC list'!$B:$B,0),MATCH('Main Sheet'!D$1,'Master MGSIC list'!$2:$2,0))</f>
        <v>#N/A</v>
      </c>
      <c r="E4653" s="21" t="e">
        <f>INDEX('Master MGSIC list'!$1:$1048576,MATCH('Main Sheet'!$L4653,'Master MGSIC list'!$B:$B,0),MATCH('Main Sheet'!E$1,'Master MGSIC list'!$2:$2,0))</f>
        <v>#N/A</v>
      </c>
      <c r="F4653" s="21" t="e">
        <f>INDEX('Master MGSIC list'!$1:$1048576,MATCH('Main Sheet'!$L4653,'Master MGSIC list'!$B:$B,0),MATCH('Main Sheet'!F$1,'Master MGSIC list'!$2:$2,0))</f>
        <v>#N/A</v>
      </c>
      <c r="G4653" s="21" t="str">
        <f>INDEX('Master MGSIC list'!$1:$1048576,MATCH('Main Sheet'!$L4653,'Master MGSIC list'!$B:$B,0),MATCH('Main Sheet'!G$1,'Master MGSIC list'!$2:$2,0))</f>
        <v>Other Holding Companies</v>
      </c>
      <c r="H4653" s="21" t="s">
        <v>12069</v>
      </c>
      <c r="I4653" s="21" t="s">
        <v>2325</v>
      </c>
      <c r="J4653" s="21" t="s">
        <v>12647</v>
      </c>
      <c r="K4653" s="22" t="s">
        <v>2754</v>
      </c>
      <c r="L4653" s="91" t="s">
        <v>16599</v>
      </c>
      <c r="M4653" s="12" t="str">
        <f>VLOOKUP(L4653,'Master MGSIC list'!B:C,2,FALSE)</f>
        <v>Activities of head offices n.e.c.</v>
      </c>
      <c r="N4653" s="21">
        <v>70101</v>
      </c>
      <c r="O4653" s="21" t="s">
        <v>2326</v>
      </c>
      <c r="P4653" t="s">
        <v>12648</v>
      </c>
      <c r="R4653" t="s">
        <v>4</v>
      </c>
      <c r="S4653" t="s">
        <v>2325</v>
      </c>
      <c r="T4653" t="s">
        <v>2325</v>
      </c>
      <c r="U4653" t="b">
        <v>1</v>
      </c>
      <c r="V4653" t="s">
        <v>21225</v>
      </c>
      <c r="W4653" t="str">
        <f t="shared" si="146"/>
        <v>70101</v>
      </c>
    </row>
    <row r="4654" spans="1:23" ht="15" customHeight="1">
      <c r="A4654" s="23" t="s">
        <v>2771</v>
      </c>
      <c r="B4654" s="9" t="str">
        <f t="shared" si="145"/>
        <v>VTM7010-99</v>
      </c>
      <c r="C4654" s="23" t="e">
        <f>INDEX('Master MGSIC list'!$1:$1048576,MATCH('Main Sheet'!$L4654,'Master MGSIC list'!$B:$B,0),MATCH('Main Sheet'!C$1,'Master MGSIC list'!$2:$2,0))</f>
        <v>#N/A</v>
      </c>
      <c r="D4654" s="23" t="e">
        <f>INDEX('Master MGSIC list'!$1:$1048576,MATCH('Main Sheet'!$L4654,'Master MGSIC list'!$B:$B,0),MATCH('Main Sheet'!D$1,'Master MGSIC list'!$2:$2,0))</f>
        <v>#N/A</v>
      </c>
      <c r="E4654" s="23" t="e">
        <f>INDEX('Master MGSIC list'!$1:$1048576,MATCH('Main Sheet'!$L4654,'Master MGSIC list'!$B:$B,0),MATCH('Main Sheet'!E$1,'Master MGSIC list'!$2:$2,0))</f>
        <v>#N/A</v>
      </c>
      <c r="F4654" s="23" t="e">
        <f>INDEX('Master MGSIC list'!$1:$1048576,MATCH('Main Sheet'!$L4654,'Master MGSIC list'!$B:$B,0),MATCH('Main Sheet'!F$1,'Master MGSIC list'!$2:$2,0))</f>
        <v>#N/A</v>
      </c>
      <c r="G4654" s="23" t="str">
        <f>INDEX('Master MGSIC list'!$1:$1048576,MATCH('Main Sheet'!$L4654,'Master MGSIC list'!$B:$B,0),MATCH('Main Sheet'!G$1,'Master MGSIC list'!$2:$2,0))</f>
        <v>Other Holding Companies</v>
      </c>
      <c r="H4654" s="23" t="s">
        <v>12069</v>
      </c>
      <c r="I4654" s="23" t="s">
        <v>2325</v>
      </c>
      <c r="J4654" s="23" t="s">
        <v>12646</v>
      </c>
      <c r="K4654" s="24"/>
      <c r="L4654" s="91" t="s">
        <v>16599</v>
      </c>
      <c r="M4654" s="12" t="str">
        <f>VLOOKUP(L4654,'Master MGSIC list'!B:C,2,FALSE)</f>
        <v>Activities of head offices n.e.c.</v>
      </c>
      <c r="N4654" s="23">
        <v>70100</v>
      </c>
      <c r="O4654" s="23" t="s">
        <v>2326</v>
      </c>
      <c r="P4654" t="s">
        <v>2326</v>
      </c>
      <c r="R4654" t="s">
        <v>4</v>
      </c>
      <c r="S4654" t="s">
        <v>2325</v>
      </c>
      <c r="T4654" t="s">
        <v>2325</v>
      </c>
      <c r="U4654" t="b">
        <v>1</v>
      </c>
      <c r="V4654" t="s">
        <v>21227</v>
      </c>
      <c r="W4654" t="str">
        <f t="shared" si="146"/>
        <v>70100</v>
      </c>
    </row>
    <row r="4655" spans="1:23" ht="15" customHeight="1">
      <c r="A4655" s="9" t="s">
        <v>2766</v>
      </c>
      <c r="B4655" s="9" t="str">
        <f t="shared" si="145"/>
        <v>KHM7020-01</v>
      </c>
      <c r="C4655" s="9" t="e">
        <f>INDEX('Master MGSIC list'!$1:$1048576,MATCH('Main Sheet'!$L4655,'Master MGSIC list'!$B:$B,0),MATCH('Main Sheet'!C$1,'Master MGSIC list'!$2:$2,0))</f>
        <v>#N/A</v>
      </c>
      <c r="D4655" s="9" t="e">
        <f>INDEX('Master MGSIC list'!$1:$1048576,MATCH('Main Sheet'!$L4655,'Master MGSIC list'!$B:$B,0),MATCH('Main Sheet'!D$1,'Master MGSIC list'!$2:$2,0))</f>
        <v>#N/A</v>
      </c>
      <c r="E4655" s="9" t="e">
        <f>INDEX('Master MGSIC list'!$1:$1048576,MATCH('Main Sheet'!$L4655,'Master MGSIC list'!$B:$B,0),MATCH('Main Sheet'!E$1,'Master MGSIC list'!$2:$2,0))</f>
        <v>#N/A</v>
      </c>
      <c r="F4655" s="9" t="e">
        <f>INDEX('Master MGSIC list'!$1:$1048576,MATCH('Main Sheet'!$L4655,'Master MGSIC list'!$B:$B,0),MATCH('Main Sheet'!F$1,'Master MGSIC list'!$2:$2,0))</f>
        <v>#N/A</v>
      </c>
      <c r="G4655" s="9" t="str">
        <f>INDEX('Master MGSIC list'!$1:$1048576,MATCH('Main Sheet'!$L4655,'Master MGSIC list'!$B:$B,0),MATCH('Main Sheet'!G$1,'Master MGSIC list'!$2:$2,0))</f>
        <v>Management Consulting Services</v>
      </c>
      <c r="H4655" s="9" t="s">
        <v>12653</v>
      </c>
      <c r="I4655" s="9" t="s">
        <v>2328</v>
      </c>
      <c r="J4655" s="9" t="s">
        <v>12654</v>
      </c>
      <c r="K4655" s="16"/>
      <c r="L4655" s="11" t="s">
        <v>2328</v>
      </c>
      <c r="M4655" s="12" t="str">
        <f>VLOOKUP(L4655,'Master MGSIC list'!B:C,2,FALSE)</f>
        <v xml:space="preserve">Business management consultancy services </v>
      </c>
      <c r="N4655" s="9">
        <v>-2.13</v>
      </c>
      <c r="O4655" s="9" t="s">
        <v>2329</v>
      </c>
      <c r="P4655" t="s">
        <v>12655</v>
      </c>
      <c r="R4655" t="s">
        <v>4</v>
      </c>
      <c r="S4655" t="s">
        <v>15348</v>
      </c>
      <c r="T4655" t="s">
        <v>15348</v>
      </c>
      <c r="U4655" t="b">
        <v>1</v>
      </c>
      <c r="V4655" t="s">
        <v>21228</v>
      </c>
      <c r="W4655" t="str">
        <f t="shared" si="146"/>
        <v>2.13-</v>
      </c>
    </row>
    <row r="4656" spans="1:23" ht="15" customHeight="1">
      <c r="A4656" s="17" t="s">
        <v>63</v>
      </c>
      <c r="B4656" s="9" t="str">
        <f t="shared" si="145"/>
        <v>MYM7020-01</v>
      </c>
      <c r="C4656" s="17" t="e">
        <f>INDEX('Master MGSIC list'!$1:$1048576,MATCH('Main Sheet'!$L4656,'Master MGSIC list'!$B:$B,0),MATCH('Main Sheet'!C$1,'Master MGSIC list'!$2:$2,0))</f>
        <v>#N/A</v>
      </c>
      <c r="D4656" s="17" t="e">
        <f>INDEX('Master MGSIC list'!$1:$1048576,MATCH('Main Sheet'!$L4656,'Master MGSIC list'!$B:$B,0),MATCH('Main Sheet'!D$1,'Master MGSIC list'!$2:$2,0))</f>
        <v>#N/A</v>
      </c>
      <c r="E4656" s="17" t="e">
        <f>INDEX('Master MGSIC list'!$1:$1048576,MATCH('Main Sheet'!$L4656,'Master MGSIC list'!$B:$B,0),MATCH('Main Sheet'!E$1,'Master MGSIC list'!$2:$2,0))</f>
        <v>#N/A</v>
      </c>
      <c r="F4656" s="17" t="e">
        <f>INDEX('Master MGSIC list'!$1:$1048576,MATCH('Main Sheet'!$L4656,'Master MGSIC list'!$B:$B,0),MATCH('Main Sheet'!F$1,'Master MGSIC list'!$2:$2,0))</f>
        <v>#N/A</v>
      </c>
      <c r="G4656" s="17" t="str">
        <f>INDEX('Master MGSIC list'!$1:$1048576,MATCH('Main Sheet'!$L4656,'Master MGSIC list'!$B:$B,0),MATCH('Main Sheet'!G$1,'Master MGSIC list'!$2:$2,0))</f>
        <v>Management Consulting Services</v>
      </c>
      <c r="H4656" s="17" t="s">
        <v>12653</v>
      </c>
      <c r="I4656" s="17" t="s">
        <v>2328</v>
      </c>
      <c r="J4656" s="17" t="s">
        <v>12656</v>
      </c>
      <c r="K4656" s="18"/>
      <c r="L4656" s="11" t="s">
        <v>2328</v>
      </c>
      <c r="M4656" s="12" t="str">
        <f>VLOOKUP(L4656,'Master MGSIC list'!B:C,2,FALSE)</f>
        <v xml:space="preserve">Business management consultancy services </v>
      </c>
      <c r="N4656" s="17">
        <v>70201</v>
      </c>
      <c r="O4656" s="17" t="s">
        <v>2329</v>
      </c>
      <c r="P4656" t="s">
        <v>2329</v>
      </c>
      <c r="R4656" t="s">
        <v>4</v>
      </c>
      <c r="S4656" t="s">
        <v>15348</v>
      </c>
      <c r="T4656" t="s">
        <v>15348</v>
      </c>
      <c r="U4656" t="b">
        <v>1</v>
      </c>
      <c r="V4656" t="s">
        <v>21229</v>
      </c>
      <c r="W4656" t="str">
        <f t="shared" si="146"/>
        <v>70201</v>
      </c>
    </row>
    <row r="4657" spans="1:23" ht="15" customHeight="1">
      <c r="A4657" s="19" t="s">
        <v>49</v>
      </c>
      <c r="B4657" s="9" t="str">
        <f t="shared" si="145"/>
        <v>PHM7020-01</v>
      </c>
      <c r="C4657" s="19" t="e">
        <f>INDEX('Master MGSIC list'!$1:$1048576,MATCH('Main Sheet'!$L4657,'Master MGSIC list'!$B:$B,0),MATCH('Main Sheet'!C$1,'Master MGSIC list'!$2:$2,0))</f>
        <v>#N/A</v>
      </c>
      <c r="D4657" s="19" t="e">
        <f>INDEX('Master MGSIC list'!$1:$1048576,MATCH('Main Sheet'!$L4657,'Master MGSIC list'!$B:$B,0),MATCH('Main Sheet'!D$1,'Master MGSIC list'!$2:$2,0))</f>
        <v>#N/A</v>
      </c>
      <c r="E4657" s="19" t="e">
        <f>INDEX('Master MGSIC list'!$1:$1048576,MATCH('Main Sheet'!$L4657,'Master MGSIC list'!$B:$B,0),MATCH('Main Sheet'!E$1,'Master MGSIC list'!$2:$2,0))</f>
        <v>#N/A</v>
      </c>
      <c r="F4657" s="19" t="e">
        <f>INDEX('Master MGSIC list'!$1:$1048576,MATCH('Main Sheet'!$L4657,'Master MGSIC list'!$B:$B,0),MATCH('Main Sheet'!F$1,'Master MGSIC list'!$2:$2,0))</f>
        <v>#N/A</v>
      </c>
      <c r="G4657" s="19" t="str">
        <f>INDEX('Master MGSIC list'!$1:$1048576,MATCH('Main Sheet'!$L4657,'Master MGSIC list'!$B:$B,0),MATCH('Main Sheet'!G$1,'Master MGSIC list'!$2:$2,0))</f>
        <v>Management Consulting Services</v>
      </c>
      <c r="H4657" s="19" t="s">
        <v>12653</v>
      </c>
      <c r="I4657" s="19" t="s">
        <v>2328</v>
      </c>
      <c r="J4657" s="19" t="s">
        <v>12657</v>
      </c>
      <c r="K4657" s="20"/>
      <c r="L4657" s="11" t="s">
        <v>2328</v>
      </c>
      <c r="M4657" s="12" t="str">
        <f>VLOOKUP(L4657,'Master MGSIC list'!B:C,2,FALSE)</f>
        <v xml:space="preserve">Business management consultancy services </v>
      </c>
      <c r="N4657" s="19">
        <v>82228</v>
      </c>
      <c r="O4657" s="19" t="s">
        <v>2329</v>
      </c>
      <c r="P4657" t="s">
        <v>12658</v>
      </c>
      <c r="R4657" t="s">
        <v>4</v>
      </c>
      <c r="S4657" t="s">
        <v>15348</v>
      </c>
      <c r="T4657" t="s">
        <v>15348</v>
      </c>
      <c r="U4657" t="b">
        <v>1</v>
      </c>
      <c r="V4657" t="s">
        <v>21230</v>
      </c>
      <c r="W4657" t="str">
        <f t="shared" si="146"/>
        <v>82228</v>
      </c>
    </row>
    <row r="4658" spans="1:23" ht="15" customHeight="1">
      <c r="A4658" s="21" t="s">
        <v>21</v>
      </c>
      <c r="B4658" s="9" t="str">
        <f t="shared" si="145"/>
        <v>SGM7020-01</v>
      </c>
      <c r="C4658" s="21" t="e">
        <f>INDEX('Master MGSIC list'!$1:$1048576,MATCH('Main Sheet'!$L4658,'Master MGSIC list'!$B:$B,0),MATCH('Main Sheet'!C$1,'Master MGSIC list'!$2:$2,0))</f>
        <v>#N/A</v>
      </c>
      <c r="D4658" s="21" t="e">
        <f>INDEX('Master MGSIC list'!$1:$1048576,MATCH('Main Sheet'!$L4658,'Master MGSIC list'!$B:$B,0),MATCH('Main Sheet'!D$1,'Master MGSIC list'!$2:$2,0))</f>
        <v>#N/A</v>
      </c>
      <c r="E4658" s="21" t="e">
        <f>INDEX('Master MGSIC list'!$1:$1048576,MATCH('Main Sheet'!$L4658,'Master MGSIC list'!$B:$B,0),MATCH('Main Sheet'!E$1,'Master MGSIC list'!$2:$2,0))</f>
        <v>#N/A</v>
      </c>
      <c r="F4658" s="21" t="e">
        <f>INDEX('Master MGSIC list'!$1:$1048576,MATCH('Main Sheet'!$L4658,'Master MGSIC list'!$B:$B,0),MATCH('Main Sheet'!F$1,'Master MGSIC list'!$2:$2,0))</f>
        <v>#N/A</v>
      </c>
      <c r="G4658" s="21" t="str">
        <f>INDEX('Master MGSIC list'!$1:$1048576,MATCH('Main Sheet'!$L4658,'Master MGSIC list'!$B:$B,0),MATCH('Main Sheet'!G$1,'Master MGSIC list'!$2:$2,0))</f>
        <v>Management Consulting Services</v>
      </c>
      <c r="H4658" s="21" t="s">
        <v>12653</v>
      </c>
      <c r="I4658" s="21" t="s">
        <v>2328</v>
      </c>
      <c r="J4658" s="21" t="s">
        <v>12656</v>
      </c>
      <c r="K4658" s="22"/>
      <c r="L4658" s="11" t="s">
        <v>2328</v>
      </c>
      <c r="M4658" s="12" t="str">
        <f>VLOOKUP(L4658,'Master MGSIC list'!B:C,2,FALSE)</f>
        <v xml:space="preserve">Business management consultancy services </v>
      </c>
      <c r="N4658" s="21">
        <v>70201</v>
      </c>
      <c r="O4658" s="21" t="s">
        <v>2329</v>
      </c>
      <c r="P4658" t="s">
        <v>12659</v>
      </c>
      <c r="R4658" t="s">
        <v>4</v>
      </c>
      <c r="S4658" t="s">
        <v>15348</v>
      </c>
      <c r="T4658" t="s">
        <v>15348</v>
      </c>
      <c r="U4658" t="b">
        <v>1</v>
      </c>
      <c r="V4658" t="s">
        <v>21231</v>
      </c>
      <c r="W4658" t="str">
        <f t="shared" si="146"/>
        <v>70201</v>
      </c>
    </row>
    <row r="4659" spans="1:23" ht="15" customHeight="1">
      <c r="A4659" s="17" t="s">
        <v>63</v>
      </c>
      <c r="B4659" s="9" t="str">
        <f t="shared" si="145"/>
        <v>MYM7020-02</v>
      </c>
      <c r="C4659" s="17" t="e">
        <f>INDEX('Master MGSIC list'!$1:$1048576,MATCH('Main Sheet'!$L4659,'Master MGSIC list'!$B:$B,0),MATCH('Main Sheet'!C$1,'Master MGSIC list'!$2:$2,0))</f>
        <v>#N/A</v>
      </c>
      <c r="D4659" s="17" t="e">
        <f>INDEX('Master MGSIC list'!$1:$1048576,MATCH('Main Sheet'!$L4659,'Master MGSIC list'!$B:$B,0),MATCH('Main Sheet'!D$1,'Master MGSIC list'!$2:$2,0))</f>
        <v>#N/A</v>
      </c>
      <c r="E4659" s="17" t="e">
        <f>INDEX('Master MGSIC list'!$1:$1048576,MATCH('Main Sheet'!$L4659,'Master MGSIC list'!$B:$B,0),MATCH('Main Sheet'!E$1,'Master MGSIC list'!$2:$2,0))</f>
        <v>#N/A</v>
      </c>
      <c r="F4659" s="17" t="e">
        <f>INDEX('Master MGSIC list'!$1:$1048576,MATCH('Main Sheet'!$L4659,'Master MGSIC list'!$B:$B,0),MATCH('Main Sheet'!F$1,'Master MGSIC list'!$2:$2,0))</f>
        <v>#N/A</v>
      </c>
      <c r="G4659" s="17" t="str">
        <f>INDEX('Master MGSIC list'!$1:$1048576,MATCH('Main Sheet'!$L4659,'Master MGSIC list'!$B:$B,0),MATCH('Main Sheet'!G$1,'Master MGSIC list'!$2:$2,0))</f>
        <v>Management Consulting Services</v>
      </c>
      <c r="H4659" s="17" t="s">
        <v>12653</v>
      </c>
      <c r="I4659" s="17" t="s">
        <v>2330</v>
      </c>
      <c r="J4659" s="17" t="s">
        <v>12660</v>
      </c>
      <c r="K4659" s="18"/>
      <c r="L4659" s="11" t="s">
        <v>2330</v>
      </c>
      <c r="M4659" s="12" t="str">
        <f>VLOOKUP(L4659,'Master MGSIC list'!B:C,2,FALSE)</f>
        <v>Human resources management consulting services</v>
      </c>
      <c r="N4659" s="17">
        <v>70202</v>
      </c>
      <c r="O4659" s="17" t="s">
        <v>2331</v>
      </c>
      <c r="P4659" t="s">
        <v>12661</v>
      </c>
      <c r="R4659" t="s">
        <v>4</v>
      </c>
      <c r="S4659" t="s">
        <v>15348</v>
      </c>
      <c r="T4659" t="s">
        <v>15348</v>
      </c>
      <c r="U4659" t="b">
        <v>1</v>
      </c>
      <c r="V4659" t="s">
        <v>21232</v>
      </c>
      <c r="W4659" t="str">
        <f t="shared" si="146"/>
        <v>70202</v>
      </c>
    </row>
    <row r="4660" spans="1:23" ht="15" customHeight="1">
      <c r="A4660" s="21" t="s">
        <v>21</v>
      </c>
      <c r="B4660" s="9" t="str">
        <f t="shared" si="145"/>
        <v>SGM7020-02</v>
      </c>
      <c r="C4660" s="21" t="e">
        <f>INDEX('Master MGSIC list'!$1:$1048576,MATCH('Main Sheet'!$L4660,'Master MGSIC list'!$B:$B,0),MATCH('Main Sheet'!C$1,'Master MGSIC list'!$2:$2,0))</f>
        <v>#N/A</v>
      </c>
      <c r="D4660" s="21" t="e">
        <f>INDEX('Master MGSIC list'!$1:$1048576,MATCH('Main Sheet'!$L4660,'Master MGSIC list'!$B:$B,0),MATCH('Main Sheet'!D$1,'Master MGSIC list'!$2:$2,0))</f>
        <v>#N/A</v>
      </c>
      <c r="E4660" s="21" t="e">
        <f>INDEX('Master MGSIC list'!$1:$1048576,MATCH('Main Sheet'!$L4660,'Master MGSIC list'!$B:$B,0),MATCH('Main Sheet'!E$1,'Master MGSIC list'!$2:$2,0))</f>
        <v>#N/A</v>
      </c>
      <c r="F4660" s="21" t="e">
        <f>INDEX('Master MGSIC list'!$1:$1048576,MATCH('Main Sheet'!$L4660,'Master MGSIC list'!$B:$B,0),MATCH('Main Sheet'!F$1,'Master MGSIC list'!$2:$2,0))</f>
        <v>#N/A</v>
      </c>
      <c r="G4660" s="21" t="str">
        <f>INDEX('Master MGSIC list'!$1:$1048576,MATCH('Main Sheet'!$L4660,'Master MGSIC list'!$B:$B,0),MATCH('Main Sheet'!G$1,'Master MGSIC list'!$2:$2,0))</f>
        <v>Management Consulting Services</v>
      </c>
      <c r="H4660" s="21" t="s">
        <v>12653</v>
      </c>
      <c r="I4660" s="21" t="s">
        <v>2330</v>
      </c>
      <c r="J4660" s="21" t="s">
        <v>12662</v>
      </c>
      <c r="K4660" s="22"/>
      <c r="L4660" s="11" t="s">
        <v>2330</v>
      </c>
      <c r="M4660" s="12" t="str">
        <f>VLOOKUP(L4660,'Master MGSIC list'!B:C,2,FALSE)</f>
        <v>Human resources management consulting services</v>
      </c>
      <c r="N4660" s="21">
        <v>70204</v>
      </c>
      <c r="O4660" s="21" t="s">
        <v>2331</v>
      </c>
      <c r="P4660" t="s">
        <v>12661</v>
      </c>
      <c r="R4660" t="s">
        <v>4</v>
      </c>
      <c r="S4660" t="s">
        <v>15348</v>
      </c>
      <c r="T4660" t="s">
        <v>15348</v>
      </c>
      <c r="U4660" t="b">
        <v>1</v>
      </c>
      <c r="V4660" t="s">
        <v>21233</v>
      </c>
      <c r="W4660" t="str">
        <f t="shared" si="146"/>
        <v>70204</v>
      </c>
    </row>
    <row r="4661" spans="1:23" ht="15" customHeight="1">
      <c r="A4661" s="17" t="s">
        <v>63</v>
      </c>
      <c r="B4661" s="9" t="str">
        <f t="shared" si="145"/>
        <v>MYM7020-03</v>
      </c>
      <c r="C4661" s="17" t="e">
        <f>INDEX('Master MGSIC list'!$1:$1048576,MATCH('Main Sheet'!$L4661,'Master MGSIC list'!$B:$B,0),MATCH('Main Sheet'!C$1,'Master MGSIC list'!$2:$2,0))</f>
        <v>#N/A</v>
      </c>
      <c r="D4661" s="17" t="e">
        <f>INDEX('Master MGSIC list'!$1:$1048576,MATCH('Main Sheet'!$L4661,'Master MGSIC list'!$B:$B,0),MATCH('Main Sheet'!D$1,'Master MGSIC list'!$2:$2,0))</f>
        <v>#N/A</v>
      </c>
      <c r="E4661" s="17" t="e">
        <f>INDEX('Master MGSIC list'!$1:$1048576,MATCH('Main Sheet'!$L4661,'Master MGSIC list'!$B:$B,0),MATCH('Main Sheet'!E$1,'Master MGSIC list'!$2:$2,0))</f>
        <v>#N/A</v>
      </c>
      <c r="F4661" s="17" t="e">
        <f>INDEX('Master MGSIC list'!$1:$1048576,MATCH('Main Sheet'!$L4661,'Master MGSIC list'!$B:$B,0),MATCH('Main Sheet'!F$1,'Master MGSIC list'!$2:$2,0))</f>
        <v>#N/A</v>
      </c>
      <c r="G4661" s="17" t="str">
        <f>INDEX('Master MGSIC list'!$1:$1048576,MATCH('Main Sheet'!$L4661,'Master MGSIC list'!$B:$B,0),MATCH('Main Sheet'!G$1,'Master MGSIC list'!$2:$2,0))</f>
        <v>Management Consulting Services</v>
      </c>
      <c r="H4661" s="17" t="s">
        <v>12653</v>
      </c>
      <c r="I4661" s="17" t="s">
        <v>2332</v>
      </c>
      <c r="J4661" s="17" t="s">
        <v>12663</v>
      </c>
      <c r="K4661" s="18"/>
      <c r="L4661" s="11" t="s">
        <v>2332</v>
      </c>
      <c r="M4661" s="12" t="str">
        <f>VLOOKUP(L4661,'Master MGSIC list'!B:C,2,FALSE)</f>
        <v>Public relations services</v>
      </c>
      <c r="N4661" s="17">
        <v>70203</v>
      </c>
      <c r="O4661" s="17" t="s">
        <v>2333</v>
      </c>
      <c r="P4661" t="s">
        <v>12664</v>
      </c>
      <c r="R4661" t="s">
        <v>4</v>
      </c>
      <c r="S4661" t="s">
        <v>15348</v>
      </c>
      <c r="T4661" t="s">
        <v>15348</v>
      </c>
      <c r="U4661" t="b">
        <v>1</v>
      </c>
      <c r="V4661" t="s">
        <v>21234</v>
      </c>
      <c r="W4661" t="str">
        <f t="shared" si="146"/>
        <v>70203</v>
      </c>
    </row>
    <row r="4662" spans="1:23" ht="15" customHeight="1">
      <c r="A4662" s="21" t="s">
        <v>21</v>
      </c>
      <c r="B4662" s="9" t="str">
        <f t="shared" si="145"/>
        <v>SGM7020-03</v>
      </c>
      <c r="C4662" s="21" t="e">
        <f>INDEX('Master MGSIC list'!$1:$1048576,MATCH('Main Sheet'!$L4662,'Master MGSIC list'!$B:$B,0),MATCH('Main Sheet'!C$1,'Master MGSIC list'!$2:$2,0))</f>
        <v>#N/A</v>
      </c>
      <c r="D4662" s="21" t="e">
        <f>INDEX('Master MGSIC list'!$1:$1048576,MATCH('Main Sheet'!$L4662,'Master MGSIC list'!$B:$B,0),MATCH('Main Sheet'!D$1,'Master MGSIC list'!$2:$2,0))</f>
        <v>#N/A</v>
      </c>
      <c r="E4662" s="21" t="e">
        <f>INDEX('Master MGSIC list'!$1:$1048576,MATCH('Main Sheet'!$L4662,'Master MGSIC list'!$B:$B,0),MATCH('Main Sheet'!E$1,'Master MGSIC list'!$2:$2,0))</f>
        <v>#N/A</v>
      </c>
      <c r="F4662" s="21" t="e">
        <f>INDEX('Master MGSIC list'!$1:$1048576,MATCH('Main Sheet'!$L4662,'Master MGSIC list'!$B:$B,0),MATCH('Main Sheet'!F$1,'Master MGSIC list'!$2:$2,0))</f>
        <v>#N/A</v>
      </c>
      <c r="G4662" s="21" t="str">
        <f>INDEX('Master MGSIC list'!$1:$1048576,MATCH('Main Sheet'!$L4662,'Master MGSIC list'!$B:$B,0),MATCH('Main Sheet'!G$1,'Master MGSIC list'!$2:$2,0))</f>
        <v>Management Consulting Services</v>
      </c>
      <c r="H4662" s="21" t="s">
        <v>12653</v>
      </c>
      <c r="I4662" s="21" t="s">
        <v>2332</v>
      </c>
      <c r="J4662" s="21" t="s">
        <v>12665</v>
      </c>
      <c r="K4662" s="22"/>
      <c r="L4662" s="11" t="s">
        <v>2332</v>
      </c>
      <c r="M4662" s="12" t="str">
        <f>VLOOKUP(L4662,'Master MGSIC list'!B:C,2,FALSE)</f>
        <v>Public relations services</v>
      </c>
      <c r="N4662" s="21">
        <v>70205</v>
      </c>
      <c r="O4662" s="21" t="s">
        <v>2333</v>
      </c>
      <c r="P4662" t="s">
        <v>12666</v>
      </c>
      <c r="R4662" t="s">
        <v>4</v>
      </c>
      <c r="S4662" t="s">
        <v>15348</v>
      </c>
      <c r="T4662" t="s">
        <v>15348</v>
      </c>
      <c r="U4662" t="b">
        <v>1</v>
      </c>
      <c r="V4662" t="s">
        <v>21235</v>
      </c>
      <c r="W4662" t="str">
        <f t="shared" si="146"/>
        <v>70205</v>
      </c>
    </row>
    <row r="4663" spans="1:23" ht="15" customHeight="1">
      <c r="A4663" s="8" t="s">
        <v>2746</v>
      </c>
      <c r="B4663" s="9" t="str">
        <f t="shared" si="145"/>
        <v>CHM7020-04</v>
      </c>
      <c r="C4663" s="8" t="e">
        <f>INDEX('Master MGSIC list'!$1:$1048576,MATCH('Main Sheet'!$L4663,'Master MGSIC list'!$B:$B,0),MATCH('Main Sheet'!C$1,'Master MGSIC list'!$2:$2,0))</f>
        <v>#N/A</v>
      </c>
      <c r="D4663" s="8" t="e">
        <f>INDEX('Master MGSIC list'!$1:$1048576,MATCH('Main Sheet'!$L4663,'Master MGSIC list'!$B:$B,0),MATCH('Main Sheet'!D$1,'Master MGSIC list'!$2:$2,0))</f>
        <v>#N/A</v>
      </c>
      <c r="E4663" s="8" t="e">
        <f>INDEX('Master MGSIC list'!$1:$1048576,MATCH('Main Sheet'!$L4663,'Master MGSIC list'!$B:$B,0),MATCH('Main Sheet'!E$1,'Master MGSIC list'!$2:$2,0))</f>
        <v>#N/A</v>
      </c>
      <c r="F4663" s="8" t="e">
        <f>INDEX('Master MGSIC list'!$1:$1048576,MATCH('Main Sheet'!$L4663,'Master MGSIC list'!$B:$B,0),MATCH('Main Sheet'!F$1,'Master MGSIC list'!$2:$2,0))</f>
        <v>#N/A</v>
      </c>
      <c r="G4663" s="8" t="str">
        <f>INDEX('Master MGSIC list'!$1:$1048576,MATCH('Main Sheet'!$L4663,'Master MGSIC list'!$B:$B,0),MATCH('Main Sheet'!G$1,'Master MGSIC list'!$2:$2,0))</f>
        <v>Management Consulting Services</v>
      </c>
      <c r="H4663" s="8" t="s">
        <v>12653</v>
      </c>
      <c r="I4663" s="8" t="s">
        <v>2334</v>
      </c>
      <c r="J4663" s="8" t="s">
        <v>12667</v>
      </c>
      <c r="K4663" s="10"/>
      <c r="L4663" s="11" t="s">
        <v>2334</v>
      </c>
      <c r="M4663" s="12" t="str">
        <f>VLOOKUP(L4663,'Master MGSIC list'!B:C,2,FALSE)</f>
        <v>Healthcare management consultancy services</v>
      </c>
      <c r="N4663" s="8">
        <v>7244</v>
      </c>
      <c r="O4663" s="8" t="s">
        <v>2335</v>
      </c>
      <c r="P4663" t="s">
        <v>12668</v>
      </c>
      <c r="R4663" t="s">
        <v>4</v>
      </c>
      <c r="S4663" t="s">
        <v>15348</v>
      </c>
      <c r="T4663" t="s">
        <v>15348</v>
      </c>
      <c r="U4663" t="b">
        <v>1</v>
      </c>
      <c r="V4663" t="s">
        <v>21236</v>
      </c>
      <c r="W4663" t="str">
        <f t="shared" si="146"/>
        <v>7244</v>
      </c>
    </row>
    <row r="4664" spans="1:23" ht="15" customHeight="1">
      <c r="A4664" s="19" t="s">
        <v>49</v>
      </c>
      <c r="B4664" s="9" t="str">
        <f t="shared" si="145"/>
        <v>PHM7020-04</v>
      </c>
      <c r="C4664" s="19" t="e">
        <f>INDEX('Master MGSIC list'!$1:$1048576,MATCH('Main Sheet'!$L4664,'Master MGSIC list'!$B:$B,0),MATCH('Main Sheet'!C$1,'Master MGSIC list'!$2:$2,0))</f>
        <v>#N/A</v>
      </c>
      <c r="D4664" s="19" t="e">
        <f>INDEX('Master MGSIC list'!$1:$1048576,MATCH('Main Sheet'!$L4664,'Master MGSIC list'!$B:$B,0),MATCH('Main Sheet'!D$1,'Master MGSIC list'!$2:$2,0))</f>
        <v>#N/A</v>
      </c>
      <c r="E4664" s="19" t="e">
        <f>INDEX('Master MGSIC list'!$1:$1048576,MATCH('Main Sheet'!$L4664,'Master MGSIC list'!$B:$B,0),MATCH('Main Sheet'!E$1,'Master MGSIC list'!$2:$2,0))</f>
        <v>#N/A</v>
      </c>
      <c r="F4664" s="19" t="e">
        <f>INDEX('Master MGSIC list'!$1:$1048576,MATCH('Main Sheet'!$L4664,'Master MGSIC list'!$B:$B,0),MATCH('Main Sheet'!F$1,'Master MGSIC list'!$2:$2,0))</f>
        <v>#N/A</v>
      </c>
      <c r="G4664" s="19" t="str">
        <f>INDEX('Master MGSIC list'!$1:$1048576,MATCH('Main Sheet'!$L4664,'Master MGSIC list'!$B:$B,0),MATCH('Main Sheet'!G$1,'Master MGSIC list'!$2:$2,0))</f>
        <v>Management Consulting Services</v>
      </c>
      <c r="H4664" s="19" t="s">
        <v>12653</v>
      </c>
      <c r="I4664" s="19" t="s">
        <v>2334</v>
      </c>
      <c r="J4664" s="19" t="s">
        <v>12669</v>
      </c>
      <c r="K4664" s="20"/>
      <c r="L4664" s="11" t="s">
        <v>2334</v>
      </c>
      <c r="M4664" s="12" t="str">
        <f>VLOOKUP(L4664,'Master MGSIC list'!B:C,2,FALSE)</f>
        <v>Healthcare management consultancy services</v>
      </c>
      <c r="N4664" s="19">
        <v>82226</v>
      </c>
      <c r="O4664" s="19" t="s">
        <v>2335</v>
      </c>
      <c r="P4664" t="s">
        <v>12670</v>
      </c>
      <c r="R4664" t="s">
        <v>4</v>
      </c>
      <c r="S4664" t="s">
        <v>15348</v>
      </c>
      <c r="T4664" t="s">
        <v>15348</v>
      </c>
      <c r="U4664" t="b">
        <v>1</v>
      </c>
      <c r="V4664" t="s">
        <v>21237</v>
      </c>
      <c r="W4664" t="str">
        <f t="shared" si="146"/>
        <v>82226</v>
      </c>
    </row>
    <row r="4665" spans="1:23" ht="15" customHeight="1">
      <c r="A4665" s="21" t="s">
        <v>21</v>
      </c>
      <c r="B4665" s="9" t="str">
        <f t="shared" si="145"/>
        <v>SGM7020-04</v>
      </c>
      <c r="C4665" s="21" t="e">
        <f>INDEX('Master MGSIC list'!$1:$1048576,MATCH('Main Sheet'!$L4665,'Master MGSIC list'!$B:$B,0),MATCH('Main Sheet'!C$1,'Master MGSIC list'!$2:$2,0))</f>
        <v>#N/A</v>
      </c>
      <c r="D4665" s="21" t="e">
        <f>INDEX('Master MGSIC list'!$1:$1048576,MATCH('Main Sheet'!$L4665,'Master MGSIC list'!$B:$B,0),MATCH('Main Sheet'!D$1,'Master MGSIC list'!$2:$2,0))</f>
        <v>#N/A</v>
      </c>
      <c r="E4665" s="21" t="e">
        <f>INDEX('Master MGSIC list'!$1:$1048576,MATCH('Main Sheet'!$L4665,'Master MGSIC list'!$B:$B,0),MATCH('Main Sheet'!E$1,'Master MGSIC list'!$2:$2,0))</f>
        <v>#N/A</v>
      </c>
      <c r="F4665" s="21" t="e">
        <f>INDEX('Master MGSIC list'!$1:$1048576,MATCH('Main Sheet'!$L4665,'Master MGSIC list'!$B:$B,0),MATCH('Main Sheet'!F$1,'Master MGSIC list'!$2:$2,0))</f>
        <v>#N/A</v>
      </c>
      <c r="G4665" s="21" t="str">
        <f>INDEX('Master MGSIC list'!$1:$1048576,MATCH('Main Sheet'!$L4665,'Master MGSIC list'!$B:$B,0),MATCH('Main Sheet'!G$1,'Master MGSIC list'!$2:$2,0))</f>
        <v>Management Consulting Services</v>
      </c>
      <c r="H4665" s="21" t="s">
        <v>12653</v>
      </c>
      <c r="I4665" s="21" t="s">
        <v>2334</v>
      </c>
      <c r="J4665" s="21" t="s">
        <v>12660</v>
      </c>
      <c r="K4665" s="22"/>
      <c r="L4665" s="11" t="s">
        <v>2334</v>
      </c>
      <c r="M4665" s="12" t="str">
        <f>VLOOKUP(L4665,'Master MGSIC list'!B:C,2,FALSE)</f>
        <v>Healthcare management consultancy services</v>
      </c>
      <c r="N4665" s="21">
        <v>70202</v>
      </c>
      <c r="O4665" s="21" t="s">
        <v>2335</v>
      </c>
      <c r="P4665" t="s">
        <v>12671</v>
      </c>
      <c r="R4665" t="s">
        <v>4</v>
      </c>
      <c r="S4665" t="s">
        <v>15348</v>
      </c>
      <c r="T4665" t="s">
        <v>15348</v>
      </c>
      <c r="U4665" t="b">
        <v>1</v>
      </c>
      <c r="V4665" t="s">
        <v>21238</v>
      </c>
      <c r="W4665" t="str">
        <f t="shared" si="146"/>
        <v>70202</v>
      </c>
    </row>
    <row r="4666" spans="1:23" ht="15" customHeight="1">
      <c r="A4666" s="21" t="s">
        <v>21</v>
      </c>
      <c r="B4666" s="9" t="str">
        <f t="shared" si="145"/>
        <v>SGM7020-05</v>
      </c>
      <c r="C4666" s="21" t="e">
        <f>INDEX('Master MGSIC list'!$1:$1048576,MATCH('Main Sheet'!$L4666,'Master MGSIC list'!$B:$B,0),MATCH('Main Sheet'!C$1,'Master MGSIC list'!$2:$2,0))</f>
        <v>#N/A</v>
      </c>
      <c r="D4666" s="21" t="e">
        <f>INDEX('Master MGSIC list'!$1:$1048576,MATCH('Main Sheet'!$L4666,'Master MGSIC list'!$B:$B,0),MATCH('Main Sheet'!D$1,'Master MGSIC list'!$2:$2,0))</f>
        <v>#N/A</v>
      </c>
      <c r="E4666" s="21" t="e">
        <f>INDEX('Master MGSIC list'!$1:$1048576,MATCH('Main Sheet'!$L4666,'Master MGSIC list'!$B:$B,0),MATCH('Main Sheet'!E$1,'Master MGSIC list'!$2:$2,0))</f>
        <v>#N/A</v>
      </c>
      <c r="F4666" s="21" t="e">
        <f>INDEX('Master MGSIC list'!$1:$1048576,MATCH('Main Sheet'!$L4666,'Master MGSIC list'!$B:$B,0),MATCH('Main Sheet'!F$1,'Master MGSIC list'!$2:$2,0))</f>
        <v>#N/A</v>
      </c>
      <c r="G4666" s="21" t="str">
        <f>INDEX('Master MGSIC list'!$1:$1048576,MATCH('Main Sheet'!$L4666,'Master MGSIC list'!$B:$B,0),MATCH('Main Sheet'!G$1,'Master MGSIC list'!$2:$2,0))</f>
        <v>Management Consulting Services</v>
      </c>
      <c r="H4666" s="21" t="s">
        <v>12653</v>
      </c>
      <c r="I4666" s="21" t="s">
        <v>2336</v>
      </c>
      <c r="J4666" s="21" t="s">
        <v>12663</v>
      </c>
      <c r="K4666" s="22"/>
      <c r="L4666" s="11" t="s">
        <v>2336</v>
      </c>
      <c r="M4666" s="12" t="str">
        <f>VLOOKUP(L4666,'Master MGSIC list'!B:C,2,FALSE)</f>
        <v>Hotel management consultancy services</v>
      </c>
      <c r="N4666" s="21">
        <v>70203</v>
      </c>
      <c r="O4666" s="21" t="s">
        <v>2337</v>
      </c>
      <c r="P4666" t="s">
        <v>12672</v>
      </c>
      <c r="R4666" t="s">
        <v>4</v>
      </c>
      <c r="S4666" t="s">
        <v>15348</v>
      </c>
      <c r="T4666" t="s">
        <v>15348</v>
      </c>
      <c r="U4666" t="b">
        <v>1</v>
      </c>
      <c r="V4666" t="s">
        <v>21239</v>
      </c>
      <c r="W4666" t="str">
        <f t="shared" si="146"/>
        <v>70203</v>
      </c>
    </row>
    <row r="4667" spans="1:23" ht="15" customHeight="1">
      <c r="A4667" s="8" t="s">
        <v>2746</v>
      </c>
      <c r="B4667" s="9" t="str">
        <f t="shared" si="145"/>
        <v>CHM7020-06</v>
      </c>
      <c r="C4667" s="8" t="e">
        <f>INDEX('Master MGSIC list'!$1:$1048576,MATCH('Main Sheet'!$L4667,'Master MGSIC list'!$B:$B,0),MATCH('Main Sheet'!C$1,'Master MGSIC list'!$2:$2,0))</f>
        <v>#N/A</v>
      </c>
      <c r="D4667" s="8" t="e">
        <f>INDEX('Master MGSIC list'!$1:$1048576,MATCH('Main Sheet'!$L4667,'Master MGSIC list'!$B:$B,0),MATCH('Main Sheet'!D$1,'Master MGSIC list'!$2:$2,0))</f>
        <v>#N/A</v>
      </c>
      <c r="E4667" s="8" t="e">
        <f>INDEX('Master MGSIC list'!$1:$1048576,MATCH('Main Sheet'!$L4667,'Master MGSIC list'!$B:$B,0),MATCH('Main Sheet'!E$1,'Master MGSIC list'!$2:$2,0))</f>
        <v>#N/A</v>
      </c>
      <c r="F4667" s="8" t="e">
        <f>INDEX('Master MGSIC list'!$1:$1048576,MATCH('Main Sheet'!$L4667,'Master MGSIC list'!$B:$B,0),MATCH('Main Sheet'!F$1,'Master MGSIC list'!$2:$2,0))</f>
        <v>#N/A</v>
      </c>
      <c r="G4667" s="8" t="str">
        <f>INDEX('Master MGSIC list'!$1:$1048576,MATCH('Main Sheet'!$L4667,'Master MGSIC list'!$B:$B,0),MATCH('Main Sheet'!G$1,'Master MGSIC list'!$2:$2,0))</f>
        <v>Environmental Biotechnology</v>
      </c>
      <c r="H4667" s="8" t="s">
        <v>12653</v>
      </c>
      <c r="I4667" s="8" t="s">
        <v>2338</v>
      </c>
      <c r="J4667" s="8" t="s">
        <v>12676</v>
      </c>
      <c r="K4667" s="10" t="s">
        <v>2754</v>
      </c>
      <c r="L4667" s="11" t="s">
        <v>12677</v>
      </c>
      <c r="M4667" s="12" t="str">
        <f>VLOOKUP(L4667,'Master MGSIC list'!B:C,2,FALSE)</f>
        <v>Environmental protection consultancy activities</v>
      </c>
      <c r="N4667" s="8">
        <v>7245</v>
      </c>
      <c r="O4667" s="8" t="s">
        <v>2339</v>
      </c>
      <c r="P4667" t="s">
        <v>12678</v>
      </c>
      <c r="R4667" t="s">
        <v>4</v>
      </c>
      <c r="S4667" t="s">
        <v>15348</v>
      </c>
      <c r="T4667" t="s">
        <v>15348</v>
      </c>
      <c r="U4667" t="b">
        <v>1</v>
      </c>
      <c r="V4667" t="s">
        <v>21242</v>
      </c>
      <c r="W4667" t="str">
        <f t="shared" si="146"/>
        <v>7245</v>
      </c>
    </row>
    <row r="4668" spans="1:23" ht="15" customHeight="1">
      <c r="A4668" s="21" t="s">
        <v>21</v>
      </c>
      <c r="B4668" s="9" t="str">
        <f t="shared" si="145"/>
        <v>SGM7020-06</v>
      </c>
      <c r="C4668" s="21" t="e">
        <f>INDEX('Master MGSIC list'!$1:$1048576,MATCH('Main Sheet'!$L4668,'Master MGSIC list'!$B:$B,0),MATCH('Main Sheet'!C$1,'Master MGSIC list'!$2:$2,0))</f>
        <v>#N/A</v>
      </c>
      <c r="D4668" s="21" t="e">
        <f>INDEX('Master MGSIC list'!$1:$1048576,MATCH('Main Sheet'!$L4668,'Master MGSIC list'!$B:$B,0),MATCH('Main Sheet'!D$1,'Master MGSIC list'!$2:$2,0))</f>
        <v>#N/A</v>
      </c>
      <c r="E4668" s="21" t="e">
        <f>INDEX('Master MGSIC list'!$1:$1048576,MATCH('Main Sheet'!$L4668,'Master MGSIC list'!$B:$B,0),MATCH('Main Sheet'!E$1,'Master MGSIC list'!$2:$2,0))</f>
        <v>#N/A</v>
      </c>
      <c r="F4668" s="21" t="e">
        <f>INDEX('Master MGSIC list'!$1:$1048576,MATCH('Main Sheet'!$L4668,'Master MGSIC list'!$B:$B,0),MATCH('Main Sheet'!F$1,'Master MGSIC list'!$2:$2,0))</f>
        <v>#N/A</v>
      </c>
      <c r="G4668" s="21" t="str">
        <f>INDEX('Master MGSIC list'!$1:$1048576,MATCH('Main Sheet'!$L4668,'Master MGSIC list'!$B:$B,0),MATCH('Main Sheet'!G$1,'Master MGSIC list'!$2:$2,0))</f>
        <v>Environmental Biotechnology</v>
      </c>
      <c r="H4668" s="21" t="s">
        <v>12653</v>
      </c>
      <c r="I4668" s="21" t="s">
        <v>2349</v>
      </c>
      <c r="J4668" s="21" t="s">
        <v>12761</v>
      </c>
      <c r="K4668" s="22" t="s">
        <v>2754</v>
      </c>
      <c r="L4668" s="11" t="s">
        <v>12677</v>
      </c>
      <c r="M4668" s="12" t="str">
        <f>VLOOKUP(L4668,'Master MGSIC list'!B:C,2,FALSE)</f>
        <v>Environmental protection consultancy activities</v>
      </c>
      <c r="N4668" s="21">
        <v>71124</v>
      </c>
      <c r="O4668" s="21" t="s">
        <v>2350</v>
      </c>
      <c r="P4668" t="s">
        <v>12762</v>
      </c>
      <c r="R4668" t="s">
        <v>4</v>
      </c>
      <c r="S4668" t="s">
        <v>15345</v>
      </c>
      <c r="T4668" t="s">
        <v>15348</v>
      </c>
      <c r="U4668" t="b">
        <v>0</v>
      </c>
      <c r="V4668" t="s">
        <v>21278</v>
      </c>
      <c r="W4668" t="str">
        <f t="shared" si="146"/>
        <v>71124</v>
      </c>
    </row>
    <row r="4669" spans="1:23" ht="15" customHeight="1">
      <c r="A4669" s="19" t="s">
        <v>49</v>
      </c>
      <c r="B4669" s="9" t="str">
        <f t="shared" si="145"/>
        <v>PHM7020-06</v>
      </c>
      <c r="C4669" s="19" t="e">
        <f>INDEX('Master MGSIC list'!$1:$1048576,MATCH('Main Sheet'!$L4669,'Master MGSIC list'!$B:$B,0),MATCH('Main Sheet'!C$1,'Master MGSIC list'!$2:$2,0))</f>
        <v>#N/A</v>
      </c>
      <c r="D4669" s="19" t="e">
        <f>INDEX('Master MGSIC list'!$1:$1048576,MATCH('Main Sheet'!$L4669,'Master MGSIC list'!$B:$B,0),MATCH('Main Sheet'!D$1,'Master MGSIC list'!$2:$2,0))</f>
        <v>#N/A</v>
      </c>
      <c r="E4669" s="19" t="e">
        <f>INDEX('Master MGSIC list'!$1:$1048576,MATCH('Main Sheet'!$L4669,'Master MGSIC list'!$B:$B,0),MATCH('Main Sheet'!E$1,'Master MGSIC list'!$2:$2,0))</f>
        <v>#N/A</v>
      </c>
      <c r="F4669" s="19" t="e">
        <f>INDEX('Master MGSIC list'!$1:$1048576,MATCH('Main Sheet'!$L4669,'Master MGSIC list'!$B:$B,0),MATCH('Main Sheet'!F$1,'Master MGSIC list'!$2:$2,0))</f>
        <v>#N/A</v>
      </c>
      <c r="G4669" s="19" t="str">
        <f>INDEX('Master MGSIC list'!$1:$1048576,MATCH('Main Sheet'!$L4669,'Master MGSIC list'!$B:$B,0),MATCH('Main Sheet'!G$1,'Master MGSIC list'!$2:$2,0))</f>
        <v>Environmental Biotechnology</v>
      </c>
      <c r="H4669" s="19" t="s">
        <v>12653</v>
      </c>
      <c r="I4669" s="19" t="s">
        <v>2404</v>
      </c>
      <c r="J4669" s="19" t="s">
        <v>12964</v>
      </c>
      <c r="K4669" s="20" t="s">
        <v>2754</v>
      </c>
      <c r="L4669" s="11" t="s">
        <v>12677</v>
      </c>
      <c r="M4669" s="12" t="str">
        <f>VLOOKUP(L4669,'Master MGSIC list'!B:C,2,FALSE)</f>
        <v>Environmental protection consultancy activities</v>
      </c>
      <c r="N4669" s="19">
        <v>74904</v>
      </c>
      <c r="O4669" s="19" t="s">
        <v>2405</v>
      </c>
      <c r="P4669" t="s">
        <v>13025</v>
      </c>
      <c r="R4669" t="s">
        <v>4</v>
      </c>
      <c r="S4669" t="s">
        <v>15336</v>
      </c>
      <c r="T4669" t="s">
        <v>15348</v>
      </c>
      <c r="U4669" t="b">
        <v>0</v>
      </c>
      <c r="V4669" t="s">
        <v>21402</v>
      </c>
      <c r="W4669" t="str">
        <f t="shared" si="146"/>
        <v>74904</v>
      </c>
    </row>
    <row r="4670" spans="1:23" ht="15" customHeight="1">
      <c r="A4670" s="8" t="s">
        <v>2746</v>
      </c>
      <c r="B4670" s="9" t="str">
        <f t="shared" si="145"/>
        <v>CHM7020-07</v>
      </c>
      <c r="C4670" s="8" t="e">
        <f>INDEX('Master MGSIC list'!$1:$1048576,MATCH('Main Sheet'!$L4670,'Master MGSIC list'!$B:$B,0),MATCH('Main Sheet'!C$1,'Master MGSIC list'!$2:$2,0))</f>
        <v>#N/A</v>
      </c>
      <c r="D4670" s="8" t="e">
        <f>INDEX('Master MGSIC list'!$1:$1048576,MATCH('Main Sheet'!$L4670,'Master MGSIC list'!$B:$B,0),MATCH('Main Sheet'!D$1,'Master MGSIC list'!$2:$2,0))</f>
        <v>#N/A</v>
      </c>
      <c r="E4670" s="8" t="e">
        <f>INDEX('Master MGSIC list'!$1:$1048576,MATCH('Main Sheet'!$L4670,'Master MGSIC list'!$B:$B,0),MATCH('Main Sheet'!E$1,'Master MGSIC list'!$2:$2,0))</f>
        <v>#N/A</v>
      </c>
      <c r="F4670" s="8" t="e">
        <f>INDEX('Master MGSIC list'!$1:$1048576,MATCH('Main Sheet'!$L4670,'Master MGSIC list'!$B:$B,0),MATCH('Main Sheet'!F$1,'Master MGSIC list'!$2:$2,0))</f>
        <v>#N/A</v>
      </c>
      <c r="G4670" s="8" t="str">
        <f>INDEX('Master MGSIC list'!$1:$1048576,MATCH('Main Sheet'!$L4670,'Master MGSIC list'!$B:$B,0),MATCH('Main Sheet'!G$1,'Master MGSIC list'!$2:$2,0))</f>
        <v>Management Consulting Services</v>
      </c>
      <c r="H4670" s="8" t="s">
        <v>12653</v>
      </c>
      <c r="I4670" s="8" t="s">
        <v>2338</v>
      </c>
      <c r="J4670" s="8" t="s">
        <v>12679</v>
      </c>
      <c r="K4670" s="10" t="s">
        <v>2754</v>
      </c>
      <c r="L4670" s="11" t="s">
        <v>12680</v>
      </c>
      <c r="M4670" s="12" t="str">
        <f>VLOOKUP(L4670,'Master MGSIC list'!B:C,2,FALSE)</f>
        <v>Sports-related consultancy activities</v>
      </c>
      <c r="N4670" s="8">
        <v>7246</v>
      </c>
      <c r="O4670" s="8" t="s">
        <v>2339</v>
      </c>
      <c r="P4670" t="s">
        <v>12681</v>
      </c>
      <c r="R4670" t="s">
        <v>4</v>
      </c>
      <c r="S4670" t="s">
        <v>15348</v>
      </c>
      <c r="T4670" t="s">
        <v>15348</v>
      </c>
      <c r="U4670" t="b">
        <v>1</v>
      </c>
      <c r="V4670" t="s">
        <v>21243</v>
      </c>
      <c r="W4670" t="str">
        <f t="shared" si="146"/>
        <v>7246</v>
      </c>
    </row>
    <row r="4671" spans="1:23" ht="15" customHeight="1">
      <c r="A4671" s="8" t="s">
        <v>2746</v>
      </c>
      <c r="B4671" s="9" t="str">
        <f t="shared" si="145"/>
        <v>CHM7020-08</v>
      </c>
      <c r="C4671" s="8" t="e">
        <f>INDEX('Master MGSIC list'!$1:$1048576,MATCH('Main Sheet'!$L4671,'Master MGSIC list'!$B:$B,0),MATCH('Main Sheet'!C$1,'Master MGSIC list'!$2:$2,0))</f>
        <v>#N/A</v>
      </c>
      <c r="D4671" s="8" t="e">
        <f>INDEX('Master MGSIC list'!$1:$1048576,MATCH('Main Sheet'!$L4671,'Master MGSIC list'!$B:$B,0),MATCH('Main Sheet'!D$1,'Master MGSIC list'!$2:$2,0))</f>
        <v>#N/A</v>
      </c>
      <c r="E4671" s="8" t="e">
        <f>INDEX('Master MGSIC list'!$1:$1048576,MATCH('Main Sheet'!$L4671,'Master MGSIC list'!$B:$B,0),MATCH('Main Sheet'!E$1,'Master MGSIC list'!$2:$2,0))</f>
        <v>#N/A</v>
      </c>
      <c r="F4671" s="8" t="e">
        <f>INDEX('Master MGSIC list'!$1:$1048576,MATCH('Main Sheet'!$L4671,'Master MGSIC list'!$B:$B,0),MATCH('Main Sheet'!F$1,'Master MGSIC list'!$2:$2,0))</f>
        <v>#N/A</v>
      </c>
      <c r="G4671" s="8" t="str">
        <f>INDEX('Master MGSIC list'!$1:$1048576,MATCH('Main Sheet'!$L4671,'Master MGSIC list'!$B:$B,0),MATCH('Main Sheet'!G$1,'Master MGSIC list'!$2:$2,0))</f>
        <v>Management Consulting Services</v>
      </c>
      <c r="H4671" s="8" t="s">
        <v>12653</v>
      </c>
      <c r="I4671" s="8" t="s">
        <v>2338</v>
      </c>
      <c r="J4671" s="8" t="s">
        <v>12673</v>
      </c>
      <c r="K4671" s="10" t="s">
        <v>2754</v>
      </c>
      <c r="L4671" s="11" t="s">
        <v>12674</v>
      </c>
      <c r="M4671" s="12" t="str">
        <f>VLOOKUP(L4671,'Master MGSIC list'!B:C,2,FALSE)</f>
        <v>Socio-economy consultancy activities</v>
      </c>
      <c r="N4671" s="8">
        <v>7243</v>
      </c>
      <c r="O4671" s="8" t="s">
        <v>2339</v>
      </c>
      <c r="P4671" t="s">
        <v>12675</v>
      </c>
      <c r="R4671" t="s">
        <v>4</v>
      </c>
      <c r="S4671" t="s">
        <v>15348</v>
      </c>
      <c r="T4671" t="s">
        <v>15348</v>
      </c>
      <c r="U4671" t="b">
        <v>1</v>
      </c>
      <c r="V4671" t="s">
        <v>21241</v>
      </c>
      <c r="W4671" t="str">
        <f t="shared" si="146"/>
        <v>7243</v>
      </c>
    </row>
    <row r="4672" spans="1:23" ht="15" customHeight="1">
      <c r="A4672" s="21" t="s">
        <v>21</v>
      </c>
      <c r="B4672" s="9" t="str">
        <f t="shared" ref="B4672:B4735" si="147">A4672&amp;L4672</f>
        <v>SGM7020-09</v>
      </c>
      <c r="C4672" s="21" t="e">
        <f>INDEX('Master MGSIC list'!$1:$1048576,MATCH('Main Sheet'!$L4672,'Master MGSIC list'!$B:$B,0),MATCH('Main Sheet'!C$1,'Master MGSIC list'!$2:$2,0))</f>
        <v>#N/A</v>
      </c>
      <c r="D4672" s="21" t="e">
        <f>INDEX('Master MGSIC list'!$1:$1048576,MATCH('Main Sheet'!$L4672,'Master MGSIC list'!$B:$B,0),MATCH('Main Sheet'!D$1,'Master MGSIC list'!$2:$2,0))</f>
        <v>#N/A</v>
      </c>
      <c r="E4672" s="21" t="e">
        <f>INDEX('Master MGSIC list'!$1:$1048576,MATCH('Main Sheet'!$L4672,'Master MGSIC list'!$B:$B,0),MATCH('Main Sheet'!E$1,'Master MGSIC list'!$2:$2,0))</f>
        <v>#N/A</v>
      </c>
      <c r="F4672" s="21" t="e">
        <f>INDEX('Master MGSIC list'!$1:$1048576,MATCH('Main Sheet'!$L4672,'Master MGSIC list'!$B:$B,0),MATCH('Main Sheet'!F$1,'Master MGSIC list'!$2:$2,0))</f>
        <v>#N/A</v>
      </c>
      <c r="G4672" s="21" t="str">
        <f>INDEX('Master MGSIC list'!$1:$1048576,MATCH('Main Sheet'!$L4672,'Master MGSIC list'!$B:$B,0),MATCH('Main Sheet'!G$1,'Master MGSIC list'!$2:$2,0))</f>
        <v>Management Consulting Services</v>
      </c>
      <c r="H4672" s="21" t="s">
        <v>12653</v>
      </c>
      <c r="I4672" s="21" t="s">
        <v>2338</v>
      </c>
      <c r="J4672" s="21" t="s">
        <v>12687</v>
      </c>
      <c r="K4672" s="22" t="s">
        <v>2754</v>
      </c>
      <c r="L4672" s="11" t="s">
        <v>12688</v>
      </c>
      <c r="M4672" s="12" t="str">
        <f>VLOOKUP(L4672,'Master MGSIC list'!B:C,2,FALSE)</f>
        <v>Maritime-related consultancy activities</v>
      </c>
      <c r="N4672" s="21">
        <v>70206</v>
      </c>
      <c r="O4672" s="21" t="s">
        <v>2339</v>
      </c>
      <c r="P4672" t="s">
        <v>12689</v>
      </c>
      <c r="R4672" t="s">
        <v>4</v>
      </c>
      <c r="S4672" t="s">
        <v>15348</v>
      </c>
      <c r="T4672" t="s">
        <v>15348</v>
      </c>
      <c r="U4672" t="b">
        <v>1</v>
      </c>
      <c r="V4672" t="s">
        <v>21247</v>
      </c>
      <c r="W4672" t="str">
        <f t="shared" si="146"/>
        <v>70206</v>
      </c>
    </row>
    <row r="4673" spans="1:23" ht="15" customHeight="1">
      <c r="A4673" s="8" t="s">
        <v>2746</v>
      </c>
      <c r="B4673" s="9" t="str">
        <f t="shared" si="147"/>
        <v>CHM7020-99</v>
      </c>
      <c r="C4673" s="8" t="e">
        <f>INDEX('Master MGSIC list'!$1:$1048576,MATCH('Main Sheet'!$L4673,'Master MGSIC list'!$B:$B,0),MATCH('Main Sheet'!C$1,'Master MGSIC list'!$2:$2,0))</f>
        <v>#N/A</v>
      </c>
      <c r="D4673" s="8" t="e">
        <f>INDEX('Master MGSIC list'!$1:$1048576,MATCH('Main Sheet'!$L4673,'Master MGSIC list'!$B:$B,0),MATCH('Main Sheet'!D$1,'Master MGSIC list'!$2:$2,0))</f>
        <v>#N/A</v>
      </c>
      <c r="E4673" s="8" t="e">
        <f>INDEX('Master MGSIC list'!$1:$1048576,MATCH('Main Sheet'!$L4673,'Master MGSIC list'!$B:$B,0),MATCH('Main Sheet'!E$1,'Master MGSIC list'!$2:$2,0))</f>
        <v>#N/A</v>
      </c>
      <c r="F4673" s="8" t="e">
        <f>INDEX('Master MGSIC list'!$1:$1048576,MATCH('Main Sheet'!$L4673,'Master MGSIC list'!$B:$B,0),MATCH('Main Sheet'!F$1,'Master MGSIC list'!$2:$2,0))</f>
        <v>#N/A</v>
      </c>
      <c r="G4673" s="8" t="str">
        <f>INDEX('Master MGSIC list'!$1:$1048576,MATCH('Main Sheet'!$L4673,'Master MGSIC list'!$B:$B,0),MATCH('Main Sheet'!G$1,'Master MGSIC list'!$2:$2,0))</f>
        <v>Management Consulting Services</v>
      </c>
      <c r="H4673" s="8" t="s">
        <v>12653</v>
      </c>
      <c r="I4673" s="8" t="s">
        <v>2338</v>
      </c>
      <c r="J4673" s="8" t="s">
        <v>12682</v>
      </c>
      <c r="K4673" s="10" t="s">
        <v>2754</v>
      </c>
      <c r="L4673" s="11" t="s">
        <v>2338</v>
      </c>
      <c r="M4673" s="12" t="str">
        <f>VLOOKUP(L4673,'Master MGSIC list'!B:C,2,FALSE)</f>
        <v>Management consultancy activities n.e.c</v>
      </c>
      <c r="N4673" s="8">
        <v>7249</v>
      </c>
      <c r="O4673" s="8" t="s">
        <v>2339</v>
      </c>
      <c r="P4673" t="s">
        <v>12683</v>
      </c>
      <c r="R4673" t="s">
        <v>4</v>
      </c>
      <c r="S4673" t="s">
        <v>15348</v>
      </c>
      <c r="T4673" t="s">
        <v>15348</v>
      </c>
      <c r="U4673" t="b">
        <v>1</v>
      </c>
      <c r="V4673" t="s">
        <v>21240</v>
      </c>
      <c r="W4673" t="str">
        <f t="shared" ref="W4673:W4736" si="148">J4673</f>
        <v>7249</v>
      </c>
    </row>
    <row r="4674" spans="1:23" ht="15" customHeight="1">
      <c r="A4674" s="17" t="s">
        <v>63</v>
      </c>
      <c r="B4674" s="9" t="str">
        <f t="shared" si="147"/>
        <v>MYM7020-99</v>
      </c>
      <c r="C4674" s="17" t="e">
        <f>INDEX('Master MGSIC list'!$1:$1048576,MATCH('Main Sheet'!$L4674,'Master MGSIC list'!$B:$B,0),MATCH('Main Sheet'!C$1,'Master MGSIC list'!$2:$2,0))</f>
        <v>#N/A</v>
      </c>
      <c r="D4674" s="17" t="e">
        <f>INDEX('Master MGSIC list'!$1:$1048576,MATCH('Main Sheet'!$L4674,'Master MGSIC list'!$B:$B,0),MATCH('Main Sheet'!D$1,'Master MGSIC list'!$2:$2,0))</f>
        <v>#N/A</v>
      </c>
      <c r="E4674" s="17" t="e">
        <f>INDEX('Master MGSIC list'!$1:$1048576,MATCH('Main Sheet'!$L4674,'Master MGSIC list'!$B:$B,0),MATCH('Main Sheet'!E$1,'Master MGSIC list'!$2:$2,0))</f>
        <v>#N/A</v>
      </c>
      <c r="F4674" s="17" t="e">
        <f>INDEX('Master MGSIC list'!$1:$1048576,MATCH('Main Sheet'!$L4674,'Master MGSIC list'!$B:$B,0),MATCH('Main Sheet'!F$1,'Master MGSIC list'!$2:$2,0))</f>
        <v>#N/A</v>
      </c>
      <c r="G4674" s="17" t="str">
        <f>INDEX('Master MGSIC list'!$1:$1048576,MATCH('Main Sheet'!$L4674,'Master MGSIC list'!$B:$B,0),MATCH('Main Sheet'!G$1,'Master MGSIC list'!$2:$2,0))</f>
        <v>Management Consulting Services</v>
      </c>
      <c r="H4674" s="17" t="s">
        <v>12653</v>
      </c>
      <c r="I4674" s="17" t="s">
        <v>2338</v>
      </c>
      <c r="J4674" s="17" t="s">
        <v>12684</v>
      </c>
      <c r="K4674" s="18"/>
      <c r="L4674" s="11" t="s">
        <v>2338</v>
      </c>
      <c r="M4674" s="12" t="str">
        <f>VLOOKUP(L4674,'Master MGSIC list'!B:C,2,FALSE)</f>
        <v>Management consultancy activities n.e.c</v>
      </c>
      <c r="N4674" s="17">
        <v>70209</v>
      </c>
      <c r="O4674" s="17" t="s">
        <v>2339</v>
      </c>
      <c r="P4674" t="s">
        <v>12685</v>
      </c>
      <c r="R4674" t="s">
        <v>4</v>
      </c>
      <c r="S4674" t="s">
        <v>15348</v>
      </c>
      <c r="T4674" t="s">
        <v>15348</v>
      </c>
      <c r="U4674" t="b">
        <v>1</v>
      </c>
      <c r="V4674" t="s">
        <v>21244</v>
      </c>
      <c r="W4674" t="str">
        <f t="shared" si="148"/>
        <v>70209</v>
      </c>
    </row>
    <row r="4675" spans="1:23" ht="15" customHeight="1">
      <c r="A4675" s="19" t="s">
        <v>49</v>
      </c>
      <c r="B4675" s="9" t="str">
        <f t="shared" si="147"/>
        <v>PHM7020-99</v>
      </c>
      <c r="C4675" s="19" t="e">
        <f>INDEX('Master MGSIC list'!$1:$1048576,MATCH('Main Sheet'!$L4675,'Master MGSIC list'!$B:$B,0),MATCH('Main Sheet'!C$1,'Master MGSIC list'!$2:$2,0))</f>
        <v>#N/A</v>
      </c>
      <c r="D4675" s="19" t="e">
        <f>INDEX('Master MGSIC list'!$1:$1048576,MATCH('Main Sheet'!$L4675,'Master MGSIC list'!$B:$B,0),MATCH('Main Sheet'!D$1,'Master MGSIC list'!$2:$2,0))</f>
        <v>#N/A</v>
      </c>
      <c r="E4675" s="19" t="e">
        <f>INDEX('Master MGSIC list'!$1:$1048576,MATCH('Main Sheet'!$L4675,'Master MGSIC list'!$B:$B,0),MATCH('Main Sheet'!E$1,'Master MGSIC list'!$2:$2,0))</f>
        <v>#N/A</v>
      </c>
      <c r="F4675" s="19" t="e">
        <f>INDEX('Master MGSIC list'!$1:$1048576,MATCH('Main Sheet'!$L4675,'Master MGSIC list'!$B:$B,0),MATCH('Main Sheet'!F$1,'Master MGSIC list'!$2:$2,0))</f>
        <v>#N/A</v>
      </c>
      <c r="G4675" s="19" t="str">
        <f>INDEX('Master MGSIC list'!$1:$1048576,MATCH('Main Sheet'!$L4675,'Master MGSIC list'!$B:$B,0),MATCH('Main Sheet'!G$1,'Master MGSIC list'!$2:$2,0))</f>
        <v>Management Consulting Services</v>
      </c>
      <c r="H4675" s="19" t="s">
        <v>12653</v>
      </c>
      <c r="I4675" s="19" t="s">
        <v>2338</v>
      </c>
      <c r="J4675" s="19" t="s">
        <v>12686</v>
      </c>
      <c r="K4675" s="20"/>
      <c r="L4675" s="11" t="s">
        <v>2338</v>
      </c>
      <c r="M4675" s="12" t="str">
        <f>VLOOKUP(L4675,'Master MGSIC list'!B:C,2,FALSE)</f>
        <v>Management consultancy activities n.e.c</v>
      </c>
      <c r="N4675" s="19">
        <v>70200</v>
      </c>
      <c r="O4675" s="19" t="s">
        <v>2339</v>
      </c>
      <c r="P4675" t="s">
        <v>2327</v>
      </c>
      <c r="R4675" t="s">
        <v>4</v>
      </c>
      <c r="S4675" t="s">
        <v>15348</v>
      </c>
      <c r="T4675" t="s">
        <v>15348</v>
      </c>
      <c r="U4675" t="b">
        <v>1</v>
      </c>
      <c r="V4675" t="s">
        <v>21245</v>
      </c>
      <c r="W4675" t="str">
        <f t="shared" si="148"/>
        <v>70200</v>
      </c>
    </row>
    <row r="4676" spans="1:23" ht="15" customHeight="1">
      <c r="A4676" s="21" t="s">
        <v>21</v>
      </c>
      <c r="B4676" s="9" t="str">
        <f t="shared" si="147"/>
        <v>SGM7020-99</v>
      </c>
      <c r="C4676" s="21" t="e">
        <f>INDEX('Master MGSIC list'!$1:$1048576,MATCH('Main Sheet'!$L4676,'Master MGSIC list'!$B:$B,0),MATCH('Main Sheet'!C$1,'Master MGSIC list'!$2:$2,0))</f>
        <v>#N/A</v>
      </c>
      <c r="D4676" s="21" t="e">
        <f>INDEX('Master MGSIC list'!$1:$1048576,MATCH('Main Sheet'!$L4676,'Master MGSIC list'!$B:$B,0),MATCH('Main Sheet'!D$1,'Master MGSIC list'!$2:$2,0))</f>
        <v>#N/A</v>
      </c>
      <c r="E4676" s="21" t="e">
        <f>INDEX('Master MGSIC list'!$1:$1048576,MATCH('Main Sheet'!$L4676,'Master MGSIC list'!$B:$B,0),MATCH('Main Sheet'!E$1,'Master MGSIC list'!$2:$2,0))</f>
        <v>#N/A</v>
      </c>
      <c r="F4676" s="21" t="e">
        <f>INDEX('Master MGSIC list'!$1:$1048576,MATCH('Main Sheet'!$L4676,'Master MGSIC list'!$B:$B,0),MATCH('Main Sheet'!F$1,'Master MGSIC list'!$2:$2,0))</f>
        <v>#N/A</v>
      </c>
      <c r="G4676" s="21" t="str">
        <f>INDEX('Master MGSIC list'!$1:$1048576,MATCH('Main Sheet'!$L4676,'Master MGSIC list'!$B:$B,0),MATCH('Main Sheet'!G$1,'Master MGSIC list'!$2:$2,0))</f>
        <v>Management Consulting Services</v>
      </c>
      <c r="H4676" s="21" t="s">
        <v>12653</v>
      </c>
      <c r="I4676" s="21" t="s">
        <v>2338</v>
      </c>
      <c r="J4676" s="21" t="s">
        <v>12684</v>
      </c>
      <c r="K4676" s="22" t="s">
        <v>2754</v>
      </c>
      <c r="L4676" s="11" t="s">
        <v>2338</v>
      </c>
      <c r="M4676" s="12" t="str">
        <f>VLOOKUP(L4676,'Master MGSIC list'!B:C,2,FALSE)</f>
        <v>Management consultancy activities n.e.c</v>
      </c>
      <c r="N4676" s="21">
        <v>70209</v>
      </c>
      <c r="O4676" s="21" t="s">
        <v>2339</v>
      </c>
      <c r="P4676" t="s">
        <v>12690</v>
      </c>
      <c r="R4676" t="s">
        <v>4</v>
      </c>
      <c r="S4676" t="s">
        <v>15348</v>
      </c>
      <c r="T4676" t="s">
        <v>15348</v>
      </c>
      <c r="U4676" t="b">
        <v>1</v>
      </c>
      <c r="V4676" t="s">
        <v>21246</v>
      </c>
      <c r="W4676" t="str">
        <f t="shared" si="148"/>
        <v>70209</v>
      </c>
    </row>
    <row r="4677" spans="1:23" ht="15" customHeight="1">
      <c r="A4677" s="23" t="s">
        <v>2771</v>
      </c>
      <c r="B4677" s="9" t="str">
        <f t="shared" si="147"/>
        <v>VTM7020-99</v>
      </c>
      <c r="C4677" s="23" t="e">
        <f>INDEX('Master MGSIC list'!$1:$1048576,MATCH('Main Sheet'!$L4677,'Master MGSIC list'!$B:$B,0),MATCH('Main Sheet'!C$1,'Master MGSIC list'!$2:$2,0))</f>
        <v>#N/A</v>
      </c>
      <c r="D4677" s="23" t="e">
        <f>INDEX('Master MGSIC list'!$1:$1048576,MATCH('Main Sheet'!$L4677,'Master MGSIC list'!$B:$B,0),MATCH('Main Sheet'!D$1,'Master MGSIC list'!$2:$2,0))</f>
        <v>#N/A</v>
      </c>
      <c r="E4677" s="23" t="e">
        <f>INDEX('Master MGSIC list'!$1:$1048576,MATCH('Main Sheet'!$L4677,'Master MGSIC list'!$B:$B,0),MATCH('Main Sheet'!E$1,'Master MGSIC list'!$2:$2,0))</f>
        <v>#N/A</v>
      </c>
      <c r="F4677" s="23" t="e">
        <f>INDEX('Master MGSIC list'!$1:$1048576,MATCH('Main Sheet'!$L4677,'Master MGSIC list'!$B:$B,0),MATCH('Main Sheet'!F$1,'Master MGSIC list'!$2:$2,0))</f>
        <v>#N/A</v>
      </c>
      <c r="G4677" s="23" t="str">
        <f>INDEX('Master MGSIC list'!$1:$1048576,MATCH('Main Sheet'!$L4677,'Master MGSIC list'!$B:$B,0),MATCH('Main Sheet'!G$1,'Master MGSIC list'!$2:$2,0))</f>
        <v>Management Consulting Services</v>
      </c>
      <c r="H4677" s="23" t="s">
        <v>12653</v>
      </c>
      <c r="I4677" s="23" t="s">
        <v>2338</v>
      </c>
      <c r="J4677" s="23" t="s">
        <v>12686</v>
      </c>
      <c r="K4677" s="24"/>
      <c r="L4677" s="11" t="s">
        <v>2338</v>
      </c>
      <c r="M4677" s="12" t="str">
        <f>VLOOKUP(L4677,'Master MGSIC list'!B:C,2,FALSE)</f>
        <v>Management consultancy activities n.e.c</v>
      </c>
      <c r="N4677" s="23">
        <v>70200</v>
      </c>
      <c r="O4677" s="23" t="s">
        <v>2339</v>
      </c>
      <c r="P4677" t="s">
        <v>2327</v>
      </c>
      <c r="R4677" t="s">
        <v>4</v>
      </c>
      <c r="S4677" t="s">
        <v>15348</v>
      </c>
      <c r="T4677" t="s">
        <v>15348</v>
      </c>
      <c r="U4677" t="b">
        <v>1</v>
      </c>
      <c r="V4677" t="s">
        <v>21248</v>
      </c>
      <c r="W4677" t="str">
        <f t="shared" si="148"/>
        <v>70200</v>
      </c>
    </row>
    <row r="4678" spans="1:23" ht="15" customHeight="1">
      <c r="A4678" s="19" t="s">
        <v>49</v>
      </c>
      <c r="B4678" s="9" t="str">
        <f t="shared" si="147"/>
        <v>PHM7110-01</v>
      </c>
      <c r="C4678" s="19" t="e">
        <f>INDEX('Master MGSIC list'!$1:$1048576,MATCH('Main Sheet'!$L4678,'Master MGSIC list'!$B:$B,0),MATCH('Main Sheet'!C$1,'Master MGSIC list'!$2:$2,0))</f>
        <v>#N/A</v>
      </c>
      <c r="D4678" s="19" t="e">
        <f>INDEX('Master MGSIC list'!$1:$1048576,MATCH('Main Sheet'!$L4678,'Master MGSIC list'!$B:$B,0),MATCH('Main Sheet'!D$1,'Master MGSIC list'!$2:$2,0))</f>
        <v>#N/A</v>
      </c>
      <c r="E4678" s="19" t="e">
        <f>INDEX('Master MGSIC list'!$1:$1048576,MATCH('Main Sheet'!$L4678,'Master MGSIC list'!$B:$B,0),MATCH('Main Sheet'!E$1,'Master MGSIC list'!$2:$2,0))</f>
        <v>#N/A</v>
      </c>
      <c r="F4678" s="19" t="e">
        <f>INDEX('Master MGSIC list'!$1:$1048576,MATCH('Main Sheet'!$L4678,'Master MGSIC list'!$B:$B,0),MATCH('Main Sheet'!F$1,'Master MGSIC list'!$2:$2,0))</f>
        <v>#N/A</v>
      </c>
      <c r="G4678" s="19" t="str">
        <f>INDEX('Master MGSIC list'!$1:$1048576,MATCH('Main Sheet'!$L4678,'Master MGSIC list'!$B:$B,0),MATCH('Main Sheet'!G$1,'Master MGSIC list'!$2:$2,0))</f>
        <v>Architects &amp; Engineering Consultancy Services</v>
      </c>
      <c r="H4678" s="19" t="s">
        <v>12693</v>
      </c>
      <c r="I4678" s="19" t="s">
        <v>2341</v>
      </c>
      <c r="J4678" s="19" t="s">
        <v>12694</v>
      </c>
      <c r="K4678" s="20"/>
      <c r="L4678" s="11" t="s">
        <v>2341</v>
      </c>
      <c r="M4678" s="12" t="str">
        <f>VLOOKUP(L4678,'Master MGSIC list'!B:C,2,FALSE)</f>
        <v>Architectural services</v>
      </c>
      <c r="N4678" s="19">
        <v>71102</v>
      </c>
      <c r="O4678" s="19" t="s">
        <v>2342</v>
      </c>
      <c r="P4678" t="s">
        <v>12695</v>
      </c>
      <c r="R4678" t="s">
        <v>4</v>
      </c>
      <c r="S4678" t="s">
        <v>15345</v>
      </c>
      <c r="T4678" t="s">
        <v>15345</v>
      </c>
      <c r="U4678" t="b">
        <v>1</v>
      </c>
      <c r="V4678" t="s">
        <v>21249</v>
      </c>
      <c r="W4678" t="str">
        <f t="shared" si="148"/>
        <v>71102</v>
      </c>
    </row>
    <row r="4679" spans="1:23" ht="15" customHeight="1">
      <c r="A4679" s="21" t="s">
        <v>21</v>
      </c>
      <c r="B4679" s="9" t="str">
        <f t="shared" si="147"/>
        <v>SGM7110-01</v>
      </c>
      <c r="C4679" s="21" t="e">
        <f>INDEX('Master MGSIC list'!$1:$1048576,MATCH('Main Sheet'!$L4679,'Master MGSIC list'!$B:$B,0),MATCH('Main Sheet'!C$1,'Master MGSIC list'!$2:$2,0))</f>
        <v>#N/A</v>
      </c>
      <c r="D4679" s="21" t="e">
        <f>INDEX('Master MGSIC list'!$1:$1048576,MATCH('Main Sheet'!$L4679,'Master MGSIC list'!$B:$B,0),MATCH('Main Sheet'!D$1,'Master MGSIC list'!$2:$2,0))</f>
        <v>#N/A</v>
      </c>
      <c r="E4679" s="21" t="e">
        <f>INDEX('Master MGSIC list'!$1:$1048576,MATCH('Main Sheet'!$L4679,'Master MGSIC list'!$B:$B,0),MATCH('Main Sheet'!E$1,'Master MGSIC list'!$2:$2,0))</f>
        <v>#N/A</v>
      </c>
      <c r="F4679" s="21" t="e">
        <f>INDEX('Master MGSIC list'!$1:$1048576,MATCH('Main Sheet'!$L4679,'Master MGSIC list'!$B:$B,0),MATCH('Main Sheet'!F$1,'Master MGSIC list'!$2:$2,0))</f>
        <v>#N/A</v>
      </c>
      <c r="G4679" s="21" t="str">
        <f>INDEX('Master MGSIC list'!$1:$1048576,MATCH('Main Sheet'!$L4679,'Master MGSIC list'!$B:$B,0),MATCH('Main Sheet'!G$1,'Master MGSIC list'!$2:$2,0))</f>
        <v>Architects &amp; Engineering Consultancy Services</v>
      </c>
      <c r="H4679" s="21" t="s">
        <v>12693</v>
      </c>
      <c r="I4679" s="21" t="s">
        <v>2341</v>
      </c>
      <c r="J4679" s="21" t="s">
        <v>12696</v>
      </c>
      <c r="K4679" s="22"/>
      <c r="L4679" s="11" t="s">
        <v>2341</v>
      </c>
      <c r="M4679" s="12" t="str">
        <f>VLOOKUP(L4679,'Master MGSIC list'!B:C,2,FALSE)</f>
        <v>Architectural services</v>
      </c>
      <c r="N4679" s="21">
        <v>71111</v>
      </c>
      <c r="O4679" s="21" t="s">
        <v>2342</v>
      </c>
      <c r="P4679" t="s">
        <v>12697</v>
      </c>
      <c r="R4679" t="s">
        <v>4</v>
      </c>
      <c r="S4679" t="s">
        <v>15345</v>
      </c>
      <c r="T4679" t="s">
        <v>15345</v>
      </c>
      <c r="U4679" t="b">
        <v>1</v>
      </c>
      <c r="V4679" t="s">
        <v>21250</v>
      </c>
      <c r="W4679" t="str">
        <f t="shared" si="148"/>
        <v>71111</v>
      </c>
    </row>
    <row r="4680" spans="1:23" ht="15" customHeight="1">
      <c r="A4680" s="23" t="s">
        <v>2771</v>
      </c>
      <c r="B4680" s="9" t="str">
        <f t="shared" si="147"/>
        <v>VTM7110-01</v>
      </c>
      <c r="C4680" s="23" t="e">
        <f>INDEX('Master MGSIC list'!$1:$1048576,MATCH('Main Sheet'!$L4680,'Master MGSIC list'!$B:$B,0),MATCH('Main Sheet'!C$1,'Master MGSIC list'!$2:$2,0))</f>
        <v>#N/A</v>
      </c>
      <c r="D4680" s="23" t="e">
        <f>INDEX('Master MGSIC list'!$1:$1048576,MATCH('Main Sheet'!$L4680,'Master MGSIC list'!$B:$B,0),MATCH('Main Sheet'!D$1,'Master MGSIC list'!$2:$2,0))</f>
        <v>#N/A</v>
      </c>
      <c r="E4680" s="23" t="e">
        <f>INDEX('Master MGSIC list'!$1:$1048576,MATCH('Main Sheet'!$L4680,'Master MGSIC list'!$B:$B,0),MATCH('Main Sheet'!E$1,'Master MGSIC list'!$2:$2,0))</f>
        <v>#N/A</v>
      </c>
      <c r="F4680" s="23" t="e">
        <f>INDEX('Master MGSIC list'!$1:$1048576,MATCH('Main Sheet'!$L4680,'Master MGSIC list'!$B:$B,0),MATCH('Main Sheet'!F$1,'Master MGSIC list'!$2:$2,0))</f>
        <v>#N/A</v>
      </c>
      <c r="G4680" s="23" t="str">
        <f>INDEX('Master MGSIC list'!$1:$1048576,MATCH('Main Sheet'!$L4680,'Master MGSIC list'!$B:$B,0),MATCH('Main Sheet'!G$1,'Master MGSIC list'!$2:$2,0))</f>
        <v>Architects &amp; Engineering Consultancy Services</v>
      </c>
      <c r="H4680" s="23" t="s">
        <v>12693</v>
      </c>
      <c r="I4680" s="23" t="s">
        <v>2341</v>
      </c>
      <c r="J4680" s="23" t="s">
        <v>12698</v>
      </c>
      <c r="K4680" s="24"/>
      <c r="L4680" s="11" t="s">
        <v>2341</v>
      </c>
      <c r="M4680" s="12" t="str">
        <f>VLOOKUP(L4680,'Master MGSIC list'!B:C,2,FALSE)</f>
        <v>Architectural services</v>
      </c>
      <c r="N4680" s="23">
        <v>71101</v>
      </c>
      <c r="O4680" s="23" t="s">
        <v>2342</v>
      </c>
      <c r="P4680" t="s">
        <v>12699</v>
      </c>
      <c r="R4680" t="s">
        <v>4</v>
      </c>
      <c r="S4680" t="s">
        <v>15345</v>
      </c>
      <c r="T4680" t="s">
        <v>15345</v>
      </c>
      <c r="U4680" t="b">
        <v>1</v>
      </c>
      <c r="V4680" t="s">
        <v>21251</v>
      </c>
      <c r="W4680" t="str">
        <f t="shared" si="148"/>
        <v>71101</v>
      </c>
    </row>
    <row r="4681" spans="1:23" ht="15" customHeight="1">
      <c r="A4681" s="8" t="s">
        <v>2746</v>
      </c>
      <c r="B4681" s="9" t="str">
        <f t="shared" si="147"/>
        <v>CHM7110-02</v>
      </c>
      <c r="C4681" s="8" t="e">
        <f>INDEX('Master MGSIC list'!$1:$1048576,MATCH('Main Sheet'!$L4681,'Master MGSIC list'!$B:$B,0),MATCH('Main Sheet'!C$1,'Master MGSIC list'!$2:$2,0))</f>
        <v>#N/A</v>
      </c>
      <c r="D4681" s="8" t="e">
        <f>INDEX('Master MGSIC list'!$1:$1048576,MATCH('Main Sheet'!$L4681,'Master MGSIC list'!$B:$B,0),MATCH('Main Sheet'!D$1,'Master MGSIC list'!$2:$2,0))</f>
        <v>#N/A</v>
      </c>
      <c r="E4681" s="8" t="e">
        <f>INDEX('Master MGSIC list'!$1:$1048576,MATCH('Main Sheet'!$L4681,'Master MGSIC list'!$B:$B,0),MATCH('Main Sheet'!E$1,'Master MGSIC list'!$2:$2,0))</f>
        <v>#N/A</v>
      </c>
      <c r="F4681" s="8" t="e">
        <f>INDEX('Master MGSIC list'!$1:$1048576,MATCH('Main Sheet'!$L4681,'Master MGSIC list'!$B:$B,0),MATCH('Main Sheet'!F$1,'Master MGSIC list'!$2:$2,0))</f>
        <v>#N/A</v>
      </c>
      <c r="G4681" s="8" t="str">
        <f>INDEX('Master MGSIC list'!$1:$1048576,MATCH('Main Sheet'!$L4681,'Master MGSIC list'!$B:$B,0),MATCH('Main Sheet'!G$1,'Master MGSIC list'!$2:$2,0))</f>
        <v>Architects &amp; Engineering Consultancy Services</v>
      </c>
      <c r="H4681" s="8" t="s">
        <v>8014</v>
      </c>
      <c r="I4681" s="8" t="s">
        <v>1811</v>
      </c>
      <c r="J4681" s="8" t="s">
        <v>8207</v>
      </c>
      <c r="K4681" s="10" t="s">
        <v>2754</v>
      </c>
      <c r="L4681" s="11" t="s">
        <v>2343</v>
      </c>
      <c r="M4681" s="12" t="str">
        <f>VLOOKUP(L4681,'Master MGSIC list'!B:C,2,FALSE)</f>
        <v>Landscape design and landscape architecture</v>
      </c>
      <c r="N4681" s="8">
        <v>4891</v>
      </c>
      <c r="O4681" s="8" t="s">
        <v>1812</v>
      </c>
      <c r="P4681" t="s">
        <v>8208</v>
      </c>
      <c r="R4681" t="s">
        <v>4</v>
      </c>
      <c r="S4681" t="s">
        <v>15560</v>
      </c>
      <c r="T4681" t="s">
        <v>15345</v>
      </c>
      <c r="U4681" t="b">
        <v>0</v>
      </c>
      <c r="V4681" t="s">
        <v>19337</v>
      </c>
      <c r="W4681" t="str">
        <f t="shared" si="148"/>
        <v>4891</v>
      </c>
    </row>
    <row r="4682" spans="1:23" ht="15" customHeight="1">
      <c r="A4682" s="21" t="s">
        <v>21</v>
      </c>
      <c r="B4682" s="9" t="str">
        <f t="shared" si="147"/>
        <v>SGM7110-02</v>
      </c>
      <c r="C4682" s="21" t="e">
        <f>INDEX('Master MGSIC list'!$1:$1048576,MATCH('Main Sheet'!$L4682,'Master MGSIC list'!$B:$B,0),MATCH('Main Sheet'!C$1,'Master MGSIC list'!$2:$2,0))</f>
        <v>#N/A</v>
      </c>
      <c r="D4682" s="21" t="e">
        <f>INDEX('Master MGSIC list'!$1:$1048576,MATCH('Main Sheet'!$L4682,'Master MGSIC list'!$B:$B,0),MATCH('Main Sheet'!D$1,'Master MGSIC list'!$2:$2,0))</f>
        <v>#N/A</v>
      </c>
      <c r="E4682" s="21" t="e">
        <f>INDEX('Master MGSIC list'!$1:$1048576,MATCH('Main Sheet'!$L4682,'Master MGSIC list'!$B:$B,0),MATCH('Main Sheet'!E$1,'Master MGSIC list'!$2:$2,0))</f>
        <v>#N/A</v>
      </c>
      <c r="F4682" s="21" t="e">
        <f>INDEX('Master MGSIC list'!$1:$1048576,MATCH('Main Sheet'!$L4682,'Master MGSIC list'!$B:$B,0),MATCH('Main Sheet'!F$1,'Master MGSIC list'!$2:$2,0))</f>
        <v>#N/A</v>
      </c>
      <c r="G4682" s="21" t="str">
        <f>INDEX('Master MGSIC list'!$1:$1048576,MATCH('Main Sheet'!$L4682,'Master MGSIC list'!$B:$B,0),MATCH('Main Sheet'!G$1,'Master MGSIC list'!$2:$2,0))</f>
        <v>Architects &amp; Engineering Consultancy Services</v>
      </c>
      <c r="H4682" s="21" t="s">
        <v>12693</v>
      </c>
      <c r="I4682" s="21" t="s">
        <v>2343</v>
      </c>
      <c r="J4682" s="21" t="s">
        <v>12700</v>
      </c>
      <c r="K4682" s="22"/>
      <c r="L4682" s="11" t="s">
        <v>2343</v>
      </c>
      <c r="M4682" s="12" t="str">
        <f>VLOOKUP(L4682,'Master MGSIC list'!B:C,2,FALSE)</f>
        <v>Landscape design and landscape architecture</v>
      </c>
      <c r="N4682" s="21">
        <v>71112</v>
      </c>
      <c r="O4682" s="21" t="s">
        <v>2344</v>
      </c>
      <c r="P4682" t="s">
        <v>2344</v>
      </c>
      <c r="R4682" t="s">
        <v>4</v>
      </c>
      <c r="S4682" t="s">
        <v>15345</v>
      </c>
      <c r="T4682" t="s">
        <v>15345</v>
      </c>
      <c r="U4682" t="b">
        <v>1</v>
      </c>
      <c r="V4682" t="s">
        <v>21252</v>
      </c>
      <c r="W4682" t="str">
        <f t="shared" si="148"/>
        <v>71112</v>
      </c>
    </row>
    <row r="4683" spans="1:23" ht="15" customHeight="1">
      <c r="A4683" s="19" t="s">
        <v>49</v>
      </c>
      <c r="B4683" s="9" t="str">
        <f t="shared" si="147"/>
        <v>PHM7110-03</v>
      </c>
      <c r="C4683" s="19" t="e">
        <f>INDEX('Master MGSIC list'!$1:$1048576,MATCH('Main Sheet'!$L4683,'Master MGSIC list'!$B:$B,0),MATCH('Main Sheet'!C$1,'Master MGSIC list'!$2:$2,0))</f>
        <v>#N/A</v>
      </c>
      <c r="D4683" s="19" t="e">
        <f>INDEX('Master MGSIC list'!$1:$1048576,MATCH('Main Sheet'!$L4683,'Master MGSIC list'!$B:$B,0),MATCH('Main Sheet'!D$1,'Master MGSIC list'!$2:$2,0))</f>
        <v>#N/A</v>
      </c>
      <c r="E4683" s="19" t="e">
        <f>INDEX('Master MGSIC list'!$1:$1048576,MATCH('Main Sheet'!$L4683,'Master MGSIC list'!$B:$B,0),MATCH('Main Sheet'!E$1,'Master MGSIC list'!$2:$2,0))</f>
        <v>#N/A</v>
      </c>
      <c r="F4683" s="19" t="e">
        <f>INDEX('Master MGSIC list'!$1:$1048576,MATCH('Main Sheet'!$L4683,'Master MGSIC list'!$B:$B,0),MATCH('Main Sheet'!F$1,'Master MGSIC list'!$2:$2,0))</f>
        <v>#N/A</v>
      </c>
      <c r="G4683" s="19" t="str">
        <f>INDEX('Master MGSIC list'!$1:$1048576,MATCH('Main Sheet'!$L4683,'Master MGSIC list'!$B:$B,0),MATCH('Main Sheet'!G$1,'Master MGSIC list'!$2:$2,0))</f>
        <v>Architects &amp; Engineering Consultancy Services</v>
      </c>
      <c r="H4683" s="19" t="s">
        <v>12693</v>
      </c>
      <c r="I4683" s="19" t="s">
        <v>2345</v>
      </c>
      <c r="J4683" s="19" t="s">
        <v>12701</v>
      </c>
      <c r="K4683" s="20"/>
      <c r="L4683" s="11" t="s">
        <v>2345</v>
      </c>
      <c r="M4683" s="12" t="str">
        <f>VLOOKUP(L4683,'Master MGSIC list'!B:C,2,FALSE)</f>
        <v>Quantity and land surveying services</v>
      </c>
      <c r="N4683" s="19">
        <v>71103</v>
      </c>
      <c r="O4683" s="19" t="s">
        <v>2346</v>
      </c>
      <c r="P4683" t="s">
        <v>12702</v>
      </c>
      <c r="R4683" t="s">
        <v>4</v>
      </c>
      <c r="S4683" t="s">
        <v>15345</v>
      </c>
      <c r="T4683" t="s">
        <v>15345</v>
      </c>
      <c r="U4683" t="b">
        <v>1</v>
      </c>
      <c r="V4683" t="s">
        <v>21253</v>
      </c>
      <c r="W4683" t="str">
        <f t="shared" si="148"/>
        <v>71103</v>
      </c>
    </row>
    <row r="4684" spans="1:23" ht="15" customHeight="1">
      <c r="A4684" s="21" t="s">
        <v>21</v>
      </c>
      <c r="B4684" s="9" t="str">
        <f t="shared" si="147"/>
        <v>SGM7110-03a</v>
      </c>
      <c r="C4684" s="21" t="e">
        <f>INDEX('Master MGSIC list'!$1:$1048576,MATCH('Main Sheet'!$L4684,'Master MGSIC list'!$B:$B,0),MATCH('Main Sheet'!C$1,'Master MGSIC list'!$2:$2,0))</f>
        <v>#N/A</v>
      </c>
      <c r="D4684" s="21" t="e">
        <f>INDEX('Master MGSIC list'!$1:$1048576,MATCH('Main Sheet'!$L4684,'Master MGSIC list'!$B:$B,0),MATCH('Main Sheet'!D$1,'Master MGSIC list'!$2:$2,0))</f>
        <v>#N/A</v>
      </c>
      <c r="E4684" s="21" t="e">
        <f>INDEX('Master MGSIC list'!$1:$1048576,MATCH('Main Sheet'!$L4684,'Master MGSIC list'!$B:$B,0),MATCH('Main Sheet'!E$1,'Master MGSIC list'!$2:$2,0))</f>
        <v>#N/A</v>
      </c>
      <c r="F4684" s="21" t="e">
        <f>INDEX('Master MGSIC list'!$1:$1048576,MATCH('Main Sheet'!$L4684,'Master MGSIC list'!$B:$B,0),MATCH('Main Sheet'!F$1,'Master MGSIC list'!$2:$2,0))</f>
        <v>#N/A</v>
      </c>
      <c r="G4684" s="21" t="str">
        <f>INDEX('Master MGSIC list'!$1:$1048576,MATCH('Main Sheet'!$L4684,'Master MGSIC list'!$B:$B,0),MATCH('Main Sheet'!G$1,'Master MGSIC list'!$2:$2,0))</f>
        <v>Architects &amp; Engineering Consultancy Services</v>
      </c>
      <c r="H4684" s="21" t="s">
        <v>12693</v>
      </c>
      <c r="I4684" s="21" t="s">
        <v>2345</v>
      </c>
      <c r="J4684" s="21" t="s">
        <v>12703</v>
      </c>
      <c r="K4684" s="22" t="s">
        <v>2754</v>
      </c>
      <c r="L4684" s="11" t="s">
        <v>12704</v>
      </c>
      <c r="M4684" s="12" t="str">
        <f>VLOOKUP(L4684,'Master MGSIC list'!B:C,2,FALSE)</f>
        <v>Quantity surveying services</v>
      </c>
      <c r="N4684" s="21">
        <v>71113</v>
      </c>
      <c r="O4684" s="21" t="s">
        <v>2346</v>
      </c>
      <c r="P4684" t="s">
        <v>12705</v>
      </c>
      <c r="R4684" t="s">
        <v>4</v>
      </c>
      <c r="S4684" t="s">
        <v>15345</v>
      </c>
      <c r="T4684" t="s">
        <v>15345</v>
      </c>
      <c r="U4684" t="b">
        <v>1</v>
      </c>
      <c r="V4684" t="s">
        <v>21254</v>
      </c>
      <c r="W4684" t="str">
        <f t="shared" si="148"/>
        <v>71113</v>
      </c>
    </row>
    <row r="4685" spans="1:23" ht="15" customHeight="1">
      <c r="A4685" s="21" t="s">
        <v>21</v>
      </c>
      <c r="B4685" s="9" t="str">
        <f t="shared" si="147"/>
        <v>SGM7110-03b</v>
      </c>
      <c r="C4685" s="21" t="e">
        <f>INDEX('Master MGSIC list'!$1:$1048576,MATCH('Main Sheet'!$L4685,'Master MGSIC list'!$B:$B,0),MATCH('Main Sheet'!C$1,'Master MGSIC list'!$2:$2,0))</f>
        <v>#N/A</v>
      </c>
      <c r="D4685" s="21" t="e">
        <f>INDEX('Master MGSIC list'!$1:$1048576,MATCH('Main Sheet'!$L4685,'Master MGSIC list'!$B:$B,0),MATCH('Main Sheet'!D$1,'Master MGSIC list'!$2:$2,0))</f>
        <v>#N/A</v>
      </c>
      <c r="E4685" s="21" t="e">
        <f>INDEX('Master MGSIC list'!$1:$1048576,MATCH('Main Sheet'!$L4685,'Master MGSIC list'!$B:$B,0),MATCH('Main Sheet'!E$1,'Master MGSIC list'!$2:$2,0))</f>
        <v>#N/A</v>
      </c>
      <c r="F4685" s="21" t="e">
        <f>INDEX('Master MGSIC list'!$1:$1048576,MATCH('Main Sheet'!$L4685,'Master MGSIC list'!$B:$B,0),MATCH('Main Sheet'!F$1,'Master MGSIC list'!$2:$2,0))</f>
        <v>#N/A</v>
      </c>
      <c r="G4685" s="21" t="str">
        <f>INDEX('Master MGSIC list'!$1:$1048576,MATCH('Main Sheet'!$L4685,'Master MGSIC list'!$B:$B,0),MATCH('Main Sheet'!G$1,'Master MGSIC list'!$2:$2,0))</f>
        <v>Architects &amp; Engineering Consultancy Services</v>
      </c>
      <c r="H4685" s="21" t="s">
        <v>12693</v>
      </c>
      <c r="I4685" s="21" t="s">
        <v>2345</v>
      </c>
      <c r="J4685" s="21" t="s">
        <v>12706</v>
      </c>
      <c r="K4685" s="22" t="s">
        <v>2754</v>
      </c>
      <c r="L4685" s="11" t="s">
        <v>12707</v>
      </c>
      <c r="M4685" s="12" t="str">
        <f>VLOOKUP(L4685,'Master MGSIC list'!B:C,2,FALSE)</f>
        <v>Land surveying services</v>
      </c>
      <c r="N4685" s="21">
        <v>71114</v>
      </c>
      <c r="O4685" s="21" t="s">
        <v>2346</v>
      </c>
      <c r="P4685" t="s">
        <v>12702</v>
      </c>
      <c r="R4685" t="s">
        <v>4</v>
      </c>
      <c r="S4685" t="s">
        <v>15345</v>
      </c>
      <c r="T4685" t="s">
        <v>15345</v>
      </c>
      <c r="U4685" t="b">
        <v>1</v>
      </c>
      <c r="V4685" t="s">
        <v>21255</v>
      </c>
      <c r="W4685" t="str">
        <f t="shared" si="148"/>
        <v>71114</v>
      </c>
    </row>
    <row r="4686" spans="1:23" ht="15" customHeight="1">
      <c r="A4686" s="21" t="s">
        <v>21</v>
      </c>
      <c r="B4686" s="9" t="str">
        <f t="shared" si="147"/>
        <v>SGM7110-04</v>
      </c>
      <c r="C4686" s="21" t="e">
        <f>INDEX('Master MGSIC list'!$1:$1048576,MATCH('Main Sheet'!$L4686,'Master MGSIC list'!$B:$B,0),MATCH('Main Sheet'!C$1,'Master MGSIC list'!$2:$2,0))</f>
        <v>#N/A</v>
      </c>
      <c r="D4686" s="21" t="e">
        <f>INDEX('Master MGSIC list'!$1:$1048576,MATCH('Main Sheet'!$L4686,'Master MGSIC list'!$B:$B,0),MATCH('Main Sheet'!D$1,'Master MGSIC list'!$2:$2,0))</f>
        <v>#N/A</v>
      </c>
      <c r="E4686" s="21" t="e">
        <f>INDEX('Master MGSIC list'!$1:$1048576,MATCH('Main Sheet'!$L4686,'Master MGSIC list'!$B:$B,0),MATCH('Main Sheet'!E$1,'Master MGSIC list'!$2:$2,0))</f>
        <v>#N/A</v>
      </c>
      <c r="F4686" s="21" t="e">
        <f>INDEX('Master MGSIC list'!$1:$1048576,MATCH('Main Sheet'!$L4686,'Master MGSIC list'!$B:$B,0),MATCH('Main Sheet'!F$1,'Master MGSIC list'!$2:$2,0))</f>
        <v>#N/A</v>
      </c>
      <c r="G4686" s="21" t="str">
        <f>INDEX('Master MGSIC list'!$1:$1048576,MATCH('Main Sheet'!$L4686,'Master MGSIC list'!$B:$B,0),MATCH('Main Sheet'!G$1,'Master MGSIC list'!$2:$2,0))</f>
        <v>Mining Support Activities</v>
      </c>
      <c r="H4686" s="21" t="s">
        <v>3930</v>
      </c>
      <c r="I4686" s="21" t="s">
        <v>2347</v>
      </c>
      <c r="J4686" s="21" t="s">
        <v>12723</v>
      </c>
      <c r="K4686" s="22"/>
      <c r="L4686" s="11" t="s">
        <v>2347</v>
      </c>
      <c r="M4686" s="12" t="str">
        <f>VLOOKUP(L4686,'Master MGSIC list'!B:C,2,FALSE)</f>
        <v>Geologic and hydrologic surveying services</v>
      </c>
      <c r="N4686" s="21">
        <v>71119</v>
      </c>
      <c r="O4686" s="21" t="s">
        <v>2348</v>
      </c>
      <c r="P4686" t="s">
        <v>12724</v>
      </c>
      <c r="R4686" t="s">
        <v>4</v>
      </c>
      <c r="S4686" t="s">
        <v>15345</v>
      </c>
      <c r="T4686" t="s">
        <v>15345</v>
      </c>
      <c r="U4686" t="b">
        <v>1</v>
      </c>
      <c r="V4686" t="s">
        <v>21261</v>
      </c>
      <c r="W4686" t="str">
        <f t="shared" si="148"/>
        <v>71119</v>
      </c>
    </row>
    <row r="4687" spans="1:23" ht="15" customHeight="1">
      <c r="A4687" s="23" t="s">
        <v>2771</v>
      </c>
      <c r="B4687" s="9" t="str">
        <f t="shared" si="147"/>
        <v>VTM7110-04</v>
      </c>
      <c r="C4687" s="23" t="e">
        <f>INDEX('Master MGSIC list'!$1:$1048576,MATCH('Main Sheet'!$L4687,'Master MGSIC list'!$B:$B,0),MATCH('Main Sheet'!C$1,'Master MGSIC list'!$2:$2,0))</f>
        <v>#N/A</v>
      </c>
      <c r="D4687" s="23" t="e">
        <f>INDEX('Master MGSIC list'!$1:$1048576,MATCH('Main Sheet'!$L4687,'Master MGSIC list'!$B:$B,0),MATCH('Main Sheet'!D$1,'Master MGSIC list'!$2:$2,0))</f>
        <v>#N/A</v>
      </c>
      <c r="E4687" s="23" t="e">
        <f>INDEX('Master MGSIC list'!$1:$1048576,MATCH('Main Sheet'!$L4687,'Master MGSIC list'!$B:$B,0),MATCH('Main Sheet'!E$1,'Master MGSIC list'!$2:$2,0))</f>
        <v>#N/A</v>
      </c>
      <c r="F4687" s="23" t="e">
        <f>INDEX('Master MGSIC list'!$1:$1048576,MATCH('Main Sheet'!$L4687,'Master MGSIC list'!$B:$B,0),MATCH('Main Sheet'!F$1,'Master MGSIC list'!$2:$2,0))</f>
        <v>#N/A</v>
      </c>
      <c r="G4687" s="23" t="str">
        <f>INDEX('Master MGSIC list'!$1:$1048576,MATCH('Main Sheet'!$L4687,'Master MGSIC list'!$B:$B,0),MATCH('Main Sheet'!G$1,'Master MGSIC list'!$2:$2,0))</f>
        <v>Mining Support Activities</v>
      </c>
      <c r="H4687" s="23" t="s">
        <v>3930</v>
      </c>
      <c r="I4687" s="23" t="s">
        <v>2347</v>
      </c>
      <c r="J4687" s="23" t="s">
        <v>12701</v>
      </c>
      <c r="K4687" s="24" t="s">
        <v>2754</v>
      </c>
      <c r="L4687" s="11" t="s">
        <v>2347</v>
      </c>
      <c r="M4687" s="12" t="str">
        <f>VLOOKUP(L4687,'Master MGSIC list'!B:C,2,FALSE)</f>
        <v>Geologic and hydrologic surveying services</v>
      </c>
      <c r="N4687" s="23">
        <v>71103</v>
      </c>
      <c r="O4687" s="23" t="s">
        <v>2348</v>
      </c>
      <c r="P4687" t="s">
        <v>12727</v>
      </c>
      <c r="R4687" t="s">
        <v>4</v>
      </c>
      <c r="S4687" t="s">
        <v>15345</v>
      </c>
      <c r="T4687" t="s">
        <v>15345</v>
      </c>
      <c r="U4687" t="b">
        <v>1</v>
      </c>
      <c r="V4687" t="s">
        <v>21262</v>
      </c>
      <c r="W4687" t="str">
        <f t="shared" si="148"/>
        <v>71103</v>
      </c>
    </row>
    <row r="4688" spans="1:23" ht="15" customHeight="1">
      <c r="A4688" s="8" t="s">
        <v>2746</v>
      </c>
      <c r="B4688" s="9" t="str">
        <f t="shared" si="147"/>
        <v>CHM7110-04a</v>
      </c>
      <c r="C4688" s="8" t="e">
        <f>INDEX('Master MGSIC list'!$1:$1048576,MATCH('Main Sheet'!$L4688,'Master MGSIC list'!$B:$B,0),MATCH('Main Sheet'!C$1,'Master MGSIC list'!$2:$2,0))</f>
        <v>#N/A</v>
      </c>
      <c r="D4688" s="8" t="e">
        <f>INDEX('Master MGSIC list'!$1:$1048576,MATCH('Main Sheet'!$L4688,'Master MGSIC list'!$B:$B,0),MATCH('Main Sheet'!D$1,'Master MGSIC list'!$2:$2,0))</f>
        <v>#N/A</v>
      </c>
      <c r="E4688" s="8" t="e">
        <f>INDEX('Master MGSIC list'!$1:$1048576,MATCH('Main Sheet'!$L4688,'Master MGSIC list'!$B:$B,0),MATCH('Main Sheet'!E$1,'Master MGSIC list'!$2:$2,0))</f>
        <v>#N/A</v>
      </c>
      <c r="F4688" s="8" t="e">
        <f>INDEX('Master MGSIC list'!$1:$1048576,MATCH('Main Sheet'!$L4688,'Master MGSIC list'!$B:$B,0),MATCH('Main Sheet'!F$1,'Master MGSIC list'!$2:$2,0))</f>
        <v>#N/A</v>
      </c>
      <c r="G4688" s="8" t="str">
        <f>INDEX('Master MGSIC list'!$1:$1048576,MATCH('Main Sheet'!$L4688,'Master MGSIC list'!$B:$B,0),MATCH('Main Sheet'!G$1,'Master MGSIC list'!$2:$2,0))</f>
        <v>Mining Support Activities</v>
      </c>
      <c r="H4688" s="8" t="s">
        <v>3930</v>
      </c>
      <c r="I4688" s="8" t="s">
        <v>2347</v>
      </c>
      <c r="J4688" s="8" t="s">
        <v>12708</v>
      </c>
      <c r="K4688" s="10" t="s">
        <v>2754</v>
      </c>
      <c r="L4688" s="11" t="s">
        <v>12709</v>
      </c>
      <c r="M4688" s="12" t="str">
        <f>VLOOKUP(L4688,'Master MGSIC list'!B:C,2,FALSE)</f>
        <v>Geologic and hydrologic surveying services (energy)</v>
      </c>
      <c r="N4688" s="8">
        <v>7471</v>
      </c>
      <c r="O4688" s="8" t="s">
        <v>2348</v>
      </c>
      <c r="P4688" t="s">
        <v>12710</v>
      </c>
      <c r="R4688" t="s">
        <v>4</v>
      </c>
      <c r="S4688" t="s">
        <v>15345</v>
      </c>
      <c r="T4688" t="s">
        <v>15345</v>
      </c>
      <c r="U4688" t="b">
        <v>1</v>
      </c>
      <c r="V4688" t="s">
        <v>21256</v>
      </c>
      <c r="W4688" t="str">
        <f t="shared" si="148"/>
        <v>7471</v>
      </c>
    </row>
    <row r="4689" spans="1:23" ht="15" customHeight="1">
      <c r="A4689" s="8" t="s">
        <v>2746</v>
      </c>
      <c r="B4689" s="9" t="str">
        <f t="shared" si="147"/>
        <v>CHM7110-04b</v>
      </c>
      <c r="C4689" s="8" t="e">
        <f>INDEX('Master MGSIC list'!$1:$1048576,MATCH('Main Sheet'!$L4689,'Master MGSIC list'!$B:$B,0),MATCH('Main Sheet'!C$1,'Master MGSIC list'!$2:$2,0))</f>
        <v>#N/A</v>
      </c>
      <c r="D4689" s="8" t="e">
        <f>INDEX('Master MGSIC list'!$1:$1048576,MATCH('Main Sheet'!$L4689,'Master MGSIC list'!$B:$B,0),MATCH('Main Sheet'!D$1,'Master MGSIC list'!$2:$2,0))</f>
        <v>#N/A</v>
      </c>
      <c r="E4689" s="8" t="e">
        <f>INDEX('Master MGSIC list'!$1:$1048576,MATCH('Main Sheet'!$L4689,'Master MGSIC list'!$B:$B,0),MATCH('Main Sheet'!E$1,'Master MGSIC list'!$2:$2,0))</f>
        <v>#N/A</v>
      </c>
      <c r="F4689" s="8" t="e">
        <f>INDEX('Master MGSIC list'!$1:$1048576,MATCH('Main Sheet'!$L4689,'Master MGSIC list'!$B:$B,0),MATCH('Main Sheet'!F$1,'Master MGSIC list'!$2:$2,0))</f>
        <v>#N/A</v>
      </c>
      <c r="G4689" s="8" t="str">
        <f>INDEX('Master MGSIC list'!$1:$1048576,MATCH('Main Sheet'!$L4689,'Master MGSIC list'!$B:$B,0),MATCH('Main Sheet'!G$1,'Master MGSIC list'!$2:$2,0))</f>
        <v>Mining Support Activities</v>
      </c>
      <c r="H4689" s="8" t="s">
        <v>3930</v>
      </c>
      <c r="I4689" s="8" t="s">
        <v>2347</v>
      </c>
      <c r="J4689" s="8" t="s">
        <v>12711</v>
      </c>
      <c r="K4689" s="10" t="s">
        <v>2754</v>
      </c>
      <c r="L4689" s="11" t="s">
        <v>12712</v>
      </c>
      <c r="M4689" s="12" t="str">
        <f>VLOOKUP(L4689,'Master MGSIC list'!B:C,2,FALSE)</f>
        <v>Geologic and hydrologic surveying services (mineral)</v>
      </c>
      <c r="N4689" s="8">
        <v>7472</v>
      </c>
      <c r="O4689" s="8" t="s">
        <v>2348</v>
      </c>
      <c r="P4689" t="s">
        <v>12713</v>
      </c>
      <c r="R4689" t="s">
        <v>4</v>
      </c>
      <c r="S4689" t="s">
        <v>15345</v>
      </c>
      <c r="T4689" t="s">
        <v>15345</v>
      </c>
      <c r="U4689" t="b">
        <v>1</v>
      </c>
      <c r="V4689" t="s">
        <v>21257</v>
      </c>
      <c r="W4689" t="str">
        <f t="shared" si="148"/>
        <v>7472</v>
      </c>
    </row>
    <row r="4690" spans="1:23" ht="15" customHeight="1">
      <c r="A4690" s="8" t="s">
        <v>2746</v>
      </c>
      <c r="B4690" s="9" t="str">
        <f t="shared" si="147"/>
        <v>CHM7110-04c</v>
      </c>
      <c r="C4690" s="112" t="e">
        <f>INDEX('Master MGSIC list'!$1:$1048576,MATCH('Main Sheet'!$L4690,'Master MGSIC list'!$B:$B,0),MATCH('Main Sheet'!C$1,'Master MGSIC list'!$2:$2,0))</f>
        <v>#N/A</v>
      </c>
      <c r="D4690" s="112" t="e">
        <f>INDEX('Master MGSIC list'!$1:$1048576,MATCH('Main Sheet'!$L4690,'Master MGSIC list'!$B:$B,0),MATCH('Main Sheet'!D$1,'Master MGSIC list'!$2:$2,0))</f>
        <v>#N/A</v>
      </c>
      <c r="E4690" s="112" t="e">
        <f>INDEX('Master MGSIC list'!$1:$1048576,MATCH('Main Sheet'!$L4690,'Master MGSIC list'!$B:$B,0),MATCH('Main Sheet'!E$1,'Master MGSIC list'!$2:$2,0))</f>
        <v>#N/A</v>
      </c>
      <c r="F4690" s="112" t="e">
        <f>INDEX('Master MGSIC list'!$1:$1048576,MATCH('Main Sheet'!$L4690,'Master MGSIC list'!$B:$B,0),MATCH('Main Sheet'!F$1,'Master MGSIC list'!$2:$2,0))</f>
        <v>#N/A</v>
      </c>
      <c r="G4690" s="112" t="str">
        <f>INDEX('Master MGSIC list'!$1:$1048576,MATCH('Main Sheet'!$L4690,'Master MGSIC list'!$B:$B,0),MATCH('Main Sheet'!G$1,'Master MGSIC list'!$2:$2,0))</f>
        <v>Mining Support Activities</v>
      </c>
      <c r="H4690" s="8" t="s">
        <v>3930</v>
      </c>
      <c r="I4690" s="8" t="s">
        <v>2347</v>
      </c>
      <c r="J4690" s="8" t="s">
        <v>12714</v>
      </c>
      <c r="K4690" s="10" t="s">
        <v>2754</v>
      </c>
      <c r="L4690" s="11" t="s">
        <v>12715</v>
      </c>
      <c r="M4690" s="12" t="str">
        <f>VLOOKUP(L4690,'Master MGSIC list'!B:C,2,FALSE)</f>
        <v>Geologic and hydrologic surveying services (water)</v>
      </c>
      <c r="N4690" s="8">
        <v>7473</v>
      </c>
      <c r="O4690" s="8" t="s">
        <v>2348</v>
      </c>
      <c r="P4690" t="s">
        <v>12716</v>
      </c>
      <c r="R4690" t="s">
        <v>4</v>
      </c>
      <c r="S4690" t="s">
        <v>15345</v>
      </c>
      <c r="T4690" t="s">
        <v>15345</v>
      </c>
      <c r="U4690" t="b">
        <v>1</v>
      </c>
      <c r="V4690" t="s">
        <v>21258</v>
      </c>
      <c r="W4690" t="str">
        <f t="shared" si="148"/>
        <v>7473</v>
      </c>
    </row>
    <row r="4691" spans="1:23" ht="15" customHeight="1">
      <c r="A4691" s="8" t="s">
        <v>2746</v>
      </c>
      <c r="B4691" s="9" t="str">
        <f t="shared" si="147"/>
        <v>CHM7110-04d</v>
      </c>
      <c r="C4691" s="112" t="e">
        <f>INDEX('Master MGSIC list'!$1:$1048576,MATCH('Main Sheet'!$L4691,'Master MGSIC list'!$B:$B,0),MATCH('Main Sheet'!C$1,'Master MGSIC list'!$2:$2,0))</f>
        <v>#N/A</v>
      </c>
      <c r="D4691" s="112" t="e">
        <f>INDEX('Master MGSIC list'!$1:$1048576,MATCH('Main Sheet'!$L4691,'Master MGSIC list'!$B:$B,0),MATCH('Main Sheet'!D$1,'Master MGSIC list'!$2:$2,0))</f>
        <v>#N/A</v>
      </c>
      <c r="E4691" s="112" t="e">
        <f>INDEX('Master MGSIC list'!$1:$1048576,MATCH('Main Sheet'!$L4691,'Master MGSIC list'!$B:$B,0),MATCH('Main Sheet'!E$1,'Master MGSIC list'!$2:$2,0))</f>
        <v>#N/A</v>
      </c>
      <c r="F4691" s="112" t="e">
        <f>INDEX('Master MGSIC list'!$1:$1048576,MATCH('Main Sheet'!$L4691,'Master MGSIC list'!$B:$B,0),MATCH('Main Sheet'!F$1,'Master MGSIC list'!$2:$2,0))</f>
        <v>#N/A</v>
      </c>
      <c r="G4691" s="112" t="str">
        <f>INDEX('Master MGSIC list'!$1:$1048576,MATCH('Main Sheet'!$L4691,'Master MGSIC list'!$B:$B,0),MATCH('Main Sheet'!G$1,'Master MGSIC list'!$2:$2,0))</f>
        <v>Mining Support Activities</v>
      </c>
      <c r="H4691" s="8" t="s">
        <v>3930</v>
      </c>
      <c r="I4691" s="8" t="s">
        <v>2347</v>
      </c>
      <c r="J4691" s="8" t="s">
        <v>12717</v>
      </c>
      <c r="K4691" s="10" t="s">
        <v>2754</v>
      </c>
      <c r="L4691" s="11" t="s">
        <v>12718</v>
      </c>
      <c r="M4691" s="12" t="str">
        <f>VLOOKUP(L4691,'Master MGSIC list'!B:C,2,FALSE)</f>
        <v>Geologic and hydrologic surveying services (basic)</v>
      </c>
      <c r="N4691" s="8">
        <v>7474</v>
      </c>
      <c r="O4691" s="8" t="s">
        <v>2348</v>
      </c>
      <c r="P4691" t="s">
        <v>12719</v>
      </c>
      <c r="R4691" t="s">
        <v>4</v>
      </c>
      <c r="S4691" t="s">
        <v>15345</v>
      </c>
      <c r="T4691" t="s">
        <v>15345</v>
      </c>
      <c r="U4691" t="b">
        <v>1</v>
      </c>
      <c r="V4691" t="s">
        <v>21259</v>
      </c>
      <c r="W4691" t="str">
        <f t="shared" si="148"/>
        <v>7474</v>
      </c>
    </row>
    <row r="4692" spans="1:23" ht="15" customHeight="1">
      <c r="A4692" s="8" t="s">
        <v>2746</v>
      </c>
      <c r="B4692" s="9" t="str">
        <f t="shared" si="147"/>
        <v>CHM7110-04e</v>
      </c>
      <c r="C4692" s="8" t="e">
        <f>INDEX('Master MGSIC list'!$1:$1048576,MATCH('Main Sheet'!$L4692,'Master MGSIC list'!$B:$B,0),MATCH('Main Sheet'!C$1,'Master MGSIC list'!$2:$2,0))</f>
        <v>#N/A</v>
      </c>
      <c r="D4692" s="8" t="e">
        <f>INDEX('Master MGSIC list'!$1:$1048576,MATCH('Main Sheet'!$L4692,'Master MGSIC list'!$B:$B,0),MATCH('Main Sheet'!D$1,'Master MGSIC list'!$2:$2,0))</f>
        <v>#N/A</v>
      </c>
      <c r="E4692" s="8" t="e">
        <f>INDEX('Master MGSIC list'!$1:$1048576,MATCH('Main Sheet'!$L4692,'Master MGSIC list'!$B:$B,0),MATCH('Main Sheet'!E$1,'Master MGSIC list'!$2:$2,0))</f>
        <v>#N/A</v>
      </c>
      <c r="F4692" s="8" t="e">
        <f>INDEX('Master MGSIC list'!$1:$1048576,MATCH('Main Sheet'!$L4692,'Master MGSIC list'!$B:$B,0),MATCH('Main Sheet'!F$1,'Master MGSIC list'!$2:$2,0))</f>
        <v>#N/A</v>
      </c>
      <c r="G4692" s="8" t="str">
        <f>INDEX('Master MGSIC list'!$1:$1048576,MATCH('Main Sheet'!$L4692,'Master MGSIC list'!$B:$B,0),MATCH('Main Sheet'!G$1,'Master MGSIC list'!$2:$2,0))</f>
        <v>Mining Support Activities</v>
      </c>
      <c r="H4692" s="8" t="s">
        <v>3930</v>
      </c>
      <c r="I4692" s="8" t="s">
        <v>2347</v>
      </c>
      <c r="J4692" s="8" t="s">
        <v>12720</v>
      </c>
      <c r="K4692" s="10" t="s">
        <v>2754</v>
      </c>
      <c r="L4692" s="11" t="s">
        <v>12721</v>
      </c>
      <c r="M4692" s="12" t="str">
        <f>VLOOKUP(L4692,'Master MGSIC list'!B:C,2,FALSE)</f>
        <v>Geologic and hydrologic surveying services (technical service)</v>
      </c>
      <c r="N4692" s="8">
        <v>7475</v>
      </c>
      <c r="O4692" s="8" t="s">
        <v>2348</v>
      </c>
      <c r="P4692" t="s">
        <v>12722</v>
      </c>
      <c r="R4692" t="s">
        <v>4</v>
      </c>
      <c r="S4692" t="s">
        <v>15345</v>
      </c>
      <c r="T4692" t="s">
        <v>15345</v>
      </c>
      <c r="U4692" t="b">
        <v>1</v>
      </c>
      <c r="V4692" t="s">
        <v>21260</v>
      </c>
      <c r="W4692" t="str">
        <f t="shared" si="148"/>
        <v>7475</v>
      </c>
    </row>
    <row r="4693" spans="1:23" ht="15" customHeight="1">
      <c r="A4693" s="23" t="s">
        <v>2771</v>
      </c>
      <c r="B4693" s="9" t="str">
        <f t="shared" si="147"/>
        <v>VTM7110-05</v>
      </c>
      <c r="C4693" s="23" t="e">
        <f>INDEX('Master MGSIC list'!$1:$1048576,MATCH('Main Sheet'!$L4693,'Master MGSIC list'!$B:$B,0),MATCH('Main Sheet'!C$1,'Master MGSIC list'!$2:$2,0))</f>
        <v>#N/A</v>
      </c>
      <c r="D4693" s="23" t="e">
        <f>INDEX('Master MGSIC list'!$1:$1048576,MATCH('Main Sheet'!$L4693,'Master MGSIC list'!$B:$B,0),MATCH('Main Sheet'!D$1,'Master MGSIC list'!$2:$2,0))</f>
        <v>#N/A</v>
      </c>
      <c r="E4693" s="23" t="e">
        <f>INDEX('Master MGSIC list'!$1:$1048576,MATCH('Main Sheet'!$L4693,'Master MGSIC list'!$B:$B,0),MATCH('Main Sheet'!E$1,'Master MGSIC list'!$2:$2,0))</f>
        <v>#N/A</v>
      </c>
      <c r="F4693" s="23" t="e">
        <f>INDEX('Master MGSIC list'!$1:$1048576,MATCH('Main Sheet'!$L4693,'Master MGSIC list'!$B:$B,0),MATCH('Main Sheet'!F$1,'Master MGSIC list'!$2:$2,0))</f>
        <v>#N/A</v>
      </c>
      <c r="G4693" s="23" t="str">
        <f>INDEX('Master MGSIC list'!$1:$1048576,MATCH('Main Sheet'!$L4693,'Master MGSIC list'!$B:$B,0),MATCH('Main Sheet'!G$1,'Master MGSIC list'!$2:$2,0))</f>
        <v>Mining Support Activities</v>
      </c>
      <c r="H4693" s="23" t="s">
        <v>3930</v>
      </c>
      <c r="I4693" s="23" t="s">
        <v>2347</v>
      </c>
      <c r="J4693" s="23" t="s">
        <v>12694</v>
      </c>
      <c r="K4693" s="24" t="s">
        <v>2754</v>
      </c>
      <c r="L4693" s="11" t="s">
        <v>12725</v>
      </c>
      <c r="M4693" s="12" t="str">
        <f>VLOOKUP(L4693,'Master MGSIC list'!B:C,2,FALSE)</f>
        <v>Geodetic surveying and mapping service activities</v>
      </c>
      <c r="N4693" s="23">
        <v>71102</v>
      </c>
      <c r="O4693" s="23" t="s">
        <v>2348</v>
      </c>
      <c r="P4693" t="s">
        <v>12726</v>
      </c>
      <c r="R4693" t="s">
        <v>4</v>
      </c>
      <c r="S4693" t="s">
        <v>15345</v>
      </c>
      <c r="T4693" t="s">
        <v>15345</v>
      </c>
      <c r="U4693" t="b">
        <v>1</v>
      </c>
      <c r="V4693" t="s">
        <v>21263</v>
      </c>
      <c r="W4693" t="str">
        <f t="shared" si="148"/>
        <v>71102</v>
      </c>
    </row>
    <row r="4694" spans="1:23" ht="15" customHeight="1">
      <c r="A4694" s="8" t="s">
        <v>2746</v>
      </c>
      <c r="B4694" s="9" t="str">
        <f t="shared" si="147"/>
        <v>CHM7110-05a</v>
      </c>
      <c r="C4694" s="8" t="e">
        <f>INDEX('Master MGSIC list'!$1:$1048576,MATCH('Main Sheet'!$L4694,'Master MGSIC list'!$B:$B,0),MATCH('Main Sheet'!C$1,'Master MGSIC list'!$2:$2,0))</f>
        <v>#N/A</v>
      </c>
      <c r="D4694" s="8" t="e">
        <f>INDEX('Master MGSIC list'!$1:$1048576,MATCH('Main Sheet'!$L4694,'Master MGSIC list'!$B:$B,0),MATCH('Main Sheet'!D$1,'Master MGSIC list'!$2:$2,0))</f>
        <v>#N/A</v>
      </c>
      <c r="E4694" s="8" t="e">
        <f>INDEX('Master MGSIC list'!$1:$1048576,MATCH('Main Sheet'!$L4694,'Master MGSIC list'!$B:$B,0),MATCH('Main Sheet'!E$1,'Master MGSIC list'!$2:$2,0))</f>
        <v>#N/A</v>
      </c>
      <c r="F4694" s="8" t="e">
        <f>INDEX('Master MGSIC list'!$1:$1048576,MATCH('Main Sheet'!$L4694,'Master MGSIC list'!$B:$B,0),MATCH('Main Sheet'!F$1,'Master MGSIC list'!$2:$2,0))</f>
        <v>#N/A</v>
      </c>
      <c r="G4694" s="8" t="str">
        <f>INDEX('Master MGSIC list'!$1:$1048576,MATCH('Main Sheet'!$L4694,'Master MGSIC list'!$B:$B,0),MATCH('Main Sheet'!G$1,'Master MGSIC list'!$2:$2,0))</f>
        <v>Mining Support Activities</v>
      </c>
      <c r="H4694" s="8" t="s">
        <v>3930</v>
      </c>
      <c r="I4694" s="8" t="s">
        <v>2404</v>
      </c>
      <c r="J4694" s="8" t="s">
        <v>12980</v>
      </c>
      <c r="K4694" s="10" t="s">
        <v>2754</v>
      </c>
      <c r="L4694" s="11" t="s">
        <v>12981</v>
      </c>
      <c r="M4694" s="12" t="str">
        <f>VLOOKUP(L4694,'Master MGSIC list'!B:C,2,FALSE)</f>
        <v>Geodetic surveying and mapping service activities (remote sensing)</v>
      </c>
      <c r="N4694" s="8">
        <v>7441</v>
      </c>
      <c r="O4694" s="8" t="s">
        <v>2405</v>
      </c>
      <c r="P4694" t="s">
        <v>12982</v>
      </c>
      <c r="R4694" t="s">
        <v>4</v>
      </c>
      <c r="S4694" t="s">
        <v>15336</v>
      </c>
      <c r="T4694" t="s">
        <v>15345</v>
      </c>
      <c r="U4694" t="b">
        <v>0</v>
      </c>
      <c r="V4694" t="s">
        <v>21386</v>
      </c>
      <c r="W4694" t="str">
        <f t="shared" si="148"/>
        <v>7441</v>
      </c>
    </row>
    <row r="4695" spans="1:23" ht="15" customHeight="1">
      <c r="A4695" s="8" t="s">
        <v>2746</v>
      </c>
      <c r="B4695" s="9" t="str">
        <f t="shared" si="147"/>
        <v>CHM7110-05z</v>
      </c>
      <c r="C4695" s="8" t="e">
        <f>INDEX('Master MGSIC list'!$1:$1048576,MATCH('Main Sheet'!$L4695,'Master MGSIC list'!$B:$B,0),MATCH('Main Sheet'!C$1,'Master MGSIC list'!$2:$2,0))</f>
        <v>#N/A</v>
      </c>
      <c r="D4695" s="8" t="e">
        <f>INDEX('Master MGSIC list'!$1:$1048576,MATCH('Main Sheet'!$L4695,'Master MGSIC list'!$B:$B,0),MATCH('Main Sheet'!D$1,'Master MGSIC list'!$2:$2,0))</f>
        <v>#N/A</v>
      </c>
      <c r="E4695" s="8" t="e">
        <f>INDEX('Master MGSIC list'!$1:$1048576,MATCH('Main Sheet'!$L4695,'Master MGSIC list'!$B:$B,0),MATCH('Main Sheet'!E$1,'Master MGSIC list'!$2:$2,0))</f>
        <v>#N/A</v>
      </c>
      <c r="F4695" s="8" t="e">
        <f>INDEX('Master MGSIC list'!$1:$1048576,MATCH('Main Sheet'!$L4695,'Master MGSIC list'!$B:$B,0),MATCH('Main Sheet'!F$1,'Master MGSIC list'!$2:$2,0))</f>
        <v>#N/A</v>
      </c>
      <c r="G4695" s="8" t="str">
        <f>INDEX('Master MGSIC list'!$1:$1048576,MATCH('Main Sheet'!$L4695,'Master MGSIC list'!$B:$B,0),MATCH('Main Sheet'!G$1,'Master MGSIC list'!$2:$2,0))</f>
        <v>Mining Support Activities</v>
      </c>
      <c r="H4695" s="8" t="s">
        <v>3930</v>
      </c>
      <c r="I4695" s="8" t="s">
        <v>2404</v>
      </c>
      <c r="J4695" s="8" t="s">
        <v>12983</v>
      </c>
      <c r="K4695" s="10" t="s">
        <v>2754</v>
      </c>
      <c r="L4695" s="11" t="s">
        <v>12984</v>
      </c>
      <c r="M4695" s="12" t="str">
        <f>VLOOKUP(L4695,'Master MGSIC list'!B:C,2,FALSE)</f>
        <v>Other geodetic surveying and mapping service activities n.e.c.</v>
      </c>
      <c r="N4695" s="8">
        <v>7449</v>
      </c>
      <c r="O4695" s="8" t="s">
        <v>2405</v>
      </c>
      <c r="P4695" t="s">
        <v>12985</v>
      </c>
      <c r="R4695" t="s">
        <v>4</v>
      </c>
      <c r="S4695" t="s">
        <v>15336</v>
      </c>
      <c r="T4695" t="s">
        <v>15345</v>
      </c>
      <c r="U4695" t="b">
        <v>0</v>
      </c>
      <c r="V4695" t="s">
        <v>21387</v>
      </c>
      <c r="W4695" t="str">
        <f t="shared" si="148"/>
        <v>7449</v>
      </c>
    </row>
    <row r="4696" spans="1:23" ht="15" customHeight="1">
      <c r="A4696" s="8" t="s">
        <v>2746</v>
      </c>
      <c r="B4696" s="9" t="str">
        <f t="shared" si="147"/>
        <v>CHM7110-06</v>
      </c>
      <c r="C4696" s="8" t="e">
        <f>INDEX('Master MGSIC list'!$1:$1048576,MATCH('Main Sheet'!$L4696,'Master MGSIC list'!$B:$B,0),MATCH('Main Sheet'!C$1,'Master MGSIC list'!$2:$2,0))</f>
        <v>#N/A</v>
      </c>
      <c r="D4696" s="8" t="e">
        <f>INDEX('Master MGSIC list'!$1:$1048576,MATCH('Main Sheet'!$L4696,'Master MGSIC list'!$B:$B,0),MATCH('Main Sheet'!D$1,'Master MGSIC list'!$2:$2,0))</f>
        <v>#N/A</v>
      </c>
      <c r="E4696" s="8" t="e">
        <f>INDEX('Master MGSIC list'!$1:$1048576,MATCH('Main Sheet'!$L4696,'Master MGSIC list'!$B:$B,0),MATCH('Main Sheet'!E$1,'Master MGSIC list'!$2:$2,0))</f>
        <v>#N/A</v>
      </c>
      <c r="F4696" s="8" t="e">
        <f>INDEX('Master MGSIC list'!$1:$1048576,MATCH('Main Sheet'!$L4696,'Master MGSIC list'!$B:$B,0),MATCH('Main Sheet'!F$1,'Master MGSIC list'!$2:$2,0))</f>
        <v>#N/A</v>
      </c>
      <c r="G4696" s="8" t="str">
        <f>INDEX('Master MGSIC list'!$1:$1048576,MATCH('Main Sheet'!$L4696,'Master MGSIC list'!$B:$B,0),MATCH('Main Sheet'!G$1,'Master MGSIC list'!$2:$2,0))</f>
        <v>Architects &amp; Engineering Consultancy Services</v>
      </c>
      <c r="H4696" s="8" t="s">
        <v>12693</v>
      </c>
      <c r="I4696" s="8" t="s">
        <v>2349</v>
      </c>
      <c r="J4696" s="8" t="s">
        <v>12737</v>
      </c>
      <c r="K4696" s="10" t="s">
        <v>2754</v>
      </c>
      <c r="L4696" s="11" t="s">
        <v>12738</v>
      </c>
      <c r="M4696" s="12" t="str">
        <f>VLOOKUP(L4696,'Master MGSIC list'!B:C,2,FALSE)</f>
        <v>Engineering design activities</v>
      </c>
      <c r="N4696" s="8">
        <v>7484</v>
      </c>
      <c r="O4696" s="8" t="s">
        <v>2350</v>
      </c>
      <c r="P4696" t="s">
        <v>12739</v>
      </c>
      <c r="R4696" t="s">
        <v>4</v>
      </c>
      <c r="S4696" t="s">
        <v>15345</v>
      </c>
      <c r="T4696" t="s">
        <v>15345</v>
      </c>
      <c r="U4696" t="b">
        <v>1</v>
      </c>
      <c r="V4696" t="s">
        <v>21267</v>
      </c>
      <c r="W4696" t="str">
        <f t="shared" si="148"/>
        <v>7484</v>
      </c>
    </row>
    <row r="4697" spans="1:23" ht="15" customHeight="1">
      <c r="A4697" s="21" t="s">
        <v>21</v>
      </c>
      <c r="B4697" s="9" t="str">
        <f t="shared" si="147"/>
        <v>SGM7110-06</v>
      </c>
      <c r="C4697" s="21" t="e">
        <f>INDEX('Master MGSIC list'!$1:$1048576,MATCH('Main Sheet'!$L4697,'Master MGSIC list'!$B:$B,0),MATCH('Main Sheet'!C$1,'Master MGSIC list'!$2:$2,0))</f>
        <v>#N/A</v>
      </c>
      <c r="D4697" s="21" t="e">
        <f>INDEX('Master MGSIC list'!$1:$1048576,MATCH('Main Sheet'!$L4697,'Master MGSIC list'!$B:$B,0),MATCH('Main Sheet'!D$1,'Master MGSIC list'!$2:$2,0))</f>
        <v>#N/A</v>
      </c>
      <c r="E4697" s="21" t="e">
        <f>INDEX('Master MGSIC list'!$1:$1048576,MATCH('Main Sheet'!$L4697,'Master MGSIC list'!$B:$B,0),MATCH('Main Sheet'!E$1,'Master MGSIC list'!$2:$2,0))</f>
        <v>#N/A</v>
      </c>
      <c r="F4697" s="21" t="e">
        <f>INDEX('Master MGSIC list'!$1:$1048576,MATCH('Main Sheet'!$L4697,'Master MGSIC list'!$B:$B,0),MATCH('Main Sheet'!F$1,'Master MGSIC list'!$2:$2,0))</f>
        <v>#N/A</v>
      </c>
      <c r="G4697" s="21" t="str">
        <f>INDEX('Master MGSIC list'!$1:$1048576,MATCH('Main Sheet'!$L4697,'Master MGSIC list'!$B:$B,0),MATCH('Main Sheet'!G$1,'Master MGSIC list'!$2:$2,0))</f>
        <v>Architects &amp; Engineering Consultancy Services</v>
      </c>
      <c r="H4697" s="21" t="s">
        <v>12693</v>
      </c>
      <c r="I4697" s="21" t="s">
        <v>2349</v>
      </c>
      <c r="J4697" s="21" t="s">
        <v>12759</v>
      </c>
      <c r="K4697" s="22" t="s">
        <v>2754</v>
      </c>
      <c r="L4697" s="11" t="s">
        <v>12738</v>
      </c>
      <c r="M4697" s="12" t="str">
        <f>VLOOKUP(L4697,'Master MGSIC list'!B:C,2,FALSE)</f>
        <v>Engineering design activities</v>
      </c>
      <c r="N4697" s="21">
        <v>71123</v>
      </c>
      <c r="O4697" s="21" t="s">
        <v>2350</v>
      </c>
      <c r="P4697" t="s">
        <v>12760</v>
      </c>
      <c r="R4697" t="s">
        <v>4</v>
      </c>
      <c r="S4697" t="s">
        <v>15345</v>
      </c>
      <c r="T4697" t="s">
        <v>15345</v>
      </c>
      <c r="U4697" t="b">
        <v>1</v>
      </c>
      <c r="V4697" t="s">
        <v>21277</v>
      </c>
      <c r="W4697" t="str">
        <f t="shared" si="148"/>
        <v>71123</v>
      </c>
    </row>
    <row r="4698" spans="1:23" ht="15" customHeight="1">
      <c r="A4698" s="13" t="s">
        <v>34</v>
      </c>
      <c r="B4698" s="9" t="str">
        <f t="shared" si="147"/>
        <v>IDM7110-99</v>
      </c>
      <c r="C4698" s="13" t="e">
        <f>INDEX('Master MGSIC list'!$1:$1048576,MATCH('Main Sheet'!$L4698,'Master MGSIC list'!$B:$B,0),MATCH('Main Sheet'!C$1,'Master MGSIC list'!$2:$2,0))</f>
        <v>#N/A</v>
      </c>
      <c r="D4698" s="13" t="e">
        <f>INDEX('Master MGSIC list'!$1:$1048576,MATCH('Main Sheet'!$L4698,'Master MGSIC list'!$B:$B,0),MATCH('Main Sheet'!D$1,'Master MGSIC list'!$2:$2,0))</f>
        <v>#N/A</v>
      </c>
      <c r="E4698" s="13" t="e">
        <f>INDEX('Master MGSIC list'!$1:$1048576,MATCH('Main Sheet'!$L4698,'Master MGSIC list'!$B:$B,0),MATCH('Main Sheet'!E$1,'Master MGSIC list'!$2:$2,0))</f>
        <v>#N/A</v>
      </c>
      <c r="F4698" s="13" t="e">
        <f>INDEX('Master MGSIC list'!$1:$1048576,MATCH('Main Sheet'!$L4698,'Master MGSIC list'!$B:$B,0),MATCH('Main Sheet'!F$1,'Master MGSIC list'!$2:$2,0))</f>
        <v>#N/A</v>
      </c>
      <c r="G4698" s="13" t="str">
        <f>INDEX('Master MGSIC list'!$1:$1048576,MATCH('Main Sheet'!$L4698,'Master MGSIC list'!$B:$B,0),MATCH('Main Sheet'!G$1,'Master MGSIC list'!$2:$2,0))</f>
        <v>Architects &amp; Engineering Consultancy Services</v>
      </c>
      <c r="H4698" s="13" t="s">
        <v>12693</v>
      </c>
      <c r="I4698" s="13" t="s">
        <v>2349</v>
      </c>
      <c r="J4698" s="13" t="s">
        <v>12746</v>
      </c>
      <c r="K4698" s="15"/>
      <c r="L4698" s="11" t="s">
        <v>2349</v>
      </c>
      <c r="M4698" s="12" t="str">
        <f>VLOOKUP(L4698,'Master MGSIC list'!B:C,2,FALSE)</f>
        <v>Architectural and engineering activities and related technical consultancy n.e.c</v>
      </c>
      <c r="N4698" s="13">
        <v>742000</v>
      </c>
      <c r="O4698" s="13" t="s">
        <v>2350</v>
      </c>
      <c r="P4698" t="s">
        <v>12747</v>
      </c>
      <c r="R4698" t="s">
        <v>4</v>
      </c>
      <c r="S4698" t="s">
        <v>15345</v>
      </c>
      <c r="T4698" t="s">
        <v>15345</v>
      </c>
      <c r="U4698" t="b">
        <v>1</v>
      </c>
      <c r="V4698" t="s">
        <v>21270</v>
      </c>
      <c r="W4698" t="str">
        <f t="shared" si="148"/>
        <v>742000</v>
      </c>
    </row>
    <row r="4699" spans="1:23" ht="15" customHeight="1">
      <c r="A4699" s="17" t="s">
        <v>63</v>
      </c>
      <c r="B4699" s="9" t="str">
        <f t="shared" si="147"/>
        <v>MYM7110-99</v>
      </c>
      <c r="C4699" s="17" t="e">
        <f>INDEX('Master MGSIC list'!$1:$1048576,MATCH('Main Sheet'!$L4699,'Master MGSIC list'!$B:$B,0),MATCH('Main Sheet'!C$1,'Master MGSIC list'!$2:$2,0))</f>
        <v>#N/A</v>
      </c>
      <c r="D4699" s="17" t="e">
        <f>INDEX('Master MGSIC list'!$1:$1048576,MATCH('Main Sheet'!$L4699,'Master MGSIC list'!$B:$B,0),MATCH('Main Sheet'!D$1,'Master MGSIC list'!$2:$2,0))</f>
        <v>#N/A</v>
      </c>
      <c r="E4699" s="17" t="e">
        <f>INDEX('Master MGSIC list'!$1:$1048576,MATCH('Main Sheet'!$L4699,'Master MGSIC list'!$B:$B,0),MATCH('Main Sheet'!E$1,'Master MGSIC list'!$2:$2,0))</f>
        <v>#N/A</v>
      </c>
      <c r="F4699" s="17" t="e">
        <f>INDEX('Master MGSIC list'!$1:$1048576,MATCH('Main Sheet'!$L4699,'Master MGSIC list'!$B:$B,0),MATCH('Main Sheet'!F$1,'Master MGSIC list'!$2:$2,0))</f>
        <v>#N/A</v>
      </c>
      <c r="G4699" s="17" t="str">
        <f>INDEX('Master MGSIC list'!$1:$1048576,MATCH('Main Sheet'!$L4699,'Master MGSIC list'!$B:$B,0),MATCH('Main Sheet'!G$1,'Master MGSIC list'!$2:$2,0))</f>
        <v>Architects &amp; Engineering Consultancy Services</v>
      </c>
      <c r="H4699" s="17" t="s">
        <v>12693</v>
      </c>
      <c r="I4699" s="17" t="s">
        <v>2349</v>
      </c>
      <c r="J4699" s="17" t="s">
        <v>12748</v>
      </c>
      <c r="K4699" s="18"/>
      <c r="L4699" s="11" t="s">
        <v>2349</v>
      </c>
      <c r="M4699" s="12" t="str">
        <f>VLOOKUP(L4699,'Master MGSIC list'!B:C,2,FALSE)</f>
        <v>Architectural and engineering activities and related technical consultancy n.e.c</v>
      </c>
      <c r="N4699" s="17" t="s">
        <v>12748</v>
      </c>
      <c r="O4699" s="17" t="s">
        <v>2350</v>
      </c>
      <c r="P4699" t="s">
        <v>2340</v>
      </c>
      <c r="R4699" t="s">
        <v>4</v>
      </c>
      <c r="S4699" t="s">
        <v>15345</v>
      </c>
      <c r="T4699" t="s">
        <v>15345</v>
      </c>
      <c r="U4699" t="b">
        <v>1</v>
      </c>
      <c r="V4699" t="s">
        <v>21271</v>
      </c>
      <c r="W4699" t="str">
        <f t="shared" si="148"/>
        <v>7110X</v>
      </c>
    </row>
    <row r="4700" spans="1:23" ht="15" customHeight="1">
      <c r="A4700" s="23" t="s">
        <v>2771</v>
      </c>
      <c r="B4700" s="9" t="str">
        <f t="shared" si="147"/>
        <v>VTM7110-99</v>
      </c>
      <c r="C4700" s="23" t="e">
        <f>INDEX('Master MGSIC list'!$1:$1048576,MATCH('Main Sheet'!$L4700,'Master MGSIC list'!$B:$B,0),MATCH('Main Sheet'!C$1,'Master MGSIC list'!$2:$2,0))</f>
        <v>#N/A</v>
      </c>
      <c r="D4700" s="23" t="e">
        <f>INDEX('Master MGSIC list'!$1:$1048576,MATCH('Main Sheet'!$L4700,'Master MGSIC list'!$B:$B,0),MATCH('Main Sheet'!D$1,'Master MGSIC list'!$2:$2,0))</f>
        <v>#N/A</v>
      </c>
      <c r="E4700" s="23" t="e">
        <f>INDEX('Master MGSIC list'!$1:$1048576,MATCH('Main Sheet'!$L4700,'Master MGSIC list'!$B:$B,0),MATCH('Main Sheet'!E$1,'Master MGSIC list'!$2:$2,0))</f>
        <v>#N/A</v>
      </c>
      <c r="F4700" s="23" t="e">
        <f>INDEX('Master MGSIC list'!$1:$1048576,MATCH('Main Sheet'!$L4700,'Master MGSIC list'!$B:$B,0),MATCH('Main Sheet'!F$1,'Master MGSIC list'!$2:$2,0))</f>
        <v>#N/A</v>
      </c>
      <c r="G4700" s="23" t="str">
        <f>INDEX('Master MGSIC list'!$1:$1048576,MATCH('Main Sheet'!$L4700,'Master MGSIC list'!$B:$B,0),MATCH('Main Sheet'!G$1,'Master MGSIC list'!$2:$2,0))</f>
        <v>Architects &amp; Engineering Consultancy Services</v>
      </c>
      <c r="H4700" s="23" t="s">
        <v>12693</v>
      </c>
      <c r="I4700" s="23" t="s">
        <v>2349</v>
      </c>
      <c r="J4700" s="23" t="s">
        <v>12750</v>
      </c>
      <c r="K4700" s="24"/>
      <c r="L4700" s="11" t="s">
        <v>2349</v>
      </c>
      <c r="M4700" s="12" t="str">
        <f>VLOOKUP(L4700,'Master MGSIC list'!B:C,2,FALSE)</f>
        <v>Architectural and engineering activities and related technical consultancy n.e.c</v>
      </c>
      <c r="N4700" s="23">
        <v>71109</v>
      </c>
      <c r="O4700" s="23" t="s">
        <v>2350</v>
      </c>
      <c r="P4700" t="s">
        <v>12768</v>
      </c>
      <c r="R4700" t="s">
        <v>4</v>
      </c>
      <c r="S4700" t="s">
        <v>15345</v>
      </c>
      <c r="T4700" t="s">
        <v>15345</v>
      </c>
      <c r="U4700" t="b">
        <v>1</v>
      </c>
      <c r="V4700" t="s">
        <v>21281</v>
      </c>
      <c r="W4700" t="str">
        <f t="shared" si="148"/>
        <v>71109</v>
      </c>
    </row>
    <row r="4701" spans="1:23" ht="15" customHeight="1">
      <c r="A4701" s="8" t="s">
        <v>2746</v>
      </c>
      <c r="B4701" s="9" t="str">
        <f t="shared" si="147"/>
        <v>CHM7110-99a</v>
      </c>
      <c r="C4701" s="8" t="e">
        <f>INDEX('Master MGSIC list'!$1:$1048576,MATCH('Main Sheet'!$L4701,'Master MGSIC list'!$B:$B,0),MATCH('Main Sheet'!C$1,'Master MGSIC list'!$2:$2,0))</f>
        <v>#N/A</v>
      </c>
      <c r="D4701" s="8" t="e">
        <f>INDEX('Master MGSIC list'!$1:$1048576,MATCH('Main Sheet'!$L4701,'Master MGSIC list'!$B:$B,0),MATCH('Main Sheet'!D$1,'Master MGSIC list'!$2:$2,0))</f>
        <v>#N/A</v>
      </c>
      <c r="E4701" s="8" t="e">
        <f>INDEX('Master MGSIC list'!$1:$1048576,MATCH('Main Sheet'!$L4701,'Master MGSIC list'!$B:$B,0),MATCH('Main Sheet'!E$1,'Master MGSIC list'!$2:$2,0))</f>
        <v>#N/A</v>
      </c>
      <c r="F4701" s="8" t="e">
        <f>INDEX('Master MGSIC list'!$1:$1048576,MATCH('Main Sheet'!$L4701,'Master MGSIC list'!$B:$B,0),MATCH('Main Sheet'!F$1,'Master MGSIC list'!$2:$2,0))</f>
        <v>#N/A</v>
      </c>
      <c r="G4701" s="8" t="str">
        <f>INDEX('Master MGSIC list'!$1:$1048576,MATCH('Main Sheet'!$L4701,'Master MGSIC list'!$B:$B,0),MATCH('Main Sheet'!G$1,'Master MGSIC list'!$2:$2,0))</f>
        <v>Architects &amp; Engineering Consultancy Services</v>
      </c>
      <c r="H4701" s="8" t="s">
        <v>12693</v>
      </c>
      <c r="I4701" s="8" t="s">
        <v>2349</v>
      </c>
      <c r="J4701" s="8" t="s">
        <v>12728</v>
      </c>
      <c r="K4701" s="10" t="s">
        <v>2754</v>
      </c>
      <c r="L4701" s="11" t="s">
        <v>12729</v>
      </c>
      <c r="M4701" s="12" t="str">
        <f>VLOOKUP(L4701,'Master MGSIC list'!B:C,2,FALSE)</f>
        <v>Architectural and engineering activities and related technical consultancy (engineering management)</v>
      </c>
      <c r="N4701" s="8">
        <v>7481</v>
      </c>
      <c r="O4701" s="8" t="s">
        <v>2350</v>
      </c>
      <c r="P4701" t="s">
        <v>12730</v>
      </c>
      <c r="R4701" t="s">
        <v>4</v>
      </c>
      <c r="S4701" t="s">
        <v>15345</v>
      </c>
      <c r="T4701" t="s">
        <v>15345</v>
      </c>
      <c r="U4701" t="b">
        <v>1</v>
      </c>
      <c r="V4701" t="s">
        <v>21264</v>
      </c>
      <c r="W4701" t="str">
        <f t="shared" si="148"/>
        <v>7481</v>
      </c>
    </row>
    <row r="4702" spans="1:23" ht="15" customHeight="1">
      <c r="A4702" s="19" t="s">
        <v>49</v>
      </c>
      <c r="B4702" s="9" t="str">
        <f t="shared" si="147"/>
        <v>PHM7110-99a</v>
      </c>
      <c r="C4702" s="19" t="e">
        <f>INDEX('Master MGSIC list'!$1:$1048576,MATCH('Main Sheet'!$L4702,'Master MGSIC list'!$B:$B,0),MATCH('Main Sheet'!C$1,'Master MGSIC list'!$2:$2,0))</f>
        <v>#N/A</v>
      </c>
      <c r="D4702" s="19" t="e">
        <f>INDEX('Master MGSIC list'!$1:$1048576,MATCH('Main Sheet'!$L4702,'Master MGSIC list'!$B:$B,0),MATCH('Main Sheet'!D$1,'Master MGSIC list'!$2:$2,0))</f>
        <v>#N/A</v>
      </c>
      <c r="E4702" s="19" t="e">
        <f>INDEX('Master MGSIC list'!$1:$1048576,MATCH('Main Sheet'!$L4702,'Master MGSIC list'!$B:$B,0),MATCH('Main Sheet'!E$1,'Master MGSIC list'!$2:$2,0))</f>
        <v>#N/A</v>
      </c>
      <c r="F4702" s="19" t="e">
        <f>INDEX('Master MGSIC list'!$1:$1048576,MATCH('Main Sheet'!$L4702,'Master MGSIC list'!$B:$B,0),MATCH('Main Sheet'!F$1,'Master MGSIC list'!$2:$2,0))</f>
        <v>#N/A</v>
      </c>
      <c r="G4702" s="19" t="str">
        <f>INDEX('Master MGSIC list'!$1:$1048576,MATCH('Main Sheet'!$L4702,'Master MGSIC list'!$B:$B,0),MATCH('Main Sheet'!G$1,'Master MGSIC list'!$2:$2,0))</f>
        <v>Architects &amp; Engineering Consultancy Services</v>
      </c>
      <c r="H4702" s="19" t="s">
        <v>12693</v>
      </c>
      <c r="I4702" s="19" t="s">
        <v>2349</v>
      </c>
      <c r="J4702" s="19" t="s">
        <v>12752</v>
      </c>
      <c r="K4702" s="20" t="s">
        <v>2754</v>
      </c>
      <c r="L4702" s="11" t="s">
        <v>12729</v>
      </c>
      <c r="M4702" s="12" t="str">
        <f>VLOOKUP(L4702,'Master MGSIC list'!B:C,2,FALSE)</f>
        <v>Architectural and engineering activities and related technical consultancy (engineering management)</v>
      </c>
      <c r="N4702" s="19">
        <v>82291</v>
      </c>
      <c r="O4702" s="19" t="s">
        <v>2350</v>
      </c>
      <c r="P4702" t="s">
        <v>12753</v>
      </c>
      <c r="R4702" t="s">
        <v>4</v>
      </c>
      <c r="S4702" t="s">
        <v>15345</v>
      </c>
      <c r="T4702" t="s">
        <v>15345</v>
      </c>
      <c r="U4702" t="b">
        <v>1</v>
      </c>
      <c r="V4702" t="s">
        <v>21274</v>
      </c>
      <c r="W4702" t="str">
        <f t="shared" si="148"/>
        <v>82291</v>
      </c>
    </row>
    <row r="4703" spans="1:23" ht="15" customHeight="1">
      <c r="A4703" s="21" t="s">
        <v>21</v>
      </c>
      <c r="B4703" s="9" t="str">
        <f t="shared" si="147"/>
        <v>SGM7110-99a</v>
      </c>
      <c r="C4703" s="21" t="e">
        <f>INDEX('Master MGSIC list'!$1:$1048576,MATCH('Main Sheet'!$L4703,'Master MGSIC list'!$B:$B,0),MATCH('Main Sheet'!C$1,'Master MGSIC list'!$2:$2,0))</f>
        <v>#N/A</v>
      </c>
      <c r="D4703" s="21" t="e">
        <f>INDEX('Master MGSIC list'!$1:$1048576,MATCH('Main Sheet'!$L4703,'Master MGSIC list'!$B:$B,0),MATCH('Main Sheet'!D$1,'Master MGSIC list'!$2:$2,0))</f>
        <v>#N/A</v>
      </c>
      <c r="E4703" s="21" t="e">
        <f>INDEX('Master MGSIC list'!$1:$1048576,MATCH('Main Sheet'!$L4703,'Master MGSIC list'!$B:$B,0),MATCH('Main Sheet'!E$1,'Master MGSIC list'!$2:$2,0))</f>
        <v>#N/A</v>
      </c>
      <c r="F4703" s="21" t="e">
        <f>INDEX('Master MGSIC list'!$1:$1048576,MATCH('Main Sheet'!$L4703,'Master MGSIC list'!$B:$B,0),MATCH('Main Sheet'!F$1,'Master MGSIC list'!$2:$2,0))</f>
        <v>#N/A</v>
      </c>
      <c r="G4703" s="21" t="str">
        <f>INDEX('Master MGSIC list'!$1:$1048576,MATCH('Main Sheet'!$L4703,'Master MGSIC list'!$B:$B,0),MATCH('Main Sheet'!G$1,'Master MGSIC list'!$2:$2,0))</f>
        <v>Architects &amp; Engineering Consultancy Services</v>
      </c>
      <c r="H4703" s="21" t="s">
        <v>12693</v>
      </c>
      <c r="I4703" s="21" t="s">
        <v>2349</v>
      </c>
      <c r="J4703" s="21" t="s">
        <v>12754</v>
      </c>
      <c r="K4703" s="22" t="s">
        <v>2754</v>
      </c>
      <c r="L4703" s="11" t="s">
        <v>12729</v>
      </c>
      <c r="M4703" s="12" t="str">
        <f>VLOOKUP(L4703,'Master MGSIC list'!B:C,2,FALSE)</f>
        <v>Architectural and engineering activities and related technical consultancy (engineering management)</v>
      </c>
      <c r="N4703" s="21">
        <v>71121</v>
      </c>
      <c r="O4703" s="21" t="s">
        <v>2350</v>
      </c>
      <c r="P4703" t="s">
        <v>12755</v>
      </c>
      <c r="R4703" t="s">
        <v>4</v>
      </c>
      <c r="S4703" t="s">
        <v>15345</v>
      </c>
      <c r="T4703" t="s">
        <v>15345</v>
      </c>
      <c r="U4703" t="b">
        <v>1</v>
      </c>
      <c r="V4703" t="s">
        <v>21275</v>
      </c>
      <c r="W4703" t="str">
        <f t="shared" si="148"/>
        <v>71121</v>
      </c>
    </row>
    <row r="4704" spans="1:23" ht="15" customHeight="1">
      <c r="A4704" s="8" t="s">
        <v>2746</v>
      </c>
      <c r="B4704" s="9" t="str">
        <f t="shared" si="147"/>
        <v>CHM7110-99b</v>
      </c>
      <c r="C4704" s="8" t="e">
        <f>INDEX('Master MGSIC list'!$1:$1048576,MATCH('Main Sheet'!$L4704,'Master MGSIC list'!$B:$B,0),MATCH('Main Sheet'!C$1,'Master MGSIC list'!$2:$2,0))</f>
        <v>#N/A</v>
      </c>
      <c r="D4704" s="8" t="e">
        <f>INDEX('Master MGSIC list'!$1:$1048576,MATCH('Main Sheet'!$L4704,'Master MGSIC list'!$B:$B,0),MATCH('Main Sheet'!D$1,'Master MGSIC list'!$2:$2,0))</f>
        <v>#N/A</v>
      </c>
      <c r="E4704" s="8" t="e">
        <f>INDEX('Master MGSIC list'!$1:$1048576,MATCH('Main Sheet'!$L4704,'Master MGSIC list'!$B:$B,0),MATCH('Main Sheet'!E$1,'Master MGSIC list'!$2:$2,0))</f>
        <v>#N/A</v>
      </c>
      <c r="F4704" s="8" t="e">
        <f>INDEX('Master MGSIC list'!$1:$1048576,MATCH('Main Sheet'!$L4704,'Master MGSIC list'!$B:$B,0),MATCH('Main Sheet'!F$1,'Master MGSIC list'!$2:$2,0))</f>
        <v>#N/A</v>
      </c>
      <c r="G4704" s="8" t="str">
        <f>INDEX('Master MGSIC list'!$1:$1048576,MATCH('Main Sheet'!$L4704,'Master MGSIC list'!$B:$B,0),MATCH('Main Sheet'!G$1,'Master MGSIC list'!$2:$2,0))</f>
        <v>Architects &amp; Engineering Consultancy Services</v>
      </c>
      <c r="H4704" s="8" t="s">
        <v>12693</v>
      </c>
      <c r="I4704" s="8" t="s">
        <v>2349</v>
      </c>
      <c r="J4704" s="8" t="s">
        <v>12731</v>
      </c>
      <c r="K4704" s="10" t="s">
        <v>2754</v>
      </c>
      <c r="L4704" s="11" t="s">
        <v>12732</v>
      </c>
      <c r="M4704" s="12" t="str">
        <f>VLOOKUP(L4704,'Master MGSIC list'!B:C,2,FALSE)</f>
        <v>Architectural and engineering activities and related technical consultancy (engineering supervision)</v>
      </c>
      <c r="N4704" s="8">
        <v>7482</v>
      </c>
      <c r="O4704" s="8" t="s">
        <v>2350</v>
      </c>
      <c r="P4704" t="s">
        <v>12733</v>
      </c>
      <c r="R4704" t="s">
        <v>4</v>
      </c>
      <c r="S4704" t="s">
        <v>15345</v>
      </c>
      <c r="T4704" t="s">
        <v>15345</v>
      </c>
      <c r="U4704" t="b">
        <v>1</v>
      </c>
      <c r="V4704" t="s">
        <v>21265</v>
      </c>
      <c r="W4704" t="str">
        <f t="shared" si="148"/>
        <v>7482</v>
      </c>
    </row>
    <row r="4705" spans="1:23" ht="15" customHeight="1">
      <c r="A4705" s="8" t="s">
        <v>2746</v>
      </c>
      <c r="B4705" s="9" t="str">
        <f t="shared" si="147"/>
        <v>CHM7110-99c</v>
      </c>
      <c r="C4705" s="8" t="e">
        <f>INDEX('Master MGSIC list'!$1:$1048576,MATCH('Main Sheet'!$L4705,'Master MGSIC list'!$B:$B,0),MATCH('Main Sheet'!C$1,'Master MGSIC list'!$2:$2,0))</f>
        <v>#N/A</v>
      </c>
      <c r="D4705" s="8" t="e">
        <f>INDEX('Master MGSIC list'!$1:$1048576,MATCH('Main Sheet'!$L4705,'Master MGSIC list'!$B:$B,0),MATCH('Main Sheet'!D$1,'Master MGSIC list'!$2:$2,0))</f>
        <v>#N/A</v>
      </c>
      <c r="E4705" s="8" t="e">
        <f>INDEX('Master MGSIC list'!$1:$1048576,MATCH('Main Sheet'!$L4705,'Master MGSIC list'!$B:$B,0),MATCH('Main Sheet'!E$1,'Master MGSIC list'!$2:$2,0))</f>
        <v>#N/A</v>
      </c>
      <c r="F4705" s="8" t="e">
        <f>INDEX('Master MGSIC list'!$1:$1048576,MATCH('Main Sheet'!$L4705,'Master MGSIC list'!$B:$B,0),MATCH('Main Sheet'!F$1,'Master MGSIC list'!$2:$2,0))</f>
        <v>#N/A</v>
      </c>
      <c r="G4705" s="8" t="str">
        <f>INDEX('Master MGSIC list'!$1:$1048576,MATCH('Main Sheet'!$L4705,'Master MGSIC list'!$B:$B,0),MATCH('Main Sheet'!G$1,'Master MGSIC list'!$2:$2,0))</f>
        <v>Architects &amp; Engineering Consultancy Services</v>
      </c>
      <c r="H4705" s="8" t="s">
        <v>12693</v>
      </c>
      <c r="I4705" s="8" t="s">
        <v>2349</v>
      </c>
      <c r="J4705" s="8" t="s">
        <v>12734</v>
      </c>
      <c r="K4705" s="10" t="s">
        <v>2754</v>
      </c>
      <c r="L4705" s="11" t="s">
        <v>12735</v>
      </c>
      <c r="M4705" s="12" t="str">
        <f>VLOOKUP(L4705,'Master MGSIC list'!B:C,2,FALSE)</f>
        <v>Architectural and engineering activities and related technical consultancy (engineering investigation)</v>
      </c>
      <c r="N4705" s="8">
        <v>7483</v>
      </c>
      <c r="O4705" s="8" t="s">
        <v>2350</v>
      </c>
      <c r="P4705" t="s">
        <v>12736</v>
      </c>
      <c r="R4705" t="s">
        <v>4</v>
      </c>
      <c r="S4705" t="s">
        <v>15345</v>
      </c>
      <c r="T4705" t="s">
        <v>15345</v>
      </c>
      <c r="U4705" t="b">
        <v>1</v>
      </c>
      <c r="V4705" t="s">
        <v>21266</v>
      </c>
      <c r="W4705" t="str">
        <f t="shared" si="148"/>
        <v>7483</v>
      </c>
    </row>
    <row r="4706" spans="1:23" ht="15" customHeight="1">
      <c r="A4706" s="8" t="s">
        <v>2746</v>
      </c>
      <c r="B4706" s="9" t="str">
        <f t="shared" si="147"/>
        <v>CHM7110-99d</v>
      </c>
      <c r="C4706" s="8" t="e">
        <f>INDEX('Master MGSIC list'!$1:$1048576,MATCH('Main Sheet'!$L4706,'Master MGSIC list'!$B:$B,0),MATCH('Main Sheet'!C$1,'Master MGSIC list'!$2:$2,0))</f>
        <v>#N/A</v>
      </c>
      <c r="D4706" s="8" t="e">
        <f>INDEX('Master MGSIC list'!$1:$1048576,MATCH('Main Sheet'!$L4706,'Master MGSIC list'!$B:$B,0),MATCH('Main Sheet'!D$1,'Master MGSIC list'!$2:$2,0))</f>
        <v>#N/A</v>
      </c>
      <c r="E4706" s="8" t="e">
        <f>INDEX('Master MGSIC list'!$1:$1048576,MATCH('Main Sheet'!$L4706,'Master MGSIC list'!$B:$B,0),MATCH('Main Sheet'!E$1,'Master MGSIC list'!$2:$2,0))</f>
        <v>#N/A</v>
      </c>
      <c r="F4706" s="8" t="e">
        <f>INDEX('Master MGSIC list'!$1:$1048576,MATCH('Main Sheet'!$L4706,'Master MGSIC list'!$B:$B,0),MATCH('Main Sheet'!F$1,'Master MGSIC list'!$2:$2,0))</f>
        <v>#N/A</v>
      </c>
      <c r="G4706" s="8" t="str">
        <f>INDEX('Master MGSIC list'!$1:$1048576,MATCH('Main Sheet'!$L4706,'Master MGSIC list'!$B:$B,0),MATCH('Main Sheet'!G$1,'Master MGSIC list'!$2:$2,0))</f>
        <v>Architects &amp; Engineering Consultancy Services</v>
      </c>
      <c r="H4706" s="8" t="s">
        <v>12693</v>
      </c>
      <c r="I4706" s="8" t="s">
        <v>2349</v>
      </c>
      <c r="J4706" s="8" t="s">
        <v>12743</v>
      </c>
      <c r="K4706" s="10" t="s">
        <v>2754</v>
      </c>
      <c r="L4706" s="11" t="s">
        <v>12744</v>
      </c>
      <c r="M4706" s="12" t="str">
        <f>VLOOKUP(L4706,'Master MGSIC list'!B:C,2,FALSE)</f>
        <v>Architectural and engineering activities and related technical consultancy (land planning)</v>
      </c>
      <c r="N4706" s="8">
        <v>7486</v>
      </c>
      <c r="O4706" s="8" t="s">
        <v>2350</v>
      </c>
      <c r="P4706" t="s">
        <v>12745</v>
      </c>
      <c r="R4706" t="s">
        <v>4</v>
      </c>
      <c r="S4706" t="s">
        <v>15345</v>
      </c>
      <c r="T4706" t="s">
        <v>15345</v>
      </c>
      <c r="U4706" t="b">
        <v>1</v>
      </c>
      <c r="V4706" t="s">
        <v>21269</v>
      </c>
      <c r="W4706" t="str">
        <f t="shared" si="148"/>
        <v>7486</v>
      </c>
    </row>
    <row r="4707" spans="1:23" ht="15" customHeight="1">
      <c r="A4707" s="21" t="s">
        <v>21</v>
      </c>
      <c r="B4707" s="9" t="str">
        <f t="shared" si="147"/>
        <v>SGM7110-99e</v>
      </c>
      <c r="C4707" s="21" t="e">
        <f>INDEX('Master MGSIC list'!$1:$1048576,MATCH('Main Sheet'!$L4707,'Master MGSIC list'!$B:$B,0),MATCH('Main Sheet'!C$1,'Master MGSIC list'!$2:$2,0))</f>
        <v>#N/A</v>
      </c>
      <c r="D4707" s="21" t="e">
        <f>INDEX('Master MGSIC list'!$1:$1048576,MATCH('Main Sheet'!$L4707,'Master MGSIC list'!$B:$B,0),MATCH('Main Sheet'!D$1,'Master MGSIC list'!$2:$2,0))</f>
        <v>#N/A</v>
      </c>
      <c r="E4707" s="21" t="e">
        <f>INDEX('Master MGSIC list'!$1:$1048576,MATCH('Main Sheet'!$L4707,'Master MGSIC list'!$B:$B,0),MATCH('Main Sheet'!E$1,'Master MGSIC list'!$2:$2,0))</f>
        <v>#N/A</v>
      </c>
      <c r="F4707" s="21" t="e">
        <f>INDEX('Master MGSIC list'!$1:$1048576,MATCH('Main Sheet'!$L4707,'Master MGSIC list'!$B:$B,0),MATCH('Main Sheet'!F$1,'Master MGSIC list'!$2:$2,0))</f>
        <v>#N/A</v>
      </c>
      <c r="G4707" s="21" t="str">
        <f>INDEX('Master MGSIC list'!$1:$1048576,MATCH('Main Sheet'!$L4707,'Master MGSIC list'!$B:$B,0),MATCH('Main Sheet'!G$1,'Master MGSIC list'!$2:$2,0))</f>
        <v>Architects &amp; Engineering Consultancy Services</v>
      </c>
      <c r="H4707" s="21" t="s">
        <v>12693</v>
      </c>
      <c r="I4707" s="21" t="s">
        <v>2349</v>
      </c>
      <c r="J4707" s="21" t="s">
        <v>12756</v>
      </c>
      <c r="K4707" s="22" t="s">
        <v>2754</v>
      </c>
      <c r="L4707" s="11" t="s">
        <v>12757</v>
      </c>
      <c r="M4707" s="12" t="str">
        <f>VLOOKUP(L4707,'Master MGSIC list'!B:C,2,FALSE)</f>
        <v>Architectural and engineering activities and related technical consultancy (process engineering)</v>
      </c>
      <c r="N4707" s="21">
        <v>71122</v>
      </c>
      <c r="O4707" s="21" t="s">
        <v>2350</v>
      </c>
      <c r="P4707" t="s">
        <v>12758</v>
      </c>
      <c r="R4707" t="s">
        <v>4</v>
      </c>
      <c r="S4707" t="s">
        <v>15345</v>
      </c>
      <c r="T4707" t="s">
        <v>15345</v>
      </c>
      <c r="U4707" t="b">
        <v>1</v>
      </c>
      <c r="V4707" t="s">
        <v>21276</v>
      </c>
      <c r="W4707" t="str">
        <f t="shared" si="148"/>
        <v>71122</v>
      </c>
    </row>
    <row r="4708" spans="1:23" ht="15" customHeight="1">
      <c r="A4708" s="21" t="s">
        <v>21</v>
      </c>
      <c r="B4708" s="9" t="str">
        <f t="shared" si="147"/>
        <v>SGM7110-99f</v>
      </c>
      <c r="C4708" s="21" t="e">
        <f>INDEX('Master MGSIC list'!$1:$1048576,MATCH('Main Sheet'!$L4708,'Master MGSIC list'!$B:$B,0),MATCH('Main Sheet'!C$1,'Master MGSIC list'!$2:$2,0))</f>
        <v>#N/A</v>
      </c>
      <c r="D4708" s="21" t="e">
        <f>INDEX('Master MGSIC list'!$1:$1048576,MATCH('Main Sheet'!$L4708,'Master MGSIC list'!$B:$B,0),MATCH('Main Sheet'!D$1,'Master MGSIC list'!$2:$2,0))</f>
        <v>#N/A</v>
      </c>
      <c r="E4708" s="21" t="e">
        <f>INDEX('Master MGSIC list'!$1:$1048576,MATCH('Main Sheet'!$L4708,'Master MGSIC list'!$B:$B,0),MATCH('Main Sheet'!E$1,'Master MGSIC list'!$2:$2,0))</f>
        <v>#N/A</v>
      </c>
      <c r="F4708" s="21" t="e">
        <f>INDEX('Master MGSIC list'!$1:$1048576,MATCH('Main Sheet'!$L4708,'Master MGSIC list'!$B:$B,0),MATCH('Main Sheet'!F$1,'Master MGSIC list'!$2:$2,0))</f>
        <v>#N/A</v>
      </c>
      <c r="G4708" s="21" t="str">
        <f>INDEX('Master MGSIC list'!$1:$1048576,MATCH('Main Sheet'!$L4708,'Master MGSIC list'!$B:$B,0),MATCH('Main Sheet'!G$1,'Master MGSIC list'!$2:$2,0))</f>
        <v>Architects &amp; Engineering Consultancy Services</v>
      </c>
      <c r="H4708" s="21" t="s">
        <v>12693</v>
      </c>
      <c r="I4708" s="21" t="s">
        <v>2349</v>
      </c>
      <c r="J4708" s="21" t="s">
        <v>12763</v>
      </c>
      <c r="K4708" s="22" t="s">
        <v>2754</v>
      </c>
      <c r="L4708" s="11" t="s">
        <v>12764</v>
      </c>
      <c r="M4708" s="12" t="str">
        <f>VLOOKUP(L4708,'Master MGSIC list'!B:C,2,FALSE)</f>
        <v>Architectural and engineering activities and related technical consultancy (infrastructure engineering)</v>
      </c>
      <c r="N4708" s="21">
        <v>71125</v>
      </c>
      <c r="O4708" s="21" t="s">
        <v>2350</v>
      </c>
      <c r="P4708" t="s">
        <v>12765</v>
      </c>
      <c r="R4708" t="s">
        <v>4</v>
      </c>
      <c r="S4708" t="s">
        <v>15345</v>
      </c>
      <c r="T4708" t="s">
        <v>15345</v>
      </c>
      <c r="U4708" t="b">
        <v>1</v>
      </c>
      <c r="V4708" t="s">
        <v>21279</v>
      </c>
      <c r="W4708" t="str">
        <f t="shared" si="148"/>
        <v>71125</v>
      </c>
    </row>
    <row r="4709" spans="1:23" ht="15" customHeight="1">
      <c r="A4709" s="19" t="s">
        <v>49</v>
      </c>
      <c r="B4709" s="9" t="str">
        <f t="shared" si="147"/>
        <v>PHM7110-99g</v>
      </c>
      <c r="C4709" s="19" t="e">
        <f>INDEX('Master MGSIC list'!$1:$1048576,MATCH('Main Sheet'!$L4709,'Master MGSIC list'!$B:$B,0),MATCH('Main Sheet'!C$1,'Master MGSIC list'!$2:$2,0))</f>
        <v>#N/A</v>
      </c>
      <c r="D4709" s="19" t="e">
        <f>INDEX('Master MGSIC list'!$1:$1048576,MATCH('Main Sheet'!$L4709,'Master MGSIC list'!$B:$B,0),MATCH('Main Sheet'!D$1,'Master MGSIC list'!$2:$2,0))</f>
        <v>#N/A</v>
      </c>
      <c r="E4709" s="19" t="e">
        <f>INDEX('Master MGSIC list'!$1:$1048576,MATCH('Main Sheet'!$L4709,'Master MGSIC list'!$B:$B,0),MATCH('Main Sheet'!E$1,'Master MGSIC list'!$2:$2,0))</f>
        <v>#N/A</v>
      </c>
      <c r="F4709" s="19" t="e">
        <f>INDEX('Master MGSIC list'!$1:$1048576,MATCH('Main Sheet'!$L4709,'Master MGSIC list'!$B:$B,0),MATCH('Main Sheet'!F$1,'Master MGSIC list'!$2:$2,0))</f>
        <v>#N/A</v>
      </c>
      <c r="G4709" s="19" t="str">
        <f>INDEX('Master MGSIC list'!$1:$1048576,MATCH('Main Sheet'!$L4709,'Master MGSIC list'!$B:$B,0),MATCH('Main Sheet'!G$1,'Master MGSIC list'!$2:$2,0))</f>
        <v>Architects &amp; Engineering Consultancy Services</v>
      </c>
      <c r="H4709" s="19" t="s">
        <v>12693</v>
      </c>
      <c r="I4709" s="19" t="s">
        <v>2349</v>
      </c>
      <c r="J4709" s="19" t="s">
        <v>12698</v>
      </c>
      <c r="K4709" s="20" t="s">
        <v>2754</v>
      </c>
      <c r="L4709" s="11" t="s">
        <v>16578</v>
      </c>
      <c r="M4709" s="12" t="str">
        <f>VLOOKUP(L4709,'Master MGSIC list'!B:C,2,FALSE)</f>
        <v>Architectural and engineering activities and related technical consultancy (environmental engineering)</v>
      </c>
      <c r="N4709" s="19">
        <v>71101</v>
      </c>
      <c r="O4709" s="19" t="s">
        <v>2350</v>
      </c>
      <c r="P4709" t="s">
        <v>12749</v>
      </c>
      <c r="R4709" t="s">
        <v>4</v>
      </c>
      <c r="S4709" t="s">
        <v>15345</v>
      </c>
      <c r="T4709" t="s">
        <v>15345</v>
      </c>
      <c r="U4709" t="b">
        <v>1</v>
      </c>
      <c r="V4709" t="s">
        <v>21272</v>
      </c>
      <c r="W4709" t="str">
        <f t="shared" si="148"/>
        <v>71101</v>
      </c>
    </row>
    <row r="4710" spans="1:23" ht="15" customHeight="1">
      <c r="A4710" s="8" t="s">
        <v>2746</v>
      </c>
      <c r="B4710" s="9" t="str">
        <f t="shared" si="147"/>
        <v>CHM7110-99z</v>
      </c>
      <c r="C4710" s="8" t="e">
        <f>INDEX('Master MGSIC list'!$1:$1048576,MATCH('Main Sheet'!$L4710,'Master MGSIC list'!$B:$B,0),MATCH('Main Sheet'!C$1,'Master MGSIC list'!$2:$2,0))</f>
        <v>#N/A</v>
      </c>
      <c r="D4710" s="8" t="e">
        <f>INDEX('Master MGSIC list'!$1:$1048576,MATCH('Main Sheet'!$L4710,'Master MGSIC list'!$B:$B,0),MATCH('Main Sheet'!D$1,'Master MGSIC list'!$2:$2,0))</f>
        <v>#N/A</v>
      </c>
      <c r="E4710" s="8" t="e">
        <f>INDEX('Master MGSIC list'!$1:$1048576,MATCH('Main Sheet'!$L4710,'Master MGSIC list'!$B:$B,0),MATCH('Main Sheet'!E$1,'Master MGSIC list'!$2:$2,0))</f>
        <v>#N/A</v>
      </c>
      <c r="F4710" s="8" t="e">
        <f>INDEX('Master MGSIC list'!$1:$1048576,MATCH('Main Sheet'!$L4710,'Master MGSIC list'!$B:$B,0),MATCH('Main Sheet'!F$1,'Master MGSIC list'!$2:$2,0))</f>
        <v>#N/A</v>
      </c>
      <c r="G4710" s="8" t="str">
        <f>INDEX('Master MGSIC list'!$1:$1048576,MATCH('Main Sheet'!$L4710,'Master MGSIC list'!$B:$B,0),MATCH('Main Sheet'!G$1,'Master MGSIC list'!$2:$2,0))</f>
        <v>Architects &amp; Engineering Consultancy Services</v>
      </c>
      <c r="H4710" s="8" t="s">
        <v>12693</v>
      </c>
      <c r="I4710" s="8" t="s">
        <v>2349</v>
      </c>
      <c r="J4710" s="8" t="s">
        <v>12740</v>
      </c>
      <c r="K4710" s="10" t="s">
        <v>2754</v>
      </c>
      <c r="L4710" s="11" t="s">
        <v>12741</v>
      </c>
      <c r="M4710" s="12" t="str">
        <f>VLOOKUP(L4710,'Master MGSIC list'!B:C,2,FALSE)</f>
        <v>Other architectural and engineering activities and related technical consultancy n.e.c.</v>
      </c>
      <c r="N4710" s="8">
        <v>7485</v>
      </c>
      <c r="O4710" s="8" t="s">
        <v>2350</v>
      </c>
      <c r="P4710" t="s">
        <v>12742</v>
      </c>
      <c r="R4710" t="s">
        <v>4</v>
      </c>
      <c r="S4710" t="s">
        <v>15345</v>
      </c>
      <c r="T4710" t="s">
        <v>15345</v>
      </c>
      <c r="U4710" t="b">
        <v>1</v>
      </c>
      <c r="V4710" t="s">
        <v>21268</v>
      </c>
      <c r="W4710" t="str">
        <f t="shared" si="148"/>
        <v>7485</v>
      </c>
    </row>
    <row r="4711" spans="1:23" ht="15" customHeight="1">
      <c r="A4711" s="19" t="s">
        <v>49</v>
      </c>
      <c r="B4711" s="9" t="str">
        <f t="shared" si="147"/>
        <v>PHM7110-99z</v>
      </c>
      <c r="C4711" s="19" t="e">
        <f>INDEX('Master MGSIC list'!$1:$1048576,MATCH('Main Sheet'!$L4711,'Master MGSIC list'!$B:$B,0),MATCH('Main Sheet'!C$1,'Master MGSIC list'!$2:$2,0))</f>
        <v>#N/A</v>
      </c>
      <c r="D4711" s="19" t="e">
        <f>INDEX('Master MGSIC list'!$1:$1048576,MATCH('Main Sheet'!$L4711,'Master MGSIC list'!$B:$B,0),MATCH('Main Sheet'!D$1,'Master MGSIC list'!$2:$2,0))</f>
        <v>#N/A</v>
      </c>
      <c r="E4711" s="19" t="e">
        <f>INDEX('Master MGSIC list'!$1:$1048576,MATCH('Main Sheet'!$L4711,'Master MGSIC list'!$B:$B,0),MATCH('Main Sheet'!E$1,'Master MGSIC list'!$2:$2,0))</f>
        <v>#N/A</v>
      </c>
      <c r="F4711" s="19" t="e">
        <f>INDEX('Master MGSIC list'!$1:$1048576,MATCH('Main Sheet'!$L4711,'Master MGSIC list'!$B:$B,0),MATCH('Main Sheet'!F$1,'Master MGSIC list'!$2:$2,0))</f>
        <v>#N/A</v>
      </c>
      <c r="G4711" s="19" t="str">
        <f>INDEX('Master MGSIC list'!$1:$1048576,MATCH('Main Sheet'!$L4711,'Master MGSIC list'!$B:$B,0),MATCH('Main Sheet'!G$1,'Master MGSIC list'!$2:$2,0))</f>
        <v>Architects &amp; Engineering Consultancy Services</v>
      </c>
      <c r="H4711" s="19" t="s">
        <v>12693</v>
      </c>
      <c r="I4711" s="19" t="s">
        <v>2349</v>
      </c>
      <c r="J4711" s="19" t="s">
        <v>12750</v>
      </c>
      <c r="K4711" s="20" t="s">
        <v>2754</v>
      </c>
      <c r="L4711" s="11" t="s">
        <v>12741</v>
      </c>
      <c r="M4711" s="12" t="str">
        <f>VLOOKUP(L4711,'Master MGSIC list'!B:C,2,FALSE)</f>
        <v>Other architectural and engineering activities and related technical consultancy n.e.c.</v>
      </c>
      <c r="N4711" s="19">
        <v>71109</v>
      </c>
      <c r="O4711" s="19" t="s">
        <v>2350</v>
      </c>
      <c r="P4711" t="s">
        <v>12751</v>
      </c>
      <c r="R4711" t="s">
        <v>4</v>
      </c>
      <c r="S4711" t="s">
        <v>15345</v>
      </c>
      <c r="T4711" t="s">
        <v>15345</v>
      </c>
      <c r="U4711" t="b">
        <v>1</v>
      </c>
      <c r="V4711" t="s">
        <v>21273</v>
      </c>
      <c r="W4711" t="str">
        <f t="shared" si="148"/>
        <v>71109</v>
      </c>
    </row>
    <row r="4712" spans="1:23" ht="15" customHeight="1">
      <c r="A4712" s="21" t="s">
        <v>21</v>
      </c>
      <c r="B4712" s="9" t="str">
        <f t="shared" si="147"/>
        <v>SGM7110-99z</v>
      </c>
      <c r="C4712" s="21" t="e">
        <f>INDEX('Master MGSIC list'!$1:$1048576,MATCH('Main Sheet'!$L4712,'Master MGSIC list'!$B:$B,0),MATCH('Main Sheet'!C$1,'Master MGSIC list'!$2:$2,0))</f>
        <v>#N/A</v>
      </c>
      <c r="D4712" s="21" t="e">
        <f>INDEX('Master MGSIC list'!$1:$1048576,MATCH('Main Sheet'!$L4712,'Master MGSIC list'!$B:$B,0),MATCH('Main Sheet'!D$1,'Master MGSIC list'!$2:$2,0))</f>
        <v>#N/A</v>
      </c>
      <c r="E4712" s="21" t="e">
        <f>INDEX('Master MGSIC list'!$1:$1048576,MATCH('Main Sheet'!$L4712,'Master MGSIC list'!$B:$B,0),MATCH('Main Sheet'!E$1,'Master MGSIC list'!$2:$2,0))</f>
        <v>#N/A</v>
      </c>
      <c r="F4712" s="21" t="e">
        <f>INDEX('Master MGSIC list'!$1:$1048576,MATCH('Main Sheet'!$L4712,'Master MGSIC list'!$B:$B,0),MATCH('Main Sheet'!F$1,'Master MGSIC list'!$2:$2,0))</f>
        <v>#N/A</v>
      </c>
      <c r="G4712" s="21" t="str">
        <f>INDEX('Master MGSIC list'!$1:$1048576,MATCH('Main Sheet'!$L4712,'Master MGSIC list'!$B:$B,0),MATCH('Main Sheet'!G$1,'Master MGSIC list'!$2:$2,0))</f>
        <v>Architects &amp; Engineering Consultancy Services</v>
      </c>
      <c r="H4712" s="21" t="s">
        <v>12693</v>
      </c>
      <c r="I4712" s="21" t="s">
        <v>2349</v>
      </c>
      <c r="J4712" s="21" t="s">
        <v>12766</v>
      </c>
      <c r="K4712" s="22" t="s">
        <v>2754</v>
      </c>
      <c r="L4712" s="11" t="s">
        <v>12741</v>
      </c>
      <c r="M4712" s="12" t="str">
        <f>VLOOKUP(L4712,'Master MGSIC list'!B:C,2,FALSE)</f>
        <v>Other architectural and engineering activities and related technical consultancy n.e.c.</v>
      </c>
      <c r="N4712" s="21">
        <v>71129</v>
      </c>
      <c r="O4712" s="21" t="s">
        <v>2350</v>
      </c>
      <c r="P4712" t="s">
        <v>12767</v>
      </c>
      <c r="R4712" t="s">
        <v>4</v>
      </c>
      <c r="S4712" t="s">
        <v>15345</v>
      </c>
      <c r="T4712" t="s">
        <v>15345</v>
      </c>
      <c r="U4712" t="b">
        <v>1</v>
      </c>
      <c r="V4712" t="s">
        <v>21280</v>
      </c>
      <c r="W4712" t="str">
        <f t="shared" si="148"/>
        <v>71129</v>
      </c>
    </row>
    <row r="4713" spans="1:23" ht="15" customHeight="1">
      <c r="A4713" s="17" t="s">
        <v>63</v>
      </c>
      <c r="B4713" s="9" t="str">
        <f t="shared" si="147"/>
        <v>MYM7120-01</v>
      </c>
      <c r="C4713" s="17" t="e">
        <f>INDEX('Master MGSIC list'!$1:$1048576,MATCH('Main Sheet'!$L4713,'Master MGSIC list'!$B:$B,0),MATCH('Main Sheet'!C$1,'Master MGSIC list'!$2:$2,0))</f>
        <v>#N/A</v>
      </c>
      <c r="D4713" s="17" t="e">
        <f>INDEX('Master MGSIC list'!$1:$1048576,MATCH('Main Sheet'!$L4713,'Master MGSIC list'!$B:$B,0),MATCH('Main Sheet'!D$1,'Master MGSIC list'!$2:$2,0))</f>
        <v>#N/A</v>
      </c>
      <c r="E4713" s="17" t="e">
        <f>INDEX('Master MGSIC list'!$1:$1048576,MATCH('Main Sheet'!$L4713,'Master MGSIC list'!$B:$B,0),MATCH('Main Sheet'!E$1,'Master MGSIC list'!$2:$2,0))</f>
        <v>#N/A</v>
      </c>
      <c r="F4713" s="17" t="e">
        <f>INDEX('Master MGSIC list'!$1:$1048576,MATCH('Main Sheet'!$L4713,'Master MGSIC list'!$B:$B,0),MATCH('Main Sheet'!F$1,'Master MGSIC list'!$2:$2,0))</f>
        <v>#N/A</v>
      </c>
      <c r="G4713" s="17" t="str">
        <f>INDEX('Master MGSIC list'!$1:$1048576,MATCH('Main Sheet'!$L4713,'Master MGSIC list'!$B:$B,0),MATCH('Main Sheet'!G$1,'Master MGSIC list'!$2:$2,0))</f>
        <v>Other Technical Services</v>
      </c>
      <c r="H4713" s="17" t="s">
        <v>12770</v>
      </c>
      <c r="I4713" s="17" t="s">
        <v>2351</v>
      </c>
      <c r="J4713" s="17" t="s">
        <v>12797</v>
      </c>
      <c r="K4713" s="18"/>
      <c r="L4713" s="11" t="s">
        <v>12775</v>
      </c>
      <c r="M4713" s="12" t="str">
        <f>VLOOKUP(L4713,'Master MGSIC list'!B:C,2,FALSE)</f>
        <v>Technical testing and analysis</v>
      </c>
      <c r="N4713" s="17">
        <v>71200</v>
      </c>
      <c r="O4713" s="17" t="s">
        <v>2352</v>
      </c>
      <c r="P4713" t="s">
        <v>2352</v>
      </c>
      <c r="R4713" t="s">
        <v>4</v>
      </c>
      <c r="S4713" t="s">
        <v>2351</v>
      </c>
      <c r="T4713" t="s">
        <v>2351</v>
      </c>
      <c r="U4713" t="b">
        <v>1</v>
      </c>
      <c r="V4713" t="s">
        <v>21290</v>
      </c>
      <c r="W4713" t="str">
        <f t="shared" si="148"/>
        <v>71200</v>
      </c>
    </row>
    <row r="4714" spans="1:23" ht="15" customHeight="1">
      <c r="A4714" s="19" t="s">
        <v>49</v>
      </c>
      <c r="B4714" s="9" t="str">
        <f t="shared" si="147"/>
        <v>PHM7120-01</v>
      </c>
      <c r="C4714" s="19" t="e">
        <f>INDEX('Master MGSIC list'!$1:$1048576,MATCH('Main Sheet'!$L4714,'Master MGSIC list'!$B:$B,0),MATCH('Main Sheet'!C$1,'Master MGSIC list'!$2:$2,0))</f>
        <v>#N/A</v>
      </c>
      <c r="D4714" s="19" t="e">
        <f>INDEX('Master MGSIC list'!$1:$1048576,MATCH('Main Sheet'!$L4714,'Master MGSIC list'!$B:$B,0),MATCH('Main Sheet'!D$1,'Master MGSIC list'!$2:$2,0))</f>
        <v>#N/A</v>
      </c>
      <c r="E4714" s="19" t="e">
        <f>INDEX('Master MGSIC list'!$1:$1048576,MATCH('Main Sheet'!$L4714,'Master MGSIC list'!$B:$B,0),MATCH('Main Sheet'!E$1,'Master MGSIC list'!$2:$2,0))</f>
        <v>#N/A</v>
      </c>
      <c r="F4714" s="19" t="e">
        <f>INDEX('Master MGSIC list'!$1:$1048576,MATCH('Main Sheet'!$L4714,'Master MGSIC list'!$B:$B,0),MATCH('Main Sheet'!F$1,'Master MGSIC list'!$2:$2,0))</f>
        <v>#N/A</v>
      </c>
      <c r="G4714" s="19" t="str">
        <f>INDEX('Master MGSIC list'!$1:$1048576,MATCH('Main Sheet'!$L4714,'Master MGSIC list'!$B:$B,0),MATCH('Main Sheet'!G$1,'Master MGSIC list'!$2:$2,0))</f>
        <v>Other Technical Services</v>
      </c>
      <c r="H4714" s="19" t="s">
        <v>12770</v>
      </c>
      <c r="I4714" s="19" t="s">
        <v>2351</v>
      </c>
      <c r="J4714" s="19" t="s">
        <v>12797</v>
      </c>
      <c r="K4714" s="20"/>
      <c r="L4714" s="11" t="s">
        <v>12775</v>
      </c>
      <c r="M4714" s="12" t="str">
        <f>VLOOKUP(L4714,'Master MGSIC list'!B:C,2,FALSE)</f>
        <v>Technical testing and analysis</v>
      </c>
      <c r="N4714" s="19">
        <v>71200</v>
      </c>
      <c r="O4714" s="19" t="s">
        <v>2352</v>
      </c>
      <c r="P4714" t="s">
        <v>2352</v>
      </c>
      <c r="R4714" t="s">
        <v>4</v>
      </c>
      <c r="S4714" t="s">
        <v>2351</v>
      </c>
      <c r="T4714" t="s">
        <v>2351</v>
      </c>
      <c r="U4714" t="b">
        <v>1</v>
      </c>
      <c r="V4714" t="s">
        <v>21291</v>
      </c>
      <c r="W4714" t="str">
        <f t="shared" si="148"/>
        <v>71200</v>
      </c>
    </row>
    <row r="4715" spans="1:23" ht="15" customHeight="1">
      <c r="A4715" s="21" t="s">
        <v>21</v>
      </c>
      <c r="B4715" s="9" t="str">
        <f t="shared" si="147"/>
        <v>SGM7120-01</v>
      </c>
      <c r="C4715" s="21" t="e">
        <f>INDEX('Master MGSIC list'!$1:$1048576,MATCH('Main Sheet'!$L4715,'Master MGSIC list'!$B:$B,0),MATCH('Main Sheet'!C$1,'Master MGSIC list'!$2:$2,0))</f>
        <v>#N/A</v>
      </c>
      <c r="D4715" s="21" t="e">
        <f>INDEX('Master MGSIC list'!$1:$1048576,MATCH('Main Sheet'!$L4715,'Master MGSIC list'!$B:$B,0),MATCH('Main Sheet'!D$1,'Master MGSIC list'!$2:$2,0))</f>
        <v>#N/A</v>
      </c>
      <c r="E4715" s="21" t="e">
        <f>INDEX('Master MGSIC list'!$1:$1048576,MATCH('Main Sheet'!$L4715,'Master MGSIC list'!$B:$B,0),MATCH('Main Sheet'!E$1,'Master MGSIC list'!$2:$2,0))</f>
        <v>#N/A</v>
      </c>
      <c r="F4715" s="21" t="e">
        <f>INDEX('Master MGSIC list'!$1:$1048576,MATCH('Main Sheet'!$L4715,'Master MGSIC list'!$B:$B,0),MATCH('Main Sheet'!F$1,'Master MGSIC list'!$2:$2,0))</f>
        <v>#N/A</v>
      </c>
      <c r="G4715" s="21" t="str">
        <f>INDEX('Master MGSIC list'!$1:$1048576,MATCH('Main Sheet'!$L4715,'Master MGSIC list'!$B:$B,0),MATCH('Main Sheet'!G$1,'Master MGSIC list'!$2:$2,0))</f>
        <v>Other Technical Services</v>
      </c>
      <c r="H4715" s="21" t="s">
        <v>12770</v>
      </c>
      <c r="I4715" s="21" t="s">
        <v>2351</v>
      </c>
      <c r="J4715" s="21" t="s">
        <v>12797</v>
      </c>
      <c r="K4715" s="22"/>
      <c r="L4715" s="11" t="s">
        <v>12775</v>
      </c>
      <c r="M4715" s="12" t="str">
        <f>VLOOKUP(L4715,'Master MGSIC list'!B:C,2,FALSE)</f>
        <v>Technical testing and analysis</v>
      </c>
      <c r="N4715" s="21">
        <v>71200</v>
      </c>
      <c r="O4715" s="21" t="s">
        <v>2352</v>
      </c>
      <c r="P4715" t="s">
        <v>12799</v>
      </c>
      <c r="R4715" t="s">
        <v>4</v>
      </c>
      <c r="S4715" t="s">
        <v>2351</v>
      </c>
      <c r="T4715" t="s">
        <v>2351</v>
      </c>
      <c r="U4715" t="b">
        <v>1</v>
      </c>
      <c r="V4715" t="s">
        <v>21292</v>
      </c>
      <c r="W4715" t="str">
        <f t="shared" si="148"/>
        <v>71200</v>
      </c>
    </row>
    <row r="4716" spans="1:23" ht="15" customHeight="1">
      <c r="A4716" s="23" t="s">
        <v>2771</v>
      </c>
      <c r="B4716" s="9" t="str">
        <f t="shared" si="147"/>
        <v>VTM7120-01</v>
      </c>
      <c r="C4716" s="23" t="e">
        <f>INDEX('Master MGSIC list'!$1:$1048576,MATCH('Main Sheet'!$L4716,'Master MGSIC list'!$B:$B,0),MATCH('Main Sheet'!C$1,'Master MGSIC list'!$2:$2,0))</f>
        <v>#N/A</v>
      </c>
      <c r="D4716" s="23" t="e">
        <f>INDEX('Master MGSIC list'!$1:$1048576,MATCH('Main Sheet'!$L4716,'Master MGSIC list'!$B:$B,0),MATCH('Main Sheet'!D$1,'Master MGSIC list'!$2:$2,0))</f>
        <v>#N/A</v>
      </c>
      <c r="E4716" s="23" t="e">
        <f>INDEX('Master MGSIC list'!$1:$1048576,MATCH('Main Sheet'!$L4716,'Master MGSIC list'!$B:$B,0),MATCH('Main Sheet'!E$1,'Master MGSIC list'!$2:$2,0))</f>
        <v>#N/A</v>
      </c>
      <c r="F4716" s="23" t="e">
        <f>INDEX('Master MGSIC list'!$1:$1048576,MATCH('Main Sheet'!$L4716,'Master MGSIC list'!$B:$B,0),MATCH('Main Sheet'!F$1,'Master MGSIC list'!$2:$2,0))</f>
        <v>#N/A</v>
      </c>
      <c r="G4716" s="23" t="str">
        <f>INDEX('Master MGSIC list'!$1:$1048576,MATCH('Main Sheet'!$L4716,'Master MGSIC list'!$B:$B,0),MATCH('Main Sheet'!G$1,'Master MGSIC list'!$2:$2,0))</f>
        <v>Other Technical Services</v>
      </c>
      <c r="H4716" s="23" t="s">
        <v>12770</v>
      </c>
      <c r="I4716" s="23" t="s">
        <v>2351</v>
      </c>
      <c r="J4716" s="23" t="s">
        <v>12797</v>
      </c>
      <c r="K4716" s="24"/>
      <c r="L4716" s="11" t="s">
        <v>12775</v>
      </c>
      <c r="M4716" s="12" t="str">
        <f>VLOOKUP(L4716,'Master MGSIC list'!B:C,2,FALSE)</f>
        <v>Technical testing and analysis</v>
      </c>
      <c r="N4716" s="23">
        <v>71200</v>
      </c>
      <c r="O4716" s="23" t="s">
        <v>2352</v>
      </c>
      <c r="P4716" t="s">
        <v>2352</v>
      </c>
      <c r="R4716" t="s">
        <v>4</v>
      </c>
      <c r="S4716" t="s">
        <v>2351</v>
      </c>
      <c r="T4716" t="s">
        <v>2351</v>
      </c>
      <c r="U4716" t="b">
        <v>1</v>
      </c>
      <c r="V4716" t="s">
        <v>21293</v>
      </c>
      <c r="W4716" t="str">
        <f t="shared" si="148"/>
        <v>71200</v>
      </c>
    </row>
    <row r="4717" spans="1:23" ht="15" customHeight="1">
      <c r="A4717" s="8" t="s">
        <v>2746</v>
      </c>
      <c r="B4717" s="9" t="str">
        <f t="shared" si="147"/>
        <v>CHM7120-01</v>
      </c>
      <c r="C4717" s="8" t="e">
        <f>INDEX('Master MGSIC list'!$1:$1048576,MATCH('Main Sheet'!$L4717,'Master MGSIC list'!$B:$B,0),MATCH('Main Sheet'!C$1,'Master MGSIC list'!$2:$2,0))</f>
        <v>#N/A</v>
      </c>
      <c r="D4717" s="8" t="e">
        <f>INDEX('Master MGSIC list'!$1:$1048576,MATCH('Main Sheet'!$L4717,'Master MGSIC list'!$B:$B,0),MATCH('Main Sheet'!D$1,'Master MGSIC list'!$2:$2,0))</f>
        <v>#N/A</v>
      </c>
      <c r="E4717" s="8" t="e">
        <f>INDEX('Master MGSIC list'!$1:$1048576,MATCH('Main Sheet'!$L4717,'Master MGSIC list'!$B:$B,0),MATCH('Main Sheet'!E$1,'Master MGSIC list'!$2:$2,0))</f>
        <v>#N/A</v>
      </c>
      <c r="F4717" s="8" t="e">
        <f>INDEX('Master MGSIC list'!$1:$1048576,MATCH('Main Sheet'!$L4717,'Master MGSIC list'!$B:$B,0),MATCH('Main Sheet'!F$1,'Master MGSIC list'!$2:$2,0))</f>
        <v>#N/A</v>
      </c>
      <c r="G4717" s="8" t="str">
        <f>INDEX('Master MGSIC list'!$1:$1048576,MATCH('Main Sheet'!$L4717,'Master MGSIC list'!$B:$B,0),MATCH('Main Sheet'!G$1,'Master MGSIC list'!$2:$2,0))</f>
        <v>Other Technical Services</v>
      </c>
      <c r="H4717" s="8" t="s">
        <v>12770</v>
      </c>
      <c r="I4717" s="8" t="s">
        <v>2351</v>
      </c>
      <c r="J4717" s="8" t="s">
        <v>12774</v>
      </c>
      <c r="K4717" s="10" t="s">
        <v>2754</v>
      </c>
      <c r="L4717" s="11" t="s">
        <v>12775</v>
      </c>
      <c r="M4717" s="12" t="str">
        <f>VLOOKUP(L4717,'Master MGSIC list'!B:C,2,FALSE)</f>
        <v>Technical testing and analysis</v>
      </c>
      <c r="N4717" s="8">
        <v>7452</v>
      </c>
      <c r="O4717" s="8" t="s">
        <v>2352</v>
      </c>
      <c r="P4717" t="s">
        <v>12776</v>
      </c>
      <c r="R4717" t="s">
        <v>4</v>
      </c>
      <c r="S4717" t="s">
        <v>2351</v>
      </c>
      <c r="T4717" t="s">
        <v>2351</v>
      </c>
      <c r="U4717" t="b">
        <v>1</v>
      </c>
      <c r="V4717" t="s">
        <v>21283</v>
      </c>
      <c r="W4717" t="str">
        <f t="shared" si="148"/>
        <v>7452</v>
      </c>
    </row>
    <row r="4718" spans="1:23" ht="15" customHeight="1">
      <c r="A4718" s="8" t="s">
        <v>2746</v>
      </c>
      <c r="B4718" s="9" t="str">
        <f t="shared" si="147"/>
        <v>CHM7120-02</v>
      </c>
      <c r="C4718" s="8" t="e">
        <f>INDEX('Master MGSIC list'!$1:$1048576,MATCH('Main Sheet'!$L4718,'Master MGSIC list'!$B:$B,0),MATCH('Main Sheet'!C$1,'Master MGSIC list'!$2:$2,0))</f>
        <v>#N/A</v>
      </c>
      <c r="D4718" s="8" t="e">
        <f>INDEX('Master MGSIC list'!$1:$1048576,MATCH('Main Sheet'!$L4718,'Master MGSIC list'!$B:$B,0),MATCH('Main Sheet'!D$1,'Master MGSIC list'!$2:$2,0))</f>
        <v>#N/A</v>
      </c>
      <c r="E4718" s="8" t="e">
        <f>INDEX('Master MGSIC list'!$1:$1048576,MATCH('Main Sheet'!$L4718,'Master MGSIC list'!$B:$B,0),MATCH('Main Sheet'!E$1,'Master MGSIC list'!$2:$2,0))</f>
        <v>#N/A</v>
      </c>
      <c r="F4718" s="8" t="e">
        <f>INDEX('Master MGSIC list'!$1:$1048576,MATCH('Main Sheet'!$L4718,'Master MGSIC list'!$B:$B,0),MATCH('Main Sheet'!F$1,'Master MGSIC list'!$2:$2,0))</f>
        <v>#N/A</v>
      </c>
      <c r="G4718" s="8" t="str">
        <f>INDEX('Master MGSIC list'!$1:$1048576,MATCH('Main Sheet'!$L4718,'Master MGSIC list'!$B:$B,0),MATCH('Main Sheet'!G$1,'Master MGSIC list'!$2:$2,0))</f>
        <v>Other Technical Services</v>
      </c>
      <c r="H4718" s="8" t="s">
        <v>12770</v>
      </c>
      <c r="I4718" s="8" t="s">
        <v>2351</v>
      </c>
      <c r="J4718" s="8" t="s">
        <v>12771</v>
      </c>
      <c r="K4718" s="10" t="s">
        <v>2754</v>
      </c>
      <c r="L4718" s="11" t="s">
        <v>12772</v>
      </c>
      <c r="M4718" s="12" t="str">
        <f>VLOOKUP(L4718,'Master MGSIC list'!B:C,2,FALSE)</f>
        <v>Inspection and quarantine services</v>
      </c>
      <c r="N4718" s="8">
        <v>7451</v>
      </c>
      <c r="O4718" s="8" t="s">
        <v>2352</v>
      </c>
      <c r="P4718" t="s">
        <v>12773</v>
      </c>
      <c r="R4718" t="s">
        <v>4</v>
      </c>
      <c r="S4718" t="s">
        <v>2351</v>
      </c>
      <c r="T4718" t="s">
        <v>2351</v>
      </c>
      <c r="U4718" t="b">
        <v>1</v>
      </c>
      <c r="V4718" t="s">
        <v>21282</v>
      </c>
      <c r="W4718" t="str">
        <f t="shared" si="148"/>
        <v>7451</v>
      </c>
    </row>
    <row r="4719" spans="1:23" ht="15" customHeight="1">
      <c r="A4719" s="8" t="s">
        <v>2746</v>
      </c>
      <c r="B4719" s="9" t="str">
        <f t="shared" si="147"/>
        <v>CHM7120-03</v>
      </c>
      <c r="C4719" s="8" t="e">
        <f>INDEX('Master MGSIC list'!$1:$1048576,MATCH('Main Sheet'!$L4719,'Master MGSIC list'!$B:$B,0),MATCH('Main Sheet'!C$1,'Master MGSIC list'!$2:$2,0))</f>
        <v>#N/A</v>
      </c>
      <c r="D4719" s="8" t="e">
        <f>INDEX('Master MGSIC list'!$1:$1048576,MATCH('Main Sheet'!$L4719,'Master MGSIC list'!$B:$B,0),MATCH('Main Sheet'!D$1,'Master MGSIC list'!$2:$2,0))</f>
        <v>#N/A</v>
      </c>
      <c r="E4719" s="8" t="e">
        <f>INDEX('Master MGSIC list'!$1:$1048576,MATCH('Main Sheet'!$L4719,'Master MGSIC list'!$B:$B,0),MATCH('Main Sheet'!E$1,'Master MGSIC list'!$2:$2,0))</f>
        <v>#N/A</v>
      </c>
      <c r="F4719" s="8" t="e">
        <f>INDEX('Master MGSIC list'!$1:$1048576,MATCH('Main Sheet'!$L4719,'Master MGSIC list'!$B:$B,0),MATCH('Main Sheet'!F$1,'Master MGSIC list'!$2:$2,0))</f>
        <v>#N/A</v>
      </c>
      <c r="G4719" s="8" t="str">
        <f>INDEX('Master MGSIC list'!$1:$1048576,MATCH('Main Sheet'!$L4719,'Master MGSIC list'!$B:$B,0),MATCH('Main Sheet'!G$1,'Master MGSIC list'!$2:$2,0))</f>
        <v>Other Technical Services</v>
      </c>
      <c r="H4719" s="8" t="s">
        <v>12770</v>
      </c>
      <c r="I4719" s="8" t="s">
        <v>2351</v>
      </c>
      <c r="J4719" s="8" t="s">
        <v>12777</v>
      </c>
      <c r="K4719" s="10" t="s">
        <v>2754</v>
      </c>
      <c r="L4719" s="11" t="s">
        <v>12778</v>
      </c>
      <c r="M4719" s="12" t="str">
        <f>VLOOKUP(L4719,'Master MGSIC list'!B:C,2,FALSE)</f>
        <v>Meteorology services</v>
      </c>
      <c r="N4719" s="8">
        <v>7453</v>
      </c>
      <c r="O4719" s="8" t="s">
        <v>2352</v>
      </c>
      <c r="P4719" t="s">
        <v>12779</v>
      </c>
      <c r="R4719" t="s">
        <v>4</v>
      </c>
      <c r="S4719" t="s">
        <v>2351</v>
      </c>
      <c r="T4719" t="s">
        <v>2351</v>
      </c>
      <c r="U4719" t="b">
        <v>1</v>
      </c>
      <c r="V4719" t="s">
        <v>21284</v>
      </c>
      <c r="W4719" t="str">
        <f t="shared" si="148"/>
        <v>7453</v>
      </c>
    </row>
    <row r="4720" spans="1:23" ht="15" customHeight="1">
      <c r="A4720" s="8" t="s">
        <v>2746</v>
      </c>
      <c r="B4720" s="9" t="str">
        <f t="shared" si="147"/>
        <v>CHM7120-04a</v>
      </c>
      <c r="C4720" s="8" t="e">
        <f>INDEX('Master MGSIC list'!$1:$1048576,MATCH('Main Sheet'!$L4720,'Master MGSIC list'!$B:$B,0),MATCH('Main Sheet'!C$1,'Master MGSIC list'!$2:$2,0))</f>
        <v>#N/A</v>
      </c>
      <c r="D4720" s="8" t="e">
        <f>INDEX('Master MGSIC list'!$1:$1048576,MATCH('Main Sheet'!$L4720,'Master MGSIC list'!$B:$B,0),MATCH('Main Sheet'!D$1,'Master MGSIC list'!$2:$2,0))</f>
        <v>#N/A</v>
      </c>
      <c r="E4720" s="8" t="e">
        <f>INDEX('Master MGSIC list'!$1:$1048576,MATCH('Main Sheet'!$L4720,'Master MGSIC list'!$B:$B,0),MATCH('Main Sheet'!E$1,'Master MGSIC list'!$2:$2,0))</f>
        <v>#N/A</v>
      </c>
      <c r="F4720" s="8" t="e">
        <f>INDEX('Master MGSIC list'!$1:$1048576,MATCH('Main Sheet'!$L4720,'Master MGSIC list'!$B:$B,0),MATCH('Main Sheet'!F$1,'Master MGSIC list'!$2:$2,0))</f>
        <v>#N/A</v>
      </c>
      <c r="G4720" s="8" t="str">
        <f>INDEX('Master MGSIC list'!$1:$1048576,MATCH('Main Sheet'!$L4720,'Master MGSIC list'!$B:$B,0),MATCH('Main Sheet'!G$1,'Master MGSIC list'!$2:$2,0))</f>
        <v>Other Technical Services</v>
      </c>
      <c r="H4720" s="8" t="s">
        <v>12770</v>
      </c>
      <c r="I4720" s="8" t="s">
        <v>2351</v>
      </c>
      <c r="J4720" s="8" t="s">
        <v>12780</v>
      </c>
      <c r="K4720" s="10" t="s">
        <v>2754</v>
      </c>
      <c r="L4720" s="11" t="s">
        <v>12781</v>
      </c>
      <c r="M4720" s="12" t="str">
        <f>VLOOKUP(L4720,'Master MGSIC list'!B:C,2,FALSE)</f>
        <v>Technical testing and analysis (standardized)</v>
      </c>
      <c r="N4720" s="8">
        <v>7454</v>
      </c>
      <c r="O4720" s="8" t="s">
        <v>2352</v>
      </c>
      <c r="P4720" t="s">
        <v>12782</v>
      </c>
      <c r="R4720" t="s">
        <v>4</v>
      </c>
      <c r="S4720" t="s">
        <v>2351</v>
      </c>
      <c r="T4720" t="s">
        <v>2351</v>
      </c>
      <c r="U4720" t="b">
        <v>1</v>
      </c>
      <c r="V4720" t="s">
        <v>21285</v>
      </c>
      <c r="W4720" t="str">
        <f t="shared" si="148"/>
        <v>7454</v>
      </c>
    </row>
    <row r="4721" spans="1:23" ht="15" customHeight="1">
      <c r="A4721" s="8" t="s">
        <v>2746</v>
      </c>
      <c r="B4721" s="9" t="str">
        <f t="shared" si="147"/>
        <v>CHM7120-04b</v>
      </c>
      <c r="C4721" s="8" t="e">
        <f>INDEX('Master MGSIC list'!$1:$1048576,MATCH('Main Sheet'!$L4721,'Master MGSIC list'!$B:$B,0),MATCH('Main Sheet'!C$1,'Master MGSIC list'!$2:$2,0))</f>
        <v>#N/A</v>
      </c>
      <c r="D4721" s="8" t="e">
        <f>INDEX('Master MGSIC list'!$1:$1048576,MATCH('Main Sheet'!$L4721,'Master MGSIC list'!$B:$B,0),MATCH('Main Sheet'!D$1,'Master MGSIC list'!$2:$2,0))</f>
        <v>#N/A</v>
      </c>
      <c r="E4721" s="8" t="e">
        <f>INDEX('Master MGSIC list'!$1:$1048576,MATCH('Main Sheet'!$L4721,'Master MGSIC list'!$B:$B,0),MATCH('Main Sheet'!E$1,'Master MGSIC list'!$2:$2,0))</f>
        <v>#N/A</v>
      </c>
      <c r="F4721" s="8" t="e">
        <f>INDEX('Master MGSIC list'!$1:$1048576,MATCH('Main Sheet'!$L4721,'Master MGSIC list'!$B:$B,0),MATCH('Main Sheet'!F$1,'Master MGSIC list'!$2:$2,0))</f>
        <v>#N/A</v>
      </c>
      <c r="G4721" s="8" t="str">
        <f>INDEX('Master MGSIC list'!$1:$1048576,MATCH('Main Sheet'!$L4721,'Master MGSIC list'!$B:$B,0),MATCH('Main Sheet'!G$1,'Master MGSIC list'!$2:$2,0))</f>
        <v>Other Technical Services</v>
      </c>
      <c r="H4721" s="8" t="s">
        <v>12770</v>
      </c>
      <c r="I4721" s="8" t="s">
        <v>2351</v>
      </c>
      <c r="J4721" s="8" t="s">
        <v>12783</v>
      </c>
      <c r="K4721" s="10" t="s">
        <v>2754</v>
      </c>
      <c r="L4721" s="11" t="s">
        <v>12784</v>
      </c>
      <c r="M4721" s="12" t="str">
        <f>VLOOKUP(L4721,'Master MGSIC list'!B:C,2,FALSE)</f>
        <v>Technical testing and analysis (certification)</v>
      </c>
      <c r="N4721" s="8">
        <v>7455</v>
      </c>
      <c r="O4721" s="8" t="s">
        <v>2352</v>
      </c>
      <c r="P4721" t="s">
        <v>12785</v>
      </c>
      <c r="R4721" t="s">
        <v>4</v>
      </c>
      <c r="S4721" t="s">
        <v>2351</v>
      </c>
      <c r="T4721" t="s">
        <v>2351</v>
      </c>
      <c r="U4721" t="b">
        <v>1</v>
      </c>
      <c r="V4721" t="s">
        <v>21286</v>
      </c>
      <c r="W4721" t="str">
        <f t="shared" si="148"/>
        <v>7455</v>
      </c>
    </row>
    <row r="4722" spans="1:23" ht="15" customHeight="1">
      <c r="A4722" s="8" t="s">
        <v>2746</v>
      </c>
      <c r="B4722" s="9" t="str">
        <f t="shared" si="147"/>
        <v>CHM7120-05a</v>
      </c>
      <c r="C4722" s="8" t="e">
        <f>INDEX('Master MGSIC list'!$1:$1048576,MATCH('Main Sheet'!$L4722,'Master MGSIC list'!$B:$B,0),MATCH('Main Sheet'!C$1,'Master MGSIC list'!$2:$2,0))</f>
        <v>#N/A</v>
      </c>
      <c r="D4722" s="8" t="e">
        <f>INDEX('Master MGSIC list'!$1:$1048576,MATCH('Main Sheet'!$L4722,'Master MGSIC list'!$B:$B,0),MATCH('Main Sheet'!D$1,'Master MGSIC list'!$2:$2,0))</f>
        <v>#N/A</v>
      </c>
      <c r="E4722" s="8" t="e">
        <f>INDEX('Master MGSIC list'!$1:$1048576,MATCH('Main Sheet'!$L4722,'Master MGSIC list'!$B:$B,0),MATCH('Main Sheet'!E$1,'Master MGSIC list'!$2:$2,0))</f>
        <v>#N/A</v>
      </c>
      <c r="F4722" s="8" t="e">
        <f>INDEX('Master MGSIC list'!$1:$1048576,MATCH('Main Sheet'!$L4722,'Master MGSIC list'!$B:$B,0),MATCH('Main Sheet'!F$1,'Master MGSIC list'!$2:$2,0))</f>
        <v>#N/A</v>
      </c>
      <c r="G4722" s="8" t="str">
        <f>INDEX('Master MGSIC list'!$1:$1048576,MATCH('Main Sheet'!$L4722,'Master MGSIC list'!$B:$B,0),MATCH('Main Sheet'!G$1,'Master MGSIC list'!$2:$2,0))</f>
        <v>Environmental Biotechnology</v>
      </c>
      <c r="H4722" s="8" t="s">
        <v>12770</v>
      </c>
      <c r="I4722" s="8" t="s">
        <v>2351</v>
      </c>
      <c r="J4722" s="8" t="s">
        <v>12789</v>
      </c>
      <c r="K4722" s="10" t="s">
        <v>2754</v>
      </c>
      <c r="L4722" s="11" t="s">
        <v>12790</v>
      </c>
      <c r="M4722" s="12" t="str">
        <f>VLOOKUP(L4722,'Master MGSIC list'!B:C,2,FALSE)</f>
        <v>Environmental protection monitoring</v>
      </c>
      <c r="N4722" s="8">
        <v>7461</v>
      </c>
      <c r="O4722" s="8" t="s">
        <v>2352</v>
      </c>
      <c r="P4722" t="s">
        <v>12791</v>
      </c>
      <c r="R4722" t="s">
        <v>4</v>
      </c>
      <c r="S4722" t="s">
        <v>2351</v>
      </c>
      <c r="T4722" t="s">
        <v>2351</v>
      </c>
      <c r="U4722" t="b">
        <v>1</v>
      </c>
      <c r="V4722" t="s">
        <v>16641</v>
      </c>
      <c r="W4722" t="str">
        <f t="shared" si="148"/>
        <v>7461</v>
      </c>
    </row>
    <row r="4723" spans="1:23" ht="15" customHeight="1">
      <c r="A4723" s="8" t="s">
        <v>2746</v>
      </c>
      <c r="B4723" s="9" t="str">
        <f t="shared" si="147"/>
        <v>CHM7120-05b</v>
      </c>
      <c r="C4723" s="8" t="e">
        <f>INDEX('Master MGSIC list'!$1:$1048576,MATCH('Main Sheet'!$L4723,'Master MGSIC list'!$B:$B,0),MATCH('Main Sheet'!C$1,'Master MGSIC list'!$2:$2,0))</f>
        <v>#N/A</v>
      </c>
      <c r="D4723" s="8" t="e">
        <f>INDEX('Master MGSIC list'!$1:$1048576,MATCH('Main Sheet'!$L4723,'Master MGSIC list'!$B:$B,0),MATCH('Main Sheet'!D$1,'Master MGSIC list'!$2:$2,0))</f>
        <v>#N/A</v>
      </c>
      <c r="E4723" s="8" t="e">
        <f>INDEX('Master MGSIC list'!$1:$1048576,MATCH('Main Sheet'!$L4723,'Master MGSIC list'!$B:$B,0),MATCH('Main Sheet'!E$1,'Master MGSIC list'!$2:$2,0))</f>
        <v>#N/A</v>
      </c>
      <c r="F4723" s="8" t="e">
        <f>INDEX('Master MGSIC list'!$1:$1048576,MATCH('Main Sheet'!$L4723,'Master MGSIC list'!$B:$B,0),MATCH('Main Sheet'!F$1,'Master MGSIC list'!$2:$2,0))</f>
        <v>#N/A</v>
      </c>
      <c r="G4723" s="8" t="str">
        <f>INDEX('Master MGSIC list'!$1:$1048576,MATCH('Main Sheet'!$L4723,'Master MGSIC list'!$B:$B,0),MATCH('Main Sheet'!G$1,'Master MGSIC list'!$2:$2,0))</f>
        <v>Environmental Biotechnology</v>
      </c>
      <c r="H4723" s="8" t="s">
        <v>12770</v>
      </c>
      <c r="I4723" s="8" t="s">
        <v>2351</v>
      </c>
      <c r="J4723" s="8" t="s">
        <v>12792</v>
      </c>
      <c r="K4723" s="10" t="s">
        <v>2754</v>
      </c>
      <c r="L4723" s="11" t="s">
        <v>16673</v>
      </c>
      <c r="M4723" s="12" t="str">
        <f>VLOOKUP(L4723,'Master MGSIC list'!B:C,2,FALSE)</f>
        <v>Ecological resources monitoring</v>
      </c>
      <c r="N4723" s="8">
        <v>7462</v>
      </c>
      <c r="O4723" s="8" t="s">
        <v>2352</v>
      </c>
      <c r="P4723" t="s">
        <v>12793</v>
      </c>
      <c r="R4723" t="s">
        <v>4</v>
      </c>
      <c r="S4723" t="s">
        <v>2351</v>
      </c>
      <c r="T4723" t="s">
        <v>2351</v>
      </c>
      <c r="U4723" t="b">
        <v>1</v>
      </c>
      <c r="V4723" t="s">
        <v>21288</v>
      </c>
      <c r="W4723" t="str">
        <f t="shared" si="148"/>
        <v>7462</v>
      </c>
    </row>
    <row r="4724" spans="1:23" ht="15" customHeight="1">
      <c r="A4724" s="8" t="s">
        <v>2746</v>
      </c>
      <c r="B4724" s="9" t="str">
        <f t="shared" si="147"/>
        <v>CHM7120-06</v>
      </c>
      <c r="C4724" s="8" t="e">
        <f>INDEX('Master MGSIC list'!$1:$1048576,MATCH('Main Sheet'!$L4724,'Master MGSIC list'!$B:$B,0),MATCH('Main Sheet'!C$1,'Master MGSIC list'!$2:$2,0))</f>
        <v>#N/A</v>
      </c>
      <c r="D4724" s="8" t="e">
        <f>INDEX('Master MGSIC list'!$1:$1048576,MATCH('Main Sheet'!$L4724,'Master MGSIC list'!$B:$B,0),MATCH('Main Sheet'!D$1,'Master MGSIC list'!$2:$2,0))</f>
        <v>#N/A</v>
      </c>
      <c r="E4724" s="8" t="e">
        <f>INDEX('Master MGSIC list'!$1:$1048576,MATCH('Main Sheet'!$L4724,'Master MGSIC list'!$B:$B,0),MATCH('Main Sheet'!E$1,'Master MGSIC list'!$2:$2,0))</f>
        <v>#N/A</v>
      </c>
      <c r="F4724" s="8" t="e">
        <f>INDEX('Master MGSIC list'!$1:$1048576,MATCH('Main Sheet'!$L4724,'Master MGSIC list'!$B:$B,0),MATCH('Main Sheet'!F$1,'Master MGSIC list'!$2:$2,0))</f>
        <v>#N/A</v>
      </c>
      <c r="G4724" s="8" t="str">
        <f>INDEX('Master MGSIC list'!$1:$1048576,MATCH('Main Sheet'!$L4724,'Master MGSIC list'!$B:$B,0),MATCH('Main Sheet'!G$1,'Master MGSIC list'!$2:$2,0))</f>
        <v>Other Technical Services</v>
      </c>
      <c r="H4724" s="8" t="s">
        <v>12770</v>
      </c>
      <c r="I4724" s="8" t="s">
        <v>2351</v>
      </c>
      <c r="J4724" s="8" t="s">
        <v>12794</v>
      </c>
      <c r="K4724" s="10" t="s">
        <v>2754</v>
      </c>
      <c r="L4724" s="11" t="s">
        <v>12795</v>
      </c>
      <c r="M4724" s="12" t="str">
        <f>VLOOKUP(L4724,'Master MGSIC list'!B:C,2,FALSE)</f>
        <v>Epidemic prevention and control</v>
      </c>
      <c r="N4724" s="8">
        <v>7463</v>
      </c>
      <c r="O4724" s="8" t="s">
        <v>2352</v>
      </c>
      <c r="P4724" t="s">
        <v>12796</v>
      </c>
      <c r="R4724" t="s">
        <v>4</v>
      </c>
      <c r="S4724" t="s">
        <v>2351</v>
      </c>
      <c r="T4724" t="s">
        <v>2351</v>
      </c>
      <c r="U4724" t="b">
        <v>1</v>
      </c>
      <c r="V4724" t="s">
        <v>21289</v>
      </c>
      <c r="W4724" t="str">
        <f t="shared" si="148"/>
        <v>7463</v>
      </c>
    </row>
    <row r="4725" spans="1:23" ht="15" customHeight="1">
      <c r="A4725" s="8" t="s">
        <v>2746</v>
      </c>
      <c r="B4725" s="9" t="str">
        <f t="shared" si="147"/>
        <v>CHM7120-07</v>
      </c>
      <c r="C4725" s="8" t="e">
        <f>INDEX('Master MGSIC list'!$1:$1048576,MATCH('Main Sheet'!$L4725,'Master MGSIC list'!$B:$B,0),MATCH('Main Sheet'!C$1,'Master MGSIC list'!$2:$2,0))</f>
        <v>#N/A</v>
      </c>
      <c r="D4725" s="8" t="e">
        <f>INDEX('Master MGSIC list'!$1:$1048576,MATCH('Main Sheet'!$L4725,'Master MGSIC list'!$B:$B,0),MATCH('Main Sheet'!D$1,'Master MGSIC list'!$2:$2,0))</f>
        <v>#N/A</v>
      </c>
      <c r="E4725" s="8" t="e">
        <f>INDEX('Master MGSIC list'!$1:$1048576,MATCH('Main Sheet'!$L4725,'Master MGSIC list'!$B:$B,0),MATCH('Main Sheet'!E$1,'Master MGSIC list'!$2:$2,0))</f>
        <v>#N/A</v>
      </c>
      <c r="F4725" s="8" t="e">
        <f>INDEX('Master MGSIC list'!$1:$1048576,MATCH('Main Sheet'!$L4725,'Master MGSIC list'!$B:$B,0),MATCH('Main Sheet'!F$1,'Master MGSIC list'!$2:$2,0))</f>
        <v>#N/A</v>
      </c>
      <c r="G4725" s="8" t="str">
        <f>INDEX('Master MGSIC list'!$1:$1048576,MATCH('Main Sheet'!$L4725,'Master MGSIC list'!$B:$B,0),MATCH('Main Sheet'!G$1,'Master MGSIC list'!$2:$2,0))</f>
        <v>Other Technical Services</v>
      </c>
      <c r="H4725" s="8" t="s">
        <v>12770</v>
      </c>
      <c r="I4725" s="8" t="s">
        <v>2351</v>
      </c>
      <c r="J4725" s="8" t="s">
        <v>12786</v>
      </c>
      <c r="K4725" s="10" t="s">
        <v>2754</v>
      </c>
      <c r="L4725" s="11" t="s">
        <v>22638</v>
      </c>
      <c r="M4725" s="12" t="str">
        <f>VLOOKUP(L4725,'Master MGSIC list'!B:C,2,FALSE)</f>
        <v>Other quality inspection technical services</v>
      </c>
      <c r="N4725" s="8">
        <v>7459</v>
      </c>
      <c r="O4725" s="8" t="s">
        <v>2352</v>
      </c>
      <c r="P4725" t="s">
        <v>12788</v>
      </c>
      <c r="R4725" t="s">
        <v>4</v>
      </c>
      <c r="S4725" t="s">
        <v>2351</v>
      </c>
      <c r="T4725" t="s">
        <v>2351</v>
      </c>
      <c r="U4725" t="b">
        <v>1</v>
      </c>
      <c r="V4725" t="s">
        <v>21287</v>
      </c>
      <c r="W4725" t="str">
        <f t="shared" si="148"/>
        <v>7459</v>
      </c>
    </row>
    <row r="4726" spans="1:23" ht="15" customHeight="1">
      <c r="A4726" s="8" t="s">
        <v>2746</v>
      </c>
      <c r="B4726" s="9" t="str">
        <f t="shared" si="147"/>
        <v>CHM7210-01</v>
      </c>
      <c r="C4726" s="8" t="e">
        <f>INDEX('Master MGSIC list'!$1:$1048576,MATCH('Main Sheet'!$L4726,'Master MGSIC list'!$B:$B,0),MATCH('Main Sheet'!C$1,'Master MGSIC list'!$2:$2,0))</f>
        <v>#N/A</v>
      </c>
      <c r="D4726" s="8" t="e">
        <f>INDEX('Master MGSIC list'!$1:$1048576,MATCH('Main Sheet'!$L4726,'Master MGSIC list'!$B:$B,0),MATCH('Main Sheet'!D$1,'Master MGSIC list'!$2:$2,0))</f>
        <v>#N/A</v>
      </c>
      <c r="E4726" s="8" t="e">
        <f>INDEX('Master MGSIC list'!$1:$1048576,MATCH('Main Sheet'!$L4726,'Master MGSIC list'!$B:$B,0),MATCH('Main Sheet'!E$1,'Master MGSIC list'!$2:$2,0))</f>
        <v>#N/A</v>
      </c>
      <c r="F4726" s="8" t="e">
        <f>INDEX('Master MGSIC list'!$1:$1048576,MATCH('Main Sheet'!$L4726,'Master MGSIC list'!$B:$B,0),MATCH('Main Sheet'!F$1,'Master MGSIC list'!$2:$2,0))</f>
        <v>#N/A</v>
      </c>
      <c r="G4726" s="8" t="str">
        <f>INDEX('Master MGSIC list'!$1:$1048576,MATCH('Main Sheet'!$L4726,'Master MGSIC list'!$B:$B,0),MATCH('Main Sheet'!G$1,'Master MGSIC list'!$2:$2,0))</f>
        <v>Journals &amp; Scholarly Research</v>
      </c>
      <c r="H4726" s="8" t="s">
        <v>12801</v>
      </c>
      <c r="I4726" s="8" t="s">
        <v>2353</v>
      </c>
      <c r="J4726" s="8" t="s">
        <v>12802</v>
      </c>
      <c r="K4726" s="10"/>
      <c r="L4726" s="11" t="s">
        <v>2353</v>
      </c>
      <c r="M4726" s="12" t="str">
        <f>VLOOKUP(L4726,'Master MGSIC list'!B:C,2,FALSE)</f>
        <v>Research services in engineering and technology</v>
      </c>
      <c r="N4726" s="8">
        <v>7320</v>
      </c>
      <c r="O4726" s="8" t="s">
        <v>2354</v>
      </c>
      <c r="P4726" t="s">
        <v>12803</v>
      </c>
      <c r="R4726" t="s">
        <v>4</v>
      </c>
      <c r="S4726" t="s">
        <v>15342</v>
      </c>
      <c r="T4726" t="s">
        <v>15342</v>
      </c>
      <c r="U4726" t="b">
        <v>1</v>
      </c>
      <c r="V4726" t="s">
        <v>21294</v>
      </c>
      <c r="W4726" t="str">
        <f t="shared" si="148"/>
        <v>7320</v>
      </c>
    </row>
    <row r="4727" spans="1:23" ht="15" customHeight="1">
      <c r="A4727" s="17" t="s">
        <v>63</v>
      </c>
      <c r="B4727" s="9" t="str">
        <f t="shared" si="147"/>
        <v>MYM7210-01</v>
      </c>
      <c r="C4727" s="17" t="e">
        <f>INDEX('Master MGSIC list'!$1:$1048576,MATCH('Main Sheet'!$L4727,'Master MGSIC list'!$B:$B,0),MATCH('Main Sheet'!C$1,'Master MGSIC list'!$2:$2,0))</f>
        <v>#N/A</v>
      </c>
      <c r="D4727" s="17" t="e">
        <f>INDEX('Master MGSIC list'!$1:$1048576,MATCH('Main Sheet'!$L4727,'Master MGSIC list'!$B:$B,0),MATCH('Main Sheet'!D$1,'Master MGSIC list'!$2:$2,0))</f>
        <v>#N/A</v>
      </c>
      <c r="E4727" s="17" t="e">
        <f>INDEX('Master MGSIC list'!$1:$1048576,MATCH('Main Sheet'!$L4727,'Master MGSIC list'!$B:$B,0),MATCH('Main Sheet'!E$1,'Master MGSIC list'!$2:$2,0))</f>
        <v>#N/A</v>
      </c>
      <c r="F4727" s="17" t="e">
        <f>INDEX('Master MGSIC list'!$1:$1048576,MATCH('Main Sheet'!$L4727,'Master MGSIC list'!$B:$B,0),MATCH('Main Sheet'!F$1,'Master MGSIC list'!$2:$2,0))</f>
        <v>#N/A</v>
      </c>
      <c r="G4727" s="17" t="str">
        <f>INDEX('Master MGSIC list'!$1:$1048576,MATCH('Main Sheet'!$L4727,'Master MGSIC list'!$B:$B,0),MATCH('Main Sheet'!G$1,'Master MGSIC list'!$2:$2,0))</f>
        <v>Journals &amp; Scholarly Research</v>
      </c>
      <c r="H4727" s="17" t="s">
        <v>12801</v>
      </c>
      <c r="I4727" s="17" t="s">
        <v>2353</v>
      </c>
      <c r="J4727" s="17" t="s">
        <v>12804</v>
      </c>
      <c r="K4727" s="18"/>
      <c r="L4727" s="11" t="s">
        <v>2353</v>
      </c>
      <c r="M4727" s="12" t="str">
        <f>VLOOKUP(L4727,'Master MGSIC list'!B:C,2,FALSE)</f>
        <v>Research services in engineering and technology</v>
      </c>
      <c r="N4727" s="17">
        <v>72102</v>
      </c>
      <c r="O4727" s="17" t="s">
        <v>2354</v>
      </c>
      <c r="P4727" t="s">
        <v>12805</v>
      </c>
      <c r="R4727" t="s">
        <v>4</v>
      </c>
      <c r="S4727" t="s">
        <v>15342</v>
      </c>
      <c r="T4727" t="s">
        <v>15342</v>
      </c>
      <c r="U4727" t="b">
        <v>1</v>
      </c>
      <c r="V4727" t="s">
        <v>21295</v>
      </c>
      <c r="W4727" t="str">
        <f t="shared" si="148"/>
        <v>72102</v>
      </c>
    </row>
    <row r="4728" spans="1:23" ht="15" customHeight="1">
      <c r="A4728" s="19" t="s">
        <v>49</v>
      </c>
      <c r="B4728" s="9" t="str">
        <f t="shared" si="147"/>
        <v>PHM7210-01</v>
      </c>
      <c r="C4728" s="19" t="e">
        <f>INDEX('Master MGSIC list'!$1:$1048576,MATCH('Main Sheet'!$L4728,'Master MGSIC list'!$B:$B,0),MATCH('Main Sheet'!C$1,'Master MGSIC list'!$2:$2,0))</f>
        <v>#N/A</v>
      </c>
      <c r="D4728" s="19" t="e">
        <f>INDEX('Master MGSIC list'!$1:$1048576,MATCH('Main Sheet'!$L4728,'Master MGSIC list'!$B:$B,0),MATCH('Main Sheet'!D$1,'Master MGSIC list'!$2:$2,0))</f>
        <v>#N/A</v>
      </c>
      <c r="E4728" s="19" t="e">
        <f>INDEX('Master MGSIC list'!$1:$1048576,MATCH('Main Sheet'!$L4728,'Master MGSIC list'!$B:$B,0),MATCH('Main Sheet'!E$1,'Master MGSIC list'!$2:$2,0))</f>
        <v>#N/A</v>
      </c>
      <c r="F4728" s="19" t="e">
        <f>INDEX('Master MGSIC list'!$1:$1048576,MATCH('Main Sheet'!$L4728,'Master MGSIC list'!$B:$B,0),MATCH('Main Sheet'!F$1,'Master MGSIC list'!$2:$2,0))</f>
        <v>#N/A</v>
      </c>
      <c r="G4728" s="19" t="str">
        <f>INDEX('Master MGSIC list'!$1:$1048576,MATCH('Main Sheet'!$L4728,'Master MGSIC list'!$B:$B,0),MATCH('Main Sheet'!G$1,'Master MGSIC list'!$2:$2,0))</f>
        <v>Journals &amp; Scholarly Research</v>
      </c>
      <c r="H4728" s="19" t="s">
        <v>12801</v>
      </c>
      <c r="I4728" s="19" t="s">
        <v>2353</v>
      </c>
      <c r="J4728" s="19" t="s">
        <v>12804</v>
      </c>
      <c r="K4728" s="20"/>
      <c r="L4728" s="11" t="s">
        <v>2353</v>
      </c>
      <c r="M4728" s="12" t="str">
        <f>VLOOKUP(L4728,'Master MGSIC list'!B:C,2,FALSE)</f>
        <v>Research services in engineering and technology</v>
      </c>
      <c r="N4728" s="19">
        <v>72102</v>
      </c>
      <c r="O4728" s="19" t="s">
        <v>2354</v>
      </c>
      <c r="P4728" t="s">
        <v>12806</v>
      </c>
      <c r="R4728" t="s">
        <v>4</v>
      </c>
      <c r="S4728" t="s">
        <v>15342</v>
      </c>
      <c r="T4728" t="s">
        <v>15342</v>
      </c>
      <c r="U4728" t="b">
        <v>1</v>
      </c>
      <c r="V4728" t="s">
        <v>21296</v>
      </c>
      <c r="W4728" t="str">
        <f t="shared" si="148"/>
        <v>72102</v>
      </c>
    </row>
    <row r="4729" spans="1:23" ht="15" customHeight="1">
      <c r="A4729" s="21" t="s">
        <v>21</v>
      </c>
      <c r="B4729" s="9" t="str">
        <f t="shared" si="147"/>
        <v>SGM7210-01</v>
      </c>
      <c r="C4729" s="21" t="e">
        <f>INDEX('Master MGSIC list'!$1:$1048576,MATCH('Main Sheet'!$L4729,'Master MGSIC list'!$B:$B,0),MATCH('Main Sheet'!C$1,'Master MGSIC list'!$2:$2,0))</f>
        <v>#N/A</v>
      </c>
      <c r="D4729" s="21" t="e">
        <f>INDEX('Master MGSIC list'!$1:$1048576,MATCH('Main Sheet'!$L4729,'Master MGSIC list'!$B:$B,0),MATCH('Main Sheet'!D$1,'Master MGSIC list'!$2:$2,0))</f>
        <v>#N/A</v>
      </c>
      <c r="E4729" s="21" t="e">
        <f>INDEX('Master MGSIC list'!$1:$1048576,MATCH('Main Sheet'!$L4729,'Master MGSIC list'!$B:$B,0),MATCH('Main Sheet'!E$1,'Master MGSIC list'!$2:$2,0))</f>
        <v>#N/A</v>
      </c>
      <c r="F4729" s="21" t="e">
        <f>INDEX('Master MGSIC list'!$1:$1048576,MATCH('Main Sheet'!$L4729,'Master MGSIC list'!$B:$B,0),MATCH('Main Sheet'!F$1,'Master MGSIC list'!$2:$2,0))</f>
        <v>#N/A</v>
      </c>
      <c r="G4729" s="21" t="str">
        <f>INDEX('Master MGSIC list'!$1:$1048576,MATCH('Main Sheet'!$L4729,'Master MGSIC list'!$B:$B,0),MATCH('Main Sheet'!G$1,'Master MGSIC list'!$2:$2,0))</f>
        <v>Journals &amp; Scholarly Research</v>
      </c>
      <c r="H4729" s="21" t="s">
        <v>12801</v>
      </c>
      <c r="I4729" s="21" t="s">
        <v>2353</v>
      </c>
      <c r="J4729" s="21" t="s">
        <v>12807</v>
      </c>
      <c r="K4729" s="22"/>
      <c r="L4729" s="11" t="s">
        <v>2353</v>
      </c>
      <c r="M4729" s="12" t="str">
        <f>VLOOKUP(L4729,'Master MGSIC list'!B:C,2,FALSE)</f>
        <v>Research services in engineering and technology</v>
      </c>
      <c r="N4729" s="21">
        <v>72104</v>
      </c>
      <c r="O4729" s="21" t="s">
        <v>2354</v>
      </c>
      <c r="P4729" t="s">
        <v>12808</v>
      </c>
      <c r="R4729" t="s">
        <v>4</v>
      </c>
      <c r="S4729" t="s">
        <v>15342</v>
      </c>
      <c r="T4729" t="s">
        <v>15342</v>
      </c>
      <c r="U4729" t="b">
        <v>1</v>
      </c>
      <c r="V4729" t="s">
        <v>21297</v>
      </c>
      <c r="W4729" t="str">
        <f t="shared" si="148"/>
        <v>72104</v>
      </c>
    </row>
    <row r="4730" spans="1:23" ht="15" customHeight="1">
      <c r="A4730" s="23" t="s">
        <v>2771</v>
      </c>
      <c r="B4730" s="9" t="str">
        <f t="shared" si="147"/>
        <v>VTM7210-01</v>
      </c>
      <c r="C4730" s="23" t="e">
        <f>INDEX('Master MGSIC list'!$1:$1048576,MATCH('Main Sheet'!$L4730,'Master MGSIC list'!$B:$B,0),MATCH('Main Sheet'!C$1,'Master MGSIC list'!$2:$2,0))</f>
        <v>#N/A</v>
      </c>
      <c r="D4730" s="23" t="e">
        <f>INDEX('Master MGSIC list'!$1:$1048576,MATCH('Main Sheet'!$L4730,'Master MGSIC list'!$B:$B,0),MATCH('Main Sheet'!D$1,'Master MGSIC list'!$2:$2,0))</f>
        <v>#N/A</v>
      </c>
      <c r="E4730" s="23" t="e">
        <f>INDEX('Master MGSIC list'!$1:$1048576,MATCH('Main Sheet'!$L4730,'Master MGSIC list'!$B:$B,0),MATCH('Main Sheet'!E$1,'Master MGSIC list'!$2:$2,0))</f>
        <v>#N/A</v>
      </c>
      <c r="F4730" s="23" t="e">
        <f>INDEX('Master MGSIC list'!$1:$1048576,MATCH('Main Sheet'!$L4730,'Master MGSIC list'!$B:$B,0),MATCH('Main Sheet'!F$1,'Master MGSIC list'!$2:$2,0))</f>
        <v>#N/A</v>
      </c>
      <c r="G4730" s="23" t="str">
        <f>INDEX('Master MGSIC list'!$1:$1048576,MATCH('Main Sheet'!$L4730,'Master MGSIC list'!$B:$B,0),MATCH('Main Sheet'!G$1,'Master MGSIC list'!$2:$2,0))</f>
        <v>Journals &amp; Scholarly Research</v>
      </c>
      <c r="H4730" s="23" t="s">
        <v>12801</v>
      </c>
      <c r="I4730" s="23" t="s">
        <v>2353</v>
      </c>
      <c r="J4730" s="23" t="s">
        <v>12809</v>
      </c>
      <c r="K4730" s="24"/>
      <c r="L4730" s="11" t="s">
        <v>2353</v>
      </c>
      <c r="M4730" s="12" t="str">
        <f>VLOOKUP(L4730,'Master MGSIC list'!B:C,2,FALSE)</f>
        <v>Research services in engineering and technology</v>
      </c>
      <c r="N4730" s="23">
        <v>72120</v>
      </c>
      <c r="O4730" s="23" t="s">
        <v>2354</v>
      </c>
      <c r="P4730" t="s">
        <v>12810</v>
      </c>
      <c r="R4730" t="s">
        <v>4</v>
      </c>
      <c r="S4730" t="s">
        <v>15342</v>
      </c>
      <c r="T4730" t="s">
        <v>15342</v>
      </c>
      <c r="U4730" t="b">
        <v>1</v>
      </c>
      <c r="V4730" t="s">
        <v>21298</v>
      </c>
      <c r="W4730" t="str">
        <f t="shared" si="148"/>
        <v>72120</v>
      </c>
    </row>
    <row r="4731" spans="1:23" ht="15" customHeight="1">
      <c r="A4731" s="8" t="s">
        <v>2746</v>
      </c>
      <c r="B4731" s="9" t="str">
        <f t="shared" si="147"/>
        <v>CHM7210-02</v>
      </c>
      <c r="C4731" s="8" t="e">
        <f>INDEX('Master MGSIC list'!$1:$1048576,MATCH('Main Sheet'!$L4731,'Master MGSIC list'!$B:$B,0),MATCH('Main Sheet'!C$1,'Master MGSIC list'!$2:$2,0))</f>
        <v>#N/A</v>
      </c>
      <c r="D4731" s="8" t="e">
        <f>INDEX('Master MGSIC list'!$1:$1048576,MATCH('Main Sheet'!$L4731,'Master MGSIC list'!$B:$B,0),MATCH('Main Sheet'!D$1,'Master MGSIC list'!$2:$2,0))</f>
        <v>#N/A</v>
      </c>
      <c r="E4731" s="8" t="e">
        <f>INDEX('Master MGSIC list'!$1:$1048576,MATCH('Main Sheet'!$L4731,'Master MGSIC list'!$B:$B,0),MATCH('Main Sheet'!E$1,'Master MGSIC list'!$2:$2,0))</f>
        <v>#N/A</v>
      </c>
      <c r="F4731" s="8" t="e">
        <f>INDEX('Master MGSIC list'!$1:$1048576,MATCH('Main Sheet'!$L4731,'Master MGSIC list'!$B:$B,0),MATCH('Main Sheet'!F$1,'Master MGSIC list'!$2:$2,0))</f>
        <v>#N/A</v>
      </c>
      <c r="G4731" s="8" t="str">
        <f>INDEX('Master MGSIC list'!$1:$1048576,MATCH('Main Sheet'!$L4731,'Master MGSIC list'!$B:$B,0),MATCH('Main Sheet'!G$1,'Master MGSIC list'!$2:$2,0))</f>
        <v>Biotechnology &amp; Medical Research</v>
      </c>
      <c r="H4731" s="8" t="s">
        <v>12812</v>
      </c>
      <c r="I4731" s="8" t="s">
        <v>2355</v>
      </c>
      <c r="J4731" s="8" t="s">
        <v>12813</v>
      </c>
      <c r="K4731" s="10"/>
      <c r="L4731" s="11" t="s">
        <v>2355</v>
      </c>
      <c r="M4731" s="12" t="str">
        <f>VLOOKUP(L4731,'Master MGSIC list'!B:C,2,FALSE)</f>
        <v>Research services in medical sciences and pharmacy</v>
      </c>
      <c r="N4731" s="8">
        <v>7340</v>
      </c>
      <c r="O4731" s="8" t="s">
        <v>2356</v>
      </c>
      <c r="P4731" t="s">
        <v>12814</v>
      </c>
      <c r="R4731" t="s">
        <v>4</v>
      </c>
      <c r="S4731" t="s">
        <v>15342</v>
      </c>
      <c r="T4731" t="s">
        <v>15342</v>
      </c>
      <c r="U4731" t="b">
        <v>1</v>
      </c>
      <c r="V4731" t="s">
        <v>21299</v>
      </c>
      <c r="W4731" t="str">
        <f t="shared" si="148"/>
        <v>7340</v>
      </c>
    </row>
    <row r="4732" spans="1:23" ht="15" customHeight="1">
      <c r="A4732" s="17" t="s">
        <v>63</v>
      </c>
      <c r="B4732" s="9" t="str">
        <f t="shared" si="147"/>
        <v>MYM7210-02</v>
      </c>
      <c r="C4732" s="17" t="e">
        <f>INDEX('Master MGSIC list'!$1:$1048576,MATCH('Main Sheet'!$L4732,'Master MGSIC list'!$B:$B,0),MATCH('Main Sheet'!C$1,'Master MGSIC list'!$2:$2,0))</f>
        <v>#N/A</v>
      </c>
      <c r="D4732" s="17" t="e">
        <f>INDEX('Master MGSIC list'!$1:$1048576,MATCH('Main Sheet'!$L4732,'Master MGSIC list'!$B:$B,0),MATCH('Main Sheet'!D$1,'Master MGSIC list'!$2:$2,0))</f>
        <v>#N/A</v>
      </c>
      <c r="E4732" s="17" t="e">
        <f>INDEX('Master MGSIC list'!$1:$1048576,MATCH('Main Sheet'!$L4732,'Master MGSIC list'!$B:$B,0),MATCH('Main Sheet'!E$1,'Master MGSIC list'!$2:$2,0))</f>
        <v>#N/A</v>
      </c>
      <c r="F4732" s="17" t="e">
        <f>INDEX('Master MGSIC list'!$1:$1048576,MATCH('Main Sheet'!$L4732,'Master MGSIC list'!$B:$B,0),MATCH('Main Sheet'!F$1,'Master MGSIC list'!$2:$2,0))</f>
        <v>#N/A</v>
      </c>
      <c r="G4732" s="17" t="str">
        <f>INDEX('Master MGSIC list'!$1:$1048576,MATCH('Main Sheet'!$L4732,'Master MGSIC list'!$B:$B,0),MATCH('Main Sheet'!G$1,'Master MGSIC list'!$2:$2,0))</f>
        <v>Biotechnology &amp; Medical Research</v>
      </c>
      <c r="H4732" s="17" t="s">
        <v>12812</v>
      </c>
      <c r="I4732" s="17" t="s">
        <v>2355</v>
      </c>
      <c r="J4732" s="17" t="s">
        <v>12815</v>
      </c>
      <c r="K4732" s="18"/>
      <c r="L4732" s="11" t="s">
        <v>2355</v>
      </c>
      <c r="M4732" s="12" t="str">
        <f>VLOOKUP(L4732,'Master MGSIC list'!B:C,2,FALSE)</f>
        <v>Research services in medical sciences and pharmacy</v>
      </c>
      <c r="N4732" s="17">
        <v>72103</v>
      </c>
      <c r="O4732" s="17" t="s">
        <v>2356</v>
      </c>
      <c r="P4732" t="s">
        <v>12816</v>
      </c>
      <c r="R4732" t="s">
        <v>4</v>
      </c>
      <c r="S4732" t="s">
        <v>15342</v>
      </c>
      <c r="T4732" t="s">
        <v>15342</v>
      </c>
      <c r="U4732" t="b">
        <v>1</v>
      </c>
      <c r="V4732" t="s">
        <v>21300</v>
      </c>
      <c r="W4732" t="str">
        <f t="shared" si="148"/>
        <v>72103</v>
      </c>
    </row>
    <row r="4733" spans="1:23" ht="15" customHeight="1">
      <c r="A4733" s="19" t="s">
        <v>49</v>
      </c>
      <c r="B4733" s="9" t="str">
        <f t="shared" si="147"/>
        <v>PHM7210-02</v>
      </c>
      <c r="C4733" s="19" t="e">
        <f>INDEX('Master MGSIC list'!$1:$1048576,MATCH('Main Sheet'!$L4733,'Master MGSIC list'!$B:$B,0),MATCH('Main Sheet'!C$1,'Master MGSIC list'!$2:$2,0))</f>
        <v>#N/A</v>
      </c>
      <c r="D4733" s="19" t="e">
        <f>INDEX('Master MGSIC list'!$1:$1048576,MATCH('Main Sheet'!$L4733,'Master MGSIC list'!$B:$B,0),MATCH('Main Sheet'!D$1,'Master MGSIC list'!$2:$2,0))</f>
        <v>#N/A</v>
      </c>
      <c r="E4733" s="19" t="e">
        <f>INDEX('Master MGSIC list'!$1:$1048576,MATCH('Main Sheet'!$L4733,'Master MGSIC list'!$B:$B,0),MATCH('Main Sheet'!E$1,'Master MGSIC list'!$2:$2,0))</f>
        <v>#N/A</v>
      </c>
      <c r="F4733" s="19" t="e">
        <f>INDEX('Master MGSIC list'!$1:$1048576,MATCH('Main Sheet'!$L4733,'Master MGSIC list'!$B:$B,0),MATCH('Main Sheet'!F$1,'Master MGSIC list'!$2:$2,0))</f>
        <v>#N/A</v>
      </c>
      <c r="G4733" s="19" t="str">
        <f>INDEX('Master MGSIC list'!$1:$1048576,MATCH('Main Sheet'!$L4733,'Master MGSIC list'!$B:$B,0),MATCH('Main Sheet'!G$1,'Master MGSIC list'!$2:$2,0))</f>
        <v>Biotechnology &amp; Medical Research</v>
      </c>
      <c r="H4733" s="19" t="s">
        <v>12812</v>
      </c>
      <c r="I4733" s="19" t="s">
        <v>2355</v>
      </c>
      <c r="J4733" s="19" t="s">
        <v>12815</v>
      </c>
      <c r="K4733" s="20"/>
      <c r="L4733" s="11" t="s">
        <v>2355</v>
      </c>
      <c r="M4733" s="12" t="str">
        <f>VLOOKUP(L4733,'Master MGSIC list'!B:C,2,FALSE)</f>
        <v>Research services in medical sciences and pharmacy</v>
      </c>
      <c r="N4733" s="19">
        <v>72103</v>
      </c>
      <c r="O4733" s="19" t="s">
        <v>2356</v>
      </c>
      <c r="P4733" t="s">
        <v>12817</v>
      </c>
      <c r="R4733" t="s">
        <v>4</v>
      </c>
      <c r="S4733" t="s">
        <v>15342</v>
      </c>
      <c r="T4733" t="s">
        <v>15342</v>
      </c>
      <c r="U4733" t="b">
        <v>1</v>
      </c>
      <c r="V4733" t="s">
        <v>21301</v>
      </c>
      <c r="W4733" t="str">
        <f t="shared" si="148"/>
        <v>72103</v>
      </c>
    </row>
    <row r="4734" spans="1:23" ht="15" customHeight="1">
      <c r="A4734" s="23" t="s">
        <v>2771</v>
      </c>
      <c r="B4734" s="9" t="str">
        <f t="shared" si="147"/>
        <v>VTM7210-02</v>
      </c>
      <c r="C4734" s="23" t="e">
        <f>INDEX('Master MGSIC list'!$1:$1048576,MATCH('Main Sheet'!$L4734,'Master MGSIC list'!$B:$B,0),MATCH('Main Sheet'!C$1,'Master MGSIC list'!$2:$2,0))</f>
        <v>#N/A</v>
      </c>
      <c r="D4734" s="23" t="e">
        <f>INDEX('Master MGSIC list'!$1:$1048576,MATCH('Main Sheet'!$L4734,'Master MGSIC list'!$B:$B,0),MATCH('Main Sheet'!D$1,'Master MGSIC list'!$2:$2,0))</f>
        <v>#N/A</v>
      </c>
      <c r="E4734" s="23" t="e">
        <f>INDEX('Master MGSIC list'!$1:$1048576,MATCH('Main Sheet'!$L4734,'Master MGSIC list'!$B:$B,0),MATCH('Main Sheet'!E$1,'Master MGSIC list'!$2:$2,0))</f>
        <v>#N/A</v>
      </c>
      <c r="F4734" s="23" t="e">
        <f>INDEX('Master MGSIC list'!$1:$1048576,MATCH('Main Sheet'!$L4734,'Master MGSIC list'!$B:$B,0),MATCH('Main Sheet'!F$1,'Master MGSIC list'!$2:$2,0))</f>
        <v>#N/A</v>
      </c>
      <c r="G4734" s="23" t="str">
        <f>INDEX('Master MGSIC list'!$1:$1048576,MATCH('Main Sheet'!$L4734,'Master MGSIC list'!$B:$B,0),MATCH('Main Sheet'!G$1,'Master MGSIC list'!$2:$2,0))</f>
        <v>Biotechnology &amp; Medical Research</v>
      </c>
      <c r="H4734" s="23" t="s">
        <v>12812</v>
      </c>
      <c r="I4734" s="23" t="s">
        <v>2355</v>
      </c>
      <c r="J4734" s="23" t="s">
        <v>12824</v>
      </c>
      <c r="K4734" s="24"/>
      <c r="L4734" s="11" t="s">
        <v>2355</v>
      </c>
      <c r="M4734" s="12" t="str">
        <f>VLOOKUP(L4734,'Master MGSIC list'!B:C,2,FALSE)</f>
        <v>Research services in medical sciences and pharmacy</v>
      </c>
      <c r="N4734" s="23">
        <v>72130</v>
      </c>
      <c r="O4734" s="23" t="s">
        <v>2356</v>
      </c>
      <c r="P4734" t="s">
        <v>12825</v>
      </c>
      <c r="R4734" t="s">
        <v>4</v>
      </c>
      <c r="S4734" t="s">
        <v>15342</v>
      </c>
      <c r="T4734" t="s">
        <v>15342</v>
      </c>
      <c r="U4734" t="b">
        <v>1</v>
      </c>
      <c r="V4734" t="s">
        <v>21304</v>
      </c>
      <c r="W4734" t="str">
        <f t="shared" si="148"/>
        <v>72130</v>
      </c>
    </row>
    <row r="4735" spans="1:23" ht="15" customHeight="1">
      <c r="A4735" s="21" t="s">
        <v>21</v>
      </c>
      <c r="B4735" s="9" t="str">
        <f t="shared" si="147"/>
        <v>SGM7210-02a</v>
      </c>
      <c r="C4735" s="21" t="e">
        <f>INDEX('Master MGSIC list'!$1:$1048576,MATCH('Main Sheet'!$L4735,'Master MGSIC list'!$B:$B,0),MATCH('Main Sheet'!C$1,'Master MGSIC list'!$2:$2,0))</f>
        <v>#N/A</v>
      </c>
      <c r="D4735" s="21" t="e">
        <f>INDEX('Master MGSIC list'!$1:$1048576,MATCH('Main Sheet'!$L4735,'Master MGSIC list'!$B:$B,0),MATCH('Main Sheet'!D$1,'Master MGSIC list'!$2:$2,0))</f>
        <v>#N/A</v>
      </c>
      <c r="E4735" s="21" t="e">
        <f>INDEX('Master MGSIC list'!$1:$1048576,MATCH('Main Sheet'!$L4735,'Master MGSIC list'!$B:$B,0),MATCH('Main Sheet'!E$1,'Master MGSIC list'!$2:$2,0))</f>
        <v>#N/A</v>
      </c>
      <c r="F4735" s="21" t="e">
        <f>INDEX('Master MGSIC list'!$1:$1048576,MATCH('Main Sheet'!$L4735,'Master MGSIC list'!$B:$B,0),MATCH('Main Sheet'!F$1,'Master MGSIC list'!$2:$2,0))</f>
        <v>#N/A</v>
      </c>
      <c r="G4735" s="21" t="e">
        <f>INDEX('Master MGSIC list'!$1:$1048576,MATCH('Main Sheet'!$L4735,'Master MGSIC list'!$B:$B,0),MATCH('Main Sheet'!G$1,'Master MGSIC list'!$2:$2,0))</f>
        <v>#N/A</v>
      </c>
      <c r="H4735" s="21" t="s">
        <v>12812</v>
      </c>
      <c r="I4735" s="21" t="s">
        <v>2355</v>
      </c>
      <c r="J4735" s="21" t="s">
        <v>12818</v>
      </c>
      <c r="K4735" s="22" t="s">
        <v>2754</v>
      </c>
      <c r="L4735" s="11" t="s">
        <v>12819</v>
      </c>
      <c r="M4735" s="12" t="e">
        <f>VLOOKUP(L4735,'Master MGSIC list'!B:C,2,FALSE)</f>
        <v>#N/A</v>
      </c>
      <c r="N4735" s="21">
        <v>72101</v>
      </c>
      <c r="O4735" s="21" t="s">
        <v>2356</v>
      </c>
      <c r="P4735" t="s">
        <v>12820</v>
      </c>
      <c r="R4735" t="s">
        <v>4</v>
      </c>
      <c r="S4735" t="s">
        <v>15342</v>
      </c>
      <c r="T4735" t="s">
        <v>15342</v>
      </c>
      <c r="U4735" t="b">
        <v>1</v>
      </c>
      <c r="V4735" t="s">
        <v>21302</v>
      </c>
      <c r="W4735" t="str">
        <f t="shared" si="148"/>
        <v>72101</v>
      </c>
    </row>
    <row r="4736" spans="1:23" ht="15" customHeight="1">
      <c r="A4736" s="21" t="s">
        <v>21</v>
      </c>
      <c r="B4736" s="9" t="str">
        <f t="shared" ref="B4736:B4799" si="149">A4736&amp;L4736</f>
        <v>SGM7210-02b</v>
      </c>
      <c r="C4736" s="21" t="e">
        <f>INDEX('Master MGSIC list'!$1:$1048576,MATCH('Main Sheet'!$L4736,'Master MGSIC list'!$B:$B,0),MATCH('Main Sheet'!C$1,'Master MGSIC list'!$2:$2,0))</f>
        <v>#N/A</v>
      </c>
      <c r="D4736" s="21" t="e">
        <f>INDEX('Master MGSIC list'!$1:$1048576,MATCH('Main Sheet'!$L4736,'Master MGSIC list'!$B:$B,0),MATCH('Main Sheet'!D$1,'Master MGSIC list'!$2:$2,0))</f>
        <v>#N/A</v>
      </c>
      <c r="E4736" s="21" t="e">
        <f>INDEX('Master MGSIC list'!$1:$1048576,MATCH('Main Sheet'!$L4736,'Master MGSIC list'!$B:$B,0),MATCH('Main Sheet'!E$1,'Master MGSIC list'!$2:$2,0))</f>
        <v>#N/A</v>
      </c>
      <c r="F4736" s="21" t="e">
        <f>INDEX('Master MGSIC list'!$1:$1048576,MATCH('Main Sheet'!$L4736,'Master MGSIC list'!$B:$B,0),MATCH('Main Sheet'!F$1,'Master MGSIC list'!$2:$2,0))</f>
        <v>#N/A</v>
      </c>
      <c r="G4736" s="21" t="e">
        <f>INDEX('Master MGSIC list'!$1:$1048576,MATCH('Main Sheet'!$L4736,'Master MGSIC list'!$B:$B,0),MATCH('Main Sheet'!G$1,'Master MGSIC list'!$2:$2,0))</f>
        <v>#N/A</v>
      </c>
      <c r="H4736" s="21" t="s">
        <v>12812</v>
      </c>
      <c r="I4736" s="21" t="s">
        <v>2355</v>
      </c>
      <c r="J4736" s="21" t="s">
        <v>12821</v>
      </c>
      <c r="K4736" s="22" t="s">
        <v>2754</v>
      </c>
      <c r="L4736" s="11" t="s">
        <v>12822</v>
      </c>
      <c r="M4736" s="12" t="e">
        <f>VLOOKUP(L4736,'Master MGSIC list'!B:C,2,FALSE)</f>
        <v>#N/A</v>
      </c>
      <c r="N4736" s="21">
        <v>72107</v>
      </c>
      <c r="O4736" s="21" t="s">
        <v>2356</v>
      </c>
      <c r="P4736" t="s">
        <v>12823</v>
      </c>
      <c r="R4736" t="s">
        <v>4</v>
      </c>
      <c r="S4736" t="s">
        <v>15342</v>
      </c>
      <c r="T4736" t="s">
        <v>15342</v>
      </c>
      <c r="U4736" t="b">
        <v>1</v>
      </c>
      <c r="V4736" t="s">
        <v>21303</v>
      </c>
      <c r="W4736" t="str">
        <f t="shared" si="148"/>
        <v>72107</v>
      </c>
    </row>
    <row r="4737" spans="1:23" ht="15" customHeight="1">
      <c r="A4737" s="8" t="s">
        <v>2746</v>
      </c>
      <c r="B4737" s="9" t="str">
        <f t="shared" si="149"/>
        <v>CHM7210-03</v>
      </c>
      <c r="C4737" s="8" t="e">
        <f>INDEX('Master MGSIC list'!$1:$1048576,MATCH('Main Sheet'!$L4737,'Master MGSIC list'!$B:$B,0),MATCH('Main Sheet'!C$1,'Master MGSIC list'!$2:$2,0))</f>
        <v>#N/A</v>
      </c>
      <c r="D4737" s="8" t="e">
        <f>INDEX('Master MGSIC list'!$1:$1048576,MATCH('Main Sheet'!$L4737,'Master MGSIC list'!$B:$B,0),MATCH('Main Sheet'!D$1,'Master MGSIC list'!$2:$2,0))</f>
        <v>#N/A</v>
      </c>
      <c r="E4737" s="8" t="e">
        <f>INDEX('Master MGSIC list'!$1:$1048576,MATCH('Main Sheet'!$L4737,'Master MGSIC list'!$B:$B,0),MATCH('Main Sheet'!E$1,'Master MGSIC list'!$2:$2,0))</f>
        <v>#N/A</v>
      </c>
      <c r="F4737" s="8" t="e">
        <f>INDEX('Master MGSIC list'!$1:$1048576,MATCH('Main Sheet'!$L4737,'Master MGSIC list'!$B:$B,0),MATCH('Main Sheet'!F$1,'Master MGSIC list'!$2:$2,0))</f>
        <v>#N/A</v>
      </c>
      <c r="G4737" s="8" t="str">
        <f>INDEX('Master MGSIC list'!$1:$1048576,MATCH('Main Sheet'!$L4737,'Master MGSIC list'!$B:$B,0),MATCH('Main Sheet'!G$1,'Master MGSIC list'!$2:$2,0))</f>
        <v>Agriculture Support Services</v>
      </c>
      <c r="H4737" s="8" t="s">
        <v>3306</v>
      </c>
      <c r="I4737" s="8" t="s">
        <v>2357</v>
      </c>
      <c r="J4737" s="8" t="s">
        <v>12826</v>
      </c>
      <c r="K4737" s="10"/>
      <c r="L4737" s="11" t="s">
        <v>2357</v>
      </c>
      <c r="M4737" s="12" t="str">
        <f>VLOOKUP(L4737,'Master MGSIC list'!B:C,2,FALSE)</f>
        <v>Research services in agricultural sciences</v>
      </c>
      <c r="N4737" s="8">
        <v>7330</v>
      </c>
      <c r="O4737" s="8" t="s">
        <v>2358</v>
      </c>
      <c r="P4737" t="s">
        <v>12827</v>
      </c>
      <c r="R4737" t="s">
        <v>4</v>
      </c>
      <c r="S4737" t="s">
        <v>15342</v>
      </c>
      <c r="T4737" t="s">
        <v>15342</v>
      </c>
      <c r="U4737" t="b">
        <v>1</v>
      </c>
      <c r="V4737" t="s">
        <v>21305</v>
      </c>
      <c r="W4737" t="str">
        <f t="shared" ref="W4737:W4800" si="150">J4737</f>
        <v>7330</v>
      </c>
    </row>
    <row r="4738" spans="1:23" ht="15" customHeight="1">
      <c r="A4738" s="17" t="s">
        <v>63</v>
      </c>
      <c r="B4738" s="9" t="str">
        <f t="shared" si="149"/>
        <v>MYM7210-03</v>
      </c>
      <c r="C4738" s="17" t="e">
        <f>INDEX('Master MGSIC list'!$1:$1048576,MATCH('Main Sheet'!$L4738,'Master MGSIC list'!$B:$B,0),MATCH('Main Sheet'!C$1,'Master MGSIC list'!$2:$2,0))</f>
        <v>#N/A</v>
      </c>
      <c r="D4738" s="17" t="e">
        <f>INDEX('Master MGSIC list'!$1:$1048576,MATCH('Main Sheet'!$L4738,'Master MGSIC list'!$B:$B,0),MATCH('Main Sheet'!D$1,'Master MGSIC list'!$2:$2,0))</f>
        <v>#N/A</v>
      </c>
      <c r="E4738" s="17" t="e">
        <f>INDEX('Master MGSIC list'!$1:$1048576,MATCH('Main Sheet'!$L4738,'Master MGSIC list'!$B:$B,0),MATCH('Main Sheet'!E$1,'Master MGSIC list'!$2:$2,0))</f>
        <v>#N/A</v>
      </c>
      <c r="F4738" s="17" t="e">
        <f>INDEX('Master MGSIC list'!$1:$1048576,MATCH('Main Sheet'!$L4738,'Master MGSIC list'!$B:$B,0),MATCH('Main Sheet'!F$1,'Master MGSIC list'!$2:$2,0))</f>
        <v>#N/A</v>
      </c>
      <c r="G4738" s="17" t="str">
        <f>INDEX('Master MGSIC list'!$1:$1048576,MATCH('Main Sheet'!$L4738,'Master MGSIC list'!$B:$B,0),MATCH('Main Sheet'!G$1,'Master MGSIC list'!$2:$2,0))</f>
        <v>Agriculture Support Services</v>
      </c>
      <c r="H4738" s="17" t="s">
        <v>3306</v>
      </c>
      <c r="I4738" s="17" t="s">
        <v>2357</v>
      </c>
      <c r="J4738" s="17" t="s">
        <v>12828</v>
      </c>
      <c r="K4738" s="18"/>
      <c r="L4738" s="11" t="s">
        <v>2357</v>
      </c>
      <c r="M4738" s="12" t="str">
        <f>VLOOKUP(L4738,'Master MGSIC list'!B:C,2,FALSE)</f>
        <v>Research services in agricultural sciences</v>
      </c>
      <c r="N4738" s="17">
        <v>72105</v>
      </c>
      <c r="O4738" s="17" t="s">
        <v>2358</v>
      </c>
      <c r="P4738" t="s">
        <v>12829</v>
      </c>
      <c r="R4738" t="s">
        <v>4</v>
      </c>
      <c r="S4738" t="s">
        <v>15342</v>
      </c>
      <c r="T4738" t="s">
        <v>15342</v>
      </c>
      <c r="U4738" t="b">
        <v>1</v>
      </c>
      <c r="V4738" t="s">
        <v>21306</v>
      </c>
      <c r="W4738" t="str">
        <f t="shared" si="150"/>
        <v>72105</v>
      </c>
    </row>
    <row r="4739" spans="1:23" ht="15" customHeight="1">
      <c r="A4739" s="19" t="s">
        <v>49</v>
      </c>
      <c r="B4739" s="9" t="str">
        <f t="shared" si="149"/>
        <v>PHM7210-03</v>
      </c>
      <c r="C4739" s="19" t="e">
        <f>INDEX('Master MGSIC list'!$1:$1048576,MATCH('Main Sheet'!$L4739,'Master MGSIC list'!$B:$B,0),MATCH('Main Sheet'!C$1,'Master MGSIC list'!$2:$2,0))</f>
        <v>#N/A</v>
      </c>
      <c r="D4739" s="19" t="e">
        <f>INDEX('Master MGSIC list'!$1:$1048576,MATCH('Main Sheet'!$L4739,'Master MGSIC list'!$B:$B,0),MATCH('Main Sheet'!D$1,'Master MGSIC list'!$2:$2,0))</f>
        <v>#N/A</v>
      </c>
      <c r="E4739" s="19" t="e">
        <f>INDEX('Master MGSIC list'!$1:$1048576,MATCH('Main Sheet'!$L4739,'Master MGSIC list'!$B:$B,0),MATCH('Main Sheet'!E$1,'Master MGSIC list'!$2:$2,0))</f>
        <v>#N/A</v>
      </c>
      <c r="F4739" s="19" t="e">
        <f>INDEX('Master MGSIC list'!$1:$1048576,MATCH('Main Sheet'!$L4739,'Master MGSIC list'!$B:$B,0),MATCH('Main Sheet'!F$1,'Master MGSIC list'!$2:$2,0))</f>
        <v>#N/A</v>
      </c>
      <c r="G4739" s="19" t="str">
        <f>INDEX('Master MGSIC list'!$1:$1048576,MATCH('Main Sheet'!$L4739,'Master MGSIC list'!$B:$B,0),MATCH('Main Sheet'!G$1,'Master MGSIC list'!$2:$2,0))</f>
        <v>Agriculture Support Services</v>
      </c>
      <c r="H4739" s="19" t="s">
        <v>3306</v>
      </c>
      <c r="I4739" s="19" t="s">
        <v>2357</v>
      </c>
      <c r="J4739" s="19" t="s">
        <v>12807</v>
      </c>
      <c r="K4739" s="20"/>
      <c r="L4739" s="11" t="s">
        <v>2357</v>
      </c>
      <c r="M4739" s="12" t="str">
        <f>VLOOKUP(L4739,'Master MGSIC list'!B:C,2,FALSE)</f>
        <v>Research services in agricultural sciences</v>
      </c>
      <c r="N4739" s="19">
        <v>72104</v>
      </c>
      <c r="O4739" s="19" t="s">
        <v>2358</v>
      </c>
      <c r="P4739" t="s">
        <v>12830</v>
      </c>
      <c r="R4739" t="s">
        <v>4</v>
      </c>
      <c r="S4739" t="s">
        <v>15342</v>
      </c>
      <c r="T4739" t="s">
        <v>15342</v>
      </c>
      <c r="U4739" t="b">
        <v>1</v>
      </c>
      <c r="V4739" t="s">
        <v>21307</v>
      </c>
      <c r="W4739" t="str">
        <f t="shared" si="150"/>
        <v>72104</v>
      </c>
    </row>
    <row r="4740" spans="1:23" ht="15" customHeight="1">
      <c r="A4740" s="23" t="s">
        <v>2771</v>
      </c>
      <c r="B4740" s="9" t="str">
        <f t="shared" si="149"/>
        <v>VTM7210-03</v>
      </c>
      <c r="C4740" s="23" t="e">
        <f>INDEX('Master MGSIC list'!$1:$1048576,MATCH('Main Sheet'!$L4740,'Master MGSIC list'!$B:$B,0),MATCH('Main Sheet'!C$1,'Master MGSIC list'!$2:$2,0))</f>
        <v>#N/A</v>
      </c>
      <c r="D4740" s="23" t="e">
        <f>INDEX('Master MGSIC list'!$1:$1048576,MATCH('Main Sheet'!$L4740,'Master MGSIC list'!$B:$B,0),MATCH('Main Sheet'!D$1,'Master MGSIC list'!$2:$2,0))</f>
        <v>#N/A</v>
      </c>
      <c r="E4740" s="23" t="e">
        <f>INDEX('Master MGSIC list'!$1:$1048576,MATCH('Main Sheet'!$L4740,'Master MGSIC list'!$B:$B,0),MATCH('Main Sheet'!E$1,'Master MGSIC list'!$2:$2,0))</f>
        <v>#N/A</v>
      </c>
      <c r="F4740" s="23" t="e">
        <f>INDEX('Master MGSIC list'!$1:$1048576,MATCH('Main Sheet'!$L4740,'Master MGSIC list'!$B:$B,0),MATCH('Main Sheet'!F$1,'Master MGSIC list'!$2:$2,0))</f>
        <v>#N/A</v>
      </c>
      <c r="G4740" s="23" t="str">
        <f>INDEX('Master MGSIC list'!$1:$1048576,MATCH('Main Sheet'!$L4740,'Master MGSIC list'!$B:$B,0),MATCH('Main Sheet'!G$1,'Master MGSIC list'!$2:$2,0))</f>
        <v>Agriculture Support Services</v>
      </c>
      <c r="H4740" s="23" t="s">
        <v>3306</v>
      </c>
      <c r="I4740" s="23" t="s">
        <v>2357</v>
      </c>
      <c r="J4740" s="23" t="s">
        <v>12831</v>
      </c>
      <c r="K4740" s="24"/>
      <c r="L4740" s="11" t="s">
        <v>2357</v>
      </c>
      <c r="M4740" s="12" t="str">
        <f>VLOOKUP(L4740,'Master MGSIC list'!B:C,2,FALSE)</f>
        <v>Research services in agricultural sciences</v>
      </c>
      <c r="N4740" s="23">
        <v>72140</v>
      </c>
      <c r="O4740" s="23" t="s">
        <v>2358</v>
      </c>
      <c r="P4740" t="s">
        <v>12832</v>
      </c>
      <c r="R4740" t="s">
        <v>4</v>
      </c>
      <c r="S4740" t="s">
        <v>15342</v>
      </c>
      <c r="T4740" t="s">
        <v>15342</v>
      </c>
      <c r="U4740" t="b">
        <v>1</v>
      </c>
      <c r="V4740" t="s">
        <v>21308</v>
      </c>
      <c r="W4740" t="str">
        <f t="shared" si="150"/>
        <v>72140</v>
      </c>
    </row>
    <row r="4741" spans="1:23" ht="15" customHeight="1">
      <c r="A4741" s="17" t="s">
        <v>63</v>
      </c>
      <c r="B4741" s="9" t="str">
        <f t="shared" si="149"/>
        <v>MYM7210-04</v>
      </c>
      <c r="C4741" s="17" t="e">
        <f>INDEX('Master MGSIC list'!$1:$1048576,MATCH('Main Sheet'!$L4741,'Master MGSIC list'!$B:$B,0),MATCH('Main Sheet'!C$1,'Master MGSIC list'!$2:$2,0))</f>
        <v>#N/A</v>
      </c>
      <c r="D4741" s="17" t="e">
        <f>INDEX('Master MGSIC list'!$1:$1048576,MATCH('Main Sheet'!$L4741,'Master MGSIC list'!$B:$B,0),MATCH('Main Sheet'!D$1,'Master MGSIC list'!$2:$2,0))</f>
        <v>#N/A</v>
      </c>
      <c r="E4741" s="17" t="e">
        <f>INDEX('Master MGSIC list'!$1:$1048576,MATCH('Main Sheet'!$L4741,'Master MGSIC list'!$B:$B,0),MATCH('Main Sheet'!E$1,'Master MGSIC list'!$2:$2,0))</f>
        <v>#N/A</v>
      </c>
      <c r="F4741" s="17" t="e">
        <f>INDEX('Master MGSIC list'!$1:$1048576,MATCH('Main Sheet'!$L4741,'Master MGSIC list'!$B:$B,0),MATCH('Main Sheet'!F$1,'Master MGSIC list'!$2:$2,0))</f>
        <v>#N/A</v>
      </c>
      <c r="G4741" s="17" t="str">
        <f>INDEX('Master MGSIC list'!$1:$1048576,MATCH('Main Sheet'!$L4741,'Master MGSIC list'!$B:$B,0),MATCH('Main Sheet'!G$1,'Master MGSIC list'!$2:$2,0))</f>
        <v>Other IT Services &amp; Consulting</v>
      </c>
      <c r="H4741" s="17" t="s">
        <v>11849</v>
      </c>
      <c r="I4741" s="17" t="s">
        <v>2359</v>
      </c>
      <c r="J4741" s="17" t="s">
        <v>12833</v>
      </c>
      <c r="K4741" s="18"/>
      <c r="L4741" s="11" t="s">
        <v>2359</v>
      </c>
      <c r="M4741" s="12" t="str">
        <f>VLOOKUP(L4741,'Master MGSIC list'!B:C,2,FALSE)</f>
        <v>Research services in Information Communication Technology (ICT)</v>
      </c>
      <c r="N4741" s="17">
        <v>72106</v>
      </c>
      <c r="O4741" s="17" t="s">
        <v>2360</v>
      </c>
      <c r="P4741" t="s">
        <v>12834</v>
      </c>
      <c r="R4741" t="s">
        <v>4</v>
      </c>
      <c r="S4741" t="s">
        <v>15342</v>
      </c>
      <c r="T4741" t="s">
        <v>15342</v>
      </c>
      <c r="U4741" t="b">
        <v>1</v>
      </c>
      <c r="V4741" t="s">
        <v>21309</v>
      </c>
      <c r="W4741" t="str">
        <f t="shared" si="150"/>
        <v>72106</v>
      </c>
    </row>
    <row r="4742" spans="1:23" ht="15" customHeight="1">
      <c r="A4742" s="19" t="s">
        <v>49</v>
      </c>
      <c r="B4742" s="9" t="str">
        <f t="shared" si="149"/>
        <v>PHM7210-04</v>
      </c>
      <c r="C4742" s="19" t="e">
        <f>INDEX('Master MGSIC list'!$1:$1048576,MATCH('Main Sheet'!$L4742,'Master MGSIC list'!$B:$B,0),MATCH('Main Sheet'!C$1,'Master MGSIC list'!$2:$2,0))</f>
        <v>#N/A</v>
      </c>
      <c r="D4742" s="19" t="e">
        <f>INDEX('Master MGSIC list'!$1:$1048576,MATCH('Main Sheet'!$L4742,'Master MGSIC list'!$B:$B,0),MATCH('Main Sheet'!D$1,'Master MGSIC list'!$2:$2,0))</f>
        <v>#N/A</v>
      </c>
      <c r="E4742" s="19" t="e">
        <f>INDEX('Master MGSIC list'!$1:$1048576,MATCH('Main Sheet'!$L4742,'Master MGSIC list'!$B:$B,0),MATCH('Main Sheet'!E$1,'Master MGSIC list'!$2:$2,0))</f>
        <v>#N/A</v>
      </c>
      <c r="F4742" s="19" t="e">
        <f>INDEX('Master MGSIC list'!$1:$1048576,MATCH('Main Sheet'!$L4742,'Master MGSIC list'!$B:$B,0),MATCH('Main Sheet'!F$1,'Master MGSIC list'!$2:$2,0))</f>
        <v>#N/A</v>
      </c>
      <c r="G4742" s="19" t="str">
        <f>INDEX('Master MGSIC list'!$1:$1048576,MATCH('Main Sheet'!$L4742,'Master MGSIC list'!$B:$B,0),MATCH('Main Sheet'!G$1,'Master MGSIC list'!$2:$2,0))</f>
        <v>Other IT Services &amp; Consulting</v>
      </c>
      <c r="H4742" s="19" t="s">
        <v>11849</v>
      </c>
      <c r="I4742" s="19" t="s">
        <v>2359</v>
      </c>
      <c r="J4742" s="19" t="s">
        <v>12835</v>
      </c>
      <c r="K4742" s="20"/>
      <c r="L4742" s="11" t="s">
        <v>2359</v>
      </c>
      <c r="M4742" s="12" t="str">
        <f>VLOOKUP(L4742,'Master MGSIC list'!B:C,2,FALSE)</f>
        <v>Research services in Information Communication Technology (ICT)</v>
      </c>
      <c r="N4742" s="19">
        <v>72300</v>
      </c>
      <c r="O4742" s="19" t="s">
        <v>2360</v>
      </c>
      <c r="P4742" t="s">
        <v>12836</v>
      </c>
      <c r="R4742" t="s">
        <v>4</v>
      </c>
      <c r="S4742" t="s">
        <v>15342</v>
      </c>
      <c r="T4742" t="s">
        <v>15342</v>
      </c>
      <c r="U4742" t="b">
        <v>1</v>
      </c>
      <c r="V4742" t="s">
        <v>21310</v>
      </c>
      <c r="W4742" t="str">
        <f t="shared" si="150"/>
        <v>72300</v>
      </c>
    </row>
    <row r="4743" spans="1:23" ht="15" customHeight="1">
      <c r="A4743" s="21" t="s">
        <v>21</v>
      </c>
      <c r="B4743" s="9" t="str">
        <f t="shared" si="149"/>
        <v>SGM7210-04</v>
      </c>
      <c r="C4743" s="21" t="e">
        <f>INDEX('Master MGSIC list'!$1:$1048576,MATCH('Main Sheet'!$L4743,'Master MGSIC list'!$B:$B,0),MATCH('Main Sheet'!C$1,'Master MGSIC list'!$2:$2,0))</f>
        <v>#N/A</v>
      </c>
      <c r="D4743" s="21" t="e">
        <f>INDEX('Master MGSIC list'!$1:$1048576,MATCH('Main Sheet'!$L4743,'Master MGSIC list'!$B:$B,0),MATCH('Main Sheet'!D$1,'Master MGSIC list'!$2:$2,0))</f>
        <v>#N/A</v>
      </c>
      <c r="E4743" s="21" t="e">
        <f>INDEX('Master MGSIC list'!$1:$1048576,MATCH('Main Sheet'!$L4743,'Master MGSIC list'!$B:$B,0),MATCH('Main Sheet'!E$1,'Master MGSIC list'!$2:$2,0))</f>
        <v>#N/A</v>
      </c>
      <c r="F4743" s="21" t="e">
        <f>INDEX('Master MGSIC list'!$1:$1048576,MATCH('Main Sheet'!$L4743,'Master MGSIC list'!$B:$B,0),MATCH('Main Sheet'!F$1,'Master MGSIC list'!$2:$2,0))</f>
        <v>#N/A</v>
      </c>
      <c r="G4743" s="21" t="str">
        <f>INDEX('Master MGSIC list'!$1:$1048576,MATCH('Main Sheet'!$L4743,'Master MGSIC list'!$B:$B,0),MATCH('Main Sheet'!G$1,'Master MGSIC list'!$2:$2,0))</f>
        <v>Other IT Services &amp; Consulting</v>
      </c>
      <c r="H4743" s="21" t="s">
        <v>11849</v>
      </c>
      <c r="I4743" s="21" t="s">
        <v>2359</v>
      </c>
      <c r="J4743" s="21" t="s">
        <v>12828</v>
      </c>
      <c r="K4743" s="22"/>
      <c r="L4743" s="11" t="s">
        <v>2359</v>
      </c>
      <c r="M4743" s="12" t="str">
        <f>VLOOKUP(L4743,'Master MGSIC list'!B:C,2,FALSE)</f>
        <v>Research services in Information Communication Technology (ICT)</v>
      </c>
      <c r="N4743" s="21">
        <v>72105</v>
      </c>
      <c r="O4743" s="21" t="s">
        <v>2360</v>
      </c>
      <c r="P4743" t="s">
        <v>12837</v>
      </c>
      <c r="R4743" t="s">
        <v>4</v>
      </c>
      <c r="S4743" t="s">
        <v>15342</v>
      </c>
      <c r="T4743" t="s">
        <v>15342</v>
      </c>
      <c r="U4743" t="b">
        <v>1</v>
      </c>
      <c r="V4743" t="s">
        <v>21311</v>
      </c>
      <c r="W4743" t="str">
        <f t="shared" si="150"/>
        <v>72105</v>
      </c>
    </row>
    <row r="4744" spans="1:23" ht="15" customHeight="1">
      <c r="A4744" s="21" t="s">
        <v>21</v>
      </c>
      <c r="B4744" s="9" t="str">
        <f t="shared" si="149"/>
        <v>SGM7210-05</v>
      </c>
      <c r="C4744" s="21" t="e">
        <f>INDEX('Master MGSIC list'!$1:$1048576,MATCH('Main Sheet'!$L4744,'Master MGSIC list'!$B:$B,0),MATCH('Main Sheet'!C$1,'Master MGSIC list'!$2:$2,0))</f>
        <v>#N/A</v>
      </c>
      <c r="D4744" s="21" t="e">
        <f>INDEX('Master MGSIC list'!$1:$1048576,MATCH('Main Sheet'!$L4744,'Master MGSIC list'!$B:$B,0),MATCH('Main Sheet'!D$1,'Master MGSIC list'!$2:$2,0))</f>
        <v>#N/A</v>
      </c>
      <c r="E4744" s="21" t="e">
        <f>INDEX('Master MGSIC list'!$1:$1048576,MATCH('Main Sheet'!$L4744,'Master MGSIC list'!$B:$B,0),MATCH('Main Sheet'!E$1,'Master MGSIC list'!$2:$2,0))</f>
        <v>#N/A</v>
      </c>
      <c r="F4744" s="21" t="e">
        <f>INDEX('Master MGSIC list'!$1:$1048576,MATCH('Main Sheet'!$L4744,'Master MGSIC list'!$B:$B,0),MATCH('Main Sheet'!F$1,'Master MGSIC list'!$2:$2,0))</f>
        <v>#N/A</v>
      </c>
      <c r="G4744" s="21" t="str">
        <f>INDEX('Master MGSIC list'!$1:$1048576,MATCH('Main Sheet'!$L4744,'Master MGSIC list'!$B:$B,0),MATCH('Main Sheet'!G$1,'Master MGSIC list'!$2:$2,0))</f>
        <v>Other IT Services &amp; Consulting</v>
      </c>
      <c r="H4744" s="21" t="s">
        <v>11849</v>
      </c>
      <c r="I4744" s="21" t="s">
        <v>2361</v>
      </c>
      <c r="J4744" s="21" t="s">
        <v>12804</v>
      </c>
      <c r="K4744" s="22"/>
      <c r="L4744" s="11" t="s">
        <v>2361</v>
      </c>
      <c r="M4744" s="12" t="str">
        <f>VLOOKUP(L4744,'Master MGSIC list'!B:C,2,FALSE)</f>
        <v>Research services in electronics</v>
      </c>
      <c r="N4744" s="21">
        <v>72102</v>
      </c>
      <c r="O4744" s="21" t="s">
        <v>2362</v>
      </c>
      <c r="P4744" t="s">
        <v>12838</v>
      </c>
      <c r="R4744" t="s">
        <v>4</v>
      </c>
      <c r="S4744" t="s">
        <v>15342</v>
      </c>
      <c r="T4744" t="s">
        <v>15342</v>
      </c>
      <c r="U4744" t="b">
        <v>1</v>
      </c>
      <c r="V4744" t="s">
        <v>21312</v>
      </c>
      <c r="W4744" t="str">
        <f t="shared" si="150"/>
        <v>72102</v>
      </c>
    </row>
    <row r="4745" spans="1:23" ht="15" customHeight="1">
      <c r="A4745" s="21" t="s">
        <v>21</v>
      </c>
      <c r="B4745" s="9" t="str">
        <f t="shared" si="149"/>
        <v>SGM7210-06</v>
      </c>
      <c r="C4745" s="21" t="e">
        <f>INDEX('Master MGSIC list'!$1:$1048576,MATCH('Main Sheet'!$L4745,'Master MGSIC list'!$B:$B,0),MATCH('Main Sheet'!C$1,'Master MGSIC list'!$2:$2,0))</f>
        <v>#N/A</v>
      </c>
      <c r="D4745" s="21" t="e">
        <f>INDEX('Master MGSIC list'!$1:$1048576,MATCH('Main Sheet'!$L4745,'Master MGSIC list'!$B:$B,0),MATCH('Main Sheet'!D$1,'Master MGSIC list'!$2:$2,0))</f>
        <v>#N/A</v>
      </c>
      <c r="E4745" s="21" t="e">
        <f>INDEX('Master MGSIC list'!$1:$1048576,MATCH('Main Sheet'!$L4745,'Master MGSIC list'!$B:$B,0),MATCH('Main Sheet'!E$1,'Master MGSIC list'!$2:$2,0))</f>
        <v>#N/A</v>
      </c>
      <c r="F4745" s="21" t="e">
        <f>INDEX('Master MGSIC list'!$1:$1048576,MATCH('Main Sheet'!$L4745,'Master MGSIC list'!$B:$B,0),MATCH('Main Sheet'!F$1,'Master MGSIC list'!$2:$2,0))</f>
        <v>#N/A</v>
      </c>
      <c r="G4745" s="21" t="str">
        <f>INDEX('Master MGSIC list'!$1:$1048576,MATCH('Main Sheet'!$L4745,'Master MGSIC list'!$B:$B,0),MATCH('Main Sheet'!G$1,'Master MGSIC list'!$2:$2,0))</f>
        <v>Other Technical Services</v>
      </c>
      <c r="H4745" s="21" t="s">
        <v>5132</v>
      </c>
      <c r="I4745" s="21" t="s">
        <v>2363</v>
      </c>
      <c r="J4745" s="21" t="s">
        <v>12815</v>
      </c>
      <c r="K4745" s="22"/>
      <c r="L4745" s="11" t="s">
        <v>2363</v>
      </c>
      <c r="M4745" s="12" t="str">
        <f>VLOOKUP(L4745,'Master MGSIC list'!B:C,2,FALSE)</f>
        <v>Research services in chemicals</v>
      </c>
      <c r="N4745" s="21">
        <v>72103</v>
      </c>
      <c r="O4745" s="21" t="s">
        <v>2364</v>
      </c>
      <c r="P4745" t="s">
        <v>12839</v>
      </c>
      <c r="R4745" t="s">
        <v>4</v>
      </c>
      <c r="S4745" t="s">
        <v>15342</v>
      </c>
      <c r="T4745" t="s">
        <v>15342</v>
      </c>
      <c r="U4745" t="b">
        <v>1</v>
      </c>
      <c r="V4745" t="s">
        <v>21313</v>
      </c>
      <c r="W4745" t="str">
        <f t="shared" si="150"/>
        <v>72103</v>
      </c>
    </row>
    <row r="4746" spans="1:23" ht="15" customHeight="1">
      <c r="A4746" s="17" t="s">
        <v>63</v>
      </c>
      <c r="B4746" s="9" t="str">
        <f t="shared" si="149"/>
        <v>MYM7210-07</v>
      </c>
      <c r="C4746" s="17" t="e">
        <f>INDEX('Master MGSIC list'!$1:$1048576,MATCH('Main Sheet'!$L4746,'Master MGSIC list'!$B:$B,0),MATCH('Main Sheet'!C$1,'Master MGSIC list'!$2:$2,0))</f>
        <v>#N/A</v>
      </c>
      <c r="D4746" s="17" t="e">
        <f>INDEX('Master MGSIC list'!$1:$1048576,MATCH('Main Sheet'!$L4746,'Master MGSIC list'!$B:$B,0),MATCH('Main Sheet'!D$1,'Master MGSIC list'!$2:$2,0))</f>
        <v>#N/A</v>
      </c>
      <c r="E4746" s="17" t="e">
        <f>INDEX('Master MGSIC list'!$1:$1048576,MATCH('Main Sheet'!$L4746,'Master MGSIC list'!$B:$B,0),MATCH('Main Sheet'!E$1,'Master MGSIC list'!$2:$2,0))</f>
        <v>#N/A</v>
      </c>
      <c r="F4746" s="17" t="e">
        <f>INDEX('Master MGSIC list'!$1:$1048576,MATCH('Main Sheet'!$L4746,'Master MGSIC list'!$B:$B,0),MATCH('Main Sheet'!F$1,'Master MGSIC list'!$2:$2,0))</f>
        <v>#N/A</v>
      </c>
      <c r="G4746" s="17" t="str">
        <f>INDEX('Master MGSIC list'!$1:$1048576,MATCH('Main Sheet'!$L4746,'Master MGSIC list'!$B:$B,0),MATCH('Main Sheet'!G$1,'Master MGSIC list'!$2:$2,0))</f>
        <v>Environmental Biotechnology</v>
      </c>
      <c r="H4746" s="17" t="s">
        <v>12841</v>
      </c>
      <c r="I4746" s="17" t="s">
        <v>2365</v>
      </c>
      <c r="J4746" s="17" t="s">
        <v>12842</v>
      </c>
      <c r="K4746" s="18"/>
      <c r="L4746" s="11" t="s">
        <v>2365</v>
      </c>
      <c r="M4746" s="12" t="str">
        <f>VLOOKUP(L4746,'Master MGSIC list'!B:C,2,FALSE)</f>
        <v>Research services in environment and clean technologies</v>
      </c>
      <c r="N4746" s="17" t="s">
        <v>12842</v>
      </c>
      <c r="O4746" s="17" t="s">
        <v>2366</v>
      </c>
      <c r="P4746" t="e">
        <v>#N/A</v>
      </c>
      <c r="R4746" t="s">
        <v>4</v>
      </c>
      <c r="S4746" t="s">
        <v>15342</v>
      </c>
      <c r="T4746" t="s">
        <v>15342</v>
      </c>
      <c r="U4746" t="b">
        <v>1</v>
      </c>
      <c r="V4746" t="s">
        <v>21314</v>
      </c>
      <c r="W4746" t="str">
        <f t="shared" si="150"/>
        <v>Refer to 72199</v>
      </c>
    </row>
    <row r="4747" spans="1:23" ht="15" customHeight="1">
      <c r="A4747" s="21" t="s">
        <v>21</v>
      </c>
      <c r="B4747" s="9" t="str">
        <f t="shared" si="149"/>
        <v>SGM7210-07</v>
      </c>
      <c r="C4747" s="21" t="e">
        <f>INDEX('Master MGSIC list'!$1:$1048576,MATCH('Main Sheet'!$L4747,'Master MGSIC list'!$B:$B,0),MATCH('Main Sheet'!C$1,'Master MGSIC list'!$2:$2,0))</f>
        <v>#N/A</v>
      </c>
      <c r="D4747" s="21" t="e">
        <f>INDEX('Master MGSIC list'!$1:$1048576,MATCH('Main Sheet'!$L4747,'Master MGSIC list'!$B:$B,0),MATCH('Main Sheet'!D$1,'Master MGSIC list'!$2:$2,0))</f>
        <v>#N/A</v>
      </c>
      <c r="E4747" s="21" t="e">
        <f>INDEX('Master MGSIC list'!$1:$1048576,MATCH('Main Sheet'!$L4747,'Master MGSIC list'!$B:$B,0),MATCH('Main Sheet'!E$1,'Master MGSIC list'!$2:$2,0))</f>
        <v>#N/A</v>
      </c>
      <c r="F4747" s="21" t="e">
        <f>INDEX('Master MGSIC list'!$1:$1048576,MATCH('Main Sheet'!$L4747,'Master MGSIC list'!$B:$B,0),MATCH('Main Sheet'!F$1,'Master MGSIC list'!$2:$2,0))</f>
        <v>#N/A</v>
      </c>
      <c r="G4747" s="21" t="str">
        <f>INDEX('Master MGSIC list'!$1:$1048576,MATCH('Main Sheet'!$L4747,'Master MGSIC list'!$B:$B,0),MATCH('Main Sheet'!G$1,'Master MGSIC list'!$2:$2,0))</f>
        <v>Environmental Biotechnology</v>
      </c>
      <c r="H4747" s="21" t="s">
        <v>12841</v>
      </c>
      <c r="I4747" s="21" t="s">
        <v>2365</v>
      </c>
      <c r="J4747" s="21" t="s">
        <v>12833</v>
      </c>
      <c r="K4747" s="22"/>
      <c r="L4747" s="11" t="s">
        <v>2365</v>
      </c>
      <c r="M4747" s="12" t="str">
        <f>VLOOKUP(L4747,'Master MGSIC list'!B:C,2,FALSE)</f>
        <v>Research services in environment and clean technologies</v>
      </c>
      <c r="N4747" s="21">
        <v>72106</v>
      </c>
      <c r="O4747" s="21" t="s">
        <v>2366</v>
      </c>
      <c r="P4747" t="s">
        <v>12843</v>
      </c>
      <c r="R4747" t="s">
        <v>4</v>
      </c>
      <c r="S4747" t="s">
        <v>15342</v>
      </c>
      <c r="T4747" t="s">
        <v>15342</v>
      </c>
      <c r="U4747" t="b">
        <v>1</v>
      </c>
      <c r="V4747" t="s">
        <v>21315</v>
      </c>
      <c r="W4747" t="str">
        <f t="shared" si="150"/>
        <v>72106</v>
      </c>
    </row>
    <row r="4748" spans="1:23" ht="15" customHeight="1">
      <c r="A4748" s="8" t="s">
        <v>2746</v>
      </c>
      <c r="B4748" s="9" t="str">
        <f t="shared" si="149"/>
        <v>CHM7210-99</v>
      </c>
      <c r="C4748" s="8" t="e">
        <f>INDEX('Master MGSIC list'!$1:$1048576,MATCH('Main Sheet'!$L4748,'Master MGSIC list'!$B:$B,0),MATCH('Main Sheet'!C$1,'Master MGSIC list'!$2:$2,0))</f>
        <v>#N/A</v>
      </c>
      <c r="D4748" s="8" t="e">
        <f>INDEX('Master MGSIC list'!$1:$1048576,MATCH('Main Sheet'!$L4748,'Master MGSIC list'!$B:$B,0),MATCH('Main Sheet'!D$1,'Master MGSIC list'!$2:$2,0))</f>
        <v>#N/A</v>
      </c>
      <c r="E4748" s="8" t="e">
        <f>INDEX('Master MGSIC list'!$1:$1048576,MATCH('Main Sheet'!$L4748,'Master MGSIC list'!$B:$B,0),MATCH('Main Sheet'!E$1,'Master MGSIC list'!$2:$2,0))</f>
        <v>#N/A</v>
      </c>
      <c r="F4748" s="8" t="e">
        <f>INDEX('Master MGSIC list'!$1:$1048576,MATCH('Main Sheet'!$L4748,'Master MGSIC list'!$B:$B,0),MATCH('Main Sheet'!F$1,'Master MGSIC list'!$2:$2,0))</f>
        <v>#N/A</v>
      </c>
      <c r="G4748" s="8" t="str">
        <f>INDEX('Master MGSIC list'!$1:$1048576,MATCH('Main Sheet'!$L4748,'Master MGSIC list'!$B:$B,0),MATCH('Main Sheet'!G$1,'Master MGSIC list'!$2:$2,0))</f>
        <v>Journals &amp; Scholarly Research</v>
      </c>
      <c r="H4748" s="8" t="s">
        <v>12801</v>
      </c>
      <c r="I4748" s="8" t="s">
        <v>2367</v>
      </c>
      <c r="J4748" s="8" t="s">
        <v>12844</v>
      </c>
      <c r="K4748" s="10"/>
      <c r="L4748" s="11" t="s">
        <v>2367</v>
      </c>
      <c r="M4748" s="12" t="str">
        <f>VLOOKUP(L4748,'Master MGSIC list'!B:C,2,FALSE)</f>
        <v>Research and experimental development on natural sciences and engineering n.e.c</v>
      </c>
      <c r="N4748" s="8">
        <v>7310</v>
      </c>
      <c r="O4748" s="8" t="s">
        <v>2368</v>
      </c>
      <c r="P4748" t="s">
        <v>12845</v>
      </c>
      <c r="R4748" t="s">
        <v>4</v>
      </c>
      <c r="S4748" t="s">
        <v>15342</v>
      </c>
      <c r="T4748" t="s">
        <v>15342</v>
      </c>
      <c r="U4748" t="b">
        <v>1</v>
      </c>
      <c r="V4748" t="s">
        <v>21316</v>
      </c>
      <c r="W4748" t="str">
        <f t="shared" si="150"/>
        <v>7310</v>
      </c>
    </row>
    <row r="4749" spans="1:23" ht="15" customHeight="1">
      <c r="A4749" s="17" t="s">
        <v>63</v>
      </c>
      <c r="B4749" s="9" t="str">
        <f t="shared" si="149"/>
        <v>MYM7210-99</v>
      </c>
      <c r="C4749" s="17" t="e">
        <f>INDEX('Master MGSIC list'!$1:$1048576,MATCH('Main Sheet'!$L4749,'Master MGSIC list'!$B:$B,0),MATCH('Main Sheet'!C$1,'Master MGSIC list'!$2:$2,0))</f>
        <v>#N/A</v>
      </c>
      <c r="D4749" s="17" t="e">
        <f>INDEX('Master MGSIC list'!$1:$1048576,MATCH('Main Sheet'!$L4749,'Master MGSIC list'!$B:$B,0),MATCH('Main Sheet'!D$1,'Master MGSIC list'!$2:$2,0))</f>
        <v>#N/A</v>
      </c>
      <c r="E4749" s="17" t="e">
        <f>INDEX('Master MGSIC list'!$1:$1048576,MATCH('Main Sheet'!$L4749,'Master MGSIC list'!$B:$B,0),MATCH('Main Sheet'!E$1,'Master MGSIC list'!$2:$2,0))</f>
        <v>#N/A</v>
      </c>
      <c r="F4749" s="17" t="e">
        <f>INDEX('Master MGSIC list'!$1:$1048576,MATCH('Main Sheet'!$L4749,'Master MGSIC list'!$B:$B,0),MATCH('Main Sheet'!F$1,'Master MGSIC list'!$2:$2,0))</f>
        <v>#N/A</v>
      </c>
      <c r="G4749" s="17" t="str">
        <f>INDEX('Master MGSIC list'!$1:$1048576,MATCH('Main Sheet'!$L4749,'Master MGSIC list'!$B:$B,0),MATCH('Main Sheet'!G$1,'Master MGSIC list'!$2:$2,0))</f>
        <v>Journals &amp; Scholarly Research</v>
      </c>
      <c r="H4749" s="17" t="s">
        <v>12801</v>
      </c>
      <c r="I4749" s="17" t="s">
        <v>2367</v>
      </c>
      <c r="J4749" s="17" t="s">
        <v>12846</v>
      </c>
      <c r="K4749" s="18"/>
      <c r="L4749" s="11" t="s">
        <v>2367</v>
      </c>
      <c r="M4749" s="12" t="str">
        <f>VLOOKUP(L4749,'Master MGSIC list'!B:C,2,FALSE)</f>
        <v>Research and experimental development on natural sciences and engineering n.e.c</v>
      </c>
      <c r="N4749" s="17">
        <v>72199</v>
      </c>
      <c r="O4749" s="17" t="s">
        <v>2368</v>
      </c>
      <c r="P4749" t="s">
        <v>12847</v>
      </c>
      <c r="R4749" t="s">
        <v>4</v>
      </c>
      <c r="S4749" t="s">
        <v>15342</v>
      </c>
      <c r="T4749" t="s">
        <v>15342</v>
      </c>
      <c r="U4749" t="b">
        <v>1</v>
      </c>
      <c r="V4749" t="s">
        <v>21317</v>
      </c>
      <c r="W4749" t="str">
        <f t="shared" si="150"/>
        <v>72199</v>
      </c>
    </row>
    <row r="4750" spans="1:23" ht="15" customHeight="1">
      <c r="A4750" s="19" t="s">
        <v>49</v>
      </c>
      <c r="B4750" s="9" t="str">
        <f t="shared" si="149"/>
        <v>PHM7210-99</v>
      </c>
      <c r="C4750" s="19" t="e">
        <f>INDEX('Master MGSIC list'!$1:$1048576,MATCH('Main Sheet'!$L4750,'Master MGSIC list'!$B:$B,0),MATCH('Main Sheet'!C$1,'Master MGSIC list'!$2:$2,0))</f>
        <v>#N/A</v>
      </c>
      <c r="D4750" s="19" t="e">
        <f>INDEX('Master MGSIC list'!$1:$1048576,MATCH('Main Sheet'!$L4750,'Master MGSIC list'!$B:$B,0),MATCH('Main Sheet'!D$1,'Master MGSIC list'!$2:$2,0))</f>
        <v>#N/A</v>
      </c>
      <c r="E4750" s="19" t="e">
        <f>INDEX('Master MGSIC list'!$1:$1048576,MATCH('Main Sheet'!$L4750,'Master MGSIC list'!$B:$B,0),MATCH('Main Sheet'!E$1,'Master MGSIC list'!$2:$2,0))</f>
        <v>#N/A</v>
      </c>
      <c r="F4750" s="19" t="e">
        <f>INDEX('Master MGSIC list'!$1:$1048576,MATCH('Main Sheet'!$L4750,'Master MGSIC list'!$B:$B,0),MATCH('Main Sheet'!F$1,'Master MGSIC list'!$2:$2,0))</f>
        <v>#N/A</v>
      </c>
      <c r="G4750" s="19" t="str">
        <f>INDEX('Master MGSIC list'!$1:$1048576,MATCH('Main Sheet'!$L4750,'Master MGSIC list'!$B:$B,0),MATCH('Main Sheet'!G$1,'Master MGSIC list'!$2:$2,0))</f>
        <v>Journals &amp; Scholarly Research</v>
      </c>
      <c r="H4750" s="19" t="s">
        <v>12801</v>
      </c>
      <c r="I4750" s="19" t="s">
        <v>2367</v>
      </c>
      <c r="J4750" s="19" t="s">
        <v>12818</v>
      </c>
      <c r="K4750" s="20"/>
      <c r="L4750" s="11" t="s">
        <v>2367</v>
      </c>
      <c r="M4750" s="12" t="str">
        <f>VLOOKUP(L4750,'Master MGSIC list'!B:C,2,FALSE)</f>
        <v>Research and experimental development on natural sciences and engineering n.e.c</v>
      </c>
      <c r="N4750" s="19">
        <v>72101</v>
      </c>
      <c r="O4750" s="19" t="s">
        <v>2368</v>
      </c>
      <c r="P4750" t="s">
        <v>12848</v>
      </c>
      <c r="R4750" t="s">
        <v>4</v>
      </c>
      <c r="S4750" t="s">
        <v>15342</v>
      </c>
      <c r="T4750" t="s">
        <v>15342</v>
      </c>
      <c r="U4750" t="b">
        <v>1</v>
      </c>
      <c r="V4750" t="s">
        <v>21318</v>
      </c>
      <c r="W4750" t="str">
        <f t="shared" si="150"/>
        <v>72101</v>
      </c>
    </row>
    <row r="4751" spans="1:23" ht="15" customHeight="1">
      <c r="A4751" s="21" t="s">
        <v>21</v>
      </c>
      <c r="B4751" s="9" t="str">
        <f t="shared" si="149"/>
        <v>SGM7210-99</v>
      </c>
      <c r="C4751" s="21" t="e">
        <f>INDEX('Master MGSIC list'!$1:$1048576,MATCH('Main Sheet'!$L4751,'Master MGSIC list'!$B:$B,0),MATCH('Main Sheet'!C$1,'Master MGSIC list'!$2:$2,0))</f>
        <v>#N/A</v>
      </c>
      <c r="D4751" s="21" t="e">
        <f>INDEX('Master MGSIC list'!$1:$1048576,MATCH('Main Sheet'!$L4751,'Master MGSIC list'!$B:$B,0),MATCH('Main Sheet'!D$1,'Master MGSIC list'!$2:$2,0))</f>
        <v>#N/A</v>
      </c>
      <c r="E4751" s="21" t="e">
        <f>INDEX('Master MGSIC list'!$1:$1048576,MATCH('Main Sheet'!$L4751,'Master MGSIC list'!$B:$B,0),MATCH('Main Sheet'!E$1,'Master MGSIC list'!$2:$2,0))</f>
        <v>#N/A</v>
      </c>
      <c r="F4751" s="21" t="e">
        <f>INDEX('Master MGSIC list'!$1:$1048576,MATCH('Main Sheet'!$L4751,'Master MGSIC list'!$B:$B,0),MATCH('Main Sheet'!F$1,'Master MGSIC list'!$2:$2,0))</f>
        <v>#N/A</v>
      </c>
      <c r="G4751" s="21" t="str">
        <f>INDEX('Master MGSIC list'!$1:$1048576,MATCH('Main Sheet'!$L4751,'Master MGSIC list'!$B:$B,0),MATCH('Main Sheet'!G$1,'Master MGSIC list'!$2:$2,0))</f>
        <v>Journals &amp; Scholarly Research</v>
      </c>
      <c r="H4751" s="21" t="s">
        <v>12801</v>
      </c>
      <c r="I4751" s="21" t="s">
        <v>2367</v>
      </c>
      <c r="J4751" s="21" t="s">
        <v>12849</v>
      </c>
      <c r="K4751" s="22"/>
      <c r="L4751" s="11" t="s">
        <v>2367</v>
      </c>
      <c r="M4751" s="12" t="str">
        <f>VLOOKUP(L4751,'Master MGSIC list'!B:C,2,FALSE)</f>
        <v>Research and experimental development on natural sciences and engineering n.e.c</v>
      </c>
      <c r="N4751" s="21">
        <v>72109</v>
      </c>
      <c r="O4751" s="21" t="s">
        <v>2368</v>
      </c>
      <c r="P4751" t="s">
        <v>12850</v>
      </c>
      <c r="R4751" t="s">
        <v>4</v>
      </c>
      <c r="S4751" t="s">
        <v>15342</v>
      </c>
      <c r="T4751" t="s">
        <v>15342</v>
      </c>
      <c r="U4751" t="b">
        <v>1</v>
      </c>
      <c r="V4751" t="s">
        <v>21319</v>
      </c>
      <c r="W4751" t="str">
        <f t="shared" si="150"/>
        <v>72109</v>
      </c>
    </row>
    <row r="4752" spans="1:23" ht="15" customHeight="1">
      <c r="A4752" s="23" t="s">
        <v>2771</v>
      </c>
      <c r="B4752" s="9" t="str">
        <f t="shared" si="149"/>
        <v>VTM7210-99</v>
      </c>
      <c r="C4752" s="23" t="e">
        <f>INDEX('Master MGSIC list'!$1:$1048576,MATCH('Main Sheet'!$L4752,'Master MGSIC list'!$B:$B,0),MATCH('Main Sheet'!C$1,'Master MGSIC list'!$2:$2,0))</f>
        <v>#N/A</v>
      </c>
      <c r="D4752" s="23" t="e">
        <f>INDEX('Master MGSIC list'!$1:$1048576,MATCH('Main Sheet'!$L4752,'Master MGSIC list'!$B:$B,0),MATCH('Main Sheet'!D$1,'Master MGSIC list'!$2:$2,0))</f>
        <v>#N/A</v>
      </c>
      <c r="E4752" s="23" t="e">
        <f>INDEX('Master MGSIC list'!$1:$1048576,MATCH('Main Sheet'!$L4752,'Master MGSIC list'!$B:$B,0),MATCH('Main Sheet'!E$1,'Master MGSIC list'!$2:$2,0))</f>
        <v>#N/A</v>
      </c>
      <c r="F4752" s="23" t="e">
        <f>INDEX('Master MGSIC list'!$1:$1048576,MATCH('Main Sheet'!$L4752,'Master MGSIC list'!$B:$B,0),MATCH('Main Sheet'!F$1,'Master MGSIC list'!$2:$2,0))</f>
        <v>#N/A</v>
      </c>
      <c r="G4752" s="23" t="str">
        <f>INDEX('Master MGSIC list'!$1:$1048576,MATCH('Main Sheet'!$L4752,'Master MGSIC list'!$B:$B,0),MATCH('Main Sheet'!G$1,'Master MGSIC list'!$2:$2,0))</f>
        <v>Journals &amp; Scholarly Research</v>
      </c>
      <c r="H4752" s="23" t="s">
        <v>12801</v>
      </c>
      <c r="I4752" s="23" t="s">
        <v>2367</v>
      </c>
      <c r="J4752" s="23" t="s">
        <v>12851</v>
      </c>
      <c r="K4752" s="24"/>
      <c r="L4752" s="11" t="s">
        <v>2367</v>
      </c>
      <c r="M4752" s="12" t="str">
        <f>VLOOKUP(L4752,'Master MGSIC list'!B:C,2,FALSE)</f>
        <v>Research and experimental development on natural sciences and engineering n.e.c</v>
      </c>
      <c r="N4752" s="23">
        <v>72110</v>
      </c>
      <c r="O4752" s="23" t="s">
        <v>2368</v>
      </c>
      <c r="P4752" t="s">
        <v>12852</v>
      </c>
      <c r="R4752" t="s">
        <v>4</v>
      </c>
      <c r="S4752" t="s">
        <v>15342</v>
      </c>
      <c r="T4752" t="s">
        <v>15342</v>
      </c>
      <c r="U4752" t="b">
        <v>1</v>
      </c>
      <c r="V4752" t="s">
        <v>21320</v>
      </c>
      <c r="W4752" t="str">
        <f t="shared" si="150"/>
        <v>72110</v>
      </c>
    </row>
    <row r="4753" spans="1:23" ht="15" customHeight="1">
      <c r="A4753" s="8" t="s">
        <v>2746</v>
      </c>
      <c r="B4753" s="9" t="str">
        <f t="shared" si="149"/>
        <v>CHM7220-00</v>
      </c>
      <c r="C4753" s="8" t="e">
        <f>INDEX('Master MGSIC list'!$1:$1048576,MATCH('Main Sheet'!$L4753,'Master MGSIC list'!$B:$B,0),MATCH('Main Sheet'!C$1,'Master MGSIC list'!$2:$2,0))</f>
        <v>#N/A</v>
      </c>
      <c r="D4753" s="8" t="e">
        <f>INDEX('Master MGSIC list'!$1:$1048576,MATCH('Main Sheet'!$L4753,'Master MGSIC list'!$B:$B,0),MATCH('Main Sheet'!D$1,'Master MGSIC list'!$2:$2,0))</f>
        <v>#N/A</v>
      </c>
      <c r="E4753" s="8" t="e">
        <f>INDEX('Master MGSIC list'!$1:$1048576,MATCH('Main Sheet'!$L4753,'Master MGSIC list'!$B:$B,0),MATCH('Main Sheet'!E$1,'Master MGSIC list'!$2:$2,0))</f>
        <v>#N/A</v>
      </c>
      <c r="F4753" s="8" t="e">
        <f>INDEX('Master MGSIC list'!$1:$1048576,MATCH('Main Sheet'!$L4753,'Master MGSIC list'!$B:$B,0),MATCH('Main Sheet'!F$1,'Master MGSIC list'!$2:$2,0))</f>
        <v>#N/A</v>
      </c>
      <c r="G4753" s="8" t="str">
        <f>INDEX('Master MGSIC list'!$1:$1048576,MATCH('Main Sheet'!$L4753,'Master MGSIC list'!$B:$B,0),MATCH('Main Sheet'!G$1,'Master MGSIC list'!$2:$2,0))</f>
        <v>Journals &amp; Scholarly Research</v>
      </c>
      <c r="H4753" s="8" t="s">
        <v>12801</v>
      </c>
      <c r="I4753" s="8" t="s">
        <v>2369</v>
      </c>
      <c r="J4753" s="8" t="s">
        <v>12853</v>
      </c>
      <c r="K4753" s="10"/>
      <c r="L4753" s="11" t="s">
        <v>12854</v>
      </c>
      <c r="M4753" s="12" t="str">
        <f>VLOOKUP(L4753,'Master MGSIC list'!B:C,2,FALSE)</f>
        <v>Research and experimental development on social sciences and humanities</v>
      </c>
      <c r="N4753" s="8">
        <v>7350</v>
      </c>
      <c r="O4753" s="8" t="s">
        <v>2370</v>
      </c>
      <c r="P4753" t="s">
        <v>12855</v>
      </c>
      <c r="R4753" t="s">
        <v>4</v>
      </c>
      <c r="S4753" t="s">
        <v>2369</v>
      </c>
      <c r="T4753" t="s">
        <v>2369</v>
      </c>
      <c r="U4753" t="b">
        <v>1</v>
      </c>
      <c r="V4753" t="s">
        <v>21321</v>
      </c>
      <c r="W4753" t="str">
        <f t="shared" si="150"/>
        <v>7350</v>
      </c>
    </row>
    <row r="4754" spans="1:23" ht="15" customHeight="1">
      <c r="A4754" s="17" t="s">
        <v>63</v>
      </c>
      <c r="B4754" s="9" t="str">
        <f t="shared" si="149"/>
        <v>MYM7220-00</v>
      </c>
      <c r="C4754" s="17" t="e">
        <f>INDEX('Master MGSIC list'!$1:$1048576,MATCH('Main Sheet'!$L4754,'Master MGSIC list'!$B:$B,0),MATCH('Main Sheet'!C$1,'Master MGSIC list'!$2:$2,0))</f>
        <v>#N/A</v>
      </c>
      <c r="D4754" s="17" t="e">
        <f>INDEX('Master MGSIC list'!$1:$1048576,MATCH('Main Sheet'!$L4754,'Master MGSIC list'!$B:$B,0),MATCH('Main Sheet'!D$1,'Master MGSIC list'!$2:$2,0))</f>
        <v>#N/A</v>
      </c>
      <c r="E4754" s="17" t="e">
        <f>INDEX('Master MGSIC list'!$1:$1048576,MATCH('Main Sheet'!$L4754,'Master MGSIC list'!$B:$B,0),MATCH('Main Sheet'!E$1,'Master MGSIC list'!$2:$2,0))</f>
        <v>#N/A</v>
      </c>
      <c r="F4754" s="17" t="e">
        <f>INDEX('Master MGSIC list'!$1:$1048576,MATCH('Main Sheet'!$L4754,'Master MGSIC list'!$B:$B,0),MATCH('Main Sheet'!F$1,'Master MGSIC list'!$2:$2,0))</f>
        <v>#N/A</v>
      </c>
      <c r="G4754" s="17" t="str">
        <f>INDEX('Master MGSIC list'!$1:$1048576,MATCH('Main Sheet'!$L4754,'Master MGSIC list'!$B:$B,0),MATCH('Main Sheet'!G$1,'Master MGSIC list'!$2:$2,0))</f>
        <v>Journals &amp; Scholarly Research</v>
      </c>
      <c r="H4754" s="17" t="s">
        <v>12801</v>
      </c>
      <c r="I4754" s="17" t="s">
        <v>2369</v>
      </c>
      <c r="J4754" s="17" t="s">
        <v>12856</v>
      </c>
      <c r="K4754" s="18"/>
      <c r="L4754" s="11" t="s">
        <v>12854</v>
      </c>
      <c r="M4754" s="12" t="str">
        <f>VLOOKUP(L4754,'Master MGSIC list'!B:C,2,FALSE)</f>
        <v>Research and experimental development on social sciences and humanities</v>
      </c>
      <c r="N4754" s="17" t="s">
        <v>12856</v>
      </c>
      <c r="O4754" s="17" t="s">
        <v>2370</v>
      </c>
      <c r="P4754" t="s">
        <v>2370</v>
      </c>
      <c r="R4754" t="s">
        <v>4</v>
      </c>
      <c r="S4754" t="s">
        <v>2369</v>
      </c>
      <c r="T4754" t="s">
        <v>2369</v>
      </c>
      <c r="U4754" t="b">
        <v>1</v>
      </c>
      <c r="V4754" t="s">
        <v>21322</v>
      </c>
      <c r="W4754" t="str">
        <f t="shared" si="150"/>
        <v>7220X</v>
      </c>
    </row>
    <row r="4755" spans="1:23" ht="15" customHeight="1">
      <c r="A4755" s="19" t="s">
        <v>49</v>
      </c>
      <c r="B4755" s="9" t="str">
        <f t="shared" si="149"/>
        <v>PHM7220-00</v>
      </c>
      <c r="C4755" s="19" t="e">
        <f>INDEX('Master MGSIC list'!$1:$1048576,MATCH('Main Sheet'!$L4755,'Master MGSIC list'!$B:$B,0),MATCH('Main Sheet'!C$1,'Master MGSIC list'!$2:$2,0))</f>
        <v>#N/A</v>
      </c>
      <c r="D4755" s="19" t="e">
        <f>INDEX('Master MGSIC list'!$1:$1048576,MATCH('Main Sheet'!$L4755,'Master MGSIC list'!$B:$B,0),MATCH('Main Sheet'!D$1,'Master MGSIC list'!$2:$2,0))</f>
        <v>#N/A</v>
      </c>
      <c r="E4755" s="19" t="e">
        <f>INDEX('Master MGSIC list'!$1:$1048576,MATCH('Main Sheet'!$L4755,'Master MGSIC list'!$B:$B,0),MATCH('Main Sheet'!E$1,'Master MGSIC list'!$2:$2,0))</f>
        <v>#N/A</v>
      </c>
      <c r="F4755" s="19" t="e">
        <f>INDEX('Master MGSIC list'!$1:$1048576,MATCH('Main Sheet'!$L4755,'Master MGSIC list'!$B:$B,0),MATCH('Main Sheet'!F$1,'Master MGSIC list'!$2:$2,0))</f>
        <v>#N/A</v>
      </c>
      <c r="G4755" s="19" t="str">
        <f>INDEX('Master MGSIC list'!$1:$1048576,MATCH('Main Sheet'!$L4755,'Master MGSIC list'!$B:$B,0),MATCH('Main Sheet'!G$1,'Master MGSIC list'!$2:$2,0))</f>
        <v>Journals &amp; Scholarly Research</v>
      </c>
      <c r="H4755" s="19" t="s">
        <v>12801</v>
      </c>
      <c r="I4755" s="19" t="s">
        <v>2369</v>
      </c>
      <c r="J4755" s="19" t="s">
        <v>12857</v>
      </c>
      <c r="K4755" s="20"/>
      <c r="L4755" s="11" t="s">
        <v>12854</v>
      </c>
      <c r="M4755" s="12" t="str">
        <f>VLOOKUP(L4755,'Master MGSIC list'!B:C,2,FALSE)</f>
        <v>Research and experimental development on social sciences and humanities</v>
      </c>
      <c r="N4755" s="19">
        <v>72200</v>
      </c>
      <c r="O4755" s="19" t="s">
        <v>2370</v>
      </c>
      <c r="P4755" t="s">
        <v>2370</v>
      </c>
      <c r="R4755" t="s">
        <v>4</v>
      </c>
      <c r="S4755" t="s">
        <v>2369</v>
      </c>
      <c r="T4755" t="s">
        <v>2369</v>
      </c>
      <c r="U4755" t="b">
        <v>1</v>
      </c>
      <c r="V4755" t="s">
        <v>21323</v>
      </c>
      <c r="W4755" t="str">
        <f t="shared" si="150"/>
        <v>72200</v>
      </c>
    </row>
    <row r="4756" spans="1:23" ht="15" customHeight="1">
      <c r="A4756" s="21" t="s">
        <v>21</v>
      </c>
      <c r="B4756" s="9" t="str">
        <f t="shared" si="149"/>
        <v>SGM7220-00</v>
      </c>
      <c r="C4756" s="21" t="e">
        <f>INDEX('Master MGSIC list'!$1:$1048576,MATCH('Main Sheet'!$L4756,'Master MGSIC list'!$B:$B,0),MATCH('Main Sheet'!C$1,'Master MGSIC list'!$2:$2,0))</f>
        <v>#N/A</v>
      </c>
      <c r="D4756" s="21" t="e">
        <f>INDEX('Master MGSIC list'!$1:$1048576,MATCH('Main Sheet'!$L4756,'Master MGSIC list'!$B:$B,0),MATCH('Main Sheet'!D$1,'Master MGSIC list'!$2:$2,0))</f>
        <v>#N/A</v>
      </c>
      <c r="E4756" s="21" t="e">
        <f>INDEX('Master MGSIC list'!$1:$1048576,MATCH('Main Sheet'!$L4756,'Master MGSIC list'!$B:$B,0),MATCH('Main Sheet'!E$1,'Master MGSIC list'!$2:$2,0))</f>
        <v>#N/A</v>
      </c>
      <c r="F4756" s="21" t="e">
        <f>INDEX('Master MGSIC list'!$1:$1048576,MATCH('Main Sheet'!$L4756,'Master MGSIC list'!$B:$B,0),MATCH('Main Sheet'!F$1,'Master MGSIC list'!$2:$2,0))</f>
        <v>#N/A</v>
      </c>
      <c r="G4756" s="21" t="str">
        <f>INDEX('Master MGSIC list'!$1:$1048576,MATCH('Main Sheet'!$L4756,'Master MGSIC list'!$B:$B,0),MATCH('Main Sheet'!G$1,'Master MGSIC list'!$2:$2,0))</f>
        <v>Journals &amp; Scholarly Research</v>
      </c>
      <c r="H4756" s="21" t="s">
        <v>12801</v>
      </c>
      <c r="I4756" s="21" t="s">
        <v>2369</v>
      </c>
      <c r="J4756" s="21" t="s">
        <v>12857</v>
      </c>
      <c r="K4756" s="22"/>
      <c r="L4756" s="11" t="s">
        <v>12854</v>
      </c>
      <c r="M4756" s="12" t="str">
        <f>VLOOKUP(L4756,'Master MGSIC list'!B:C,2,FALSE)</f>
        <v>Research and experimental development on social sciences and humanities</v>
      </c>
      <c r="N4756" s="21">
        <v>72200</v>
      </c>
      <c r="O4756" s="21" t="s">
        <v>2370</v>
      </c>
      <c r="P4756" t="s">
        <v>2370</v>
      </c>
      <c r="R4756" t="s">
        <v>4</v>
      </c>
      <c r="S4756" t="s">
        <v>2369</v>
      </c>
      <c r="T4756" t="s">
        <v>2369</v>
      </c>
      <c r="U4756" t="b">
        <v>1</v>
      </c>
      <c r="V4756" t="s">
        <v>21324</v>
      </c>
      <c r="W4756" t="str">
        <f t="shared" si="150"/>
        <v>72200</v>
      </c>
    </row>
    <row r="4757" spans="1:23" ht="15" customHeight="1">
      <c r="A4757" s="23" t="s">
        <v>2771</v>
      </c>
      <c r="B4757" s="9" t="str">
        <f t="shared" si="149"/>
        <v>VTM7220-00a</v>
      </c>
      <c r="C4757" s="23" t="e">
        <f>INDEX('Master MGSIC list'!$1:$1048576,MATCH('Main Sheet'!$L4757,'Master MGSIC list'!$B:$B,0),MATCH('Main Sheet'!C$1,'Master MGSIC list'!$2:$2,0))</f>
        <v>#N/A</v>
      </c>
      <c r="D4757" s="23" t="e">
        <f>INDEX('Master MGSIC list'!$1:$1048576,MATCH('Main Sheet'!$L4757,'Master MGSIC list'!$B:$B,0),MATCH('Main Sheet'!D$1,'Master MGSIC list'!$2:$2,0))</f>
        <v>#N/A</v>
      </c>
      <c r="E4757" s="23" t="e">
        <f>INDEX('Master MGSIC list'!$1:$1048576,MATCH('Main Sheet'!$L4757,'Master MGSIC list'!$B:$B,0),MATCH('Main Sheet'!E$1,'Master MGSIC list'!$2:$2,0))</f>
        <v>#N/A</v>
      </c>
      <c r="F4757" s="23" t="e">
        <f>INDEX('Master MGSIC list'!$1:$1048576,MATCH('Main Sheet'!$L4757,'Master MGSIC list'!$B:$B,0),MATCH('Main Sheet'!F$1,'Master MGSIC list'!$2:$2,0))</f>
        <v>#N/A</v>
      </c>
      <c r="G4757" s="23" t="str">
        <f>INDEX('Master MGSIC list'!$1:$1048576,MATCH('Main Sheet'!$L4757,'Master MGSIC list'!$B:$B,0),MATCH('Main Sheet'!G$1,'Master MGSIC list'!$2:$2,0))</f>
        <v>Journals &amp; Scholarly Research</v>
      </c>
      <c r="H4757" s="23" t="s">
        <v>12801</v>
      </c>
      <c r="I4757" s="23" t="s">
        <v>2369</v>
      </c>
      <c r="J4757" s="23" t="s">
        <v>12858</v>
      </c>
      <c r="K4757" s="24" t="s">
        <v>2754</v>
      </c>
      <c r="L4757" s="11" t="s">
        <v>12859</v>
      </c>
      <c r="M4757" s="12" t="str">
        <f>VLOOKUP(L4757,'Master MGSIC list'!B:C,2,FALSE)</f>
        <v>Research and experimental development on social sciences</v>
      </c>
      <c r="N4757" s="23">
        <v>72210</v>
      </c>
      <c r="O4757" s="23" t="s">
        <v>2370</v>
      </c>
      <c r="P4757" t="s">
        <v>12860</v>
      </c>
      <c r="R4757" t="s">
        <v>4</v>
      </c>
      <c r="S4757" t="s">
        <v>2369</v>
      </c>
      <c r="T4757" t="s">
        <v>2369</v>
      </c>
      <c r="U4757" t="b">
        <v>1</v>
      </c>
      <c r="V4757" t="s">
        <v>21325</v>
      </c>
      <c r="W4757" t="str">
        <f t="shared" si="150"/>
        <v>72210</v>
      </c>
    </row>
    <row r="4758" spans="1:23" ht="15" customHeight="1">
      <c r="A4758" s="23" t="s">
        <v>2771</v>
      </c>
      <c r="B4758" s="9" t="str">
        <f t="shared" si="149"/>
        <v>VTM7220-00b</v>
      </c>
      <c r="C4758" s="23" t="e">
        <f>INDEX('Master MGSIC list'!$1:$1048576,MATCH('Main Sheet'!$L4758,'Master MGSIC list'!$B:$B,0),MATCH('Main Sheet'!C$1,'Master MGSIC list'!$2:$2,0))</f>
        <v>#N/A</v>
      </c>
      <c r="D4758" s="23" t="e">
        <f>INDEX('Master MGSIC list'!$1:$1048576,MATCH('Main Sheet'!$L4758,'Master MGSIC list'!$B:$B,0),MATCH('Main Sheet'!D$1,'Master MGSIC list'!$2:$2,0))</f>
        <v>#N/A</v>
      </c>
      <c r="E4758" s="23" t="e">
        <f>INDEX('Master MGSIC list'!$1:$1048576,MATCH('Main Sheet'!$L4758,'Master MGSIC list'!$B:$B,0),MATCH('Main Sheet'!E$1,'Master MGSIC list'!$2:$2,0))</f>
        <v>#N/A</v>
      </c>
      <c r="F4758" s="23" t="e">
        <f>INDEX('Master MGSIC list'!$1:$1048576,MATCH('Main Sheet'!$L4758,'Master MGSIC list'!$B:$B,0),MATCH('Main Sheet'!F$1,'Master MGSIC list'!$2:$2,0))</f>
        <v>#N/A</v>
      </c>
      <c r="G4758" s="23" t="str">
        <f>INDEX('Master MGSIC list'!$1:$1048576,MATCH('Main Sheet'!$L4758,'Master MGSIC list'!$B:$B,0),MATCH('Main Sheet'!G$1,'Master MGSIC list'!$2:$2,0))</f>
        <v>Journals &amp; Scholarly Research</v>
      </c>
      <c r="H4758" s="23" t="s">
        <v>12801</v>
      </c>
      <c r="I4758" s="23" t="s">
        <v>2369</v>
      </c>
      <c r="J4758" s="23" t="s">
        <v>12861</v>
      </c>
      <c r="K4758" s="24" t="s">
        <v>2754</v>
      </c>
      <c r="L4758" s="11" t="s">
        <v>12862</v>
      </c>
      <c r="M4758" s="12" t="str">
        <f>VLOOKUP(L4758,'Master MGSIC list'!B:C,2,FALSE)</f>
        <v>Research and experimental development on humanities</v>
      </c>
      <c r="N4758" s="23">
        <v>72220</v>
      </c>
      <c r="O4758" s="23" t="s">
        <v>2370</v>
      </c>
      <c r="P4758" t="s">
        <v>12863</v>
      </c>
      <c r="R4758" t="s">
        <v>4</v>
      </c>
      <c r="S4758" t="s">
        <v>2369</v>
      </c>
      <c r="T4758" t="s">
        <v>2369</v>
      </c>
      <c r="U4758" t="b">
        <v>1</v>
      </c>
      <c r="V4758" t="s">
        <v>21326</v>
      </c>
      <c r="W4758" t="str">
        <f t="shared" si="150"/>
        <v>72220</v>
      </c>
    </row>
    <row r="4759" spans="1:23" ht="15" customHeight="1">
      <c r="A4759" s="8" t="s">
        <v>2746</v>
      </c>
      <c r="B4759" s="9" t="str">
        <f t="shared" si="149"/>
        <v>CHM7310-01</v>
      </c>
      <c r="C4759" s="8" t="e">
        <f>INDEX('Master MGSIC list'!$1:$1048576,MATCH('Main Sheet'!$L4759,'Master MGSIC list'!$B:$B,0),MATCH('Main Sheet'!C$1,'Master MGSIC list'!$2:$2,0))</f>
        <v>#N/A</v>
      </c>
      <c r="D4759" s="8" t="e">
        <f>INDEX('Master MGSIC list'!$1:$1048576,MATCH('Main Sheet'!$L4759,'Master MGSIC list'!$B:$B,0),MATCH('Main Sheet'!D$1,'Master MGSIC list'!$2:$2,0))</f>
        <v>#N/A</v>
      </c>
      <c r="E4759" s="8" t="e">
        <f>INDEX('Master MGSIC list'!$1:$1048576,MATCH('Main Sheet'!$L4759,'Master MGSIC list'!$B:$B,0),MATCH('Main Sheet'!E$1,'Master MGSIC list'!$2:$2,0))</f>
        <v>#N/A</v>
      </c>
      <c r="F4759" s="8" t="e">
        <f>INDEX('Master MGSIC list'!$1:$1048576,MATCH('Main Sheet'!$L4759,'Master MGSIC list'!$B:$B,0),MATCH('Main Sheet'!F$1,'Master MGSIC list'!$2:$2,0))</f>
        <v>#N/A</v>
      </c>
      <c r="G4759" s="8" t="str">
        <f>INDEX('Master MGSIC list'!$1:$1048576,MATCH('Main Sheet'!$L4759,'Master MGSIC list'!$B:$B,0),MATCH('Main Sheet'!G$1,'Master MGSIC list'!$2:$2,0))</f>
        <v>Internet Media &amp; Online Advertising</v>
      </c>
      <c r="H4759" s="8" t="s">
        <v>12865</v>
      </c>
      <c r="I4759" s="8" t="s">
        <v>2371</v>
      </c>
      <c r="J4759" s="8" t="s">
        <v>12866</v>
      </c>
      <c r="K4759" s="10" t="s">
        <v>2754</v>
      </c>
      <c r="L4759" s="11" t="s">
        <v>12867</v>
      </c>
      <c r="M4759" s="12" t="str">
        <f>VLOOKUP(L4759,'Master MGSIC list'!B:C,2,FALSE)</f>
        <v>Internet advertising</v>
      </c>
      <c r="N4759" s="8">
        <v>7251</v>
      </c>
      <c r="O4759" s="8" t="s">
        <v>2372</v>
      </c>
      <c r="P4759" t="s">
        <v>12868</v>
      </c>
      <c r="R4759" t="s">
        <v>4</v>
      </c>
      <c r="S4759" t="s">
        <v>2371</v>
      </c>
      <c r="T4759" t="s">
        <v>2371</v>
      </c>
      <c r="U4759" t="b">
        <v>1</v>
      </c>
      <c r="V4759" t="s">
        <v>21327</v>
      </c>
      <c r="W4759" t="str">
        <f t="shared" si="150"/>
        <v>7251</v>
      </c>
    </row>
    <row r="4760" spans="1:23" ht="15" customHeight="1">
      <c r="A4760" s="19" t="s">
        <v>49</v>
      </c>
      <c r="B4760" s="9" t="str">
        <f t="shared" si="149"/>
        <v>PHM7310-02</v>
      </c>
      <c r="C4760" s="19" t="e">
        <f>INDEX('Master MGSIC list'!$1:$1048576,MATCH('Main Sheet'!$L4760,'Master MGSIC list'!$B:$B,0),MATCH('Main Sheet'!C$1,'Master MGSIC list'!$2:$2,0))</f>
        <v>#N/A</v>
      </c>
      <c r="D4760" s="19" t="e">
        <f>INDEX('Master MGSIC list'!$1:$1048576,MATCH('Main Sheet'!$L4760,'Master MGSIC list'!$B:$B,0),MATCH('Main Sheet'!D$1,'Master MGSIC list'!$2:$2,0))</f>
        <v>#N/A</v>
      </c>
      <c r="E4760" s="19" t="e">
        <f>INDEX('Master MGSIC list'!$1:$1048576,MATCH('Main Sheet'!$L4760,'Master MGSIC list'!$B:$B,0),MATCH('Main Sheet'!E$1,'Master MGSIC list'!$2:$2,0))</f>
        <v>#N/A</v>
      </c>
      <c r="F4760" s="19" t="e">
        <f>INDEX('Master MGSIC list'!$1:$1048576,MATCH('Main Sheet'!$L4760,'Master MGSIC list'!$B:$B,0),MATCH('Main Sheet'!F$1,'Master MGSIC list'!$2:$2,0))</f>
        <v>#N/A</v>
      </c>
      <c r="G4760" s="19" t="str">
        <f>INDEX('Master MGSIC list'!$1:$1048576,MATCH('Main Sheet'!$L4760,'Master MGSIC list'!$B:$B,0),MATCH('Main Sheet'!G$1,'Master MGSIC list'!$2:$2,0))</f>
        <v>Offline Advertising Agency</v>
      </c>
      <c r="H4760" s="19" t="s">
        <v>12865</v>
      </c>
      <c r="I4760" s="19" t="s">
        <v>2371</v>
      </c>
      <c r="J4760" s="19" t="s">
        <v>12875</v>
      </c>
      <c r="K4760" s="20" t="s">
        <v>2754</v>
      </c>
      <c r="L4760" s="11" t="s">
        <v>12876</v>
      </c>
      <c r="M4760" s="12" t="str">
        <f>VLOOKUP(L4760,'Master MGSIC list'!B:C,2,FALSE)</f>
        <v>Offline advertising agency</v>
      </c>
      <c r="N4760" s="19">
        <v>73101</v>
      </c>
      <c r="O4760" s="19" t="s">
        <v>2372</v>
      </c>
      <c r="P4760" t="s">
        <v>12877</v>
      </c>
      <c r="R4760" t="s">
        <v>4</v>
      </c>
      <c r="S4760" t="s">
        <v>2371</v>
      </c>
      <c r="T4760" t="s">
        <v>2371</v>
      </c>
      <c r="U4760" t="b">
        <v>1</v>
      </c>
      <c r="V4760" t="s">
        <v>21331</v>
      </c>
      <c r="W4760" t="str">
        <f t="shared" si="150"/>
        <v>73101</v>
      </c>
    </row>
    <row r="4761" spans="1:23" ht="15" customHeight="1">
      <c r="A4761" s="19" t="s">
        <v>49</v>
      </c>
      <c r="B4761" s="9" t="str">
        <f t="shared" si="149"/>
        <v>PHM7310-03</v>
      </c>
      <c r="C4761" s="19" t="e">
        <f>INDEX('Master MGSIC list'!$1:$1048576,MATCH('Main Sheet'!$L4761,'Master MGSIC list'!$B:$B,0),MATCH('Main Sheet'!C$1,'Master MGSIC list'!$2:$2,0))</f>
        <v>#N/A</v>
      </c>
      <c r="D4761" s="19" t="e">
        <f>INDEX('Master MGSIC list'!$1:$1048576,MATCH('Main Sheet'!$L4761,'Master MGSIC list'!$B:$B,0),MATCH('Main Sheet'!D$1,'Master MGSIC list'!$2:$2,0))</f>
        <v>#N/A</v>
      </c>
      <c r="E4761" s="19" t="e">
        <f>INDEX('Master MGSIC list'!$1:$1048576,MATCH('Main Sheet'!$L4761,'Master MGSIC list'!$B:$B,0),MATCH('Main Sheet'!E$1,'Master MGSIC list'!$2:$2,0))</f>
        <v>#N/A</v>
      </c>
      <c r="F4761" s="19" t="e">
        <f>INDEX('Master MGSIC list'!$1:$1048576,MATCH('Main Sheet'!$L4761,'Master MGSIC list'!$B:$B,0),MATCH('Main Sheet'!F$1,'Master MGSIC list'!$2:$2,0))</f>
        <v>#N/A</v>
      </c>
      <c r="G4761" s="19" t="str">
        <f>INDEX('Master MGSIC list'!$1:$1048576,MATCH('Main Sheet'!$L4761,'Master MGSIC list'!$B:$B,0),MATCH('Main Sheet'!G$1,'Master MGSIC list'!$2:$2,0))</f>
        <v>Offline Advertising Agency</v>
      </c>
      <c r="H4761" s="19" t="s">
        <v>12865</v>
      </c>
      <c r="I4761" s="19" t="s">
        <v>2371</v>
      </c>
      <c r="J4761" s="19" t="s">
        <v>12878</v>
      </c>
      <c r="K4761" s="20" t="s">
        <v>2754</v>
      </c>
      <c r="L4761" s="11" t="s">
        <v>12879</v>
      </c>
      <c r="M4761" s="12" t="str">
        <f>VLOOKUP(L4761,'Master MGSIC list'!B:C,2,FALSE)</f>
        <v>Outdoor advertising</v>
      </c>
      <c r="N4761" s="19">
        <v>73102</v>
      </c>
      <c r="O4761" s="19" t="s">
        <v>2372</v>
      </c>
      <c r="P4761" t="s">
        <v>12880</v>
      </c>
      <c r="R4761" t="s">
        <v>4</v>
      </c>
      <c r="S4761" t="s">
        <v>2371</v>
      </c>
      <c r="T4761" t="s">
        <v>2371</v>
      </c>
      <c r="U4761" t="b">
        <v>1</v>
      </c>
      <c r="V4761" t="s">
        <v>21332</v>
      </c>
      <c r="W4761" t="str">
        <f t="shared" si="150"/>
        <v>73102</v>
      </c>
    </row>
    <row r="4762" spans="1:23" ht="15" customHeight="1">
      <c r="A4762" s="19" t="s">
        <v>49</v>
      </c>
      <c r="B4762" s="9" t="str">
        <f t="shared" si="149"/>
        <v>PHM7310-04</v>
      </c>
      <c r="C4762" s="19" t="e">
        <f>INDEX('Master MGSIC list'!$1:$1048576,MATCH('Main Sheet'!$L4762,'Master MGSIC list'!$B:$B,0),MATCH('Main Sheet'!C$1,'Master MGSIC list'!$2:$2,0))</f>
        <v>#N/A</v>
      </c>
      <c r="D4762" s="19" t="e">
        <f>INDEX('Master MGSIC list'!$1:$1048576,MATCH('Main Sheet'!$L4762,'Master MGSIC list'!$B:$B,0),MATCH('Main Sheet'!D$1,'Master MGSIC list'!$2:$2,0))</f>
        <v>#N/A</v>
      </c>
      <c r="E4762" s="19" t="e">
        <f>INDEX('Master MGSIC list'!$1:$1048576,MATCH('Main Sheet'!$L4762,'Master MGSIC list'!$B:$B,0),MATCH('Main Sheet'!E$1,'Master MGSIC list'!$2:$2,0))</f>
        <v>#N/A</v>
      </c>
      <c r="F4762" s="19" t="e">
        <f>INDEX('Master MGSIC list'!$1:$1048576,MATCH('Main Sheet'!$L4762,'Master MGSIC list'!$B:$B,0),MATCH('Main Sheet'!F$1,'Master MGSIC list'!$2:$2,0))</f>
        <v>#N/A</v>
      </c>
      <c r="G4762" s="19" t="str">
        <f>INDEX('Master MGSIC list'!$1:$1048576,MATCH('Main Sheet'!$L4762,'Master MGSIC list'!$B:$B,0),MATCH('Main Sheet'!G$1,'Master MGSIC list'!$2:$2,0))</f>
        <v>Offline Advertising Agency</v>
      </c>
      <c r="H4762" s="19" t="s">
        <v>12865</v>
      </c>
      <c r="I4762" s="19" t="s">
        <v>2371</v>
      </c>
      <c r="J4762" s="19" t="s">
        <v>12881</v>
      </c>
      <c r="K4762" s="20" t="s">
        <v>2754</v>
      </c>
      <c r="L4762" s="11" t="s">
        <v>12882</v>
      </c>
      <c r="M4762" s="12" t="str">
        <f>VLOOKUP(L4762,'Master MGSIC list'!B:C,2,FALSE)</f>
        <v>Media representation</v>
      </c>
      <c r="N4762" s="19">
        <v>73103</v>
      </c>
      <c r="O4762" s="19" t="s">
        <v>2372</v>
      </c>
      <c r="P4762" t="s">
        <v>12883</v>
      </c>
      <c r="R4762" t="s">
        <v>4</v>
      </c>
      <c r="S4762" t="s">
        <v>2371</v>
      </c>
      <c r="T4762" t="s">
        <v>2371</v>
      </c>
      <c r="U4762" t="b">
        <v>1</v>
      </c>
      <c r="V4762" t="s">
        <v>21333</v>
      </c>
      <c r="W4762" t="str">
        <f t="shared" si="150"/>
        <v>73103</v>
      </c>
    </row>
    <row r="4763" spans="1:23" ht="15" customHeight="1">
      <c r="A4763" s="19" t="s">
        <v>49</v>
      </c>
      <c r="B4763" s="9" t="str">
        <f t="shared" si="149"/>
        <v>PHM7310-05</v>
      </c>
      <c r="C4763" s="19" t="e">
        <f>INDEX('Master MGSIC list'!$1:$1048576,MATCH('Main Sheet'!$L4763,'Master MGSIC list'!$B:$B,0),MATCH('Main Sheet'!C$1,'Master MGSIC list'!$2:$2,0))</f>
        <v>#N/A</v>
      </c>
      <c r="D4763" s="19" t="e">
        <f>INDEX('Master MGSIC list'!$1:$1048576,MATCH('Main Sheet'!$L4763,'Master MGSIC list'!$B:$B,0),MATCH('Main Sheet'!D$1,'Master MGSIC list'!$2:$2,0))</f>
        <v>#N/A</v>
      </c>
      <c r="E4763" s="19" t="e">
        <f>INDEX('Master MGSIC list'!$1:$1048576,MATCH('Main Sheet'!$L4763,'Master MGSIC list'!$B:$B,0),MATCH('Main Sheet'!E$1,'Master MGSIC list'!$2:$2,0))</f>
        <v>#N/A</v>
      </c>
      <c r="F4763" s="19" t="e">
        <f>INDEX('Master MGSIC list'!$1:$1048576,MATCH('Main Sheet'!$L4763,'Master MGSIC list'!$B:$B,0),MATCH('Main Sheet'!F$1,'Master MGSIC list'!$2:$2,0))</f>
        <v>#N/A</v>
      </c>
      <c r="G4763" s="19" t="str">
        <f>INDEX('Master MGSIC list'!$1:$1048576,MATCH('Main Sheet'!$L4763,'Master MGSIC list'!$B:$B,0),MATCH('Main Sheet'!G$1,'Master MGSIC list'!$2:$2,0))</f>
        <v>Design Services</v>
      </c>
      <c r="H4763" s="19" t="s">
        <v>12865</v>
      </c>
      <c r="I4763" s="19" t="s">
        <v>2371</v>
      </c>
      <c r="J4763" s="19" t="s">
        <v>12884</v>
      </c>
      <c r="K4763" s="20" t="s">
        <v>2754</v>
      </c>
      <c r="L4763" s="11" t="s">
        <v>12885</v>
      </c>
      <c r="M4763" s="12" t="str">
        <f>VLOOKUP(L4763,'Master MGSIC list'!B:C,2,FALSE)</f>
        <v>Commercial art services</v>
      </c>
      <c r="N4763" s="19">
        <v>73104</v>
      </c>
      <c r="O4763" s="19" t="s">
        <v>2372</v>
      </c>
      <c r="P4763" t="s">
        <v>12886</v>
      </c>
      <c r="R4763" t="s">
        <v>4</v>
      </c>
      <c r="S4763" t="s">
        <v>2371</v>
      </c>
      <c r="T4763" t="s">
        <v>2371</v>
      </c>
      <c r="U4763" t="b">
        <v>1</v>
      </c>
      <c r="V4763" t="s">
        <v>21334</v>
      </c>
      <c r="W4763" t="str">
        <f t="shared" si="150"/>
        <v>73104</v>
      </c>
    </row>
    <row r="4764" spans="1:23" ht="15" customHeight="1">
      <c r="A4764" s="21" t="s">
        <v>21</v>
      </c>
      <c r="B4764" s="9" t="str">
        <f t="shared" si="149"/>
        <v>SGM7310-05</v>
      </c>
      <c r="C4764" s="21" t="e">
        <f>INDEX('Master MGSIC list'!$1:$1048576,MATCH('Main Sheet'!$L4764,'Master MGSIC list'!$B:$B,0),MATCH('Main Sheet'!C$1,'Master MGSIC list'!$2:$2,0))</f>
        <v>#N/A</v>
      </c>
      <c r="D4764" s="21" t="e">
        <f>INDEX('Master MGSIC list'!$1:$1048576,MATCH('Main Sheet'!$L4764,'Master MGSIC list'!$B:$B,0),MATCH('Main Sheet'!D$1,'Master MGSIC list'!$2:$2,0))</f>
        <v>#N/A</v>
      </c>
      <c r="E4764" s="21" t="e">
        <f>INDEX('Master MGSIC list'!$1:$1048576,MATCH('Main Sheet'!$L4764,'Master MGSIC list'!$B:$B,0),MATCH('Main Sheet'!E$1,'Master MGSIC list'!$2:$2,0))</f>
        <v>#N/A</v>
      </c>
      <c r="F4764" s="21" t="e">
        <f>INDEX('Master MGSIC list'!$1:$1048576,MATCH('Main Sheet'!$L4764,'Master MGSIC list'!$B:$B,0),MATCH('Main Sheet'!F$1,'Master MGSIC list'!$2:$2,0))</f>
        <v>#N/A</v>
      </c>
      <c r="G4764" s="21" t="str">
        <f>INDEX('Master MGSIC list'!$1:$1048576,MATCH('Main Sheet'!$L4764,'Master MGSIC list'!$B:$B,0),MATCH('Main Sheet'!G$1,'Master MGSIC list'!$2:$2,0))</f>
        <v>Design Services</v>
      </c>
      <c r="H4764" s="21" t="s">
        <v>12865</v>
      </c>
      <c r="I4764" s="21" t="s">
        <v>2387</v>
      </c>
      <c r="J4764" s="21" t="s">
        <v>12915</v>
      </c>
      <c r="K4764" s="22" t="s">
        <v>2754</v>
      </c>
      <c r="L4764" s="11" t="s">
        <v>12885</v>
      </c>
      <c r="M4764" s="12" t="str">
        <f>VLOOKUP(L4764,'Master MGSIC list'!B:C,2,FALSE)</f>
        <v>Commercial art services</v>
      </c>
      <c r="N4764" s="21">
        <v>74192</v>
      </c>
      <c r="O4764" s="21" t="s">
        <v>2388</v>
      </c>
      <c r="P4764" t="s">
        <v>12916</v>
      </c>
      <c r="R4764" t="s">
        <v>4</v>
      </c>
      <c r="S4764" t="s">
        <v>15337</v>
      </c>
      <c r="T4764" t="s">
        <v>2371</v>
      </c>
      <c r="U4764" t="b">
        <v>0</v>
      </c>
      <c r="V4764" t="s">
        <v>21353</v>
      </c>
      <c r="W4764" t="str">
        <f t="shared" si="150"/>
        <v>74192</v>
      </c>
    </row>
    <row r="4765" spans="1:23" ht="15" customHeight="1">
      <c r="A4765" s="8" t="s">
        <v>2746</v>
      </c>
      <c r="B4765" s="9" t="str">
        <f t="shared" si="149"/>
        <v>CHM7310-99</v>
      </c>
      <c r="C4765" s="8" t="e">
        <f>INDEX('Master MGSIC list'!$1:$1048576,MATCH('Main Sheet'!$L4765,'Master MGSIC list'!$B:$B,0),MATCH('Main Sheet'!C$1,'Master MGSIC list'!$2:$2,0))</f>
        <v>#N/A</v>
      </c>
      <c r="D4765" s="8" t="e">
        <f>INDEX('Master MGSIC list'!$1:$1048576,MATCH('Main Sheet'!$L4765,'Master MGSIC list'!$B:$B,0),MATCH('Main Sheet'!D$1,'Master MGSIC list'!$2:$2,0))</f>
        <v>#N/A</v>
      </c>
      <c r="E4765" s="8" t="e">
        <f>INDEX('Master MGSIC list'!$1:$1048576,MATCH('Main Sheet'!$L4765,'Master MGSIC list'!$B:$B,0),MATCH('Main Sheet'!E$1,'Master MGSIC list'!$2:$2,0))</f>
        <v>#N/A</v>
      </c>
      <c r="F4765" s="8" t="e">
        <f>INDEX('Master MGSIC list'!$1:$1048576,MATCH('Main Sheet'!$L4765,'Master MGSIC list'!$B:$B,0),MATCH('Main Sheet'!F$1,'Master MGSIC list'!$2:$2,0))</f>
        <v>#N/A</v>
      </c>
      <c r="G4765" s="8" t="str">
        <f>INDEX('Master MGSIC list'!$1:$1048576,MATCH('Main Sheet'!$L4765,'Master MGSIC list'!$B:$B,0),MATCH('Main Sheet'!G$1,'Master MGSIC list'!$2:$2,0))</f>
        <v>Offline Advertising Agency</v>
      </c>
      <c r="H4765" s="8" t="s">
        <v>12865</v>
      </c>
      <c r="I4765" s="8" t="s">
        <v>2371</v>
      </c>
      <c r="J4765" s="8" t="s">
        <v>12869</v>
      </c>
      <c r="K4765" s="10" t="s">
        <v>2754</v>
      </c>
      <c r="L4765" s="11" t="s">
        <v>12870</v>
      </c>
      <c r="M4765" s="12" t="str">
        <f>VLOOKUP(L4765,'Master MGSIC list'!B:C,2,FALSE)</f>
        <v>Other advertising n.e.c.</v>
      </c>
      <c r="N4765" s="8">
        <v>7259</v>
      </c>
      <c r="O4765" s="8" t="s">
        <v>2372</v>
      </c>
      <c r="P4765" t="s">
        <v>12871</v>
      </c>
      <c r="R4765" t="s">
        <v>4</v>
      </c>
      <c r="S4765" t="s">
        <v>2371</v>
      </c>
      <c r="T4765" t="s">
        <v>2371</v>
      </c>
      <c r="U4765" t="b">
        <v>1</v>
      </c>
      <c r="V4765" t="s">
        <v>21328</v>
      </c>
      <c r="W4765" t="str">
        <f t="shared" si="150"/>
        <v>7259</v>
      </c>
    </row>
    <row r="4766" spans="1:23" ht="15" customHeight="1">
      <c r="A4766" s="13" t="s">
        <v>34</v>
      </c>
      <c r="B4766" s="9" t="str">
        <f t="shared" si="149"/>
        <v>IDM7310-99</v>
      </c>
      <c r="C4766" s="13" t="e">
        <f>INDEX('Master MGSIC list'!$1:$1048576,MATCH('Main Sheet'!$L4766,'Master MGSIC list'!$B:$B,0),MATCH('Main Sheet'!C$1,'Master MGSIC list'!$2:$2,0))</f>
        <v>#N/A</v>
      </c>
      <c r="D4766" s="13" t="e">
        <f>INDEX('Master MGSIC list'!$1:$1048576,MATCH('Main Sheet'!$L4766,'Master MGSIC list'!$B:$B,0),MATCH('Main Sheet'!D$1,'Master MGSIC list'!$2:$2,0))</f>
        <v>#N/A</v>
      </c>
      <c r="E4766" s="13" t="e">
        <f>INDEX('Master MGSIC list'!$1:$1048576,MATCH('Main Sheet'!$L4766,'Master MGSIC list'!$B:$B,0),MATCH('Main Sheet'!E$1,'Master MGSIC list'!$2:$2,0))</f>
        <v>#N/A</v>
      </c>
      <c r="F4766" s="13" t="e">
        <f>INDEX('Master MGSIC list'!$1:$1048576,MATCH('Main Sheet'!$L4766,'Master MGSIC list'!$B:$B,0),MATCH('Main Sheet'!F$1,'Master MGSIC list'!$2:$2,0))</f>
        <v>#N/A</v>
      </c>
      <c r="G4766" s="13" t="str">
        <f>INDEX('Master MGSIC list'!$1:$1048576,MATCH('Main Sheet'!$L4766,'Master MGSIC list'!$B:$B,0),MATCH('Main Sheet'!G$1,'Master MGSIC list'!$2:$2,0))</f>
        <v>Offline Advertising Agency</v>
      </c>
      <c r="H4766" s="13" t="s">
        <v>12865</v>
      </c>
      <c r="I4766" s="13" t="s">
        <v>2371</v>
      </c>
      <c r="J4766" s="13" t="s">
        <v>12872</v>
      </c>
      <c r="K4766" s="15"/>
      <c r="L4766" s="11" t="s">
        <v>12870</v>
      </c>
      <c r="M4766" s="12" t="str">
        <f>VLOOKUP(L4766,'Master MGSIC list'!B:C,2,FALSE)</f>
        <v>Other advertising n.e.c.</v>
      </c>
      <c r="N4766" s="13">
        <v>743000</v>
      </c>
      <c r="O4766" s="13" t="s">
        <v>2372</v>
      </c>
      <c r="P4766" t="s">
        <v>12873</v>
      </c>
      <c r="R4766" t="s">
        <v>4</v>
      </c>
      <c r="S4766" t="s">
        <v>2371</v>
      </c>
      <c r="T4766" t="s">
        <v>2371</v>
      </c>
      <c r="U4766" t="b">
        <v>1</v>
      </c>
      <c r="V4766" t="s">
        <v>21329</v>
      </c>
      <c r="W4766" t="str">
        <f t="shared" si="150"/>
        <v>743000</v>
      </c>
    </row>
    <row r="4767" spans="1:23" ht="15" customHeight="1">
      <c r="A4767" s="17" t="s">
        <v>63</v>
      </c>
      <c r="B4767" s="9" t="str">
        <f t="shared" si="149"/>
        <v>MYM7310-99</v>
      </c>
      <c r="C4767" s="17" t="e">
        <f>INDEX('Master MGSIC list'!$1:$1048576,MATCH('Main Sheet'!$L4767,'Master MGSIC list'!$B:$B,0),MATCH('Main Sheet'!C$1,'Master MGSIC list'!$2:$2,0))</f>
        <v>#N/A</v>
      </c>
      <c r="D4767" s="17" t="e">
        <f>INDEX('Master MGSIC list'!$1:$1048576,MATCH('Main Sheet'!$L4767,'Master MGSIC list'!$B:$B,0),MATCH('Main Sheet'!D$1,'Master MGSIC list'!$2:$2,0))</f>
        <v>#N/A</v>
      </c>
      <c r="E4767" s="17" t="e">
        <f>INDEX('Master MGSIC list'!$1:$1048576,MATCH('Main Sheet'!$L4767,'Master MGSIC list'!$B:$B,0),MATCH('Main Sheet'!E$1,'Master MGSIC list'!$2:$2,0))</f>
        <v>#N/A</v>
      </c>
      <c r="F4767" s="17" t="e">
        <f>INDEX('Master MGSIC list'!$1:$1048576,MATCH('Main Sheet'!$L4767,'Master MGSIC list'!$B:$B,0),MATCH('Main Sheet'!F$1,'Master MGSIC list'!$2:$2,0))</f>
        <v>#N/A</v>
      </c>
      <c r="G4767" s="17" t="str">
        <f>INDEX('Master MGSIC list'!$1:$1048576,MATCH('Main Sheet'!$L4767,'Master MGSIC list'!$B:$B,0),MATCH('Main Sheet'!G$1,'Master MGSIC list'!$2:$2,0))</f>
        <v>Offline Advertising Agency</v>
      </c>
      <c r="H4767" s="17" t="s">
        <v>12865</v>
      </c>
      <c r="I4767" s="17" t="s">
        <v>2371</v>
      </c>
      <c r="J4767" s="17" t="s">
        <v>12874</v>
      </c>
      <c r="K4767" s="18"/>
      <c r="L4767" s="11" t="s">
        <v>12870</v>
      </c>
      <c r="M4767" s="12" t="str">
        <f>VLOOKUP(L4767,'Master MGSIC list'!B:C,2,FALSE)</f>
        <v>Other advertising n.e.c.</v>
      </c>
      <c r="N4767" s="17">
        <v>73100</v>
      </c>
      <c r="O4767" s="17" t="s">
        <v>2372</v>
      </c>
      <c r="P4767" t="s">
        <v>2372</v>
      </c>
      <c r="R4767" t="s">
        <v>4</v>
      </c>
      <c r="S4767" t="s">
        <v>2371</v>
      </c>
      <c r="T4767" t="s">
        <v>2371</v>
      </c>
      <c r="U4767" t="b">
        <v>1</v>
      </c>
      <c r="V4767" t="s">
        <v>21330</v>
      </c>
      <c r="W4767" t="str">
        <f t="shared" si="150"/>
        <v>73100</v>
      </c>
    </row>
    <row r="4768" spans="1:23" ht="15" customHeight="1">
      <c r="A4768" s="19" t="s">
        <v>49</v>
      </c>
      <c r="B4768" s="9" t="str">
        <f t="shared" si="149"/>
        <v>PHM7310-99</v>
      </c>
      <c r="C4768" s="19" t="e">
        <f>INDEX('Master MGSIC list'!$1:$1048576,MATCH('Main Sheet'!$L4768,'Master MGSIC list'!$B:$B,0),MATCH('Main Sheet'!C$1,'Master MGSIC list'!$2:$2,0))</f>
        <v>#N/A</v>
      </c>
      <c r="D4768" s="19" t="e">
        <f>INDEX('Master MGSIC list'!$1:$1048576,MATCH('Main Sheet'!$L4768,'Master MGSIC list'!$B:$B,0),MATCH('Main Sheet'!D$1,'Master MGSIC list'!$2:$2,0))</f>
        <v>#N/A</v>
      </c>
      <c r="E4768" s="19" t="e">
        <f>INDEX('Master MGSIC list'!$1:$1048576,MATCH('Main Sheet'!$L4768,'Master MGSIC list'!$B:$B,0),MATCH('Main Sheet'!E$1,'Master MGSIC list'!$2:$2,0))</f>
        <v>#N/A</v>
      </c>
      <c r="F4768" s="19" t="e">
        <f>INDEX('Master MGSIC list'!$1:$1048576,MATCH('Main Sheet'!$L4768,'Master MGSIC list'!$B:$B,0),MATCH('Main Sheet'!F$1,'Master MGSIC list'!$2:$2,0))</f>
        <v>#N/A</v>
      </c>
      <c r="G4768" s="19" t="str">
        <f>INDEX('Master MGSIC list'!$1:$1048576,MATCH('Main Sheet'!$L4768,'Master MGSIC list'!$B:$B,0),MATCH('Main Sheet'!G$1,'Master MGSIC list'!$2:$2,0))</f>
        <v>Offline Advertising Agency</v>
      </c>
      <c r="H4768" s="19" t="s">
        <v>12865</v>
      </c>
      <c r="I4768" s="19" t="s">
        <v>2371</v>
      </c>
      <c r="J4768" s="19" t="s">
        <v>12887</v>
      </c>
      <c r="K4768" s="20" t="s">
        <v>2754</v>
      </c>
      <c r="L4768" s="11" t="s">
        <v>12870</v>
      </c>
      <c r="M4768" s="12" t="str">
        <f>VLOOKUP(L4768,'Master MGSIC list'!B:C,2,FALSE)</f>
        <v>Other advertising n.e.c.</v>
      </c>
      <c r="N4768" s="19">
        <v>73109</v>
      </c>
      <c r="O4768" s="19" t="s">
        <v>2372</v>
      </c>
      <c r="P4768" t="s">
        <v>12888</v>
      </c>
      <c r="R4768" t="s">
        <v>4</v>
      </c>
      <c r="S4768" t="s">
        <v>2371</v>
      </c>
      <c r="T4768" t="s">
        <v>2371</v>
      </c>
      <c r="U4768" t="b">
        <v>1</v>
      </c>
      <c r="V4768" t="s">
        <v>21335</v>
      </c>
      <c r="W4768" t="str">
        <f t="shared" si="150"/>
        <v>73109</v>
      </c>
    </row>
    <row r="4769" spans="1:23" ht="15" customHeight="1">
      <c r="A4769" s="21" t="s">
        <v>21</v>
      </c>
      <c r="B4769" s="9" t="str">
        <f t="shared" si="149"/>
        <v>SGM7310-99</v>
      </c>
      <c r="C4769" s="21" t="e">
        <f>INDEX('Master MGSIC list'!$1:$1048576,MATCH('Main Sheet'!$L4769,'Master MGSIC list'!$B:$B,0),MATCH('Main Sheet'!C$1,'Master MGSIC list'!$2:$2,0))</f>
        <v>#N/A</v>
      </c>
      <c r="D4769" s="21" t="e">
        <f>INDEX('Master MGSIC list'!$1:$1048576,MATCH('Main Sheet'!$L4769,'Master MGSIC list'!$B:$B,0),MATCH('Main Sheet'!D$1,'Master MGSIC list'!$2:$2,0))</f>
        <v>#N/A</v>
      </c>
      <c r="E4769" s="21" t="e">
        <f>INDEX('Master MGSIC list'!$1:$1048576,MATCH('Main Sheet'!$L4769,'Master MGSIC list'!$B:$B,0),MATCH('Main Sheet'!E$1,'Master MGSIC list'!$2:$2,0))</f>
        <v>#N/A</v>
      </c>
      <c r="F4769" s="21" t="e">
        <f>INDEX('Master MGSIC list'!$1:$1048576,MATCH('Main Sheet'!$L4769,'Master MGSIC list'!$B:$B,0),MATCH('Main Sheet'!F$1,'Master MGSIC list'!$2:$2,0))</f>
        <v>#N/A</v>
      </c>
      <c r="G4769" s="21" t="str">
        <f>INDEX('Master MGSIC list'!$1:$1048576,MATCH('Main Sheet'!$L4769,'Master MGSIC list'!$B:$B,0),MATCH('Main Sheet'!G$1,'Master MGSIC list'!$2:$2,0))</f>
        <v>Offline Advertising Agency</v>
      </c>
      <c r="H4769" s="21" t="s">
        <v>12865</v>
      </c>
      <c r="I4769" s="21" t="s">
        <v>2371</v>
      </c>
      <c r="J4769" s="21" t="s">
        <v>12874</v>
      </c>
      <c r="K4769" s="22"/>
      <c r="L4769" s="11" t="s">
        <v>12870</v>
      </c>
      <c r="M4769" s="12" t="str">
        <f>VLOOKUP(L4769,'Master MGSIC list'!B:C,2,FALSE)</f>
        <v>Other advertising n.e.c.</v>
      </c>
      <c r="N4769" s="21">
        <v>73100</v>
      </c>
      <c r="O4769" s="21" t="s">
        <v>2372</v>
      </c>
      <c r="P4769" t="s">
        <v>12889</v>
      </c>
      <c r="R4769" t="s">
        <v>4</v>
      </c>
      <c r="S4769" t="s">
        <v>2371</v>
      </c>
      <c r="T4769" t="s">
        <v>2371</v>
      </c>
      <c r="U4769" t="b">
        <v>1</v>
      </c>
      <c r="V4769" t="s">
        <v>21336</v>
      </c>
      <c r="W4769" t="str">
        <f t="shared" si="150"/>
        <v>73100</v>
      </c>
    </row>
    <row r="4770" spans="1:23" ht="15" customHeight="1">
      <c r="A4770" s="23" t="s">
        <v>2771</v>
      </c>
      <c r="B4770" s="9" t="str">
        <f t="shared" si="149"/>
        <v>VTM7310-99</v>
      </c>
      <c r="C4770" s="23" t="e">
        <f>INDEX('Master MGSIC list'!$1:$1048576,MATCH('Main Sheet'!$L4770,'Master MGSIC list'!$B:$B,0),MATCH('Main Sheet'!C$1,'Master MGSIC list'!$2:$2,0))</f>
        <v>#N/A</v>
      </c>
      <c r="D4770" s="23" t="e">
        <f>INDEX('Master MGSIC list'!$1:$1048576,MATCH('Main Sheet'!$L4770,'Master MGSIC list'!$B:$B,0),MATCH('Main Sheet'!D$1,'Master MGSIC list'!$2:$2,0))</f>
        <v>#N/A</v>
      </c>
      <c r="E4770" s="23" t="e">
        <f>INDEX('Master MGSIC list'!$1:$1048576,MATCH('Main Sheet'!$L4770,'Master MGSIC list'!$B:$B,0),MATCH('Main Sheet'!E$1,'Master MGSIC list'!$2:$2,0))</f>
        <v>#N/A</v>
      </c>
      <c r="F4770" s="23" t="e">
        <f>INDEX('Master MGSIC list'!$1:$1048576,MATCH('Main Sheet'!$L4770,'Master MGSIC list'!$B:$B,0),MATCH('Main Sheet'!F$1,'Master MGSIC list'!$2:$2,0))</f>
        <v>#N/A</v>
      </c>
      <c r="G4770" s="23" t="str">
        <f>INDEX('Master MGSIC list'!$1:$1048576,MATCH('Main Sheet'!$L4770,'Master MGSIC list'!$B:$B,0),MATCH('Main Sheet'!G$1,'Master MGSIC list'!$2:$2,0))</f>
        <v>Offline Advertising Agency</v>
      </c>
      <c r="H4770" s="23" t="s">
        <v>12865</v>
      </c>
      <c r="I4770" s="23" t="s">
        <v>2371</v>
      </c>
      <c r="J4770" s="23" t="s">
        <v>12874</v>
      </c>
      <c r="K4770" s="24"/>
      <c r="L4770" s="11" t="s">
        <v>12870</v>
      </c>
      <c r="M4770" s="12" t="str">
        <f>VLOOKUP(L4770,'Master MGSIC list'!B:C,2,FALSE)</f>
        <v>Other advertising n.e.c.</v>
      </c>
      <c r="N4770" s="23">
        <v>73100</v>
      </c>
      <c r="O4770" s="23" t="s">
        <v>2372</v>
      </c>
      <c r="P4770" t="s">
        <v>2372</v>
      </c>
      <c r="R4770" t="s">
        <v>4</v>
      </c>
      <c r="S4770" t="s">
        <v>2371</v>
      </c>
      <c r="T4770" t="s">
        <v>2371</v>
      </c>
      <c r="U4770" t="b">
        <v>1</v>
      </c>
      <c r="V4770" t="s">
        <v>21337</v>
      </c>
      <c r="W4770" t="str">
        <f t="shared" si="150"/>
        <v>73100</v>
      </c>
    </row>
    <row r="4771" spans="1:23" ht="15" customHeight="1">
      <c r="A4771" s="8" t="s">
        <v>2746</v>
      </c>
      <c r="B4771" s="9" t="str">
        <f t="shared" si="149"/>
        <v>CHM7320-00</v>
      </c>
      <c r="C4771" s="8" t="e">
        <f>INDEX('Master MGSIC list'!$1:$1048576,MATCH('Main Sheet'!$L4771,'Master MGSIC list'!$B:$B,0),MATCH('Main Sheet'!C$1,'Master MGSIC list'!$2:$2,0))</f>
        <v>#N/A</v>
      </c>
      <c r="D4771" s="8" t="e">
        <f>INDEX('Master MGSIC list'!$1:$1048576,MATCH('Main Sheet'!$L4771,'Master MGSIC list'!$B:$B,0),MATCH('Main Sheet'!D$1,'Master MGSIC list'!$2:$2,0))</f>
        <v>#N/A</v>
      </c>
      <c r="E4771" s="8" t="e">
        <f>INDEX('Master MGSIC list'!$1:$1048576,MATCH('Main Sheet'!$L4771,'Master MGSIC list'!$B:$B,0),MATCH('Main Sheet'!E$1,'Master MGSIC list'!$2:$2,0))</f>
        <v>#N/A</v>
      </c>
      <c r="F4771" s="8" t="e">
        <f>INDEX('Master MGSIC list'!$1:$1048576,MATCH('Main Sheet'!$L4771,'Master MGSIC list'!$B:$B,0),MATCH('Main Sheet'!F$1,'Master MGSIC list'!$2:$2,0))</f>
        <v>#N/A</v>
      </c>
      <c r="G4771" s="8" t="str">
        <f>INDEX('Master MGSIC list'!$1:$1048576,MATCH('Main Sheet'!$L4771,'Master MGSIC list'!$B:$B,0),MATCH('Main Sheet'!G$1,'Master MGSIC list'!$2:$2,0))</f>
        <v>Market Research</v>
      </c>
      <c r="H4771" s="8" t="s">
        <v>12891</v>
      </c>
      <c r="I4771" s="8" t="s">
        <v>2373</v>
      </c>
      <c r="J4771" s="8" t="s">
        <v>12892</v>
      </c>
      <c r="K4771" s="10"/>
      <c r="L4771" s="11" t="s">
        <v>12893</v>
      </c>
      <c r="M4771" s="12" t="str">
        <f>VLOOKUP(L4771,'Master MGSIC list'!B:C,2,FALSE)</f>
        <v>Market research and public opinion polling</v>
      </c>
      <c r="N4771" s="8">
        <v>7242</v>
      </c>
      <c r="O4771" s="8" t="s">
        <v>2374</v>
      </c>
      <c r="P4771" t="s">
        <v>12894</v>
      </c>
      <c r="R4771" t="s">
        <v>4</v>
      </c>
      <c r="S4771" t="s">
        <v>2373</v>
      </c>
      <c r="T4771" t="s">
        <v>2373</v>
      </c>
      <c r="U4771" t="b">
        <v>1</v>
      </c>
      <c r="V4771" t="s">
        <v>21338</v>
      </c>
      <c r="W4771" t="str">
        <f t="shared" si="150"/>
        <v>7242</v>
      </c>
    </row>
    <row r="4772" spans="1:23" ht="15" customHeight="1">
      <c r="A4772" s="17" t="s">
        <v>63</v>
      </c>
      <c r="B4772" s="9" t="str">
        <f t="shared" si="149"/>
        <v>MYM7320-00</v>
      </c>
      <c r="C4772" s="17" t="e">
        <f>INDEX('Master MGSIC list'!$1:$1048576,MATCH('Main Sheet'!$L4772,'Master MGSIC list'!$B:$B,0),MATCH('Main Sheet'!C$1,'Master MGSIC list'!$2:$2,0))</f>
        <v>#N/A</v>
      </c>
      <c r="D4772" s="17" t="e">
        <f>INDEX('Master MGSIC list'!$1:$1048576,MATCH('Main Sheet'!$L4772,'Master MGSIC list'!$B:$B,0),MATCH('Main Sheet'!D$1,'Master MGSIC list'!$2:$2,0))</f>
        <v>#N/A</v>
      </c>
      <c r="E4772" s="17" t="e">
        <f>INDEX('Master MGSIC list'!$1:$1048576,MATCH('Main Sheet'!$L4772,'Master MGSIC list'!$B:$B,0),MATCH('Main Sheet'!E$1,'Master MGSIC list'!$2:$2,0))</f>
        <v>#N/A</v>
      </c>
      <c r="F4772" s="17" t="e">
        <f>INDEX('Master MGSIC list'!$1:$1048576,MATCH('Main Sheet'!$L4772,'Master MGSIC list'!$B:$B,0),MATCH('Main Sheet'!F$1,'Master MGSIC list'!$2:$2,0))</f>
        <v>#N/A</v>
      </c>
      <c r="G4772" s="17" t="str">
        <f>INDEX('Master MGSIC list'!$1:$1048576,MATCH('Main Sheet'!$L4772,'Master MGSIC list'!$B:$B,0),MATCH('Main Sheet'!G$1,'Master MGSIC list'!$2:$2,0))</f>
        <v>Market Research</v>
      </c>
      <c r="H4772" s="17" t="s">
        <v>12891</v>
      </c>
      <c r="I4772" s="17" t="s">
        <v>2373</v>
      </c>
      <c r="J4772" s="17" t="s">
        <v>12895</v>
      </c>
      <c r="K4772" s="18"/>
      <c r="L4772" s="11" t="s">
        <v>12893</v>
      </c>
      <c r="M4772" s="12" t="str">
        <f>VLOOKUP(L4772,'Master MGSIC list'!B:C,2,FALSE)</f>
        <v>Market research and public opinion polling</v>
      </c>
      <c r="N4772" s="17">
        <v>73200</v>
      </c>
      <c r="O4772" s="17" t="s">
        <v>2374</v>
      </c>
      <c r="P4772" t="s">
        <v>2374</v>
      </c>
      <c r="R4772" t="s">
        <v>4</v>
      </c>
      <c r="S4772" t="s">
        <v>2373</v>
      </c>
      <c r="T4772" t="s">
        <v>2373</v>
      </c>
      <c r="U4772" t="b">
        <v>1</v>
      </c>
      <c r="V4772" t="s">
        <v>21339</v>
      </c>
      <c r="W4772" t="str">
        <f t="shared" si="150"/>
        <v>73200</v>
      </c>
    </row>
    <row r="4773" spans="1:23" ht="15" customHeight="1">
      <c r="A4773" s="19" t="s">
        <v>49</v>
      </c>
      <c r="B4773" s="9" t="str">
        <f t="shared" si="149"/>
        <v>PHM7320-00</v>
      </c>
      <c r="C4773" s="19" t="e">
        <f>INDEX('Master MGSIC list'!$1:$1048576,MATCH('Main Sheet'!$L4773,'Master MGSIC list'!$B:$B,0),MATCH('Main Sheet'!C$1,'Master MGSIC list'!$2:$2,0))</f>
        <v>#N/A</v>
      </c>
      <c r="D4773" s="19" t="e">
        <f>INDEX('Master MGSIC list'!$1:$1048576,MATCH('Main Sheet'!$L4773,'Master MGSIC list'!$B:$B,0),MATCH('Main Sheet'!D$1,'Master MGSIC list'!$2:$2,0))</f>
        <v>#N/A</v>
      </c>
      <c r="E4773" s="19" t="e">
        <f>INDEX('Master MGSIC list'!$1:$1048576,MATCH('Main Sheet'!$L4773,'Master MGSIC list'!$B:$B,0),MATCH('Main Sheet'!E$1,'Master MGSIC list'!$2:$2,0))</f>
        <v>#N/A</v>
      </c>
      <c r="F4773" s="19" t="e">
        <f>INDEX('Master MGSIC list'!$1:$1048576,MATCH('Main Sheet'!$L4773,'Master MGSIC list'!$B:$B,0),MATCH('Main Sheet'!F$1,'Master MGSIC list'!$2:$2,0))</f>
        <v>#N/A</v>
      </c>
      <c r="G4773" s="19" t="str">
        <f>INDEX('Master MGSIC list'!$1:$1048576,MATCH('Main Sheet'!$L4773,'Master MGSIC list'!$B:$B,0),MATCH('Main Sheet'!G$1,'Master MGSIC list'!$2:$2,0))</f>
        <v>Market Research</v>
      </c>
      <c r="H4773" s="19" t="s">
        <v>12891</v>
      </c>
      <c r="I4773" s="19" t="s">
        <v>2373</v>
      </c>
      <c r="J4773" s="19" t="s">
        <v>12895</v>
      </c>
      <c r="K4773" s="20"/>
      <c r="L4773" s="11" t="s">
        <v>12893</v>
      </c>
      <c r="M4773" s="12" t="str">
        <f>VLOOKUP(L4773,'Master MGSIC list'!B:C,2,FALSE)</f>
        <v>Market research and public opinion polling</v>
      </c>
      <c r="N4773" s="19">
        <v>73200</v>
      </c>
      <c r="O4773" s="19" t="s">
        <v>2374</v>
      </c>
      <c r="P4773" t="s">
        <v>2374</v>
      </c>
      <c r="R4773" t="s">
        <v>4</v>
      </c>
      <c r="S4773" t="s">
        <v>2373</v>
      </c>
      <c r="T4773" t="s">
        <v>2373</v>
      </c>
      <c r="U4773" t="b">
        <v>1</v>
      </c>
      <c r="V4773" t="s">
        <v>21340</v>
      </c>
      <c r="W4773" t="str">
        <f t="shared" si="150"/>
        <v>73200</v>
      </c>
    </row>
    <row r="4774" spans="1:23" ht="15" customHeight="1">
      <c r="A4774" s="21" t="s">
        <v>21</v>
      </c>
      <c r="B4774" s="9" t="str">
        <f t="shared" si="149"/>
        <v>SGM7320-00</v>
      </c>
      <c r="C4774" s="21" t="e">
        <f>INDEX('Master MGSIC list'!$1:$1048576,MATCH('Main Sheet'!$L4774,'Master MGSIC list'!$B:$B,0),MATCH('Main Sheet'!C$1,'Master MGSIC list'!$2:$2,0))</f>
        <v>#N/A</v>
      </c>
      <c r="D4774" s="21" t="e">
        <f>INDEX('Master MGSIC list'!$1:$1048576,MATCH('Main Sheet'!$L4774,'Master MGSIC list'!$B:$B,0),MATCH('Main Sheet'!D$1,'Master MGSIC list'!$2:$2,0))</f>
        <v>#N/A</v>
      </c>
      <c r="E4774" s="21" t="e">
        <f>INDEX('Master MGSIC list'!$1:$1048576,MATCH('Main Sheet'!$L4774,'Master MGSIC list'!$B:$B,0),MATCH('Main Sheet'!E$1,'Master MGSIC list'!$2:$2,0))</f>
        <v>#N/A</v>
      </c>
      <c r="F4774" s="21" t="e">
        <f>INDEX('Master MGSIC list'!$1:$1048576,MATCH('Main Sheet'!$L4774,'Master MGSIC list'!$B:$B,0),MATCH('Main Sheet'!F$1,'Master MGSIC list'!$2:$2,0))</f>
        <v>#N/A</v>
      </c>
      <c r="G4774" s="21" t="str">
        <f>INDEX('Master MGSIC list'!$1:$1048576,MATCH('Main Sheet'!$L4774,'Master MGSIC list'!$B:$B,0),MATCH('Main Sheet'!G$1,'Master MGSIC list'!$2:$2,0))</f>
        <v>Market Research</v>
      </c>
      <c r="H4774" s="21" t="s">
        <v>12891</v>
      </c>
      <c r="I4774" s="21" t="s">
        <v>2373</v>
      </c>
      <c r="J4774" s="21" t="s">
        <v>12895</v>
      </c>
      <c r="K4774" s="22"/>
      <c r="L4774" s="11" t="s">
        <v>12893</v>
      </c>
      <c r="M4774" s="12" t="str">
        <f>VLOOKUP(L4774,'Master MGSIC list'!B:C,2,FALSE)</f>
        <v>Market research and public opinion polling</v>
      </c>
      <c r="N4774" s="21">
        <v>73200</v>
      </c>
      <c r="O4774" s="21" t="s">
        <v>2374</v>
      </c>
      <c r="P4774" t="s">
        <v>2374</v>
      </c>
      <c r="R4774" t="s">
        <v>4</v>
      </c>
      <c r="S4774" t="s">
        <v>2373</v>
      </c>
      <c r="T4774" t="s">
        <v>2373</v>
      </c>
      <c r="U4774" t="b">
        <v>1</v>
      </c>
      <c r="V4774" t="s">
        <v>21341</v>
      </c>
      <c r="W4774" t="str">
        <f t="shared" si="150"/>
        <v>73200</v>
      </c>
    </row>
    <row r="4775" spans="1:23" ht="15" customHeight="1">
      <c r="A4775" s="23" t="s">
        <v>2771</v>
      </c>
      <c r="B4775" s="9" t="str">
        <f t="shared" si="149"/>
        <v>VTM7320-00</v>
      </c>
      <c r="C4775" s="23" t="e">
        <f>INDEX('Master MGSIC list'!$1:$1048576,MATCH('Main Sheet'!$L4775,'Master MGSIC list'!$B:$B,0),MATCH('Main Sheet'!C$1,'Master MGSIC list'!$2:$2,0))</f>
        <v>#N/A</v>
      </c>
      <c r="D4775" s="23" t="e">
        <f>INDEX('Master MGSIC list'!$1:$1048576,MATCH('Main Sheet'!$L4775,'Master MGSIC list'!$B:$B,0),MATCH('Main Sheet'!D$1,'Master MGSIC list'!$2:$2,0))</f>
        <v>#N/A</v>
      </c>
      <c r="E4775" s="23" t="e">
        <f>INDEX('Master MGSIC list'!$1:$1048576,MATCH('Main Sheet'!$L4775,'Master MGSIC list'!$B:$B,0),MATCH('Main Sheet'!E$1,'Master MGSIC list'!$2:$2,0))</f>
        <v>#N/A</v>
      </c>
      <c r="F4775" s="23" t="e">
        <f>INDEX('Master MGSIC list'!$1:$1048576,MATCH('Main Sheet'!$L4775,'Master MGSIC list'!$B:$B,0),MATCH('Main Sheet'!F$1,'Master MGSIC list'!$2:$2,0))</f>
        <v>#N/A</v>
      </c>
      <c r="G4775" s="23" t="str">
        <f>INDEX('Master MGSIC list'!$1:$1048576,MATCH('Main Sheet'!$L4775,'Master MGSIC list'!$B:$B,0),MATCH('Main Sheet'!G$1,'Master MGSIC list'!$2:$2,0))</f>
        <v>Market Research</v>
      </c>
      <c r="H4775" s="23" t="s">
        <v>12891</v>
      </c>
      <c r="I4775" s="23" t="s">
        <v>2373</v>
      </c>
      <c r="J4775" s="23" t="s">
        <v>12895</v>
      </c>
      <c r="K4775" s="24"/>
      <c r="L4775" s="11" t="s">
        <v>12893</v>
      </c>
      <c r="M4775" s="12" t="str">
        <f>VLOOKUP(L4775,'Master MGSIC list'!B:C,2,FALSE)</f>
        <v>Market research and public opinion polling</v>
      </c>
      <c r="N4775" s="23">
        <v>73200</v>
      </c>
      <c r="O4775" s="23" t="s">
        <v>2374</v>
      </c>
      <c r="P4775" t="s">
        <v>2374</v>
      </c>
      <c r="R4775" t="s">
        <v>4</v>
      </c>
      <c r="S4775" t="s">
        <v>2373</v>
      </c>
      <c r="T4775" t="s">
        <v>2373</v>
      </c>
      <c r="U4775" t="b">
        <v>1</v>
      </c>
      <c r="V4775" t="s">
        <v>21342</v>
      </c>
      <c r="W4775" t="str">
        <f t="shared" si="150"/>
        <v>73200</v>
      </c>
    </row>
    <row r="4776" spans="1:23" ht="15" customHeight="1">
      <c r="A4776" s="21" t="s">
        <v>21</v>
      </c>
      <c r="B4776" s="9" t="str">
        <f t="shared" si="149"/>
        <v>SGM7410-01</v>
      </c>
      <c r="C4776" s="21" t="e">
        <f>INDEX('Master MGSIC list'!$1:$1048576,MATCH('Main Sheet'!$L4776,'Master MGSIC list'!$B:$B,0),MATCH('Main Sheet'!C$1,'Master MGSIC list'!$2:$2,0))</f>
        <v>#N/A</v>
      </c>
      <c r="D4776" s="21" t="e">
        <f>INDEX('Master MGSIC list'!$1:$1048576,MATCH('Main Sheet'!$L4776,'Master MGSIC list'!$B:$B,0),MATCH('Main Sheet'!D$1,'Master MGSIC list'!$2:$2,0))</f>
        <v>#N/A</v>
      </c>
      <c r="E4776" s="21" t="e">
        <f>INDEX('Master MGSIC list'!$1:$1048576,MATCH('Main Sheet'!$L4776,'Master MGSIC list'!$B:$B,0),MATCH('Main Sheet'!E$1,'Master MGSIC list'!$2:$2,0))</f>
        <v>#N/A</v>
      </c>
      <c r="F4776" s="21" t="e">
        <f>INDEX('Master MGSIC list'!$1:$1048576,MATCH('Main Sheet'!$L4776,'Master MGSIC list'!$B:$B,0),MATCH('Main Sheet'!F$1,'Master MGSIC list'!$2:$2,0))</f>
        <v>#N/A</v>
      </c>
      <c r="G4776" s="21" t="str">
        <f>INDEX('Master MGSIC list'!$1:$1048576,MATCH('Main Sheet'!$L4776,'Master MGSIC list'!$B:$B,0),MATCH('Main Sheet'!G$1,'Master MGSIC list'!$2:$2,0))</f>
        <v>Design Services</v>
      </c>
      <c r="H4776" s="21" t="s">
        <v>12897</v>
      </c>
      <c r="I4776" s="21" t="s">
        <v>2377</v>
      </c>
      <c r="J4776" s="21" t="s">
        <v>12898</v>
      </c>
      <c r="K4776" s="22"/>
      <c r="L4776" s="11" t="s">
        <v>2377</v>
      </c>
      <c r="M4776" s="12" t="str">
        <f>VLOOKUP(L4776,'Master MGSIC list'!B:C,2,FALSE)</f>
        <v>Electronics-related industrial design services</v>
      </c>
      <c r="N4776" s="21">
        <v>74111</v>
      </c>
      <c r="O4776" s="21" t="s">
        <v>2378</v>
      </c>
      <c r="P4776" t="s">
        <v>2378</v>
      </c>
      <c r="R4776" t="s">
        <v>4</v>
      </c>
      <c r="S4776" t="s">
        <v>15337</v>
      </c>
      <c r="T4776" t="s">
        <v>15337</v>
      </c>
      <c r="U4776" t="b">
        <v>1</v>
      </c>
      <c r="V4776" t="s">
        <v>21343</v>
      </c>
      <c r="W4776" t="str">
        <f t="shared" si="150"/>
        <v>74111</v>
      </c>
    </row>
    <row r="4777" spans="1:23" ht="15" customHeight="1">
      <c r="A4777" s="21" t="s">
        <v>21</v>
      </c>
      <c r="B4777" s="9" t="str">
        <f t="shared" si="149"/>
        <v>SGM7410-02</v>
      </c>
      <c r="C4777" s="21" t="e">
        <f>INDEX('Master MGSIC list'!$1:$1048576,MATCH('Main Sheet'!$L4777,'Master MGSIC list'!$B:$B,0),MATCH('Main Sheet'!C$1,'Master MGSIC list'!$2:$2,0))</f>
        <v>#N/A</v>
      </c>
      <c r="D4777" s="21" t="e">
        <f>INDEX('Master MGSIC list'!$1:$1048576,MATCH('Main Sheet'!$L4777,'Master MGSIC list'!$B:$B,0),MATCH('Main Sheet'!D$1,'Master MGSIC list'!$2:$2,0))</f>
        <v>#N/A</v>
      </c>
      <c r="E4777" s="21" t="e">
        <f>INDEX('Master MGSIC list'!$1:$1048576,MATCH('Main Sheet'!$L4777,'Master MGSIC list'!$B:$B,0),MATCH('Main Sheet'!E$1,'Master MGSIC list'!$2:$2,0))</f>
        <v>#N/A</v>
      </c>
      <c r="F4777" s="21" t="e">
        <f>INDEX('Master MGSIC list'!$1:$1048576,MATCH('Main Sheet'!$L4777,'Master MGSIC list'!$B:$B,0),MATCH('Main Sheet'!F$1,'Master MGSIC list'!$2:$2,0))</f>
        <v>#N/A</v>
      </c>
      <c r="G4777" s="21" t="str">
        <f>INDEX('Master MGSIC list'!$1:$1048576,MATCH('Main Sheet'!$L4777,'Master MGSIC list'!$B:$B,0),MATCH('Main Sheet'!G$1,'Master MGSIC list'!$2:$2,0))</f>
        <v>Design Services</v>
      </c>
      <c r="H4777" s="21" t="s">
        <v>12897</v>
      </c>
      <c r="I4777" s="21" t="s">
        <v>2379</v>
      </c>
      <c r="J4777" s="21" t="s">
        <v>12899</v>
      </c>
      <c r="K4777" s="22"/>
      <c r="L4777" s="11" t="s">
        <v>2379</v>
      </c>
      <c r="M4777" s="12" t="str">
        <f>VLOOKUP(L4777,'Master MGSIC list'!B:C,2,FALSE)</f>
        <v>Transport-related industrial design services</v>
      </c>
      <c r="N4777" s="21">
        <v>74112</v>
      </c>
      <c r="O4777" s="21" t="s">
        <v>2380</v>
      </c>
      <c r="P4777" t="s">
        <v>2380</v>
      </c>
      <c r="R4777" t="s">
        <v>4</v>
      </c>
      <c r="S4777" t="s">
        <v>15337</v>
      </c>
      <c r="T4777" t="s">
        <v>15337</v>
      </c>
      <c r="U4777" t="b">
        <v>1</v>
      </c>
      <c r="V4777" t="s">
        <v>21344</v>
      </c>
      <c r="W4777" t="str">
        <f t="shared" si="150"/>
        <v>74112</v>
      </c>
    </row>
    <row r="4778" spans="1:23" ht="15" customHeight="1">
      <c r="A4778" s="21" t="s">
        <v>21</v>
      </c>
      <c r="B4778" s="9" t="str">
        <f t="shared" si="149"/>
        <v>SGM7410-03</v>
      </c>
      <c r="C4778" s="21" t="e">
        <f>INDEX('Master MGSIC list'!$1:$1048576,MATCH('Main Sheet'!$L4778,'Master MGSIC list'!$B:$B,0),MATCH('Main Sheet'!C$1,'Master MGSIC list'!$2:$2,0))</f>
        <v>#N/A</v>
      </c>
      <c r="D4778" s="21" t="e">
        <f>INDEX('Master MGSIC list'!$1:$1048576,MATCH('Main Sheet'!$L4778,'Master MGSIC list'!$B:$B,0),MATCH('Main Sheet'!D$1,'Master MGSIC list'!$2:$2,0))</f>
        <v>#N/A</v>
      </c>
      <c r="E4778" s="21" t="e">
        <f>INDEX('Master MGSIC list'!$1:$1048576,MATCH('Main Sheet'!$L4778,'Master MGSIC list'!$B:$B,0),MATCH('Main Sheet'!E$1,'Master MGSIC list'!$2:$2,0))</f>
        <v>#N/A</v>
      </c>
      <c r="F4778" s="21" t="e">
        <f>INDEX('Master MGSIC list'!$1:$1048576,MATCH('Main Sheet'!$L4778,'Master MGSIC list'!$B:$B,0),MATCH('Main Sheet'!F$1,'Master MGSIC list'!$2:$2,0))</f>
        <v>#N/A</v>
      </c>
      <c r="G4778" s="21" t="str">
        <f>INDEX('Master MGSIC list'!$1:$1048576,MATCH('Main Sheet'!$L4778,'Master MGSIC list'!$B:$B,0),MATCH('Main Sheet'!G$1,'Master MGSIC list'!$2:$2,0))</f>
        <v>Design Services</v>
      </c>
      <c r="H4778" s="21" t="s">
        <v>12897</v>
      </c>
      <c r="I4778" s="21" t="s">
        <v>2381</v>
      </c>
      <c r="J4778" s="21" t="s">
        <v>12900</v>
      </c>
      <c r="K4778" s="22"/>
      <c r="L4778" s="11" t="s">
        <v>2381</v>
      </c>
      <c r="M4778" s="12" t="str">
        <f>VLOOKUP(L4778,'Master MGSIC list'!B:C,2,FALSE)</f>
        <v>Furniture design services</v>
      </c>
      <c r="N4778" s="21">
        <v>74113</v>
      </c>
      <c r="O4778" s="21" t="s">
        <v>2382</v>
      </c>
      <c r="P4778" t="s">
        <v>2382</v>
      </c>
      <c r="R4778" t="s">
        <v>4</v>
      </c>
      <c r="S4778" t="s">
        <v>15337</v>
      </c>
      <c r="T4778" t="s">
        <v>15337</v>
      </c>
      <c r="U4778" t="b">
        <v>1</v>
      </c>
      <c r="V4778" t="s">
        <v>21345</v>
      </c>
      <c r="W4778" t="str">
        <f t="shared" si="150"/>
        <v>74113</v>
      </c>
    </row>
    <row r="4779" spans="1:23" ht="15" customHeight="1">
      <c r="A4779" s="21" t="s">
        <v>21</v>
      </c>
      <c r="B4779" s="9" t="str">
        <f t="shared" si="149"/>
        <v>SGM7410-04</v>
      </c>
      <c r="C4779" s="21" t="e">
        <f>INDEX('Master MGSIC list'!$1:$1048576,MATCH('Main Sheet'!$L4779,'Master MGSIC list'!$B:$B,0),MATCH('Main Sheet'!C$1,'Master MGSIC list'!$2:$2,0))</f>
        <v>#N/A</v>
      </c>
      <c r="D4779" s="21" t="e">
        <f>INDEX('Master MGSIC list'!$1:$1048576,MATCH('Main Sheet'!$L4779,'Master MGSIC list'!$B:$B,0),MATCH('Main Sheet'!D$1,'Master MGSIC list'!$2:$2,0))</f>
        <v>#N/A</v>
      </c>
      <c r="E4779" s="21" t="e">
        <f>INDEX('Master MGSIC list'!$1:$1048576,MATCH('Main Sheet'!$L4779,'Master MGSIC list'!$B:$B,0),MATCH('Main Sheet'!E$1,'Master MGSIC list'!$2:$2,0))</f>
        <v>#N/A</v>
      </c>
      <c r="F4779" s="21" t="e">
        <f>INDEX('Master MGSIC list'!$1:$1048576,MATCH('Main Sheet'!$L4779,'Master MGSIC list'!$B:$B,0),MATCH('Main Sheet'!F$1,'Master MGSIC list'!$2:$2,0))</f>
        <v>#N/A</v>
      </c>
      <c r="G4779" s="21" t="str">
        <f>INDEX('Master MGSIC list'!$1:$1048576,MATCH('Main Sheet'!$L4779,'Master MGSIC list'!$B:$B,0),MATCH('Main Sheet'!G$1,'Master MGSIC list'!$2:$2,0))</f>
        <v>Design Services</v>
      </c>
      <c r="H4779" s="21" t="s">
        <v>12897</v>
      </c>
      <c r="I4779" s="21" t="s">
        <v>2383</v>
      </c>
      <c r="J4779" s="21" t="s">
        <v>12907</v>
      </c>
      <c r="K4779" s="22"/>
      <c r="L4779" s="11" t="s">
        <v>2383</v>
      </c>
      <c r="M4779" s="12" t="str">
        <f>VLOOKUP(L4779,'Master MGSIC list'!B:C,2,FALSE)</f>
        <v xml:space="preserve">Other industrial design activities </v>
      </c>
      <c r="N4779" s="21">
        <v>74119</v>
      </c>
      <c r="O4779" s="21" t="s">
        <v>2384</v>
      </c>
      <c r="P4779" t="s">
        <v>12908</v>
      </c>
      <c r="R4779" t="s">
        <v>4</v>
      </c>
      <c r="S4779" t="s">
        <v>15337</v>
      </c>
      <c r="T4779" t="s">
        <v>15337</v>
      </c>
      <c r="U4779" t="b">
        <v>1</v>
      </c>
      <c r="V4779" t="s">
        <v>21348</v>
      </c>
      <c r="W4779" t="str">
        <f t="shared" si="150"/>
        <v>74119</v>
      </c>
    </row>
    <row r="4780" spans="1:23" ht="15" customHeight="1">
      <c r="A4780" s="8" t="s">
        <v>2746</v>
      </c>
      <c r="B4780" s="9" t="str">
        <f t="shared" si="149"/>
        <v>CHM7410-04a</v>
      </c>
      <c r="C4780" s="8" t="e">
        <f>INDEX('Master MGSIC list'!$1:$1048576,MATCH('Main Sheet'!$L4780,'Master MGSIC list'!$B:$B,0),MATCH('Main Sheet'!C$1,'Master MGSIC list'!$2:$2,0))</f>
        <v>#N/A</v>
      </c>
      <c r="D4780" s="8" t="e">
        <f>INDEX('Master MGSIC list'!$1:$1048576,MATCH('Main Sheet'!$L4780,'Master MGSIC list'!$B:$B,0),MATCH('Main Sheet'!D$1,'Master MGSIC list'!$2:$2,0))</f>
        <v>#N/A</v>
      </c>
      <c r="E4780" s="8" t="e">
        <f>INDEX('Master MGSIC list'!$1:$1048576,MATCH('Main Sheet'!$L4780,'Master MGSIC list'!$B:$B,0),MATCH('Main Sheet'!E$1,'Master MGSIC list'!$2:$2,0))</f>
        <v>#N/A</v>
      </c>
      <c r="F4780" s="8" t="e">
        <f>INDEX('Master MGSIC list'!$1:$1048576,MATCH('Main Sheet'!$L4780,'Master MGSIC list'!$B:$B,0),MATCH('Main Sheet'!F$1,'Master MGSIC list'!$2:$2,0))</f>
        <v>#N/A</v>
      </c>
      <c r="G4780" s="8" t="str">
        <f>INDEX('Master MGSIC list'!$1:$1048576,MATCH('Main Sheet'!$L4780,'Master MGSIC list'!$B:$B,0),MATCH('Main Sheet'!G$1,'Master MGSIC list'!$2:$2,0))</f>
        <v>Design Services</v>
      </c>
      <c r="H4780" s="8" t="s">
        <v>12897</v>
      </c>
      <c r="I4780" s="8" t="s">
        <v>2383</v>
      </c>
      <c r="J4780" s="8" t="s">
        <v>12901</v>
      </c>
      <c r="K4780" s="10" t="s">
        <v>2754</v>
      </c>
      <c r="L4780" s="11" t="s">
        <v>12902</v>
      </c>
      <c r="M4780" s="12" t="str">
        <f>VLOOKUP(L4780,'Master MGSIC list'!B:C,2,FALSE)</f>
        <v>Other industrial design activities only</v>
      </c>
      <c r="N4780" s="8">
        <v>7491</v>
      </c>
      <c r="O4780" s="8" t="s">
        <v>2384</v>
      </c>
      <c r="P4780" t="s">
        <v>12903</v>
      </c>
      <c r="R4780" t="s">
        <v>4</v>
      </c>
      <c r="S4780" t="s">
        <v>15337</v>
      </c>
      <c r="T4780" t="s">
        <v>15337</v>
      </c>
      <c r="U4780" t="b">
        <v>1</v>
      </c>
      <c r="V4780" t="s">
        <v>21346</v>
      </c>
      <c r="W4780" t="str">
        <f t="shared" si="150"/>
        <v>7491</v>
      </c>
    </row>
    <row r="4781" spans="1:23" ht="15" customHeight="1">
      <c r="A4781" s="8" t="s">
        <v>2746</v>
      </c>
      <c r="B4781" s="9" t="str">
        <f t="shared" si="149"/>
        <v>CHM7410-04b</v>
      </c>
      <c r="C4781" s="8" t="e">
        <f>INDEX('Master MGSIC list'!$1:$1048576,MATCH('Main Sheet'!$L4781,'Master MGSIC list'!$B:$B,0),MATCH('Main Sheet'!C$1,'Master MGSIC list'!$2:$2,0))</f>
        <v>#N/A</v>
      </c>
      <c r="D4781" s="8" t="e">
        <f>INDEX('Master MGSIC list'!$1:$1048576,MATCH('Main Sheet'!$L4781,'Master MGSIC list'!$B:$B,0),MATCH('Main Sheet'!D$1,'Master MGSIC list'!$2:$2,0))</f>
        <v>#N/A</v>
      </c>
      <c r="E4781" s="8" t="e">
        <f>INDEX('Master MGSIC list'!$1:$1048576,MATCH('Main Sheet'!$L4781,'Master MGSIC list'!$B:$B,0),MATCH('Main Sheet'!E$1,'Master MGSIC list'!$2:$2,0))</f>
        <v>#N/A</v>
      </c>
      <c r="F4781" s="8" t="e">
        <f>INDEX('Master MGSIC list'!$1:$1048576,MATCH('Main Sheet'!$L4781,'Master MGSIC list'!$B:$B,0),MATCH('Main Sheet'!F$1,'Master MGSIC list'!$2:$2,0))</f>
        <v>#N/A</v>
      </c>
      <c r="G4781" s="8" t="str">
        <f>INDEX('Master MGSIC list'!$1:$1048576,MATCH('Main Sheet'!$L4781,'Master MGSIC list'!$B:$B,0),MATCH('Main Sheet'!G$1,'Master MGSIC list'!$2:$2,0))</f>
        <v>Design Services</v>
      </c>
      <c r="H4781" s="8" t="s">
        <v>12897</v>
      </c>
      <c r="I4781" s="8" t="s">
        <v>2383</v>
      </c>
      <c r="J4781" s="8" t="s">
        <v>12904</v>
      </c>
      <c r="K4781" s="10" t="s">
        <v>2754</v>
      </c>
      <c r="L4781" s="11" t="s">
        <v>12905</v>
      </c>
      <c r="M4781" s="12" t="str">
        <f>VLOOKUP(L4781,'Master MGSIC list'!B:C,2,FALSE)</f>
        <v>Other industrial design activities (professional design)</v>
      </c>
      <c r="N4781" s="8">
        <v>7492</v>
      </c>
      <c r="O4781" s="8" t="s">
        <v>2384</v>
      </c>
      <c r="P4781" t="s">
        <v>12906</v>
      </c>
      <c r="R4781" t="s">
        <v>4</v>
      </c>
      <c r="S4781" t="s">
        <v>15337</v>
      </c>
      <c r="T4781" t="s">
        <v>15337</v>
      </c>
      <c r="U4781" t="b">
        <v>1</v>
      </c>
      <c r="V4781" t="s">
        <v>21347</v>
      </c>
      <c r="W4781" t="str">
        <f t="shared" si="150"/>
        <v>7492</v>
      </c>
    </row>
    <row r="4782" spans="1:23" ht="15" customHeight="1">
      <c r="A4782" s="17" t="s">
        <v>63</v>
      </c>
      <c r="B4782" s="9" t="str">
        <f t="shared" si="149"/>
        <v>MYM7410-05</v>
      </c>
      <c r="C4782" s="17" t="e">
        <f>INDEX('Master MGSIC list'!$1:$1048576,MATCH('Main Sheet'!$L4782,'Master MGSIC list'!$B:$B,0),MATCH('Main Sheet'!C$1,'Master MGSIC list'!$2:$2,0))</f>
        <v>#N/A</v>
      </c>
      <c r="D4782" s="17" t="e">
        <f>INDEX('Master MGSIC list'!$1:$1048576,MATCH('Main Sheet'!$L4782,'Master MGSIC list'!$B:$B,0),MATCH('Main Sheet'!D$1,'Master MGSIC list'!$2:$2,0))</f>
        <v>#N/A</v>
      </c>
      <c r="E4782" s="17" t="e">
        <f>INDEX('Master MGSIC list'!$1:$1048576,MATCH('Main Sheet'!$L4782,'Master MGSIC list'!$B:$B,0),MATCH('Main Sheet'!E$1,'Master MGSIC list'!$2:$2,0))</f>
        <v>#N/A</v>
      </c>
      <c r="F4782" s="17" t="e">
        <f>INDEX('Master MGSIC list'!$1:$1048576,MATCH('Main Sheet'!$L4782,'Master MGSIC list'!$B:$B,0),MATCH('Main Sheet'!F$1,'Master MGSIC list'!$2:$2,0))</f>
        <v>#N/A</v>
      </c>
      <c r="G4782" s="17" t="str">
        <f>INDEX('Master MGSIC list'!$1:$1048576,MATCH('Main Sheet'!$L4782,'Master MGSIC list'!$B:$B,0),MATCH('Main Sheet'!G$1,'Master MGSIC list'!$2:$2,0))</f>
        <v>Interior Design Services</v>
      </c>
      <c r="H4782" s="17" t="s">
        <v>12910</v>
      </c>
      <c r="I4782" s="17" t="s">
        <v>2385</v>
      </c>
      <c r="J4782" s="17" t="s">
        <v>12911</v>
      </c>
      <c r="K4782" s="18"/>
      <c r="L4782" s="11" t="s">
        <v>2385</v>
      </c>
      <c r="M4782" s="12" t="str">
        <f>VLOOKUP(L4782,'Master MGSIC list'!B:C,2,FALSE)</f>
        <v>Interior design services</v>
      </c>
      <c r="N4782" s="17" t="s">
        <v>12911</v>
      </c>
      <c r="O4782" s="17" t="s">
        <v>2386</v>
      </c>
      <c r="P4782" t="e">
        <v>#N/A</v>
      </c>
      <c r="R4782" t="s">
        <v>4</v>
      </c>
      <c r="S4782" t="s">
        <v>15337</v>
      </c>
      <c r="T4782" t="s">
        <v>15337</v>
      </c>
      <c r="U4782" t="b">
        <v>1</v>
      </c>
      <c r="V4782" t="s">
        <v>21349</v>
      </c>
      <c r="W4782" t="str">
        <f t="shared" si="150"/>
        <v>Refer to 68209</v>
      </c>
    </row>
    <row r="4783" spans="1:23" ht="15" customHeight="1">
      <c r="A4783" s="19" t="s">
        <v>49</v>
      </c>
      <c r="B4783" s="9" t="str">
        <f t="shared" si="149"/>
        <v>PHM7410-05</v>
      </c>
      <c r="C4783" s="19" t="e">
        <f>INDEX('Master MGSIC list'!$1:$1048576,MATCH('Main Sheet'!$L4783,'Master MGSIC list'!$B:$B,0),MATCH('Main Sheet'!C$1,'Master MGSIC list'!$2:$2,0))</f>
        <v>#N/A</v>
      </c>
      <c r="D4783" s="19" t="e">
        <f>INDEX('Master MGSIC list'!$1:$1048576,MATCH('Main Sheet'!$L4783,'Master MGSIC list'!$B:$B,0),MATCH('Main Sheet'!D$1,'Master MGSIC list'!$2:$2,0))</f>
        <v>#N/A</v>
      </c>
      <c r="E4783" s="19" t="e">
        <f>INDEX('Master MGSIC list'!$1:$1048576,MATCH('Main Sheet'!$L4783,'Master MGSIC list'!$B:$B,0),MATCH('Main Sheet'!E$1,'Master MGSIC list'!$2:$2,0))</f>
        <v>#N/A</v>
      </c>
      <c r="F4783" s="19" t="e">
        <f>INDEX('Master MGSIC list'!$1:$1048576,MATCH('Main Sheet'!$L4783,'Master MGSIC list'!$B:$B,0),MATCH('Main Sheet'!F$1,'Master MGSIC list'!$2:$2,0))</f>
        <v>#N/A</v>
      </c>
      <c r="G4783" s="19" t="str">
        <f>INDEX('Master MGSIC list'!$1:$1048576,MATCH('Main Sheet'!$L4783,'Master MGSIC list'!$B:$B,0),MATCH('Main Sheet'!G$1,'Master MGSIC list'!$2:$2,0))</f>
        <v>Interior Design Services</v>
      </c>
      <c r="H4783" s="19" t="s">
        <v>12910</v>
      </c>
      <c r="I4783" s="19" t="s">
        <v>2385</v>
      </c>
      <c r="J4783" s="19" t="s">
        <v>12912</v>
      </c>
      <c r="K4783" s="20"/>
      <c r="L4783" s="11" t="s">
        <v>2385</v>
      </c>
      <c r="M4783" s="12" t="str">
        <f>VLOOKUP(L4783,'Master MGSIC list'!B:C,2,FALSE)</f>
        <v>Interior design services</v>
      </c>
      <c r="N4783" s="19">
        <v>74102</v>
      </c>
      <c r="O4783" s="19" t="s">
        <v>2386</v>
      </c>
      <c r="P4783" t="s">
        <v>12913</v>
      </c>
      <c r="R4783" t="s">
        <v>4</v>
      </c>
      <c r="S4783" t="s">
        <v>15337</v>
      </c>
      <c r="T4783" t="s">
        <v>15337</v>
      </c>
      <c r="U4783" t="b">
        <v>1</v>
      </c>
      <c r="V4783" t="s">
        <v>21350</v>
      </c>
      <c r="W4783" t="str">
        <f t="shared" si="150"/>
        <v>74102</v>
      </c>
    </row>
    <row r="4784" spans="1:23" ht="15" customHeight="1">
      <c r="A4784" s="21" t="s">
        <v>21</v>
      </c>
      <c r="B4784" s="9" t="str">
        <f t="shared" si="149"/>
        <v>SGM7410-05</v>
      </c>
      <c r="C4784" s="21" t="e">
        <f>INDEX('Master MGSIC list'!$1:$1048576,MATCH('Main Sheet'!$L4784,'Master MGSIC list'!$B:$B,0),MATCH('Main Sheet'!C$1,'Master MGSIC list'!$2:$2,0))</f>
        <v>#N/A</v>
      </c>
      <c r="D4784" s="21" t="e">
        <f>INDEX('Master MGSIC list'!$1:$1048576,MATCH('Main Sheet'!$L4784,'Master MGSIC list'!$B:$B,0),MATCH('Main Sheet'!D$1,'Master MGSIC list'!$2:$2,0))</f>
        <v>#N/A</v>
      </c>
      <c r="E4784" s="21" t="e">
        <f>INDEX('Master MGSIC list'!$1:$1048576,MATCH('Main Sheet'!$L4784,'Master MGSIC list'!$B:$B,0),MATCH('Main Sheet'!E$1,'Master MGSIC list'!$2:$2,0))</f>
        <v>#N/A</v>
      </c>
      <c r="F4784" s="21" t="e">
        <f>INDEX('Master MGSIC list'!$1:$1048576,MATCH('Main Sheet'!$L4784,'Master MGSIC list'!$B:$B,0),MATCH('Main Sheet'!F$1,'Master MGSIC list'!$2:$2,0))</f>
        <v>#N/A</v>
      </c>
      <c r="G4784" s="21" t="str">
        <f>INDEX('Master MGSIC list'!$1:$1048576,MATCH('Main Sheet'!$L4784,'Master MGSIC list'!$B:$B,0),MATCH('Main Sheet'!G$1,'Master MGSIC list'!$2:$2,0))</f>
        <v>Interior Design Services</v>
      </c>
      <c r="H4784" s="21" t="s">
        <v>12910</v>
      </c>
      <c r="I4784" s="21" t="s">
        <v>2385</v>
      </c>
      <c r="J4784" s="21" t="s">
        <v>12914</v>
      </c>
      <c r="K4784" s="22"/>
      <c r="L4784" s="11" t="s">
        <v>2385</v>
      </c>
      <c r="M4784" s="12" t="str">
        <f>VLOOKUP(L4784,'Master MGSIC list'!B:C,2,FALSE)</f>
        <v>Interior design services</v>
      </c>
      <c r="N4784" s="21">
        <v>74191</v>
      </c>
      <c r="O4784" s="21" t="s">
        <v>2386</v>
      </c>
      <c r="P4784" t="s">
        <v>2386</v>
      </c>
      <c r="R4784" t="s">
        <v>4</v>
      </c>
      <c r="S4784" t="s">
        <v>15337</v>
      </c>
      <c r="T4784" t="s">
        <v>15337</v>
      </c>
      <c r="U4784" t="b">
        <v>1</v>
      </c>
      <c r="V4784" t="s">
        <v>21351</v>
      </c>
      <c r="W4784" t="str">
        <f t="shared" si="150"/>
        <v>74191</v>
      </c>
    </row>
    <row r="4785" spans="1:23" ht="15" customHeight="1">
      <c r="A4785" s="21" t="s">
        <v>21</v>
      </c>
      <c r="B4785" s="9" t="str">
        <f t="shared" si="149"/>
        <v>SGM7410-06</v>
      </c>
      <c r="C4785" s="21" t="e">
        <f>INDEX('Master MGSIC list'!$1:$1048576,MATCH('Main Sheet'!$L4785,'Master MGSIC list'!$B:$B,0),MATCH('Main Sheet'!C$1,'Master MGSIC list'!$2:$2,0))</f>
        <v>#N/A</v>
      </c>
      <c r="D4785" s="21" t="e">
        <f>INDEX('Master MGSIC list'!$1:$1048576,MATCH('Main Sheet'!$L4785,'Master MGSIC list'!$B:$B,0),MATCH('Main Sheet'!D$1,'Master MGSIC list'!$2:$2,0))</f>
        <v>#N/A</v>
      </c>
      <c r="E4785" s="21" t="e">
        <f>INDEX('Master MGSIC list'!$1:$1048576,MATCH('Main Sheet'!$L4785,'Master MGSIC list'!$B:$B,0),MATCH('Main Sheet'!E$1,'Master MGSIC list'!$2:$2,0))</f>
        <v>#N/A</v>
      </c>
      <c r="F4785" s="21" t="e">
        <f>INDEX('Master MGSIC list'!$1:$1048576,MATCH('Main Sheet'!$L4785,'Master MGSIC list'!$B:$B,0),MATCH('Main Sheet'!F$1,'Master MGSIC list'!$2:$2,0))</f>
        <v>#N/A</v>
      </c>
      <c r="G4785" s="21" t="str">
        <f>INDEX('Master MGSIC list'!$1:$1048576,MATCH('Main Sheet'!$L4785,'Master MGSIC list'!$B:$B,0),MATCH('Main Sheet'!G$1,'Master MGSIC list'!$2:$2,0))</f>
        <v>Design Services</v>
      </c>
      <c r="H4785" s="21" t="s">
        <v>12897</v>
      </c>
      <c r="I4785" s="21" t="s">
        <v>2387</v>
      </c>
      <c r="J4785" s="21" t="s">
        <v>12917</v>
      </c>
      <c r="K4785" s="22" t="s">
        <v>2754</v>
      </c>
      <c r="L4785" s="11" t="s">
        <v>2387</v>
      </c>
      <c r="M4785" s="12" t="str">
        <f>VLOOKUP(L4785,'Master MGSIC list'!B:C,2,FALSE)</f>
        <v>Art and graphic design services</v>
      </c>
      <c r="N4785" s="21">
        <v>74194</v>
      </c>
      <c r="O4785" s="21" t="s">
        <v>2388</v>
      </c>
      <c r="P4785" t="s">
        <v>12918</v>
      </c>
      <c r="R4785" t="s">
        <v>4</v>
      </c>
      <c r="S4785" t="s">
        <v>15337</v>
      </c>
      <c r="T4785" t="s">
        <v>15337</v>
      </c>
      <c r="U4785" t="b">
        <v>1</v>
      </c>
      <c r="V4785" t="s">
        <v>21352</v>
      </c>
      <c r="W4785" t="str">
        <f t="shared" si="150"/>
        <v>74194</v>
      </c>
    </row>
    <row r="4786" spans="1:23" ht="15" customHeight="1">
      <c r="A4786" s="19" t="s">
        <v>49</v>
      </c>
      <c r="B4786" s="9" t="str">
        <f t="shared" si="149"/>
        <v>PHM7410-07</v>
      </c>
      <c r="C4786" s="19" t="e">
        <f>INDEX('Master MGSIC list'!$1:$1048576,MATCH('Main Sheet'!$L4786,'Master MGSIC list'!$B:$B,0),MATCH('Main Sheet'!C$1,'Master MGSIC list'!$2:$2,0))</f>
        <v>#N/A</v>
      </c>
      <c r="D4786" s="19" t="e">
        <f>INDEX('Master MGSIC list'!$1:$1048576,MATCH('Main Sheet'!$L4786,'Master MGSIC list'!$B:$B,0),MATCH('Main Sheet'!D$1,'Master MGSIC list'!$2:$2,0))</f>
        <v>#N/A</v>
      </c>
      <c r="E4786" s="19" t="e">
        <f>INDEX('Master MGSIC list'!$1:$1048576,MATCH('Main Sheet'!$L4786,'Master MGSIC list'!$B:$B,0),MATCH('Main Sheet'!E$1,'Master MGSIC list'!$2:$2,0))</f>
        <v>#N/A</v>
      </c>
      <c r="F4786" s="19" t="e">
        <f>INDEX('Master MGSIC list'!$1:$1048576,MATCH('Main Sheet'!$L4786,'Master MGSIC list'!$B:$B,0),MATCH('Main Sheet'!F$1,'Master MGSIC list'!$2:$2,0))</f>
        <v>#N/A</v>
      </c>
      <c r="G4786" s="19" t="str">
        <f>INDEX('Master MGSIC list'!$1:$1048576,MATCH('Main Sheet'!$L4786,'Master MGSIC list'!$B:$B,0),MATCH('Main Sheet'!G$1,'Master MGSIC list'!$2:$2,0))</f>
        <v>Design Services</v>
      </c>
      <c r="H4786" s="19" t="s">
        <v>12897</v>
      </c>
      <c r="I4786" s="19" t="s">
        <v>2389</v>
      </c>
      <c r="J4786" s="19" t="s">
        <v>12919</v>
      </c>
      <c r="K4786" s="20"/>
      <c r="L4786" s="11" t="s">
        <v>2389</v>
      </c>
      <c r="M4786" s="12" t="str">
        <f>VLOOKUP(L4786,'Master MGSIC list'!B:C,2,FALSE)</f>
        <v xml:space="preserve">Fashion design services </v>
      </c>
      <c r="N4786" s="19">
        <v>74101</v>
      </c>
      <c r="O4786" s="19" t="s">
        <v>2390</v>
      </c>
      <c r="P4786" t="s">
        <v>12920</v>
      </c>
      <c r="R4786" t="s">
        <v>4</v>
      </c>
      <c r="S4786" t="s">
        <v>15337</v>
      </c>
      <c r="T4786" t="s">
        <v>15337</v>
      </c>
      <c r="U4786" t="b">
        <v>1</v>
      </c>
      <c r="V4786" t="s">
        <v>21354</v>
      </c>
      <c r="W4786" t="str">
        <f t="shared" si="150"/>
        <v>74101</v>
      </c>
    </row>
    <row r="4787" spans="1:23" ht="15" customHeight="1">
      <c r="A4787" s="21" t="s">
        <v>21</v>
      </c>
      <c r="B4787" s="9" t="str">
        <f t="shared" si="149"/>
        <v>SGM7410-07</v>
      </c>
      <c r="C4787" s="21" t="e">
        <f>INDEX('Master MGSIC list'!$1:$1048576,MATCH('Main Sheet'!$L4787,'Master MGSIC list'!$B:$B,0),MATCH('Main Sheet'!C$1,'Master MGSIC list'!$2:$2,0))</f>
        <v>#N/A</v>
      </c>
      <c r="D4787" s="21" t="e">
        <f>INDEX('Master MGSIC list'!$1:$1048576,MATCH('Main Sheet'!$L4787,'Master MGSIC list'!$B:$B,0),MATCH('Main Sheet'!D$1,'Master MGSIC list'!$2:$2,0))</f>
        <v>#N/A</v>
      </c>
      <c r="E4787" s="21" t="e">
        <f>INDEX('Master MGSIC list'!$1:$1048576,MATCH('Main Sheet'!$L4787,'Master MGSIC list'!$B:$B,0),MATCH('Main Sheet'!E$1,'Master MGSIC list'!$2:$2,0))</f>
        <v>#N/A</v>
      </c>
      <c r="F4787" s="21" t="e">
        <f>INDEX('Master MGSIC list'!$1:$1048576,MATCH('Main Sheet'!$L4787,'Master MGSIC list'!$B:$B,0),MATCH('Main Sheet'!F$1,'Master MGSIC list'!$2:$2,0))</f>
        <v>#N/A</v>
      </c>
      <c r="G4787" s="21" t="str">
        <f>INDEX('Master MGSIC list'!$1:$1048576,MATCH('Main Sheet'!$L4787,'Master MGSIC list'!$B:$B,0),MATCH('Main Sheet'!G$1,'Master MGSIC list'!$2:$2,0))</f>
        <v>Design Services</v>
      </c>
      <c r="H4787" s="21" t="s">
        <v>12897</v>
      </c>
      <c r="I4787" s="21" t="s">
        <v>2389</v>
      </c>
      <c r="J4787" s="21" t="s">
        <v>12921</v>
      </c>
      <c r="K4787" s="22"/>
      <c r="L4787" s="11" t="s">
        <v>2389</v>
      </c>
      <c r="M4787" s="12" t="str">
        <f>VLOOKUP(L4787,'Master MGSIC list'!B:C,2,FALSE)</f>
        <v xml:space="preserve">Fashion design services </v>
      </c>
      <c r="N4787" s="21">
        <v>74193</v>
      </c>
      <c r="O4787" s="21" t="s">
        <v>2390</v>
      </c>
      <c r="P4787" t="s">
        <v>12922</v>
      </c>
      <c r="R4787" t="s">
        <v>4</v>
      </c>
      <c r="S4787" t="s">
        <v>15337</v>
      </c>
      <c r="T4787" t="s">
        <v>15337</v>
      </c>
      <c r="U4787" t="b">
        <v>1</v>
      </c>
      <c r="V4787" t="s">
        <v>21355</v>
      </c>
      <c r="W4787" t="str">
        <f t="shared" si="150"/>
        <v>74193</v>
      </c>
    </row>
    <row r="4788" spans="1:23" ht="15" customHeight="1">
      <c r="A4788" s="17" t="s">
        <v>63</v>
      </c>
      <c r="B4788" s="9" t="str">
        <f t="shared" si="149"/>
        <v>MYM7410-99</v>
      </c>
      <c r="C4788" s="17" t="e">
        <f>INDEX('Master MGSIC list'!$1:$1048576,MATCH('Main Sheet'!$L4788,'Master MGSIC list'!$B:$B,0),MATCH('Main Sheet'!C$1,'Master MGSIC list'!$2:$2,0))</f>
        <v>#N/A</v>
      </c>
      <c r="D4788" s="17" t="e">
        <f>INDEX('Master MGSIC list'!$1:$1048576,MATCH('Main Sheet'!$L4788,'Master MGSIC list'!$B:$B,0),MATCH('Main Sheet'!D$1,'Master MGSIC list'!$2:$2,0))</f>
        <v>#N/A</v>
      </c>
      <c r="E4788" s="17" t="e">
        <f>INDEX('Master MGSIC list'!$1:$1048576,MATCH('Main Sheet'!$L4788,'Master MGSIC list'!$B:$B,0),MATCH('Main Sheet'!E$1,'Master MGSIC list'!$2:$2,0))</f>
        <v>#N/A</v>
      </c>
      <c r="F4788" s="17" t="e">
        <f>INDEX('Master MGSIC list'!$1:$1048576,MATCH('Main Sheet'!$L4788,'Master MGSIC list'!$B:$B,0),MATCH('Main Sheet'!F$1,'Master MGSIC list'!$2:$2,0))</f>
        <v>#N/A</v>
      </c>
      <c r="G4788" s="17" t="str">
        <f>INDEX('Master MGSIC list'!$1:$1048576,MATCH('Main Sheet'!$L4788,'Master MGSIC list'!$B:$B,0),MATCH('Main Sheet'!G$1,'Master MGSIC list'!$2:$2,0))</f>
        <v>Design Services</v>
      </c>
      <c r="H4788" s="17" t="s">
        <v>12897</v>
      </c>
      <c r="I4788" s="17" t="s">
        <v>2391</v>
      </c>
      <c r="J4788" s="17" t="s">
        <v>12923</v>
      </c>
      <c r="K4788" s="18"/>
      <c r="L4788" s="11" t="s">
        <v>2391</v>
      </c>
      <c r="M4788" s="12" t="str">
        <f>VLOOKUP(L4788,'Master MGSIC list'!B:C,2,FALSE)</f>
        <v>Specialised design activities n.e.c</v>
      </c>
      <c r="N4788" s="17" t="s">
        <v>12923</v>
      </c>
      <c r="O4788" s="17" t="s">
        <v>2392</v>
      </c>
      <c r="P4788" t="e">
        <v>#N/A</v>
      </c>
      <c r="R4788" t="s">
        <v>4</v>
      </c>
      <c r="S4788" t="s">
        <v>15337</v>
      </c>
      <c r="T4788" t="s">
        <v>15337</v>
      </c>
      <c r="U4788" t="b">
        <v>1</v>
      </c>
      <c r="V4788" t="s">
        <v>21356</v>
      </c>
      <c r="W4788" t="str">
        <f t="shared" si="150"/>
        <v>Refer to 74XXX</v>
      </c>
    </row>
    <row r="4789" spans="1:23" ht="15" customHeight="1">
      <c r="A4789" s="21" t="s">
        <v>21</v>
      </c>
      <c r="B4789" s="9" t="str">
        <f t="shared" si="149"/>
        <v>SGM7410-99</v>
      </c>
      <c r="C4789" s="21" t="e">
        <f>INDEX('Master MGSIC list'!$1:$1048576,MATCH('Main Sheet'!$L4789,'Master MGSIC list'!$B:$B,0),MATCH('Main Sheet'!C$1,'Master MGSIC list'!$2:$2,0))</f>
        <v>#N/A</v>
      </c>
      <c r="D4789" s="21" t="e">
        <f>INDEX('Master MGSIC list'!$1:$1048576,MATCH('Main Sheet'!$L4789,'Master MGSIC list'!$B:$B,0),MATCH('Main Sheet'!D$1,'Master MGSIC list'!$2:$2,0))</f>
        <v>#N/A</v>
      </c>
      <c r="E4789" s="21" t="e">
        <f>INDEX('Master MGSIC list'!$1:$1048576,MATCH('Main Sheet'!$L4789,'Master MGSIC list'!$B:$B,0),MATCH('Main Sheet'!E$1,'Master MGSIC list'!$2:$2,0))</f>
        <v>#N/A</v>
      </c>
      <c r="F4789" s="21" t="e">
        <f>INDEX('Master MGSIC list'!$1:$1048576,MATCH('Main Sheet'!$L4789,'Master MGSIC list'!$B:$B,0),MATCH('Main Sheet'!F$1,'Master MGSIC list'!$2:$2,0))</f>
        <v>#N/A</v>
      </c>
      <c r="G4789" s="21" t="str">
        <f>INDEX('Master MGSIC list'!$1:$1048576,MATCH('Main Sheet'!$L4789,'Master MGSIC list'!$B:$B,0),MATCH('Main Sheet'!G$1,'Master MGSIC list'!$2:$2,0))</f>
        <v>Design Services</v>
      </c>
      <c r="H4789" s="21" t="s">
        <v>12897</v>
      </c>
      <c r="I4789" s="21" t="s">
        <v>2391</v>
      </c>
      <c r="J4789" s="21" t="s">
        <v>12924</v>
      </c>
      <c r="K4789" s="22"/>
      <c r="L4789" s="11" t="s">
        <v>2391</v>
      </c>
      <c r="M4789" s="12" t="str">
        <f>VLOOKUP(L4789,'Master MGSIC list'!B:C,2,FALSE)</f>
        <v>Specialised design activities n.e.c</v>
      </c>
      <c r="N4789" s="21">
        <v>74199</v>
      </c>
      <c r="O4789" s="21" t="s">
        <v>2392</v>
      </c>
      <c r="P4789" t="s">
        <v>12925</v>
      </c>
      <c r="R4789" t="s">
        <v>4</v>
      </c>
      <c r="S4789" t="s">
        <v>15337</v>
      </c>
      <c r="T4789" t="s">
        <v>15337</v>
      </c>
      <c r="U4789" t="b">
        <v>1</v>
      </c>
      <c r="V4789" t="s">
        <v>21357</v>
      </c>
      <c r="W4789" t="str">
        <f t="shared" si="150"/>
        <v>74199</v>
      </c>
    </row>
    <row r="4790" spans="1:23" ht="15" customHeight="1">
      <c r="A4790" s="23" t="s">
        <v>2771</v>
      </c>
      <c r="B4790" s="9" t="str">
        <f t="shared" si="149"/>
        <v>VTM7410-99</v>
      </c>
      <c r="C4790" s="23" t="e">
        <f>INDEX('Master MGSIC list'!$1:$1048576,MATCH('Main Sheet'!$L4790,'Master MGSIC list'!$B:$B,0),MATCH('Main Sheet'!C$1,'Master MGSIC list'!$2:$2,0))</f>
        <v>#N/A</v>
      </c>
      <c r="D4790" s="23" t="e">
        <f>INDEX('Master MGSIC list'!$1:$1048576,MATCH('Main Sheet'!$L4790,'Master MGSIC list'!$B:$B,0),MATCH('Main Sheet'!D$1,'Master MGSIC list'!$2:$2,0))</f>
        <v>#N/A</v>
      </c>
      <c r="E4790" s="23" t="e">
        <f>INDEX('Master MGSIC list'!$1:$1048576,MATCH('Main Sheet'!$L4790,'Master MGSIC list'!$B:$B,0),MATCH('Main Sheet'!E$1,'Master MGSIC list'!$2:$2,0))</f>
        <v>#N/A</v>
      </c>
      <c r="F4790" s="23" t="e">
        <f>INDEX('Master MGSIC list'!$1:$1048576,MATCH('Main Sheet'!$L4790,'Master MGSIC list'!$B:$B,0),MATCH('Main Sheet'!F$1,'Master MGSIC list'!$2:$2,0))</f>
        <v>#N/A</v>
      </c>
      <c r="G4790" s="23" t="str">
        <f>INDEX('Master MGSIC list'!$1:$1048576,MATCH('Main Sheet'!$L4790,'Master MGSIC list'!$B:$B,0),MATCH('Main Sheet'!G$1,'Master MGSIC list'!$2:$2,0))</f>
        <v>Design Services</v>
      </c>
      <c r="H4790" s="23" t="s">
        <v>12897</v>
      </c>
      <c r="I4790" s="23" t="s">
        <v>2391</v>
      </c>
      <c r="J4790" s="23" t="s">
        <v>12926</v>
      </c>
      <c r="K4790" s="24"/>
      <c r="L4790" s="11" t="s">
        <v>2391</v>
      </c>
      <c r="M4790" s="12" t="str">
        <f>VLOOKUP(L4790,'Master MGSIC list'!B:C,2,FALSE)</f>
        <v>Specialised design activities n.e.c</v>
      </c>
      <c r="N4790" s="23">
        <v>74100</v>
      </c>
      <c r="O4790" s="23" t="s">
        <v>2392</v>
      </c>
      <c r="P4790" t="s">
        <v>2376</v>
      </c>
      <c r="R4790" t="s">
        <v>4</v>
      </c>
      <c r="S4790" t="s">
        <v>15337</v>
      </c>
      <c r="T4790" t="s">
        <v>15337</v>
      </c>
      <c r="U4790" t="b">
        <v>1</v>
      </c>
      <c r="V4790" t="s">
        <v>21358</v>
      </c>
      <c r="W4790" t="str">
        <f t="shared" si="150"/>
        <v>74100</v>
      </c>
    </row>
    <row r="4791" spans="1:23" ht="15" customHeight="1">
      <c r="A4791" s="8" t="s">
        <v>2746</v>
      </c>
      <c r="B4791" s="9" t="str">
        <f t="shared" si="149"/>
        <v>CHM7420-01</v>
      </c>
      <c r="C4791" s="8" t="e">
        <f>INDEX('Master MGSIC list'!$1:$1048576,MATCH('Main Sheet'!$L4791,'Master MGSIC list'!$B:$B,0),MATCH('Main Sheet'!C$1,'Master MGSIC list'!$2:$2,0))</f>
        <v>#N/A</v>
      </c>
      <c r="D4791" s="8" t="e">
        <f>INDEX('Master MGSIC list'!$1:$1048576,MATCH('Main Sheet'!$L4791,'Master MGSIC list'!$B:$B,0),MATCH('Main Sheet'!D$1,'Master MGSIC list'!$2:$2,0))</f>
        <v>#N/A</v>
      </c>
      <c r="E4791" s="8" t="e">
        <f>INDEX('Master MGSIC list'!$1:$1048576,MATCH('Main Sheet'!$L4791,'Master MGSIC list'!$B:$B,0),MATCH('Main Sheet'!E$1,'Master MGSIC list'!$2:$2,0))</f>
        <v>#N/A</v>
      </c>
      <c r="F4791" s="8" t="e">
        <f>INDEX('Master MGSIC list'!$1:$1048576,MATCH('Main Sheet'!$L4791,'Master MGSIC list'!$B:$B,0),MATCH('Main Sheet'!F$1,'Master MGSIC list'!$2:$2,0))</f>
        <v>#N/A</v>
      </c>
      <c r="G4791" s="8" t="str">
        <f>INDEX('Master MGSIC list'!$1:$1048576,MATCH('Main Sheet'!$L4791,'Master MGSIC list'!$B:$B,0),MATCH('Main Sheet'!G$1,'Master MGSIC list'!$2:$2,0))</f>
        <v>Other Business Support Services</v>
      </c>
      <c r="H4791" s="8" t="s">
        <v>12605</v>
      </c>
      <c r="I4791" s="8" t="s">
        <v>2393</v>
      </c>
      <c r="J4791" s="8" t="s">
        <v>12927</v>
      </c>
      <c r="K4791" s="10"/>
      <c r="L4791" s="11" t="s">
        <v>12928</v>
      </c>
      <c r="M4791" s="12" t="str">
        <f>VLOOKUP(L4791,'Master MGSIC list'!B:C,2,FALSE)</f>
        <v>Photographic activities</v>
      </c>
      <c r="N4791" s="8">
        <v>8060</v>
      </c>
      <c r="O4791" s="8" t="s">
        <v>2394</v>
      </c>
      <c r="P4791" t="s">
        <v>12929</v>
      </c>
      <c r="R4791" t="s">
        <v>4</v>
      </c>
      <c r="S4791" t="s">
        <v>2393</v>
      </c>
      <c r="T4791" t="s">
        <v>2393</v>
      </c>
      <c r="U4791" t="b">
        <v>1</v>
      </c>
      <c r="V4791" t="s">
        <v>21359</v>
      </c>
      <c r="W4791" t="str">
        <f t="shared" si="150"/>
        <v>8060</v>
      </c>
    </row>
    <row r="4792" spans="1:23" ht="15" customHeight="1">
      <c r="A4792" s="23" t="s">
        <v>2771</v>
      </c>
      <c r="B4792" s="9" t="str">
        <f t="shared" si="149"/>
        <v>VTM7420-01</v>
      </c>
      <c r="C4792" s="23" t="e">
        <f>INDEX('Master MGSIC list'!$1:$1048576,MATCH('Main Sheet'!$L4792,'Master MGSIC list'!$B:$B,0),MATCH('Main Sheet'!C$1,'Master MGSIC list'!$2:$2,0))</f>
        <v>#N/A</v>
      </c>
      <c r="D4792" s="23" t="e">
        <f>INDEX('Master MGSIC list'!$1:$1048576,MATCH('Main Sheet'!$L4792,'Master MGSIC list'!$B:$B,0),MATCH('Main Sheet'!D$1,'Master MGSIC list'!$2:$2,0))</f>
        <v>#N/A</v>
      </c>
      <c r="E4792" s="23" t="e">
        <f>INDEX('Master MGSIC list'!$1:$1048576,MATCH('Main Sheet'!$L4792,'Master MGSIC list'!$B:$B,0),MATCH('Main Sheet'!E$1,'Master MGSIC list'!$2:$2,0))</f>
        <v>#N/A</v>
      </c>
      <c r="F4792" s="23" t="e">
        <f>INDEX('Master MGSIC list'!$1:$1048576,MATCH('Main Sheet'!$L4792,'Master MGSIC list'!$B:$B,0),MATCH('Main Sheet'!F$1,'Master MGSIC list'!$2:$2,0))</f>
        <v>#N/A</v>
      </c>
      <c r="G4792" s="23" t="str">
        <f>INDEX('Master MGSIC list'!$1:$1048576,MATCH('Main Sheet'!$L4792,'Master MGSIC list'!$B:$B,0),MATCH('Main Sheet'!G$1,'Master MGSIC list'!$2:$2,0))</f>
        <v>Other Business Support Services</v>
      </c>
      <c r="H4792" s="23" t="s">
        <v>12605</v>
      </c>
      <c r="I4792" s="23" t="s">
        <v>2393</v>
      </c>
      <c r="J4792" s="23" t="s">
        <v>12957</v>
      </c>
      <c r="K4792" s="24"/>
      <c r="L4792" s="11" t="s">
        <v>12928</v>
      </c>
      <c r="M4792" s="12" t="str">
        <f>VLOOKUP(L4792,'Master MGSIC list'!B:C,2,FALSE)</f>
        <v>Photographic activities</v>
      </c>
      <c r="N4792" s="23">
        <v>74200</v>
      </c>
      <c r="O4792" s="23" t="s">
        <v>2394</v>
      </c>
      <c r="P4792" t="s">
        <v>2394</v>
      </c>
      <c r="R4792" t="s">
        <v>4</v>
      </c>
      <c r="S4792" t="s">
        <v>2393</v>
      </c>
      <c r="T4792" t="s">
        <v>2393</v>
      </c>
      <c r="U4792" t="b">
        <v>1</v>
      </c>
      <c r="V4792" t="s">
        <v>21371</v>
      </c>
      <c r="W4792" t="str">
        <f t="shared" si="150"/>
        <v>74200</v>
      </c>
    </row>
    <row r="4793" spans="1:23" ht="15" customHeight="1">
      <c r="A4793" s="19" t="s">
        <v>49</v>
      </c>
      <c r="B4793" s="9" t="str">
        <f t="shared" si="149"/>
        <v>PHM7420-01a</v>
      </c>
      <c r="C4793" s="19" t="e">
        <f>INDEX('Master MGSIC list'!$1:$1048576,MATCH('Main Sheet'!$L4793,'Master MGSIC list'!$B:$B,0),MATCH('Main Sheet'!C$1,'Master MGSIC list'!$2:$2,0))</f>
        <v>#N/A</v>
      </c>
      <c r="D4793" s="19" t="e">
        <f>INDEX('Master MGSIC list'!$1:$1048576,MATCH('Main Sheet'!$L4793,'Master MGSIC list'!$B:$B,0),MATCH('Main Sheet'!D$1,'Master MGSIC list'!$2:$2,0))</f>
        <v>#N/A</v>
      </c>
      <c r="E4793" s="19" t="e">
        <f>INDEX('Master MGSIC list'!$1:$1048576,MATCH('Main Sheet'!$L4793,'Master MGSIC list'!$B:$B,0),MATCH('Main Sheet'!E$1,'Master MGSIC list'!$2:$2,0))</f>
        <v>#N/A</v>
      </c>
      <c r="F4793" s="19" t="e">
        <f>INDEX('Master MGSIC list'!$1:$1048576,MATCH('Main Sheet'!$L4793,'Master MGSIC list'!$B:$B,0),MATCH('Main Sheet'!F$1,'Master MGSIC list'!$2:$2,0))</f>
        <v>#N/A</v>
      </c>
      <c r="G4793" s="19" t="str">
        <f>INDEX('Master MGSIC list'!$1:$1048576,MATCH('Main Sheet'!$L4793,'Master MGSIC list'!$B:$B,0),MATCH('Main Sheet'!G$1,'Master MGSIC list'!$2:$2,0))</f>
        <v>Other Business Support Services</v>
      </c>
      <c r="H4793" s="19" t="s">
        <v>12605</v>
      </c>
      <c r="I4793" s="19" t="s">
        <v>2393</v>
      </c>
      <c r="J4793" s="19" t="s">
        <v>12930</v>
      </c>
      <c r="K4793" s="20" t="s">
        <v>2754</v>
      </c>
      <c r="L4793" s="11" t="s">
        <v>12931</v>
      </c>
      <c r="M4793" s="12" t="str">
        <f>VLOOKUP(L4793,'Master MGSIC list'!B:C,2,FALSE)</f>
        <v>Photographic activities (digital)</v>
      </c>
      <c r="N4793" s="19">
        <v>74201</v>
      </c>
      <c r="O4793" s="19" t="s">
        <v>2394</v>
      </c>
      <c r="P4793" t="s">
        <v>12932</v>
      </c>
      <c r="R4793" t="s">
        <v>4</v>
      </c>
      <c r="S4793" t="s">
        <v>2393</v>
      </c>
      <c r="T4793" t="s">
        <v>2393</v>
      </c>
      <c r="U4793" t="b">
        <v>1</v>
      </c>
      <c r="V4793" t="s">
        <v>21360</v>
      </c>
      <c r="W4793" t="str">
        <f t="shared" si="150"/>
        <v>74201</v>
      </c>
    </row>
    <row r="4794" spans="1:23" ht="15" customHeight="1">
      <c r="A4794" s="19" t="s">
        <v>49</v>
      </c>
      <c r="B4794" s="9" t="str">
        <f t="shared" si="149"/>
        <v>PHM7420-01b</v>
      </c>
      <c r="C4794" s="19" t="e">
        <f>INDEX('Master MGSIC list'!$1:$1048576,MATCH('Main Sheet'!$L4794,'Master MGSIC list'!$B:$B,0),MATCH('Main Sheet'!C$1,'Master MGSIC list'!$2:$2,0))</f>
        <v>#N/A</v>
      </c>
      <c r="D4794" s="19" t="e">
        <f>INDEX('Master MGSIC list'!$1:$1048576,MATCH('Main Sheet'!$L4794,'Master MGSIC list'!$B:$B,0),MATCH('Main Sheet'!D$1,'Master MGSIC list'!$2:$2,0))</f>
        <v>#N/A</v>
      </c>
      <c r="E4794" s="19" t="e">
        <f>INDEX('Master MGSIC list'!$1:$1048576,MATCH('Main Sheet'!$L4794,'Master MGSIC list'!$B:$B,0),MATCH('Main Sheet'!E$1,'Master MGSIC list'!$2:$2,0))</f>
        <v>#N/A</v>
      </c>
      <c r="F4794" s="19" t="e">
        <f>INDEX('Master MGSIC list'!$1:$1048576,MATCH('Main Sheet'!$L4794,'Master MGSIC list'!$B:$B,0),MATCH('Main Sheet'!F$1,'Master MGSIC list'!$2:$2,0))</f>
        <v>#N/A</v>
      </c>
      <c r="G4794" s="19" t="str">
        <f>INDEX('Master MGSIC list'!$1:$1048576,MATCH('Main Sheet'!$L4794,'Master MGSIC list'!$B:$B,0),MATCH('Main Sheet'!G$1,'Master MGSIC list'!$2:$2,0))</f>
        <v>Other Business Support Services</v>
      </c>
      <c r="H4794" s="19" t="s">
        <v>12605</v>
      </c>
      <c r="I4794" s="19" t="s">
        <v>2393</v>
      </c>
      <c r="J4794" s="19" t="s">
        <v>12933</v>
      </c>
      <c r="K4794" s="20" t="s">
        <v>2754</v>
      </c>
      <c r="L4794" s="11" t="s">
        <v>12934</v>
      </c>
      <c r="M4794" s="12" t="str">
        <f>VLOOKUP(L4794,'Master MGSIC list'!B:C,2,FALSE)</f>
        <v>Photographic activities (commercial)</v>
      </c>
      <c r="N4794" s="19">
        <v>74202</v>
      </c>
      <c r="O4794" s="19" t="s">
        <v>2394</v>
      </c>
      <c r="P4794" t="s">
        <v>12935</v>
      </c>
      <c r="R4794" t="s">
        <v>4</v>
      </c>
      <c r="S4794" t="s">
        <v>2393</v>
      </c>
      <c r="T4794" t="s">
        <v>2393</v>
      </c>
      <c r="U4794" t="b">
        <v>1</v>
      </c>
      <c r="V4794" t="s">
        <v>21361</v>
      </c>
      <c r="W4794" t="str">
        <f t="shared" si="150"/>
        <v>74202</v>
      </c>
    </row>
    <row r="4795" spans="1:23" ht="15" customHeight="1">
      <c r="A4795" s="19" t="s">
        <v>49</v>
      </c>
      <c r="B4795" s="9" t="str">
        <f t="shared" si="149"/>
        <v>PHM7420-01c</v>
      </c>
      <c r="C4795" s="19" t="e">
        <f>INDEX('Master MGSIC list'!$1:$1048576,MATCH('Main Sheet'!$L4795,'Master MGSIC list'!$B:$B,0),MATCH('Main Sheet'!C$1,'Master MGSIC list'!$2:$2,0))</f>
        <v>#N/A</v>
      </c>
      <c r="D4795" s="19" t="e">
        <f>INDEX('Master MGSIC list'!$1:$1048576,MATCH('Main Sheet'!$L4795,'Master MGSIC list'!$B:$B,0),MATCH('Main Sheet'!D$1,'Master MGSIC list'!$2:$2,0))</f>
        <v>#N/A</v>
      </c>
      <c r="E4795" s="19" t="e">
        <f>INDEX('Master MGSIC list'!$1:$1048576,MATCH('Main Sheet'!$L4795,'Master MGSIC list'!$B:$B,0),MATCH('Main Sheet'!E$1,'Master MGSIC list'!$2:$2,0))</f>
        <v>#N/A</v>
      </c>
      <c r="F4795" s="19" t="e">
        <f>INDEX('Master MGSIC list'!$1:$1048576,MATCH('Main Sheet'!$L4795,'Master MGSIC list'!$B:$B,0),MATCH('Main Sheet'!F$1,'Master MGSIC list'!$2:$2,0))</f>
        <v>#N/A</v>
      </c>
      <c r="G4795" s="19" t="str">
        <f>INDEX('Master MGSIC list'!$1:$1048576,MATCH('Main Sheet'!$L4795,'Master MGSIC list'!$B:$B,0),MATCH('Main Sheet'!G$1,'Master MGSIC list'!$2:$2,0))</f>
        <v>Other Business Support Services</v>
      </c>
      <c r="H4795" s="19" t="s">
        <v>12605</v>
      </c>
      <c r="I4795" s="19" t="s">
        <v>2393</v>
      </c>
      <c r="J4795" s="19" t="s">
        <v>12936</v>
      </c>
      <c r="K4795" s="20" t="s">
        <v>2754</v>
      </c>
      <c r="L4795" s="11" t="s">
        <v>12937</v>
      </c>
      <c r="M4795" s="12" t="str">
        <f>VLOOKUP(L4795,'Master MGSIC list'!B:C,2,FALSE)</f>
        <v>Photographic activities (processing)</v>
      </c>
      <c r="N4795" s="19">
        <v>74203</v>
      </c>
      <c r="O4795" s="19" t="s">
        <v>2394</v>
      </c>
      <c r="P4795" t="s">
        <v>12938</v>
      </c>
      <c r="R4795" t="s">
        <v>4</v>
      </c>
      <c r="S4795" t="s">
        <v>2393</v>
      </c>
      <c r="T4795" t="s">
        <v>2393</v>
      </c>
      <c r="U4795" t="b">
        <v>1</v>
      </c>
      <c r="V4795" t="s">
        <v>21362</v>
      </c>
      <c r="W4795" t="str">
        <f t="shared" si="150"/>
        <v>74203</v>
      </c>
    </row>
    <row r="4796" spans="1:23" ht="15" customHeight="1">
      <c r="A4796" s="21" t="s">
        <v>21</v>
      </c>
      <c r="B4796" s="9" t="str">
        <f t="shared" si="149"/>
        <v>SGM7420-01c</v>
      </c>
      <c r="C4796" s="21" t="e">
        <f>INDEX('Master MGSIC list'!$1:$1048576,MATCH('Main Sheet'!$L4796,'Master MGSIC list'!$B:$B,0),MATCH('Main Sheet'!C$1,'Master MGSIC list'!$2:$2,0))</f>
        <v>#N/A</v>
      </c>
      <c r="D4796" s="21" t="e">
        <f>INDEX('Master MGSIC list'!$1:$1048576,MATCH('Main Sheet'!$L4796,'Master MGSIC list'!$B:$B,0),MATCH('Main Sheet'!D$1,'Master MGSIC list'!$2:$2,0))</f>
        <v>#N/A</v>
      </c>
      <c r="E4796" s="21" t="e">
        <f>INDEX('Master MGSIC list'!$1:$1048576,MATCH('Main Sheet'!$L4796,'Master MGSIC list'!$B:$B,0),MATCH('Main Sheet'!E$1,'Master MGSIC list'!$2:$2,0))</f>
        <v>#N/A</v>
      </c>
      <c r="F4796" s="21" t="e">
        <f>INDEX('Master MGSIC list'!$1:$1048576,MATCH('Main Sheet'!$L4796,'Master MGSIC list'!$B:$B,0),MATCH('Main Sheet'!F$1,'Master MGSIC list'!$2:$2,0))</f>
        <v>#N/A</v>
      </c>
      <c r="G4796" s="21" t="str">
        <f>INDEX('Master MGSIC list'!$1:$1048576,MATCH('Main Sheet'!$L4796,'Master MGSIC list'!$B:$B,0),MATCH('Main Sheet'!G$1,'Master MGSIC list'!$2:$2,0))</f>
        <v>Other Business Support Services</v>
      </c>
      <c r="H4796" s="21" t="s">
        <v>12605</v>
      </c>
      <c r="I4796" s="21" t="s">
        <v>2393</v>
      </c>
      <c r="J4796" s="21" t="s">
        <v>12933</v>
      </c>
      <c r="K4796" s="22" t="s">
        <v>2754</v>
      </c>
      <c r="L4796" s="11" t="s">
        <v>12937</v>
      </c>
      <c r="M4796" s="12" t="str">
        <f>VLOOKUP(L4796,'Master MGSIC list'!B:C,2,FALSE)</f>
        <v>Photographic activities (processing)</v>
      </c>
      <c r="N4796" s="21">
        <v>74202</v>
      </c>
      <c r="O4796" s="21" t="s">
        <v>2394</v>
      </c>
      <c r="P4796" t="s">
        <v>12955</v>
      </c>
      <c r="R4796" t="s">
        <v>4</v>
      </c>
      <c r="S4796" t="s">
        <v>2393</v>
      </c>
      <c r="T4796" t="s">
        <v>2393</v>
      </c>
      <c r="U4796" t="b">
        <v>1</v>
      </c>
      <c r="V4796" t="s">
        <v>21369</v>
      </c>
      <c r="W4796" t="str">
        <f t="shared" si="150"/>
        <v>74202</v>
      </c>
    </row>
    <row r="4797" spans="1:23" ht="15" customHeight="1">
      <c r="A4797" s="19" t="s">
        <v>49</v>
      </c>
      <c r="B4797" s="9" t="str">
        <f t="shared" si="149"/>
        <v>PHM7420-01d</v>
      </c>
      <c r="C4797" s="19" t="e">
        <f>INDEX('Master MGSIC list'!$1:$1048576,MATCH('Main Sheet'!$L4797,'Master MGSIC list'!$B:$B,0),MATCH('Main Sheet'!C$1,'Master MGSIC list'!$2:$2,0))</f>
        <v>#N/A</v>
      </c>
      <c r="D4797" s="19" t="e">
        <f>INDEX('Master MGSIC list'!$1:$1048576,MATCH('Main Sheet'!$L4797,'Master MGSIC list'!$B:$B,0),MATCH('Main Sheet'!D$1,'Master MGSIC list'!$2:$2,0))</f>
        <v>#N/A</v>
      </c>
      <c r="E4797" s="19" t="e">
        <f>INDEX('Master MGSIC list'!$1:$1048576,MATCH('Main Sheet'!$L4797,'Master MGSIC list'!$B:$B,0),MATCH('Main Sheet'!E$1,'Master MGSIC list'!$2:$2,0))</f>
        <v>#N/A</v>
      </c>
      <c r="F4797" s="19" t="e">
        <f>INDEX('Master MGSIC list'!$1:$1048576,MATCH('Main Sheet'!$L4797,'Master MGSIC list'!$B:$B,0),MATCH('Main Sheet'!F$1,'Master MGSIC list'!$2:$2,0))</f>
        <v>#N/A</v>
      </c>
      <c r="G4797" s="19" t="str">
        <f>INDEX('Master MGSIC list'!$1:$1048576,MATCH('Main Sheet'!$L4797,'Master MGSIC list'!$B:$B,0),MATCH('Main Sheet'!G$1,'Master MGSIC list'!$2:$2,0))</f>
        <v>Other Business Support Services</v>
      </c>
      <c r="H4797" s="19" t="s">
        <v>12605</v>
      </c>
      <c r="I4797" s="19" t="s">
        <v>2393</v>
      </c>
      <c r="J4797" s="19" t="s">
        <v>12939</v>
      </c>
      <c r="K4797" s="20" t="s">
        <v>2754</v>
      </c>
      <c r="L4797" s="11" t="s">
        <v>12940</v>
      </c>
      <c r="M4797" s="12" t="str">
        <f>VLOOKUP(L4797,'Master MGSIC list'!B:C,2,FALSE)</f>
        <v>Photographic activities (printing)</v>
      </c>
      <c r="N4797" s="19">
        <v>74204</v>
      </c>
      <c r="O4797" s="19" t="s">
        <v>2394</v>
      </c>
      <c r="P4797" t="s">
        <v>12941</v>
      </c>
      <c r="R4797" t="s">
        <v>4</v>
      </c>
      <c r="S4797" t="s">
        <v>2393</v>
      </c>
      <c r="T4797" t="s">
        <v>2393</v>
      </c>
      <c r="U4797" t="b">
        <v>1</v>
      </c>
      <c r="V4797" t="s">
        <v>21363</v>
      </c>
      <c r="W4797" t="str">
        <f t="shared" si="150"/>
        <v>74204</v>
      </c>
    </row>
    <row r="4798" spans="1:23" ht="15" customHeight="1">
      <c r="A4798" s="21" t="s">
        <v>21</v>
      </c>
      <c r="B4798" s="9" t="str">
        <f t="shared" si="149"/>
        <v>SGM7420-01d</v>
      </c>
      <c r="C4798" s="21" t="e">
        <f>INDEX('Master MGSIC list'!$1:$1048576,MATCH('Main Sheet'!$L4798,'Master MGSIC list'!$B:$B,0),MATCH('Main Sheet'!C$1,'Master MGSIC list'!$2:$2,0))</f>
        <v>#N/A</v>
      </c>
      <c r="D4798" s="21" t="e">
        <f>INDEX('Master MGSIC list'!$1:$1048576,MATCH('Main Sheet'!$L4798,'Master MGSIC list'!$B:$B,0),MATCH('Main Sheet'!D$1,'Master MGSIC list'!$2:$2,0))</f>
        <v>#N/A</v>
      </c>
      <c r="E4798" s="21" t="e">
        <f>INDEX('Master MGSIC list'!$1:$1048576,MATCH('Main Sheet'!$L4798,'Master MGSIC list'!$B:$B,0),MATCH('Main Sheet'!E$1,'Master MGSIC list'!$2:$2,0))</f>
        <v>#N/A</v>
      </c>
      <c r="F4798" s="21" t="e">
        <f>INDEX('Master MGSIC list'!$1:$1048576,MATCH('Main Sheet'!$L4798,'Master MGSIC list'!$B:$B,0),MATCH('Main Sheet'!F$1,'Master MGSIC list'!$2:$2,0))</f>
        <v>#N/A</v>
      </c>
      <c r="G4798" s="21" t="str">
        <f>INDEX('Master MGSIC list'!$1:$1048576,MATCH('Main Sheet'!$L4798,'Master MGSIC list'!$B:$B,0),MATCH('Main Sheet'!G$1,'Master MGSIC list'!$2:$2,0))</f>
        <v>Other Business Support Services</v>
      </c>
      <c r="H4798" s="21" t="s">
        <v>12605</v>
      </c>
      <c r="I4798" s="21" t="s">
        <v>2393</v>
      </c>
      <c r="J4798" s="21" t="s">
        <v>12930</v>
      </c>
      <c r="K4798" s="22" t="s">
        <v>2754</v>
      </c>
      <c r="L4798" s="11" t="s">
        <v>12940</v>
      </c>
      <c r="M4798" s="12" t="str">
        <f>VLOOKUP(L4798,'Master MGSIC list'!B:C,2,FALSE)</f>
        <v>Photographic activities (printing)</v>
      </c>
      <c r="N4798" s="21">
        <v>74201</v>
      </c>
      <c r="O4798" s="21" t="s">
        <v>2394</v>
      </c>
      <c r="P4798" t="s">
        <v>12954</v>
      </c>
      <c r="R4798" t="s">
        <v>4</v>
      </c>
      <c r="S4798" t="s">
        <v>2393</v>
      </c>
      <c r="T4798" t="s">
        <v>2393</v>
      </c>
      <c r="U4798" t="b">
        <v>1</v>
      </c>
      <c r="V4798" t="s">
        <v>21368</v>
      </c>
      <c r="W4798" t="str">
        <f t="shared" si="150"/>
        <v>74201</v>
      </c>
    </row>
    <row r="4799" spans="1:23" ht="15" customHeight="1">
      <c r="A4799" s="19" t="s">
        <v>49</v>
      </c>
      <c r="B4799" s="9" t="str">
        <f t="shared" si="149"/>
        <v>PHM7420-01e</v>
      </c>
      <c r="C4799" s="19" t="e">
        <f>INDEX('Master MGSIC list'!$1:$1048576,MATCH('Main Sheet'!$L4799,'Master MGSIC list'!$B:$B,0),MATCH('Main Sheet'!C$1,'Master MGSIC list'!$2:$2,0))</f>
        <v>#N/A</v>
      </c>
      <c r="D4799" s="19" t="e">
        <f>INDEX('Master MGSIC list'!$1:$1048576,MATCH('Main Sheet'!$L4799,'Master MGSIC list'!$B:$B,0),MATCH('Main Sheet'!D$1,'Master MGSIC list'!$2:$2,0))</f>
        <v>#N/A</v>
      </c>
      <c r="E4799" s="19" t="e">
        <f>INDEX('Master MGSIC list'!$1:$1048576,MATCH('Main Sheet'!$L4799,'Master MGSIC list'!$B:$B,0),MATCH('Main Sheet'!E$1,'Master MGSIC list'!$2:$2,0))</f>
        <v>#N/A</v>
      </c>
      <c r="F4799" s="19" t="e">
        <f>INDEX('Master MGSIC list'!$1:$1048576,MATCH('Main Sheet'!$L4799,'Master MGSIC list'!$B:$B,0),MATCH('Main Sheet'!F$1,'Master MGSIC list'!$2:$2,0))</f>
        <v>#N/A</v>
      </c>
      <c r="G4799" s="19" t="str">
        <f>INDEX('Master MGSIC list'!$1:$1048576,MATCH('Main Sheet'!$L4799,'Master MGSIC list'!$B:$B,0),MATCH('Main Sheet'!G$1,'Master MGSIC list'!$2:$2,0))</f>
        <v>Other Business Support Services</v>
      </c>
      <c r="H4799" s="19" t="s">
        <v>12605</v>
      </c>
      <c r="I4799" s="19" t="s">
        <v>2393</v>
      </c>
      <c r="J4799" s="19" t="s">
        <v>12942</v>
      </c>
      <c r="K4799" s="20" t="s">
        <v>2754</v>
      </c>
      <c r="L4799" s="11" t="s">
        <v>12943</v>
      </c>
      <c r="M4799" s="12" t="str">
        <f>VLOOKUP(L4799,'Master MGSIC list'!B:C,2,FALSE)</f>
        <v>Photographic activities (aerial photography)</v>
      </c>
      <c r="N4799" s="19">
        <v>74205</v>
      </c>
      <c r="O4799" s="19" t="s">
        <v>2394</v>
      </c>
      <c r="P4799" t="s">
        <v>12944</v>
      </c>
      <c r="R4799" t="s">
        <v>4</v>
      </c>
      <c r="S4799" t="s">
        <v>2393</v>
      </c>
      <c r="T4799" t="s">
        <v>2393</v>
      </c>
      <c r="U4799" t="b">
        <v>1</v>
      </c>
      <c r="V4799" t="s">
        <v>21364</v>
      </c>
      <c r="W4799" t="str">
        <f t="shared" si="150"/>
        <v>74205</v>
      </c>
    </row>
    <row r="4800" spans="1:23" ht="15" customHeight="1">
      <c r="A4800" s="19" t="s">
        <v>49</v>
      </c>
      <c r="B4800" s="9" t="str">
        <f t="shared" ref="B4800:B4863" si="151">A4800&amp;L4800</f>
        <v>PHM7420-01f</v>
      </c>
      <c r="C4800" s="19" t="e">
        <f>INDEX('Master MGSIC list'!$1:$1048576,MATCH('Main Sheet'!$L4800,'Master MGSIC list'!$B:$B,0),MATCH('Main Sheet'!C$1,'Master MGSIC list'!$2:$2,0))</f>
        <v>#N/A</v>
      </c>
      <c r="D4800" s="19" t="e">
        <f>INDEX('Master MGSIC list'!$1:$1048576,MATCH('Main Sheet'!$L4800,'Master MGSIC list'!$B:$B,0),MATCH('Main Sheet'!D$1,'Master MGSIC list'!$2:$2,0))</f>
        <v>#N/A</v>
      </c>
      <c r="E4800" s="19" t="e">
        <f>INDEX('Master MGSIC list'!$1:$1048576,MATCH('Main Sheet'!$L4800,'Master MGSIC list'!$B:$B,0),MATCH('Main Sheet'!E$1,'Master MGSIC list'!$2:$2,0))</f>
        <v>#N/A</v>
      </c>
      <c r="F4800" s="19" t="e">
        <f>INDEX('Master MGSIC list'!$1:$1048576,MATCH('Main Sheet'!$L4800,'Master MGSIC list'!$B:$B,0),MATCH('Main Sheet'!F$1,'Master MGSIC list'!$2:$2,0))</f>
        <v>#N/A</v>
      </c>
      <c r="G4800" s="19" t="str">
        <f>INDEX('Master MGSIC list'!$1:$1048576,MATCH('Main Sheet'!$L4800,'Master MGSIC list'!$B:$B,0),MATCH('Main Sheet'!G$1,'Master MGSIC list'!$2:$2,0))</f>
        <v>Other Business Support Services</v>
      </c>
      <c r="H4800" s="19" t="s">
        <v>12605</v>
      </c>
      <c r="I4800" s="19" t="s">
        <v>2393</v>
      </c>
      <c r="J4800" s="19" t="s">
        <v>12945</v>
      </c>
      <c r="K4800" s="20" t="s">
        <v>2754</v>
      </c>
      <c r="L4800" s="11" t="s">
        <v>12946</v>
      </c>
      <c r="M4800" s="12" t="str">
        <f>VLOOKUP(L4800,'Master MGSIC list'!B:C,2,FALSE)</f>
        <v>Photographic activities (microfilming)</v>
      </c>
      <c r="N4800" s="19">
        <v>74206</v>
      </c>
      <c r="O4800" s="19" t="s">
        <v>2394</v>
      </c>
      <c r="P4800" t="s">
        <v>12947</v>
      </c>
      <c r="R4800" t="s">
        <v>4</v>
      </c>
      <c r="S4800" t="s">
        <v>2393</v>
      </c>
      <c r="T4800" t="s">
        <v>2393</v>
      </c>
      <c r="U4800" t="b">
        <v>1</v>
      </c>
      <c r="V4800" t="s">
        <v>21365</v>
      </c>
      <c r="W4800" t="str">
        <f t="shared" si="150"/>
        <v>74206</v>
      </c>
    </row>
    <row r="4801" spans="1:23" ht="15" customHeight="1">
      <c r="A4801" s="19" t="s">
        <v>49</v>
      </c>
      <c r="B4801" s="9" t="str">
        <f t="shared" si="151"/>
        <v>PHM7420-01g</v>
      </c>
      <c r="C4801" s="19" t="e">
        <f>INDEX('Master MGSIC list'!$1:$1048576,MATCH('Main Sheet'!$L4801,'Master MGSIC list'!$B:$B,0),MATCH('Main Sheet'!C$1,'Master MGSIC list'!$2:$2,0))</f>
        <v>#N/A</v>
      </c>
      <c r="D4801" s="19" t="e">
        <f>INDEX('Master MGSIC list'!$1:$1048576,MATCH('Main Sheet'!$L4801,'Master MGSIC list'!$B:$B,0),MATCH('Main Sheet'!D$1,'Master MGSIC list'!$2:$2,0))</f>
        <v>#N/A</v>
      </c>
      <c r="E4801" s="19" t="e">
        <f>INDEX('Master MGSIC list'!$1:$1048576,MATCH('Main Sheet'!$L4801,'Master MGSIC list'!$B:$B,0),MATCH('Main Sheet'!E$1,'Master MGSIC list'!$2:$2,0))</f>
        <v>#N/A</v>
      </c>
      <c r="F4801" s="19" t="e">
        <f>INDEX('Master MGSIC list'!$1:$1048576,MATCH('Main Sheet'!$L4801,'Master MGSIC list'!$B:$B,0),MATCH('Main Sheet'!F$1,'Master MGSIC list'!$2:$2,0))</f>
        <v>#N/A</v>
      </c>
      <c r="G4801" s="19" t="str">
        <f>INDEX('Master MGSIC list'!$1:$1048576,MATCH('Main Sheet'!$L4801,'Master MGSIC list'!$B:$B,0),MATCH('Main Sheet'!G$1,'Master MGSIC list'!$2:$2,0))</f>
        <v>Other Business Support Services</v>
      </c>
      <c r="H4801" s="19" t="s">
        <v>12605</v>
      </c>
      <c r="I4801" s="19" t="s">
        <v>2393</v>
      </c>
      <c r="J4801" s="19" t="s">
        <v>12948</v>
      </c>
      <c r="K4801" s="20" t="s">
        <v>2754</v>
      </c>
      <c r="L4801" s="11" t="s">
        <v>12949</v>
      </c>
      <c r="M4801" s="12" t="str">
        <f>VLOOKUP(L4801,'Master MGSIC list'!B:C,2,FALSE)</f>
        <v>Photographic activities (underwater)</v>
      </c>
      <c r="N4801" s="19">
        <v>74207</v>
      </c>
      <c r="O4801" s="19" t="s">
        <v>2394</v>
      </c>
      <c r="P4801" t="s">
        <v>12950</v>
      </c>
      <c r="R4801" t="s">
        <v>4</v>
      </c>
      <c r="S4801" t="s">
        <v>2393</v>
      </c>
      <c r="T4801" t="s">
        <v>2393</v>
      </c>
      <c r="U4801" t="b">
        <v>1</v>
      </c>
      <c r="V4801" t="s">
        <v>21366</v>
      </c>
      <c r="W4801" t="str">
        <f t="shared" ref="W4801:W4864" si="152">J4801</f>
        <v>74207</v>
      </c>
    </row>
    <row r="4802" spans="1:23" ht="15" customHeight="1">
      <c r="A4802" s="19" t="s">
        <v>49</v>
      </c>
      <c r="B4802" s="9" t="str">
        <f t="shared" si="151"/>
        <v>PHM7420-01z</v>
      </c>
      <c r="C4802" s="19" t="e">
        <f>INDEX('Master MGSIC list'!$1:$1048576,MATCH('Main Sheet'!$L4802,'Master MGSIC list'!$B:$B,0),MATCH('Main Sheet'!C$1,'Master MGSIC list'!$2:$2,0))</f>
        <v>#N/A</v>
      </c>
      <c r="D4802" s="19" t="e">
        <f>INDEX('Master MGSIC list'!$1:$1048576,MATCH('Main Sheet'!$L4802,'Master MGSIC list'!$B:$B,0),MATCH('Main Sheet'!D$1,'Master MGSIC list'!$2:$2,0))</f>
        <v>#N/A</v>
      </c>
      <c r="E4802" s="19" t="e">
        <f>INDEX('Master MGSIC list'!$1:$1048576,MATCH('Main Sheet'!$L4802,'Master MGSIC list'!$B:$B,0),MATCH('Main Sheet'!E$1,'Master MGSIC list'!$2:$2,0))</f>
        <v>#N/A</v>
      </c>
      <c r="F4802" s="19" t="e">
        <f>INDEX('Master MGSIC list'!$1:$1048576,MATCH('Main Sheet'!$L4802,'Master MGSIC list'!$B:$B,0),MATCH('Main Sheet'!F$1,'Master MGSIC list'!$2:$2,0))</f>
        <v>#N/A</v>
      </c>
      <c r="G4802" s="19" t="str">
        <f>INDEX('Master MGSIC list'!$1:$1048576,MATCH('Main Sheet'!$L4802,'Master MGSIC list'!$B:$B,0),MATCH('Main Sheet'!G$1,'Master MGSIC list'!$2:$2,0))</f>
        <v>Other Business Support Services</v>
      </c>
      <c r="H4802" s="19" t="s">
        <v>12605</v>
      </c>
      <c r="I4802" s="19" t="s">
        <v>2393</v>
      </c>
      <c r="J4802" s="19" t="s">
        <v>12951</v>
      </c>
      <c r="K4802" s="20" t="s">
        <v>2754</v>
      </c>
      <c r="L4802" s="11" t="s">
        <v>12952</v>
      </c>
      <c r="M4802" s="12" t="str">
        <f>VLOOKUP(L4802,'Master MGSIC list'!B:C,2,FALSE)</f>
        <v>Other photographic activities n.e.c.</v>
      </c>
      <c r="N4802" s="19">
        <v>74209</v>
      </c>
      <c r="O4802" s="19" t="s">
        <v>2394</v>
      </c>
      <c r="P4802" t="s">
        <v>12953</v>
      </c>
      <c r="R4802" t="s">
        <v>4</v>
      </c>
      <c r="S4802" t="s">
        <v>2393</v>
      </c>
      <c r="T4802" t="s">
        <v>2393</v>
      </c>
      <c r="U4802" t="b">
        <v>1</v>
      </c>
      <c r="V4802" t="s">
        <v>21367</v>
      </c>
      <c r="W4802" t="str">
        <f t="shared" si="152"/>
        <v>74209</v>
      </c>
    </row>
    <row r="4803" spans="1:23" ht="15" customHeight="1">
      <c r="A4803" s="21" t="s">
        <v>21</v>
      </c>
      <c r="B4803" s="9" t="str">
        <f t="shared" si="151"/>
        <v>SGM7420-01z</v>
      </c>
      <c r="C4803" s="21" t="e">
        <f>INDEX('Master MGSIC list'!$1:$1048576,MATCH('Main Sheet'!$L4803,'Master MGSIC list'!$B:$B,0),MATCH('Main Sheet'!C$1,'Master MGSIC list'!$2:$2,0))</f>
        <v>#N/A</v>
      </c>
      <c r="D4803" s="21" t="e">
        <f>INDEX('Master MGSIC list'!$1:$1048576,MATCH('Main Sheet'!$L4803,'Master MGSIC list'!$B:$B,0),MATCH('Main Sheet'!D$1,'Master MGSIC list'!$2:$2,0))</f>
        <v>#N/A</v>
      </c>
      <c r="E4803" s="21" t="e">
        <f>INDEX('Master MGSIC list'!$1:$1048576,MATCH('Main Sheet'!$L4803,'Master MGSIC list'!$B:$B,0),MATCH('Main Sheet'!E$1,'Master MGSIC list'!$2:$2,0))</f>
        <v>#N/A</v>
      </c>
      <c r="F4803" s="21" t="e">
        <f>INDEX('Master MGSIC list'!$1:$1048576,MATCH('Main Sheet'!$L4803,'Master MGSIC list'!$B:$B,0),MATCH('Main Sheet'!F$1,'Master MGSIC list'!$2:$2,0))</f>
        <v>#N/A</v>
      </c>
      <c r="G4803" s="21" t="str">
        <f>INDEX('Master MGSIC list'!$1:$1048576,MATCH('Main Sheet'!$L4803,'Master MGSIC list'!$B:$B,0),MATCH('Main Sheet'!G$1,'Master MGSIC list'!$2:$2,0))</f>
        <v>Other Business Support Services</v>
      </c>
      <c r="H4803" s="21" t="s">
        <v>12605</v>
      </c>
      <c r="I4803" s="21" t="s">
        <v>2393</v>
      </c>
      <c r="J4803" s="21" t="s">
        <v>12951</v>
      </c>
      <c r="K4803" s="22" t="s">
        <v>2754</v>
      </c>
      <c r="L4803" s="11" t="s">
        <v>12952</v>
      </c>
      <c r="M4803" s="12" t="str">
        <f>VLOOKUP(L4803,'Master MGSIC list'!B:C,2,FALSE)</f>
        <v>Other photographic activities n.e.c.</v>
      </c>
      <c r="N4803" s="21">
        <v>74209</v>
      </c>
      <c r="O4803" s="21" t="s">
        <v>2394</v>
      </c>
      <c r="P4803" t="s">
        <v>12956</v>
      </c>
      <c r="R4803" t="s">
        <v>4</v>
      </c>
      <c r="S4803" t="s">
        <v>2393</v>
      </c>
      <c r="T4803" t="s">
        <v>2393</v>
      </c>
      <c r="U4803" t="b">
        <v>1</v>
      </c>
      <c r="V4803" t="s">
        <v>21370</v>
      </c>
      <c r="W4803" t="str">
        <f t="shared" si="152"/>
        <v>74209</v>
      </c>
    </row>
    <row r="4804" spans="1:23" ht="15" customHeight="1">
      <c r="A4804" s="8" t="s">
        <v>2746</v>
      </c>
      <c r="B4804" s="9" t="str">
        <f t="shared" si="151"/>
        <v>CHM7490-01</v>
      </c>
      <c r="C4804" s="8" t="e">
        <f>INDEX('Master MGSIC list'!$1:$1048576,MATCH('Main Sheet'!$L4804,'Master MGSIC list'!$B:$B,0),MATCH('Main Sheet'!C$1,'Master MGSIC list'!$2:$2,0))</f>
        <v>#N/A</v>
      </c>
      <c r="D4804" s="8" t="e">
        <f>INDEX('Master MGSIC list'!$1:$1048576,MATCH('Main Sheet'!$L4804,'Master MGSIC list'!$B:$B,0),MATCH('Main Sheet'!D$1,'Master MGSIC list'!$2:$2,0))</f>
        <v>#N/A</v>
      </c>
      <c r="E4804" s="8" t="e">
        <f>INDEX('Master MGSIC list'!$1:$1048576,MATCH('Main Sheet'!$L4804,'Master MGSIC list'!$B:$B,0),MATCH('Main Sheet'!E$1,'Master MGSIC list'!$2:$2,0))</f>
        <v>#N/A</v>
      </c>
      <c r="F4804" s="8" t="e">
        <f>INDEX('Master MGSIC list'!$1:$1048576,MATCH('Main Sheet'!$L4804,'Master MGSIC list'!$B:$B,0),MATCH('Main Sheet'!F$1,'Master MGSIC list'!$2:$2,0))</f>
        <v>#N/A</v>
      </c>
      <c r="G4804" s="8" t="str">
        <f>INDEX('Master MGSIC list'!$1:$1048576,MATCH('Main Sheet'!$L4804,'Master MGSIC list'!$B:$B,0),MATCH('Main Sheet'!G$1,'Master MGSIC list'!$2:$2,0))</f>
        <v>Other Business Consulting</v>
      </c>
      <c r="H4804" s="8" t="s">
        <v>11950</v>
      </c>
      <c r="I4804" s="8" t="s">
        <v>2396</v>
      </c>
      <c r="J4804" s="8" t="s">
        <v>3741</v>
      </c>
      <c r="K4804" s="10"/>
      <c r="L4804" s="11" t="s">
        <v>2396</v>
      </c>
      <c r="M4804" s="12" t="str">
        <f>VLOOKUP(L4804,'Master MGSIC list'!B:C,2,FALSE)</f>
        <v>Translation services</v>
      </c>
      <c r="N4804" s="8">
        <v>7294</v>
      </c>
      <c r="O4804" s="8" t="s">
        <v>2397</v>
      </c>
      <c r="P4804" t="s">
        <v>12958</v>
      </c>
      <c r="R4804" t="s">
        <v>4</v>
      </c>
      <c r="S4804" t="s">
        <v>15336</v>
      </c>
      <c r="T4804" t="s">
        <v>15336</v>
      </c>
      <c r="U4804" t="b">
        <v>1</v>
      </c>
      <c r="V4804" t="s">
        <v>21372</v>
      </c>
      <c r="W4804" t="str">
        <f t="shared" si="152"/>
        <v>7294</v>
      </c>
    </row>
    <row r="4805" spans="1:23" ht="15" customHeight="1">
      <c r="A4805" s="19" t="s">
        <v>49</v>
      </c>
      <c r="B4805" s="9" t="str">
        <f t="shared" si="151"/>
        <v>PHM7490-01</v>
      </c>
      <c r="C4805" s="19" t="e">
        <f>INDEX('Master MGSIC list'!$1:$1048576,MATCH('Main Sheet'!$L4805,'Master MGSIC list'!$B:$B,0),MATCH('Main Sheet'!C$1,'Master MGSIC list'!$2:$2,0))</f>
        <v>#N/A</v>
      </c>
      <c r="D4805" s="19" t="e">
        <f>INDEX('Master MGSIC list'!$1:$1048576,MATCH('Main Sheet'!$L4805,'Master MGSIC list'!$B:$B,0),MATCH('Main Sheet'!D$1,'Master MGSIC list'!$2:$2,0))</f>
        <v>#N/A</v>
      </c>
      <c r="E4805" s="19" t="e">
        <f>INDEX('Master MGSIC list'!$1:$1048576,MATCH('Main Sheet'!$L4805,'Master MGSIC list'!$B:$B,0),MATCH('Main Sheet'!E$1,'Master MGSIC list'!$2:$2,0))</f>
        <v>#N/A</v>
      </c>
      <c r="F4805" s="19" t="e">
        <f>INDEX('Master MGSIC list'!$1:$1048576,MATCH('Main Sheet'!$L4805,'Master MGSIC list'!$B:$B,0),MATCH('Main Sheet'!F$1,'Master MGSIC list'!$2:$2,0))</f>
        <v>#N/A</v>
      </c>
      <c r="G4805" s="19" t="str">
        <f>INDEX('Master MGSIC list'!$1:$1048576,MATCH('Main Sheet'!$L4805,'Master MGSIC list'!$B:$B,0),MATCH('Main Sheet'!G$1,'Master MGSIC list'!$2:$2,0))</f>
        <v>Other Business Consulting</v>
      </c>
      <c r="H4805" s="19" t="s">
        <v>11950</v>
      </c>
      <c r="I4805" s="19" t="s">
        <v>2396</v>
      </c>
      <c r="J4805" s="19" t="s">
        <v>12959</v>
      </c>
      <c r="K4805" s="20"/>
      <c r="L4805" s="11" t="s">
        <v>2396</v>
      </c>
      <c r="M4805" s="12" t="str">
        <f>VLOOKUP(L4805,'Master MGSIC list'!B:C,2,FALSE)</f>
        <v>Translation services</v>
      </c>
      <c r="N4805" s="19">
        <v>74903</v>
      </c>
      <c r="O4805" s="19" t="s">
        <v>2397</v>
      </c>
      <c r="P4805" t="s">
        <v>12960</v>
      </c>
      <c r="R4805" t="s">
        <v>4</v>
      </c>
      <c r="S4805" t="s">
        <v>15336</v>
      </c>
      <c r="T4805" t="s">
        <v>15336</v>
      </c>
      <c r="U4805" t="b">
        <v>1</v>
      </c>
      <c r="V4805" t="s">
        <v>21373</v>
      </c>
      <c r="W4805" t="str">
        <f t="shared" si="152"/>
        <v>74903</v>
      </c>
    </row>
    <row r="4806" spans="1:23" ht="15" customHeight="1">
      <c r="A4806" s="21" t="s">
        <v>21</v>
      </c>
      <c r="B4806" s="9" t="str">
        <f t="shared" si="151"/>
        <v>SGM7490-01</v>
      </c>
      <c r="C4806" s="21" t="e">
        <f>INDEX('Master MGSIC list'!$1:$1048576,MATCH('Main Sheet'!$L4806,'Master MGSIC list'!$B:$B,0),MATCH('Main Sheet'!C$1,'Master MGSIC list'!$2:$2,0))</f>
        <v>#N/A</v>
      </c>
      <c r="D4806" s="21" t="e">
        <f>INDEX('Master MGSIC list'!$1:$1048576,MATCH('Main Sheet'!$L4806,'Master MGSIC list'!$B:$B,0),MATCH('Main Sheet'!D$1,'Master MGSIC list'!$2:$2,0))</f>
        <v>#N/A</v>
      </c>
      <c r="E4806" s="21" t="e">
        <f>INDEX('Master MGSIC list'!$1:$1048576,MATCH('Main Sheet'!$L4806,'Master MGSIC list'!$B:$B,0),MATCH('Main Sheet'!E$1,'Master MGSIC list'!$2:$2,0))</f>
        <v>#N/A</v>
      </c>
      <c r="F4806" s="21" t="e">
        <f>INDEX('Master MGSIC list'!$1:$1048576,MATCH('Main Sheet'!$L4806,'Master MGSIC list'!$B:$B,0),MATCH('Main Sheet'!F$1,'Master MGSIC list'!$2:$2,0))</f>
        <v>#N/A</v>
      </c>
      <c r="G4806" s="21" t="str">
        <f>INDEX('Master MGSIC list'!$1:$1048576,MATCH('Main Sheet'!$L4806,'Master MGSIC list'!$B:$B,0),MATCH('Main Sheet'!G$1,'Master MGSIC list'!$2:$2,0))</f>
        <v>Other Business Consulting</v>
      </c>
      <c r="H4806" s="21" t="s">
        <v>11950</v>
      </c>
      <c r="I4806" s="21" t="s">
        <v>2396</v>
      </c>
      <c r="J4806" s="21" t="s">
        <v>12961</v>
      </c>
      <c r="K4806" s="22"/>
      <c r="L4806" s="11" t="s">
        <v>2396</v>
      </c>
      <c r="M4806" s="12" t="str">
        <f>VLOOKUP(L4806,'Master MGSIC list'!B:C,2,FALSE)</f>
        <v>Translation services</v>
      </c>
      <c r="N4806" s="21">
        <v>74901</v>
      </c>
      <c r="O4806" s="21" t="s">
        <v>2397</v>
      </c>
      <c r="P4806" t="s">
        <v>2397</v>
      </c>
      <c r="R4806" t="s">
        <v>4</v>
      </c>
      <c r="S4806" t="s">
        <v>15336</v>
      </c>
      <c r="T4806" t="s">
        <v>15336</v>
      </c>
      <c r="U4806" t="b">
        <v>1</v>
      </c>
      <c r="V4806" t="s">
        <v>21374</v>
      </c>
      <c r="W4806" t="str">
        <f t="shared" si="152"/>
        <v>74901</v>
      </c>
    </row>
    <row r="4807" spans="1:23" ht="15" customHeight="1">
      <c r="A4807" s="21" t="s">
        <v>21</v>
      </c>
      <c r="B4807" s="9" t="str">
        <f t="shared" si="151"/>
        <v>SGM7490-02</v>
      </c>
      <c r="C4807" s="21" t="e">
        <f>INDEX('Master MGSIC list'!$1:$1048576,MATCH('Main Sheet'!$L4807,'Master MGSIC list'!$B:$B,0),MATCH('Main Sheet'!C$1,'Master MGSIC list'!$2:$2,0))</f>
        <v>#N/A</v>
      </c>
      <c r="D4807" s="21" t="e">
        <f>INDEX('Master MGSIC list'!$1:$1048576,MATCH('Main Sheet'!$L4807,'Master MGSIC list'!$B:$B,0),MATCH('Main Sheet'!D$1,'Master MGSIC list'!$2:$2,0))</f>
        <v>#N/A</v>
      </c>
      <c r="E4807" s="21" t="e">
        <f>INDEX('Master MGSIC list'!$1:$1048576,MATCH('Main Sheet'!$L4807,'Master MGSIC list'!$B:$B,0),MATCH('Main Sheet'!E$1,'Master MGSIC list'!$2:$2,0))</f>
        <v>#N/A</v>
      </c>
      <c r="F4807" s="21" t="e">
        <f>INDEX('Master MGSIC list'!$1:$1048576,MATCH('Main Sheet'!$L4807,'Master MGSIC list'!$B:$B,0),MATCH('Main Sheet'!F$1,'Master MGSIC list'!$2:$2,0))</f>
        <v>#N/A</v>
      </c>
      <c r="G4807" s="21" t="str">
        <f>INDEX('Master MGSIC list'!$1:$1048576,MATCH('Main Sheet'!$L4807,'Master MGSIC list'!$B:$B,0),MATCH('Main Sheet'!G$1,'Master MGSIC list'!$2:$2,0))</f>
        <v>Other Business Consulting</v>
      </c>
      <c r="H4807" s="21" t="s">
        <v>11950</v>
      </c>
      <c r="I4807" s="21" t="s">
        <v>2398</v>
      </c>
      <c r="J4807" s="21" t="s">
        <v>12962</v>
      </c>
      <c r="K4807" s="22"/>
      <c r="L4807" s="11" t="s">
        <v>2398</v>
      </c>
      <c r="M4807" s="12" t="str">
        <f>VLOOKUP(L4807,'Master MGSIC list'!B:C,2,FALSE)</f>
        <v>Arbitration services</v>
      </c>
      <c r="N4807" s="21">
        <v>74902</v>
      </c>
      <c r="O4807" s="21" t="s">
        <v>2399</v>
      </c>
      <c r="P4807" t="s">
        <v>12963</v>
      </c>
      <c r="R4807" t="s">
        <v>4</v>
      </c>
      <c r="S4807" t="s">
        <v>15336</v>
      </c>
      <c r="T4807" t="s">
        <v>15336</v>
      </c>
      <c r="U4807" t="b">
        <v>1</v>
      </c>
      <c r="V4807" t="s">
        <v>21375</v>
      </c>
      <c r="W4807" t="str">
        <f t="shared" si="152"/>
        <v>74902</v>
      </c>
    </row>
    <row r="4808" spans="1:23" ht="15" customHeight="1">
      <c r="A4808" s="21" t="s">
        <v>21</v>
      </c>
      <c r="B4808" s="9" t="str">
        <f t="shared" si="151"/>
        <v>SGM7490-03</v>
      </c>
      <c r="C4808" s="21" t="e">
        <f>INDEX('Master MGSIC list'!$1:$1048576,MATCH('Main Sheet'!$L4808,'Master MGSIC list'!$B:$B,0),MATCH('Main Sheet'!C$1,'Master MGSIC list'!$2:$2,0))</f>
        <v>#N/A</v>
      </c>
      <c r="D4808" s="21" t="e">
        <f>INDEX('Master MGSIC list'!$1:$1048576,MATCH('Main Sheet'!$L4808,'Master MGSIC list'!$B:$B,0),MATCH('Main Sheet'!D$1,'Master MGSIC list'!$2:$2,0))</f>
        <v>#N/A</v>
      </c>
      <c r="E4808" s="21" t="e">
        <f>INDEX('Master MGSIC list'!$1:$1048576,MATCH('Main Sheet'!$L4808,'Master MGSIC list'!$B:$B,0),MATCH('Main Sheet'!E$1,'Master MGSIC list'!$2:$2,0))</f>
        <v>#N/A</v>
      </c>
      <c r="F4808" s="21" t="e">
        <f>INDEX('Master MGSIC list'!$1:$1048576,MATCH('Main Sheet'!$L4808,'Master MGSIC list'!$B:$B,0),MATCH('Main Sheet'!F$1,'Master MGSIC list'!$2:$2,0))</f>
        <v>#N/A</v>
      </c>
      <c r="G4808" s="21" t="str">
        <f>INDEX('Master MGSIC list'!$1:$1048576,MATCH('Main Sheet'!$L4808,'Master MGSIC list'!$B:$B,0),MATCH('Main Sheet'!G$1,'Master MGSIC list'!$2:$2,0))</f>
        <v>Other Business Consulting</v>
      </c>
      <c r="H4808" s="21" t="s">
        <v>11950</v>
      </c>
      <c r="I4808" s="21" t="s">
        <v>2400</v>
      </c>
      <c r="J4808" s="21" t="s">
        <v>12964</v>
      </c>
      <c r="K4808" s="22"/>
      <c r="L4808" s="11" t="s">
        <v>2400</v>
      </c>
      <c r="M4808" s="12" t="str">
        <f>VLOOKUP(L4808,'Master MGSIC list'!B:C,2,FALSE)</f>
        <v>Agrotechnology consultancy services</v>
      </c>
      <c r="N4808" s="21">
        <v>74904</v>
      </c>
      <c r="O4808" s="21" t="s">
        <v>2401</v>
      </c>
      <c r="P4808" t="s">
        <v>2401</v>
      </c>
      <c r="R4808" t="s">
        <v>4</v>
      </c>
      <c r="S4808" t="s">
        <v>15336</v>
      </c>
      <c r="T4808" t="s">
        <v>15336</v>
      </c>
      <c r="U4808" t="b">
        <v>1</v>
      </c>
      <c r="V4808" t="s">
        <v>21377</v>
      </c>
      <c r="W4808" t="str">
        <f t="shared" si="152"/>
        <v>74904</v>
      </c>
    </row>
    <row r="4809" spans="1:23" ht="15" customHeight="1">
      <c r="A4809" s="8" t="s">
        <v>2746</v>
      </c>
      <c r="B4809" s="9" t="str">
        <f t="shared" si="151"/>
        <v>CHM7490-03</v>
      </c>
      <c r="C4809" s="8" t="e">
        <f>INDEX('Master MGSIC list'!$1:$1048576,MATCH('Main Sheet'!$L4809,'Master MGSIC list'!$B:$B,0),MATCH('Main Sheet'!C$1,'Master MGSIC list'!$2:$2,0))</f>
        <v>#N/A</v>
      </c>
      <c r="D4809" s="8" t="e">
        <f>INDEX('Master MGSIC list'!$1:$1048576,MATCH('Main Sheet'!$L4809,'Master MGSIC list'!$B:$B,0),MATCH('Main Sheet'!D$1,'Master MGSIC list'!$2:$2,0))</f>
        <v>#N/A</v>
      </c>
      <c r="E4809" s="8" t="e">
        <f>INDEX('Master MGSIC list'!$1:$1048576,MATCH('Main Sheet'!$L4809,'Master MGSIC list'!$B:$B,0),MATCH('Main Sheet'!E$1,'Master MGSIC list'!$2:$2,0))</f>
        <v>#N/A</v>
      </c>
      <c r="F4809" s="8" t="e">
        <f>INDEX('Master MGSIC list'!$1:$1048576,MATCH('Main Sheet'!$L4809,'Master MGSIC list'!$B:$B,0),MATCH('Main Sheet'!F$1,'Master MGSIC list'!$2:$2,0))</f>
        <v>#N/A</v>
      </c>
      <c r="G4809" s="8" t="str">
        <f>INDEX('Master MGSIC list'!$1:$1048576,MATCH('Main Sheet'!$L4809,'Master MGSIC list'!$B:$B,0),MATCH('Main Sheet'!G$1,'Master MGSIC list'!$2:$2,0))</f>
        <v>Other Business Consulting</v>
      </c>
      <c r="H4809" s="8" t="s">
        <v>11950</v>
      </c>
      <c r="I4809" s="8" t="s">
        <v>2404</v>
      </c>
      <c r="J4809" s="8" t="s">
        <v>12988</v>
      </c>
      <c r="K4809" s="10" t="s">
        <v>2754</v>
      </c>
      <c r="L4809" s="11" t="s">
        <v>2400</v>
      </c>
      <c r="M4809" s="12" t="str">
        <f>VLOOKUP(L4809,'Master MGSIC list'!B:C,2,FALSE)</f>
        <v>Agrotechnology consultancy services</v>
      </c>
      <c r="N4809" s="8">
        <v>7511</v>
      </c>
      <c r="O4809" s="8" t="s">
        <v>2405</v>
      </c>
      <c r="P4809" t="s">
        <v>12989</v>
      </c>
      <c r="R4809" t="s">
        <v>4</v>
      </c>
      <c r="S4809" t="s">
        <v>15336</v>
      </c>
      <c r="T4809" t="s">
        <v>15336</v>
      </c>
      <c r="U4809" t="b">
        <v>1</v>
      </c>
      <c r="V4809" t="s">
        <v>21376</v>
      </c>
      <c r="W4809" t="str">
        <f t="shared" si="152"/>
        <v>7511</v>
      </c>
    </row>
    <row r="4810" spans="1:23" ht="15" customHeight="1">
      <c r="A4810" s="8" t="s">
        <v>2746</v>
      </c>
      <c r="B4810" s="9" t="str">
        <f t="shared" si="151"/>
        <v>CHM7490-04</v>
      </c>
      <c r="C4810" s="8" t="e">
        <f>INDEX('Master MGSIC list'!$1:$1048576,MATCH('Main Sheet'!$L4810,'Master MGSIC list'!$B:$B,0),MATCH('Main Sheet'!C$1,'Master MGSIC list'!$2:$2,0))</f>
        <v>#N/A</v>
      </c>
      <c r="D4810" s="8" t="e">
        <f>INDEX('Master MGSIC list'!$1:$1048576,MATCH('Main Sheet'!$L4810,'Master MGSIC list'!$B:$B,0),MATCH('Main Sheet'!D$1,'Master MGSIC list'!$2:$2,0))</f>
        <v>#N/A</v>
      </c>
      <c r="E4810" s="8" t="e">
        <f>INDEX('Master MGSIC list'!$1:$1048576,MATCH('Main Sheet'!$L4810,'Master MGSIC list'!$B:$B,0),MATCH('Main Sheet'!E$1,'Master MGSIC list'!$2:$2,0))</f>
        <v>#N/A</v>
      </c>
      <c r="F4810" s="8" t="e">
        <f>INDEX('Master MGSIC list'!$1:$1048576,MATCH('Main Sheet'!$L4810,'Master MGSIC list'!$B:$B,0),MATCH('Main Sheet'!F$1,'Master MGSIC list'!$2:$2,0))</f>
        <v>#N/A</v>
      </c>
      <c r="G4810" s="8" t="str">
        <f>INDEX('Master MGSIC list'!$1:$1048576,MATCH('Main Sheet'!$L4810,'Master MGSIC list'!$B:$B,0),MATCH('Main Sheet'!G$1,'Master MGSIC list'!$2:$2,0))</f>
        <v>Other Business Consulting</v>
      </c>
      <c r="H4810" s="8" t="s">
        <v>11950</v>
      </c>
      <c r="I4810" s="8" t="s">
        <v>2402</v>
      </c>
      <c r="J4810" s="8" t="s">
        <v>12965</v>
      </c>
      <c r="K4810" s="10"/>
      <c r="L4810" s="11" t="s">
        <v>2402</v>
      </c>
      <c r="M4810" s="12" t="str">
        <f>VLOOKUP(L4810,'Master MGSIC list'!B:C,2,FALSE)</f>
        <v>Weather forecasting and meteorological services</v>
      </c>
      <c r="N4810" s="8">
        <v>7410</v>
      </c>
      <c r="O4810" s="8" t="s">
        <v>2403</v>
      </c>
      <c r="P4810" t="s">
        <v>12966</v>
      </c>
      <c r="R4810" t="s">
        <v>4</v>
      </c>
      <c r="S4810" t="s">
        <v>15336</v>
      </c>
      <c r="T4810" t="s">
        <v>15336</v>
      </c>
      <c r="U4810" t="b">
        <v>1</v>
      </c>
      <c r="V4810" t="s">
        <v>21378</v>
      </c>
      <c r="W4810" t="str">
        <f t="shared" si="152"/>
        <v>7410</v>
      </c>
    </row>
    <row r="4811" spans="1:23" ht="15" customHeight="1">
      <c r="A4811" s="19" t="s">
        <v>49</v>
      </c>
      <c r="B4811" s="9" t="str">
        <f t="shared" si="151"/>
        <v>PHM7490-04</v>
      </c>
      <c r="C4811" s="19" t="e">
        <f>INDEX('Master MGSIC list'!$1:$1048576,MATCH('Main Sheet'!$L4811,'Master MGSIC list'!$B:$B,0),MATCH('Main Sheet'!C$1,'Master MGSIC list'!$2:$2,0))</f>
        <v>#N/A</v>
      </c>
      <c r="D4811" s="19" t="e">
        <f>INDEX('Master MGSIC list'!$1:$1048576,MATCH('Main Sheet'!$L4811,'Master MGSIC list'!$B:$B,0),MATCH('Main Sheet'!D$1,'Master MGSIC list'!$2:$2,0))</f>
        <v>#N/A</v>
      </c>
      <c r="E4811" s="19" t="e">
        <f>INDEX('Master MGSIC list'!$1:$1048576,MATCH('Main Sheet'!$L4811,'Master MGSIC list'!$B:$B,0),MATCH('Main Sheet'!E$1,'Master MGSIC list'!$2:$2,0))</f>
        <v>#N/A</v>
      </c>
      <c r="F4811" s="19" t="e">
        <f>INDEX('Master MGSIC list'!$1:$1048576,MATCH('Main Sheet'!$L4811,'Master MGSIC list'!$B:$B,0),MATCH('Main Sheet'!F$1,'Master MGSIC list'!$2:$2,0))</f>
        <v>#N/A</v>
      </c>
      <c r="G4811" s="19" t="str">
        <f>INDEX('Master MGSIC list'!$1:$1048576,MATCH('Main Sheet'!$L4811,'Master MGSIC list'!$B:$B,0),MATCH('Main Sheet'!G$1,'Master MGSIC list'!$2:$2,0))</f>
        <v>Other Business Consulting</v>
      </c>
      <c r="H4811" s="19" t="s">
        <v>11950</v>
      </c>
      <c r="I4811" s="19" t="s">
        <v>2402</v>
      </c>
      <c r="J4811" s="19" t="s">
        <v>12962</v>
      </c>
      <c r="K4811" s="20"/>
      <c r="L4811" s="11" t="s">
        <v>2402</v>
      </c>
      <c r="M4811" s="12" t="str">
        <f>VLOOKUP(L4811,'Master MGSIC list'!B:C,2,FALSE)</f>
        <v>Weather forecasting and meteorological services</v>
      </c>
      <c r="N4811" s="19">
        <v>74902</v>
      </c>
      <c r="O4811" s="19" t="s">
        <v>2403</v>
      </c>
      <c r="P4811" t="s">
        <v>2403</v>
      </c>
      <c r="R4811" t="s">
        <v>4</v>
      </c>
      <c r="S4811" t="s">
        <v>15336</v>
      </c>
      <c r="T4811" t="s">
        <v>15336</v>
      </c>
      <c r="U4811" t="b">
        <v>1</v>
      </c>
      <c r="V4811" t="s">
        <v>21379</v>
      </c>
      <c r="W4811" t="str">
        <f t="shared" si="152"/>
        <v>74902</v>
      </c>
    </row>
    <row r="4812" spans="1:23" ht="15" customHeight="1">
      <c r="A4812" s="23" t="s">
        <v>2771</v>
      </c>
      <c r="B4812" s="9" t="str">
        <f t="shared" si="151"/>
        <v>VTM7490-04</v>
      </c>
      <c r="C4812" s="23" t="e">
        <f>INDEX('Master MGSIC list'!$1:$1048576,MATCH('Main Sheet'!$L4812,'Master MGSIC list'!$B:$B,0),MATCH('Main Sheet'!C$1,'Master MGSIC list'!$2:$2,0))</f>
        <v>#N/A</v>
      </c>
      <c r="D4812" s="23" t="e">
        <f>INDEX('Master MGSIC list'!$1:$1048576,MATCH('Main Sheet'!$L4812,'Master MGSIC list'!$B:$B,0),MATCH('Main Sheet'!D$1,'Master MGSIC list'!$2:$2,0))</f>
        <v>#N/A</v>
      </c>
      <c r="E4812" s="23" t="e">
        <f>INDEX('Master MGSIC list'!$1:$1048576,MATCH('Main Sheet'!$L4812,'Master MGSIC list'!$B:$B,0),MATCH('Main Sheet'!E$1,'Master MGSIC list'!$2:$2,0))</f>
        <v>#N/A</v>
      </c>
      <c r="F4812" s="23" t="e">
        <f>INDEX('Master MGSIC list'!$1:$1048576,MATCH('Main Sheet'!$L4812,'Master MGSIC list'!$B:$B,0),MATCH('Main Sheet'!F$1,'Master MGSIC list'!$2:$2,0))</f>
        <v>#N/A</v>
      </c>
      <c r="G4812" s="23" t="str">
        <f>INDEX('Master MGSIC list'!$1:$1048576,MATCH('Main Sheet'!$L4812,'Master MGSIC list'!$B:$B,0),MATCH('Main Sheet'!G$1,'Master MGSIC list'!$2:$2,0))</f>
        <v>Other Business Consulting</v>
      </c>
      <c r="H4812" s="23" t="s">
        <v>11950</v>
      </c>
      <c r="I4812" s="23" t="s">
        <v>2402</v>
      </c>
      <c r="J4812" s="23" t="s">
        <v>12961</v>
      </c>
      <c r="K4812" s="24"/>
      <c r="L4812" s="11" t="s">
        <v>2402</v>
      </c>
      <c r="M4812" s="12" t="str">
        <f>VLOOKUP(L4812,'Master MGSIC list'!B:C,2,FALSE)</f>
        <v>Weather forecasting and meteorological services</v>
      </c>
      <c r="N4812" s="23">
        <v>74901</v>
      </c>
      <c r="O4812" s="23" t="s">
        <v>2403</v>
      </c>
      <c r="P4812" t="s">
        <v>12967</v>
      </c>
      <c r="R4812" t="s">
        <v>4</v>
      </c>
      <c r="S4812" t="s">
        <v>15336</v>
      </c>
      <c r="T4812" t="s">
        <v>15336</v>
      </c>
      <c r="U4812" t="b">
        <v>1</v>
      </c>
      <c r="V4812" t="s">
        <v>21380</v>
      </c>
      <c r="W4812" t="str">
        <f t="shared" si="152"/>
        <v>74901</v>
      </c>
    </row>
    <row r="4813" spans="1:23" ht="15" customHeight="1">
      <c r="A4813" s="8" t="s">
        <v>2746</v>
      </c>
      <c r="B4813" s="9" t="str">
        <f t="shared" si="151"/>
        <v>CHM7490-05</v>
      </c>
      <c r="C4813" s="8" t="e">
        <f>INDEX('Master MGSIC list'!$1:$1048576,MATCH('Main Sheet'!$L4813,'Master MGSIC list'!$B:$B,0),MATCH('Main Sheet'!C$1,'Master MGSIC list'!$2:$2,0))</f>
        <v>#N/A</v>
      </c>
      <c r="D4813" s="8" t="e">
        <f>INDEX('Master MGSIC list'!$1:$1048576,MATCH('Main Sheet'!$L4813,'Master MGSIC list'!$B:$B,0),MATCH('Main Sheet'!D$1,'Master MGSIC list'!$2:$2,0))</f>
        <v>#N/A</v>
      </c>
      <c r="E4813" s="8" t="e">
        <f>INDEX('Master MGSIC list'!$1:$1048576,MATCH('Main Sheet'!$L4813,'Master MGSIC list'!$B:$B,0),MATCH('Main Sheet'!E$1,'Master MGSIC list'!$2:$2,0))</f>
        <v>#N/A</v>
      </c>
      <c r="F4813" s="8" t="e">
        <f>INDEX('Master MGSIC list'!$1:$1048576,MATCH('Main Sheet'!$L4813,'Master MGSIC list'!$B:$B,0),MATCH('Main Sheet'!F$1,'Master MGSIC list'!$2:$2,0))</f>
        <v>#N/A</v>
      </c>
      <c r="G4813" s="8" t="str">
        <f>INDEX('Master MGSIC list'!$1:$1048576,MATCH('Main Sheet'!$L4813,'Master MGSIC list'!$B:$B,0),MATCH('Main Sheet'!G$1,'Master MGSIC list'!$2:$2,0))</f>
        <v>Other Business Consulting</v>
      </c>
      <c r="H4813" s="8" t="s">
        <v>11950</v>
      </c>
      <c r="I4813" s="8" t="s">
        <v>2404</v>
      </c>
      <c r="J4813" s="8" t="s">
        <v>12968</v>
      </c>
      <c r="K4813" s="10" t="s">
        <v>2754</v>
      </c>
      <c r="L4813" s="11" t="s">
        <v>12969</v>
      </c>
      <c r="M4813" s="12" t="str">
        <f>VLOOKUP(L4813,'Master MGSIC list'!B:C,2,FALSE)</f>
        <v>Earthquake management services</v>
      </c>
      <c r="N4813" s="8">
        <v>7420</v>
      </c>
      <c r="O4813" s="8" t="s">
        <v>2405</v>
      </c>
      <c r="P4813" t="s">
        <v>12970</v>
      </c>
      <c r="R4813" t="s">
        <v>4</v>
      </c>
      <c r="S4813" t="s">
        <v>15336</v>
      </c>
      <c r="T4813" t="s">
        <v>15336</v>
      </c>
      <c r="U4813" t="b">
        <v>1</v>
      </c>
      <c r="V4813" t="s">
        <v>21382</v>
      </c>
      <c r="W4813" t="str">
        <f t="shared" si="152"/>
        <v>7420</v>
      </c>
    </row>
    <row r="4814" spans="1:23" ht="15" customHeight="1">
      <c r="A4814" s="8" t="s">
        <v>2746</v>
      </c>
      <c r="B4814" s="9" t="str">
        <f t="shared" si="151"/>
        <v>CHM7490-06a</v>
      </c>
      <c r="C4814" s="8" t="e">
        <f>INDEX('Master MGSIC list'!$1:$1048576,MATCH('Main Sheet'!$L4814,'Master MGSIC list'!$B:$B,0),MATCH('Main Sheet'!C$1,'Master MGSIC list'!$2:$2,0))</f>
        <v>#N/A</v>
      </c>
      <c r="D4814" s="8" t="e">
        <f>INDEX('Master MGSIC list'!$1:$1048576,MATCH('Main Sheet'!$L4814,'Master MGSIC list'!$B:$B,0),MATCH('Main Sheet'!D$1,'Master MGSIC list'!$2:$2,0))</f>
        <v>#N/A</v>
      </c>
      <c r="E4814" s="8" t="e">
        <f>INDEX('Master MGSIC list'!$1:$1048576,MATCH('Main Sheet'!$L4814,'Master MGSIC list'!$B:$B,0),MATCH('Main Sheet'!E$1,'Master MGSIC list'!$2:$2,0))</f>
        <v>#N/A</v>
      </c>
      <c r="F4814" s="8" t="e">
        <f>INDEX('Master MGSIC list'!$1:$1048576,MATCH('Main Sheet'!$L4814,'Master MGSIC list'!$B:$B,0),MATCH('Main Sheet'!F$1,'Master MGSIC list'!$2:$2,0))</f>
        <v>#N/A</v>
      </c>
      <c r="G4814" s="8" t="str">
        <f>INDEX('Master MGSIC list'!$1:$1048576,MATCH('Main Sheet'!$L4814,'Master MGSIC list'!$B:$B,0),MATCH('Main Sheet'!G$1,'Master MGSIC list'!$2:$2,0))</f>
        <v>Other Business Consulting</v>
      </c>
      <c r="H4814" s="8" t="s">
        <v>11950</v>
      </c>
      <c r="I4814" s="8" t="s">
        <v>2404</v>
      </c>
      <c r="J4814" s="8" t="s">
        <v>12971</v>
      </c>
      <c r="K4814" s="10" t="s">
        <v>2754</v>
      </c>
      <c r="L4814" s="11" t="s">
        <v>12972</v>
      </c>
      <c r="M4814" s="12" t="str">
        <f>VLOOKUP(L4814,'Master MGSIC list'!B:C,2,FALSE)</f>
        <v>Marine services (meteorogical)</v>
      </c>
      <c r="N4814" s="8">
        <v>7431</v>
      </c>
      <c r="O4814" s="8" t="s">
        <v>2405</v>
      </c>
      <c r="P4814" t="s">
        <v>12973</v>
      </c>
      <c r="R4814" t="s">
        <v>4</v>
      </c>
      <c r="S4814" t="s">
        <v>15336</v>
      </c>
      <c r="T4814" t="s">
        <v>15336</v>
      </c>
      <c r="U4814" t="b">
        <v>1</v>
      </c>
      <c r="V4814" t="s">
        <v>21383</v>
      </c>
      <c r="W4814" t="str">
        <f t="shared" si="152"/>
        <v>7431</v>
      </c>
    </row>
    <row r="4815" spans="1:23" ht="15" customHeight="1">
      <c r="A4815" s="8" t="s">
        <v>2746</v>
      </c>
      <c r="B4815" s="9" t="str">
        <f t="shared" si="151"/>
        <v>CHM7490-06b</v>
      </c>
      <c r="C4815" s="8" t="e">
        <f>INDEX('Master MGSIC list'!$1:$1048576,MATCH('Main Sheet'!$L4815,'Master MGSIC list'!$B:$B,0),MATCH('Main Sheet'!C$1,'Master MGSIC list'!$2:$2,0))</f>
        <v>#N/A</v>
      </c>
      <c r="D4815" s="8" t="e">
        <f>INDEX('Master MGSIC list'!$1:$1048576,MATCH('Main Sheet'!$L4815,'Master MGSIC list'!$B:$B,0),MATCH('Main Sheet'!D$1,'Master MGSIC list'!$2:$2,0))</f>
        <v>#N/A</v>
      </c>
      <c r="E4815" s="8" t="e">
        <f>INDEX('Master MGSIC list'!$1:$1048576,MATCH('Main Sheet'!$L4815,'Master MGSIC list'!$B:$B,0),MATCH('Main Sheet'!E$1,'Master MGSIC list'!$2:$2,0))</f>
        <v>#N/A</v>
      </c>
      <c r="F4815" s="8" t="e">
        <f>INDEX('Master MGSIC list'!$1:$1048576,MATCH('Main Sheet'!$L4815,'Master MGSIC list'!$B:$B,0),MATCH('Main Sheet'!F$1,'Master MGSIC list'!$2:$2,0))</f>
        <v>#N/A</v>
      </c>
      <c r="G4815" s="8" t="str">
        <f>INDEX('Master MGSIC list'!$1:$1048576,MATCH('Main Sheet'!$L4815,'Master MGSIC list'!$B:$B,0),MATCH('Main Sheet'!G$1,'Master MGSIC list'!$2:$2,0))</f>
        <v>Other Business Consulting</v>
      </c>
      <c r="H4815" s="8" t="s">
        <v>11950</v>
      </c>
      <c r="I4815" s="8" t="s">
        <v>2404</v>
      </c>
      <c r="J4815" s="8" t="s">
        <v>12974</v>
      </c>
      <c r="K4815" s="10" t="s">
        <v>2754</v>
      </c>
      <c r="L4815" s="11" t="s">
        <v>12975</v>
      </c>
      <c r="M4815" s="12" t="str">
        <f>VLOOKUP(L4815,'Master MGSIC list'!B:C,2,FALSE)</f>
        <v>Marine services (environmental)</v>
      </c>
      <c r="N4815" s="8">
        <v>7432</v>
      </c>
      <c r="O4815" s="8" t="s">
        <v>2405</v>
      </c>
      <c r="P4815" t="s">
        <v>12976</v>
      </c>
      <c r="R4815" t="s">
        <v>4</v>
      </c>
      <c r="S4815" t="s">
        <v>15336</v>
      </c>
      <c r="T4815" t="s">
        <v>15336</v>
      </c>
      <c r="U4815" t="b">
        <v>1</v>
      </c>
      <c r="V4815" t="s">
        <v>21384</v>
      </c>
      <c r="W4815" t="str">
        <f t="shared" si="152"/>
        <v>7432</v>
      </c>
    </row>
    <row r="4816" spans="1:23" ht="15" customHeight="1">
      <c r="A4816" s="8" t="s">
        <v>2746</v>
      </c>
      <c r="B4816" s="9" t="str">
        <f t="shared" si="151"/>
        <v>CHM7490-06z</v>
      </c>
      <c r="C4816" s="8" t="e">
        <f>INDEX('Master MGSIC list'!$1:$1048576,MATCH('Main Sheet'!$L4816,'Master MGSIC list'!$B:$B,0),MATCH('Main Sheet'!C$1,'Master MGSIC list'!$2:$2,0))</f>
        <v>#N/A</v>
      </c>
      <c r="D4816" s="8" t="e">
        <f>INDEX('Master MGSIC list'!$1:$1048576,MATCH('Main Sheet'!$L4816,'Master MGSIC list'!$B:$B,0),MATCH('Main Sheet'!D$1,'Master MGSIC list'!$2:$2,0))</f>
        <v>#N/A</v>
      </c>
      <c r="E4816" s="8" t="e">
        <f>INDEX('Master MGSIC list'!$1:$1048576,MATCH('Main Sheet'!$L4816,'Master MGSIC list'!$B:$B,0),MATCH('Main Sheet'!E$1,'Master MGSIC list'!$2:$2,0))</f>
        <v>#N/A</v>
      </c>
      <c r="F4816" s="8" t="e">
        <f>INDEX('Master MGSIC list'!$1:$1048576,MATCH('Main Sheet'!$L4816,'Master MGSIC list'!$B:$B,0),MATCH('Main Sheet'!F$1,'Master MGSIC list'!$2:$2,0))</f>
        <v>#N/A</v>
      </c>
      <c r="G4816" s="8" t="str">
        <f>INDEX('Master MGSIC list'!$1:$1048576,MATCH('Main Sheet'!$L4816,'Master MGSIC list'!$B:$B,0),MATCH('Main Sheet'!G$1,'Master MGSIC list'!$2:$2,0))</f>
        <v>Other Business Consulting</v>
      </c>
      <c r="H4816" s="8" t="s">
        <v>11950</v>
      </c>
      <c r="I4816" s="8" t="s">
        <v>2404</v>
      </c>
      <c r="J4816" s="8" t="s">
        <v>12977</v>
      </c>
      <c r="K4816" s="10" t="s">
        <v>2754</v>
      </c>
      <c r="L4816" s="11" t="s">
        <v>12978</v>
      </c>
      <c r="M4816" s="12" t="str">
        <f>VLOOKUP(L4816,'Master MGSIC list'!B:C,2,FALSE)</f>
        <v>Other marine services n.e.c.</v>
      </c>
      <c r="N4816" s="8">
        <v>7439</v>
      </c>
      <c r="O4816" s="8" t="s">
        <v>2405</v>
      </c>
      <c r="P4816" t="s">
        <v>12979</v>
      </c>
      <c r="R4816" t="s">
        <v>4</v>
      </c>
      <c r="S4816" t="s">
        <v>15336</v>
      </c>
      <c r="T4816" t="s">
        <v>15336</v>
      </c>
      <c r="U4816" t="b">
        <v>1</v>
      </c>
      <c r="V4816" t="s">
        <v>21385</v>
      </c>
      <c r="W4816" t="str">
        <f t="shared" si="152"/>
        <v>7439</v>
      </c>
    </row>
    <row r="4817" spans="1:23" ht="15" customHeight="1">
      <c r="A4817" s="8" t="s">
        <v>2746</v>
      </c>
      <c r="B4817" s="9" t="str">
        <f t="shared" si="151"/>
        <v>CHM7490-07a</v>
      </c>
      <c r="C4817" s="8" t="e">
        <f>INDEX('Master MGSIC list'!$1:$1048576,MATCH('Main Sheet'!$L4817,'Master MGSIC list'!$B:$B,0),MATCH('Main Sheet'!C$1,'Master MGSIC list'!$2:$2,0))</f>
        <v>#N/A</v>
      </c>
      <c r="D4817" s="8" t="e">
        <f>INDEX('Master MGSIC list'!$1:$1048576,MATCH('Main Sheet'!$L4817,'Master MGSIC list'!$B:$B,0),MATCH('Main Sheet'!D$1,'Master MGSIC list'!$2:$2,0))</f>
        <v>#N/A</v>
      </c>
      <c r="E4817" s="8" t="e">
        <f>INDEX('Master MGSIC list'!$1:$1048576,MATCH('Main Sheet'!$L4817,'Master MGSIC list'!$B:$B,0),MATCH('Main Sheet'!E$1,'Master MGSIC list'!$2:$2,0))</f>
        <v>#N/A</v>
      </c>
      <c r="F4817" s="8" t="e">
        <f>INDEX('Master MGSIC list'!$1:$1048576,MATCH('Main Sheet'!$L4817,'Master MGSIC list'!$B:$B,0),MATCH('Main Sheet'!F$1,'Master MGSIC list'!$2:$2,0))</f>
        <v>#N/A</v>
      </c>
      <c r="G4817" s="8" t="str">
        <f>INDEX('Master MGSIC list'!$1:$1048576,MATCH('Main Sheet'!$L4817,'Master MGSIC list'!$B:$B,0),MATCH('Main Sheet'!G$1,'Master MGSIC list'!$2:$2,0))</f>
        <v>Other Business Consulting</v>
      </c>
      <c r="H4817" s="8" t="s">
        <v>11950</v>
      </c>
      <c r="I4817" s="8" t="s">
        <v>2404</v>
      </c>
      <c r="J4817" s="8" t="s">
        <v>12990</v>
      </c>
      <c r="K4817" s="10" t="s">
        <v>2754</v>
      </c>
      <c r="L4817" s="11" t="s">
        <v>12991</v>
      </c>
      <c r="M4817" s="12" t="str">
        <f>VLOOKUP(L4817,'Master MGSIC list'!B:C,2,FALSE)</f>
        <v>Technical promotional services (Biotech)</v>
      </c>
      <c r="N4817" s="8">
        <v>7512</v>
      </c>
      <c r="O4817" s="8" t="s">
        <v>2405</v>
      </c>
      <c r="P4817" t="s">
        <v>12992</v>
      </c>
      <c r="R4817" t="s">
        <v>4</v>
      </c>
      <c r="S4817" t="s">
        <v>15336</v>
      </c>
      <c r="T4817" t="s">
        <v>15336</v>
      </c>
      <c r="U4817" t="b">
        <v>1</v>
      </c>
      <c r="V4817" t="s">
        <v>21388</v>
      </c>
      <c r="W4817" t="str">
        <f t="shared" si="152"/>
        <v>7512</v>
      </c>
    </row>
    <row r="4818" spans="1:23" ht="15" customHeight="1">
      <c r="A4818" s="8" t="s">
        <v>2746</v>
      </c>
      <c r="B4818" s="9" t="str">
        <f t="shared" si="151"/>
        <v>CHM7490-07b</v>
      </c>
      <c r="C4818" s="8" t="e">
        <f>INDEX('Master MGSIC list'!$1:$1048576,MATCH('Main Sheet'!$L4818,'Master MGSIC list'!$B:$B,0),MATCH('Main Sheet'!C$1,'Master MGSIC list'!$2:$2,0))</f>
        <v>#N/A</v>
      </c>
      <c r="D4818" s="8" t="e">
        <f>INDEX('Master MGSIC list'!$1:$1048576,MATCH('Main Sheet'!$L4818,'Master MGSIC list'!$B:$B,0),MATCH('Main Sheet'!D$1,'Master MGSIC list'!$2:$2,0))</f>
        <v>#N/A</v>
      </c>
      <c r="E4818" s="8" t="e">
        <f>INDEX('Master MGSIC list'!$1:$1048576,MATCH('Main Sheet'!$L4818,'Master MGSIC list'!$B:$B,0),MATCH('Main Sheet'!E$1,'Master MGSIC list'!$2:$2,0))</f>
        <v>#N/A</v>
      </c>
      <c r="F4818" s="8" t="e">
        <f>INDEX('Master MGSIC list'!$1:$1048576,MATCH('Main Sheet'!$L4818,'Master MGSIC list'!$B:$B,0),MATCH('Main Sheet'!F$1,'Master MGSIC list'!$2:$2,0))</f>
        <v>#N/A</v>
      </c>
      <c r="G4818" s="8" t="str">
        <f>INDEX('Master MGSIC list'!$1:$1048576,MATCH('Main Sheet'!$L4818,'Master MGSIC list'!$B:$B,0),MATCH('Main Sheet'!G$1,'Master MGSIC list'!$2:$2,0))</f>
        <v>Other Business Consulting</v>
      </c>
      <c r="H4818" s="8" t="s">
        <v>11950</v>
      </c>
      <c r="I4818" s="8" t="s">
        <v>2404</v>
      </c>
      <c r="J4818" s="8" t="s">
        <v>12993</v>
      </c>
      <c r="K4818" s="10" t="s">
        <v>2754</v>
      </c>
      <c r="L4818" s="11" t="s">
        <v>12994</v>
      </c>
      <c r="M4818" s="12" t="str">
        <f>VLOOKUP(L4818,'Master MGSIC list'!B:C,2,FALSE)</f>
        <v>Technical promotional services (Material tech)</v>
      </c>
      <c r="N4818" s="8">
        <v>7513</v>
      </c>
      <c r="O4818" s="8" t="s">
        <v>2405</v>
      </c>
      <c r="P4818" t="s">
        <v>12995</v>
      </c>
      <c r="R4818" t="s">
        <v>4</v>
      </c>
      <c r="S4818" t="s">
        <v>15336</v>
      </c>
      <c r="T4818" t="s">
        <v>15336</v>
      </c>
      <c r="U4818" t="b">
        <v>1</v>
      </c>
      <c r="V4818" t="s">
        <v>21389</v>
      </c>
      <c r="W4818" t="str">
        <f t="shared" si="152"/>
        <v>7513</v>
      </c>
    </row>
    <row r="4819" spans="1:23" ht="15" customHeight="1">
      <c r="A4819" s="8" t="s">
        <v>2746</v>
      </c>
      <c r="B4819" s="9" t="str">
        <f t="shared" si="151"/>
        <v>CHM7490-07c</v>
      </c>
      <c r="C4819" s="8" t="e">
        <f>INDEX('Master MGSIC list'!$1:$1048576,MATCH('Main Sheet'!$L4819,'Master MGSIC list'!$B:$B,0),MATCH('Main Sheet'!C$1,'Master MGSIC list'!$2:$2,0))</f>
        <v>#N/A</v>
      </c>
      <c r="D4819" s="8" t="e">
        <f>INDEX('Master MGSIC list'!$1:$1048576,MATCH('Main Sheet'!$L4819,'Master MGSIC list'!$B:$B,0),MATCH('Main Sheet'!D$1,'Master MGSIC list'!$2:$2,0))</f>
        <v>#N/A</v>
      </c>
      <c r="E4819" s="8" t="e">
        <f>INDEX('Master MGSIC list'!$1:$1048576,MATCH('Main Sheet'!$L4819,'Master MGSIC list'!$B:$B,0),MATCH('Main Sheet'!E$1,'Master MGSIC list'!$2:$2,0))</f>
        <v>#N/A</v>
      </c>
      <c r="F4819" s="8" t="e">
        <f>INDEX('Master MGSIC list'!$1:$1048576,MATCH('Main Sheet'!$L4819,'Master MGSIC list'!$B:$B,0),MATCH('Main Sheet'!F$1,'Master MGSIC list'!$2:$2,0))</f>
        <v>#N/A</v>
      </c>
      <c r="G4819" s="8" t="str">
        <f>INDEX('Master MGSIC list'!$1:$1048576,MATCH('Main Sheet'!$L4819,'Master MGSIC list'!$B:$B,0),MATCH('Main Sheet'!G$1,'Master MGSIC list'!$2:$2,0))</f>
        <v>Other Business Consulting</v>
      </c>
      <c r="H4819" s="8" t="s">
        <v>11950</v>
      </c>
      <c r="I4819" s="8" t="s">
        <v>2404</v>
      </c>
      <c r="J4819" s="8" t="s">
        <v>12996</v>
      </c>
      <c r="K4819" s="10" t="s">
        <v>2754</v>
      </c>
      <c r="L4819" s="11" t="s">
        <v>12997</v>
      </c>
      <c r="M4819" s="12" t="str">
        <f>VLOOKUP(L4819,'Master MGSIC list'!B:C,2,FALSE)</f>
        <v>Technical promotional services (Energy saving)</v>
      </c>
      <c r="N4819" s="8">
        <v>7514</v>
      </c>
      <c r="O4819" s="8" t="s">
        <v>2405</v>
      </c>
      <c r="P4819" t="s">
        <v>12998</v>
      </c>
      <c r="R4819" t="s">
        <v>4</v>
      </c>
      <c r="S4819" t="s">
        <v>15336</v>
      </c>
      <c r="T4819" t="s">
        <v>15336</v>
      </c>
      <c r="U4819" t="b">
        <v>1</v>
      </c>
      <c r="V4819" t="s">
        <v>21390</v>
      </c>
      <c r="W4819" t="str">
        <f t="shared" si="152"/>
        <v>7514</v>
      </c>
    </row>
    <row r="4820" spans="1:23" ht="15" customHeight="1">
      <c r="A4820" s="8" t="s">
        <v>2746</v>
      </c>
      <c r="B4820" s="9" t="str">
        <f t="shared" si="151"/>
        <v>CHM7490-07d</v>
      </c>
      <c r="C4820" s="8" t="e">
        <f>INDEX('Master MGSIC list'!$1:$1048576,MATCH('Main Sheet'!$L4820,'Master MGSIC list'!$B:$B,0),MATCH('Main Sheet'!C$1,'Master MGSIC list'!$2:$2,0))</f>
        <v>#N/A</v>
      </c>
      <c r="D4820" s="8" t="e">
        <f>INDEX('Master MGSIC list'!$1:$1048576,MATCH('Main Sheet'!$L4820,'Master MGSIC list'!$B:$B,0),MATCH('Main Sheet'!D$1,'Master MGSIC list'!$2:$2,0))</f>
        <v>#N/A</v>
      </c>
      <c r="E4820" s="8" t="e">
        <f>INDEX('Master MGSIC list'!$1:$1048576,MATCH('Main Sheet'!$L4820,'Master MGSIC list'!$B:$B,0),MATCH('Main Sheet'!E$1,'Master MGSIC list'!$2:$2,0))</f>
        <v>#N/A</v>
      </c>
      <c r="F4820" s="8" t="e">
        <f>INDEX('Master MGSIC list'!$1:$1048576,MATCH('Main Sheet'!$L4820,'Master MGSIC list'!$B:$B,0),MATCH('Main Sheet'!F$1,'Master MGSIC list'!$2:$2,0))</f>
        <v>#N/A</v>
      </c>
      <c r="G4820" s="8" t="str">
        <f>INDEX('Master MGSIC list'!$1:$1048576,MATCH('Main Sheet'!$L4820,'Master MGSIC list'!$B:$B,0),MATCH('Main Sheet'!G$1,'Master MGSIC list'!$2:$2,0))</f>
        <v>Other Business Consulting</v>
      </c>
      <c r="H4820" s="8" t="s">
        <v>11950</v>
      </c>
      <c r="I4820" s="8" t="s">
        <v>2404</v>
      </c>
      <c r="J4820" s="8" t="s">
        <v>12999</v>
      </c>
      <c r="K4820" s="10" t="s">
        <v>2754</v>
      </c>
      <c r="L4820" s="11" t="s">
        <v>13000</v>
      </c>
      <c r="M4820" s="12" t="str">
        <f>VLOOKUP(L4820,'Master MGSIC list'!B:C,2,FALSE)</f>
        <v>Technical promotional services (Energy tech)</v>
      </c>
      <c r="N4820" s="8">
        <v>7515</v>
      </c>
      <c r="O4820" s="8" t="s">
        <v>2405</v>
      </c>
      <c r="P4820" t="s">
        <v>13001</v>
      </c>
      <c r="R4820" t="s">
        <v>4</v>
      </c>
      <c r="S4820" t="s">
        <v>15336</v>
      </c>
      <c r="T4820" t="s">
        <v>15336</v>
      </c>
      <c r="U4820" t="b">
        <v>1</v>
      </c>
      <c r="V4820" t="s">
        <v>21391</v>
      </c>
      <c r="W4820" t="str">
        <f t="shared" si="152"/>
        <v>7515</v>
      </c>
    </row>
    <row r="4821" spans="1:23" ht="15" customHeight="1">
      <c r="A4821" s="8" t="s">
        <v>2746</v>
      </c>
      <c r="B4821" s="9" t="str">
        <f t="shared" si="151"/>
        <v>CHM7490-07e</v>
      </c>
      <c r="C4821" s="8" t="e">
        <f>INDEX('Master MGSIC list'!$1:$1048576,MATCH('Main Sheet'!$L4821,'Master MGSIC list'!$B:$B,0),MATCH('Main Sheet'!C$1,'Master MGSIC list'!$2:$2,0))</f>
        <v>#N/A</v>
      </c>
      <c r="D4821" s="8" t="e">
        <f>INDEX('Master MGSIC list'!$1:$1048576,MATCH('Main Sheet'!$L4821,'Master MGSIC list'!$B:$B,0),MATCH('Main Sheet'!D$1,'Master MGSIC list'!$2:$2,0))</f>
        <v>#N/A</v>
      </c>
      <c r="E4821" s="8" t="e">
        <f>INDEX('Master MGSIC list'!$1:$1048576,MATCH('Main Sheet'!$L4821,'Master MGSIC list'!$B:$B,0),MATCH('Main Sheet'!E$1,'Master MGSIC list'!$2:$2,0))</f>
        <v>#N/A</v>
      </c>
      <c r="F4821" s="8" t="e">
        <f>INDEX('Master MGSIC list'!$1:$1048576,MATCH('Main Sheet'!$L4821,'Master MGSIC list'!$B:$B,0),MATCH('Main Sheet'!F$1,'Master MGSIC list'!$2:$2,0))</f>
        <v>#N/A</v>
      </c>
      <c r="G4821" s="8" t="str">
        <f>INDEX('Master MGSIC list'!$1:$1048576,MATCH('Main Sheet'!$L4821,'Master MGSIC list'!$B:$B,0),MATCH('Main Sheet'!G$1,'Master MGSIC list'!$2:$2,0))</f>
        <v>Other Business Consulting</v>
      </c>
      <c r="H4821" s="8" t="s">
        <v>11950</v>
      </c>
      <c r="I4821" s="8" t="s">
        <v>2404</v>
      </c>
      <c r="J4821" s="8" t="s">
        <v>13002</v>
      </c>
      <c r="K4821" s="10" t="s">
        <v>2754</v>
      </c>
      <c r="L4821" s="11" t="s">
        <v>13003</v>
      </c>
      <c r="M4821" s="12" t="str">
        <f>VLOOKUP(L4821,'Master MGSIC list'!B:C,2,FALSE)</f>
        <v>Technical promotional services (Environmental)</v>
      </c>
      <c r="N4821" s="8">
        <v>7516</v>
      </c>
      <c r="O4821" s="8" t="s">
        <v>2405</v>
      </c>
      <c r="P4821" t="s">
        <v>13004</v>
      </c>
      <c r="R4821" t="s">
        <v>4</v>
      </c>
      <c r="S4821" t="s">
        <v>15336</v>
      </c>
      <c r="T4821" t="s">
        <v>15336</v>
      </c>
      <c r="U4821" t="b">
        <v>1</v>
      </c>
      <c r="V4821" t="s">
        <v>21392</v>
      </c>
      <c r="W4821" t="str">
        <f t="shared" si="152"/>
        <v>7516</v>
      </c>
    </row>
    <row r="4822" spans="1:23" ht="15" customHeight="1">
      <c r="A4822" s="8" t="s">
        <v>2746</v>
      </c>
      <c r="B4822" s="9" t="str">
        <f t="shared" si="151"/>
        <v>CHM7490-07f</v>
      </c>
      <c r="C4822" s="8" t="e">
        <f>INDEX('Master MGSIC list'!$1:$1048576,MATCH('Main Sheet'!$L4822,'Master MGSIC list'!$B:$B,0),MATCH('Main Sheet'!C$1,'Master MGSIC list'!$2:$2,0))</f>
        <v>#N/A</v>
      </c>
      <c r="D4822" s="8" t="e">
        <f>INDEX('Master MGSIC list'!$1:$1048576,MATCH('Main Sheet'!$L4822,'Master MGSIC list'!$B:$B,0),MATCH('Main Sheet'!D$1,'Master MGSIC list'!$2:$2,0))</f>
        <v>#N/A</v>
      </c>
      <c r="E4822" s="8" t="e">
        <f>INDEX('Master MGSIC list'!$1:$1048576,MATCH('Main Sheet'!$L4822,'Master MGSIC list'!$B:$B,0),MATCH('Main Sheet'!E$1,'Master MGSIC list'!$2:$2,0))</f>
        <v>#N/A</v>
      </c>
      <c r="F4822" s="8" t="e">
        <f>INDEX('Master MGSIC list'!$1:$1048576,MATCH('Main Sheet'!$L4822,'Master MGSIC list'!$B:$B,0),MATCH('Main Sheet'!F$1,'Master MGSIC list'!$2:$2,0))</f>
        <v>#N/A</v>
      </c>
      <c r="G4822" s="8" t="str">
        <f>INDEX('Master MGSIC list'!$1:$1048576,MATCH('Main Sheet'!$L4822,'Master MGSIC list'!$B:$B,0),MATCH('Main Sheet'!G$1,'Master MGSIC list'!$2:$2,0))</f>
        <v>Other Business Consulting</v>
      </c>
      <c r="H4822" s="8" t="s">
        <v>11950</v>
      </c>
      <c r="I4822" s="8" t="s">
        <v>2404</v>
      </c>
      <c r="J4822" s="8" t="s">
        <v>13005</v>
      </c>
      <c r="K4822" s="10" t="s">
        <v>2754</v>
      </c>
      <c r="L4822" s="11" t="s">
        <v>13006</v>
      </c>
      <c r="M4822" s="12" t="str">
        <f>VLOOKUP(L4822,'Master MGSIC list'!B:C,2,FALSE)</f>
        <v>Technical promotional services (Printing)</v>
      </c>
      <c r="N4822" s="8">
        <v>7517</v>
      </c>
      <c r="O4822" s="8" t="s">
        <v>2405</v>
      </c>
      <c r="P4822" t="s">
        <v>13007</v>
      </c>
      <c r="R4822" t="s">
        <v>4</v>
      </c>
      <c r="S4822" t="s">
        <v>15336</v>
      </c>
      <c r="T4822" t="s">
        <v>15336</v>
      </c>
      <c r="U4822" t="b">
        <v>1</v>
      </c>
      <c r="V4822" t="s">
        <v>21393</v>
      </c>
      <c r="W4822" t="str">
        <f t="shared" si="152"/>
        <v>7517</v>
      </c>
    </row>
    <row r="4823" spans="1:23" ht="15" customHeight="1">
      <c r="A4823" s="8" t="s">
        <v>2746</v>
      </c>
      <c r="B4823" s="9" t="str">
        <f t="shared" si="151"/>
        <v>CHM7490-07g</v>
      </c>
      <c r="C4823" s="8" t="e">
        <f>INDEX('Master MGSIC list'!$1:$1048576,MATCH('Main Sheet'!$L4823,'Master MGSIC list'!$B:$B,0),MATCH('Main Sheet'!C$1,'Master MGSIC list'!$2:$2,0))</f>
        <v>#N/A</v>
      </c>
      <c r="D4823" s="8" t="e">
        <f>INDEX('Master MGSIC list'!$1:$1048576,MATCH('Main Sheet'!$L4823,'Master MGSIC list'!$B:$B,0),MATCH('Main Sheet'!D$1,'Master MGSIC list'!$2:$2,0))</f>
        <v>#N/A</v>
      </c>
      <c r="E4823" s="8" t="e">
        <f>INDEX('Master MGSIC list'!$1:$1048576,MATCH('Main Sheet'!$L4823,'Master MGSIC list'!$B:$B,0),MATCH('Main Sheet'!E$1,'Master MGSIC list'!$2:$2,0))</f>
        <v>#N/A</v>
      </c>
      <c r="F4823" s="8" t="e">
        <f>INDEX('Master MGSIC list'!$1:$1048576,MATCH('Main Sheet'!$L4823,'Master MGSIC list'!$B:$B,0),MATCH('Main Sheet'!F$1,'Master MGSIC list'!$2:$2,0))</f>
        <v>#N/A</v>
      </c>
      <c r="G4823" s="8" t="str">
        <f>INDEX('Master MGSIC list'!$1:$1048576,MATCH('Main Sheet'!$L4823,'Master MGSIC list'!$B:$B,0),MATCH('Main Sheet'!G$1,'Master MGSIC list'!$2:$2,0))</f>
        <v>Other Business Consulting</v>
      </c>
      <c r="H4823" s="8" t="s">
        <v>11950</v>
      </c>
      <c r="I4823" s="8" t="s">
        <v>2404</v>
      </c>
      <c r="J4823" s="8" t="s">
        <v>13017</v>
      </c>
      <c r="K4823" s="10" t="s">
        <v>2754</v>
      </c>
      <c r="L4823" s="11" t="s">
        <v>13018</v>
      </c>
      <c r="M4823" s="12" t="str">
        <f>VLOOKUP(L4823,'Master MGSIC list'!B:C,2,FALSE)</f>
        <v>Technical promotional services (Other sciences)</v>
      </c>
      <c r="N4823" s="8">
        <v>7590</v>
      </c>
      <c r="O4823" s="8" t="s">
        <v>2405</v>
      </c>
      <c r="P4823" t="s">
        <v>13019</v>
      </c>
      <c r="R4823" t="s">
        <v>4</v>
      </c>
      <c r="S4823" t="s">
        <v>15336</v>
      </c>
      <c r="T4823" t="s">
        <v>15336</v>
      </c>
      <c r="U4823" t="b">
        <v>1</v>
      </c>
      <c r="V4823" t="s">
        <v>21397</v>
      </c>
      <c r="W4823" t="str">
        <f t="shared" si="152"/>
        <v>7590</v>
      </c>
    </row>
    <row r="4824" spans="1:23" ht="15" customHeight="1">
      <c r="A4824" s="8" t="s">
        <v>2746</v>
      </c>
      <c r="B4824" s="9" t="str">
        <f t="shared" si="151"/>
        <v>CHM7490-07z</v>
      </c>
      <c r="C4824" s="8" t="e">
        <f>INDEX('Master MGSIC list'!$1:$1048576,MATCH('Main Sheet'!$L4824,'Master MGSIC list'!$B:$B,0),MATCH('Main Sheet'!C$1,'Master MGSIC list'!$2:$2,0))</f>
        <v>#N/A</v>
      </c>
      <c r="D4824" s="8" t="e">
        <f>INDEX('Master MGSIC list'!$1:$1048576,MATCH('Main Sheet'!$L4824,'Master MGSIC list'!$B:$B,0),MATCH('Main Sheet'!D$1,'Master MGSIC list'!$2:$2,0))</f>
        <v>#N/A</v>
      </c>
      <c r="E4824" s="8" t="e">
        <f>INDEX('Master MGSIC list'!$1:$1048576,MATCH('Main Sheet'!$L4824,'Master MGSIC list'!$B:$B,0),MATCH('Main Sheet'!E$1,'Master MGSIC list'!$2:$2,0))</f>
        <v>#N/A</v>
      </c>
      <c r="F4824" s="8" t="e">
        <f>INDEX('Master MGSIC list'!$1:$1048576,MATCH('Main Sheet'!$L4824,'Master MGSIC list'!$B:$B,0),MATCH('Main Sheet'!F$1,'Master MGSIC list'!$2:$2,0))</f>
        <v>#N/A</v>
      </c>
      <c r="G4824" s="8" t="str">
        <f>INDEX('Master MGSIC list'!$1:$1048576,MATCH('Main Sheet'!$L4824,'Master MGSIC list'!$B:$B,0),MATCH('Main Sheet'!G$1,'Master MGSIC list'!$2:$2,0))</f>
        <v>Other Business Consulting</v>
      </c>
      <c r="H4824" s="8" t="s">
        <v>11950</v>
      </c>
      <c r="I4824" s="8" t="s">
        <v>2404</v>
      </c>
      <c r="J4824" s="8" t="s">
        <v>13008</v>
      </c>
      <c r="K4824" s="10" t="s">
        <v>2754</v>
      </c>
      <c r="L4824" s="11" t="s">
        <v>13009</v>
      </c>
      <c r="M4824" s="12" t="str">
        <f>VLOOKUP(L4824,'Master MGSIC list'!B:C,2,FALSE)</f>
        <v>Other technical promotional services n.e.c.</v>
      </c>
      <c r="N4824" s="8">
        <v>7519</v>
      </c>
      <c r="O4824" s="8" t="s">
        <v>2405</v>
      </c>
      <c r="P4824" t="s">
        <v>13010</v>
      </c>
      <c r="R4824" t="s">
        <v>4</v>
      </c>
      <c r="S4824" t="s">
        <v>15336</v>
      </c>
      <c r="T4824" t="s">
        <v>15336</v>
      </c>
      <c r="U4824" t="b">
        <v>1</v>
      </c>
      <c r="V4824" t="s">
        <v>21394</v>
      </c>
      <c r="W4824" t="str">
        <f t="shared" si="152"/>
        <v>7519</v>
      </c>
    </row>
    <row r="4825" spans="1:23" ht="15" customHeight="1">
      <c r="A4825" s="8" t="s">
        <v>2746</v>
      </c>
      <c r="B4825" s="9" t="str">
        <f t="shared" si="151"/>
        <v>CHM7490-08</v>
      </c>
      <c r="C4825" s="8" t="e">
        <f>INDEX('Master MGSIC list'!$1:$1048576,MATCH('Main Sheet'!$L4825,'Master MGSIC list'!$B:$B,0),MATCH('Main Sheet'!C$1,'Master MGSIC list'!$2:$2,0))</f>
        <v>#N/A</v>
      </c>
      <c r="D4825" s="8" t="e">
        <f>INDEX('Master MGSIC list'!$1:$1048576,MATCH('Main Sheet'!$L4825,'Master MGSIC list'!$B:$B,0),MATCH('Main Sheet'!D$1,'Master MGSIC list'!$2:$2,0))</f>
        <v>#N/A</v>
      </c>
      <c r="E4825" s="8" t="e">
        <f>INDEX('Master MGSIC list'!$1:$1048576,MATCH('Main Sheet'!$L4825,'Master MGSIC list'!$B:$B,0),MATCH('Main Sheet'!E$1,'Master MGSIC list'!$2:$2,0))</f>
        <v>#N/A</v>
      </c>
      <c r="F4825" s="8" t="e">
        <f>INDEX('Master MGSIC list'!$1:$1048576,MATCH('Main Sheet'!$L4825,'Master MGSIC list'!$B:$B,0),MATCH('Main Sheet'!F$1,'Master MGSIC list'!$2:$2,0))</f>
        <v>#N/A</v>
      </c>
      <c r="G4825" s="8" t="str">
        <f>INDEX('Master MGSIC list'!$1:$1048576,MATCH('Main Sheet'!$L4825,'Master MGSIC list'!$B:$B,0),MATCH('Main Sheet'!G$1,'Master MGSIC list'!$2:$2,0))</f>
        <v>Other Business Consulting</v>
      </c>
      <c r="H4825" s="8" t="s">
        <v>11950</v>
      </c>
      <c r="I4825" s="8" t="s">
        <v>2404</v>
      </c>
      <c r="J4825" s="8" t="s">
        <v>13011</v>
      </c>
      <c r="K4825" s="10" t="s">
        <v>2754</v>
      </c>
      <c r="L4825" s="11" t="s">
        <v>13012</v>
      </c>
      <c r="M4825" s="12" t="str">
        <f>VLOOKUP(L4825,'Master MGSIC list'!B:C,2,FALSE)</f>
        <v>Science and technology intermediary services</v>
      </c>
      <c r="N4825" s="8">
        <v>7530</v>
      </c>
      <c r="O4825" s="8" t="s">
        <v>2405</v>
      </c>
      <c r="P4825" t="s">
        <v>13013</v>
      </c>
      <c r="R4825" t="s">
        <v>4</v>
      </c>
      <c r="S4825" t="s">
        <v>15336</v>
      </c>
      <c r="T4825" t="s">
        <v>15336</v>
      </c>
      <c r="U4825" t="b">
        <v>1</v>
      </c>
      <c r="V4825" t="s">
        <v>21395</v>
      </c>
      <c r="W4825" t="str">
        <f t="shared" si="152"/>
        <v>7530</v>
      </c>
    </row>
    <row r="4826" spans="1:23" ht="15" customHeight="1">
      <c r="A4826" s="8" t="s">
        <v>2746</v>
      </c>
      <c r="B4826" s="9" t="str">
        <f t="shared" si="151"/>
        <v>CHM7490-09</v>
      </c>
      <c r="C4826" s="8" t="e">
        <f>INDEX('Master MGSIC list'!$1:$1048576,MATCH('Main Sheet'!$L4826,'Master MGSIC list'!$B:$B,0),MATCH('Main Sheet'!C$1,'Master MGSIC list'!$2:$2,0))</f>
        <v>#N/A</v>
      </c>
      <c r="D4826" s="8" t="e">
        <f>INDEX('Master MGSIC list'!$1:$1048576,MATCH('Main Sheet'!$L4826,'Master MGSIC list'!$B:$B,0),MATCH('Main Sheet'!D$1,'Master MGSIC list'!$2:$2,0))</f>
        <v>#N/A</v>
      </c>
      <c r="E4826" s="8" t="e">
        <f>INDEX('Master MGSIC list'!$1:$1048576,MATCH('Main Sheet'!$L4826,'Master MGSIC list'!$B:$B,0),MATCH('Main Sheet'!E$1,'Master MGSIC list'!$2:$2,0))</f>
        <v>#N/A</v>
      </c>
      <c r="F4826" s="8" t="e">
        <f>INDEX('Master MGSIC list'!$1:$1048576,MATCH('Main Sheet'!$L4826,'Master MGSIC list'!$B:$B,0),MATCH('Main Sheet'!F$1,'Master MGSIC list'!$2:$2,0))</f>
        <v>#N/A</v>
      </c>
      <c r="G4826" s="8" t="str">
        <f>INDEX('Master MGSIC list'!$1:$1048576,MATCH('Main Sheet'!$L4826,'Master MGSIC list'!$B:$B,0),MATCH('Main Sheet'!G$1,'Master MGSIC list'!$2:$2,0))</f>
        <v>Other Business Consulting</v>
      </c>
      <c r="H4826" s="8" t="s">
        <v>11950</v>
      </c>
      <c r="I4826" s="8" t="s">
        <v>2404</v>
      </c>
      <c r="J4826" s="8" t="s">
        <v>13014</v>
      </c>
      <c r="K4826" s="10" t="s">
        <v>2754</v>
      </c>
      <c r="L4826" s="11" t="s">
        <v>13015</v>
      </c>
      <c r="M4826" s="12" t="str">
        <f>VLOOKUP(L4826,'Master MGSIC list'!B:C,2,FALSE)</f>
        <v>Entrepeneurial services</v>
      </c>
      <c r="N4826" s="8">
        <v>7540</v>
      </c>
      <c r="O4826" s="8" t="s">
        <v>2405</v>
      </c>
      <c r="P4826" t="s">
        <v>13016</v>
      </c>
      <c r="R4826" t="s">
        <v>4</v>
      </c>
      <c r="S4826" t="s">
        <v>15336</v>
      </c>
      <c r="T4826" t="s">
        <v>15336</v>
      </c>
      <c r="U4826" t="b">
        <v>1</v>
      </c>
      <c r="V4826" t="s">
        <v>21396</v>
      </c>
      <c r="W4826" t="str">
        <f t="shared" si="152"/>
        <v>7540</v>
      </c>
    </row>
    <row r="4827" spans="1:23" ht="15" customHeight="1">
      <c r="A4827" s="19" t="s">
        <v>49</v>
      </c>
      <c r="B4827" s="9" t="str">
        <f t="shared" si="151"/>
        <v>PHM7490-10</v>
      </c>
      <c r="C4827" s="19" t="e">
        <f>INDEX('Master MGSIC list'!$1:$1048576,MATCH('Main Sheet'!$L4827,'Master MGSIC list'!$B:$B,0),MATCH('Main Sheet'!C$1,'Master MGSIC list'!$2:$2,0))</f>
        <v>#N/A</v>
      </c>
      <c r="D4827" s="19" t="e">
        <f>INDEX('Master MGSIC list'!$1:$1048576,MATCH('Main Sheet'!$L4827,'Master MGSIC list'!$B:$B,0),MATCH('Main Sheet'!D$1,'Master MGSIC list'!$2:$2,0))</f>
        <v>#N/A</v>
      </c>
      <c r="E4827" s="19" t="e">
        <f>INDEX('Master MGSIC list'!$1:$1048576,MATCH('Main Sheet'!$L4827,'Master MGSIC list'!$B:$B,0),MATCH('Main Sheet'!E$1,'Master MGSIC list'!$2:$2,0))</f>
        <v>#N/A</v>
      </c>
      <c r="F4827" s="19" t="e">
        <f>INDEX('Master MGSIC list'!$1:$1048576,MATCH('Main Sheet'!$L4827,'Master MGSIC list'!$B:$B,0),MATCH('Main Sheet'!F$1,'Master MGSIC list'!$2:$2,0))</f>
        <v>#N/A</v>
      </c>
      <c r="G4827" s="19" t="str">
        <f>INDEX('Master MGSIC list'!$1:$1048576,MATCH('Main Sheet'!$L4827,'Master MGSIC list'!$B:$B,0),MATCH('Main Sheet'!G$1,'Master MGSIC list'!$2:$2,0))</f>
        <v>Other Business Consulting</v>
      </c>
      <c r="H4827" s="19" t="s">
        <v>11950</v>
      </c>
      <c r="I4827" s="19" t="s">
        <v>2404</v>
      </c>
      <c r="J4827" s="19" t="s">
        <v>12961</v>
      </c>
      <c r="K4827" s="20" t="s">
        <v>2754</v>
      </c>
      <c r="L4827" s="11" t="s">
        <v>13023</v>
      </c>
      <c r="M4827" s="12" t="str">
        <f>VLOOKUP(L4827,'Master MGSIC list'!B:C,2,FALSE)</f>
        <v>Business brokerage services</v>
      </c>
      <c r="N4827" s="19">
        <v>74901</v>
      </c>
      <c r="O4827" s="19" t="s">
        <v>2405</v>
      </c>
      <c r="P4827" t="s">
        <v>13024</v>
      </c>
      <c r="R4827" t="s">
        <v>4</v>
      </c>
      <c r="S4827" t="s">
        <v>15336</v>
      </c>
      <c r="T4827" t="s">
        <v>15336</v>
      </c>
      <c r="U4827" t="b">
        <v>1</v>
      </c>
      <c r="V4827" t="s">
        <v>21401</v>
      </c>
      <c r="W4827" t="str">
        <f t="shared" si="152"/>
        <v>74901</v>
      </c>
    </row>
    <row r="4828" spans="1:23" ht="15" customHeight="1">
      <c r="A4828" s="19" t="s">
        <v>49</v>
      </c>
      <c r="B4828" s="9" t="str">
        <f t="shared" si="151"/>
        <v>PHM7490-11</v>
      </c>
      <c r="C4828" s="19" t="e">
        <f>INDEX('Master MGSIC list'!$1:$1048576,MATCH('Main Sheet'!$L4828,'Master MGSIC list'!$B:$B,0),MATCH('Main Sheet'!C$1,'Master MGSIC list'!$2:$2,0))</f>
        <v>#N/A</v>
      </c>
      <c r="D4828" s="19" t="e">
        <f>INDEX('Master MGSIC list'!$1:$1048576,MATCH('Main Sheet'!$L4828,'Master MGSIC list'!$B:$B,0),MATCH('Main Sheet'!D$1,'Master MGSIC list'!$2:$2,0))</f>
        <v>#N/A</v>
      </c>
      <c r="E4828" s="19" t="e">
        <f>INDEX('Master MGSIC list'!$1:$1048576,MATCH('Main Sheet'!$L4828,'Master MGSIC list'!$B:$B,0),MATCH('Main Sheet'!E$1,'Master MGSIC list'!$2:$2,0))</f>
        <v>#N/A</v>
      </c>
      <c r="F4828" s="19" t="e">
        <f>INDEX('Master MGSIC list'!$1:$1048576,MATCH('Main Sheet'!$L4828,'Master MGSIC list'!$B:$B,0),MATCH('Main Sheet'!F$1,'Master MGSIC list'!$2:$2,0))</f>
        <v>#N/A</v>
      </c>
      <c r="G4828" s="19" t="str">
        <f>INDEX('Master MGSIC list'!$1:$1048576,MATCH('Main Sheet'!$L4828,'Master MGSIC list'!$B:$B,0),MATCH('Main Sheet'!G$1,'Master MGSIC list'!$2:$2,0))</f>
        <v>Journals &amp; Scholarly Research</v>
      </c>
      <c r="H4828" s="19" t="s">
        <v>11950</v>
      </c>
      <c r="I4828" s="19" t="s">
        <v>2404</v>
      </c>
      <c r="J4828" s="19" t="s">
        <v>13028</v>
      </c>
      <c r="K4828" s="20" t="s">
        <v>2754</v>
      </c>
      <c r="L4828" s="11" t="s">
        <v>13029</v>
      </c>
      <c r="M4828" s="12" t="str">
        <f>VLOOKUP(L4828,'Master MGSIC list'!B:C,2,FALSE)</f>
        <v>General research analysis activities</v>
      </c>
      <c r="N4828" s="19">
        <v>82294</v>
      </c>
      <c r="O4828" s="19" t="s">
        <v>2405</v>
      </c>
      <c r="P4828" t="s">
        <v>13030</v>
      </c>
      <c r="R4828" t="s">
        <v>4</v>
      </c>
      <c r="S4828" t="s">
        <v>15336</v>
      </c>
      <c r="T4828" t="s">
        <v>15336</v>
      </c>
      <c r="U4828" t="b">
        <v>1</v>
      </c>
      <c r="V4828" t="s">
        <v>21403</v>
      </c>
      <c r="W4828" t="str">
        <f t="shared" si="152"/>
        <v>82294</v>
      </c>
    </row>
    <row r="4829" spans="1:23" ht="15" customHeight="1">
      <c r="A4829" s="19" t="s">
        <v>49</v>
      </c>
      <c r="B4829" s="9" t="str">
        <f t="shared" si="151"/>
        <v>PHM7490-12</v>
      </c>
      <c r="C4829" s="19" t="e">
        <f>INDEX('Master MGSIC list'!$1:$1048576,MATCH('Main Sheet'!$L4829,'Master MGSIC list'!$B:$B,0),MATCH('Main Sheet'!C$1,'Master MGSIC list'!$2:$2,0))</f>
        <v>#N/A</v>
      </c>
      <c r="D4829" s="19" t="e">
        <f>INDEX('Master MGSIC list'!$1:$1048576,MATCH('Main Sheet'!$L4829,'Master MGSIC list'!$B:$B,0),MATCH('Main Sheet'!D$1,'Master MGSIC list'!$2:$2,0))</f>
        <v>#N/A</v>
      </c>
      <c r="E4829" s="19" t="e">
        <f>INDEX('Master MGSIC list'!$1:$1048576,MATCH('Main Sheet'!$L4829,'Master MGSIC list'!$B:$B,0),MATCH('Main Sheet'!E$1,'Master MGSIC list'!$2:$2,0))</f>
        <v>#N/A</v>
      </c>
      <c r="F4829" s="19" t="e">
        <f>INDEX('Master MGSIC list'!$1:$1048576,MATCH('Main Sheet'!$L4829,'Master MGSIC list'!$B:$B,0),MATCH('Main Sheet'!F$1,'Master MGSIC list'!$2:$2,0))</f>
        <v>#N/A</v>
      </c>
      <c r="G4829" s="19" t="str">
        <f>INDEX('Master MGSIC list'!$1:$1048576,MATCH('Main Sheet'!$L4829,'Master MGSIC list'!$B:$B,0),MATCH('Main Sheet'!G$1,'Master MGSIC list'!$2:$2,0))</f>
        <v>Other Business Consulting</v>
      </c>
      <c r="H4829" s="19" t="s">
        <v>11950</v>
      </c>
      <c r="I4829" s="19" t="s">
        <v>2404</v>
      </c>
      <c r="J4829" s="19" t="s">
        <v>13031</v>
      </c>
      <c r="K4829" s="20" t="s">
        <v>2754</v>
      </c>
      <c r="L4829" s="11" t="s">
        <v>13032</v>
      </c>
      <c r="M4829" s="12" t="str">
        <f>VLOOKUP(L4829,'Master MGSIC list'!B:C,2,FALSE)</f>
        <v>Brokerage and consultancy services of intellectual property assets</v>
      </c>
      <c r="N4829" s="19">
        <v>82295</v>
      </c>
      <c r="O4829" s="19" t="s">
        <v>2405</v>
      </c>
      <c r="P4829" t="s">
        <v>13033</v>
      </c>
      <c r="R4829" t="s">
        <v>4</v>
      </c>
      <c r="S4829" t="s">
        <v>15336</v>
      </c>
      <c r="T4829" t="s">
        <v>15336</v>
      </c>
      <c r="U4829" t="b">
        <v>1</v>
      </c>
      <c r="V4829" t="s">
        <v>21404</v>
      </c>
      <c r="W4829" t="str">
        <f t="shared" si="152"/>
        <v>82295</v>
      </c>
    </row>
    <row r="4830" spans="1:23" ht="15" customHeight="1">
      <c r="A4830" s="21" t="s">
        <v>21</v>
      </c>
      <c r="B4830" s="9" t="str">
        <f t="shared" si="151"/>
        <v>SGM7490-12</v>
      </c>
      <c r="C4830" s="21" t="e">
        <f>INDEX('Master MGSIC list'!$1:$1048576,MATCH('Main Sheet'!$L4830,'Master MGSIC list'!$B:$B,0),MATCH('Main Sheet'!C$1,'Master MGSIC list'!$2:$2,0))</f>
        <v>#N/A</v>
      </c>
      <c r="D4830" s="21" t="e">
        <f>INDEX('Master MGSIC list'!$1:$1048576,MATCH('Main Sheet'!$L4830,'Master MGSIC list'!$B:$B,0),MATCH('Main Sheet'!D$1,'Master MGSIC list'!$2:$2,0))</f>
        <v>#N/A</v>
      </c>
      <c r="E4830" s="21" t="e">
        <f>INDEX('Master MGSIC list'!$1:$1048576,MATCH('Main Sheet'!$L4830,'Master MGSIC list'!$B:$B,0),MATCH('Main Sheet'!E$1,'Master MGSIC list'!$2:$2,0))</f>
        <v>#N/A</v>
      </c>
      <c r="F4830" s="21" t="e">
        <f>INDEX('Master MGSIC list'!$1:$1048576,MATCH('Main Sheet'!$L4830,'Master MGSIC list'!$B:$B,0),MATCH('Main Sheet'!F$1,'Master MGSIC list'!$2:$2,0))</f>
        <v>#N/A</v>
      </c>
      <c r="G4830" s="21" t="str">
        <f>INDEX('Master MGSIC list'!$1:$1048576,MATCH('Main Sheet'!$L4830,'Master MGSIC list'!$B:$B,0),MATCH('Main Sheet'!G$1,'Master MGSIC list'!$2:$2,0))</f>
        <v>Other Business Consulting</v>
      </c>
      <c r="H4830" s="21" t="s">
        <v>11950</v>
      </c>
      <c r="I4830" s="21" t="s">
        <v>2404</v>
      </c>
      <c r="J4830" s="21" t="s">
        <v>12959</v>
      </c>
      <c r="K4830" s="22" t="s">
        <v>2754</v>
      </c>
      <c r="L4830" s="11" t="s">
        <v>13032</v>
      </c>
      <c r="M4830" s="12" t="str">
        <f>VLOOKUP(L4830,'Master MGSIC list'!B:C,2,FALSE)</f>
        <v>Brokerage and consultancy services of intellectual property assets</v>
      </c>
      <c r="N4830" s="21">
        <v>74903</v>
      </c>
      <c r="O4830" s="21" t="s">
        <v>2405</v>
      </c>
      <c r="P4830" t="s">
        <v>13034</v>
      </c>
      <c r="R4830" t="s">
        <v>4</v>
      </c>
      <c r="S4830" t="s">
        <v>15336</v>
      </c>
      <c r="T4830" t="s">
        <v>15336</v>
      </c>
      <c r="U4830" t="b">
        <v>1</v>
      </c>
      <c r="V4830" t="s">
        <v>21406</v>
      </c>
      <c r="W4830" t="str">
        <f t="shared" si="152"/>
        <v>74903</v>
      </c>
    </row>
    <row r="4831" spans="1:23" ht="15" customHeight="1">
      <c r="A4831" s="21" t="s">
        <v>21</v>
      </c>
      <c r="B4831" s="9" t="str">
        <f t="shared" si="151"/>
        <v>SGM7490-13</v>
      </c>
      <c r="C4831" s="21" t="e">
        <f>INDEX('Master MGSIC list'!$1:$1048576,MATCH('Main Sheet'!$L4831,'Master MGSIC list'!$B:$B,0),MATCH('Main Sheet'!C$1,'Master MGSIC list'!$2:$2,0))</f>
        <v>#N/A</v>
      </c>
      <c r="D4831" s="21" t="e">
        <f>INDEX('Master MGSIC list'!$1:$1048576,MATCH('Main Sheet'!$L4831,'Master MGSIC list'!$B:$B,0),MATCH('Main Sheet'!D$1,'Master MGSIC list'!$2:$2,0))</f>
        <v>#N/A</v>
      </c>
      <c r="E4831" s="21" t="e">
        <f>INDEX('Master MGSIC list'!$1:$1048576,MATCH('Main Sheet'!$L4831,'Master MGSIC list'!$B:$B,0),MATCH('Main Sheet'!E$1,'Master MGSIC list'!$2:$2,0))</f>
        <v>#N/A</v>
      </c>
      <c r="F4831" s="21" t="e">
        <f>INDEX('Master MGSIC list'!$1:$1048576,MATCH('Main Sheet'!$L4831,'Master MGSIC list'!$B:$B,0),MATCH('Main Sheet'!F$1,'Master MGSIC list'!$2:$2,0))</f>
        <v>#N/A</v>
      </c>
      <c r="G4831" s="21" t="str">
        <f>INDEX('Master MGSIC list'!$1:$1048576,MATCH('Main Sheet'!$L4831,'Master MGSIC list'!$B:$B,0),MATCH('Main Sheet'!G$1,'Master MGSIC list'!$2:$2,0))</f>
        <v>Environmental Biotechnology</v>
      </c>
      <c r="H4831" s="21" t="s">
        <v>11950</v>
      </c>
      <c r="I4831" s="21" t="s">
        <v>2404</v>
      </c>
      <c r="J4831" s="21" t="s">
        <v>13035</v>
      </c>
      <c r="K4831" s="22" t="s">
        <v>2754</v>
      </c>
      <c r="L4831" s="11" t="s">
        <v>13036</v>
      </c>
      <c r="M4831" s="12" t="str">
        <f>VLOOKUP(L4831,'Master MGSIC list'!B:C,2,FALSE)</f>
        <v>Carbon consultancy services</v>
      </c>
      <c r="N4831" s="21">
        <v>74905</v>
      </c>
      <c r="O4831" s="21" t="s">
        <v>2405</v>
      </c>
      <c r="P4831" t="s">
        <v>13037</v>
      </c>
      <c r="R4831" t="s">
        <v>4</v>
      </c>
      <c r="S4831" t="s">
        <v>15336</v>
      </c>
      <c r="T4831" t="s">
        <v>15336</v>
      </c>
      <c r="U4831" t="b">
        <v>1</v>
      </c>
      <c r="V4831" t="s">
        <v>21407</v>
      </c>
      <c r="W4831" t="str">
        <f t="shared" si="152"/>
        <v>74905</v>
      </c>
    </row>
    <row r="4832" spans="1:23" ht="15" customHeight="1">
      <c r="A4832" s="21" t="s">
        <v>21</v>
      </c>
      <c r="B4832" s="9" t="str">
        <f t="shared" si="151"/>
        <v>SGM7490-14</v>
      </c>
      <c r="C4832" s="21" t="e">
        <f>INDEX('Master MGSIC list'!$1:$1048576,MATCH('Main Sheet'!$L4832,'Master MGSIC list'!$B:$B,0),MATCH('Main Sheet'!C$1,'Master MGSIC list'!$2:$2,0))</f>
        <v>#N/A</v>
      </c>
      <c r="D4832" s="21" t="e">
        <f>INDEX('Master MGSIC list'!$1:$1048576,MATCH('Main Sheet'!$L4832,'Master MGSIC list'!$B:$B,0),MATCH('Main Sheet'!D$1,'Master MGSIC list'!$2:$2,0))</f>
        <v>#N/A</v>
      </c>
      <c r="E4832" s="21" t="e">
        <f>INDEX('Master MGSIC list'!$1:$1048576,MATCH('Main Sheet'!$L4832,'Master MGSIC list'!$B:$B,0),MATCH('Main Sheet'!E$1,'Master MGSIC list'!$2:$2,0))</f>
        <v>#N/A</v>
      </c>
      <c r="F4832" s="21" t="e">
        <f>INDEX('Master MGSIC list'!$1:$1048576,MATCH('Main Sheet'!$L4832,'Master MGSIC list'!$B:$B,0),MATCH('Main Sheet'!F$1,'Master MGSIC list'!$2:$2,0))</f>
        <v>#N/A</v>
      </c>
      <c r="G4832" s="21" t="str">
        <f>INDEX('Master MGSIC list'!$1:$1048576,MATCH('Main Sheet'!$L4832,'Master MGSIC list'!$B:$B,0),MATCH('Main Sheet'!G$1,'Master MGSIC list'!$2:$2,0))</f>
        <v>Other Business Consulting</v>
      </c>
      <c r="H4832" s="21" t="s">
        <v>11950</v>
      </c>
      <c r="I4832" s="21" t="s">
        <v>2404</v>
      </c>
      <c r="J4832" s="21" t="s">
        <v>13038</v>
      </c>
      <c r="K4832" s="22" t="s">
        <v>2754</v>
      </c>
      <c r="L4832" s="11" t="s">
        <v>13039</v>
      </c>
      <c r="M4832" s="12" t="str">
        <f>VLOOKUP(L4832,'Master MGSIC list'!B:C,2,FALSE)</f>
        <v>Sports, fashion and entertainment agency</v>
      </c>
      <c r="N4832" s="21">
        <v>74906</v>
      </c>
      <c r="O4832" s="21" t="s">
        <v>2405</v>
      </c>
      <c r="P4832" t="s">
        <v>13040</v>
      </c>
      <c r="R4832" t="s">
        <v>4</v>
      </c>
      <c r="S4832" t="s">
        <v>15336</v>
      </c>
      <c r="T4832" t="s">
        <v>15336</v>
      </c>
      <c r="U4832" t="b">
        <v>1</v>
      </c>
      <c r="V4832" t="s">
        <v>21408</v>
      </c>
      <c r="W4832" t="str">
        <f t="shared" si="152"/>
        <v>74906</v>
      </c>
    </row>
    <row r="4833" spans="1:23" ht="15" customHeight="1">
      <c r="A4833" s="8" t="s">
        <v>2746</v>
      </c>
      <c r="B4833" s="9" t="str">
        <f t="shared" si="151"/>
        <v>CHM7490-99</v>
      </c>
      <c r="C4833" s="8" t="e">
        <f>INDEX('Master MGSIC list'!$1:$1048576,MATCH('Main Sheet'!$L4833,'Master MGSIC list'!$B:$B,0),MATCH('Main Sheet'!C$1,'Master MGSIC list'!$2:$2,0))</f>
        <v>#N/A</v>
      </c>
      <c r="D4833" s="8" t="e">
        <f>INDEX('Master MGSIC list'!$1:$1048576,MATCH('Main Sheet'!$L4833,'Master MGSIC list'!$B:$B,0),MATCH('Main Sheet'!D$1,'Master MGSIC list'!$2:$2,0))</f>
        <v>#N/A</v>
      </c>
      <c r="E4833" s="8" t="e">
        <f>INDEX('Master MGSIC list'!$1:$1048576,MATCH('Main Sheet'!$L4833,'Master MGSIC list'!$B:$B,0),MATCH('Main Sheet'!E$1,'Master MGSIC list'!$2:$2,0))</f>
        <v>#N/A</v>
      </c>
      <c r="F4833" s="8" t="e">
        <f>INDEX('Master MGSIC list'!$1:$1048576,MATCH('Main Sheet'!$L4833,'Master MGSIC list'!$B:$B,0),MATCH('Main Sheet'!F$1,'Master MGSIC list'!$2:$2,0))</f>
        <v>#N/A</v>
      </c>
      <c r="G4833" s="8" t="str">
        <f>INDEX('Master MGSIC list'!$1:$1048576,MATCH('Main Sheet'!$L4833,'Master MGSIC list'!$B:$B,0),MATCH('Main Sheet'!G$1,'Master MGSIC list'!$2:$2,0))</f>
        <v>Other Technical Services</v>
      </c>
      <c r="H4833" s="8" t="s">
        <v>11950</v>
      </c>
      <c r="I4833" s="8" t="s">
        <v>2404</v>
      </c>
      <c r="J4833" s="8" t="s">
        <v>12986</v>
      </c>
      <c r="K4833" s="10" t="s">
        <v>2754</v>
      </c>
      <c r="L4833" s="11" t="s">
        <v>2404</v>
      </c>
      <c r="M4833" s="12" t="str">
        <f>VLOOKUP(L4833,'Master MGSIC list'!B:C,2,FALSE)</f>
        <v>Other professional, scientific and technical activities n.e.c</v>
      </c>
      <c r="N4833" s="8">
        <v>7499</v>
      </c>
      <c r="O4833" s="8" t="s">
        <v>2405</v>
      </c>
      <c r="P4833" t="s">
        <v>12987</v>
      </c>
      <c r="R4833" t="s">
        <v>4</v>
      </c>
      <c r="S4833" t="s">
        <v>15336</v>
      </c>
      <c r="T4833" t="s">
        <v>15336</v>
      </c>
      <c r="U4833" t="b">
        <v>1</v>
      </c>
      <c r="V4833" t="s">
        <v>21381</v>
      </c>
      <c r="W4833" t="str">
        <f t="shared" si="152"/>
        <v>7499</v>
      </c>
    </row>
    <row r="4834" spans="1:23" ht="15" customHeight="1">
      <c r="A4834" s="13" t="s">
        <v>34</v>
      </c>
      <c r="B4834" s="9" t="str">
        <f t="shared" si="151"/>
        <v>IDM7490-99</v>
      </c>
      <c r="C4834" s="13" t="e">
        <f>INDEX('Master MGSIC list'!$1:$1048576,MATCH('Main Sheet'!$L4834,'Master MGSIC list'!$B:$B,0),MATCH('Main Sheet'!C$1,'Master MGSIC list'!$2:$2,0))</f>
        <v>#N/A</v>
      </c>
      <c r="D4834" s="13" t="e">
        <f>INDEX('Master MGSIC list'!$1:$1048576,MATCH('Main Sheet'!$L4834,'Master MGSIC list'!$B:$B,0),MATCH('Main Sheet'!D$1,'Master MGSIC list'!$2:$2,0))</f>
        <v>#N/A</v>
      </c>
      <c r="E4834" s="13" t="e">
        <f>INDEX('Master MGSIC list'!$1:$1048576,MATCH('Main Sheet'!$L4834,'Master MGSIC list'!$B:$B,0),MATCH('Main Sheet'!E$1,'Master MGSIC list'!$2:$2,0))</f>
        <v>#N/A</v>
      </c>
      <c r="F4834" s="13" t="e">
        <f>INDEX('Master MGSIC list'!$1:$1048576,MATCH('Main Sheet'!$L4834,'Master MGSIC list'!$B:$B,0),MATCH('Main Sheet'!F$1,'Master MGSIC list'!$2:$2,0))</f>
        <v>#N/A</v>
      </c>
      <c r="G4834" s="13" t="str">
        <f>INDEX('Master MGSIC list'!$1:$1048576,MATCH('Main Sheet'!$L4834,'Master MGSIC list'!$B:$B,0),MATCH('Main Sheet'!G$1,'Master MGSIC list'!$2:$2,0))</f>
        <v>Other Technical Services</v>
      </c>
      <c r="H4834" s="13" t="s">
        <v>11950</v>
      </c>
      <c r="I4834" s="13" t="s">
        <v>2404</v>
      </c>
      <c r="J4834" s="13" t="s">
        <v>13020</v>
      </c>
      <c r="K4834" s="15"/>
      <c r="L4834" s="11" t="s">
        <v>2404</v>
      </c>
      <c r="M4834" s="12" t="str">
        <f>VLOOKUP(L4834,'Master MGSIC list'!B:C,2,FALSE)</f>
        <v>Other professional, scientific and technical activities n.e.c</v>
      </c>
      <c r="N4834" s="13">
        <v>749000</v>
      </c>
      <c r="O4834" s="13" t="s">
        <v>2405</v>
      </c>
      <c r="P4834" t="s">
        <v>13021</v>
      </c>
      <c r="R4834" t="s">
        <v>4</v>
      </c>
      <c r="S4834" t="s">
        <v>15336</v>
      </c>
      <c r="T4834" t="s">
        <v>15336</v>
      </c>
      <c r="U4834" t="b">
        <v>1</v>
      </c>
      <c r="V4834" t="s">
        <v>21398</v>
      </c>
      <c r="W4834" t="str">
        <f t="shared" si="152"/>
        <v>749000</v>
      </c>
    </row>
    <row r="4835" spans="1:23" ht="15" customHeight="1">
      <c r="A4835" s="17" t="s">
        <v>63</v>
      </c>
      <c r="B4835" s="9" t="str">
        <f t="shared" si="151"/>
        <v>MYM7490-99</v>
      </c>
      <c r="C4835" s="17" t="e">
        <f>INDEX('Master MGSIC list'!$1:$1048576,MATCH('Main Sheet'!$L4835,'Master MGSIC list'!$B:$B,0),MATCH('Main Sheet'!C$1,'Master MGSIC list'!$2:$2,0))</f>
        <v>#N/A</v>
      </c>
      <c r="D4835" s="17" t="e">
        <f>INDEX('Master MGSIC list'!$1:$1048576,MATCH('Main Sheet'!$L4835,'Master MGSIC list'!$B:$B,0),MATCH('Main Sheet'!D$1,'Master MGSIC list'!$2:$2,0))</f>
        <v>#N/A</v>
      </c>
      <c r="E4835" s="17" t="e">
        <f>INDEX('Master MGSIC list'!$1:$1048576,MATCH('Main Sheet'!$L4835,'Master MGSIC list'!$B:$B,0),MATCH('Main Sheet'!E$1,'Master MGSIC list'!$2:$2,0))</f>
        <v>#N/A</v>
      </c>
      <c r="F4835" s="17" t="e">
        <f>INDEX('Master MGSIC list'!$1:$1048576,MATCH('Main Sheet'!$L4835,'Master MGSIC list'!$B:$B,0),MATCH('Main Sheet'!F$1,'Master MGSIC list'!$2:$2,0))</f>
        <v>#N/A</v>
      </c>
      <c r="G4835" s="17" t="str">
        <f>INDEX('Master MGSIC list'!$1:$1048576,MATCH('Main Sheet'!$L4835,'Master MGSIC list'!$B:$B,0),MATCH('Main Sheet'!G$1,'Master MGSIC list'!$2:$2,0))</f>
        <v>Other Technical Services</v>
      </c>
      <c r="H4835" s="17" t="s">
        <v>11950</v>
      </c>
      <c r="I4835" s="17" t="s">
        <v>2404</v>
      </c>
      <c r="J4835" s="17" t="s">
        <v>13022</v>
      </c>
      <c r="K4835" s="18"/>
      <c r="L4835" s="11" t="s">
        <v>2404</v>
      </c>
      <c r="M4835" s="12" t="str">
        <f>VLOOKUP(L4835,'Master MGSIC list'!B:C,2,FALSE)</f>
        <v>Other professional, scientific and technical activities n.e.c</v>
      </c>
      <c r="N4835" s="17" t="s">
        <v>13022</v>
      </c>
      <c r="O4835" s="17" t="s">
        <v>2405</v>
      </c>
      <c r="P4835" t="s">
        <v>2375</v>
      </c>
      <c r="R4835" t="s">
        <v>4</v>
      </c>
      <c r="S4835" t="s">
        <v>15336</v>
      </c>
      <c r="T4835" t="s">
        <v>15336</v>
      </c>
      <c r="U4835" t="b">
        <v>1</v>
      </c>
      <c r="V4835" t="s">
        <v>21399</v>
      </c>
      <c r="W4835" t="str">
        <f t="shared" si="152"/>
        <v>74XXX</v>
      </c>
    </row>
    <row r="4836" spans="1:23" ht="15" customHeight="1">
      <c r="A4836" s="19" t="s">
        <v>49</v>
      </c>
      <c r="B4836" s="9" t="str">
        <f t="shared" si="151"/>
        <v>PHM7490-99</v>
      </c>
      <c r="C4836" s="19" t="e">
        <f>INDEX('Master MGSIC list'!$1:$1048576,MATCH('Main Sheet'!$L4836,'Master MGSIC list'!$B:$B,0),MATCH('Main Sheet'!C$1,'Master MGSIC list'!$2:$2,0))</f>
        <v>#N/A</v>
      </c>
      <c r="D4836" s="19" t="e">
        <f>INDEX('Master MGSIC list'!$1:$1048576,MATCH('Main Sheet'!$L4836,'Master MGSIC list'!$B:$B,0),MATCH('Main Sheet'!D$1,'Master MGSIC list'!$2:$2,0))</f>
        <v>#N/A</v>
      </c>
      <c r="E4836" s="19" t="e">
        <f>INDEX('Master MGSIC list'!$1:$1048576,MATCH('Main Sheet'!$L4836,'Master MGSIC list'!$B:$B,0),MATCH('Main Sheet'!E$1,'Master MGSIC list'!$2:$2,0))</f>
        <v>#N/A</v>
      </c>
      <c r="F4836" s="19" t="e">
        <f>INDEX('Master MGSIC list'!$1:$1048576,MATCH('Main Sheet'!$L4836,'Master MGSIC list'!$B:$B,0),MATCH('Main Sheet'!F$1,'Master MGSIC list'!$2:$2,0))</f>
        <v>#N/A</v>
      </c>
      <c r="G4836" s="19" t="str">
        <f>INDEX('Master MGSIC list'!$1:$1048576,MATCH('Main Sheet'!$L4836,'Master MGSIC list'!$B:$B,0),MATCH('Main Sheet'!G$1,'Master MGSIC list'!$2:$2,0))</f>
        <v>Other Technical Services</v>
      </c>
      <c r="H4836" s="19" t="s">
        <v>11950</v>
      </c>
      <c r="I4836" s="19" t="s">
        <v>2404</v>
      </c>
      <c r="J4836" s="19" t="s">
        <v>13026</v>
      </c>
      <c r="K4836" s="20" t="s">
        <v>2754</v>
      </c>
      <c r="L4836" s="11" t="s">
        <v>2404</v>
      </c>
      <c r="M4836" s="12" t="str">
        <f>VLOOKUP(L4836,'Master MGSIC list'!B:C,2,FALSE)</f>
        <v>Other professional, scientific and technical activities n.e.c</v>
      </c>
      <c r="N4836" s="19">
        <v>74909</v>
      </c>
      <c r="O4836" s="19" t="s">
        <v>2405</v>
      </c>
      <c r="P4836" t="s">
        <v>13027</v>
      </c>
      <c r="R4836" t="s">
        <v>4</v>
      </c>
      <c r="S4836" t="s">
        <v>15336</v>
      </c>
      <c r="T4836" t="s">
        <v>15336</v>
      </c>
      <c r="U4836" t="b">
        <v>1</v>
      </c>
      <c r="V4836" t="s">
        <v>21400</v>
      </c>
      <c r="W4836" t="str">
        <f t="shared" si="152"/>
        <v>74909</v>
      </c>
    </row>
    <row r="4837" spans="1:23" ht="15" customHeight="1">
      <c r="A4837" s="21" t="s">
        <v>21</v>
      </c>
      <c r="B4837" s="9" t="str">
        <f t="shared" si="151"/>
        <v>SGM7490-99</v>
      </c>
      <c r="C4837" s="21" t="e">
        <f>INDEX('Master MGSIC list'!$1:$1048576,MATCH('Main Sheet'!$L4837,'Master MGSIC list'!$B:$B,0),MATCH('Main Sheet'!C$1,'Master MGSIC list'!$2:$2,0))</f>
        <v>#N/A</v>
      </c>
      <c r="D4837" s="21" t="e">
        <f>INDEX('Master MGSIC list'!$1:$1048576,MATCH('Main Sheet'!$L4837,'Master MGSIC list'!$B:$B,0),MATCH('Main Sheet'!D$1,'Master MGSIC list'!$2:$2,0))</f>
        <v>#N/A</v>
      </c>
      <c r="E4837" s="21" t="e">
        <f>INDEX('Master MGSIC list'!$1:$1048576,MATCH('Main Sheet'!$L4837,'Master MGSIC list'!$B:$B,0),MATCH('Main Sheet'!E$1,'Master MGSIC list'!$2:$2,0))</f>
        <v>#N/A</v>
      </c>
      <c r="F4837" s="21" t="e">
        <f>INDEX('Master MGSIC list'!$1:$1048576,MATCH('Main Sheet'!$L4837,'Master MGSIC list'!$B:$B,0),MATCH('Main Sheet'!F$1,'Master MGSIC list'!$2:$2,0))</f>
        <v>#N/A</v>
      </c>
      <c r="G4837" s="21" t="str">
        <f>INDEX('Master MGSIC list'!$1:$1048576,MATCH('Main Sheet'!$L4837,'Master MGSIC list'!$B:$B,0),MATCH('Main Sheet'!G$1,'Master MGSIC list'!$2:$2,0))</f>
        <v>Other Technical Services</v>
      </c>
      <c r="H4837" s="21" t="s">
        <v>11950</v>
      </c>
      <c r="I4837" s="21" t="s">
        <v>2404</v>
      </c>
      <c r="J4837" s="21" t="s">
        <v>13026</v>
      </c>
      <c r="K4837" s="22" t="s">
        <v>2754</v>
      </c>
      <c r="L4837" s="11" t="s">
        <v>2404</v>
      </c>
      <c r="M4837" s="12" t="str">
        <f>VLOOKUP(L4837,'Master MGSIC list'!B:C,2,FALSE)</f>
        <v>Other professional, scientific and technical activities n.e.c</v>
      </c>
      <c r="N4837" s="21">
        <v>74909</v>
      </c>
      <c r="O4837" s="21" t="s">
        <v>2405</v>
      </c>
      <c r="P4837" t="s">
        <v>2395</v>
      </c>
      <c r="R4837" t="s">
        <v>4</v>
      </c>
      <c r="S4837" t="s">
        <v>15336</v>
      </c>
      <c r="T4837" t="s">
        <v>15336</v>
      </c>
      <c r="U4837" t="b">
        <v>1</v>
      </c>
      <c r="V4837" t="s">
        <v>21405</v>
      </c>
      <c r="W4837" t="str">
        <f t="shared" si="152"/>
        <v>74909</v>
      </c>
    </row>
    <row r="4838" spans="1:23" ht="15" customHeight="1">
      <c r="A4838" s="23" t="s">
        <v>2771</v>
      </c>
      <c r="B4838" s="9" t="str">
        <f t="shared" si="151"/>
        <v>VTM7490-99</v>
      </c>
      <c r="C4838" s="23" t="e">
        <f>INDEX('Master MGSIC list'!$1:$1048576,MATCH('Main Sheet'!$L4838,'Master MGSIC list'!$B:$B,0),MATCH('Main Sheet'!C$1,'Master MGSIC list'!$2:$2,0))</f>
        <v>#N/A</v>
      </c>
      <c r="D4838" s="23" t="e">
        <f>INDEX('Master MGSIC list'!$1:$1048576,MATCH('Main Sheet'!$L4838,'Master MGSIC list'!$B:$B,0),MATCH('Main Sheet'!D$1,'Master MGSIC list'!$2:$2,0))</f>
        <v>#N/A</v>
      </c>
      <c r="E4838" s="23" t="e">
        <f>INDEX('Master MGSIC list'!$1:$1048576,MATCH('Main Sheet'!$L4838,'Master MGSIC list'!$B:$B,0),MATCH('Main Sheet'!E$1,'Master MGSIC list'!$2:$2,0))</f>
        <v>#N/A</v>
      </c>
      <c r="F4838" s="23" t="e">
        <f>INDEX('Master MGSIC list'!$1:$1048576,MATCH('Main Sheet'!$L4838,'Master MGSIC list'!$B:$B,0),MATCH('Main Sheet'!F$1,'Master MGSIC list'!$2:$2,0))</f>
        <v>#N/A</v>
      </c>
      <c r="G4838" s="23" t="str">
        <f>INDEX('Master MGSIC list'!$1:$1048576,MATCH('Main Sheet'!$L4838,'Master MGSIC list'!$B:$B,0),MATCH('Main Sheet'!G$1,'Master MGSIC list'!$2:$2,0))</f>
        <v>Other Technical Services</v>
      </c>
      <c r="H4838" s="23" t="s">
        <v>11950</v>
      </c>
      <c r="I4838" s="23" t="s">
        <v>2404</v>
      </c>
      <c r="J4838" s="23" t="s">
        <v>13026</v>
      </c>
      <c r="K4838" s="24"/>
      <c r="L4838" s="11" t="s">
        <v>2404</v>
      </c>
      <c r="M4838" s="12" t="str">
        <f>VLOOKUP(L4838,'Master MGSIC list'!B:C,2,FALSE)</f>
        <v>Other professional, scientific and technical activities n.e.c</v>
      </c>
      <c r="N4838" s="23">
        <v>74909</v>
      </c>
      <c r="O4838" s="23" t="s">
        <v>2405</v>
      </c>
      <c r="P4838" t="s">
        <v>13041</v>
      </c>
      <c r="R4838" t="s">
        <v>4</v>
      </c>
      <c r="S4838" t="s">
        <v>15336</v>
      </c>
      <c r="T4838" t="s">
        <v>15336</v>
      </c>
      <c r="U4838" t="b">
        <v>1</v>
      </c>
      <c r="V4838" t="s">
        <v>21409</v>
      </c>
      <c r="W4838" t="str">
        <f t="shared" si="152"/>
        <v>74909</v>
      </c>
    </row>
    <row r="4839" spans="1:23" ht="15" customHeight="1">
      <c r="A4839" s="13" t="s">
        <v>34</v>
      </c>
      <c r="B4839" s="9" t="str">
        <f t="shared" si="151"/>
        <v>IDM7500-00</v>
      </c>
      <c r="C4839" s="13" t="e">
        <f>INDEX('Master MGSIC list'!$1:$1048576,MATCH('Main Sheet'!$L4839,'Master MGSIC list'!$B:$B,0),MATCH('Main Sheet'!C$1,'Master MGSIC list'!$2:$2,0))</f>
        <v>#N/A</v>
      </c>
      <c r="D4839" s="13" t="e">
        <f>INDEX('Master MGSIC list'!$1:$1048576,MATCH('Main Sheet'!$L4839,'Master MGSIC list'!$B:$B,0),MATCH('Main Sheet'!D$1,'Master MGSIC list'!$2:$2,0))</f>
        <v>#N/A</v>
      </c>
      <c r="E4839" s="13" t="e">
        <f>INDEX('Master MGSIC list'!$1:$1048576,MATCH('Main Sheet'!$L4839,'Master MGSIC list'!$B:$B,0),MATCH('Main Sheet'!E$1,'Master MGSIC list'!$2:$2,0))</f>
        <v>#N/A</v>
      </c>
      <c r="F4839" s="13" t="e">
        <f>INDEX('Master MGSIC list'!$1:$1048576,MATCH('Main Sheet'!$L4839,'Master MGSIC list'!$B:$B,0),MATCH('Main Sheet'!F$1,'Master MGSIC list'!$2:$2,0))</f>
        <v>#N/A</v>
      </c>
      <c r="G4839" s="13" t="str">
        <f>INDEX('Master MGSIC list'!$1:$1048576,MATCH('Main Sheet'!$L4839,'Master MGSIC list'!$B:$B,0),MATCH('Main Sheet'!G$1,'Master MGSIC list'!$2:$2,0))</f>
        <v>Veterinary Services</v>
      </c>
      <c r="H4839" s="13" t="s">
        <v>13043</v>
      </c>
      <c r="I4839" s="13" t="s">
        <v>2406</v>
      </c>
      <c r="J4839" s="13" t="s">
        <v>13050</v>
      </c>
      <c r="K4839" s="15" t="s">
        <v>2754</v>
      </c>
      <c r="L4839" s="11" t="s">
        <v>13051</v>
      </c>
      <c r="M4839" s="12" t="str">
        <f>VLOOKUP(L4839,'Master MGSIC list'!B:C,2,FALSE)</f>
        <v>Veterinary activities</v>
      </c>
      <c r="N4839" s="13">
        <v>852000</v>
      </c>
      <c r="O4839" s="13" t="s">
        <v>2407</v>
      </c>
      <c r="P4839" t="s">
        <v>13052</v>
      </c>
      <c r="R4839" t="s">
        <v>4</v>
      </c>
      <c r="S4839" t="s">
        <v>2406</v>
      </c>
      <c r="T4839" t="s">
        <v>2406</v>
      </c>
      <c r="U4839" t="b">
        <v>1</v>
      </c>
      <c r="V4839" t="s">
        <v>21412</v>
      </c>
      <c r="W4839" t="str">
        <f t="shared" si="152"/>
        <v>852000</v>
      </c>
    </row>
    <row r="4840" spans="1:23" ht="15" customHeight="1">
      <c r="A4840" s="17" t="s">
        <v>63</v>
      </c>
      <c r="B4840" s="9" t="str">
        <f t="shared" si="151"/>
        <v>MYM7500-00</v>
      </c>
      <c r="C4840" s="17" t="e">
        <f>INDEX('Master MGSIC list'!$1:$1048576,MATCH('Main Sheet'!$L4840,'Master MGSIC list'!$B:$B,0),MATCH('Main Sheet'!C$1,'Master MGSIC list'!$2:$2,0))</f>
        <v>#N/A</v>
      </c>
      <c r="D4840" s="17" t="e">
        <f>INDEX('Master MGSIC list'!$1:$1048576,MATCH('Main Sheet'!$L4840,'Master MGSIC list'!$B:$B,0),MATCH('Main Sheet'!D$1,'Master MGSIC list'!$2:$2,0))</f>
        <v>#N/A</v>
      </c>
      <c r="E4840" s="17" t="e">
        <f>INDEX('Master MGSIC list'!$1:$1048576,MATCH('Main Sheet'!$L4840,'Master MGSIC list'!$B:$B,0),MATCH('Main Sheet'!E$1,'Master MGSIC list'!$2:$2,0))</f>
        <v>#N/A</v>
      </c>
      <c r="F4840" s="17" t="e">
        <f>INDEX('Master MGSIC list'!$1:$1048576,MATCH('Main Sheet'!$L4840,'Master MGSIC list'!$B:$B,0),MATCH('Main Sheet'!F$1,'Master MGSIC list'!$2:$2,0))</f>
        <v>#N/A</v>
      </c>
      <c r="G4840" s="17" t="str">
        <f>INDEX('Master MGSIC list'!$1:$1048576,MATCH('Main Sheet'!$L4840,'Master MGSIC list'!$B:$B,0),MATCH('Main Sheet'!G$1,'Master MGSIC list'!$2:$2,0))</f>
        <v>Veterinary Services</v>
      </c>
      <c r="H4840" s="17" t="s">
        <v>13043</v>
      </c>
      <c r="I4840" s="17" t="s">
        <v>2406</v>
      </c>
      <c r="J4840" s="17" t="s">
        <v>13053</v>
      </c>
      <c r="K4840" s="18" t="s">
        <v>2754</v>
      </c>
      <c r="L4840" s="11" t="s">
        <v>13051</v>
      </c>
      <c r="M4840" s="12" t="str">
        <f>VLOOKUP(L4840,'Master MGSIC list'!B:C,2,FALSE)</f>
        <v>Veterinary activities</v>
      </c>
      <c r="N4840" s="17">
        <v>75000</v>
      </c>
      <c r="O4840" s="17" t="s">
        <v>2407</v>
      </c>
      <c r="P4840" t="s">
        <v>2407</v>
      </c>
      <c r="R4840" t="s">
        <v>4</v>
      </c>
      <c r="S4840" t="s">
        <v>2406</v>
      </c>
      <c r="T4840" t="s">
        <v>2406</v>
      </c>
      <c r="U4840" t="b">
        <v>1</v>
      </c>
      <c r="V4840" t="s">
        <v>21413</v>
      </c>
      <c r="W4840" t="str">
        <f t="shared" si="152"/>
        <v>75000</v>
      </c>
    </row>
    <row r="4841" spans="1:23" ht="15" customHeight="1">
      <c r="A4841" s="19" t="s">
        <v>49</v>
      </c>
      <c r="B4841" s="9" t="str">
        <f t="shared" si="151"/>
        <v>PHM7500-00</v>
      </c>
      <c r="C4841" s="19" t="e">
        <f>INDEX('Master MGSIC list'!$1:$1048576,MATCH('Main Sheet'!$L4841,'Master MGSIC list'!$B:$B,0),MATCH('Main Sheet'!C$1,'Master MGSIC list'!$2:$2,0))</f>
        <v>#N/A</v>
      </c>
      <c r="D4841" s="19" t="e">
        <f>INDEX('Master MGSIC list'!$1:$1048576,MATCH('Main Sheet'!$L4841,'Master MGSIC list'!$B:$B,0),MATCH('Main Sheet'!D$1,'Master MGSIC list'!$2:$2,0))</f>
        <v>#N/A</v>
      </c>
      <c r="E4841" s="19" t="e">
        <f>INDEX('Master MGSIC list'!$1:$1048576,MATCH('Main Sheet'!$L4841,'Master MGSIC list'!$B:$B,0),MATCH('Main Sheet'!E$1,'Master MGSIC list'!$2:$2,0))</f>
        <v>#N/A</v>
      </c>
      <c r="F4841" s="19" t="e">
        <f>INDEX('Master MGSIC list'!$1:$1048576,MATCH('Main Sheet'!$L4841,'Master MGSIC list'!$B:$B,0),MATCH('Main Sheet'!F$1,'Master MGSIC list'!$2:$2,0))</f>
        <v>#N/A</v>
      </c>
      <c r="G4841" s="19" t="str">
        <f>INDEX('Master MGSIC list'!$1:$1048576,MATCH('Main Sheet'!$L4841,'Master MGSIC list'!$B:$B,0),MATCH('Main Sheet'!G$1,'Master MGSIC list'!$2:$2,0))</f>
        <v>Veterinary Services</v>
      </c>
      <c r="H4841" s="19" t="s">
        <v>13043</v>
      </c>
      <c r="I4841" s="19" t="s">
        <v>2406</v>
      </c>
      <c r="J4841" s="19" t="s">
        <v>13053</v>
      </c>
      <c r="K4841" s="20" t="s">
        <v>2754</v>
      </c>
      <c r="L4841" s="11" t="s">
        <v>13051</v>
      </c>
      <c r="M4841" s="12" t="str">
        <f>VLOOKUP(L4841,'Master MGSIC list'!B:C,2,FALSE)</f>
        <v>Veterinary activities</v>
      </c>
      <c r="N4841" s="19">
        <v>75000</v>
      </c>
      <c r="O4841" s="19" t="s">
        <v>2407</v>
      </c>
      <c r="P4841" t="s">
        <v>2407</v>
      </c>
      <c r="R4841" t="s">
        <v>4</v>
      </c>
      <c r="S4841" t="s">
        <v>2406</v>
      </c>
      <c r="T4841" t="s">
        <v>2406</v>
      </c>
      <c r="U4841" t="b">
        <v>1</v>
      </c>
      <c r="V4841" t="s">
        <v>21414</v>
      </c>
      <c r="W4841" t="str">
        <f t="shared" si="152"/>
        <v>75000</v>
      </c>
    </row>
    <row r="4842" spans="1:23" ht="15" customHeight="1">
      <c r="A4842" s="21" t="s">
        <v>21</v>
      </c>
      <c r="B4842" s="9" t="str">
        <f t="shared" si="151"/>
        <v>SGM7500-00</v>
      </c>
      <c r="C4842" s="21" t="e">
        <f>INDEX('Master MGSIC list'!$1:$1048576,MATCH('Main Sheet'!$L4842,'Master MGSIC list'!$B:$B,0),MATCH('Main Sheet'!C$1,'Master MGSIC list'!$2:$2,0))</f>
        <v>#N/A</v>
      </c>
      <c r="D4842" s="21" t="e">
        <f>INDEX('Master MGSIC list'!$1:$1048576,MATCH('Main Sheet'!$L4842,'Master MGSIC list'!$B:$B,0),MATCH('Main Sheet'!D$1,'Master MGSIC list'!$2:$2,0))</f>
        <v>#N/A</v>
      </c>
      <c r="E4842" s="21" t="e">
        <f>INDEX('Master MGSIC list'!$1:$1048576,MATCH('Main Sheet'!$L4842,'Master MGSIC list'!$B:$B,0),MATCH('Main Sheet'!E$1,'Master MGSIC list'!$2:$2,0))</f>
        <v>#N/A</v>
      </c>
      <c r="F4842" s="21" t="e">
        <f>INDEX('Master MGSIC list'!$1:$1048576,MATCH('Main Sheet'!$L4842,'Master MGSIC list'!$B:$B,0),MATCH('Main Sheet'!F$1,'Master MGSIC list'!$2:$2,0))</f>
        <v>#N/A</v>
      </c>
      <c r="G4842" s="21" t="str">
        <f>INDEX('Master MGSIC list'!$1:$1048576,MATCH('Main Sheet'!$L4842,'Master MGSIC list'!$B:$B,0),MATCH('Main Sheet'!G$1,'Master MGSIC list'!$2:$2,0))</f>
        <v>Veterinary Services</v>
      </c>
      <c r="H4842" s="21" t="s">
        <v>13043</v>
      </c>
      <c r="I4842" s="21" t="s">
        <v>2406</v>
      </c>
      <c r="J4842" s="21" t="s">
        <v>13053</v>
      </c>
      <c r="K4842" s="22" t="s">
        <v>2754</v>
      </c>
      <c r="L4842" s="11" t="s">
        <v>13051</v>
      </c>
      <c r="M4842" s="12" t="str">
        <f>VLOOKUP(L4842,'Master MGSIC list'!B:C,2,FALSE)</f>
        <v>Veterinary activities</v>
      </c>
      <c r="N4842" s="21">
        <v>75000</v>
      </c>
      <c r="O4842" s="21" t="s">
        <v>2407</v>
      </c>
      <c r="P4842" t="s">
        <v>2407</v>
      </c>
      <c r="R4842" t="s">
        <v>4</v>
      </c>
      <c r="S4842" t="s">
        <v>2406</v>
      </c>
      <c r="T4842" t="s">
        <v>2406</v>
      </c>
      <c r="U4842" t="b">
        <v>1</v>
      </c>
      <c r="V4842" t="s">
        <v>21415</v>
      </c>
      <c r="W4842" t="str">
        <f t="shared" si="152"/>
        <v>75000</v>
      </c>
    </row>
    <row r="4843" spans="1:23" ht="15" customHeight="1">
      <c r="A4843" s="23" t="s">
        <v>2771</v>
      </c>
      <c r="B4843" s="9" t="str">
        <f t="shared" si="151"/>
        <v>VTM7500-00</v>
      </c>
      <c r="C4843" s="23" t="e">
        <f>INDEX('Master MGSIC list'!$1:$1048576,MATCH('Main Sheet'!$L4843,'Master MGSIC list'!$B:$B,0),MATCH('Main Sheet'!C$1,'Master MGSIC list'!$2:$2,0))</f>
        <v>#N/A</v>
      </c>
      <c r="D4843" s="23" t="e">
        <f>INDEX('Master MGSIC list'!$1:$1048576,MATCH('Main Sheet'!$L4843,'Master MGSIC list'!$B:$B,0),MATCH('Main Sheet'!D$1,'Master MGSIC list'!$2:$2,0))</f>
        <v>#N/A</v>
      </c>
      <c r="E4843" s="23" t="e">
        <f>INDEX('Master MGSIC list'!$1:$1048576,MATCH('Main Sheet'!$L4843,'Master MGSIC list'!$B:$B,0),MATCH('Main Sheet'!E$1,'Master MGSIC list'!$2:$2,0))</f>
        <v>#N/A</v>
      </c>
      <c r="F4843" s="23" t="e">
        <f>INDEX('Master MGSIC list'!$1:$1048576,MATCH('Main Sheet'!$L4843,'Master MGSIC list'!$B:$B,0),MATCH('Main Sheet'!F$1,'Master MGSIC list'!$2:$2,0))</f>
        <v>#N/A</v>
      </c>
      <c r="G4843" s="23" t="str">
        <f>INDEX('Master MGSIC list'!$1:$1048576,MATCH('Main Sheet'!$L4843,'Master MGSIC list'!$B:$B,0),MATCH('Main Sheet'!G$1,'Master MGSIC list'!$2:$2,0))</f>
        <v>Veterinary Services</v>
      </c>
      <c r="H4843" s="23" t="s">
        <v>13043</v>
      </c>
      <c r="I4843" s="23" t="s">
        <v>2406</v>
      </c>
      <c r="J4843" s="23" t="s">
        <v>13053</v>
      </c>
      <c r="K4843" s="24" t="s">
        <v>2754</v>
      </c>
      <c r="L4843" s="11" t="s">
        <v>13051</v>
      </c>
      <c r="M4843" s="12" t="str">
        <f>VLOOKUP(L4843,'Master MGSIC list'!B:C,2,FALSE)</f>
        <v>Veterinary activities</v>
      </c>
      <c r="N4843" s="23">
        <v>75000</v>
      </c>
      <c r="O4843" s="23" t="s">
        <v>2407</v>
      </c>
      <c r="P4843" t="s">
        <v>2407</v>
      </c>
      <c r="R4843" t="s">
        <v>4</v>
      </c>
      <c r="S4843" t="s">
        <v>2406</v>
      </c>
      <c r="T4843" t="s">
        <v>2406</v>
      </c>
      <c r="U4843" t="b">
        <v>1</v>
      </c>
      <c r="V4843" t="s">
        <v>21416</v>
      </c>
      <c r="W4843" t="str">
        <f t="shared" si="152"/>
        <v>75000</v>
      </c>
    </row>
    <row r="4844" spans="1:23" ht="15" customHeight="1">
      <c r="A4844" s="8" t="s">
        <v>2746</v>
      </c>
      <c r="B4844" s="9" t="str">
        <f t="shared" si="151"/>
        <v>CHM7500-00a</v>
      </c>
      <c r="C4844" s="8" t="e">
        <f>INDEX('Master MGSIC list'!$1:$1048576,MATCH('Main Sheet'!$L4844,'Master MGSIC list'!$B:$B,0),MATCH('Main Sheet'!C$1,'Master MGSIC list'!$2:$2,0))</f>
        <v>#N/A</v>
      </c>
      <c r="D4844" s="8" t="e">
        <f>INDEX('Master MGSIC list'!$1:$1048576,MATCH('Main Sheet'!$L4844,'Master MGSIC list'!$B:$B,0),MATCH('Main Sheet'!D$1,'Master MGSIC list'!$2:$2,0))</f>
        <v>#N/A</v>
      </c>
      <c r="E4844" s="8" t="e">
        <f>INDEX('Master MGSIC list'!$1:$1048576,MATCH('Main Sheet'!$L4844,'Master MGSIC list'!$B:$B,0),MATCH('Main Sheet'!E$1,'Master MGSIC list'!$2:$2,0))</f>
        <v>#N/A</v>
      </c>
      <c r="F4844" s="8" t="e">
        <f>INDEX('Master MGSIC list'!$1:$1048576,MATCH('Main Sheet'!$L4844,'Master MGSIC list'!$B:$B,0),MATCH('Main Sheet'!F$1,'Master MGSIC list'!$2:$2,0))</f>
        <v>#N/A</v>
      </c>
      <c r="G4844" s="8" t="str">
        <f>INDEX('Master MGSIC list'!$1:$1048576,MATCH('Main Sheet'!$L4844,'Master MGSIC list'!$B:$B,0),MATCH('Main Sheet'!G$1,'Master MGSIC list'!$2:$2,0))</f>
        <v>Veterinary Services</v>
      </c>
      <c r="H4844" s="8" t="s">
        <v>13043</v>
      </c>
      <c r="I4844" s="8" t="s">
        <v>2406</v>
      </c>
      <c r="J4844" s="8" t="s">
        <v>13044</v>
      </c>
      <c r="K4844" s="10" t="s">
        <v>2754</v>
      </c>
      <c r="L4844" s="11" t="s">
        <v>13045</v>
      </c>
      <c r="M4844" s="12" t="str">
        <f>VLOOKUP(L4844,'Master MGSIC list'!B:C,2,FALSE)</f>
        <v>Veterinary activities (General)</v>
      </c>
      <c r="N4844" s="8">
        <v>7493</v>
      </c>
      <c r="O4844" s="8" t="s">
        <v>2407</v>
      </c>
      <c r="P4844" t="s">
        <v>13046</v>
      </c>
      <c r="R4844" t="s">
        <v>4</v>
      </c>
      <c r="S4844" t="s">
        <v>2406</v>
      </c>
      <c r="T4844" t="s">
        <v>2406</v>
      </c>
      <c r="U4844" t="b">
        <v>1</v>
      </c>
      <c r="V4844" t="s">
        <v>21410</v>
      </c>
      <c r="W4844" t="str">
        <f t="shared" si="152"/>
        <v>7493</v>
      </c>
    </row>
    <row r="4845" spans="1:23" ht="15" customHeight="1">
      <c r="A4845" s="8" t="s">
        <v>2746</v>
      </c>
      <c r="B4845" s="9" t="str">
        <f t="shared" si="151"/>
        <v>CHM7500-00b</v>
      </c>
      <c r="C4845" s="8" t="e">
        <f>INDEX('Master MGSIC list'!$1:$1048576,MATCH('Main Sheet'!$L4845,'Master MGSIC list'!$B:$B,0),MATCH('Main Sheet'!C$1,'Master MGSIC list'!$2:$2,0))</f>
        <v>#N/A</v>
      </c>
      <c r="D4845" s="8" t="e">
        <f>INDEX('Master MGSIC list'!$1:$1048576,MATCH('Main Sheet'!$L4845,'Master MGSIC list'!$B:$B,0),MATCH('Main Sheet'!D$1,'Master MGSIC list'!$2:$2,0))</f>
        <v>#N/A</v>
      </c>
      <c r="E4845" s="8" t="e">
        <f>INDEX('Master MGSIC list'!$1:$1048576,MATCH('Main Sheet'!$L4845,'Master MGSIC list'!$B:$B,0),MATCH('Main Sheet'!E$1,'Master MGSIC list'!$2:$2,0))</f>
        <v>#N/A</v>
      </c>
      <c r="F4845" s="8" t="e">
        <f>INDEX('Master MGSIC list'!$1:$1048576,MATCH('Main Sheet'!$L4845,'Master MGSIC list'!$B:$B,0),MATCH('Main Sheet'!F$1,'Master MGSIC list'!$2:$2,0))</f>
        <v>#N/A</v>
      </c>
      <c r="G4845" s="8" t="str">
        <f>INDEX('Master MGSIC list'!$1:$1048576,MATCH('Main Sheet'!$L4845,'Master MGSIC list'!$B:$B,0),MATCH('Main Sheet'!G$1,'Master MGSIC list'!$2:$2,0))</f>
        <v>Veterinary Services</v>
      </c>
      <c r="H4845" s="8" t="s">
        <v>13043</v>
      </c>
      <c r="I4845" s="8" t="s">
        <v>2406</v>
      </c>
      <c r="J4845" s="8" t="s">
        <v>13047</v>
      </c>
      <c r="K4845" s="10" t="s">
        <v>2754</v>
      </c>
      <c r="L4845" s="11" t="s">
        <v>13048</v>
      </c>
      <c r="M4845" s="12" t="str">
        <f>VLOOKUP(L4845,'Master MGSIC list'!B:C,2,FALSE)</f>
        <v>Veterinary activities (Pet hospital)</v>
      </c>
      <c r="N4845" s="8">
        <v>8222</v>
      </c>
      <c r="O4845" s="8" t="s">
        <v>2407</v>
      </c>
      <c r="P4845" t="s">
        <v>13049</v>
      </c>
      <c r="R4845" t="s">
        <v>4</v>
      </c>
      <c r="S4845" t="s">
        <v>2406</v>
      </c>
      <c r="T4845" t="s">
        <v>2406</v>
      </c>
      <c r="U4845" t="b">
        <v>1</v>
      </c>
      <c r="V4845" t="s">
        <v>21411</v>
      </c>
      <c r="W4845" t="str">
        <f t="shared" si="152"/>
        <v>8222</v>
      </c>
    </row>
    <row r="4846" spans="1:23" ht="15" customHeight="1">
      <c r="A4846" s="8" t="s">
        <v>2746</v>
      </c>
      <c r="B4846" s="9" t="str">
        <f t="shared" si="151"/>
        <v>CHN7710-01</v>
      </c>
      <c r="C4846" s="8" t="e">
        <f>INDEX('Master MGSIC list'!$1:$1048576,MATCH('Main Sheet'!$L4846,'Master MGSIC list'!$B:$B,0),MATCH('Main Sheet'!C$1,'Master MGSIC list'!$2:$2,0))</f>
        <v>#N/A</v>
      </c>
      <c r="D4846" s="8" t="e">
        <f>INDEX('Master MGSIC list'!$1:$1048576,MATCH('Main Sheet'!$L4846,'Master MGSIC list'!$B:$B,0),MATCH('Main Sheet'!D$1,'Master MGSIC list'!$2:$2,0))</f>
        <v>#N/A</v>
      </c>
      <c r="E4846" s="8" t="e">
        <f>INDEX('Master MGSIC list'!$1:$1048576,MATCH('Main Sheet'!$L4846,'Master MGSIC list'!$B:$B,0),MATCH('Main Sheet'!E$1,'Master MGSIC list'!$2:$2,0))</f>
        <v>#N/A</v>
      </c>
      <c r="F4846" s="8" t="e">
        <f>INDEX('Master MGSIC list'!$1:$1048576,MATCH('Main Sheet'!$L4846,'Master MGSIC list'!$B:$B,0),MATCH('Main Sheet'!F$1,'Master MGSIC list'!$2:$2,0))</f>
        <v>#N/A</v>
      </c>
      <c r="G4846" s="8" t="str">
        <f>INDEX('Master MGSIC list'!$1:$1048576,MATCH('Main Sheet'!$L4846,'Master MGSIC list'!$B:$B,0),MATCH('Main Sheet'!G$1,'Master MGSIC list'!$2:$2,0))</f>
        <v>Passenger Vehicle Rental</v>
      </c>
      <c r="H4846" s="8" t="s">
        <v>13056</v>
      </c>
      <c r="I4846" s="8" t="s">
        <v>2409</v>
      </c>
      <c r="J4846" s="8" t="s">
        <v>13057</v>
      </c>
      <c r="K4846" s="10"/>
      <c r="L4846" s="11" t="s">
        <v>2409</v>
      </c>
      <c r="M4846" s="12" t="str">
        <f>VLOOKUP(L4846,'Master MGSIC list'!B:C,2,FALSE)</f>
        <v>Renting and leasing of private cars without operator</v>
      </c>
      <c r="N4846" s="8">
        <v>7111</v>
      </c>
      <c r="O4846" s="8" t="s">
        <v>2410</v>
      </c>
      <c r="P4846" t="s">
        <v>13058</v>
      </c>
      <c r="R4846" t="s">
        <v>4</v>
      </c>
      <c r="S4846" t="s">
        <v>15331</v>
      </c>
      <c r="T4846" t="s">
        <v>15331</v>
      </c>
      <c r="U4846" t="b">
        <v>1</v>
      </c>
      <c r="V4846" t="s">
        <v>21417</v>
      </c>
      <c r="W4846" t="str">
        <f t="shared" si="152"/>
        <v>7111</v>
      </c>
    </row>
    <row r="4847" spans="1:23" ht="15" customHeight="1">
      <c r="A4847" s="17" t="s">
        <v>63</v>
      </c>
      <c r="B4847" s="9" t="str">
        <f t="shared" si="151"/>
        <v>MYN7710-01</v>
      </c>
      <c r="C4847" s="17" t="e">
        <f>INDEX('Master MGSIC list'!$1:$1048576,MATCH('Main Sheet'!$L4847,'Master MGSIC list'!$B:$B,0),MATCH('Main Sheet'!C$1,'Master MGSIC list'!$2:$2,0))</f>
        <v>#N/A</v>
      </c>
      <c r="D4847" s="17" t="e">
        <f>INDEX('Master MGSIC list'!$1:$1048576,MATCH('Main Sheet'!$L4847,'Master MGSIC list'!$B:$B,0),MATCH('Main Sheet'!D$1,'Master MGSIC list'!$2:$2,0))</f>
        <v>#N/A</v>
      </c>
      <c r="E4847" s="17" t="e">
        <f>INDEX('Master MGSIC list'!$1:$1048576,MATCH('Main Sheet'!$L4847,'Master MGSIC list'!$B:$B,0),MATCH('Main Sheet'!E$1,'Master MGSIC list'!$2:$2,0))</f>
        <v>#N/A</v>
      </c>
      <c r="F4847" s="17" t="e">
        <f>INDEX('Master MGSIC list'!$1:$1048576,MATCH('Main Sheet'!$L4847,'Master MGSIC list'!$B:$B,0),MATCH('Main Sheet'!F$1,'Master MGSIC list'!$2:$2,0))</f>
        <v>#N/A</v>
      </c>
      <c r="G4847" s="17" t="str">
        <f>INDEX('Master MGSIC list'!$1:$1048576,MATCH('Main Sheet'!$L4847,'Master MGSIC list'!$B:$B,0),MATCH('Main Sheet'!G$1,'Master MGSIC list'!$2:$2,0))</f>
        <v>Passenger Vehicle Rental</v>
      </c>
      <c r="H4847" s="17" t="s">
        <v>13056</v>
      </c>
      <c r="I4847" s="17" t="s">
        <v>2409</v>
      </c>
      <c r="J4847" s="17" t="s">
        <v>13059</v>
      </c>
      <c r="K4847" s="18"/>
      <c r="L4847" s="11" t="s">
        <v>2409</v>
      </c>
      <c r="M4847" s="12" t="str">
        <f>VLOOKUP(L4847,'Master MGSIC list'!B:C,2,FALSE)</f>
        <v>Renting and leasing of private cars without operator</v>
      </c>
      <c r="N4847" s="17" t="s">
        <v>13059</v>
      </c>
      <c r="O4847" s="17" t="s">
        <v>2410</v>
      </c>
      <c r="P4847" t="s">
        <v>2408</v>
      </c>
      <c r="R4847" t="s">
        <v>4</v>
      </c>
      <c r="S4847" t="s">
        <v>15331</v>
      </c>
      <c r="T4847" t="s">
        <v>15331</v>
      </c>
      <c r="U4847" t="b">
        <v>1</v>
      </c>
      <c r="V4847" t="s">
        <v>21418</v>
      </c>
      <c r="W4847" t="str">
        <f t="shared" si="152"/>
        <v>7710X</v>
      </c>
    </row>
    <row r="4848" spans="1:23" ht="15" customHeight="1">
      <c r="A4848" s="19" t="s">
        <v>49</v>
      </c>
      <c r="B4848" s="9" t="str">
        <f t="shared" si="151"/>
        <v>PHN7710-01</v>
      </c>
      <c r="C4848" s="19" t="e">
        <f>INDEX('Master MGSIC list'!$1:$1048576,MATCH('Main Sheet'!$L4848,'Master MGSIC list'!$B:$B,0),MATCH('Main Sheet'!C$1,'Master MGSIC list'!$2:$2,0))</f>
        <v>#N/A</v>
      </c>
      <c r="D4848" s="19" t="e">
        <f>INDEX('Master MGSIC list'!$1:$1048576,MATCH('Main Sheet'!$L4848,'Master MGSIC list'!$B:$B,0),MATCH('Main Sheet'!D$1,'Master MGSIC list'!$2:$2,0))</f>
        <v>#N/A</v>
      </c>
      <c r="E4848" s="19" t="e">
        <f>INDEX('Master MGSIC list'!$1:$1048576,MATCH('Main Sheet'!$L4848,'Master MGSIC list'!$B:$B,0),MATCH('Main Sheet'!E$1,'Master MGSIC list'!$2:$2,0))</f>
        <v>#N/A</v>
      </c>
      <c r="F4848" s="19" t="e">
        <f>INDEX('Master MGSIC list'!$1:$1048576,MATCH('Main Sheet'!$L4848,'Master MGSIC list'!$B:$B,0),MATCH('Main Sheet'!F$1,'Master MGSIC list'!$2:$2,0))</f>
        <v>#N/A</v>
      </c>
      <c r="G4848" s="19" t="str">
        <f>INDEX('Master MGSIC list'!$1:$1048576,MATCH('Main Sheet'!$L4848,'Master MGSIC list'!$B:$B,0),MATCH('Main Sheet'!G$1,'Master MGSIC list'!$2:$2,0))</f>
        <v>Passenger Vehicle Rental</v>
      </c>
      <c r="H4848" s="19" t="s">
        <v>13056</v>
      </c>
      <c r="I4848" s="19" t="s">
        <v>2409</v>
      </c>
      <c r="J4848" s="19" t="s">
        <v>13060</v>
      </c>
      <c r="K4848" s="20"/>
      <c r="L4848" s="11" t="s">
        <v>2409</v>
      </c>
      <c r="M4848" s="12" t="str">
        <f>VLOOKUP(L4848,'Master MGSIC list'!B:C,2,FALSE)</f>
        <v>Renting and leasing of private cars without operator</v>
      </c>
      <c r="N4848" s="19">
        <v>77100</v>
      </c>
      <c r="O4848" s="19" t="s">
        <v>2410</v>
      </c>
      <c r="P4848" t="s">
        <v>2408</v>
      </c>
      <c r="R4848" t="s">
        <v>4</v>
      </c>
      <c r="S4848" t="s">
        <v>15331</v>
      </c>
      <c r="T4848" t="s">
        <v>15331</v>
      </c>
      <c r="U4848" t="b">
        <v>1</v>
      </c>
      <c r="V4848" t="s">
        <v>21419</v>
      </c>
      <c r="W4848" t="str">
        <f t="shared" si="152"/>
        <v>77100</v>
      </c>
    </row>
    <row r="4849" spans="1:23" ht="15" customHeight="1">
      <c r="A4849" s="21" t="s">
        <v>21</v>
      </c>
      <c r="B4849" s="9" t="str">
        <f t="shared" si="151"/>
        <v>SGN7710-01</v>
      </c>
      <c r="C4849" s="21" t="e">
        <f>INDEX('Master MGSIC list'!$1:$1048576,MATCH('Main Sheet'!$L4849,'Master MGSIC list'!$B:$B,0),MATCH('Main Sheet'!C$1,'Master MGSIC list'!$2:$2,0))</f>
        <v>#N/A</v>
      </c>
      <c r="D4849" s="21" t="e">
        <f>INDEX('Master MGSIC list'!$1:$1048576,MATCH('Main Sheet'!$L4849,'Master MGSIC list'!$B:$B,0),MATCH('Main Sheet'!D$1,'Master MGSIC list'!$2:$2,0))</f>
        <v>#N/A</v>
      </c>
      <c r="E4849" s="21" t="e">
        <f>INDEX('Master MGSIC list'!$1:$1048576,MATCH('Main Sheet'!$L4849,'Master MGSIC list'!$B:$B,0),MATCH('Main Sheet'!E$1,'Master MGSIC list'!$2:$2,0))</f>
        <v>#N/A</v>
      </c>
      <c r="F4849" s="21" t="e">
        <f>INDEX('Master MGSIC list'!$1:$1048576,MATCH('Main Sheet'!$L4849,'Master MGSIC list'!$B:$B,0),MATCH('Main Sheet'!F$1,'Master MGSIC list'!$2:$2,0))</f>
        <v>#N/A</v>
      </c>
      <c r="G4849" s="21" t="str">
        <f>INDEX('Master MGSIC list'!$1:$1048576,MATCH('Main Sheet'!$L4849,'Master MGSIC list'!$B:$B,0),MATCH('Main Sheet'!G$1,'Master MGSIC list'!$2:$2,0))</f>
        <v>Passenger Vehicle Rental</v>
      </c>
      <c r="H4849" s="21" t="s">
        <v>13056</v>
      </c>
      <c r="I4849" s="21" t="s">
        <v>2409</v>
      </c>
      <c r="J4849" s="21" t="s">
        <v>13061</v>
      </c>
      <c r="K4849" s="22"/>
      <c r="L4849" s="11" t="s">
        <v>2409</v>
      </c>
      <c r="M4849" s="12" t="str">
        <f>VLOOKUP(L4849,'Master MGSIC list'!B:C,2,FALSE)</f>
        <v>Renting and leasing of private cars without operator</v>
      </c>
      <c r="N4849" s="21">
        <v>77101</v>
      </c>
      <c r="O4849" s="21" t="s">
        <v>2410</v>
      </c>
      <c r="P4849" t="s">
        <v>2410</v>
      </c>
      <c r="R4849" t="s">
        <v>4</v>
      </c>
      <c r="S4849" t="s">
        <v>15331</v>
      </c>
      <c r="T4849" t="s">
        <v>15331</v>
      </c>
      <c r="U4849" t="b">
        <v>1</v>
      </c>
      <c r="V4849" t="s">
        <v>21420</v>
      </c>
      <c r="W4849" t="str">
        <f t="shared" si="152"/>
        <v>77101</v>
      </c>
    </row>
    <row r="4850" spans="1:23" ht="15" customHeight="1">
      <c r="A4850" s="23" t="s">
        <v>2771</v>
      </c>
      <c r="B4850" s="9" t="str">
        <f t="shared" si="151"/>
        <v>VTN7710-01</v>
      </c>
      <c r="C4850" s="23" t="e">
        <f>INDEX('Master MGSIC list'!$1:$1048576,MATCH('Main Sheet'!$L4850,'Master MGSIC list'!$B:$B,0),MATCH('Main Sheet'!C$1,'Master MGSIC list'!$2:$2,0))</f>
        <v>#N/A</v>
      </c>
      <c r="D4850" s="23" t="e">
        <f>INDEX('Master MGSIC list'!$1:$1048576,MATCH('Main Sheet'!$L4850,'Master MGSIC list'!$B:$B,0),MATCH('Main Sheet'!D$1,'Master MGSIC list'!$2:$2,0))</f>
        <v>#N/A</v>
      </c>
      <c r="E4850" s="23" t="e">
        <f>INDEX('Master MGSIC list'!$1:$1048576,MATCH('Main Sheet'!$L4850,'Master MGSIC list'!$B:$B,0),MATCH('Main Sheet'!E$1,'Master MGSIC list'!$2:$2,0))</f>
        <v>#N/A</v>
      </c>
      <c r="F4850" s="23" t="e">
        <f>INDEX('Master MGSIC list'!$1:$1048576,MATCH('Main Sheet'!$L4850,'Master MGSIC list'!$B:$B,0),MATCH('Main Sheet'!F$1,'Master MGSIC list'!$2:$2,0))</f>
        <v>#N/A</v>
      </c>
      <c r="G4850" s="23" t="str">
        <f>INDEX('Master MGSIC list'!$1:$1048576,MATCH('Main Sheet'!$L4850,'Master MGSIC list'!$B:$B,0),MATCH('Main Sheet'!G$1,'Master MGSIC list'!$2:$2,0))</f>
        <v>Passenger Vehicle Rental</v>
      </c>
      <c r="H4850" s="23" t="s">
        <v>13056</v>
      </c>
      <c r="I4850" s="23" t="s">
        <v>2409</v>
      </c>
      <c r="J4850" s="23" t="s">
        <v>13061</v>
      </c>
      <c r="K4850" s="24"/>
      <c r="L4850" s="11" t="s">
        <v>2409</v>
      </c>
      <c r="M4850" s="12" t="str">
        <f>VLOOKUP(L4850,'Master MGSIC list'!B:C,2,FALSE)</f>
        <v>Renting and leasing of private cars without operator</v>
      </c>
      <c r="N4850" s="23">
        <v>77101</v>
      </c>
      <c r="O4850" s="23" t="s">
        <v>2410</v>
      </c>
      <c r="P4850" t="s">
        <v>13062</v>
      </c>
      <c r="R4850" t="s">
        <v>4</v>
      </c>
      <c r="S4850" t="s">
        <v>15331</v>
      </c>
      <c r="T4850" t="s">
        <v>15331</v>
      </c>
      <c r="U4850" t="b">
        <v>1</v>
      </c>
      <c r="V4850" t="s">
        <v>21421</v>
      </c>
      <c r="W4850" t="str">
        <f t="shared" si="152"/>
        <v>77101</v>
      </c>
    </row>
    <row r="4851" spans="1:23" ht="15" customHeight="1">
      <c r="A4851" s="19" t="s">
        <v>49</v>
      </c>
      <c r="B4851" s="9" t="str">
        <f t="shared" si="151"/>
        <v>PHN7710-99</v>
      </c>
      <c r="C4851" s="19" t="e">
        <f>INDEX('Master MGSIC list'!$1:$1048576,MATCH('Main Sheet'!$L4851,'Master MGSIC list'!$B:$B,0),MATCH('Main Sheet'!C$1,'Master MGSIC list'!$2:$2,0))</f>
        <v>#N/A</v>
      </c>
      <c r="D4851" s="19" t="e">
        <f>INDEX('Master MGSIC list'!$1:$1048576,MATCH('Main Sheet'!$L4851,'Master MGSIC list'!$B:$B,0),MATCH('Main Sheet'!D$1,'Master MGSIC list'!$2:$2,0))</f>
        <v>#N/A</v>
      </c>
      <c r="E4851" s="19" t="e">
        <f>INDEX('Master MGSIC list'!$1:$1048576,MATCH('Main Sheet'!$L4851,'Master MGSIC list'!$B:$B,0),MATCH('Main Sheet'!E$1,'Master MGSIC list'!$2:$2,0))</f>
        <v>#N/A</v>
      </c>
      <c r="F4851" s="19" t="e">
        <f>INDEX('Master MGSIC list'!$1:$1048576,MATCH('Main Sheet'!$L4851,'Master MGSIC list'!$B:$B,0),MATCH('Main Sheet'!F$1,'Master MGSIC list'!$2:$2,0))</f>
        <v>#N/A</v>
      </c>
      <c r="G4851" s="19" t="str">
        <f>INDEX('Master MGSIC list'!$1:$1048576,MATCH('Main Sheet'!$L4851,'Master MGSIC list'!$B:$B,0),MATCH('Main Sheet'!G$1,'Master MGSIC list'!$2:$2,0))</f>
        <v>Passenger Vehicle Rental</v>
      </c>
      <c r="H4851" s="19" t="s">
        <v>13056</v>
      </c>
      <c r="I4851" s="19" t="s">
        <v>2411</v>
      </c>
      <c r="J4851" s="19" t="s">
        <v>13063</v>
      </c>
      <c r="K4851" s="20"/>
      <c r="L4851" s="11" t="s">
        <v>2411</v>
      </c>
      <c r="M4851" s="12" t="str">
        <f>VLOOKUP(L4851,'Master MGSIC list'!B:C,2,FALSE)</f>
        <v>Renting and leasing of land transport equipment without operator n.e.c</v>
      </c>
      <c r="N4851" s="19">
        <v>77301</v>
      </c>
      <c r="O4851" s="19" t="s">
        <v>2412</v>
      </c>
      <c r="P4851" t="s">
        <v>13064</v>
      </c>
      <c r="R4851" t="s">
        <v>4</v>
      </c>
      <c r="S4851" t="s">
        <v>15331</v>
      </c>
      <c r="T4851" t="s">
        <v>15331</v>
      </c>
      <c r="U4851" t="b">
        <v>1</v>
      </c>
      <c r="V4851" t="s">
        <v>21422</v>
      </c>
      <c r="W4851" t="str">
        <f t="shared" si="152"/>
        <v>77301</v>
      </c>
    </row>
    <row r="4852" spans="1:23" ht="15" customHeight="1">
      <c r="A4852" s="21" t="s">
        <v>21</v>
      </c>
      <c r="B4852" s="9" t="str">
        <f t="shared" si="151"/>
        <v>SGN7710-99</v>
      </c>
      <c r="C4852" s="21" t="e">
        <f>INDEX('Master MGSIC list'!$1:$1048576,MATCH('Main Sheet'!$L4852,'Master MGSIC list'!$B:$B,0),MATCH('Main Sheet'!C$1,'Master MGSIC list'!$2:$2,0))</f>
        <v>#N/A</v>
      </c>
      <c r="D4852" s="21" t="e">
        <f>INDEX('Master MGSIC list'!$1:$1048576,MATCH('Main Sheet'!$L4852,'Master MGSIC list'!$B:$B,0),MATCH('Main Sheet'!D$1,'Master MGSIC list'!$2:$2,0))</f>
        <v>#N/A</v>
      </c>
      <c r="E4852" s="21" t="e">
        <f>INDEX('Master MGSIC list'!$1:$1048576,MATCH('Main Sheet'!$L4852,'Master MGSIC list'!$B:$B,0),MATCH('Main Sheet'!E$1,'Master MGSIC list'!$2:$2,0))</f>
        <v>#N/A</v>
      </c>
      <c r="F4852" s="21" t="e">
        <f>INDEX('Master MGSIC list'!$1:$1048576,MATCH('Main Sheet'!$L4852,'Master MGSIC list'!$B:$B,0),MATCH('Main Sheet'!F$1,'Master MGSIC list'!$2:$2,0))</f>
        <v>#N/A</v>
      </c>
      <c r="G4852" s="21" t="str">
        <f>INDEX('Master MGSIC list'!$1:$1048576,MATCH('Main Sheet'!$L4852,'Master MGSIC list'!$B:$B,0),MATCH('Main Sheet'!G$1,'Master MGSIC list'!$2:$2,0))</f>
        <v>Passenger Vehicle Rental</v>
      </c>
      <c r="H4852" s="21" t="s">
        <v>13056</v>
      </c>
      <c r="I4852" s="21" t="s">
        <v>2411</v>
      </c>
      <c r="J4852" s="21" t="s">
        <v>13065</v>
      </c>
      <c r="K4852" s="22"/>
      <c r="L4852" s="11" t="s">
        <v>2411</v>
      </c>
      <c r="M4852" s="12" t="str">
        <f>VLOOKUP(L4852,'Master MGSIC list'!B:C,2,FALSE)</f>
        <v>Renting and leasing of land transport equipment without operator n.e.c</v>
      </c>
      <c r="N4852" s="21">
        <v>77109</v>
      </c>
      <c r="O4852" s="21" t="s">
        <v>2412</v>
      </c>
      <c r="P4852" t="s">
        <v>13066</v>
      </c>
      <c r="R4852" t="s">
        <v>4</v>
      </c>
      <c r="S4852" t="s">
        <v>15331</v>
      </c>
      <c r="T4852" t="s">
        <v>15331</v>
      </c>
      <c r="U4852" t="b">
        <v>1</v>
      </c>
      <c r="V4852" t="s">
        <v>21423</v>
      </c>
      <c r="W4852" t="str">
        <f t="shared" si="152"/>
        <v>77109</v>
      </c>
    </row>
    <row r="4853" spans="1:23" ht="15" customHeight="1">
      <c r="A4853" s="23" t="s">
        <v>2771</v>
      </c>
      <c r="B4853" s="9" t="str">
        <f t="shared" si="151"/>
        <v>VTN7710-99</v>
      </c>
      <c r="C4853" s="23" t="e">
        <f>INDEX('Master MGSIC list'!$1:$1048576,MATCH('Main Sheet'!$L4853,'Master MGSIC list'!$B:$B,0),MATCH('Main Sheet'!C$1,'Master MGSIC list'!$2:$2,0))</f>
        <v>#N/A</v>
      </c>
      <c r="D4853" s="23" t="e">
        <f>INDEX('Master MGSIC list'!$1:$1048576,MATCH('Main Sheet'!$L4853,'Master MGSIC list'!$B:$B,0),MATCH('Main Sheet'!D$1,'Master MGSIC list'!$2:$2,0))</f>
        <v>#N/A</v>
      </c>
      <c r="E4853" s="23" t="e">
        <f>INDEX('Master MGSIC list'!$1:$1048576,MATCH('Main Sheet'!$L4853,'Master MGSIC list'!$B:$B,0),MATCH('Main Sheet'!E$1,'Master MGSIC list'!$2:$2,0))</f>
        <v>#N/A</v>
      </c>
      <c r="F4853" s="23" t="e">
        <f>INDEX('Master MGSIC list'!$1:$1048576,MATCH('Main Sheet'!$L4853,'Master MGSIC list'!$B:$B,0),MATCH('Main Sheet'!F$1,'Master MGSIC list'!$2:$2,0))</f>
        <v>#N/A</v>
      </c>
      <c r="G4853" s="23" t="str">
        <f>INDEX('Master MGSIC list'!$1:$1048576,MATCH('Main Sheet'!$L4853,'Master MGSIC list'!$B:$B,0),MATCH('Main Sheet'!G$1,'Master MGSIC list'!$2:$2,0))</f>
        <v>Passenger Vehicle Rental</v>
      </c>
      <c r="H4853" s="23" t="s">
        <v>13056</v>
      </c>
      <c r="I4853" s="23" t="s">
        <v>2411</v>
      </c>
      <c r="J4853" s="23" t="s">
        <v>13065</v>
      </c>
      <c r="K4853" s="24"/>
      <c r="L4853" s="11" t="s">
        <v>2411</v>
      </c>
      <c r="M4853" s="12" t="str">
        <f>VLOOKUP(L4853,'Master MGSIC list'!B:C,2,FALSE)</f>
        <v>Renting and leasing of land transport equipment without operator n.e.c</v>
      </c>
      <c r="N4853" s="23">
        <v>77109</v>
      </c>
      <c r="O4853" s="23" t="s">
        <v>2412</v>
      </c>
      <c r="P4853" t="s">
        <v>13067</v>
      </c>
      <c r="R4853" t="s">
        <v>4</v>
      </c>
      <c r="S4853" t="s">
        <v>15331</v>
      </c>
      <c r="T4853" t="s">
        <v>15331</v>
      </c>
      <c r="U4853" t="b">
        <v>1</v>
      </c>
      <c r="V4853" t="s">
        <v>21424</v>
      </c>
      <c r="W4853" t="str">
        <f t="shared" si="152"/>
        <v>77109</v>
      </c>
    </row>
    <row r="4854" spans="1:23" ht="15" customHeight="1">
      <c r="A4854" s="19" t="s">
        <v>49</v>
      </c>
      <c r="B4854" s="9" t="str">
        <f t="shared" si="151"/>
        <v>PHN7721-01</v>
      </c>
      <c r="C4854" s="19" t="e">
        <f>INDEX('Master MGSIC list'!$1:$1048576,MATCH('Main Sheet'!$L4854,'Master MGSIC list'!$B:$B,0),MATCH('Main Sheet'!C$1,'Master MGSIC list'!$2:$2,0))</f>
        <v>#N/A</v>
      </c>
      <c r="D4854" s="19" t="e">
        <f>INDEX('Master MGSIC list'!$1:$1048576,MATCH('Main Sheet'!$L4854,'Master MGSIC list'!$B:$B,0),MATCH('Main Sheet'!D$1,'Master MGSIC list'!$2:$2,0))</f>
        <v>#N/A</v>
      </c>
      <c r="E4854" s="19" t="e">
        <f>INDEX('Master MGSIC list'!$1:$1048576,MATCH('Main Sheet'!$L4854,'Master MGSIC list'!$B:$B,0),MATCH('Main Sheet'!E$1,'Master MGSIC list'!$2:$2,0))</f>
        <v>#N/A</v>
      </c>
      <c r="F4854" s="19" t="e">
        <f>INDEX('Master MGSIC list'!$1:$1048576,MATCH('Main Sheet'!$L4854,'Master MGSIC list'!$B:$B,0),MATCH('Main Sheet'!F$1,'Master MGSIC list'!$2:$2,0))</f>
        <v>#N/A</v>
      </c>
      <c r="G4854" s="19" t="str">
        <f>INDEX('Master MGSIC list'!$1:$1048576,MATCH('Main Sheet'!$L4854,'Master MGSIC list'!$B:$B,0),MATCH('Main Sheet'!G$1,'Master MGSIC list'!$2:$2,0))</f>
        <v>Consumer Goods Rental</v>
      </c>
      <c r="H4854" s="19" t="s">
        <v>7320</v>
      </c>
      <c r="I4854" s="19" t="s">
        <v>2414</v>
      </c>
      <c r="J4854" s="19" t="s">
        <v>13077</v>
      </c>
      <c r="K4854" s="20"/>
      <c r="L4854" s="163" t="s">
        <v>22520</v>
      </c>
      <c r="M4854" s="12" t="str">
        <f>VLOOKUP(L4854,'Master MGSIC list'!B:C,2,FALSE)</f>
        <v>Renting and leasing of recreational goods</v>
      </c>
      <c r="N4854" s="19">
        <v>77210</v>
      </c>
      <c r="O4854" s="19" t="s">
        <v>2415</v>
      </c>
      <c r="P4854" t="s">
        <v>2415</v>
      </c>
      <c r="R4854" t="s">
        <v>4</v>
      </c>
      <c r="S4854" t="s">
        <v>2414</v>
      </c>
      <c r="T4854" t="s">
        <v>2414</v>
      </c>
      <c r="U4854" t="b">
        <v>1</v>
      </c>
      <c r="V4854" t="s">
        <v>21428</v>
      </c>
      <c r="W4854" t="str">
        <f t="shared" si="152"/>
        <v>77210</v>
      </c>
    </row>
    <row r="4855" spans="1:23" ht="15" customHeight="1">
      <c r="A4855" s="21" t="s">
        <v>21</v>
      </c>
      <c r="B4855" s="9" t="str">
        <f t="shared" si="151"/>
        <v>SGN7721-01</v>
      </c>
      <c r="C4855" s="21" t="e">
        <f>INDEX('Master MGSIC list'!$1:$1048576,MATCH('Main Sheet'!$L4855,'Master MGSIC list'!$B:$B,0),MATCH('Main Sheet'!C$1,'Master MGSIC list'!$2:$2,0))</f>
        <v>#N/A</v>
      </c>
      <c r="D4855" s="21" t="e">
        <f>INDEX('Master MGSIC list'!$1:$1048576,MATCH('Main Sheet'!$L4855,'Master MGSIC list'!$B:$B,0),MATCH('Main Sheet'!D$1,'Master MGSIC list'!$2:$2,0))</f>
        <v>#N/A</v>
      </c>
      <c r="E4855" s="21" t="e">
        <f>INDEX('Master MGSIC list'!$1:$1048576,MATCH('Main Sheet'!$L4855,'Master MGSIC list'!$B:$B,0),MATCH('Main Sheet'!E$1,'Master MGSIC list'!$2:$2,0))</f>
        <v>#N/A</v>
      </c>
      <c r="F4855" s="21" t="e">
        <f>INDEX('Master MGSIC list'!$1:$1048576,MATCH('Main Sheet'!$L4855,'Master MGSIC list'!$B:$B,0),MATCH('Main Sheet'!F$1,'Master MGSIC list'!$2:$2,0))</f>
        <v>#N/A</v>
      </c>
      <c r="G4855" s="21" t="str">
        <f>INDEX('Master MGSIC list'!$1:$1048576,MATCH('Main Sheet'!$L4855,'Master MGSIC list'!$B:$B,0),MATCH('Main Sheet'!G$1,'Master MGSIC list'!$2:$2,0))</f>
        <v>Consumer Goods Rental</v>
      </c>
      <c r="H4855" s="21" t="s">
        <v>7320</v>
      </c>
      <c r="I4855" s="21" t="s">
        <v>2414</v>
      </c>
      <c r="J4855" s="21" t="s">
        <v>13077</v>
      </c>
      <c r="K4855" s="22"/>
      <c r="L4855" s="163" t="s">
        <v>22520</v>
      </c>
      <c r="M4855" s="12" t="str">
        <f>VLOOKUP(L4855,'Master MGSIC list'!B:C,2,FALSE)</f>
        <v>Renting and leasing of recreational goods</v>
      </c>
      <c r="N4855" s="21">
        <v>77210</v>
      </c>
      <c r="O4855" s="21" t="s">
        <v>2415</v>
      </c>
      <c r="P4855" t="s">
        <v>13079</v>
      </c>
      <c r="R4855" t="s">
        <v>4</v>
      </c>
      <c r="S4855" t="s">
        <v>2414</v>
      </c>
      <c r="T4855" t="s">
        <v>2414</v>
      </c>
      <c r="U4855" t="b">
        <v>1</v>
      </c>
      <c r="V4855" t="s">
        <v>21429</v>
      </c>
      <c r="W4855" t="str">
        <f t="shared" si="152"/>
        <v>77210</v>
      </c>
    </row>
    <row r="4856" spans="1:23" ht="15" customHeight="1">
      <c r="A4856" s="23" t="s">
        <v>2771</v>
      </c>
      <c r="B4856" s="9" t="str">
        <f t="shared" si="151"/>
        <v>VTN7721-01</v>
      </c>
      <c r="C4856" s="23" t="e">
        <f>INDEX('Master MGSIC list'!$1:$1048576,MATCH('Main Sheet'!$L4856,'Master MGSIC list'!$B:$B,0),MATCH('Main Sheet'!C$1,'Master MGSIC list'!$2:$2,0))</f>
        <v>#N/A</v>
      </c>
      <c r="D4856" s="23" t="e">
        <f>INDEX('Master MGSIC list'!$1:$1048576,MATCH('Main Sheet'!$L4856,'Master MGSIC list'!$B:$B,0),MATCH('Main Sheet'!D$1,'Master MGSIC list'!$2:$2,0))</f>
        <v>#N/A</v>
      </c>
      <c r="E4856" s="23" t="e">
        <f>INDEX('Master MGSIC list'!$1:$1048576,MATCH('Main Sheet'!$L4856,'Master MGSIC list'!$B:$B,0),MATCH('Main Sheet'!E$1,'Master MGSIC list'!$2:$2,0))</f>
        <v>#N/A</v>
      </c>
      <c r="F4856" s="23" t="e">
        <f>INDEX('Master MGSIC list'!$1:$1048576,MATCH('Main Sheet'!$L4856,'Master MGSIC list'!$B:$B,0),MATCH('Main Sheet'!F$1,'Master MGSIC list'!$2:$2,0))</f>
        <v>#N/A</v>
      </c>
      <c r="G4856" s="23" t="str">
        <f>INDEX('Master MGSIC list'!$1:$1048576,MATCH('Main Sheet'!$L4856,'Master MGSIC list'!$B:$B,0),MATCH('Main Sheet'!G$1,'Master MGSIC list'!$2:$2,0))</f>
        <v>Consumer Goods Rental</v>
      </c>
      <c r="H4856" s="23" t="s">
        <v>7320</v>
      </c>
      <c r="I4856" s="23" t="s">
        <v>2414</v>
      </c>
      <c r="J4856" s="23" t="s">
        <v>13077</v>
      </c>
      <c r="K4856" s="24"/>
      <c r="L4856" s="163" t="s">
        <v>22520</v>
      </c>
      <c r="M4856" s="12" t="str">
        <f>VLOOKUP(L4856,'Master MGSIC list'!B:C,2,FALSE)</f>
        <v>Renting and leasing of recreational goods</v>
      </c>
      <c r="N4856" s="23">
        <v>77210</v>
      </c>
      <c r="O4856" s="23" t="s">
        <v>2415</v>
      </c>
      <c r="P4856" t="s">
        <v>2415</v>
      </c>
      <c r="R4856" t="s">
        <v>4</v>
      </c>
      <c r="S4856" t="s">
        <v>2414</v>
      </c>
      <c r="T4856" t="s">
        <v>2414</v>
      </c>
      <c r="U4856" t="b">
        <v>1</v>
      </c>
      <c r="V4856" t="s">
        <v>21430</v>
      </c>
      <c r="W4856" t="str">
        <f t="shared" si="152"/>
        <v>77210</v>
      </c>
    </row>
    <row r="4857" spans="1:23" ht="15" customHeight="1">
      <c r="A4857" s="8" t="s">
        <v>2746</v>
      </c>
      <c r="B4857" s="9" t="str">
        <f t="shared" si="151"/>
        <v>CHN7721-03</v>
      </c>
      <c r="C4857" s="8" t="e">
        <f>INDEX('Master MGSIC list'!$1:$1048576,MATCH('Main Sheet'!$L4857,'Master MGSIC list'!$B:$B,0),MATCH('Main Sheet'!C$1,'Master MGSIC list'!$2:$2,0))</f>
        <v>#N/A</v>
      </c>
      <c r="D4857" s="8" t="e">
        <f>INDEX('Master MGSIC list'!$1:$1048576,MATCH('Main Sheet'!$L4857,'Master MGSIC list'!$B:$B,0),MATCH('Main Sheet'!D$1,'Master MGSIC list'!$2:$2,0))</f>
        <v>#N/A</v>
      </c>
      <c r="E4857" s="8" t="e">
        <f>INDEX('Master MGSIC list'!$1:$1048576,MATCH('Main Sheet'!$L4857,'Master MGSIC list'!$B:$B,0),MATCH('Main Sheet'!E$1,'Master MGSIC list'!$2:$2,0))</f>
        <v>#N/A</v>
      </c>
      <c r="F4857" s="8" t="e">
        <f>INDEX('Master MGSIC list'!$1:$1048576,MATCH('Main Sheet'!$L4857,'Master MGSIC list'!$B:$B,0),MATCH('Main Sheet'!F$1,'Master MGSIC list'!$2:$2,0))</f>
        <v>#N/A</v>
      </c>
      <c r="G4857" s="8" t="str">
        <f>INDEX('Master MGSIC list'!$1:$1048576,MATCH('Main Sheet'!$L4857,'Master MGSIC list'!$B:$B,0),MATCH('Main Sheet'!G$1,'Master MGSIC list'!$2:$2,0))</f>
        <v>Consumer Goods Rental</v>
      </c>
      <c r="H4857" s="8" t="s">
        <v>7320</v>
      </c>
      <c r="I4857" s="8" t="s">
        <v>2416</v>
      </c>
      <c r="J4857" s="8" t="s">
        <v>13082</v>
      </c>
      <c r="K4857" s="10"/>
      <c r="L4857" s="163" t="s">
        <v>22522</v>
      </c>
      <c r="M4857" s="12" t="str">
        <f>VLOOKUP(L4857,'Master MGSIC list'!B:C,2,FALSE)</f>
        <v>Renting and leasing of beach chairs and umbrellas</v>
      </c>
      <c r="N4857" s="8">
        <v>7125</v>
      </c>
      <c r="O4857" s="8" t="s">
        <v>2417</v>
      </c>
      <c r="P4857" t="s">
        <v>13083</v>
      </c>
      <c r="R4857" t="s">
        <v>4</v>
      </c>
      <c r="S4857" t="s">
        <v>2416</v>
      </c>
      <c r="T4857" t="s">
        <v>2414</v>
      </c>
      <c r="U4857" t="b">
        <v>0</v>
      </c>
      <c r="V4857" t="s">
        <v>21431</v>
      </c>
      <c r="W4857" t="str">
        <f t="shared" si="152"/>
        <v>7125</v>
      </c>
    </row>
    <row r="4858" spans="1:23" ht="15" customHeight="1">
      <c r="A4858" s="8" t="s">
        <v>2746</v>
      </c>
      <c r="B4858" s="9" t="str">
        <f t="shared" si="151"/>
        <v>CHN7721-01</v>
      </c>
      <c r="C4858" s="8" t="e">
        <f>INDEX('Master MGSIC list'!$1:$1048576,MATCH('Main Sheet'!$L4858,'Master MGSIC list'!$B:$B,0),MATCH('Main Sheet'!C$1,'Master MGSIC list'!$2:$2,0))</f>
        <v>#N/A</v>
      </c>
      <c r="D4858" s="8" t="e">
        <f>INDEX('Master MGSIC list'!$1:$1048576,MATCH('Main Sheet'!$L4858,'Master MGSIC list'!$B:$B,0),MATCH('Main Sheet'!D$1,'Master MGSIC list'!$2:$2,0))</f>
        <v>#N/A</v>
      </c>
      <c r="E4858" s="8" t="e">
        <f>INDEX('Master MGSIC list'!$1:$1048576,MATCH('Main Sheet'!$L4858,'Master MGSIC list'!$B:$B,0),MATCH('Main Sheet'!E$1,'Master MGSIC list'!$2:$2,0))</f>
        <v>#N/A</v>
      </c>
      <c r="F4858" s="8" t="e">
        <f>INDEX('Master MGSIC list'!$1:$1048576,MATCH('Main Sheet'!$L4858,'Master MGSIC list'!$B:$B,0),MATCH('Main Sheet'!F$1,'Master MGSIC list'!$2:$2,0))</f>
        <v>#N/A</v>
      </c>
      <c r="G4858" s="8" t="str">
        <f>INDEX('Master MGSIC list'!$1:$1048576,MATCH('Main Sheet'!$L4858,'Master MGSIC list'!$B:$B,0),MATCH('Main Sheet'!G$1,'Master MGSIC list'!$2:$2,0))</f>
        <v>Consumer Goods Rental</v>
      </c>
      <c r="H4858" s="8" t="s">
        <v>7320</v>
      </c>
      <c r="I4858" s="8" t="s">
        <v>2414</v>
      </c>
      <c r="J4858" s="8" t="s">
        <v>13068</v>
      </c>
      <c r="K4858" s="10" t="s">
        <v>2754</v>
      </c>
      <c r="L4858" s="163" t="s">
        <v>22520</v>
      </c>
      <c r="M4858" s="12" t="str">
        <f>VLOOKUP(L4858,'Master MGSIC list'!B:C,2,FALSE)</f>
        <v>Renting and leasing of recreational goods</v>
      </c>
      <c r="N4858" s="8">
        <v>7121</v>
      </c>
      <c r="O4858" s="8" t="s">
        <v>2415</v>
      </c>
      <c r="P4858" t="s">
        <v>13070</v>
      </c>
      <c r="R4858" t="s">
        <v>4</v>
      </c>
      <c r="S4858" t="s">
        <v>2414</v>
      </c>
      <c r="T4858" t="s">
        <v>2414</v>
      </c>
      <c r="U4858" t="b">
        <v>1</v>
      </c>
      <c r="V4858" t="s">
        <v>21425</v>
      </c>
      <c r="W4858" t="str">
        <f t="shared" si="152"/>
        <v>7121</v>
      </c>
    </row>
    <row r="4859" spans="1:23" ht="15" customHeight="1">
      <c r="A4859" s="8" t="s">
        <v>2746</v>
      </c>
      <c r="B4859" s="9" t="str">
        <f t="shared" si="151"/>
        <v>CHN7721-02</v>
      </c>
      <c r="C4859" s="8" t="e">
        <f>INDEX('Master MGSIC list'!$1:$1048576,MATCH('Main Sheet'!$L4859,'Master MGSIC list'!$B:$B,0),MATCH('Main Sheet'!C$1,'Master MGSIC list'!$2:$2,0))</f>
        <v>#N/A</v>
      </c>
      <c r="D4859" s="8" t="e">
        <f>INDEX('Master MGSIC list'!$1:$1048576,MATCH('Main Sheet'!$L4859,'Master MGSIC list'!$B:$B,0),MATCH('Main Sheet'!D$1,'Master MGSIC list'!$2:$2,0))</f>
        <v>#N/A</v>
      </c>
      <c r="E4859" s="8" t="e">
        <f>INDEX('Master MGSIC list'!$1:$1048576,MATCH('Main Sheet'!$L4859,'Master MGSIC list'!$B:$B,0),MATCH('Main Sheet'!E$1,'Master MGSIC list'!$2:$2,0))</f>
        <v>#N/A</v>
      </c>
      <c r="F4859" s="8" t="e">
        <f>INDEX('Master MGSIC list'!$1:$1048576,MATCH('Main Sheet'!$L4859,'Master MGSIC list'!$B:$B,0),MATCH('Main Sheet'!F$1,'Master MGSIC list'!$2:$2,0))</f>
        <v>#N/A</v>
      </c>
      <c r="G4859" s="8" t="str">
        <f>INDEX('Master MGSIC list'!$1:$1048576,MATCH('Main Sheet'!$L4859,'Master MGSIC list'!$B:$B,0),MATCH('Main Sheet'!G$1,'Master MGSIC list'!$2:$2,0))</f>
        <v>Consumer Goods Rental</v>
      </c>
      <c r="H4859" s="8" t="s">
        <v>7320</v>
      </c>
      <c r="I4859" s="8" t="s">
        <v>2414</v>
      </c>
      <c r="J4859" s="8" t="s">
        <v>13071</v>
      </c>
      <c r="K4859" s="10" t="s">
        <v>2754</v>
      </c>
      <c r="L4859" s="163" t="s">
        <v>22521</v>
      </c>
      <c r="M4859" s="12" t="str">
        <f>VLOOKUP(L4859,'Master MGSIC list'!B:C,2,FALSE)</f>
        <v>Renting and leasing of sports goods</v>
      </c>
      <c r="N4859" s="8">
        <v>7122</v>
      </c>
      <c r="O4859" s="8" t="s">
        <v>2415</v>
      </c>
      <c r="P4859" t="s">
        <v>13073</v>
      </c>
      <c r="R4859" t="s">
        <v>4</v>
      </c>
      <c r="S4859" t="s">
        <v>2414</v>
      </c>
      <c r="T4859" t="s">
        <v>2414</v>
      </c>
      <c r="U4859" t="b">
        <v>1</v>
      </c>
      <c r="V4859" t="s">
        <v>21426</v>
      </c>
      <c r="W4859" t="str">
        <f t="shared" si="152"/>
        <v>7122</v>
      </c>
    </row>
    <row r="4860" spans="1:23" ht="15" customHeight="1">
      <c r="A4860" s="8" t="s">
        <v>2746</v>
      </c>
      <c r="B4860" s="9" t="str">
        <f t="shared" si="151"/>
        <v>CHN7721-99</v>
      </c>
      <c r="C4860" s="8" t="e">
        <f>INDEX('Master MGSIC list'!$1:$1048576,MATCH('Main Sheet'!$L4860,'Master MGSIC list'!$B:$B,0),MATCH('Main Sheet'!C$1,'Master MGSIC list'!$2:$2,0))</f>
        <v>#N/A</v>
      </c>
      <c r="D4860" s="8" t="e">
        <f>INDEX('Master MGSIC list'!$1:$1048576,MATCH('Main Sheet'!$L4860,'Master MGSIC list'!$B:$B,0),MATCH('Main Sheet'!D$1,'Master MGSIC list'!$2:$2,0))</f>
        <v>#N/A</v>
      </c>
      <c r="E4860" s="8" t="e">
        <f>INDEX('Master MGSIC list'!$1:$1048576,MATCH('Main Sheet'!$L4860,'Master MGSIC list'!$B:$B,0),MATCH('Main Sheet'!E$1,'Master MGSIC list'!$2:$2,0))</f>
        <v>#N/A</v>
      </c>
      <c r="F4860" s="8" t="e">
        <f>INDEX('Master MGSIC list'!$1:$1048576,MATCH('Main Sheet'!$L4860,'Master MGSIC list'!$B:$B,0),MATCH('Main Sheet'!F$1,'Master MGSIC list'!$2:$2,0))</f>
        <v>#N/A</v>
      </c>
      <c r="G4860" s="8" t="str">
        <f>INDEX('Master MGSIC list'!$1:$1048576,MATCH('Main Sheet'!$L4860,'Master MGSIC list'!$B:$B,0),MATCH('Main Sheet'!G$1,'Master MGSIC list'!$2:$2,0))</f>
        <v>Consumer Goods Rental</v>
      </c>
      <c r="H4860" s="8" t="s">
        <v>7320</v>
      </c>
      <c r="I4860" s="8" t="s">
        <v>2414</v>
      </c>
      <c r="J4860" s="8" t="s">
        <v>13074</v>
      </c>
      <c r="K4860" s="10" t="s">
        <v>2754</v>
      </c>
      <c r="L4860" s="163" t="s">
        <v>22523</v>
      </c>
      <c r="M4860" s="12" t="str">
        <f>VLOOKUP(L4860,'Master MGSIC list'!B:C,2,FALSE)</f>
        <v>Renting and leasing of other recreational sports goods</v>
      </c>
      <c r="N4860" s="8">
        <v>7129</v>
      </c>
      <c r="O4860" s="8" t="s">
        <v>2415</v>
      </c>
      <c r="P4860" t="s">
        <v>13076</v>
      </c>
      <c r="R4860" t="s">
        <v>4</v>
      </c>
      <c r="S4860" t="s">
        <v>2414</v>
      </c>
      <c r="T4860" t="s">
        <v>2414</v>
      </c>
      <c r="U4860" t="b">
        <v>1</v>
      </c>
      <c r="V4860" t="s">
        <v>21427</v>
      </c>
      <c r="W4860" t="str">
        <f t="shared" si="152"/>
        <v>7129</v>
      </c>
    </row>
    <row r="4861" spans="1:23" ht="15" customHeight="1">
      <c r="A4861" s="19" t="s">
        <v>49</v>
      </c>
      <c r="B4861" s="9" t="str">
        <f t="shared" si="151"/>
        <v>PHN7722-00</v>
      </c>
      <c r="C4861" s="19" t="e">
        <f>INDEX('Master MGSIC list'!$1:$1048576,MATCH('Main Sheet'!$L4861,'Master MGSIC list'!$B:$B,0),MATCH('Main Sheet'!C$1,'Master MGSIC list'!$2:$2,0))</f>
        <v>#N/A</v>
      </c>
      <c r="D4861" s="19" t="e">
        <f>INDEX('Master MGSIC list'!$1:$1048576,MATCH('Main Sheet'!$L4861,'Master MGSIC list'!$B:$B,0),MATCH('Main Sheet'!D$1,'Master MGSIC list'!$2:$2,0))</f>
        <v>#N/A</v>
      </c>
      <c r="E4861" s="19" t="e">
        <f>INDEX('Master MGSIC list'!$1:$1048576,MATCH('Main Sheet'!$L4861,'Master MGSIC list'!$B:$B,0),MATCH('Main Sheet'!E$1,'Master MGSIC list'!$2:$2,0))</f>
        <v>#N/A</v>
      </c>
      <c r="F4861" s="19" t="e">
        <f>INDEX('Master MGSIC list'!$1:$1048576,MATCH('Main Sheet'!$L4861,'Master MGSIC list'!$B:$B,0),MATCH('Main Sheet'!F$1,'Master MGSIC list'!$2:$2,0))</f>
        <v>#N/A</v>
      </c>
      <c r="G4861" s="19" t="str">
        <f>INDEX('Master MGSIC list'!$1:$1048576,MATCH('Main Sheet'!$L4861,'Master MGSIC list'!$B:$B,0),MATCH('Main Sheet'!G$1,'Master MGSIC list'!$2:$2,0))</f>
        <v>Consumer Goods Rental</v>
      </c>
      <c r="H4861" s="19" t="s">
        <v>13081</v>
      </c>
      <c r="I4861" s="19" t="s">
        <v>2416</v>
      </c>
      <c r="J4861" s="19" t="s">
        <v>13084</v>
      </c>
      <c r="K4861" s="20"/>
      <c r="L4861" s="11" t="s">
        <v>13085</v>
      </c>
      <c r="M4861" s="12" t="str">
        <f>VLOOKUP(L4861,'Master MGSIC list'!B:C,2,FALSE)</f>
        <v>Renting of video tapes, records, CDs, DVDs</v>
      </c>
      <c r="N4861" s="19">
        <v>77220</v>
      </c>
      <c r="O4861" s="19" t="s">
        <v>2417</v>
      </c>
      <c r="P4861" t="s">
        <v>2417</v>
      </c>
      <c r="R4861" t="s">
        <v>4</v>
      </c>
      <c r="S4861" t="s">
        <v>2416</v>
      </c>
      <c r="T4861" t="s">
        <v>2416</v>
      </c>
      <c r="U4861" t="b">
        <v>1</v>
      </c>
      <c r="V4861" t="s">
        <v>21432</v>
      </c>
      <c r="W4861" t="str">
        <f t="shared" si="152"/>
        <v>77220</v>
      </c>
    </row>
    <row r="4862" spans="1:23" ht="15" customHeight="1">
      <c r="A4862" s="21" t="s">
        <v>21</v>
      </c>
      <c r="B4862" s="9" t="str">
        <f t="shared" si="151"/>
        <v>SGN7722-00</v>
      </c>
      <c r="C4862" s="21" t="e">
        <f>INDEX('Master MGSIC list'!$1:$1048576,MATCH('Main Sheet'!$L4862,'Master MGSIC list'!$B:$B,0),MATCH('Main Sheet'!C$1,'Master MGSIC list'!$2:$2,0))</f>
        <v>#N/A</v>
      </c>
      <c r="D4862" s="21" t="e">
        <f>INDEX('Master MGSIC list'!$1:$1048576,MATCH('Main Sheet'!$L4862,'Master MGSIC list'!$B:$B,0),MATCH('Main Sheet'!D$1,'Master MGSIC list'!$2:$2,0))</f>
        <v>#N/A</v>
      </c>
      <c r="E4862" s="21" t="e">
        <f>INDEX('Master MGSIC list'!$1:$1048576,MATCH('Main Sheet'!$L4862,'Master MGSIC list'!$B:$B,0),MATCH('Main Sheet'!E$1,'Master MGSIC list'!$2:$2,0))</f>
        <v>#N/A</v>
      </c>
      <c r="F4862" s="21" t="e">
        <f>INDEX('Master MGSIC list'!$1:$1048576,MATCH('Main Sheet'!$L4862,'Master MGSIC list'!$B:$B,0),MATCH('Main Sheet'!F$1,'Master MGSIC list'!$2:$2,0))</f>
        <v>#N/A</v>
      </c>
      <c r="G4862" s="21" t="str">
        <f>INDEX('Master MGSIC list'!$1:$1048576,MATCH('Main Sheet'!$L4862,'Master MGSIC list'!$B:$B,0),MATCH('Main Sheet'!G$1,'Master MGSIC list'!$2:$2,0))</f>
        <v>Consumer Goods Rental</v>
      </c>
      <c r="H4862" s="21" t="s">
        <v>13081</v>
      </c>
      <c r="I4862" s="21" t="s">
        <v>2416</v>
      </c>
      <c r="J4862" s="21" t="s">
        <v>13084</v>
      </c>
      <c r="K4862" s="22"/>
      <c r="L4862" s="11" t="s">
        <v>13085</v>
      </c>
      <c r="M4862" s="12" t="str">
        <f>VLOOKUP(L4862,'Master MGSIC list'!B:C,2,FALSE)</f>
        <v>Renting of video tapes, records, CDs, DVDs</v>
      </c>
      <c r="N4862" s="21">
        <v>77220</v>
      </c>
      <c r="O4862" s="21" t="s">
        <v>2417</v>
      </c>
      <c r="P4862" t="s">
        <v>13086</v>
      </c>
      <c r="R4862" t="s">
        <v>4</v>
      </c>
      <c r="S4862" t="s">
        <v>2416</v>
      </c>
      <c r="T4862" t="s">
        <v>2416</v>
      </c>
      <c r="U4862" t="b">
        <v>1</v>
      </c>
      <c r="V4862" t="s">
        <v>21433</v>
      </c>
      <c r="W4862" t="str">
        <f t="shared" si="152"/>
        <v>77220</v>
      </c>
    </row>
    <row r="4863" spans="1:23" ht="15" customHeight="1">
      <c r="A4863" s="23" t="s">
        <v>2771</v>
      </c>
      <c r="B4863" s="9" t="str">
        <f t="shared" si="151"/>
        <v>VTN7722-00</v>
      </c>
      <c r="C4863" s="23" t="e">
        <f>INDEX('Master MGSIC list'!$1:$1048576,MATCH('Main Sheet'!$L4863,'Master MGSIC list'!$B:$B,0),MATCH('Main Sheet'!C$1,'Master MGSIC list'!$2:$2,0))</f>
        <v>#N/A</v>
      </c>
      <c r="D4863" s="23" t="e">
        <f>INDEX('Master MGSIC list'!$1:$1048576,MATCH('Main Sheet'!$L4863,'Master MGSIC list'!$B:$B,0),MATCH('Main Sheet'!D$1,'Master MGSIC list'!$2:$2,0))</f>
        <v>#N/A</v>
      </c>
      <c r="E4863" s="23" t="e">
        <f>INDEX('Master MGSIC list'!$1:$1048576,MATCH('Main Sheet'!$L4863,'Master MGSIC list'!$B:$B,0),MATCH('Main Sheet'!E$1,'Master MGSIC list'!$2:$2,0))</f>
        <v>#N/A</v>
      </c>
      <c r="F4863" s="23" t="e">
        <f>INDEX('Master MGSIC list'!$1:$1048576,MATCH('Main Sheet'!$L4863,'Master MGSIC list'!$B:$B,0),MATCH('Main Sheet'!F$1,'Master MGSIC list'!$2:$2,0))</f>
        <v>#N/A</v>
      </c>
      <c r="G4863" s="23" t="str">
        <f>INDEX('Master MGSIC list'!$1:$1048576,MATCH('Main Sheet'!$L4863,'Master MGSIC list'!$B:$B,0),MATCH('Main Sheet'!G$1,'Master MGSIC list'!$2:$2,0))</f>
        <v>Consumer Goods Rental</v>
      </c>
      <c r="H4863" s="23" t="s">
        <v>13081</v>
      </c>
      <c r="I4863" s="23" t="s">
        <v>2416</v>
      </c>
      <c r="J4863" s="23" t="s">
        <v>13084</v>
      </c>
      <c r="K4863" s="24"/>
      <c r="L4863" s="11" t="s">
        <v>13085</v>
      </c>
      <c r="M4863" s="12" t="str">
        <f>VLOOKUP(L4863,'Master MGSIC list'!B:C,2,FALSE)</f>
        <v>Renting of video tapes, records, CDs, DVDs</v>
      </c>
      <c r="N4863" s="23">
        <v>77220</v>
      </c>
      <c r="O4863" s="23" t="s">
        <v>2417</v>
      </c>
      <c r="P4863" t="s">
        <v>2417</v>
      </c>
      <c r="R4863" t="s">
        <v>4</v>
      </c>
      <c r="S4863" t="s">
        <v>2416</v>
      </c>
      <c r="T4863" t="s">
        <v>2416</v>
      </c>
      <c r="U4863" t="b">
        <v>1</v>
      </c>
      <c r="V4863" t="s">
        <v>21434</v>
      </c>
      <c r="W4863" t="str">
        <f t="shared" si="152"/>
        <v>77220</v>
      </c>
    </row>
    <row r="4864" spans="1:23" ht="15" customHeight="1">
      <c r="A4864" s="8" t="s">
        <v>2746</v>
      </c>
      <c r="B4864" s="9" t="str">
        <f t="shared" ref="B4864:B4927" si="153">A4864&amp;L4864</f>
        <v>CHN7722-00</v>
      </c>
      <c r="C4864" s="8" t="e">
        <f>INDEX('Master MGSIC list'!$1:$1048576,MATCH('Main Sheet'!$L4864,'Master MGSIC list'!$B:$B,0),MATCH('Main Sheet'!C$1,'Master MGSIC list'!$2:$2,0))</f>
        <v>#N/A</v>
      </c>
      <c r="D4864" s="8" t="e">
        <f>INDEX('Master MGSIC list'!$1:$1048576,MATCH('Main Sheet'!$L4864,'Master MGSIC list'!$B:$B,0),MATCH('Main Sheet'!D$1,'Master MGSIC list'!$2:$2,0))</f>
        <v>#N/A</v>
      </c>
      <c r="E4864" s="8" t="e">
        <f>INDEX('Master MGSIC list'!$1:$1048576,MATCH('Main Sheet'!$L4864,'Master MGSIC list'!$B:$B,0),MATCH('Main Sheet'!E$1,'Master MGSIC list'!$2:$2,0))</f>
        <v>#N/A</v>
      </c>
      <c r="F4864" s="8" t="e">
        <f>INDEX('Master MGSIC list'!$1:$1048576,MATCH('Main Sheet'!$L4864,'Master MGSIC list'!$B:$B,0),MATCH('Main Sheet'!F$1,'Master MGSIC list'!$2:$2,0))</f>
        <v>#N/A</v>
      </c>
      <c r="G4864" s="8" t="str">
        <f>INDEX('Master MGSIC list'!$1:$1048576,MATCH('Main Sheet'!$L4864,'Master MGSIC list'!$B:$B,0),MATCH('Main Sheet'!G$1,'Master MGSIC list'!$2:$2,0))</f>
        <v>Consumer Goods Rental</v>
      </c>
      <c r="H4864" s="8" t="s">
        <v>13081</v>
      </c>
      <c r="I4864" s="8" t="s">
        <v>2419</v>
      </c>
      <c r="J4864" s="8" t="s">
        <v>13087</v>
      </c>
      <c r="K4864" s="10"/>
      <c r="L4864" s="11" t="s">
        <v>13085</v>
      </c>
      <c r="M4864" s="12" t="str">
        <f>VLOOKUP(L4864,'Master MGSIC list'!B:C,2,FALSE)</f>
        <v>Renting of video tapes, records, CDs, DVDs</v>
      </c>
      <c r="N4864" s="8">
        <v>7130</v>
      </c>
      <c r="O4864" s="8" t="s">
        <v>2420</v>
      </c>
      <c r="P4864" t="s">
        <v>13088</v>
      </c>
      <c r="R4864" t="s">
        <v>4</v>
      </c>
      <c r="S4864" t="s">
        <v>15329</v>
      </c>
      <c r="T4864" t="s">
        <v>2416</v>
      </c>
      <c r="U4864" t="b">
        <v>0</v>
      </c>
      <c r="V4864" t="s">
        <v>21435</v>
      </c>
      <c r="W4864" t="str">
        <f t="shared" si="152"/>
        <v>7130</v>
      </c>
    </row>
    <row r="4865" spans="1:23" ht="15" customHeight="1">
      <c r="A4865" s="21" t="s">
        <v>21</v>
      </c>
      <c r="B4865" s="9" t="str">
        <f t="shared" si="153"/>
        <v>SGN7729-01</v>
      </c>
      <c r="C4865" s="21" t="e">
        <f>INDEX('Master MGSIC list'!$1:$1048576,MATCH('Main Sheet'!$L4865,'Master MGSIC list'!$B:$B,0),MATCH('Main Sheet'!C$1,'Master MGSIC list'!$2:$2,0))</f>
        <v>#N/A</v>
      </c>
      <c r="D4865" s="21" t="e">
        <f>INDEX('Master MGSIC list'!$1:$1048576,MATCH('Main Sheet'!$L4865,'Master MGSIC list'!$B:$B,0),MATCH('Main Sheet'!D$1,'Master MGSIC list'!$2:$2,0))</f>
        <v>#N/A</v>
      </c>
      <c r="E4865" s="21" t="e">
        <f>INDEX('Master MGSIC list'!$1:$1048576,MATCH('Main Sheet'!$L4865,'Master MGSIC list'!$B:$B,0),MATCH('Main Sheet'!E$1,'Master MGSIC list'!$2:$2,0))</f>
        <v>#N/A</v>
      </c>
      <c r="F4865" s="21" t="e">
        <f>INDEX('Master MGSIC list'!$1:$1048576,MATCH('Main Sheet'!$L4865,'Master MGSIC list'!$B:$B,0),MATCH('Main Sheet'!F$1,'Master MGSIC list'!$2:$2,0))</f>
        <v>#N/A</v>
      </c>
      <c r="G4865" s="21" t="str">
        <f>INDEX('Master MGSIC list'!$1:$1048576,MATCH('Main Sheet'!$L4865,'Master MGSIC list'!$B:$B,0),MATCH('Main Sheet'!G$1,'Master MGSIC list'!$2:$2,0))</f>
        <v>Consumer Goods Rental</v>
      </c>
      <c r="H4865" s="21" t="s">
        <v>13081</v>
      </c>
      <c r="I4865" s="21" t="s">
        <v>2419</v>
      </c>
      <c r="J4865" s="21" t="s">
        <v>13095</v>
      </c>
      <c r="K4865" s="22"/>
      <c r="L4865" s="11" t="s">
        <v>2419</v>
      </c>
      <c r="M4865" s="12" t="str">
        <f>VLOOKUP(L4865,'Master MGSIC list'!B:C,2,FALSE)</f>
        <v>Renting and leasing of furniture, utensils and other household equipment</v>
      </c>
      <c r="N4865" s="21">
        <v>77291</v>
      </c>
      <c r="O4865" s="21" t="s">
        <v>2420</v>
      </c>
      <c r="P4865" t="s">
        <v>13096</v>
      </c>
      <c r="R4865" t="s">
        <v>4</v>
      </c>
      <c r="S4865" t="s">
        <v>15329</v>
      </c>
      <c r="T4865" t="s">
        <v>15329</v>
      </c>
      <c r="U4865" t="b">
        <v>1</v>
      </c>
      <c r="V4865" t="s">
        <v>21438</v>
      </c>
      <c r="W4865" t="str">
        <f t="shared" ref="W4865:W4928" si="154">J4865</f>
        <v>77291</v>
      </c>
    </row>
    <row r="4866" spans="1:23" ht="15" customHeight="1">
      <c r="A4866" s="19" t="s">
        <v>49</v>
      </c>
      <c r="B4866" s="9" t="str">
        <f t="shared" si="153"/>
        <v>PHN7729-01a</v>
      </c>
      <c r="C4866" s="19" t="e">
        <f>INDEX('Master MGSIC list'!$1:$1048576,MATCH('Main Sheet'!$L4866,'Master MGSIC list'!$B:$B,0),MATCH('Main Sheet'!C$1,'Master MGSIC list'!$2:$2,0))</f>
        <v>#N/A</v>
      </c>
      <c r="D4866" s="19" t="e">
        <f>INDEX('Master MGSIC list'!$1:$1048576,MATCH('Main Sheet'!$L4866,'Master MGSIC list'!$B:$B,0),MATCH('Main Sheet'!D$1,'Master MGSIC list'!$2:$2,0))</f>
        <v>#N/A</v>
      </c>
      <c r="E4866" s="19" t="e">
        <f>INDEX('Master MGSIC list'!$1:$1048576,MATCH('Main Sheet'!$L4866,'Master MGSIC list'!$B:$B,0),MATCH('Main Sheet'!E$1,'Master MGSIC list'!$2:$2,0))</f>
        <v>#N/A</v>
      </c>
      <c r="F4866" s="19" t="e">
        <f>INDEX('Master MGSIC list'!$1:$1048576,MATCH('Main Sheet'!$L4866,'Master MGSIC list'!$B:$B,0),MATCH('Main Sheet'!F$1,'Master MGSIC list'!$2:$2,0))</f>
        <v>#N/A</v>
      </c>
      <c r="G4866" s="19" t="str">
        <f>INDEX('Master MGSIC list'!$1:$1048576,MATCH('Main Sheet'!$L4866,'Master MGSIC list'!$B:$B,0),MATCH('Main Sheet'!G$1,'Master MGSIC list'!$2:$2,0))</f>
        <v>Consumer Goods Rental</v>
      </c>
      <c r="H4866" s="19" t="s">
        <v>13081</v>
      </c>
      <c r="I4866" s="19" t="s">
        <v>2419</v>
      </c>
      <c r="J4866" s="19" t="s">
        <v>13089</v>
      </c>
      <c r="K4866" s="20" t="s">
        <v>2754</v>
      </c>
      <c r="L4866" s="11" t="s">
        <v>13090</v>
      </c>
      <c r="M4866" s="12" t="str">
        <f>VLOOKUP(L4866,'Master MGSIC list'!B:C,2,FALSE)</f>
        <v>Renting of furniture</v>
      </c>
      <c r="N4866" s="19">
        <v>77292</v>
      </c>
      <c r="O4866" s="19" t="s">
        <v>2420</v>
      </c>
      <c r="P4866" t="s">
        <v>13091</v>
      </c>
      <c r="R4866" t="s">
        <v>4</v>
      </c>
      <c r="S4866" t="s">
        <v>15329</v>
      </c>
      <c r="T4866" t="s">
        <v>15329</v>
      </c>
      <c r="U4866" t="b">
        <v>1</v>
      </c>
      <c r="V4866" t="s">
        <v>21436</v>
      </c>
      <c r="W4866" t="str">
        <f t="shared" si="154"/>
        <v>77292</v>
      </c>
    </row>
    <row r="4867" spans="1:23" ht="15" customHeight="1">
      <c r="A4867" s="19" t="s">
        <v>49</v>
      </c>
      <c r="B4867" s="9" t="str">
        <f t="shared" si="153"/>
        <v>PHN7729-01b</v>
      </c>
      <c r="C4867" s="19" t="e">
        <f>INDEX('Master MGSIC list'!$1:$1048576,MATCH('Main Sheet'!$L4867,'Master MGSIC list'!$B:$B,0),MATCH('Main Sheet'!C$1,'Master MGSIC list'!$2:$2,0))</f>
        <v>#N/A</v>
      </c>
      <c r="D4867" s="19" t="e">
        <f>INDEX('Master MGSIC list'!$1:$1048576,MATCH('Main Sheet'!$L4867,'Master MGSIC list'!$B:$B,0),MATCH('Main Sheet'!D$1,'Master MGSIC list'!$2:$2,0))</f>
        <v>#N/A</v>
      </c>
      <c r="E4867" s="19" t="e">
        <f>INDEX('Master MGSIC list'!$1:$1048576,MATCH('Main Sheet'!$L4867,'Master MGSIC list'!$B:$B,0),MATCH('Main Sheet'!E$1,'Master MGSIC list'!$2:$2,0))</f>
        <v>#N/A</v>
      </c>
      <c r="F4867" s="19" t="e">
        <f>INDEX('Master MGSIC list'!$1:$1048576,MATCH('Main Sheet'!$L4867,'Master MGSIC list'!$B:$B,0),MATCH('Main Sheet'!F$1,'Master MGSIC list'!$2:$2,0))</f>
        <v>#N/A</v>
      </c>
      <c r="G4867" s="19" t="str">
        <f>INDEX('Master MGSIC list'!$1:$1048576,MATCH('Main Sheet'!$L4867,'Master MGSIC list'!$B:$B,0),MATCH('Main Sheet'!G$1,'Master MGSIC list'!$2:$2,0))</f>
        <v>Consumer Goods Rental</v>
      </c>
      <c r="H4867" s="19" t="s">
        <v>13081</v>
      </c>
      <c r="I4867" s="19" t="s">
        <v>2419</v>
      </c>
      <c r="J4867" s="19" t="s">
        <v>13092</v>
      </c>
      <c r="K4867" s="20" t="s">
        <v>2754</v>
      </c>
      <c r="L4867" s="11" t="s">
        <v>13093</v>
      </c>
      <c r="M4867" s="12" t="str">
        <f>VLOOKUP(L4867,'Master MGSIC list'!B:C,2,FALSE)</f>
        <v>Renting of electrical appliances</v>
      </c>
      <c r="N4867" s="19">
        <v>77295</v>
      </c>
      <c r="O4867" s="19" t="s">
        <v>2420</v>
      </c>
      <c r="P4867" t="s">
        <v>13094</v>
      </c>
      <c r="R4867" t="s">
        <v>4</v>
      </c>
      <c r="S4867" t="s">
        <v>15329</v>
      </c>
      <c r="T4867" t="s">
        <v>15329</v>
      </c>
      <c r="U4867" t="b">
        <v>1</v>
      </c>
      <c r="V4867" t="s">
        <v>21437</v>
      </c>
      <c r="W4867" t="str">
        <f t="shared" si="154"/>
        <v>77295</v>
      </c>
    </row>
    <row r="4868" spans="1:23" ht="15" customHeight="1">
      <c r="A4868" s="19" t="s">
        <v>49</v>
      </c>
      <c r="B4868" s="9" t="str">
        <f t="shared" si="153"/>
        <v>PHN7729-02</v>
      </c>
      <c r="C4868" s="19" t="e">
        <f>INDEX('Master MGSIC list'!$1:$1048576,MATCH('Main Sheet'!$L4868,'Master MGSIC list'!$B:$B,0),MATCH('Main Sheet'!C$1,'Master MGSIC list'!$2:$2,0))</f>
        <v>#N/A</v>
      </c>
      <c r="D4868" s="19" t="e">
        <f>INDEX('Master MGSIC list'!$1:$1048576,MATCH('Main Sheet'!$L4868,'Master MGSIC list'!$B:$B,0),MATCH('Main Sheet'!D$1,'Master MGSIC list'!$2:$2,0))</f>
        <v>#N/A</v>
      </c>
      <c r="E4868" s="19" t="e">
        <f>INDEX('Master MGSIC list'!$1:$1048576,MATCH('Main Sheet'!$L4868,'Master MGSIC list'!$B:$B,0),MATCH('Main Sheet'!E$1,'Master MGSIC list'!$2:$2,0))</f>
        <v>#N/A</v>
      </c>
      <c r="F4868" s="19" t="e">
        <f>INDEX('Master MGSIC list'!$1:$1048576,MATCH('Main Sheet'!$L4868,'Master MGSIC list'!$B:$B,0),MATCH('Main Sheet'!F$1,'Master MGSIC list'!$2:$2,0))</f>
        <v>#N/A</v>
      </c>
      <c r="G4868" s="19" t="str">
        <f>INDEX('Master MGSIC list'!$1:$1048576,MATCH('Main Sheet'!$L4868,'Master MGSIC list'!$B:$B,0),MATCH('Main Sheet'!G$1,'Master MGSIC list'!$2:$2,0))</f>
        <v>Consumer Goods Rental</v>
      </c>
      <c r="H4868" s="19" t="s">
        <v>13081</v>
      </c>
      <c r="I4868" s="19" t="s">
        <v>2421</v>
      </c>
      <c r="J4868" s="19" t="s">
        <v>13095</v>
      </c>
      <c r="K4868" s="20"/>
      <c r="L4868" s="11" t="s">
        <v>2421</v>
      </c>
      <c r="M4868" s="12" t="str">
        <f>VLOOKUP(L4868,'Master MGSIC list'!B:C,2,FALSE)</f>
        <v>Renting of attire</v>
      </c>
      <c r="N4868" s="19">
        <v>77291</v>
      </c>
      <c r="O4868" s="19" t="s">
        <v>2422</v>
      </c>
      <c r="P4868" t="s">
        <v>13097</v>
      </c>
      <c r="R4868" t="s">
        <v>4</v>
      </c>
      <c r="S4868" t="s">
        <v>15329</v>
      </c>
      <c r="T4868" t="s">
        <v>15329</v>
      </c>
      <c r="U4868" t="b">
        <v>1</v>
      </c>
      <c r="V4868" t="s">
        <v>21439</v>
      </c>
      <c r="W4868" t="str">
        <f t="shared" si="154"/>
        <v>77291</v>
      </c>
    </row>
    <row r="4869" spans="1:23" ht="15" customHeight="1">
      <c r="A4869" s="21" t="s">
        <v>21</v>
      </c>
      <c r="B4869" s="9" t="str">
        <f t="shared" si="153"/>
        <v>SGN7729-02</v>
      </c>
      <c r="C4869" s="21" t="e">
        <f>INDEX('Master MGSIC list'!$1:$1048576,MATCH('Main Sheet'!$L4869,'Master MGSIC list'!$B:$B,0),MATCH('Main Sheet'!C$1,'Master MGSIC list'!$2:$2,0))</f>
        <v>#N/A</v>
      </c>
      <c r="D4869" s="21" t="e">
        <f>INDEX('Master MGSIC list'!$1:$1048576,MATCH('Main Sheet'!$L4869,'Master MGSIC list'!$B:$B,0),MATCH('Main Sheet'!D$1,'Master MGSIC list'!$2:$2,0))</f>
        <v>#N/A</v>
      </c>
      <c r="E4869" s="21" t="e">
        <f>INDEX('Master MGSIC list'!$1:$1048576,MATCH('Main Sheet'!$L4869,'Master MGSIC list'!$B:$B,0),MATCH('Main Sheet'!E$1,'Master MGSIC list'!$2:$2,0))</f>
        <v>#N/A</v>
      </c>
      <c r="F4869" s="21" t="e">
        <f>INDEX('Master MGSIC list'!$1:$1048576,MATCH('Main Sheet'!$L4869,'Master MGSIC list'!$B:$B,0),MATCH('Main Sheet'!F$1,'Master MGSIC list'!$2:$2,0))</f>
        <v>#N/A</v>
      </c>
      <c r="G4869" s="21" t="str">
        <f>INDEX('Master MGSIC list'!$1:$1048576,MATCH('Main Sheet'!$L4869,'Master MGSIC list'!$B:$B,0),MATCH('Main Sheet'!G$1,'Master MGSIC list'!$2:$2,0))</f>
        <v>Consumer Goods Rental</v>
      </c>
      <c r="H4869" s="21" t="s">
        <v>13081</v>
      </c>
      <c r="I4869" s="21" t="s">
        <v>2421</v>
      </c>
      <c r="J4869" s="21" t="s">
        <v>13089</v>
      </c>
      <c r="K4869" s="22"/>
      <c r="L4869" s="11" t="s">
        <v>2421</v>
      </c>
      <c r="M4869" s="12" t="str">
        <f>VLOOKUP(L4869,'Master MGSIC list'!B:C,2,FALSE)</f>
        <v>Renting of attire</v>
      </c>
      <c r="N4869" s="21">
        <v>77292</v>
      </c>
      <c r="O4869" s="21" t="s">
        <v>2422</v>
      </c>
      <c r="P4869" t="s">
        <v>13098</v>
      </c>
      <c r="R4869" t="s">
        <v>4</v>
      </c>
      <c r="S4869" t="s">
        <v>15329</v>
      </c>
      <c r="T4869" t="s">
        <v>15329</v>
      </c>
      <c r="U4869" t="b">
        <v>1</v>
      </c>
      <c r="V4869" t="s">
        <v>21440</v>
      </c>
      <c r="W4869" t="str">
        <f t="shared" si="154"/>
        <v>77292</v>
      </c>
    </row>
    <row r="4870" spans="1:23" ht="15" customHeight="1">
      <c r="A4870" s="19" t="s">
        <v>49</v>
      </c>
      <c r="B4870" s="9" t="str">
        <f t="shared" si="153"/>
        <v>PHN7729-03</v>
      </c>
      <c r="C4870" s="19" t="e">
        <f>INDEX('Master MGSIC list'!$1:$1048576,MATCH('Main Sheet'!$L4870,'Master MGSIC list'!$B:$B,0),MATCH('Main Sheet'!C$1,'Master MGSIC list'!$2:$2,0))</f>
        <v>#N/A</v>
      </c>
      <c r="D4870" s="19" t="e">
        <f>INDEX('Master MGSIC list'!$1:$1048576,MATCH('Main Sheet'!$L4870,'Master MGSIC list'!$B:$B,0),MATCH('Main Sheet'!D$1,'Master MGSIC list'!$2:$2,0))</f>
        <v>#N/A</v>
      </c>
      <c r="E4870" s="19" t="e">
        <f>INDEX('Master MGSIC list'!$1:$1048576,MATCH('Main Sheet'!$L4870,'Master MGSIC list'!$B:$B,0),MATCH('Main Sheet'!E$1,'Master MGSIC list'!$2:$2,0))</f>
        <v>#N/A</v>
      </c>
      <c r="F4870" s="19" t="e">
        <f>INDEX('Master MGSIC list'!$1:$1048576,MATCH('Main Sheet'!$L4870,'Master MGSIC list'!$B:$B,0),MATCH('Main Sheet'!F$1,'Master MGSIC list'!$2:$2,0))</f>
        <v>#N/A</v>
      </c>
      <c r="G4870" s="19" t="str">
        <f>INDEX('Master MGSIC list'!$1:$1048576,MATCH('Main Sheet'!$L4870,'Master MGSIC list'!$B:$B,0),MATCH('Main Sheet'!G$1,'Master MGSIC list'!$2:$2,0))</f>
        <v>Consumer Goods Rental</v>
      </c>
      <c r="H4870" s="19" t="s">
        <v>13081</v>
      </c>
      <c r="I4870" s="19" t="s">
        <v>2423</v>
      </c>
      <c r="J4870" s="19" t="s">
        <v>13104</v>
      </c>
      <c r="K4870" s="20" t="s">
        <v>2754</v>
      </c>
      <c r="L4870" s="11" t="s">
        <v>13105</v>
      </c>
      <c r="M4870" s="12" t="str">
        <f>VLOOKUP(L4870,'Master MGSIC list'!B:C,2,FALSE)</f>
        <v>Renting of books, journals and magazines</v>
      </c>
      <c r="N4870" s="19">
        <v>77293</v>
      </c>
      <c r="O4870" s="19" t="s">
        <v>2424</v>
      </c>
      <c r="P4870" t="s">
        <v>13106</v>
      </c>
      <c r="R4870" t="s">
        <v>4</v>
      </c>
      <c r="S4870" t="s">
        <v>15329</v>
      </c>
      <c r="T4870" t="s">
        <v>15329</v>
      </c>
      <c r="U4870" t="b">
        <v>1</v>
      </c>
      <c r="V4870" t="s">
        <v>21445</v>
      </c>
      <c r="W4870" t="str">
        <f t="shared" si="154"/>
        <v>77293</v>
      </c>
    </row>
    <row r="4871" spans="1:23" ht="15" customHeight="1">
      <c r="A4871" s="19" t="s">
        <v>49</v>
      </c>
      <c r="B4871" s="9" t="str">
        <f t="shared" si="153"/>
        <v>PHN7729-04</v>
      </c>
      <c r="C4871" s="19" t="e">
        <f>INDEX('Master MGSIC list'!$1:$1048576,MATCH('Main Sheet'!$L4871,'Master MGSIC list'!$B:$B,0),MATCH('Main Sheet'!C$1,'Master MGSIC list'!$2:$2,0))</f>
        <v>#N/A</v>
      </c>
      <c r="D4871" s="19" t="e">
        <f>INDEX('Master MGSIC list'!$1:$1048576,MATCH('Main Sheet'!$L4871,'Master MGSIC list'!$B:$B,0),MATCH('Main Sheet'!D$1,'Master MGSIC list'!$2:$2,0))</f>
        <v>#N/A</v>
      </c>
      <c r="E4871" s="19" t="e">
        <f>INDEX('Master MGSIC list'!$1:$1048576,MATCH('Main Sheet'!$L4871,'Master MGSIC list'!$B:$B,0),MATCH('Main Sheet'!E$1,'Master MGSIC list'!$2:$2,0))</f>
        <v>#N/A</v>
      </c>
      <c r="F4871" s="19" t="e">
        <f>INDEX('Master MGSIC list'!$1:$1048576,MATCH('Main Sheet'!$L4871,'Master MGSIC list'!$B:$B,0),MATCH('Main Sheet'!F$1,'Master MGSIC list'!$2:$2,0))</f>
        <v>#N/A</v>
      </c>
      <c r="G4871" s="19" t="str">
        <f>INDEX('Master MGSIC list'!$1:$1048576,MATCH('Main Sheet'!$L4871,'Master MGSIC list'!$B:$B,0),MATCH('Main Sheet'!G$1,'Master MGSIC list'!$2:$2,0))</f>
        <v>Consumer Goods Rental</v>
      </c>
      <c r="H4871" s="19" t="s">
        <v>13081</v>
      </c>
      <c r="I4871" s="19" t="s">
        <v>2423</v>
      </c>
      <c r="J4871" s="19" t="s">
        <v>13107</v>
      </c>
      <c r="K4871" s="20" t="s">
        <v>2754</v>
      </c>
      <c r="L4871" s="11" t="s">
        <v>13108</v>
      </c>
      <c r="M4871" s="12" t="str">
        <f>VLOOKUP(L4871,'Master MGSIC list'!B:C,2,FALSE)</f>
        <v>Renting of ornamental plants</v>
      </c>
      <c r="N4871" s="19">
        <v>77294</v>
      </c>
      <c r="O4871" s="19" t="s">
        <v>2424</v>
      </c>
      <c r="P4871" t="s">
        <v>13109</v>
      </c>
      <c r="R4871" t="s">
        <v>4</v>
      </c>
      <c r="S4871" t="s">
        <v>15329</v>
      </c>
      <c r="T4871" t="s">
        <v>15329</v>
      </c>
      <c r="U4871" t="b">
        <v>1</v>
      </c>
      <c r="V4871" t="s">
        <v>21446</v>
      </c>
      <c r="W4871" t="str">
        <f t="shared" si="154"/>
        <v>77294</v>
      </c>
    </row>
    <row r="4872" spans="1:23" ht="15" customHeight="1">
      <c r="A4872" s="8" t="s">
        <v>2746</v>
      </c>
      <c r="B4872" s="9" t="str">
        <f t="shared" si="153"/>
        <v>CHN7729-99</v>
      </c>
      <c r="C4872" s="8" t="e">
        <f>INDEX('Master MGSIC list'!$1:$1048576,MATCH('Main Sheet'!$L4872,'Master MGSIC list'!$B:$B,0),MATCH('Main Sheet'!C$1,'Master MGSIC list'!$2:$2,0))</f>
        <v>#N/A</v>
      </c>
      <c r="D4872" s="8" t="e">
        <f>INDEX('Master MGSIC list'!$1:$1048576,MATCH('Main Sheet'!$L4872,'Master MGSIC list'!$B:$B,0),MATCH('Main Sheet'!D$1,'Master MGSIC list'!$2:$2,0))</f>
        <v>#N/A</v>
      </c>
      <c r="E4872" s="8" t="e">
        <f>INDEX('Master MGSIC list'!$1:$1048576,MATCH('Main Sheet'!$L4872,'Master MGSIC list'!$B:$B,0),MATCH('Main Sheet'!E$1,'Master MGSIC list'!$2:$2,0))</f>
        <v>#N/A</v>
      </c>
      <c r="F4872" s="8" t="e">
        <f>INDEX('Master MGSIC list'!$1:$1048576,MATCH('Main Sheet'!$L4872,'Master MGSIC list'!$B:$B,0),MATCH('Main Sheet'!F$1,'Master MGSIC list'!$2:$2,0))</f>
        <v>#N/A</v>
      </c>
      <c r="G4872" s="8" t="str">
        <f>INDEX('Master MGSIC list'!$1:$1048576,MATCH('Main Sheet'!$L4872,'Master MGSIC list'!$B:$B,0),MATCH('Main Sheet'!G$1,'Master MGSIC list'!$2:$2,0))</f>
        <v>Consumer Goods Rental</v>
      </c>
      <c r="H4872" s="8" t="s">
        <v>13081</v>
      </c>
      <c r="I4872" s="8" t="s">
        <v>2423</v>
      </c>
      <c r="J4872" s="8" t="s">
        <v>13099</v>
      </c>
      <c r="K4872" s="10"/>
      <c r="L4872" s="11" t="s">
        <v>2423</v>
      </c>
      <c r="M4872" s="12" t="str">
        <f>VLOOKUP(L4872,'Master MGSIC list'!B:C,2,FALSE)</f>
        <v>Renting and leasing of other personal and household goods n.e.c</v>
      </c>
      <c r="N4872" s="8">
        <v>7124</v>
      </c>
      <c r="O4872" s="8" t="s">
        <v>2424</v>
      </c>
      <c r="P4872" t="s">
        <v>13100</v>
      </c>
      <c r="R4872" t="s">
        <v>4</v>
      </c>
      <c r="S4872" t="s">
        <v>15329</v>
      </c>
      <c r="T4872" t="s">
        <v>15329</v>
      </c>
      <c r="U4872" t="b">
        <v>1</v>
      </c>
      <c r="V4872" t="s">
        <v>21441</v>
      </c>
      <c r="W4872" t="str">
        <f t="shared" si="154"/>
        <v>7124</v>
      </c>
    </row>
    <row r="4873" spans="1:23" ht="15" customHeight="1">
      <c r="A4873" s="13" t="s">
        <v>34</v>
      </c>
      <c r="B4873" s="9" t="str">
        <f t="shared" si="153"/>
        <v>IDN7729-99</v>
      </c>
      <c r="C4873" s="13" t="e">
        <f>INDEX('Master MGSIC list'!$1:$1048576,MATCH('Main Sheet'!$L4873,'Master MGSIC list'!$B:$B,0),MATCH('Main Sheet'!C$1,'Master MGSIC list'!$2:$2,0))</f>
        <v>#N/A</v>
      </c>
      <c r="D4873" s="13" t="e">
        <f>INDEX('Master MGSIC list'!$1:$1048576,MATCH('Main Sheet'!$L4873,'Master MGSIC list'!$B:$B,0),MATCH('Main Sheet'!D$1,'Master MGSIC list'!$2:$2,0))</f>
        <v>#N/A</v>
      </c>
      <c r="E4873" s="13" t="e">
        <f>INDEX('Master MGSIC list'!$1:$1048576,MATCH('Main Sheet'!$L4873,'Master MGSIC list'!$B:$B,0),MATCH('Main Sheet'!E$1,'Master MGSIC list'!$2:$2,0))</f>
        <v>#N/A</v>
      </c>
      <c r="F4873" s="13" t="e">
        <f>INDEX('Master MGSIC list'!$1:$1048576,MATCH('Main Sheet'!$L4873,'Master MGSIC list'!$B:$B,0),MATCH('Main Sheet'!F$1,'Master MGSIC list'!$2:$2,0))</f>
        <v>#N/A</v>
      </c>
      <c r="G4873" s="13" t="str">
        <f>INDEX('Master MGSIC list'!$1:$1048576,MATCH('Main Sheet'!$L4873,'Master MGSIC list'!$B:$B,0),MATCH('Main Sheet'!G$1,'Master MGSIC list'!$2:$2,0))</f>
        <v>Consumer Goods Rental</v>
      </c>
      <c r="H4873" s="13" t="s">
        <v>13081</v>
      </c>
      <c r="I4873" s="13" t="s">
        <v>2423</v>
      </c>
      <c r="J4873" s="13" t="s">
        <v>13101</v>
      </c>
      <c r="K4873" s="15"/>
      <c r="L4873" s="11" t="s">
        <v>2423</v>
      </c>
      <c r="M4873" s="12" t="str">
        <f>VLOOKUP(L4873,'Master MGSIC list'!B:C,2,FALSE)</f>
        <v>Renting and leasing of other personal and household goods n.e.c</v>
      </c>
      <c r="N4873" s="13">
        <v>713000</v>
      </c>
      <c r="O4873" s="13" t="s">
        <v>2424</v>
      </c>
      <c r="P4873" t="s">
        <v>13102</v>
      </c>
      <c r="R4873" t="s">
        <v>4</v>
      </c>
      <c r="S4873" t="s">
        <v>15329</v>
      </c>
      <c r="T4873" t="s">
        <v>15329</v>
      </c>
      <c r="U4873" t="b">
        <v>1</v>
      </c>
      <c r="V4873" t="s">
        <v>21442</v>
      </c>
      <c r="W4873" t="str">
        <f t="shared" si="154"/>
        <v>713000</v>
      </c>
    </row>
    <row r="4874" spans="1:23" ht="15" customHeight="1">
      <c r="A4874" s="17" t="s">
        <v>63</v>
      </c>
      <c r="B4874" s="9" t="str">
        <f t="shared" si="153"/>
        <v>MYN7729-99</v>
      </c>
      <c r="C4874" s="17" t="e">
        <f>INDEX('Master MGSIC list'!$1:$1048576,MATCH('Main Sheet'!$L4874,'Master MGSIC list'!$B:$B,0),MATCH('Main Sheet'!C$1,'Master MGSIC list'!$2:$2,0))</f>
        <v>#N/A</v>
      </c>
      <c r="D4874" s="17" t="e">
        <f>INDEX('Master MGSIC list'!$1:$1048576,MATCH('Main Sheet'!$L4874,'Master MGSIC list'!$B:$B,0),MATCH('Main Sheet'!D$1,'Master MGSIC list'!$2:$2,0))</f>
        <v>#N/A</v>
      </c>
      <c r="E4874" s="17" t="e">
        <f>INDEX('Master MGSIC list'!$1:$1048576,MATCH('Main Sheet'!$L4874,'Master MGSIC list'!$B:$B,0),MATCH('Main Sheet'!E$1,'Master MGSIC list'!$2:$2,0))</f>
        <v>#N/A</v>
      </c>
      <c r="F4874" s="17" t="e">
        <f>INDEX('Master MGSIC list'!$1:$1048576,MATCH('Main Sheet'!$L4874,'Master MGSIC list'!$B:$B,0),MATCH('Main Sheet'!F$1,'Master MGSIC list'!$2:$2,0))</f>
        <v>#N/A</v>
      </c>
      <c r="G4874" s="17" t="str">
        <f>INDEX('Master MGSIC list'!$1:$1048576,MATCH('Main Sheet'!$L4874,'Master MGSIC list'!$B:$B,0),MATCH('Main Sheet'!G$1,'Master MGSIC list'!$2:$2,0))</f>
        <v>Consumer Goods Rental</v>
      </c>
      <c r="H4874" s="17" t="s">
        <v>13081</v>
      </c>
      <c r="I4874" s="17" t="s">
        <v>2423</v>
      </c>
      <c r="J4874" s="17" t="s">
        <v>13103</v>
      </c>
      <c r="K4874" s="18"/>
      <c r="L4874" s="11" t="s">
        <v>2423</v>
      </c>
      <c r="M4874" s="12" t="str">
        <f>VLOOKUP(L4874,'Master MGSIC list'!B:C,2,FALSE)</f>
        <v>Renting and leasing of other personal and household goods n.e.c</v>
      </c>
      <c r="N4874" s="17" t="s">
        <v>13103</v>
      </c>
      <c r="O4874" s="17" t="s">
        <v>2424</v>
      </c>
      <c r="P4874" t="s">
        <v>2413</v>
      </c>
      <c r="R4874" t="s">
        <v>4</v>
      </c>
      <c r="S4874" t="s">
        <v>15329</v>
      </c>
      <c r="T4874" t="s">
        <v>15329</v>
      </c>
      <c r="U4874" t="b">
        <v>1</v>
      </c>
      <c r="V4874" t="s">
        <v>21443</v>
      </c>
      <c r="W4874" t="str">
        <f t="shared" si="154"/>
        <v>772XX</v>
      </c>
    </row>
    <row r="4875" spans="1:23" ht="15" customHeight="1">
      <c r="A4875" s="19" t="s">
        <v>49</v>
      </c>
      <c r="B4875" s="9" t="str">
        <f t="shared" si="153"/>
        <v>PHN7729-99</v>
      </c>
      <c r="C4875" s="19" t="e">
        <f>INDEX('Master MGSIC list'!$1:$1048576,MATCH('Main Sheet'!$L4875,'Master MGSIC list'!$B:$B,0),MATCH('Main Sheet'!C$1,'Master MGSIC list'!$2:$2,0))</f>
        <v>#N/A</v>
      </c>
      <c r="D4875" s="19" t="e">
        <f>INDEX('Master MGSIC list'!$1:$1048576,MATCH('Main Sheet'!$L4875,'Master MGSIC list'!$B:$B,0),MATCH('Main Sheet'!D$1,'Master MGSIC list'!$2:$2,0))</f>
        <v>#N/A</v>
      </c>
      <c r="E4875" s="19" t="e">
        <f>INDEX('Master MGSIC list'!$1:$1048576,MATCH('Main Sheet'!$L4875,'Master MGSIC list'!$B:$B,0),MATCH('Main Sheet'!E$1,'Master MGSIC list'!$2:$2,0))</f>
        <v>#N/A</v>
      </c>
      <c r="F4875" s="19" t="e">
        <f>INDEX('Master MGSIC list'!$1:$1048576,MATCH('Main Sheet'!$L4875,'Master MGSIC list'!$B:$B,0),MATCH('Main Sheet'!F$1,'Master MGSIC list'!$2:$2,0))</f>
        <v>#N/A</v>
      </c>
      <c r="G4875" s="19" t="str">
        <f>INDEX('Master MGSIC list'!$1:$1048576,MATCH('Main Sheet'!$L4875,'Master MGSIC list'!$B:$B,0),MATCH('Main Sheet'!G$1,'Master MGSIC list'!$2:$2,0))</f>
        <v>Consumer Goods Rental</v>
      </c>
      <c r="H4875" s="19" t="s">
        <v>13081</v>
      </c>
      <c r="I4875" s="19" t="s">
        <v>2423</v>
      </c>
      <c r="J4875" s="19" t="s">
        <v>13110</v>
      </c>
      <c r="K4875" s="20" t="s">
        <v>2754</v>
      </c>
      <c r="L4875" s="11" t="s">
        <v>2423</v>
      </c>
      <c r="M4875" s="12" t="str">
        <f>VLOOKUP(L4875,'Master MGSIC list'!B:C,2,FALSE)</f>
        <v>Renting and leasing of other personal and household goods n.e.c</v>
      </c>
      <c r="N4875" s="19">
        <v>77299</v>
      </c>
      <c r="O4875" s="19" t="s">
        <v>2424</v>
      </c>
      <c r="P4875" t="s">
        <v>13111</v>
      </c>
      <c r="R4875" t="s">
        <v>4</v>
      </c>
      <c r="S4875" t="s">
        <v>15329</v>
      </c>
      <c r="T4875" t="s">
        <v>15329</v>
      </c>
      <c r="U4875" t="b">
        <v>1</v>
      </c>
      <c r="V4875" t="s">
        <v>21444</v>
      </c>
      <c r="W4875" t="str">
        <f t="shared" si="154"/>
        <v>77299</v>
      </c>
    </row>
    <row r="4876" spans="1:23" ht="15" customHeight="1">
      <c r="A4876" s="21" t="s">
        <v>21</v>
      </c>
      <c r="B4876" s="9" t="str">
        <f t="shared" si="153"/>
        <v>SGN7729-99</v>
      </c>
      <c r="C4876" s="21" t="e">
        <f>INDEX('Master MGSIC list'!$1:$1048576,MATCH('Main Sheet'!$L4876,'Master MGSIC list'!$B:$B,0),MATCH('Main Sheet'!C$1,'Master MGSIC list'!$2:$2,0))</f>
        <v>#N/A</v>
      </c>
      <c r="D4876" s="21" t="e">
        <f>INDEX('Master MGSIC list'!$1:$1048576,MATCH('Main Sheet'!$L4876,'Master MGSIC list'!$B:$B,0),MATCH('Main Sheet'!D$1,'Master MGSIC list'!$2:$2,0))</f>
        <v>#N/A</v>
      </c>
      <c r="E4876" s="21" t="e">
        <f>INDEX('Master MGSIC list'!$1:$1048576,MATCH('Main Sheet'!$L4876,'Master MGSIC list'!$B:$B,0),MATCH('Main Sheet'!E$1,'Master MGSIC list'!$2:$2,0))</f>
        <v>#N/A</v>
      </c>
      <c r="F4876" s="21" t="e">
        <f>INDEX('Master MGSIC list'!$1:$1048576,MATCH('Main Sheet'!$L4876,'Master MGSIC list'!$B:$B,0),MATCH('Main Sheet'!F$1,'Master MGSIC list'!$2:$2,0))</f>
        <v>#N/A</v>
      </c>
      <c r="G4876" s="21" t="str">
        <f>INDEX('Master MGSIC list'!$1:$1048576,MATCH('Main Sheet'!$L4876,'Master MGSIC list'!$B:$B,0),MATCH('Main Sheet'!G$1,'Master MGSIC list'!$2:$2,0))</f>
        <v>Consumer Goods Rental</v>
      </c>
      <c r="H4876" s="21" t="s">
        <v>13081</v>
      </c>
      <c r="I4876" s="21" t="s">
        <v>2423</v>
      </c>
      <c r="J4876" s="21" t="s">
        <v>13110</v>
      </c>
      <c r="K4876" s="22"/>
      <c r="L4876" s="11" t="s">
        <v>2423</v>
      </c>
      <c r="M4876" s="12" t="str">
        <f>VLOOKUP(L4876,'Master MGSIC list'!B:C,2,FALSE)</f>
        <v>Renting and leasing of other personal and household goods n.e.c</v>
      </c>
      <c r="N4876" s="21">
        <v>77299</v>
      </c>
      <c r="O4876" s="21" t="s">
        <v>2424</v>
      </c>
      <c r="P4876" t="s">
        <v>13112</v>
      </c>
      <c r="R4876" t="s">
        <v>4</v>
      </c>
      <c r="S4876" t="s">
        <v>15329</v>
      </c>
      <c r="T4876" t="s">
        <v>15329</v>
      </c>
      <c r="U4876" t="b">
        <v>1</v>
      </c>
      <c r="V4876" t="s">
        <v>21447</v>
      </c>
      <c r="W4876" t="str">
        <f t="shared" si="154"/>
        <v>77299</v>
      </c>
    </row>
    <row r="4877" spans="1:23" ht="15" customHeight="1">
      <c r="A4877" s="23" t="s">
        <v>2771</v>
      </c>
      <c r="B4877" s="9" t="str">
        <f t="shared" si="153"/>
        <v>VTN7729-99</v>
      </c>
      <c r="C4877" s="23" t="e">
        <f>INDEX('Master MGSIC list'!$1:$1048576,MATCH('Main Sheet'!$L4877,'Master MGSIC list'!$B:$B,0),MATCH('Main Sheet'!C$1,'Master MGSIC list'!$2:$2,0))</f>
        <v>#N/A</v>
      </c>
      <c r="D4877" s="23" t="e">
        <f>INDEX('Master MGSIC list'!$1:$1048576,MATCH('Main Sheet'!$L4877,'Master MGSIC list'!$B:$B,0),MATCH('Main Sheet'!D$1,'Master MGSIC list'!$2:$2,0))</f>
        <v>#N/A</v>
      </c>
      <c r="E4877" s="23" t="e">
        <f>INDEX('Master MGSIC list'!$1:$1048576,MATCH('Main Sheet'!$L4877,'Master MGSIC list'!$B:$B,0),MATCH('Main Sheet'!E$1,'Master MGSIC list'!$2:$2,0))</f>
        <v>#N/A</v>
      </c>
      <c r="F4877" s="23" t="e">
        <f>INDEX('Master MGSIC list'!$1:$1048576,MATCH('Main Sheet'!$L4877,'Master MGSIC list'!$B:$B,0),MATCH('Main Sheet'!F$1,'Master MGSIC list'!$2:$2,0))</f>
        <v>#N/A</v>
      </c>
      <c r="G4877" s="23" t="str">
        <f>INDEX('Master MGSIC list'!$1:$1048576,MATCH('Main Sheet'!$L4877,'Master MGSIC list'!$B:$B,0),MATCH('Main Sheet'!G$1,'Master MGSIC list'!$2:$2,0))</f>
        <v>Consumer Goods Rental</v>
      </c>
      <c r="H4877" s="23" t="s">
        <v>13081</v>
      </c>
      <c r="I4877" s="23" t="s">
        <v>2423</v>
      </c>
      <c r="J4877" s="23" t="s">
        <v>13113</v>
      </c>
      <c r="K4877" s="24"/>
      <c r="L4877" s="11" t="s">
        <v>2423</v>
      </c>
      <c r="M4877" s="12" t="str">
        <f>VLOOKUP(L4877,'Master MGSIC list'!B:C,2,FALSE)</f>
        <v>Renting and leasing of other personal and household goods n.e.c</v>
      </c>
      <c r="N4877" s="23">
        <v>77290</v>
      </c>
      <c r="O4877" s="23" t="s">
        <v>2424</v>
      </c>
      <c r="P4877" t="s">
        <v>2418</v>
      </c>
      <c r="R4877" t="s">
        <v>4</v>
      </c>
      <c r="S4877" t="s">
        <v>15329</v>
      </c>
      <c r="T4877" t="s">
        <v>15329</v>
      </c>
      <c r="U4877" t="b">
        <v>1</v>
      </c>
      <c r="V4877" t="s">
        <v>21448</v>
      </c>
      <c r="W4877" t="str">
        <f t="shared" si="154"/>
        <v>77290</v>
      </c>
    </row>
    <row r="4878" spans="1:23" ht="15" customHeight="1">
      <c r="A4878" s="8" t="s">
        <v>2746</v>
      </c>
      <c r="B4878" s="9" t="str">
        <f t="shared" si="153"/>
        <v>CHN7730-01</v>
      </c>
      <c r="C4878" s="8" t="e">
        <f>INDEX('Master MGSIC list'!$1:$1048576,MATCH('Main Sheet'!$L4878,'Master MGSIC list'!$B:$B,0),MATCH('Main Sheet'!C$1,'Master MGSIC list'!$2:$2,0))</f>
        <v>#N/A</v>
      </c>
      <c r="D4878" s="8" t="e">
        <f>INDEX('Master MGSIC list'!$1:$1048576,MATCH('Main Sheet'!$L4878,'Master MGSIC list'!$B:$B,0),MATCH('Main Sheet'!D$1,'Master MGSIC list'!$2:$2,0))</f>
        <v>#N/A</v>
      </c>
      <c r="E4878" s="8" t="e">
        <f>INDEX('Master MGSIC list'!$1:$1048576,MATCH('Main Sheet'!$L4878,'Master MGSIC list'!$B:$B,0),MATCH('Main Sheet'!E$1,'Master MGSIC list'!$2:$2,0))</f>
        <v>#N/A</v>
      </c>
      <c r="F4878" s="8" t="e">
        <f>INDEX('Master MGSIC list'!$1:$1048576,MATCH('Main Sheet'!$L4878,'Master MGSIC list'!$B:$B,0),MATCH('Main Sheet'!F$1,'Master MGSIC list'!$2:$2,0))</f>
        <v>#N/A</v>
      </c>
      <c r="G4878" s="8" t="str">
        <f>INDEX('Master MGSIC list'!$1:$1048576,MATCH('Main Sheet'!$L4878,'Master MGSIC list'!$B:$B,0),MATCH('Main Sheet'!G$1,'Master MGSIC list'!$2:$2,0))</f>
        <v>Commercial Equipment Rental</v>
      </c>
      <c r="H4878" s="8" t="s">
        <v>13133</v>
      </c>
      <c r="I4878" s="8" t="s">
        <v>2439</v>
      </c>
      <c r="J4878" s="8" t="s">
        <v>13171</v>
      </c>
      <c r="K4878" s="10" t="s">
        <v>2754</v>
      </c>
      <c r="L4878" s="11" t="s">
        <v>2425</v>
      </c>
      <c r="M4878" s="12" t="str">
        <f>VLOOKUP(L4878,'Master MGSIC list'!B:C,2,FALSE)</f>
        <v>Renting and leasing of office machinery</v>
      </c>
      <c r="N4878" s="8">
        <v>7123</v>
      </c>
      <c r="O4878" s="8" t="s">
        <v>2440</v>
      </c>
      <c r="P4878" t="s">
        <v>13172</v>
      </c>
      <c r="R4878" t="s">
        <v>4</v>
      </c>
      <c r="S4878" t="s">
        <v>15328</v>
      </c>
      <c r="T4878" t="s">
        <v>15328</v>
      </c>
      <c r="U4878" t="b">
        <v>1</v>
      </c>
      <c r="V4878" t="s">
        <v>21449</v>
      </c>
      <c r="W4878" t="str">
        <f t="shared" si="154"/>
        <v>7123</v>
      </c>
    </row>
    <row r="4879" spans="1:23" ht="15" customHeight="1">
      <c r="A4879" s="13" t="s">
        <v>34</v>
      </c>
      <c r="B4879" s="9" t="str">
        <f t="shared" si="153"/>
        <v>IDN7730-01</v>
      </c>
      <c r="C4879" s="13" t="e">
        <f>INDEX('Master MGSIC list'!$1:$1048576,MATCH('Main Sheet'!$L4879,'Master MGSIC list'!$B:$B,0),MATCH('Main Sheet'!C$1,'Master MGSIC list'!$2:$2,0))</f>
        <v>#N/A</v>
      </c>
      <c r="D4879" s="13" t="e">
        <f>INDEX('Master MGSIC list'!$1:$1048576,MATCH('Main Sheet'!$L4879,'Master MGSIC list'!$B:$B,0),MATCH('Main Sheet'!D$1,'Master MGSIC list'!$2:$2,0))</f>
        <v>#N/A</v>
      </c>
      <c r="E4879" s="13" t="e">
        <f>INDEX('Master MGSIC list'!$1:$1048576,MATCH('Main Sheet'!$L4879,'Master MGSIC list'!$B:$B,0),MATCH('Main Sheet'!E$1,'Master MGSIC list'!$2:$2,0))</f>
        <v>#N/A</v>
      </c>
      <c r="F4879" s="13" t="e">
        <f>INDEX('Master MGSIC list'!$1:$1048576,MATCH('Main Sheet'!$L4879,'Master MGSIC list'!$B:$B,0),MATCH('Main Sheet'!F$1,'Master MGSIC list'!$2:$2,0))</f>
        <v>#N/A</v>
      </c>
      <c r="G4879" s="13" t="str">
        <f>INDEX('Master MGSIC list'!$1:$1048576,MATCH('Main Sheet'!$L4879,'Master MGSIC list'!$B:$B,0),MATCH('Main Sheet'!G$1,'Master MGSIC list'!$2:$2,0))</f>
        <v>Commercial Equipment Rental</v>
      </c>
      <c r="H4879" s="13" t="s">
        <v>13116</v>
      </c>
      <c r="I4879" s="13" t="s">
        <v>2425</v>
      </c>
      <c r="J4879" s="13" t="s">
        <v>13117</v>
      </c>
      <c r="K4879" s="15"/>
      <c r="L4879" s="11" t="s">
        <v>2425</v>
      </c>
      <c r="M4879" s="12" t="str">
        <f>VLOOKUP(L4879,'Master MGSIC list'!B:C,2,FALSE)</f>
        <v>Renting and leasing of office machinery</v>
      </c>
      <c r="N4879" s="13">
        <v>712300</v>
      </c>
      <c r="O4879" s="13" t="s">
        <v>2426</v>
      </c>
      <c r="P4879" t="s">
        <v>13118</v>
      </c>
      <c r="R4879" t="s">
        <v>4</v>
      </c>
      <c r="S4879" t="s">
        <v>15328</v>
      </c>
      <c r="T4879" t="s">
        <v>15328</v>
      </c>
      <c r="U4879" t="b">
        <v>1</v>
      </c>
      <c r="V4879" t="s">
        <v>21450</v>
      </c>
      <c r="W4879" t="str">
        <f t="shared" si="154"/>
        <v>712300</v>
      </c>
    </row>
    <row r="4880" spans="1:23" ht="15" customHeight="1">
      <c r="A4880" s="17" t="s">
        <v>63</v>
      </c>
      <c r="B4880" s="9" t="str">
        <f t="shared" si="153"/>
        <v>MYN7730-01</v>
      </c>
      <c r="C4880" s="17" t="e">
        <f>INDEX('Master MGSIC list'!$1:$1048576,MATCH('Main Sheet'!$L4880,'Master MGSIC list'!$B:$B,0),MATCH('Main Sheet'!C$1,'Master MGSIC list'!$2:$2,0))</f>
        <v>#N/A</v>
      </c>
      <c r="D4880" s="17" t="e">
        <f>INDEX('Master MGSIC list'!$1:$1048576,MATCH('Main Sheet'!$L4880,'Master MGSIC list'!$B:$B,0),MATCH('Main Sheet'!D$1,'Master MGSIC list'!$2:$2,0))</f>
        <v>#N/A</v>
      </c>
      <c r="E4880" s="17" t="e">
        <f>INDEX('Master MGSIC list'!$1:$1048576,MATCH('Main Sheet'!$L4880,'Master MGSIC list'!$B:$B,0),MATCH('Main Sheet'!E$1,'Master MGSIC list'!$2:$2,0))</f>
        <v>#N/A</v>
      </c>
      <c r="F4880" s="17" t="e">
        <f>INDEX('Master MGSIC list'!$1:$1048576,MATCH('Main Sheet'!$L4880,'Master MGSIC list'!$B:$B,0),MATCH('Main Sheet'!F$1,'Master MGSIC list'!$2:$2,0))</f>
        <v>#N/A</v>
      </c>
      <c r="G4880" s="17" t="str">
        <f>INDEX('Master MGSIC list'!$1:$1048576,MATCH('Main Sheet'!$L4880,'Master MGSIC list'!$B:$B,0),MATCH('Main Sheet'!G$1,'Master MGSIC list'!$2:$2,0))</f>
        <v>Commercial Equipment Rental</v>
      </c>
      <c r="H4880" s="17" t="s">
        <v>13116</v>
      </c>
      <c r="I4880" s="17" t="s">
        <v>2425</v>
      </c>
      <c r="J4880" s="17" t="s">
        <v>13119</v>
      </c>
      <c r="K4880" s="18"/>
      <c r="L4880" s="11" t="s">
        <v>2425</v>
      </c>
      <c r="M4880" s="12" t="str">
        <f>VLOOKUP(L4880,'Master MGSIC list'!B:C,2,FALSE)</f>
        <v>Renting and leasing of office machinery</v>
      </c>
      <c r="N4880" s="17">
        <v>77307</v>
      </c>
      <c r="O4880" s="17" t="s">
        <v>2426</v>
      </c>
      <c r="P4880" t="s">
        <v>13120</v>
      </c>
      <c r="R4880" t="s">
        <v>4</v>
      </c>
      <c r="S4880" t="s">
        <v>15328</v>
      </c>
      <c r="T4880" t="s">
        <v>15328</v>
      </c>
      <c r="U4880" t="b">
        <v>1</v>
      </c>
      <c r="V4880" t="s">
        <v>21451</v>
      </c>
      <c r="W4880" t="str">
        <f t="shared" si="154"/>
        <v>77307</v>
      </c>
    </row>
    <row r="4881" spans="1:26" ht="15" customHeight="1">
      <c r="A4881" s="19" t="s">
        <v>49</v>
      </c>
      <c r="B4881" s="9" t="str">
        <f t="shared" si="153"/>
        <v>PHN7730-01</v>
      </c>
      <c r="C4881" s="19" t="e">
        <f>INDEX('Master MGSIC list'!$1:$1048576,MATCH('Main Sheet'!$L4881,'Master MGSIC list'!$B:$B,0),MATCH('Main Sheet'!C$1,'Master MGSIC list'!$2:$2,0))</f>
        <v>#N/A</v>
      </c>
      <c r="D4881" s="19" t="e">
        <f>INDEX('Master MGSIC list'!$1:$1048576,MATCH('Main Sheet'!$L4881,'Master MGSIC list'!$B:$B,0),MATCH('Main Sheet'!D$1,'Master MGSIC list'!$2:$2,0))</f>
        <v>#N/A</v>
      </c>
      <c r="E4881" s="19" t="e">
        <f>INDEX('Master MGSIC list'!$1:$1048576,MATCH('Main Sheet'!$L4881,'Master MGSIC list'!$B:$B,0),MATCH('Main Sheet'!E$1,'Master MGSIC list'!$2:$2,0))</f>
        <v>#N/A</v>
      </c>
      <c r="F4881" s="19" t="e">
        <f>INDEX('Master MGSIC list'!$1:$1048576,MATCH('Main Sheet'!$L4881,'Master MGSIC list'!$B:$B,0),MATCH('Main Sheet'!F$1,'Master MGSIC list'!$2:$2,0))</f>
        <v>#N/A</v>
      </c>
      <c r="G4881" s="19" t="str">
        <f>INDEX('Master MGSIC list'!$1:$1048576,MATCH('Main Sheet'!$L4881,'Master MGSIC list'!$B:$B,0),MATCH('Main Sheet'!G$1,'Master MGSIC list'!$2:$2,0))</f>
        <v>Commercial Equipment Rental</v>
      </c>
      <c r="H4881" s="19" t="s">
        <v>13116</v>
      </c>
      <c r="I4881" s="19" t="s">
        <v>2425</v>
      </c>
      <c r="J4881" s="19" t="s">
        <v>13119</v>
      </c>
      <c r="K4881" s="20"/>
      <c r="L4881" s="11" t="s">
        <v>2425</v>
      </c>
      <c r="M4881" s="12" t="str">
        <f>VLOOKUP(L4881,'Master MGSIC list'!B:C,2,FALSE)</f>
        <v>Renting and leasing of office machinery</v>
      </c>
      <c r="N4881" s="19">
        <v>77307</v>
      </c>
      <c r="O4881" s="19" t="s">
        <v>2426</v>
      </c>
      <c r="P4881" t="s">
        <v>13121</v>
      </c>
      <c r="R4881" t="s">
        <v>4</v>
      </c>
      <c r="S4881" t="s">
        <v>15328</v>
      </c>
      <c r="T4881" t="s">
        <v>15328</v>
      </c>
      <c r="U4881" t="b">
        <v>1</v>
      </c>
      <c r="V4881" t="s">
        <v>21452</v>
      </c>
      <c r="W4881" t="str">
        <f t="shared" si="154"/>
        <v>77307</v>
      </c>
    </row>
    <row r="4882" spans="1:26" ht="15" customHeight="1">
      <c r="A4882" s="21" t="s">
        <v>21</v>
      </c>
      <c r="B4882" s="9" t="str">
        <f t="shared" si="153"/>
        <v>SGN7730-01</v>
      </c>
      <c r="C4882" s="21" t="e">
        <f>INDEX('Master MGSIC list'!$1:$1048576,MATCH('Main Sheet'!$L4882,'Master MGSIC list'!$B:$B,0),MATCH('Main Sheet'!C$1,'Master MGSIC list'!$2:$2,0))</f>
        <v>#N/A</v>
      </c>
      <c r="D4882" s="21" t="e">
        <f>INDEX('Master MGSIC list'!$1:$1048576,MATCH('Main Sheet'!$L4882,'Master MGSIC list'!$B:$B,0),MATCH('Main Sheet'!D$1,'Master MGSIC list'!$2:$2,0))</f>
        <v>#N/A</v>
      </c>
      <c r="E4882" s="21" t="e">
        <f>INDEX('Master MGSIC list'!$1:$1048576,MATCH('Main Sheet'!$L4882,'Master MGSIC list'!$B:$B,0),MATCH('Main Sheet'!E$1,'Master MGSIC list'!$2:$2,0))</f>
        <v>#N/A</v>
      </c>
      <c r="F4882" s="21" t="e">
        <f>INDEX('Master MGSIC list'!$1:$1048576,MATCH('Main Sheet'!$L4882,'Master MGSIC list'!$B:$B,0),MATCH('Main Sheet'!F$1,'Master MGSIC list'!$2:$2,0))</f>
        <v>#N/A</v>
      </c>
      <c r="G4882" s="21" t="str">
        <f>INDEX('Master MGSIC list'!$1:$1048576,MATCH('Main Sheet'!$L4882,'Master MGSIC list'!$B:$B,0),MATCH('Main Sheet'!G$1,'Master MGSIC list'!$2:$2,0))</f>
        <v>Commercial Equipment Rental</v>
      </c>
      <c r="H4882" s="21" t="s">
        <v>13116</v>
      </c>
      <c r="I4882" s="21" t="s">
        <v>2425</v>
      </c>
      <c r="J4882" s="21" t="s">
        <v>13122</v>
      </c>
      <c r="K4882" s="22"/>
      <c r="L4882" s="11" t="s">
        <v>2425</v>
      </c>
      <c r="M4882" s="12" t="str">
        <f>VLOOKUP(L4882,'Master MGSIC list'!B:C,2,FALSE)</f>
        <v>Renting and leasing of office machinery</v>
      </c>
      <c r="N4882" s="21">
        <v>77342</v>
      </c>
      <c r="O4882" s="21" t="s">
        <v>2426</v>
      </c>
      <c r="P4882" t="s">
        <v>13123</v>
      </c>
      <c r="R4882" t="s">
        <v>4</v>
      </c>
      <c r="S4882" t="s">
        <v>15328</v>
      </c>
      <c r="T4882" t="s">
        <v>15328</v>
      </c>
      <c r="U4882" t="b">
        <v>1</v>
      </c>
      <c r="V4882" t="s">
        <v>21453</v>
      </c>
      <c r="W4882" t="str">
        <f t="shared" si="154"/>
        <v>77342</v>
      </c>
    </row>
    <row r="4883" spans="1:26" ht="15" customHeight="1">
      <c r="A4883" s="8" t="s">
        <v>2746</v>
      </c>
      <c r="B4883" s="9" t="str">
        <f t="shared" si="153"/>
        <v>CHN7730-02</v>
      </c>
      <c r="C4883" s="8" t="e">
        <f>INDEX('Master MGSIC list'!$1:$1048576,MATCH('Main Sheet'!$L4883,'Master MGSIC list'!$B:$B,0),MATCH('Main Sheet'!C$1,'Master MGSIC list'!$2:$2,0))</f>
        <v>#N/A</v>
      </c>
      <c r="D4883" s="8" t="e">
        <f>INDEX('Master MGSIC list'!$1:$1048576,MATCH('Main Sheet'!$L4883,'Master MGSIC list'!$B:$B,0),MATCH('Main Sheet'!D$1,'Master MGSIC list'!$2:$2,0))</f>
        <v>#N/A</v>
      </c>
      <c r="E4883" s="8" t="e">
        <f>INDEX('Master MGSIC list'!$1:$1048576,MATCH('Main Sheet'!$L4883,'Master MGSIC list'!$B:$B,0),MATCH('Main Sheet'!E$1,'Master MGSIC list'!$2:$2,0))</f>
        <v>#N/A</v>
      </c>
      <c r="F4883" s="8" t="e">
        <f>INDEX('Master MGSIC list'!$1:$1048576,MATCH('Main Sheet'!$L4883,'Master MGSIC list'!$B:$B,0),MATCH('Main Sheet'!F$1,'Master MGSIC list'!$2:$2,0))</f>
        <v>#N/A</v>
      </c>
      <c r="G4883" s="8" t="str">
        <f>INDEX('Master MGSIC list'!$1:$1048576,MATCH('Main Sheet'!$L4883,'Master MGSIC list'!$B:$B,0),MATCH('Main Sheet'!G$1,'Master MGSIC list'!$2:$2,0))</f>
        <v>Office Equipment &amp; Supplies Rental</v>
      </c>
      <c r="H4883" s="8" t="s">
        <v>13116</v>
      </c>
      <c r="I4883" s="8" t="s">
        <v>2427</v>
      </c>
      <c r="J4883" s="8" t="s">
        <v>13124</v>
      </c>
      <c r="K4883" s="10"/>
      <c r="L4883" s="11" t="s">
        <v>2427</v>
      </c>
      <c r="M4883" s="12" t="str">
        <f>VLOOKUP(L4883,'Master MGSIC list'!B:C,2,FALSE)</f>
        <v>Renting and leasing of computers and peripheral equipment</v>
      </c>
      <c r="N4883" s="8">
        <v>7114</v>
      </c>
      <c r="O4883" s="8" t="s">
        <v>2428</v>
      </c>
      <c r="P4883" t="s">
        <v>13125</v>
      </c>
      <c r="R4883" t="s">
        <v>4</v>
      </c>
      <c r="S4883" t="s">
        <v>15328</v>
      </c>
      <c r="T4883" t="s">
        <v>15328</v>
      </c>
      <c r="U4883" t="b">
        <v>1</v>
      </c>
      <c r="V4883" t="s">
        <v>21454</v>
      </c>
      <c r="W4883" t="str">
        <f t="shared" si="154"/>
        <v>7114</v>
      </c>
    </row>
    <row r="4884" spans="1:26" ht="15" customHeight="1">
      <c r="A4884" s="19" t="s">
        <v>49</v>
      </c>
      <c r="B4884" s="9" t="str">
        <f t="shared" si="153"/>
        <v>PHN7730-02</v>
      </c>
      <c r="C4884" s="19" t="e">
        <f>INDEX('Master MGSIC list'!$1:$1048576,MATCH('Main Sheet'!$L4884,'Master MGSIC list'!$B:$B,0),MATCH('Main Sheet'!C$1,'Master MGSIC list'!$2:$2,0))</f>
        <v>#N/A</v>
      </c>
      <c r="D4884" s="19" t="e">
        <f>INDEX('Master MGSIC list'!$1:$1048576,MATCH('Main Sheet'!$L4884,'Master MGSIC list'!$B:$B,0),MATCH('Main Sheet'!D$1,'Master MGSIC list'!$2:$2,0))</f>
        <v>#N/A</v>
      </c>
      <c r="E4884" s="19" t="e">
        <f>INDEX('Master MGSIC list'!$1:$1048576,MATCH('Main Sheet'!$L4884,'Master MGSIC list'!$B:$B,0),MATCH('Main Sheet'!E$1,'Master MGSIC list'!$2:$2,0))</f>
        <v>#N/A</v>
      </c>
      <c r="F4884" s="19" t="e">
        <f>INDEX('Master MGSIC list'!$1:$1048576,MATCH('Main Sheet'!$L4884,'Master MGSIC list'!$B:$B,0),MATCH('Main Sheet'!F$1,'Master MGSIC list'!$2:$2,0))</f>
        <v>#N/A</v>
      </c>
      <c r="G4884" s="19" t="str">
        <f>INDEX('Master MGSIC list'!$1:$1048576,MATCH('Main Sheet'!$L4884,'Master MGSIC list'!$B:$B,0),MATCH('Main Sheet'!G$1,'Master MGSIC list'!$2:$2,0))</f>
        <v>Office Equipment &amp; Supplies Rental</v>
      </c>
      <c r="H4884" s="19" t="s">
        <v>13116</v>
      </c>
      <c r="I4884" s="19" t="s">
        <v>2427</v>
      </c>
      <c r="J4884" s="19" t="s">
        <v>13126</v>
      </c>
      <c r="K4884" s="20"/>
      <c r="L4884" s="11" t="s">
        <v>2427</v>
      </c>
      <c r="M4884" s="12" t="str">
        <f>VLOOKUP(L4884,'Master MGSIC list'!B:C,2,FALSE)</f>
        <v>Renting and leasing of computers and peripheral equipment</v>
      </c>
      <c r="N4884" s="19">
        <v>77306</v>
      </c>
      <c r="O4884" s="19" t="s">
        <v>2428</v>
      </c>
      <c r="P4884" t="s">
        <v>13127</v>
      </c>
      <c r="R4884" t="s">
        <v>4</v>
      </c>
      <c r="S4884" t="s">
        <v>15328</v>
      </c>
      <c r="T4884" t="s">
        <v>15328</v>
      </c>
      <c r="U4884" t="b">
        <v>1</v>
      </c>
      <c r="V4884" t="s">
        <v>21455</v>
      </c>
      <c r="W4884" t="str">
        <f t="shared" si="154"/>
        <v>77306</v>
      </c>
    </row>
    <row r="4885" spans="1:26" ht="15" customHeight="1">
      <c r="A4885" s="21" t="s">
        <v>21</v>
      </c>
      <c r="B4885" s="9" t="str">
        <f t="shared" si="153"/>
        <v>SGN7730-02</v>
      </c>
      <c r="C4885" s="21" t="e">
        <f>INDEX('Master MGSIC list'!$1:$1048576,MATCH('Main Sheet'!$L4885,'Master MGSIC list'!$B:$B,0),MATCH('Main Sheet'!C$1,'Master MGSIC list'!$2:$2,0))</f>
        <v>#N/A</v>
      </c>
      <c r="D4885" s="21" t="e">
        <f>INDEX('Master MGSIC list'!$1:$1048576,MATCH('Main Sheet'!$L4885,'Master MGSIC list'!$B:$B,0),MATCH('Main Sheet'!D$1,'Master MGSIC list'!$2:$2,0))</f>
        <v>#N/A</v>
      </c>
      <c r="E4885" s="21" t="e">
        <f>INDEX('Master MGSIC list'!$1:$1048576,MATCH('Main Sheet'!$L4885,'Master MGSIC list'!$B:$B,0),MATCH('Main Sheet'!E$1,'Master MGSIC list'!$2:$2,0))</f>
        <v>#N/A</v>
      </c>
      <c r="F4885" s="21" t="e">
        <f>INDEX('Master MGSIC list'!$1:$1048576,MATCH('Main Sheet'!$L4885,'Master MGSIC list'!$B:$B,0),MATCH('Main Sheet'!F$1,'Master MGSIC list'!$2:$2,0))</f>
        <v>#N/A</v>
      </c>
      <c r="G4885" s="21" t="str">
        <f>INDEX('Master MGSIC list'!$1:$1048576,MATCH('Main Sheet'!$L4885,'Master MGSIC list'!$B:$B,0),MATCH('Main Sheet'!G$1,'Master MGSIC list'!$2:$2,0))</f>
        <v>Office Equipment &amp; Supplies Rental</v>
      </c>
      <c r="H4885" s="21" t="s">
        <v>13116</v>
      </c>
      <c r="I4885" s="21" t="s">
        <v>2427</v>
      </c>
      <c r="J4885" s="21" t="s">
        <v>13128</v>
      </c>
      <c r="K4885" s="22"/>
      <c r="L4885" s="11" t="s">
        <v>2427</v>
      </c>
      <c r="M4885" s="12" t="str">
        <f>VLOOKUP(L4885,'Master MGSIC list'!B:C,2,FALSE)</f>
        <v>Renting and leasing of computers and peripheral equipment</v>
      </c>
      <c r="N4885" s="21">
        <v>77341</v>
      </c>
      <c r="O4885" s="21" t="s">
        <v>2428</v>
      </c>
      <c r="P4885" t="s">
        <v>13129</v>
      </c>
      <c r="R4885" t="s">
        <v>4</v>
      </c>
      <c r="S4885" t="s">
        <v>15328</v>
      </c>
      <c r="T4885" t="s">
        <v>15328</v>
      </c>
      <c r="U4885" t="b">
        <v>1</v>
      </c>
      <c r="V4885" t="s">
        <v>21456</v>
      </c>
      <c r="W4885" t="str">
        <f t="shared" si="154"/>
        <v>77341</v>
      </c>
    </row>
    <row r="4886" spans="1:26" ht="15" customHeight="1">
      <c r="A4886" s="23" t="s">
        <v>2771</v>
      </c>
      <c r="B4886" s="9" t="str">
        <f t="shared" si="153"/>
        <v>VTN7730-02</v>
      </c>
      <c r="C4886" s="23" t="e">
        <f>INDEX('Master MGSIC list'!$1:$1048576,MATCH('Main Sheet'!$L4886,'Master MGSIC list'!$B:$B,0),MATCH('Main Sheet'!C$1,'Master MGSIC list'!$2:$2,0))</f>
        <v>#N/A</v>
      </c>
      <c r="D4886" s="23" t="e">
        <f>INDEX('Master MGSIC list'!$1:$1048576,MATCH('Main Sheet'!$L4886,'Master MGSIC list'!$B:$B,0),MATCH('Main Sheet'!D$1,'Master MGSIC list'!$2:$2,0))</f>
        <v>#N/A</v>
      </c>
      <c r="E4886" s="23" t="e">
        <f>INDEX('Master MGSIC list'!$1:$1048576,MATCH('Main Sheet'!$L4886,'Master MGSIC list'!$B:$B,0),MATCH('Main Sheet'!E$1,'Master MGSIC list'!$2:$2,0))</f>
        <v>#N/A</v>
      </c>
      <c r="F4886" s="23" t="e">
        <f>INDEX('Master MGSIC list'!$1:$1048576,MATCH('Main Sheet'!$L4886,'Master MGSIC list'!$B:$B,0),MATCH('Main Sheet'!F$1,'Master MGSIC list'!$2:$2,0))</f>
        <v>#N/A</v>
      </c>
      <c r="G4886" s="23" t="str">
        <f>INDEX('Master MGSIC list'!$1:$1048576,MATCH('Main Sheet'!$L4886,'Master MGSIC list'!$B:$B,0),MATCH('Main Sheet'!G$1,'Master MGSIC list'!$2:$2,0))</f>
        <v>Office Equipment &amp; Supplies Rental</v>
      </c>
      <c r="H4886" s="23" t="s">
        <v>13116</v>
      </c>
      <c r="I4886" s="23" t="s">
        <v>2427</v>
      </c>
      <c r="J4886" s="23" t="s">
        <v>13130</v>
      </c>
      <c r="K4886" s="24"/>
      <c r="L4886" s="11" t="s">
        <v>2427</v>
      </c>
      <c r="M4886" s="12" t="str">
        <f>VLOOKUP(L4886,'Master MGSIC list'!B:C,2,FALSE)</f>
        <v>Renting and leasing of computers and peripheral equipment</v>
      </c>
      <c r="N4886" s="23">
        <v>77303</v>
      </c>
      <c r="O4886" s="23" t="s">
        <v>2428</v>
      </c>
      <c r="P4886" t="s">
        <v>13131</v>
      </c>
      <c r="R4886" t="s">
        <v>4</v>
      </c>
      <c r="S4886" t="s">
        <v>15328</v>
      </c>
      <c r="T4886" t="s">
        <v>15328</v>
      </c>
      <c r="U4886" t="b">
        <v>1</v>
      </c>
      <c r="V4886" t="s">
        <v>21457</v>
      </c>
      <c r="W4886" t="str">
        <f t="shared" si="154"/>
        <v>77303</v>
      </c>
    </row>
    <row r="4887" spans="1:26" ht="15" customHeight="1">
      <c r="A4887" s="19" t="s">
        <v>49</v>
      </c>
      <c r="B4887" s="9" t="str">
        <f t="shared" si="153"/>
        <v>PHN7730-03</v>
      </c>
      <c r="C4887" s="19" t="e">
        <f>INDEX('Master MGSIC list'!$1:$1048576,MATCH('Main Sheet'!$L4887,'Master MGSIC list'!$B:$B,0),MATCH('Main Sheet'!C$1,'Master MGSIC list'!$2:$2,0))</f>
        <v>#N/A</v>
      </c>
      <c r="D4887" s="19" t="e">
        <f>INDEX('Master MGSIC list'!$1:$1048576,MATCH('Main Sheet'!$L4887,'Master MGSIC list'!$B:$B,0),MATCH('Main Sheet'!D$1,'Master MGSIC list'!$2:$2,0))</f>
        <v>#N/A</v>
      </c>
      <c r="E4887" s="19" t="e">
        <f>INDEX('Master MGSIC list'!$1:$1048576,MATCH('Main Sheet'!$L4887,'Master MGSIC list'!$B:$B,0),MATCH('Main Sheet'!E$1,'Master MGSIC list'!$2:$2,0))</f>
        <v>#N/A</v>
      </c>
      <c r="F4887" s="19" t="e">
        <f>INDEX('Master MGSIC list'!$1:$1048576,MATCH('Main Sheet'!$L4887,'Master MGSIC list'!$B:$B,0),MATCH('Main Sheet'!F$1,'Master MGSIC list'!$2:$2,0))</f>
        <v>#N/A</v>
      </c>
      <c r="G4887" s="19" t="str">
        <f>INDEX('Master MGSIC list'!$1:$1048576,MATCH('Main Sheet'!$L4887,'Master MGSIC list'!$B:$B,0),MATCH('Main Sheet'!G$1,'Master MGSIC list'!$2:$2,0))</f>
        <v>Commercial Equipment Rental</v>
      </c>
      <c r="H4887" s="19" t="s">
        <v>13133</v>
      </c>
      <c r="I4887" s="19" t="s">
        <v>2429</v>
      </c>
      <c r="J4887" s="19" t="s">
        <v>13134</v>
      </c>
      <c r="K4887" s="20"/>
      <c r="L4887" s="11" t="s">
        <v>2429</v>
      </c>
      <c r="M4887" s="12" t="str">
        <f>VLOOKUP(L4887,'Master MGSIC list'!B:C,2,FALSE)</f>
        <v>Renting and leasing of water transport equipment without operator</v>
      </c>
      <c r="N4887" s="19">
        <v>77302</v>
      </c>
      <c r="O4887" s="19" t="s">
        <v>2430</v>
      </c>
      <c r="P4887" t="s">
        <v>13135</v>
      </c>
      <c r="R4887" t="s">
        <v>4</v>
      </c>
      <c r="S4887" t="s">
        <v>15328</v>
      </c>
      <c r="T4887" t="s">
        <v>15328</v>
      </c>
      <c r="U4887" t="b">
        <v>1</v>
      </c>
      <c r="V4887" t="s">
        <v>21458</v>
      </c>
      <c r="W4887" t="str">
        <f t="shared" si="154"/>
        <v>77302</v>
      </c>
    </row>
    <row r="4888" spans="1:26" ht="15" customHeight="1">
      <c r="A4888" s="21" t="s">
        <v>21</v>
      </c>
      <c r="B4888" s="9" t="str">
        <f t="shared" si="153"/>
        <v>SGN7730-03</v>
      </c>
      <c r="C4888" s="108" t="e">
        <f>INDEX('Master MGSIC list'!$1:$1048576,MATCH('Main Sheet'!$L4888,'Master MGSIC list'!$B:$B,0),MATCH('Main Sheet'!C$1,'Master MGSIC list'!$2:$2,0))</f>
        <v>#N/A</v>
      </c>
      <c r="D4888" s="108" t="e">
        <f>INDEX('Master MGSIC list'!$1:$1048576,MATCH('Main Sheet'!$L4888,'Master MGSIC list'!$B:$B,0),MATCH('Main Sheet'!D$1,'Master MGSIC list'!$2:$2,0))</f>
        <v>#N/A</v>
      </c>
      <c r="E4888" s="108" t="e">
        <f>INDEX('Master MGSIC list'!$1:$1048576,MATCH('Main Sheet'!$L4888,'Master MGSIC list'!$B:$B,0),MATCH('Main Sheet'!E$1,'Master MGSIC list'!$2:$2,0))</f>
        <v>#N/A</v>
      </c>
      <c r="F4888" s="108" t="e">
        <f>INDEX('Master MGSIC list'!$1:$1048576,MATCH('Main Sheet'!$L4888,'Master MGSIC list'!$B:$B,0),MATCH('Main Sheet'!F$1,'Master MGSIC list'!$2:$2,0))</f>
        <v>#N/A</v>
      </c>
      <c r="G4888" s="108" t="str">
        <f>INDEX('Master MGSIC list'!$1:$1048576,MATCH('Main Sheet'!$L4888,'Master MGSIC list'!$B:$B,0),MATCH('Main Sheet'!G$1,'Master MGSIC list'!$2:$2,0))</f>
        <v>Commercial Equipment Rental</v>
      </c>
      <c r="H4888" s="21" t="s">
        <v>13133</v>
      </c>
      <c r="I4888" s="21" t="s">
        <v>2429</v>
      </c>
      <c r="J4888" s="21" t="s">
        <v>13136</v>
      </c>
      <c r="K4888" s="22"/>
      <c r="L4888" s="11" t="s">
        <v>2429</v>
      </c>
      <c r="M4888" s="12" t="str">
        <f>VLOOKUP(L4888,'Master MGSIC list'!B:C,2,FALSE)</f>
        <v>Renting and leasing of water transport equipment without operator</v>
      </c>
      <c r="N4888" s="21">
        <v>77310</v>
      </c>
      <c r="O4888" s="21" t="s">
        <v>2430</v>
      </c>
      <c r="P4888" t="s">
        <v>13137</v>
      </c>
      <c r="R4888" t="s">
        <v>4</v>
      </c>
      <c r="S4888" t="s">
        <v>15328</v>
      </c>
      <c r="T4888" t="s">
        <v>15328</v>
      </c>
      <c r="U4888" t="b">
        <v>1</v>
      </c>
      <c r="V4888" t="s">
        <v>21459</v>
      </c>
      <c r="W4888" t="str">
        <f t="shared" si="154"/>
        <v>77310</v>
      </c>
    </row>
    <row r="4889" spans="1:26" ht="15" customHeight="1">
      <c r="A4889" s="23" t="s">
        <v>2771</v>
      </c>
      <c r="B4889" s="9" t="str">
        <f t="shared" si="153"/>
        <v>VTN7730-03</v>
      </c>
      <c r="C4889" s="23" t="e">
        <f>INDEX('Master MGSIC list'!$1:$1048576,MATCH('Main Sheet'!$L4889,'Master MGSIC list'!$B:$B,0),MATCH('Main Sheet'!C$1,'Master MGSIC list'!$2:$2,0))</f>
        <v>#N/A</v>
      </c>
      <c r="D4889" s="23" t="e">
        <f>INDEX('Master MGSIC list'!$1:$1048576,MATCH('Main Sheet'!$L4889,'Master MGSIC list'!$B:$B,0),MATCH('Main Sheet'!D$1,'Master MGSIC list'!$2:$2,0))</f>
        <v>#N/A</v>
      </c>
      <c r="E4889" s="23" t="e">
        <f>INDEX('Master MGSIC list'!$1:$1048576,MATCH('Main Sheet'!$L4889,'Master MGSIC list'!$B:$B,0),MATCH('Main Sheet'!E$1,'Master MGSIC list'!$2:$2,0))</f>
        <v>#N/A</v>
      </c>
      <c r="F4889" s="23" t="e">
        <f>INDEX('Master MGSIC list'!$1:$1048576,MATCH('Main Sheet'!$L4889,'Master MGSIC list'!$B:$B,0),MATCH('Main Sheet'!F$1,'Master MGSIC list'!$2:$2,0))</f>
        <v>#N/A</v>
      </c>
      <c r="G4889" s="23" t="str">
        <f>INDEX('Master MGSIC list'!$1:$1048576,MATCH('Main Sheet'!$L4889,'Master MGSIC list'!$B:$B,0),MATCH('Main Sheet'!G$1,'Master MGSIC list'!$2:$2,0))</f>
        <v>Commercial Equipment Rental</v>
      </c>
      <c r="H4889" s="23" t="s">
        <v>13133</v>
      </c>
      <c r="I4889" s="23" t="s">
        <v>2429</v>
      </c>
      <c r="J4889" s="23" t="s">
        <v>13138</v>
      </c>
      <c r="K4889" s="24"/>
      <c r="L4889" s="11" t="s">
        <v>2429</v>
      </c>
      <c r="M4889" s="12" t="str">
        <f>VLOOKUP(L4889,'Master MGSIC list'!B:C,2,FALSE)</f>
        <v>Renting and leasing of water transport equipment without operator</v>
      </c>
      <c r="N4889" s="23">
        <v>77305</v>
      </c>
      <c r="O4889" s="23" t="s">
        <v>2430</v>
      </c>
      <c r="P4889" t="s">
        <v>13139</v>
      </c>
      <c r="R4889" t="s">
        <v>4</v>
      </c>
      <c r="S4889" t="s">
        <v>15328</v>
      </c>
      <c r="T4889" t="s">
        <v>15328</v>
      </c>
      <c r="U4889" t="b">
        <v>1</v>
      </c>
      <c r="V4889" t="s">
        <v>21460</v>
      </c>
      <c r="W4889" t="str">
        <f t="shared" si="154"/>
        <v>77305</v>
      </c>
      <c r="Z4889" t="s">
        <v>3950</v>
      </c>
    </row>
    <row r="4890" spans="1:26" ht="15" customHeight="1">
      <c r="A4890" s="19" t="s">
        <v>49</v>
      </c>
      <c r="B4890" s="9" t="str">
        <f t="shared" si="153"/>
        <v>PHN7730-04</v>
      </c>
      <c r="C4890" s="19" t="e">
        <f>INDEX('Master MGSIC list'!$1:$1048576,MATCH('Main Sheet'!$L4890,'Master MGSIC list'!$B:$B,0),MATCH('Main Sheet'!C$1,'Master MGSIC list'!$2:$2,0))</f>
        <v>#N/A</v>
      </c>
      <c r="D4890" s="19" t="e">
        <f>INDEX('Master MGSIC list'!$1:$1048576,MATCH('Main Sheet'!$L4890,'Master MGSIC list'!$B:$B,0),MATCH('Main Sheet'!D$1,'Master MGSIC list'!$2:$2,0))</f>
        <v>#N/A</v>
      </c>
      <c r="E4890" s="19" t="e">
        <f>INDEX('Master MGSIC list'!$1:$1048576,MATCH('Main Sheet'!$L4890,'Master MGSIC list'!$B:$B,0),MATCH('Main Sheet'!E$1,'Master MGSIC list'!$2:$2,0))</f>
        <v>#N/A</v>
      </c>
      <c r="F4890" s="19" t="e">
        <f>INDEX('Master MGSIC list'!$1:$1048576,MATCH('Main Sheet'!$L4890,'Master MGSIC list'!$B:$B,0),MATCH('Main Sheet'!F$1,'Master MGSIC list'!$2:$2,0))</f>
        <v>#N/A</v>
      </c>
      <c r="G4890" s="19" t="str">
        <f>INDEX('Master MGSIC list'!$1:$1048576,MATCH('Main Sheet'!$L4890,'Master MGSIC list'!$B:$B,0),MATCH('Main Sheet'!G$1,'Master MGSIC list'!$2:$2,0))</f>
        <v>Commercial Equipment Rental</v>
      </c>
      <c r="H4890" s="19" t="s">
        <v>13133</v>
      </c>
      <c r="I4890" s="19" t="s">
        <v>2431</v>
      </c>
      <c r="J4890" s="19" t="s">
        <v>13130</v>
      </c>
      <c r="K4890" s="20"/>
      <c r="L4890" s="11" t="s">
        <v>2431</v>
      </c>
      <c r="M4890" s="12" t="str">
        <f>VLOOKUP(L4890,'Master MGSIC list'!B:C,2,FALSE)</f>
        <v>Renting and leasing of air transport equipment without operator</v>
      </c>
      <c r="N4890" s="19">
        <v>77303</v>
      </c>
      <c r="O4890" s="19" t="s">
        <v>2432</v>
      </c>
      <c r="P4890" t="s">
        <v>13140</v>
      </c>
      <c r="R4890" t="s">
        <v>4</v>
      </c>
      <c r="S4890" t="s">
        <v>15328</v>
      </c>
      <c r="T4890" t="s">
        <v>15328</v>
      </c>
      <c r="U4890" t="b">
        <v>1</v>
      </c>
      <c r="V4890" t="s">
        <v>21461</v>
      </c>
      <c r="W4890" t="str">
        <f t="shared" si="154"/>
        <v>77303</v>
      </c>
      <c r="Z4890" t="s">
        <v>3950</v>
      </c>
    </row>
    <row r="4891" spans="1:26" ht="15" customHeight="1">
      <c r="A4891" s="21" t="s">
        <v>21</v>
      </c>
      <c r="B4891" s="9" t="str">
        <f t="shared" si="153"/>
        <v>SGN7730-04</v>
      </c>
      <c r="C4891" s="21" t="e">
        <f>INDEX('Master MGSIC list'!$1:$1048576,MATCH('Main Sheet'!$L4891,'Master MGSIC list'!$B:$B,0),MATCH('Main Sheet'!C$1,'Master MGSIC list'!$2:$2,0))</f>
        <v>#N/A</v>
      </c>
      <c r="D4891" s="21" t="e">
        <f>INDEX('Master MGSIC list'!$1:$1048576,MATCH('Main Sheet'!$L4891,'Master MGSIC list'!$B:$B,0),MATCH('Main Sheet'!D$1,'Master MGSIC list'!$2:$2,0))</f>
        <v>#N/A</v>
      </c>
      <c r="E4891" s="21" t="e">
        <f>INDEX('Master MGSIC list'!$1:$1048576,MATCH('Main Sheet'!$L4891,'Master MGSIC list'!$B:$B,0),MATCH('Main Sheet'!E$1,'Master MGSIC list'!$2:$2,0))</f>
        <v>#N/A</v>
      </c>
      <c r="F4891" s="21" t="e">
        <f>INDEX('Master MGSIC list'!$1:$1048576,MATCH('Main Sheet'!$L4891,'Master MGSIC list'!$B:$B,0),MATCH('Main Sheet'!F$1,'Master MGSIC list'!$2:$2,0))</f>
        <v>#N/A</v>
      </c>
      <c r="G4891" s="21" t="str">
        <f>INDEX('Master MGSIC list'!$1:$1048576,MATCH('Main Sheet'!$L4891,'Master MGSIC list'!$B:$B,0),MATCH('Main Sheet'!G$1,'Master MGSIC list'!$2:$2,0))</f>
        <v>Commercial Equipment Rental</v>
      </c>
      <c r="H4891" s="21" t="s">
        <v>13133</v>
      </c>
      <c r="I4891" s="21" t="s">
        <v>2431</v>
      </c>
      <c r="J4891" s="21" t="s">
        <v>13141</v>
      </c>
      <c r="K4891" s="22"/>
      <c r="L4891" s="11" t="s">
        <v>2431</v>
      </c>
      <c r="M4891" s="12" t="str">
        <f>VLOOKUP(L4891,'Master MGSIC list'!B:C,2,FALSE)</f>
        <v>Renting and leasing of air transport equipment without operator</v>
      </c>
      <c r="N4891" s="21">
        <v>77320</v>
      </c>
      <c r="O4891" s="21" t="s">
        <v>2432</v>
      </c>
      <c r="P4891" t="s">
        <v>13142</v>
      </c>
      <c r="R4891" t="s">
        <v>4</v>
      </c>
      <c r="S4891" t="s">
        <v>15328</v>
      </c>
      <c r="T4891" t="s">
        <v>15328</v>
      </c>
      <c r="U4891" t="b">
        <v>1</v>
      </c>
      <c r="V4891" t="s">
        <v>21462</v>
      </c>
      <c r="W4891" t="str">
        <f t="shared" si="154"/>
        <v>77320</v>
      </c>
      <c r="Z4891" t="s">
        <v>3950</v>
      </c>
    </row>
    <row r="4892" spans="1:26" ht="15" customHeight="1">
      <c r="A4892" s="23" t="s">
        <v>2771</v>
      </c>
      <c r="B4892" s="9" t="str">
        <f t="shared" si="153"/>
        <v>VTN7730-04</v>
      </c>
      <c r="C4892" s="23" t="e">
        <f>INDEX('Master MGSIC list'!$1:$1048576,MATCH('Main Sheet'!$L4892,'Master MGSIC list'!$B:$B,0),MATCH('Main Sheet'!C$1,'Master MGSIC list'!$2:$2,0))</f>
        <v>#N/A</v>
      </c>
      <c r="D4892" s="23" t="e">
        <f>INDEX('Master MGSIC list'!$1:$1048576,MATCH('Main Sheet'!$L4892,'Master MGSIC list'!$B:$B,0),MATCH('Main Sheet'!D$1,'Master MGSIC list'!$2:$2,0))</f>
        <v>#N/A</v>
      </c>
      <c r="E4892" s="23" t="e">
        <f>INDEX('Master MGSIC list'!$1:$1048576,MATCH('Main Sheet'!$L4892,'Master MGSIC list'!$B:$B,0),MATCH('Main Sheet'!E$1,'Master MGSIC list'!$2:$2,0))</f>
        <v>#N/A</v>
      </c>
      <c r="F4892" s="23" t="e">
        <f>INDEX('Master MGSIC list'!$1:$1048576,MATCH('Main Sheet'!$L4892,'Master MGSIC list'!$B:$B,0),MATCH('Main Sheet'!F$1,'Master MGSIC list'!$2:$2,0))</f>
        <v>#N/A</v>
      </c>
      <c r="G4892" s="23" t="str">
        <f>INDEX('Master MGSIC list'!$1:$1048576,MATCH('Main Sheet'!$L4892,'Master MGSIC list'!$B:$B,0),MATCH('Main Sheet'!G$1,'Master MGSIC list'!$2:$2,0))</f>
        <v>Commercial Equipment Rental</v>
      </c>
      <c r="H4892" s="23" t="s">
        <v>13133</v>
      </c>
      <c r="I4892" s="23" t="s">
        <v>2431</v>
      </c>
      <c r="J4892" s="23" t="s">
        <v>13143</v>
      </c>
      <c r="K4892" s="24"/>
      <c r="L4892" s="11" t="s">
        <v>2431</v>
      </c>
      <c r="M4892" s="12" t="str">
        <f>VLOOKUP(L4892,'Master MGSIC list'!B:C,2,FALSE)</f>
        <v>Renting and leasing of air transport equipment without operator</v>
      </c>
      <c r="N4892" s="23">
        <v>77304</v>
      </c>
      <c r="O4892" s="23" t="s">
        <v>2432</v>
      </c>
      <c r="P4892" t="s">
        <v>13144</v>
      </c>
      <c r="R4892" t="s">
        <v>4</v>
      </c>
      <c r="S4892" t="s">
        <v>15328</v>
      </c>
      <c r="T4892" t="s">
        <v>15328</v>
      </c>
      <c r="U4892" t="b">
        <v>1</v>
      </c>
      <c r="V4892" t="s">
        <v>21463</v>
      </c>
      <c r="W4892" t="str">
        <f t="shared" si="154"/>
        <v>77304</v>
      </c>
    </row>
    <row r="4893" spans="1:26" ht="15" customHeight="1">
      <c r="A4893" s="8" t="s">
        <v>2746</v>
      </c>
      <c r="B4893" s="9" t="str">
        <f t="shared" si="153"/>
        <v>CHN7730-05</v>
      </c>
      <c r="C4893" s="8" t="e">
        <f>INDEX('Master MGSIC list'!$1:$1048576,MATCH('Main Sheet'!$L4893,'Master MGSIC list'!$B:$B,0),MATCH('Main Sheet'!C$1,'Master MGSIC list'!$2:$2,0))</f>
        <v>#N/A</v>
      </c>
      <c r="D4893" s="8" t="e">
        <f>INDEX('Master MGSIC list'!$1:$1048576,MATCH('Main Sheet'!$L4893,'Master MGSIC list'!$B:$B,0),MATCH('Main Sheet'!D$1,'Master MGSIC list'!$2:$2,0))</f>
        <v>#N/A</v>
      </c>
      <c r="E4893" s="8" t="e">
        <f>INDEX('Master MGSIC list'!$1:$1048576,MATCH('Main Sheet'!$L4893,'Master MGSIC list'!$B:$B,0),MATCH('Main Sheet'!E$1,'Master MGSIC list'!$2:$2,0))</f>
        <v>#N/A</v>
      </c>
      <c r="F4893" s="8" t="e">
        <f>INDEX('Master MGSIC list'!$1:$1048576,MATCH('Main Sheet'!$L4893,'Master MGSIC list'!$B:$B,0),MATCH('Main Sheet'!F$1,'Master MGSIC list'!$2:$2,0))</f>
        <v>#N/A</v>
      </c>
      <c r="G4893" s="8" t="str">
        <f>INDEX('Master MGSIC list'!$1:$1048576,MATCH('Main Sheet'!$L4893,'Master MGSIC list'!$B:$B,0),MATCH('Main Sheet'!G$1,'Master MGSIC list'!$2:$2,0))</f>
        <v>Construction Equipment &amp; Machinery Rental</v>
      </c>
      <c r="H4893" s="8" t="s">
        <v>13146</v>
      </c>
      <c r="I4893" s="8" t="s">
        <v>2433</v>
      </c>
      <c r="J4893" s="8" t="s">
        <v>13147</v>
      </c>
      <c r="K4893" s="10"/>
      <c r="L4893" s="11" t="s">
        <v>2433</v>
      </c>
      <c r="M4893" s="12" t="str">
        <f>VLOOKUP(L4893,'Master MGSIC list'!B:C,2,FALSE)</f>
        <v>Renting and leasing of civil engineering machinery and equipment</v>
      </c>
      <c r="N4893" s="8">
        <v>7113</v>
      </c>
      <c r="O4893" s="8" t="s">
        <v>2434</v>
      </c>
      <c r="P4893" t="s">
        <v>13148</v>
      </c>
      <c r="R4893" t="s">
        <v>4</v>
      </c>
      <c r="S4893" t="s">
        <v>15328</v>
      </c>
      <c r="T4893" t="s">
        <v>15328</v>
      </c>
      <c r="U4893" t="b">
        <v>1</v>
      </c>
      <c r="V4893" t="s">
        <v>21464</v>
      </c>
      <c r="W4893" t="str">
        <f t="shared" si="154"/>
        <v>7113</v>
      </c>
    </row>
    <row r="4894" spans="1:26" ht="15" customHeight="1">
      <c r="A4894" s="13" t="s">
        <v>34</v>
      </c>
      <c r="B4894" s="9" t="str">
        <f t="shared" si="153"/>
        <v>IDN7730-05</v>
      </c>
      <c r="C4894" s="13" t="e">
        <f>INDEX('Master MGSIC list'!$1:$1048576,MATCH('Main Sheet'!$L4894,'Master MGSIC list'!$B:$B,0),MATCH('Main Sheet'!C$1,'Master MGSIC list'!$2:$2,0))</f>
        <v>#N/A</v>
      </c>
      <c r="D4894" s="13" t="e">
        <f>INDEX('Master MGSIC list'!$1:$1048576,MATCH('Main Sheet'!$L4894,'Master MGSIC list'!$B:$B,0),MATCH('Main Sheet'!D$1,'Master MGSIC list'!$2:$2,0))</f>
        <v>#N/A</v>
      </c>
      <c r="E4894" s="13" t="e">
        <f>INDEX('Master MGSIC list'!$1:$1048576,MATCH('Main Sheet'!$L4894,'Master MGSIC list'!$B:$B,0),MATCH('Main Sheet'!E$1,'Master MGSIC list'!$2:$2,0))</f>
        <v>#N/A</v>
      </c>
      <c r="F4894" s="13" t="e">
        <f>INDEX('Master MGSIC list'!$1:$1048576,MATCH('Main Sheet'!$L4894,'Master MGSIC list'!$B:$B,0),MATCH('Main Sheet'!F$1,'Master MGSIC list'!$2:$2,0))</f>
        <v>#N/A</v>
      </c>
      <c r="G4894" s="13" t="str">
        <f>INDEX('Master MGSIC list'!$1:$1048576,MATCH('Main Sheet'!$L4894,'Master MGSIC list'!$B:$B,0),MATCH('Main Sheet'!G$1,'Master MGSIC list'!$2:$2,0))</f>
        <v>Construction Equipment &amp; Machinery Rental</v>
      </c>
      <c r="H4894" s="13" t="s">
        <v>13146</v>
      </c>
      <c r="I4894" s="13" t="s">
        <v>2433</v>
      </c>
      <c r="J4894" s="13" t="s">
        <v>13149</v>
      </c>
      <c r="K4894" s="15"/>
      <c r="L4894" s="11" t="s">
        <v>2433</v>
      </c>
      <c r="M4894" s="12" t="str">
        <f>VLOOKUP(L4894,'Master MGSIC list'!B:C,2,FALSE)</f>
        <v>Renting and leasing of civil engineering machinery and equipment</v>
      </c>
      <c r="N4894" s="13">
        <v>712200</v>
      </c>
      <c r="O4894" s="13" t="s">
        <v>2434</v>
      </c>
      <c r="P4894" t="s">
        <v>13150</v>
      </c>
      <c r="R4894" t="s">
        <v>4</v>
      </c>
      <c r="S4894" t="s">
        <v>15328</v>
      </c>
      <c r="T4894" t="s">
        <v>15328</v>
      </c>
      <c r="U4894" t="b">
        <v>1</v>
      </c>
      <c r="V4894" t="s">
        <v>21465</v>
      </c>
      <c r="W4894" t="str">
        <f t="shared" si="154"/>
        <v>712200</v>
      </c>
    </row>
    <row r="4895" spans="1:26" ht="15" customHeight="1">
      <c r="A4895" s="17" t="s">
        <v>63</v>
      </c>
      <c r="B4895" s="9" t="str">
        <f t="shared" si="153"/>
        <v>MYN7730-05</v>
      </c>
      <c r="C4895" s="17" t="e">
        <f>INDEX('Master MGSIC list'!$1:$1048576,MATCH('Main Sheet'!$L4895,'Master MGSIC list'!$B:$B,0),MATCH('Main Sheet'!C$1,'Master MGSIC list'!$2:$2,0))</f>
        <v>#N/A</v>
      </c>
      <c r="D4895" s="17" t="e">
        <f>INDEX('Master MGSIC list'!$1:$1048576,MATCH('Main Sheet'!$L4895,'Master MGSIC list'!$B:$B,0),MATCH('Main Sheet'!D$1,'Master MGSIC list'!$2:$2,0))</f>
        <v>#N/A</v>
      </c>
      <c r="E4895" s="17" t="e">
        <f>INDEX('Master MGSIC list'!$1:$1048576,MATCH('Main Sheet'!$L4895,'Master MGSIC list'!$B:$B,0),MATCH('Main Sheet'!E$1,'Master MGSIC list'!$2:$2,0))</f>
        <v>#N/A</v>
      </c>
      <c r="F4895" s="17" t="e">
        <f>INDEX('Master MGSIC list'!$1:$1048576,MATCH('Main Sheet'!$L4895,'Master MGSIC list'!$B:$B,0),MATCH('Main Sheet'!F$1,'Master MGSIC list'!$2:$2,0))</f>
        <v>#N/A</v>
      </c>
      <c r="G4895" s="17" t="str">
        <f>INDEX('Master MGSIC list'!$1:$1048576,MATCH('Main Sheet'!$L4895,'Master MGSIC list'!$B:$B,0),MATCH('Main Sheet'!G$1,'Master MGSIC list'!$2:$2,0))</f>
        <v>Construction Equipment &amp; Machinery Rental</v>
      </c>
      <c r="H4895" s="17" t="s">
        <v>13146</v>
      </c>
      <c r="I4895" s="17" t="s">
        <v>2433</v>
      </c>
      <c r="J4895" s="17" t="s">
        <v>13151</v>
      </c>
      <c r="K4895" s="18"/>
      <c r="L4895" s="11" t="s">
        <v>2433</v>
      </c>
      <c r="M4895" s="12" t="str">
        <f>VLOOKUP(L4895,'Master MGSIC list'!B:C,2,FALSE)</f>
        <v>Renting and leasing of civil engineering machinery and equipment</v>
      </c>
      <c r="N4895" s="17" t="s">
        <v>13151</v>
      </c>
      <c r="O4895" s="17" t="s">
        <v>2434</v>
      </c>
      <c r="P4895" t="e">
        <v>#N/A</v>
      </c>
      <c r="R4895" t="s">
        <v>4</v>
      </c>
      <c r="S4895" t="s">
        <v>15328</v>
      </c>
      <c r="T4895" t="s">
        <v>15328</v>
      </c>
      <c r="U4895" t="b">
        <v>1</v>
      </c>
      <c r="V4895" t="s">
        <v>21466</v>
      </c>
      <c r="W4895" t="str">
        <f t="shared" si="154"/>
        <v>Refer to 4390X</v>
      </c>
    </row>
    <row r="4896" spans="1:26" ht="15" customHeight="1">
      <c r="A4896" s="19" t="s">
        <v>49</v>
      </c>
      <c r="B4896" s="9" t="str">
        <f t="shared" si="153"/>
        <v>PHN7730-05</v>
      </c>
      <c r="C4896" s="19" t="e">
        <f>INDEX('Master MGSIC list'!$1:$1048576,MATCH('Main Sheet'!$L4896,'Master MGSIC list'!$B:$B,0),MATCH('Main Sheet'!C$1,'Master MGSIC list'!$2:$2,0))</f>
        <v>#N/A</v>
      </c>
      <c r="D4896" s="19" t="e">
        <f>INDEX('Master MGSIC list'!$1:$1048576,MATCH('Main Sheet'!$L4896,'Master MGSIC list'!$B:$B,0),MATCH('Main Sheet'!D$1,'Master MGSIC list'!$2:$2,0))</f>
        <v>#N/A</v>
      </c>
      <c r="E4896" s="19" t="e">
        <f>INDEX('Master MGSIC list'!$1:$1048576,MATCH('Main Sheet'!$L4896,'Master MGSIC list'!$B:$B,0),MATCH('Main Sheet'!E$1,'Master MGSIC list'!$2:$2,0))</f>
        <v>#N/A</v>
      </c>
      <c r="F4896" s="19" t="e">
        <f>INDEX('Master MGSIC list'!$1:$1048576,MATCH('Main Sheet'!$L4896,'Master MGSIC list'!$B:$B,0),MATCH('Main Sheet'!F$1,'Master MGSIC list'!$2:$2,0))</f>
        <v>#N/A</v>
      </c>
      <c r="G4896" s="19" t="str">
        <f>INDEX('Master MGSIC list'!$1:$1048576,MATCH('Main Sheet'!$L4896,'Master MGSIC list'!$B:$B,0),MATCH('Main Sheet'!G$1,'Master MGSIC list'!$2:$2,0))</f>
        <v>Construction Equipment &amp; Machinery Rental</v>
      </c>
      <c r="H4896" s="19" t="s">
        <v>13146</v>
      </c>
      <c r="I4896" s="19" t="s">
        <v>2433</v>
      </c>
      <c r="J4896" s="19" t="s">
        <v>13138</v>
      </c>
      <c r="K4896" s="20"/>
      <c r="L4896" s="11" t="s">
        <v>2433</v>
      </c>
      <c r="M4896" s="12" t="str">
        <f>VLOOKUP(L4896,'Master MGSIC list'!B:C,2,FALSE)</f>
        <v>Renting and leasing of civil engineering machinery and equipment</v>
      </c>
      <c r="N4896" s="19">
        <v>77305</v>
      </c>
      <c r="O4896" s="19" t="s">
        <v>2434</v>
      </c>
      <c r="P4896" t="s">
        <v>13152</v>
      </c>
      <c r="R4896" t="s">
        <v>4</v>
      </c>
      <c r="S4896" t="s">
        <v>15328</v>
      </c>
      <c r="T4896" t="s">
        <v>15328</v>
      </c>
      <c r="U4896" t="b">
        <v>1</v>
      </c>
      <c r="V4896" t="s">
        <v>21467</v>
      </c>
      <c r="W4896" t="str">
        <f t="shared" si="154"/>
        <v>77305</v>
      </c>
    </row>
    <row r="4897" spans="1:23" ht="15" customHeight="1">
      <c r="A4897" s="21" t="s">
        <v>21</v>
      </c>
      <c r="B4897" s="9" t="str">
        <f t="shared" si="153"/>
        <v>SGN7730-05</v>
      </c>
      <c r="C4897" s="21" t="e">
        <f>INDEX('Master MGSIC list'!$1:$1048576,MATCH('Main Sheet'!$L4897,'Master MGSIC list'!$B:$B,0),MATCH('Main Sheet'!C$1,'Master MGSIC list'!$2:$2,0))</f>
        <v>#N/A</v>
      </c>
      <c r="D4897" s="21" t="e">
        <f>INDEX('Master MGSIC list'!$1:$1048576,MATCH('Main Sheet'!$L4897,'Master MGSIC list'!$B:$B,0),MATCH('Main Sheet'!D$1,'Master MGSIC list'!$2:$2,0))</f>
        <v>#N/A</v>
      </c>
      <c r="E4897" s="21" t="e">
        <f>INDEX('Master MGSIC list'!$1:$1048576,MATCH('Main Sheet'!$L4897,'Master MGSIC list'!$B:$B,0),MATCH('Main Sheet'!E$1,'Master MGSIC list'!$2:$2,0))</f>
        <v>#N/A</v>
      </c>
      <c r="F4897" s="21" t="e">
        <f>INDEX('Master MGSIC list'!$1:$1048576,MATCH('Main Sheet'!$L4897,'Master MGSIC list'!$B:$B,0),MATCH('Main Sheet'!F$1,'Master MGSIC list'!$2:$2,0))</f>
        <v>#N/A</v>
      </c>
      <c r="G4897" s="21" t="str">
        <f>INDEX('Master MGSIC list'!$1:$1048576,MATCH('Main Sheet'!$L4897,'Master MGSIC list'!$B:$B,0),MATCH('Main Sheet'!G$1,'Master MGSIC list'!$2:$2,0))</f>
        <v>Construction Equipment &amp; Machinery Rental</v>
      </c>
      <c r="H4897" s="21" t="s">
        <v>13146</v>
      </c>
      <c r="I4897" s="21" t="s">
        <v>2433</v>
      </c>
      <c r="J4897" s="21" t="s">
        <v>13153</v>
      </c>
      <c r="K4897" s="22"/>
      <c r="L4897" s="11" t="s">
        <v>2433</v>
      </c>
      <c r="M4897" s="12" t="str">
        <f>VLOOKUP(L4897,'Master MGSIC list'!B:C,2,FALSE)</f>
        <v>Renting and leasing of civil engineering machinery and equipment</v>
      </c>
      <c r="N4897" s="21">
        <v>77330</v>
      </c>
      <c r="O4897" s="21" t="s">
        <v>2434</v>
      </c>
      <c r="P4897" t="s">
        <v>13152</v>
      </c>
      <c r="R4897" t="s">
        <v>4</v>
      </c>
      <c r="S4897" t="s">
        <v>15328</v>
      </c>
      <c r="T4897" t="s">
        <v>15328</v>
      </c>
      <c r="U4897" t="b">
        <v>1</v>
      </c>
      <c r="V4897" t="s">
        <v>21468</v>
      </c>
      <c r="W4897" t="str">
        <f t="shared" si="154"/>
        <v>77330</v>
      </c>
    </row>
    <row r="4898" spans="1:23" ht="15" customHeight="1">
      <c r="A4898" s="23" t="s">
        <v>2771</v>
      </c>
      <c r="B4898" s="9" t="str">
        <f t="shared" si="153"/>
        <v>VTN7730-05</v>
      </c>
      <c r="C4898" s="23" t="e">
        <f>INDEX('Master MGSIC list'!$1:$1048576,MATCH('Main Sheet'!$L4898,'Master MGSIC list'!$B:$B,0),MATCH('Main Sheet'!C$1,'Master MGSIC list'!$2:$2,0))</f>
        <v>#N/A</v>
      </c>
      <c r="D4898" s="23" t="e">
        <f>INDEX('Master MGSIC list'!$1:$1048576,MATCH('Main Sheet'!$L4898,'Master MGSIC list'!$B:$B,0),MATCH('Main Sheet'!D$1,'Master MGSIC list'!$2:$2,0))</f>
        <v>#N/A</v>
      </c>
      <c r="E4898" s="23" t="e">
        <f>INDEX('Master MGSIC list'!$1:$1048576,MATCH('Main Sheet'!$L4898,'Master MGSIC list'!$B:$B,0),MATCH('Main Sheet'!E$1,'Master MGSIC list'!$2:$2,0))</f>
        <v>#N/A</v>
      </c>
      <c r="F4898" s="23" t="e">
        <f>INDEX('Master MGSIC list'!$1:$1048576,MATCH('Main Sheet'!$L4898,'Master MGSIC list'!$B:$B,0),MATCH('Main Sheet'!F$1,'Master MGSIC list'!$2:$2,0))</f>
        <v>#N/A</v>
      </c>
      <c r="G4898" s="23" t="str">
        <f>INDEX('Master MGSIC list'!$1:$1048576,MATCH('Main Sheet'!$L4898,'Master MGSIC list'!$B:$B,0),MATCH('Main Sheet'!G$1,'Master MGSIC list'!$2:$2,0))</f>
        <v>Construction Equipment &amp; Machinery Rental</v>
      </c>
      <c r="H4898" s="23" t="s">
        <v>13146</v>
      </c>
      <c r="I4898" s="23" t="s">
        <v>2433</v>
      </c>
      <c r="J4898" s="23" t="s">
        <v>13134</v>
      </c>
      <c r="K4898" s="24"/>
      <c r="L4898" s="11" t="s">
        <v>2433</v>
      </c>
      <c r="M4898" s="12" t="str">
        <f>VLOOKUP(L4898,'Master MGSIC list'!B:C,2,FALSE)</f>
        <v>Renting and leasing of civil engineering machinery and equipment</v>
      </c>
      <c r="N4898" s="23">
        <v>77302</v>
      </c>
      <c r="O4898" s="23" t="s">
        <v>2434</v>
      </c>
      <c r="P4898" t="s">
        <v>13154</v>
      </c>
      <c r="R4898" t="s">
        <v>4</v>
      </c>
      <c r="S4898" t="s">
        <v>15328</v>
      </c>
      <c r="T4898" t="s">
        <v>15328</v>
      </c>
      <c r="U4898" t="b">
        <v>1</v>
      </c>
      <c r="V4898" t="s">
        <v>21469</v>
      </c>
      <c r="W4898" t="str">
        <f t="shared" si="154"/>
        <v>77302</v>
      </c>
    </row>
    <row r="4899" spans="1:23" ht="15" customHeight="1">
      <c r="A4899" s="19" t="s">
        <v>49</v>
      </c>
      <c r="B4899" s="9" t="str">
        <f t="shared" si="153"/>
        <v>PHN7730-06</v>
      </c>
      <c r="C4899" s="19" t="e">
        <f>INDEX('Master MGSIC list'!$1:$1048576,MATCH('Main Sheet'!$L4899,'Master MGSIC list'!$B:$B,0),MATCH('Main Sheet'!C$1,'Master MGSIC list'!$2:$2,0))</f>
        <v>#N/A</v>
      </c>
      <c r="D4899" s="19" t="e">
        <f>INDEX('Master MGSIC list'!$1:$1048576,MATCH('Main Sheet'!$L4899,'Master MGSIC list'!$B:$B,0),MATCH('Main Sheet'!D$1,'Master MGSIC list'!$2:$2,0))</f>
        <v>#N/A</v>
      </c>
      <c r="E4899" s="19" t="e">
        <f>INDEX('Master MGSIC list'!$1:$1048576,MATCH('Main Sheet'!$L4899,'Master MGSIC list'!$B:$B,0),MATCH('Main Sheet'!E$1,'Master MGSIC list'!$2:$2,0))</f>
        <v>#N/A</v>
      </c>
      <c r="F4899" s="19" t="e">
        <f>INDEX('Master MGSIC list'!$1:$1048576,MATCH('Main Sheet'!$L4899,'Master MGSIC list'!$B:$B,0),MATCH('Main Sheet'!F$1,'Master MGSIC list'!$2:$2,0))</f>
        <v>#N/A</v>
      </c>
      <c r="G4899" s="19" t="str">
        <f>INDEX('Master MGSIC list'!$1:$1048576,MATCH('Main Sheet'!$L4899,'Master MGSIC list'!$B:$B,0),MATCH('Main Sheet'!G$1,'Master MGSIC list'!$2:$2,0))</f>
        <v>Commercial Equipment Rental</v>
      </c>
      <c r="H4899" s="19" t="s">
        <v>13133</v>
      </c>
      <c r="I4899" s="19" t="s">
        <v>2435</v>
      </c>
      <c r="J4899" s="19" t="s">
        <v>13155</v>
      </c>
      <c r="K4899" s="20"/>
      <c r="L4899" s="11" t="s">
        <v>2435</v>
      </c>
      <c r="M4899" s="12" t="str">
        <f>VLOOKUP(L4899,'Master MGSIC list'!B:C,2,FALSE)</f>
        <v xml:space="preserve">Renting and leasing of radio and television sets and sound reproducing and recording equipment </v>
      </c>
      <c r="N4899" s="19">
        <v>77296</v>
      </c>
      <c r="O4899" s="19" t="s">
        <v>2436</v>
      </c>
      <c r="P4899" t="s">
        <v>13156</v>
      </c>
      <c r="R4899" t="s">
        <v>4</v>
      </c>
      <c r="S4899" t="s">
        <v>15328</v>
      </c>
      <c r="T4899" t="s">
        <v>15328</v>
      </c>
      <c r="U4899" t="b">
        <v>1</v>
      </c>
      <c r="V4899" t="s">
        <v>21470</v>
      </c>
      <c r="W4899" t="str">
        <f t="shared" si="154"/>
        <v>77296</v>
      </c>
    </row>
    <row r="4900" spans="1:23" ht="15" customHeight="1">
      <c r="A4900" s="21" t="s">
        <v>21</v>
      </c>
      <c r="B4900" s="9" t="str">
        <f t="shared" si="153"/>
        <v>SGN7730-06</v>
      </c>
      <c r="C4900" s="21" t="e">
        <f>INDEX('Master MGSIC list'!$1:$1048576,MATCH('Main Sheet'!$L4900,'Master MGSIC list'!$B:$B,0),MATCH('Main Sheet'!C$1,'Master MGSIC list'!$2:$2,0))</f>
        <v>#N/A</v>
      </c>
      <c r="D4900" s="21" t="e">
        <f>INDEX('Master MGSIC list'!$1:$1048576,MATCH('Main Sheet'!$L4900,'Master MGSIC list'!$B:$B,0),MATCH('Main Sheet'!D$1,'Master MGSIC list'!$2:$2,0))</f>
        <v>#N/A</v>
      </c>
      <c r="E4900" s="21" t="e">
        <f>INDEX('Master MGSIC list'!$1:$1048576,MATCH('Main Sheet'!$L4900,'Master MGSIC list'!$B:$B,0),MATCH('Main Sheet'!E$1,'Master MGSIC list'!$2:$2,0))</f>
        <v>#N/A</v>
      </c>
      <c r="F4900" s="21" t="e">
        <f>INDEX('Master MGSIC list'!$1:$1048576,MATCH('Main Sheet'!$L4900,'Master MGSIC list'!$B:$B,0),MATCH('Main Sheet'!F$1,'Master MGSIC list'!$2:$2,0))</f>
        <v>#N/A</v>
      </c>
      <c r="G4900" s="21" t="str">
        <f>INDEX('Master MGSIC list'!$1:$1048576,MATCH('Main Sheet'!$L4900,'Master MGSIC list'!$B:$B,0),MATCH('Main Sheet'!G$1,'Master MGSIC list'!$2:$2,0))</f>
        <v>Commercial Equipment Rental</v>
      </c>
      <c r="H4900" s="21" t="s">
        <v>13133</v>
      </c>
      <c r="I4900" s="21" t="s">
        <v>2435</v>
      </c>
      <c r="J4900" s="21" t="s">
        <v>13157</v>
      </c>
      <c r="K4900" s="22"/>
      <c r="L4900" s="11" t="s">
        <v>2435</v>
      </c>
      <c r="M4900" s="12" t="str">
        <f>VLOOKUP(L4900,'Master MGSIC list'!B:C,2,FALSE)</f>
        <v xml:space="preserve">Renting and leasing of radio and television sets and sound reproducing and recording equipment </v>
      </c>
      <c r="N4900" s="21">
        <v>77391</v>
      </c>
      <c r="O4900" s="21" t="s">
        <v>2436</v>
      </c>
      <c r="P4900" t="s">
        <v>13158</v>
      </c>
      <c r="R4900" t="s">
        <v>4</v>
      </c>
      <c r="S4900" t="s">
        <v>15328</v>
      </c>
      <c r="T4900" t="s">
        <v>15328</v>
      </c>
      <c r="U4900" t="b">
        <v>1</v>
      </c>
      <c r="V4900" t="s">
        <v>21471</v>
      </c>
      <c r="W4900" t="str">
        <f t="shared" si="154"/>
        <v>77391</v>
      </c>
    </row>
    <row r="4901" spans="1:23" ht="15" customHeight="1">
      <c r="A4901" s="8" t="s">
        <v>2746</v>
      </c>
      <c r="B4901" s="9" t="str">
        <f t="shared" si="153"/>
        <v>CHN7730-07</v>
      </c>
      <c r="C4901" s="8" t="e">
        <f>INDEX('Master MGSIC list'!$1:$1048576,MATCH('Main Sheet'!$L4901,'Master MGSIC list'!$B:$B,0),MATCH('Main Sheet'!C$1,'Master MGSIC list'!$2:$2,0))</f>
        <v>#N/A</v>
      </c>
      <c r="D4901" s="8" t="e">
        <f>INDEX('Master MGSIC list'!$1:$1048576,MATCH('Main Sheet'!$L4901,'Master MGSIC list'!$B:$B,0),MATCH('Main Sheet'!D$1,'Master MGSIC list'!$2:$2,0))</f>
        <v>#N/A</v>
      </c>
      <c r="E4901" s="8" t="e">
        <f>INDEX('Master MGSIC list'!$1:$1048576,MATCH('Main Sheet'!$L4901,'Master MGSIC list'!$B:$B,0),MATCH('Main Sheet'!E$1,'Master MGSIC list'!$2:$2,0))</f>
        <v>#N/A</v>
      </c>
      <c r="F4901" s="8" t="e">
        <f>INDEX('Master MGSIC list'!$1:$1048576,MATCH('Main Sheet'!$L4901,'Master MGSIC list'!$B:$B,0),MATCH('Main Sheet'!F$1,'Master MGSIC list'!$2:$2,0))</f>
        <v>#N/A</v>
      </c>
      <c r="G4901" s="8" t="str">
        <f>INDEX('Master MGSIC list'!$1:$1048576,MATCH('Main Sheet'!$L4901,'Master MGSIC list'!$B:$B,0),MATCH('Main Sheet'!G$1,'Master MGSIC list'!$2:$2,0))</f>
        <v>Commercial Equipment Rental</v>
      </c>
      <c r="H4901" s="8" t="s">
        <v>13133</v>
      </c>
      <c r="I4901" s="8" t="s">
        <v>2437</v>
      </c>
      <c r="J4901" s="8" t="s">
        <v>13159</v>
      </c>
      <c r="K4901" s="10"/>
      <c r="L4901" s="11" t="s">
        <v>2437</v>
      </c>
      <c r="M4901" s="12" t="str">
        <f>VLOOKUP(L4901,'Master MGSIC list'!B:C,2,FALSE)</f>
        <v xml:space="preserve">Renting and leasing of agricultural machineries and equipments </v>
      </c>
      <c r="N4901" s="8">
        <v>7112</v>
      </c>
      <c r="O4901" s="8" t="s">
        <v>2438</v>
      </c>
      <c r="P4901" t="s">
        <v>13160</v>
      </c>
      <c r="R4901" t="s">
        <v>4</v>
      </c>
      <c r="S4901" t="s">
        <v>15328</v>
      </c>
      <c r="T4901" t="s">
        <v>15328</v>
      </c>
      <c r="U4901" t="b">
        <v>1</v>
      </c>
      <c r="V4901" t="s">
        <v>21472</v>
      </c>
      <c r="W4901" t="str">
        <f t="shared" si="154"/>
        <v>7112</v>
      </c>
    </row>
    <row r="4902" spans="1:23" ht="15" customHeight="1">
      <c r="A4902" s="13" t="s">
        <v>34</v>
      </c>
      <c r="B4902" s="9" t="str">
        <f t="shared" si="153"/>
        <v>IDN7730-07</v>
      </c>
      <c r="C4902" s="13" t="e">
        <f>INDEX('Master MGSIC list'!$1:$1048576,MATCH('Main Sheet'!$L4902,'Master MGSIC list'!$B:$B,0),MATCH('Main Sheet'!C$1,'Master MGSIC list'!$2:$2,0))</f>
        <v>#N/A</v>
      </c>
      <c r="D4902" s="13" t="e">
        <f>INDEX('Master MGSIC list'!$1:$1048576,MATCH('Main Sheet'!$L4902,'Master MGSIC list'!$B:$B,0),MATCH('Main Sheet'!D$1,'Master MGSIC list'!$2:$2,0))</f>
        <v>#N/A</v>
      </c>
      <c r="E4902" s="13" t="e">
        <f>INDEX('Master MGSIC list'!$1:$1048576,MATCH('Main Sheet'!$L4902,'Master MGSIC list'!$B:$B,0),MATCH('Main Sheet'!E$1,'Master MGSIC list'!$2:$2,0))</f>
        <v>#N/A</v>
      </c>
      <c r="F4902" s="13" t="e">
        <f>INDEX('Master MGSIC list'!$1:$1048576,MATCH('Main Sheet'!$L4902,'Master MGSIC list'!$B:$B,0),MATCH('Main Sheet'!F$1,'Master MGSIC list'!$2:$2,0))</f>
        <v>#N/A</v>
      </c>
      <c r="G4902" s="13" t="str">
        <f>INDEX('Master MGSIC list'!$1:$1048576,MATCH('Main Sheet'!$L4902,'Master MGSIC list'!$B:$B,0),MATCH('Main Sheet'!G$1,'Master MGSIC list'!$2:$2,0))</f>
        <v>Commercial Equipment Rental</v>
      </c>
      <c r="H4902" s="13" t="s">
        <v>13133</v>
      </c>
      <c r="I4902" s="13" t="s">
        <v>2437</v>
      </c>
      <c r="J4902" s="13" t="s">
        <v>13161</v>
      </c>
      <c r="K4902" s="15"/>
      <c r="L4902" s="11" t="s">
        <v>2437</v>
      </c>
      <c r="M4902" s="12" t="str">
        <f>VLOOKUP(L4902,'Master MGSIC list'!B:C,2,FALSE)</f>
        <v xml:space="preserve">Renting and leasing of agricultural machineries and equipments </v>
      </c>
      <c r="N4902" s="13">
        <v>712100</v>
      </c>
      <c r="O4902" s="13" t="s">
        <v>2438</v>
      </c>
      <c r="P4902" t="s">
        <v>13162</v>
      </c>
      <c r="R4902" t="s">
        <v>4</v>
      </c>
      <c r="S4902" t="s">
        <v>15328</v>
      </c>
      <c r="T4902" t="s">
        <v>15328</v>
      </c>
      <c r="U4902" t="b">
        <v>1</v>
      </c>
      <c r="V4902" t="s">
        <v>21473</v>
      </c>
      <c r="W4902" t="str">
        <f t="shared" si="154"/>
        <v>712100</v>
      </c>
    </row>
    <row r="4903" spans="1:23" ht="15" customHeight="1">
      <c r="A4903" s="23" t="s">
        <v>2771</v>
      </c>
      <c r="B4903" s="9" t="str">
        <f t="shared" si="153"/>
        <v>VTN7730-07</v>
      </c>
      <c r="C4903" s="23" t="e">
        <f>INDEX('Master MGSIC list'!$1:$1048576,MATCH('Main Sheet'!$L4903,'Master MGSIC list'!$B:$B,0),MATCH('Main Sheet'!C$1,'Master MGSIC list'!$2:$2,0))</f>
        <v>#N/A</v>
      </c>
      <c r="D4903" s="23" t="e">
        <f>INDEX('Master MGSIC list'!$1:$1048576,MATCH('Main Sheet'!$L4903,'Master MGSIC list'!$B:$B,0),MATCH('Main Sheet'!D$1,'Master MGSIC list'!$2:$2,0))</f>
        <v>#N/A</v>
      </c>
      <c r="E4903" s="23" t="e">
        <f>INDEX('Master MGSIC list'!$1:$1048576,MATCH('Main Sheet'!$L4903,'Master MGSIC list'!$B:$B,0),MATCH('Main Sheet'!E$1,'Master MGSIC list'!$2:$2,0))</f>
        <v>#N/A</v>
      </c>
      <c r="F4903" s="23" t="e">
        <f>INDEX('Master MGSIC list'!$1:$1048576,MATCH('Main Sheet'!$L4903,'Master MGSIC list'!$B:$B,0),MATCH('Main Sheet'!F$1,'Master MGSIC list'!$2:$2,0))</f>
        <v>#N/A</v>
      </c>
      <c r="G4903" s="23" t="str">
        <f>INDEX('Master MGSIC list'!$1:$1048576,MATCH('Main Sheet'!$L4903,'Master MGSIC list'!$B:$B,0),MATCH('Main Sheet'!G$1,'Master MGSIC list'!$2:$2,0))</f>
        <v>Commercial Equipment Rental</v>
      </c>
      <c r="H4903" s="23" t="s">
        <v>13133</v>
      </c>
      <c r="I4903" s="23" t="s">
        <v>2437</v>
      </c>
      <c r="J4903" s="23" t="s">
        <v>13063</v>
      </c>
      <c r="K4903" s="24"/>
      <c r="L4903" s="11" t="s">
        <v>2437</v>
      </c>
      <c r="M4903" s="12" t="str">
        <f>VLOOKUP(L4903,'Master MGSIC list'!B:C,2,FALSE)</f>
        <v xml:space="preserve">Renting and leasing of agricultural machineries and equipments </v>
      </c>
      <c r="N4903" s="23">
        <v>77301</v>
      </c>
      <c r="O4903" s="23" t="s">
        <v>2438</v>
      </c>
      <c r="P4903" t="s">
        <v>13168</v>
      </c>
      <c r="R4903" t="s">
        <v>4</v>
      </c>
      <c r="S4903" t="s">
        <v>15328</v>
      </c>
      <c r="T4903" t="s">
        <v>15328</v>
      </c>
      <c r="U4903" t="b">
        <v>1</v>
      </c>
      <c r="V4903" t="s">
        <v>21476</v>
      </c>
      <c r="W4903" t="str">
        <f t="shared" si="154"/>
        <v>77301</v>
      </c>
    </row>
    <row r="4904" spans="1:23" ht="15" customHeight="1">
      <c r="A4904" s="19" t="s">
        <v>49</v>
      </c>
      <c r="B4904" s="9" t="str">
        <f t="shared" si="153"/>
        <v>PHN7730-07a</v>
      </c>
      <c r="C4904" s="19" t="e">
        <f>INDEX('Master MGSIC list'!$1:$1048576,MATCH('Main Sheet'!$L4904,'Master MGSIC list'!$B:$B,0),MATCH('Main Sheet'!C$1,'Master MGSIC list'!$2:$2,0))</f>
        <v>#N/A</v>
      </c>
      <c r="D4904" s="19" t="e">
        <f>INDEX('Master MGSIC list'!$1:$1048576,MATCH('Main Sheet'!$L4904,'Master MGSIC list'!$B:$B,0),MATCH('Main Sheet'!D$1,'Master MGSIC list'!$2:$2,0))</f>
        <v>#N/A</v>
      </c>
      <c r="E4904" s="19" t="e">
        <f>INDEX('Master MGSIC list'!$1:$1048576,MATCH('Main Sheet'!$L4904,'Master MGSIC list'!$B:$B,0),MATCH('Main Sheet'!E$1,'Master MGSIC list'!$2:$2,0))</f>
        <v>#N/A</v>
      </c>
      <c r="F4904" s="19" t="e">
        <f>INDEX('Master MGSIC list'!$1:$1048576,MATCH('Main Sheet'!$L4904,'Master MGSIC list'!$B:$B,0),MATCH('Main Sheet'!F$1,'Master MGSIC list'!$2:$2,0))</f>
        <v>#N/A</v>
      </c>
      <c r="G4904" s="19" t="str">
        <f>INDEX('Master MGSIC list'!$1:$1048576,MATCH('Main Sheet'!$L4904,'Master MGSIC list'!$B:$B,0),MATCH('Main Sheet'!G$1,'Master MGSIC list'!$2:$2,0))</f>
        <v>Commercial Equipment Rental</v>
      </c>
      <c r="H4904" s="19" t="s">
        <v>13133</v>
      </c>
      <c r="I4904" s="19" t="s">
        <v>2437</v>
      </c>
      <c r="J4904" s="19" t="s">
        <v>13163</v>
      </c>
      <c r="K4904" s="20" t="s">
        <v>2754</v>
      </c>
      <c r="L4904" s="11" t="s">
        <v>13164</v>
      </c>
      <c r="M4904" s="12" t="str">
        <f>VLOOKUP(L4904,'Master MGSIC list'!B:C,2,FALSE)</f>
        <v>Rental of farm machinery with drivers and crew</v>
      </c>
      <c r="N4904" s="19">
        <v>1550</v>
      </c>
      <c r="O4904" s="19" t="s">
        <v>2438</v>
      </c>
      <c r="P4904" t="s">
        <v>13165</v>
      </c>
      <c r="R4904" t="s">
        <v>4</v>
      </c>
      <c r="S4904" t="s">
        <v>15328</v>
      </c>
      <c r="T4904" t="s">
        <v>15328</v>
      </c>
      <c r="U4904" t="b">
        <v>1</v>
      </c>
      <c r="V4904" t="s">
        <v>21474</v>
      </c>
      <c r="W4904" t="str">
        <f t="shared" si="154"/>
        <v>1550</v>
      </c>
    </row>
    <row r="4905" spans="1:23" ht="15" customHeight="1">
      <c r="A4905" s="19" t="s">
        <v>49</v>
      </c>
      <c r="B4905" s="9" t="str">
        <f t="shared" si="153"/>
        <v>PHN7730-07z</v>
      </c>
      <c r="C4905" s="19" t="e">
        <f>INDEX('Master MGSIC list'!$1:$1048576,MATCH('Main Sheet'!$L4905,'Master MGSIC list'!$B:$B,0),MATCH('Main Sheet'!C$1,'Master MGSIC list'!$2:$2,0))</f>
        <v>#N/A</v>
      </c>
      <c r="D4905" s="19" t="e">
        <f>INDEX('Master MGSIC list'!$1:$1048576,MATCH('Main Sheet'!$L4905,'Master MGSIC list'!$B:$B,0),MATCH('Main Sheet'!D$1,'Master MGSIC list'!$2:$2,0))</f>
        <v>#N/A</v>
      </c>
      <c r="E4905" s="19" t="e">
        <f>INDEX('Master MGSIC list'!$1:$1048576,MATCH('Main Sheet'!$L4905,'Master MGSIC list'!$B:$B,0),MATCH('Main Sheet'!E$1,'Master MGSIC list'!$2:$2,0))</f>
        <v>#N/A</v>
      </c>
      <c r="F4905" s="19" t="e">
        <f>INDEX('Master MGSIC list'!$1:$1048576,MATCH('Main Sheet'!$L4905,'Master MGSIC list'!$B:$B,0),MATCH('Main Sheet'!F$1,'Master MGSIC list'!$2:$2,0))</f>
        <v>#N/A</v>
      </c>
      <c r="G4905" s="19" t="str">
        <f>INDEX('Master MGSIC list'!$1:$1048576,MATCH('Main Sheet'!$L4905,'Master MGSIC list'!$B:$B,0),MATCH('Main Sheet'!G$1,'Master MGSIC list'!$2:$2,0))</f>
        <v>Commercial Equipment Rental</v>
      </c>
      <c r="H4905" s="19" t="s">
        <v>13133</v>
      </c>
      <c r="I4905" s="19" t="s">
        <v>2437</v>
      </c>
      <c r="J4905" s="19" t="s">
        <v>13143</v>
      </c>
      <c r="K4905" s="20" t="s">
        <v>2754</v>
      </c>
      <c r="L4905" s="11" t="s">
        <v>13166</v>
      </c>
      <c r="M4905" s="12" t="str">
        <f>VLOOKUP(L4905,'Master MGSIC list'!B:C,2,FALSE)</f>
        <v>Renting of agricultural machinery and equipment</v>
      </c>
      <c r="N4905" s="19">
        <v>77304</v>
      </c>
      <c r="O4905" s="19" t="s">
        <v>2438</v>
      </c>
      <c r="P4905" t="s">
        <v>13167</v>
      </c>
      <c r="R4905" t="s">
        <v>4</v>
      </c>
      <c r="S4905" t="s">
        <v>15328</v>
      </c>
      <c r="T4905" t="s">
        <v>15328</v>
      </c>
      <c r="U4905" t="b">
        <v>1</v>
      </c>
      <c r="V4905" t="s">
        <v>21475</v>
      </c>
      <c r="W4905" t="str">
        <f t="shared" si="154"/>
        <v>77304</v>
      </c>
    </row>
    <row r="4906" spans="1:23" ht="15" customHeight="1">
      <c r="A4906" s="21" t="s">
        <v>21</v>
      </c>
      <c r="B4906" s="9" t="str">
        <f t="shared" si="153"/>
        <v>SGN7730-08</v>
      </c>
      <c r="C4906" s="21" t="e">
        <f>INDEX('Master MGSIC list'!$1:$1048576,MATCH('Main Sheet'!$L4906,'Master MGSIC list'!$B:$B,0),MATCH('Main Sheet'!C$1,'Master MGSIC list'!$2:$2,0))</f>
        <v>#N/A</v>
      </c>
      <c r="D4906" s="21" t="e">
        <f>INDEX('Master MGSIC list'!$1:$1048576,MATCH('Main Sheet'!$L4906,'Master MGSIC list'!$B:$B,0),MATCH('Main Sheet'!D$1,'Master MGSIC list'!$2:$2,0))</f>
        <v>#N/A</v>
      </c>
      <c r="E4906" s="21" t="e">
        <f>INDEX('Master MGSIC list'!$1:$1048576,MATCH('Main Sheet'!$L4906,'Master MGSIC list'!$B:$B,0),MATCH('Main Sheet'!E$1,'Master MGSIC list'!$2:$2,0))</f>
        <v>#N/A</v>
      </c>
      <c r="F4906" s="21" t="e">
        <f>INDEX('Master MGSIC list'!$1:$1048576,MATCH('Main Sheet'!$L4906,'Master MGSIC list'!$B:$B,0),MATCH('Main Sheet'!F$1,'Master MGSIC list'!$2:$2,0))</f>
        <v>#N/A</v>
      </c>
      <c r="G4906" s="21" t="str">
        <f>INDEX('Master MGSIC list'!$1:$1048576,MATCH('Main Sheet'!$L4906,'Master MGSIC list'!$B:$B,0),MATCH('Main Sheet'!G$1,'Master MGSIC list'!$2:$2,0))</f>
        <v>Commercial Equipment Rental</v>
      </c>
      <c r="H4906" s="21" t="s">
        <v>13133</v>
      </c>
      <c r="I4906" s="21" t="s">
        <v>2439</v>
      </c>
      <c r="J4906" s="21" t="s">
        <v>13183</v>
      </c>
      <c r="K4906" s="22" t="s">
        <v>2754</v>
      </c>
      <c r="L4906" s="11" t="s">
        <v>13184</v>
      </c>
      <c r="M4906" s="12" t="str">
        <f>VLOOKUP(L4906,'Master MGSIC list'!B:C,2,FALSE)</f>
        <v>Renting of industrial machinery and equipment</v>
      </c>
      <c r="N4906" s="21">
        <v>77392</v>
      </c>
      <c r="O4906" s="21" t="s">
        <v>2440</v>
      </c>
      <c r="P4906" t="s">
        <v>13185</v>
      </c>
      <c r="R4906" t="s">
        <v>4</v>
      </c>
      <c r="S4906" t="s">
        <v>15328</v>
      </c>
      <c r="T4906" t="s">
        <v>15328</v>
      </c>
      <c r="U4906" t="b">
        <v>1</v>
      </c>
      <c r="V4906" t="s">
        <v>21484</v>
      </c>
      <c r="W4906" t="str">
        <f t="shared" si="154"/>
        <v>77392</v>
      </c>
    </row>
    <row r="4907" spans="1:23" ht="15" customHeight="1">
      <c r="A4907" s="8" t="s">
        <v>2746</v>
      </c>
      <c r="B4907" s="9" t="str">
        <f t="shared" si="153"/>
        <v>CHN7730-99</v>
      </c>
      <c r="C4907" s="8" t="e">
        <f>INDEX('Master MGSIC list'!$1:$1048576,MATCH('Main Sheet'!$L4907,'Master MGSIC list'!$B:$B,0),MATCH('Main Sheet'!C$1,'Master MGSIC list'!$2:$2,0))</f>
        <v>#N/A</v>
      </c>
      <c r="D4907" s="8" t="e">
        <f>INDEX('Master MGSIC list'!$1:$1048576,MATCH('Main Sheet'!$L4907,'Master MGSIC list'!$B:$B,0),MATCH('Main Sheet'!D$1,'Master MGSIC list'!$2:$2,0))</f>
        <v>#N/A</v>
      </c>
      <c r="E4907" s="8" t="e">
        <f>INDEX('Master MGSIC list'!$1:$1048576,MATCH('Main Sheet'!$L4907,'Master MGSIC list'!$B:$B,0),MATCH('Main Sheet'!E$1,'Master MGSIC list'!$2:$2,0))</f>
        <v>#N/A</v>
      </c>
      <c r="F4907" s="8" t="e">
        <f>INDEX('Master MGSIC list'!$1:$1048576,MATCH('Main Sheet'!$L4907,'Master MGSIC list'!$B:$B,0),MATCH('Main Sheet'!F$1,'Master MGSIC list'!$2:$2,0))</f>
        <v>#N/A</v>
      </c>
      <c r="G4907" s="8" t="str">
        <f>INDEX('Master MGSIC list'!$1:$1048576,MATCH('Main Sheet'!$L4907,'Master MGSIC list'!$B:$B,0),MATCH('Main Sheet'!G$1,'Master MGSIC list'!$2:$2,0))</f>
        <v>Commercial Equipment Rental</v>
      </c>
      <c r="H4907" s="8" t="s">
        <v>13133</v>
      </c>
      <c r="I4907" s="8" t="s">
        <v>2439</v>
      </c>
      <c r="J4907" s="8" t="s">
        <v>13169</v>
      </c>
      <c r="K4907" s="10" t="s">
        <v>2754</v>
      </c>
      <c r="L4907" s="11" t="s">
        <v>2439</v>
      </c>
      <c r="M4907" s="12" t="str">
        <f>VLOOKUP(L4907,'Master MGSIC list'!B:C,2,FALSE)</f>
        <v>Renting and leasing of other machinery, equipment and tangible goods n.e.c</v>
      </c>
      <c r="N4907" s="8">
        <v>7119</v>
      </c>
      <c r="O4907" s="8" t="s">
        <v>2440</v>
      </c>
      <c r="P4907" t="s">
        <v>13170</v>
      </c>
      <c r="R4907" t="s">
        <v>4</v>
      </c>
      <c r="S4907" t="s">
        <v>15328</v>
      </c>
      <c r="T4907" t="s">
        <v>15328</v>
      </c>
      <c r="U4907" t="b">
        <v>1</v>
      </c>
      <c r="V4907" t="s">
        <v>21477</v>
      </c>
      <c r="W4907" t="str">
        <f t="shared" si="154"/>
        <v>7119</v>
      </c>
    </row>
    <row r="4908" spans="1:23" ht="15" customHeight="1">
      <c r="A4908" s="13" t="s">
        <v>34</v>
      </c>
      <c r="B4908" s="9" t="str">
        <f t="shared" si="153"/>
        <v>IDN7730-99</v>
      </c>
      <c r="C4908" s="13" t="e">
        <f>INDEX('Master MGSIC list'!$1:$1048576,MATCH('Main Sheet'!$L4908,'Master MGSIC list'!$B:$B,0),MATCH('Main Sheet'!C$1,'Master MGSIC list'!$2:$2,0))</f>
        <v>#N/A</v>
      </c>
      <c r="D4908" s="13" t="e">
        <f>INDEX('Master MGSIC list'!$1:$1048576,MATCH('Main Sheet'!$L4908,'Master MGSIC list'!$B:$B,0),MATCH('Main Sheet'!D$1,'Master MGSIC list'!$2:$2,0))</f>
        <v>#N/A</v>
      </c>
      <c r="E4908" s="13" t="e">
        <f>INDEX('Master MGSIC list'!$1:$1048576,MATCH('Main Sheet'!$L4908,'Master MGSIC list'!$B:$B,0),MATCH('Main Sheet'!E$1,'Master MGSIC list'!$2:$2,0))</f>
        <v>#N/A</v>
      </c>
      <c r="F4908" s="13" t="e">
        <f>INDEX('Master MGSIC list'!$1:$1048576,MATCH('Main Sheet'!$L4908,'Master MGSIC list'!$B:$B,0),MATCH('Main Sheet'!F$1,'Master MGSIC list'!$2:$2,0))</f>
        <v>#N/A</v>
      </c>
      <c r="G4908" s="13" t="str">
        <f>INDEX('Master MGSIC list'!$1:$1048576,MATCH('Main Sheet'!$L4908,'Master MGSIC list'!$B:$B,0),MATCH('Main Sheet'!G$1,'Master MGSIC list'!$2:$2,0))</f>
        <v>Commercial Equipment Rental</v>
      </c>
      <c r="H4908" s="13" t="s">
        <v>13133</v>
      </c>
      <c r="I4908" s="13" t="s">
        <v>2439</v>
      </c>
      <c r="J4908" s="13" t="s">
        <v>13173</v>
      </c>
      <c r="K4908" s="15"/>
      <c r="L4908" s="11" t="s">
        <v>2439</v>
      </c>
      <c r="M4908" s="12" t="str">
        <f>VLOOKUP(L4908,'Master MGSIC list'!B:C,2,FALSE)</f>
        <v>Renting and leasing of other machinery, equipment and tangible goods n.e.c</v>
      </c>
      <c r="N4908" s="13">
        <v>712900</v>
      </c>
      <c r="O4908" s="13" t="s">
        <v>2440</v>
      </c>
      <c r="P4908" t="s">
        <v>13174</v>
      </c>
      <c r="R4908" t="s">
        <v>4</v>
      </c>
      <c r="S4908" t="s">
        <v>15328</v>
      </c>
      <c r="T4908" t="s">
        <v>15328</v>
      </c>
      <c r="U4908" t="b">
        <v>1</v>
      </c>
      <c r="V4908" t="s">
        <v>21478</v>
      </c>
      <c r="W4908" t="str">
        <f t="shared" si="154"/>
        <v>712900</v>
      </c>
    </row>
    <row r="4909" spans="1:23" ht="15" customHeight="1">
      <c r="A4909" s="9" t="s">
        <v>2766</v>
      </c>
      <c r="B4909" s="9" t="str">
        <f t="shared" si="153"/>
        <v>KHN7730-99</v>
      </c>
      <c r="C4909" s="9" t="e">
        <f>INDEX('Master MGSIC list'!$1:$1048576,MATCH('Main Sheet'!$L4909,'Master MGSIC list'!$B:$B,0),MATCH('Main Sheet'!C$1,'Master MGSIC list'!$2:$2,0))</f>
        <v>#N/A</v>
      </c>
      <c r="D4909" s="9" t="e">
        <f>INDEX('Master MGSIC list'!$1:$1048576,MATCH('Main Sheet'!$L4909,'Master MGSIC list'!$B:$B,0),MATCH('Main Sheet'!D$1,'Master MGSIC list'!$2:$2,0))</f>
        <v>#N/A</v>
      </c>
      <c r="E4909" s="9" t="e">
        <f>INDEX('Master MGSIC list'!$1:$1048576,MATCH('Main Sheet'!$L4909,'Master MGSIC list'!$B:$B,0),MATCH('Main Sheet'!E$1,'Master MGSIC list'!$2:$2,0))</f>
        <v>#N/A</v>
      </c>
      <c r="F4909" s="9" t="e">
        <f>INDEX('Master MGSIC list'!$1:$1048576,MATCH('Main Sheet'!$L4909,'Master MGSIC list'!$B:$B,0),MATCH('Main Sheet'!F$1,'Master MGSIC list'!$2:$2,0))</f>
        <v>#N/A</v>
      </c>
      <c r="G4909" s="9" t="str">
        <f>INDEX('Master MGSIC list'!$1:$1048576,MATCH('Main Sheet'!$L4909,'Master MGSIC list'!$B:$B,0),MATCH('Main Sheet'!G$1,'Master MGSIC list'!$2:$2,0))</f>
        <v>Commercial Equipment Rental</v>
      </c>
      <c r="H4909" s="9" t="s">
        <v>13133</v>
      </c>
      <c r="I4909" s="9" t="s">
        <v>2439</v>
      </c>
      <c r="J4909" s="9" t="s">
        <v>13175</v>
      </c>
      <c r="K4909" s="16"/>
      <c r="L4909" s="11" t="s">
        <v>2439</v>
      </c>
      <c r="M4909" s="12" t="str">
        <f>VLOOKUP(L4909,'Master MGSIC list'!B:C,2,FALSE)</f>
        <v>Renting and leasing of other machinery, equipment and tangible goods n.e.c</v>
      </c>
      <c r="N4909" s="9">
        <v>-2.11</v>
      </c>
      <c r="O4909" s="9" t="s">
        <v>2440</v>
      </c>
      <c r="P4909" t="s">
        <v>13176</v>
      </c>
      <c r="R4909" t="s">
        <v>4</v>
      </c>
      <c r="S4909" t="s">
        <v>15328</v>
      </c>
      <c r="T4909" t="s">
        <v>15328</v>
      </c>
      <c r="U4909" t="b">
        <v>1</v>
      </c>
      <c r="V4909" t="s">
        <v>21479</v>
      </c>
      <c r="W4909" t="str">
        <f t="shared" si="154"/>
        <v>2.11-</v>
      </c>
    </row>
    <row r="4910" spans="1:23" ht="15" customHeight="1">
      <c r="A4910" s="17" t="s">
        <v>63</v>
      </c>
      <c r="B4910" s="9" t="str">
        <f t="shared" si="153"/>
        <v>MYN7730-99</v>
      </c>
      <c r="C4910" s="17" t="e">
        <f>INDEX('Master MGSIC list'!$1:$1048576,MATCH('Main Sheet'!$L4910,'Master MGSIC list'!$B:$B,0),MATCH('Main Sheet'!C$1,'Master MGSIC list'!$2:$2,0))</f>
        <v>#N/A</v>
      </c>
      <c r="D4910" s="17" t="e">
        <f>INDEX('Master MGSIC list'!$1:$1048576,MATCH('Main Sheet'!$L4910,'Master MGSIC list'!$B:$B,0),MATCH('Main Sheet'!D$1,'Master MGSIC list'!$2:$2,0))</f>
        <v>#N/A</v>
      </c>
      <c r="E4910" s="17" t="e">
        <f>INDEX('Master MGSIC list'!$1:$1048576,MATCH('Main Sheet'!$L4910,'Master MGSIC list'!$B:$B,0),MATCH('Main Sheet'!E$1,'Master MGSIC list'!$2:$2,0))</f>
        <v>#N/A</v>
      </c>
      <c r="F4910" s="17" t="e">
        <f>INDEX('Master MGSIC list'!$1:$1048576,MATCH('Main Sheet'!$L4910,'Master MGSIC list'!$B:$B,0),MATCH('Main Sheet'!F$1,'Master MGSIC list'!$2:$2,0))</f>
        <v>#N/A</v>
      </c>
      <c r="G4910" s="17" t="str">
        <f>INDEX('Master MGSIC list'!$1:$1048576,MATCH('Main Sheet'!$L4910,'Master MGSIC list'!$B:$B,0),MATCH('Main Sheet'!G$1,'Master MGSIC list'!$2:$2,0))</f>
        <v>Commercial Equipment Rental</v>
      </c>
      <c r="H4910" s="17" t="s">
        <v>13133</v>
      </c>
      <c r="I4910" s="17" t="s">
        <v>2439</v>
      </c>
      <c r="J4910" s="17" t="s">
        <v>13179</v>
      </c>
      <c r="K4910" s="18" t="s">
        <v>2754</v>
      </c>
      <c r="L4910" s="11" t="s">
        <v>2439</v>
      </c>
      <c r="M4910" s="12" t="str">
        <f>VLOOKUP(L4910,'Master MGSIC list'!B:C,2,FALSE)</f>
        <v>Renting and leasing of other machinery, equipment and tangible goods n.e.c</v>
      </c>
      <c r="N4910" s="17">
        <v>77399</v>
      </c>
      <c r="O4910" s="17" t="s">
        <v>2440</v>
      </c>
      <c r="P4910" t="s">
        <v>13180</v>
      </c>
      <c r="R4910" t="s">
        <v>4</v>
      </c>
      <c r="S4910" t="s">
        <v>15328</v>
      </c>
      <c r="T4910" t="s">
        <v>15328</v>
      </c>
      <c r="U4910" t="b">
        <v>1</v>
      </c>
      <c r="V4910" t="s">
        <v>21480</v>
      </c>
      <c r="W4910" t="str">
        <f t="shared" si="154"/>
        <v>77399</v>
      </c>
    </row>
    <row r="4911" spans="1:23" ht="15" customHeight="1">
      <c r="A4911" s="19" t="s">
        <v>49</v>
      </c>
      <c r="B4911" s="9" t="str">
        <f t="shared" si="153"/>
        <v>PHN7730-99</v>
      </c>
      <c r="C4911" s="19" t="e">
        <f>INDEX('Master MGSIC list'!$1:$1048576,MATCH('Main Sheet'!$L4911,'Master MGSIC list'!$B:$B,0),MATCH('Main Sheet'!C$1,'Master MGSIC list'!$2:$2,0))</f>
        <v>#N/A</v>
      </c>
      <c r="D4911" s="19" t="e">
        <f>INDEX('Master MGSIC list'!$1:$1048576,MATCH('Main Sheet'!$L4911,'Master MGSIC list'!$B:$B,0),MATCH('Main Sheet'!D$1,'Master MGSIC list'!$2:$2,0))</f>
        <v>#N/A</v>
      </c>
      <c r="E4911" s="19" t="e">
        <f>INDEX('Master MGSIC list'!$1:$1048576,MATCH('Main Sheet'!$L4911,'Master MGSIC list'!$B:$B,0),MATCH('Main Sheet'!E$1,'Master MGSIC list'!$2:$2,0))</f>
        <v>#N/A</v>
      </c>
      <c r="F4911" s="19" t="e">
        <f>INDEX('Master MGSIC list'!$1:$1048576,MATCH('Main Sheet'!$L4911,'Master MGSIC list'!$B:$B,0),MATCH('Main Sheet'!F$1,'Master MGSIC list'!$2:$2,0))</f>
        <v>#N/A</v>
      </c>
      <c r="G4911" s="19" t="str">
        <f>INDEX('Master MGSIC list'!$1:$1048576,MATCH('Main Sheet'!$L4911,'Master MGSIC list'!$B:$B,0),MATCH('Main Sheet'!G$1,'Master MGSIC list'!$2:$2,0))</f>
        <v>Commercial Equipment Rental</v>
      </c>
      <c r="H4911" s="19" t="s">
        <v>13133</v>
      </c>
      <c r="I4911" s="19" t="s">
        <v>2439</v>
      </c>
      <c r="J4911" s="19" t="s">
        <v>13181</v>
      </c>
      <c r="K4911" s="20"/>
      <c r="L4911" s="11" t="s">
        <v>2439</v>
      </c>
      <c r="M4911" s="12" t="str">
        <f>VLOOKUP(L4911,'Master MGSIC list'!B:C,2,FALSE)</f>
        <v>Renting and leasing of other machinery, equipment and tangible goods n.e.c</v>
      </c>
      <c r="N4911" s="19">
        <v>77309</v>
      </c>
      <c r="O4911" s="19" t="s">
        <v>2440</v>
      </c>
      <c r="P4911" t="s">
        <v>13182</v>
      </c>
      <c r="R4911" t="s">
        <v>4</v>
      </c>
      <c r="S4911" t="s">
        <v>15328</v>
      </c>
      <c r="T4911" t="s">
        <v>15328</v>
      </c>
      <c r="U4911" t="b">
        <v>1</v>
      </c>
      <c r="V4911" t="s">
        <v>21482</v>
      </c>
      <c r="W4911" t="str">
        <f t="shared" si="154"/>
        <v>77309</v>
      </c>
    </row>
    <row r="4912" spans="1:23" ht="15" customHeight="1">
      <c r="A4912" s="21" t="s">
        <v>21</v>
      </c>
      <c r="B4912" s="9" t="str">
        <f t="shared" si="153"/>
        <v>SGN7730-99</v>
      </c>
      <c r="C4912" s="21" t="e">
        <f>INDEX('Master MGSIC list'!$1:$1048576,MATCH('Main Sheet'!$L4912,'Master MGSIC list'!$B:$B,0),MATCH('Main Sheet'!C$1,'Master MGSIC list'!$2:$2,0))</f>
        <v>#N/A</v>
      </c>
      <c r="D4912" s="21" t="e">
        <f>INDEX('Master MGSIC list'!$1:$1048576,MATCH('Main Sheet'!$L4912,'Master MGSIC list'!$B:$B,0),MATCH('Main Sheet'!D$1,'Master MGSIC list'!$2:$2,0))</f>
        <v>#N/A</v>
      </c>
      <c r="E4912" s="21" t="e">
        <f>INDEX('Master MGSIC list'!$1:$1048576,MATCH('Main Sheet'!$L4912,'Master MGSIC list'!$B:$B,0),MATCH('Main Sheet'!E$1,'Master MGSIC list'!$2:$2,0))</f>
        <v>#N/A</v>
      </c>
      <c r="F4912" s="21" t="e">
        <f>INDEX('Master MGSIC list'!$1:$1048576,MATCH('Main Sheet'!$L4912,'Master MGSIC list'!$B:$B,0),MATCH('Main Sheet'!F$1,'Master MGSIC list'!$2:$2,0))</f>
        <v>#N/A</v>
      </c>
      <c r="G4912" s="21" t="str">
        <f>INDEX('Master MGSIC list'!$1:$1048576,MATCH('Main Sheet'!$L4912,'Master MGSIC list'!$B:$B,0),MATCH('Main Sheet'!G$1,'Master MGSIC list'!$2:$2,0))</f>
        <v>Commercial Equipment Rental</v>
      </c>
      <c r="H4912" s="21" t="s">
        <v>13133</v>
      </c>
      <c r="I4912" s="21" t="s">
        <v>2439</v>
      </c>
      <c r="J4912" s="21" t="s">
        <v>13179</v>
      </c>
      <c r="K4912" s="22" t="s">
        <v>2754</v>
      </c>
      <c r="L4912" s="11" t="s">
        <v>2439</v>
      </c>
      <c r="M4912" s="12" t="str">
        <f>VLOOKUP(L4912,'Master MGSIC list'!B:C,2,FALSE)</f>
        <v>Renting and leasing of other machinery, equipment and tangible goods n.e.c</v>
      </c>
      <c r="N4912" s="21">
        <v>77399</v>
      </c>
      <c r="O4912" s="21" t="s">
        <v>2440</v>
      </c>
      <c r="P4912" t="s">
        <v>13186</v>
      </c>
      <c r="R4912" t="s">
        <v>4</v>
      </c>
      <c r="S4912" t="s">
        <v>15328</v>
      </c>
      <c r="T4912" t="s">
        <v>15328</v>
      </c>
      <c r="U4912" t="b">
        <v>1</v>
      </c>
      <c r="V4912" t="s">
        <v>21483</v>
      </c>
      <c r="W4912" t="str">
        <f t="shared" si="154"/>
        <v>77399</v>
      </c>
    </row>
    <row r="4913" spans="1:23" ht="15" customHeight="1">
      <c r="A4913" s="23" t="s">
        <v>2771</v>
      </c>
      <c r="B4913" s="9" t="str">
        <f t="shared" si="153"/>
        <v>VTN7730-99</v>
      </c>
      <c r="C4913" s="23" t="e">
        <f>INDEX('Master MGSIC list'!$1:$1048576,MATCH('Main Sheet'!$L4913,'Master MGSIC list'!$B:$B,0),MATCH('Main Sheet'!C$1,'Master MGSIC list'!$2:$2,0))</f>
        <v>#N/A</v>
      </c>
      <c r="D4913" s="23" t="e">
        <f>INDEX('Master MGSIC list'!$1:$1048576,MATCH('Main Sheet'!$L4913,'Master MGSIC list'!$B:$B,0),MATCH('Main Sheet'!D$1,'Master MGSIC list'!$2:$2,0))</f>
        <v>#N/A</v>
      </c>
      <c r="E4913" s="23" t="e">
        <f>INDEX('Master MGSIC list'!$1:$1048576,MATCH('Main Sheet'!$L4913,'Master MGSIC list'!$B:$B,0),MATCH('Main Sheet'!E$1,'Master MGSIC list'!$2:$2,0))</f>
        <v>#N/A</v>
      </c>
      <c r="F4913" s="23" t="e">
        <f>INDEX('Master MGSIC list'!$1:$1048576,MATCH('Main Sheet'!$L4913,'Master MGSIC list'!$B:$B,0),MATCH('Main Sheet'!F$1,'Master MGSIC list'!$2:$2,0))</f>
        <v>#N/A</v>
      </c>
      <c r="G4913" s="23" t="str">
        <f>INDEX('Master MGSIC list'!$1:$1048576,MATCH('Main Sheet'!$L4913,'Master MGSIC list'!$B:$B,0),MATCH('Main Sheet'!G$1,'Master MGSIC list'!$2:$2,0))</f>
        <v>Commercial Equipment Rental</v>
      </c>
      <c r="H4913" s="23" t="s">
        <v>13133</v>
      </c>
      <c r="I4913" s="23" t="s">
        <v>2439</v>
      </c>
      <c r="J4913" s="23" t="s">
        <v>13181</v>
      </c>
      <c r="K4913" s="24"/>
      <c r="L4913" s="11" t="s">
        <v>2439</v>
      </c>
      <c r="M4913" s="12" t="str">
        <f>VLOOKUP(L4913,'Master MGSIC list'!B:C,2,FALSE)</f>
        <v>Renting and leasing of other machinery, equipment and tangible goods n.e.c</v>
      </c>
      <c r="N4913" s="23">
        <v>77309</v>
      </c>
      <c r="O4913" s="23" t="s">
        <v>2440</v>
      </c>
      <c r="P4913" t="s">
        <v>13187</v>
      </c>
      <c r="R4913" t="s">
        <v>4</v>
      </c>
      <c r="S4913" t="s">
        <v>15328</v>
      </c>
      <c r="T4913" t="s">
        <v>15328</v>
      </c>
      <c r="U4913" t="b">
        <v>1</v>
      </c>
      <c r="V4913" t="s">
        <v>21485</v>
      </c>
      <c r="W4913" t="str">
        <f t="shared" si="154"/>
        <v>77309</v>
      </c>
    </row>
    <row r="4914" spans="1:23" ht="15" customHeight="1">
      <c r="A4914" s="17" t="s">
        <v>63</v>
      </c>
      <c r="B4914" s="9" t="str">
        <f t="shared" si="153"/>
        <v>MYN7730-99a</v>
      </c>
      <c r="C4914" s="17" t="e">
        <f>INDEX('Master MGSIC list'!$1:$1048576,MATCH('Main Sheet'!$L4914,'Master MGSIC list'!$B:$B,0),MATCH('Main Sheet'!C$1,'Master MGSIC list'!$2:$2,0))</f>
        <v>#N/A</v>
      </c>
      <c r="D4914" s="17" t="e">
        <f>INDEX('Master MGSIC list'!$1:$1048576,MATCH('Main Sheet'!$L4914,'Master MGSIC list'!$B:$B,0),MATCH('Main Sheet'!D$1,'Master MGSIC list'!$2:$2,0))</f>
        <v>#N/A</v>
      </c>
      <c r="E4914" s="17" t="e">
        <f>INDEX('Master MGSIC list'!$1:$1048576,MATCH('Main Sheet'!$L4914,'Master MGSIC list'!$B:$B,0),MATCH('Main Sheet'!E$1,'Master MGSIC list'!$2:$2,0))</f>
        <v>#N/A</v>
      </c>
      <c r="F4914" s="17" t="e">
        <f>INDEX('Master MGSIC list'!$1:$1048576,MATCH('Main Sheet'!$L4914,'Master MGSIC list'!$B:$B,0),MATCH('Main Sheet'!F$1,'Master MGSIC list'!$2:$2,0))</f>
        <v>#N/A</v>
      </c>
      <c r="G4914" s="17" t="e">
        <f>INDEX('Master MGSIC list'!$1:$1048576,MATCH('Main Sheet'!$L4914,'Master MGSIC list'!$B:$B,0),MATCH('Main Sheet'!G$1,'Master MGSIC list'!$2:$2,0))</f>
        <v>#N/A</v>
      </c>
      <c r="H4914" s="17" t="s">
        <v>13133</v>
      </c>
      <c r="I4914" s="17" t="s">
        <v>2439</v>
      </c>
      <c r="J4914" s="17" t="s">
        <v>13063</v>
      </c>
      <c r="K4914" s="18" t="s">
        <v>2754</v>
      </c>
      <c r="L4914" s="11" t="s">
        <v>13177</v>
      </c>
      <c r="M4914" s="12" t="e">
        <f>VLOOKUP(L4914,'Master MGSIC list'!B:C,2,FALSE)</f>
        <v>#N/A</v>
      </c>
      <c r="N4914" s="17">
        <v>77301</v>
      </c>
      <c r="O4914" s="17" t="s">
        <v>2440</v>
      </c>
      <c r="P4914" t="s">
        <v>13178</v>
      </c>
      <c r="R4914" t="s">
        <v>4</v>
      </c>
      <c r="S4914" t="s">
        <v>15328</v>
      </c>
      <c r="T4914" t="s">
        <v>15328</v>
      </c>
      <c r="U4914" t="b">
        <v>1</v>
      </c>
      <c r="V4914" t="s">
        <v>21481</v>
      </c>
      <c r="W4914" t="str">
        <f t="shared" si="154"/>
        <v>77301</v>
      </c>
    </row>
    <row r="4915" spans="1:23" ht="15" customHeight="1">
      <c r="A4915" s="8" t="s">
        <v>2746</v>
      </c>
      <c r="B4915" s="9" t="str">
        <f t="shared" si="153"/>
        <v>CHN7740-00</v>
      </c>
      <c r="C4915" s="8" t="e">
        <f>INDEX('Master MGSIC list'!$1:$1048576,MATCH('Main Sheet'!$L4915,'Master MGSIC list'!$B:$B,0),MATCH('Main Sheet'!C$1,'Master MGSIC list'!$2:$2,0))</f>
        <v>#N/A</v>
      </c>
      <c r="D4915" s="8" t="e">
        <f>INDEX('Master MGSIC list'!$1:$1048576,MATCH('Main Sheet'!$L4915,'Master MGSIC list'!$B:$B,0),MATCH('Main Sheet'!D$1,'Master MGSIC list'!$2:$2,0))</f>
        <v>#N/A</v>
      </c>
      <c r="E4915" s="8" t="e">
        <f>INDEX('Master MGSIC list'!$1:$1048576,MATCH('Main Sheet'!$L4915,'Master MGSIC list'!$B:$B,0),MATCH('Main Sheet'!E$1,'Master MGSIC list'!$2:$2,0))</f>
        <v>#N/A</v>
      </c>
      <c r="F4915" s="8" t="e">
        <f>INDEX('Master MGSIC list'!$1:$1048576,MATCH('Main Sheet'!$L4915,'Master MGSIC list'!$B:$B,0),MATCH('Main Sheet'!F$1,'Master MGSIC list'!$2:$2,0))</f>
        <v>#N/A</v>
      </c>
      <c r="G4915" s="8" t="str">
        <f>INDEX('Master MGSIC list'!$1:$1048576,MATCH('Main Sheet'!$L4915,'Master MGSIC list'!$B:$B,0),MATCH('Main Sheet'!G$1,'Master MGSIC list'!$2:$2,0))</f>
        <v>Other Business Support Services</v>
      </c>
      <c r="H4915" s="8" t="s">
        <v>12605</v>
      </c>
      <c r="I4915" s="8" t="s">
        <v>2441</v>
      </c>
      <c r="J4915" s="8" t="s">
        <v>13188</v>
      </c>
      <c r="K4915" s="10"/>
      <c r="L4915" s="11" t="s">
        <v>13189</v>
      </c>
      <c r="M4915" s="12" t="str">
        <f>VLOOKUP(L4915,'Master MGSIC list'!B:C,2,FALSE)</f>
        <v>Leasing of intellectual property and similar products, except copyrighted works</v>
      </c>
      <c r="N4915" s="8">
        <v>7520</v>
      </c>
      <c r="O4915" s="8" t="s">
        <v>2442</v>
      </c>
      <c r="P4915" t="s">
        <v>13190</v>
      </c>
      <c r="R4915" t="s">
        <v>4</v>
      </c>
      <c r="S4915" t="s">
        <v>2441</v>
      </c>
      <c r="T4915" t="s">
        <v>2441</v>
      </c>
      <c r="U4915" t="b">
        <v>1</v>
      </c>
      <c r="V4915" t="s">
        <v>21486</v>
      </c>
      <c r="W4915" t="str">
        <f t="shared" si="154"/>
        <v>7520</v>
      </c>
    </row>
    <row r="4916" spans="1:23" ht="15" customHeight="1">
      <c r="A4916" s="17" t="s">
        <v>63</v>
      </c>
      <c r="B4916" s="9" t="str">
        <f t="shared" si="153"/>
        <v>MYN7740-00</v>
      </c>
      <c r="C4916" s="17" t="e">
        <f>INDEX('Master MGSIC list'!$1:$1048576,MATCH('Main Sheet'!$L4916,'Master MGSIC list'!$B:$B,0),MATCH('Main Sheet'!C$1,'Master MGSIC list'!$2:$2,0))</f>
        <v>#N/A</v>
      </c>
      <c r="D4916" s="17" t="e">
        <f>INDEX('Master MGSIC list'!$1:$1048576,MATCH('Main Sheet'!$L4916,'Master MGSIC list'!$B:$B,0),MATCH('Main Sheet'!D$1,'Master MGSIC list'!$2:$2,0))</f>
        <v>#N/A</v>
      </c>
      <c r="E4916" s="17" t="e">
        <f>INDEX('Master MGSIC list'!$1:$1048576,MATCH('Main Sheet'!$L4916,'Master MGSIC list'!$B:$B,0),MATCH('Main Sheet'!E$1,'Master MGSIC list'!$2:$2,0))</f>
        <v>#N/A</v>
      </c>
      <c r="F4916" s="17" t="e">
        <f>INDEX('Master MGSIC list'!$1:$1048576,MATCH('Main Sheet'!$L4916,'Master MGSIC list'!$B:$B,0),MATCH('Main Sheet'!F$1,'Master MGSIC list'!$2:$2,0))</f>
        <v>#N/A</v>
      </c>
      <c r="G4916" s="17" t="str">
        <f>INDEX('Master MGSIC list'!$1:$1048576,MATCH('Main Sheet'!$L4916,'Master MGSIC list'!$B:$B,0),MATCH('Main Sheet'!G$1,'Master MGSIC list'!$2:$2,0))</f>
        <v>Other Business Support Services</v>
      </c>
      <c r="H4916" s="17" t="s">
        <v>12605</v>
      </c>
      <c r="I4916" s="17" t="s">
        <v>2441</v>
      </c>
      <c r="J4916" s="17" t="s">
        <v>13191</v>
      </c>
      <c r="K4916" s="18"/>
      <c r="L4916" s="11" t="s">
        <v>13189</v>
      </c>
      <c r="M4916" s="12" t="str">
        <f>VLOOKUP(L4916,'Master MGSIC list'!B:C,2,FALSE)</f>
        <v>Leasing of intellectual property and similar products, except copyrighted works</v>
      </c>
      <c r="N4916" s="17">
        <v>77400</v>
      </c>
      <c r="O4916" s="17" t="s">
        <v>2442</v>
      </c>
      <c r="P4916" t="s">
        <v>2442</v>
      </c>
      <c r="R4916" t="s">
        <v>4</v>
      </c>
      <c r="S4916" t="s">
        <v>2441</v>
      </c>
      <c r="T4916" t="s">
        <v>2441</v>
      </c>
      <c r="U4916" t="b">
        <v>1</v>
      </c>
      <c r="V4916" t="s">
        <v>21487</v>
      </c>
      <c r="W4916" t="str">
        <f t="shared" si="154"/>
        <v>77400</v>
      </c>
    </row>
    <row r="4917" spans="1:23" ht="15" customHeight="1">
      <c r="A4917" s="19" t="s">
        <v>49</v>
      </c>
      <c r="B4917" s="9" t="str">
        <f t="shared" si="153"/>
        <v>PHN7740-00</v>
      </c>
      <c r="C4917" s="19" t="e">
        <f>INDEX('Master MGSIC list'!$1:$1048576,MATCH('Main Sheet'!$L4917,'Master MGSIC list'!$B:$B,0),MATCH('Main Sheet'!C$1,'Master MGSIC list'!$2:$2,0))</f>
        <v>#N/A</v>
      </c>
      <c r="D4917" s="19" t="e">
        <f>INDEX('Master MGSIC list'!$1:$1048576,MATCH('Main Sheet'!$L4917,'Master MGSIC list'!$B:$B,0),MATCH('Main Sheet'!D$1,'Master MGSIC list'!$2:$2,0))</f>
        <v>#N/A</v>
      </c>
      <c r="E4917" s="19" t="e">
        <f>INDEX('Master MGSIC list'!$1:$1048576,MATCH('Main Sheet'!$L4917,'Master MGSIC list'!$B:$B,0),MATCH('Main Sheet'!E$1,'Master MGSIC list'!$2:$2,0))</f>
        <v>#N/A</v>
      </c>
      <c r="F4917" s="19" t="e">
        <f>INDEX('Master MGSIC list'!$1:$1048576,MATCH('Main Sheet'!$L4917,'Master MGSIC list'!$B:$B,0),MATCH('Main Sheet'!F$1,'Master MGSIC list'!$2:$2,0))</f>
        <v>#N/A</v>
      </c>
      <c r="G4917" s="19" t="str">
        <f>INDEX('Master MGSIC list'!$1:$1048576,MATCH('Main Sheet'!$L4917,'Master MGSIC list'!$B:$B,0),MATCH('Main Sheet'!G$1,'Master MGSIC list'!$2:$2,0))</f>
        <v>Other Business Support Services</v>
      </c>
      <c r="H4917" s="19" t="s">
        <v>12605</v>
      </c>
      <c r="I4917" s="19" t="s">
        <v>2441</v>
      </c>
      <c r="J4917" s="19" t="s">
        <v>13191</v>
      </c>
      <c r="K4917" s="20"/>
      <c r="L4917" s="11" t="s">
        <v>13189</v>
      </c>
      <c r="M4917" s="12" t="str">
        <f>VLOOKUP(L4917,'Master MGSIC list'!B:C,2,FALSE)</f>
        <v>Leasing of intellectual property and similar products, except copyrighted works</v>
      </c>
      <c r="N4917" s="19">
        <v>77400</v>
      </c>
      <c r="O4917" s="19" t="s">
        <v>2442</v>
      </c>
      <c r="P4917" t="s">
        <v>2442</v>
      </c>
      <c r="R4917" t="s">
        <v>4</v>
      </c>
      <c r="S4917" t="s">
        <v>2441</v>
      </c>
      <c r="T4917" t="s">
        <v>2441</v>
      </c>
      <c r="U4917" t="b">
        <v>1</v>
      </c>
      <c r="V4917" t="s">
        <v>21488</v>
      </c>
      <c r="W4917" t="str">
        <f t="shared" si="154"/>
        <v>77400</v>
      </c>
    </row>
    <row r="4918" spans="1:23" ht="15" customHeight="1">
      <c r="A4918" s="21" t="s">
        <v>21</v>
      </c>
      <c r="B4918" s="9" t="str">
        <f t="shared" si="153"/>
        <v>SGN7740-00</v>
      </c>
      <c r="C4918" s="21" t="e">
        <f>INDEX('Master MGSIC list'!$1:$1048576,MATCH('Main Sheet'!$L4918,'Master MGSIC list'!$B:$B,0),MATCH('Main Sheet'!C$1,'Master MGSIC list'!$2:$2,0))</f>
        <v>#N/A</v>
      </c>
      <c r="D4918" s="21" t="e">
        <f>INDEX('Master MGSIC list'!$1:$1048576,MATCH('Main Sheet'!$L4918,'Master MGSIC list'!$B:$B,0),MATCH('Main Sheet'!D$1,'Master MGSIC list'!$2:$2,0))</f>
        <v>#N/A</v>
      </c>
      <c r="E4918" s="21" t="e">
        <f>INDEX('Master MGSIC list'!$1:$1048576,MATCH('Main Sheet'!$L4918,'Master MGSIC list'!$B:$B,0),MATCH('Main Sheet'!E$1,'Master MGSIC list'!$2:$2,0))</f>
        <v>#N/A</v>
      </c>
      <c r="F4918" s="21" t="e">
        <f>INDEX('Master MGSIC list'!$1:$1048576,MATCH('Main Sheet'!$L4918,'Master MGSIC list'!$B:$B,0),MATCH('Main Sheet'!F$1,'Master MGSIC list'!$2:$2,0))</f>
        <v>#N/A</v>
      </c>
      <c r="G4918" s="21" t="str">
        <f>INDEX('Master MGSIC list'!$1:$1048576,MATCH('Main Sheet'!$L4918,'Master MGSIC list'!$B:$B,0),MATCH('Main Sheet'!G$1,'Master MGSIC list'!$2:$2,0))</f>
        <v>Other Business Support Services</v>
      </c>
      <c r="H4918" s="21" t="s">
        <v>12605</v>
      </c>
      <c r="I4918" s="21" t="s">
        <v>2441</v>
      </c>
      <c r="J4918" s="21" t="s">
        <v>13191</v>
      </c>
      <c r="K4918" s="22"/>
      <c r="L4918" s="11" t="s">
        <v>13189</v>
      </c>
      <c r="M4918" s="12" t="str">
        <f>VLOOKUP(L4918,'Master MGSIC list'!B:C,2,FALSE)</f>
        <v>Leasing of intellectual property and similar products, except copyrighted works</v>
      </c>
      <c r="N4918" s="21">
        <v>77400</v>
      </c>
      <c r="O4918" s="21" t="s">
        <v>2442</v>
      </c>
      <c r="P4918" t="s">
        <v>13192</v>
      </c>
      <c r="R4918" t="s">
        <v>4</v>
      </c>
      <c r="S4918" t="s">
        <v>2441</v>
      </c>
      <c r="T4918" t="s">
        <v>2441</v>
      </c>
      <c r="U4918" t="b">
        <v>1</v>
      </c>
      <c r="V4918" t="s">
        <v>21489</v>
      </c>
      <c r="W4918" t="str">
        <f t="shared" si="154"/>
        <v>77400</v>
      </c>
    </row>
    <row r="4919" spans="1:23" ht="15" customHeight="1">
      <c r="A4919" s="23" t="s">
        <v>2771</v>
      </c>
      <c r="B4919" s="9" t="str">
        <f t="shared" si="153"/>
        <v>VTN7740-00</v>
      </c>
      <c r="C4919" s="23" t="e">
        <f>INDEX('Master MGSIC list'!$1:$1048576,MATCH('Main Sheet'!$L4919,'Master MGSIC list'!$B:$B,0),MATCH('Main Sheet'!C$1,'Master MGSIC list'!$2:$2,0))</f>
        <v>#N/A</v>
      </c>
      <c r="D4919" s="23" t="e">
        <f>INDEX('Master MGSIC list'!$1:$1048576,MATCH('Main Sheet'!$L4919,'Master MGSIC list'!$B:$B,0),MATCH('Main Sheet'!D$1,'Master MGSIC list'!$2:$2,0))</f>
        <v>#N/A</v>
      </c>
      <c r="E4919" s="23" t="e">
        <f>INDEX('Master MGSIC list'!$1:$1048576,MATCH('Main Sheet'!$L4919,'Master MGSIC list'!$B:$B,0),MATCH('Main Sheet'!E$1,'Master MGSIC list'!$2:$2,0))</f>
        <v>#N/A</v>
      </c>
      <c r="F4919" s="23" t="e">
        <f>INDEX('Master MGSIC list'!$1:$1048576,MATCH('Main Sheet'!$L4919,'Master MGSIC list'!$B:$B,0),MATCH('Main Sheet'!F$1,'Master MGSIC list'!$2:$2,0))</f>
        <v>#N/A</v>
      </c>
      <c r="G4919" s="23" t="str">
        <f>INDEX('Master MGSIC list'!$1:$1048576,MATCH('Main Sheet'!$L4919,'Master MGSIC list'!$B:$B,0),MATCH('Main Sheet'!G$1,'Master MGSIC list'!$2:$2,0))</f>
        <v>Other Business Support Services</v>
      </c>
      <c r="H4919" s="23" t="s">
        <v>12605</v>
      </c>
      <c r="I4919" s="23" t="s">
        <v>2441</v>
      </c>
      <c r="J4919" s="23" t="s">
        <v>13191</v>
      </c>
      <c r="K4919" s="24"/>
      <c r="L4919" s="11" t="s">
        <v>13189</v>
      </c>
      <c r="M4919" s="12" t="str">
        <f>VLOOKUP(L4919,'Master MGSIC list'!B:C,2,FALSE)</f>
        <v>Leasing of intellectual property and similar products, except copyrighted works</v>
      </c>
      <c r="N4919" s="23">
        <v>77400</v>
      </c>
      <c r="O4919" s="23" t="s">
        <v>2442</v>
      </c>
      <c r="P4919" t="s">
        <v>13193</v>
      </c>
      <c r="R4919" t="s">
        <v>4</v>
      </c>
      <c r="S4919" t="s">
        <v>2441</v>
      </c>
      <c r="T4919" t="s">
        <v>2441</v>
      </c>
      <c r="U4919" t="b">
        <v>1</v>
      </c>
      <c r="V4919" t="s">
        <v>21490</v>
      </c>
      <c r="W4919" t="str">
        <f t="shared" si="154"/>
        <v>77400</v>
      </c>
    </row>
    <row r="4920" spans="1:23" ht="15" customHeight="1">
      <c r="A4920" s="21" t="s">
        <v>21</v>
      </c>
      <c r="B4920" s="9" t="str">
        <f t="shared" si="153"/>
        <v>SGN7810-01</v>
      </c>
      <c r="C4920" s="21" t="e">
        <f>INDEX('Master MGSIC list'!$1:$1048576,MATCH('Main Sheet'!$L4920,'Master MGSIC list'!$B:$B,0),MATCH('Main Sheet'!C$1,'Master MGSIC list'!$2:$2,0))</f>
        <v>#N/A</v>
      </c>
      <c r="D4920" s="21" t="e">
        <f>INDEX('Master MGSIC list'!$1:$1048576,MATCH('Main Sheet'!$L4920,'Master MGSIC list'!$B:$B,0),MATCH('Main Sheet'!D$1,'Master MGSIC list'!$2:$2,0))</f>
        <v>#N/A</v>
      </c>
      <c r="E4920" s="21" t="e">
        <f>INDEX('Master MGSIC list'!$1:$1048576,MATCH('Main Sheet'!$L4920,'Master MGSIC list'!$B:$B,0),MATCH('Main Sheet'!E$1,'Master MGSIC list'!$2:$2,0))</f>
        <v>#N/A</v>
      </c>
      <c r="F4920" s="21" t="e">
        <f>INDEX('Master MGSIC list'!$1:$1048576,MATCH('Main Sheet'!$L4920,'Master MGSIC list'!$B:$B,0),MATCH('Main Sheet'!F$1,'Master MGSIC list'!$2:$2,0))</f>
        <v>#N/A</v>
      </c>
      <c r="G4920" s="21" t="str">
        <f>INDEX('Master MGSIC list'!$1:$1048576,MATCH('Main Sheet'!$L4920,'Master MGSIC list'!$B:$B,0),MATCH('Main Sheet'!G$1,'Master MGSIC list'!$2:$2,0))</f>
        <v>Outsourcing &amp; Staffing Services</v>
      </c>
      <c r="H4920" s="21" t="s">
        <v>13195</v>
      </c>
      <c r="I4920" s="21" t="s">
        <v>2445</v>
      </c>
      <c r="J4920" s="21" t="s">
        <v>13196</v>
      </c>
      <c r="K4920" s="22"/>
      <c r="L4920" s="11" t="s">
        <v>2445</v>
      </c>
      <c r="M4920" s="12" t="str">
        <f>VLOOKUP(L4920,'Master MGSIC list'!B:C,2,FALSE)</f>
        <v>Maid agencies</v>
      </c>
      <c r="N4920" s="21">
        <v>78103</v>
      </c>
      <c r="O4920" s="21" t="s">
        <v>2446</v>
      </c>
      <c r="P4920" t="s">
        <v>2446</v>
      </c>
      <c r="R4920" t="s">
        <v>4</v>
      </c>
      <c r="S4920" t="s">
        <v>15325</v>
      </c>
      <c r="T4920" t="s">
        <v>15325</v>
      </c>
      <c r="U4920" t="b">
        <v>1</v>
      </c>
      <c r="V4920" t="s">
        <v>21491</v>
      </c>
      <c r="W4920" t="str">
        <f t="shared" si="154"/>
        <v>78103</v>
      </c>
    </row>
    <row r="4921" spans="1:23" ht="15" customHeight="1">
      <c r="A4921" s="8" t="s">
        <v>2746</v>
      </c>
      <c r="B4921" s="9" t="str">
        <f t="shared" si="153"/>
        <v>CHN7810-02</v>
      </c>
      <c r="C4921" s="8" t="e">
        <f>INDEX('Master MGSIC list'!$1:$1048576,MATCH('Main Sheet'!$L4921,'Master MGSIC list'!$B:$B,0),MATCH('Main Sheet'!C$1,'Master MGSIC list'!$2:$2,0))</f>
        <v>#N/A</v>
      </c>
      <c r="D4921" s="8" t="e">
        <f>INDEX('Master MGSIC list'!$1:$1048576,MATCH('Main Sheet'!$L4921,'Master MGSIC list'!$B:$B,0),MATCH('Main Sheet'!D$1,'Master MGSIC list'!$2:$2,0))</f>
        <v>#N/A</v>
      </c>
      <c r="E4921" s="8" t="e">
        <f>INDEX('Master MGSIC list'!$1:$1048576,MATCH('Main Sheet'!$L4921,'Master MGSIC list'!$B:$B,0),MATCH('Main Sheet'!E$1,'Master MGSIC list'!$2:$2,0))</f>
        <v>#N/A</v>
      </c>
      <c r="F4921" s="8" t="e">
        <f>INDEX('Master MGSIC list'!$1:$1048576,MATCH('Main Sheet'!$L4921,'Master MGSIC list'!$B:$B,0),MATCH('Main Sheet'!F$1,'Master MGSIC list'!$2:$2,0))</f>
        <v>#N/A</v>
      </c>
      <c r="G4921" s="8" t="str">
        <f>INDEX('Master MGSIC list'!$1:$1048576,MATCH('Main Sheet'!$L4921,'Master MGSIC list'!$B:$B,0),MATCH('Main Sheet'!G$1,'Master MGSIC list'!$2:$2,0))</f>
        <v>Outsourcing &amp; Staffing Services</v>
      </c>
      <c r="H4921" s="8" t="s">
        <v>13195</v>
      </c>
      <c r="I4921" s="8" t="s">
        <v>2447</v>
      </c>
      <c r="J4921" s="8" t="s">
        <v>13197</v>
      </c>
      <c r="K4921" s="10"/>
      <c r="L4921" s="11" t="s">
        <v>2447</v>
      </c>
      <c r="M4921" s="12" t="str">
        <f>VLOOKUP(L4921,'Master MGSIC list'!B:C,2,FALSE)</f>
        <v>Executive search services</v>
      </c>
      <c r="N4921" s="8">
        <v>7262</v>
      </c>
      <c r="O4921" s="8" t="s">
        <v>2448</v>
      </c>
      <c r="P4921" t="s">
        <v>13198</v>
      </c>
      <c r="R4921" t="s">
        <v>4</v>
      </c>
      <c r="S4921" t="s">
        <v>15325</v>
      </c>
      <c r="T4921" t="s">
        <v>15325</v>
      </c>
      <c r="U4921" t="b">
        <v>1</v>
      </c>
      <c r="V4921" t="s">
        <v>21492</v>
      </c>
      <c r="W4921" t="str">
        <f t="shared" si="154"/>
        <v>7262</v>
      </c>
    </row>
    <row r="4922" spans="1:23" ht="15" customHeight="1">
      <c r="A4922" s="19" t="s">
        <v>49</v>
      </c>
      <c r="B4922" s="9" t="str">
        <f t="shared" si="153"/>
        <v>PHN7810-02</v>
      </c>
      <c r="C4922" s="19" t="e">
        <f>INDEX('Master MGSIC list'!$1:$1048576,MATCH('Main Sheet'!$L4922,'Master MGSIC list'!$B:$B,0),MATCH('Main Sheet'!C$1,'Master MGSIC list'!$2:$2,0))</f>
        <v>#N/A</v>
      </c>
      <c r="D4922" s="19" t="e">
        <f>INDEX('Master MGSIC list'!$1:$1048576,MATCH('Main Sheet'!$L4922,'Master MGSIC list'!$B:$B,0),MATCH('Main Sheet'!D$1,'Master MGSIC list'!$2:$2,0))</f>
        <v>#N/A</v>
      </c>
      <c r="E4922" s="19" t="e">
        <f>INDEX('Master MGSIC list'!$1:$1048576,MATCH('Main Sheet'!$L4922,'Master MGSIC list'!$B:$B,0),MATCH('Main Sheet'!E$1,'Master MGSIC list'!$2:$2,0))</f>
        <v>#N/A</v>
      </c>
      <c r="F4922" s="19" t="e">
        <f>INDEX('Master MGSIC list'!$1:$1048576,MATCH('Main Sheet'!$L4922,'Master MGSIC list'!$B:$B,0),MATCH('Main Sheet'!F$1,'Master MGSIC list'!$2:$2,0))</f>
        <v>#N/A</v>
      </c>
      <c r="G4922" s="19" t="str">
        <f>INDEX('Master MGSIC list'!$1:$1048576,MATCH('Main Sheet'!$L4922,'Master MGSIC list'!$B:$B,0),MATCH('Main Sheet'!G$1,'Master MGSIC list'!$2:$2,0))</f>
        <v>Outsourcing &amp; Staffing Services</v>
      </c>
      <c r="H4922" s="19" t="s">
        <v>13195</v>
      </c>
      <c r="I4922" s="19" t="s">
        <v>2451</v>
      </c>
      <c r="J4922" s="19" t="s">
        <v>13196</v>
      </c>
      <c r="K4922" s="20" t="s">
        <v>2754</v>
      </c>
      <c r="L4922" s="11" t="s">
        <v>2447</v>
      </c>
      <c r="M4922" s="12" t="str">
        <f>VLOOKUP(L4922,'Master MGSIC list'!B:C,2,FALSE)</f>
        <v>Executive search services</v>
      </c>
      <c r="N4922" s="19">
        <v>78103</v>
      </c>
      <c r="O4922" s="19" t="s">
        <v>2452</v>
      </c>
      <c r="P4922" t="s">
        <v>13215</v>
      </c>
      <c r="R4922" t="s">
        <v>4</v>
      </c>
      <c r="S4922" t="s">
        <v>15325</v>
      </c>
      <c r="T4922" t="s">
        <v>15325</v>
      </c>
      <c r="U4922" t="b">
        <v>1</v>
      </c>
      <c r="V4922" t="s">
        <v>21493</v>
      </c>
      <c r="W4922" t="str">
        <f t="shared" si="154"/>
        <v>78103</v>
      </c>
    </row>
    <row r="4923" spans="1:23" ht="15" customHeight="1">
      <c r="A4923" s="21" t="s">
        <v>21</v>
      </c>
      <c r="B4923" s="9" t="str">
        <f t="shared" si="153"/>
        <v>SGN7810-02a</v>
      </c>
      <c r="C4923" s="21" t="e">
        <f>INDEX('Master MGSIC list'!$1:$1048576,MATCH('Main Sheet'!$L4923,'Master MGSIC list'!$B:$B,0),MATCH('Main Sheet'!C$1,'Master MGSIC list'!$2:$2,0))</f>
        <v>#N/A</v>
      </c>
      <c r="D4923" s="21" t="e">
        <f>INDEX('Master MGSIC list'!$1:$1048576,MATCH('Main Sheet'!$L4923,'Master MGSIC list'!$B:$B,0),MATCH('Main Sheet'!D$1,'Master MGSIC list'!$2:$2,0))</f>
        <v>#N/A</v>
      </c>
      <c r="E4923" s="21" t="e">
        <f>INDEX('Master MGSIC list'!$1:$1048576,MATCH('Main Sheet'!$L4923,'Master MGSIC list'!$B:$B,0),MATCH('Main Sheet'!E$1,'Master MGSIC list'!$2:$2,0))</f>
        <v>#N/A</v>
      </c>
      <c r="F4923" s="21" t="e">
        <f>INDEX('Master MGSIC list'!$1:$1048576,MATCH('Main Sheet'!$L4923,'Master MGSIC list'!$B:$B,0),MATCH('Main Sheet'!F$1,'Master MGSIC list'!$2:$2,0))</f>
        <v>#N/A</v>
      </c>
      <c r="G4923" s="21" t="str">
        <f>INDEX('Master MGSIC list'!$1:$1048576,MATCH('Main Sheet'!$L4923,'Master MGSIC list'!$B:$B,0),MATCH('Main Sheet'!G$1,'Master MGSIC list'!$2:$2,0))</f>
        <v>Outsourcing &amp; Staffing Services</v>
      </c>
      <c r="H4923" s="21" t="s">
        <v>13195</v>
      </c>
      <c r="I4923" s="21" t="s">
        <v>2447</v>
      </c>
      <c r="J4923" s="21" t="s">
        <v>13199</v>
      </c>
      <c r="K4923" s="22" t="s">
        <v>2754</v>
      </c>
      <c r="L4923" s="11" t="s">
        <v>13200</v>
      </c>
      <c r="M4923" s="12" t="str">
        <f>VLOOKUP(L4923,'Master MGSIC list'!B:C,2,FALSE)</f>
        <v>Executive search services (IT)</v>
      </c>
      <c r="N4923" s="21">
        <v>78101</v>
      </c>
      <c r="O4923" s="21" t="s">
        <v>2448</v>
      </c>
      <c r="P4923" t="s">
        <v>13201</v>
      </c>
      <c r="R4923" t="s">
        <v>4</v>
      </c>
      <c r="S4923" t="s">
        <v>15325</v>
      </c>
      <c r="T4923" t="s">
        <v>15325</v>
      </c>
      <c r="U4923" t="b">
        <v>1</v>
      </c>
      <c r="V4923" t="s">
        <v>21494</v>
      </c>
      <c r="W4923" t="str">
        <f t="shared" si="154"/>
        <v>78101</v>
      </c>
    </row>
    <row r="4924" spans="1:23" ht="15" customHeight="1">
      <c r="A4924" s="21" t="s">
        <v>21</v>
      </c>
      <c r="B4924" s="9" t="str">
        <f t="shared" si="153"/>
        <v>SGN7810-02z</v>
      </c>
      <c r="C4924" s="21" t="e">
        <f>INDEX('Master MGSIC list'!$1:$1048576,MATCH('Main Sheet'!$L4924,'Master MGSIC list'!$B:$B,0),MATCH('Main Sheet'!C$1,'Master MGSIC list'!$2:$2,0))</f>
        <v>#N/A</v>
      </c>
      <c r="D4924" s="21" t="e">
        <f>INDEX('Master MGSIC list'!$1:$1048576,MATCH('Main Sheet'!$L4924,'Master MGSIC list'!$B:$B,0),MATCH('Main Sheet'!D$1,'Master MGSIC list'!$2:$2,0))</f>
        <v>#N/A</v>
      </c>
      <c r="E4924" s="21" t="e">
        <f>INDEX('Master MGSIC list'!$1:$1048576,MATCH('Main Sheet'!$L4924,'Master MGSIC list'!$B:$B,0),MATCH('Main Sheet'!E$1,'Master MGSIC list'!$2:$2,0))</f>
        <v>#N/A</v>
      </c>
      <c r="F4924" s="21" t="e">
        <f>INDEX('Master MGSIC list'!$1:$1048576,MATCH('Main Sheet'!$L4924,'Master MGSIC list'!$B:$B,0),MATCH('Main Sheet'!F$1,'Master MGSIC list'!$2:$2,0))</f>
        <v>#N/A</v>
      </c>
      <c r="G4924" s="21" t="str">
        <f>INDEX('Master MGSIC list'!$1:$1048576,MATCH('Main Sheet'!$L4924,'Master MGSIC list'!$B:$B,0),MATCH('Main Sheet'!G$1,'Master MGSIC list'!$2:$2,0))</f>
        <v>Outsourcing &amp; Staffing Services</v>
      </c>
      <c r="H4924" s="21" t="s">
        <v>13195</v>
      </c>
      <c r="I4924" s="21" t="s">
        <v>2447</v>
      </c>
      <c r="J4924" s="21" t="s">
        <v>13202</v>
      </c>
      <c r="K4924" s="22" t="s">
        <v>2754</v>
      </c>
      <c r="L4924" s="11" t="s">
        <v>13203</v>
      </c>
      <c r="M4924" s="12" t="str">
        <f>VLOOKUP(L4924,'Master MGSIC list'!B:C,2,FALSE)</f>
        <v>Other executive search services n.e.c.</v>
      </c>
      <c r="N4924" s="21">
        <v>78105</v>
      </c>
      <c r="O4924" s="21" t="s">
        <v>2448</v>
      </c>
      <c r="P4924" t="s">
        <v>2448</v>
      </c>
      <c r="R4924" t="s">
        <v>4</v>
      </c>
      <c r="S4924" t="s">
        <v>15325</v>
      </c>
      <c r="T4924" t="s">
        <v>15325</v>
      </c>
      <c r="U4924" t="b">
        <v>1</v>
      </c>
      <c r="V4924" t="s">
        <v>21495</v>
      </c>
      <c r="W4924" t="str">
        <f t="shared" si="154"/>
        <v>78105</v>
      </c>
    </row>
    <row r="4925" spans="1:23" ht="15" customHeight="1">
      <c r="A4925" s="8" t="s">
        <v>2746</v>
      </c>
      <c r="B4925" s="9" t="str">
        <f t="shared" si="153"/>
        <v>CHN7810-03</v>
      </c>
      <c r="C4925" s="8" t="e">
        <f>INDEX('Master MGSIC list'!$1:$1048576,MATCH('Main Sheet'!$L4925,'Master MGSIC list'!$B:$B,0),MATCH('Main Sheet'!C$1,'Master MGSIC list'!$2:$2,0))</f>
        <v>#N/A</v>
      </c>
      <c r="D4925" s="8" t="e">
        <f>INDEX('Master MGSIC list'!$1:$1048576,MATCH('Main Sheet'!$L4925,'Master MGSIC list'!$B:$B,0),MATCH('Main Sheet'!D$1,'Master MGSIC list'!$2:$2,0))</f>
        <v>#N/A</v>
      </c>
      <c r="E4925" s="8" t="e">
        <f>INDEX('Master MGSIC list'!$1:$1048576,MATCH('Main Sheet'!$L4925,'Master MGSIC list'!$B:$B,0),MATCH('Main Sheet'!E$1,'Master MGSIC list'!$2:$2,0))</f>
        <v>#N/A</v>
      </c>
      <c r="F4925" s="8" t="e">
        <f>INDEX('Master MGSIC list'!$1:$1048576,MATCH('Main Sheet'!$L4925,'Master MGSIC list'!$B:$B,0),MATCH('Main Sheet'!F$1,'Master MGSIC list'!$2:$2,0))</f>
        <v>#N/A</v>
      </c>
      <c r="G4925" s="8" t="str">
        <f>INDEX('Master MGSIC list'!$1:$1048576,MATCH('Main Sheet'!$L4925,'Master MGSIC list'!$B:$B,0),MATCH('Main Sheet'!G$1,'Master MGSIC list'!$2:$2,0))</f>
        <v>Outsourcing &amp; Staffing Services</v>
      </c>
      <c r="H4925" s="8" t="s">
        <v>13195</v>
      </c>
      <c r="I4925" s="8" t="s">
        <v>2449</v>
      </c>
      <c r="J4925" s="8" t="s">
        <v>13204</v>
      </c>
      <c r="K4925" s="10"/>
      <c r="L4925" s="11" t="s">
        <v>2449</v>
      </c>
      <c r="M4925" s="12" t="str">
        <f>VLOOKUP(L4925,'Master MGSIC list'!B:C,2,FALSE)</f>
        <v>Labour recruitment and provision of personnel</v>
      </c>
      <c r="N4925" s="8">
        <v>7261</v>
      </c>
      <c r="O4925" s="8" t="s">
        <v>2450</v>
      </c>
      <c r="P4925" t="s">
        <v>13205</v>
      </c>
      <c r="R4925" t="s">
        <v>4</v>
      </c>
      <c r="S4925" t="s">
        <v>15325</v>
      </c>
      <c r="T4925" t="s">
        <v>15325</v>
      </c>
      <c r="U4925" t="b">
        <v>1</v>
      </c>
      <c r="V4925" t="s">
        <v>21496</v>
      </c>
      <c r="W4925" t="str">
        <f t="shared" si="154"/>
        <v>7261</v>
      </c>
    </row>
    <row r="4926" spans="1:23" ht="15" customHeight="1">
      <c r="A4926" s="21" t="s">
        <v>21</v>
      </c>
      <c r="B4926" s="9" t="str">
        <f t="shared" si="153"/>
        <v>SGN7810-03</v>
      </c>
      <c r="C4926" s="21" t="e">
        <f>INDEX('Master MGSIC list'!$1:$1048576,MATCH('Main Sheet'!$L4926,'Master MGSIC list'!$B:$B,0),MATCH('Main Sheet'!C$1,'Master MGSIC list'!$2:$2,0))</f>
        <v>#N/A</v>
      </c>
      <c r="D4926" s="21" t="e">
        <f>INDEX('Master MGSIC list'!$1:$1048576,MATCH('Main Sheet'!$L4926,'Master MGSIC list'!$B:$B,0),MATCH('Main Sheet'!D$1,'Master MGSIC list'!$2:$2,0))</f>
        <v>#N/A</v>
      </c>
      <c r="E4926" s="21" t="e">
        <f>INDEX('Master MGSIC list'!$1:$1048576,MATCH('Main Sheet'!$L4926,'Master MGSIC list'!$B:$B,0),MATCH('Main Sheet'!E$1,'Master MGSIC list'!$2:$2,0))</f>
        <v>#N/A</v>
      </c>
      <c r="F4926" s="21" t="e">
        <f>INDEX('Master MGSIC list'!$1:$1048576,MATCH('Main Sheet'!$L4926,'Master MGSIC list'!$B:$B,0),MATCH('Main Sheet'!F$1,'Master MGSIC list'!$2:$2,0))</f>
        <v>#N/A</v>
      </c>
      <c r="G4926" s="21" t="str">
        <f>INDEX('Master MGSIC list'!$1:$1048576,MATCH('Main Sheet'!$L4926,'Master MGSIC list'!$B:$B,0),MATCH('Main Sheet'!G$1,'Master MGSIC list'!$2:$2,0))</f>
        <v>Outsourcing &amp; Staffing Services</v>
      </c>
      <c r="H4926" s="21" t="s">
        <v>13195</v>
      </c>
      <c r="I4926" s="21" t="s">
        <v>2449</v>
      </c>
      <c r="J4926" s="21" t="s">
        <v>13208</v>
      </c>
      <c r="K4926" s="22"/>
      <c r="L4926" s="11" t="s">
        <v>2449</v>
      </c>
      <c r="M4926" s="12" t="str">
        <f>VLOOKUP(L4926,'Master MGSIC list'!B:C,2,FALSE)</f>
        <v>Labour recruitment and provision of personnel</v>
      </c>
      <c r="N4926" s="21">
        <v>78102</v>
      </c>
      <c r="O4926" s="21" t="s">
        <v>2450</v>
      </c>
      <c r="P4926" t="s">
        <v>13211</v>
      </c>
      <c r="R4926" t="s">
        <v>4</v>
      </c>
      <c r="S4926" t="s">
        <v>15325</v>
      </c>
      <c r="T4926" t="s">
        <v>15325</v>
      </c>
      <c r="U4926" t="b">
        <v>1</v>
      </c>
      <c r="V4926" t="s">
        <v>21499</v>
      </c>
      <c r="W4926" t="str">
        <f t="shared" si="154"/>
        <v>78102</v>
      </c>
    </row>
    <row r="4927" spans="1:23" ht="15" customHeight="1">
      <c r="A4927" s="19" t="s">
        <v>49</v>
      </c>
      <c r="B4927" s="9" t="str">
        <f t="shared" si="153"/>
        <v>PHN7810-03a</v>
      </c>
      <c r="C4927" s="19" t="e">
        <f>INDEX('Master MGSIC list'!$1:$1048576,MATCH('Main Sheet'!$L4927,'Master MGSIC list'!$B:$B,0),MATCH('Main Sheet'!C$1,'Master MGSIC list'!$2:$2,0))</f>
        <v>#N/A</v>
      </c>
      <c r="D4927" s="19" t="e">
        <f>INDEX('Master MGSIC list'!$1:$1048576,MATCH('Main Sheet'!$L4927,'Master MGSIC list'!$B:$B,0),MATCH('Main Sheet'!D$1,'Master MGSIC list'!$2:$2,0))</f>
        <v>#N/A</v>
      </c>
      <c r="E4927" s="19" t="e">
        <f>INDEX('Master MGSIC list'!$1:$1048576,MATCH('Main Sheet'!$L4927,'Master MGSIC list'!$B:$B,0),MATCH('Main Sheet'!E$1,'Master MGSIC list'!$2:$2,0))</f>
        <v>#N/A</v>
      </c>
      <c r="F4927" s="19" t="e">
        <f>INDEX('Master MGSIC list'!$1:$1048576,MATCH('Main Sheet'!$L4927,'Master MGSIC list'!$B:$B,0),MATCH('Main Sheet'!F$1,'Master MGSIC list'!$2:$2,0))</f>
        <v>#N/A</v>
      </c>
      <c r="G4927" s="19" t="str">
        <f>INDEX('Master MGSIC list'!$1:$1048576,MATCH('Main Sheet'!$L4927,'Master MGSIC list'!$B:$B,0),MATCH('Main Sheet'!G$1,'Master MGSIC list'!$2:$2,0))</f>
        <v>Outsourcing &amp; Staffing Services</v>
      </c>
      <c r="H4927" s="19" t="s">
        <v>13195</v>
      </c>
      <c r="I4927" s="19" t="s">
        <v>2449</v>
      </c>
      <c r="J4927" s="19" t="s">
        <v>13199</v>
      </c>
      <c r="K4927" s="20" t="s">
        <v>2754</v>
      </c>
      <c r="L4927" s="11" t="s">
        <v>13206</v>
      </c>
      <c r="M4927" s="12" t="str">
        <f>VLOOKUP(L4927,'Master MGSIC list'!B:C,2,FALSE)</f>
        <v>Labour recruitment and provision of personnel (local)</v>
      </c>
      <c r="N4927" s="19">
        <v>78101</v>
      </c>
      <c r="O4927" s="19" t="s">
        <v>2450</v>
      </c>
      <c r="P4927" t="s">
        <v>13207</v>
      </c>
      <c r="R4927" t="s">
        <v>4</v>
      </c>
      <c r="S4927" t="s">
        <v>15325</v>
      </c>
      <c r="T4927" t="s">
        <v>15325</v>
      </c>
      <c r="U4927" t="b">
        <v>1</v>
      </c>
      <c r="V4927" t="s">
        <v>21497</v>
      </c>
      <c r="W4927" t="str">
        <f t="shared" si="154"/>
        <v>78101</v>
      </c>
    </row>
    <row r="4928" spans="1:23" ht="15" customHeight="1">
      <c r="A4928" s="23" t="s">
        <v>2771</v>
      </c>
      <c r="B4928" s="9" t="str">
        <f t="shared" ref="B4928:B4991" si="155">A4928&amp;L4928</f>
        <v>VTN7810-03a</v>
      </c>
      <c r="C4928" s="23" t="e">
        <f>INDEX('Master MGSIC list'!$1:$1048576,MATCH('Main Sheet'!$L4928,'Master MGSIC list'!$B:$B,0),MATCH('Main Sheet'!C$1,'Master MGSIC list'!$2:$2,0))</f>
        <v>#N/A</v>
      </c>
      <c r="D4928" s="23" t="e">
        <f>INDEX('Master MGSIC list'!$1:$1048576,MATCH('Main Sheet'!$L4928,'Master MGSIC list'!$B:$B,0),MATCH('Main Sheet'!D$1,'Master MGSIC list'!$2:$2,0))</f>
        <v>#N/A</v>
      </c>
      <c r="E4928" s="23" t="e">
        <f>INDEX('Master MGSIC list'!$1:$1048576,MATCH('Main Sheet'!$L4928,'Master MGSIC list'!$B:$B,0),MATCH('Main Sheet'!E$1,'Master MGSIC list'!$2:$2,0))</f>
        <v>#N/A</v>
      </c>
      <c r="F4928" s="23" t="e">
        <f>INDEX('Master MGSIC list'!$1:$1048576,MATCH('Main Sheet'!$L4928,'Master MGSIC list'!$B:$B,0),MATCH('Main Sheet'!F$1,'Master MGSIC list'!$2:$2,0))</f>
        <v>#N/A</v>
      </c>
      <c r="G4928" s="23" t="str">
        <f>INDEX('Master MGSIC list'!$1:$1048576,MATCH('Main Sheet'!$L4928,'Master MGSIC list'!$B:$B,0),MATCH('Main Sheet'!G$1,'Master MGSIC list'!$2:$2,0))</f>
        <v>Outsourcing &amp; Staffing Services</v>
      </c>
      <c r="H4928" s="23" t="s">
        <v>13195</v>
      </c>
      <c r="I4928" s="23" t="s">
        <v>2455</v>
      </c>
      <c r="J4928" s="23" t="s">
        <v>13244</v>
      </c>
      <c r="K4928" s="24" t="s">
        <v>2754</v>
      </c>
      <c r="L4928" s="11" t="s">
        <v>13206</v>
      </c>
      <c r="M4928" s="12" t="str">
        <f>VLOOKUP(L4928,'Master MGSIC list'!B:C,2,FALSE)</f>
        <v>Labour recruitment and provision of personnel (local)</v>
      </c>
      <c r="N4928" s="23">
        <v>78301</v>
      </c>
      <c r="O4928" s="23" t="s">
        <v>2456</v>
      </c>
      <c r="P4928" t="s">
        <v>13245</v>
      </c>
      <c r="R4928" t="s">
        <v>4</v>
      </c>
      <c r="S4928" t="s">
        <v>2455</v>
      </c>
      <c r="T4928" t="s">
        <v>15325</v>
      </c>
      <c r="U4928" t="b">
        <v>0</v>
      </c>
      <c r="V4928" t="s">
        <v>21515</v>
      </c>
      <c r="W4928" t="str">
        <f t="shared" si="154"/>
        <v>78301</v>
      </c>
    </row>
    <row r="4929" spans="1:23" ht="15" customHeight="1">
      <c r="A4929" s="19" t="s">
        <v>49</v>
      </c>
      <c r="B4929" s="9" t="str">
        <f t="shared" si="155"/>
        <v>PHN7810-03b</v>
      </c>
      <c r="C4929" s="19" t="e">
        <f>INDEX('Master MGSIC list'!$1:$1048576,MATCH('Main Sheet'!$L4929,'Master MGSIC list'!$B:$B,0),MATCH('Main Sheet'!C$1,'Master MGSIC list'!$2:$2,0))</f>
        <v>#N/A</v>
      </c>
      <c r="D4929" s="19" t="e">
        <f>INDEX('Master MGSIC list'!$1:$1048576,MATCH('Main Sheet'!$L4929,'Master MGSIC list'!$B:$B,0),MATCH('Main Sheet'!D$1,'Master MGSIC list'!$2:$2,0))</f>
        <v>#N/A</v>
      </c>
      <c r="E4929" s="19" t="e">
        <f>INDEX('Master MGSIC list'!$1:$1048576,MATCH('Main Sheet'!$L4929,'Master MGSIC list'!$B:$B,0),MATCH('Main Sheet'!E$1,'Master MGSIC list'!$2:$2,0))</f>
        <v>#N/A</v>
      </c>
      <c r="F4929" s="19" t="e">
        <f>INDEX('Master MGSIC list'!$1:$1048576,MATCH('Main Sheet'!$L4929,'Master MGSIC list'!$B:$B,0),MATCH('Main Sheet'!F$1,'Master MGSIC list'!$2:$2,0))</f>
        <v>#N/A</v>
      </c>
      <c r="G4929" s="19" t="str">
        <f>INDEX('Master MGSIC list'!$1:$1048576,MATCH('Main Sheet'!$L4929,'Master MGSIC list'!$B:$B,0),MATCH('Main Sheet'!G$1,'Master MGSIC list'!$2:$2,0))</f>
        <v>Outsourcing &amp; Staffing Services</v>
      </c>
      <c r="H4929" s="19" t="s">
        <v>13195</v>
      </c>
      <c r="I4929" s="19" t="s">
        <v>2449</v>
      </c>
      <c r="J4929" s="19" t="s">
        <v>13208</v>
      </c>
      <c r="K4929" s="20" t="s">
        <v>2754</v>
      </c>
      <c r="L4929" s="11" t="s">
        <v>13209</v>
      </c>
      <c r="M4929" s="12" t="str">
        <f>VLOOKUP(L4929,'Master MGSIC list'!B:C,2,FALSE)</f>
        <v>Labour recruitment and provision of personnel (overseas)</v>
      </c>
      <c r="N4929" s="19">
        <v>78102</v>
      </c>
      <c r="O4929" s="19" t="s">
        <v>2450</v>
      </c>
      <c r="P4929" t="s">
        <v>13210</v>
      </c>
      <c r="R4929" t="s">
        <v>4</v>
      </c>
      <c r="S4929" t="s">
        <v>15325</v>
      </c>
      <c r="T4929" t="s">
        <v>15325</v>
      </c>
      <c r="U4929" t="b">
        <v>1</v>
      </c>
      <c r="V4929" t="s">
        <v>21498</v>
      </c>
      <c r="W4929" t="str">
        <f t="shared" ref="W4929:W4992" si="156">J4929</f>
        <v>78102</v>
      </c>
    </row>
    <row r="4930" spans="1:23" ht="15" customHeight="1">
      <c r="A4930" s="23" t="s">
        <v>2771</v>
      </c>
      <c r="B4930" s="9" t="str">
        <f t="shared" si="155"/>
        <v>VTN7810-03b</v>
      </c>
      <c r="C4930" s="23" t="e">
        <f>INDEX('Master MGSIC list'!$1:$1048576,MATCH('Main Sheet'!$L4930,'Master MGSIC list'!$B:$B,0),MATCH('Main Sheet'!C$1,'Master MGSIC list'!$2:$2,0))</f>
        <v>#N/A</v>
      </c>
      <c r="D4930" s="23" t="e">
        <f>INDEX('Master MGSIC list'!$1:$1048576,MATCH('Main Sheet'!$L4930,'Master MGSIC list'!$B:$B,0),MATCH('Main Sheet'!D$1,'Master MGSIC list'!$2:$2,0))</f>
        <v>#N/A</v>
      </c>
      <c r="E4930" s="23" t="e">
        <f>INDEX('Master MGSIC list'!$1:$1048576,MATCH('Main Sheet'!$L4930,'Master MGSIC list'!$B:$B,0),MATCH('Main Sheet'!E$1,'Master MGSIC list'!$2:$2,0))</f>
        <v>#N/A</v>
      </c>
      <c r="F4930" s="23" t="e">
        <f>INDEX('Master MGSIC list'!$1:$1048576,MATCH('Main Sheet'!$L4930,'Master MGSIC list'!$B:$B,0),MATCH('Main Sheet'!F$1,'Master MGSIC list'!$2:$2,0))</f>
        <v>#N/A</v>
      </c>
      <c r="G4930" s="23" t="str">
        <f>INDEX('Master MGSIC list'!$1:$1048576,MATCH('Main Sheet'!$L4930,'Master MGSIC list'!$B:$B,0),MATCH('Main Sheet'!G$1,'Master MGSIC list'!$2:$2,0))</f>
        <v>Outsourcing &amp; Staffing Services</v>
      </c>
      <c r="H4930" s="23" t="s">
        <v>13195</v>
      </c>
      <c r="I4930" s="23" t="s">
        <v>2455</v>
      </c>
      <c r="J4930" s="23" t="s">
        <v>13246</v>
      </c>
      <c r="K4930" s="24" t="s">
        <v>2754</v>
      </c>
      <c r="L4930" s="11" t="s">
        <v>13209</v>
      </c>
      <c r="M4930" s="12" t="str">
        <f>VLOOKUP(L4930,'Master MGSIC list'!B:C,2,FALSE)</f>
        <v>Labour recruitment and provision of personnel (overseas)</v>
      </c>
      <c r="N4930" s="23">
        <v>78302</v>
      </c>
      <c r="O4930" s="23" t="s">
        <v>2456</v>
      </c>
      <c r="P4930" t="s">
        <v>13247</v>
      </c>
      <c r="R4930" t="s">
        <v>4</v>
      </c>
      <c r="S4930" t="s">
        <v>2455</v>
      </c>
      <c r="T4930" t="s">
        <v>15325</v>
      </c>
      <c r="U4930" t="b">
        <v>0</v>
      </c>
      <c r="V4930" t="s">
        <v>21516</v>
      </c>
      <c r="W4930" t="str">
        <f t="shared" si="156"/>
        <v>78302</v>
      </c>
    </row>
    <row r="4931" spans="1:23" ht="15" customHeight="1">
      <c r="A4931" s="19" t="s">
        <v>49</v>
      </c>
      <c r="B4931" s="9" t="str">
        <f t="shared" si="155"/>
        <v>PHN7810-04a</v>
      </c>
      <c r="C4931" s="19" t="e">
        <f>INDEX('Master MGSIC list'!$1:$1048576,MATCH('Main Sheet'!$L4931,'Master MGSIC list'!$B:$B,0),MATCH('Main Sheet'!C$1,'Master MGSIC list'!$2:$2,0))</f>
        <v>#N/A</v>
      </c>
      <c r="D4931" s="19" t="e">
        <f>INDEX('Master MGSIC list'!$1:$1048576,MATCH('Main Sheet'!$L4931,'Master MGSIC list'!$B:$B,0),MATCH('Main Sheet'!D$1,'Master MGSIC list'!$2:$2,0))</f>
        <v>#N/A</v>
      </c>
      <c r="E4931" s="19" t="e">
        <f>INDEX('Master MGSIC list'!$1:$1048576,MATCH('Main Sheet'!$L4931,'Master MGSIC list'!$B:$B,0),MATCH('Main Sheet'!E$1,'Master MGSIC list'!$2:$2,0))</f>
        <v>#N/A</v>
      </c>
      <c r="F4931" s="19" t="e">
        <f>INDEX('Master MGSIC list'!$1:$1048576,MATCH('Main Sheet'!$L4931,'Master MGSIC list'!$B:$B,0),MATCH('Main Sheet'!F$1,'Master MGSIC list'!$2:$2,0))</f>
        <v>#N/A</v>
      </c>
      <c r="G4931" s="19" t="str">
        <f>INDEX('Master MGSIC list'!$1:$1048576,MATCH('Main Sheet'!$L4931,'Master MGSIC list'!$B:$B,0),MATCH('Main Sheet'!G$1,'Master MGSIC list'!$2:$2,0))</f>
        <v>Outsourcing &amp; Staffing Services</v>
      </c>
      <c r="H4931" s="19" t="s">
        <v>13195</v>
      </c>
      <c r="I4931" s="19" t="s">
        <v>2451</v>
      </c>
      <c r="J4931" s="19" t="s">
        <v>13216</v>
      </c>
      <c r="K4931" s="20" t="s">
        <v>2754</v>
      </c>
      <c r="L4931" s="11" t="s">
        <v>13217</v>
      </c>
      <c r="M4931" s="12" t="str">
        <f>VLOOKUP(L4931,'Master MGSIC list'!B:C,2,FALSE)</f>
        <v>Entertainment employment agencies (casting)</v>
      </c>
      <c r="N4931" s="19">
        <v>78104</v>
      </c>
      <c r="O4931" s="19" t="s">
        <v>2452</v>
      </c>
      <c r="P4931" t="s">
        <v>13218</v>
      </c>
      <c r="R4931" t="s">
        <v>4</v>
      </c>
      <c r="S4931" t="s">
        <v>15325</v>
      </c>
      <c r="T4931" t="s">
        <v>15325</v>
      </c>
      <c r="U4931" t="b">
        <v>1</v>
      </c>
      <c r="V4931" t="s">
        <v>21503</v>
      </c>
      <c r="W4931" t="str">
        <f t="shared" si="156"/>
        <v>78104</v>
      </c>
    </row>
    <row r="4932" spans="1:23" ht="15" customHeight="1">
      <c r="A4932" s="19" t="s">
        <v>49</v>
      </c>
      <c r="B4932" s="9" t="str">
        <f t="shared" si="155"/>
        <v>PHN7810-04b</v>
      </c>
      <c r="C4932" s="19" t="e">
        <f>INDEX('Master MGSIC list'!$1:$1048576,MATCH('Main Sheet'!$L4932,'Master MGSIC list'!$B:$B,0),MATCH('Main Sheet'!C$1,'Master MGSIC list'!$2:$2,0))</f>
        <v>#N/A</v>
      </c>
      <c r="D4932" s="19" t="e">
        <f>INDEX('Master MGSIC list'!$1:$1048576,MATCH('Main Sheet'!$L4932,'Master MGSIC list'!$B:$B,0),MATCH('Main Sheet'!D$1,'Master MGSIC list'!$2:$2,0))</f>
        <v>#N/A</v>
      </c>
      <c r="E4932" s="19" t="e">
        <f>INDEX('Master MGSIC list'!$1:$1048576,MATCH('Main Sheet'!$L4932,'Master MGSIC list'!$B:$B,0),MATCH('Main Sheet'!E$1,'Master MGSIC list'!$2:$2,0))</f>
        <v>#N/A</v>
      </c>
      <c r="F4932" s="19" t="e">
        <f>INDEX('Master MGSIC list'!$1:$1048576,MATCH('Main Sheet'!$L4932,'Master MGSIC list'!$B:$B,0),MATCH('Main Sheet'!F$1,'Master MGSIC list'!$2:$2,0))</f>
        <v>#N/A</v>
      </c>
      <c r="G4932" s="19" t="str">
        <f>INDEX('Master MGSIC list'!$1:$1048576,MATCH('Main Sheet'!$L4932,'Master MGSIC list'!$B:$B,0),MATCH('Main Sheet'!G$1,'Master MGSIC list'!$2:$2,0))</f>
        <v>Outsourcing &amp; Staffing Services</v>
      </c>
      <c r="H4932" s="19" t="s">
        <v>13195</v>
      </c>
      <c r="I4932" s="19" t="s">
        <v>2451</v>
      </c>
      <c r="J4932" s="19" t="s">
        <v>13202</v>
      </c>
      <c r="K4932" s="20" t="s">
        <v>2754</v>
      </c>
      <c r="L4932" s="11" t="s">
        <v>13219</v>
      </c>
      <c r="M4932" s="12" t="str">
        <f>VLOOKUP(L4932,'Master MGSIC list'!B:C,2,FALSE)</f>
        <v>Entertainment employment agencies (booking)</v>
      </c>
      <c r="N4932" s="19">
        <v>78105</v>
      </c>
      <c r="O4932" s="19" t="s">
        <v>2452</v>
      </c>
      <c r="P4932" t="s">
        <v>13220</v>
      </c>
      <c r="R4932" t="s">
        <v>4</v>
      </c>
      <c r="S4932" t="s">
        <v>15325</v>
      </c>
      <c r="T4932" t="s">
        <v>15325</v>
      </c>
      <c r="U4932" t="b">
        <v>1</v>
      </c>
      <c r="V4932" t="s">
        <v>21504</v>
      </c>
      <c r="W4932" t="str">
        <f t="shared" si="156"/>
        <v>78105</v>
      </c>
    </row>
    <row r="4933" spans="1:23" ht="15" customHeight="1">
      <c r="A4933" s="8" t="s">
        <v>2746</v>
      </c>
      <c r="B4933" s="9" t="str">
        <f t="shared" si="155"/>
        <v>CHN7810-99</v>
      </c>
      <c r="C4933" s="8" t="e">
        <f>INDEX('Master MGSIC list'!$1:$1048576,MATCH('Main Sheet'!$L4933,'Master MGSIC list'!$B:$B,0),MATCH('Main Sheet'!C$1,'Master MGSIC list'!$2:$2,0))</f>
        <v>#N/A</v>
      </c>
      <c r="D4933" s="8" t="e">
        <f>INDEX('Master MGSIC list'!$1:$1048576,MATCH('Main Sheet'!$L4933,'Master MGSIC list'!$B:$B,0),MATCH('Main Sheet'!D$1,'Master MGSIC list'!$2:$2,0))</f>
        <v>#N/A</v>
      </c>
      <c r="E4933" s="8" t="e">
        <f>INDEX('Master MGSIC list'!$1:$1048576,MATCH('Main Sheet'!$L4933,'Master MGSIC list'!$B:$B,0),MATCH('Main Sheet'!E$1,'Master MGSIC list'!$2:$2,0))</f>
        <v>#N/A</v>
      </c>
      <c r="F4933" s="8" t="e">
        <f>INDEX('Master MGSIC list'!$1:$1048576,MATCH('Main Sheet'!$L4933,'Master MGSIC list'!$B:$B,0),MATCH('Main Sheet'!F$1,'Master MGSIC list'!$2:$2,0))</f>
        <v>#N/A</v>
      </c>
      <c r="G4933" s="8" t="str">
        <f>INDEX('Master MGSIC list'!$1:$1048576,MATCH('Main Sheet'!$L4933,'Master MGSIC list'!$B:$B,0),MATCH('Main Sheet'!G$1,'Master MGSIC list'!$2:$2,0))</f>
        <v>Outsourcing &amp; Staffing Services</v>
      </c>
      <c r="H4933" s="8" t="s">
        <v>13195</v>
      </c>
      <c r="I4933" s="8" t="s">
        <v>2451</v>
      </c>
      <c r="J4933" s="8" t="s">
        <v>13212</v>
      </c>
      <c r="K4933" s="10"/>
      <c r="L4933" s="11" t="s">
        <v>2451</v>
      </c>
      <c r="M4933" s="12" t="str">
        <f>VLOOKUP(L4933,'Master MGSIC list'!B:C,2,FALSE)</f>
        <v>Other employment agencies</v>
      </c>
      <c r="N4933" s="8">
        <v>7264</v>
      </c>
      <c r="O4933" s="8" t="s">
        <v>2452</v>
      </c>
      <c r="P4933" t="s">
        <v>13213</v>
      </c>
      <c r="R4933" t="s">
        <v>4</v>
      </c>
      <c r="S4933" t="s">
        <v>15325</v>
      </c>
      <c r="T4933" t="s">
        <v>15325</v>
      </c>
      <c r="U4933" t="b">
        <v>1</v>
      </c>
      <c r="V4933" t="s">
        <v>21500</v>
      </c>
      <c r="W4933" t="str">
        <f t="shared" si="156"/>
        <v>7264</v>
      </c>
    </row>
    <row r="4934" spans="1:23" ht="15" customHeight="1">
      <c r="A4934" s="17" t="s">
        <v>63</v>
      </c>
      <c r="B4934" s="9" t="str">
        <f t="shared" si="155"/>
        <v>MYN7810-99</v>
      </c>
      <c r="C4934" s="17" t="e">
        <f>INDEX('Master MGSIC list'!$1:$1048576,MATCH('Main Sheet'!$L4934,'Master MGSIC list'!$B:$B,0),MATCH('Main Sheet'!C$1,'Master MGSIC list'!$2:$2,0))</f>
        <v>#N/A</v>
      </c>
      <c r="D4934" s="17" t="e">
        <f>INDEX('Master MGSIC list'!$1:$1048576,MATCH('Main Sheet'!$L4934,'Master MGSIC list'!$B:$B,0),MATCH('Main Sheet'!D$1,'Master MGSIC list'!$2:$2,0))</f>
        <v>#N/A</v>
      </c>
      <c r="E4934" s="17" t="e">
        <f>INDEX('Master MGSIC list'!$1:$1048576,MATCH('Main Sheet'!$L4934,'Master MGSIC list'!$B:$B,0),MATCH('Main Sheet'!E$1,'Master MGSIC list'!$2:$2,0))</f>
        <v>#N/A</v>
      </c>
      <c r="F4934" s="17" t="e">
        <f>INDEX('Master MGSIC list'!$1:$1048576,MATCH('Main Sheet'!$L4934,'Master MGSIC list'!$B:$B,0),MATCH('Main Sheet'!F$1,'Master MGSIC list'!$2:$2,0))</f>
        <v>#N/A</v>
      </c>
      <c r="G4934" s="17" t="str">
        <f>INDEX('Master MGSIC list'!$1:$1048576,MATCH('Main Sheet'!$L4934,'Master MGSIC list'!$B:$B,0),MATCH('Main Sheet'!G$1,'Master MGSIC list'!$2:$2,0))</f>
        <v>Outsourcing &amp; Staffing Services</v>
      </c>
      <c r="H4934" s="17" t="s">
        <v>13195</v>
      </c>
      <c r="I4934" s="17" t="s">
        <v>2451</v>
      </c>
      <c r="J4934" s="17" t="s">
        <v>13214</v>
      </c>
      <c r="K4934" s="18"/>
      <c r="L4934" s="11" t="s">
        <v>2451</v>
      </c>
      <c r="M4934" s="12" t="str">
        <f>VLOOKUP(L4934,'Master MGSIC list'!B:C,2,FALSE)</f>
        <v>Other employment agencies</v>
      </c>
      <c r="N4934" s="17" t="s">
        <v>13214</v>
      </c>
      <c r="O4934" s="17" t="s">
        <v>2452</v>
      </c>
      <c r="P4934" t="s">
        <v>2443</v>
      </c>
      <c r="R4934" t="s">
        <v>4</v>
      </c>
      <c r="S4934" t="s">
        <v>15325</v>
      </c>
      <c r="T4934" t="s">
        <v>15325</v>
      </c>
      <c r="U4934" t="b">
        <v>1</v>
      </c>
      <c r="V4934" t="s">
        <v>21501</v>
      </c>
      <c r="W4934" t="str">
        <f t="shared" si="156"/>
        <v>78XXX</v>
      </c>
    </row>
    <row r="4935" spans="1:23" ht="15" customHeight="1">
      <c r="A4935" s="19" t="s">
        <v>49</v>
      </c>
      <c r="B4935" s="9" t="str">
        <f t="shared" si="155"/>
        <v>PHN7810-99</v>
      </c>
      <c r="C4935" s="19" t="e">
        <f>INDEX('Master MGSIC list'!$1:$1048576,MATCH('Main Sheet'!$L4935,'Master MGSIC list'!$B:$B,0),MATCH('Main Sheet'!C$1,'Master MGSIC list'!$2:$2,0))</f>
        <v>#N/A</v>
      </c>
      <c r="D4935" s="19" t="e">
        <f>INDEX('Master MGSIC list'!$1:$1048576,MATCH('Main Sheet'!$L4935,'Master MGSIC list'!$B:$B,0),MATCH('Main Sheet'!D$1,'Master MGSIC list'!$2:$2,0))</f>
        <v>#N/A</v>
      </c>
      <c r="E4935" s="19" t="e">
        <f>INDEX('Master MGSIC list'!$1:$1048576,MATCH('Main Sheet'!$L4935,'Master MGSIC list'!$B:$B,0),MATCH('Main Sheet'!E$1,'Master MGSIC list'!$2:$2,0))</f>
        <v>#N/A</v>
      </c>
      <c r="F4935" s="19" t="e">
        <f>INDEX('Master MGSIC list'!$1:$1048576,MATCH('Main Sheet'!$L4935,'Master MGSIC list'!$B:$B,0),MATCH('Main Sheet'!F$1,'Master MGSIC list'!$2:$2,0))</f>
        <v>#N/A</v>
      </c>
      <c r="G4935" s="19" t="str">
        <f>INDEX('Master MGSIC list'!$1:$1048576,MATCH('Main Sheet'!$L4935,'Master MGSIC list'!$B:$B,0),MATCH('Main Sheet'!G$1,'Master MGSIC list'!$2:$2,0))</f>
        <v>Outsourcing &amp; Staffing Services</v>
      </c>
      <c r="H4935" s="19" t="s">
        <v>13195</v>
      </c>
      <c r="I4935" s="19" t="s">
        <v>2451</v>
      </c>
      <c r="J4935" s="19" t="s">
        <v>13221</v>
      </c>
      <c r="K4935" s="20" t="s">
        <v>2754</v>
      </c>
      <c r="L4935" s="11" t="s">
        <v>2451</v>
      </c>
      <c r="M4935" s="12" t="str">
        <f>VLOOKUP(L4935,'Master MGSIC list'!B:C,2,FALSE)</f>
        <v>Other employment agencies</v>
      </c>
      <c r="N4935" s="19">
        <v>78109</v>
      </c>
      <c r="O4935" s="19" t="s">
        <v>2452</v>
      </c>
      <c r="P4935" t="s">
        <v>13222</v>
      </c>
      <c r="R4935" t="s">
        <v>4</v>
      </c>
      <c r="S4935" t="s">
        <v>15325</v>
      </c>
      <c r="T4935" t="s">
        <v>15325</v>
      </c>
      <c r="U4935" t="b">
        <v>1</v>
      </c>
      <c r="V4935" t="s">
        <v>21502</v>
      </c>
      <c r="W4935" t="str">
        <f t="shared" si="156"/>
        <v>78109</v>
      </c>
    </row>
    <row r="4936" spans="1:23" ht="15" customHeight="1">
      <c r="A4936" s="21" t="s">
        <v>21</v>
      </c>
      <c r="B4936" s="9" t="str">
        <f t="shared" si="155"/>
        <v>SGN7810-99</v>
      </c>
      <c r="C4936" s="21" t="e">
        <f>INDEX('Master MGSIC list'!$1:$1048576,MATCH('Main Sheet'!$L4936,'Master MGSIC list'!$B:$B,0),MATCH('Main Sheet'!C$1,'Master MGSIC list'!$2:$2,0))</f>
        <v>#N/A</v>
      </c>
      <c r="D4936" s="21" t="e">
        <f>INDEX('Master MGSIC list'!$1:$1048576,MATCH('Main Sheet'!$L4936,'Master MGSIC list'!$B:$B,0),MATCH('Main Sheet'!D$1,'Master MGSIC list'!$2:$2,0))</f>
        <v>#N/A</v>
      </c>
      <c r="E4936" s="21" t="e">
        <f>INDEX('Master MGSIC list'!$1:$1048576,MATCH('Main Sheet'!$L4936,'Master MGSIC list'!$B:$B,0),MATCH('Main Sheet'!E$1,'Master MGSIC list'!$2:$2,0))</f>
        <v>#N/A</v>
      </c>
      <c r="F4936" s="21" t="e">
        <f>INDEX('Master MGSIC list'!$1:$1048576,MATCH('Main Sheet'!$L4936,'Master MGSIC list'!$B:$B,0),MATCH('Main Sheet'!F$1,'Master MGSIC list'!$2:$2,0))</f>
        <v>#N/A</v>
      </c>
      <c r="G4936" s="21" t="str">
        <f>INDEX('Master MGSIC list'!$1:$1048576,MATCH('Main Sheet'!$L4936,'Master MGSIC list'!$B:$B,0),MATCH('Main Sheet'!G$1,'Master MGSIC list'!$2:$2,0))</f>
        <v>Outsourcing &amp; Staffing Services</v>
      </c>
      <c r="H4936" s="21" t="s">
        <v>13195</v>
      </c>
      <c r="I4936" s="21" t="s">
        <v>2451</v>
      </c>
      <c r="J4936" s="21" t="s">
        <v>13216</v>
      </c>
      <c r="K4936" s="22"/>
      <c r="L4936" s="11" t="s">
        <v>2451</v>
      </c>
      <c r="M4936" s="12" t="str">
        <f>VLOOKUP(L4936,'Master MGSIC list'!B:C,2,FALSE)</f>
        <v>Other employment agencies</v>
      </c>
      <c r="N4936" s="21">
        <v>78104</v>
      </c>
      <c r="O4936" s="21" t="s">
        <v>2452</v>
      </c>
      <c r="P4936" t="s">
        <v>13223</v>
      </c>
      <c r="R4936" t="s">
        <v>4</v>
      </c>
      <c r="S4936" t="s">
        <v>15325</v>
      </c>
      <c r="T4936" t="s">
        <v>15325</v>
      </c>
      <c r="U4936" t="b">
        <v>1</v>
      </c>
      <c r="V4936" t="s">
        <v>21505</v>
      </c>
      <c r="W4936" t="str">
        <f t="shared" si="156"/>
        <v>78104</v>
      </c>
    </row>
    <row r="4937" spans="1:23" ht="15" customHeight="1">
      <c r="A4937" s="23" t="s">
        <v>2771</v>
      </c>
      <c r="B4937" s="9" t="str">
        <f t="shared" si="155"/>
        <v>VTN7810-99</v>
      </c>
      <c r="C4937" s="23" t="e">
        <f>INDEX('Master MGSIC list'!$1:$1048576,MATCH('Main Sheet'!$L4937,'Master MGSIC list'!$B:$B,0),MATCH('Main Sheet'!C$1,'Master MGSIC list'!$2:$2,0))</f>
        <v>#N/A</v>
      </c>
      <c r="D4937" s="23" t="e">
        <f>INDEX('Master MGSIC list'!$1:$1048576,MATCH('Main Sheet'!$L4937,'Master MGSIC list'!$B:$B,0),MATCH('Main Sheet'!D$1,'Master MGSIC list'!$2:$2,0))</f>
        <v>#N/A</v>
      </c>
      <c r="E4937" s="23" t="e">
        <f>INDEX('Master MGSIC list'!$1:$1048576,MATCH('Main Sheet'!$L4937,'Master MGSIC list'!$B:$B,0),MATCH('Main Sheet'!E$1,'Master MGSIC list'!$2:$2,0))</f>
        <v>#N/A</v>
      </c>
      <c r="F4937" s="23" t="e">
        <f>INDEX('Master MGSIC list'!$1:$1048576,MATCH('Main Sheet'!$L4937,'Master MGSIC list'!$B:$B,0),MATCH('Main Sheet'!F$1,'Master MGSIC list'!$2:$2,0))</f>
        <v>#N/A</v>
      </c>
      <c r="G4937" s="23" t="str">
        <f>INDEX('Master MGSIC list'!$1:$1048576,MATCH('Main Sheet'!$L4937,'Master MGSIC list'!$B:$B,0),MATCH('Main Sheet'!G$1,'Master MGSIC list'!$2:$2,0))</f>
        <v>Outsourcing &amp; Staffing Services</v>
      </c>
      <c r="H4937" s="23" t="s">
        <v>13195</v>
      </c>
      <c r="I4937" s="23" t="s">
        <v>2451</v>
      </c>
      <c r="J4937" s="23" t="s">
        <v>13224</v>
      </c>
      <c r="K4937" s="24"/>
      <c r="L4937" s="11" t="s">
        <v>2451</v>
      </c>
      <c r="M4937" s="12" t="str">
        <f>VLOOKUP(L4937,'Master MGSIC list'!B:C,2,FALSE)</f>
        <v>Other employment agencies</v>
      </c>
      <c r="N4937" s="23">
        <v>78100</v>
      </c>
      <c r="O4937" s="23" t="s">
        <v>2452</v>
      </c>
      <c r="P4937" t="s">
        <v>2444</v>
      </c>
      <c r="R4937" t="s">
        <v>4</v>
      </c>
      <c r="S4937" t="s">
        <v>15325</v>
      </c>
      <c r="T4937" t="s">
        <v>15325</v>
      </c>
      <c r="U4937" t="b">
        <v>1</v>
      </c>
      <c r="V4937" t="s">
        <v>21506</v>
      </c>
      <c r="W4937" t="str">
        <f t="shared" si="156"/>
        <v>78100</v>
      </c>
    </row>
    <row r="4938" spans="1:23" ht="15" customHeight="1">
      <c r="A4938" s="23" t="s">
        <v>2771</v>
      </c>
      <c r="B4938" s="9" t="str">
        <f t="shared" si="155"/>
        <v>VTN7820-01</v>
      </c>
      <c r="C4938" s="23" t="e">
        <f>INDEX('Master MGSIC list'!$1:$1048576,MATCH('Main Sheet'!$L4938,'Master MGSIC list'!$B:$B,0),MATCH('Main Sheet'!C$1,'Master MGSIC list'!$2:$2,0))</f>
        <v>#N/A</v>
      </c>
      <c r="D4938" s="23" t="e">
        <f>INDEX('Master MGSIC list'!$1:$1048576,MATCH('Main Sheet'!$L4938,'Master MGSIC list'!$B:$B,0),MATCH('Main Sheet'!D$1,'Master MGSIC list'!$2:$2,0))</f>
        <v>#N/A</v>
      </c>
      <c r="E4938" s="23" t="e">
        <f>INDEX('Master MGSIC list'!$1:$1048576,MATCH('Main Sheet'!$L4938,'Master MGSIC list'!$B:$B,0),MATCH('Main Sheet'!E$1,'Master MGSIC list'!$2:$2,0))</f>
        <v>#N/A</v>
      </c>
      <c r="F4938" s="23" t="e">
        <f>INDEX('Master MGSIC list'!$1:$1048576,MATCH('Main Sheet'!$L4938,'Master MGSIC list'!$B:$B,0),MATCH('Main Sheet'!F$1,'Master MGSIC list'!$2:$2,0))</f>
        <v>#N/A</v>
      </c>
      <c r="G4938" s="23" t="str">
        <f>INDEX('Master MGSIC list'!$1:$1048576,MATCH('Main Sheet'!$L4938,'Master MGSIC list'!$B:$B,0),MATCH('Main Sheet'!G$1,'Master MGSIC list'!$2:$2,0))</f>
        <v>Outsourcing &amp; Staffing Services</v>
      </c>
      <c r="H4938" s="23" t="s">
        <v>13195</v>
      </c>
      <c r="I4938" s="23" t="s">
        <v>2453</v>
      </c>
      <c r="J4938" s="23" t="s">
        <v>13231</v>
      </c>
      <c r="K4938" s="24"/>
      <c r="L4938" s="11" t="s">
        <v>13232</v>
      </c>
      <c r="M4938" s="12" t="str">
        <f>VLOOKUP(L4938,'Master MGSIC list'!B:C,2,FALSE)</f>
        <v>Temporary employment agency activities</v>
      </c>
      <c r="N4938" s="23">
        <v>78200</v>
      </c>
      <c r="O4938" s="23" t="s">
        <v>2454</v>
      </c>
      <c r="P4938" t="s">
        <v>2454</v>
      </c>
      <c r="R4938" t="s">
        <v>4</v>
      </c>
      <c r="S4938" t="s">
        <v>2453</v>
      </c>
      <c r="T4938" t="s">
        <v>2453</v>
      </c>
      <c r="U4938" t="b">
        <v>1</v>
      </c>
      <c r="V4938" t="s">
        <v>21509</v>
      </c>
      <c r="W4938" t="str">
        <f t="shared" si="156"/>
        <v>78200</v>
      </c>
    </row>
    <row r="4939" spans="1:23" ht="15" customHeight="1">
      <c r="A4939" s="19" t="s">
        <v>49</v>
      </c>
      <c r="B4939" s="9" t="str">
        <f t="shared" si="155"/>
        <v>PHN7820-01a</v>
      </c>
      <c r="C4939" s="19" t="e">
        <f>INDEX('Master MGSIC list'!$1:$1048576,MATCH('Main Sheet'!$L4939,'Master MGSIC list'!$B:$B,0),MATCH('Main Sheet'!C$1,'Master MGSIC list'!$2:$2,0))</f>
        <v>#N/A</v>
      </c>
      <c r="D4939" s="19" t="e">
        <f>INDEX('Master MGSIC list'!$1:$1048576,MATCH('Main Sheet'!$L4939,'Master MGSIC list'!$B:$B,0),MATCH('Main Sheet'!D$1,'Master MGSIC list'!$2:$2,0))</f>
        <v>#N/A</v>
      </c>
      <c r="E4939" s="19" t="e">
        <f>INDEX('Master MGSIC list'!$1:$1048576,MATCH('Main Sheet'!$L4939,'Master MGSIC list'!$B:$B,0),MATCH('Main Sheet'!E$1,'Master MGSIC list'!$2:$2,0))</f>
        <v>#N/A</v>
      </c>
      <c r="F4939" s="19" t="e">
        <f>INDEX('Master MGSIC list'!$1:$1048576,MATCH('Main Sheet'!$L4939,'Master MGSIC list'!$B:$B,0),MATCH('Main Sheet'!F$1,'Master MGSIC list'!$2:$2,0))</f>
        <v>#N/A</v>
      </c>
      <c r="G4939" s="19" t="str">
        <f>INDEX('Master MGSIC list'!$1:$1048576,MATCH('Main Sheet'!$L4939,'Master MGSIC list'!$B:$B,0),MATCH('Main Sheet'!G$1,'Master MGSIC list'!$2:$2,0))</f>
        <v>Outsourcing &amp; Staffing Services</v>
      </c>
      <c r="H4939" s="19" t="s">
        <v>13195</v>
      </c>
      <c r="I4939" s="19" t="s">
        <v>2453</v>
      </c>
      <c r="J4939" s="19" t="s">
        <v>13225</v>
      </c>
      <c r="K4939" s="20" t="s">
        <v>2754</v>
      </c>
      <c r="L4939" s="11" t="s">
        <v>13226</v>
      </c>
      <c r="M4939" s="12" t="str">
        <f>VLOOKUP(L4939,'Master MGSIC list'!B:C,2,FALSE)</f>
        <v>Temporary employment agency activities (local)</v>
      </c>
      <c r="N4939" s="19">
        <v>78201</v>
      </c>
      <c r="O4939" s="19" t="s">
        <v>2454</v>
      </c>
      <c r="P4939" t="s">
        <v>13227</v>
      </c>
      <c r="R4939" t="s">
        <v>4</v>
      </c>
      <c r="S4939" t="s">
        <v>2453</v>
      </c>
      <c r="T4939" t="s">
        <v>2453</v>
      </c>
      <c r="U4939" t="b">
        <v>1</v>
      </c>
      <c r="V4939" t="s">
        <v>21507</v>
      </c>
      <c r="W4939" t="str">
        <f t="shared" si="156"/>
        <v>78201</v>
      </c>
    </row>
    <row r="4940" spans="1:23" ht="15" customHeight="1">
      <c r="A4940" s="19" t="s">
        <v>49</v>
      </c>
      <c r="B4940" s="9" t="str">
        <f t="shared" si="155"/>
        <v>PHN7820-01b</v>
      </c>
      <c r="C4940" s="19" t="e">
        <f>INDEX('Master MGSIC list'!$1:$1048576,MATCH('Main Sheet'!$L4940,'Master MGSIC list'!$B:$B,0),MATCH('Main Sheet'!C$1,'Master MGSIC list'!$2:$2,0))</f>
        <v>#N/A</v>
      </c>
      <c r="D4940" s="19" t="e">
        <f>INDEX('Master MGSIC list'!$1:$1048576,MATCH('Main Sheet'!$L4940,'Master MGSIC list'!$B:$B,0),MATCH('Main Sheet'!D$1,'Master MGSIC list'!$2:$2,0))</f>
        <v>#N/A</v>
      </c>
      <c r="E4940" s="19" t="e">
        <f>INDEX('Master MGSIC list'!$1:$1048576,MATCH('Main Sheet'!$L4940,'Master MGSIC list'!$B:$B,0),MATCH('Main Sheet'!E$1,'Master MGSIC list'!$2:$2,0))</f>
        <v>#N/A</v>
      </c>
      <c r="F4940" s="19" t="e">
        <f>INDEX('Master MGSIC list'!$1:$1048576,MATCH('Main Sheet'!$L4940,'Master MGSIC list'!$B:$B,0),MATCH('Main Sheet'!F$1,'Master MGSIC list'!$2:$2,0))</f>
        <v>#N/A</v>
      </c>
      <c r="G4940" s="19" t="str">
        <f>INDEX('Master MGSIC list'!$1:$1048576,MATCH('Main Sheet'!$L4940,'Master MGSIC list'!$B:$B,0),MATCH('Main Sheet'!G$1,'Master MGSIC list'!$2:$2,0))</f>
        <v>Outsourcing &amp; Staffing Services</v>
      </c>
      <c r="H4940" s="19" t="s">
        <v>13195</v>
      </c>
      <c r="I4940" s="19" t="s">
        <v>2453</v>
      </c>
      <c r="J4940" s="19" t="s">
        <v>13228</v>
      </c>
      <c r="K4940" s="20" t="s">
        <v>2754</v>
      </c>
      <c r="L4940" s="11" t="s">
        <v>13229</v>
      </c>
      <c r="M4940" s="12" t="str">
        <f>VLOOKUP(L4940,'Master MGSIC list'!B:C,2,FALSE)</f>
        <v>Temporary employment agency activities (overseas)</v>
      </c>
      <c r="N4940" s="19">
        <v>78202</v>
      </c>
      <c r="O4940" s="19" t="s">
        <v>2454</v>
      </c>
      <c r="P4940" t="s">
        <v>13230</v>
      </c>
      <c r="R4940" t="s">
        <v>4</v>
      </c>
      <c r="S4940" t="s">
        <v>2453</v>
      </c>
      <c r="T4940" t="s">
        <v>2453</v>
      </c>
      <c r="U4940" t="b">
        <v>1</v>
      </c>
      <c r="V4940" t="s">
        <v>21508</v>
      </c>
      <c r="W4940" t="str">
        <f t="shared" si="156"/>
        <v>78202</v>
      </c>
    </row>
    <row r="4941" spans="1:23" ht="15" customHeight="1">
      <c r="A4941" s="8" t="s">
        <v>2746</v>
      </c>
      <c r="B4941" s="9" t="str">
        <f t="shared" si="155"/>
        <v>CHN7830-01</v>
      </c>
      <c r="C4941" s="8" t="e">
        <f>INDEX('Master MGSIC list'!$1:$1048576,MATCH('Main Sheet'!$L4941,'Master MGSIC list'!$B:$B,0),MATCH('Main Sheet'!C$1,'Master MGSIC list'!$2:$2,0))</f>
        <v>#N/A</v>
      </c>
      <c r="D4941" s="8" t="e">
        <f>INDEX('Master MGSIC list'!$1:$1048576,MATCH('Main Sheet'!$L4941,'Master MGSIC list'!$B:$B,0),MATCH('Main Sheet'!D$1,'Master MGSIC list'!$2:$2,0))</f>
        <v>#N/A</v>
      </c>
      <c r="E4941" s="8" t="e">
        <f>INDEX('Master MGSIC list'!$1:$1048576,MATCH('Main Sheet'!$L4941,'Master MGSIC list'!$B:$B,0),MATCH('Main Sheet'!E$1,'Master MGSIC list'!$2:$2,0))</f>
        <v>#N/A</v>
      </c>
      <c r="F4941" s="8" t="e">
        <f>INDEX('Master MGSIC list'!$1:$1048576,MATCH('Main Sheet'!$L4941,'Master MGSIC list'!$B:$B,0),MATCH('Main Sheet'!F$1,'Master MGSIC list'!$2:$2,0))</f>
        <v>#N/A</v>
      </c>
      <c r="G4941" s="8" t="str">
        <f>INDEX('Master MGSIC list'!$1:$1048576,MATCH('Main Sheet'!$L4941,'Master MGSIC list'!$B:$B,0),MATCH('Main Sheet'!G$1,'Master MGSIC list'!$2:$2,0))</f>
        <v>Outsourcing &amp; Staffing Services</v>
      </c>
      <c r="H4941" s="8" t="s">
        <v>13195</v>
      </c>
      <c r="I4941" s="8" t="s">
        <v>2455</v>
      </c>
      <c r="J4941" s="8" t="s">
        <v>13233</v>
      </c>
      <c r="K4941" s="10" t="s">
        <v>2754</v>
      </c>
      <c r="L4941" s="11" t="s">
        <v>13234</v>
      </c>
      <c r="M4941" s="12" t="str">
        <f>VLOOKUP(L4941,'Master MGSIC list'!B:C,2,FALSE)</f>
        <v>Labour dispatching services</v>
      </c>
      <c r="N4941" s="8">
        <v>7263</v>
      </c>
      <c r="O4941" s="8" t="s">
        <v>2456</v>
      </c>
      <c r="P4941" t="s">
        <v>13235</v>
      </c>
      <c r="R4941" t="s">
        <v>4</v>
      </c>
      <c r="S4941" t="s">
        <v>2455</v>
      </c>
      <c r="T4941" t="s">
        <v>2455</v>
      </c>
      <c r="U4941" t="b">
        <v>1</v>
      </c>
      <c r="V4941" t="s">
        <v>21510</v>
      </c>
      <c r="W4941" t="str">
        <f t="shared" si="156"/>
        <v>7263</v>
      </c>
    </row>
    <row r="4942" spans="1:23" ht="15" customHeight="1">
      <c r="A4942" s="19" t="s">
        <v>49</v>
      </c>
      <c r="B4942" s="9" t="str">
        <f t="shared" si="155"/>
        <v>PHN7830-02</v>
      </c>
      <c r="C4942" s="19" t="e">
        <f>INDEX('Master MGSIC list'!$1:$1048576,MATCH('Main Sheet'!$L4942,'Master MGSIC list'!$B:$B,0),MATCH('Main Sheet'!C$1,'Master MGSIC list'!$2:$2,0))</f>
        <v>#N/A</v>
      </c>
      <c r="D4942" s="19" t="e">
        <f>INDEX('Master MGSIC list'!$1:$1048576,MATCH('Main Sheet'!$L4942,'Master MGSIC list'!$B:$B,0),MATCH('Main Sheet'!D$1,'Master MGSIC list'!$2:$2,0))</f>
        <v>#N/A</v>
      </c>
      <c r="E4942" s="19" t="e">
        <f>INDEX('Master MGSIC list'!$1:$1048576,MATCH('Main Sheet'!$L4942,'Master MGSIC list'!$B:$B,0),MATCH('Main Sheet'!E$1,'Master MGSIC list'!$2:$2,0))</f>
        <v>#N/A</v>
      </c>
      <c r="F4942" s="19" t="e">
        <f>INDEX('Master MGSIC list'!$1:$1048576,MATCH('Main Sheet'!$L4942,'Master MGSIC list'!$B:$B,0),MATCH('Main Sheet'!F$1,'Master MGSIC list'!$2:$2,0))</f>
        <v>#N/A</v>
      </c>
      <c r="G4942" s="19" t="str">
        <f>INDEX('Master MGSIC list'!$1:$1048576,MATCH('Main Sheet'!$L4942,'Master MGSIC list'!$B:$B,0),MATCH('Main Sheet'!G$1,'Master MGSIC list'!$2:$2,0))</f>
        <v>Outsourcing &amp; Staffing Services</v>
      </c>
      <c r="H4942" s="19" t="s">
        <v>13195</v>
      </c>
      <c r="I4942" s="19" t="s">
        <v>2455</v>
      </c>
      <c r="J4942" s="19" t="s">
        <v>13240</v>
      </c>
      <c r="K4942" s="20" t="s">
        <v>2754</v>
      </c>
      <c r="L4942" s="11" t="s">
        <v>13241</v>
      </c>
      <c r="M4942" s="12" t="str">
        <f>VLOOKUP(L4942,'Master MGSIC list'!B:C,2,FALSE)</f>
        <v>Human resources and training activities</v>
      </c>
      <c r="N4942" s="19">
        <v>82222</v>
      </c>
      <c r="O4942" s="19" t="s">
        <v>2456</v>
      </c>
      <c r="P4942" t="s">
        <v>13242</v>
      </c>
      <c r="R4942" t="s">
        <v>4</v>
      </c>
      <c r="S4942" t="s">
        <v>2455</v>
      </c>
      <c r="T4942" t="s">
        <v>2455</v>
      </c>
      <c r="U4942" t="b">
        <v>1</v>
      </c>
      <c r="V4942" t="s">
        <v>21513</v>
      </c>
      <c r="W4942" t="str">
        <f t="shared" si="156"/>
        <v>82222</v>
      </c>
    </row>
    <row r="4943" spans="1:23" ht="15" customHeight="1">
      <c r="A4943" s="8" t="s">
        <v>2746</v>
      </c>
      <c r="B4943" s="9" t="str">
        <f t="shared" si="155"/>
        <v>CHN7830-99</v>
      </c>
      <c r="C4943" s="8" t="e">
        <f>INDEX('Master MGSIC list'!$1:$1048576,MATCH('Main Sheet'!$L4943,'Master MGSIC list'!$B:$B,0),MATCH('Main Sheet'!C$1,'Master MGSIC list'!$2:$2,0))</f>
        <v>#N/A</v>
      </c>
      <c r="D4943" s="8" t="e">
        <f>INDEX('Master MGSIC list'!$1:$1048576,MATCH('Main Sheet'!$L4943,'Master MGSIC list'!$B:$B,0),MATCH('Main Sheet'!D$1,'Master MGSIC list'!$2:$2,0))</f>
        <v>#N/A</v>
      </c>
      <c r="E4943" s="8" t="e">
        <f>INDEX('Master MGSIC list'!$1:$1048576,MATCH('Main Sheet'!$L4943,'Master MGSIC list'!$B:$B,0),MATCH('Main Sheet'!E$1,'Master MGSIC list'!$2:$2,0))</f>
        <v>#N/A</v>
      </c>
      <c r="F4943" s="8" t="e">
        <f>INDEX('Master MGSIC list'!$1:$1048576,MATCH('Main Sheet'!$L4943,'Master MGSIC list'!$B:$B,0),MATCH('Main Sheet'!F$1,'Master MGSIC list'!$2:$2,0))</f>
        <v>#N/A</v>
      </c>
      <c r="G4943" s="8" t="str">
        <f>INDEX('Master MGSIC list'!$1:$1048576,MATCH('Main Sheet'!$L4943,'Master MGSIC list'!$B:$B,0),MATCH('Main Sheet'!G$1,'Master MGSIC list'!$2:$2,0))</f>
        <v>Outsourcing &amp; Staffing Services</v>
      </c>
      <c r="H4943" s="8" t="s">
        <v>13195</v>
      </c>
      <c r="I4943" s="8" t="s">
        <v>2455</v>
      </c>
      <c r="J4943" s="8" t="s">
        <v>13236</v>
      </c>
      <c r="K4943" s="10" t="s">
        <v>2754</v>
      </c>
      <c r="L4943" s="11" t="s">
        <v>13237</v>
      </c>
      <c r="M4943" s="12" t="str">
        <f>VLOOKUP(L4943,'Master MGSIC list'!B:C,2,FALSE)</f>
        <v>Other human resources provision n.e.c.</v>
      </c>
      <c r="N4943" s="8">
        <v>7269</v>
      </c>
      <c r="O4943" s="8" t="s">
        <v>2456</v>
      </c>
      <c r="P4943" t="s">
        <v>13238</v>
      </c>
      <c r="R4943" t="s">
        <v>4</v>
      </c>
      <c r="S4943" t="s">
        <v>2455</v>
      </c>
      <c r="T4943" t="s">
        <v>2455</v>
      </c>
      <c r="U4943" t="b">
        <v>1</v>
      </c>
      <c r="V4943" t="s">
        <v>21511</v>
      </c>
      <c r="W4943" t="str">
        <f t="shared" si="156"/>
        <v>7269</v>
      </c>
    </row>
    <row r="4944" spans="1:23" ht="15" customHeight="1">
      <c r="A4944" s="19" t="s">
        <v>49</v>
      </c>
      <c r="B4944" s="9" t="str">
        <f t="shared" si="155"/>
        <v>PHN7830-99</v>
      </c>
      <c r="C4944" s="19" t="e">
        <f>INDEX('Master MGSIC list'!$1:$1048576,MATCH('Main Sheet'!$L4944,'Master MGSIC list'!$B:$B,0),MATCH('Main Sheet'!C$1,'Master MGSIC list'!$2:$2,0))</f>
        <v>#N/A</v>
      </c>
      <c r="D4944" s="19" t="e">
        <f>INDEX('Master MGSIC list'!$1:$1048576,MATCH('Main Sheet'!$L4944,'Master MGSIC list'!$B:$B,0),MATCH('Main Sheet'!D$1,'Master MGSIC list'!$2:$2,0))</f>
        <v>#N/A</v>
      </c>
      <c r="E4944" s="19" t="e">
        <f>INDEX('Master MGSIC list'!$1:$1048576,MATCH('Main Sheet'!$L4944,'Master MGSIC list'!$B:$B,0),MATCH('Main Sheet'!E$1,'Master MGSIC list'!$2:$2,0))</f>
        <v>#N/A</v>
      </c>
      <c r="F4944" s="19" t="e">
        <f>INDEX('Master MGSIC list'!$1:$1048576,MATCH('Main Sheet'!$L4944,'Master MGSIC list'!$B:$B,0),MATCH('Main Sheet'!F$1,'Master MGSIC list'!$2:$2,0))</f>
        <v>#N/A</v>
      </c>
      <c r="G4944" s="19" t="str">
        <f>INDEX('Master MGSIC list'!$1:$1048576,MATCH('Main Sheet'!$L4944,'Master MGSIC list'!$B:$B,0),MATCH('Main Sheet'!G$1,'Master MGSIC list'!$2:$2,0))</f>
        <v>Outsourcing &amp; Staffing Services</v>
      </c>
      <c r="H4944" s="19" t="s">
        <v>13195</v>
      </c>
      <c r="I4944" s="19" t="s">
        <v>2455</v>
      </c>
      <c r="J4944" s="19" t="s">
        <v>13239</v>
      </c>
      <c r="K4944" s="20" t="s">
        <v>2754</v>
      </c>
      <c r="L4944" s="11" t="s">
        <v>13237</v>
      </c>
      <c r="M4944" s="12" t="str">
        <f>VLOOKUP(L4944,'Master MGSIC list'!B:C,2,FALSE)</f>
        <v>Other human resources provision n.e.c.</v>
      </c>
      <c r="N4944" s="19">
        <v>78300</v>
      </c>
      <c r="O4944" s="19" t="s">
        <v>2456</v>
      </c>
      <c r="P4944" t="s">
        <v>2456</v>
      </c>
      <c r="R4944" t="s">
        <v>4</v>
      </c>
      <c r="S4944" t="s">
        <v>2455</v>
      </c>
      <c r="T4944" t="s">
        <v>2455</v>
      </c>
      <c r="U4944" t="b">
        <v>1</v>
      </c>
      <c r="V4944" t="s">
        <v>21512</v>
      </c>
      <c r="W4944" t="str">
        <f t="shared" si="156"/>
        <v>78300</v>
      </c>
    </row>
    <row r="4945" spans="1:23" ht="15" customHeight="1">
      <c r="A4945" s="21" t="s">
        <v>21</v>
      </c>
      <c r="B4945" s="9" t="str">
        <f t="shared" si="155"/>
        <v>SGN7830-99</v>
      </c>
      <c r="C4945" s="21" t="e">
        <f>INDEX('Master MGSIC list'!$1:$1048576,MATCH('Main Sheet'!$L4945,'Master MGSIC list'!$B:$B,0),MATCH('Main Sheet'!C$1,'Master MGSIC list'!$2:$2,0))</f>
        <v>#N/A</v>
      </c>
      <c r="D4945" s="21" t="e">
        <f>INDEX('Master MGSIC list'!$1:$1048576,MATCH('Main Sheet'!$L4945,'Master MGSIC list'!$B:$B,0),MATCH('Main Sheet'!D$1,'Master MGSIC list'!$2:$2,0))</f>
        <v>#N/A</v>
      </c>
      <c r="E4945" s="21" t="e">
        <f>INDEX('Master MGSIC list'!$1:$1048576,MATCH('Main Sheet'!$L4945,'Master MGSIC list'!$B:$B,0),MATCH('Main Sheet'!E$1,'Master MGSIC list'!$2:$2,0))</f>
        <v>#N/A</v>
      </c>
      <c r="F4945" s="21" t="e">
        <f>INDEX('Master MGSIC list'!$1:$1048576,MATCH('Main Sheet'!$L4945,'Master MGSIC list'!$B:$B,0),MATCH('Main Sheet'!F$1,'Master MGSIC list'!$2:$2,0))</f>
        <v>#N/A</v>
      </c>
      <c r="G4945" s="21" t="str">
        <f>INDEX('Master MGSIC list'!$1:$1048576,MATCH('Main Sheet'!$L4945,'Master MGSIC list'!$B:$B,0),MATCH('Main Sheet'!G$1,'Master MGSIC list'!$2:$2,0))</f>
        <v>Outsourcing &amp; Staffing Services</v>
      </c>
      <c r="H4945" s="21" t="s">
        <v>13195</v>
      </c>
      <c r="I4945" s="21" t="s">
        <v>2455</v>
      </c>
      <c r="J4945" s="21" t="s">
        <v>13239</v>
      </c>
      <c r="K4945" s="22"/>
      <c r="L4945" s="11" t="s">
        <v>13237</v>
      </c>
      <c r="M4945" s="12" t="str">
        <f>VLOOKUP(L4945,'Master MGSIC list'!B:C,2,FALSE)</f>
        <v>Other human resources provision n.e.c.</v>
      </c>
      <c r="N4945" s="21">
        <v>78300</v>
      </c>
      <c r="O4945" s="21" t="s">
        <v>2456</v>
      </c>
      <c r="P4945" t="s">
        <v>13243</v>
      </c>
      <c r="R4945" t="s">
        <v>4</v>
      </c>
      <c r="S4945" t="s">
        <v>2455</v>
      </c>
      <c r="T4945" t="s">
        <v>2455</v>
      </c>
      <c r="U4945" t="b">
        <v>1</v>
      </c>
      <c r="V4945" t="s">
        <v>21514</v>
      </c>
      <c r="W4945" t="str">
        <f t="shared" si="156"/>
        <v>78300</v>
      </c>
    </row>
    <row r="4946" spans="1:23" ht="15" customHeight="1">
      <c r="A4946" s="8" t="s">
        <v>2746</v>
      </c>
      <c r="B4946" s="9" t="str">
        <f t="shared" si="155"/>
        <v>CHN7911-01</v>
      </c>
      <c r="C4946" s="8" t="e">
        <f>INDEX('Master MGSIC list'!$1:$1048576,MATCH('Main Sheet'!$L4946,'Master MGSIC list'!$B:$B,0),MATCH('Main Sheet'!C$1,'Master MGSIC list'!$2:$2,0))</f>
        <v>#N/A</v>
      </c>
      <c r="D4946" s="8" t="e">
        <f>INDEX('Master MGSIC list'!$1:$1048576,MATCH('Main Sheet'!$L4946,'Master MGSIC list'!$B:$B,0),MATCH('Main Sheet'!D$1,'Master MGSIC list'!$2:$2,0))</f>
        <v>#N/A</v>
      </c>
      <c r="E4946" s="8" t="e">
        <f>INDEX('Master MGSIC list'!$1:$1048576,MATCH('Main Sheet'!$L4946,'Master MGSIC list'!$B:$B,0),MATCH('Main Sheet'!E$1,'Master MGSIC list'!$2:$2,0))</f>
        <v>#N/A</v>
      </c>
      <c r="F4946" s="8" t="e">
        <f>INDEX('Master MGSIC list'!$1:$1048576,MATCH('Main Sheet'!$L4946,'Master MGSIC list'!$B:$B,0),MATCH('Main Sheet'!F$1,'Master MGSIC list'!$2:$2,0))</f>
        <v>#N/A</v>
      </c>
      <c r="G4946" s="8" t="str">
        <f>INDEX('Master MGSIC list'!$1:$1048576,MATCH('Main Sheet'!$L4946,'Master MGSIC list'!$B:$B,0),MATCH('Main Sheet'!G$1,'Master MGSIC list'!$2:$2,0))</f>
        <v>Travel Agents</v>
      </c>
      <c r="H4946" s="8" t="s">
        <v>13249</v>
      </c>
      <c r="I4946" s="8" t="s">
        <v>2458</v>
      </c>
      <c r="J4946" s="8" t="s">
        <v>3747</v>
      </c>
      <c r="K4946" s="10"/>
      <c r="L4946" s="11" t="s">
        <v>13250</v>
      </c>
      <c r="M4946" s="12" t="str">
        <f>VLOOKUP(L4946,'Master MGSIC list'!B:C,2,FALSE)</f>
        <v>Travel agency activities</v>
      </c>
      <c r="N4946" s="8">
        <v>7291</v>
      </c>
      <c r="O4946" s="8" t="s">
        <v>2459</v>
      </c>
      <c r="P4946" t="s">
        <v>13251</v>
      </c>
      <c r="R4946" t="s">
        <v>4</v>
      </c>
      <c r="S4946" t="s">
        <v>2458</v>
      </c>
      <c r="T4946" t="s">
        <v>2458</v>
      </c>
      <c r="U4946" t="b">
        <v>1</v>
      </c>
      <c r="V4946" t="s">
        <v>21517</v>
      </c>
      <c r="W4946" t="str">
        <f t="shared" si="156"/>
        <v>7291</v>
      </c>
    </row>
    <row r="4947" spans="1:23" ht="15" customHeight="1">
      <c r="A4947" s="13" t="s">
        <v>34</v>
      </c>
      <c r="B4947" s="9" t="str">
        <f t="shared" si="155"/>
        <v>IDN7911-01</v>
      </c>
      <c r="C4947" s="13" t="e">
        <f>INDEX('Master MGSIC list'!$1:$1048576,MATCH('Main Sheet'!$L4947,'Master MGSIC list'!$B:$B,0),MATCH('Main Sheet'!C$1,'Master MGSIC list'!$2:$2,0))</f>
        <v>#N/A</v>
      </c>
      <c r="D4947" s="13" t="e">
        <f>INDEX('Master MGSIC list'!$1:$1048576,MATCH('Main Sheet'!$L4947,'Master MGSIC list'!$B:$B,0),MATCH('Main Sheet'!D$1,'Master MGSIC list'!$2:$2,0))</f>
        <v>#N/A</v>
      </c>
      <c r="E4947" s="13" t="e">
        <f>INDEX('Master MGSIC list'!$1:$1048576,MATCH('Main Sheet'!$L4947,'Master MGSIC list'!$B:$B,0),MATCH('Main Sheet'!E$1,'Master MGSIC list'!$2:$2,0))</f>
        <v>#N/A</v>
      </c>
      <c r="F4947" s="13" t="e">
        <f>INDEX('Master MGSIC list'!$1:$1048576,MATCH('Main Sheet'!$L4947,'Master MGSIC list'!$B:$B,0),MATCH('Main Sheet'!F$1,'Master MGSIC list'!$2:$2,0))</f>
        <v>#N/A</v>
      </c>
      <c r="G4947" s="13" t="str">
        <f>INDEX('Master MGSIC list'!$1:$1048576,MATCH('Main Sheet'!$L4947,'Master MGSIC list'!$B:$B,0),MATCH('Main Sheet'!G$1,'Master MGSIC list'!$2:$2,0))</f>
        <v>Travel Agents</v>
      </c>
      <c r="H4947" s="13" t="s">
        <v>13249</v>
      </c>
      <c r="I4947" s="13" t="s">
        <v>2458</v>
      </c>
      <c r="J4947" s="13" t="s">
        <v>13252</v>
      </c>
      <c r="K4947" s="15"/>
      <c r="L4947" s="11" t="s">
        <v>13250</v>
      </c>
      <c r="M4947" s="12" t="str">
        <f>VLOOKUP(L4947,'Master MGSIC list'!B:C,2,FALSE)</f>
        <v>Travel agency activities</v>
      </c>
      <c r="N4947" s="13">
        <v>634000</v>
      </c>
      <c r="O4947" s="13" t="s">
        <v>2459</v>
      </c>
      <c r="P4947" t="s">
        <v>13253</v>
      </c>
      <c r="R4947" t="s">
        <v>4</v>
      </c>
      <c r="S4947" t="s">
        <v>2458</v>
      </c>
      <c r="T4947" t="s">
        <v>2458</v>
      </c>
      <c r="U4947" t="b">
        <v>1</v>
      </c>
      <c r="V4947" t="s">
        <v>21518</v>
      </c>
      <c r="W4947" t="str">
        <f t="shared" si="156"/>
        <v>634000</v>
      </c>
    </row>
    <row r="4948" spans="1:23" ht="15" customHeight="1">
      <c r="A4948" s="17" t="s">
        <v>63</v>
      </c>
      <c r="B4948" s="9" t="str">
        <f t="shared" si="155"/>
        <v>MYN7911-01</v>
      </c>
      <c r="C4948" s="17" t="e">
        <f>INDEX('Master MGSIC list'!$1:$1048576,MATCH('Main Sheet'!$L4948,'Master MGSIC list'!$B:$B,0),MATCH('Main Sheet'!C$1,'Master MGSIC list'!$2:$2,0))</f>
        <v>#N/A</v>
      </c>
      <c r="D4948" s="17" t="e">
        <f>INDEX('Master MGSIC list'!$1:$1048576,MATCH('Main Sheet'!$L4948,'Master MGSIC list'!$B:$B,0),MATCH('Main Sheet'!D$1,'Master MGSIC list'!$2:$2,0))</f>
        <v>#N/A</v>
      </c>
      <c r="E4948" s="17" t="e">
        <f>INDEX('Master MGSIC list'!$1:$1048576,MATCH('Main Sheet'!$L4948,'Master MGSIC list'!$B:$B,0),MATCH('Main Sheet'!E$1,'Master MGSIC list'!$2:$2,0))</f>
        <v>#N/A</v>
      </c>
      <c r="F4948" s="17" t="e">
        <f>INDEX('Master MGSIC list'!$1:$1048576,MATCH('Main Sheet'!$L4948,'Master MGSIC list'!$B:$B,0),MATCH('Main Sheet'!F$1,'Master MGSIC list'!$2:$2,0))</f>
        <v>#N/A</v>
      </c>
      <c r="G4948" s="17" t="str">
        <f>INDEX('Master MGSIC list'!$1:$1048576,MATCH('Main Sheet'!$L4948,'Master MGSIC list'!$B:$B,0),MATCH('Main Sheet'!G$1,'Master MGSIC list'!$2:$2,0))</f>
        <v>Travel Agents</v>
      </c>
      <c r="H4948" s="17" t="s">
        <v>13249</v>
      </c>
      <c r="I4948" s="17" t="s">
        <v>2458</v>
      </c>
      <c r="J4948" s="17" t="s">
        <v>13254</v>
      </c>
      <c r="K4948" s="18"/>
      <c r="L4948" s="11" t="s">
        <v>13250</v>
      </c>
      <c r="M4948" s="12" t="str">
        <f>VLOOKUP(L4948,'Master MGSIC list'!B:C,2,FALSE)</f>
        <v>Travel agency activities</v>
      </c>
      <c r="N4948" s="17" t="s">
        <v>13254</v>
      </c>
      <c r="O4948" s="17" t="s">
        <v>2459</v>
      </c>
      <c r="P4948" t="s">
        <v>2457</v>
      </c>
      <c r="R4948" t="s">
        <v>4</v>
      </c>
      <c r="S4948" t="s">
        <v>2458</v>
      </c>
      <c r="T4948" t="s">
        <v>2458</v>
      </c>
      <c r="U4948" t="b">
        <v>1</v>
      </c>
      <c r="V4948" t="s">
        <v>21519</v>
      </c>
      <c r="W4948" t="str">
        <f t="shared" si="156"/>
        <v>79XXX</v>
      </c>
    </row>
    <row r="4949" spans="1:23" ht="15" customHeight="1">
      <c r="A4949" s="19" t="s">
        <v>49</v>
      </c>
      <c r="B4949" s="9" t="str">
        <f t="shared" si="155"/>
        <v>PHN7911-01</v>
      </c>
      <c r="C4949" s="19" t="e">
        <f>INDEX('Master MGSIC list'!$1:$1048576,MATCH('Main Sheet'!$L4949,'Master MGSIC list'!$B:$B,0),MATCH('Main Sheet'!C$1,'Master MGSIC list'!$2:$2,0))</f>
        <v>#N/A</v>
      </c>
      <c r="D4949" s="19" t="e">
        <f>INDEX('Master MGSIC list'!$1:$1048576,MATCH('Main Sheet'!$L4949,'Master MGSIC list'!$B:$B,0),MATCH('Main Sheet'!D$1,'Master MGSIC list'!$2:$2,0))</f>
        <v>#N/A</v>
      </c>
      <c r="E4949" s="19" t="e">
        <f>INDEX('Master MGSIC list'!$1:$1048576,MATCH('Main Sheet'!$L4949,'Master MGSIC list'!$B:$B,0),MATCH('Main Sheet'!E$1,'Master MGSIC list'!$2:$2,0))</f>
        <v>#N/A</v>
      </c>
      <c r="F4949" s="19" t="e">
        <f>INDEX('Master MGSIC list'!$1:$1048576,MATCH('Main Sheet'!$L4949,'Master MGSIC list'!$B:$B,0),MATCH('Main Sheet'!F$1,'Master MGSIC list'!$2:$2,0))</f>
        <v>#N/A</v>
      </c>
      <c r="G4949" s="19" t="str">
        <f>INDEX('Master MGSIC list'!$1:$1048576,MATCH('Main Sheet'!$L4949,'Master MGSIC list'!$B:$B,0),MATCH('Main Sheet'!G$1,'Master MGSIC list'!$2:$2,0))</f>
        <v>Travel Agents</v>
      </c>
      <c r="H4949" s="19" t="s">
        <v>13249</v>
      </c>
      <c r="I4949" s="19" t="s">
        <v>2458</v>
      </c>
      <c r="J4949" s="19" t="s">
        <v>13255</v>
      </c>
      <c r="K4949" s="20"/>
      <c r="L4949" s="11" t="s">
        <v>13250</v>
      </c>
      <c r="M4949" s="12" t="str">
        <f>VLOOKUP(L4949,'Master MGSIC list'!B:C,2,FALSE)</f>
        <v>Travel agency activities</v>
      </c>
      <c r="N4949" s="19">
        <v>79110</v>
      </c>
      <c r="O4949" s="19" t="s">
        <v>2459</v>
      </c>
      <c r="P4949" t="s">
        <v>2459</v>
      </c>
      <c r="R4949" t="s">
        <v>4</v>
      </c>
      <c r="S4949" t="s">
        <v>2458</v>
      </c>
      <c r="T4949" t="s">
        <v>2458</v>
      </c>
      <c r="U4949" t="b">
        <v>1</v>
      </c>
      <c r="V4949" t="s">
        <v>21520</v>
      </c>
      <c r="W4949" t="str">
        <f t="shared" si="156"/>
        <v>79110</v>
      </c>
    </row>
    <row r="4950" spans="1:23" ht="15" customHeight="1">
      <c r="A4950" s="23" t="s">
        <v>2771</v>
      </c>
      <c r="B4950" s="9" t="str">
        <f t="shared" si="155"/>
        <v>VTN7911-01</v>
      </c>
      <c r="C4950" s="23" t="e">
        <f>INDEX('Master MGSIC list'!$1:$1048576,MATCH('Main Sheet'!$L4950,'Master MGSIC list'!$B:$B,0),MATCH('Main Sheet'!C$1,'Master MGSIC list'!$2:$2,0))</f>
        <v>#N/A</v>
      </c>
      <c r="D4950" s="23" t="e">
        <f>INDEX('Master MGSIC list'!$1:$1048576,MATCH('Main Sheet'!$L4950,'Master MGSIC list'!$B:$B,0),MATCH('Main Sheet'!D$1,'Master MGSIC list'!$2:$2,0))</f>
        <v>#N/A</v>
      </c>
      <c r="E4950" s="23" t="e">
        <f>INDEX('Master MGSIC list'!$1:$1048576,MATCH('Main Sheet'!$L4950,'Master MGSIC list'!$B:$B,0),MATCH('Main Sheet'!E$1,'Master MGSIC list'!$2:$2,0))</f>
        <v>#N/A</v>
      </c>
      <c r="F4950" s="23" t="e">
        <f>INDEX('Master MGSIC list'!$1:$1048576,MATCH('Main Sheet'!$L4950,'Master MGSIC list'!$B:$B,0),MATCH('Main Sheet'!F$1,'Master MGSIC list'!$2:$2,0))</f>
        <v>#N/A</v>
      </c>
      <c r="G4950" s="23" t="str">
        <f>INDEX('Master MGSIC list'!$1:$1048576,MATCH('Main Sheet'!$L4950,'Master MGSIC list'!$B:$B,0),MATCH('Main Sheet'!G$1,'Master MGSIC list'!$2:$2,0))</f>
        <v>Travel Agents</v>
      </c>
      <c r="H4950" s="23" t="s">
        <v>13249</v>
      </c>
      <c r="I4950" s="23" t="s">
        <v>2458</v>
      </c>
      <c r="J4950" s="23" t="s">
        <v>13255</v>
      </c>
      <c r="K4950" s="24"/>
      <c r="L4950" s="11" t="s">
        <v>13250</v>
      </c>
      <c r="M4950" s="12" t="str">
        <f>VLOOKUP(L4950,'Master MGSIC list'!B:C,2,FALSE)</f>
        <v>Travel agency activities</v>
      </c>
      <c r="N4950" s="23">
        <v>79110</v>
      </c>
      <c r="O4950" s="23" t="s">
        <v>2459</v>
      </c>
      <c r="P4950" t="s">
        <v>2459</v>
      </c>
      <c r="R4950" t="s">
        <v>4</v>
      </c>
      <c r="S4950" t="s">
        <v>2458</v>
      </c>
      <c r="T4950" t="s">
        <v>2458</v>
      </c>
      <c r="U4950" t="b">
        <v>1</v>
      </c>
      <c r="V4950" t="s">
        <v>21523</v>
      </c>
      <c r="W4950" t="str">
        <f t="shared" si="156"/>
        <v>79110</v>
      </c>
    </row>
    <row r="4951" spans="1:23" ht="15" customHeight="1">
      <c r="A4951" s="21" t="s">
        <v>21</v>
      </c>
      <c r="B4951" s="9" t="str">
        <f t="shared" si="155"/>
        <v>SGN7911-01a</v>
      </c>
      <c r="C4951" s="21" t="e">
        <f>INDEX('Master MGSIC list'!$1:$1048576,MATCH('Main Sheet'!$L4951,'Master MGSIC list'!$B:$B,0),MATCH('Main Sheet'!C$1,'Master MGSIC list'!$2:$2,0))</f>
        <v>#N/A</v>
      </c>
      <c r="D4951" s="21" t="e">
        <f>INDEX('Master MGSIC list'!$1:$1048576,MATCH('Main Sheet'!$L4951,'Master MGSIC list'!$B:$B,0),MATCH('Main Sheet'!D$1,'Master MGSIC list'!$2:$2,0))</f>
        <v>#N/A</v>
      </c>
      <c r="E4951" s="21" t="e">
        <f>INDEX('Master MGSIC list'!$1:$1048576,MATCH('Main Sheet'!$L4951,'Master MGSIC list'!$B:$B,0),MATCH('Main Sheet'!E$1,'Master MGSIC list'!$2:$2,0))</f>
        <v>#N/A</v>
      </c>
      <c r="F4951" s="21" t="e">
        <f>INDEX('Master MGSIC list'!$1:$1048576,MATCH('Main Sheet'!$L4951,'Master MGSIC list'!$B:$B,0),MATCH('Main Sheet'!F$1,'Master MGSIC list'!$2:$2,0))</f>
        <v>#N/A</v>
      </c>
      <c r="G4951" s="21" t="str">
        <f>INDEX('Master MGSIC list'!$1:$1048576,MATCH('Main Sheet'!$L4951,'Master MGSIC list'!$B:$B,0),MATCH('Main Sheet'!G$1,'Master MGSIC list'!$2:$2,0))</f>
        <v>Travel Agents</v>
      </c>
      <c r="H4951" s="21" t="s">
        <v>13249</v>
      </c>
      <c r="I4951" s="21" t="s">
        <v>2458</v>
      </c>
      <c r="J4951" s="21" t="s">
        <v>13256</v>
      </c>
      <c r="K4951" s="22" t="s">
        <v>2754</v>
      </c>
      <c r="L4951" s="11" t="s">
        <v>13257</v>
      </c>
      <c r="M4951" s="12" t="str">
        <f>VLOOKUP(L4951,'Master MGSIC list'!B:C,2,FALSE)</f>
        <v>Travel agency activities (inbound)</v>
      </c>
      <c r="N4951" s="21">
        <v>79101</v>
      </c>
      <c r="O4951" s="21" t="s">
        <v>2459</v>
      </c>
      <c r="P4951" t="s">
        <v>13258</v>
      </c>
      <c r="R4951" t="s">
        <v>4</v>
      </c>
      <c r="S4951" t="s">
        <v>2458</v>
      </c>
      <c r="T4951" t="s">
        <v>2458</v>
      </c>
      <c r="U4951" t="b">
        <v>1</v>
      </c>
      <c r="V4951" t="s">
        <v>21521</v>
      </c>
      <c r="W4951" t="str">
        <f t="shared" si="156"/>
        <v>79101</v>
      </c>
    </row>
    <row r="4952" spans="1:23" ht="15" customHeight="1">
      <c r="A4952" s="21" t="s">
        <v>21</v>
      </c>
      <c r="B4952" s="9" t="str">
        <f t="shared" si="155"/>
        <v>SGN7911-01b</v>
      </c>
      <c r="C4952" s="21" t="e">
        <f>INDEX('Master MGSIC list'!$1:$1048576,MATCH('Main Sheet'!$L4952,'Master MGSIC list'!$B:$B,0),MATCH('Main Sheet'!C$1,'Master MGSIC list'!$2:$2,0))</f>
        <v>#N/A</v>
      </c>
      <c r="D4952" s="21" t="e">
        <f>INDEX('Master MGSIC list'!$1:$1048576,MATCH('Main Sheet'!$L4952,'Master MGSIC list'!$B:$B,0),MATCH('Main Sheet'!D$1,'Master MGSIC list'!$2:$2,0))</f>
        <v>#N/A</v>
      </c>
      <c r="E4952" s="21" t="e">
        <f>INDEX('Master MGSIC list'!$1:$1048576,MATCH('Main Sheet'!$L4952,'Master MGSIC list'!$B:$B,0),MATCH('Main Sheet'!E$1,'Master MGSIC list'!$2:$2,0))</f>
        <v>#N/A</v>
      </c>
      <c r="F4952" s="21" t="e">
        <f>INDEX('Master MGSIC list'!$1:$1048576,MATCH('Main Sheet'!$L4952,'Master MGSIC list'!$B:$B,0),MATCH('Main Sheet'!F$1,'Master MGSIC list'!$2:$2,0))</f>
        <v>#N/A</v>
      </c>
      <c r="G4952" s="21" t="str">
        <f>INDEX('Master MGSIC list'!$1:$1048576,MATCH('Main Sheet'!$L4952,'Master MGSIC list'!$B:$B,0),MATCH('Main Sheet'!G$1,'Master MGSIC list'!$2:$2,0))</f>
        <v>Travel Agents</v>
      </c>
      <c r="H4952" s="21" t="s">
        <v>13249</v>
      </c>
      <c r="I4952" s="21" t="s">
        <v>2458</v>
      </c>
      <c r="J4952" s="21" t="s">
        <v>13259</v>
      </c>
      <c r="K4952" s="22" t="s">
        <v>2754</v>
      </c>
      <c r="L4952" s="11" t="s">
        <v>13260</v>
      </c>
      <c r="M4952" s="12" t="str">
        <f>VLOOKUP(L4952,'Master MGSIC list'!B:C,2,FALSE)</f>
        <v>Travel agency activities (outbound)</v>
      </c>
      <c r="N4952" s="21">
        <v>79102</v>
      </c>
      <c r="O4952" s="21" t="s">
        <v>2459</v>
      </c>
      <c r="P4952" t="s">
        <v>13261</v>
      </c>
      <c r="R4952" t="s">
        <v>4</v>
      </c>
      <c r="S4952" t="s">
        <v>2458</v>
      </c>
      <c r="T4952" t="s">
        <v>2458</v>
      </c>
      <c r="U4952" t="b">
        <v>1</v>
      </c>
      <c r="V4952" t="s">
        <v>21522</v>
      </c>
      <c r="W4952" t="str">
        <f t="shared" si="156"/>
        <v>79102</v>
      </c>
    </row>
    <row r="4953" spans="1:23" ht="15" customHeight="1">
      <c r="A4953" s="19" t="s">
        <v>49</v>
      </c>
      <c r="B4953" s="9" t="str">
        <f t="shared" si="155"/>
        <v>PHN7912-00</v>
      </c>
      <c r="C4953" s="19" t="e">
        <f>INDEX('Master MGSIC list'!$1:$1048576,MATCH('Main Sheet'!$L4953,'Master MGSIC list'!$B:$B,0),MATCH('Main Sheet'!C$1,'Master MGSIC list'!$2:$2,0))</f>
        <v>#N/A</v>
      </c>
      <c r="D4953" s="19" t="e">
        <f>INDEX('Master MGSIC list'!$1:$1048576,MATCH('Main Sheet'!$L4953,'Master MGSIC list'!$B:$B,0),MATCH('Main Sheet'!D$1,'Master MGSIC list'!$2:$2,0))</f>
        <v>#N/A</v>
      </c>
      <c r="E4953" s="19" t="e">
        <f>INDEX('Master MGSIC list'!$1:$1048576,MATCH('Main Sheet'!$L4953,'Master MGSIC list'!$B:$B,0),MATCH('Main Sheet'!E$1,'Master MGSIC list'!$2:$2,0))</f>
        <v>#N/A</v>
      </c>
      <c r="F4953" s="19" t="e">
        <f>INDEX('Master MGSIC list'!$1:$1048576,MATCH('Main Sheet'!$L4953,'Master MGSIC list'!$B:$B,0),MATCH('Main Sheet'!F$1,'Master MGSIC list'!$2:$2,0))</f>
        <v>#N/A</v>
      </c>
      <c r="G4953" s="19" t="str">
        <f>INDEX('Master MGSIC list'!$1:$1048576,MATCH('Main Sheet'!$L4953,'Master MGSIC list'!$B:$B,0),MATCH('Main Sheet'!G$1,'Master MGSIC list'!$2:$2,0))</f>
        <v>Travel Agents</v>
      </c>
      <c r="H4953" s="19" t="s">
        <v>13249</v>
      </c>
      <c r="I4953" s="19" t="s">
        <v>2460</v>
      </c>
      <c r="J4953" s="19" t="s">
        <v>13262</v>
      </c>
      <c r="K4953" s="20"/>
      <c r="L4953" s="11" t="s">
        <v>16095</v>
      </c>
      <c r="M4953" s="12" t="str">
        <f>VLOOKUP(L4953,'Master MGSIC list'!B:C,2,FALSE)</f>
        <v>Tour operator activities</v>
      </c>
      <c r="N4953" s="19">
        <v>79120</v>
      </c>
      <c r="O4953" s="19" t="s">
        <v>2461</v>
      </c>
      <c r="P4953" t="s">
        <v>2461</v>
      </c>
      <c r="R4953" t="s">
        <v>4</v>
      </c>
      <c r="S4953" t="s">
        <v>2460</v>
      </c>
      <c r="T4953" t="s">
        <v>2460</v>
      </c>
      <c r="U4953" t="b">
        <v>1</v>
      </c>
      <c r="V4953" t="s">
        <v>21524</v>
      </c>
      <c r="W4953" t="str">
        <f t="shared" si="156"/>
        <v>79120</v>
      </c>
    </row>
    <row r="4954" spans="1:23" ht="15" customHeight="1">
      <c r="A4954" s="23" t="s">
        <v>2771</v>
      </c>
      <c r="B4954" s="9" t="str">
        <f t="shared" si="155"/>
        <v>VTN7912-00</v>
      </c>
      <c r="C4954" s="23" t="e">
        <f>INDEX('Master MGSIC list'!$1:$1048576,MATCH('Main Sheet'!$L4954,'Master MGSIC list'!$B:$B,0),MATCH('Main Sheet'!C$1,'Master MGSIC list'!$2:$2,0))</f>
        <v>#N/A</v>
      </c>
      <c r="D4954" s="23" t="e">
        <f>INDEX('Master MGSIC list'!$1:$1048576,MATCH('Main Sheet'!$L4954,'Master MGSIC list'!$B:$B,0),MATCH('Main Sheet'!D$1,'Master MGSIC list'!$2:$2,0))</f>
        <v>#N/A</v>
      </c>
      <c r="E4954" s="23" t="e">
        <f>INDEX('Master MGSIC list'!$1:$1048576,MATCH('Main Sheet'!$L4954,'Master MGSIC list'!$B:$B,0),MATCH('Main Sheet'!E$1,'Master MGSIC list'!$2:$2,0))</f>
        <v>#N/A</v>
      </c>
      <c r="F4954" s="23" t="e">
        <f>INDEX('Master MGSIC list'!$1:$1048576,MATCH('Main Sheet'!$L4954,'Master MGSIC list'!$B:$B,0),MATCH('Main Sheet'!F$1,'Master MGSIC list'!$2:$2,0))</f>
        <v>#N/A</v>
      </c>
      <c r="G4954" s="23" t="str">
        <f>INDEX('Master MGSIC list'!$1:$1048576,MATCH('Main Sheet'!$L4954,'Master MGSIC list'!$B:$B,0),MATCH('Main Sheet'!G$1,'Master MGSIC list'!$2:$2,0))</f>
        <v>Travel Agents</v>
      </c>
      <c r="H4954" s="23" t="s">
        <v>13249</v>
      </c>
      <c r="I4954" s="23" t="s">
        <v>2460</v>
      </c>
      <c r="J4954" s="23" t="s">
        <v>13262</v>
      </c>
      <c r="K4954" s="24"/>
      <c r="L4954" s="11" t="s">
        <v>16095</v>
      </c>
      <c r="M4954" s="12" t="str">
        <f>VLOOKUP(L4954,'Master MGSIC list'!B:C,2,FALSE)</f>
        <v>Tour operator activities</v>
      </c>
      <c r="N4954" s="23">
        <v>79120</v>
      </c>
      <c r="O4954" s="23" t="s">
        <v>2461</v>
      </c>
      <c r="P4954" t="s">
        <v>2461</v>
      </c>
      <c r="R4954" t="s">
        <v>4</v>
      </c>
      <c r="S4954" t="s">
        <v>2460</v>
      </c>
      <c r="T4954" t="s">
        <v>2460</v>
      </c>
      <c r="U4954" t="b">
        <v>1</v>
      </c>
      <c r="V4954" t="s">
        <v>21525</v>
      </c>
      <c r="W4954" t="str">
        <f t="shared" si="156"/>
        <v>79120</v>
      </c>
    </row>
    <row r="4955" spans="1:23" ht="15" customHeight="1">
      <c r="A4955" s="19" t="s">
        <v>49</v>
      </c>
      <c r="B4955" s="9" t="str">
        <f t="shared" si="155"/>
        <v>PHN7990-01a</v>
      </c>
      <c r="C4955" s="19" t="e">
        <f>INDEX('Master MGSIC list'!$1:$1048576,MATCH('Main Sheet'!$L4955,'Master MGSIC list'!$B:$B,0),MATCH('Main Sheet'!C$1,'Master MGSIC list'!$2:$2,0))</f>
        <v>#N/A</v>
      </c>
      <c r="D4955" s="19" t="e">
        <f>INDEX('Master MGSIC list'!$1:$1048576,MATCH('Main Sheet'!$L4955,'Master MGSIC list'!$B:$B,0),MATCH('Main Sheet'!D$1,'Master MGSIC list'!$2:$2,0))</f>
        <v>#N/A</v>
      </c>
      <c r="E4955" s="19" t="e">
        <f>INDEX('Master MGSIC list'!$1:$1048576,MATCH('Main Sheet'!$L4955,'Master MGSIC list'!$B:$B,0),MATCH('Main Sheet'!E$1,'Master MGSIC list'!$2:$2,0))</f>
        <v>#N/A</v>
      </c>
      <c r="F4955" s="19" t="e">
        <f>INDEX('Master MGSIC list'!$1:$1048576,MATCH('Main Sheet'!$L4955,'Master MGSIC list'!$B:$B,0),MATCH('Main Sheet'!F$1,'Master MGSIC list'!$2:$2,0))</f>
        <v>#N/A</v>
      </c>
      <c r="G4955" s="19" t="str">
        <f>INDEX('Master MGSIC list'!$1:$1048576,MATCH('Main Sheet'!$L4955,'Master MGSIC list'!$B:$B,0),MATCH('Main Sheet'!G$1,'Master MGSIC list'!$2:$2,0))</f>
        <v>Leisure &amp; Recreation</v>
      </c>
      <c r="H4955" s="19" t="s">
        <v>3389</v>
      </c>
      <c r="I4955" s="19" t="s">
        <v>2462</v>
      </c>
      <c r="J4955" s="19" t="s">
        <v>13266</v>
      </c>
      <c r="K4955" s="20" t="s">
        <v>2754</v>
      </c>
      <c r="L4955" s="11" t="s">
        <v>13267</v>
      </c>
      <c r="M4955" s="12" t="str">
        <f>VLOOKUP(L4955,'Master MGSIC list'!B:C,2,FALSE)</f>
        <v>Activities of booking offices</v>
      </c>
      <c r="N4955" s="19">
        <v>79901</v>
      </c>
      <c r="O4955" s="19" t="s">
        <v>2463</v>
      </c>
      <c r="P4955" t="s">
        <v>13268</v>
      </c>
      <c r="R4955" t="s">
        <v>4</v>
      </c>
      <c r="S4955" t="s">
        <v>2462</v>
      </c>
      <c r="T4955" t="s">
        <v>2462</v>
      </c>
      <c r="U4955" t="b">
        <v>1</v>
      </c>
      <c r="V4955" t="s">
        <v>16642</v>
      </c>
      <c r="W4955" t="str">
        <f t="shared" si="156"/>
        <v>79901</v>
      </c>
    </row>
    <row r="4956" spans="1:23" ht="15" customHeight="1">
      <c r="A4956" s="19" t="s">
        <v>49</v>
      </c>
      <c r="B4956" s="9" t="str">
        <f t="shared" si="155"/>
        <v>PHN7990-01b</v>
      </c>
      <c r="C4956" s="19" t="e">
        <f>INDEX('Master MGSIC list'!$1:$1048576,MATCH('Main Sheet'!$L4956,'Master MGSIC list'!$B:$B,0),MATCH('Main Sheet'!C$1,'Master MGSIC list'!$2:$2,0))</f>
        <v>#N/A</v>
      </c>
      <c r="D4956" s="19" t="e">
        <f>INDEX('Master MGSIC list'!$1:$1048576,MATCH('Main Sheet'!$L4956,'Master MGSIC list'!$B:$B,0),MATCH('Main Sheet'!D$1,'Master MGSIC list'!$2:$2,0))</f>
        <v>#N/A</v>
      </c>
      <c r="E4956" s="19" t="e">
        <f>INDEX('Master MGSIC list'!$1:$1048576,MATCH('Main Sheet'!$L4956,'Master MGSIC list'!$B:$B,0),MATCH('Main Sheet'!E$1,'Master MGSIC list'!$2:$2,0))</f>
        <v>#N/A</v>
      </c>
      <c r="F4956" s="19" t="e">
        <f>INDEX('Master MGSIC list'!$1:$1048576,MATCH('Main Sheet'!$L4956,'Master MGSIC list'!$B:$B,0),MATCH('Main Sheet'!F$1,'Master MGSIC list'!$2:$2,0))</f>
        <v>#N/A</v>
      </c>
      <c r="G4956" s="19" t="str">
        <f>INDEX('Master MGSIC list'!$1:$1048576,MATCH('Main Sheet'!$L4956,'Master MGSIC list'!$B:$B,0),MATCH('Main Sheet'!G$1,'Master MGSIC list'!$2:$2,0))</f>
        <v>Leisure &amp; Recreation</v>
      </c>
      <c r="H4956" s="19" t="s">
        <v>3389</v>
      </c>
      <c r="I4956" s="19" t="s">
        <v>2462</v>
      </c>
      <c r="J4956" s="19" t="s">
        <v>13269</v>
      </c>
      <c r="K4956" s="20" t="s">
        <v>2754</v>
      </c>
      <c r="L4956" s="94" t="s">
        <v>16674</v>
      </c>
      <c r="M4956" s="12" t="str">
        <f>VLOOKUP(L4956,'Master MGSIC list'!B:C,2,FALSE)</f>
        <v>Accommodation reservation activities</v>
      </c>
      <c r="N4956" s="19">
        <v>79902</v>
      </c>
      <c r="O4956" s="19" t="s">
        <v>2463</v>
      </c>
      <c r="P4956" t="s">
        <v>13270</v>
      </c>
      <c r="R4956" t="s">
        <v>4</v>
      </c>
      <c r="S4956" t="s">
        <v>2462</v>
      </c>
      <c r="T4956" t="s">
        <v>2462</v>
      </c>
      <c r="U4956" t="b">
        <v>1</v>
      </c>
      <c r="V4956" t="s">
        <v>21527</v>
      </c>
      <c r="W4956" t="str">
        <f t="shared" si="156"/>
        <v>79902</v>
      </c>
    </row>
    <row r="4957" spans="1:23" ht="15" customHeight="1">
      <c r="A4957" s="19" t="s">
        <v>49</v>
      </c>
      <c r="B4957" s="9" t="str">
        <f t="shared" si="155"/>
        <v>PHN7990-01c</v>
      </c>
      <c r="C4957" s="19" t="e">
        <f>INDEX('Master MGSIC list'!$1:$1048576,MATCH('Main Sheet'!$L4957,'Master MGSIC list'!$B:$B,0),MATCH('Main Sheet'!C$1,'Master MGSIC list'!$2:$2,0))</f>
        <v>#N/A</v>
      </c>
      <c r="D4957" s="19" t="e">
        <f>INDEX('Master MGSIC list'!$1:$1048576,MATCH('Main Sheet'!$L4957,'Master MGSIC list'!$B:$B,0),MATCH('Main Sheet'!D$1,'Master MGSIC list'!$2:$2,0))</f>
        <v>#N/A</v>
      </c>
      <c r="E4957" s="19" t="e">
        <f>INDEX('Master MGSIC list'!$1:$1048576,MATCH('Main Sheet'!$L4957,'Master MGSIC list'!$B:$B,0),MATCH('Main Sheet'!E$1,'Master MGSIC list'!$2:$2,0))</f>
        <v>#N/A</v>
      </c>
      <c r="F4957" s="19" t="e">
        <f>INDEX('Master MGSIC list'!$1:$1048576,MATCH('Main Sheet'!$L4957,'Master MGSIC list'!$B:$B,0),MATCH('Main Sheet'!F$1,'Master MGSIC list'!$2:$2,0))</f>
        <v>#N/A</v>
      </c>
      <c r="G4957" s="19" t="str">
        <f>INDEX('Master MGSIC list'!$1:$1048576,MATCH('Main Sheet'!$L4957,'Master MGSIC list'!$B:$B,0),MATCH('Main Sheet'!G$1,'Master MGSIC list'!$2:$2,0))</f>
        <v>Travel Agents</v>
      </c>
      <c r="H4957" s="19" t="s">
        <v>3389</v>
      </c>
      <c r="I4957" s="19" t="s">
        <v>2462</v>
      </c>
      <c r="J4957" s="19" t="s">
        <v>13271</v>
      </c>
      <c r="K4957" s="20" t="s">
        <v>2754</v>
      </c>
      <c r="L4957" s="11" t="s">
        <v>13272</v>
      </c>
      <c r="M4957" s="12" t="str">
        <f>VLOOKUP(L4957,'Master MGSIC list'!B:C,2,FALSE)</f>
        <v>Package tour reservation activities</v>
      </c>
      <c r="N4957" s="19">
        <v>79903</v>
      </c>
      <c r="O4957" s="19" t="s">
        <v>2463</v>
      </c>
      <c r="P4957" t="s">
        <v>13273</v>
      </c>
      <c r="R4957" t="s">
        <v>4</v>
      </c>
      <c r="S4957" t="s">
        <v>2462</v>
      </c>
      <c r="T4957" t="s">
        <v>2462</v>
      </c>
      <c r="U4957" t="b">
        <v>1</v>
      </c>
      <c r="V4957" t="s">
        <v>21528</v>
      </c>
      <c r="W4957" t="str">
        <f t="shared" si="156"/>
        <v>79903</v>
      </c>
    </row>
    <row r="4958" spans="1:23" ht="15" customHeight="1">
      <c r="A4958" s="19" t="s">
        <v>49</v>
      </c>
      <c r="B4958" s="9" t="str">
        <f t="shared" si="155"/>
        <v>PHN7990-01d</v>
      </c>
      <c r="C4958" s="19" t="e">
        <f>INDEX('Master MGSIC list'!$1:$1048576,MATCH('Main Sheet'!$L4958,'Master MGSIC list'!$B:$B,0),MATCH('Main Sheet'!C$1,'Master MGSIC list'!$2:$2,0))</f>
        <v>#N/A</v>
      </c>
      <c r="D4958" s="19" t="e">
        <f>INDEX('Master MGSIC list'!$1:$1048576,MATCH('Main Sheet'!$L4958,'Master MGSIC list'!$B:$B,0),MATCH('Main Sheet'!D$1,'Master MGSIC list'!$2:$2,0))</f>
        <v>#N/A</v>
      </c>
      <c r="E4958" s="19" t="e">
        <f>INDEX('Master MGSIC list'!$1:$1048576,MATCH('Main Sheet'!$L4958,'Master MGSIC list'!$B:$B,0),MATCH('Main Sheet'!E$1,'Master MGSIC list'!$2:$2,0))</f>
        <v>#N/A</v>
      </c>
      <c r="F4958" s="19" t="e">
        <f>INDEX('Master MGSIC list'!$1:$1048576,MATCH('Main Sheet'!$L4958,'Master MGSIC list'!$B:$B,0),MATCH('Main Sheet'!F$1,'Master MGSIC list'!$2:$2,0))</f>
        <v>#N/A</v>
      </c>
      <c r="G4958" s="19" t="str">
        <f>INDEX('Master MGSIC list'!$1:$1048576,MATCH('Main Sheet'!$L4958,'Master MGSIC list'!$B:$B,0),MATCH('Main Sheet'!G$1,'Master MGSIC list'!$2:$2,0))</f>
        <v>Travel Agents</v>
      </c>
      <c r="H4958" s="19" t="s">
        <v>3389</v>
      </c>
      <c r="I4958" s="19" t="s">
        <v>2462</v>
      </c>
      <c r="J4958" s="19" t="s">
        <v>13274</v>
      </c>
      <c r="K4958" s="20" t="s">
        <v>2754</v>
      </c>
      <c r="L4958" s="11" t="s">
        <v>13275</v>
      </c>
      <c r="M4958" s="12" t="str">
        <f>VLOOKUP(L4958,'Master MGSIC list'!B:C,2,FALSE)</f>
        <v>Tourist assistance activities (e.g. tourist guides)</v>
      </c>
      <c r="N4958" s="19">
        <v>79904</v>
      </c>
      <c r="O4958" s="19" t="s">
        <v>2463</v>
      </c>
      <c r="P4958" t="s">
        <v>13276</v>
      </c>
      <c r="R4958" t="s">
        <v>4</v>
      </c>
      <c r="S4958" t="s">
        <v>2462</v>
      </c>
      <c r="T4958" t="s">
        <v>2462</v>
      </c>
      <c r="U4958" t="b">
        <v>1</v>
      </c>
      <c r="V4958" t="s">
        <v>21529</v>
      </c>
      <c r="W4958" t="str">
        <f t="shared" si="156"/>
        <v>79904</v>
      </c>
    </row>
    <row r="4959" spans="1:23" ht="15" customHeight="1">
      <c r="A4959" s="19" t="s">
        <v>49</v>
      </c>
      <c r="B4959" s="9" t="str">
        <f t="shared" si="155"/>
        <v>PHN7990-01e</v>
      </c>
      <c r="C4959" s="19" t="e">
        <f>INDEX('Master MGSIC list'!$1:$1048576,MATCH('Main Sheet'!$L4959,'Master MGSIC list'!$B:$B,0),MATCH('Main Sheet'!C$1,'Master MGSIC list'!$2:$2,0))</f>
        <v>#N/A</v>
      </c>
      <c r="D4959" s="19" t="e">
        <f>INDEX('Master MGSIC list'!$1:$1048576,MATCH('Main Sheet'!$L4959,'Master MGSIC list'!$B:$B,0),MATCH('Main Sheet'!D$1,'Master MGSIC list'!$2:$2,0))</f>
        <v>#N/A</v>
      </c>
      <c r="E4959" s="19" t="e">
        <f>INDEX('Master MGSIC list'!$1:$1048576,MATCH('Main Sheet'!$L4959,'Master MGSIC list'!$B:$B,0),MATCH('Main Sheet'!E$1,'Master MGSIC list'!$2:$2,0))</f>
        <v>#N/A</v>
      </c>
      <c r="F4959" s="19" t="e">
        <f>INDEX('Master MGSIC list'!$1:$1048576,MATCH('Main Sheet'!$L4959,'Master MGSIC list'!$B:$B,0),MATCH('Main Sheet'!F$1,'Master MGSIC list'!$2:$2,0))</f>
        <v>#N/A</v>
      </c>
      <c r="G4959" s="19" t="str">
        <f>INDEX('Master MGSIC list'!$1:$1048576,MATCH('Main Sheet'!$L4959,'Master MGSIC list'!$B:$B,0),MATCH('Main Sheet'!G$1,'Master MGSIC list'!$2:$2,0))</f>
        <v>Leisure &amp; Recreation</v>
      </c>
      <c r="H4959" s="19" t="s">
        <v>3389</v>
      </c>
      <c r="I4959" s="19" t="s">
        <v>2462</v>
      </c>
      <c r="J4959" s="19" t="s">
        <v>13277</v>
      </c>
      <c r="K4959" s="20" t="s">
        <v>2754</v>
      </c>
      <c r="L4959" s="11" t="s">
        <v>13278</v>
      </c>
      <c r="M4959" s="12" t="str">
        <f>VLOOKUP(L4959,'Master MGSIC list'!B:C,2,FALSE)</f>
        <v>Visitor information activities</v>
      </c>
      <c r="N4959" s="19">
        <v>79905</v>
      </c>
      <c r="O4959" s="19" t="s">
        <v>2463</v>
      </c>
      <c r="P4959" t="s">
        <v>13279</v>
      </c>
      <c r="R4959" t="s">
        <v>4</v>
      </c>
      <c r="S4959" t="s">
        <v>2462</v>
      </c>
      <c r="T4959" t="s">
        <v>2462</v>
      </c>
      <c r="U4959" t="b">
        <v>1</v>
      </c>
      <c r="V4959" t="s">
        <v>21530</v>
      </c>
      <c r="W4959" t="str">
        <f t="shared" si="156"/>
        <v>79905</v>
      </c>
    </row>
    <row r="4960" spans="1:23" ht="15" customHeight="1">
      <c r="A4960" s="8" t="s">
        <v>2746</v>
      </c>
      <c r="B4960" s="9" t="str">
        <f t="shared" si="155"/>
        <v>CHN7990-01</v>
      </c>
      <c r="C4960" s="8" t="e">
        <f>INDEX('Master MGSIC list'!$1:$1048576,MATCH('Main Sheet'!$L4960,'Master MGSIC list'!$B:$B,0),MATCH('Main Sheet'!C$1,'Master MGSIC list'!$2:$2,0))</f>
        <v>#N/A</v>
      </c>
      <c r="D4960" s="8" t="e">
        <f>INDEX('Master MGSIC list'!$1:$1048576,MATCH('Main Sheet'!$L4960,'Master MGSIC list'!$B:$B,0),MATCH('Main Sheet'!D$1,'Master MGSIC list'!$2:$2,0))</f>
        <v>#N/A</v>
      </c>
      <c r="E4960" s="8" t="e">
        <f>INDEX('Master MGSIC list'!$1:$1048576,MATCH('Main Sheet'!$L4960,'Master MGSIC list'!$B:$B,0),MATCH('Main Sheet'!E$1,'Master MGSIC list'!$2:$2,0))</f>
        <v>#N/A</v>
      </c>
      <c r="F4960" s="8" t="e">
        <f>INDEX('Master MGSIC list'!$1:$1048576,MATCH('Main Sheet'!$L4960,'Master MGSIC list'!$B:$B,0),MATCH('Main Sheet'!F$1,'Master MGSIC list'!$2:$2,0))</f>
        <v>#N/A</v>
      </c>
      <c r="G4960" s="8" t="str">
        <f>INDEX('Master MGSIC list'!$1:$1048576,MATCH('Main Sheet'!$L4960,'Master MGSIC list'!$B:$B,0),MATCH('Main Sheet'!G$1,'Master MGSIC list'!$2:$2,0))</f>
        <v>Recreational Products Retail</v>
      </c>
      <c r="H4960" s="8" t="s">
        <v>3389</v>
      </c>
      <c r="I4960" s="8" t="s">
        <v>2462</v>
      </c>
      <c r="J4960" s="8" t="s">
        <v>13263</v>
      </c>
      <c r="K4960" s="10"/>
      <c r="L4960" s="11" t="s">
        <v>16556</v>
      </c>
      <c r="M4960" s="12" t="str">
        <f>VLOOKUP(L4960,'Master MGSIC list'!B:C,2,FALSE)</f>
        <v>Other reservation service and related activities</v>
      </c>
      <c r="N4960" s="8">
        <v>7298</v>
      </c>
      <c r="O4960" s="8" t="s">
        <v>2463</v>
      </c>
      <c r="P4960" t="s">
        <v>13265</v>
      </c>
      <c r="R4960" t="s">
        <v>4</v>
      </c>
      <c r="S4960" t="s">
        <v>2462</v>
      </c>
      <c r="T4960" t="s">
        <v>2462</v>
      </c>
      <c r="U4960" t="b">
        <v>1</v>
      </c>
      <c r="V4960" t="s">
        <v>21526</v>
      </c>
      <c r="W4960" t="str">
        <f t="shared" si="156"/>
        <v>7298</v>
      </c>
    </row>
    <row r="4961" spans="1:23" ht="15" customHeight="1">
      <c r="A4961" s="19" t="s">
        <v>49</v>
      </c>
      <c r="B4961" s="9" t="str">
        <f t="shared" si="155"/>
        <v>PHN7990-01f</v>
      </c>
      <c r="C4961" s="19" t="e">
        <f>INDEX('Master MGSIC list'!$1:$1048576,MATCH('Main Sheet'!$L4961,'Master MGSIC list'!$B:$B,0),MATCH('Main Sheet'!C$1,'Master MGSIC list'!$2:$2,0))</f>
        <v>#N/A</v>
      </c>
      <c r="D4961" s="19" t="e">
        <f>INDEX('Master MGSIC list'!$1:$1048576,MATCH('Main Sheet'!$L4961,'Master MGSIC list'!$B:$B,0),MATCH('Main Sheet'!D$1,'Master MGSIC list'!$2:$2,0))</f>
        <v>#N/A</v>
      </c>
      <c r="E4961" s="19" t="e">
        <f>INDEX('Master MGSIC list'!$1:$1048576,MATCH('Main Sheet'!$L4961,'Master MGSIC list'!$B:$B,0),MATCH('Main Sheet'!E$1,'Master MGSIC list'!$2:$2,0))</f>
        <v>#N/A</v>
      </c>
      <c r="F4961" s="19" t="e">
        <f>INDEX('Master MGSIC list'!$1:$1048576,MATCH('Main Sheet'!$L4961,'Master MGSIC list'!$B:$B,0),MATCH('Main Sheet'!F$1,'Master MGSIC list'!$2:$2,0))</f>
        <v>#N/A</v>
      </c>
      <c r="G4961" s="19" t="e">
        <f>INDEX('Master MGSIC list'!$1:$1048576,MATCH('Main Sheet'!$L4961,'Master MGSIC list'!$B:$B,0),MATCH('Main Sheet'!G$1,'Master MGSIC list'!$2:$2,0))</f>
        <v>#N/A</v>
      </c>
      <c r="H4961" s="19" t="s">
        <v>3389</v>
      </c>
      <c r="I4961" s="19" t="s">
        <v>2462</v>
      </c>
      <c r="J4961" s="19" t="s">
        <v>13280</v>
      </c>
      <c r="K4961" s="20" t="s">
        <v>2754</v>
      </c>
      <c r="L4961" s="11" t="s">
        <v>13264</v>
      </c>
      <c r="M4961" s="12" t="e">
        <f>VLOOKUP(L4961,'Master MGSIC list'!B:C,2,FALSE)</f>
        <v>#N/A</v>
      </c>
      <c r="N4961" s="19">
        <v>79906</v>
      </c>
      <c r="O4961" s="19" t="s">
        <v>2463</v>
      </c>
      <c r="P4961" t="s">
        <v>13281</v>
      </c>
      <c r="R4961" t="s">
        <v>4</v>
      </c>
      <c r="S4961" t="s">
        <v>2462</v>
      </c>
      <c r="T4961" t="s">
        <v>2462</v>
      </c>
      <c r="U4961" t="b">
        <v>1</v>
      </c>
      <c r="V4961" t="s">
        <v>21531</v>
      </c>
      <c r="W4961" t="str">
        <f t="shared" si="156"/>
        <v>79906</v>
      </c>
    </row>
    <row r="4962" spans="1:23" ht="15" customHeight="1">
      <c r="A4962" s="21" t="s">
        <v>21</v>
      </c>
      <c r="B4962" s="9" t="str">
        <f t="shared" si="155"/>
        <v>SGN7990-01</v>
      </c>
      <c r="C4962" s="21" t="e">
        <f>INDEX('Master MGSIC list'!$1:$1048576,MATCH('Main Sheet'!$L4962,'Master MGSIC list'!$B:$B,0),MATCH('Main Sheet'!C$1,'Master MGSIC list'!$2:$2,0))</f>
        <v>#N/A</v>
      </c>
      <c r="D4962" s="21" t="e">
        <f>INDEX('Master MGSIC list'!$1:$1048576,MATCH('Main Sheet'!$L4962,'Master MGSIC list'!$B:$B,0),MATCH('Main Sheet'!D$1,'Master MGSIC list'!$2:$2,0))</f>
        <v>#N/A</v>
      </c>
      <c r="E4962" s="21" t="e">
        <f>INDEX('Master MGSIC list'!$1:$1048576,MATCH('Main Sheet'!$L4962,'Master MGSIC list'!$B:$B,0),MATCH('Main Sheet'!E$1,'Master MGSIC list'!$2:$2,0))</f>
        <v>#N/A</v>
      </c>
      <c r="F4962" s="21" t="e">
        <f>INDEX('Master MGSIC list'!$1:$1048576,MATCH('Main Sheet'!$L4962,'Master MGSIC list'!$B:$B,0),MATCH('Main Sheet'!F$1,'Master MGSIC list'!$2:$2,0))</f>
        <v>#N/A</v>
      </c>
      <c r="G4962" s="21" t="str">
        <f>INDEX('Master MGSIC list'!$1:$1048576,MATCH('Main Sheet'!$L4962,'Master MGSIC list'!$B:$B,0),MATCH('Main Sheet'!G$1,'Master MGSIC list'!$2:$2,0))</f>
        <v>Recreational Products Retail</v>
      </c>
      <c r="H4962" s="21" t="s">
        <v>3389</v>
      </c>
      <c r="I4962" s="21" t="s">
        <v>2462</v>
      </c>
      <c r="J4962" s="21" t="s">
        <v>13288</v>
      </c>
      <c r="K4962" s="22" t="s">
        <v>2754</v>
      </c>
      <c r="L4962" s="11" t="s">
        <v>16556</v>
      </c>
      <c r="M4962" s="12" t="str">
        <f>VLOOKUP(L4962,'Master MGSIC list'!B:C,2,FALSE)</f>
        <v>Other reservation service and related activities</v>
      </c>
      <c r="N4962" s="21">
        <v>79103</v>
      </c>
      <c r="O4962" s="21" t="s">
        <v>2463</v>
      </c>
      <c r="P4962" t="s">
        <v>13289</v>
      </c>
      <c r="R4962" t="s">
        <v>4</v>
      </c>
      <c r="S4962" t="s">
        <v>2462</v>
      </c>
      <c r="T4962" t="s">
        <v>2462</v>
      </c>
      <c r="U4962" t="b">
        <v>1</v>
      </c>
      <c r="V4962" t="s">
        <v>21534</v>
      </c>
      <c r="W4962" t="str">
        <f t="shared" si="156"/>
        <v>79103</v>
      </c>
    </row>
    <row r="4963" spans="1:23" ht="15" customHeight="1">
      <c r="A4963" s="19" t="s">
        <v>49</v>
      </c>
      <c r="B4963" s="9" t="str">
        <f t="shared" si="155"/>
        <v>PHN7990-01g</v>
      </c>
      <c r="C4963" s="19" t="e">
        <f>INDEX('Master MGSIC list'!$1:$1048576,MATCH('Main Sheet'!$L4963,'Master MGSIC list'!$B:$B,0),MATCH('Main Sheet'!C$1,'Master MGSIC list'!$2:$2,0))</f>
        <v>#N/A</v>
      </c>
      <c r="D4963" s="19" t="e">
        <f>INDEX('Master MGSIC list'!$1:$1048576,MATCH('Main Sheet'!$L4963,'Master MGSIC list'!$B:$B,0),MATCH('Main Sheet'!D$1,'Master MGSIC list'!$2:$2,0))</f>
        <v>#N/A</v>
      </c>
      <c r="E4963" s="19" t="e">
        <f>INDEX('Master MGSIC list'!$1:$1048576,MATCH('Main Sheet'!$L4963,'Master MGSIC list'!$B:$B,0),MATCH('Main Sheet'!E$1,'Master MGSIC list'!$2:$2,0))</f>
        <v>#N/A</v>
      </c>
      <c r="F4963" s="19" t="e">
        <f>INDEX('Master MGSIC list'!$1:$1048576,MATCH('Main Sheet'!$L4963,'Master MGSIC list'!$B:$B,0),MATCH('Main Sheet'!F$1,'Master MGSIC list'!$2:$2,0))</f>
        <v>#N/A</v>
      </c>
      <c r="G4963" s="19" t="e">
        <f>INDEX('Master MGSIC list'!$1:$1048576,MATCH('Main Sheet'!$L4963,'Master MGSIC list'!$B:$B,0),MATCH('Main Sheet'!G$1,'Master MGSIC list'!$2:$2,0))</f>
        <v>#N/A</v>
      </c>
      <c r="H4963" s="19" t="s">
        <v>3389</v>
      </c>
      <c r="I4963" s="19" t="s">
        <v>2462</v>
      </c>
      <c r="J4963" s="19" t="s">
        <v>13282</v>
      </c>
      <c r="K4963" s="20" t="s">
        <v>2754</v>
      </c>
      <c r="L4963" s="11" t="s">
        <v>13283</v>
      </c>
      <c r="M4963" s="12" t="e">
        <f>VLOOKUP(L4963,'Master MGSIC list'!B:C,2,FALSE)</f>
        <v>#N/A</v>
      </c>
      <c r="N4963" s="19">
        <v>79907</v>
      </c>
      <c r="O4963" s="19" t="s">
        <v>2463</v>
      </c>
      <c r="P4963" t="s">
        <v>13284</v>
      </c>
      <c r="R4963" t="s">
        <v>4</v>
      </c>
      <c r="S4963" t="s">
        <v>2462</v>
      </c>
      <c r="T4963" t="s">
        <v>2462</v>
      </c>
      <c r="U4963" t="b">
        <v>1</v>
      </c>
      <c r="V4963" t="s">
        <v>21532</v>
      </c>
      <c r="W4963" t="str">
        <f t="shared" si="156"/>
        <v>79907</v>
      </c>
    </row>
    <row r="4964" spans="1:23" ht="15" customHeight="1">
      <c r="A4964" s="19" t="s">
        <v>49</v>
      </c>
      <c r="B4964" s="9" t="str">
        <f t="shared" si="155"/>
        <v>PHN7990-99</v>
      </c>
      <c r="C4964" s="19" t="e">
        <f>INDEX('Master MGSIC list'!$1:$1048576,MATCH('Main Sheet'!$L4964,'Master MGSIC list'!$B:$B,0),MATCH('Main Sheet'!C$1,'Master MGSIC list'!$2:$2,0))</f>
        <v>#N/A</v>
      </c>
      <c r="D4964" s="19" t="e">
        <f>INDEX('Master MGSIC list'!$1:$1048576,MATCH('Main Sheet'!$L4964,'Master MGSIC list'!$B:$B,0),MATCH('Main Sheet'!D$1,'Master MGSIC list'!$2:$2,0))</f>
        <v>#N/A</v>
      </c>
      <c r="E4964" s="19" t="e">
        <f>INDEX('Master MGSIC list'!$1:$1048576,MATCH('Main Sheet'!$L4964,'Master MGSIC list'!$B:$B,0),MATCH('Main Sheet'!E$1,'Master MGSIC list'!$2:$2,0))</f>
        <v>#N/A</v>
      </c>
      <c r="F4964" s="19" t="e">
        <f>INDEX('Master MGSIC list'!$1:$1048576,MATCH('Main Sheet'!$L4964,'Master MGSIC list'!$B:$B,0),MATCH('Main Sheet'!F$1,'Master MGSIC list'!$2:$2,0))</f>
        <v>#N/A</v>
      </c>
      <c r="G4964" s="19" t="str">
        <f>INDEX('Master MGSIC list'!$1:$1048576,MATCH('Main Sheet'!$L4964,'Master MGSIC list'!$B:$B,0),MATCH('Main Sheet'!G$1,'Master MGSIC list'!$2:$2,0))</f>
        <v>Leisure &amp; Recreation</v>
      </c>
      <c r="H4964" s="19" t="s">
        <v>3389</v>
      </c>
      <c r="I4964" s="19" t="s">
        <v>2462</v>
      </c>
      <c r="J4964" s="19" t="s">
        <v>13285</v>
      </c>
      <c r="K4964" s="20" t="s">
        <v>2754</v>
      </c>
      <c r="L4964" s="11" t="s">
        <v>13286</v>
      </c>
      <c r="M4964" s="12" t="str">
        <f>VLOOKUP(L4964,'Master MGSIC list'!B:C,2,FALSE)</f>
        <v>Other reservation service and related activities, n.e.c.</v>
      </c>
      <c r="N4964" s="19">
        <v>79909</v>
      </c>
      <c r="O4964" s="19" t="s">
        <v>2463</v>
      </c>
      <c r="P4964" t="s">
        <v>13287</v>
      </c>
      <c r="R4964" t="s">
        <v>4</v>
      </c>
      <c r="S4964" t="s">
        <v>2462</v>
      </c>
      <c r="T4964" t="s">
        <v>2462</v>
      </c>
      <c r="U4964" t="b">
        <v>1</v>
      </c>
      <c r="V4964" t="s">
        <v>21533</v>
      </c>
      <c r="W4964" t="str">
        <f t="shared" si="156"/>
        <v>79909</v>
      </c>
    </row>
    <row r="4965" spans="1:23" ht="15" customHeight="1">
      <c r="A4965" s="21" t="s">
        <v>21</v>
      </c>
      <c r="B4965" s="9" t="str">
        <f t="shared" si="155"/>
        <v>SGN7990-99</v>
      </c>
      <c r="C4965" s="21" t="e">
        <f>INDEX('Master MGSIC list'!$1:$1048576,MATCH('Main Sheet'!$L4965,'Master MGSIC list'!$B:$B,0),MATCH('Main Sheet'!C$1,'Master MGSIC list'!$2:$2,0))</f>
        <v>#N/A</v>
      </c>
      <c r="D4965" s="21" t="e">
        <f>INDEX('Master MGSIC list'!$1:$1048576,MATCH('Main Sheet'!$L4965,'Master MGSIC list'!$B:$B,0),MATCH('Main Sheet'!D$1,'Master MGSIC list'!$2:$2,0))</f>
        <v>#N/A</v>
      </c>
      <c r="E4965" s="21" t="e">
        <f>INDEX('Master MGSIC list'!$1:$1048576,MATCH('Main Sheet'!$L4965,'Master MGSIC list'!$B:$B,0),MATCH('Main Sheet'!E$1,'Master MGSIC list'!$2:$2,0))</f>
        <v>#N/A</v>
      </c>
      <c r="F4965" s="21" t="e">
        <f>INDEX('Master MGSIC list'!$1:$1048576,MATCH('Main Sheet'!$L4965,'Master MGSIC list'!$B:$B,0),MATCH('Main Sheet'!F$1,'Master MGSIC list'!$2:$2,0))</f>
        <v>#N/A</v>
      </c>
      <c r="G4965" s="21" t="str">
        <f>INDEX('Master MGSIC list'!$1:$1048576,MATCH('Main Sheet'!$L4965,'Master MGSIC list'!$B:$B,0),MATCH('Main Sheet'!G$1,'Master MGSIC list'!$2:$2,0))</f>
        <v>Leisure &amp; Recreation</v>
      </c>
      <c r="H4965" s="21" t="s">
        <v>3389</v>
      </c>
      <c r="I4965" s="21" t="s">
        <v>2462</v>
      </c>
      <c r="J4965" s="21" t="s">
        <v>13290</v>
      </c>
      <c r="K4965" s="22" t="s">
        <v>2754</v>
      </c>
      <c r="L4965" s="11" t="s">
        <v>13286</v>
      </c>
      <c r="M4965" s="12" t="str">
        <f>VLOOKUP(L4965,'Master MGSIC list'!B:C,2,FALSE)</f>
        <v>Other reservation service and related activities, n.e.c.</v>
      </c>
      <c r="N4965" s="21">
        <v>79900</v>
      </c>
      <c r="O4965" s="21" t="s">
        <v>2463</v>
      </c>
      <c r="P4965" t="s">
        <v>13291</v>
      </c>
      <c r="R4965" t="s">
        <v>4</v>
      </c>
      <c r="S4965" t="s">
        <v>2462</v>
      </c>
      <c r="T4965" t="s">
        <v>2462</v>
      </c>
      <c r="U4965" t="b">
        <v>1</v>
      </c>
      <c r="V4965" t="s">
        <v>21535</v>
      </c>
      <c r="W4965" t="str">
        <f t="shared" si="156"/>
        <v>79900</v>
      </c>
    </row>
    <row r="4966" spans="1:23" ht="15" customHeight="1">
      <c r="A4966" s="23" t="s">
        <v>2771</v>
      </c>
      <c r="B4966" s="9" t="str">
        <f t="shared" si="155"/>
        <v>VTN7990-99</v>
      </c>
      <c r="C4966" s="23" t="e">
        <f>INDEX('Master MGSIC list'!$1:$1048576,MATCH('Main Sheet'!$L4966,'Master MGSIC list'!$B:$B,0),MATCH('Main Sheet'!C$1,'Master MGSIC list'!$2:$2,0))</f>
        <v>#N/A</v>
      </c>
      <c r="D4966" s="23" t="e">
        <f>INDEX('Master MGSIC list'!$1:$1048576,MATCH('Main Sheet'!$L4966,'Master MGSIC list'!$B:$B,0),MATCH('Main Sheet'!D$1,'Master MGSIC list'!$2:$2,0))</f>
        <v>#N/A</v>
      </c>
      <c r="E4966" s="23" t="e">
        <f>INDEX('Master MGSIC list'!$1:$1048576,MATCH('Main Sheet'!$L4966,'Master MGSIC list'!$B:$B,0),MATCH('Main Sheet'!E$1,'Master MGSIC list'!$2:$2,0))</f>
        <v>#N/A</v>
      </c>
      <c r="F4966" s="23" t="e">
        <f>INDEX('Master MGSIC list'!$1:$1048576,MATCH('Main Sheet'!$L4966,'Master MGSIC list'!$B:$B,0),MATCH('Main Sheet'!F$1,'Master MGSIC list'!$2:$2,0))</f>
        <v>#N/A</v>
      </c>
      <c r="G4966" s="23" t="str">
        <f>INDEX('Master MGSIC list'!$1:$1048576,MATCH('Main Sheet'!$L4966,'Master MGSIC list'!$B:$B,0),MATCH('Main Sheet'!G$1,'Master MGSIC list'!$2:$2,0))</f>
        <v>Leisure &amp; Recreation</v>
      </c>
      <c r="H4966" s="23" t="s">
        <v>3389</v>
      </c>
      <c r="I4966" s="23" t="s">
        <v>2462</v>
      </c>
      <c r="J4966" s="23" t="s">
        <v>13290</v>
      </c>
      <c r="K4966" s="24"/>
      <c r="L4966" s="11" t="s">
        <v>13286</v>
      </c>
      <c r="M4966" s="12" t="str">
        <f>VLOOKUP(L4966,'Master MGSIC list'!B:C,2,FALSE)</f>
        <v>Other reservation service and related activities, n.e.c.</v>
      </c>
      <c r="N4966" s="23">
        <v>79900</v>
      </c>
      <c r="O4966" s="23" t="s">
        <v>2463</v>
      </c>
      <c r="P4966" t="s">
        <v>13292</v>
      </c>
      <c r="R4966" t="s">
        <v>4</v>
      </c>
      <c r="S4966" t="s">
        <v>2462</v>
      </c>
      <c r="T4966" t="s">
        <v>2462</v>
      </c>
      <c r="U4966" t="b">
        <v>1</v>
      </c>
      <c r="V4966" t="s">
        <v>21536</v>
      </c>
      <c r="W4966" t="str">
        <f t="shared" si="156"/>
        <v>79900</v>
      </c>
    </row>
    <row r="4967" spans="1:23" ht="15" customHeight="1">
      <c r="A4967" s="8" t="s">
        <v>2746</v>
      </c>
      <c r="B4967" s="9" t="str">
        <f t="shared" si="155"/>
        <v>CHN8010-00</v>
      </c>
      <c r="C4967" s="8" t="e">
        <f>INDEX('Master MGSIC list'!$1:$1048576,MATCH('Main Sheet'!$L4967,'Master MGSIC list'!$B:$B,0),MATCH('Main Sheet'!C$1,'Master MGSIC list'!$2:$2,0))</f>
        <v>#N/A</v>
      </c>
      <c r="D4967" s="8" t="e">
        <f>INDEX('Master MGSIC list'!$1:$1048576,MATCH('Main Sheet'!$L4967,'Master MGSIC list'!$B:$B,0),MATCH('Main Sheet'!D$1,'Master MGSIC list'!$2:$2,0))</f>
        <v>#N/A</v>
      </c>
      <c r="E4967" s="8" t="e">
        <f>INDEX('Master MGSIC list'!$1:$1048576,MATCH('Main Sheet'!$L4967,'Master MGSIC list'!$B:$B,0),MATCH('Main Sheet'!E$1,'Master MGSIC list'!$2:$2,0))</f>
        <v>#N/A</v>
      </c>
      <c r="F4967" s="8" t="e">
        <f>INDEX('Master MGSIC list'!$1:$1048576,MATCH('Main Sheet'!$L4967,'Master MGSIC list'!$B:$B,0),MATCH('Main Sheet'!F$1,'Master MGSIC list'!$2:$2,0))</f>
        <v>#N/A</v>
      </c>
      <c r="G4967" s="8" t="str">
        <f>INDEX('Master MGSIC list'!$1:$1048576,MATCH('Main Sheet'!$L4967,'Master MGSIC list'!$B:$B,0),MATCH('Main Sheet'!G$1,'Master MGSIC list'!$2:$2,0))</f>
        <v>Security Services</v>
      </c>
      <c r="H4967" s="8" t="s">
        <v>13294</v>
      </c>
      <c r="I4967" s="8" t="s">
        <v>2464</v>
      </c>
      <c r="J4967" s="8" t="s">
        <v>13295</v>
      </c>
      <c r="K4967" s="10"/>
      <c r="L4967" s="11" t="s">
        <v>13296</v>
      </c>
      <c r="M4967" s="12" t="str">
        <f>VLOOKUP(L4967,'Master MGSIC list'!B:C,2,FALSE)</f>
        <v>Private security activities</v>
      </c>
      <c r="N4967" s="8">
        <v>7271</v>
      </c>
      <c r="O4967" s="8" t="s">
        <v>2465</v>
      </c>
      <c r="P4967" t="s">
        <v>13297</v>
      </c>
      <c r="R4967" t="s">
        <v>4</v>
      </c>
      <c r="S4967" t="s">
        <v>2464</v>
      </c>
      <c r="T4967" t="s">
        <v>2464</v>
      </c>
      <c r="U4967" t="b">
        <v>1</v>
      </c>
      <c r="V4967" t="s">
        <v>21537</v>
      </c>
      <c r="W4967" t="str">
        <f t="shared" si="156"/>
        <v>7271_x000D_</v>
      </c>
    </row>
    <row r="4968" spans="1:23" ht="15" customHeight="1">
      <c r="A4968" s="17" t="s">
        <v>63</v>
      </c>
      <c r="B4968" s="9" t="str">
        <f t="shared" si="155"/>
        <v>MYN8010-00</v>
      </c>
      <c r="C4968" s="17" t="e">
        <f>INDEX('Master MGSIC list'!$1:$1048576,MATCH('Main Sheet'!$L4968,'Master MGSIC list'!$B:$B,0),MATCH('Main Sheet'!C$1,'Master MGSIC list'!$2:$2,0))</f>
        <v>#N/A</v>
      </c>
      <c r="D4968" s="17" t="e">
        <f>INDEX('Master MGSIC list'!$1:$1048576,MATCH('Main Sheet'!$L4968,'Master MGSIC list'!$B:$B,0),MATCH('Main Sheet'!D$1,'Master MGSIC list'!$2:$2,0))</f>
        <v>#N/A</v>
      </c>
      <c r="E4968" s="17" t="e">
        <f>INDEX('Master MGSIC list'!$1:$1048576,MATCH('Main Sheet'!$L4968,'Master MGSIC list'!$B:$B,0),MATCH('Main Sheet'!E$1,'Master MGSIC list'!$2:$2,0))</f>
        <v>#N/A</v>
      </c>
      <c r="F4968" s="17" t="e">
        <f>INDEX('Master MGSIC list'!$1:$1048576,MATCH('Main Sheet'!$L4968,'Master MGSIC list'!$B:$B,0),MATCH('Main Sheet'!F$1,'Master MGSIC list'!$2:$2,0))</f>
        <v>#N/A</v>
      </c>
      <c r="G4968" s="17" t="str">
        <f>INDEX('Master MGSIC list'!$1:$1048576,MATCH('Main Sheet'!$L4968,'Master MGSIC list'!$B:$B,0),MATCH('Main Sheet'!G$1,'Master MGSIC list'!$2:$2,0))</f>
        <v>Security Services</v>
      </c>
      <c r="H4968" s="17" t="s">
        <v>13294</v>
      </c>
      <c r="I4968" s="17" t="s">
        <v>2464</v>
      </c>
      <c r="J4968" s="17" t="s">
        <v>13298</v>
      </c>
      <c r="K4968" s="18"/>
      <c r="L4968" s="11" t="s">
        <v>13296</v>
      </c>
      <c r="M4968" s="12" t="str">
        <f>VLOOKUP(L4968,'Master MGSIC list'!B:C,2,FALSE)</f>
        <v>Private security activities</v>
      </c>
      <c r="N4968" s="17" t="s">
        <v>13298</v>
      </c>
      <c r="O4968" s="17" t="s">
        <v>2465</v>
      </c>
      <c r="P4968" t="s">
        <v>13299</v>
      </c>
      <c r="R4968" t="s">
        <v>4</v>
      </c>
      <c r="S4968" t="s">
        <v>2464</v>
      </c>
      <c r="T4968" t="s">
        <v>2464</v>
      </c>
      <c r="U4968" t="b">
        <v>1</v>
      </c>
      <c r="V4968" t="s">
        <v>21538</v>
      </c>
      <c r="W4968" t="str">
        <f t="shared" si="156"/>
        <v>80XXX</v>
      </c>
    </row>
    <row r="4969" spans="1:23" ht="15" customHeight="1">
      <c r="A4969" s="19" t="s">
        <v>49</v>
      </c>
      <c r="B4969" s="9" t="str">
        <f t="shared" si="155"/>
        <v>PHN8010-00</v>
      </c>
      <c r="C4969" s="19" t="e">
        <f>INDEX('Master MGSIC list'!$1:$1048576,MATCH('Main Sheet'!$L4969,'Master MGSIC list'!$B:$B,0),MATCH('Main Sheet'!C$1,'Master MGSIC list'!$2:$2,0))</f>
        <v>#N/A</v>
      </c>
      <c r="D4969" s="19" t="e">
        <f>INDEX('Master MGSIC list'!$1:$1048576,MATCH('Main Sheet'!$L4969,'Master MGSIC list'!$B:$B,0),MATCH('Main Sheet'!D$1,'Master MGSIC list'!$2:$2,0))</f>
        <v>#N/A</v>
      </c>
      <c r="E4969" s="19" t="e">
        <f>INDEX('Master MGSIC list'!$1:$1048576,MATCH('Main Sheet'!$L4969,'Master MGSIC list'!$B:$B,0),MATCH('Main Sheet'!E$1,'Master MGSIC list'!$2:$2,0))</f>
        <v>#N/A</v>
      </c>
      <c r="F4969" s="19" t="e">
        <f>INDEX('Master MGSIC list'!$1:$1048576,MATCH('Main Sheet'!$L4969,'Master MGSIC list'!$B:$B,0),MATCH('Main Sheet'!F$1,'Master MGSIC list'!$2:$2,0))</f>
        <v>#N/A</v>
      </c>
      <c r="G4969" s="19" t="str">
        <f>INDEX('Master MGSIC list'!$1:$1048576,MATCH('Main Sheet'!$L4969,'Master MGSIC list'!$B:$B,0),MATCH('Main Sheet'!G$1,'Master MGSIC list'!$2:$2,0))</f>
        <v>Security Services</v>
      </c>
      <c r="H4969" s="19" t="s">
        <v>13294</v>
      </c>
      <c r="I4969" s="19" t="s">
        <v>2464</v>
      </c>
      <c r="J4969" s="19" t="s">
        <v>13300</v>
      </c>
      <c r="K4969" s="20"/>
      <c r="L4969" s="11" t="s">
        <v>13296</v>
      </c>
      <c r="M4969" s="12" t="str">
        <f>VLOOKUP(L4969,'Master MGSIC list'!B:C,2,FALSE)</f>
        <v>Private security activities</v>
      </c>
      <c r="N4969" s="19">
        <v>80100</v>
      </c>
      <c r="O4969" s="19" t="s">
        <v>2465</v>
      </c>
      <c r="P4969" t="s">
        <v>13301</v>
      </c>
      <c r="R4969" t="s">
        <v>4</v>
      </c>
      <c r="S4969" t="s">
        <v>2464</v>
      </c>
      <c r="T4969" t="s">
        <v>2464</v>
      </c>
      <c r="U4969" t="b">
        <v>1</v>
      </c>
      <c r="V4969" t="s">
        <v>21539</v>
      </c>
      <c r="W4969" t="str">
        <f t="shared" si="156"/>
        <v>80100</v>
      </c>
    </row>
    <row r="4970" spans="1:23" ht="15" customHeight="1">
      <c r="A4970" s="21" t="s">
        <v>21</v>
      </c>
      <c r="B4970" s="9" t="str">
        <f t="shared" si="155"/>
        <v>SGN8010-00</v>
      </c>
      <c r="C4970" s="21" t="e">
        <f>INDEX('Master MGSIC list'!$1:$1048576,MATCH('Main Sheet'!$L4970,'Master MGSIC list'!$B:$B,0),MATCH('Main Sheet'!C$1,'Master MGSIC list'!$2:$2,0))</f>
        <v>#N/A</v>
      </c>
      <c r="D4970" s="21" t="e">
        <f>INDEX('Master MGSIC list'!$1:$1048576,MATCH('Main Sheet'!$L4970,'Master MGSIC list'!$B:$B,0),MATCH('Main Sheet'!D$1,'Master MGSIC list'!$2:$2,0))</f>
        <v>#N/A</v>
      </c>
      <c r="E4970" s="21" t="e">
        <f>INDEX('Master MGSIC list'!$1:$1048576,MATCH('Main Sheet'!$L4970,'Master MGSIC list'!$B:$B,0),MATCH('Main Sheet'!E$1,'Master MGSIC list'!$2:$2,0))</f>
        <v>#N/A</v>
      </c>
      <c r="F4970" s="21" t="e">
        <f>INDEX('Master MGSIC list'!$1:$1048576,MATCH('Main Sheet'!$L4970,'Master MGSIC list'!$B:$B,0),MATCH('Main Sheet'!F$1,'Master MGSIC list'!$2:$2,0))</f>
        <v>#N/A</v>
      </c>
      <c r="G4970" s="21" t="str">
        <f>INDEX('Master MGSIC list'!$1:$1048576,MATCH('Main Sheet'!$L4970,'Master MGSIC list'!$B:$B,0),MATCH('Main Sheet'!G$1,'Master MGSIC list'!$2:$2,0))</f>
        <v>Security Services</v>
      </c>
      <c r="H4970" s="21" t="s">
        <v>13294</v>
      </c>
      <c r="I4970" s="21" t="s">
        <v>2464</v>
      </c>
      <c r="J4970" s="21" t="s">
        <v>13302</v>
      </c>
      <c r="K4970" s="22"/>
      <c r="L4970" s="11" t="s">
        <v>13296</v>
      </c>
      <c r="M4970" s="12" t="str">
        <f>VLOOKUP(L4970,'Master MGSIC list'!B:C,2,FALSE)</f>
        <v>Private security activities</v>
      </c>
      <c r="N4970" s="21">
        <v>80002</v>
      </c>
      <c r="O4970" s="21" t="s">
        <v>2465</v>
      </c>
      <c r="P4970" t="s">
        <v>13303</v>
      </c>
      <c r="R4970" t="s">
        <v>4</v>
      </c>
      <c r="S4970" t="s">
        <v>2464</v>
      </c>
      <c r="T4970" t="s">
        <v>2464</v>
      </c>
      <c r="U4970" t="b">
        <v>1</v>
      </c>
      <c r="V4970" t="s">
        <v>21540</v>
      </c>
      <c r="W4970" t="str">
        <f t="shared" si="156"/>
        <v>80002</v>
      </c>
    </row>
    <row r="4971" spans="1:23" ht="15" customHeight="1">
      <c r="A4971" s="23" t="s">
        <v>2771</v>
      </c>
      <c r="B4971" s="9" t="str">
        <f t="shared" si="155"/>
        <v>VTN8010-00</v>
      </c>
      <c r="C4971" s="23" t="e">
        <f>INDEX('Master MGSIC list'!$1:$1048576,MATCH('Main Sheet'!$L4971,'Master MGSIC list'!$B:$B,0),MATCH('Main Sheet'!C$1,'Master MGSIC list'!$2:$2,0))</f>
        <v>#N/A</v>
      </c>
      <c r="D4971" s="23" t="e">
        <f>INDEX('Master MGSIC list'!$1:$1048576,MATCH('Main Sheet'!$L4971,'Master MGSIC list'!$B:$B,0),MATCH('Main Sheet'!D$1,'Master MGSIC list'!$2:$2,0))</f>
        <v>#N/A</v>
      </c>
      <c r="E4971" s="23" t="e">
        <f>INDEX('Master MGSIC list'!$1:$1048576,MATCH('Main Sheet'!$L4971,'Master MGSIC list'!$B:$B,0),MATCH('Main Sheet'!E$1,'Master MGSIC list'!$2:$2,0))</f>
        <v>#N/A</v>
      </c>
      <c r="F4971" s="23" t="e">
        <f>INDEX('Master MGSIC list'!$1:$1048576,MATCH('Main Sheet'!$L4971,'Master MGSIC list'!$B:$B,0),MATCH('Main Sheet'!F$1,'Master MGSIC list'!$2:$2,0))</f>
        <v>#N/A</v>
      </c>
      <c r="G4971" s="23" t="str">
        <f>INDEX('Master MGSIC list'!$1:$1048576,MATCH('Main Sheet'!$L4971,'Master MGSIC list'!$B:$B,0),MATCH('Main Sheet'!G$1,'Master MGSIC list'!$2:$2,0))</f>
        <v>Security Services</v>
      </c>
      <c r="H4971" s="23" t="s">
        <v>13294</v>
      </c>
      <c r="I4971" s="23" t="s">
        <v>2464</v>
      </c>
      <c r="J4971" s="23" t="s">
        <v>13300</v>
      </c>
      <c r="K4971" s="24"/>
      <c r="L4971" s="11" t="s">
        <v>13296</v>
      </c>
      <c r="M4971" s="12" t="str">
        <f>VLOOKUP(L4971,'Master MGSIC list'!B:C,2,FALSE)</f>
        <v>Private security activities</v>
      </c>
      <c r="N4971" s="23">
        <v>80100</v>
      </c>
      <c r="O4971" s="23" t="s">
        <v>2465</v>
      </c>
      <c r="P4971" t="s">
        <v>2465</v>
      </c>
      <c r="R4971" t="s">
        <v>4</v>
      </c>
      <c r="S4971" t="s">
        <v>2464</v>
      </c>
      <c r="T4971" t="s">
        <v>2464</v>
      </c>
      <c r="U4971" t="b">
        <v>1</v>
      </c>
      <c r="V4971" t="s">
        <v>21541</v>
      </c>
      <c r="W4971" t="str">
        <f t="shared" si="156"/>
        <v>80100</v>
      </c>
    </row>
    <row r="4972" spans="1:23" ht="15" customHeight="1">
      <c r="A4972" s="8" t="s">
        <v>2746</v>
      </c>
      <c r="B4972" s="9" t="str">
        <f t="shared" si="155"/>
        <v>CHN8020-01</v>
      </c>
      <c r="C4972" s="8" t="e">
        <f>INDEX('Master MGSIC list'!$1:$1048576,MATCH('Main Sheet'!$L4972,'Master MGSIC list'!$B:$B,0),MATCH('Main Sheet'!C$1,'Master MGSIC list'!$2:$2,0))</f>
        <v>#N/A</v>
      </c>
      <c r="D4972" s="8" t="e">
        <f>INDEX('Master MGSIC list'!$1:$1048576,MATCH('Main Sheet'!$L4972,'Master MGSIC list'!$B:$B,0),MATCH('Main Sheet'!D$1,'Master MGSIC list'!$2:$2,0))</f>
        <v>#N/A</v>
      </c>
      <c r="E4972" s="8" t="e">
        <f>INDEX('Master MGSIC list'!$1:$1048576,MATCH('Main Sheet'!$L4972,'Master MGSIC list'!$B:$B,0),MATCH('Main Sheet'!E$1,'Master MGSIC list'!$2:$2,0))</f>
        <v>#N/A</v>
      </c>
      <c r="F4972" s="8" t="e">
        <f>INDEX('Master MGSIC list'!$1:$1048576,MATCH('Main Sheet'!$L4972,'Master MGSIC list'!$B:$B,0),MATCH('Main Sheet'!F$1,'Master MGSIC list'!$2:$2,0))</f>
        <v>#N/A</v>
      </c>
      <c r="G4972" s="8" t="str">
        <f>INDEX('Master MGSIC list'!$1:$1048576,MATCH('Main Sheet'!$L4972,'Master MGSIC list'!$B:$B,0),MATCH('Main Sheet'!G$1,'Master MGSIC list'!$2:$2,0))</f>
        <v>Security Services</v>
      </c>
      <c r="H4972" s="8" t="s">
        <v>13294</v>
      </c>
      <c r="I4972" s="8" t="s">
        <v>2466</v>
      </c>
      <c r="J4972" s="8" t="s">
        <v>13304</v>
      </c>
      <c r="K4972" s="10"/>
      <c r="L4972" s="11" t="s">
        <v>13305</v>
      </c>
      <c r="M4972" s="12" t="str">
        <f>VLOOKUP(L4972,'Master MGSIC list'!B:C,2,FALSE)</f>
        <v>Security systems service activities</v>
      </c>
      <c r="N4972" s="8">
        <v>7272</v>
      </c>
      <c r="O4972" s="8" t="s">
        <v>2467</v>
      </c>
      <c r="P4972" t="s">
        <v>13306</v>
      </c>
      <c r="R4972" t="s">
        <v>4</v>
      </c>
      <c r="S4972" t="s">
        <v>2466</v>
      </c>
      <c r="T4972" t="s">
        <v>2466</v>
      </c>
      <c r="U4972" t="b">
        <v>1</v>
      </c>
      <c r="V4972" t="s">
        <v>21542</v>
      </c>
      <c r="W4972" t="str">
        <f t="shared" si="156"/>
        <v>7272</v>
      </c>
    </row>
    <row r="4973" spans="1:23" ht="15" customHeight="1">
      <c r="A4973" s="19" t="s">
        <v>49</v>
      </c>
      <c r="B4973" s="9" t="str">
        <f t="shared" si="155"/>
        <v>PHN8020-01</v>
      </c>
      <c r="C4973" s="19" t="e">
        <f>INDEX('Master MGSIC list'!$1:$1048576,MATCH('Main Sheet'!$L4973,'Master MGSIC list'!$B:$B,0),MATCH('Main Sheet'!C$1,'Master MGSIC list'!$2:$2,0))</f>
        <v>#N/A</v>
      </c>
      <c r="D4973" s="19" t="e">
        <f>INDEX('Master MGSIC list'!$1:$1048576,MATCH('Main Sheet'!$L4973,'Master MGSIC list'!$B:$B,0),MATCH('Main Sheet'!D$1,'Master MGSIC list'!$2:$2,0))</f>
        <v>#N/A</v>
      </c>
      <c r="E4973" s="19" t="e">
        <f>INDEX('Master MGSIC list'!$1:$1048576,MATCH('Main Sheet'!$L4973,'Master MGSIC list'!$B:$B,0),MATCH('Main Sheet'!E$1,'Master MGSIC list'!$2:$2,0))</f>
        <v>#N/A</v>
      </c>
      <c r="F4973" s="19" t="e">
        <f>INDEX('Master MGSIC list'!$1:$1048576,MATCH('Main Sheet'!$L4973,'Master MGSIC list'!$B:$B,0),MATCH('Main Sheet'!F$1,'Master MGSIC list'!$2:$2,0))</f>
        <v>#N/A</v>
      </c>
      <c r="G4973" s="19" t="str">
        <f>INDEX('Master MGSIC list'!$1:$1048576,MATCH('Main Sheet'!$L4973,'Master MGSIC list'!$B:$B,0),MATCH('Main Sheet'!G$1,'Master MGSIC list'!$2:$2,0))</f>
        <v>Security Services</v>
      </c>
      <c r="H4973" s="19" t="s">
        <v>13294</v>
      </c>
      <c r="I4973" s="19" t="s">
        <v>2466</v>
      </c>
      <c r="J4973" s="19" t="s">
        <v>13307</v>
      </c>
      <c r="K4973" s="20" t="s">
        <v>2754</v>
      </c>
      <c r="L4973" s="11" t="s">
        <v>13305</v>
      </c>
      <c r="M4973" s="12" t="str">
        <f>VLOOKUP(L4973,'Master MGSIC list'!B:C,2,FALSE)</f>
        <v>Security systems service activities</v>
      </c>
      <c r="N4973" s="19">
        <v>80200</v>
      </c>
      <c r="O4973" s="19" t="s">
        <v>2467</v>
      </c>
      <c r="P4973" t="s">
        <v>2467</v>
      </c>
      <c r="R4973" t="s">
        <v>4</v>
      </c>
      <c r="S4973" t="s">
        <v>2466</v>
      </c>
      <c r="T4973" t="s">
        <v>2466</v>
      </c>
      <c r="U4973" t="b">
        <v>1</v>
      </c>
      <c r="V4973" t="s">
        <v>21543</v>
      </c>
      <c r="W4973" t="str">
        <f t="shared" si="156"/>
        <v>80200</v>
      </c>
    </row>
    <row r="4974" spans="1:23" ht="15" customHeight="1">
      <c r="A4974" s="21" t="s">
        <v>21</v>
      </c>
      <c r="B4974" s="9" t="str">
        <f t="shared" si="155"/>
        <v>SGN8020-01</v>
      </c>
      <c r="C4974" s="21" t="e">
        <f>INDEX('Master MGSIC list'!$1:$1048576,MATCH('Main Sheet'!$L4974,'Master MGSIC list'!$B:$B,0),MATCH('Main Sheet'!C$1,'Master MGSIC list'!$2:$2,0))</f>
        <v>#N/A</v>
      </c>
      <c r="D4974" s="21" t="e">
        <f>INDEX('Master MGSIC list'!$1:$1048576,MATCH('Main Sheet'!$L4974,'Master MGSIC list'!$B:$B,0),MATCH('Main Sheet'!D$1,'Master MGSIC list'!$2:$2,0))</f>
        <v>#N/A</v>
      </c>
      <c r="E4974" s="21" t="e">
        <f>INDEX('Master MGSIC list'!$1:$1048576,MATCH('Main Sheet'!$L4974,'Master MGSIC list'!$B:$B,0),MATCH('Main Sheet'!E$1,'Master MGSIC list'!$2:$2,0))</f>
        <v>#N/A</v>
      </c>
      <c r="F4974" s="21" t="e">
        <f>INDEX('Master MGSIC list'!$1:$1048576,MATCH('Main Sheet'!$L4974,'Master MGSIC list'!$B:$B,0),MATCH('Main Sheet'!F$1,'Master MGSIC list'!$2:$2,0))</f>
        <v>#N/A</v>
      </c>
      <c r="G4974" s="21" t="str">
        <f>INDEX('Master MGSIC list'!$1:$1048576,MATCH('Main Sheet'!$L4974,'Master MGSIC list'!$B:$B,0),MATCH('Main Sheet'!G$1,'Master MGSIC list'!$2:$2,0))</f>
        <v>Security Services</v>
      </c>
      <c r="H4974" s="21" t="s">
        <v>13294</v>
      </c>
      <c r="I4974" s="21" t="s">
        <v>2466</v>
      </c>
      <c r="J4974" s="21" t="s">
        <v>13311</v>
      </c>
      <c r="K4974" s="22"/>
      <c r="L4974" s="11" t="s">
        <v>13305</v>
      </c>
      <c r="M4974" s="12" t="str">
        <f>VLOOKUP(L4974,'Master MGSIC list'!B:C,2,FALSE)</f>
        <v>Security systems service activities</v>
      </c>
      <c r="N4974" s="21">
        <v>80009</v>
      </c>
      <c r="O4974" s="21" t="s">
        <v>2467</v>
      </c>
      <c r="P4974" t="s">
        <v>13312</v>
      </c>
      <c r="R4974" t="s">
        <v>4</v>
      </c>
      <c r="S4974" t="s">
        <v>2466</v>
      </c>
      <c r="T4974" t="s">
        <v>2466</v>
      </c>
      <c r="U4974" t="b">
        <v>1</v>
      </c>
      <c r="V4974" t="s">
        <v>21545</v>
      </c>
      <c r="W4974" t="str">
        <f t="shared" si="156"/>
        <v>80009</v>
      </c>
    </row>
    <row r="4975" spans="1:23" ht="15" customHeight="1">
      <c r="A4975" s="23" t="s">
        <v>2771</v>
      </c>
      <c r="B4975" s="9" t="str">
        <f t="shared" si="155"/>
        <v>VTN8020-01</v>
      </c>
      <c r="C4975" s="23" t="e">
        <f>INDEX('Master MGSIC list'!$1:$1048576,MATCH('Main Sheet'!$L4975,'Master MGSIC list'!$B:$B,0),MATCH('Main Sheet'!C$1,'Master MGSIC list'!$2:$2,0))</f>
        <v>#N/A</v>
      </c>
      <c r="D4975" s="23" t="e">
        <f>INDEX('Master MGSIC list'!$1:$1048576,MATCH('Main Sheet'!$L4975,'Master MGSIC list'!$B:$B,0),MATCH('Main Sheet'!D$1,'Master MGSIC list'!$2:$2,0))</f>
        <v>#N/A</v>
      </c>
      <c r="E4975" s="23" t="e">
        <f>INDEX('Master MGSIC list'!$1:$1048576,MATCH('Main Sheet'!$L4975,'Master MGSIC list'!$B:$B,0),MATCH('Main Sheet'!E$1,'Master MGSIC list'!$2:$2,0))</f>
        <v>#N/A</v>
      </c>
      <c r="F4975" s="23" t="e">
        <f>INDEX('Master MGSIC list'!$1:$1048576,MATCH('Main Sheet'!$L4975,'Master MGSIC list'!$B:$B,0),MATCH('Main Sheet'!F$1,'Master MGSIC list'!$2:$2,0))</f>
        <v>#N/A</v>
      </c>
      <c r="G4975" s="23" t="str">
        <f>INDEX('Master MGSIC list'!$1:$1048576,MATCH('Main Sheet'!$L4975,'Master MGSIC list'!$B:$B,0),MATCH('Main Sheet'!G$1,'Master MGSIC list'!$2:$2,0))</f>
        <v>Security Services</v>
      </c>
      <c r="H4975" s="23" t="s">
        <v>13294</v>
      </c>
      <c r="I4975" s="23" t="s">
        <v>2466</v>
      </c>
      <c r="J4975" s="23" t="s">
        <v>13307</v>
      </c>
      <c r="K4975" s="24"/>
      <c r="L4975" s="11" t="s">
        <v>13305</v>
      </c>
      <c r="M4975" s="12" t="str">
        <f>VLOOKUP(L4975,'Master MGSIC list'!B:C,2,FALSE)</f>
        <v>Security systems service activities</v>
      </c>
      <c r="N4975" s="23">
        <v>80200</v>
      </c>
      <c r="O4975" s="23" t="s">
        <v>2467</v>
      </c>
      <c r="P4975" t="s">
        <v>2467</v>
      </c>
      <c r="R4975" t="s">
        <v>4</v>
      </c>
      <c r="S4975" t="s">
        <v>2466</v>
      </c>
      <c r="T4975" t="s">
        <v>2466</v>
      </c>
      <c r="U4975" t="b">
        <v>1</v>
      </c>
      <c r="V4975" t="s">
        <v>21546</v>
      </c>
      <c r="W4975" t="str">
        <f t="shared" si="156"/>
        <v>80200</v>
      </c>
    </row>
    <row r="4976" spans="1:23" ht="15" customHeight="1">
      <c r="A4976" s="19" t="s">
        <v>49</v>
      </c>
      <c r="B4976" s="9" t="str">
        <f t="shared" si="155"/>
        <v>PHN8020-02</v>
      </c>
      <c r="C4976" s="19" t="e">
        <f>INDEX('Master MGSIC list'!$1:$1048576,MATCH('Main Sheet'!$L4976,'Master MGSIC list'!$B:$B,0),MATCH('Main Sheet'!C$1,'Master MGSIC list'!$2:$2,0))</f>
        <v>#N/A</v>
      </c>
      <c r="D4976" s="19" t="e">
        <f>INDEX('Master MGSIC list'!$1:$1048576,MATCH('Main Sheet'!$L4976,'Master MGSIC list'!$B:$B,0),MATCH('Main Sheet'!D$1,'Master MGSIC list'!$2:$2,0))</f>
        <v>#N/A</v>
      </c>
      <c r="E4976" s="19" t="e">
        <f>INDEX('Master MGSIC list'!$1:$1048576,MATCH('Main Sheet'!$L4976,'Master MGSIC list'!$B:$B,0),MATCH('Main Sheet'!E$1,'Master MGSIC list'!$2:$2,0))</f>
        <v>#N/A</v>
      </c>
      <c r="F4976" s="19" t="e">
        <f>INDEX('Master MGSIC list'!$1:$1048576,MATCH('Main Sheet'!$L4976,'Master MGSIC list'!$B:$B,0),MATCH('Main Sheet'!F$1,'Master MGSIC list'!$2:$2,0))</f>
        <v>#N/A</v>
      </c>
      <c r="G4976" s="19" t="str">
        <f>INDEX('Master MGSIC list'!$1:$1048576,MATCH('Main Sheet'!$L4976,'Master MGSIC list'!$B:$B,0),MATCH('Main Sheet'!G$1,'Master MGSIC list'!$2:$2,0))</f>
        <v>Security Services</v>
      </c>
      <c r="H4976" s="19" t="s">
        <v>13294</v>
      </c>
      <c r="I4976" s="19" t="s">
        <v>2466</v>
      </c>
      <c r="J4976" s="19" t="s">
        <v>13308</v>
      </c>
      <c r="K4976" s="20" t="s">
        <v>2754</v>
      </c>
      <c r="L4976" s="11" t="s">
        <v>13309</v>
      </c>
      <c r="M4976" s="12" t="str">
        <f>VLOOKUP(L4976,'Master MGSIC list'!B:C,2,FALSE)</f>
        <v>Security outsourcing activities</v>
      </c>
      <c r="N4976" s="19">
        <v>82296</v>
      </c>
      <c r="O4976" s="19" t="s">
        <v>2467</v>
      </c>
      <c r="P4976" t="s">
        <v>13310</v>
      </c>
      <c r="R4976" t="s">
        <v>4</v>
      </c>
      <c r="S4976" t="s">
        <v>2466</v>
      </c>
      <c r="T4976" t="s">
        <v>2466</v>
      </c>
      <c r="U4976" t="b">
        <v>1</v>
      </c>
      <c r="V4976" t="s">
        <v>21544</v>
      </c>
      <c r="W4976" t="str">
        <f t="shared" si="156"/>
        <v>82296</v>
      </c>
    </row>
    <row r="4977" spans="1:23" ht="15" customHeight="1">
      <c r="A4977" s="8" t="s">
        <v>2746</v>
      </c>
      <c r="B4977" s="9" t="str">
        <f t="shared" si="155"/>
        <v>CHN8030-00</v>
      </c>
      <c r="C4977" s="8" t="e">
        <f>INDEX('Master MGSIC list'!$1:$1048576,MATCH('Main Sheet'!$L4977,'Master MGSIC list'!$B:$B,0),MATCH('Main Sheet'!C$1,'Master MGSIC list'!$2:$2,0))</f>
        <v>#N/A</v>
      </c>
      <c r="D4977" s="8" t="e">
        <f>INDEX('Master MGSIC list'!$1:$1048576,MATCH('Main Sheet'!$L4977,'Master MGSIC list'!$B:$B,0),MATCH('Main Sheet'!D$1,'Master MGSIC list'!$2:$2,0))</f>
        <v>#N/A</v>
      </c>
      <c r="E4977" s="8" t="e">
        <f>INDEX('Master MGSIC list'!$1:$1048576,MATCH('Main Sheet'!$L4977,'Master MGSIC list'!$B:$B,0),MATCH('Main Sheet'!E$1,'Master MGSIC list'!$2:$2,0))</f>
        <v>#N/A</v>
      </c>
      <c r="F4977" s="8" t="e">
        <f>INDEX('Master MGSIC list'!$1:$1048576,MATCH('Main Sheet'!$L4977,'Master MGSIC list'!$B:$B,0),MATCH('Main Sheet'!F$1,'Master MGSIC list'!$2:$2,0))</f>
        <v>#N/A</v>
      </c>
      <c r="G4977" s="8" t="str">
        <f>INDEX('Master MGSIC list'!$1:$1048576,MATCH('Main Sheet'!$L4977,'Master MGSIC list'!$B:$B,0),MATCH('Main Sheet'!G$1,'Master MGSIC list'!$2:$2,0))</f>
        <v>Other Personal Services</v>
      </c>
      <c r="H4977" s="8" t="s">
        <v>13314</v>
      </c>
      <c r="I4977" s="8" t="s">
        <v>2468</v>
      </c>
      <c r="J4977" s="8" t="s">
        <v>13315</v>
      </c>
      <c r="K4977" s="10"/>
      <c r="L4977" s="11" t="s">
        <v>13316</v>
      </c>
      <c r="M4977" s="12" t="str">
        <f>VLOOKUP(L4977,'Master MGSIC list'!B:C,2,FALSE)</f>
        <v>Private investigation activities</v>
      </c>
      <c r="N4977" s="8">
        <v>7279</v>
      </c>
      <c r="O4977" s="8" t="s">
        <v>2469</v>
      </c>
      <c r="P4977" t="s">
        <v>13317</v>
      </c>
      <c r="R4977" t="s">
        <v>4</v>
      </c>
      <c r="S4977" t="s">
        <v>2468</v>
      </c>
      <c r="T4977" t="s">
        <v>2468</v>
      </c>
      <c r="U4977" t="b">
        <v>1</v>
      </c>
      <c r="V4977" t="s">
        <v>21547</v>
      </c>
      <c r="W4977" t="str">
        <f t="shared" si="156"/>
        <v>7279</v>
      </c>
    </row>
    <row r="4978" spans="1:23" ht="15" customHeight="1">
      <c r="A4978" s="19" t="s">
        <v>49</v>
      </c>
      <c r="B4978" s="9" t="str">
        <f t="shared" si="155"/>
        <v>PHN8030-00</v>
      </c>
      <c r="C4978" s="19" t="e">
        <f>INDEX('Master MGSIC list'!$1:$1048576,MATCH('Main Sheet'!$L4978,'Master MGSIC list'!$B:$B,0),MATCH('Main Sheet'!C$1,'Master MGSIC list'!$2:$2,0))</f>
        <v>#N/A</v>
      </c>
      <c r="D4978" s="19" t="e">
        <f>INDEX('Master MGSIC list'!$1:$1048576,MATCH('Main Sheet'!$L4978,'Master MGSIC list'!$B:$B,0),MATCH('Main Sheet'!D$1,'Master MGSIC list'!$2:$2,0))</f>
        <v>#N/A</v>
      </c>
      <c r="E4978" s="19" t="e">
        <f>INDEX('Master MGSIC list'!$1:$1048576,MATCH('Main Sheet'!$L4978,'Master MGSIC list'!$B:$B,0),MATCH('Main Sheet'!E$1,'Master MGSIC list'!$2:$2,0))</f>
        <v>#N/A</v>
      </c>
      <c r="F4978" s="19" t="e">
        <f>INDEX('Master MGSIC list'!$1:$1048576,MATCH('Main Sheet'!$L4978,'Master MGSIC list'!$B:$B,0),MATCH('Main Sheet'!F$1,'Master MGSIC list'!$2:$2,0))</f>
        <v>#N/A</v>
      </c>
      <c r="G4978" s="19" t="str">
        <f>INDEX('Master MGSIC list'!$1:$1048576,MATCH('Main Sheet'!$L4978,'Master MGSIC list'!$B:$B,0),MATCH('Main Sheet'!G$1,'Master MGSIC list'!$2:$2,0))</f>
        <v>Other Personal Services</v>
      </c>
      <c r="H4978" s="19" t="s">
        <v>13314</v>
      </c>
      <c r="I4978" s="19" t="s">
        <v>2468</v>
      </c>
      <c r="J4978" s="19" t="s">
        <v>13318</v>
      </c>
      <c r="K4978" s="20"/>
      <c r="L4978" s="11" t="s">
        <v>13316</v>
      </c>
      <c r="M4978" s="12" t="str">
        <f>VLOOKUP(L4978,'Master MGSIC list'!B:C,2,FALSE)</f>
        <v>Private investigation activities</v>
      </c>
      <c r="N4978" s="19">
        <v>80300</v>
      </c>
      <c r="O4978" s="19" t="s">
        <v>2469</v>
      </c>
      <c r="P4978" t="s">
        <v>2469</v>
      </c>
      <c r="R4978" t="s">
        <v>4</v>
      </c>
      <c r="S4978" t="s">
        <v>2468</v>
      </c>
      <c r="T4978" t="s">
        <v>2468</v>
      </c>
      <c r="U4978" t="b">
        <v>1</v>
      </c>
      <c r="V4978" t="s">
        <v>21548</v>
      </c>
      <c r="W4978" t="str">
        <f t="shared" si="156"/>
        <v>80300</v>
      </c>
    </row>
    <row r="4979" spans="1:23" ht="15" customHeight="1">
      <c r="A4979" s="21" t="s">
        <v>21</v>
      </c>
      <c r="B4979" s="9" t="str">
        <f t="shared" si="155"/>
        <v>SGN8030-00</v>
      </c>
      <c r="C4979" s="21" t="e">
        <f>INDEX('Master MGSIC list'!$1:$1048576,MATCH('Main Sheet'!$L4979,'Master MGSIC list'!$B:$B,0),MATCH('Main Sheet'!C$1,'Master MGSIC list'!$2:$2,0))</f>
        <v>#N/A</v>
      </c>
      <c r="D4979" s="21" t="e">
        <f>INDEX('Master MGSIC list'!$1:$1048576,MATCH('Main Sheet'!$L4979,'Master MGSIC list'!$B:$B,0),MATCH('Main Sheet'!D$1,'Master MGSIC list'!$2:$2,0))</f>
        <v>#N/A</v>
      </c>
      <c r="E4979" s="21" t="e">
        <f>INDEX('Master MGSIC list'!$1:$1048576,MATCH('Main Sheet'!$L4979,'Master MGSIC list'!$B:$B,0),MATCH('Main Sheet'!E$1,'Master MGSIC list'!$2:$2,0))</f>
        <v>#N/A</v>
      </c>
      <c r="F4979" s="21" t="e">
        <f>INDEX('Master MGSIC list'!$1:$1048576,MATCH('Main Sheet'!$L4979,'Master MGSIC list'!$B:$B,0),MATCH('Main Sheet'!F$1,'Master MGSIC list'!$2:$2,0))</f>
        <v>#N/A</v>
      </c>
      <c r="G4979" s="21" t="str">
        <f>INDEX('Master MGSIC list'!$1:$1048576,MATCH('Main Sheet'!$L4979,'Master MGSIC list'!$B:$B,0),MATCH('Main Sheet'!G$1,'Master MGSIC list'!$2:$2,0))</f>
        <v>Other Personal Services</v>
      </c>
      <c r="H4979" s="21" t="s">
        <v>13314</v>
      </c>
      <c r="I4979" s="21" t="s">
        <v>2468</v>
      </c>
      <c r="J4979" s="21" t="s">
        <v>13319</v>
      </c>
      <c r="K4979" s="22"/>
      <c r="L4979" s="11" t="s">
        <v>13316</v>
      </c>
      <c r="M4979" s="12" t="str">
        <f>VLOOKUP(L4979,'Master MGSIC list'!B:C,2,FALSE)</f>
        <v>Private investigation activities</v>
      </c>
      <c r="N4979" s="21">
        <v>80001</v>
      </c>
      <c r="O4979" s="21" t="s">
        <v>2469</v>
      </c>
      <c r="P4979" t="s">
        <v>13320</v>
      </c>
      <c r="R4979" t="s">
        <v>4</v>
      </c>
      <c r="S4979" t="s">
        <v>2468</v>
      </c>
      <c r="T4979" t="s">
        <v>2468</v>
      </c>
      <c r="U4979" t="b">
        <v>1</v>
      </c>
      <c r="V4979" t="s">
        <v>21549</v>
      </c>
      <c r="W4979" t="str">
        <f t="shared" si="156"/>
        <v>80001</v>
      </c>
    </row>
    <row r="4980" spans="1:23" ht="15" customHeight="1">
      <c r="A4980" s="23" t="s">
        <v>2771</v>
      </c>
      <c r="B4980" s="9" t="str">
        <f t="shared" si="155"/>
        <v>VTN8030-00</v>
      </c>
      <c r="C4980" s="23" t="e">
        <f>INDEX('Master MGSIC list'!$1:$1048576,MATCH('Main Sheet'!$L4980,'Master MGSIC list'!$B:$B,0),MATCH('Main Sheet'!C$1,'Master MGSIC list'!$2:$2,0))</f>
        <v>#N/A</v>
      </c>
      <c r="D4980" s="23" t="e">
        <f>INDEX('Master MGSIC list'!$1:$1048576,MATCH('Main Sheet'!$L4980,'Master MGSIC list'!$B:$B,0),MATCH('Main Sheet'!D$1,'Master MGSIC list'!$2:$2,0))</f>
        <v>#N/A</v>
      </c>
      <c r="E4980" s="23" t="e">
        <f>INDEX('Master MGSIC list'!$1:$1048576,MATCH('Main Sheet'!$L4980,'Master MGSIC list'!$B:$B,0),MATCH('Main Sheet'!E$1,'Master MGSIC list'!$2:$2,0))</f>
        <v>#N/A</v>
      </c>
      <c r="F4980" s="23" t="e">
        <f>INDEX('Master MGSIC list'!$1:$1048576,MATCH('Main Sheet'!$L4980,'Master MGSIC list'!$B:$B,0),MATCH('Main Sheet'!F$1,'Master MGSIC list'!$2:$2,0))</f>
        <v>#N/A</v>
      </c>
      <c r="G4980" s="23" t="str">
        <f>INDEX('Master MGSIC list'!$1:$1048576,MATCH('Main Sheet'!$L4980,'Master MGSIC list'!$B:$B,0),MATCH('Main Sheet'!G$1,'Master MGSIC list'!$2:$2,0))</f>
        <v>Other Personal Services</v>
      </c>
      <c r="H4980" s="23" t="s">
        <v>13314</v>
      </c>
      <c r="I4980" s="23" t="s">
        <v>2468</v>
      </c>
      <c r="J4980" s="23" t="s">
        <v>13318</v>
      </c>
      <c r="K4980" s="24"/>
      <c r="L4980" s="11" t="s">
        <v>13316</v>
      </c>
      <c r="M4980" s="12" t="str">
        <f>VLOOKUP(L4980,'Master MGSIC list'!B:C,2,FALSE)</f>
        <v>Private investigation activities</v>
      </c>
      <c r="N4980" s="23">
        <v>80300</v>
      </c>
      <c r="O4980" s="23" t="s">
        <v>2469</v>
      </c>
      <c r="P4980" t="s">
        <v>2469</v>
      </c>
      <c r="R4980" t="s">
        <v>4</v>
      </c>
      <c r="S4980" t="s">
        <v>2468</v>
      </c>
      <c r="T4980" t="s">
        <v>2468</v>
      </c>
      <c r="U4980" t="b">
        <v>1</v>
      </c>
      <c r="V4980" t="s">
        <v>21550</v>
      </c>
      <c r="W4980" t="str">
        <f t="shared" si="156"/>
        <v>80300</v>
      </c>
    </row>
    <row r="4981" spans="1:23" ht="15" customHeight="1">
      <c r="A4981" s="8" t="s">
        <v>2746</v>
      </c>
      <c r="B4981" s="9" t="str">
        <f t="shared" si="155"/>
        <v>CHN8110-01</v>
      </c>
      <c r="C4981" s="8" t="e">
        <f>INDEX('Master MGSIC list'!$1:$1048576,MATCH('Main Sheet'!$L4981,'Master MGSIC list'!$B:$B,0),MATCH('Main Sheet'!C$1,'Master MGSIC list'!$2:$2,0))</f>
        <v>#N/A</v>
      </c>
      <c r="D4981" s="8" t="e">
        <f>INDEX('Master MGSIC list'!$1:$1048576,MATCH('Main Sheet'!$L4981,'Master MGSIC list'!$B:$B,0),MATCH('Main Sheet'!D$1,'Master MGSIC list'!$2:$2,0))</f>
        <v>#N/A</v>
      </c>
      <c r="E4981" s="8" t="e">
        <f>INDEX('Master MGSIC list'!$1:$1048576,MATCH('Main Sheet'!$L4981,'Master MGSIC list'!$B:$B,0),MATCH('Main Sheet'!E$1,'Master MGSIC list'!$2:$2,0))</f>
        <v>#N/A</v>
      </c>
      <c r="F4981" s="8" t="e">
        <f>INDEX('Master MGSIC list'!$1:$1048576,MATCH('Main Sheet'!$L4981,'Master MGSIC list'!$B:$B,0),MATCH('Main Sheet'!F$1,'Master MGSIC list'!$2:$2,0))</f>
        <v>#N/A</v>
      </c>
      <c r="G4981" s="8" t="str">
        <f>INDEX('Master MGSIC list'!$1:$1048576,MATCH('Main Sheet'!$L4981,'Master MGSIC list'!$B:$B,0),MATCH('Main Sheet'!G$1,'Master MGSIC list'!$2:$2,0))</f>
        <v>Other Business Support Services</v>
      </c>
      <c r="H4981" s="8" t="s">
        <v>12605</v>
      </c>
      <c r="I4981" s="8" t="s">
        <v>2471</v>
      </c>
      <c r="J4981" s="8" t="s">
        <v>13327</v>
      </c>
      <c r="K4981" s="10" t="s">
        <v>2754</v>
      </c>
      <c r="L4981" s="11" t="s">
        <v>13328</v>
      </c>
      <c r="M4981" s="12" t="str">
        <f>VLOOKUP(L4981,'Master MGSIC list'!B:C,2,FALSE)</f>
        <v>Combined facilities support activities</v>
      </c>
      <c r="N4981" s="8">
        <v>7219</v>
      </c>
      <c r="O4981" s="8" t="s">
        <v>2472</v>
      </c>
      <c r="P4981" t="s">
        <v>13329</v>
      </c>
      <c r="R4981" t="s">
        <v>4</v>
      </c>
      <c r="S4981" t="s">
        <v>2471</v>
      </c>
      <c r="T4981" t="s">
        <v>2471</v>
      </c>
      <c r="U4981" t="b">
        <v>1</v>
      </c>
      <c r="V4981" t="s">
        <v>21553</v>
      </c>
      <c r="W4981" t="str">
        <f t="shared" si="156"/>
        <v>7219</v>
      </c>
    </row>
    <row r="4982" spans="1:23" ht="15" customHeight="1">
      <c r="A4982" s="17" t="s">
        <v>63</v>
      </c>
      <c r="B4982" s="9" t="str">
        <f t="shared" si="155"/>
        <v>MYN8110-01</v>
      </c>
      <c r="C4982" s="17" t="e">
        <f>INDEX('Master MGSIC list'!$1:$1048576,MATCH('Main Sheet'!$L4982,'Master MGSIC list'!$B:$B,0),MATCH('Main Sheet'!C$1,'Master MGSIC list'!$2:$2,0))</f>
        <v>#N/A</v>
      </c>
      <c r="D4982" s="17" t="e">
        <f>INDEX('Master MGSIC list'!$1:$1048576,MATCH('Main Sheet'!$L4982,'Master MGSIC list'!$B:$B,0),MATCH('Main Sheet'!D$1,'Master MGSIC list'!$2:$2,0))</f>
        <v>#N/A</v>
      </c>
      <c r="E4982" s="17" t="e">
        <f>INDEX('Master MGSIC list'!$1:$1048576,MATCH('Main Sheet'!$L4982,'Master MGSIC list'!$B:$B,0),MATCH('Main Sheet'!E$1,'Master MGSIC list'!$2:$2,0))</f>
        <v>#N/A</v>
      </c>
      <c r="F4982" s="17" t="e">
        <f>INDEX('Master MGSIC list'!$1:$1048576,MATCH('Main Sheet'!$L4982,'Master MGSIC list'!$B:$B,0),MATCH('Main Sheet'!F$1,'Master MGSIC list'!$2:$2,0))</f>
        <v>#N/A</v>
      </c>
      <c r="G4982" s="17" t="str">
        <f>INDEX('Master MGSIC list'!$1:$1048576,MATCH('Main Sheet'!$L4982,'Master MGSIC list'!$B:$B,0),MATCH('Main Sheet'!G$1,'Master MGSIC list'!$2:$2,0))</f>
        <v>Other Business Support Services</v>
      </c>
      <c r="H4982" s="17" t="s">
        <v>12605</v>
      </c>
      <c r="I4982" s="17" t="s">
        <v>2471</v>
      </c>
      <c r="J4982" s="17" t="s">
        <v>13334</v>
      </c>
      <c r="K4982" s="18"/>
      <c r="L4982" s="11" t="s">
        <v>13328</v>
      </c>
      <c r="M4982" s="12" t="str">
        <f>VLOOKUP(L4982,'Master MGSIC list'!B:C,2,FALSE)</f>
        <v>Combined facilities support activities</v>
      </c>
      <c r="N4982" s="17" t="s">
        <v>13334</v>
      </c>
      <c r="O4982" s="17" t="s">
        <v>2472</v>
      </c>
      <c r="P4982" t="s">
        <v>2470</v>
      </c>
      <c r="R4982" t="s">
        <v>4</v>
      </c>
      <c r="S4982" t="s">
        <v>2471</v>
      </c>
      <c r="T4982" t="s">
        <v>2471</v>
      </c>
      <c r="U4982" t="b">
        <v>1</v>
      </c>
      <c r="V4982" t="s">
        <v>21556</v>
      </c>
      <c r="W4982" t="str">
        <f t="shared" si="156"/>
        <v>81XXX</v>
      </c>
    </row>
    <row r="4983" spans="1:23" ht="15" customHeight="1">
      <c r="A4983" s="19" t="s">
        <v>49</v>
      </c>
      <c r="B4983" s="9" t="str">
        <f t="shared" si="155"/>
        <v>PHN8110-01</v>
      </c>
      <c r="C4983" s="19" t="e">
        <f>INDEX('Master MGSIC list'!$1:$1048576,MATCH('Main Sheet'!$L4983,'Master MGSIC list'!$B:$B,0),MATCH('Main Sheet'!C$1,'Master MGSIC list'!$2:$2,0))</f>
        <v>#N/A</v>
      </c>
      <c r="D4983" s="19" t="e">
        <f>INDEX('Master MGSIC list'!$1:$1048576,MATCH('Main Sheet'!$L4983,'Master MGSIC list'!$B:$B,0),MATCH('Main Sheet'!D$1,'Master MGSIC list'!$2:$2,0))</f>
        <v>#N/A</v>
      </c>
      <c r="E4983" s="19" t="e">
        <f>INDEX('Master MGSIC list'!$1:$1048576,MATCH('Main Sheet'!$L4983,'Master MGSIC list'!$B:$B,0),MATCH('Main Sheet'!E$1,'Master MGSIC list'!$2:$2,0))</f>
        <v>#N/A</v>
      </c>
      <c r="F4983" s="19" t="e">
        <f>INDEX('Master MGSIC list'!$1:$1048576,MATCH('Main Sheet'!$L4983,'Master MGSIC list'!$B:$B,0),MATCH('Main Sheet'!F$1,'Master MGSIC list'!$2:$2,0))</f>
        <v>#N/A</v>
      </c>
      <c r="G4983" s="19" t="str">
        <f>INDEX('Master MGSIC list'!$1:$1048576,MATCH('Main Sheet'!$L4983,'Master MGSIC list'!$B:$B,0),MATCH('Main Sheet'!G$1,'Master MGSIC list'!$2:$2,0))</f>
        <v>Other Business Support Services</v>
      </c>
      <c r="H4983" s="19" t="s">
        <v>12605</v>
      </c>
      <c r="I4983" s="19" t="s">
        <v>2471</v>
      </c>
      <c r="J4983" s="19" t="s">
        <v>13335</v>
      </c>
      <c r="K4983" s="20"/>
      <c r="L4983" s="11" t="s">
        <v>13328</v>
      </c>
      <c r="M4983" s="12" t="str">
        <f>VLOOKUP(L4983,'Master MGSIC list'!B:C,2,FALSE)</f>
        <v>Combined facilities support activities</v>
      </c>
      <c r="N4983" s="19">
        <v>81100</v>
      </c>
      <c r="O4983" s="19" t="s">
        <v>2472</v>
      </c>
      <c r="P4983" t="s">
        <v>2472</v>
      </c>
      <c r="R4983" t="s">
        <v>4</v>
      </c>
      <c r="S4983" t="s">
        <v>2471</v>
      </c>
      <c r="T4983" t="s">
        <v>2471</v>
      </c>
      <c r="U4983" t="b">
        <v>1</v>
      </c>
      <c r="V4983" t="s">
        <v>21557</v>
      </c>
      <c r="W4983" t="str">
        <f t="shared" si="156"/>
        <v>81100</v>
      </c>
    </row>
    <row r="4984" spans="1:23" ht="15" customHeight="1">
      <c r="A4984" s="23" t="s">
        <v>2771</v>
      </c>
      <c r="B4984" s="9" t="str">
        <f t="shared" si="155"/>
        <v>VTN8110-01</v>
      </c>
      <c r="C4984" s="23" t="e">
        <f>INDEX('Master MGSIC list'!$1:$1048576,MATCH('Main Sheet'!$L4984,'Master MGSIC list'!$B:$B,0),MATCH('Main Sheet'!C$1,'Master MGSIC list'!$2:$2,0))</f>
        <v>#N/A</v>
      </c>
      <c r="D4984" s="23" t="e">
        <f>INDEX('Master MGSIC list'!$1:$1048576,MATCH('Main Sheet'!$L4984,'Master MGSIC list'!$B:$B,0),MATCH('Main Sheet'!D$1,'Master MGSIC list'!$2:$2,0))</f>
        <v>#N/A</v>
      </c>
      <c r="E4984" s="23" t="e">
        <f>INDEX('Master MGSIC list'!$1:$1048576,MATCH('Main Sheet'!$L4984,'Master MGSIC list'!$B:$B,0),MATCH('Main Sheet'!E$1,'Master MGSIC list'!$2:$2,0))</f>
        <v>#N/A</v>
      </c>
      <c r="F4984" s="23" t="e">
        <f>INDEX('Master MGSIC list'!$1:$1048576,MATCH('Main Sheet'!$L4984,'Master MGSIC list'!$B:$B,0),MATCH('Main Sheet'!F$1,'Master MGSIC list'!$2:$2,0))</f>
        <v>#N/A</v>
      </c>
      <c r="G4984" s="23" t="str">
        <f>INDEX('Master MGSIC list'!$1:$1048576,MATCH('Main Sheet'!$L4984,'Master MGSIC list'!$B:$B,0),MATCH('Main Sheet'!G$1,'Master MGSIC list'!$2:$2,0))</f>
        <v>Other Business Support Services</v>
      </c>
      <c r="H4984" s="23" t="s">
        <v>12605</v>
      </c>
      <c r="I4984" s="23" t="s">
        <v>2471</v>
      </c>
      <c r="J4984" s="23" t="s">
        <v>13335</v>
      </c>
      <c r="K4984" s="24"/>
      <c r="L4984" s="11" t="s">
        <v>13328</v>
      </c>
      <c r="M4984" s="12" t="str">
        <f>VLOOKUP(L4984,'Master MGSIC list'!B:C,2,FALSE)</f>
        <v>Combined facilities support activities</v>
      </c>
      <c r="N4984" s="23">
        <v>81100</v>
      </c>
      <c r="O4984" s="23" t="s">
        <v>2472</v>
      </c>
      <c r="P4984" t="s">
        <v>2472</v>
      </c>
      <c r="R4984" t="s">
        <v>4</v>
      </c>
      <c r="S4984" t="s">
        <v>2471</v>
      </c>
      <c r="T4984" t="s">
        <v>2471</v>
      </c>
      <c r="U4984" t="b">
        <v>1</v>
      </c>
      <c r="V4984" t="s">
        <v>21558</v>
      </c>
      <c r="W4984" t="str">
        <f t="shared" si="156"/>
        <v>81100</v>
      </c>
    </row>
    <row r="4985" spans="1:23" ht="15" customHeight="1">
      <c r="A4985" s="8" t="s">
        <v>2746</v>
      </c>
      <c r="B4985" s="9" t="str">
        <f t="shared" si="155"/>
        <v>CHN8110-02</v>
      </c>
      <c r="C4985" s="8" t="e">
        <f>INDEX('Master MGSIC list'!$1:$1048576,MATCH('Main Sheet'!$L4985,'Master MGSIC list'!$B:$B,0),MATCH('Main Sheet'!C$1,'Master MGSIC list'!$2:$2,0))</f>
        <v>#N/A</v>
      </c>
      <c r="D4985" s="8" t="e">
        <f>INDEX('Master MGSIC list'!$1:$1048576,MATCH('Main Sheet'!$L4985,'Master MGSIC list'!$B:$B,0),MATCH('Main Sheet'!D$1,'Master MGSIC list'!$2:$2,0))</f>
        <v>#N/A</v>
      </c>
      <c r="E4985" s="8" t="e">
        <f>INDEX('Master MGSIC list'!$1:$1048576,MATCH('Main Sheet'!$L4985,'Master MGSIC list'!$B:$B,0),MATCH('Main Sheet'!E$1,'Master MGSIC list'!$2:$2,0))</f>
        <v>#N/A</v>
      </c>
      <c r="F4985" s="8" t="e">
        <f>INDEX('Master MGSIC list'!$1:$1048576,MATCH('Main Sheet'!$L4985,'Master MGSIC list'!$B:$B,0),MATCH('Main Sheet'!F$1,'Master MGSIC list'!$2:$2,0))</f>
        <v>#N/A</v>
      </c>
      <c r="G4985" s="8" t="str">
        <f>INDEX('Master MGSIC list'!$1:$1048576,MATCH('Main Sheet'!$L4985,'Master MGSIC list'!$B:$B,0),MATCH('Main Sheet'!G$1,'Master MGSIC list'!$2:$2,0))</f>
        <v>Freight Logistics</v>
      </c>
      <c r="H4985" s="8" t="s">
        <v>12605</v>
      </c>
      <c r="I4985" s="8" t="s">
        <v>2471</v>
      </c>
      <c r="J4985" s="8" t="s">
        <v>13321</v>
      </c>
      <c r="K4985" s="10" t="s">
        <v>2754</v>
      </c>
      <c r="L4985" s="11" t="s">
        <v>13322</v>
      </c>
      <c r="M4985" s="12" t="str">
        <f>VLOOKUP(L4985,'Master MGSIC list'!B:C,2,FALSE)</f>
        <v>Logistics management</v>
      </c>
      <c r="N4985" s="8">
        <v>7214</v>
      </c>
      <c r="O4985" s="8" t="s">
        <v>2472</v>
      </c>
      <c r="P4985" t="s">
        <v>13323</v>
      </c>
      <c r="R4985" t="s">
        <v>4</v>
      </c>
      <c r="S4985" t="s">
        <v>2471</v>
      </c>
      <c r="T4985" t="s">
        <v>2471</v>
      </c>
      <c r="U4985" t="b">
        <v>1</v>
      </c>
      <c r="V4985" t="s">
        <v>21551</v>
      </c>
      <c r="W4985" t="str">
        <f t="shared" si="156"/>
        <v>7214</v>
      </c>
    </row>
    <row r="4986" spans="1:23" ht="15" customHeight="1">
      <c r="A4986" s="8" t="s">
        <v>2746</v>
      </c>
      <c r="B4986" s="9" t="str">
        <f t="shared" si="155"/>
        <v>CHN8110-03</v>
      </c>
      <c r="C4986" s="8" t="e">
        <f>INDEX('Master MGSIC list'!$1:$1048576,MATCH('Main Sheet'!$L4986,'Master MGSIC list'!$B:$B,0),MATCH('Main Sheet'!C$1,'Master MGSIC list'!$2:$2,0))</f>
        <v>#N/A</v>
      </c>
      <c r="D4986" s="8" t="e">
        <f>INDEX('Master MGSIC list'!$1:$1048576,MATCH('Main Sheet'!$L4986,'Master MGSIC list'!$B:$B,0),MATCH('Main Sheet'!D$1,'Master MGSIC list'!$2:$2,0))</f>
        <v>#N/A</v>
      </c>
      <c r="E4986" s="8" t="e">
        <f>INDEX('Master MGSIC list'!$1:$1048576,MATCH('Main Sheet'!$L4986,'Master MGSIC list'!$B:$B,0),MATCH('Main Sheet'!E$1,'Master MGSIC list'!$2:$2,0))</f>
        <v>#N/A</v>
      </c>
      <c r="F4986" s="8" t="e">
        <f>INDEX('Master MGSIC list'!$1:$1048576,MATCH('Main Sheet'!$L4986,'Master MGSIC list'!$B:$B,0),MATCH('Main Sheet'!F$1,'Master MGSIC list'!$2:$2,0))</f>
        <v>#N/A</v>
      </c>
      <c r="G4986" s="8" t="str">
        <f>INDEX('Master MGSIC list'!$1:$1048576,MATCH('Main Sheet'!$L4986,'Master MGSIC list'!$B:$B,0),MATCH('Main Sheet'!G$1,'Master MGSIC list'!$2:$2,0))</f>
        <v>Other Business Support Services</v>
      </c>
      <c r="H4986" s="8" t="s">
        <v>12605</v>
      </c>
      <c r="I4986" s="8" t="s">
        <v>2471</v>
      </c>
      <c r="J4986" s="8" t="s">
        <v>13324</v>
      </c>
      <c r="K4986" s="10" t="s">
        <v>2754</v>
      </c>
      <c r="L4986" s="11" t="s">
        <v>13325</v>
      </c>
      <c r="M4986" s="12" t="str">
        <f>VLOOKUP(L4986,'Master MGSIC list'!B:C,2,FALSE)</f>
        <v>Rural economic organization</v>
      </c>
      <c r="N4986" s="8">
        <v>7215</v>
      </c>
      <c r="O4986" s="8" t="s">
        <v>2472</v>
      </c>
      <c r="P4986" t="s">
        <v>13326</v>
      </c>
      <c r="R4986" t="s">
        <v>4</v>
      </c>
      <c r="S4986" t="s">
        <v>2471</v>
      </c>
      <c r="T4986" t="s">
        <v>2471</v>
      </c>
      <c r="U4986" t="b">
        <v>1</v>
      </c>
      <c r="V4986" t="s">
        <v>21552</v>
      </c>
      <c r="W4986" t="str">
        <f t="shared" si="156"/>
        <v>7215</v>
      </c>
    </row>
    <row r="4987" spans="1:23" ht="15" customHeight="1">
      <c r="A4987" s="8" t="s">
        <v>2746</v>
      </c>
      <c r="B4987" s="9" t="str">
        <f t="shared" si="155"/>
        <v>CHN8110-04</v>
      </c>
      <c r="C4987" s="8" t="e">
        <f>INDEX('Master MGSIC list'!$1:$1048576,MATCH('Main Sheet'!$L4987,'Master MGSIC list'!$B:$B,0),MATCH('Main Sheet'!C$1,'Master MGSIC list'!$2:$2,0))</f>
        <v>#N/A</v>
      </c>
      <c r="D4987" s="8" t="e">
        <f>INDEX('Master MGSIC list'!$1:$1048576,MATCH('Main Sheet'!$L4987,'Master MGSIC list'!$B:$B,0),MATCH('Main Sheet'!D$1,'Master MGSIC list'!$2:$2,0))</f>
        <v>#N/A</v>
      </c>
      <c r="E4987" s="8" t="e">
        <f>INDEX('Master MGSIC list'!$1:$1048576,MATCH('Main Sheet'!$L4987,'Master MGSIC list'!$B:$B,0),MATCH('Main Sheet'!E$1,'Master MGSIC list'!$2:$2,0))</f>
        <v>#N/A</v>
      </c>
      <c r="F4987" s="8" t="e">
        <f>INDEX('Master MGSIC list'!$1:$1048576,MATCH('Main Sheet'!$L4987,'Master MGSIC list'!$B:$B,0),MATCH('Main Sheet'!F$1,'Master MGSIC list'!$2:$2,0))</f>
        <v>#N/A</v>
      </c>
      <c r="G4987" s="8" t="str">
        <f>INDEX('Master MGSIC list'!$1:$1048576,MATCH('Main Sheet'!$L4987,'Master MGSIC list'!$B:$B,0),MATCH('Main Sheet'!G$1,'Master MGSIC list'!$2:$2,0))</f>
        <v>Other Business Support Services</v>
      </c>
      <c r="H4987" s="8" t="s">
        <v>12605</v>
      </c>
      <c r="I4987" s="8" t="s">
        <v>2471</v>
      </c>
      <c r="J4987" s="8" t="s">
        <v>3735</v>
      </c>
      <c r="K4987" s="10" t="s">
        <v>2754</v>
      </c>
      <c r="L4987" s="11" t="s">
        <v>13330</v>
      </c>
      <c r="M4987" s="12" t="str">
        <f>VLOOKUP(L4987,'Master MGSIC list'!B:C,2,FALSE)</f>
        <v>Park management services</v>
      </c>
      <c r="N4987" s="8">
        <v>7221</v>
      </c>
      <c r="O4987" s="8" t="s">
        <v>2472</v>
      </c>
      <c r="P4987" t="s">
        <v>13331</v>
      </c>
      <c r="R4987" t="s">
        <v>4</v>
      </c>
      <c r="S4987" t="s">
        <v>2471</v>
      </c>
      <c r="T4987" t="s">
        <v>2471</v>
      </c>
      <c r="U4987" t="b">
        <v>1</v>
      </c>
      <c r="V4987" t="s">
        <v>21554</v>
      </c>
      <c r="W4987" t="str">
        <f t="shared" si="156"/>
        <v>7221</v>
      </c>
    </row>
    <row r="4988" spans="1:23" ht="15" customHeight="1">
      <c r="A4988" s="8" t="s">
        <v>2746</v>
      </c>
      <c r="B4988" s="9" t="str">
        <f t="shared" si="155"/>
        <v>CHN8110-05</v>
      </c>
      <c r="C4988" s="8" t="e">
        <f>INDEX('Master MGSIC list'!$1:$1048576,MATCH('Main Sheet'!$L4988,'Master MGSIC list'!$B:$B,0),MATCH('Main Sheet'!C$1,'Master MGSIC list'!$2:$2,0))</f>
        <v>#N/A</v>
      </c>
      <c r="D4988" s="8" t="e">
        <f>INDEX('Master MGSIC list'!$1:$1048576,MATCH('Main Sheet'!$L4988,'Master MGSIC list'!$B:$B,0),MATCH('Main Sheet'!D$1,'Master MGSIC list'!$2:$2,0))</f>
        <v>#N/A</v>
      </c>
      <c r="E4988" s="8" t="e">
        <f>INDEX('Master MGSIC list'!$1:$1048576,MATCH('Main Sheet'!$L4988,'Master MGSIC list'!$B:$B,0),MATCH('Main Sheet'!E$1,'Master MGSIC list'!$2:$2,0))</f>
        <v>#N/A</v>
      </c>
      <c r="F4988" s="8" t="e">
        <f>INDEX('Master MGSIC list'!$1:$1048576,MATCH('Main Sheet'!$L4988,'Master MGSIC list'!$B:$B,0),MATCH('Main Sheet'!F$1,'Master MGSIC list'!$2:$2,0))</f>
        <v>#N/A</v>
      </c>
      <c r="G4988" s="8" t="str">
        <f>INDEX('Master MGSIC list'!$1:$1048576,MATCH('Main Sheet'!$L4988,'Master MGSIC list'!$B:$B,0),MATCH('Main Sheet'!G$1,'Master MGSIC list'!$2:$2,0))</f>
        <v>Other Business Support Services</v>
      </c>
      <c r="H4988" s="8" t="s">
        <v>12605</v>
      </c>
      <c r="I4988" s="8" t="s">
        <v>2471</v>
      </c>
      <c r="J4988" s="8" t="s">
        <v>3760</v>
      </c>
      <c r="K4988" s="10" t="s">
        <v>2754</v>
      </c>
      <c r="L4988" s="11" t="s">
        <v>13332</v>
      </c>
      <c r="M4988" s="12" t="str">
        <f>VLOOKUP(L4988,'Master MGSIC list'!B:C,2,FALSE)</f>
        <v>Commercial building management services</v>
      </c>
      <c r="N4988" s="8">
        <v>7222</v>
      </c>
      <c r="O4988" s="8" t="s">
        <v>2472</v>
      </c>
      <c r="P4988" t="s">
        <v>13333</v>
      </c>
      <c r="R4988" t="s">
        <v>4</v>
      </c>
      <c r="S4988" t="s">
        <v>2471</v>
      </c>
      <c r="T4988" t="s">
        <v>2471</v>
      </c>
      <c r="U4988" t="b">
        <v>1</v>
      </c>
      <c r="V4988" t="s">
        <v>21555</v>
      </c>
      <c r="W4988" t="str">
        <f t="shared" si="156"/>
        <v>7222</v>
      </c>
    </row>
    <row r="4989" spans="1:23" ht="15" customHeight="1">
      <c r="A4989" s="8" t="s">
        <v>2746</v>
      </c>
      <c r="B4989" s="9" t="str">
        <f t="shared" si="155"/>
        <v>CHN8121-01</v>
      </c>
      <c r="C4989" s="8" t="e">
        <f>INDEX('Master MGSIC list'!$1:$1048576,MATCH('Main Sheet'!$L4989,'Master MGSIC list'!$B:$B,0),MATCH('Main Sheet'!C$1,'Master MGSIC list'!$2:$2,0))</f>
        <v>#N/A</v>
      </c>
      <c r="D4989" s="8" t="e">
        <f>INDEX('Master MGSIC list'!$1:$1048576,MATCH('Main Sheet'!$L4989,'Master MGSIC list'!$B:$B,0),MATCH('Main Sheet'!D$1,'Master MGSIC list'!$2:$2,0))</f>
        <v>#N/A</v>
      </c>
      <c r="E4989" s="8" t="e">
        <f>INDEX('Master MGSIC list'!$1:$1048576,MATCH('Main Sheet'!$L4989,'Master MGSIC list'!$B:$B,0),MATCH('Main Sheet'!E$1,'Master MGSIC list'!$2:$2,0))</f>
        <v>#N/A</v>
      </c>
      <c r="F4989" s="8" t="e">
        <f>INDEX('Master MGSIC list'!$1:$1048576,MATCH('Main Sheet'!$L4989,'Master MGSIC list'!$B:$B,0),MATCH('Main Sheet'!F$1,'Master MGSIC list'!$2:$2,0))</f>
        <v>#N/A</v>
      </c>
      <c r="G4989" s="8" t="str">
        <f>INDEX('Master MGSIC list'!$1:$1048576,MATCH('Main Sheet'!$L4989,'Master MGSIC list'!$B:$B,0),MATCH('Main Sheet'!G$1,'Master MGSIC list'!$2:$2,0))</f>
        <v>Other Business Support Services</v>
      </c>
      <c r="H4989" s="8" t="s">
        <v>12605</v>
      </c>
      <c r="I4989" s="8" t="s">
        <v>2473</v>
      </c>
      <c r="J4989" s="8" t="s">
        <v>13336</v>
      </c>
      <c r="K4989" s="10"/>
      <c r="L4989" s="11" t="s">
        <v>13337</v>
      </c>
      <c r="M4989" s="12" t="str">
        <f>VLOOKUP(L4989,'Master MGSIC list'!B:C,2,FALSE)</f>
        <v>General cleaning of buildings</v>
      </c>
      <c r="N4989" s="8">
        <v>8211</v>
      </c>
      <c r="O4989" s="8" t="s">
        <v>2474</v>
      </c>
      <c r="P4989" t="s">
        <v>13338</v>
      </c>
      <c r="R4989" t="s">
        <v>4</v>
      </c>
      <c r="S4989" t="s">
        <v>2473</v>
      </c>
      <c r="T4989" t="s">
        <v>2473</v>
      </c>
      <c r="U4989" t="b">
        <v>1</v>
      </c>
      <c r="V4989" t="s">
        <v>21559</v>
      </c>
      <c r="W4989" t="str">
        <f t="shared" si="156"/>
        <v>8211</v>
      </c>
    </row>
    <row r="4990" spans="1:23" ht="15" customHeight="1">
      <c r="A4990" s="13" t="s">
        <v>34</v>
      </c>
      <c r="B4990" s="9" t="str">
        <f t="shared" si="155"/>
        <v>IDN8121-01</v>
      </c>
      <c r="C4990" s="13" t="e">
        <f>INDEX('Master MGSIC list'!$1:$1048576,MATCH('Main Sheet'!$L4990,'Master MGSIC list'!$B:$B,0),MATCH('Main Sheet'!C$1,'Master MGSIC list'!$2:$2,0))</f>
        <v>#N/A</v>
      </c>
      <c r="D4990" s="13" t="e">
        <f>INDEX('Master MGSIC list'!$1:$1048576,MATCH('Main Sheet'!$L4990,'Master MGSIC list'!$B:$B,0),MATCH('Main Sheet'!D$1,'Master MGSIC list'!$2:$2,0))</f>
        <v>#N/A</v>
      </c>
      <c r="E4990" s="13" t="e">
        <f>INDEX('Master MGSIC list'!$1:$1048576,MATCH('Main Sheet'!$L4990,'Master MGSIC list'!$B:$B,0),MATCH('Main Sheet'!E$1,'Master MGSIC list'!$2:$2,0))</f>
        <v>#N/A</v>
      </c>
      <c r="F4990" s="13" t="e">
        <f>INDEX('Master MGSIC list'!$1:$1048576,MATCH('Main Sheet'!$L4990,'Master MGSIC list'!$B:$B,0),MATCH('Main Sheet'!F$1,'Master MGSIC list'!$2:$2,0))</f>
        <v>#N/A</v>
      </c>
      <c r="G4990" s="13" t="str">
        <f>INDEX('Master MGSIC list'!$1:$1048576,MATCH('Main Sheet'!$L4990,'Master MGSIC list'!$B:$B,0),MATCH('Main Sheet'!G$1,'Master MGSIC list'!$2:$2,0))</f>
        <v>Other Business Support Services</v>
      </c>
      <c r="H4990" s="13" t="s">
        <v>12605</v>
      </c>
      <c r="I4990" s="13" t="s">
        <v>2473</v>
      </c>
      <c r="J4990" s="13" t="s">
        <v>13339</v>
      </c>
      <c r="K4990" s="15"/>
      <c r="L4990" s="11" t="s">
        <v>13337</v>
      </c>
      <c r="M4990" s="12" t="str">
        <f>VLOOKUP(L4990,'Master MGSIC list'!B:C,2,FALSE)</f>
        <v>General cleaning of buildings</v>
      </c>
      <c r="N4990" s="13">
        <v>900000</v>
      </c>
      <c r="O4990" s="13" t="s">
        <v>2474</v>
      </c>
      <c r="P4990" t="s">
        <v>13340</v>
      </c>
      <c r="R4990" t="s">
        <v>4</v>
      </c>
      <c r="S4990" t="s">
        <v>2473</v>
      </c>
      <c r="T4990" t="s">
        <v>2473</v>
      </c>
      <c r="U4990" t="b">
        <v>1</v>
      </c>
      <c r="V4990" t="s">
        <v>21560</v>
      </c>
      <c r="W4990" t="str">
        <f t="shared" si="156"/>
        <v>900000</v>
      </c>
    </row>
    <row r="4991" spans="1:23" ht="15" customHeight="1">
      <c r="A4991" s="19" t="s">
        <v>49</v>
      </c>
      <c r="B4991" s="9" t="str">
        <f t="shared" si="155"/>
        <v>PHN8121-01</v>
      </c>
      <c r="C4991" s="19" t="e">
        <f>INDEX('Master MGSIC list'!$1:$1048576,MATCH('Main Sheet'!$L4991,'Master MGSIC list'!$B:$B,0),MATCH('Main Sheet'!C$1,'Master MGSIC list'!$2:$2,0))</f>
        <v>#N/A</v>
      </c>
      <c r="D4991" s="19" t="e">
        <f>INDEX('Master MGSIC list'!$1:$1048576,MATCH('Main Sheet'!$L4991,'Master MGSIC list'!$B:$B,0),MATCH('Main Sheet'!D$1,'Master MGSIC list'!$2:$2,0))</f>
        <v>#N/A</v>
      </c>
      <c r="E4991" s="19" t="e">
        <f>INDEX('Master MGSIC list'!$1:$1048576,MATCH('Main Sheet'!$L4991,'Master MGSIC list'!$B:$B,0),MATCH('Main Sheet'!E$1,'Master MGSIC list'!$2:$2,0))</f>
        <v>#N/A</v>
      </c>
      <c r="F4991" s="19" t="e">
        <f>INDEX('Master MGSIC list'!$1:$1048576,MATCH('Main Sheet'!$L4991,'Master MGSIC list'!$B:$B,0),MATCH('Main Sheet'!F$1,'Master MGSIC list'!$2:$2,0))</f>
        <v>#N/A</v>
      </c>
      <c r="G4991" s="19" t="str">
        <f>INDEX('Master MGSIC list'!$1:$1048576,MATCH('Main Sheet'!$L4991,'Master MGSIC list'!$B:$B,0),MATCH('Main Sheet'!G$1,'Master MGSIC list'!$2:$2,0))</f>
        <v>Other Business Support Services</v>
      </c>
      <c r="H4991" s="19" t="s">
        <v>12605</v>
      </c>
      <c r="I4991" s="19" t="s">
        <v>2473</v>
      </c>
      <c r="J4991" s="19" t="s">
        <v>13341</v>
      </c>
      <c r="K4991" s="20" t="s">
        <v>2754</v>
      </c>
      <c r="L4991" s="11" t="s">
        <v>13337</v>
      </c>
      <c r="M4991" s="12" t="str">
        <f>VLOOKUP(L4991,'Master MGSIC list'!B:C,2,FALSE)</f>
        <v>General cleaning of buildings</v>
      </c>
      <c r="N4991" s="19">
        <v>81210</v>
      </c>
      <c r="O4991" s="19" t="s">
        <v>2474</v>
      </c>
      <c r="P4991" t="s">
        <v>2474</v>
      </c>
      <c r="R4991" t="s">
        <v>4</v>
      </c>
      <c r="S4991" t="s">
        <v>2473</v>
      </c>
      <c r="T4991" t="s">
        <v>2473</v>
      </c>
      <c r="U4991" t="b">
        <v>1</v>
      </c>
      <c r="V4991" t="s">
        <v>21561</v>
      </c>
      <c r="W4991" t="str">
        <f t="shared" si="156"/>
        <v>81210</v>
      </c>
    </row>
    <row r="4992" spans="1:23" ht="15" customHeight="1">
      <c r="A4992" s="21" t="s">
        <v>21</v>
      </c>
      <c r="B4992" s="9" t="str">
        <f t="shared" ref="B4992:B5055" si="157">A4992&amp;L4992</f>
        <v>SGN8121-01</v>
      </c>
      <c r="C4992" s="21" t="e">
        <f>INDEX('Master MGSIC list'!$1:$1048576,MATCH('Main Sheet'!$L4992,'Master MGSIC list'!$B:$B,0),MATCH('Main Sheet'!C$1,'Master MGSIC list'!$2:$2,0))</f>
        <v>#N/A</v>
      </c>
      <c r="D4992" s="21" t="e">
        <f>INDEX('Master MGSIC list'!$1:$1048576,MATCH('Main Sheet'!$L4992,'Master MGSIC list'!$B:$B,0),MATCH('Main Sheet'!D$1,'Master MGSIC list'!$2:$2,0))</f>
        <v>#N/A</v>
      </c>
      <c r="E4992" s="21" t="e">
        <f>INDEX('Master MGSIC list'!$1:$1048576,MATCH('Main Sheet'!$L4992,'Master MGSIC list'!$B:$B,0),MATCH('Main Sheet'!E$1,'Master MGSIC list'!$2:$2,0))</f>
        <v>#N/A</v>
      </c>
      <c r="F4992" s="21" t="e">
        <f>INDEX('Master MGSIC list'!$1:$1048576,MATCH('Main Sheet'!$L4992,'Master MGSIC list'!$B:$B,0),MATCH('Main Sheet'!F$1,'Master MGSIC list'!$2:$2,0))</f>
        <v>#N/A</v>
      </c>
      <c r="G4992" s="21" t="str">
        <f>INDEX('Master MGSIC list'!$1:$1048576,MATCH('Main Sheet'!$L4992,'Master MGSIC list'!$B:$B,0),MATCH('Main Sheet'!G$1,'Master MGSIC list'!$2:$2,0))</f>
        <v>Other Business Support Services</v>
      </c>
      <c r="H4992" s="21" t="s">
        <v>12605</v>
      </c>
      <c r="I4992" s="21" t="s">
        <v>2473</v>
      </c>
      <c r="J4992" s="21" t="s">
        <v>13345</v>
      </c>
      <c r="K4992" s="22"/>
      <c r="L4992" s="11" t="s">
        <v>13337</v>
      </c>
      <c r="M4992" s="12" t="str">
        <f>VLOOKUP(L4992,'Master MGSIC list'!B:C,2,FALSE)</f>
        <v>General cleaning of buildings</v>
      </c>
      <c r="N4992" s="21">
        <v>81211</v>
      </c>
      <c r="O4992" s="21" t="s">
        <v>2474</v>
      </c>
      <c r="P4992" t="s">
        <v>13346</v>
      </c>
      <c r="R4992" t="s">
        <v>4</v>
      </c>
      <c r="S4992" t="s">
        <v>2473</v>
      </c>
      <c r="T4992" t="s">
        <v>2473</v>
      </c>
      <c r="U4992" t="b">
        <v>1</v>
      </c>
      <c r="V4992" t="s">
        <v>21563</v>
      </c>
      <c r="W4992" t="str">
        <f t="shared" si="156"/>
        <v>81211</v>
      </c>
    </row>
    <row r="4993" spans="1:23" ht="15" customHeight="1">
      <c r="A4993" s="23" t="s">
        <v>2771</v>
      </c>
      <c r="B4993" s="9" t="str">
        <f t="shared" si="157"/>
        <v>VTN8121-01</v>
      </c>
      <c r="C4993" s="23" t="e">
        <f>INDEX('Master MGSIC list'!$1:$1048576,MATCH('Main Sheet'!$L4993,'Master MGSIC list'!$B:$B,0),MATCH('Main Sheet'!C$1,'Master MGSIC list'!$2:$2,0))</f>
        <v>#N/A</v>
      </c>
      <c r="D4993" s="23" t="e">
        <f>INDEX('Master MGSIC list'!$1:$1048576,MATCH('Main Sheet'!$L4993,'Master MGSIC list'!$B:$B,0),MATCH('Main Sheet'!D$1,'Master MGSIC list'!$2:$2,0))</f>
        <v>#N/A</v>
      </c>
      <c r="E4993" s="23" t="e">
        <f>INDEX('Master MGSIC list'!$1:$1048576,MATCH('Main Sheet'!$L4993,'Master MGSIC list'!$B:$B,0),MATCH('Main Sheet'!E$1,'Master MGSIC list'!$2:$2,0))</f>
        <v>#N/A</v>
      </c>
      <c r="F4993" s="23" t="e">
        <f>INDEX('Master MGSIC list'!$1:$1048576,MATCH('Main Sheet'!$L4993,'Master MGSIC list'!$B:$B,0),MATCH('Main Sheet'!F$1,'Master MGSIC list'!$2:$2,0))</f>
        <v>#N/A</v>
      </c>
      <c r="G4993" s="23" t="str">
        <f>INDEX('Master MGSIC list'!$1:$1048576,MATCH('Main Sheet'!$L4993,'Master MGSIC list'!$B:$B,0),MATCH('Main Sheet'!G$1,'Master MGSIC list'!$2:$2,0))</f>
        <v>Other Business Support Services</v>
      </c>
      <c r="H4993" s="23" t="s">
        <v>12605</v>
      </c>
      <c r="I4993" s="23" t="s">
        <v>2473</v>
      </c>
      <c r="J4993" s="23" t="s">
        <v>13341</v>
      </c>
      <c r="K4993" s="24"/>
      <c r="L4993" s="11" t="s">
        <v>13337</v>
      </c>
      <c r="M4993" s="12" t="str">
        <f>VLOOKUP(L4993,'Master MGSIC list'!B:C,2,FALSE)</f>
        <v>General cleaning of buildings</v>
      </c>
      <c r="N4993" s="23">
        <v>81210</v>
      </c>
      <c r="O4993" s="23" t="s">
        <v>2474</v>
      </c>
      <c r="P4993" t="s">
        <v>2474</v>
      </c>
      <c r="R4993" t="s">
        <v>4</v>
      </c>
      <c r="S4993" t="s">
        <v>2473</v>
      </c>
      <c r="T4993" t="s">
        <v>2473</v>
      </c>
      <c r="U4993" t="b">
        <v>1</v>
      </c>
      <c r="V4993" t="s">
        <v>21564</v>
      </c>
      <c r="W4993" t="str">
        <f t="shared" ref="W4993:W5056" si="158">J4993</f>
        <v>81210</v>
      </c>
    </row>
    <row r="4994" spans="1:23" ht="15" customHeight="1">
      <c r="A4994" s="19" t="s">
        <v>49</v>
      </c>
      <c r="B4994" s="9" t="str">
        <f t="shared" si="157"/>
        <v>PHN8121-02</v>
      </c>
      <c r="C4994" s="19" t="e">
        <f>INDEX('Master MGSIC list'!$1:$1048576,MATCH('Main Sheet'!$L4994,'Master MGSIC list'!$B:$B,0),MATCH('Main Sheet'!C$1,'Master MGSIC list'!$2:$2,0))</f>
        <v>#N/A</v>
      </c>
      <c r="D4994" s="19" t="e">
        <f>INDEX('Master MGSIC list'!$1:$1048576,MATCH('Main Sheet'!$L4994,'Master MGSIC list'!$B:$B,0),MATCH('Main Sheet'!D$1,'Master MGSIC list'!$2:$2,0))</f>
        <v>#N/A</v>
      </c>
      <c r="E4994" s="19" t="e">
        <f>INDEX('Master MGSIC list'!$1:$1048576,MATCH('Main Sheet'!$L4994,'Master MGSIC list'!$B:$B,0),MATCH('Main Sheet'!E$1,'Master MGSIC list'!$2:$2,0))</f>
        <v>#N/A</v>
      </c>
      <c r="F4994" s="19" t="e">
        <f>INDEX('Master MGSIC list'!$1:$1048576,MATCH('Main Sheet'!$L4994,'Master MGSIC list'!$B:$B,0),MATCH('Main Sheet'!F$1,'Master MGSIC list'!$2:$2,0))</f>
        <v>#N/A</v>
      </c>
      <c r="G4994" s="19" t="str">
        <f>INDEX('Master MGSIC list'!$1:$1048576,MATCH('Main Sheet'!$L4994,'Master MGSIC list'!$B:$B,0),MATCH('Main Sheet'!G$1,'Master MGSIC list'!$2:$2,0))</f>
        <v>Other Business Support Services</v>
      </c>
      <c r="H4994" s="19" t="s">
        <v>12605</v>
      </c>
      <c r="I4994" s="19" t="s">
        <v>2473</v>
      </c>
      <c r="J4994" s="19" t="s">
        <v>13342</v>
      </c>
      <c r="K4994" s="20" t="s">
        <v>2754</v>
      </c>
      <c r="L4994" s="11" t="s">
        <v>13343</v>
      </c>
      <c r="M4994" s="12" t="str">
        <f>VLOOKUP(L4994,'Master MGSIC list'!B:C,2,FALSE)</f>
        <v>Industrial cleaning activities</v>
      </c>
      <c r="N4994" s="19">
        <v>81291</v>
      </c>
      <c r="O4994" s="19" t="s">
        <v>2474</v>
      </c>
      <c r="P4994" t="s">
        <v>13344</v>
      </c>
      <c r="R4994" t="s">
        <v>4</v>
      </c>
      <c r="S4994" t="s">
        <v>2473</v>
      </c>
      <c r="T4994" t="s">
        <v>2473</v>
      </c>
      <c r="U4994" t="b">
        <v>1</v>
      </c>
      <c r="V4994" t="s">
        <v>21562</v>
      </c>
      <c r="W4994" t="str">
        <f t="shared" si="158"/>
        <v>81291</v>
      </c>
    </row>
    <row r="4995" spans="1:23" ht="15" customHeight="1">
      <c r="A4995" s="19" t="s">
        <v>49</v>
      </c>
      <c r="B4995" s="9" t="str">
        <f t="shared" si="157"/>
        <v>PHN8129-01</v>
      </c>
      <c r="C4995" s="19" t="e">
        <f>INDEX('Master MGSIC list'!$1:$1048576,MATCH('Main Sheet'!$L4995,'Master MGSIC list'!$B:$B,0),MATCH('Main Sheet'!C$1,'Master MGSIC list'!$2:$2,0))</f>
        <v>#N/A</v>
      </c>
      <c r="D4995" s="19" t="e">
        <f>INDEX('Master MGSIC list'!$1:$1048576,MATCH('Main Sheet'!$L4995,'Master MGSIC list'!$B:$B,0),MATCH('Main Sheet'!D$1,'Master MGSIC list'!$2:$2,0))</f>
        <v>#N/A</v>
      </c>
      <c r="E4995" s="19" t="e">
        <f>INDEX('Master MGSIC list'!$1:$1048576,MATCH('Main Sheet'!$L4995,'Master MGSIC list'!$B:$B,0),MATCH('Main Sheet'!E$1,'Master MGSIC list'!$2:$2,0))</f>
        <v>#N/A</v>
      </c>
      <c r="F4995" s="19" t="e">
        <f>INDEX('Master MGSIC list'!$1:$1048576,MATCH('Main Sheet'!$L4995,'Master MGSIC list'!$B:$B,0),MATCH('Main Sheet'!F$1,'Master MGSIC list'!$2:$2,0))</f>
        <v>#N/A</v>
      </c>
      <c r="G4995" s="19" t="str">
        <f>INDEX('Master MGSIC list'!$1:$1048576,MATCH('Main Sheet'!$L4995,'Master MGSIC list'!$B:$B,0),MATCH('Main Sheet'!G$1,'Master MGSIC list'!$2:$2,0))</f>
        <v>Other Business Support Services</v>
      </c>
      <c r="H4995" s="19" t="s">
        <v>12605</v>
      </c>
      <c r="I4995" s="19" t="s">
        <v>2475</v>
      </c>
      <c r="J4995" s="19" t="s">
        <v>13347</v>
      </c>
      <c r="K4995" s="20"/>
      <c r="L4995" s="11" t="s">
        <v>2475</v>
      </c>
      <c r="M4995" s="12" t="str">
        <f>VLOOKUP(L4995,'Master MGSIC list'!B:C,2,FALSE)</f>
        <v xml:space="preserve">Pest control services </v>
      </c>
      <c r="N4995" s="19">
        <v>81292</v>
      </c>
      <c r="O4995" s="19" t="s">
        <v>2476</v>
      </c>
      <c r="P4995" t="s">
        <v>13348</v>
      </c>
      <c r="R4995" t="s">
        <v>4</v>
      </c>
      <c r="S4995" t="s">
        <v>15316</v>
      </c>
      <c r="T4995" t="s">
        <v>15316</v>
      </c>
      <c r="U4995" t="b">
        <v>1</v>
      </c>
      <c r="V4995" t="s">
        <v>21565</v>
      </c>
      <c r="W4995" t="str">
        <f t="shared" si="158"/>
        <v>81292</v>
      </c>
    </row>
    <row r="4996" spans="1:23" ht="15" customHeight="1">
      <c r="A4996" s="21" t="s">
        <v>21</v>
      </c>
      <c r="B4996" s="9" t="str">
        <f t="shared" si="157"/>
        <v>SGN8129-01</v>
      </c>
      <c r="C4996" s="21" t="e">
        <f>INDEX('Master MGSIC list'!$1:$1048576,MATCH('Main Sheet'!$L4996,'Master MGSIC list'!$B:$B,0),MATCH('Main Sheet'!C$1,'Master MGSIC list'!$2:$2,0))</f>
        <v>#N/A</v>
      </c>
      <c r="D4996" s="21" t="e">
        <f>INDEX('Master MGSIC list'!$1:$1048576,MATCH('Main Sheet'!$L4996,'Master MGSIC list'!$B:$B,0),MATCH('Main Sheet'!D$1,'Master MGSIC list'!$2:$2,0))</f>
        <v>#N/A</v>
      </c>
      <c r="E4996" s="21" t="e">
        <f>INDEX('Master MGSIC list'!$1:$1048576,MATCH('Main Sheet'!$L4996,'Master MGSIC list'!$B:$B,0),MATCH('Main Sheet'!E$1,'Master MGSIC list'!$2:$2,0))</f>
        <v>#N/A</v>
      </c>
      <c r="F4996" s="21" t="e">
        <f>INDEX('Master MGSIC list'!$1:$1048576,MATCH('Main Sheet'!$L4996,'Master MGSIC list'!$B:$B,0),MATCH('Main Sheet'!F$1,'Master MGSIC list'!$2:$2,0))</f>
        <v>#N/A</v>
      </c>
      <c r="G4996" s="21" t="str">
        <f>INDEX('Master MGSIC list'!$1:$1048576,MATCH('Main Sheet'!$L4996,'Master MGSIC list'!$B:$B,0),MATCH('Main Sheet'!G$1,'Master MGSIC list'!$2:$2,0))</f>
        <v>Other Business Support Services</v>
      </c>
      <c r="H4996" s="21" t="s">
        <v>12605</v>
      </c>
      <c r="I4996" s="21" t="s">
        <v>2475</v>
      </c>
      <c r="J4996" s="21" t="s">
        <v>13342</v>
      </c>
      <c r="K4996" s="22"/>
      <c r="L4996" s="11" t="s">
        <v>2475</v>
      </c>
      <c r="M4996" s="12" t="str">
        <f>VLOOKUP(L4996,'Master MGSIC list'!B:C,2,FALSE)</f>
        <v xml:space="preserve">Pest control services </v>
      </c>
      <c r="N4996" s="21">
        <v>81291</v>
      </c>
      <c r="O4996" s="21" t="s">
        <v>2476</v>
      </c>
      <c r="P4996" t="s">
        <v>13349</v>
      </c>
      <c r="R4996" t="s">
        <v>4</v>
      </c>
      <c r="S4996" t="s">
        <v>15316</v>
      </c>
      <c r="T4996" t="s">
        <v>15316</v>
      </c>
      <c r="U4996" t="b">
        <v>1</v>
      </c>
      <c r="V4996" t="s">
        <v>21566</v>
      </c>
      <c r="W4996" t="str">
        <f t="shared" si="158"/>
        <v>81291</v>
      </c>
    </row>
    <row r="4997" spans="1:23" ht="15" customHeight="1">
      <c r="A4997" s="21" t="s">
        <v>21</v>
      </c>
      <c r="B4997" s="9" t="str">
        <f t="shared" si="157"/>
        <v>SGN8129-02</v>
      </c>
      <c r="C4997" s="21" t="e">
        <f>INDEX('Master MGSIC list'!$1:$1048576,MATCH('Main Sheet'!$L4997,'Master MGSIC list'!$B:$B,0),MATCH('Main Sheet'!C$1,'Master MGSIC list'!$2:$2,0))</f>
        <v>#N/A</v>
      </c>
      <c r="D4997" s="21" t="e">
        <f>INDEX('Master MGSIC list'!$1:$1048576,MATCH('Main Sheet'!$L4997,'Master MGSIC list'!$B:$B,0),MATCH('Main Sheet'!D$1,'Master MGSIC list'!$2:$2,0))</f>
        <v>#N/A</v>
      </c>
      <c r="E4997" s="21" t="e">
        <f>INDEX('Master MGSIC list'!$1:$1048576,MATCH('Main Sheet'!$L4997,'Master MGSIC list'!$B:$B,0),MATCH('Main Sheet'!E$1,'Master MGSIC list'!$2:$2,0))</f>
        <v>#N/A</v>
      </c>
      <c r="F4997" s="21" t="e">
        <f>INDEX('Master MGSIC list'!$1:$1048576,MATCH('Main Sheet'!$L4997,'Master MGSIC list'!$B:$B,0),MATCH('Main Sheet'!F$1,'Master MGSIC list'!$2:$2,0))</f>
        <v>#N/A</v>
      </c>
      <c r="G4997" s="21" t="str">
        <f>INDEX('Master MGSIC list'!$1:$1048576,MATCH('Main Sheet'!$L4997,'Master MGSIC list'!$B:$B,0),MATCH('Main Sheet'!G$1,'Master MGSIC list'!$2:$2,0))</f>
        <v>Other Business Support Services</v>
      </c>
      <c r="H4997" s="21" t="s">
        <v>12605</v>
      </c>
      <c r="I4997" s="21" t="s">
        <v>2477</v>
      </c>
      <c r="J4997" s="21" t="s">
        <v>13347</v>
      </c>
      <c r="K4997" s="22" t="s">
        <v>2754</v>
      </c>
      <c r="L4997" s="11" t="s">
        <v>13354</v>
      </c>
      <c r="M4997" s="12" t="str">
        <f>VLOOKUP(L4997,'Master MGSIC list'!B:C,2,FALSE)</f>
        <v>Cleaning of swimming pools, spas and fountains</v>
      </c>
      <c r="N4997" s="21">
        <v>81292</v>
      </c>
      <c r="O4997" s="21" t="s">
        <v>2478</v>
      </c>
      <c r="P4997" t="s">
        <v>13355</v>
      </c>
      <c r="R4997" t="s">
        <v>4</v>
      </c>
      <c r="S4997" t="s">
        <v>15316</v>
      </c>
      <c r="T4997" t="s">
        <v>15316</v>
      </c>
      <c r="U4997" t="b">
        <v>1</v>
      </c>
      <c r="V4997" t="s">
        <v>21570</v>
      </c>
      <c r="W4997" t="str">
        <f t="shared" si="158"/>
        <v>81292</v>
      </c>
    </row>
    <row r="4998" spans="1:23" ht="15" customHeight="1">
      <c r="A4998" s="8" t="s">
        <v>2746</v>
      </c>
      <c r="B4998" s="9" t="str">
        <f t="shared" si="157"/>
        <v>CHN8129-99</v>
      </c>
      <c r="C4998" s="8" t="e">
        <f>INDEX('Master MGSIC list'!$1:$1048576,MATCH('Main Sheet'!$L4998,'Master MGSIC list'!$B:$B,0),MATCH('Main Sheet'!C$1,'Master MGSIC list'!$2:$2,0))</f>
        <v>#N/A</v>
      </c>
      <c r="D4998" s="8" t="e">
        <f>INDEX('Master MGSIC list'!$1:$1048576,MATCH('Main Sheet'!$L4998,'Master MGSIC list'!$B:$B,0),MATCH('Main Sheet'!D$1,'Master MGSIC list'!$2:$2,0))</f>
        <v>#N/A</v>
      </c>
      <c r="E4998" s="8" t="e">
        <f>INDEX('Master MGSIC list'!$1:$1048576,MATCH('Main Sheet'!$L4998,'Master MGSIC list'!$B:$B,0),MATCH('Main Sheet'!E$1,'Master MGSIC list'!$2:$2,0))</f>
        <v>#N/A</v>
      </c>
      <c r="F4998" s="8" t="e">
        <f>INDEX('Master MGSIC list'!$1:$1048576,MATCH('Main Sheet'!$L4998,'Master MGSIC list'!$B:$B,0),MATCH('Main Sheet'!F$1,'Master MGSIC list'!$2:$2,0))</f>
        <v>#N/A</v>
      </c>
      <c r="G4998" s="8" t="str">
        <f>INDEX('Master MGSIC list'!$1:$1048576,MATCH('Main Sheet'!$L4998,'Master MGSIC list'!$B:$B,0),MATCH('Main Sheet'!G$1,'Master MGSIC list'!$2:$2,0))</f>
        <v>Other Business Support Services</v>
      </c>
      <c r="H4998" s="8" t="s">
        <v>12605</v>
      </c>
      <c r="I4998" s="8" t="s">
        <v>2477</v>
      </c>
      <c r="J4998" s="8" t="s">
        <v>13350</v>
      </c>
      <c r="K4998" s="10"/>
      <c r="L4998" s="11" t="s">
        <v>2477</v>
      </c>
      <c r="M4998" s="12" t="str">
        <f>VLOOKUP(L4998,'Master MGSIC list'!B:C,2,FALSE)</f>
        <v>Other building and industrial cleaning activities n.e.c</v>
      </c>
      <c r="N4998" s="8">
        <v>8219</v>
      </c>
      <c r="O4998" s="8" t="s">
        <v>2478</v>
      </c>
      <c r="P4998" t="s">
        <v>13351</v>
      </c>
      <c r="R4998" t="s">
        <v>4</v>
      </c>
      <c r="S4998" t="s">
        <v>15316</v>
      </c>
      <c r="T4998" t="s">
        <v>15316</v>
      </c>
      <c r="U4998" t="b">
        <v>1</v>
      </c>
      <c r="V4998" t="s">
        <v>21567</v>
      </c>
      <c r="W4998" t="str">
        <f t="shared" si="158"/>
        <v>8219</v>
      </c>
    </row>
    <row r="4999" spans="1:23" ht="15" customHeight="1">
      <c r="A4999" s="19" t="s">
        <v>49</v>
      </c>
      <c r="B4999" s="9" t="str">
        <f t="shared" si="157"/>
        <v>PHN8129-99</v>
      </c>
      <c r="C4999" s="19" t="e">
        <f>INDEX('Master MGSIC list'!$1:$1048576,MATCH('Main Sheet'!$L4999,'Master MGSIC list'!$B:$B,0),MATCH('Main Sheet'!C$1,'Master MGSIC list'!$2:$2,0))</f>
        <v>#N/A</v>
      </c>
      <c r="D4999" s="19" t="e">
        <f>INDEX('Master MGSIC list'!$1:$1048576,MATCH('Main Sheet'!$L4999,'Master MGSIC list'!$B:$B,0),MATCH('Main Sheet'!D$1,'Master MGSIC list'!$2:$2,0))</f>
        <v>#N/A</v>
      </c>
      <c r="E4999" s="19" t="e">
        <f>INDEX('Master MGSIC list'!$1:$1048576,MATCH('Main Sheet'!$L4999,'Master MGSIC list'!$B:$B,0),MATCH('Main Sheet'!E$1,'Master MGSIC list'!$2:$2,0))</f>
        <v>#N/A</v>
      </c>
      <c r="F4999" s="19" t="e">
        <f>INDEX('Master MGSIC list'!$1:$1048576,MATCH('Main Sheet'!$L4999,'Master MGSIC list'!$B:$B,0),MATCH('Main Sheet'!F$1,'Master MGSIC list'!$2:$2,0))</f>
        <v>#N/A</v>
      </c>
      <c r="G4999" s="19" t="str">
        <f>INDEX('Master MGSIC list'!$1:$1048576,MATCH('Main Sheet'!$L4999,'Master MGSIC list'!$B:$B,0),MATCH('Main Sheet'!G$1,'Master MGSIC list'!$2:$2,0))</f>
        <v>Other Business Support Services</v>
      </c>
      <c r="H4999" s="19" t="s">
        <v>12605</v>
      </c>
      <c r="I4999" s="19" t="s">
        <v>2477</v>
      </c>
      <c r="J4999" s="19" t="s">
        <v>13352</v>
      </c>
      <c r="K4999" s="20"/>
      <c r="L4999" s="11" t="s">
        <v>2477</v>
      </c>
      <c r="M4999" s="12" t="str">
        <f>VLOOKUP(L4999,'Master MGSIC list'!B:C,2,FALSE)</f>
        <v>Other building and industrial cleaning activities n.e.c</v>
      </c>
      <c r="N4999" s="19">
        <v>81299</v>
      </c>
      <c r="O4999" s="19" t="s">
        <v>2478</v>
      </c>
      <c r="P4999" t="s">
        <v>13353</v>
      </c>
      <c r="R4999" t="s">
        <v>4</v>
      </c>
      <c r="S4999" t="s">
        <v>15316</v>
      </c>
      <c r="T4999" t="s">
        <v>15316</v>
      </c>
      <c r="U4999" t="b">
        <v>1</v>
      </c>
      <c r="V4999" t="s">
        <v>21568</v>
      </c>
      <c r="W4999" t="str">
        <f t="shared" si="158"/>
        <v>81299</v>
      </c>
    </row>
    <row r="5000" spans="1:23" ht="15" customHeight="1">
      <c r="A5000" s="21" t="s">
        <v>21</v>
      </c>
      <c r="B5000" s="9" t="str">
        <f t="shared" si="157"/>
        <v>SGN8129-99</v>
      </c>
      <c r="C5000" s="21" t="e">
        <f>INDEX('Master MGSIC list'!$1:$1048576,MATCH('Main Sheet'!$L5000,'Master MGSIC list'!$B:$B,0),MATCH('Main Sheet'!C$1,'Master MGSIC list'!$2:$2,0))</f>
        <v>#N/A</v>
      </c>
      <c r="D5000" s="21" t="e">
        <f>INDEX('Master MGSIC list'!$1:$1048576,MATCH('Main Sheet'!$L5000,'Master MGSIC list'!$B:$B,0),MATCH('Main Sheet'!D$1,'Master MGSIC list'!$2:$2,0))</f>
        <v>#N/A</v>
      </c>
      <c r="E5000" s="21" t="e">
        <f>INDEX('Master MGSIC list'!$1:$1048576,MATCH('Main Sheet'!$L5000,'Master MGSIC list'!$B:$B,0),MATCH('Main Sheet'!E$1,'Master MGSIC list'!$2:$2,0))</f>
        <v>#N/A</v>
      </c>
      <c r="F5000" s="21" t="e">
        <f>INDEX('Master MGSIC list'!$1:$1048576,MATCH('Main Sheet'!$L5000,'Master MGSIC list'!$B:$B,0),MATCH('Main Sheet'!F$1,'Master MGSIC list'!$2:$2,0))</f>
        <v>#N/A</v>
      </c>
      <c r="G5000" s="21" t="str">
        <f>INDEX('Master MGSIC list'!$1:$1048576,MATCH('Main Sheet'!$L5000,'Master MGSIC list'!$B:$B,0),MATCH('Main Sheet'!G$1,'Master MGSIC list'!$2:$2,0))</f>
        <v>Other Business Support Services</v>
      </c>
      <c r="H5000" s="21" t="s">
        <v>12605</v>
      </c>
      <c r="I5000" s="21" t="s">
        <v>2477</v>
      </c>
      <c r="J5000" s="21" t="s">
        <v>13352</v>
      </c>
      <c r="K5000" s="22" t="s">
        <v>2754</v>
      </c>
      <c r="L5000" s="11" t="s">
        <v>2477</v>
      </c>
      <c r="M5000" s="12" t="str">
        <f>VLOOKUP(L5000,'Master MGSIC list'!B:C,2,FALSE)</f>
        <v>Other building and industrial cleaning activities n.e.c</v>
      </c>
      <c r="N5000" s="21">
        <v>81299</v>
      </c>
      <c r="O5000" s="21" t="s">
        <v>2478</v>
      </c>
      <c r="P5000" t="s">
        <v>13356</v>
      </c>
      <c r="R5000" t="s">
        <v>4</v>
      </c>
      <c r="S5000" t="s">
        <v>15316</v>
      </c>
      <c r="T5000" t="s">
        <v>15316</v>
      </c>
      <c r="U5000" t="b">
        <v>1</v>
      </c>
      <c r="V5000" t="s">
        <v>21569</v>
      </c>
      <c r="W5000" t="str">
        <f t="shared" si="158"/>
        <v>81299</v>
      </c>
    </row>
    <row r="5001" spans="1:23" ht="15" customHeight="1">
      <c r="A5001" s="23" t="s">
        <v>2771</v>
      </c>
      <c r="B5001" s="9" t="str">
        <f t="shared" si="157"/>
        <v>VTN8129-99</v>
      </c>
      <c r="C5001" s="23" t="e">
        <f>INDEX('Master MGSIC list'!$1:$1048576,MATCH('Main Sheet'!$L5001,'Master MGSIC list'!$B:$B,0),MATCH('Main Sheet'!C$1,'Master MGSIC list'!$2:$2,0))</f>
        <v>#N/A</v>
      </c>
      <c r="D5001" s="23" t="e">
        <f>INDEX('Master MGSIC list'!$1:$1048576,MATCH('Main Sheet'!$L5001,'Master MGSIC list'!$B:$B,0),MATCH('Main Sheet'!D$1,'Master MGSIC list'!$2:$2,0))</f>
        <v>#N/A</v>
      </c>
      <c r="E5001" s="23" t="e">
        <f>INDEX('Master MGSIC list'!$1:$1048576,MATCH('Main Sheet'!$L5001,'Master MGSIC list'!$B:$B,0),MATCH('Main Sheet'!E$1,'Master MGSIC list'!$2:$2,0))</f>
        <v>#N/A</v>
      </c>
      <c r="F5001" s="23" t="e">
        <f>INDEX('Master MGSIC list'!$1:$1048576,MATCH('Main Sheet'!$L5001,'Master MGSIC list'!$B:$B,0),MATCH('Main Sheet'!F$1,'Master MGSIC list'!$2:$2,0))</f>
        <v>#N/A</v>
      </c>
      <c r="G5001" s="23" t="str">
        <f>INDEX('Master MGSIC list'!$1:$1048576,MATCH('Main Sheet'!$L5001,'Master MGSIC list'!$B:$B,0),MATCH('Main Sheet'!G$1,'Master MGSIC list'!$2:$2,0))</f>
        <v>Other Business Support Services</v>
      </c>
      <c r="H5001" s="23" t="s">
        <v>12605</v>
      </c>
      <c r="I5001" s="23" t="s">
        <v>2477</v>
      </c>
      <c r="J5001" s="23" t="s">
        <v>13357</v>
      </c>
      <c r="K5001" s="24"/>
      <c r="L5001" s="11" t="s">
        <v>2477</v>
      </c>
      <c r="M5001" s="12" t="str">
        <f>VLOOKUP(L5001,'Master MGSIC list'!B:C,2,FALSE)</f>
        <v>Other building and industrial cleaning activities n.e.c</v>
      </c>
      <c r="N5001" s="23">
        <v>81290</v>
      </c>
      <c r="O5001" s="23" t="s">
        <v>2478</v>
      </c>
      <c r="P5001" t="s">
        <v>13358</v>
      </c>
      <c r="R5001" t="s">
        <v>4</v>
      </c>
      <c r="S5001" t="s">
        <v>15316</v>
      </c>
      <c r="T5001" t="s">
        <v>15316</v>
      </c>
      <c r="U5001" t="b">
        <v>1</v>
      </c>
      <c r="V5001" t="s">
        <v>21571</v>
      </c>
      <c r="W5001" t="str">
        <f t="shared" si="158"/>
        <v>81290</v>
      </c>
    </row>
    <row r="5002" spans="1:23" ht="15" customHeight="1">
      <c r="A5002" s="19" t="s">
        <v>49</v>
      </c>
      <c r="B5002" s="9" t="str">
        <f t="shared" si="157"/>
        <v>PHN8130-00</v>
      </c>
      <c r="C5002" s="19" t="e">
        <f>INDEX('Master MGSIC list'!$1:$1048576,MATCH('Main Sheet'!$L5002,'Master MGSIC list'!$B:$B,0),MATCH('Main Sheet'!C$1,'Master MGSIC list'!$2:$2,0))</f>
        <v>#N/A</v>
      </c>
      <c r="D5002" s="19" t="e">
        <f>INDEX('Master MGSIC list'!$1:$1048576,MATCH('Main Sheet'!$L5002,'Master MGSIC list'!$B:$B,0),MATCH('Main Sheet'!D$1,'Master MGSIC list'!$2:$2,0))</f>
        <v>#N/A</v>
      </c>
      <c r="E5002" s="19" t="e">
        <f>INDEX('Master MGSIC list'!$1:$1048576,MATCH('Main Sheet'!$L5002,'Master MGSIC list'!$B:$B,0),MATCH('Main Sheet'!E$1,'Master MGSIC list'!$2:$2,0))</f>
        <v>#N/A</v>
      </c>
      <c r="F5002" s="19" t="e">
        <f>INDEX('Master MGSIC list'!$1:$1048576,MATCH('Main Sheet'!$L5002,'Master MGSIC list'!$B:$B,0),MATCH('Main Sheet'!F$1,'Master MGSIC list'!$2:$2,0))</f>
        <v>#N/A</v>
      </c>
      <c r="G5002" s="19" t="str">
        <f>INDEX('Master MGSIC list'!$1:$1048576,MATCH('Main Sheet'!$L5002,'Master MGSIC list'!$B:$B,0),MATCH('Main Sheet'!G$1,'Master MGSIC list'!$2:$2,0))</f>
        <v>Other Business Support Services</v>
      </c>
      <c r="H5002" s="19" t="s">
        <v>12605</v>
      </c>
      <c r="I5002" s="19" t="s">
        <v>2479</v>
      </c>
      <c r="J5002" s="19" t="s">
        <v>13380</v>
      </c>
      <c r="K5002" s="20"/>
      <c r="L5002" s="11" t="s">
        <v>13381</v>
      </c>
      <c r="M5002" s="12" t="str">
        <f>VLOOKUP(L5002,'Master MGSIC list'!B:C,2,FALSE)</f>
        <v>Landscape care and maintenance service activities</v>
      </c>
      <c r="N5002" s="19">
        <v>81300</v>
      </c>
      <c r="O5002" s="19" t="s">
        <v>2480</v>
      </c>
      <c r="P5002" t="s">
        <v>2480</v>
      </c>
      <c r="R5002" t="s">
        <v>4</v>
      </c>
      <c r="S5002" t="s">
        <v>2479</v>
      </c>
      <c r="T5002" t="s">
        <v>2479</v>
      </c>
      <c r="U5002" t="b">
        <v>1</v>
      </c>
      <c r="V5002" t="s">
        <v>21579</v>
      </c>
      <c r="W5002" t="str">
        <f t="shared" si="158"/>
        <v>81300</v>
      </c>
    </row>
    <row r="5003" spans="1:23" ht="15" customHeight="1">
      <c r="A5003" s="21" t="s">
        <v>21</v>
      </c>
      <c r="B5003" s="9" t="str">
        <f t="shared" si="157"/>
        <v>SGN8130-00</v>
      </c>
      <c r="C5003" s="21" t="e">
        <f>INDEX('Master MGSIC list'!$1:$1048576,MATCH('Main Sheet'!$L5003,'Master MGSIC list'!$B:$B,0),MATCH('Main Sheet'!C$1,'Master MGSIC list'!$2:$2,0))</f>
        <v>#N/A</v>
      </c>
      <c r="D5003" s="21" t="e">
        <f>INDEX('Master MGSIC list'!$1:$1048576,MATCH('Main Sheet'!$L5003,'Master MGSIC list'!$B:$B,0),MATCH('Main Sheet'!D$1,'Master MGSIC list'!$2:$2,0))</f>
        <v>#N/A</v>
      </c>
      <c r="E5003" s="21" t="e">
        <f>INDEX('Master MGSIC list'!$1:$1048576,MATCH('Main Sheet'!$L5003,'Master MGSIC list'!$B:$B,0),MATCH('Main Sheet'!E$1,'Master MGSIC list'!$2:$2,0))</f>
        <v>#N/A</v>
      </c>
      <c r="F5003" s="21" t="e">
        <f>INDEX('Master MGSIC list'!$1:$1048576,MATCH('Main Sheet'!$L5003,'Master MGSIC list'!$B:$B,0),MATCH('Main Sheet'!F$1,'Master MGSIC list'!$2:$2,0))</f>
        <v>#N/A</v>
      </c>
      <c r="G5003" s="21" t="str">
        <f>INDEX('Master MGSIC list'!$1:$1048576,MATCH('Main Sheet'!$L5003,'Master MGSIC list'!$B:$B,0),MATCH('Main Sheet'!G$1,'Master MGSIC list'!$2:$2,0))</f>
        <v>Other Business Support Services</v>
      </c>
      <c r="H5003" s="21" t="s">
        <v>12605</v>
      </c>
      <c r="I5003" s="21" t="s">
        <v>2479</v>
      </c>
      <c r="J5003" s="21" t="s">
        <v>13380</v>
      </c>
      <c r="K5003" s="22"/>
      <c r="L5003" s="11" t="s">
        <v>13381</v>
      </c>
      <c r="M5003" s="12" t="str">
        <f>VLOOKUP(L5003,'Master MGSIC list'!B:C,2,FALSE)</f>
        <v>Landscape care and maintenance service activities</v>
      </c>
      <c r="N5003" s="21">
        <v>81300</v>
      </c>
      <c r="O5003" s="21" t="s">
        <v>2480</v>
      </c>
      <c r="P5003" t="s">
        <v>13382</v>
      </c>
      <c r="R5003" t="s">
        <v>4</v>
      </c>
      <c r="S5003" t="s">
        <v>2479</v>
      </c>
      <c r="T5003" t="s">
        <v>2479</v>
      </c>
      <c r="U5003" t="b">
        <v>1</v>
      </c>
      <c r="V5003" t="s">
        <v>21580</v>
      </c>
      <c r="W5003" t="str">
        <f t="shared" si="158"/>
        <v>81300</v>
      </c>
    </row>
    <row r="5004" spans="1:23" ht="15" customHeight="1">
      <c r="A5004" s="23" t="s">
        <v>2771</v>
      </c>
      <c r="B5004" s="9" t="str">
        <f t="shared" si="157"/>
        <v>VTN8130-00</v>
      </c>
      <c r="C5004" s="23" t="e">
        <f>INDEX('Master MGSIC list'!$1:$1048576,MATCH('Main Sheet'!$L5004,'Master MGSIC list'!$B:$B,0),MATCH('Main Sheet'!C$1,'Master MGSIC list'!$2:$2,0))</f>
        <v>#N/A</v>
      </c>
      <c r="D5004" s="23" t="e">
        <f>INDEX('Master MGSIC list'!$1:$1048576,MATCH('Main Sheet'!$L5004,'Master MGSIC list'!$B:$B,0),MATCH('Main Sheet'!D$1,'Master MGSIC list'!$2:$2,0))</f>
        <v>#N/A</v>
      </c>
      <c r="E5004" s="23" t="e">
        <f>INDEX('Master MGSIC list'!$1:$1048576,MATCH('Main Sheet'!$L5004,'Master MGSIC list'!$B:$B,0),MATCH('Main Sheet'!E$1,'Master MGSIC list'!$2:$2,0))</f>
        <v>#N/A</v>
      </c>
      <c r="F5004" s="23" t="e">
        <f>INDEX('Master MGSIC list'!$1:$1048576,MATCH('Main Sheet'!$L5004,'Master MGSIC list'!$B:$B,0),MATCH('Main Sheet'!F$1,'Master MGSIC list'!$2:$2,0))</f>
        <v>#N/A</v>
      </c>
      <c r="G5004" s="23" t="str">
        <f>INDEX('Master MGSIC list'!$1:$1048576,MATCH('Main Sheet'!$L5004,'Master MGSIC list'!$B:$B,0),MATCH('Main Sheet'!G$1,'Master MGSIC list'!$2:$2,0))</f>
        <v>Other Business Support Services</v>
      </c>
      <c r="H5004" s="23" t="s">
        <v>12605</v>
      </c>
      <c r="I5004" s="23" t="s">
        <v>2479</v>
      </c>
      <c r="J5004" s="23" t="s">
        <v>13380</v>
      </c>
      <c r="K5004" s="24"/>
      <c r="L5004" s="11" t="s">
        <v>13381</v>
      </c>
      <c r="M5004" s="12" t="str">
        <f>VLOOKUP(L5004,'Master MGSIC list'!B:C,2,FALSE)</f>
        <v>Landscape care and maintenance service activities</v>
      </c>
      <c r="N5004" s="23">
        <v>81300</v>
      </c>
      <c r="O5004" s="23" t="s">
        <v>2480</v>
      </c>
      <c r="P5004" t="s">
        <v>2480</v>
      </c>
      <c r="R5004" t="s">
        <v>4</v>
      </c>
      <c r="S5004" t="s">
        <v>2479</v>
      </c>
      <c r="T5004" t="s">
        <v>2479</v>
      </c>
      <c r="U5004" t="b">
        <v>1</v>
      </c>
      <c r="V5004" t="s">
        <v>21581</v>
      </c>
      <c r="W5004" t="str">
        <f t="shared" si="158"/>
        <v>81300</v>
      </c>
    </row>
    <row r="5005" spans="1:23" ht="15" customHeight="1">
      <c r="A5005" s="8" t="s">
        <v>2746</v>
      </c>
      <c r="B5005" s="9" t="str">
        <f t="shared" si="157"/>
        <v>CHN8130-00a</v>
      </c>
      <c r="C5005" s="8" t="e">
        <f>INDEX('Master MGSIC list'!$1:$1048576,MATCH('Main Sheet'!$L5005,'Master MGSIC list'!$B:$B,0),MATCH('Main Sheet'!C$1,'Master MGSIC list'!$2:$2,0))</f>
        <v>#N/A</v>
      </c>
      <c r="D5005" s="8" t="e">
        <f>INDEX('Master MGSIC list'!$1:$1048576,MATCH('Main Sheet'!$L5005,'Master MGSIC list'!$B:$B,0),MATCH('Main Sheet'!D$1,'Master MGSIC list'!$2:$2,0))</f>
        <v>#N/A</v>
      </c>
      <c r="E5005" s="8" t="e">
        <f>INDEX('Master MGSIC list'!$1:$1048576,MATCH('Main Sheet'!$L5005,'Master MGSIC list'!$B:$B,0),MATCH('Main Sheet'!E$1,'Master MGSIC list'!$2:$2,0))</f>
        <v>#N/A</v>
      </c>
      <c r="F5005" s="8" t="e">
        <f>INDEX('Master MGSIC list'!$1:$1048576,MATCH('Main Sheet'!$L5005,'Master MGSIC list'!$B:$B,0),MATCH('Main Sheet'!F$1,'Master MGSIC list'!$2:$2,0))</f>
        <v>#N/A</v>
      </c>
      <c r="G5005" s="8" t="str">
        <f>INDEX('Master MGSIC list'!$1:$1048576,MATCH('Main Sheet'!$L5005,'Master MGSIC list'!$B:$B,0),MATCH('Main Sheet'!G$1,'Master MGSIC list'!$2:$2,0))</f>
        <v>Other Business Support Services</v>
      </c>
      <c r="H5005" s="8" t="s">
        <v>12605</v>
      </c>
      <c r="I5005" s="8" t="s">
        <v>2479</v>
      </c>
      <c r="J5005" s="8" t="s">
        <v>13359</v>
      </c>
      <c r="K5005" s="10" t="s">
        <v>2754</v>
      </c>
      <c r="L5005" s="11" t="s">
        <v>13360</v>
      </c>
      <c r="M5005" s="12" t="str">
        <f>VLOOKUP(L5005,'Master MGSIC list'!B:C,2,FALSE)</f>
        <v>Landscape care and maintenance service activities (municipal)</v>
      </c>
      <c r="N5005" s="8">
        <v>7810</v>
      </c>
      <c r="O5005" s="8" t="s">
        <v>2480</v>
      </c>
      <c r="P5005" t="s">
        <v>13361</v>
      </c>
      <c r="R5005" t="s">
        <v>4</v>
      </c>
      <c r="S5005" t="s">
        <v>2479</v>
      </c>
      <c r="T5005" t="s">
        <v>2479</v>
      </c>
      <c r="U5005" t="b">
        <v>1</v>
      </c>
      <c r="V5005" t="s">
        <v>21572</v>
      </c>
      <c r="W5005" t="str">
        <f t="shared" si="158"/>
        <v>7810</v>
      </c>
    </row>
    <row r="5006" spans="1:23" ht="15" customHeight="1">
      <c r="A5006" s="8" t="s">
        <v>2746</v>
      </c>
      <c r="B5006" s="9" t="str">
        <f t="shared" si="157"/>
        <v>CHN8130-00b</v>
      </c>
      <c r="C5006" s="8" t="e">
        <f>INDEX('Master MGSIC list'!$1:$1048576,MATCH('Main Sheet'!$L5006,'Master MGSIC list'!$B:$B,0),MATCH('Main Sheet'!C$1,'Master MGSIC list'!$2:$2,0))</f>
        <v>#N/A</v>
      </c>
      <c r="D5006" s="8" t="e">
        <f>INDEX('Master MGSIC list'!$1:$1048576,MATCH('Main Sheet'!$L5006,'Master MGSIC list'!$B:$B,0),MATCH('Main Sheet'!D$1,'Master MGSIC list'!$2:$2,0))</f>
        <v>#N/A</v>
      </c>
      <c r="E5006" s="8" t="e">
        <f>INDEX('Master MGSIC list'!$1:$1048576,MATCH('Main Sheet'!$L5006,'Master MGSIC list'!$B:$B,0),MATCH('Main Sheet'!E$1,'Master MGSIC list'!$2:$2,0))</f>
        <v>#N/A</v>
      </c>
      <c r="F5006" s="8" t="e">
        <f>INDEX('Master MGSIC list'!$1:$1048576,MATCH('Main Sheet'!$L5006,'Master MGSIC list'!$B:$B,0),MATCH('Main Sheet'!F$1,'Master MGSIC list'!$2:$2,0))</f>
        <v>#N/A</v>
      </c>
      <c r="G5006" s="8" t="str">
        <f>INDEX('Master MGSIC list'!$1:$1048576,MATCH('Main Sheet'!$L5006,'Master MGSIC list'!$B:$B,0),MATCH('Main Sheet'!G$1,'Master MGSIC list'!$2:$2,0))</f>
        <v>Other Business Support Services</v>
      </c>
      <c r="H5006" s="8" t="s">
        <v>12605</v>
      </c>
      <c r="I5006" s="8" t="s">
        <v>2479</v>
      </c>
      <c r="J5006" s="8" t="s">
        <v>13362</v>
      </c>
      <c r="K5006" s="10" t="s">
        <v>2754</v>
      </c>
      <c r="L5006" s="11" t="s">
        <v>13363</v>
      </c>
      <c r="M5006" s="12" t="str">
        <f>VLOOKUP(L5006,'Master MGSIC list'!B:C,2,FALSE)</f>
        <v>Landscape care and maintenance service activities (urban and rural)</v>
      </c>
      <c r="N5006" s="8">
        <v>7830</v>
      </c>
      <c r="O5006" s="8" t="s">
        <v>2480</v>
      </c>
      <c r="P5006" t="s">
        <v>13364</v>
      </c>
      <c r="R5006" t="s">
        <v>4</v>
      </c>
      <c r="S5006" t="s">
        <v>2479</v>
      </c>
      <c r="T5006" t="s">
        <v>2479</v>
      </c>
      <c r="U5006" t="b">
        <v>1</v>
      </c>
      <c r="V5006" t="s">
        <v>21573</v>
      </c>
      <c r="W5006" t="str">
        <f t="shared" si="158"/>
        <v>7830</v>
      </c>
    </row>
    <row r="5007" spans="1:23" ht="15" customHeight="1">
      <c r="A5007" s="8" t="s">
        <v>2746</v>
      </c>
      <c r="B5007" s="9" t="str">
        <f t="shared" si="157"/>
        <v>CHN8130-00c</v>
      </c>
      <c r="C5007" s="8" t="e">
        <f>INDEX('Master MGSIC list'!$1:$1048576,MATCH('Main Sheet'!$L5007,'Master MGSIC list'!$B:$B,0),MATCH('Main Sheet'!C$1,'Master MGSIC list'!$2:$2,0))</f>
        <v>#N/A</v>
      </c>
      <c r="D5007" s="8" t="e">
        <f>INDEX('Master MGSIC list'!$1:$1048576,MATCH('Main Sheet'!$L5007,'Master MGSIC list'!$B:$B,0),MATCH('Main Sheet'!D$1,'Master MGSIC list'!$2:$2,0))</f>
        <v>#N/A</v>
      </c>
      <c r="E5007" s="8" t="e">
        <f>INDEX('Master MGSIC list'!$1:$1048576,MATCH('Main Sheet'!$L5007,'Master MGSIC list'!$B:$B,0),MATCH('Main Sheet'!E$1,'Master MGSIC list'!$2:$2,0))</f>
        <v>#N/A</v>
      </c>
      <c r="F5007" s="8" t="e">
        <f>INDEX('Master MGSIC list'!$1:$1048576,MATCH('Main Sheet'!$L5007,'Master MGSIC list'!$B:$B,0),MATCH('Main Sheet'!F$1,'Master MGSIC list'!$2:$2,0))</f>
        <v>#N/A</v>
      </c>
      <c r="G5007" s="8" t="str">
        <f>INDEX('Master MGSIC list'!$1:$1048576,MATCH('Main Sheet'!$L5007,'Master MGSIC list'!$B:$B,0),MATCH('Main Sheet'!G$1,'Master MGSIC list'!$2:$2,0))</f>
        <v>Other Business Support Services</v>
      </c>
      <c r="H5007" s="8" t="s">
        <v>12605</v>
      </c>
      <c r="I5007" s="8" t="s">
        <v>2479</v>
      </c>
      <c r="J5007" s="8" t="s">
        <v>13365</v>
      </c>
      <c r="K5007" s="10" t="s">
        <v>2754</v>
      </c>
      <c r="L5007" s="11" t="s">
        <v>13366</v>
      </c>
      <c r="M5007" s="12" t="str">
        <f>VLOOKUP(L5007,'Master MGSIC list'!B:C,2,FALSE)</f>
        <v>Landscape care and maintenance service activities (greening)</v>
      </c>
      <c r="N5007" s="8">
        <v>7840</v>
      </c>
      <c r="O5007" s="8" t="s">
        <v>2480</v>
      </c>
      <c r="P5007" t="s">
        <v>13367</v>
      </c>
      <c r="R5007" t="s">
        <v>4</v>
      </c>
      <c r="S5007" t="s">
        <v>2479</v>
      </c>
      <c r="T5007" t="s">
        <v>2479</v>
      </c>
      <c r="U5007" t="b">
        <v>1</v>
      </c>
      <c r="V5007" t="s">
        <v>21574</v>
      </c>
      <c r="W5007" t="str">
        <f t="shared" si="158"/>
        <v>7840</v>
      </c>
    </row>
    <row r="5008" spans="1:23" ht="15" customHeight="1">
      <c r="A5008" s="8" t="s">
        <v>2746</v>
      </c>
      <c r="B5008" s="9" t="str">
        <f t="shared" si="157"/>
        <v>CHN8130-00d</v>
      </c>
      <c r="C5008" s="8" t="e">
        <f>INDEX('Master MGSIC list'!$1:$1048576,MATCH('Main Sheet'!$L5008,'Master MGSIC list'!$B:$B,0),MATCH('Main Sheet'!C$1,'Master MGSIC list'!$2:$2,0))</f>
        <v>#N/A</v>
      </c>
      <c r="D5008" s="8" t="e">
        <f>INDEX('Master MGSIC list'!$1:$1048576,MATCH('Main Sheet'!$L5008,'Master MGSIC list'!$B:$B,0),MATCH('Main Sheet'!D$1,'Master MGSIC list'!$2:$2,0))</f>
        <v>#N/A</v>
      </c>
      <c r="E5008" s="8" t="e">
        <f>INDEX('Master MGSIC list'!$1:$1048576,MATCH('Main Sheet'!$L5008,'Master MGSIC list'!$B:$B,0),MATCH('Main Sheet'!E$1,'Master MGSIC list'!$2:$2,0))</f>
        <v>#N/A</v>
      </c>
      <c r="F5008" s="8" t="e">
        <f>INDEX('Master MGSIC list'!$1:$1048576,MATCH('Main Sheet'!$L5008,'Master MGSIC list'!$B:$B,0),MATCH('Main Sheet'!F$1,'Master MGSIC list'!$2:$2,0))</f>
        <v>#N/A</v>
      </c>
      <c r="G5008" s="8" t="str">
        <f>INDEX('Master MGSIC list'!$1:$1048576,MATCH('Main Sheet'!$L5008,'Master MGSIC list'!$B:$B,0),MATCH('Main Sheet'!G$1,'Master MGSIC list'!$2:$2,0))</f>
        <v>Other Business Support Services</v>
      </c>
      <c r="H5008" s="8" t="s">
        <v>12605</v>
      </c>
      <c r="I5008" s="8" t="s">
        <v>2479</v>
      </c>
      <c r="J5008" s="8" t="s">
        <v>13368</v>
      </c>
      <c r="K5008" s="10" t="s">
        <v>2754</v>
      </c>
      <c r="L5008" s="11" t="s">
        <v>13369</v>
      </c>
      <c r="M5008" s="12" t="str">
        <f>VLOOKUP(L5008,'Master MGSIC list'!B:C,2,FALSE)</f>
        <v>Landscape care and maintenance service activities (urban park)</v>
      </c>
      <c r="N5008" s="8">
        <v>7850</v>
      </c>
      <c r="O5008" s="8" t="s">
        <v>2480</v>
      </c>
      <c r="P5008" t="s">
        <v>13370</v>
      </c>
      <c r="R5008" t="s">
        <v>4</v>
      </c>
      <c r="S5008" t="s">
        <v>2479</v>
      </c>
      <c r="T5008" t="s">
        <v>2479</v>
      </c>
      <c r="U5008" t="b">
        <v>1</v>
      </c>
      <c r="V5008" t="s">
        <v>21575</v>
      </c>
      <c r="W5008" t="str">
        <f t="shared" si="158"/>
        <v>7850</v>
      </c>
    </row>
    <row r="5009" spans="1:23" ht="15" customHeight="1">
      <c r="A5009" s="8" t="s">
        <v>2746</v>
      </c>
      <c r="B5009" s="9" t="str">
        <f t="shared" si="157"/>
        <v>CHN8130-00e</v>
      </c>
      <c r="C5009" s="8" t="e">
        <f>INDEX('Master MGSIC list'!$1:$1048576,MATCH('Main Sheet'!$L5009,'Master MGSIC list'!$B:$B,0),MATCH('Main Sheet'!C$1,'Master MGSIC list'!$2:$2,0))</f>
        <v>#N/A</v>
      </c>
      <c r="D5009" s="8" t="e">
        <f>INDEX('Master MGSIC list'!$1:$1048576,MATCH('Main Sheet'!$L5009,'Master MGSIC list'!$B:$B,0),MATCH('Main Sheet'!D$1,'Master MGSIC list'!$2:$2,0))</f>
        <v>#N/A</v>
      </c>
      <c r="E5009" s="8" t="e">
        <f>INDEX('Master MGSIC list'!$1:$1048576,MATCH('Main Sheet'!$L5009,'Master MGSIC list'!$B:$B,0),MATCH('Main Sheet'!E$1,'Master MGSIC list'!$2:$2,0))</f>
        <v>#N/A</v>
      </c>
      <c r="F5009" s="8" t="e">
        <f>INDEX('Master MGSIC list'!$1:$1048576,MATCH('Main Sheet'!$L5009,'Master MGSIC list'!$B:$B,0),MATCH('Main Sheet'!F$1,'Master MGSIC list'!$2:$2,0))</f>
        <v>#N/A</v>
      </c>
      <c r="G5009" s="8" t="str">
        <f>INDEX('Master MGSIC list'!$1:$1048576,MATCH('Main Sheet'!$L5009,'Master MGSIC list'!$B:$B,0),MATCH('Main Sheet'!G$1,'Master MGSIC list'!$2:$2,0))</f>
        <v>Other Business Support Services</v>
      </c>
      <c r="H5009" s="8" t="s">
        <v>12605</v>
      </c>
      <c r="I5009" s="8" t="s">
        <v>2479</v>
      </c>
      <c r="J5009" s="8" t="s">
        <v>13371</v>
      </c>
      <c r="K5009" s="10" t="s">
        <v>2754</v>
      </c>
      <c r="L5009" s="11" t="s">
        <v>13372</v>
      </c>
      <c r="M5009" s="12" t="str">
        <f>VLOOKUP(L5009,'Master MGSIC list'!B:C,2,FALSE)</f>
        <v>Landscape care and maintenance service activities (scenic areas)</v>
      </c>
      <c r="N5009" s="8">
        <v>7861</v>
      </c>
      <c r="O5009" s="8" t="s">
        <v>2480</v>
      </c>
      <c r="P5009" t="s">
        <v>13373</v>
      </c>
      <c r="R5009" t="s">
        <v>4</v>
      </c>
      <c r="S5009" t="s">
        <v>2479</v>
      </c>
      <c r="T5009" t="s">
        <v>2479</v>
      </c>
      <c r="U5009" t="b">
        <v>1</v>
      </c>
      <c r="V5009" t="s">
        <v>21576</v>
      </c>
      <c r="W5009" t="str">
        <f t="shared" si="158"/>
        <v>7861</v>
      </c>
    </row>
    <row r="5010" spans="1:23" ht="15" customHeight="1">
      <c r="A5010" s="8" t="s">
        <v>2746</v>
      </c>
      <c r="B5010" s="9" t="str">
        <f t="shared" si="157"/>
        <v>CHN8130-00f</v>
      </c>
      <c r="C5010" s="8" t="e">
        <f>INDEX('Master MGSIC list'!$1:$1048576,MATCH('Main Sheet'!$L5010,'Master MGSIC list'!$B:$B,0),MATCH('Main Sheet'!C$1,'Master MGSIC list'!$2:$2,0))</f>
        <v>#N/A</v>
      </c>
      <c r="D5010" s="8" t="e">
        <f>INDEX('Master MGSIC list'!$1:$1048576,MATCH('Main Sheet'!$L5010,'Master MGSIC list'!$B:$B,0),MATCH('Main Sheet'!D$1,'Master MGSIC list'!$2:$2,0))</f>
        <v>#N/A</v>
      </c>
      <c r="E5010" s="8" t="e">
        <f>INDEX('Master MGSIC list'!$1:$1048576,MATCH('Main Sheet'!$L5010,'Master MGSIC list'!$B:$B,0),MATCH('Main Sheet'!E$1,'Master MGSIC list'!$2:$2,0))</f>
        <v>#N/A</v>
      </c>
      <c r="F5010" s="8" t="e">
        <f>INDEX('Master MGSIC list'!$1:$1048576,MATCH('Main Sheet'!$L5010,'Master MGSIC list'!$B:$B,0),MATCH('Main Sheet'!F$1,'Master MGSIC list'!$2:$2,0))</f>
        <v>#N/A</v>
      </c>
      <c r="G5010" s="8" t="str">
        <f>INDEX('Master MGSIC list'!$1:$1048576,MATCH('Main Sheet'!$L5010,'Master MGSIC list'!$B:$B,0),MATCH('Main Sheet'!G$1,'Master MGSIC list'!$2:$2,0))</f>
        <v>Other Business Support Services</v>
      </c>
      <c r="H5010" s="8" t="s">
        <v>12605</v>
      </c>
      <c r="I5010" s="8" t="s">
        <v>2479</v>
      </c>
      <c r="J5010" s="8" t="s">
        <v>13374</v>
      </c>
      <c r="K5010" s="10" t="s">
        <v>2754</v>
      </c>
      <c r="L5010" s="11" t="s">
        <v>13375</v>
      </c>
      <c r="M5010" s="12" t="str">
        <f>VLOOKUP(L5010,'Master MGSIC list'!B:C,2,FALSE)</f>
        <v>Landscape care and maintenance service activities (forestry)</v>
      </c>
      <c r="N5010" s="8">
        <v>7862</v>
      </c>
      <c r="O5010" s="8" t="s">
        <v>2480</v>
      </c>
      <c r="P5010" t="s">
        <v>13376</v>
      </c>
      <c r="R5010" t="s">
        <v>4</v>
      </c>
      <c r="S5010" t="s">
        <v>2479</v>
      </c>
      <c r="T5010" t="s">
        <v>2479</v>
      </c>
      <c r="U5010" t="b">
        <v>1</v>
      </c>
      <c r="V5010" t="s">
        <v>21577</v>
      </c>
      <c r="W5010" t="str">
        <f t="shared" si="158"/>
        <v>7862</v>
      </c>
    </row>
    <row r="5011" spans="1:23" ht="15" customHeight="1">
      <c r="A5011" s="8" t="s">
        <v>2746</v>
      </c>
      <c r="B5011" s="9" t="str">
        <f t="shared" si="157"/>
        <v>CHN8130-00g</v>
      </c>
      <c r="C5011" s="8" t="e">
        <f>INDEX('Master MGSIC list'!$1:$1048576,MATCH('Main Sheet'!$L5011,'Master MGSIC list'!$B:$B,0),MATCH('Main Sheet'!C$1,'Master MGSIC list'!$2:$2,0))</f>
        <v>#N/A</v>
      </c>
      <c r="D5011" s="8" t="e">
        <f>INDEX('Master MGSIC list'!$1:$1048576,MATCH('Main Sheet'!$L5011,'Master MGSIC list'!$B:$B,0),MATCH('Main Sheet'!D$1,'Master MGSIC list'!$2:$2,0))</f>
        <v>#N/A</v>
      </c>
      <c r="E5011" s="8" t="e">
        <f>INDEX('Master MGSIC list'!$1:$1048576,MATCH('Main Sheet'!$L5011,'Master MGSIC list'!$B:$B,0),MATCH('Main Sheet'!E$1,'Master MGSIC list'!$2:$2,0))</f>
        <v>#N/A</v>
      </c>
      <c r="F5011" s="8" t="e">
        <f>INDEX('Master MGSIC list'!$1:$1048576,MATCH('Main Sheet'!$L5011,'Master MGSIC list'!$B:$B,0),MATCH('Main Sheet'!F$1,'Master MGSIC list'!$2:$2,0))</f>
        <v>#N/A</v>
      </c>
      <c r="G5011" s="8" t="str">
        <f>INDEX('Master MGSIC list'!$1:$1048576,MATCH('Main Sheet'!$L5011,'Master MGSIC list'!$B:$B,0),MATCH('Main Sheet'!G$1,'Master MGSIC list'!$2:$2,0))</f>
        <v>Other Business Support Services</v>
      </c>
      <c r="H5011" s="8" t="s">
        <v>12605</v>
      </c>
      <c r="I5011" s="8" t="s">
        <v>2479</v>
      </c>
      <c r="J5011" s="8" t="s">
        <v>13377</v>
      </c>
      <c r="K5011" s="10" t="s">
        <v>2754</v>
      </c>
      <c r="L5011" s="11" t="s">
        <v>13378</v>
      </c>
      <c r="M5011" s="12" t="str">
        <f>VLOOKUP(L5011,'Master MGSIC list'!B:C,2,FALSE)</f>
        <v>Landscape care and maintenance service activities (other)</v>
      </c>
      <c r="N5011" s="8">
        <v>7869</v>
      </c>
      <c r="O5011" s="8" t="s">
        <v>2480</v>
      </c>
      <c r="P5011" t="s">
        <v>13379</v>
      </c>
      <c r="R5011" t="s">
        <v>4</v>
      </c>
      <c r="S5011" t="s">
        <v>2479</v>
      </c>
      <c r="T5011" t="s">
        <v>2479</v>
      </c>
      <c r="U5011" t="b">
        <v>1</v>
      </c>
      <c r="V5011" t="s">
        <v>21578</v>
      </c>
      <c r="W5011" t="str">
        <f t="shared" si="158"/>
        <v>7869</v>
      </c>
    </row>
    <row r="5012" spans="1:23" ht="15" customHeight="1">
      <c r="A5012" s="17" t="s">
        <v>63</v>
      </c>
      <c r="B5012" s="9" t="str">
        <f t="shared" si="157"/>
        <v>MYN8211-00</v>
      </c>
      <c r="C5012" s="17" t="e">
        <f>INDEX('Master MGSIC list'!$1:$1048576,MATCH('Main Sheet'!$L5012,'Master MGSIC list'!$B:$B,0),MATCH('Main Sheet'!C$1,'Master MGSIC list'!$2:$2,0))</f>
        <v>#N/A</v>
      </c>
      <c r="D5012" s="17" t="e">
        <f>INDEX('Master MGSIC list'!$1:$1048576,MATCH('Main Sheet'!$L5012,'Master MGSIC list'!$B:$B,0),MATCH('Main Sheet'!D$1,'Master MGSIC list'!$2:$2,0))</f>
        <v>#N/A</v>
      </c>
      <c r="E5012" s="17" t="e">
        <f>INDEX('Master MGSIC list'!$1:$1048576,MATCH('Main Sheet'!$L5012,'Master MGSIC list'!$B:$B,0),MATCH('Main Sheet'!E$1,'Master MGSIC list'!$2:$2,0))</f>
        <v>#N/A</v>
      </c>
      <c r="F5012" s="17" t="e">
        <f>INDEX('Master MGSIC list'!$1:$1048576,MATCH('Main Sheet'!$L5012,'Master MGSIC list'!$B:$B,0),MATCH('Main Sheet'!F$1,'Master MGSIC list'!$2:$2,0))</f>
        <v>#N/A</v>
      </c>
      <c r="G5012" s="17" t="str">
        <f>INDEX('Master MGSIC list'!$1:$1048576,MATCH('Main Sheet'!$L5012,'Master MGSIC list'!$B:$B,0),MATCH('Main Sheet'!G$1,'Master MGSIC list'!$2:$2,0))</f>
        <v>Other Business Support Services</v>
      </c>
      <c r="H5012" s="17" t="s">
        <v>12605</v>
      </c>
      <c r="I5012" s="17" t="s">
        <v>2482</v>
      </c>
      <c r="J5012" s="17" t="s">
        <v>13391</v>
      </c>
      <c r="K5012" s="18"/>
      <c r="L5012" s="11" t="s">
        <v>13392</v>
      </c>
      <c r="M5012" s="12" t="str">
        <f>VLOOKUP(L5012,'Master MGSIC list'!B:C,2,FALSE)</f>
        <v>Combined office administrative service activities</v>
      </c>
      <c r="N5012" s="17" t="s">
        <v>13391</v>
      </c>
      <c r="O5012" s="17" t="s">
        <v>2483</v>
      </c>
      <c r="P5012" t="s">
        <v>2481</v>
      </c>
      <c r="R5012" t="s">
        <v>4</v>
      </c>
      <c r="S5012" t="s">
        <v>2482</v>
      </c>
      <c r="T5012" t="s">
        <v>2482</v>
      </c>
      <c r="U5012" t="b">
        <v>1</v>
      </c>
      <c r="V5012" t="s">
        <v>21585</v>
      </c>
      <c r="W5012" t="str">
        <f t="shared" si="158"/>
        <v>821XX</v>
      </c>
    </row>
    <row r="5013" spans="1:23" ht="15" customHeight="1">
      <c r="A5013" s="19" t="s">
        <v>49</v>
      </c>
      <c r="B5013" s="9" t="str">
        <f t="shared" si="157"/>
        <v>PHN8211-00</v>
      </c>
      <c r="C5013" s="19" t="e">
        <f>INDEX('Master MGSIC list'!$1:$1048576,MATCH('Main Sheet'!$L5013,'Master MGSIC list'!$B:$B,0),MATCH('Main Sheet'!C$1,'Master MGSIC list'!$2:$2,0))</f>
        <v>#N/A</v>
      </c>
      <c r="D5013" s="19" t="e">
        <f>INDEX('Master MGSIC list'!$1:$1048576,MATCH('Main Sheet'!$L5013,'Master MGSIC list'!$B:$B,0),MATCH('Main Sheet'!D$1,'Master MGSIC list'!$2:$2,0))</f>
        <v>#N/A</v>
      </c>
      <c r="E5013" s="19" t="e">
        <f>INDEX('Master MGSIC list'!$1:$1048576,MATCH('Main Sheet'!$L5013,'Master MGSIC list'!$B:$B,0),MATCH('Main Sheet'!E$1,'Master MGSIC list'!$2:$2,0))</f>
        <v>#N/A</v>
      </c>
      <c r="F5013" s="19" t="e">
        <f>INDEX('Master MGSIC list'!$1:$1048576,MATCH('Main Sheet'!$L5013,'Master MGSIC list'!$B:$B,0),MATCH('Main Sheet'!F$1,'Master MGSIC list'!$2:$2,0))</f>
        <v>#N/A</v>
      </c>
      <c r="G5013" s="19" t="str">
        <f>INDEX('Master MGSIC list'!$1:$1048576,MATCH('Main Sheet'!$L5013,'Master MGSIC list'!$B:$B,0),MATCH('Main Sheet'!G$1,'Master MGSIC list'!$2:$2,0))</f>
        <v>Other Business Support Services</v>
      </c>
      <c r="H5013" s="19" t="s">
        <v>12605</v>
      </c>
      <c r="I5013" s="19" t="s">
        <v>2482</v>
      </c>
      <c r="J5013" s="19" t="s">
        <v>13393</v>
      </c>
      <c r="K5013" s="20"/>
      <c r="L5013" s="11" t="s">
        <v>13392</v>
      </c>
      <c r="M5013" s="12" t="str">
        <f>VLOOKUP(L5013,'Master MGSIC list'!B:C,2,FALSE)</f>
        <v>Combined office administrative service activities</v>
      </c>
      <c r="N5013" s="19">
        <v>82110</v>
      </c>
      <c r="O5013" s="19" t="s">
        <v>2483</v>
      </c>
      <c r="P5013" t="s">
        <v>2483</v>
      </c>
      <c r="R5013" t="s">
        <v>4</v>
      </c>
      <c r="S5013" t="s">
        <v>2482</v>
      </c>
      <c r="T5013" t="s">
        <v>2482</v>
      </c>
      <c r="U5013" t="b">
        <v>1</v>
      </c>
      <c r="V5013" t="s">
        <v>21586</v>
      </c>
      <c r="W5013" t="str">
        <f t="shared" si="158"/>
        <v>82110</v>
      </c>
    </row>
    <row r="5014" spans="1:23" ht="15" customHeight="1">
      <c r="A5014" s="21" t="s">
        <v>21</v>
      </c>
      <c r="B5014" s="9" t="str">
        <f t="shared" si="157"/>
        <v>SGN8211-00</v>
      </c>
      <c r="C5014" s="21" t="e">
        <f>INDEX('Master MGSIC list'!$1:$1048576,MATCH('Main Sheet'!$L5014,'Master MGSIC list'!$B:$B,0),MATCH('Main Sheet'!C$1,'Master MGSIC list'!$2:$2,0))</f>
        <v>#N/A</v>
      </c>
      <c r="D5014" s="21" t="e">
        <f>INDEX('Master MGSIC list'!$1:$1048576,MATCH('Main Sheet'!$L5014,'Master MGSIC list'!$B:$B,0),MATCH('Main Sheet'!D$1,'Master MGSIC list'!$2:$2,0))</f>
        <v>#N/A</v>
      </c>
      <c r="E5014" s="21" t="e">
        <f>INDEX('Master MGSIC list'!$1:$1048576,MATCH('Main Sheet'!$L5014,'Master MGSIC list'!$B:$B,0),MATCH('Main Sheet'!E$1,'Master MGSIC list'!$2:$2,0))</f>
        <v>#N/A</v>
      </c>
      <c r="F5014" s="21" t="e">
        <f>INDEX('Master MGSIC list'!$1:$1048576,MATCH('Main Sheet'!$L5014,'Master MGSIC list'!$B:$B,0),MATCH('Main Sheet'!F$1,'Master MGSIC list'!$2:$2,0))</f>
        <v>#N/A</v>
      </c>
      <c r="G5014" s="21" t="str">
        <f>INDEX('Master MGSIC list'!$1:$1048576,MATCH('Main Sheet'!$L5014,'Master MGSIC list'!$B:$B,0),MATCH('Main Sheet'!G$1,'Master MGSIC list'!$2:$2,0))</f>
        <v>Other Business Support Services</v>
      </c>
      <c r="H5014" s="21" t="s">
        <v>12605</v>
      </c>
      <c r="I5014" s="21" t="s">
        <v>2482</v>
      </c>
      <c r="J5014" s="21" t="s">
        <v>13393</v>
      </c>
      <c r="K5014" s="22"/>
      <c r="L5014" s="11" t="s">
        <v>13392</v>
      </c>
      <c r="M5014" s="12" t="str">
        <f>VLOOKUP(L5014,'Master MGSIC list'!B:C,2,FALSE)</f>
        <v>Combined office administrative service activities</v>
      </c>
      <c r="N5014" s="21">
        <v>82110</v>
      </c>
      <c r="O5014" s="21" t="s">
        <v>2483</v>
      </c>
      <c r="P5014" t="s">
        <v>13394</v>
      </c>
      <c r="R5014" t="s">
        <v>4</v>
      </c>
      <c r="S5014" t="s">
        <v>2482</v>
      </c>
      <c r="T5014" t="s">
        <v>2482</v>
      </c>
      <c r="U5014" t="b">
        <v>1</v>
      </c>
      <c r="V5014" t="s">
        <v>21587</v>
      </c>
      <c r="W5014" t="str">
        <f t="shared" si="158"/>
        <v>82110</v>
      </c>
    </row>
    <row r="5015" spans="1:23" ht="15" customHeight="1">
      <c r="A5015" s="23" t="s">
        <v>2771</v>
      </c>
      <c r="B5015" s="9" t="str">
        <f t="shared" si="157"/>
        <v>VTN8211-00</v>
      </c>
      <c r="C5015" s="23" t="e">
        <f>INDEX('Master MGSIC list'!$1:$1048576,MATCH('Main Sheet'!$L5015,'Master MGSIC list'!$B:$B,0),MATCH('Main Sheet'!C$1,'Master MGSIC list'!$2:$2,0))</f>
        <v>#N/A</v>
      </c>
      <c r="D5015" s="23" t="e">
        <f>INDEX('Master MGSIC list'!$1:$1048576,MATCH('Main Sheet'!$L5015,'Master MGSIC list'!$B:$B,0),MATCH('Main Sheet'!D$1,'Master MGSIC list'!$2:$2,0))</f>
        <v>#N/A</v>
      </c>
      <c r="E5015" s="23" t="e">
        <f>INDEX('Master MGSIC list'!$1:$1048576,MATCH('Main Sheet'!$L5015,'Master MGSIC list'!$B:$B,0),MATCH('Main Sheet'!E$1,'Master MGSIC list'!$2:$2,0))</f>
        <v>#N/A</v>
      </c>
      <c r="F5015" s="23" t="e">
        <f>INDEX('Master MGSIC list'!$1:$1048576,MATCH('Main Sheet'!$L5015,'Master MGSIC list'!$B:$B,0),MATCH('Main Sheet'!F$1,'Master MGSIC list'!$2:$2,0))</f>
        <v>#N/A</v>
      </c>
      <c r="G5015" s="23" t="str">
        <f>INDEX('Master MGSIC list'!$1:$1048576,MATCH('Main Sheet'!$L5015,'Master MGSIC list'!$B:$B,0),MATCH('Main Sheet'!G$1,'Master MGSIC list'!$2:$2,0))</f>
        <v>Other Business Support Services</v>
      </c>
      <c r="H5015" s="23" t="s">
        <v>12605</v>
      </c>
      <c r="I5015" s="23" t="s">
        <v>2482</v>
      </c>
      <c r="J5015" s="23" t="s">
        <v>13393</v>
      </c>
      <c r="K5015" s="24"/>
      <c r="L5015" s="11" t="s">
        <v>13392</v>
      </c>
      <c r="M5015" s="12" t="str">
        <f>VLOOKUP(L5015,'Master MGSIC list'!B:C,2,FALSE)</f>
        <v>Combined office administrative service activities</v>
      </c>
      <c r="N5015" s="23">
        <v>82110</v>
      </c>
      <c r="O5015" s="23" t="s">
        <v>2483</v>
      </c>
      <c r="P5015" t="s">
        <v>2483</v>
      </c>
      <c r="R5015" t="s">
        <v>4</v>
      </c>
      <c r="S5015" t="s">
        <v>2482</v>
      </c>
      <c r="T5015" t="s">
        <v>2482</v>
      </c>
      <c r="U5015" t="b">
        <v>1</v>
      </c>
      <c r="V5015" t="s">
        <v>21588</v>
      </c>
      <c r="W5015" t="str">
        <f t="shared" si="158"/>
        <v>82110</v>
      </c>
    </row>
    <row r="5016" spans="1:23" ht="15" customHeight="1">
      <c r="A5016" s="8" t="s">
        <v>2746</v>
      </c>
      <c r="B5016" s="9" t="str">
        <f t="shared" si="157"/>
        <v>CHN8211-00a</v>
      </c>
      <c r="C5016" s="8" t="e">
        <f>INDEX('Master MGSIC list'!$1:$1048576,MATCH('Main Sheet'!$L5016,'Master MGSIC list'!$B:$B,0),MATCH('Main Sheet'!C$1,'Master MGSIC list'!$2:$2,0))</f>
        <v>#N/A</v>
      </c>
      <c r="D5016" s="8" t="e">
        <f>INDEX('Master MGSIC list'!$1:$1048576,MATCH('Main Sheet'!$L5016,'Master MGSIC list'!$B:$B,0),MATCH('Main Sheet'!D$1,'Master MGSIC list'!$2:$2,0))</f>
        <v>#N/A</v>
      </c>
      <c r="E5016" s="8" t="e">
        <f>INDEX('Master MGSIC list'!$1:$1048576,MATCH('Main Sheet'!$L5016,'Master MGSIC list'!$B:$B,0),MATCH('Main Sheet'!E$1,'Master MGSIC list'!$2:$2,0))</f>
        <v>#N/A</v>
      </c>
      <c r="F5016" s="8" t="e">
        <f>INDEX('Master MGSIC list'!$1:$1048576,MATCH('Main Sheet'!$L5016,'Master MGSIC list'!$B:$B,0),MATCH('Main Sheet'!F$1,'Master MGSIC list'!$2:$2,0))</f>
        <v>#N/A</v>
      </c>
      <c r="G5016" s="8" t="str">
        <f>INDEX('Master MGSIC list'!$1:$1048576,MATCH('Main Sheet'!$L5016,'Master MGSIC list'!$B:$B,0),MATCH('Main Sheet'!G$1,'Master MGSIC list'!$2:$2,0))</f>
        <v>Other Business Support Services</v>
      </c>
      <c r="H5016" s="8" t="s">
        <v>12605</v>
      </c>
      <c r="I5016" s="8" t="s">
        <v>2482</v>
      </c>
      <c r="J5016" s="8" t="s">
        <v>13383</v>
      </c>
      <c r="K5016" s="10" t="s">
        <v>2754</v>
      </c>
      <c r="L5016" s="11" t="s">
        <v>13384</v>
      </c>
      <c r="M5016" s="12" t="str">
        <f>VLOOKUP(L5016,'Master MGSIC list'!B:C,2,FALSE)</f>
        <v>Combined office administrative service activities (market)</v>
      </c>
      <c r="N5016" s="8">
        <v>7223</v>
      </c>
      <c r="O5016" s="8" t="s">
        <v>2483</v>
      </c>
      <c r="P5016" t="s">
        <v>13385</v>
      </c>
      <c r="R5016" t="s">
        <v>4</v>
      </c>
      <c r="S5016" t="s">
        <v>2482</v>
      </c>
      <c r="T5016" t="s">
        <v>2482</v>
      </c>
      <c r="U5016" t="b">
        <v>1</v>
      </c>
      <c r="V5016" t="s">
        <v>21582</v>
      </c>
      <c r="W5016" t="str">
        <f t="shared" si="158"/>
        <v>7223</v>
      </c>
    </row>
    <row r="5017" spans="1:23" ht="15" customHeight="1">
      <c r="A5017" s="8" t="s">
        <v>2746</v>
      </c>
      <c r="B5017" s="9" t="str">
        <f t="shared" si="157"/>
        <v>CHN8211-00b</v>
      </c>
      <c r="C5017" s="8" t="e">
        <f>INDEX('Master MGSIC list'!$1:$1048576,MATCH('Main Sheet'!$L5017,'Master MGSIC list'!$B:$B,0),MATCH('Main Sheet'!C$1,'Master MGSIC list'!$2:$2,0))</f>
        <v>#N/A</v>
      </c>
      <c r="D5017" s="8" t="e">
        <f>INDEX('Master MGSIC list'!$1:$1048576,MATCH('Main Sheet'!$L5017,'Master MGSIC list'!$B:$B,0),MATCH('Main Sheet'!D$1,'Master MGSIC list'!$2:$2,0))</f>
        <v>#N/A</v>
      </c>
      <c r="E5017" s="8" t="e">
        <f>INDEX('Master MGSIC list'!$1:$1048576,MATCH('Main Sheet'!$L5017,'Master MGSIC list'!$B:$B,0),MATCH('Main Sheet'!E$1,'Master MGSIC list'!$2:$2,0))</f>
        <v>#N/A</v>
      </c>
      <c r="F5017" s="8" t="e">
        <f>INDEX('Master MGSIC list'!$1:$1048576,MATCH('Main Sheet'!$L5017,'Master MGSIC list'!$B:$B,0),MATCH('Main Sheet'!F$1,'Master MGSIC list'!$2:$2,0))</f>
        <v>#N/A</v>
      </c>
      <c r="G5017" s="8" t="str">
        <f>INDEX('Master MGSIC list'!$1:$1048576,MATCH('Main Sheet'!$L5017,'Master MGSIC list'!$B:$B,0),MATCH('Main Sheet'!G$1,'Master MGSIC list'!$2:$2,0))</f>
        <v>Other Business Support Services</v>
      </c>
      <c r="H5017" s="8" t="s">
        <v>12605</v>
      </c>
      <c r="I5017" s="8" t="s">
        <v>2482</v>
      </c>
      <c r="J5017" s="8" t="s">
        <v>13386</v>
      </c>
      <c r="K5017" s="10" t="s">
        <v>2754</v>
      </c>
      <c r="L5017" s="11" t="s">
        <v>13387</v>
      </c>
      <c r="M5017" s="12" t="str">
        <f>VLOOKUP(L5017,'Master MGSIC list'!B:C,2,FALSE)</f>
        <v>Combined office administrative service activities (supply chain)</v>
      </c>
      <c r="N5017" s="8">
        <v>7224</v>
      </c>
      <c r="O5017" s="8" t="s">
        <v>2483</v>
      </c>
      <c r="P5017" t="s">
        <v>13388</v>
      </c>
      <c r="R5017" t="s">
        <v>4</v>
      </c>
      <c r="S5017" t="s">
        <v>2482</v>
      </c>
      <c r="T5017" t="s">
        <v>2482</v>
      </c>
      <c r="U5017" t="b">
        <v>1</v>
      </c>
      <c r="V5017" t="s">
        <v>21583</v>
      </c>
      <c r="W5017" t="str">
        <f t="shared" si="158"/>
        <v>7224</v>
      </c>
    </row>
    <row r="5018" spans="1:23" ht="15" customHeight="1">
      <c r="A5018" s="8" t="s">
        <v>2746</v>
      </c>
      <c r="B5018" s="9" t="str">
        <f t="shared" si="157"/>
        <v>CHN8211-00c</v>
      </c>
      <c r="C5018" s="8" t="e">
        <f>INDEX('Master MGSIC list'!$1:$1048576,MATCH('Main Sheet'!$L5018,'Master MGSIC list'!$B:$B,0),MATCH('Main Sheet'!C$1,'Master MGSIC list'!$2:$2,0))</f>
        <v>#N/A</v>
      </c>
      <c r="D5018" s="8" t="e">
        <f>INDEX('Master MGSIC list'!$1:$1048576,MATCH('Main Sheet'!$L5018,'Master MGSIC list'!$B:$B,0),MATCH('Main Sheet'!D$1,'Master MGSIC list'!$2:$2,0))</f>
        <v>#N/A</v>
      </c>
      <c r="E5018" s="8" t="e">
        <f>INDEX('Master MGSIC list'!$1:$1048576,MATCH('Main Sheet'!$L5018,'Master MGSIC list'!$B:$B,0),MATCH('Main Sheet'!E$1,'Master MGSIC list'!$2:$2,0))</f>
        <v>#N/A</v>
      </c>
      <c r="F5018" s="8" t="e">
        <f>INDEX('Master MGSIC list'!$1:$1048576,MATCH('Main Sheet'!$L5018,'Master MGSIC list'!$B:$B,0),MATCH('Main Sheet'!F$1,'Master MGSIC list'!$2:$2,0))</f>
        <v>#N/A</v>
      </c>
      <c r="G5018" s="8" t="str">
        <f>INDEX('Master MGSIC list'!$1:$1048576,MATCH('Main Sheet'!$L5018,'Master MGSIC list'!$B:$B,0),MATCH('Main Sheet'!G$1,'Master MGSIC list'!$2:$2,0))</f>
        <v>Other Business Support Services</v>
      </c>
      <c r="H5018" s="8" t="s">
        <v>12605</v>
      </c>
      <c r="I5018" s="8" t="s">
        <v>2484</v>
      </c>
      <c r="J5018" s="8" t="s">
        <v>3788</v>
      </c>
      <c r="K5018" s="10"/>
      <c r="L5018" s="11" t="s">
        <v>16497</v>
      </c>
      <c r="M5018" s="12" t="str">
        <f>VLOOKUP(L5018,'Master MGSIC list'!B:C,2,FALSE)</f>
        <v>Office support activities</v>
      </c>
      <c r="N5018" s="8">
        <v>7293</v>
      </c>
      <c r="O5018" s="8" t="s">
        <v>2485</v>
      </c>
      <c r="P5018" t="s">
        <v>13395</v>
      </c>
      <c r="R5018" t="s">
        <v>4</v>
      </c>
      <c r="S5018" t="s">
        <v>2484</v>
      </c>
      <c r="T5018" t="s">
        <v>2482</v>
      </c>
      <c r="U5018" t="b">
        <v>0</v>
      </c>
      <c r="V5018" t="s">
        <v>21589</v>
      </c>
      <c r="W5018" t="str">
        <f t="shared" si="158"/>
        <v>7293</v>
      </c>
    </row>
    <row r="5019" spans="1:23" ht="15" customHeight="1">
      <c r="A5019" s="8" t="s">
        <v>2746</v>
      </c>
      <c r="B5019" s="9" t="str">
        <f t="shared" si="157"/>
        <v>CHN8211-00z</v>
      </c>
      <c r="C5019" s="8" t="e">
        <f>INDEX('Master MGSIC list'!$1:$1048576,MATCH('Main Sheet'!$L5019,'Master MGSIC list'!$B:$B,0),MATCH('Main Sheet'!C$1,'Master MGSIC list'!$2:$2,0))</f>
        <v>#N/A</v>
      </c>
      <c r="D5019" s="8" t="e">
        <f>INDEX('Master MGSIC list'!$1:$1048576,MATCH('Main Sheet'!$L5019,'Master MGSIC list'!$B:$B,0),MATCH('Main Sheet'!D$1,'Master MGSIC list'!$2:$2,0))</f>
        <v>#N/A</v>
      </c>
      <c r="E5019" s="8" t="e">
        <f>INDEX('Master MGSIC list'!$1:$1048576,MATCH('Main Sheet'!$L5019,'Master MGSIC list'!$B:$B,0),MATCH('Main Sheet'!E$1,'Master MGSIC list'!$2:$2,0))</f>
        <v>#N/A</v>
      </c>
      <c r="F5019" s="8" t="e">
        <f>INDEX('Master MGSIC list'!$1:$1048576,MATCH('Main Sheet'!$L5019,'Master MGSIC list'!$B:$B,0),MATCH('Main Sheet'!F$1,'Master MGSIC list'!$2:$2,0))</f>
        <v>#N/A</v>
      </c>
      <c r="G5019" s="8" t="str">
        <f>INDEX('Master MGSIC list'!$1:$1048576,MATCH('Main Sheet'!$L5019,'Master MGSIC list'!$B:$B,0),MATCH('Main Sheet'!G$1,'Master MGSIC list'!$2:$2,0))</f>
        <v>Other Business Support Services</v>
      </c>
      <c r="H5019" s="8" t="s">
        <v>12605</v>
      </c>
      <c r="I5019" s="8" t="s">
        <v>2482</v>
      </c>
      <c r="J5019" s="8" t="s">
        <v>3790</v>
      </c>
      <c r="K5019" s="10" t="s">
        <v>2754</v>
      </c>
      <c r="L5019" s="11" t="s">
        <v>13389</v>
      </c>
      <c r="M5019" s="12" t="str">
        <f>VLOOKUP(L5019,'Master MGSIC list'!B:C,2,FALSE)</f>
        <v>Combined office administrative service activities (other)</v>
      </c>
      <c r="N5019" s="8">
        <v>7229</v>
      </c>
      <c r="O5019" s="8" t="s">
        <v>2483</v>
      </c>
      <c r="P5019" t="s">
        <v>13390</v>
      </c>
      <c r="R5019" t="s">
        <v>4</v>
      </c>
      <c r="S5019" t="s">
        <v>2482</v>
      </c>
      <c r="T5019" t="s">
        <v>2482</v>
      </c>
      <c r="U5019" t="b">
        <v>1</v>
      </c>
      <c r="V5019" t="s">
        <v>21584</v>
      </c>
      <c r="W5019" t="str">
        <f t="shared" si="158"/>
        <v>7229</v>
      </c>
    </row>
    <row r="5020" spans="1:23" ht="15" customHeight="1">
      <c r="A5020" s="19" t="s">
        <v>49</v>
      </c>
      <c r="B5020" s="9" t="str">
        <f t="shared" si="157"/>
        <v>PHN8219-01</v>
      </c>
      <c r="C5020" s="19" t="e">
        <f>INDEX('Master MGSIC list'!$1:$1048576,MATCH('Main Sheet'!$L5020,'Master MGSIC list'!$B:$B,0),MATCH('Main Sheet'!C$1,'Master MGSIC list'!$2:$2,0))</f>
        <v>#N/A</v>
      </c>
      <c r="D5020" s="19" t="e">
        <f>INDEX('Master MGSIC list'!$1:$1048576,MATCH('Main Sheet'!$L5020,'Master MGSIC list'!$B:$B,0),MATCH('Main Sheet'!D$1,'Master MGSIC list'!$2:$2,0))</f>
        <v>#N/A</v>
      </c>
      <c r="E5020" s="19" t="e">
        <f>INDEX('Master MGSIC list'!$1:$1048576,MATCH('Main Sheet'!$L5020,'Master MGSIC list'!$B:$B,0),MATCH('Main Sheet'!E$1,'Master MGSIC list'!$2:$2,0))</f>
        <v>#N/A</v>
      </c>
      <c r="F5020" s="19" t="e">
        <f>INDEX('Master MGSIC list'!$1:$1048576,MATCH('Main Sheet'!$L5020,'Master MGSIC list'!$B:$B,0),MATCH('Main Sheet'!F$1,'Master MGSIC list'!$2:$2,0))</f>
        <v>#N/A</v>
      </c>
      <c r="G5020" s="19" t="str">
        <f>INDEX('Master MGSIC list'!$1:$1048576,MATCH('Main Sheet'!$L5020,'Master MGSIC list'!$B:$B,0),MATCH('Main Sheet'!G$1,'Master MGSIC list'!$2:$2,0))</f>
        <v>Other Business Support Services</v>
      </c>
      <c r="H5020" s="19" t="s">
        <v>12605</v>
      </c>
      <c r="I5020" s="19" t="s">
        <v>2484</v>
      </c>
      <c r="J5020" s="19" t="s">
        <v>13396</v>
      </c>
      <c r="K5020" s="20" t="s">
        <v>2754</v>
      </c>
      <c r="L5020" s="11" t="s">
        <v>13397</v>
      </c>
      <c r="M5020" s="12" t="str">
        <f>VLOOKUP(L5020,'Master MGSIC list'!B:C,2,FALSE)</f>
        <v>Photocopying service acitivities</v>
      </c>
      <c r="N5020" s="19">
        <v>82191</v>
      </c>
      <c r="O5020" s="19" t="s">
        <v>2485</v>
      </c>
      <c r="P5020" t="s">
        <v>13398</v>
      </c>
      <c r="R5020" t="s">
        <v>4</v>
      </c>
      <c r="S5020" t="s">
        <v>2484</v>
      </c>
      <c r="T5020" t="s">
        <v>2484</v>
      </c>
      <c r="U5020" t="b">
        <v>1</v>
      </c>
      <c r="V5020" t="s">
        <v>21590</v>
      </c>
      <c r="W5020" t="str">
        <f t="shared" si="158"/>
        <v>82191</v>
      </c>
    </row>
    <row r="5021" spans="1:23" ht="15" customHeight="1">
      <c r="A5021" s="23" t="s">
        <v>2771</v>
      </c>
      <c r="B5021" s="9" t="str">
        <f t="shared" si="157"/>
        <v>VTN8219-01</v>
      </c>
      <c r="C5021" s="23" t="e">
        <f>INDEX('Master MGSIC list'!$1:$1048576,MATCH('Main Sheet'!$L5021,'Master MGSIC list'!$B:$B,0),MATCH('Main Sheet'!C$1,'Master MGSIC list'!$2:$2,0))</f>
        <v>#N/A</v>
      </c>
      <c r="D5021" s="23" t="e">
        <f>INDEX('Master MGSIC list'!$1:$1048576,MATCH('Main Sheet'!$L5021,'Master MGSIC list'!$B:$B,0),MATCH('Main Sheet'!D$1,'Master MGSIC list'!$2:$2,0))</f>
        <v>#N/A</v>
      </c>
      <c r="E5021" s="23" t="e">
        <f>INDEX('Master MGSIC list'!$1:$1048576,MATCH('Main Sheet'!$L5021,'Master MGSIC list'!$B:$B,0),MATCH('Main Sheet'!E$1,'Master MGSIC list'!$2:$2,0))</f>
        <v>#N/A</v>
      </c>
      <c r="F5021" s="23" t="e">
        <f>INDEX('Master MGSIC list'!$1:$1048576,MATCH('Main Sheet'!$L5021,'Master MGSIC list'!$B:$B,0),MATCH('Main Sheet'!F$1,'Master MGSIC list'!$2:$2,0))</f>
        <v>#N/A</v>
      </c>
      <c r="G5021" s="23" t="str">
        <f>INDEX('Master MGSIC list'!$1:$1048576,MATCH('Main Sheet'!$L5021,'Master MGSIC list'!$B:$B,0),MATCH('Main Sheet'!G$1,'Master MGSIC list'!$2:$2,0))</f>
        <v>Other Business Support Services</v>
      </c>
      <c r="H5021" s="23" t="s">
        <v>12605</v>
      </c>
      <c r="I5021" s="23" t="s">
        <v>2484</v>
      </c>
      <c r="J5021" s="23" t="s">
        <v>13396</v>
      </c>
      <c r="K5021" s="24" t="s">
        <v>2754</v>
      </c>
      <c r="L5021" s="11" t="s">
        <v>13397</v>
      </c>
      <c r="M5021" s="12" t="str">
        <f>VLOOKUP(L5021,'Master MGSIC list'!B:C,2,FALSE)</f>
        <v>Photocopying service acitivities</v>
      </c>
      <c r="N5021" s="23">
        <v>82191</v>
      </c>
      <c r="O5021" s="23" t="s">
        <v>2485</v>
      </c>
      <c r="P5021" t="s">
        <v>13409</v>
      </c>
      <c r="R5021" t="s">
        <v>4</v>
      </c>
      <c r="S5021" t="s">
        <v>2484</v>
      </c>
      <c r="T5021" t="s">
        <v>2484</v>
      </c>
      <c r="U5021" t="b">
        <v>1</v>
      </c>
      <c r="V5021" t="s">
        <v>21596</v>
      </c>
      <c r="W5021" t="str">
        <f t="shared" si="158"/>
        <v>82191</v>
      </c>
    </row>
    <row r="5022" spans="1:23" ht="15" customHeight="1">
      <c r="A5022" s="19" t="s">
        <v>49</v>
      </c>
      <c r="B5022" s="9" t="str">
        <f t="shared" si="157"/>
        <v>PHN8219-02</v>
      </c>
      <c r="C5022" s="19" t="e">
        <f>INDEX('Master MGSIC list'!$1:$1048576,MATCH('Main Sheet'!$L5022,'Master MGSIC list'!$B:$B,0),MATCH('Main Sheet'!C$1,'Master MGSIC list'!$2:$2,0))</f>
        <v>#N/A</v>
      </c>
      <c r="D5022" s="19" t="e">
        <f>INDEX('Master MGSIC list'!$1:$1048576,MATCH('Main Sheet'!$L5022,'Master MGSIC list'!$B:$B,0),MATCH('Main Sheet'!D$1,'Master MGSIC list'!$2:$2,0))</f>
        <v>#N/A</v>
      </c>
      <c r="E5022" s="19" t="e">
        <f>INDEX('Master MGSIC list'!$1:$1048576,MATCH('Main Sheet'!$L5022,'Master MGSIC list'!$B:$B,0),MATCH('Main Sheet'!E$1,'Master MGSIC list'!$2:$2,0))</f>
        <v>#N/A</v>
      </c>
      <c r="F5022" s="19" t="e">
        <f>INDEX('Master MGSIC list'!$1:$1048576,MATCH('Main Sheet'!$L5022,'Master MGSIC list'!$B:$B,0),MATCH('Main Sheet'!F$1,'Master MGSIC list'!$2:$2,0))</f>
        <v>#N/A</v>
      </c>
      <c r="G5022" s="19" t="str">
        <f>INDEX('Master MGSIC list'!$1:$1048576,MATCH('Main Sheet'!$L5022,'Master MGSIC list'!$B:$B,0),MATCH('Main Sheet'!G$1,'Master MGSIC list'!$2:$2,0))</f>
        <v>Other Business Support Services</v>
      </c>
      <c r="H5022" s="19" t="s">
        <v>12605</v>
      </c>
      <c r="I5022" s="19" t="s">
        <v>2484</v>
      </c>
      <c r="J5022" s="19" t="s">
        <v>13399</v>
      </c>
      <c r="K5022" s="20" t="s">
        <v>2754</v>
      </c>
      <c r="L5022" s="11" t="s">
        <v>13400</v>
      </c>
      <c r="M5022" s="12" t="str">
        <f>VLOOKUP(L5022,'Master MGSIC list'!B:C,2,FALSE)</f>
        <v>Duplicating and mailing activities</v>
      </c>
      <c r="N5022" s="19">
        <v>82192</v>
      </c>
      <c r="O5022" s="19" t="s">
        <v>2485</v>
      </c>
      <c r="P5022" t="s">
        <v>13401</v>
      </c>
      <c r="R5022" t="s">
        <v>4</v>
      </c>
      <c r="S5022" t="s">
        <v>2484</v>
      </c>
      <c r="T5022" t="s">
        <v>2484</v>
      </c>
      <c r="U5022" t="b">
        <v>1</v>
      </c>
      <c r="V5022" t="s">
        <v>21591</v>
      </c>
      <c r="W5022" t="str">
        <f t="shared" si="158"/>
        <v>82192</v>
      </c>
    </row>
    <row r="5023" spans="1:23" ht="15" customHeight="1">
      <c r="A5023" s="21" t="s">
        <v>21</v>
      </c>
      <c r="B5023" s="9" t="str">
        <f t="shared" si="157"/>
        <v>SGN8219-02</v>
      </c>
      <c r="C5023" s="21" t="e">
        <f>INDEX('Master MGSIC list'!$1:$1048576,MATCH('Main Sheet'!$L5023,'Master MGSIC list'!$B:$B,0),MATCH('Main Sheet'!C$1,'Master MGSIC list'!$2:$2,0))</f>
        <v>#N/A</v>
      </c>
      <c r="D5023" s="21" t="e">
        <f>INDEX('Master MGSIC list'!$1:$1048576,MATCH('Main Sheet'!$L5023,'Master MGSIC list'!$B:$B,0),MATCH('Main Sheet'!D$1,'Master MGSIC list'!$2:$2,0))</f>
        <v>#N/A</v>
      </c>
      <c r="E5023" s="21" t="e">
        <f>INDEX('Master MGSIC list'!$1:$1048576,MATCH('Main Sheet'!$L5023,'Master MGSIC list'!$B:$B,0),MATCH('Main Sheet'!E$1,'Master MGSIC list'!$2:$2,0))</f>
        <v>#N/A</v>
      </c>
      <c r="F5023" s="21" t="e">
        <f>INDEX('Master MGSIC list'!$1:$1048576,MATCH('Main Sheet'!$L5023,'Master MGSIC list'!$B:$B,0),MATCH('Main Sheet'!F$1,'Master MGSIC list'!$2:$2,0))</f>
        <v>#N/A</v>
      </c>
      <c r="G5023" s="21" t="str">
        <f>INDEX('Master MGSIC list'!$1:$1048576,MATCH('Main Sheet'!$L5023,'Master MGSIC list'!$B:$B,0),MATCH('Main Sheet'!G$1,'Master MGSIC list'!$2:$2,0))</f>
        <v>Other Business Support Services</v>
      </c>
      <c r="H5023" s="21" t="s">
        <v>12605</v>
      </c>
      <c r="I5023" s="21" t="s">
        <v>2484</v>
      </c>
      <c r="J5023" s="21" t="s">
        <v>13399</v>
      </c>
      <c r="K5023" s="22" t="s">
        <v>2754</v>
      </c>
      <c r="L5023" s="11" t="s">
        <v>13400</v>
      </c>
      <c r="M5023" s="12" t="str">
        <f>VLOOKUP(L5023,'Master MGSIC list'!B:C,2,FALSE)</f>
        <v>Duplicating and mailing activities</v>
      </c>
      <c r="N5023" s="21">
        <v>82192</v>
      </c>
      <c r="O5023" s="21" t="s">
        <v>2485</v>
      </c>
      <c r="P5023" t="s">
        <v>13408</v>
      </c>
      <c r="R5023" t="s">
        <v>4</v>
      </c>
      <c r="S5023" t="s">
        <v>2484</v>
      </c>
      <c r="T5023" t="s">
        <v>2484</v>
      </c>
      <c r="U5023" t="b">
        <v>1</v>
      </c>
      <c r="V5023" t="s">
        <v>21594</v>
      </c>
      <c r="W5023" t="str">
        <f t="shared" si="158"/>
        <v>82192</v>
      </c>
    </row>
    <row r="5024" spans="1:23" ht="15" customHeight="1">
      <c r="A5024" s="21" t="s">
        <v>21</v>
      </c>
      <c r="B5024" s="9" t="str">
        <f t="shared" si="157"/>
        <v>SGN8219-03</v>
      </c>
      <c r="C5024" s="21" t="e">
        <f>INDEX('Master MGSIC list'!$1:$1048576,MATCH('Main Sheet'!$L5024,'Master MGSIC list'!$B:$B,0),MATCH('Main Sheet'!C$1,'Master MGSIC list'!$2:$2,0))</f>
        <v>#N/A</v>
      </c>
      <c r="D5024" s="21" t="e">
        <f>INDEX('Master MGSIC list'!$1:$1048576,MATCH('Main Sheet'!$L5024,'Master MGSIC list'!$B:$B,0),MATCH('Main Sheet'!D$1,'Master MGSIC list'!$2:$2,0))</f>
        <v>#N/A</v>
      </c>
      <c r="E5024" s="21" t="e">
        <f>INDEX('Master MGSIC list'!$1:$1048576,MATCH('Main Sheet'!$L5024,'Master MGSIC list'!$B:$B,0),MATCH('Main Sheet'!E$1,'Master MGSIC list'!$2:$2,0))</f>
        <v>#N/A</v>
      </c>
      <c r="F5024" s="21" t="e">
        <f>INDEX('Master MGSIC list'!$1:$1048576,MATCH('Main Sheet'!$L5024,'Master MGSIC list'!$B:$B,0),MATCH('Main Sheet'!F$1,'Master MGSIC list'!$2:$2,0))</f>
        <v>#N/A</v>
      </c>
      <c r="G5024" s="21" t="str">
        <f>INDEX('Master MGSIC list'!$1:$1048576,MATCH('Main Sheet'!$L5024,'Master MGSIC list'!$B:$B,0),MATCH('Main Sheet'!G$1,'Master MGSIC list'!$2:$2,0))</f>
        <v>Other Business Support Services</v>
      </c>
      <c r="H5024" s="21" t="s">
        <v>12605</v>
      </c>
      <c r="I5024" s="21" t="s">
        <v>2484</v>
      </c>
      <c r="J5024" s="21" t="s">
        <v>13396</v>
      </c>
      <c r="K5024" s="22" t="s">
        <v>2754</v>
      </c>
      <c r="L5024" s="11" t="s">
        <v>13406</v>
      </c>
      <c r="M5024" s="12" t="str">
        <f>VLOOKUP(L5024,'Master MGSIC list'!B:C,2,FALSE)</f>
        <v xml:space="preserve">Stenographic and secretarial services                       </v>
      </c>
      <c r="N5024" s="21">
        <v>82191</v>
      </c>
      <c r="O5024" s="21" t="s">
        <v>2485</v>
      </c>
      <c r="P5024" t="s">
        <v>13407</v>
      </c>
      <c r="R5024" t="s">
        <v>4</v>
      </c>
      <c r="S5024" t="s">
        <v>2484</v>
      </c>
      <c r="T5024" t="s">
        <v>2484</v>
      </c>
      <c r="U5024" t="b">
        <v>1</v>
      </c>
      <c r="V5024" t="s">
        <v>21593</v>
      </c>
      <c r="W5024" t="str">
        <f t="shared" si="158"/>
        <v>82191</v>
      </c>
    </row>
    <row r="5025" spans="1:23" ht="15" customHeight="1">
      <c r="A5025" s="19" t="s">
        <v>49</v>
      </c>
      <c r="B5025" s="9" t="str">
        <f t="shared" si="157"/>
        <v>PHN8219-99</v>
      </c>
      <c r="C5025" s="19" t="e">
        <f>INDEX('Master MGSIC list'!$1:$1048576,MATCH('Main Sheet'!$L5025,'Master MGSIC list'!$B:$B,0),MATCH('Main Sheet'!C$1,'Master MGSIC list'!$2:$2,0))</f>
        <v>#N/A</v>
      </c>
      <c r="D5025" s="19" t="e">
        <f>INDEX('Master MGSIC list'!$1:$1048576,MATCH('Main Sheet'!$L5025,'Master MGSIC list'!$B:$B,0),MATCH('Main Sheet'!D$1,'Master MGSIC list'!$2:$2,0))</f>
        <v>#N/A</v>
      </c>
      <c r="E5025" s="19" t="e">
        <f>INDEX('Master MGSIC list'!$1:$1048576,MATCH('Main Sheet'!$L5025,'Master MGSIC list'!$B:$B,0),MATCH('Main Sheet'!E$1,'Master MGSIC list'!$2:$2,0))</f>
        <v>#N/A</v>
      </c>
      <c r="F5025" s="19" t="e">
        <f>INDEX('Master MGSIC list'!$1:$1048576,MATCH('Main Sheet'!$L5025,'Master MGSIC list'!$B:$B,0),MATCH('Main Sheet'!F$1,'Master MGSIC list'!$2:$2,0))</f>
        <v>#N/A</v>
      </c>
      <c r="G5025" s="19" t="str">
        <f>INDEX('Master MGSIC list'!$1:$1048576,MATCH('Main Sheet'!$L5025,'Master MGSIC list'!$B:$B,0),MATCH('Main Sheet'!G$1,'Master MGSIC list'!$2:$2,0))</f>
        <v>Other Business Support Services</v>
      </c>
      <c r="H5025" s="19" t="s">
        <v>12605</v>
      </c>
      <c r="I5025" s="19" t="s">
        <v>2484</v>
      </c>
      <c r="J5025" s="19" t="s">
        <v>13402</v>
      </c>
      <c r="K5025" s="20" t="s">
        <v>2754</v>
      </c>
      <c r="L5025" s="11" t="s">
        <v>13403</v>
      </c>
      <c r="M5025" s="12" t="str">
        <f>VLOOKUP(L5025,'Master MGSIC list'!B:C,2,FALSE)</f>
        <v>Photocopying, document preparation and other specialized office support activities</v>
      </c>
      <c r="N5025" s="19">
        <v>82199</v>
      </c>
      <c r="O5025" s="19" t="s">
        <v>2485</v>
      </c>
      <c r="P5025" t="s">
        <v>13405</v>
      </c>
      <c r="R5025" t="s">
        <v>4</v>
      </c>
      <c r="S5025" t="s">
        <v>2484</v>
      </c>
      <c r="T5025" t="s">
        <v>2484</v>
      </c>
      <c r="U5025" t="b">
        <v>1</v>
      </c>
      <c r="V5025" t="s">
        <v>21592</v>
      </c>
      <c r="W5025" t="str">
        <f t="shared" si="158"/>
        <v>82199</v>
      </c>
    </row>
    <row r="5026" spans="1:23" ht="15" customHeight="1">
      <c r="A5026" s="21" t="s">
        <v>21</v>
      </c>
      <c r="B5026" s="9" t="str">
        <f t="shared" si="157"/>
        <v>SGN8219-99</v>
      </c>
      <c r="C5026" s="21" t="e">
        <f>INDEX('Master MGSIC list'!$1:$1048576,MATCH('Main Sheet'!$L5026,'Master MGSIC list'!$B:$B,0),MATCH('Main Sheet'!C$1,'Master MGSIC list'!$2:$2,0))</f>
        <v>#N/A</v>
      </c>
      <c r="D5026" s="21" t="e">
        <f>INDEX('Master MGSIC list'!$1:$1048576,MATCH('Main Sheet'!$L5026,'Master MGSIC list'!$B:$B,0),MATCH('Main Sheet'!D$1,'Master MGSIC list'!$2:$2,0))</f>
        <v>#N/A</v>
      </c>
      <c r="E5026" s="21" t="e">
        <f>INDEX('Master MGSIC list'!$1:$1048576,MATCH('Main Sheet'!$L5026,'Master MGSIC list'!$B:$B,0),MATCH('Main Sheet'!E$1,'Master MGSIC list'!$2:$2,0))</f>
        <v>#N/A</v>
      </c>
      <c r="F5026" s="21" t="e">
        <f>INDEX('Master MGSIC list'!$1:$1048576,MATCH('Main Sheet'!$L5026,'Master MGSIC list'!$B:$B,0),MATCH('Main Sheet'!F$1,'Master MGSIC list'!$2:$2,0))</f>
        <v>#N/A</v>
      </c>
      <c r="G5026" s="21" t="str">
        <f>INDEX('Master MGSIC list'!$1:$1048576,MATCH('Main Sheet'!$L5026,'Master MGSIC list'!$B:$B,0),MATCH('Main Sheet'!G$1,'Master MGSIC list'!$2:$2,0))</f>
        <v>Other Business Support Services</v>
      </c>
      <c r="H5026" s="21" t="s">
        <v>12605</v>
      </c>
      <c r="I5026" s="21" t="s">
        <v>2484</v>
      </c>
      <c r="J5026" s="21" t="s">
        <v>13402</v>
      </c>
      <c r="K5026" s="22" t="s">
        <v>2754</v>
      </c>
      <c r="L5026" s="11" t="s">
        <v>13403</v>
      </c>
      <c r="M5026" s="12" t="str">
        <f>VLOOKUP(L5026,'Master MGSIC list'!B:C,2,FALSE)</f>
        <v>Photocopying, document preparation and other specialized office support activities</v>
      </c>
      <c r="N5026" s="21">
        <v>82199</v>
      </c>
      <c r="O5026" s="21" t="s">
        <v>2485</v>
      </c>
      <c r="P5026" t="s">
        <v>13404</v>
      </c>
      <c r="R5026" t="s">
        <v>4</v>
      </c>
      <c r="S5026" t="s">
        <v>2484</v>
      </c>
      <c r="T5026" t="s">
        <v>2484</v>
      </c>
      <c r="U5026" t="b">
        <v>1</v>
      </c>
      <c r="V5026" t="s">
        <v>21595</v>
      </c>
      <c r="W5026" t="str">
        <f t="shared" si="158"/>
        <v>82199</v>
      </c>
    </row>
    <row r="5027" spans="1:23" ht="15" customHeight="1">
      <c r="A5027" s="23" t="s">
        <v>2771</v>
      </c>
      <c r="B5027" s="9" t="str">
        <f t="shared" si="157"/>
        <v>VTN8219-99</v>
      </c>
      <c r="C5027" s="23" t="e">
        <f>INDEX('Master MGSIC list'!$1:$1048576,MATCH('Main Sheet'!$L5027,'Master MGSIC list'!$B:$B,0),MATCH('Main Sheet'!C$1,'Master MGSIC list'!$2:$2,0))</f>
        <v>#N/A</v>
      </c>
      <c r="D5027" s="23" t="e">
        <f>INDEX('Master MGSIC list'!$1:$1048576,MATCH('Main Sheet'!$L5027,'Master MGSIC list'!$B:$B,0),MATCH('Main Sheet'!D$1,'Master MGSIC list'!$2:$2,0))</f>
        <v>#N/A</v>
      </c>
      <c r="E5027" s="23" t="e">
        <f>INDEX('Master MGSIC list'!$1:$1048576,MATCH('Main Sheet'!$L5027,'Master MGSIC list'!$B:$B,0),MATCH('Main Sheet'!E$1,'Master MGSIC list'!$2:$2,0))</f>
        <v>#N/A</v>
      </c>
      <c r="F5027" s="23" t="e">
        <f>INDEX('Master MGSIC list'!$1:$1048576,MATCH('Main Sheet'!$L5027,'Master MGSIC list'!$B:$B,0),MATCH('Main Sheet'!F$1,'Master MGSIC list'!$2:$2,0))</f>
        <v>#N/A</v>
      </c>
      <c r="G5027" s="23" t="str">
        <f>INDEX('Master MGSIC list'!$1:$1048576,MATCH('Main Sheet'!$L5027,'Master MGSIC list'!$B:$B,0),MATCH('Main Sheet'!G$1,'Master MGSIC list'!$2:$2,0))</f>
        <v>Other Business Support Services</v>
      </c>
      <c r="H5027" s="23" t="s">
        <v>12605</v>
      </c>
      <c r="I5027" s="23" t="s">
        <v>2484</v>
      </c>
      <c r="J5027" s="23" t="s">
        <v>13402</v>
      </c>
      <c r="K5027" s="24" t="s">
        <v>2754</v>
      </c>
      <c r="L5027" s="11" t="s">
        <v>13403</v>
      </c>
      <c r="M5027" s="12" t="str">
        <f>VLOOKUP(L5027,'Master MGSIC list'!B:C,2,FALSE)</f>
        <v>Photocopying, document preparation and other specialized office support activities</v>
      </c>
      <c r="N5027" s="23">
        <v>82199</v>
      </c>
      <c r="O5027" s="23" t="s">
        <v>2485</v>
      </c>
      <c r="P5027" t="s">
        <v>13405</v>
      </c>
      <c r="R5027" t="s">
        <v>4</v>
      </c>
      <c r="S5027" t="s">
        <v>2484</v>
      </c>
      <c r="T5027" t="s">
        <v>2484</v>
      </c>
      <c r="U5027" t="b">
        <v>1</v>
      </c>
      <c r="V5027" t="s">
        <v>21597</v>
      </c>
      <c r="W5027" t="str">
        <f t="shared" si="158"/>
        <v>82199</v>
      </c>
    </row>
    <row r="5028" spans="1:23" ht="15" customHeight="1">
      <c r="A5028" s="8" t="s">
        <v>2746</v>
      </c>
      <c r="B5028" s="9" t="str">
        <f t="shared" si="157"/>
        <v>CHN8220-00</v>
      </c>
      <c r="C5028" s="8" t="e">
        <f>INDEX('Master MGSIC list'!$1:$1048576,MATCH('Main Sheet'!$L5028,'Master MGSIC list'!$B:$B,0),MATCH('Main Sheet'!C$1,'Master MGSIC list'!$2:$2,0))</f>
        <v>#N/A</v>
      </c>
      <c r="D5028" s="8" t="e">
        <f>INDEX('Master MGSIC list'!$1:$1048576,MATCH('Main Sheet'!$L5028,'Master MGSIC list'!$B:$B,0),MATCH('Main Sheet'!D$1,'Master MGSIC list'!$2:$2,0))</f>
        <v>#N/A</v>
      </c>
      <c r="E5028" s="8" t="e">
        <f>INDEX('Master MGSIC list'!$1:$1048576,MATCH('Main Sheet'!$L5028,'Master MGSIC list'!$B:$B,0),MATCH('Main Sheet'!E$1,'Master MGSIC list'!$2:$2,0))</f>
        <v>#N/A</v>
      </c>
      <c r="F5028" s="8" t="e">
        <f>INDEX('Master MGSIC list'!$1:$1048576,MATCH('Main Sheet'!$L5028,'Master MGSIC list'!$B:$B,0),MATCH('Main Sheet'!F$1,'Master MGSIC list'!$2:$2,0))</f>
        <v>#N/A</v>
      </c>
      <c r="G5028" s="8" t="str">
        <f>INDEX('Master MGSIC list'!$1:$1048576,MATCH('Main Sheet'!$L5028,'Master MGSIC list'!$B:$B,0),MATCH('Main Sheet'!G$1,'Master MGSIC list'!$2:$2,0))</f>
        <v>Call Center Services</v>
      </c>
      <c r="H5028" s="8" t="s">
        <v>13411</v>
      </c>
      <c r="I5028" s="8" t="s">
        <v>2486</v>
      </c>
      <c r="J5028" s="8" t="s">
        <v>13412</v>
      </c>
      <c r="K5028" s="10"/>
      <c r="L5028" s="11" t="s">
        <v>13413</v>
      </c>
      <c r="M5028" s="12" t="str">
        <f>VLOOKUP(L5028,'Master MGSIC list'!B:C,2,FALSE)</f>
        <v>Activities of call centres</v>
      </c>
      <c r="N5028" s="8">
        <v>6591</v>
      </c>
      <c r="O5028" s="8" t="s">
        <v>2487</v>
      </c>
      <c r="P5028" t="s">
        <v>13414</v>
      </c>
      <c r="R5028" t="s">
        <v>4</v>
      </c>
      <c r="S5028" t="s">
        <v>2486</v>
      </c>
      <c r="T5028" t="s">
        <v>2486</v>
      </c>
      <c r="U5028" t="b">
        <v>1</v>
      </c>
      <c r="V5028" t="s">
        <v>21598</v>
      </c>
      <c r="W5028" t="str">
        <f t="shared" si="158"/>
        <v>6591</v>
      </c>
    </row>
    <row r="5029" spans="1:23" ht="15" customHeight="1">
      <c r="A5029" s="17" t="s">
        <v>63</v>
      </c>
      <c r="B5029" s="9" t="str">
        <f t="shared" si="157"/>
        <v>MYN8220-00</v>
      </c>
      <c r="C5029" s="17" t="e">
        <f>INDEX('Master MGSIC list'!$1:$1048576,MATCH('Main Sheet'!$L5029,'Master MGSIC list'!$B:$B,0),MATCH('Main Sheet'!C$1,'Master MGSIC list'!$2:$2,0))</f>
        <v>#N/A</v>
      </c>
      <c r="D5029" s="17" t="e">
        <f>INDEX('Master MGSIC list'!$1:$1048576,MATCH('Main Sheet'!$L5029,'Master MGSIC list'!$B:$B,0),MATCH('Main Sheet'!D$1,'Master MGSIC list'!$2:$2,0))</f>
        <v>#N/A</v>
      </c>
      <c r="E5029" s="17" t="e">
        <f>INDEX('Master MGSIC list'!$1:$1048576,MATCH('Main Sheet'!$L5029,'Master MGSIC list'!$B:$B,0),MATCH('Main Sheet'!E$1,'Master MGSIC list'!$2:$2,0))</f>
        <v>#N/A</v>
      </c>
      <c r="F5029" s="17" t="e">
        <f>INDEX('Master MGSIC list'!$1:$1048576,MATCH('Main Sheet'!$L5029,'Master MGSIC list'!$B:$B,0),MATCH('Main Sheet'!F$1,'Master MGSIC list'!$2:$2,0))</f>
        <v>#N/A</v>
      </c>
      <c r="G5029" s="17" t="str">
        <f>INDEX('Master MGSIC list'!$1:$1048576,MATCH('Main Sheet'!$L5029,'Master MGSIC list'!$B:$B,0),MATCH('Main Sheet'!G$1,'Master MGSIC list'!$2:$2,0))</f>
        <v>Call Center Services</v>
      </c>
      <c r="H5029" s="17" t="s">
        <v>13411</v>
      </c>
      <c r="I5029" s="17" t="s">
        <v>2486</v>
      </c>
      <c r="J5029" s="17" t="s">
        <v>13415</v>
      </c>
      <c r="K5029" s="18"/>
      <c r="L5029" s="11" t="s">
        <v>13413</v>
      </c>
      <c r="M5029" s="12" t="str">
        <f>VLOOKUP(L5029,'Master MGSIC list'!B:C,2,FALSE)</f>
        <v>Activities of call centres</v>
      </c>
      <c r="N5029" s="17">
        <v>82200</v>
      </c>
      <c r="O5029" s="17" t="s">
        <v>2487</v>
      </c>
      <c r="P5029" t="s">
        <v>2487</v>
      </c>
      <c r="R5029" t="s">
        <v>4</v>
      </c>
      <c r="S5029" t="s">
        <v>2486</v>
      </c>
      <c r="T5029" t="s">
        <v>2486</v>
      </c>
      <c r="U5029" t="b">
        <v>1</v>
      </c>
      <c r="V5029" t="s">
        <v>21599</v>
      </c>
      <c r="W5029" t="str">
        <f t="shared" si="158"/>
        <v>82200</v>
      </c>
    </row>
    <row r="5030" spans="1:23" ht="15" customHeight="1">
      <c r="A5030" s="21" t="s">
        <v>21</v>
      </c>
      <c r="B5030" s="9" t="str">
        <f t="shared" si="157"/>
        <v>SGN8220-00</v>
      </c>
      <c r="C5030" s="21" t="e">
        <f>INDEX('Master MGSIC list'!$1:$1048576,MATCH('Main Sheet'!$L5030,'Master MGSIC list'!$B:$B,0),MATCH('Main Sheet'!C$1,'Master MGSIC list'!$2:$2,0))</f>
        <v>#N/A</v>
      </c>
      <c r="D5030" s="21" t="e">
        <f>INDEX('Master MGSIC list'!$1:$1048576,MATCH('Main Sheet'!$L5030,'Master MGSIC list'!$B:$B,0),MATCH('Main Sheet'!D$1,'Master MGSIC list'!$2:$2,0))</f>
        <v>#N/A</v>
      </c>
      <c r="E5030" s="21" t="e">
        <f>INDEX('Master MGSIC list'!$1:$1048576,MATCH('Main Sheet'!$L5030,'Master MGSIC list'!$B:$B,0),MATCH('Main Sheet'!E$1,'Master MGSIC list'!$2:$2,0))</f>
        <v>#N/A</v>
      </c>
      <c r="F5030" s="21" t="e">
        <f>INDEX('Master MGSIC list'!$1:$1048576,MATCH('Main Sheet'!$L5030,'Master MGSIC list'!$B:$B,0),MATCH('Main Sheet'!F$1,'Master MGSIC list'!$2:$2,0))</f>
        <v>#N/A</v>
      </c>
      <c r="G5030" s="21" t="str">
        <f>INDEX('Master MGSIC list'!$1:$1048576,MATCH('Main Sheet'!$L5030,'Master MGSIC list'!$B:$B,0),MATCH('Main Sheet'!G$1,'Master MGSIC list'!$2:$2,0))</f>
        <v>Call Center Services</v>
      </c>
      <c r="H5030" s="21" t="s">
        <v>13411</v>
      </c>
      <c r="I5030" s="21" t="s">
        <v>2486</v>
      </c>
      <c r="J5030" s="21" t="s">
        <v>13415</v>
      </c>
      <c r="K5030" s="22"/>
      <c r="L5030" s="11" t="s">
        <v>13413</v>
      </c>
      <c r="M5030" s="12" t="str">
        <f>VLOOKUP(L5030,'Master MGSIC list'!B:C,2,FALSE)</f>
        <v>Activities of call centres</v>
      </c>
      <c r="N5030" s="21">
        <v>82200</v>
      </c>
      <c r="O5030" s="21" t="s">
        <v>2487</v>
      </c>
      <c r="P5030" t="s">
        <v>13425</v>
      </c>
      <c r="R5030" t="s">
        <v>4</v>
      </c>
      <c r="S5030" t="s">
        <v>2486</v>
      </c>
      <c r="T5030" t="s">
        <v>2486</v>
      </c>
      <c r="U5030" t="b">
        <v>1</v>
      </c>
      <c r="V5030" t="s">
        <v>21603</v>
      </c>
      <c r="W5030" t="str">
        <f t="shared" si="158"/>
        <v>82200</v>
      </c>
    </row>
    <row r="5031" spans="1:23" ht="15" customHeight="1">
      <c r="A5031" s="23" t="s">
        <v>2771</v>
      </c>
      <c r="B5031" s="9" t="str">
        <f t="shared" si="157"/>
        <v>VTN8220-00</v>
      </c>
      <c r="C5031" s="23" t="e">
        <f>INDEX('Master MGSIC list'!$1:$1048576,MATCH('Main Sheet'!$L5031,'Master MGSIC list'!$B:$B,0),MATCH('Main Sheet'!C$1,'Master MGSIC list'!$2:$2,0))</f>
        <v>#N/A</v>
      </c>
      <c r="D5031" s="23" t="e">
        <f>INDEX('Master MGSIC list'!$1:$1048576,MATCH('Main Sheet'!$L5031,'Master MGSIC list'!$B:$B,0),MATCH('Main Sheet'!D$1,'Master MGSIC list'!$2:$2,0))</f>
        <v>#N/A</v>
      </c>
      <c r="E5031" s="23" t="e">
        <f>INDEX('Master MGSIC list'!$1:$1048576,MATCH('Main Sheet'!$L5031,'Master MGSIC list'!$B:$B,0),MATCH('Main Sheet'!E$1,'Master MGSIC list'!$2:$2,0))</f>
        <v>#N/A</v>
      </c>
      <c r="F5031" s="23" t="e">
        <f>INDEX('Master MGSIC list'!$1:$1048576,MATCH('Main Sheet'!$L5031,'Master MGSIC list'!$B:$B,0),MATCH('Main Sheet'!F$1,'Master MGSIC list'!$2:$2,0))</f>
        <v>#N/A</v>
      </c>
      <c r="G5031" s="23" t="str">
        <f>INDEX('Master MGSIC list'!$1:$1048576,MATCH('Main Sheet'!$L5031,'Master MGSIC list'!$B:$B,0),MATCH('Main Sheet'!G$1,'Master MGSIC list'!$2:$2,0))</f>
        <v>Call Center Services</v>
      </c>
      <c r="H5031" s="23" t="s">
        <v>13411</v>
      </c>
      <c r="I5031" s="23" t="s">
        <v>2486</v>
      </c>
      <c r="J5031" s="23" t="s">
        <v>13415</v>
      </c>
      <c r="K5031" s="24"/>
      <c r="L5031" s="11" t="s">
        <v>13413</v>
      </c>
      <c r="M5031" s="12" t="str">
        <f>VLOOKUP(L5031,'Master MGSIC list'!B:C,2,FALSE)</f>
        <v>Activities of call centres</v>
      </c>
      <c r="N5031" s="23">
        <v>82200</v>
      </c>
      <c r="O5031" s="23" t="s">
        <v>2487</v>
      </c>
      <c r="P5031" t="s">
        <v>2487</v>
      </c>
      <c r="R5031" t="s">
        <v>4</v>
      </c>
      <c r="S5031" t="s">
        <v>2486</v>
      </c>
      <c r="T5031" t="s">
        <v>2486</v>
      </c>
      <c r="U5031" t="b">
        <v>1</v>
      </c>
      <c r="V5031" t="s">
        <v>21604</v>
      </c>
      <c r="W5031" t="str">
        <f t="shared" si="158"/>
        <v>82200</v>
      </c>
    </row>
    <row r="5032" spans="1:23" ht="15" customHeight="1">
      <c r="A5032" s="19" t="s">
        <v>49</v>
      </c>
      <c r="B5032" s="9" t="str">
        <f t="shared" si="157"/>
        <v>PHN8220-00a</v>
      </c>
      <c r="C5032" s="19" t="e">
        <f>INDEX('Master MGSIC list'!$1:$1048576,MATCH('Main Sheet'!$L5032,'Master MGSIC list'!$B:$B,0),MATCH('Main Sheet'!C$1,'Master MGSIC list'!$2:$2,0))</f>
        <v>#N/A</v>
      </c>
      <c r="D5032" s="19" t="e">
        <f>INDEX('Master MGSIC list'!$1:$1048576,MATCH('Main Sheet'!$L5032,'Master MGSIC list'!$B:$B,0),MATCH('Main Sheet'!D$1,'Master MGSIC list'!$2:$2,0))</f>
        <v>#N/A</v>
      </c>
      <c r="E5032" s="19" t="e">
        <f>INDEX('Master MGSIC list'!$1:$1048576,MATCH('Main Sheet'!$L5032,'Master MGSIC list'!$B:$B,0),MATCH('Main Sheet'!E$1,'Master MGSIC list'!$2:$2,0))</f>
        <v>#N/A</v>
      </c>
      <c r="F5032" s="19" t="e">
        <f>INDEX('Master MGSIC list'!$1:$1048576,MATCH('Main Sheet'!$L5032,'Master MGSIC list'!$B:$B,0),MATCH('Main Sheet'!F$1,'Master MGSIC list'!$2:$2,0))</f>
        <v>#N/A</v>
      </c>
      <c r="G5032" s="19" t="str">
        <f>INDEX('Master MGSIC list'!$1:$1048576,MATCH('Main Sheet'!$L5032,'Master MGSIC list'!$B:$B,0),MATCH('Main Sheet'!G$1,'Master MGSIC list'!$2:$2,0))</f>
        <v>Call Center Services</v>
      </c>
      <c r="H5032" s="19" t="s">
        <v>13411</v>
      </c>
      <c r="I5032" s="19" t="s">
        <v>2486</v>
      </c>
      <c r="J5032" s="19" t="s">
        <v>13416</v>
      </c>
      <c r="K5032" s="20" t="s">
        <v>2754</v>
      </c>
      <c r="L5032" s="11" t="s">
        <v>13417</v>
      </c>
      <c r="M5032" s="12" t="str">
        <f>VLOOKUP(L5032,'Master MGSIC list'!B:C,2,FALSE)</f>
        <v>Customer relationship management activities</v>
      </c>
      <c r="N5032" s="19">
        <v>82211</v>
      </c>
      <c r="O5032" s="19" t="s">
        <v>2487</v>
      </c>
      <c r="P5032" t="s">
        <v>13418</v>
      </c>
      <c r="R5032" t="s">
        <v>4</v>
      </c>
      <c r="S5032" t="s">
        <v>2486</v>
      </c>
      <c r="T5032" t="s">
        <v>2486</v>
      </c>
      <c r="U5032" t="b">
        <v>1</v>
      </c>
      <c r="V5032" t="s">
        <v>21600</v>
      </c>
      <c r="W5032" t="str">
        <f t="shared" si="158"/>
        <v>82211</v>
      </c>
    </row>
    <row r="5033" spans="1:23" ht="15" customHeight="1">
      <c r="A5033" s="19" t="s">
        <v>49</v>
      </c>
      <c r="B5033" s="9" t="str">
        <f t="shared" si="157"/>
        <v>PHN8220-00b</v>
      </c>
      <c r="C5033" s="19" t="e">
        <f>INDEX('Master MGSIC list'!$1:$1048576,MATCH('Main Sheet'!$L5033,'Master MGSIC list'!$B:$B,0),MATCH('Main Sheet'!C$1,'Master MGSIC list'!$2:$2,0))</f>
        <v>#N/A</v>
      </c>
      <c r="D5033" s="19" t="e">
        <f>INDEX('Master MGSIC list'!$1:$1048576,MATCH('Main Sheet'!$L5033,'Master MGSIC list'!$B:$B,0),MATCH('Main Sheet'!D$1,'Master MGSIC list'!$2:$2,0))</f>
        <v>#N/A</v>
      </c>
      <c r="E5033" s="19" t="e">
        <f>INDEX('Master MGSIC list'!$1:$1048576,MATCH('Main Sheet'!$L5033,'Master MGSIC list'!$B:$B,0),MATCH('Main Sheet'!E$1,'Master MGSIC list'!$2:$2,0))</f>
        <v>#N/A</v>
      </c>
      <c r="F5033" s="19" t="e">
        <f>INDEX('Master MGSIC list'!$1:$1048576,MATCH('Main Sheet'!$L5033,'Master MGSIC list'!$B:$B,0),MATCH('Main Sheet'!F$1,'Master MGSIC list'!$2:$2,0))</f>
        <v>#N/A</v>
      </c>
      <c r="G5033" s="19" t="str">
        <f>INDEX('Master MGSIC list'!$1:$1048576,MATCH('Main Sheet'!$L5033,'Master MGSIC list'!$B:$B,0),MATCH('Main Sheet'!G$1,'Master MGSIC list'!$2:$2,0))</f>
        <v>Call Center Services</v>
      </c>
      <c r="H5033" s="19" t="s">
        <v>13411</v>
      </c>
      <c r="I5033" s="19" t="s">
        <v>2486</v>
      </c>
      <c r="J5033" s="19" t="s">
        <v>13419</v>
      </c>
      <c r="K5033" s="20" t="s">
        <v>2754</v>
      </c>
      <c r="L5033" s="11" t="s">
        <v>13420</v>
      </c>
      <c r="M5033" s="12" t="str">
        <f>VLOOKUP(L5033,'Master MGSIC list'!B:C,2,FALSE)</f>
        <v>Sales and marketing (including telemarketing) activities</v>
      </c>
      <c r="N5033" s="19">
        <v>82212</v>
      </c>
      <c r="O5033" s="19" t="s">
        <v>2487</v>
      </c>
      <c r="P5033" t="s">
        <v>13421</v>
      </c>
      <c r="R5033" t="s">
        <v>4</v>
      </c>
      <c r="S5033" t="s">
        <v>2486</v>
      </c>
      <c r="T5033" t="s">
        <v>2486</v>
      </c>
      <c r="U5033" t="b">
        <v>1</v>
      </c>
      <c r="V5033" t="s">
        <v>21601</v>
      </c>
      <c r="W5033" t="str">
        <f t="shared" si="158"/>
        <v>82212</v>
      </c>
    </row>
    <row r="5034" spans="1:23" ht="15" customHeight="1">
      <c r="A5034" s="19" t="s">
        <v>49</v>
      </c>
      <c r="B5034" s="9" t="str">
        <f t="shared" si="157"/>
        <v>PHN8220-00z</v>
      </c>
      <c r="C5034" s="19" t="e">
        <f>INDEX('Master MGSIC list'!$1:$1048576,MATCH('Main Sheet'!$L5034,'Master MGSIC list'!$B:$B,0),MATCH('Main Sheet'!C$1,'Master MGSIC list'!$2:$2,0))</f>
        <v>#N/A</v>
      </c>
      <c r="D5034" s="19" t="e">
        <f>INDEX('Master MGSIC list'!$1:$1048576,MATCH('Main Sheet'!$L5034,'Master MGSIC list'!$B:$B,0),MATCH('Main Sheet'!D$1,'Master MGSIC list'!$2:$2,0))</f>
        <v>#N/A</v>
      </c>
      <c r="E5034" s="19" t="e">
        <f>INDEX('Master MGSIC list'!$1:$1048576,MATCH('Main Sheet'!$L5034,'Master MGSIC list'!$B:$B,0),MATCH('Main Sheet'!E$1,'Master MGSIC list'!$2:$2,0))</f>
        <v>#N/A</v>
      </c>
      <c r="F5034" s="19" t="e">
        <f>INDEX('Master MGSIC list'!$1:$1048576,MATCH('Main Sheet'!$L5034,'Master MGSIC list'!$B:$B,0),MATCH('Main Sheet'!F$1,'Master MGSIC list'!$2:$2,0))</f>
        <v>#N/A</v>
      </c>
      <c r="G5034" s="19" t="str">
        <f>INDEX('Master MGSIC list'!$1:$1048576,MATCH('Main Sheet'!$L5034,'Master MGSIC list'!$B:$B,0),MATCH('Main Sheet'!G$1,'Master MGSIC list'!$2:$2,0))</f>
        <v>Call Center Services</v>
      </c>
      <c r="H5034" s="19" t="s">
        <v>13411</v>
      </c>
      <c r="I5034" s="19" t="s">
        <v>2486</v>
      </c>
      <c r="J5034" s="19" t="s">
        <v>13422</v>
      </c>
      <c r="K5034" s="20" t="s">
        <v>2754</v>
      </c>
      <c r="L5034" s="11" t="s">
        <v>13423</v>
      </c>
      <c r="M5034" s="12" t="str">
        <f>VLOOKUP(L5034,'Master MGSIC list'!B:C,2,FALSE)</f>
        <v>Other call centers activities (voice), n.e.c.</v>
      </c>
      <c r="N5034" s="19">
        <v>82219</v>
      </c>
      <c r="O5034" s="19" t="s">
        <v>2487</v>
      </c>
      <c r="P5034" t="s">
        <v>13424</v>
      </c>
      <c r="R5034" t="s">
        <v>4</v>
      </c>
      <c r="S5034" t="s">
        <v>2486</v>
      </c>
      <c r="T5034" t="s">
        <v>2486</v>
      </c>
      <c r="U5034" t="b">
        <v>1</v>
      </c>
      <c r="V5034" t="s">
        <v>21602</v>
      </c>
      <c r="W5034" t="str">
        <f t="shared" si="158"/>
        <v>82219</v>
      </c>
    </row>
    <row r="5035" spans="1:23" ht="15" customHeight="1">
      <c r="A5035" s="17" t="s">
        <v>63</v>
      </c>
      <c r="B5035" s="9" t="str">
        <f t="shared" si="157"/>
        <v>MYN8230-00</v>
      </c>
      <c r="C5035" s="17" t="e">
        <f>INDEX('Master MGSIC list'!$1:$1048576,MATCH('Main Sheet'!$L5035,'Master MGSIC list'!$B:$B,0),MATCH('Main Sheet'!C$1,'Master MGSIC list'!$2:$2,0))</f>
        <v>#N/A</v>
      </c>
      <c r="D5035" s="17" t="e">
        <f>INDEX('Master MGSIC list'!$1:$1048576,MATCH('Main Sheet'!$L5035,'Master MGSIC list'!$B:$B,0),MATCH('Main Sheet'!D$1,'Master MGSIC list'!$2:$2,0))</f>
        <v>#N/A</v>
      </c>
      <c r="E5035" s="17" t="e">
        <f>INDEX('Master MGSIC list'!$1:$1048576,MATCH('Main Sheet'!$L5035,'Master MGSIC list'!$B:$B,0),MATCH('Main Sheet'!E$1,'Master MGSIC list'!$2:$2,0))</f>
        <v>#N/A</v>
      </c>
      <c r="F5035" s="17" t="e">
        <f>INDEX('Master MGSIC list'!$1:$1048576,MATCH('Main Sheet'!$L5035,'Master MGSIC list'!$B:$B,0),MATCH('Main Sheet'!F$1,'Master MGSIC list'!$2:$2,0))</f>
        <v>#N/A</v>
      </c>
      <c r="G5035" s="17" t="e">
        <f>INDEX('Master MGSIC list'!$1:$1048576,MATCH('Main Sheet'!$L5035,'Master MGSIC list'!$B:$B,0),MATCH('Main Sheet'!G$1,'Master MGSIC list'!$2:$2,0))</f>
        <v>#N/A</v>
      </c>
      <c r="H5035" s="17" t="s">
        <v>13427</v>
      </c>
      <c r="I5035" s="17" t="s">
        <v>2488</v>
      </c>
      <c r="J5035" s="17" t="s">
        <v>13443</v>
      </c>
      <c r="K5035" s="18"/>
      <c r="L5035" s="11" t="s">
        <v>13444</v>
      </c>
      <c r="M5035" s="12" t="e">
        <f>VLOOKUP(L5035,'Master MGSIC list'!B:C,2,FALSE)</f>
        <v>#N/A</v>
      </c>
      <c r="N5035" s="17" t="s">
        <v>13443</v>
      </c>
      <c r="O5035" s="17" t="s">
        <v>2489</v>
      </c>
      <c r="P5035" t="s">
        <v>13445</v>
      </c>
      <c r="R5035" t="s">
        <v>4</v>
      </c>
      <c r="S5035" t="s">
        <v>2488</v>
      </c>
      <c r="T5035" t="s">
        <v>2488</v>
      </c>
      <c r="U5035" t="b">
        <v>1</v>
      </c>
      <c r="V5035" t="s">
        <v>21610</v>
      </c>
      <c r="W5035" t="str">
        <f t="shared" si="158"/>
        <v>8230X</v>
      </c>
    </row>
    <row r="5036" spans="1:23" ht="15" customHeight="1">
      <c r="A5036" s="19" t="s">
        <v>49</v>
      </c>
      <c r="B5036" s="9" t="str">
        <f t="shared" si="157"/>
        <v>PHN8230-00</v>
      </c>
      <c r="C5036" s="19" t="e">
        <f>INDEX('Master MGSIC list'!$1:$1048576,MATCH('Main Sheet'!$L5036,'Master MGSIC list'!$B:$B,0),MATCH('Main Sheet'!C$1,'Master MGSIC list'!$2:$2,0))</f>
        <v>#N/A</v>
      </c>
      <c r="D5036" s="19" t="e">
        <f>INDEX('Master MGSIC list'!$1:$1048576,MATCH('Main Sheet'!$L5036,'Master MGSIC list'!$B:$B,0),MATCH('Main Sheet'!D$1,'Master MGSIC list'!$2:$2,0))</f>
        <v>#N/A</v>
      </c>
      <c r="E5036" s="19" t="e">
        <f>INDEX('Master MGSIC list'!$1:$1048576,MATCH('Main Sheet'!$L5036,'Master MGSIC list'!$B:$B,0),MATCH('Main Sheet'!E$1,'Master MGSIC list'!$2:$2,0))</f>
        <v>#N/A</v>
      </c>
      <c r="F5036" s="19" t="e">
        <f>INDEX('Master MGSIC list'!$1:$1048576,MATCH('Main Sheet'!$L5036,'Master MGSIC list'!$B:$B,0),MATCH('Main Sheet'!F$1,'Master MGSIC list'!$2:$2,0))</f>
        <v>#N/A</v>
      </c>
      <c r="G5036" s="19" t="e">
        <f>INDEX('Master MGSIC list'!$1:$1048576,MATCH('Main Sheet'!$L5036,'Master MGSIC list'!$B:$B,0),MATCH('Main Sheet'!G$1,'Master MGSIC list'!$2:$2,0))</f>
        <v>#N/A</v>
      </c>
      <c r="H5036" s="19" t="s">
        <v>13427</v>
      </c>
      <c r="I5036" s="19" t="s">
        <v>2488</v>
      </c>
      <c r="J5036" s="19" t="s">
        <v>13446</v>
      </c>
      <c r="K5036" s="20"/>
      <c r="L5036" s="11" t="s">
        <v>13444</v>
      </c>
      <c r="M5036" s="12" t="e">
        <f>VLOOKUP(L5036,'Master MGSIC list'!B:C,2,FALSE)</f>
        <v>#N/A</v>
      </c>
      <c r="N5036" s="19">
        <v>82300</v>
      </c>
      <c r="O5036" s="19" t="s">
        <v>2489</v>
      </c>
      <c r="P5036" t="s">
        <v>2489</v>
      </c>
      <c r="R5036" t="s">
        <v>4</v>
      </c>
      <c r="S5036" t="s">
        <v>2488</v>
      </c>
      <c r="T5036" t="s">
        <v>2488</v>
      </c>
      <c r="U5036" t="b">
        <v>1</v>
      </c>
      <c r="V5036" t="s">
        <v>21611</v>
      </c>
      <c r="W5036" t="str">
        <f t="shared" si="158"/>
        <v>82300</v>
      </c>
    </row>
    <row r="5037" spans="1:23" ht="15" customHeight="1">
      <c r="A5037" s="23" t="s">
        <v>2771</v>
      </c>
      <c r="B5037" s="9" t="str">
        <f t="shared" si="157"/>
        <v>VTN8230-00</v>
      </c>
      <c r="C5037" s="23" t="e">
        <f>INDEX('Master MGSIC list'!$1:$1048576,MATCH('Main Sheet'!$L5037,'Master MGSIC list'!$B:$B,0),MATCH('Main Sheet'!C$1,'Master MGSIC list'!$2:$2,0))</f>
        <v>#N/A</v>
      </c>
      <c r="D5037" s="23" t="e">
        <f>INDEX('Master MGSIC list'!$1:$1048576,MATCH('Main Sheet'!$L5037,'Master MGSIC list'!$B:$B,0),MATCH('Main Sheet'!D$1,'Master MGSIC list'!$2:$2,0))</f>
        <v>#N/A</v>
      </c>
      <c r="E5037" s="23" t="e">
        <f>INDEX('Master MGSIC list'!$1:$1048576,MATCH('Main Sheet'!$L5037,'Master MGSIC list'!$B:$B,0),MATCH('Main Sheet'!E$1,'Master MGSIC list'!$2:$2,0))</f>
        <v>#N/A</v>
      </c>
      <c r="F5037" s="23" t="e">
        <f>INDEX('Master MGSIC list'!$1:$1048576,MATCH('Main Sheet'!$L5037,'Master MGSIC list'!$B:$B,0),MATCH('Main Sheet'!F$1,'Master MGSIC list'!$2:$2,0))</f>
        <v>#N/A</v>
      </c>
      <c r="G5037" s="23" t="e">
        <f>INDEX('Master MGSIC list'!$1:$1048576,MATCH('Main Sheet'!$L5037,'Master MGSIC list'!$B:$B,0),MATCH('Main Sheet'!G$1,'Master MGSIC list'!$2:$2,0))</f>
        <v>#N/A</v>
      </c>
      <c r="H5037" s="23" t="s">
        <v>13427</v>
      </c>
      <c r="I5037" s="23" t="s">
        <v>2488</v>
      </c>
      <c r="J5037" s="23" t="s">
        <v>13446</v>
      </c>
      <c r="K5037" s="24"/>
      <c r="L5037" s="11" t="s">
        <v>13444</v>
      </c>
      <c r="M5037" s="12" t="e">
        <f>VLOOKUP(L5037,'Master MGSIC list'!B:C,2,FALSE)</f>
        <v>#N/A</v>
      </c>
      <c r="N5037" s="23">
        <v>82300</v>
      </c>
      <c r="O5037" s="23" t="s">
        <v>2489</v>
      </c>
      <c r="P5037" t="s">
        <v>2489</v>
      </c>
      <c r="R5037" t="s">
        <v>4</v>
      </c>
      <c r="S5037" t="s">
        <v>2488</v>
      </c>
      <c r="T5037" t="s">
        <v>2488</v>
      </c>
      <c r="U5037" t="b">
        <v>1</v>
      </c>
      <c r="V5037" t="s">
        <v>21616</v>
      </c>
      <c r="W5037" t="str">
        <f t="shared" si="158"/>
        <v>82300</v>
      </c>
    </row>
    <row r="5038" spans="1:23" ht="15" customHeight="1">
      <c r="A5038" s="8" t="s">
        <v>2746</v>
      </c>
      <c r="B5038" s="9" t="str">
        <f t="shared" si="157"/>
        <v>CHN8230-00a</v>
      </c>
      <c r="C5038" s="8" t="e">
        <f>INDEX('Master MGSIC list'!$1:$1048576,MATCH('Main Sheet'!$L5038,'Master MGSIC list'!$B:$B,0),MATCH('Main Sheet'!C$1,'Master MGSIC list'!$2:$2,0))</f>
        <v>#N/A</v>
      </c>
      <c r="D5038" s="8" t="e">
        <f>INDEX('Master MGSIC list'!$1:$1048576,MATCH('Main Sheet'!$L5038,'Master MGSIC list'!$B:$B,0),MATCH('Main Sheet'!D$1,'Master MGSIC list'!$2:$2,0))</f>
        <v>#N/A</v>
      </c>
      <c r="E5038" s="8" t="e">
        <f>INDEX('Master MGSIC list'!$1:$1048576,MATCH('Main Sheet'!$L5038,'Master MGSIC list'!$B:$B,0),MATCH('Main Sheet'!E$1,'Master MGSIC list'!$2:$2,0))</f>
        <v>#N/A</v>
      </c>
      <c r="F5038" s="8" t="e">
        <f>INDEX('Master MGSIC list'!$1:$1048576,MATCH('Main Sheet'!$L5038,'Master MGSIC list'!$B:$B,0),MATCH('Main Sheet'!F$1,'Master MGSIC list'!$2:$2,0))</f>
        <v>#N/A</v>
      </c>
      <c r="G5038" s="8" t="e">
        <f>INDEX('Master MGSIC list'!$1:$1048576,MATCH('Main Sheet'!$L5038,'Master MGSIC list'!$B:$B,0),MATCH('Main Sheet'!G$1,'Master MGSIC list'!$2:$2,0))</f>
        <v>#N/A</v>
      </c>
      <c r="H5038" s="8" t="s">
        <v>13427</v>
      </c>
      <c r="I5038" s="8" t="s">
        <v>2488</v>
      </c>
      <c r="J5038" s="8" t="s">
        <v>13428</v>
      </c>
      <c r="K5038" s="10" t="s">
        <v>2754</v>
      </c>
      <c r="L5038" s="11" t="s">
        <v>13429</v>
      </c>
      <c r="M5038" s="12" t="e">
        <f>VLOOKUP(L5038,'Master MGSIC list'!B:C,2,FALSE)</f>
        <v>#N/A</v>
      </c>
      <c r="N5038" s="8">
        <v>7281</v>
      </c>
      <c r="O5038" s="8" t="s">
        <v>2489</v>
      </c>
      <c r="P5038" t="s">
        <v>13430</v>
      </c>
      <c r="R5038" t="s">
        <v>4</v>
      </c>
      <c r="S5038" t="s">
        <v>2488</v>
      </c>
      <c r="T5038" t="s">
        <v>2488</v>
      </c>
      <c r="U5038" t="b">
        <v>1</v>
      </c>
      <c r="V5038" t="s">
        <v>21605</v>
      </c>
      <c r="W5038" t="str">
        <f t="shared" si="158"/>
        <v>7281</v>
      </c>
    </row>
    <row r="5039" spans="1:23" ht="15" customHeight="1">
      <c r="A5039" s="8" t="s">
        <v>2746</v>
      </c>
      <c r="B5039" s="9" t="str">
        <f t="shared" si="157"/>
        <v>CHN8230-00b</v>
      </c>
      <c r="C5039" s="8" t="e">
        <f>INDEX('Master MGSIC list'!$1:$1048576,MATCH('Main Sheet'!$L5039,'Master MGSIC list'!$B:$B,0),MATCH('Main Sheet'!C$1,'Master MGSIC list'!$2:$2,0))</f>
        <v>#N/A</v>
      </c>
      <c r="D5039" s="8" t="e">
        <f>INDEX('Master MGSIC list'!$1:$1048576,MATCH('Main Sheet'!$L5039,'Master MGSIC list'!$B:$B,0),MATCH('Main Sheet'!D$1,'Master MGSIC list'!$2:$2,0))</f>
        <v>#N/A</v>
      </c>
      <c r="E5039" s="8" t="e">
        <f>INDEX('Master MGSIC list'!$1:$1048576,MATCH('Main Sheet'!$L5039,'Master MGSIC list'!$B:$B,0),MATCH('Main Sheet'!E$1,'Master MGSIC list'!$2:$2,0))</f>
        <v>#N/A</v>
      </c>
      <c r="F5039" s="8" t="e">
        <f>INDEX('Master MGSIC list'!$1:$1048576,MATCH('Main Sheet'!$L5039,'Master MGSIC list'!$B:$B,0),MATCH('Main Sheet'!F$1,'Master MGSIC list'!$2:$2,0))</f>
        <v>#N/A</v>
      </c>
      <c r="G5039" s="8" t="e">
        <f>INDEX('Master MGSIC list'!$1:$1048576,MATCH('Main Sheet'!$L5039,'Master MGSIC list'!$B:$B,0),MATCH('Main Sheet'!G$1,'Master MGSIC list'!$2:$2,0))</f>
        <v>#N/A</v>
      </c>
      <c r="H5039" s="8" t="s">
        <v>13427</v>
      </c>
      <c r="I5039" s="8" t="s">
        <v>2488</v>
      </c>
      <c r="J5039" s="8" t="s">
        <v>13431</v>
      </c>
      <c r="K5039" s="10" t="s">
        <v>2754</v>
      </c>
      <c r="L5039" s="11" t="s">
        <v>13432</v>
      </c>
      <c r="M5039" s="12" t="e">
        <f>VLOOKUP(L5039,'Master MGSIC list'!B:C,2,FALSE)</f>
        <v>#N/A</v>
      </c>
      <c r="N5039" s="8">
        <v>7282</v>
      </c>
      <c r="O5039" s="8" t="s">
        <v>2489</v>
      </c>
      <c r="P5039" t="s">
        <v>13433</v>
      </c>
      <c r="R5039" t="s">
        <v>4</v>
      </c>
      <c r="S5039" t="s">
        <v>2488</v>
      </c>
      <c r="T5039" t="s">
        <v>2488</v>
      </c>
      <c r="U5039" t="b">
        <v>1</v>
      </c>
      <c r="V5039" t="s">
        <v>21606</v>
      </c>
      <c r="W5039" t="str">
        <f t="shared" si="158"/>
        <v>7282</v>
      </c>
    </row>
    <row r="5040" spans="1:23" ht="15" customHeight="1">
      <c r="A5040" s="8" t="s">
        <v>2746</v>
      </c>
      <c r="B5040" s="9" t="str">
        <f t="shared" si="157"/>
        <v>CHN8230-00c</v>
      </c>
      <c r="C5040" s="8" t="e">
        <f>INDEX('Master MGSIC list'!$1:$1048576,MATCH('Main Sheet'!$L5040,'Master MGSIC list'!$B:$B,0),MATCH('Main Sheet'!C$1,'Master MGSIC list'!$2:$2,0))</f>
        <v>#N/A</v>
      </c>
      <c r="D5040" s="8" t="e">
        <f>INDEX('Master MGSIC list'!$1:$1048576,MATCH('Main Sheet'!$L5040,'Master MGSIC list'!$B:$B,0),MATCH('Main Sheet'!D$1,'Master MGSIC list'!$2:$2,0))</f>
        <v>#N/A</v>
      </c>
      <c r="E5040" s="8" t="e">
        <f>INDEX('Master MGSIC list'!$1:$1048576,MATCH('Main Sheet'!$L5040,'Master MGSIC list'!$B:$B,0),MATCH('Main Sheet'!E$1,'Master MGSIC list'!$2:$2,0))</f>
        <v>#N/A</v>
      </c>
      <c r="F5040" s="8" t="e">
        <f>INDEX('Master MGSIC list'!$1:$1048576,MATCH('Main Sheet'!$L5040,'Master MGSIC list'!$B:$B,0),MATCH('Main Sheet'!F$1,'Master MGSIC list'!$2:$2,0))</f>
        <v>#N/A</v>
      </c>
      <c r="G5040" s="8" t="e">
        <f>INDEX('Master MGSIC list'!$1:$1048576,MATCH('Main Sheet'!$L5040,'Master MGSIC list'!$B:$B,0),MATCH('Main Sheet'!G$1,'Master MGSIC list'!$2:$2,0))</f>
        <v>#N/A</v>
      </c>
      <c r="H5040" s="8" t="s">
        <v>13427</v>
      </c>
      <c r="I5040" s="8" t="s">
        <v>2488</v>
      </c>
      <c r="J5040" s="8" t="s">
        <v>13434</v>
      </c>
      <c r="K5040" s="10" t="s">
        <v>2754</v>
      </c>
      <c r="L5040" s="11" t="s">
        <v>13435</v>
      </c>
      <c r="M5040" s="12" t="e">
        <f>VLOOKUP(L5040,'Master MGSIC list'!B:C,2,FALSE)</f>
        <v>#N/A</v>
      </c>
      <c r="N5040" s="8">
        <v>7283</v>
      </c>
      <c r="O5040" s="8" t="s">
        <v>2489</v>
      </c>
      <c r="P5040" t="s">
        <v>13436</v>
      </c>
      <c r="R5040" t="s">
        <v>4</v>
      </c>
      <c r="S5040" t="s">
        <v>2488</v>
      </c>
      <c r="T5040" t="s">
        <v>2488</v>
      </c>
      <c r="U5040" t="b">
        <v>1</v>
      </c>
      <c r="V5040" t="s">
        <v>21607</v>
      </c>
      <c r="W5040" t="str">
        <f t="shared" si="158"/>
        <v>7283</v>
      </c>
    </row>
    <row r="5041" spans="1:23" ht="15" customHeight="1">
      <c r="A5041" s="8" t="s">
        <v>2746</v>
      </c>
      <c r="B5041" s="9" t="str">
        <f t="shared" si="157"/>
        <v>CHN8230-00d</v>
      </c>
      <c r="C5041" s="8" t="e">
        <f>INDEX('Master MGSIC list'!$1:$1048576,MATCH('Main Sheet'!$L5041,'Master MGSIC list'!$B:$B,0),MATCH('Main Sheet'!C$1,'Master MGSIC list'!$2:$2,0))</f>
        <v>#N/A</v>
      </c>
      <c r="D5041" s="8" t="e">
        <f>INDEX('Master MGSIC list'!$1:$1048576,MATCH('Main Sheet'!$L5041,'Master MGSIC list'!$B:$B,0),MATCH('Main Sheet'!D$1,'Master MGSIC list'!$2:$2,0))</f>
        <v>#N/A</v>
      </c>
      <c r="E5041" s="8" t="e">
        <f>INDEX('Master MGSIC list'!$1:$1048576,MATCH('Main Sheet'!$L5041,'Master MGSIC list'!$B:$B,0),MATCH('Main Sheet'!E$1,'Master MGSIC list'!$2:$2,0))</f>
        <v>#N/A</v>
      </c>
      <c r="F5041" s="8" t="e">
        <f>INDEX('Master MGSIC list'!$1:$1048576,MATCH('Main Sheet'!$L5041,'Master MGSIC list'!$B:$B,0),MATCH('Main Sheet'!F$1,'Master MGSIC list'!$2:$2,0))</f>
        <v>#N/A</v>
      </c>
      <c r="G5041" s="8" t="e">
        <f>INDEX('Master MGSIC list'!$1:$1048576,MATCH('Main Sheet'!$L5041,'Master MGSIC list'!$B:$B,0),MATCH('Main Sheet'!G$1,'Master MGSIC list'!$2:$2,0))</f>
        <v>#N/A</v>
      </c>
      <c r="H5041" s="8" t="s">
        <v>13427</v>
      </c>
      <c r="I5041" s="8" t="s">
        <v>2488</v>
      </c>
      <c r="J5041" s="8" t="s">
        <v>13437</v>
      </c>
      <c r="K5041" s="10" t="s">
        <v>2754</v>
      </c>
      <c r="L5041" s="11" t="s">
        <v>13438</v>
      </c>
      <c r="M5041" s="12" t="e">
        <f>VLOOKUP(L5041,'Master MGSIC list'!B:C,2,FALSE)</f>
        <v>#N/A</v>
      </c>
      <c r="N5041" s="8">
        <v>7284</v>
      </c>
      <c r="O5041" s="8" t="s">
        <v>2489</v>
      </c>
      <c r="P5041" t="s">
        <v>13439</v>
      </c>
      <c r="R5041" t="s">
        <v>4</v>
      </c>
      <c r="S5041" t="s">
        <v>2488</v>
      </c>
      <c r="T5041" t="s">
        <v>2488</v>
      </c>
      <c r="U5041" t="b">
        <v>1</v>
      </c>
      <c r="V5041" t="s">
        <v>21608</v>
      </c>
      <c r="W5041" t="str">
        <f t="shared" si="158"/>
        <v>7284</v>
      </c>
    </row>
    <row r="5042" spans="1:23" ht="15" customHeight="1">
      <c r="A5042" s="21" t="s">
        <v>21</v>
      </c>
      <c r="B5042" s="9" t="str">
        <f t="shared" si="157"/>
        <v>SGN8230-00e</v>
      </c>
      <c r="C5042" s="21" t="e">
        <f>INDEX('Master MGSIC list'!$1:$1048576,MATCH('Main Sheet'!$L5042,'Master MGSIC list'!$B:$B,0),MATCH('Main Sheet'!C$1,'Master MGSIC list'!$2:$2,0))</f>
        <v>#N/A</v>
      </c>
      <c r="D5042" s="21" t="e">
        <f>INDEX('Master MGSIC list'!$1:$1048576,MATCH('Main Sheet'!$L5042,'Master MGSIC list'!$B:$B,0),MATCH('Main Sheet'!D$1,'Master MGSIC list'!$2:$2,0))</f>
        <v>#N/A</v>
      </c>
      <c r="E5042" s="21" t="e">
        <f>INDEX('Master MGSIC list'!$1:$1048576,MATCH('Main Sheet'!$L5042,'Master MGSIC list'!$B:$B,0),MATCH('Main Sheet'!E$1,'Master MGSIC list'!$2:$2,0))</f>
        <v>#N/A</v>
      </c>
      <c r="F5042" s="21" t="e">
        <f>INDEX('Master MGSIC list'!$1:$1048576,MATCH('Main Sheet'!$L5042,'Master MGSIC list'!$B:$B,0),MATCH('Main Sheet'!F$1,'Master MGSIC list'!$2:$2,0))</f>
        <v>#N/A</v>
      </c>
      <c r="G5042" s="21" t="e">
        <f>INDEX('Master MGSIC list'!$1:$1048576,MATCH('Main Sheet'!$L5042,'Master MGSIC list'!$B:$B,0),MATCH('Main Sheet'!G$1,'Master MGSIC list'!$2:$2,0))</f>
        <v>#N/A</v>
      </c>
      <c r="H5042" s="21" t="s">
        <v>13427</v>
      </c>
      <c r="I5042" s="21" t="s">
        <v>2488</v>
      </c>
      <c r="J5042" s="21" t="s">
        <v>13447</v>
      </c>
      <c r="K5042" s="22" t="s">
        <v>2754</v>
      </c>
      <c r="L5042" s="11" t="s">
        <v>13448</v>
      </c>
      <c r="M5042" s="12" t="e">
        <f>VLOOKUP(L5042,'Master MGSIC list'!B:C,2,FALSE)</f>
        <v>#N/A</v>
      </c>
      <c r="N5042" s="21">
        <v>82301</v>
      </c>
      <c r="O5042" s="21" t="s">
        <v>2489</v>
      </c>
      <c r="P5042" t="s">
        <v>13449</v>
      </c>
      <c r="R5042" t="s">
        <v>4</v>
      </c>
      <c r="S5042" t="s">
        <v>2488</v>
      </c>
      <c r="T5042" t="s">
        <v>2488</v>
      </c>
      <c r="U5042" t="b">
        <v>1</v>
      </c>
      <c r="V5042" t="s">
        <v>21612</v>
      </c>
      <c r="W5042" t="str">
        <f t="shared" si="158"/>
        <v>82301</v>
      </c>
    </row>
    <row r="5043" spans="1:23" ht="15" customHeight="1">
      <c r="A5043" s="21" t="s">
        <v>21</v>
      </c>
      <c r="B5043" s="9" t="str">
        <f t="shared" si="157"/>
        <v>SGN8230-00f</v>
      </c>
      <c r="C5043" s="21" t="e">
        <f>INDEX('Master MGSIC list'!$1:$1048576,MATCH('Main Sheet'!$L5043,'Master MGSIC list'!$B:$B,0),MATCH('Main Sheet'!C$1,'Master MGSIC list'!$2:$2,0))</f>
        <v>#N/A</v>
      </c>
      <c r="D5043" s="21" t="e">
        <f>INDEX('Master MGSIC list'!$1:$1048576,MATCH('Main Sheet'!$L5043,'Master MGSIC list'!$B:$B,0),MATCH('Main Sheet'!D$1,'Master MGSIC list'!$2:$2,0))</f>
        <v>#N/A</v>
      </c>
      <c r="E5043" s="21" t="e">
        <f>INDEX('Master MGSIC list'!$1:$1048576,MATCH('Main Sheet'!$L5043,'Master MGSIC list'!$B:$B,0),MATCH('Main Sheet'!E$1,'Master MGSIC list'!$2:$2,0))</f>
        <v>#N/A</v>
      </c>
      <c r="F5043" s="21" t="e">
        <f>INDEX('Master MGSIC list'!$1:$1048576,MATCH('Main Sheet'!$L5043,'Master MGSIC list'!$B:$B,0),MATCH('Main Sheet'!F$1,'Master MGSIC list'!$2:$2,0))</f>
        <v>#N/A</v>
      </c>
      <c r="G5043" s="21" t="e">
        <f>INDEX('Master MGSIC list'!$1:$1048576,MATCH('Main Sheet'!$L5043,'Master MGSIC list'!$B:$B,0),MATCH('Main Sheet'!G$1,'Master MGSIC list'!$2:$2,0))</f>
        <v>#N/A</v>
      </c>
      <c r="H5043" s="21" t="s">
        <v>13427</v>
      </c>
      <c r="I5043" s="21" t="s">
        <v>2488</v>
      </c>
      <c r="J5043" s="21" t="s">
        <v>13450</v>
      </c>
      <c r="K5043" s="22" t="s">
        <v>2754</v>
      </c>
      <c r="L5043" s="11" t="s">
        <v>13451</v>
      </c>
      <c r="M5043" s="12" t="e">
        <f>VLOOKUP(L5043,'Master MGSIC list'!B:C,2,FALSE)</f>
        <v>#N/A</v>
      </c>
      <c r="N5043" s="21">
        <v>82302</v>
      </c>
      <c r="O5043" s="21" t="s">
        <v>2489</v>
      </c>
      <c r="P5043" t="s">
        <v>13452</v>
      </c>
      <c r="R5043" t="s">
        <v>4</v>
      </c>
      <c r="S5043" t="s">
        <v>2488</v>
      </c>
      <c r="T5043" t="s">
        <v>2488</v>
      </c>
      <c r="U5043" t="b">
        <v>1</v>
      </c>
      <c r="V5043" t="s">
        <v>21613</v>
      </c>
      <c r="W5043" t="str">
        <f t="shared" si="158"/>
        <v>82302</v>
      </c>
    </row>
    <row r="5044" spans="1:23" ht="15" customHeight="1">
      <c r="A5044" s="21" t="s">
        <v>21</v>
      </c>
      <c r="B5044" s="9" t="str">
        <f t="shared" si="157"/>
        <v>SGN8230-00g</v>
      </c>
      <c r="C5044" s="21" t="e">
        <f>INDEX('Master MGSIC list'!$1:$1048576,MATCH('Main Sheet'!$L5044,'Master MGSIC list'!$B:$B,0),MATCH('Main Sheet'!C$1,'Master MGSIC list'!$2:$2,0))</f>
        <v>#N/A</v>
      </c>
      <c r="D5044" s="21" t="e">
        <f>INDEX('Master MGSIC list'!$1:$1048576,MATCH('Main Sheet'!$L5044,'Master MGSIC list'!$B:$B,0),MATCH('Main Sheet'!D$1,'Master MGSIC list'!$2:$2,0))</f>
        <v>#N/A</v>
      </c>
      <c r="E5044" s="21" t="e">
        <f>INDEX('Master MGSIC list'!$1:$1048576,MATCH('Main Sheet'!$L5044,'Master MGSIC list'!$B:$B,0),MATCH('Main Sheet'!E$1,'Master MGSIC list'!$2:$2,0))</f>
        <v>#N/A</v>
      </c>
      <c r="F5044" s="21" t="e">
        <f>INDEX('Master MGSIC list'!$1:$1048576,MATCH('Main Sheet'!$L5044,'Master MGSIC list'!$B:$B,0),MATCH('Main Sheet'!F$1,'Master MGSIC list'!$2:$2,0))</f>
        <v>#N/A</v>
      </c>
      <c r="G5044" s="21" t="e">
        <f>INDEX('Master MGSIC list'!$1:$1048576,MATCH('Main Sheet'!$L5044,'Master MGSIC list'!$B:$B,0),MATCH('Main Sheet'!G$1,'Master MGSIC list'!$2:$2,0))</f>
        <v>#N/A</v>
      </c>
      <c r="H5044" s="21" t="s">
        <v>13427</v>
      </c>
      <c r="I5044" s="21" t="s">
        <v>2488</v>
      </c>
      <c r="J5044" s="21" t="s">
        <v>13453</v>
      </c>
      <c r="K5044" s="22" t="s">
        <v>2754</v>
      </c>
      <c r="L5044" s="11" t="s">
        <v>13454</v>
      </c>
      <c r="M5044" s="12" t="e">
        <f>VLOOKUP(L5044,'Master MGSIC list'!B:C,2,FALSE)</f>
        <v>#N/A</v>
      </c>
      <c r="N5044" s="21">
        <v>82303</v>
      </c>
      <c r="O5044" s="21" t="s">
        <v>2489</v>
      </c>
      <c r="P5044" t="s">
        <v>13455</v>
      </c>
      <c r="R5044" t="s">
        <v>4</v>
      </c>
      <c r="S5044" t="s">
        <v>2488</v>
      </c>
      <c r="T5044" t="s">
        <v>2488</v>
      </c>
      <c r="U5044" t="b">
        <v>1</v>
      </c>
      <c r="V5044" t="s">
        <v>21614</v>
      </c>
      <c r="W5044" t="str">
        <f t="shared" si="158"/>
        <v>82303</v>
      </c>
    </row>
    <row r="5045" spans="1:23" ht="15" customHeight="1">
      <c r="A5045" s="21" t="s">
        <v>21</v>
      </c>
      <c r="B5045" s="9" t="str">
        <f t="shared" si="157"/>
        <v>SGN8230-00h</v>
      </c>
      <c r="C5045" s="21" t="e">
        <f>INDEX('Master MGSIC list'!$1:$1048576,MATCH('Main Sheet'!$L5045,'Master MGSIC list'!$B:$B,0),MATCH('Main Sheet'!C$1,'Master MGSIC list'!$2:$2,0))</f>
        <v>#N/A</v>
      </c>
      <c r="D5045" s="21" t="e">
        <f>INDEX('Master MGSIC list'!$1:$1048576,MATCH('Main Sheet'!$L5045,'Master MGSIC list'!$B:$B,0),MATCH('Main Sheet'!D$1,'Master MGSIC list'!$2:$2,0))</f>
        <v>#N/A</v>
      </c>
      <c r="E5045" s="21" t="e">
        <f>INDEX('Master MGSIC list'!$1:$1048576,MATCH('Main Sheet'!$L5045,'Master MGSIC list'!$B:$B,0),MATCH('Main Sheet'!E$1,'Master MGSIC list'!$2:$2,0))</f>
        <v>#N/A</v>
      </c>
      <c r="F5045" s="21" t="e">
        <f>INDEX('Master MGSIC list'!$1:$1048576,MATCH('Main Sheet'!$L5045,'Master MGSIC list'!$B:$B,0),MATCH('Main Sheet'!F$1,'Master MGSIC list'!$2:$2,0))</f>
        <v>#N/A</v>
      </c>
      <c r="G5045" s="21" t="e">
        <f>INDEX('Master MGSIC list'!$1:$1048576,MATCH('Main Sheet'!$L5045,'Master MGSIC list'!$B:$B,0),MATCH('Main Sheet'!G$1,'Master MGSIC list'!$2:$2,0))</f>
        <v>#N/A</v>
      </c>
      <c r="H5045" s="21" t="s">
        <v>13427</v>
      </c>
      <c r="I5045" s="21" t="s">
        <v>2488</v>
      </c>
      <c r="J5045" s="21" t="s">
        <v>13456</v>
      </c>
      <c r="K5045" s="22" t="s">
        <v>2754</v>
      </c>
      <c r="L5045" s="11" t="s">
        <v>13457</v>
      </c>
      <c r="M5045" s="12" t="e">
        <f>VLOOKUP(L5045,'Master MGSIC list'!B:C,2,FALSE)</f>
        <v>#N/A</v>
      </c>
      <c r="N5045" s="21">
        <v>82304</v>
      </c>
      <c r="O5045" s="21" t="s">
        <v>2489</v>
      </c>
      <c r="P5045" t="s">
        <v>13458</v>
      </c>
      <c r="R5045" t="s">
        <v>4</v>
      </c>
      <c r="S5045" t="s">
        <v>2488</v>
      </c>
      <c r="T5045" t="s">
        <v>2488</v>
      </c>
      <c r="U5045" t="b">
        <v>1</v>
      </c>
      <c r="V5045" t="s">
        <v>21615</v>
      </c>
      <c r="W5045" t="str">
        <f t="shared" si="158"/>
        <v>82304</v>
      </c>
    </row>
    <row r="5046" spans="1:23" ht="15" customHeight="1">
      <c r="A5046" s="8" t="s">
        <v>2746</v>
      </c>
      <c r="B5046" s="9" t="str">
        <f t="shared" si="157"/>
        <v>CHN8230-00z</v>
      </c>
      <c r="C5046" s="8" t="e">
        <f>INDEX('Master MGSIC list'!$1:$1048576,MATCH('Main Sheet'!$L5046,'Master MGSIC list'!$B:$B,0),MATCH('Main Sheet'!C$1,'Master MGSIC list'!$2:$2,0))</f>
        <v>#N/A</v>
      </c>
      <c r="D5046" s="8" t="e">
        <f>INDEX('Master MGSIC list'!$1:$1048576,MATCH('Main Sheet'!$L5046,'Master MGSIC list'!$B:$B,0),MATCH('Main Sheet'!D$1,'Master MGSIC list'!$2:$2,0))</f>
        <v>#N/A</v>
      </c>
      <c r="E5046" s="8" t="e">
        <f>INDEX('Master MGSIC list'!$1:$1048576,MATCH('Main Sheet'!$L5046,'Master MGSIC list'!$B:$B,0),MATCH('Main Sheet'!E$1,'Master MGSIC list'!$2:$2,0))</f>
        <v>#N/A</v>
      </c>
      <c r="F5046" s="8" t="e">
        <f>INDEX('Master MGSIC list'!$1:$1048576,MATCH('Main Sheet'!$L5046,'Master MGSIC list'!$B:$B,0),MATCH('Main Sheet'!F$1,'Master MGSIC list'!$2:$2,0))</f>
        <v>#N/A</v>
      </c>
      <c r="G5046" s="8" t="e">
        <f>INDEX('Master MGSIC list'!$1:$1048576,MATCH('Main Sheet'!$L5046,'Master MGSIC list'!$B:$B,0),MATCH('Main Sheet'!G$1,'Master MGSIC list'!$2:$2,0))</f>
        <v>#N/A</v>
      </c>
      <c r="H5046" s="8" t="s">
        <v>13427</v>
      </c>
      <c r="I5046" s="8" t="s">
        <v>2488</v>
      </c>
      <c r="J5046" s="8" t="s">
        <v>13440</v>
      </c>
      <c r="K5046" s="10" t="s">
        <v>2754</v>
      </c>
      <c r="L5046" s="11" t="s">
        <v>13441</v>
      </c>
      <c r="M5046" s="12" t="e">
        <f>VLOOKUP(L5046,'Master MGSIC list'!B:C,2,FALSE)</f>
        <v>#N/A</v>
      </c>
      <c r="N5046" s="8">
        <v>7289</v>
      </c>
      <c r="O5046" s="8" t="s">
        <v>2489</v>
      </c>
      <c r="P5046" t="s">
        <v>13442</v>
      </c>
      <c r="R5046" t="s">
        <v>4</v>
      </c>
      <c r="S5046" t="s">
        <v>2488</v>
      </c>
      <c r="T5046" t="s">
        <v>2488</v>
      </c>
      <c r="U5046" t="b">
        <v>1</v>
      </c>
      <c r="V5046" t="s">
        <v>21609</v>
      </c>
      <c r="W5046" t="str">
        <f t="shared" si="158"/>
        <v>7289</v>
      </c>
    </row>
    <row r="5047" spans="1:23" ht="15" customHeight="1">
      <c r="A5047" s="17" t="s">
        <v>63</v>
      </c>
      <c r="B5047" s="9" t="str">
        <f t="shared" si="157"/>
        <v>MYN8291-01</v>
      </c>
      <c r="C5047" s="17" t="e">
        <f>INDEX('Master MGSIC list'!$1:$1048576,MATCH('Main Sheet'!$L5047,'Master MGSIC list'!$B:$B,0),MATCH('Main Sheet'!C$1,'Master MGSIC list'!$2:$2,0))</f>
        <v>#N/A</v>
      </c>
      <c r="D5047" s="17" t="e">
        <f>INDEX('Master MGSIC list'!$1:$1048576,MATCH('Main Sheet'!$L5047,'Master MGSIC list'!$B:$B,0),MATCH('Main Sheet'!D$1,'Master MGSIC list'!$2:$2,0))</f>
        <v>#N/A</v>
      </c>
      <c r="E5047" s="17" t="e">
        <f>INDEX('Master MGSIC list'!$1:$1048576,MATCH('Main Sheet'!$L5047,'Master MGSIC list'!$B:$B,0),MATCH('Main Sheet'!E$1,'Master MGSIC list'!$2:$2,0))</f>
        <v>#N/A</v>
      </c>
      <c r="F5047" s="17" t="e">
        <f>INDEX('Master MGSIC list'!$1:$1048576,MATCH('Main Sheet'!$L5047,'Master MGSIC list'!$B:$B,0),MATCH('Main Sheet'!F$1,'Master MGSIC list'!$2:$2,0))</f>
        <v>#N/A</v>
      </c>
      <c r="G5047" s="17" t="str">
        <f>INDEX('Master MGSIC list'!$1:$1048576,MATCH('Main Sheet'!$L5047,'Master MGSIC list'!$B:$B,0),MATCH('Main Sheet'!G$1,'Master MGSIC list'!$2:$2,0))</f>
        <v>Other Business Support Services</v>
      </c>
      <c r="H5047" s="17" t="s">
        <v>12605</v>
      </c>
      <c r="I5047" s="17" t="s">
        <v>2491</v>
      </c>
      <c r="J5047" s="17" t="s">
        <v>13459</v>
      </c>
      <c r="K5047" s="18"/>
      <c r="L5047" s="11" t="s">
        <v>2491</v>
      </c>
      <c r="M5047" s="12" t="str">
        <f>VLOOKUP(L5047,'Master MGSIC list'!B:C,2,FALSE)</f>
        <v>Debt collection services</v>
      </c>
      <c r="N5047" s="17">
        <v>82910</v>
      </c>
      <c r="O5047" s="17" t="s">
        <v>2492</v>
      </c>
      <c r="P5047" t="s">
        <v>2490</v>
      </c>
      <c r="R5047" t="s">
        <v>4</v>
      </c>
      <c r="S5047" t="s">
        <v>15309</v>
      </c>
      <c r="T5047" t="s">
        <v>15309</v>
      </c>
      <c r="U5047" t="b">
        <v>1</v>
      </c>
      <c r="V5047" t="s">
        <v>21617</v>
      </c>
      <c r="W5047" t="str">
        <f t="shared" si="158"/>
        <v>82910</v>
      </c>
    </row>
    <row r="5048" spans="1:23" ht="15" customHeight="1">
      <c r="A5048" s="19" t="s">
        <v>49</v>
      </c>
      <c r="B5048" s="9" t="str">
        <f t="shared" si="157"/>
        <v>PHN8291-01</v>
      </c>
      <c r="C5048" s="19" t="e">
        <f>INDEX('Master MGSIC list'!$1:$1048576,MATCH('Main Sheet'!$L5048,'Master MGSIC list'!$B:$B,0),MATCH('Main Sheet'!C$1,'Master MGSIC list'!$2:$2,0))</f>
        <v>#N/A</v>
      </c>
      <c r="D5048" s="19" t="e">
        <f>INDEX('Master MGSIC list'!$1:$1048576,MATCH('Main Sheet'!$L5048,'Master MGSIC list'!$B:$B,0),MATCH('Main Sheet'!D$1,'Master MGSIC list'!$2:$2,0))</f>
        <v>#N/A</v>
      </c>
      <c r="E5048" s="19" t="e">
        <f>INDEX('Master MGSIC list'!$1:$1048576,MATCH('Main Sheet'!$L5048,'Master MGSIC list'!$B:$B,0),MATCH('Main Sheet'!E$1,'Master MGSIC list'!$2:$2,0))</f>
        <v>#N/A</v>
      </c>
      <c r="F5048" s="19" t="e">
        <f>INDEX('Master MGSIC list'!$1:$1048576,MATCH('Main Sheet'!$L5048,'Master MGSIC list'!$B:$B,0),MATCH('Main Sheet'!F$1,'Master MGSIC list'!$2:$2,0))</f>
        <v>#N/A</v>
      </c>
      <c r="G5048" s="19" t="str">
        <f>INDEX('Master MGSIC list'!$1:$1048576,MATCH('Main Sheet'!$L5048,'Master MGSIC list'!$B:$B,0),MATCH('Main Sheet'!G$1,'Master MGSIC list'!$2:$2,0))</f>
        <v>Other Business Support Services</v>
      </c>
      <c r="H5048" s="19" t="s">
        <v>12605</v>
      </c>
      <c r="I5048" s="19" t="s">
        <v>2491</v>
      </c>
      <c r="J5048" s="19" t="s">
        <v>13459</v>
      </c>
      <c r="K5048" s="20"/>
      <c r="L5048" s="11" t="s">
        <v>2491</v>
      </c>
      <c r="M5048" s="12" t="str">
        <f>VLOOKUP(L5048,'Master MGSIC list'!B:C,2,FALSE)</f>
        <v>Debt collection services</v>
      </c>
      <c r="N5048" s="19">
        <v>82910</v>
      </c>
      <c r="O5048" s="19" t="s">
        <v>2492</v>
      </c>
      <c r="P5048" t="s">
        <v>2490</v>
      </c>
      <c r="R5048" t="s">
        <v>4</v>
      </c>
      <c r="S5048" t="s">
        <v>15309</v>
      </c>
      <c r="T5048" t="s">
        <v>15309</v>
      </c>
      <c r="U5048" t="b">
        <v>1</v>
      </c>
      <c r="V5048" t="s">
        <v>21618</v>
      </c>
      <c r="W5048" t="str">
        <f t="shared" si="158"/>
        <v>82910</v>
      </c>
    </row>
    <row r="5049" spans="1:23" ht="15" customHeight="1">
      <c r="A5049" s="21" t="s">
        <v>21</v>
      </c>
      <c r="B5049" s="9" t="str">
        <f t="shared" si="157"/>
        <v>SGN8291-01</v>
      </c>
      <c r="C5049" s="21" t="e">
        <f>INDEX('Master MGSIC list'!$1:$1048576,MATCH('Main Sheet'!$L5049,'Master MGSIC list'!$B:$B,0),MATCH('Main Sheet'!C$1,'Master MGSIC list'!$2:$2,0))</f>
        <v>#N/A</v>
      </c>
      <c r="D5049" s="21" t="e">
        <f>INDEX('Master MGSIC list'!$1:$1048576,MATCH('Main Sheet'!$L5049,'Master MGSIC list'!$B:$B,0),MATCH('Main Sheet'!D$1,'Master MGSIC list'!$2:$2,0))</f>
        <v>#N/A</v>
      </c>
      <c r="E5049" s="21" t="e">
        <f>INDEX('Master MGSIC list'!$1:$1048576,MATCH('Main Sheet'!$L5049,'Master MGSIC list'!$B:$B,0),MATCH('Main Sheet'!E$1,'Master MGSIC list'!$2:$2,0))</f>
        <v>#N/A</v>
      </c>
      <c r="F5049" s="21" t="e">
        <f>INDEX('Master MGSIC list'!$1:$1048576,MATCH('Main Sheet'!$L5049,'Master MGSIC list'!$B:$B,0),MATCH('Main Sheet'!F$1,'Master MGSIC list'!$2:$2,0))</f>
        <v>#N/A</v>
      </c>
      <c r="G5049" s="21" t="str">
        <f>INDEX('Master MGSIC list'!$1:$1048576,MATCH('Main Sheet'!$L5049,'Master MGSIC list'!$B:$B,0),MATCH('Main Sheet'!G$1,'Master MGSIC list'!$2:$2,0))</f>
        <v>Other Business Support Services</v>
      </c>
      <c r="H5049" s="21" t="s">
        <v>12605</v>
      </c>
      <c r="I5049" s="21" t="s">
        <v>2491</v>
      </c>
      <c r="J5049" s="21" t="s">
        <v>13460</v>
      </c>
      <c r="K5049" s="22"/>
      <c r="L5049" s="11" t="s">
        <v>2491</v>
      </c>
      <c r="M5049" s="12" t="str">
        <f>VLOOKUP(L5049,'Master MGSIC list'!B:C,2,FALSE)</f>
        <v>Debt collection services</v>
      </c>
      <c r="N5049" s="21">
        <v>82911</v>
      </c>
      <c r="O5049" s="21" t="s">
        <v>2492</v>
      </c>
      <c r="P5049" t="s">
        <v>13461</v>
      </c>
      <c r="R5049" t="s">
        <v>4</v>
      </c>
      <c r="S5049" t="s">
        <v>15309</v>
      </c>
      <c r="T5049" t="s">
        <v>15309</v>
      </c>
      <c r="U5049" t="b">
        <v>1</v>
      </c>
      <c r="V5049" t="s">
        <v>21619</v>
      </c>
      <c r="W5049" t="str">
        <f t="shared" si="158"/>
        <v>82911</v>
      </c>
    </row>
    <row r="5050" spans="1:23" ht="15" customHeight="1">
      <c r="A5050" s="23" t="s">
        <v>2771</v>
      </c>
      <c r="B5050" s="9" t="str">
        <f t="shared" si="157"/>
        <v>VTN8291-01</v>
      </c>
      <c r="C5050" s="23" t="e">
        <f>INDEX('Master MGSIC list'!$1:$1048576,MATCH('Main Sheet'!$L5050,'Master MGSIC list'!$B:$B,0),MATCH('Main Sheet'!C$1,'Master MGSIC list'!$2:$2,0))</f>
        <v>#N/A</v>
      </c>
      <c r="D5050" s="23" t="e">
        <f>INDEX('Master MGSIC list'!$1:$1048576,MATCH('Main Sheet'!$L5050,'Master MGSIC list'!$B:$B,0),MATCH('Main Sheet'!D$1,'Master MGSIC list'!$2:$2,0))</f>
        <v>#N/A</v>
      </c>
      <c r="E5050" s="23" t="e">
        <f>INDEX('Master MGSIC list'!$1:$1048576,MATCH('Main Sheet'!$L5050,'Master MGSIC list'!$B:$B,0),MATCH('Main Sheet'!E$1,'Master MGSIC list'!$2:$2,0))</f>
        <v>#N/A</v>
      </c>
      <c r="F5050" s="23" t="e">
        <f>INDEX('Master MGSIC list'!$1:$1048576,MATCH('Main Sheet'!$L5050,'Master MGSIC list'!$B:$B,0),MATCH('Main Sheet'!F$1,'Master MGSIC list'!$2:$2,0))</f>
        <v>#N/A</v>
      </c>
      <c r="G5050" s="23" t="str">
        <f>INDEX('Master MGSIC list'!$1:$1048576,MATCH('Main Sheet'!$L5050,'Master MGSIC list'!$B:$B,0),MATCH('Main Sheet'!G$1,'Master MGSIC list'!$2:$2,0))</f>
        <v>Other Business Support Services</v>
      </c>
      <c r="H5050" s="23" t="s">
        <v>12605</v>
      </c>
      <c r="I5050" s="23" t="s">
        <v>2491</v>
      </c>
      <c r="J5050" s="23" t="s">
        <v>13459</v>
      </c>
      <c r="K5050" s="24"/>
      <c r="L5050" s="11" t="s">
        <v>2491</v>
      </c>
      <c r="M5050" s="12" t="str">
        <f>VLOOKUP(L5050,'Master MGSIC list'!B:C,2,FALSE)</f>
        <v>Debt collection services</v>
      </c>
      <c r="N5050" s="23">
        <v>82910</v>
      </c>
      <c r="O5050" s="23" t="s">
        <v>2492</v>
      </c>
      <c r="P5050" t="s">
        <v>2490</v>
      </c>
      <c r="R5050" t="s">
        <v>4</v>
      </c>
      <c r="S5050" t="s">
        <v>15309</v>
      </c>
      <c r="T5050" t="s">
        <v>15309</v>
      </c>
      <c r="U5050" t="b">
        <v>1</v>
      </c>
      <c r="V5050" t="s">
        <v>21620</v>
      </c>
      <c r="W5050" t="str">
        <f t="shared" si="158"/>
        <v>82910</v>
      </c>
    </row>
    <row r="5051" spans="1:23" ht="15" customHeight="1">
      <c r="A5051" s="8" t="s">
        <v>2746</v>
      </c>
      <c r="B5051" s="9" t="str">
        <f t="shared" si="157"/>
        <v>CHN8291-02</v>
      </c>
      <c r="C5051" s="8" t="e">
        <f>INDEX('Master MGSIC list'!$1:$1048576,MATCH('Main Sheet'!$L5051,'Master MGSIC list'!$B:$B,0),MATCH('Main Sheet'!C$1,'Master MGSIC list'!$2:$2,0))</f>
        <v>#N/A</v>
      </c>
      <c r="D5051" s="8" t="e">
        <f>INDEX('Master MGSIC list'!$1:$1048576,MATCH('Main Sheet'!$L5051,'Master MGSIC list'!$B:$B,0),MATCH('Main Sheet'!D$1,'Master MGSIC list'!$2:$2,0))</f>
        <v>#N/A</v>
      </c>
      <c r="E5051" s="8" t="e">
        <f>INDEX('Master MGSIC list'!$1:$1048576,MATCH('Main Sheet'!$L5051,'Master MGSIC list'!$B:$B,0),MATCH('Main Sheet'!E$1,'Master MGSIC list'!$2:$2,0))</f>
        <v>#N/A</v>
      </c>
      <c r="F5051" s="8" t="e">
        <f>INDEX('Master MGSIC list'!$1:$1048576,MATCH('Main Sheet'!$L5051,'Master MGSIC list'!$B:$B,0),MATCH('Main Sheet'!F$1,'Master MGSIC list'!$2:$2,0))</f>
        <v>#N/A</v>
      </c>
      <c r="G5051" s="8" t="str">
        <f>INDEX('Master MGSIC list'!$1:$1048576,MATCH('Main Sheet'!$L5051,'Master MGSIC list'!$B:$B,0),MATCH('Main Sheet'!G$1,'Master MGSIC list'!$2:$2,0))</f>
        <v>Other Corporate Financial Services</v>
      </c>
      <c r="H5051" s="8" t="s">
        <v>12605</v>
      </c>
      <c r="I5051" s="8" t="s">
        <v>2493</v>
      </c>
      <c r="J5051" s="8" t="s">
        <v>13462</v>
      </c>
      <c r="K5051" s="10"/>
      <c r="L5051" s="11" t="s">
        <v>2493</v>
      </c>
      <c r="M5051" s="12" t="str">
        <f>VLOOKUP(L5051,'Master MGSIC list'!B:C,2,FALSE)</f>
        <v>Credit rating agencies</v>
      </c>
      <c r="N5051" s="8">
        <v>7295</v>
      </c>
      <c r="O5051" s="8" t="s">
        <v>2494</v>
      </c>
      <c r="P5051" t="s">
        <v>13463</v>
      </c>
      <c r="R5051" t="s">
        <v>4</v>
      </c>
      <c r="S5051" t="s">
        <v>15309</v>
      </c>
      <c r="T5051" t="s">
        <v>15309</v>
      </c>
      <c r="U5051" t="b">
        <v>1</v>
      </c>
      <c r="V5051" t="s">
        <v>21621</v>
      </c>
      <c r="W5051" t="str">
        <f t="shared" si="158"/>
        <v>7295</v>
      </c>
    </row>
    <row r="5052" spans="1:23" ht="15" customHeight="1">
      <c r="A5052" s="21" t="s">
        <v>21</v>
      </c>
      <c r="B5052" s="9" t="str">
        <f t="shared" si="157"/>
        <v>SGN8291-02</v>
      </c>
      <c r="C5052" s="21" t="e">
        <f>INDEX('Master MGSIC list'!$1:$1048576,MATCH('Main Sheet'!$L5052,'Master MGSIC list'!$B:$B,0),MATCH('Main Sheet'!C$1,'Master MGSIC list'!$2:$2,0))</f>
        <v>#N/A</v>
      </c>
      <c r="D5052" s="21" t="e">
        <f>INDEX('Master MGSIC list'!$1:$1048576,MATCH('Main Sheet'!$L5052,'Master MGSIC list'!$B:$B,0),MATCH('Main Sheet'!D$1,'Master MGSIC list'!$2:$2,0))</f>
        <v>#N/A</v>
      </c>
      <c r="E5052" s="21" t="e">
        <f>INDEX('Master MGSIC list'!$1:$1048576,MATCH('Main Sheet'!$L5052,'Master MGSIC list'!$B:$B,0),MATCH('Main Sheet'!E$1,'Master MGSIC list'!$2:$2,0))</f>
        <v>#N/A</v>
      </c>
      <c r="F5052" s="21" t="e">
        <f>INDEX('Master MGSIC list'!$1:$1048576,MATCH('Main Sheet'!$L5052,'Master MGSIC list'!$B:$B,0),MATCH('Main Sheet'!F$1,'Master MGSIC list'!$2:$2,0))</f>
        <v>#N/A</v>
      </c>
      <c r="G5052" s="21" t="str">
        <f>INDEX('Master MGSIC list'!$1:$1048576,MATCH('Main Sheet'!$L5052,'Master MGSIC list'!$B:$B,0),MATCH('Main Sheet'!G$1,'Master MGSIC list'!$2:$2,0))</f>
        <v>Other Corporate Financial Services</v>
      </c>
      <c r="H5052" s="21" t="s">
        <v>12605</v>
      </c>
      <c r="I5052" s="21" t="s">
        <v>2493</v>
      </c>
      <c r="J5052" s="21" t="s">
        <v>13464</v>
      </c>
      <c r="K5052" s="22"/>
      <c r="L5052" s="11" t="s">
        <v>2493</v>
      </c>
      <c r="M5052" s="12" t="str">
        <f>VLOOKUP(L5052,'Master MGSIC list'!B:C,2,FALSE)</f>
        <v>Credit rating agencies</v>
      </c>
      <c r="N5052" s="21">
        <v>82912</v>
      </c>
      <c r="O5052" s="21" t="s">
        <v>2494</v>
      </c>
      <c r="P5052" t="s">
        <v>2494</v>
      </c>
      <c r="R5052" t="s">
        <v>4</v>
      </c>
      <c r="S5052" t="s">
        <v>15309</v>
      </c>
      <c r="T5052" t="s">
        <v>15309</v>
      </c>
      <c r="U5052" t="b">
        <v>1</v>
      </c>
      <c r="V5052" t="s">
        <v>21622</v>
      </c>
      <c r="W5052" t="str">
        <f t="shared" si="158"/>
        <v>82912</v>
      </c>
    </row>
    <row r="5053" spans="1:23" ht="15" customHeight="1">
      <c r="A5053" s="17" t="s">
        <v>63</v>
      </c>
      <c r="B5053" s="9" t="str">
        <f t="shared" si="157"/>
        <v>MYN8292-01</v>
      </c>
      <c r="C5053" s="17" t="e">
        <f>INDEX('Master MGSIC list'!$1:$1048576,MATCH('Main Sheet'!$L5053,'Master MGSIC list'!$B:$B,0),MATCH('Main Sheet'!C$1,'Master MGSIC list'!$2:$2,0))</f>
        <v>#N/A</v>
      </c>
      <c r="D5053" s="17" t="e">
        <f>INDEX('Master MGSIC list'!$1:$1048576,MATCH('Main Sheet'!$L5053,'Master MGSIC list'!$B:$B,0),MATCH('Main Sheet'!D$1,'Master MGSIC list'!$2:$2,0))</f>
        <v>#N/A</v>
      </c>
      <c r="E5053" s="17" t="e">
        <f>INDEX('Master MGSIC list'!$1:$1048576,MATCH('Main Sheet'!$L5053,'Master MGSIC list'!$B:$B,0),MATCH('Main Sheet'!E$1,'Master MGSIC list'!$2:$2,0))</f>
        <v>#N/A</v>
      </c>
      <c r="F5053" s="17" t="e">
        <f>INDEX('Master MGSIC list'!$1:$1048576,MATCH('Main Sheet'!$L5053,'Master MGSIC list'!$B:$B,0),MATCH('Main Sheet'!F$1,'Master MGSIC list'!$2:$2,0))</f>
        <v>#N/A</v>
      </c>
      <c r="G5053" s="17" t="str">
        <f>INDEX('Master MGSIC list'!$1:$1048576,MATCH('Main Sheet'!$L5053,'Master MGSIC list'!$B:$B,0),MATCH('Main Sheet'!G$1,'Master MGSIC list'!$2:$2,0))</f>
        <v>Non-Paper Containers &amp; Packaging Manufacturing</v>
      </c>
      <c r="H5053" s="17" t="s">
        <v>4900</v>
      </c>
      <c r="I5053" s="17" t="s">
        <v>2496</v>
      </c>
      <c r="J5053" s="17" t="s">
        <v>13465</v>
      </c>
      <c r="K5053" s="18"/>
      <c r="L5053" s="11" t="s">
        <v>2496</v>
      </c>
      <c r="M5053" s="12" t="str">
        <f>VLOOKUP(L5053,'Master MGSIC list'!B:C,2,FALSE)</f>
        <v>Packaging of alcoholic beverages</v>
      </c>
      <c r="N5053" s="17" t="s">
        <v>13465</v>
      </c>
      <c r="O5053" s="17" t="s">
        <v>2497</v>
      </c>
      <c r="P5053" t="s">
        <v>2497</v>
      </c>
      <c r="R5053" t="s">
        <v>4</v>
      </c>
      <c r="S5053" t="s">
        <v>15308</v>
      </c>
      <c r="T5053" t="s">
        <v>15308</v>
      </c>
      <c r="U5053" t="b">
        <v>1</v>
      </c>
      <c r="V5053" t="s">
        <v>21623</v>
      </c>
      <c r="W5053" t="str">
        <f t="shared" si="158"/>
        <v>8292Xa</v>
      </c>
    </row>
    <row r="5054" spans="1:23" ht="15" customHeight="1">
      <c r="A5054" s="17" t="s">
        <v>63</v>
      </c>
      <c r="B5054" s="9" t="str">
        <f t="shared" si="157"/>
        <v>MYN8292-02</v>
      </c>
      <c r="C5054" s="17" t="e">
        <f>INDEX('Master MGSIC list'!$1:$1048576,MATCH('Main Sheet'!$L5054,'Master MGSIC list'!$B:$B,0),MATCH('Main Sheet'!C$1,'Master MGSIC list'!$2:$2,0))</f>
        <v>#N/A</v>
      </c>
      <c r="D5054" s="17" t="e">
        <f>INDEX('Master MGSIC list'!$1:$1048576,MATCH('Main Sheet'!$L5054,'Master MGSIC list'!$B:$B,0),MATCH('Main Sheet'!D$1,'Master MGSIC list'!$2:$2,0))</f>
        <v>#N/A</v>
      </c>
      <c r="E5054" s="17" t="e">
        <f>INDEX('Master MGSIC list'!$1:$1048576,MATCH('Main Sheet'!$L5054,'Master MGSIC list'!$B:$B,0),MATCH('Main Sheet'!E$1,'Master MGSIC list'!$2:$2,0))</f>
        <v>#N/A</v>
      </c>
      <c r="F5054" s="17" t="e">
        <f>INDEX('Master MGSIC list'!$1:$1048576,MATCH('Main Sheet'!$L5054,'Master MGSIC list'!$B:$B,0),MATCH('Main Sheet'!F$1,'Master MGSIC list'!$2:$2,0))</f>
        <v>#N/A</v>
      </c>
      <c r="G5054" s="17" t="str">
        <f>INDEX('Master MGSIC list'!$1:$1048576,MATCH('Main Sheet'!$L5054,'Master MGSIC list'!$B:$B,0),MATCH('Main Sheet'!G$1,'Master MGSIC list'!$2:$2,0))</f>
        <v>Non-Paper Containers &amp; Packaging Manufacturing</v>
      </c>
      <c r="H5054" s="17" t="s">
        <v>4900</v>
      </c>
      <c r="I5054" s="17" t="s">
        <v>2498</v>
      </c>
      <c r="J5054" s="17" t="s">
        <v>13466</v>
      </c>
      <c r="K5054" s="18"/>
      <c r="L5054" s="11" t="s">
        <v>2498</v>
      </c>
      <c r="M5054" s="12" t="str">
        <f>VLOOKUP(L5054,'Master MGSIC list'!B:C,2,FALSE)</f>
        <v>Packaging of tobacco products</v>
      </c>
      <c r="N5054" s="17" t="s">
        <v>13466</v>
      </c>
      <c r="O5054" s="17" t="s">
        <v>2499</v>
      </c>
      <c r="P5054" t="s">
        <v>2499</v>
      </c>
      <c r="R5054" t="s">
        <v>4</v>
      </c>
      <c r="S5054" t="s">
        <v>15308</v>
      </c>
      <c r="T5054" t="s">
        <v>15308</v>
      </c>
      <c r="U5054" t="b">
        <v>1</v>
      </c>
      <c r="V5054" t="s">
        <v>21624</v>
      </c>
      <c r="W5054" t="str">
        <f t="shared" si="158"/>
        <v>8292Xb</v>
      </c>
    </row>
    <row r="5055" spans="1:23" ht="15" customHeight="1">
      <c r="A5055" s="8" t="s">
        <v>2746</v>
      </c>
      <c r="B5055" s="9" t="str">
        <f t="shared" si="157"/>
        <v>CHN8292-99</v>
      </c>
      <c r="C5055" s="8" t="e">
        <f>INDEX('Master MGSIC list'!$1:$1048576,MATCH('Main Sheet'!$L5055,'Master MGSIC list'!$B:$B,0),MATCH('Main Sheet'!C$1,'Master MGSIC list'!$2:$2,0))</f>
        <v>#N/A</v>
      </c>
      <c r="D5055" s="8" t="e">
        <f>INDEX('Master MGSIC list'!$1:$1048576,MATCH('Main Sheet'!$L5055,'Master MGSIC list'!$B:$B,0),MATCH('Main Sheet'!D$1,'Master MGSIC list'!$2:$2,0))</f>
        <v>#N/A</v>
      </c>
      <c r="E5055" s="8" t="e">
        <f>INDEX('Master MGSIC list'!$1:$1048576,MATCH('Main Sheet'!$L5055,'Master MGSIC list'!$B:$B,0),MATCH('Main Sheet'!E$1,'Master MGSIC list'!$2:$2,0))</f>
        <v>#N/A</v>
      </c>
      <c r="F5055" s="8" t="e">
        <f>INDEX('Master MGSIC list'!$1:$1048576,MATCH('Main Sheet'!$L5055,'Master MGSIC list'!$B:$B,0),MATCH('Main Sheet'!F$1,'Master MGSIC list'!$2:$2,0))</f>
        <v>#N/A</v>
      </c>
      <c r="G5055" s="8" t="str">
        <f>INDEX('Master MGSIC list'!$1:$1048576,MATCH('Main Sheet'!$L5055,'Master MGSIC list'!$B:$B,0),MATCH('Main Sheet'!G$1,'Master MGSIC list'!$2:$2,0))</f>
        <v>Non-Paper Containers &amp; Packaging Manufacturing</v>
      </c>
      <c r="H5055" s="8" t="s">
        <v>4900</v>
      </c>
      <c r="I5055" s="8" t="s">
        <v>2500</v>
      </c>
      <c r="J5055" s="8" t="s">
        <v>3786</v>
      </c>
      <c r="K5055" s="10"/>
      <c r="L5055" s="11" t="s">
        <v>2500</v>
      </c>
      <c r="M5055" s="12" t="str">
        <f>VLOOKUP(L5055,'Master MGSIC list'!B:C,2,FALSE)</f>
        <v>Other packaging activities n.e.c.</v>
      </c>
      <c r="N5055" s="8">
        <v>7292</v>
      </c>
      <c r="O5055" s="8" t="s">
        <v>2501</v>
      </c>
      <c r="P5055" t="s">
        <v>13467</v>
      </c>
      <c r="R5055" t="s">
        <v>4</v>
      </c>
      <c r="S5055" t="s">
        <v>15308</v>
      </c>
      <c r="T5055" t="s">
        <v>15308</v>
      </c>
      <c r="U5055" t="b">
        <v>1</v>
      </c>
      <c r="V5055" t="s">
        <v>21625</v>
      </c>
      <c r="W5055" t="str">
        <f t="shared" si="158"/>
        <v>7292</v>
      </c>
    </row>
    <row r="5056" spans="1:23" ht="15" customHeight="1">
      <c r="A5056" s="17" t="s">
        <v>63</v>
      </c>
      <c r="B5056" s="9" t="str">
        <f t="shared" ref="B5056:B5119" si="159">A5056&amp;L5056</f>
        <v>MYN8292-99</v>
      </c>
      <c r="C5056" s="17" t="e">
        <f>INDEX('Master MGSIC list'!$1:$1048576,MATCH('Main Sheet'!$L5056,'Master MGSIC list'!$B:$B,0),MATCH('Main Sheet'!C$1,'Master MGSIC list'!$2:$2,0))</f>
        <v>#N/A</v>
      </c>
      <c r="D5056" s="17" t="e">
        <f>INDEX('Master MGSIC list'!$1:$1048576,MATCH('Main Sheet'!$L5056,'Master MGSIC list'!$B:$B,0),MATCH('Main Sheet'!D$1,'Master MGSIC list'!$2:$2,0))</f>
        <v>#N/A</v>
      </c>
      <c r="E5056" s="17" t="e">
        <f>INDEX('Master MGSIC list'!$1:$1048576,MATCH('Main Sheet'!$L5056,'Master MGSIC list'!$B:$B,0),MATCH('Main Sheet'!E$1,'Master MGSIC list'!$2:$2,0))</f>
        <v>#N/A</v>
      </c>
      <c r="F5056" s="17" t="e">
        <f>INDEX('Master MGSIC list'!$1:$1048576,MATCH('Main Sheet'!$L5056,'Master MGSIC list'!$B:$B,0),MATCH('Main Sheet'!F$1,'Master MGSIC list'!$2:$2,0))</f>
        <v>#N/A</v>
      </c>
      <c r="G5056" s="17" t="str">
        <f>INDEX('Master MGSIC list'!$1:$1048576,MATCH('Main Sheet'!$L5056,'Master MGSIC list'!$B:$B,0),MATCH('Main Sheet'!G$1,'Master MGSIC list'!$2:$2,0))</f>
        <v>Non-Paper Containers &amp; Packaging Manufacturing</v>
      </c>
      <c r="H5056" s="17" t="s">
        <v>4900</v>
      </c>
      <c r="I5056" s="17" t="s">
        <v>2500</v>
      </c>
      <c r="J5056" s="17" t="s">
        <v>13468</v>
      </c>
      <c r="K5056" s="18"/>
      <c r="L5056" s="11" t="s">
        <v>2500</v>
      </c>
      <c r="M5056" s="12" t="str">
        <f>VLOOKUP(L5056,'Master MGSIC list'!B:C,2,FALSE)</f>
        <v>Other packaging activities n.e.c.</v>
      </c>
      <c r="N5056" s="17" t="s">
        <v>13468</v>
      </c>
      <c r="O5056" s="17" t="s">
        <v>2501</v>
      </c>
      <c r="P5056" t="s">
        <v>2501</v>
      </c>
      <c r="R5056" t="s">
        <v>4</v>
      </c>
      <c r="S5056" t="s">
        <v>15308</v>
      </c>
      <c r="T5056" t="s">
        <v>15308</v>
      </c>
      <c r="U5056" t="b">
        <v>1</v>
      </c>
      <c r="V5056" t="s">
        <v>21626</v>
      </c>
      <c r="W5056" t="str">
        <f t="shared" si="158"/>
        <v>8292Xc</v>
      </c>
    </row>
    <row r="5057" spans="1:23" ht="15" customHeight="1">
      <c r="A5057" s="19" t="s">
        <v>49</v>
      </c>
      <c r="B5057" s="9" t="str">
        <f t="shared" si="159"/>
        <v>PHN8292-99</v>
      </c>
      <c r="C5057" s="19" t="e">
        <f>INDEX('Master MGSIC list'!$1:$1048576,MATCH('Main Sheet'!$L5057,'Master MGSIC list'!$B:$B,0),MATCH('Main Sheet'!C$1,'Master MGSIC list'!$2:$2,0))</f>
        <v>#N/A</v>
      </c>
      <c r="D5057" s="19" t="e">
        <f>INDEX('Master MGSIC list'!$1:$1048576,MATCH('Main Sheet'!$L5057,'Master MGSIC list'!$B:$B,0),MATCH('Main Sheet'!D$1,'Master MGSIC list'!$2:$2,0))</f>
        <v>#N/A</v>
      </c>
      <c r="E5057" s="19" t="e">
        <f>INDEX('Master MGSIC list'!$1:$1048576,MATCH('Main Sheet'!$L5057,'Master MGSIC list'!$B:$B,0),MATCH('Main Sheet'!E$1,'Master MGSIC list'!$2:$2,0))</f>
        <v>#N/A</v>
      </c>
      <c r="F5057" s="19" t="e">
        <f>INDEX('Master MGSIC list'!$1:$1048576,MATCH('Main Sheet'!$L5057,'Master MGSIC list'!$B:$B,0),MATCH('Main Sheet'!F$1,'Master MGSIC list'!$2:$2,0))</f>
        <v>#N/A</v>
      </c>
      <c r="G5057" s="19" t="str">
        <f>INDEX('Master MGSIC list'!$1:$1048576,MATCH('Main Sheet'!$L5057,'Master MGSIC list'!$B:$B,0),MATCH('Main Sheet'!G$1,'Master MGSIC list'!$2:$2,0))</f>
        <v>Non-Paper Containers &amp; Packaging Manufacturing</v>
      </c>
      <c r="H5057" s="19" t="s">
        <v>4900</v>
      </c>
      <c r="I5057" s="19" t="s">
        <v>2500</v>
      </c>
      <c r="J5057" s="19" t="s">
        <v>13469</v>
      </c>
      <c r="K5057" s="20"/>
      <c r="L5057" s="11" t="s">
        <v>2500</v>
      </c>
      <c r="M5057" s="12" t="str">
        <f>VLOOKUP(L5057,'Master MGSIC list'!B:C,2,FALSE)</f>
        <v>Other packaging activities n.e.c.</v>
      </c>
      <c r="N5057" s="19">
        <v>82920</v>
      </c>
      <c r="O5057" s="19" t="s">
        <v>2501</v>
      </c>
      <c r="P5057" t="s">
        <v>2495</v>
      </c>
      <c r="R5057" t="s">
        <v>4</v>
      </c>
      <c r="S5057" t="s">
        <v>15308</v>
      </c>
      <c r="T5057" t="s">
        <v>15308</v>
      </c>
      <c r="U5057" t="b">
        <v>1</v>
      </c>
      <c r="V5057" t="s">
        <v>21627</v>
      </c>
      <c r="W5057" t="str">
        <f t="shared" ref="W5057:W5120" si="160">J5057</f>
        <v>82920</v>
      </c>
    </row>
    <row r="5058" spans="1:23" ht="15" customHeight="1">
      <c r="A5058" s="21" t="s">
        <v>21</v>
      </c>
      <c r="B5058" s="9" t="str">
        <f t="shared" si="159"/>
        <v>SGN8292-99</v>
      </c>
      <c r="C5058" s="21" t="e">
        <f>INDEX('Master MGSIC list'!$1:$1048576,MATCH('Main Sheet'!$L5058,'Master MGSIC list'!$B:$B,0),MATCH('Main Sheet'!C$1,'Master MGSIC list'!$2:$2,0))</f>
        <v>#N/A</v>
      </c>
      <c r="D5058" s="21" t="e">
        <f>INDEX('Master MGSIC list'!$1:$1048576,MATCH('Main Sheet'!$L5058,'Master MGSIC list'!$B:$B,0),MATCH('Main Sheet'!D$1,'Master MGSIC list'!$2:$2,0))</f>
        <v>#N/A</v>
      </c>
      <c r="E5058" s="21" t="e">
        <f>INDEX('Master MGSIC list'!$1:$1048576,MATCH('Main Sheet'!$L5058,'Master MGSIC list'!$B:$B,0),MATCH('Main Sheet'!E$1,'Master MGSIC list'!$2:$2,0))</f>
        <v>#N/A</v>
      </c>
      <c r="F5058" s="21" t="e">
        <f>INDEX('Master MGSIC list'!$1:$1048576,MATCH('Main Sheet'!$L5058,'Master MGSIC list'!$B:$B,0),MATCH('Main Sheet'!F$1,'Master MGSIC list'!$2:$2,0))</f>
        <v>#N/A</v>
      </c>
      <c r="G5058" s="21" t="str">
        <f>INDEX('Master MGSIC list'!$1:$1048576,MATCH('Main Sheet'!$L5058,'Master MGSIC list'!$B:$B,0),MATCH('Main Sheet'!G$1,'Master MGSIC list'!$2:$2,0))</f>
        <v>Non-Paper Containers &amp; Packaging Manufacturing</v>
      </c>
      <c r="H5058" s="21" t="s">
        <v>4900</v>
      </c>
      <c r="I5058" s="21" t="s">
        <v>2500</v>
      </c>
      <c r="J5058" s="21" t="s">
        <v>13469</v>
      </c>
      <c r="K5058" s="22"/>
      <c r="L5058" s="11" t="s">
        <v>2500</v>
      </c>
      <c r="M5058" s="12" t="str">
        <f>VLOOKUP(L5058,'Master MGSIC list'!B:C,2,FALSE)</f>
        <v>Other packaging activities n.e.c.</v>
      </c>
      <c r="N5058" s="21">
        <v>82920</v>
      </c>
      <c r="O5058" s="21" t="s">
        <v>2501</v>
      </c>
      <c r="P5058" t="s">
        <v>2495</v>
      </c>
      <c r="R5058" t="s">
        <v>4</v>
      </c>
      <c r="S5058" t="s">
        <v>15308</v>
      </c>
      <c r="T5058" t="s">
        <v>15308</v>
      </c>
      <c r="U5058" t="b">
        <v>1</v>
      </c>
      <c r="V5058" t="s">
        <v>21628</v>
      </c>
      <c r="W5058" t="str">
        <f t="shared" si="160"/>
        <v>82920</v>
      </c>
    </row>
    <row r="5059" spans="1:23" ht="15" customHeight="1">
      <c r="A5059" s="23" t="s">
        <v>2771</v>
      </c>
      <c r="B5059" s="9" t="str">
        <f t="shared" si="159"/>
        <v>VTN8292-99</v>
      </c>
      <c r="C5059" s="23" t="e">
        <f>INDEX('Master MGSIC list'!$1:$1048576,MATCH('Main Sheet'!$L5059,'Master MGSIC list'!$B:$B,0),MATCH('Main Sheet'!C$1,'Master MGSIC list'!$2:$2,0))</f>
        <v>#N/A</v>
      </c>
      <c r="D5059" s="23" t="e">
        <f>INDEX('Master MGSIC list'!$1:$1048576,MATCH('Main Sheet'!$L5059,'Master MGSIC list'!$B:$B,0),MATCH('Main Sheet'!D$1,'Master MGSIC list'!$2:$2,0))</f>
        <v>#N/A</v>
      </c>
      <c r="E5059" s="23" t="e">
        <f>INDEX('Master MGSIC list'!$1:$1048576,MATCH('Main Sheet'!$L5059,'Master MGSIC list'!$B:$B,0),MATCH('Main Sheet'!E$1,'Master MGSIC list'!$2:$2,0))</f>
        <v>#N/A</v>
      </c>
      <c r="F5059" s="23" t="e">
        <f>INDEX('Master MGSIC list'!$1:$1048576,MATCH('Main Sheet'!$L5059,'Master MGSIC list'!$B:$B,0),MATCH('Main Sheet'!F$1,'Master MGSIC list'!$2:$2,0))</f>
        <v>#N/A</v>
      </c>
      <c r="G5059" s="23" t="str">
        <f>INDEX('Master MGSIC list'!$1:$1048576,MATCH('Main Sheet'!$L5059,'Master MGSIC list'!$B:$B,0),MATCH('Main Sheet'!G$1,'Master MGSIC list'!$2:$2,0))</f>
        <v>Non-Paper Containers &amp; Packaging Manufacturing</v>
      </c>
      <c r="H5059" s="23" t="s">
        <v>4900</v>
      </c>
      <c r="I5059" s="23" t="s">
        <v>2500</v>
      </c>
      <c r="J5059" s="23" t="s">
        <v>13469</v>
      </c>
      <c r="K5059" s="24"/>
      <c r="L5059" s="11" t="s">
        <v>2500</v>
      </c>
      <c r="M5059" s="12" t="str">
        <f>VLOOKUP(L5059,'Master MGSIC list'!B:C,2,FALSE)</f>
        <v>Other packaging activities n.e.c.</v>
      </c>
      <c r="N5059" s="23">
        <v>82920</v>
      </c>
      <c r="O5059" s="23" t="s">
        <v>2501</v>
      </c>
      <c r="P5059" t="s">
        <v>2495</v>
      </c>
      <c r="R5059" t="s">
        <v>4</v>
      </c>
      <c r="S5059" t="s">
        <v>15308</v>
      </c>
      <c r="T5059" t="s">
        <v>15308</v>
      </c>
      <c r="U5059" t="b">
        <v>1</v>
      </c>
      <c r="V5059" t="s">
        <v>21629</v>
      </c>
      <c r="W5059" t="str">
        <f t="shared" si="160"/>
        <v>82920</v>
      </c>
    </row>
    <row r="5060" spans="1:23" ht="15" customHeight="1">
      <c r="A5060" s="21" t="s">
        <v>21</v>
      </c>
      <c r="B5060" s="9" t="str">
        <f t="shared" si="159"/>
        <v>SGN8299-01</v>
      </c>
      <c r="C5060" s="21" t="e">
        <f>INDEX('Master MGSIC list'!$1:$1048576,MATCH('Main Sheet'!$L5060,'Master MGSIC list'!$B:$B,0),MATCH('Main Sheet'!C$1,'Master MGSIC list'!$2:$2,0))</f>
        <v>#N/A</v>
      </c>
      <c r="D5060" s="21" t="e">
        <f>INDEX('Master MGSIC list'!$1:$1048576,MATCH('Main Sheet'!$L5060,'Master MGSIC list'!$B:$B,0),MATCH('Main Sheet'!D$1,'Master MGSIC list'!$2:$2,0))</f>
        <v>#N/A</v>
      </c>
      <c r="E5060" s="21" t="e">
        <f>INDEX('Master MGSIC list'!$1:$1048576,MATCH('Main Sheet'!$L5060,'Master MGSIC list'!$B:$B,0),MATCH('Main Sheet'!E$1,'Master MGSIC list'!$2:$2,0))</f>
        <v>#N/A</v>
      </c>
      <c r="F5060" s="21" t="e">
        <f>INDEX('Master MGSIC list'!$1:$1048576,MATCH('Main Sheet'!$L5060,'Master MGSIC list'!$B:$B,0),MATCH('Main Sheet'!F$1,'Master MGSIC list'!$2:$2,0))</f>
        <v>#N/A</v>
      </c>
      <c r="G5060" s="21" t="str">
        <f>INDEX('Master MGSIC list'!$1:$1048576,MATCH('Main Sheet'!$L5060,'Master MGSIC list'!$B:$B,0),MATCH('Main Sheet'!G$1,'Master MGSIC list'!$2:$2,0))</f>
        <v>Other Business Support Services</v>
      </c>
      <c r="H5060" s="21" t="s">
        <v>12605</v>
      </c>
      <c r="I5060" s="21" t="s">
        <v>2503</v>
      </c>
      <c r="J5060" s="21" t="s">
        <v>13470</v>
      </c>
      <c r="K5060" s="22"/>
      <c r="L5060" s="11" t="s">
        <v>2503</v>
      </c>
      <c r="M5060" s="12" t="str">
        <f>VLOOKUP(L5060,'Master MGSIC list'!B:C,2,FALSE)</f>
        <v xml:space="preserve">Auction services      </v>
      </c>
      <c r="N5060" s="21">
        <v>82991</v>
      </c>
      <c r="O5060" s="21" t="s">
        <v>2504</v>
      </c>
      <c r="P5060" t="s">
        <v>13471</v>
      </c>
      <c r="R5060" t="s">
        <v>4</v>
      </c>
      <c r="S5060" t="s">
        <v>16092</v>
      </c>
      <c r="T5060" t="s">
        <v>16092</v>
      </c>
      <c r="U5060" t="b">
        <v>1</v>
      </c>
      <c r="V5060" t="s">
        <v>21630</v>
      </c>
      <c r="W5060" t="str">
        <f t="shared" si="160"/>
        <v>82991</v>
      </c>
    </row>
    <row r="5061" spans="1:23" ht="15" customHeight="1">
      <c r="A5061" s="8" t="s">
        <v>2746</v>
      </c>
      <c r="B5061" s="9" t="str">
        <f t="shared" si="159"/>
        <v>CHN8299-02</v>
      </c>
      <c r="C5061" s="8" t="e">
        <f>INDEX('Master MGSIC list'!$1:$1048576,MATCH('Main Sheet'!$L5061,'Master MGSIC list'!$B:$B,0),MATCH('Main Sheet'!C$1,'Master MGSIC list'!$2:$2,0))</f>
        <v>#N/A</v>
      </c>
      <c r="D5061" s="8" t="e">
        <f>INDEX('Master MGSIC list'!$1:$1048576,MATCH('Main Sheet'!$L5061,'Master MGSIC list'!$B:$B,0),MATCH('Main Sheet'!D$1,'Master MGSIC list'!$2:$2,0))</f>
        <v>#N/A</v>
      </c>
      <c r="E5061" s="8" t="e">
        <f>INDEX('Master MGSIC list'!$1:$1048576,MATCH('Main Sheet'!$L5061,'Master MGSIC list'!$B:$B,0),MATCH('Main Sheet'!E$1,'Master MGSIC list'!$2:$2,0))</f>
        <v>#N/A</v>
      </c>
      <c r="F5061" s="8" t="e">
        <f>INDEX('Master MGSIC list'!$1:$1048576,MATCH('Main Sheet'!$L5061,'Master MGSIC list'!$B:$B,0),MATCH('Main Sheet'!F$1,'Master MGSIC list'!$2:$2,0))</f>
        <v>#N/A</v>
      </c>
      <c r="G5061" s="8" t="str">
        <f>INDEX('Master MGSIC list'!$1:$1048576,MATCH('Main Sheet'!$L5061,'Master MGSIC list'!$B:$B,0),MATCH('Main Sheet'!G$1,'Master MGSIC list'!$2:$2,0))</f>
        <v>Other Business Support Services</v>
      </c>
      <c r="H5061" s="8" t="s">
        <v>12605</v>
      </c>
      <c r="I5061" s="8" t="s">
        <v>2505</v>
      </c>
      <c r="J5061" s="8" t="s">
        <v>13472</v>
      </c>
      <c r="K5061" s="10" t="s">
        <v>2754</v>
      </c>
      <c r="L5061" s="11" t="s">
        <v>13473</v>
      </c>
      <c r="M5061" s="12" t="str">
        <f>VLOOKUP(L5061,'Master MGSIC list'!B:C,2,FALSE)</f>
        <v>Other business support service activities (non-financing guarantee)</v>
      </c>
      <c r="N5061" s="8">
        <v>7296</v>
      </c>
      <c r="O5061" s="8" t="s">
        <v>2506</v>
      </c>
      <c r="P5061" t="s">
        <v>13474</v>
      </c>
      <c r="R5061" t="s">
        <v>4</v>
      </c>
      <c r="S5061" t="s">
        <v>16092</v>
      </c>
      <c r="T5061" t="s">
        <v>16092</v>
      </c>
      <c r="U5061" t="b">
        <v>1</v>
      </c>
      <c r="V5061" t="s">
        <v>21632</v>
      </c>
      <c r="W5061" t="str">
        <f t="shared" si="160"/>
        <v>7296</v>
      </c>
    </row>
    <row r="5062" spans="1:23" ht="15" customHeight="1">
      <c r="A5062" s="8" t="s">
        <v>2746</v>
      </c>
      <c r="B5062" s="9" t="str">
        <f t="shared" si="159"/>
        <v>CHN8299-03</v>
      </c>
      <c r="C5062" s="8" t="e">
        <f>INDEX('Master MGSIC list'!$1:$1048576,MATCH('Main Sheet'!$L5062,'Master MGSIC list'!$B:$B,0),MATCH('Main Sheet'!C$1,'Master MGSIC list'!$2:$2,0))</f>
        <v>#N/A</v>
      </c>
      <c r="D5062" s="8" t="e">
        <f>INDEX('Master MGSIC list'!$1:$1048576,MATCH('Main Sheet'!$L5062,'Master MGSIC list'!$B:$B,0),MATCH('Main Sheet'!D$1,'Master MGSIC list'!$2:$2,0))</f>
        <v>#N/A</v>
      </c>
      <c r="E5062" s="8" t="e">
        <f>INDEX('Master MGSIC list'!$1:$1048576,MATCH('Main Sheet'!$L5062,'Master MGSIC list'!$B:$B,0),MATCH('Main Sheet'!E$1,'Master MGSIC list'!$2:$2,0))</f>
        <v>#N/A</v>
      </c>
      <c r="F5062" s="8" t="e">
        <f>INDEX('Master MGSIC list'!$1:$1048576,MATCH('Main Sheet'!$L5062,'Master MGSIC list'!$B:$B,0),MATCH('Main Sheet'!F$1,'Master MGSIC list'!$2:$2,0))</f>
        <v>#N/A</v>
      </c>
      <c r="G5062" s="8" t="str">
        <f>INDEX('Master MGSIC list'!$1:$1048576,MATCH('Main Sheet'!$L5062,'Master MGSIC list'!$B:$B,0),MATCH('Main Sheet'!G$1,'Master MGSIC list'!$2:$2,0))</f>
        <v>Other Business Support Services</v>
      </c>
      <c r="H5062" s="8" t="s">
        <v>12605</v>
      </c>
      <c r="I5062" s="8" t="s">
        <v>2505</v>
      </c>
      <c r="J5062" s="8" t="s">
        <v>13475</v>
      </c>
      <c r="K5062" s="10" t="s">
        <v>2754</v>
      </c>
      <c r="L5062" s="11" t="s">
        <v>13476</v>
      </c>
      <c r="M5062" s="12" t="str">
        <f>VLOOKUP(L5062,'Master MGSIC list'!B:C,2,FALSE)</f>
        <v>Other business support service activities (agency)</v>
      </c>
      <c r="N5062" s="8">
        <v>7297</v>
      </c>
      <c r="O5062" s="8" t="s">
        <v>2506</v>
      </c>
      <c r="P5062" t="s">
        <v>13477</v>
      </c>
      <c r="R5062" t="s">
        <v>4</v>
      </c>
      <c r="S5062" t="s">
        <v>16092</v>
      </c>
      <c r="T5062" t="s">
        <v>16092</v>
      </c>
      <c r="U5062" t="b">
        <v>1</v>
      </c>
      <c r="V5062" t="s">
        <v>21633</v>
      </c>
      <c r="W5062" t="str">
        <f t="shared" si="160"/>
        <v>7297</v>
      </c>
    </row>
    <row r="5063" spans="1:23" ht="15" customHeight="1">
      <c r="A5063" s="8" t="s">
        <v>2746</v>
      </c>
      <c r="B5063" s="9" t="str">
        <f t="shared" si="159"/>
        <v>CHN8299-99</v>
      </c>
      <c r="C5063" s="8" t="e">
        <f>INDEX('Master MGSIC list'!$1:$1048576,MATCH('Main Sheet'!$L5063,'Master MGSIC list'!$B:$B,0),MATCH('Main Sheet'!C$1,'Master MGSIC list'!$2:$2,0))</f>
        <v>#N/A</v>
      </c>
      <c r="D5063" s="8" t="e">
        <f>INDEX('Master MGSIC list'!$1:$1048576,MATCH('Main Sheet'!$L5063,'Master MGSIC list'!$B:$B,0),MATCH('Main Sheet'!D$1,'Master MGSIC list'!$2:$2,0))</f>
        <v>#N/A</v>
      </c>
      <c r="E5063" s="8" t="e">
        <f>INDEX('Master MGSIC list'!$1:$1048576,MATCH('Main Sheet'!$L5063,'Master MGSIC list'!$B:$B,0),MATCH('Main Sheet'!E$1,'Master MGSIC list'!$2:$2,0))</f>
        <v>#N/A</v>
      </c>
      <c r="F5063" s="8" t="e">
        <f>INDEX('Master MGSIC list'!$1:$1048576,MATCH('Main Sheet'!$L5063,'Master MGSIC list'!$B:$B,0),MATCH('Main Sheet'!F$1,'Master MGSIC list'!$2:$2,0))</f>
        <v>#N/A</v>
      </c>
      <c r="G5063" s="8" t="str">
        <f>INDEX('Master MGSIC list'!$1:$1048576,MATCH('Main Sheet'!$L5063,'Master MGSIC list'!$B:$B,0),MATCH('Main Sheet'!G$1,'Master MGSIC list'!$2:$2,0))</f>
        <v>Other Business Support Services</v>
      </c>
      <c r="H5063" s="8" t="s">
        <v>12605</v>
      </c>
      <c r="I5063" s="8" t="s">
        <v>2505</v>
      </c>
      <c r="J5063" s="8" t="s">
        <v>13478</v>
      </c>
      <c r="K5063" s="10" t="s">
        <v>2754</v>
      </c>
      <c r="L5063" s="11" t="s">
        <v>2505</v>
      </c>
      <c r="M5063" s="12" t="str">
        <f>VLOOKUP(L5063,'Master MGSIC list'!B:C,2,FALSE)</f>
        <v>Other business support service activities n.e.c</v>
      </c>
      <c r="N5063" s="8">
        <v>7299</v>
      </c>
      <c r="O5063" s="8" t="s">
        <v>2506</v>
      </c>
      <c r="P5063" t="s">
        <v>13479</v>
      </c>
      <c r="R5063" t="s">
        <v>4</v>
      </c>
      <c r="S5063" t="s">
        <v>16092</v>
      </c>
      <c r="T5063" t="s">
        <v>16092</v>
      </c>
      <c r="U5063" t="b">
        <v>1</v>
      </c>
      <c r="V5063" t="s">
        <v>21631</v>
      </c>
      <c r="W5063" t="str">
        <f t="shared" si="160"/>
        <v>7299</v>
      </c>
    </row>
    <row r="5064" spans="1:23" ht="15" customHeight="1">
      <c r="A5064" s="17" t="s">
        <v>63</v>
      </c>
      <c r="B5064" s="9" t="str">
        <f t="shared" si="159"/>
        <v>MYN8299-99</v>
      </c>
      <c r="C5064" s="17" t="e">
        <f>INDEX('Master MGSIC list'!$1:$1048576,MATCH('Main Sheet'!$L5064,'Master MGSIC list'!$B:$B,0),MATCH('Main Sheet'!C$1,'Master MGSIC list'!$2:$2,0))</f>
        <v>#N/A</v>
      </c>
      <c r="D5064" s="17" t="e">
        <f>INDEX('Master MGSIC list'!$1:$1048576,MATCH('Main Sheet'!$L5064,'Master MGSIC list'!$B:$B,0),MATCH('Main Sheet'!D$1,'Master MGSIC list'!$2:$2,0))</f>
        <v>#N/A</v>
      </c>
      <c r="E5064" s="17" t="e">
        <f>INDEX('Master MGSIC list'!$1:$1048576,MATCH('Main Sheet'!$L5064,'Master MGSIC list'!$B:$B,0),MATCH('Main Sheet'!E$1,'Master MGSIC list'!$2:$2,0))</f>
        <v>#N/A</v>
      </c>
      <c r="F5064" s="17" t="e">
        <f>INDEX('Master MGSIC list'!$1:$1048576,MATCH('Main Sheet'!$L5064,'Master MGSIC list'!$B:$B,0),MATCH('Main Sheet'!F$1,'Master MGSIC list'!$2:$2,0))</f>
        <v>#N/A</v>
      </c>
      <c r="G5064" s="17" t="str">
        <f>INDEX('Master MGSIC list'!$1:$1048576,MATCH('Main Sheet'!$L5064,'Master MGSIC list'!$B:$B,0),MATCH('Main Sheet'!G$1,'Master MGSIC list'!$2:$2,0))</f>
        <v>Other Business Support Services</v>
      </c>
      <c r="H5064" s="17" t="s">
        <v>12605</v>
      </c>
      <c r="I5064" s="17" t="s">
        <v>2505</v>
      </c>
      <c r="J5064" s="17" t="s">
        <v>13480</v>
      </c>
      <c r="K5064" s="18"/>
      <c r="L5064" s="11" t="s">
        <v>2505</v>
      </c>
      <c r="M5064" s="12" t="str">
        <f>VLOOKUP(L5064,'Master MGSIC list'!B:C,2,FALSE)</f>
        <v>Other business support service activities n.e.c</v>
      </c>
      <c r="N5064" s="17">
        <v>82990</v>
      </c>
      <c r="O5064" s="17" t="s">
        <v>2506</v>
      </c>
      <c r="P5064" t="s">
        <v>2502</v>
      </c>
      <c r="R5064" t="s">
        <v>4</v>
      </c>
      <c r="S5064" t="s">
        <v>16092</v>
      </c>
      <c r="T5064" t="s">
        <v>16092</v>
      </c>
      <c r="U5064" t="b">
        <v>1</v>
      </c>
      <c r="V5064" t="s">
        <v>21634</v>
      </c>
      <c r="W5064" t="str">
        <f t="shared" si="160"/>
        <v>82990</v>
      </c>
    </row>
    <row r="5065" spans="1:23" ht="15" customHeight="1">
      <c r="A5065" s="21" t="s">
        <v>21</v>
      </c>
      <c r="B5065" s="9" t="str">
        <f t="shared" si="159"/>
        <v>SGN8299-99</v>
      </c>
      <c r="C5065" s="21" t="e">
        <f>INDEX('Master MGSIC list'!$1:$1048576,MATCH('Main Sheet'!$L5065,'Master MGSIC list'!$B:$B,0),MATCH('Main Sheet'!C$1,'Master MGSIC list'!$2:$2,0))</f>
        <v>#N/A</v>
      </c>
      <c r="D5065" s="21" t="e">
        <f>INDEX('Master MGSIC list'!$1:$1048576,MATCH('Main Sheet'!$L5065,'Master MGSIC list'!$B:$B,0),MATCH('Main Sheet'!D$1,'Master MGSIC list'!$2:$2,0))</f>
        <v>#N/A</v>
      </c>
      <c r="E5065" s="21" t="e">
        <f>INDEX('Master MGSIC list'!$1:$1048576,MATCH('Main Sheet'!$L5065,'Master MGSIC list'!$B:$B,0),MATCH('Main Sheet'!E$1,'Master MGSIC list'!$2:$2,0))</f>
        <v>#N/A</v>
      </c>
      <c r="F5065" s="21" t="e">
        <f>INDEX('Master MGSIC list'!$1:$1048576,MATCH('Main Sheet'!$L5065,'Master MGSIC list'!$B:$B,0),MATCH('Main Sheet'!F$1,'Master MGSIC list'!$2:$2,0))</f>
        <v>#N/A</v>
      </c>
      <c r="G5065" s="21" t="str">
        <f>INDEX('Master MGSIC list'!$1:$1048576,MATCH('Main Sheet'!$L5065,'Master MGSIC list'!$B:$B,0),MATCH('Main Sheet'!G$1,'Master MGSIC list'!$2:$2,0))</f>
        <v>Other Business Support Services</v>
      </c>
      <c r="H5065" s="21" t="s">
        <v>12605</v>
      </c>
      <c r="I5065" s="21" t="s">
        <v>2505</v>
      </c>
      <c r="J5065" s="21" t="s">
        <v>13481</v>
      </c>
      <c r="K5065" s="22"/>
      <c r="L5065" s="11" t="s">
        <v>2505</v>
      </c>
      <c r="M5065" s="12" t="str">
        <f>VLOOKUP(L5065,'Master MGSIC list'!B:C,2,FALSE)</f>
        <v>Other business support service activities n.e.c</v>
      </c>
      <c r="N5065" s="21">
        <v>82999</v>
      </c>
      <c r="O5065" s="21" t="s">
        <v>2506</v>
      </c>
      <c r="P5065" t="s">
        <v>13482</v>
      </c>
      <c r="R5065" t="s">
        <v>4</v>
      </c>
      <c r="S5065" t="s">
        <v>16092</v>
      </c>
      <c r="T5065" t="s">
        <v>16092</v>
      </c>
      <c r="U5065" t="b">
        <v>1</v>
      </c>
      <c r="V5065" t="s">
        <v>21635</v>
      </c>
      <c r="W5065" t="str">
        <f t="shared" si="160"/>
        <v>82999</v>
      </c>
    </row>
    <row r="5066" spans="1:23" ht="15" customHeight="1">
      <c r="A5066" s="13" t="s">
        <v>34</v>
      </c>
      <c r="B5066" s="9" t="str">
        <f t="shared" si="159"/>
        <v>IDO8411-00</v>
      </c>
      <c r="C5066" s="13" t="e">
        <f>INDEX('Master MGSIC list'!$1:$1048576,MATCH('Main Sheet'!$L5066,'Master MGSIC list'!$B:$B,0),MATCH('Main Sheet'!C$1,'Master MGSIC list'!$2:$2,0))</f>
        <v>#N/A</v>
      </c>
      <c r="D5066" s="13" t="e">
        <f>INDEX('Master MGSIC list'!$1:$1048576,MATCH('Main Sheet'!$L5066,'Master MGSIC list'!$B:$B,0),MATCH('Main Sheet'!D$1,'Master MGSIC list'!$2:$2,0))</f>
        <v>#N/A</v>
      </c>
      <c r="E5066" s="13" t="e">
        <f>INDEX('Master MGSIC list'!$1:$1048576,MATCH('Main Sheet'!$L5066,'Master MGSIC list'!$B:$B,0),MATCH('Main Sheet'!E$1,'Master MGSIC list'!$2:$2,0))</f>
        <v>#N/A</v>
      </c>
      <c r="F5066" s="13" t="e">
        <f>INDEX('Master MGSIC list'!$1:$1048576,MATCH('Main Sheet'!$L5066,'Master MGSIC list'!$B:$B,0),MATCH('Main Sheet'!F$1,'Master MGSIC list'!$2:$2,0))</f>
        <v>#N/A</v>
      </c>
      <c r="G5066" s="13" t="str">
        <f>INDEX('Master MGSIC list'!$1:$1048576,MATCH('Main Sheet'!$L5066,'Master MGSIC list'!$B:$B,0),MATCH('Main Sheet'!G$1,'Master MGSIC list'!$2:$2,0))</f>
        <v>Public Administration</v>
      </c>
      <c r="H5066" s="13" t="s">
        <v>13486</v>
      </c>
      <c r="I5066" s="13" t="s">
        <v>2508</v>
      </c>
      <c r="J5066" s="13" t="s">
        <v>13523</v>
      </c>
      <c r="K5066" s="15"/>
      <c r="L5066" s="11" t="s">
        <v>13524</v>
      </c>
      <c r="M5066" s="12" t="str">
        <f>VLOOKUP(L5066,'Master MGSIC list'!B:C,2,FALSE)</f>
        <v>General public administration activities</v>
      </c>
      <c r="N5066" s="13">
        <v>751000</v>
      </c>
      <c r="O5066" s="13" t="s">
        <v>2509</v>
      </c>
      <c r="P5066" t="s">
        <v>13525</v>
      </c>
      <c r="R5066" t="s">
        <v>4</v>
      </c>
      <c r="S5066" t="s">
        <v>2508</v>
      </c>
      <c r="T5066" t="s">
        <v>2508</v>
      </c>
      <c r="U5066" t="b">
        <v>1</v>
      </c>
      <c r="V5066" t="s">
        <v>21648</v>
      </c>
      <c r="W5066" t="str">
        <f t="shared" si="160"/>
        <v>751000</v>
      </c>
    </row>
    <row r="5067" spans="1:23" ht="15" customHeight="1">
      <c r="A5067" s="17" t="s">
        <v>63</v>
      </c>
      <c r="B5067" s="9" t="str">
        <f t="shared" si="159"/>
        <v>MYO8411-00</v>
      </c>
      <c r="C5067" s="17" t="e">
        <f>INDEX('Master MGSIC list'!$1:$1048576,MATCH('Main Sheet'!$L5067,'Master MGSIC list'!$B:$B,0),MATCH('Main Sheet'!C$1,'Master MGSIC list'!$2:$2,0))</f>
        <v>#N/A</v>
      </c>
      <c r="D5067" s="17" t="e">
        <f>INDEX('Master MGSIC list'!$1:$1048576,MATCH('Main Sheet'!$L5067,'Master MGSIC list'!$B:$B,0),MATCH('Main Sheet'!D$1,'Master MGSIC list'!$2:$2,0))</f>
        <v>#N/A</v>
      </c>
      <c r="E5067" s="17" t="e">
        <f>INDEX('Master MGSIC list'!$1:$1048576,MATCH('Main Sheet'!$L5067,'Master MGSIC list'!$B:$B,0),MATCH('Main Sheet'!E$1,'Master MGSIC list'!$2:$2,0))</f>
        <v>#N/A</v>
      </c>
      <c r="F5067" s="17" t="e">
        <f>INDEX('Master MGSIC list'!$1:$1048576,MATCH('Main Sheet'!$L5067,'Master MGSIC list'!$B:$B,0),MATCH('Main Sheet'!F$1,'Master MGSIC list'!$2:$2,0))</f>
        <v>#N/A</v>
      </c>
      <c r="G5067" s="17" t="str">
        <f>INDEX('Master MGSIC list'!$1:$1048576,MATCH('Main Sheet'!$L5067,'Master MGSIC list'!$B:$B,0),MATCH('Main Sheet'!G$1,'Master MGSIC list'!$2:$2,0))</f>
        <v>Public Administration</v>
      </c>
      <c r="H5067" s="17" t="s">
        <v>13486</v>
      </c>
      <c r="I5067" s="17" t="s">
        <v>2508</v>
      </c>
      <c r="J5067" s="17" t="s">
        <v>13526</v>
      </c>
      <c r="K5067" s="18"/>
      <c r="L5067" s="11" t="s">
        <v>13524</v>
      </c>
      <c r="M5067" s="12" t="str">
        <f>VLOOKUP(L5067,'Master MGSIC list'!B:C,2,FALSE)</f>
        <v>General public administration activities</v>
      </c>
      <c r="N5067" s="17" t="s">
        <v>13526</v>
      </c>
      <c r="O5067" s="17" t="s">
        <v>2509</v>
      </c>
      <c r="P5067" t="s">
        <v>2507</v>
      </c>
      <c r="R5067" t="s">
        <v>4</v>
      </c>
      <c r="S5067" t="s">
        <v>2508</v>
      </c>
      <c r="T5067" t="s">
        <v>2508</v>
      </c>
      <c r="U5067" t="b">
        <v>1</v>
      </c>
      <c r="V5067" t="s">
        <v>21649</v>
      </c>
      <c r="W5067" t="str">
        <f t="shared" si="160"/>
        <v>841XX</v>
      </c>
    </row>
    <row r="5068" spans="1:23" ht="15" customHeight="1">
      <c r="A5068" s="21" t="s">
        <v>21</v>
      </c>
      <c r="B5068" s="9" t="str">
        <f t="shared" si="159"/>
        <v>SGO8411-00</v>
      </c>
      <c r="C5068" s="21" t="e">
        <f>INDEX('Master MGSIC list'!$1:$1048576,MATCH('Main Sheet'!$L5068,'Master MGSIC list'!$B:$B,0),MATCH('Main Sheet'!C$1,'Master MGSIC list'!$2:$2,0))</f>
        <v>#N/A</v>
      </c>
      <c r="D5068" s="21" t="e">
        <f>INDEX('Master MGSIC list'!$1:$1048576,MATCH('Main Sheet'!$L5068,'Master MGSIC list'!$B:$B,0),MATCH('Main Sheet'!D$1,'Master MGSIC list'!$2:$2,0))</f>
        <v>#N/A</v>
      </c>
      <c r="E5068" s="21" t="e">
        <f>INDEX('Master MGSIC list'!$1:$1048576,MATCH('Main Sheet'!$L5068,'Master MGSIC list'!$B:$B,0),MATCH('Main Sheet'!E$1,'Master MGSIC list'!$2:$2,0))</f>
        <v>#N/A</v>
      </c>
      <c r="F5068" s="21" t="e">
        <f>INDEX('Master MGSIC list'!$1:$1048576,MATCH('Main Sheet'!$L5068,'Master MGSIC list'!$B:$B,0),MATCH('Main Sheet'!F$1,'Master MGSIC list'!$2:$2,0))</f>
        <v>#N/A</v>
      </c>
      <c r="G5068" s="21" t="str">
        <f>INDEX('Master MGSIC list'!$1:$1048576,MATCH('Main Sheet'!$L5068,'Master MGSIC list'!$B:$B,0),MATCH('Main Sheet'!G$1,'Master MGSIC list'!$2:$2,0))</f>
        <v>Public Administration</v>
      </c>
      <c r="H5068" s="21" t="s">
        <v>13486</v>
      </c>
      <c r="I5068" s="21" t="s">
        <v>2508</v>
      </c>
      <c r="J5068" s="21" t="s">
        <v>13543</v>
      </c>
      <c r="K5068" s="22"/>
      <c r="L5068" s="11" t="s">
        <v>13524</v>
      </c>
      <c r="M5068" s="12" t="str">
        <f>VLOOKUP(L5068,'Master MGSIC list'!B:C,2,FALSE)</f>
        <v>General public administration activities</v>
      </c>
      <c r="N5068" s="21">
        <v>84110</v>
      </c>
      <c r="O5068" s="21" t="s">
        <v>2509</v>
      </c>
      <c r="P5068" t="s">
        <v>13544</v>
      </c>
      <c r="R5068" t="s">
        <v>4</v>
      </c>
      <c r="S5068" t="s">
        <v>2508</v>
      </c>
      <c r="T5068" t="s">
        <v>2508</v>
      </c>
      <c r="U5068" t="b">
        <v>1</v>
      </c>
      <c r="V5068" t="s">
        <v>21656</v>
      </c>
      <c r="W5068" t="str">
        <f t="shared" si="160"/>
        <v>84110</v>
      </c>
    </row>
    <row r="5069" spans="1:23" ht="15" customHeight="1">
      <c r="A5069" s="8" t="s">
        <v>2746</v>
      </c>
      <c r="B5069" s="9" t="str">
        <f t="shared" si="159"/>
        <v>CHO8411-00a</v>
      </c>
      <c r="C5069" s="8" t="e">
        <f>INDEX('Master MGSIC list'!$1:$1048576,MATCH('Main Sheet'!$L5069,'Master MGSIC list'!$B:$B,0),MATCH('Main Sheet'!C$1,'Master MGSIC list'!$2:$2,0))</f>
        <v>#N/A</v>
      </c>
      <c r="D5069" s="8" t="e">
        <f>INDEX('Master MGSIC list'!$1:$1048576,MATCH('Main Sheet'!$L5069,'Master MGSIC list'!$B:$B,0),MATCH('Main Sheet'!D$1,'Master MGSIC list'!$2:$2,0))</f>
        <v>#N/A</v>
      </c>
      <c r="E5069" s="8" t="e">
        <f>INDEX('Master MGSIC list'!$1:$1048576,MATCH('Main Sheet'!$L5069,'Master MGSIC list'!$B:$B,0),MATCH('Main Sheet'!E$1,'Master MGSIC list'!$2:$2,0))</f>
        <v>#N/A</v>
      </c>
      <c r="F5069" s="8" t="e">
        <f>INDEX('Master MGSIC list'!$1:$1048576,MATCH('Main Sheet'!$L5069,'Master MGSIC list'!$B:$B,0),MATCH('Main Sheet'!F$1,'Master MGSIC list'!$2:$2,0))</f>
        <v>#N/A</v>
      </c>
      <c r="G5069" s="8" t="str">
        <f>INDEX('Master MGSIC list'!$1:$1048576,MATCH('Main Sheet'!$L5069,'Master MGSIC list'!$B:$B,0),MATCH('Main Sheet'!G$1,'Master MGSIC list'!$2:$2,0))</f>
        <v>Public Administration</v>
      </c>
      <c r="H5069" s="8" t="s">
        <v>13486</v>
      </c>
      <c r="I5069" s="8" t="s">
        <v>2508</v>
      </c>
      <c r="J5069" s="8" t="s">
        <v>3927</v>
      </c>
      <c r="K5069" s="10" t="s">
        <v>2754</v>
      </c>
      <c r="L5069" s="11" t="s">
        <v>13487</v>
      </c>
      <c r="M5069" s="12" t="str">
        <f>VLOOKUP(L5069,'Master MGSIC list'!B:C,2,FALSE)</f>
        <v>Organs of the Communist Party of China</v>
      </c>
      <c r="N5069" s="8">
        <v>9100</v>
      </c>
      <c r="O5069" s="8" t="s">
        <v>2509</v>
      </c>
      <c r="P5069" t="s">
        <v>13488</v>
      </c>
      <c r="R5069" t="s">
        <v>4</v>
      </c>
      <c r="S5069" t="s">
        <v>2508</v>
      </c>
      <c r="T5069" t="s">
        <v>2508</v>
      </c>
      <c r="U5069" t="b">
        <v>1</v>
      </c>
      <c r="V5069" t="s">
        <v>21636</v>
      </c>
      <c r="W5069" t="str">
        <f t="shared" si="160"/>
        <v>9100</v>
      </c>
    </row>
    <row r="5070" spans="1:23" ht="15" customHeight="1">
      <c r="A5070" s="8" t="s">
        <v>2746</v>
      </c>
      <c r="B5070" s="9" t="str">
        <f t="shared" si="159"/>
        <v>CHO8411-00b</v>
      </c>
      <c r="C5070" s="8" t="e">
        <f>INDEX('Master MGSIC list'!$1:$1048576,MATCH('Main Sheet'!$L5070,'Master MGSIC list'!$B:$B,0),MATCH('Main Sheet'!C$1,'Master MGSIC list'!$2:$2,0))</f>
        <v>#N/A</v>
      </c>
      <c r="D5070" s="8" t="e">
        <f>INDEX('Master MGSIC list'!$1:$1048576,MATCH('Main Sheet'!$L5070,'Master MGSIC list'!$B:$B,0),MATCH('Main Sheet'!D$1,'Master MGSIC list'!$2:$2,0))</f>
        <v>#N/A</v>
      </c>
      <c r="E5070" s="8" t="e">
        <f>INDEX('Master MGSIC list'!$1:$1048576,MATCH('Main Sheet'!$L5070,'Master MGSIC list'!$B:$B,0),MATCH('Main Sheet'!E$1,'Master MGSIC list'!$2:$2,0))</f>
        <v>#N/A</v>
      </c>
      <c r="F5070" s="8" t="e">
        <f>INDEX('Master MGSIC list'!$1:$1048576,MATCH('Main Sheet'!$L5070,'Master MGSIC list'!$B:$B,0),MATCH('Main Sheet'!F$1,'Master MGSIC list'!$2:$2,0))</f>
        <v>#N/A</v>
      </c>
      <c r="G5070" s="8" t="str">
        <f>INDEX('Master MGSIC list'!$1:$1048576,MATCH('Main Sheet'!$L5070,'Master MGSIC list'!$B:$B,0),MATCH('Main Sheet'!G$1,'Master MGSIC list'!$2:$2,0))</f>
        <v>Public Administration</v>
      </c>
      <c r="H5070" s="8" t="s">
        <v>13486</v>
      </c>
      <c r="I5070" s="8" t="s">
        <v>2508</v>
      </c>
      <c r="J5070" s="8" t="s">
        <v>13489</v>
      </c>
      <c r="K5070" s="10" t="s">
        <v>2754</v>
      </c>
      <c r="L5070" s="11" t="s">
        <v>13490</v>
      </c>
      <c r="M5070" s="12" t="str">
        <f>VLOOKUP(L5070,'Master MGSIC list'!B:C,2,FALSE)</f>
        <v>State authority</v>
      </c>
      <c r="N5070" s="8">
        <v>9210</v>
      </c>
      <c r="O5070" s="8" t="s">
        <v>2509</v>
      </c>
      <c r="P5070" t="s">
        <v>13491</v>
      </c>
      <c r="R5070" t="s">
        <v>4</v>
      </c>
      <c r="S5070" t="s">
        <v>2508</v>
      </c>
      <c r="T5070" t="s">
        <v>2508</v>
      </c>
      <c r="U5070" t="b">
        <v>1</v>
      </c>
      <c r="V5070" t="s">
        <v>21637</v>
      </c>
      <c r="W5070" t="str">
        <f t="shared" si="160"/>
        <v>9210</v>
      </c>
    </row>
    <row r="5071" spans="1:23" ht="15" customHeight="1">
      <c r="A5071" s="8" t="s">
        <v>2746</v>
      </c>
      <c r="B5071" s="9" t="str">
        <f t="shared" si="159"/>
        <v>CHO8411-00c</v>
      </c>
      <c r="C5071" s="8" t="e">
        <f>INDEX('Master MGSIC list'!$1:$1048576,MATCH('Main Sheet'!$L5071,'Master MGSIC list'!$B:$B,0),MATCH('Main Sheet'!C$1,'Master MGSIC list'!$2:$2,0))</f>
        <v>#N/A</v>
      </c>
      <c r="D5071" s="8" t="e">
        <f>INDEX('Master MGSIC list'!$1:$1048576,MATCH('Main Sheet'!$L5071,'Master MGSIC list'!$B:$B,0),MATCH('Main Sheet'!D$1,'Master MGSIC list'!$2:$2,0))</f>
        <v>#N/A</v>
      </c>
      <c r="E5071" s="8" t="e">
        <f>INDEX('Master MGSIC list'!$1:$1048576,MATCH('Main Sheet'!$L5071,'Master MGSIC list'!$B:$B,0),MATCH('Main Sheet'!E$1,'Master MGSIC list'!$2:$2,0))</f>
        <v>#N/A</v>
      </c>
      <c r="F5071" s="8" t="e">
        <f>INDEX('Master MGSIC list'!$1:$1048576,MATCH('Main Sheet'!$L5071,'Master MGSIC list'!$B:$B,0),MATCH('Main Sheet'!F$1,'Master MGSIC list'!$2:$2,0))</f>
        <v>#N/A</v>
      </c>
      <c r="G5071" s="8" t="str">
        <f>INDEX('Master MGSIC list'!$1:$1048576,MATCH('Main Sheet'!$L5071,'Master MGSIC list'!$B:$B,0),MATCH('Main Sheet'!G$1,'Master MGSIC list'!$2:$2,0))</f>
        <v>Public Administration</v>
      </c>
      <c r="H5071" s="8" t="s">
        <v>13486</v>
      </c>
      <c r="I5071" s="8" t="s">
        <v>2508</v>
      </c>
      <c r="J5071" s="8" t="s">
        <v>13492</v>
      </c>
      <c r="K5071" s="10" t="s">
        <v>2754</v>
      </c>
      <c r="L5071" s="11" t="s">
        <v>13493</v>
      </c>
      <c r="M5071" s="12" t="str">
        <f>VLOOKUP(L5071,'Master MGSIC list'!B:C,2,FALSE)</f>
        <v>General affairs management organization</v>
      </c>
      <c r="N5071" s="8">
        <v>9221</v>
      </c>
      <c r="O5071" s="8" t="s">
        <v>2509</v>
      </c>
      <c r="P5071" t="s">
        <v>13494</v>
      </c>
      <c r="R5071" t="s">
        <v>4</v>
      </c>
      <c r="S5071" t="s">
        <v>2508</v>
      </c>
      <c r="T5071" t="s">
        <v>2508</v>
      </c>
      <c r="U5071" t="b">
        <v>1</v>
      </c>
      <c r="V5071" t="s">
        <v>21638</v>
      </c>
      <c r="W5071" t="str">
        <f t="shared" si="160"/>
        <v>9221</v>
      </c>
    </row>
    <row r="5072" spans="1:23" ht="15" customHeight="1">
      <c r="A5072" s="8" t="s">
        <v>2746</v>
      </c>
      <c r="B5072" s="9" t="str">
        <f t="shared" si="159"/>
        <v>CHO8411-00d</v>
      </c>
      <c r="C5072" s="8" t="e">
        <f>INDEX('Master MGSIC list'!$1:$1048576,MATCH('Main Sheet'!$L5072,'Master MGSIC list'!$B:$B,0),MATCH('Main Sheet'!C$1,'Master MGSIC list'!$2:$2,0))</f>
        <v>#N/A</v>
      </c>
      <c r="D5072" s="8" t="e">
        <f>INDEX('Master MGSIC list'!$1:$1048576,MATCH('Main Sheet'!$L5072,'Master MGSIC list'!$B:$B,0),MATCH('Main Sheet'!D$1,'Master MGSIC list'!$2:$2,0))</f>
        <v>#N/A</v>
      </c>
      <c r="E5072" s="8" t="e">
        <f>INDEX('Master MGSIC list'!$1:$1048576,MATCH('Main Sheet'!$L5072,'Master MGSIC list'!$B:$B,0),MATCH('Main Sheet'!E$1,'Master MGSIC list'!$2:$2,0))</f>
        <v>#N/A</v>
      </c>
      <c r="F5072" s="8" t="e">
        <f>INDEX('Master MGSIC list'!$1:$1048576,MATCH('Main Sheet'!$L5072,'Master MGSIC list'!$B:$B,0),MATCH('Main Sheet'!F$1,'Master MGSIC list'!$2:$2,0))</f>
        <v>#N/A</v>
      </c>
      <c r="G5072" s="8" t="str">
        <f>INDEX('Master MGSIC list'!$1:$1048576,MATCH('Main Sheet'!$L5072,'Master MGSIC list'!$B:$B,0),MATCH('Main Sheet'!G$1,'Master MGSIC list'!$2:$2,0))</f>
        <v>Public Administration</v>
      </c>
      <c r="H5072" s="8" t="s">
        <v>13486</v>
      </c>
      <c r="I5072" s="8" t="s">
        <v>2508</v>
      </c>
      <c r="J5072" s="8" t="s">
        <v>13495</v>
      </c>
      <c r="K5072" s="10" t="s">
        <v>2754</v>
      </c>
      <c r="L5072" s="11" t="s">
        <v>13496</v>
      </c>
      <c r="M5072" s="12" t="str">
        <f>VLOOKUP(L5072,'Master MGSIC list'!B:C,2,FALSE)</f>
        <v>Social  affairs management organization</v>
      </c>
      <c r="N5072" s="8">
        <v>9224</v>
      </c>
      <c r="O5072" s="8" t="s">
        <v>2509</v>
      </c>
      <c r="P5072" t="s">
        <v>13497</v>
      </c>
      <c r="R5072" t="s">
        <v>4</v>
      </c>
      <c r="S5072" t="s">
        <v>2508</v>
      </c>
      <c r="T5072" t="s">
        <v>2508</v>
      </c>
      <c r="U5072" t="b">
        <v>1</v>
      </c>
      <c r="V5072" t="s">
        <v>21639</v>
      </c>
      <c r="W5072" t="str">
        <f t="shared" si="160"/>
        <v>9224</v>
      </c>
    </row>
    <row r="5073" spans="1:23" ht="15" customHeight="1">
      <c r="A5073" s="8" t="s">
        <v>2746</v>
      </c>
      <c r="B5073" s="9" t="str">
        <f t="shared" si="159"/>
        <v>CHO8411-00e</v>
      </c>
      <c r="C5073" s="8" t="e">
        <f>INDEX('Master MGSIC list'!$1:$1048576,MATCH('Main Sheet'!$L5073,'Master MGSIC list'!$B:$B,0),MATCH('Main Sheet'!C$1,'Master MGSIC list'!$2:$2,0))</f>
        <v>#N/A</v>
      </c>
      <c r="D5073" s="8" t="e">
        <f>INDEX('Master MGSIC list'!$1:$1048576,MATCH('Main Sheet'!$L5073,'Master MGSIC list'!$B:$B,0),MATCH('Main Sheet'!D$1,'Master MGSIC list'!$2:$2,0))</f>
        <v>#N/A</v>
      </c>
      <c r="E5073" s="8" t="e">
        <f>INDEX('Master MGSIC list'!$1:$1048576,MATCH('Main Sheet'!$L5073,'Master MGSIC list'!$B:$B,0),MATCH('Main Sheet'!E$1,'Master MGSIC list'!$2:$2,0))</f>
        <v>#N/A</v>
      </c>
      <c r="F5073" s="8" t="e">
        <f>INDEX('Master MGSIC list'!$1:$1048576,MATCH('Main Sheet'!$L5073,'Master MGSIC list'!$B:$B,0),MATCH('Main Sheet'!F$1,'Master MGSIC list'!$2:$2,0))</f>
        <v>#N/A</v>
      </c>
      <c r="G5073" s="8" t="str">
        <f>INDEX('Master MGSIC list'!$1:$1048576,MATCH('Main Sheet'!$L5073,'Master MGSIC list'!$B:$B,0),MATCH('Main Sheet'!G$1,'Master MGSIC list'!$2:$2,0))</f>
        <v>Public Administration</v>
      </c>
      <c r="H5073" s="8" t="s">
        <v>13486</v>
      </c>
      <c r="I5073" s="8" t="s">
        <v>2508</v>
      </c>
      <c r="J5073" s="8" t="s">
        <v>13498</v>
      </c>
      <c r="K5073" s="10" t="s">
        <v>2754</v>
      </c>
      <c r="L5073" s="11" t="s">
        <v>13499</v>
      </c>
      <c r="M5073" s="12" t="str">
        <f>VLOOKUP(L5073,'Master MGSIC list'!B:C,2,FALSE)</f>
        <v>Economic Affairs Management Organization</v>
      </c>
      <c r="N5073" s="8">
        <v>9225</v>
      </c>
      <c r="O5073" s="8" t="s">
        <v>2509</v>
      </c>
      <c r="P5073" t="s">
        <v>13500</v>
      </c>
      <c r="R5073" t="s">
        <v>4</v>
      </c>
      <c r="S5073" t="s">
        <v>2508</v>
      </c>
      <c r="T5073" t="s">
        <v>2508</v>
      </c>
      <c r="U5073" t="b">
        <v>1</v>
      </c>
      <c r="V5073" t="s">
        <v>21640</v>
      </c>
      <c r="W5073" t="str">
        <f t="shared" si="160"/>
        <v>9225</v>
      </c>
    </row>
    <row r="5074" spans="1:23" ht="15" customHeight="1">
      <c r="A5074" s="8" t="s">
        <v>2746</v>
      </c>
      <c r="B5074" s="9" t="str">
        <f t="shared" si="159"/>
        <v>CHO8411-00f</v>
      </c>
      <c r="C5074" s="8" t="e">
        <f>INDEX('Master MGSIC list'!$1:$1048576,MATCH('Main Sheet'!$L5074,'Master MGSIC list'!$B:$B,0),MATCH('Main Sheet'!C$1,'Master MGSIC list'!$2:$2,0))</f>
        <v>#N/A</v>
      </c>
      <c r="D5074" s="8" t="e">
        <f>INDEX('Master MGSIC list'!$1:$1048576,MATCH('Main Sheet'!$L5074,'Master MGSIC list'!$B:$B,0),MATCH('Main Sheet'!D$1,'Master MGSIC list'!$2:$2,0))</f>
        <v>#N/A</v>
      </c>
      <c r="E5074" s="8" t="e">
        <f>INDEX('Master MGSIC list'!$1:$1048576,MATCH('Main Sheet'!$L5074,'Master MGSIC list'!$B:$B,0),MATCH('Main Sheet'!E$1,'Master MGSIC list'!$2:$2,0))</f>
        <v>#N/A</v>
      </c>
      <c r="F5074" s="8" t="e">
        <f>INDEX('Master MGSIC list'!$1:$1048576,MATCH('Main Sheet'!$L5074,'Master MGSIC list'!$B:$B,0),MATCH('Main Sheet'!F$1,'Master MGSIC list'!$2:$2,0))</f>
        <v>#N/A</v>
      </c>
      <c r="G5074" s="8" t="str">
        <f>INDEX('Master MGSIC list'!$1:$1048576,MATCH('Main Sheet'!$L5074,'Master MGSIC list'!$B:$B,0),MATCH('Main Sheet'!G$1,'Master MGSIC list'!$2:$2,0))</f>
        <v>Public Administration</v>
      </c>
      <c r="H5074" s="8" t="s">
        <v>13486</v>
      </c>
      <c r="I5074" s="8" t="s">
        <v>2508</v>
      </c>
      <c r="J5074" s="8" t="s">
        <v>13501</v>
      </c>
      <c r="K5074" s="10" t="s">
        <v>2754</v>
      </c>
      <c r="L5074" s="11" t="s">
        <v>13502</v>
      </c>
      <c r="M5074" s="12" t="str">
        <f>VLOOKUP(L5074,'Master MGSIC list'!B:C,2,FALSE)</f>
        <v>Administrative_x000D_ supervision and inspection organization</v>
      </c>
      <c r="N5074" s="8">
        <v>9226</v>
      </c>
      <c r="O5074" s="8" t="s">
        <v>2509</v>
      </c>
      <c r="P5074" t="s">
        <v>13503</v>
      </c>
      <c r="R5074" t="s">
        <v>4</v>
      </c>
      <c r="S5074" t="s">
        <v>2508</v>
      </c>
      <c r="T5074" t="s">
        <v>2508</v>
      </c>
      <c r="U5074" t="b">
        <v>1</v>
      </c>
      <c r="V5074" t="s">
        <v>21641</v>
      </c>
      <c r="W5074" t="str">
        <f t="shared" si="160"/>
        <v>9226</v>
      </c>
    </row>
    <row r="5075" spans="1:23" ht="15" customHeight="1">
      <c r="A5075" s="8" t="s">
        <v>2746</v>
      </c>
      <c r="B5075" s="9" t="str">
        <f t="shared" si="159"/>
        <v>CHO8411-00g</v>
      </c>
      <c r="C5075" s="8" t="e">
        <f>INDEX('Master MGSIC list'!$1:$1048576,MATCH('Main Sheet'!$L5075,'Master MGSIC list'!$B:$B,0),MATCH('Main Sheet'!C$1,'Master MGSIC list'!$2:$2,0))</f>
        <v>#N/A</v>
      </c>
      <c r="D5075" s="8" t="e">
        <f>INDEX('Master MGSIC list'!$1:$1048576,MATCH('Main Sheet'!$L5075,'Master MGSIC list'!$B:$B,0),MATCH('Main Sheet'!D$1,'Master MGSIC list'!$2:$2,0))</f>
        <v>#N/A</v>
      </c>
      <c r="E5075" s="8" t="e">
        <f>INDEX('Master MGSIC list'!$1:$1048576,MATCH('Main Sheet'!$L5075,'Master MGSIC list'!$B:$B,0),MATCH('Main Sheet'!E$1,'Master MGSIC list'!$2:$2,0))</f>
        <v>#N/A</v>
      </c>
      <c r="F5075" s="8" t="e">
        <f>INDEX('Master MGSIC list'!$1:$1048576,MATCH('Main Sheet'!$L5075,'Master MGSIC list'!$B:$B,0),MATCH('Main Sheet'!F$1,'Master MGSIC list'!$2:$2,0))</f>
        <v>#N/A</v>
      </c>
      <c r="G5075" s="8" t="str">
        <f>INDEX('Master MGSIC list'!$1:$1048576,MATCH('Main Sheet'!$L5075,'Master MGSIC list'!$B:$B,0),MATCH('Main Sheet'!G$1,'Master MGSIC list'!$2:$2,0))</f>
        <v>Public Administration</v>
      </c>
      <c r="H5075" s="8" t="s">
        <v>13486</v>
      </c>
      <c r="I5075" s="8" t="s">
        <v>2508</v>
      </c>
      <c r="J5075" s="8" t="s">
        <v>13504</v>
      </c>
      <c r="K5075" s="10" t="s">
        <v>2754</v>
      </c>
      <c r="L5075" s="11" t="s">
        <v>13505</v>
      </c>
      <c r="M5075" s="12" t="str">
        <f>VLOOKUP(L5075,'Master MGSIC list'!B:C,2,FALSE)</f>
        <v>People's court</v>
      </c>
      <c r="N5075" s="8">
        <v>9231</v>
      </c>
      <c r="O5075" s="8" t="s">
        <v>2509</v>
      </c>
      <c r="P5075" t="s">
        <v>13506</v>
      </c>
      <c r="R5075" t="s">
        <v>4</v>
      </c>
      <c r="S5075" t="s">
        <v>2508</v>
      </c>
      <c r="T5075" t="s">
        <v>2508</v>
      </c>
      <c r="U5075" t="b">
        <v>1</v>
      </c>
      <c r="V5075" t="s">
        <v>21642</v>
      </c>
      <c r="W5075" t="str">
        <f t="shared" si="160"/>
        <v>9231</v>
      </c>
    </row>
    <row r="5076" spans="1:23" ht="15" customHeight="1">
      <c r="A5076" s="8" t="s">
        <v>2746</v>
      </c>
      <c r="B5076" s="9" t="str">
        <f t="shared" si="159"/>
        <v>CHO8411-00h</v>
      </c>
      <c r="C5076" s="8" t="e">
        <f>INDEX('Master MGSIC list'!$1:$1048576,MATCH('Main Sheet'!$L5076,'Master MGSIC list'!$B:$B,0),MATCH('Main Sheet'!C$1,'Master MGSIC list'!$2:$2,0))</f>
        <v>#N/A</v>
      </c>
      <c r="D5076" s="8" t="e">
        <f>INDEX('Master MGSIC list'!$1:$1048576,MATCH('Main Sheet'!$L5076,'Master MGSIC list'!$B:$B,0),MATCH('Main Sheet'!D$1,'Master MGSIC list'!$2:$2,0))</f>
        <v>#N/A</v>
      </c>
      <c r="E5076" s="8" t="e">
        <f>INDEX('Master MGSIC list'!$1:$1048576,MATCH('Main Sheet'!$L5076,'Master MGSIC list'!$B:$B,0),MATCH('Main Sheet'!E$1,'Master MGSIC list'!$2:$2,0))</f>
        <v>#N/A</v>
      </c>
      <c r="F5076" s="8" t="e">
        <f>INDEX('Master MGSIC list'!$1:$1048576,MATCH('Main Sheet'!$L5076,'Master MGSIC list'!$B:$B,0),MATCH('Main Sheet'!F$1,'Master MGSIC list'!$2:$2,0))</f>
        <v>#N/A</v>
      </c>
      <c r="G5076" s="8" t="str">
        <f>INDEX('Master MGSIC list'!$1:$1048576,MATCH('Main Sheet'!$L5076,'Master MGSIC list'!$B:$B,0),MATCH('Main Sheet'!G$1,'Master MGSIC list'!$2:$2,0))</f>
        <v>Public Administration</v>
      </c>
      <c r="H5076" s="8" t="s">
        <v>13486</v>
      </c>
      <c r="I5076" s="8" t="s">
        <v>2508</v>
      </c>
      <c r="J5076" s="8" t="s">
        <v>13507</v>
      </c>
      <c r="K5076" s="10" t="s">
        <v>2754</v>
      </c>
      <c r="L5076" s="11" t="s">
        <v>13508</v>
      </c>
      <c r="M5076" s="12" t="str">
        <f>VLOOKUP(L5076,'Master MGSIC list'!B:C,2,FALSE)</f>
        <v>People's Procuratorate</v>
      </c>
      <c r="N5076" s="8">
        <v>9232</v>
      </c>
      <c r="O5076" s="8" t="s">
        <v>2509</v>
      </c>
      <c r="P5076" t="s">
        <v>13509</v>
      </c>
      <c r="R5076" t="s">
        <v>4</v>
      </c>
      <c r="S5076" t="s">
        <v>2508</v>
      </c>
      <c r="T5076" t="s">
        <v>2508</v>
      </c>
      <c r="U5076" t="b">
        <v>1</v>
      </c>
      <c r="V5076" t="s">
        <v>21643</v>
      </c>
      <c r="W5076" t="str">
        <f t="shared" si="160"/>
        <v>9232</v>
      </c>
    </row>
    <row r="5077" spans="1:23" ht="15" customHeight="1">
      <c r="A5077" s="8" t="s">
        <v>2746</v>
      </c>
      <c r="B5077" s="9" t="str">
        <f t="shared" si="159"/>
        <v>CHO8411-00i</v>
      </c>
      <c r="C5077" s="8" t="e">
        <f>INDEX('Master MGSIC list'!$1:$1048576,MATCH('Main Sheet'!$L5077,'Master MGSIC list'!$B:$B,0),MATCH('Main Sheet'!C$1,'Master MGSIC list'!$2:$2,0))</f>
        <v>#N/A</v>
      </c>
      <c r="D5077" s="8" t="e">
        <f>INDEX('Master MGSIC list'!$1:$1048576,MATCH('Main Sheet'!$L5077,'Master MGSIC list'!$B:$B,0),MATCH('Main Sheet'!D$1,'Master MGSIC list'!$2:$2,0))</f>
        <v>#N/A</v>
      </c>
      <c r="E5077" s="8" t="e">
        <f>INDEX('Master MGSIC list'!$1:$1048576,MATCH('Main Sheet'!$L5077,'Master MGSIC list'!$B:$B,0),MATCH('Main Sheet'!E$1,'Master MGSIC list'!$2:$2,0))</f>
        <v>#N/A</v>
      </c>
      <c r="F5077" s="8" t="e">
        <f>INDEX('Master MGSIC list'!$1:$1048576,MATCH('Main Sheet'!$L5077,'Master MGSIC list'!$B:$B,0),MATCH('Main Sheet'!F$1,'Master MGSIC list'!$2:$2,0))</f>
        <v>#N/A</v>
      </c>
      <c r="G5077" s="8" t="str">
        <f>INDEX('Master MGSIC list'!$1:$1048576,MATCH('Main Sheet'!$L5077,'Master MGSIC list'!$B:$B,0),MATCH('Main Sheet'!G$1,'Master MGSIC list'!$2:$2,0))</f>
        <v>Public Administration</v>
      </c>
      <c r="H5077" s="8" t="s">
        <v>13486</v>
      </c>
      <c r="I5077" s="8" t="s">
        <v>2508</v>
      </c>
      <c r="J5077" s="8" t="s">
        <v>13510</v>
      </c>
      <c r="K5077" s="10" t="s">
        <v>2754</v>
      </c>
      <c r="L5077" s="11" t="s">
        <v>13511</v>
      </c>
      <c r="M5077" s="12" t="str">
        <f>VLOOKUP(L5077,'Master MGSIC list'!B:C,2,FALSE)</f>
        <v>Fire management organization</v>
      </c>
      <c r="N5077" s="8">
        <v>9291</v>
      </c>
      <c r="O5077" s="8" t="s">
        <v>2509</v>
      </c>
      <c r="P5077" t="s">
        <v>13512</v>
      </c>
      <c r="R5077" t="s">
        <v>4</v>
      </c>
      <c r="S5077" t="s">
        <v>2508</v>
      </c>
      <c r="T5077" t="s">
        <v>2508</v>
      </c>
      <c r="U5077" t="b">
        <v>1</v>
      </c>
      <c r="V5077" t="s">
        <v>21644</v>
      </c>
      <c r="W5077" t="str">
        <f t="shared" si="160"/>
        <v>9291</v>
      </c>
    </row>
    <row r="5078" spans="1:23" ht="15" customHeight="1">
      <c r="A5078" s="8" t="s">
        <v>2746</v>
      </c>
      <c r="B5078" s="9" t="str">
        <f t="shared" si="159"/>
        <v>CHO8411-00j</v>
      </c>
      <c r="C5078" s="8" t="e">
        <f>INDEX('Master MGSIC list'!$1:$1048576,MATCH('Main Sheet'!$L5078,'Master MGSIC list'!$B:$B,0),MATCH('Main Sheet'!C$1,'Master MGSIC list'!$2:$2,0))</f>
        <v>#N/A</v>
      </c>
      <c r="D5078" s="8" t="e">
        <f>INDEX('Master MGSIC list'!$1:$1048576,MATCH('Main Sheet'!$L5078,'Master MGSIC list'!$B:$B,0),MATCH('Main Sheet'!D$1,'Master MGSIC list'!$2:$2,0))</f>
        <v>#N/A</v>
      </c>
      <c r="E5078" s="8" t="e">
        <f>INDEX('Master MGSIC list'!$1:$1048576,MATCH('Main Sheet'!$L5078,'Master MGSIC list'!$B:$B,0),MATCH('Main Sheet'!E$1,'Master MGSIC list'!$2:$2,0))</f>
        <v>#N/A</v>
      </c>
      <c r="F5078" s="8" t="e">
        <f>INDEX('Master MGSIC list'!$1:$1048576,MATCH('Main Sheet'!$L5078,'Master MGSIC list'!$B:$B,0),MATCH('Main Sheet'!F$1,'Master MGSIC list'!$2:$2,0))</f>
        <v>#N/A</v>
      </c>
      <c r="G5078" s="8" t="str">
        <f>INDEX('Master MGSIC list'!$1:$1048576,MATCH('Main Sheet'!$L5078,'Master MGSIC list'!$B:$B,0),MATCH('Main Sheet'!G$1,'Master MGSIC list'!$2:$2,0))</f>
        <v>Public Administration</v>
      </c>
      <c r="H5078" s="8" t="s">
        <v>13486</v>
      </c>
      <c r="I5078" s="8" t="s">
        <v>2508</v>
      </c>
      <c r="J5078" s="8" t="s">
        <v>13517</v>
      </c>
      <c r="K5078" s="10" t="s">
        <v>2754</v>
      </c>
      <c r="L5078" s="11" t="s">
        <v>13518</v>
      </c>
      <c r="M5078" s="12" t="str">
        <f>VLOOKUP(L5078,'Master MGSIC list'!B:C,2,FALSE)</f>
        <v>Chinese People’s Political Consultative Conference</v>
      </c>
      <c r="N5078" s="8">
        <v>9310</v>
      </c>
      <c r="O5078" s="8" t="s">
        <v>2509</v>
      </c>
      <c r="P5078" t="s">
        <v>13519</v>
      </c>
      <c r="R5078" t="s">
        <v>4</v>
      </c>
      <c r="S5078" t="s">
        <v>2508</v>
      </c>
      <c r="T5078" t="s">
        <v>2508</v>
      </c>
      <c r="U5078" t="b">
        <v>1</v>
      </c>
      <c r="V5078" t="s">
        <v>21646</v>
      </c>
      <c r="W5078" t="str">
        <f t="shared" si="160"/>
        <v>9310</v>
      </c>
    </row>
    <row r="5079" spans="1:23" ht="15" customHeight="1">
      <c r="A5079" s="8" t="s">
        <v>2746</v>
      </c>
      <c r="B5079" s="9" t="str">
        <f t="shared" si="159"/>
        <v>CHO8411-00k</v>
      </c>
      <c r="C5079" s="8" t="e">
        <f>INDEX('Master MGSIC list'!$1:$1048576,MATCH('Main Sheet'!$L5079,'Master MGSIC list'!$B:$B,0),MATCH('Main Sheet'!C$1,'Master MGSIC list'!$2:$2,0))</f>
        <v>#N/A</v>
      </c>
      <c r="D5079" s="8" t="e">
        <f>INDEX('Master MGSIC list'!$1:$1048576,MATCH('Main Sheet'!$L5079,'Master MGSIC list'!$B:$B,0),MATCH('Main Sheet'!D$1,'Master MGSIC list'!$2:$2,0))</f>
        <v>#N/A</v>
      </c>
      <c r="E5079" s="8" t="e">
        <f>INDEX('Master MGSIC list'!$1:$1048576,MATCH('Main Sheet'!$L5079,'Master MGSIC list'!$B:$B,0),MATCH('Main Sheet'!E$1,'Master MGSIC list'!$2:$2,0))</f>
        <v>#N/A</v>
      </c>
      <c r="F5079" s="8" t="e">
        <f>INDEX('Master MGSIC list'!$1:$1048576,MATCH('Main Sheet'!$L5079,'Master MGSIC list'!$B:$B,0),MATCH('Main Sheet'!F$1,'Master MGSIC list'!$2:$2,0))</f>
        <v>#N/A</v>
      </c>
      <c r="G5079" s="8" t="str">
        <f>INDEX('Master MGSIC list'!$1:$1048576,MATCH('Main Sheet'!$L5079,'Master MGSIC list'!$B:$B,0),MATCH('Main Sheet'!G$1,'Master MGSIC list'!$2:$2,0))</f>
        <v>Public Administration</v>
      </c>
      <c r="H5079" s="8" t="s">
        <v>13486</v>
      </c>
      <c r="I5079" s="8" t="s">
        <v>2508</v>
      </c>
      <c r="J5079" s="8" t="s">
        <v>13520</v>
      </c>
      <c r="K5079" s="10" t="s">
        <v>2754</v>
      </c>
      <c r="L5079" s="11" t="s">
        <v>13521</v>
      </c>
      <c r="M5079" s="12" t="str">
        <f>VLOOKUP(L5079,'Master MGSIC list'!B:C,2,FALSE)</f>
        <v>Democratic parties</v>
      </c>
      <c r="N5079" s="8">
        <v>9320</v>
      </c>
      <c r="O5079" s="8" t="s">
        <v>2509</v>
      </c>
      <c r="P5079" t="s">
        <v>13522</v>
      </c>
      <c r="R5079" t="s">
        <v>4</v>
      </c>
      <c r="S5079" t="s">
        <v>2508</v>
      </c>
      <c r="T5079" t="s">
        <v>2508</v>
      </c>
      <c r="U5079" t="b">
        <v>1</v>
      </c>
      <c r="V5079" t="s">
        <v>21647</v>
      </c>
      <c r="W5079" t="str">
        <f t="shared" si="160"/>
        <v>9320</v>
      </c>
    </row>
    <row r="5080" spans="1:23" ht="15" customHeight="1">
      <c r="A5080" s="19" t="s">
        <v>49</v>
      </c>
      <c r="B5080" s="9" t="str">
        <f t="shared" si="159"/>
        <v>PHO8411-00l</v>
      </c>
      <c r="C5080" s="19" t="e">
        <f>INDEX('Master MGSIC list'!$1:$1048576,MATCH('Main Sheet'!$L5080,'Master MGSIC list'!$B:$B,0),MATCH('Main Sheet'!C$1,'Master MGSIC list'!$2:$2,0))</f>
        <v>#N/A</v>
      </c>
      <c r="D5080" s="19" t="e">
        <f>INDEX('Master MGSIC list'!$1:$1048576,MATCH('Main Sheet'!$L5080,'Master MGSIC list'!$B:$B,0),MATCH('Main Sheet'!D$1,'Master MGSIC list'!$2:$2,0))</f>
        <v>#N/A</v>
      </c>
      <c r="E5080" s="19" t="e">
        <f>INDEX('Master MGSIC list'!$1:$1048576,MATCH('Main Sheet'!$L5080,'Master MGSIC list'!$B:$B,0),MATCH('Main Sheet'!E$1,'Master MGSIC list'!$2:$2,0))</f>
        <v>#N/A</v>
      </c>
      <c r="F5080" s="19" t="e">
        <f>INDEX('Master MGSIC list'!$1:$1048576,MATCH('Main Sheet'!$L5080,'Master MGSIC list'!$B:$B,0),MATCH('Main Sheet'!F$1,'Master MGSIC list'!$2:$2,0))</f>
        <v>#N/A</v>
      </c>
      <c r="G5080" s="19" t="str">
        <f>INDEX('Master MGSIC list'!$1:$1048576,MATCH('Main Sheet'!$L5080,'Master MGSIC list'!$B:$B,0),MATCH('Main Sheet'!G$1,'Master MGSIC list'!$2:$2,0))</f>
        <v>Public Administration</v>
      </c>
      <c r="H5080" s="19" t="s">
        <v>13486</v>
      </c>
      <c r="I5080" s="19" t="s">
        <v>2508</v>
      </c>
      <c r="J5080" s="19" t="s">
        <v>13527</v>
      </c>
      <c r="K5080" s="20" t="s">
        <v>2754</v>
      </c>
      <c r="L5080" s="11" t="s">
        <v>13528</v>
      </c>
      <c r="M5080" s="12" t="str">
        <f>VLOOKUP(L5080,'Master MGSIC list'!B:C,2,FALSE)</f>
        <v>National executive and legislative administration</v>
      </c>
      <c r="N5080" s="19">
        <v>84111</v>
      </c>
      <c r="O5080" s="19" t="s">
        <v>2509</v>
      </c>
      <c r="P5080" t="s">
        <v>13529</v>
      </c>
      <c r="R5080" t="s">
        <v>4</v>
      </c>
      <c r="S5080" t="s">
        <v>2508</v>
      </c>
      <c r="T5080" t="s">
        <v>2508</v>
      </c>
      <c r="U5080" t="b">
        <v>1</v>
      </c>
      <c r="V5080" t="s">
        <v>21650</v>
      </c>
      <c r="W5080" t="str">
        <f t="shared" si="160"/>
        <v>84111</v>
      </c>
    </row>
    <row r="5081" spans="1:23" ht="15" customHeight="1">
      <c r="A5081" s="19" t="s">
        <v>49</v>
      </c>
      <c r="B5081" s="9" t="str">
        <f t="shared" si="159"/>
        <v>PHO8411-00m</v>
      </c>
      <c r="C5081" s="19" t="e">
        <f>INDEX('Master MGSIC list'!$1:$1048576,MATCH('Main Sheet'!$L5081,'Master MGSIC list'!$B:$B,0),MATCH('Main Sheet'!C$1,'Master MGSIC list'!$2:$2,0))</f>
        <v>#N/A</v>
      </c>
      <c r="D5081" s="19" t="e">
        <f>INDEX('Master MGSIC list'!$1:$1048576,MATCH('Main Sheet'!$L5081,'Master MGSIC list'!$B:$B,0),MATCH('Main Sheet'!D$1,'Master MGSIC list'!$2:$2,0))</f>
        <v>#N/A</v>
      </c>
      <c r="E5081" s="19" t="e">
        <f>INDEX('Master MGSIC list'!$1:$1048576,MATCH('Main Sheet'!$L5081,'Master MGSIC list'!$B:$B,0),MATCH('Main Sheet'!E$1,'Master MGSIC list'!$2:$2,0))</f>
        <v>#N/A</v>
      </c>
      <c r="F5081" s="19" t="e">
        <f>INDEX('Master MGSIC list'!$1:$1048576,MATCH('Main Sheet'!$L5081,'Master MGSIC list'!$B:$B,0),MATCH('Main Sheet'!F$1,'Master MGSIC list'!$2:$2,0))</f>
        <v>#N/A</v>
      </c>
      <c r="G5081" s="19" t="str">
        <f>INDEX('Master MGSIC list'!$1:$1048576,MATCH('Main Sheet'!$L5081,'Master MGSIC list'!$B:$B,0),MATCH('Main Sheet'!G$1,'Master MGSIC list'!$2:$2,0))</f>
        <v>Public Administration</v>
      </c>
      <c r="H5081" s="19" t="s">
        <v>13486</v>
      </c>
      <c r="I5081" s="19" t="s">
        <v>2508</v>
      </c>
      <c r="J5081" s="19" t="s">
        <v>13530</v>
      </c>
      <c r="K5081" s="20" t="s">
        <v>2754</v>
      </c>
      <c r="L5081" s="11" t="s">
        <v>13531</v>
      </c>
      <c r="M5081" s="12" t="str">
        <f>VLOOKUP(L5081,'Master MGSIC list'!B:C,2,FALSE)</f>
        <v>Public administration, regional government</v>
      </c>
      <c r="N5081" s="19">
        <v>84112</v>
      </c>
      <c r="O5081" s="19" t="s">
        <v>2509</v>
      </c>
      <c r="P5081" t="s">
        <v>13532</v>
      </c>
      <c r="R5081" t="s">
        <v>4</v>
      </c>
      <c r="S5081" t="s">
        <v>2508</v>
      </c>
      <c r="T5081" t="s">
        <v>2508</v>
      </c>
      <c r="U5081" t="b">
        <v>1</v>
      </c>
      <c r="V5081" t="s">
        <v>21651</v>
      </c>
      <c r="W5081" t="str">
        <f t="shared" si="160"/>
        <v>84112</v>
      </c>
    </row>
    <row r="5082" spans="1:23" ht="15" customHeight="1">
      <c r="A5082" s="19" t="s">
        <v>49</v>
      </c>
      <c r="B5082" s="9" t="str">
        <f t="shared" si="159"/>
        <v>PHO8411-00n</v>
      </c>
      <c r="C5082" s="19" t="e">
        <f>INDEX('Master MGSIC list'!$1:$1048576,MATCH('Main Sheet'!$L5082,'Master MGSIC list'!$B:$B,0),MATCH('Main Sheet'!C$1,'Master MGSIC list'!$2:$2,0))</f>
        <v>#N/A</v>
      </c>
      <c r="D5082" s="19" t="e">
        <f>INDEX('Master MGSIC list'!$1:$1048576,MATCH('Main Sheet'!$L5082,'Master MGSIC list'!$B:$B,0),MATCH('Main Sheet'!D$1,'Master MGSIC list'!$2:$2,0))</f>
        <v>#N/A</v>
      </c>
      <c r="E5082" s="19" t="e">
        <f>INDEX('Master MGSIC list'!$1:$1048576,MATCH('Main Sheet'!$L5082,'Master MGSIC list'!$B:$B,0),MATCH('Main Sheet'!E$1,'Master MGSIC list'!$2:$2,0))</f>
        <v>#N/A</v>
      </c>
      <c r="F5082" s="19" t="e">
        <f>INDEX('Master MGSIC list'!$1:$1048576,MATCH('Main Sheet'!$L5082,'Master MGSIC list'!$B:$B,0),MATCH('Main Sheet'!F$1,'Master MGSIC list'!$2:$2,0))</f>
        <v>#N/A</v>
      </c>
      <c r="G5082" s="19" t="str">
        <f>INDEX('Master MGSIC list'!$1:$1048576,MATCH('Main Sheet'!$L5082,'Master MGSIC list'!$B:$B,0),MATCH('Main Sheet'!G$1,'Master MGSIC list'!$2:$2,0))</f>
        <v>Public Administration</v>
      </c>
      <c r="H5082" s="19" t="s">
        <v>13486</v>
      </c>
      <c r="I5082" s="19" t="s">
        <v>2508</v>
      </c>
      <c r="J5082" s="19" t="s">
        <v>13533</v>
      </c>
      <c r="K5082" s="20" t="s">
        <v>2754</v>
      </c>
      <c r="L5082" s="11" t="s">
        <v>13534</v>
      </c>
      <c r="M5082" s="12" t="str">
        <f>VLOOKUP(L5082,'Master MGSIC list'!B:C,2,FALSE)</f>
        <v>Public administration, local government</v>
      </c>
      <c r="N5082" s="19">
        <v>84113</v>
      </c>
      <c r="O5082" s="19" t="s">
        <v>2509</v>
      </c>
      <c r="P5082" t="s">
        <v>13535</v>
      </c>
      <c r="R5082" t="s">
        <v>4</v>
      </c>
      <c r="S5082" t="s">
        <v>2508</v>
      </c>
      <c r="T5082" t="s">
        <v>2508</v>
      </c>
      <c r="U5082" t="b">
        <v>1</v>
      </c>
      <c r="V5082" t="s">
        <v>21652</v>
      </c>
      <c r="W5082" t="str">
        <f t="shared" si="160"/>
        <v>84113</v>
      </c>
    </row>
    <row r="5083" spans="1:23" ht="15" customHeight="1">
      <c r="A5083" s="19" t="s">
        <v>49</v>
      </c>
      <c r="B5083" s="9" t="str">
        <f t="shared" si="159"/>
        <v>PHO8411-00o</v>
      </c>
      <c r="C5083" s="19" t="e">
        <f>INDEX('Master MGSIC list'!$1:$1048576,MATCH('Main Sheet'!$L5083,'Master MGSIC list'!$B:$B,0),MATCH('Main Sheet'!C$1,'Master MGSIC list'!$2:$2,0))</f>
        <v>#N/A</v>
      </c>
      <c r="D5083" s="19" t="e">
        <f>INDEX('Master MGSIC list'!$1:$1048576,MATCH('Main Sheet'!$L5083,'Master MGSIC list'!$B:$B,0),MATCH('Main Sheet'!D$1,'Master MGSIC list'!$2:$2,0))</f>
        <v>#N/A</v>
      </c>
      <c r="E5083" s="19" t="e">
        <f>INDEX('Master MGSIC list'!$1:$1048576,MATCH('Main Sheet'!$L5083,'Master MGSIC list'!$B:$B,0),MATCH('Main Sheet'!E$1,'Master MGSIC list'!$2:$2,0))</f>
        <v>#N/A</v>
      </c>
      <c r="F5083" s="19" t="e">
        <f>INDEX('Master MGSIC list'!$1:$1048576,MATCH('Main Sheet'!$L5083,'Master MGSIC list'!$B:$B,0),MATCH('Main Sheet'!F$1,'Master MGSIC list'!$2:$2,0))</f>
        <v>#N/A</v>
      </c>
      <c r="G5083" s="19" t="str">
        <f>INDEX('Master MGSIC list'!$1:$1048576,MATCH('Main Sheet'!$L5083,'Master MGSIC list'!$B:$B,0),MATCH('Main Sheet'!G$1,'Master MGSIC list'!$2:$2,0))</f>
        <v>Public Administration</v>
      </c>
      <c r="H5083" s="19" t="s">
        <v>13486</v>
      </c>
      <c r="I5083" s="19" t="s">
        <v>2508</v>
      </c>
      <c r="J5083" s="19" t="s">
        <v>13536</v>
      </c>
      <c r="K5083" s="20" t="s">
        <v>2754</v>
      </c>
      <c r="L5083" s="11" t="s">
        <v>13537</v>
      </c>
      <c r="M5083" s="12" t="str">
        <f>VLOOKUP(L5083,'Master MGSIC list'!B:C,2,FALSE)</f>
        <v>Public administration and supervision of financial and fiscal affairs; operation of taxation schemes</v>
      </c>
      <c r="N5083" s="19">
        <v>84114</v>
      </c>
      <c r="O5083" s="19" t="s">
        <v>2509</v>
      </c>
      <c r="P5083" t="s">
        <v>13538</v>
      </c>
      <c r="R5083" t="s">
        <v>4</v>
      </c>
      <c r="S5083" t="s">
        <v>2508</v>
      </c>
      <c r="T5083" t="s">
        <v>2508</v>
      </c>
      <c r="U5083" t="b">
        <v>1</v>
      </c>
      <c r="V5083" t="s">
        <v>21653</v>
      </c>
      <c r="W5083" t="str">
        <f t="shared" si="160"/>
        <v>84114</v>
      </c>
    </row>
    <row r="5084" spans="1:23" ht="15" customHeight="1">
      <c r="A5084" s="19" t="s">
        <v>49</v>
      </c>
      <c r="B5084" s="9" t="str">
        <f t="shared" si="159"/>
        <v>PHO8411-00p</v>
      </c>
      <c r="C5084" s="19" t="e">
        <f>INDEX('Master MGSIC list'!$1:$1048576,MATCH('Main Sheet'!$L5084,'Master MGSIC list'!$B:$B,0),MATCH('Main Sheet'!C$1,'Master MGSIC list'!$2:$2,0))</f>
        <v>#N/A</v>
      </c>
      <c r="D5084" s="19" t="e">
        <f>INDEX('Master MGSIC list'!$1:$1048576,MATCH('Main Sheet'!$L5084,'Master MGSIC list'!$B:$B,0),MATCH('Main Sheet'!D$1,'Master MGSIC list'!$2:$2,0))</f>
        <v>#N/A</v>
      </c>
      <c r="E5084" s="19" t="e">
        <f>INDEX('Master MGSIC list'!$1:$1048576,MATCH('Main Sheet'!$L5084,'Master MGSIC list'!$B:$B,0),MATCH('Main Sheet'!E$1,'Master MGSIC list'!$2:$2,0))</f>
        <v>#N/A</v>
      </c>
      <c r="F5084" s="19" t="e">
        <f>INDEX('Master MGSIC list'!$1:$1048576,MATCH('Main Sheet'!$L5084,'Master MGSIC list'!$B:$B,0),MATCH('Main Sheet'!F$1,'Master MGSIC list'!$2:$2,0))</f>
        <v>#N/A</v>
      </c>
      <c r="G5084" s="19" t="str">
        <f>INDEX('Master MGSIC list'!$1:$1048576,MATCH('Main Sheet'!$L5084,'Master MGSIC list'!$B:$B,0),MATCH('Main Sheet'!G$1,'Master MGSIC list'!$2:$2,0))</f>
        <v>Public Administration</v>
      </c>
      <c r="H5084" s="19" t="s">
        <v>13486</v>
      </c>
      <c r="I5084" s="19" t="s">
        <v>2508</v>
      </c>
      <c r="J5084" s="19" t="s">
        <v>13539</v>
      </c>
      <c r="K5084" s="20" t="s">
        <v>2754</v>
      </c>
      <c r="L5084" s="11" t="s">
        <v>13540</v>
      </c>
      <c r="M5084" s="12" t="str">
        <f>VLOOKUP(L5084,'Master MGSIC list'!B:C,2,FALSE)</f>
        <v>Ancillary service activities for the Government as a whole</v>
      </c>
      <c r="N5084" s="19">
        <v>84115</v>
      </c>
      <c r="O5084" s="19" t="s">
        <v>2509</v>
      </c>
      <c r="P5084" t="s">
        <v>13541</v>
      </c>
      <c r="R5084" t="s">
        <v>4</v>
      </c>
      <c r="S5084" t="s">
        <v>2508</v>
      </c>
      <c r="T5084" t="s">
        <v>2508</v>
      </c>
      <c r="U5084" t="b">
        <v>1</v>
      </c>
      <c r="V5084" t="s">
        <v>21654</v>
      </c>
      <c r="W5084" t="str">
        <f t="shared" si="160"/>
        <v>84115</v>
      </c>
    </row>
    <row r="5085" spans="1:23" ht="15" customHeight="1">
      <c r="A5085" s="23" t="s">
        <v>2771</v>
      </c>
      <c r="B5085" s="9" t="str">
        <f t="shared" si="159"/>
        <v>VTO8411-00q</v>
      </c>
      <c r="C5085" s="23" t="e">
        <f>INDEX('Master MGSIC list'!$1:$1048576,MATCH('Main Sheet'!$L5085,'Master MGSIC list'!$B:$B,0),MATCH('Main Sheet'!C$1,'Master MGSIC list'!$2:$2,0))</f>
        <v>#N/A</v>
      </c>
      <c r="D5085" s="23" t="e">
        <f>INDEX('Master MGSIC list'!$1:$1048576,MATCH('Main Sheet'!$L5085,'Master MGSIC list'!$B:$B,0),MATCH('Main Sheet'!D$1,'Master MGSIC list'!$2:$2,0))</f>
        <v>#N/A</v>
      </c>
      <c r="E5085" s="23" t="e">
        <f>INDEX('Master MGSIC list'!$1:$1048576,MATCH('Main Sheet'!$L5085,'Master MGSIC list'!$B:$B,0),MATCH('Main Sheet'!E$1,'Master MGSIC list'!$2:$2,0))</f>
        <v>#N/A</v>
      </c>
      <c r="F5085" s="23" t="e">
        <f>INDEX('Master MGSIC list'!$1:$1048576,MATCH('Main Sheet'!$L5085,'Master MGSIC list'!$B:$B,0),MATCH('Main Sheet'!F$1,'Master MGSIC list'!$2:$2,0))</f>
        <v>#N/A</v>
      </c>
      <c r="G5085" s="23" t="str">
        <f>INDEX('Master MGSIC list'!$1:$1048576,MATCH('Main Sheet'!$L5085,'Master MGSIC list'!$B:$B,0),MATCH('Main Sheet'!G$1,'Master MGSIC list'!$2:$2,0))</f>
        <v>Public Administration</v>
      </c>
      <c r="H5085" s="23" t="s">
        <v>13486</v>
      </c>
      <c r="I5085" s="23" t="s">
        <v>2508</v>
      </c>
      <c r="J5085" s="23" t="s">
        <v>13527</v>
      </c>
      <c r="K5085" s="24" t="s">
        <v>2754</v>
      </c>
      <c r="L5085" s="11" t="s">
        <v>13545</v>
      </c>
      <c r="M5085" s="12" t="str">
        <f>VLOOKUP(L5085,'Master MGSIC list'!B:C,2,FALSE)</f>
        <v>Activities of Vietnam’s Communist Party and socio-political organizations</v>
      </c>
      <c r="N5085" s="23">
        <v>84111</v>
      </c>
      <c r="O5085" s="23" t="s">
        <v>2509</v>
      </c>
      <c r="P5085" t="s">
        <v>13546</v>
      </c>
      <c r="R5085" t="s">
        <v>4</v>
      </c>
      <c r="S5085" t="s">
        <v>2508</v>
      </c>
      <c r="T5085" t="s">
        <v>2508</v>
      </c>
      <c r="U5085" t="b">
        <v>1</v>
      </c>
      <c r="V5085" t="s">
        <v>21657</v>
      </c>
      <c r="W5085" t="str">
        <f t="shared" si="160"/>
        <v>84111</v>
      </c>
    </row>
    <row r="5086" spans="1:23" ht="15" customHeight="1">
      <c r="A5086" s="23" t="s">
        <v>2771</v>
      </c>
      <c r="B5086" s="9" t="str">
        <f t="shared" si="159"/>
        <v>VTO8411-00r</v>
      </c>
      <c r="C5086" s="23" t="e">
        <f>INDEX('Master MGSIC list'!$1:$1048576,MATCH('Main Sheet'!$L5086,'Master MGSIC list'!$B:$B,0),MATCH('Main Sheet'!C$1,'Master MGSIC list'!$2:$2,0))</f>
        <v>#N/A</v>
      </c>
      <c r="D5086" s="23" t="e">
        <f>INDEX('Master MGSIC list'!$1:$1048576,MATCH('Main Sheet'!$L5086,'Master MGSIC list'!$B:$B,0),MATCH('Main Sheet'!D$1,'Master MGSIC list'!$2:$2,0))</f>
        <v>#N/A</v>
      </c>
      <c r="E5086" s="23" t="e">
        <f>INDEX('Master MGSIC list'!$1:$1048576,MATCH('Main Sheet'!$L5086,'Master MGSIC list'!$B:$B,0),MATCH('Main Sheet'!E$1,'Master MGSIC list'!$2:$2,0))</f>
        <v>#N/A</v>
      </c>
      <c r="F5086" s="23" t="e">
        <f>INDEX('Master MGSIC list'!$1:$1048576,MATCH('Main Sheet'!$L5086,'Master MGSIC list'!$B:$B,0),MATCH('Main Sheet'!F$1,'Master MGSIC list'!$2:$2,0))</f>
        <v>#N/A</v>
      </c>
      <c r="G5086" s="23" t="str">
        <f>INDEX('Master MGSIC list'!$1:$1048576,MATCH('Main Sheet'!$L5086,'Master MGSIC list'!$B:$B,0),MATCH('Main Sheet'!G$1,'Master MGSIC list'!$2:$2,0))</f>
        <v>Public Administration</v>
      </c>
      <c r="H5086" s="23" t="s">
        <v>13486</v>
      </c>
      <c r="I5086" s="23" t="s">
        <v>2508</v>
      </c>
      <c r="J5086" s="23" t="s">
        <v>13530</v>
      </c>
      <c r="K5086" s="24" t="s">
        <v>2754</v>
      </c>
      <c r="L5086" s="11" t="s">
        <v>13547</v>
      </c>
      <c r="M5086" s="12" t="str">
        <f>VLOOKUP(L5086,'Master MGSIC list'!B:C,2,FALSE)</f>
        <v>General state management and combined economic administration</v>
      </c>
      <c r="N5086" s="23">
        <v>84112</v>
      </c>
      <c r="O5086" s="23" t="s">
        <v>2509</v>
      </c>
      <c r="P5086" t="s">
        <v>13548</v>
      </c>
      <c r="R5086" t="s">
        <v>4</v>
      </c>
      <c r="S5086" t="s">
        <v>2508</v>
      </c>
      <c r="T5086" t="s">
        <v>2508</v>
      </c>
      <c r="U5086" t="b">
        <v>1</v>
      </c>
      <c r="V5086" t="s">
        <v>21658</v>
      </c>
      <c r="W5086" t="str">
        <f t="shared" si="160"/>
        <v>84112</v>
      </c>
    </row>
    <row r="5087" spans="1:23" ht="15" customHeight="1">
      <c r="A5087" s="8" t="s">
        <v>2746</v>
      </c>
      <c r="B5087" s="9" t="str">
        <f t="shared" si="159"/>
        <v>CHO8411-00z</v>
      </c>
      <c r="C5087" s="8" t="e">
        <f>INDEX('Master MGSIC list'!$1:$1048576,MATCH('Main Sheet'!$L5087,'Master MGSIC list'!$B:$B,0),MATCH('Main Sheet'!C$1,'Master MGSIC list'!$2:$2,0))</f>
        <v>#N/A</v>
      </c>
      <c r="D5087" s="8" t="e">
        <f>INDEX('Master MGSIC list'!$1:$1048576,MATCH('Main Sheet'!$L5087,'Master MGSIC list'!$B:$B,0),MATCH('Main Sheet'!D$1,'Master MGSIC list'!$2:$2,0))</f>
        <v>#N/A</v>
      </c>
      <c r="E5087" s="8" t="e">
        <f>INDEX('Master MGSIC list'!$1:$1048576,MATCH('Main Sheet'!$L5087,'Master MGSIC list'!$B:$B,0),MATCH('Main Sheet'!E$1,'Master MGSIC list'!$2:$2,0))</f>
        <v>#N/A</v>
      </c>
      <c r="F5087" s="8" t="e">
        <f>INDEX('Master MGSIC list'!$1:$1048576,MATCH('Main Sheet'!$L5087,'Master MGSIC list'!$B:$B,0),MATCH('Main Sheet'!F$1,'Master MGSIC list'!$2:$2,0))</f>
        <v>#N/A</v>
      </c>
      <c r="G5087" s="8" t="str">
        <f>INDEX('Master MGSIC list'!$1:$1048576,MATCH('Main Sheet'!$L5087,'Master MGSIC list'!$B:$B,0),MATCH('Main Sheet'!G$1,'Master MGSIC list'!$2:$2,0))</f>
        <v>Public Administration</v>
      </c>
      <c r="H5087" s="8" t="s">
        <v>13486</v>
      </c>
      <c r="I5087" s="8" t="s">
        <v>2508</v>
      </c>
      <c r="J5087" s="8" t="s">
        <v>13513</v>
      </c>
      <c r="K5087" s="10" t="s">
        <v>2754</v>
      </c>
      <c r="L5087" s="11" t="s">
        <v>13514</v>
      </c>
      <c r="M5087" s="12" t="str">
        <f>VLOOKUP(L5087,'Master MGSIC list'!B:C,2,FALSE)</f>
        <v>General public administration activities, n.e.c.</v>
      </c>
      <c r="N5087" s="8">
        <v>9299</v>
      </c>
      <c r="O5087" s="8" t="s">
        <v>2509</v>
      </c>
      <c r="P5087" t="s">
        <v>13516</v>
      </c>
      <c r="R5087" t="s">
        <v>4</v>
      </c>
      <c r="S5087" t="s">
        <v>2508</v>
      </c>
      <c r="T5087" t="s">
        <v>2508</v>
      </c>
      <c r="U5087" t="b">
        <v>1</v>
      </c>
      <c r="V5087" t="s">
        <v>21645</v>
      </c>
      <c r="W5087" t="str">
        <f t="shared" si="160"/>
        <v>9299</v>
      </c>
    </row>
    <row r="5088" spans="1:23" ht="15" customHeight="1">
      <c r="A5088" s="19" t="s">
        <v>49</v>
      </c>
      <c r="B5088" s="9" t="str">
        <f t="shared" si="159"/>
        <v>PHO8411-00z</v>
      </c>
      <c r="C5088" s="19" t="e">
        <f>INDEX('Master MGSIC list'!$1:$1048576,MATCH('Main Sheet'!$L5088,'Master MGSIC list'!$B:$B,0),MATCH('Main Sheet'!C$1,'Master MGSIC list'!$2:$2,0))</f>
        <v>#N/A</v>
      </c>
      <c r="D5088" s="19" t="e">
        <f>INDEX('Master MGSIC list'!$1:$1048576,MATCH('Main Sheet'!$L5088,'Master MGSIC list'!$B:$B,0),MATCH('Main Sheet'!D$1,'Master MGSIC list'!$2:$2,0))</f>
        <v>#N/A</v>
      </c>
      <c r="E5088" s="19" t="e">
        <f>INDEX('Master MGSIC list'!$1:$1048576,MATCH('Main Sheet'!$L5088,'Master MGSIC list'!$B:$B,0),MATCH('Main Sheet'!E$1,'Master MGSIC list'!$2:$2,0))</f>
        <v>#N/A</v>
      </c>
      <c r="F5088" s="19" t="e">
        <f>INDEX('Master MGSIC list'!$1:$1048576,MATCH('Main Sheet'!$L5088,'Master MGSIC list'!$B:$B,0),MATCH('Main Sheet'!F$1,'Master MGSIC list'!$2:$2,0))</f>
        <v>#N/A</v>
      </c>
      <c r="G5088" s="19" t="str">
        <f>INDEX('Master MGSIC list'!$1:$1048576,MATCH('Main Sheet'!$L5088,'Master MGSIC list'!$B:$B,0),MATCH('Main Sheet'!G$1,'Master MGSIC list'!$2:$2,0))</f>
        <v>Public Administration</v>
      </c>
      <c r="H5088" s="19" t="s">
        <v>13486</v>
      </c>
      <c r="I5088" s="19" t="s">
        <v>2508</v>
      </c>
      <c r="J5088" s="19" t="s">
        <v>13542</v>
      </c>
      <c r="K5088" s="20" t="s">
        <v>2754</v>
      </c>
      <c r="L5088" s="11" t="s">
        <v>13514</v>
      </c>
      <c r="M5088" s="12" t="str">
        <f>VLOOKUP(L5088,'Master MGSIC list'!B:C,2,FALSE)</f>
        <v>General public administration activities, n.e.c.</v>
      </c>
      <c r="N5088" s="19">
        <v>84119</v>
      </c>
      <c r="O5088" s="19" t="s">
        <v>2509</v>
      </c>
      <c r="P5088" t="s">
        <v>13515</v>
      </c>
      <c r="R5088" t="s">
        <v>4</v>
      </c>
      <c r="S5088" t="s">
        <v>2508</v>
      </c>
      <c r="T5088" t="s">
        <v>2508</v>
      </c>
      <c r="U5088" t="b">
        <v>1</v>
      </c>
      <c r="V5088" t="s">
        <v>21655</v>
      </c>
      <c r="W5088" t="str">
        <f t="shared" si="160"/>
        <v>84119</v>
      </c>
    </row>
    <row r="5089" spans="1:23" ht="15" customHeight="1">
      <c r="A5089" s="19" t="s">
        <v>49</v>
      </c>
      <c r="B5089" s="9" t="str">
        <f t="shared" si="159"/>
        <v>PHO8412-00</v>
      </c>
      <c r="C5089" s="19" t="e">
        <f>INDEX('Master MGSIC list'!$1:$1048576,MATCH('Main Sheet'!$L5089,'Master MGSIC list'!$B:$B,0),MATCH('Main Sheet'!C$1,'Master MGSIC list'!$2:$2,0))</f>
        <v>#N/A</v>
      </c>
      <c r="D5089" s="19" t="e">
        <f>INDEX('Master MGSIC list'!$1:$1048576,MATCH('Main Sheet'!$L5089,'Master MGSIC list'!$B:$B,0),MATCH('Main Sheet'!D$1,'Master MGSIC list'!$2:$2,0))</f>
        <v>#N/A</v>
      </c>
      <c r="E5089" s="19" t="e">
        <f>INDEX('Master MGSIC list'!$1:$1048576,MATCH('Main Sheet'!$L5089,'Master MGSIC list'!$B:$B,0),MATCH('Main Sheet'!E$1,'Master MGSIC list'!$2:$2,0))</f>
        <v>#N/A</v>
      </c>
      <c r="F5089" s="19" t="e">
        <f>INDEX('Master MGSIC list'!$1:$1048576,MATCH('Main Sheet'!$L5089,'Master MGSIC list'!$B:$B,0),MATCH('Main Sheet'!F$1,'Master MGSIC list'!$2:$2,0))</f>
        <v>#N/A</v>
      </c>
      <c r="G5089" s="19" t="str">
        <f>INDEX('Master MGSIC list'!$1:$1048576,MATCH('Main Sheet'!$L5089,'Master MGSIC list'!$B:$B,0),MATCH('Main Sheet'!G$1,'Master MGSIC list'!$2:$2,0))</f>
        <v>Public Administration</v>
      </c>
      <c r="H5089" s="19" t="s">
        <v>13486</v>
      </c>
      <c r="I5089" s="19" t="s">
        <v>2510</v>
      </c>
      <c r="J5089" s="19" t="s">
        <v>13549</v>
      </c>
      <c r="K5089" s="20"/>
      <c r="L5089" s="11" t="s">
        <v>13550</v>
      </c>
      <c r="M5089" s="12" t="str">
        <f>VLOOKUP(L5089,'Master MGSIC list'!B:C,2,FALSE)</f>
        <v>Regulation of the activities of providing health care, education, cultural services and other social services, excluding social security</v>
      </c>
      <c r="N5089" s="19">
        <v>84120</v>
      </c>
      <c r="O5089" s="19" t="s">
        <v>2511</v>
      </c>
      <c r="P5089" t="s">
        <v>2511</v>
      </c>
      <c r="R5089" t="s">
        <v>4</v>
      </c>
      <c r="S5089" t="s">
        <v>2510</v>
      </c>
      <c r="T5089" t="s">
        <v>2510</v>
      </c>
      <c r="U5089" t="b">
        <v>1</v>
      </c>
      <c r="V5089" t="s">
        <v>21659</v>
      </c>
      <c r="W5089" t="str">
        <f t="shared" si="160"/>
        <v>84120</v>
      </c>
    </row>
    <row r="5090" spans="1:23" ht="15" customHeight="1">
      <c r="A5090" s="21" t="s">
        <v>21</v>
      </c>
      <c r="B5090" s="9" t="str">
        <f t="shared" si="159"/>
        <v>SGO8412-00</v>
      </c>
      <c r="C5090" s="21" t="e">
        <f>INDEX('Master MGSIC list'!$1:$1048576,MATCH('Main Sheet'!$L5090,'Master MGSIC list'!$B:$B,0),MATCH('Main Sheet'!C$1,'Master MGSIC list'!$2:$2,0))</f>
        <v>#N/A</v>
      </c>
      <c r="D5090" s="21" t="e">
        <f>INDEX('Master MGSIC list'!$1:$1048576,MATCH('Main Sheet'!$L5090,'Master MGSIC list'!$B:$B,0),MATCH('Main Sheet'!D$1,'Master MGSIC list'!$2:$2,0))</f>
        <v>#N/A</v>
      </c>
      <c r="E5090" s="21" t="e">
        <f>INDEX('Master MGSIC list'!$1:$1048576,MATCH('Main Sheet'!$L5090,'Master MGSIC list'!$B:$B,0),MATCH('Main Sheet'!E$1,'Master MGSIC list'!$2:$2,0))</f>
        <v>#N/A</v>
      </c>
      <c r="F5090" s="21" t="e">
        <f>INDEX('Master MGSIC list'!$1:$1048576,MATCH('Main Sheet'!$L5090,'Master MGSIC list'!$B:$B,0),MATCH('Main Sheet'!F$1,'Master MGSIC list'!$2:$2,0))</f>
        <v>#N/A</v>
      </c>
      <c r="G5090" s="21" t="str">
        <f>INDEX('Master MGSIC list'!$1:$1048576,MATCH('Main Sheet'!$L5090,'Master MGSIC list'!$B:$B,0),MATCH('Main Sheet'!G$1,'Master MGSIC list'!$2:$2,0))</f>
        <v>Public Administration</v>
      </c>
      <c r="H5090" s="21" t="s">
        <v>13486</v>
      </c>
      <c r="I5090" s="21" t="s">
        <v>2510</v>
      </c>
      <c r="J5090" s="21" t="s">
        <v>13549</v>
      </c>
      <c r="K5090" s="22"/>
      <c r="L5090" s="11" t="s">
        <v>13550</v>
      </c>
      <c r="M5090" s="12" t="str">
        <f>VLOOKUP(L5090,'Master MGSIC list'!B:C,2,FALSE)</f>
        <v>Regulation of the activities of providing health care, education, cultural services and other social services, excluding social security</v>
      </c>
      <c r="N5090" s="21">
        <v>84120</v>
      </c>
      <c r="O5090" s="21" t="s">
        <v>2511</v>
      </c>
      <c r="P5090" t="s">
        <v>13551</v>
      </c>
      <c r="R5090" t="s">
        <v>4</v>
      </c>
      <c r="S5090" t="s">
        <v>2510</v>
      </c>
      <c r="T5090" t="s">
        <v>2510</v>
      </c>
      <c r="U5090" t="b">
        <v>1</v>
      </c>
      <c r="V5090" t="s">
        <v>21660</v>
      </c>
      <c r="W5090" t="str">
        <f t="shared" si="160"/>
        <v>84120</v>
      </c>
    </row>
    <row r="5091" spans="1:23" ht="15" customHeight="1">
      <c r="A5091" s="23" t="s">
        <v>2771</v>
      </c>
      <c r="B5091" s="9" t="str">
        <f t="shared" si="159"/>
        <v>VTO8412-00</v>
      </c>
      <c r="C5091" s="23" t="e">
        <f>INDEX('Master MGSIC list'!$1:$1048576,MATCH('Main Sheet'!$L5091,'Master MGSIC list'!$B:$B,0),MATCH('Main Sheet'!C$1,'Master MGSIC list'!$2:$2,0))</f>
        <v>#N/A</v>
      </c>
      <c r="D5091" s="23" t="e">
        <f>INDEX('Master MGSIC list'!$1:$1048576,MATCH('Main Sheet'!$L5091,'Master MGSIC list'!$B:$B,0),MATCH('Main Sheet'!D$1,'Master MGSIC list'!$2:$2,0))</f>
        <v>#N/A</v>
      </c>
      <c r="E5091" s="23" t="e">
        <f>INDEX('Master MGSIC list'!$1:$1048576,MATCH('Main Sheet'!$L5091,'Master MGSIC list'!$B:$B,0),MATCH('Main Sheet'!E$1,'Master MGSIC list'!$2:$2,0))</f>
        <v>#N/A</v>
      </c>
      <c r="F5091" s="23" t="e">
        <f>INDEX('Master MGSIC list'!$1:$1048576,MATCH('Main Sheet'!$L5091,'Master MGSIC list'!$B:$B,0),MATCH('Main Sheet'!F$1,'Master MGSIC list'!$2:$2,0))</f>
        <v>#N/A</v>
      </c>
      <c r="G5091" s="23" t="str">
        <f>INDEX('Master MGSIC list'!$1:$1048576,MATCH('Main Sheet'!$L5091,'Master MGSIC list'!$B:$B,0),MATCH('Main Sheet'!G$1,'Master MGSIC list'!$2:$2,0))</f>
        <v>Public Administration</v>
      </c>
      <c r="H5091" s="23" t="s">
        <v>13486</v>
      </c>
      <c r="I5091" s="23" t="s">
        <v>2510</v>
      </c>
      <c r="J5091" s="23" t="s">
        <v>13549</v>
      </c>
      <c r="K5091" s="24"/>
      <c r="L5091" s="11" t="s">
        <v>13550</v>
      </c>
      <c r="M5091" s="12" t="str">
        <f>VLOOKUP(L5091,'Master MGSIC list'!B:C,2,FALSE)</f>
        <v>Regulation of the activities of providing health care, education, cultural services and other social services, excluding social security</v>
      </c>
      <c r="N5091" s="23">
        <v>84120</v>
      </c>
      <c r="O5091" s="23" t="s">
        <v>2511</v>
      </c>
      <c r="P5091" t="s">
        <v>13552</v>
      </c>
      <c r="R5091" t="s">
        <v>4</v>
      </c>
      <c r="S5091" t="s">
        <v>2510</v>
      </c>
      <c r="T5091" t="s">
        <v>2510</v>
      </c>
      <c r="U5091" t="b">
        <v>1</v>
      </c>
      <c r="V5091" t="s">
        <v>21661</v>
      </c>
      <c r="W5091" t="str">
        <f t="shared" si="160"/>
        <v>84120</v>
      </c>
    </row>
    <row r="5092" spans="1:23" ht="15" customHeight="1">
      <c r="A5092" s="19" t="s">
        <v>49</v>
      </c>
      <c r="B5092" s="9" t="str">
        <f t="shared" si="159"/>
        <v>PHO8413-00</v>
      </c>
      <c r="C5092" s="19" t="e">
        <f>INDEX('Master MGSIC list'!$1:$1048576,MATCH('Main Sheet'!$L5092,'Master MGSIC list'!$B:$B,0),MATCH('Main Sheet'!C$1,'Master MGSIC list'!$2:$2,0))</f>
        <v>#N/A</v>
      </c>
      <c r="D5092" s="19" t="e">
        <f>INDEX('Master MGSIC list'!$1:$1048576,MATCH('Main Sheet'!$L5092,'Master MGSIC list'!$B:$B,0),MATCH('Main Sheet'!D$1,'Master MGSIC list'!$2:$2,0))</f>
        <v>#N/A</v>
      </c>
      <c r="E5092" s="19" t="e">
        <f>INDEX('Master MGSIC list'!$1:$1048576,MATCH('Main Sheet'!$L5092,'Master MGSIC list'!$B:$B,0),MATCH('Main Sheet'!E$1,'Master MGSIC list'!$2:$2,0))</f>
        <v>#N/A</v>
      </c>
      <c r="F5092" s="19" t="e">
        <f>INDEX('Master MGSIC list'!$1:$1048576,MATCH('Main Sheet'!$L5092,'Master MGSIC list'!$B:$B,0),MATCH('Main Sheet'!F$1,'Master MGSIC list'!$2:$2,0))</f>
        <v>#N/A</v>
      </c>
      <c r="G5092" s="19" t="str">
        <f>INDEX('Master MGSIC list'!$1:$1048576,MATCH('Main Sheet'!$L5092,'Master MGSIC list'!$B:$B,0),MATCH('Main Sheet'!G$1,'Master MGSIC list'!$2:$2,0))</f>
        <v>Public Administration</v>
      </c>
      <c r="H5092" s="19" t="s">
        <v>13486</v>
      </c>
      <c r="I5092" s="19" t="s">
        <v>2512</v>
      </c>
      <c r="J5092" s="19" t="s">
        <v>13553</v>
      </c>
      <c r="K5092" s="20"/>
      <c r="L5092" s="11" t="s">
        <v>13554</v>
      </c>
      <c r="M5092" s="12" t="str">
        <f>VLOOKUP(L5092,'Master MGSIC list'!B:C,2,FALSE)</f>
        <v>Regulation of and contribution to more efficient operation of businesses</v>
      </c>
      <c r="N5092" s="19">
        <v>84130</v>
      </c>
      <c r="O5092" s="19" t="s">
        <v>2513</v>
      </c>
      <c r="P5092" t="s">
        <v>2513</v>
      </c>
      <c r="R5092" t="s">
        <v>4</v>
      </c>
      <c r="S5092" t="s">
        <v>2512</v>
      </c>
      <c r="T5092" t="s">
        <v>2512</v>
      </c>
      <c r="U5092" t="b">
        <v>1</v>
      </c>
      <c r="V5092" t="s">
        <v>21662</v>
      </c>
      <c r="W5092" t="str">
        <f t="shared" si="160"/>
        <v>84130</v>
      </c>
    </row>
    <row r="5093" spans="1:23" ht="15" customHeight="1">
      <c r="A5093" s="23" t="s">
        <v>2771</v>
      </c>
      <c r="B5093" s="9" t="str">
        <f t="shared" si="159"/>
        <v>VTO8413-00</v>
      </c>
      <c r="C5093" s="23" t="e">
        <f>INDEX('Master MGSIC list'!$1:$1048576,MATCH('Main Sheet'!$L5093,'Master MGSIC list'!$B:$B,0),MATCH('Main Sheet'!C$1,'Master MGSIC list'!$2:$2,0))</f>
        <v>#N/A</v>
      </c>
      <c r="D5093" s="23" t="e">
        <f>INDEX('Master MGSIC list'!$1:$1048576,MATCH('Main Sheet'!$L5093,'Master MGSIC list'!$B:$B,0),MATCH('Main Sheet'!D$1,'Master MGSIC list'!$2:$2,0))</f>
        <v>#N/A</v>
      </c>
      <c r="E5093" s="23" t="e">
        <f>INDEX('Master MGSIC list'!$1:$1048576,MATCH('Main Sheet'!$L5093,'Master MGSIC list'!$B:$B,0),MATCH('Main Sheet'!E$1,'Master MGSIC list'!$2:$2,0))</f>
        <v>#N/A</v>
      </c>
      <c r="F5093" s="23" t="e">
        <f>INDEX('Master MGSIC list'!$1:$1048576,MATCH('Main Sheet'!$L5093,'Master MGSIC list'!$B:$B,0),MATCH('Main Sheet'!F$1,'Master MGSIC list'!$2:$2,0))</f>
        <v>#N/A</v>
      </c>
      <c r="G5093" s="23" t="str">
        <f>INDEX('Master MGSIC list'!$1:$1048576,MATCH('Main Sheet'!$L5093,'Master MGSIC list'!$B:$B,0),MATCH('Main Sheet'!G$1,'Master MGSIC list'!$2:$2,0))</f>
        <v>Public Administration</v>
      </c>
      <c r="H5093" s="23" t="s">
        <v>13486</v>
      </c>
      <c r="I5093" s="23" t="s">
        <v>2512</v>
      </c>
      <c r="J5093" s="23" t="s">
        <v>13553</v>
      </c>
      <c r="K5093" s="24"/>
      <c r="L5093" s="11" t="s">
        <v>13554</v>
      </c>
      <c r="M5093" s="12" t="str">
        <f>VLOOKUP(L5093,'Master MGSIC list'!B:C,2,FALSE)</f>
        <v>Regulation of and contribution to more efficient operation of businesses</v>
      </c>
      <c r="N5093" s="23">
        <v>84130</v>
      </c>
      <c r="O5093" s="23" t="s">
        <v>2513</v>
      </c>
      <c r="P5093" t="s">
        <v>13555</v>
      </c>
      <c r="R5093" t="s">
        <v>4</v>
      </c>
      <c r="S5093" t="s">
        <v>2512</v>
      </c>
      <c r="T5093" t="s">
        <v>2512</v>
      </c>
      <c r="U5093" t="b">
        <v>1</v>
      </c>
      <c r="V5093" t="s">
        <v>21663</v>
      </c>
      <c r="W5093" t="str">
        <f t="shared" si="160"/>
        <v>84130</v>
      </c>
    </row>
    <row r="5094" spans="1:23" ht="15" customHeight="1">
      <c r="A5094" s="8" t="s">
        <v>2746</v>
      </c>
      <c r="B5094" s="9" t="str">
        <f t="shared" si="159"/>
        <v>CHO8421-00</v>
      </c>
      <c r="C5094" s="8" t="e">
        <f>INDEX('Master MGSIC list'!$1:$1048576,MATCH('Main Sheet'!$L5094,'Master MGSIC list'!$B:$B,0),MATCH('Main Sheet'!C$1,'Master MGSIC list'!$2:$2,0))</f>
        <v>#N/A</v>
      </c>
      <c r="D5094" s="8" t="e">
        <f>INDEX('Master MGSIC list'!$1:$1048576,MATCH('Main Sheet'!$L5094,'Master MGSIC list'!$B:$B,0),MATCH('Main Sheet'!D$1,'Master MGSIC list'!$2:$2,0))</f>
        <v>#N/A</v>
      </c>
      <c r="E5094" s="8" t="e">
        <f>INDEX('Master MGSIC list'!$1:$1048576,MATCH('Main Sheet'!$L5094,'Master MGSIC list'!$B:$B,0),MATCH('Main Sheet'!E$1,'Master MGSIC list'!$2:$2,0))</f>
        <v>#N/A</v>
      </c>
      <c r="F5094" s="8" t="e">
        <f>INDEX('Master MGSIC list'!$1:$1048576,MATCH('Main Sheet'!$L5094,'Master MGSIC list'!$B:$B,0),MATCH('Main Sheet'!F$1,'Master MGSIC list'!$2:$2,0))</f>
        <v>#N/A</v>
      </c>
      <c r="G5094" s="8" t="str">
        <f>INDEX('Master MGSIC list'!$1:$1048576,MATCH('Main Sheet'!$L5094,'Master MGSIC list'!$B:$B,0),MATCH('Main Sheet'!G$1,'Master MGSIC list'!$2:$2,0))</f>
        <v>Public Administration</v>
      </c>
      <c r="H5094" s="8" t="s">
        <v>13486</v>
      </c>
      <c r="I5094" s="8" t="s">
        <v>2516</v>
      </c>
      <c r="J5094" s="8" t="s">
        <v>13556</v>
      </c>
      <c r="K5094" s="10"/>
      <c r="L5094" s="11" t="s">
        <v>13557</v>
      </c>
      <c r="M5094" s="12" t="str">
        <f>VLOOKUP(L5094,'Master MGSIC list'!B:C,2,FALSE)</f>
        <v>Foreign affairs</v>
      </c>
      <c r="N5094" s="8">
        <v>9222</v>
      </c>
      <c r="O5094" s="8" t="s">
        <v>2517</v>
      </c>
      <c r="P5094" t="s">
        <v>13558</v>
      </c>
      <c r="R5094" t="s">
        <v>4</v>
      </c>
      <c r="S5094" t="s">
        <v>2516</v>
      </c>
      <c r="T5094" t="s">
        <v>2516</v>
      </c>
      <c r="U5094" t="b">
        <v>1</v>
      </c>
      <c r="V5094" t="s">
        <v>21664</v>
      </c>
      <c r="W5094" t="str">
        <f t="shared" si="160"/>
        <v>9222</v>
      </c>
    </row>
    <row r="5095" spans="1:23" ht="15" customHeight="1">
      <c r="A5095" s="13" t="s">
        <v>34</v>
      </c>
      <c r="B5095" s="9" t="str">
        <f t="shared" si="159"/>
        <v>IDO8421-00</v>
      </c>
      <c r="C5095" s="13" t="e">
        <f>INDEX('Master MGSIC list'!$1:$1048576,MATCH('Main Sheet'!$L5095,'Master MGSIC list'!$B:$B,0),MATCH('Main Sheet'!C$1,'Master MGSIC list'!$2:$2,0))</f>
        <v>#N/A</v>
      </c>
      <c r="D5095" s="13" t="e">
        <f>INDEX('Master MGSIC list'!$1:$1048576,MATCH('Main Sheet'!$L5095,'Master MGSIC list'!$B:$B,0),MATCH('Main Sheet'!D$1,'Master MGSIC list'!$2:$2,0))</f>
        <v>#N/A</v>
      </c>
      <c r="E5095" s="13" t="e">
        <f>INDEX('Master MGSIC list'!$1:$1048576,MATCH('Main Sheet'!$L5095,'Master MGSIC list'!$B:$B,0),MATCH('Main Sheet'!E$1,'Master MGSIC list'!$2:$2,0))</f>
        <v>#N/A</v>
      </c>
      <c r="F5095" s="13" t="e">
        <f>INDEX('Master MGSIC list'!$1:$1048576,MATCH('Main Sheet'!$L5095,'Master MGSIC list'!$B:$B,0),MATCH('Main Sheet'!F$1,'Master MGSIC list'!$2:$2,0))</f>
        <v>#N/A</v>
      </c>
      <c r="G5095" s="13" t="str">
        <f>INDEX('Master MGSIC list'!$1:$1048576,MATCH('Main Sheet'!$L5095,'Master MGSIC list'!$B:$B,0),MATCH('Main Sheet'!G$1,'Master MGSIC list'!$2:$2,0))</f>
        <v>Public Administration</v>
      </c>
      <c r="H5095" s="13" t="s">
        <v>13486</v>
      </c>
      <c r="I5095" s="13" t="s">
        <v>2516</v>
      </c>
      <c r="J5095" s="13" t="s">
        <v>13559</v>
      </c>
      <c r="K5095" s="15"/>
      <c r="L5095" s="11" t="s">
        <v>13557</v>
      </c>
      <c r="M5095" s="12" t="str">
        <f>VLOOKUP(L5095,'Master MGSIC list'!B:C,2,FALSE)</f>
        <v>Foreign affairs</v>
      </c>
      <c r="N5095" s="13">
        <v>752000</v>
      </c>
      <c r="O5095" s="13" t="s">
        <v>2517</v>
      </c>
      <c r="P5095" t="s">
        <v>13560</v>
      </c>
      <c r="R5095" t="s">
        <v>4</v>
      </c>
      <c r="S5095" t="s">
        <v>2516</v>
      </c>
      <c r="T5095" t="s">
        <v>2516</v>
      </c>
      <c r="U5095" t="b">
        <v>1</v>
      </c>
      <c r="V5095" t="s">
        <v>21665</v>
      </c>
      <c r="W5095" t="str">
        <f t="shared" si="160"/>
        <v>752000</v>
      </c>
    </row>
    <row r="5096" spans="1:23" ht="15" customHeight="1">
      <c r="A5096" s="17" t="s">
        <v>63</v>
      </c>
      <c r="B5096" s="9" t="str">
        <f t="shared" si="159"/>
        <v>MYO8421-00</v>
      </c>
      <c r="C5096" s="17" t="e">
        <f>INDEX('Master MGSIC list'!$1:$1048576,MATCH('Main Sheet'!$L5096,'Master MGSIC list'!$B:$B,0),MATCH('Main Sheet'!C$1,'Master MGSIC list'!$2:$2,0))</f>
        <v>#N/A</v>
      </c>
      <c r="D5096" s="17" t="e">
        <f>INDEX('Master MGSIC list'!$1:$1048576,MATCH('Main Sheet'!$L5096,'Master MGSIC list'!$B:$B,0),MATCH('Main Sheet'!D$1,'Master MGSIC list'!$2:$2,0))</f>
        <v>#N/A</v>
      </c>
      <c r="E5096" s="17" t="e">
        <f>INDEX('Master MGSIC list'!$1:$1048576,MATCH('Main Sheet'!$L5096,'Master MGSIC list'!$B:$B,0),MATCH('Main Sheet'!E$1,'Master MGSIC list'!$2:$2,0))</f>
        <v>#N/A</v>
      </c>
      <c r="F5096" s="17" t="e">
        <f>INDEX('Master MGSIC list'!$1:$1048576,MATCH('Main Sheet'!$L5096,'Master MGSIC list'!$B:$B,0),MATCH('Main Sheet'!F$1,'Master MGSIC list'!$2:$2,0))</f>
        <v>#N/A</v>
      </c>
      <c r="G5096" s="17" t="str">
        <f>INDEX('Master MGSIC list'!$1:$1048576,MATCH('Main Sheet'!$L5096,'Master MGSIC list'!$B:$B,0),MATCH('Main Sheet'!G$1,'Master MGSIC list'!$2:$2,0))</f>
        <v>Public Administration</v>
      </c>
      <c r="H5096" s="17" t="s">
        <v>13486</v>
      </c>
      <c r="I5096" s="17" t="s">
        <v>2516</v>
      </c>
      <c r="J5096" s="17" t="s">
        <v>13561</v>
      </c>
      <c r="K5096" s="18"/>
      <c r="L5096" s="11" t="s">
        <v>13557</v>
      </c>
      <c r="M5096" s="12" t="str">
        <f>VLOOKUP(L5096,'Master MGSIC list'!B:C,2,FALSE)</f>
        <v>Foreign affairs</v>
      </c>
      <c r="N5096" s="17" t="s">
        <v>13561</v>
      </c>
      <c r="O5096" s="17" t="s">
        <v>2517</v>
      </c>
      <c r="P5096" t="s">
        <v>2515</v>
      </c>
      <c r="R5096" t="s">
        <v>4</v>
      </c>
      <c r="S5096" t="s">
        <v>2516</v>
      </c>
      <c r="T5096" t="s">
        <v>2516</v>
      </c>
      <c r="U5096" t="b">
        <v>1</v>
      </c>
      <c r="V5096" t="s">
        <v>21666</v>
      </c>
      <c r="W5096" t="str">
        <f t="shared" si="160"/>
        <v>842XX</v>
      </c>
    </row>
    <row r="5097" spans="1:23" ht="15" customHeight="1">
      <c r="A5097" s="19" t="s">
        <v>49</v>
      </c>
      <c r="B5097" s="9" t="str">
        <f t="shared" si="159"/>
        <v>PHO8421-00</v>
      </c>
      <c r="C5097" s="19" t="e">
        <f>INDEX('Master MGSIC list'!$1:$1048576,MATCH('Main Sheet'!$L5097,'Master MGSIC list'!$B:$B,0),MATCH('Main Sheet'!C$1,'Master MGSIC list'!$2:$2,0))</f>
        <v>#N/A</v>
      </c>
      <c r="D5097" s="19" t="e">
        <f>INDEX('Master MGSIC list'!$1:$1048576,MATCH('Main Sheet'!$L5097,'Master MGSIC list'!$B:$B,0),MATCH('Main Sheet'!D$1,'Master MGSIC list'!$2:$2,0))</f>
        <v>#N/A</v>
      </c>
      <c r="E5097" s="19" t="e">
        <f>INDEX('Master MGSIC list'!$1:$1048576,MATCH('Main Sheet'!$L5097,'Master MGSIC list'!$B:$B,0),MATCH('Main Sheet'!E$1,'Master MGSIC list'!$2:$2,0))</f>
        <v>#N/A</v>
      </c>
      <c r="F5097" s="19" t="e">
        <f>INDEX('Master MGSIC list'!$1:$1048576,MATCH('Main Sheet'!$L5097,'Master MGSIC list'!$B:$B,0),MATCH('Main Sheet'!F$1,'Master MGSIC list'!$2:$2,0))</f>
        <v>#N/A</v>
      </c>
      <c r="G5097" s="19" t="str">
        <f>INDEX('Master MGSIC list'!$1:$1048576,MATCH('Main Sheet'!$L5097,'Master MGSIC list'!$B:$B,0),MATCH('Main Sheet'!G$1,'Master MGSIC list'!$2:$2,0))</f>
        <v>Public Administration</v>
      </c>
      <c r="H5097" s="19" t="s">
        <v>13486</v>
      </c>
      <c r="I5097" s="19" t="s">
        <v>2516</v>
      </c>
      <c r="J5097" s="19" t="s">
        <v>13562</v>
      </c>
      <c r="K5097" s="20"/>
      <c r="L5097" s="11" t="s">
        <v>13557</v>
      </c>
      <c r="M5097" s="12" t="str">
        <f>VLOOKUP(L5097,'Master MGSIC list'!B:C,2,FALSE)</f>
        <v>Foreign affairs</v>
      </c>
      <c r="N5097" s="19">
        <v>84210</v>
      </c>
      <c r="O5097" s="19" t="s">
        <v>2517</v>
      </c>
      <c r="P5097" t="s">
        <v>2517</v>
      </c>
      <c r="R5097" t="s">
        <v>4</v>
      </c>
      <c r="S5097" t="s">
        <v>2516</v>
      </c>
      <c r="T5097" t="s">
        <v>2516</v>
      </c>
      <c r="U5097" t="b">
        <v>1</v>
      </c>
      <c r="V5097" t="s">
        <v>21667</v>
      </c>
      <c r="W5097" t="str">
        <f t="shared" si="160"/>
        <v>84210</v>
      </c>
    </row>
    <row r="5098" spans="1:23" ht="15" customHeight="1">
      <c r="A5098" s="21" t="s">
        <v>21</v>
      </c>
      <c r="B5098" s="9" t="str">
        <f t="shared" si="159"/>
        <v>SGO8421-00</v>
      </c>
      <c r="C5098" s="21" t="e">
        <f>INDEX('Master MGSIC list'!$1:$1048576,MATCH('Main Sheet'!$L5098,'Master MGSIC list'!$B:$B,0),MATCH('Main Sheet'!C$1,'Master MGSIC list'!$2:$2,0))</f>
        <v>#N/A</v>
      </c>
      <c r="D5098" s="21" t="e">
        <f>INDEX('Master MGSIC list'!$1:$1048576,MATCH('Main Sheet'!$L5098,'Master MGSIC list'!$B:$B,0),MATCH('Main Sheet'!D$1,'Master MGSIC list'!$2:$2,0))</f>
        <v>#N/A</v>
      </c>
      <c r="E5098" s="21" t="e">
        <f>INDEX('Master MGSIC list'!$1:$1048576,MATCH('Main Sheet'!$L5098,'Master MGSIC list'!$B:$B,0),MATCH('Main Sheet'!E$1,'Master MGSIC list'!$2:$2,0))</f>
        <v>#N/A</v>
      </c>
      <c r="F5098" s="21" t="e">
        <f>INDEX('Master MGSIC list'!$1:$1048576,MATCH('Main Sheet'!$L5098,'Master MGSIC list'!$B:$B,0),MATCH('Main Sheet'!F$1,'Master MGSIC list'!$2:$2,0))</f>
        <v>#N/A</v>
      </c>
      <c r="G5098" s="21" t="str">
        <f>INDEX('Master MGSIC list'!$1:$1048576,MATCH('Main Sheet'!$L5098,'Master MGSIC list'!$B:$B,0),MATCH('Main Sheet'!G$1,'Master MGSIC list'!$2:$2,0))</f>
        <v>Public Administration</v>
      </c>
      <c r="H5098" s="21" t="s">
        <v>13486</v>
      </c>
      <c r="I5098" s="21" t="s">
        <v>2516</v>
      </c>
      <c r="J5098" s="21" t="s">
        <v>13562</v>
      </c>
      <c r="K5098" s="22"/>
      <c r="L5098" s="11" t="s">
        <v>13557</v>
      </c>
      <c r="M5098" s="12" t="str">
        <f>VLOOKUP(L5098,'Master MGSIC list'!B:C,2,FALSE)</f>
        <v>Foreign affairs</v>
      </c>
      <c r="N5098" s="21">
        <v>84210</v>
      </c>
      <c r="O5098" s="21" t="s">
        <v>2517</v>
      </c>
      <c r="P5098" t="s">
        <v>2517</v>
      </c>
      <c r="R5098" t="s">
        <v>4</v>
      </c>
      <c r="S5098" t="s">
        <v>2516</v>
      </c>
      <c r="T5098" t="s">
        <v>2516</v>
      </c>
      <c r="U5098" t="b">
        <v>1</v>
      </c>
      <c r="V5098" t="s">
        <v>21668</v>
      </c>
      <c r="W5098" t="str">
        <f t="shared" si="160"/>
        <v>84210</v>
      </c>
    </row>
    <row r="5099" spans="1:23" ht="15" customHeight="1">
      <c r="A5099" s="23" t="s">
        <v>2771</v>
      </c>
      <c r="B5099" s="9" t="str">
        <f t="shared" si="159"/>
        <v>VTO8421-00</v>
      </c>
      <c r="C5099" s="23" t="e">
        <f>INDEX('Master MGSIC list'!$1:$1048576,MATCH('Main Sheet'!$L5099,'Master MGSIC list'!$B:$B,0),MATCH('Main Sheet'!C$1,'Master MGSIC list'!$2:$2,0))</f>
        <v>#N/A</v>
      </c>
      <c r="D5099" s="23" t="e">
        <f>INDEX('Master MGSIC list'!$1:$1048576,MATCH('Main Sheet'!$L5099,'Master MGSIC list'!$B:$B,0),MATCH('Main Sheet'!D$1,'Master MGSIC list'!$2:$2,0))</f>
        <v>#N/A</v>
      </c>
      <c r="E5099" s="23" t="e">
        <f>INDEX('Master MGSIC list'!$1:$1048576,MATCH('Main Sheet'!$L5099,'Master MGSIC list'!$B:$B,0),MATCH('Main Sheet'!E$1,'Master MGSIC list'!$2:$2,0))</f>
        <v>#N/A</v>
      </c>
      <c r="F5099" s="23" t="e">
        <f>INDEX('Master MGSIC list'!$1:$1048576,MATCH('Main Sheet'!$L5099,'Master MGSIC list'!$B:$B,0),MATCH('Main Sheet'!F$1,'Master MGSIC list'!$2:$2,0))</f>
        <v>#N/A</v>
      </c>
      <c r="G5099" s="23" t="str">
        <f>INDEX('Master MGSIC list'!$1:$1048576,MATCH('Main Sheet'!$L5099,'Master MGSIC list'!$B:$B,0),MATCH('Main Sheet'!G$1,'Master MGSIC list'!$2:$2,0))</f>
        <v>Public Administration</v>
      </c>
      <c r="H5099" s="23" t="s">
        <v>13486</v>
      </c>
      <c r="I5099" s="23" t="s">
        <v>2516</v>
      </c>
      <c r="J5099" s="23" t="s">
        <v>13562</v>
      </c>
      <c r="K5099" s="24"/>
      <c r="L5099" s="11" t="s">
        <v>13557</v>
      </c>
      <c r="M5099" s="12" t="str">
        <f>VLOOKUP(L5099,'Master MGSIC list'!B:C,2,FALSE)</f>
        <v>Foreign affairs</v>
      </c>
      <c r="N5099" s="23">
        <v>84210</v>
      </c>
      <c r="O5099" s="23" t="s">
        <v>2517</v>
      </c>
      <c r="P5099" t="s">
        <v>2517</v>
      </c>
      <c r="R5099" t="s">
        <v>4</v>
      </c>
      <c r="S5099" t="s">
        <v>2516</v>
      </c>
      <c r="T5099" t="s">
        <v>2516</v>
      </c>
      <c r="U5099" t="b">
        <v>1</v>
      </c>
      <c r="V5099" t="s">
        <v>21669</v>
      </c>
      <c r="W5099" t="str">
        <f t="shared" si="160"/>
        <v>84210</v>
      </c>
    </row>
    <row r="5100" spans="1:23" ht="15" customHeight="1">
      <c r="A5100" s="17" t="s">
        <v>63</v>
      </c>
      <c r="B5100" s="9" t="str">
        <f t="shared" si="159"/>
        <v>MYO8422-00</v>
      </c>
      <c r="C5100" s="17" t="e">
        <f>INDEX('Master MGSIC list'!$1:$1048576,MATCH('Main Sheet'!$L5100,'Master MGSIC list'!$B:$B,0),MATCH('Main Sheet'!C$1,'Master MGSIC list'!$2:$2,0))</f>
        <v>#N/A</v>
      </c>
      <c r="D5100" s="17" t="e">
        <f>INDEX('Master MGSIC list'!$1:$1048576,MATCH('Main Sheet'!$L5100,'Master MGSIC list'!$B:$B,0),MATCH('Main Sheet'!D$1,'Master MGSIC list'!$2:$2,0))</f>
        <v>#N/A</v>
      </c>
      <c r="E5100" s="17" t="e">
        <f>INDEX('Master MGSIC list'!$1:$1048576,MATCH('Main Sheet'!$L5100,'Master MGSIC list'!$B:$B,0),MATCH('Main Sheet'!E$1,'Master MGSIC list'!$2:$2,0))</f>
        <v>#N/A</v>
      </c>
      <c r="F5100" s="17" t="e">
        <f>INDEX('Master MGSIC list'!$1:$1048576,MATCH('Main Sheet'!$L5100,'Master MGSIC list'!$B:$B,0),MATCH('Main Sheet'!F$1,'Master MGSIC list'!$2:$2,0))</f>
        <v>#N/A</v>
      </c>
      <c r="G5100" s="17" t="str">
        <f>INDEX('Master MGSIC list'!$1:$1048576,MATCH('Main Sheet'!$L5100,'Master MGSIC list'!$B:$B,0),MATCH('Main Sheet'!G$1,'Master MGSIC list'!$2:$2,0))</f>
        <v>Defence</v>
      </c>
      <c r="H5100" s="17" t="s">
        <v>13564</v>
      </c>
      <c r="I5100" s="17" t="s">
        <v>2518</v>
      </c>
      <c r="J5100" s="17" t="s">
        <v>13565</v>
      </c>
      <c r="K5100" s="18"/>
      <c r="L5100" s="11" t="s">
        <v>13566</v>
      </c>
      <c r="M5100" s="12" t="str">
        <f>VLOOKUP(L5100,'Master MGSIC list'!B:C,2,FALSE)</f>
        <v>Defence activities</v>
      </c>
      <c r="N5100" s="17" t="s">
        <v>13565</v>
      </c>
      <c r="O5100" s="17" t="s">
        <v>2519</v>
      </c>
      <c r="P5100" t="e">
        <v>#N/A</v>
      </c>
      <c r="R5100" t="s">
        <v>4</v>
      </c>
      <c r="S5100" t="s">
        <v>2518</v>
      </c>
      <c r="T5100" t="s">
        <v>2518</v>
      </c>
      <c r="U5100" t="b">
        <v>1</v>
      </c>
      <c r="V5100" t="s">
        <v>21670</v>
      </c>
      <c r="W5100" t="str">
        <f t="shared" si="160"/>
        <v>Refer to 841XX</v>
      </c>
    </row>
    <row r="5101" spans="1:23" ht="15" customHeight="1">
      <c r="A5101" s="23" t="s">
        <v>2771</v>
      </c>
      <c r="B5101" s="9" t="str">
        <f t="shared" si="159"/>
        <v>VTO8422-00</v>
      </c>
      <c r="C5101" s="23" t="e">
        <f>INDEX('Master MGSIC list'!$1:$1048576,MATCH('Main Sheet'!$L5101,'Master MGSIC list'!$B:$B,0),MATCH('Main Sheet'!C$1,'Master MGSIC list'!$2:$2,0))</f>
        <v>#N/A</v>
      </c>
      <c r="D5101" s="23" t="e">
        <f>INDEX('Master MGSIC list'!$1:$1048576,MATCH('Main Sheet'!$L5101,'Master MGSIC list'!$B:$B,0),MATCH('Main Sheet'!D$1,'Master MGSIC list'!$2:$2,0))</f>
        <v>#N/A</v>
      </c>
      <c r="E5101" s="23" t="e">
        <f>INDEX('Master MGSIC list'!$1:$1048576,MATCH('Main Sheet'!$L5101,'Master MGSIC list'!$B:$B,0),MATCH('Main Sheet'!E$1,'Master MGSIC list'!$2:$2,0))</f>
        <v>#N/A</v>
      </c>
      <c r="F5101" s="23" t="e">
        <f>INDEX('Master MGSIC list'!$1:$1048576,MATCH('Main Sheet'!$L5101,'Master MGSIC list'!$B:$B,0),MATCH('Main Sheet'!F$1,'Master MGSIC list'!$2:$2,0))</f>
        <v>#N/A</v>
      </c>
      <c r="G5101" s="23" t="str">
        <f>INDEX('Master MGSIC list'!$1:$1048576,MATCH('Main Sheet'!$L5101,'Master MGSIC list'!$B:$B,0),MATCH('Main Sheet'!G$1,'Master MGSIC list'!$2:$2,0))</f>
        <v>Defence</v>
      </c>
      <c r="H5101" s="23" t="s">
        <v>13564</v>
      </c>
      <c r="I5101" s="23" t="s">
        <v>2518</v>
      </c>
      <c r="J5101" s="23" t="s">
        <v>13567</v>
      </c>
      <c r="K5101" s="24"/>
      <c r="L5101" s="11" t="s">
        <v>13566</v>
      </c>
      <c r="M5101" s="12" t="str">
        <f>VLOOKUP(L5101,'Master MGSIC list'!B:C,2,FALSE)</f>
        <v>Defence activities</v>
      </c>
      <c r="N5101" s="23">
        <v>84220</v>
      </c>
      <c r="O5101" s="23" t="s">
        <v>2519</v>
      </c>
      <c r="P5101" t="s">
        <v>13577</v>
      </c>
      <c r="R5101" t="s">
        <v>4</v>
      </c>
      <c r="S5101" t="s">
        <v>2518</v>
      </c>
      <c r="T5101" t="s">
        <v>2518</v>
      </c>
      <c r="U5101" t="b">
        <v>1</v>
      </c>
      <c r="V5101" t="s">
        <v>21675</v>
      </c>
      <c r="W5101" t="str">
        <f t="shared" si="160"/>
        <v>84220</v>
      </c>
    </row>
    <row r="5102" spans="1:23" ht="15" customHeight="1">
      <c r="A5102" s="19" t="s">
        <v>49</v>
      </c>
      <c r="B5102" s="9" t="str">
        <f t="shared" si="159"/>
        <v>PHO8422-00a</v>
      </c>
      <c r="C5102" s="19" t="e">
        <f>INDEX('Master MGSIC list'!$1:$1048576,MATCH('Main Sheet'!$L5102,'Master MGSIC list'!$B:$B,0),MATCH('Main Sheet'!C$1,'Master MGSIC list'!$2:$2,0))</f>
        <v>#N/A</v>
      </c>
      <c r="D5102" s="19" t="e">
        <f>INDEX('Master MGSIC list'!$1:$1048576,MATCH('Main Sheet'!$L5102,'Master MGSIC list'!$B:$B,0),MATCH('Main Sheet'!D$1,'Master MGSIC list'!$2:$2,0))</f>
        <v>#N/A</v>
      </c>
      <c r="E5102" s="19" t="e">
        <f>INDEX('Master MGSIC list'!$1:$1048576,MATCH('Main Sheet'!$L5102,'Master MGSIC list'!$B:$B,0),MATCH('Main Sheet'!E$1,'Master MGSIC list'!$2:$2,0))</f>
        <v>#N/A</v>
      </c>
      <c r="F5102" s="19" t="e">
        <f>INDEX('Master MGSIC list'!$1:$1048576,MATCH('Main Sheet'!$L5102,'Master MGSIC list'!$B:$B,0),MATCH('Main Sheet'!F$1,'Master MGSIC list'!$2:$2,0))</f>
        <v>#N/A</v>
      </c>
      <c r="G5102" s="19" t="str">
        <f>INDEX('Master MGSIC list'!$1:$1048576,MATCH('Main Sheet'!$L5102,'Master MGSIC list'!$B:$B,0),MATCH('Main Sheet'!G$1,'Master MGSIC list'!$2:$2,0))</f>
        <v>Defence</v>
      </c>
      <c r="H5102" s="19" t="s">
        <v>13564</v>
      </c>
      <c r="I5102" s="19" t="s">
        <v>2518</v>
      </c>
      <c r="J5102" s="19" t="s">
        <v>13571</v>
      </c>
      <c r="K5102" s="20" t="s">
        <v>2754</v>
      </c>
      <c r="L5102" s="11" t="s">
        <v>13572</v>
      </c>
      <c r="M5102" s="12" t="str">
        <f>VLOOKUP(L5102,'Master MGSIC list'!B:C,2,FALSE)</f>
        <v>Public order and safety activities</v>
      </c>
      <c r="N5102" s="19">
        <v>84230</v>
      </c>
      <c r="O5102" s="19" t="s">
        <v>2519</v>
      </c>
      <c r="P5102" t="s">
        <v>2521</v>
      </c>
      <c r="R5102" t="s">
        <v>4</v>
      </c>
      <c r="S5102" t="s">
        <v>2518</v>
      </c>
      <c r="T5102" t="s">
        <v>2518</v>
      </c>
      <c r="U5102" t="b">
        <v>1</v>
      </c>
      <c r="V5102" t="s">
        <v>21672</v>
      </c>
      <c r="W5102" t="str">
        <f t="shared" si="160"/>
        <v>84230</v>
      </c>
    </row>
    <row r="5103" spans="1:23" ht="15" customHeight="1">
      <c r="A5103" s="21" t="s">
        <v>21</v>
      </c>
      <c r="B5103" s="9" t="str">
        <f t="shared" si="159"/>
        <v>SGO8422-00b</v>
      </c>
      <c r="C5103" s="21" t="e">
        <f>INDEX('Master MGSIC list'!$1:$1048576,MATCH('Main Sheet'!$L5103,'Master MGSIC list'!$B:$B,0),MATCH('Main Sheet'!C$1,'Master MGSIC list'!$2:$2,0))</f>
        <v>#N/A</v>
      </c>
      <c r="D5103" s="21" t="e">
        <f>INDEX('Master MGSIC list'!$1:$1048576,MATCH('Main Sheet'!$L5103,'Master MGSIC list'!$B:$B,0),MATCH('Main Sheet'!D$1,'Master MGSIC list'!$2:$2,0))</f>
        <v>#N/A</v>
      </c>
      <c r="E5103" s="21" t="e">
        <f>INDEX('Master MGSIC list'!$1:$1048576,MATCH('Main Sheet'!$L5103,'Master MGSIC list'!$B:$B,0),MATCH('Main Sheet'!E$1,'Master MGSIC list'!$2:$2,0))</f>
        <v>#N/A</v>
      </c>
      <c r="F5103" s="21" t="e">
        <f>INDEX('Master MGSIC list'!$1:$1048576,MATCH('Main Sheet'!$L5103,'Master MGSIC list'!$B:$B,0),MATCH('Main Sheet'!F$1,'Master MGSIC list'!$2:$2,0))</f>
        <v>#N/A</v>
      </c>
      <c r="G5103" s="21" t="str">
        <f>INDEX('Master MGSIC list'!$1:$1048576,MATCH('Main Sheet'!$L5103,'Master MGSIC list'!$B:$B,0),MATCH('Main Sheet'!G$1,'Master MGSIC list'!$2:$2,0))</f>
        <v>Defence</v>
      </c>
      <c r="H5103" s="21" t="s">
        <v>13564</v>
      </c>
      <c r="I5103" s="21" t="s">
        <v>2518</v>
      </c>
      <c r="J5103" s="21" t="s">
        <v>13573</v>
      </c>
      <c r="K5103" s="22" t="s">
        <v>2754</v>
      </c>
      <c r="L5103" s="11" t="s">
        <v>13574</v>
      </c>
      <c r="M5103" s="12" t="str">
        <f>VLOOKUP(L5103,'Master MGSIC list'!B:C,2,FALSE)</f>
        <v>Armed forces</v>
      </c>
      <c r="N5103" s="21">
        <v>84221</v>
      </c>
      <c r="O5103" s="21" t="s">
        <v>2519</v>
      </c>
      <c r="P5103" t="s">
        <v>13575</v>
      </c>
      <c r="R5103" t="s">
        <v>4</v>
      </c>
      <c r="S5103" t="s">
        <v>2518</v>
      </c>
      <c r="T5103" t="s">
        <v>2518</v>
      </c>
      <c r="U5103" t="b">
        <v>1</v>
      </c>
      <c r="V5103" t="s">
        <v>21673</v>
      </c>
      <c r="W5103" t="str">
        <f t="shared" si="160"/>
        <v>84221</v>
      </c>
    </row>
    <row r="5104" spans="1:23" ht="15" customHeight="1">
      <c r="A5104" s="19" t="s">
        <v>49</v>
      </c>
      <c r="B5104" s="9" t="str">
        <f t="shared" si="159"/>
        <v>PHO8422-00z</v>
      </c>
      <c r="C5104" s="19" t="e">
        <f>INDEX('Master MGSIC list'!$1:$1048576,MATCH('Main Sheet'!$L5104,'Master MGSIC list'!$B:$B,0),MATCH('Main Sheet'!C$1,'Master MGSIC list'!$2:$2,0))</f>
        <v>#N/A</v>
      </c>
      <c r="D5104" s="19" t="e">
        <f>INDEX('Master MGSIC list'!$1:$1048576,MATCH('Main Sheet'!$L5104,'Master MGSIC list'!$B:$B,0),MATCH('Main Sheet'!D$1,'Master MGSIC list'!$2:$2,0))</f>
        <v>#N/A</v>
      </c>
      <c r="E5104" s="19" t="e">
        <f>INDEX('Master MGSIC list'!$1:$1048576,MATCH('Main Sheet'!$L5104,'Master MGSIC list'!$B:$B,0),MATCH('Main Sheet'!E$1,'Master MGSIC list'!$2:$2,0))</f>
        <v>#N/A</v>
      </c>
      <c r="F5104" s="19" t="e">
        <f>INDEX('Master MGSIC list'!$1:$1048576,MATCH('Main Sheet'!$L5104,'Master MGSIC list'!$B:$B,0),MATCH('Main Sheet'!F$1,'Master MGSIC list'!$2:$2,0))</f>
        <v>#N/A</v>
      </c>
      <c r="G5104" s="19" t="str">
        <f>INDEX('Master MGSIC list'!$1:$1048576,MATCH('Main Sheet'!$L5104,'Master MGSIC list'!$B:$B,0),MATCH('Main Sheet'!G$1,'Master MGSIC list'!$2:$2,0))</f>
        <v>Defence</v>
      </c>
      <c r="H5104" s="19" t="s">
        <v>13564</v>
      </c>
      <c r="I5104" s="19" t="s">
        <v>2518</v>
      </c>
      <c r="J5104" s="19" t="s">
        <v>13567</v>
      </c>
      <c r="K5104" s="20" t="s">
        <v>2754</v>
      </c>
      <c r="L5104" s="11" t="s">
        <v>13568</v>
      </c>
      <c r="M5104" s="12" t="str">
        <f>VLOOKUP(L5104,'Master MGSIC list'!B:C,2,FALSE)</f>
        <v>Defence activities  n.e.c.</v>
      </c>
      <c r="N5104" s="19">
        <v>84220</v>
      </c>
      <c r="O5104" s="19" t="s">
        <v>2519</v>
      </c>
      <c r="P5104" t="s">
        <v>13570</v>
      </c>
      <c r="R5104" t="s">
        <v>4</v>
      </c>
      <c r="S5104" t="s">
        <v>2518</v>
      </c>
      <c r="T5104" t="s">
        <v>2518</v>
      </c>
      <c r="U5104" t="b">
        <v>1</v>
      </c>
      <c r="V5104" t="s">
        <v>21671</v>
      </c>
      <c r="W5104" t="str">
        <f t="shared" si="160"/>
        <v>84220</v>
      </c>
    </row>
    <row r="5105" spans="1:23" ht="15" customHeight="1">
      <c r="A5105" s="21" t="s">
        <v>21</v>
      </c>
      <c r="B5105" s="9" t="str">
        <f t="shared" si="159"/>
        <v>SGO8422-00z</v>
      </c>
      <c r="C5105" s="21" t="e">
        <f>INDEX('Master MGSIC list'!$1:$1048576,MATCH('Main Sheet'!$L5105,'Master MGSIC list'!$B:$B,0),MATCH('Main Sheet'!C$1,'Master MGSIC list'!$2:$2,0))</f>
        <v>#N/A</v>
      </c>
      <c r="D5105" s="21" t="e">
        <f>INDEX('Master MGSIC list'!$1:$1048576,MATCH('Main Sheet'!$L5105,'Master MGSIC list'!$B:$B,0),MATCH('Main Sheet'!D$1,'Master MGSIC list'!$2:$2,0))</f>
        <v>#N/A</v>
      </c>
      <c r="E5105" s="21" t="e">
        <f>INDEX('Master MGSIC list'!$1:$1048576,MATCH('Main Sheet'!$L5105,'Master MGSIC list'!$B:$B,0),MATCH('Main Sheet'!E$1,'Master MGSIC list'!$2:$2,0))</f>
        <v>#N/A</v>
      </c>
      <c r="F5105" s="21" t="e">
        <f>INDEX('Master MGSIC list'!$1:$1048576,MATCH('Main Sheet'!$L5105,'Master MGSIC list'!$B:$B,0),MATCH('Main Sheet'!F$1,'Master MGSIC list'!$2:$2,0))</f>
        <v>#N/A</v>
      </c>
      <c r="G5105" s="21" t="str">
        <f>INDEX('Master MGSIC list'!$1:$1048576,MATCH('Main Sheet'!$L5105,'Master MGSIC list'!$B:$B,0),MATCH('Main Sheet'!G$1,'Master MGSIC list'!$2:$2,0))</f>
        <v>Defence</v>
      </c>
      <c r="H5105" s="21" t="s">
        <v>13564</v>
      </c>
      <c r="I5105" s="21" t="s">
        <v>2518</v>
      </c>
      <c r="J5105" s="21" t="s">
        <v>13576</v>
      </c>
      <c r="K5105" s="22" t="s">
        <v>2754</v>
      </c>
      <c r="L5105" s="11" t="s">
        <v>13568</v>
      </c>
      <c r="M5105" s="12" t="str">
        <f>VLOOKUP(L5105,'Master MGSIC list'!B:C,2,FALSE)</f>
        <v>Defence activities  n.e.c.</v>
      </c>
      <c r="N5105" s="21">
        <v>84229</v>
      </c>
      <c r="O5105" s="21" t="s">
        <v>2519</v>
      </c>
      <c r="P5105" t="s">
        <v>13569</v>
      </c>
      <c r="R5105" t="s">
        <v>4</v>
      </c>
      <c r="S5105" t="s">
        <v>2518</v>
      </c>
      <c r="T5105" t="s">
        <v>2518</v>
      </c>
      <c r="U5105" t="b">
        <v>1</v>
      </c>
      <c r="V5105" t="s">
        <v>21674</v>
      </c>
      <c r="W5105" t="str">
        <f t="shared" si="160"/>
        <v>84229</v>
      </c>
    </row>
    <row r="5106" spans="1:23" ht="15" customHeight="1">
      <c r="A5106" s="8" t="s">
        <v>2746</v>
      </c>
      <c r="B5106" s="9" t="str">
        <f t="shared" si="159"/>
        <v>CHO8423-00</v>
      </c>
      <c r="C5106" s="8" t="e">
        <f>INDEX('Master MGSIC list'!$1:$1048576,MATCH('Main Sheet'!$L5106,'Master MGSIC list'!$B:$B,0),MATCH('Main Sheet'!C$1,'Master MGSIC list'!$2:$2,0))</f>
        <v>#N/A</v>
      </c>
      <c r="D5106" s="8" t="e">
        <f>INDEX('Master MGSIC list'!$1:$1048576,MATCH('Main Sheet'!$L5106,'Master MGSIC list'!$B:$B,0),MATCH('Main Sheet'!D$1,'Master MGSIC list'!$2:$2,0))</f>
        <v>#N/A</v>
      </c>
      <c r="E5106" s="8" t="e">
        <f>INDEX('Master MGSIC list'!$1:$1048576,MATCH('Main Sheet'!$L5106,'Master MGSIC list'!$B:$B,0),MATCH('Main Sheet'!E$1,'Master MGSIC list'!$2:$2,0))</f>
        <v>#N/A</v>
      </c>
      <c r="F5106" s="8" t="e">
        <f>INDEX('Master MGSIC list'!$1:$1048576,MATCH('Main Sheet'!$L5106,'Master MGSIC list'!$B:$B,0),MATCH('Main Sheet'!F$1,'Master MGSIC list'!$2:$2,0))</f>
        <v>#N/A</v>
      </c>
      <c r="G5106" s="8" t="str">
        <f>INDEX('Master MGSIC list'!$1:$1048576,MATCH('Main Sheet'!$L5106,'Master MGSIC list'!$B:$B,0),MATCH('Main Sheet'!G$1,'Master MGSIC list'!$2:$2,0))</f>
        <v>Public Administration</v>
      </c>
      <c r="H5106" s="8" t="s">
        <v>13486</v>
      </c>
      <c r="I5106" s="8" t="s">
        <v>2520</v>
      </c>
      <c r="J5106" s="8" t="s">
        <v>13578</v>
      </c>
      <c r="K5106" s="10"/>
      <c r="L5106" s="11" t="s">
        <v>13579</v>
      </c>
      <c r="M5106" s="12" t="str">
        <f>VLOOKUP(L5106,'Master MGSIC list'!B:C,2,FALSE)</f>
        <v>Public order and safety activities</v>
      </c>
      <c r="N5106" s="8">
        <v>9223</v>
      </c>
      <c r="O5106" s="8" t="s">
        <v>2521</v>
      </c>
      <c r="P5106" t="s">
        <v>13580</v>
      </c>
      <c r="R5106" t="s">
        <v>4</v>
      </c>
      <c r="S5106" t="s">
        <v>2520</v>
      </c>
      <c r="T5106" t="s">
        <v>2520</v>
      </c>
      <c r="U5106" t="b">
        <v>1</v>
      </c>
      <c r="V5106" t="s">
        <v>21676</v>
      </c>
      <c r="W5106" t="str">
        <f t="shared" si="160"/>
        <v>9223</v>
      </c>
    </row>
    <row r="5107" spans="1:23" ht="15" customHeight="1">
      <c r="A5107" s="23" t="s">
        <v>2771</v>
      </c>
      <c r="B5107" s="9" t="str">
        <f t="shared" si="159"/>
        <v>VTO8423-00</v>
      </c>
      <c r="C5107" s="23" t="e">
        <f>INDEX('Master MGSIC list'!$1:$1048576,MATCH('Main Sheet'!$L5107,'Master MGSIC list'!$B:$B,0),MATCH('Main Sheet'!C$1,'Master MGSIC list'!$2:$2,0))</f>
        <v>#N/A</v>
      </c>
      <c r="D5107" s="23" t="e">
        <f>INDEX('Master MGSIC list'!$1:$1048576,MATCH('Main Sheet'!$L5107,'Master MGSIC list'!$B:$B,0),MATCH('Main Sheet'!D$1,'Master MGSIC list'!$2:$2,0))</f>
        <v>#N/A</v>
      </c>
      <c r="E5107" s="23" t="e">
        <f>INDEX('Master MGSIC list'!$1:$1048576,MATCH('Main Sheet'!$L5107,'Master MGSIC list'!$B:$B,0),MATCH('Main Sheet'!E$1,'Master MGSIC list'!$2:$2,0))</f>
        <v>#N/A</v>
      </c>
      <c r="F5107" s="23" t="e">
        <f>INDEX('Master MGSIC list'!$1:$1048576,MATCH('Main Sheet'!$L5107,'Master MGSIC list'!$B:$B,0),MATCH('Main Sheet'!F$1,'Master MGSIC list'!$2:$2,0))</f>
        <v>#N/A</v>
      </c>
      <c r="G5107" s="23" t="str">
        <f>INDEX('Master MGSIC list'!$1:$1048576,MATCH('Main Sheet'!$L5107,'Master MGSIC list'!$B:$B,0),MATCH('Main Sheet'!G$1,'Master MGSIC list'!$2:$2,0))</f>
        <v>Public Administration</v>
      </c>
      <c r="H5107" s="23" t="s">
        <v>13486</v>
      </c>
      <c r="I5107" s="23" t="s">
        <v>2520</v>
      </c>
      <c r="J5107" s="23" t="s">
        <v>13571</v>
      </c>
      <c r="K5107" s="24"/>
      <c r="L5107" s="11" t="s">
        <v>13579</v>
      </c>
      <c r="M5107" s="12" t="str">
        <f>VLOOKUP(L5107,'Master MGSIC list'!B:C,2,FALSE)</f>
        <v>Public order and safety activities</v>
      </c>
      <c r="N5107" s="23">
        <v>84230</v>
      </c>
      <c r="O5107" s="23" t="s">
        <v>2521</v>
      </c>
      <c r="P5107" t="s">
        <v>2521</v>
      </c>
      <c r="R5107" t="s">
        <v>4</v>
      </c>
      <c r="S5107" t="s">
        <v>2520</v>
      </c>
      <c r="T5107" t="s">
        <v>2520</v>
      </c>
      <c r="U5107" t="b">
        <v>1</v>
      </c>
      <c r="V5107" t="s">
        <v>21683</v>
      </c>
      <c r="W5107" t="str">
        <f t="shared" si="160"/>
        <v>84230</v>
      </c>
    </row>
    <row r="5108" spans="1:23" ht="15" customHeight="1">
      <c r="A5108" s="21" t="s">
        <v>21</v>
      </c>
      <c r="B5108" s="9" t="str">
        <f t="shared" si="159"/>
        <v>SGO8423-00a</v>
      </c>
      <c r="C5108" s="21" t="e">
        <f>INDEX('Master MGSIC list'!$1:$1048576,MATCH('Main Sheet'!$L5108,'Master MGSIC list'!$B:$B,0),MATCH('Main Sheet'!C$1,'Master MGSIC list'!$2:$2,0))</f>
        <v>#N/A</v>
      </c>
      <c r="D5108" s="21" t="e">
        <f>INDEX('Master MGSIC list'!$1:$1048576,MATCH('Main Sheet'!$L5108,'Master MGSIC list'!$B:$B,0),MATCH('Main Sheet'!D$1,'Master MGSIC list'!$2:$2,0))</f>
        <v>#N/A</v>
      </c>
      <c r="E5108" s="21" t="e">
        <f>INDEX('Master MGSIC list'!$1:$1048576,MATCH('Main Sheet'!$L5108,'Master MGSIC list'!$B:$B,0),MATCH('Main Sheet'!E$1,'Master MGSIC list'!$2:$2,0))</f>
        <v>#N/A</v>
      </c>
      <c r="F5108" s="21" t="e">
        <f>INDEX('Master MGSIC list'!$1:$1048576,MATCH('Main Sheet'!$L5108,'Master MGSIC list'!$B:$B,0),MATCH('Main Sheet'!F$1,'Master MGSIC list'!$2:$2,0))</f>
        <v>#N/A</v>
      </c>
      <c r="G5108" s="21" t="str">
        <f>INDEX('Master MGSIC list'!$1:$1048576,MATCH('Main Sheet'!$L5108,'Master MGSIC list'!$B:$B,0),MATCH('Main Sheet'!G$1,'Master MGSIC list'!$2:$2,0))</f>
        <v>Public Administration</v>
      </c>
      <c r="H5108" s="21" t="s">
        <v>13486</v>
      </c>
      <c r="I5108" s="21" t="s">
        <v>2520</v>
      </c>
      <c r="J5108" s="21" t="s">
        <v>13581</v>
      </c>
      <c r="K5108" s="22" t="s">
        <v>2754</v>
      </c>
      <c r="L5108" s="11" t="s">
        <v>13582</v>
      </c>
      <c r="M5108" s="12" t="str">
        <f>VLOOKUP(L5108,'Master MGSIC list'!B:C,2,FALSE)</f>
        <v>Judiciary and related services</v>
      </c>
      <c r="N5108" s="21">
        <v>84231</v>
      </c>
      <c r="O5108" s="21" t="s">
        <v>2521</v>
      </c>
      <c r="P5108" t="s">
        <v>13583</v>
      </c>
      <c r="R5108" t="s">
        <v>4</v>
      </c>
      <c r="S5108" t="s">
        <v>2520</v>
      </c>
      <c r="T5108" t="s">
        <v>2520</v>
      </c>
      <c r="U5108" t="b">
        <v>1</v>
      </c>
      <c r="V5108" t="s">
        <v>21677</v>
      </c>
      <c r="W5108" t="str">
        <f t="shared" si="160"/>
        <v>84231</v>
      </c>
    </row>
    <row r="5109" spans="1:23" ht="15" customHeight="1">
      <c r="A5109" s="21" t="s">
        <v>21</v>
      </c>
      <c r="B5109" s="9" t="str">
        <f t="shared" si="159"/>
        <v>SGO8423-00b</v>
      </c>
      <c r="C5109" s="21" t="e">
        <f>INDEX('Master MGSIC list'!$1:$1048576,MATCH('Main Sheet'!$L5109,'Master MGSIC list'!$B:$B,0),MATCH('Main Sheet'!C$1,'Master MGSIC list'!$2:$2,0))</f>
        <v>#N/A</v>
      </c>
      <c r="D5109" s="21" t="e">
        <f>INDEX('Master MGSIC list'!$1:$1048576,MATCH('Main Sheet'!$L5109,'Master MGSIC list'!$B:$B,0),MATCH('Main Sheet'!D$1,'Master MGSIC list'!$2:$2,0))</f>
        <v>#N/A</v>
      </c>
      <c r="E5109" s="21" t="e">
        <f>INDEX('Master MGSIC list'!$1:$1048576,MATCH('Main Sheet'!$L5109,'Master MGSIC list'!$B:$B,0),MATCH('Main Sheet'!E$1,'Master MGSIC list'!$2:$2,0))</f>
        <v>#N/A</v>
      </c>
      <c r="F5109" s="21" t="e">
        <f>INDEX('Master MGSIC list'!$1:$1048576,MATCH('Main Sheet'!$L5109,'Master MGSIC list'!$B:$B,0),MATCH('Main Sheet'!F$1,'Master MGSIC list'!$2:$2,0))</f>
        <v>#N/A</v>
      </c>
      <c r="G5109" s="21" t="str">
        <f>INDEX('Master MGSIC list'!$1:$1048576,MATCH('Main Sheet'!$L5109,'Master MGSIC list'!$B:$B,0),MATCH('Main Sheet'!G$1,'Master MGSIC list'!$2:$2,0))</f>
        <v>Public Administration</v>
      </c>
      <c r="H5109" s="21" t="s">
        <v>13486</v>
      </c>
      <c r="I5109" s="21" t="s">
        <v>2520</v>
      </c>
      <c r="J5109" s="21" t="s">
        <v>13584</v>
      </c>
      <c r="K5109" s="22" t="s">
        <v>2754</v>
      </c>
      <c r="L5109" s="11" t="s">
        <v>13585</v>
      </c>
      <c r="M5109" s="12" t="str">
        <f>VLOOKUP(L5109,'Master MGSIC list'!B:C,2,FALSE)</f>
        <v>Police</v>
      </c>
      <c r="N5109" s="21">
        <v>84232</v>
      </c>
      <c r="O5109" s="21" t="s">
        <v>2521</v>
      </c>
      <c r="P5109" t="s">
        <v>13586</v>
      </c>
      <c r="R5109" t="s">
        <v>4</v>
      </c>
      <c r="S5109" t="s">
        <v>2520</v>
      </c>
      <c r="T5109" t="s">
        <v>2520</v>
      </c>
      <c r="U5109" t="b">
        <v>1</v>
      </c>
      <c r="V5109" t="s">
        <v>21678</v>
      </c>
      <c r="W5109" t="str">
        <f t="shared" si="160"/>
        <v>84232</v>
      </c>
    </row>
    <row r="5110" spans="1:23" ht="15" customHeight="1">
      <c r="A5110" s="21" t="s">
        <v>21</v>
      </c>
      <c r="B5110" s="9" t="str">
        <f t="shared" si="159"/>
        <v>SGO8423-00c</v>
      </c>
      <c r="C5110" s="21" t="e">
        <f>INDEX('Master MGSIC list'!$1:$1048576,MATCH('Main Sheet'!$L5110,'Master MGSIC list'!$B:$B,0),MATCH('Main Sheet'!C$1,'Master MGSIC list'!$2:$2,0))</f>
        <v>#N/A</v>
      </c>
      <c r="D5110" s="21" t="e">
        <f>INDEX('Master MGSIC list'!$1:$1048576,MATCH('Main Sheet'!$L5110,'Master MGSIC list'!$B:$B,0),MATCH('Main Sheet'!D$1,'Master MGSIC list'!$2:$2,0))</f>
        <v>#N/A</v>
      </c>
      <c r="E5110" s="21" t="e">
        <f>INDEX('Master MGSIC list'!$1:$1048576,MATCH('Main Sheet'!$L5110,'Master MGSIC list'!$B:$B,0),MATCH('Main Sheet'!E$1,'Master MGSIC list'!$2:$2,0))</f>
        <v>#N/A</v>
      </c>
      <c r="F5110" s="21" t="e">
        <f>INDEX('Master MGSIC list'!$1:$1048576,MATCH('Main Sheet'!$L5110,'Master MGSIC list'!$B:$B,0),MATCH('Main Sheet'!F$1,'Master MGSIC list'!$2:$2,0))</f>
        <v>#N/A</v>
      </c>
      <c r="G5110" s="21" t="str">
        <f>INDEX('Master MGSIC list'!$1:$1048576,MATCH('Main Sheet'!$L5110,'Master MGSIC list'!$B:$B,0),MATCH('Main Sheet'!G$1,'Master MGSIC list'!$2:$2,0))</f>
        <v>Public Administration</v>
      </c>
      <c r="H5110" s="21" t="s">
        <v>13486</v>
      </c>
      <c r="I5110" s="21" t="s">
        <v>2520</v>
      </c>
      <c r="J5110" s="21" t="s">
        <v>13587</v>
      </c>
      <c r="K5110" s="22" t="s">
        <v>2754</v>
      </c>
      <c r="L5110" s="11" t="s">
        <v>13588</v>
      </c>
      <c r="M5110" s="12" t="str">
        <f>VLOOKUP(L5110,'Master MGSIC list'!B:C,2,FALSE)</f>
        <v>Prisons</v>
      </c>
      <c r="N5110" s="21">
        <v>84233</v>
      </c>
      <c r="O5110" s="21" t="s">
        <v>2521</v>
      </c>
      <c r="P5110" t="s">
        <v>13589</v>
      </c>
      <c r="R5110" t="s">
        <v>4</v>
      </c>
      <c r="S5110" t="s">
        <v>2520</v>
      </c>
      <c r="T5110" t="s">
        <v>2520</v>
      </c>
      <c r="U5110" t="b">
        <v>1</v>
      </c>
      <c r="V5110" t="s">
        <v>21679</v>
      </c>
      <c r="W5110" t="str">
        <f t="shared" si="160"/>
        <v>84233</v>
      </c>
    </row>
    <row r="5111" spans="1:23" ht="15" customHeight="1">
      <c r="A5111" s="21" t="s">
        <v>21</v>
      </c>
      <c r="B5111" s="9" t="str">
        <f t="shared" si="159"/>
        <v>SGO8423-00d</v>
      </c>
      <c r="C5111" s="21" t="e">
        <f>INDEX('Master MGSIC list'!$1:$1048576,MATCH('Main Sheet'!$L5111,'Master MGSIC list'!$B:$B,0),MATCH('Main Sheet'!C$1,'Master MGSIC list'!$2:$2,0))</f>
        <v>#N/A</v>
      </c>
      <c r="D5111" s="21" t="e">
        <f>INDEX('Master MGSIC list'!$1:$1048576,MATCH('Main Sheet'!$L5111,'Master MGSIC list'!$B:$B,0),MATCH('Main Sheet'!D$1,'Master MGSIC list'!$2:$2,0))</f>
        <v>#N/A</v>
      </c>
      <c r="E5111" s="21" t="e">
        <f>INDEX('Master MGSIC list'!$1:$1048576,MATCH('Main Sheet'!$L5111,'